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C:\Users\heihe\Desktop\RA_Project\New Data\Refinitiv\"/>
    </mc:Choice>
  </mc:AlternateContent>
  <xr:revisionPtr revIDLastSave="0" documentId="13_ncr:1_{0E1744C7-B8BD-4A07-8A3B-D23D8C5CA5ED}" xr6:coauthVersionLast="47" xr6:coauthVersionMax="47" xr10:uidLastSave="{00000000-0000-0000-0000-000000000000}"/>
  <bookViews>
    <workbookView xWindow="-108" yWindow="-108" windowWidth="23256" windowHeight="13176" xr2:uid="{7AE85207-92C7-49EC-AD80-556E3A05AFBE}"/>
  </bookViews>
  <sheets>
    <sheet name="AU-404" sheetId="11" r:id="rId1"/>
    <sheet name="CN-934" sheetId="12" r:id="rId2"/>
    <sheet name="HK-349" sheetId="10" r:id="rId3"/>
    <sheet name="MY-331" sheetId="9" r:id="rId4"/>
    <sheet name="SG-92" sheetId="8" r:id="rId5"/>
    <sheet name="rm &amp; rfr" sheetId="14" r:id="rId6"/>
    <sheet name="Description" sheetId="13" r:id="rId7"/>
    <sheet name="Variables" sheetId="15" r:id="rId8"/>
    <sheet name="Multiple rics" sheetId="3" r:id="rId9"/>
  </sheet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5" i="11" l="1"/>
  <c r="C16" i="11" s="1"/>
  <c r="C17" i="11" s="1"/>
  <c r="C18" i="11" s="1"/>
  <c r="C19" i="11" s="1"/>
  <c r="C20" i="11" s="1"/>
  <c r="C21" i="11" s="1"/>
  <c r="C22" i="11" s="1"/>
  <c r="C23" i="11" s="1"/>
  <c r="C25" i="11"/>
  <c r="C26" i="11" s="1"/>
  <c r="C27" i="11" s="1"/>
  <c r="C28" i="11" s="1"/>
  <c r="C29" i="11" s="1"/>
  <c r="C30" i="11" s="1"/>
  <c r="C31" i="11" s="1"/>
  <c r="C32" i="11" s="1"/>
  <c r="C33" i="11" s="1"/>
  <c r="C35" i="11"/>
  <c r="C36" i="11" s="1"/>
  <c r="C37" i="11" s="1"/>
  <c r="C38" i="11" s="1"/>
  <c r="C39" i="11" s="1"/>
  <c r="C40" i="11" s="1"/>
  <c r="C41" i="11" s="1"/>
  <c r="C42" i="11" s="1"/>
  <c r="C43" i="11" s="1"/>
  <c r="C45" i="11"/>
  <c r="C46" i="11"/>
  <c r="C47" i="11" s="1"/>
  <c r="C48" i="11" s="1"/>
  <c r="C49" i="11" s="1"/>
  <c r="C50" i="11" s="1"/>
  <c r="C51" i="11" s="1"/>
  <c r="C52" i="11" s="1"/>
  <c r="C53" i="11" s="1"/>
  <c r="C55" i="11"/>
  <c r="C56" i="11" s="1"/>
  <c r="C57" i="11" s="1"/>
  <c r="C58" i="11" s="1"/>
  <c r="C59" i="11" s="1"/>
  <c r="C60" i="11" s="1"/>
  <c r="C61" i="11" s="1"/>
  <c r="C62" i="11" s="1"/>
  <c r="C63" i="11" s="1"/>
  <c r="C65" i="11"/>
  <c r="C66" i="11" s="1"/>
  <c r="C67" i="11" s="1"/>
  <c r="C68" i="11" s="1"/>
  <c r="C69" i="11" s="1"/>
  <c r="C70" i="11" s="1"/>
  <c r="C71" i="11" s="1"/>
  <c r="C72" i="11" s="1"/>
  <c r="C73" i="11" s="1"/>
  <c r="C75" i="11"/>
  <c r="C76" i="11"/>
  <c r="C77" i="11" s="1"/>
  <c r="C78" i="11" s="1"/>
  <c r="C79" i="11" s="1"/>
  <c r="C80" i="11" s="1"/>
  <c r="C81" i="11" s="1"/>
  <c r="C82" i="11" s="1"/>
  <c r="C83" i="11" s="1"/>
  <c r="C85" i="11"/>
  <c r="C86" i="11" s="1"/>
  <c r="C87" i="11" s="1"/>
  <c r="C88" i="11" s="1"/>
  <c r="C89" i="11" s="1"/>
  <c r="C90" i="11" s="1"/>
  <c r="C91" i="11" s="1"/>
  <c r="C92" i="11" s="1"/>
  <c r="C93" i="11" s="1"/>
  <c r="C95" i="11"/>
  <c r="C96" i="11" s="1"/>
  <c r="C97" i="11" s="1"/>
  <c r="C98" i="11" s="1"/>
  <c r="C99" i="11" s="1"/>
  <c r="C100" i="11" s="1"/>
  <c r="C101" i="11" s="1"/>
  <c r="C102" i="11" s="1"/>
  <c r="C103" i="11" s="1"/>
  <c r="C105" i="11"/>
  <c r="C106" i="11" s="1"/>
  <c r="C107" i="11" s="1"/>
  <c r="C108" i="11" s="1"/>
  <c r="C109" i="11" s="1"/>
  <c r="C110" i="11" s="1"/>
  <c r="C111" i="11" s="1"/>
  <c r="C112" i="11" s="1"/>
  <c r="C113" i="11" s="1"/>
  <c r="C115" i="11"/>
  <c r="C116" i="11" s="1"/>
  <c r="C117" i="11" s="1"/>
  <c r="C118" i="11" s="1"/>
  <c r="C119" i="11" s="1"/>
  <c r="C120" i="11" s="1"/>
  <c r="C121" i="11" s="1"/>
  <c r="C122" i="11" s="1"/>
  <c r="C123" i="11" s="1"/>
  <c r="C125" i="11"/>
  <c r="C126" i="11" s="1"/>
  <c r="C127" i="11" s="1"/>
  <c r="C128" i="11" s="1"/>
  <c r="C129" i="11" s="1"/>
  <c r="C130" i="11" s="1"/>
  <c r="C131" i="11" s="1"/>
  <c r="C132" i="11" s="1"/>
  <c r="C133" i="11" s="1"/>
  <c r="C135" i="11"/>
  <c r="C136" i="11" s="1"/>
  <c r="C137" i="11" s="1"/>
  <c r="C138" i="11" s="1"/>
  <c r="C139" i="11" s="1"/>
  <c r="C140" i="11" s="1"/>
  <c r="C141" i="11" s="1"/>
  <c r="C142" i="11" s="1"/>
  <c r="C143" i="11" s="1"/>
  <c r="C145" i="11"/>
  <c r="C146" i="11" s="1"/>
  <c r="C147" i="11" s="1"/>
  <c r="C148" i="11" s="1"/>
  <c r="C149" i="11" s="1"/>
  <c r="C150" i="11" s="1"/>
  <c r="C151" i="11" s="1"/>
  <c r="C152" i="11" s="1"/>
  <c r="C153" i="11" s="1"/>
  <c r="C155" i="11"/>
  <c r="C156" i="11" s="1"/>
  <c r="C157" i="11" s="1"/>
  <c r="C158" i="11" s="1"/>
  <c r="C159" i="11" s="1"/>
  <c r="C160" i="11" s="1"/>
  <c r="C161" i="11" s="1"/>
  <c r="C162" i="11" s="1"/>
  <c r="C163" i="11" s="1"/>
  <c r="C165" i="11"/>
  <c r="C166" i="11" s="1"/>
  <c r="C167" i="11" s="1"/>
  <c r="C168" i="11" s="1"/>
  <c r="C169" i="11" s="1"/>
  <c r="C170" i="11" s="1"/>
  <c r="C171" i="11" s="1"/>
  <c r="C172" i="11" s="1"/>
  <c r="C173" i="11" s="1"/>
  <c r="C175" i="11"/>
  <c r="C176" i="11" s="1"/>
  <c r="C177" i="11" s="1"/>
  <c r="C178" i="11" s="1"/>
  <c r="C179" i="11" s="1"/>
  <c r="C180" i="11" s="1"/>
  <c r="C181" i="11" s="1"/>
  <c r="C182" i="11" s="1"/>
  <c r="C183" i="11" s="1"/>
  <c r="C185" i="11"/>
  <c r="C186" i="11" s="1"/>
  <c r="C187" i="11" s="1"/>
  <c r="C188" i="11" s="1"/>
  <c r="C189" i="11" s="1"/>
  <c r="C190" i="11" s="1"/>
  <c r="C191" i="11" s="1"/>
  <c r="C192" i="11" s="1"/>
  <c r="C193" i="11" s="1"/>
  <c r="C195" i="11"/>
  <c r="C196" i="11"/>
  <c r="C197" i="11" s="1"/>
  <c r="C198" i="11" s="1"/>
  <c r="C199" i="11" s="1"/>
  <c r="C200" i="11" s="1"/>
  <c r="C201" i="11" s="1"/>
  <c r="C202" i="11" s="1"/>
  <c r="C203" i="11" s="1"/>
  <c r="C205" i="11"/>
  <c r="C206" i="11"/>
  <c r="C207" i="11" s="1"/>
  <c r="C208" i="11" s="1"/>
  <c r="C209" i="11" s="1"/>
  <c r="C210" i="11" s="1"/>
  <c r="C211" i="11" s="1"/>
  <c r="C212" i="11" s="1"/>
  <c r="C213" i="11" s="1"/>
  <c r="C215" i="11"/>
  <c r="C216" i="11"/>
  <c r="C217" i="11" s="1"/>
  <c r="C218" i="11" s="1"/>
  <c r="C219" i="11" s="1"/>
  <c r="C220" i="11" s="1"/>
  <c r="C221" i="11" s="1"/>
  <c r="C222" i="11" s="1"/>
  <c r="C223" i="11" s="1"/>
  <c r="C225" i="11"/>
  <c r="C226" i="11" s="1"/>
  <c r="C227" i="11" s="1"/>
  <c r="C228" i="11" s="1"/>
  <c r="C229" i="11" s="1"/>
  <c r="C230" i="11" s="1"/>
  <c r="C231" i="11" s="1"/>
  <c r="C232" i="11" s="1"/>
  <c r="C233" i="11" s="1"/>
  <c r="C235" i="11"/>
  <c r="C236" i="11"/>
  <c r="C237" i="11" s="1"/>
  <c r="C238" i="11" s="1"/>
  <c r="C239" i="11" s="1"/>
  <c r="C240" i="11" s="1"/>
  <c r="C241" i="11" s="1"/>
  <c r="C242" i="11" s="1"/>
  <c r="C243" i="11" s="1"/>
  <c r="C245" i="11"/>
  <c r="C246" i="11"/>
  <c r="C247" i="11" s="1"/>
  <c r="C248" i="11" s="1"/>
  <c r="C249" i="11" s="1"/>
  <c r="C250" i="11" s="1"/>
  <c r="C251" i="11" s="1"/>
  <c r="C252" i="11" s="1"/>
  <c r="C253" i="11" s="1"/>
  <c r="C255" i="11"/>
  <c r="C256" i="11" s="1"/>
  <c r="C257" i="11" s="1"/>
  <c r="C258" i="11" s="1"/>
  <c r="C259" i="11" s="1"/>
  <c r="C260" i="11" s="1"/>
  <c r="C261" i="11" s="1"/>
  <c r="C262" i="11" s="1"/>
  <c r="C263" i="11" s="1"/>
  <c r="C265" i="11"/>
  <c r="C266" i="11" s="1"/>
  <c r="C267" i="11" s="1"/>
  <c r="C268" i="11" s="1"/>
  <c r="C269" i="11" s="1"/>
  <c r="C270" i="11" s="1"/>
  <c r="C271" i="11" s="1"/>
  <c r="C272" i="11" s="1"/>
  <c r="C273" i="11" s="1"/>
  <c r="C275" i="11"/>
  <c r="C276" i="11"/>
  <c r="C277" i="11"/>
  <c r="C278" i="11" s="1"/>
  <c r="C279" i="11" s="1"/>
  <c r="C280" i="11" s="1"/>
  <c r="C281" i="11" s="1"/>
  <c r="C282" i="11" s="1"/>
  <c r="C283" i="11" s="1"/>
  <c r="C285" i="11"/>
  <c r="C286" i="11" s="1"/>
  <c r="C287" i="11" s="1"/>
  <c r="C288" i="11" s="1"/>
  <c r="C289" i="11" s="1"/>
  <c r="C290" i="11" s="1"/>
  <c r="C291" i="11" s="1"/>
  <c r="C292" i="11" s="1"/>
  <c r="C293" i="11" s="1"/>
  <c r="C295" i="11"/>
  <c r="C296" i="11" s="1"/>
  <c r="C297" i="11" s="1"/>
  <c r="C298" i="11" s="1"/>
  <c r="C299" i="11" s="1"/>
  <c r="C300" i="11" s="1"/>
  <c r="C301" i="11" s="1"/>
  <c r="C302" i="11" s="1"/>
  <c r="C303" i="11" s="1"/>
  <c r="C305" i="11"/>
  <c r="C306" i="11" s="1"/>
  <c r="C307" i="11" s="1"/>
  <c r="C308" i="11" s="1"/>
  <c r="C309" i="11" s="1"/>
  <c r="C310" i="11" s="1"/>
  <c r="C311" i="11" s="1"/>
  <c r="C312" i="11" s="1"/>
  <c r="C313" i="11" s="1"/>
  <c r="C315" i="11"/>
  <c r="C316" i="11"/>
  <c r="C317" i="11" s="1"/>
  <c r="C318" i="11" s="1"/>
  <c r="C319" i="11" s="1"/>
  <c r="C320" i="11" s="1"/>
  <c r="C321" i="11" s="1"/>
  <c r="C322" i="11" s="1"/>
  <c r="C323" i="11" s="1"/>
  <c r="C325" i="11"/>
  <c r="C326" i="11"/>
  <c r="C327" i="11" s="1"/>
  <c r="C328" i="11" s="1"/>
  <c r="C329" i="11" s="1"/>
  <c r="C330" i="11" s="1"/>
  <c r="C331" i="11" s="1"/>
  <c r="C332" i="11" s="1"/>
  <c r="C333" i="11" s="1"/>
  <c r="C335" i="11"/>
  <c r="C336" i="11"/>
  <c r="C337" i="11" s="1"/>
  <c r="C338" i="11" s="1"/>
  <c r="C339" i="11" s="1"/>
  <c r="C340" i="11" s="1"/>
  <c r="C341" i="11" s="1"/>
  <c r="C342" i="11" s="1"/>
  <c r="C343" i="11" s="1"/>
  <c r="C345" i="11"/>
  <c r="C346" i="11" s="1"/>
  <c r="C347" i="11" s="1"/>
  <c r="C348" i="11" s="1"/>
  <c r="C349" i="11" s="1"/>
  <c r="C350" i="11" s="1"/>
  <c r="C351" i="11" s="1"/>
  <c r="C352" i="11" s="1"/>
  <c r="C353" i="11" s="1"/>
  <c r="C355" i="11"/>
  <c r="C356" i="11"/>
  <c r="C357" i="11" s="1"/>
  <c r="C358" i="11" s="1"/>
  <c r="C359" i="11" s="1"/>
  <c r="C360" i="11" s="1"/>
  <c r="C361" i="11" s="1"/>
  <c r="C362" i="11" s="1"/>
  <c r="C363" i="11" s="1"/>
  <c r="C365" i="11"/>
  <c r="C366" i="11"/>
  <c r="C367" i="11" s="1"/>
  <c r="C368" i="11" s="1"/>
  <c r="C369" i="11" s="1"/>
  <c r="C370" i="11" s="1"/>
  <c r="C371" i="11" s="1"/>
  <c r="C372" i="11" s="1"/>
  <c r="C373" i="11" s="1"/>
  <c r="C375" i="11"/>
  <c r="C376" i="11" s="1"/>
  <c r="C377" i="11" s="1"/>
  <c r="C378" i="11" s="1"/>
  <c r="C379" i="11" s="1"/>
  <c r="C380" i="11" s="1"/>
  <c r="C381" i="11" s="1"/>
  <c r="C382" i="11" s="1"/>
  <c r="C383" i="11" s="1"/>
  <c r="C385" i="11"/>
  <c r="C386" i="11" s="1"/>
  <c r="C387" i="11" s="1"/>
  <c r="C388" i="11" s="1"/>
  <c r="C389" i="11" s="1"/>
  <c r="C390" i="11" s="1"/>
  <c r="C391" i="11" s="1"/>
  <c r="C392" i="11" s="1"/>
  <c r="C393" i="11" s="1"/>
  <c r="C395" i="11"/>
  <c r="C396" i="11"/>
  <c r="C397" i="11" s="1"/>
  <c r="C398" i="11" s="1"/>
  <c r="C399" i="11" s="1"/>
  <c r="C400" i="11" s="1"/>
  <c r="C401" i="11" s="1"/>
  <c r="C402" i="11" s="1"/>
  <c r="C403" i="11" s="1"/>
  <c r="C405" i="11"/>
  <c r="C406" i="11" s="1"/>
  <c r="C407" i="11" s="1"/>
  <c r="C408" i="11" s="1"/>
  <c r="C409" i="11" s="1"/>
  <c r="C410" i="11" s="1"/>
  <c r="C411" i="11" s="1"/>
  <c r="C412" i="11" s="1"/>
  <c r="C413" i="11" s="1"/>
  <c r="C415" i="11"/>
  <c r="C416" i="11" s="1"/>
  <c r="C417" i="11" s="1"/>
  <c r="C418" i="11" s="1"/>
  <c r="C419" i="11" s="1"/>
  <c r="C420" i="11" s="1"/>
  <c r="C421" i="11" s="1"/>
  <c r="C422" i="11" s="1"/>
  <c r="C423" i="11" s="1"/>
  <c r="C425" i="11"/>
  <c r="C426" i="11" s="1"/>
  <c r="C427" i="11" s="1"/>
  <c r="C428" i="11"/>
  <c r="C429" i="11" s="1"/>
  <c r="C430" i="11" s="1"/>
  <c r="C431" i="11" s="1"/>
  <c r="C432" i="11" s="1"/>
  <c r="C433" i="11" s="1"/>
  <c r="C435" i="11"/>
  <c r="C436" i="11"/>
  <c r="C437" i="11"/>
  <c r="C438" i="11" s="1"/>
  <c r="C439" i="11" s="1"/>
  <c r="C440" i="11" s="1"/>
  <c r="C441" i="11" s="1"/>
  <c r="C442" i="11" s="1"/>
  <c r="C443" i="11" s="1"/>
  <c r="C445" i="11"/>
  <c r="C446" i="11"/>
  <c r="C447" i="11" s="1"/>
  <c r="C448" i="11" s="1"/>
  <c r="C449" i="11" s="1"/>
  <c r="C450" i="11"/>
  <c r="C451" i="11" s="1"/>
  <c r="C452" i="11" s="1"/>
  <c r="C453" i="11" s="1"/>
  <c r="C455" i="11"/>
  <c r="C456" i="11" s="1"/>
  <c r="C457" i="11" s="1"/>
  <c r="C458" i="11" s="1"/>
  <c r="C459" i="11" s="1"/>
  <c r="C460" i="11" s="1"/>
  <c r="C461" i="11" s="1"/>
  <c r="C462" i="11" s="1"/>
  <c r="C463" i="11" s="1"/>
  <c r="C465" i="11"/>
  <c r="C466" i="11" s="1"/>
  <c r="C467" i="11" s="1"/>
  <c r="C468" i="11" s="1"/>
  <c r="C469" i="11" s="1"/>
  <c r="C470" i="11" s="1"/>
  <c r="C471" i="11" s="1"/>
  <c r="C472" i="11" s="1"/>
  <c r="C473" i="11" s="1"/>
  <c r="C475" i="11"/>
  <c r="C476" i="11" s="1"/>
  <c r="C477" i="11" s="1"/>
  <c r="C478" i="11" s="1"/>
  <c r="C479" i="11" s="1"/>
  <c r="C480" i="11" s="1"/>
  <c r="C481" i="11" s="1"/>
  <c r="C482" i="11" s="1"/>
  <c r="C483" i="11" s="1"/>
  <c r="C485" i="11"/>
  <c r="C486" i="11"/>
  <c r="C487" i="11" s="1"/>
  <c r="C488" i="11" s="1"/>
  <c r="C489" i="11" s="1"/>
  <c r="C490" i="11" s="1"/>
  <c r="C491" i="11" s="1"/>
  <c r="C492" i="11" s="1"/>
  <c r="C493" i="11" s="1"/>
  <c r="C495" i="11"/>
  <c r="C496" i="11" s="1"/>
  <c r="C497" i="11" s="1"/>
  <c r="C498" i="11" s="1"/>
  <c r="C499" i="11" s="1"/>
  <c r="C500" i="11"/>
  <c r="C501" i="11" s="1"/>
  <c r="C502" i="11" s="1"/>
  <c r="C503" i="11" s="1"/>
  <c r="C505" i="11"/>
  <c r="C506" i="11" s="1"/>
  <c r="C507" i="11" s="1"/>
  <c r="C508" i="11"/>
  <c r="C509" i="11" s="1"/>
  <c r="C510" i="11" s="1"/>
  <c r="C511" i="11" s="1"/>
  <c r="C512" i="11" s="1"/>
  <c r="C513" i="11" s="1"/>
  <c r="C515" i="11"/>
  <c r="C516" i="11" s="1"/>
  <c r="C517" i="11" s="1"/>
  <c r="C518" i="11" s="1"/>
  <c r="C519" i="11" s="1"/>
  <c r="C520" i="11" s="1"/>
  <c r="C521" i="11" s="1"/>
  <c r="C522" i="11" s="1"/>
  <c r="C523" i="11" s="1"/>
  <c r="C525" i="11"/>
  <c r="C526" i="11"/>
  <c r="C527" i="11" s="1"/>
  <c r="C528" i="11" s="1"/>
  <c r="C529" i="11" s="1"/>
  <c r="C530" i="11" s="1"/>
  <c r="C531" i="11" s="1"/>
  <c r="C532" i="11" s="1"/>
  <c r="C533" i="11" s="1"/>
  <c r="C535" i="11"/>
  <c r="C536" i="11" s="1"/>
  <c r="C537" i="11" s="1"/>
  <c r="C538" i="11" s="1"/>
  <c r="C539" i="11" s="1"/>
  <c r="C540" i="11" s="1"/>
  <c r="C541" i="11" s="1"/>
  <c r="C542" i="11" s="1"/>
  <c r="C543" i="11" s="1"/>
  <c r="C545" i="11"/>
  <c r="C546" i="11" s="1"/>
  <c r="C547" i="11" s="1"/>
  <c r="C548" i="11" s="1"/>
  <c r="C549" i="11" s="1"/>
  <c r="C550" i="11" s="1"/>
  <c r="C551" i="11" s="1"/>
  <c r="C552" i="11" s="1"/>
  <c r="C553" i="11" s="1"/>
  <c r="C555" i="11"/>
  <c r="C556" i="11"/>
  <c r="C557" i="11" s="1"/>
  <c r="C558" i="11" s="1"/>
  <c r="C559" i="11" s="1"/>
  <c r="C560" i="11" s="1"/>
  <c r="C561" i="11" s="1"/>
  <c r="C562" i="11" s="1"/>
  <c r="C563" i="11" s="1"/>
  <c r="C565" i="11"/>
  <c r="C566" i="11" s="1"/>
  <c r="C567" i="11" s="1"/>
  <c r="C568" i="11" s="1"/>
  <c r="C569" i="11" s="1"/>
  <c r="C570" i="11" s="1"/>
  <c r="C571" i="11" s="1"/>
  <c r="C572" i="11" s="1"/>
  <c r="C573" i="11" s="1"/>
  <c r="C575" i="11"/>
  <c r="C576" i="11" s="1"/>
  <c r="C577" i="11" s="1"/>
  <c r="C578" i="11" s="1"/>
  <c r="C579" i="11" s="1"/>
  <c r="C580" i="11" s="1"/>
  <c r="C581" i="11" s="1"/>
  <c r="C582" i="11" s="1"/>
  <c r="C583" i="11" s="1"/>
  <c r="C585" i="11"/>
  <c r="C586" i="11" s="1"/>
  <c r="C587" i="11" s="1"/>
  <c r="C588" i="11" s="1"/>
  <c r="C589" i="11" s="1"/>
  <c r="C590" i="11" s="1"/>
  <c r="C591" i="11" s="1"/>
  <c r="C592" i="11" s="1"/>
  <c r="C593" i="11" s="1"/>
  <c r="C595" i="11"/>
  <c r="C596" i="11" s="1"/>
  <c r="C597" i="11" s="1"/>
  <c r="C598" i="11" s="1"/>
  <c r="C599" i="11" s="1"/>
  <c r="C600" i="11" s="1"/>
  <c r="C601" i="11" s="1"/>
  <c r="C602" i="11" s="1"/>
  <c r="C603" i="11" s="1"/>
  <c r="C605" i="11"/>
  <c r="C606" i="11" s="1"/>
  <c r="C607" i="11" s="1"/>
  <c r="C608" i="11" s="1"/>
  <c r="C609" i="11" s="1"/>
  <c r="C610" i="11" s="1"/>
  <c r="C611" i="11" s="1"/>
  <c r="C612" i="11" s="1"/>
  <c r="C613" i="11" s="1"/>
  <c r="C615" i="11"/>
  <c r="C616" i="11"/>
  <c r="C617" i="11" s="1"/>
  <c r="C618" i="11" s="1"/>
  <c r="C619" i="11" s="1"/>
  <c r="C620" i="11" s="1"/>
  <c r="C621" i="11" s="1"/>
  <c r="C622" i="11" s="1"/>
  <c r="C623" i="11" s="1"/>
  <c r="C625" i="11"/>
  <c r="C626" i="11" s="1"/>
  <c r="C627" i="11" s="1"/>
  <c r="C628" i="11" s="1"/>
  <c r="C629" i="11" s="1"/>
  <c r="C630" i="11" s="1"/>
  <c r="C631" i="11" s="1"/>
  <c r="C632" i="11" s="1"/>
  <c r="C633" i="11" s="1"/>
  <c r="C635" i="11"/>
  <c r="C636" i="11" s="1"/>
  <c r="C637" i="11" s="1"/>
  <c r="C638" i="11" s="1"/>
  <c r="C639" i="11" s="1"/>
  <c r="C640" i="11" s="1"/>
  <c r="C641" i="11" s="1"/>
  <c r="C642" i="11" s="1"/>
  <c r="C643" i="11" s="1"/>
  <c r="C645" i="11"/>
  <c r="C646" i="11" s="1"/>
  <c r="C647" i="11" s="1"/>
  <c r="C648" i="11" s="1"/>
  <c r="C649" i="11" s="1"/>
  <c r="C650" i="11" s="1"/>
  <c r="C651" i="11" s="1"/>
  <c r="C652" i="11" s="1"/>
  <c r="C653" i="11" s="1"/>
  <c r="C655" i="11"/>
  <c r="C656" i="11"/>
  <c r="C657" i="11" s="1"/>
  <c r="C658" i="11" s="1"/>
  <c r="C659" i="11" s="1"/>
  <c r="C660" i="11" s="1"/>
  <c r="C661" i="11" s="1"/>
  <c r="C662" i="11" s="1"/>
  <c r="C663" i="11" s="1"/>
  <c r="C665" i="11"/>
  <c r="C666" i="11" s="1"/>
  <c r="C667" i="11" s="1"/>
  <c r="C668" i="11" s="1"/>
  <c r="C669" i="11" s="1"/>
  <c r="C670" i="11" s="1"/>
  <c r="C671" i="11" s="1"/>
  <c r="C672" i="11" s="1"/>
  <c r="C673" i="11" s="1"/>
  <c r="C675" i="11"/>
  <c r="C676" i="11"/>
  <c r="C677" i="11" s="1"/>
  <c r="C678" i="11" s="1"/>
  <c r="C679" i="11" s="1"/>
  <c r="C680" i="11" s="1"/>
  <c r="C681" i="11" s="1"/>
  <c r="C682" i="11" s="1"/>
  <c r="C683" i="11" s="1"/>
  <c r="C685" i="11"/>
  <c r="C686" i="11" s="1"/>
  <c r="C687" i="11" s="1"/>
  <c r="C688" i="11" s="1"/>
  <c r="C689" i="11" s="1"/>
  <c r="C690" i="11" s="1"/>
  <c r="C691" i="11" s="1"/>
  <c r="C692" i="11" s="1"/>
  <c r="C693" i="11" s="1"/>
  <c r="C695" i="11"/>
  <c r="C696" i="11" s="1"/>
  <c r="C697" i="11" s="1"/>
  <c r="C698" i="11" s="1"/>
  <c r="C699" i="11" s="1"/>
  <c r="C700" i="11" s="1"/>
  <c r="C701" i="11" s="1"/>
  <c r="C702" i="11" s="1"/>
  <c r="C703" i="11" s="1"/>
  <c r="C705" i="11"/>
  <c r="C706" i="11" s="1"/>
  <c r="C707" i="11" s="1"/>
  <c r="C708" i="11" s="1"/>
  <c r="C709" i="11" s="1"/>
  <c r="C710" i="11" s="1"/>
  <c r="C711" i="11" s="1"/>
  <c r="C712" i="11" s="1"/>
  <c r="C713" i="11" s="1"/>
  <c r="C715" i="11"/>
  <c r="C716" i="11" s="1"/>
  <c r="C717" i="11" s="1"/>
  <c r="C718" i="11" s="1"/>
  <c r="C719" i="11" s="1"/>
  <c r="C720" i="11" s="1"/>
  <c r="C721" i="11" s="1"/>
  <c r="C722" i="11" s="1"/>
  <c r="C723" i="11" s="1"/>
  <c r="C725" i="11"/>
  <c r="C726" i="11" s="1"/>
  <c r="C727" i="11" s="1"/>
  <c r="C728" i="11" s="1"/>
  <c r="C729" i="11" s="1"/>
  <c r="C730" i="11" s="1"/>
  <c r="C731" i="11" s="1"/>
  <c r="C732" i="11" s="1"/>
  <c r="C733" i="11" s="1"/>
  <c r="C735" i="11"/>
  <c r="C736" i="11"/>
  <c r="C737" i="11" s="1"/>
  <c r="C738" i="11" s="1"/>
  <c r="C739" i="11" s="1"/>
  <c r="C740" i="11" s="1"/>
  <c r="C741" i="11" s="1"/>
  <c r="C742" i="11" s="1"/>
  <c r="C743" i="11" s="1"/>
  <c r="C745" i="11"/>
  <c r="C746" i="11" s="1"/>
  <c r="C747" i="11" s="1"/>
  <c r="C748" i="11" s="1"/>
  <c r="C749" i="11" s="1"/>
  <c r="C750" i="11" s="1"/>
  <c r="C751" i="11" s="1"/>
  <c r="C752" i="11" s="1"/>
  <c r="C753" i="11" s="1"/>
  <c r="C755" i="11"/>
  <c r="C756" i="11"/>
  <c r="C757" i="11"/>
  <c r="C758" i="11"/>
  <c r="C759" i="11" s="1"/>
  <c r="C760" i="11" s="1"/>
  <c r="C761" i="11" s="1"/>
  <c r="C762" i="11" s="1"/>
  <c r="C763" i="11" s="1"/>
  <c r="C765" i="11"/>
  <c r="C766" i="11"/>
  <c r="C767" i="11" s="1"/>
  <c r="C768" i="11" s="1"/>
  <c r="C769" i="11" s="1"/>
  <c r="C770" i="11" s="1"/>
  <c r="C771" i="11"/>
  <c r="C772" i="11" s="1"/>
  <c r="C773" i="11" s="1"/>
  <c r="C775" i="11"/>
  <c r="C776" i="11" s="1"/>
  <c r="C777" i="11" s="1"/>
  <c r="C778" i="11" s="1"/>
  <c r="C779" i="11" s="1"/>
  <c r="C780" i="11" s="1"/>
  <c r="C781" i="11" s="1"/>
  <c r="C782" i="11" s="1"/>
  <c r="C783" i="11" s="1"/>
  <c r="C785" i="11"/>
  <c r="C786" i="11" s="1"/>
  <c r="C787" i="11" s="1"/>
  <c r="C788" i="11" s="1"/>
  <c r="C789" i="11" s="1"/>
  <c r="C790" i="11" s="1"/>
  <c r="C791" i="11" s="1"/>
  <c r="C792" i="11" s="1"/>
  <c r="C793" i="11" s="1"/>
  <c r="C795" i="11"/>
  <c r="C796" i="11" s="1"/>
  <c r="C797" i="11" s="1"/>
  <c r="C798" i="11" s="1"/>
  <c r="C799" i="11" s="1"/>
  <c r="C800" i="11" s="1"/>
  <c r="C801" i="11" s="1"/>
  <c r="C802" i="11" s="1"/>
  <c r="C803" i="11" s="1"/>
  <c r="C805" i="11"/>
  <c r="C806" i="11" s="1"/>
  <c r="C807" i="11" s="1"/>
  <c r="C808" i="11" s="1"/>
  <c r="C809" i="11" s="1"/>
  <c r="C810" i="11" s="1"/>
  <c r="C811" i="11" s="1"/>
  <c r="C812" i="11" s="1"/>
  <c r="C813" i="11" s="1"/>
  <c r="C815" i="11"/>
  <c r="C816" i="11" s="1"/>
  <c r="C817" i="11" s="1"/>
  <c r="C818" i="11" s="1"/>
  <c r="C819" i="11" s="1"/>
  <c r="C820" i="11" s="1"/>
  <c r="C821" i="11" s="1"/>
  <c r="C822" i="11" s="1"/>
  <c r="C823" i="11" s="1"/>
  <c r="C825" i="11"/>
  <c r="C826" i="11" s="1"/>
  <c r="C827" i="11"/>
  <c r="C828" i="11" s="1"/>
  <c r="C829" i="11" s="1"/>
  <c r="C830" i="11" s="1"/>
  <c r="C831" i="11" s="1"/>
  <c r="C832" i="11" s="1"/>
  <c r="C833" i="11" s="1"/>
  <c r="C835" i="11"/>
  <c r="C836" i="11"/>
  <c r="C837" i="11"/>
  <c r="C838" i="11" s="1"/>
  <c r="C839" i="11" s="1"/>
  <c r="C840" i="11" s="1"/>
  <c r="C841" i="11" s="1"/>
  <c r="C842" i="11" s="1"/>
  <c r="C843" i="11" s="1"/>
  <c r="C845" i="11"/>
  <c r="C846" i="11"/>
  <c r="C847" i="11" s="1"/>
  <c r="C848" i="11" s="1"/>
  <c r="C849" i="11" s="1"/>
  <c r="C850" i="11" s="1"/>
  <c r="C851" i="11" s="1"/>
  <c r="C852" i="11" s="1"/>
  <c r="C853" i="11" s="1"/>
  <c r="C855" i="11"/>
  <c r="C856" i="11" s="1"/>
  <c r="C857" i="11" s="1"/>
  <c r="C858" i="11" s="1"/>
  <c r="C859" i="11" s="1"/>
  <c r="C860" i="11" s="1"/>
  <c r="C861" i="11" s="1"/>
  <c r="C862" i="11" s="1"/>
  <c r="C863" i="11" s="1"/>
  <c r="C865" i="11"/>
  <c r="C866" i="11" s="1"/>
  <c r="C867" i="11" s="1"/>
  <c r="C868" i="11" s="1"/>
  <c r="C869" i="11" s="1"/>
  <c r="C870" i="11" s="1"/>
  <c r="C871" i="11" s="1"/>
  <c r="C872" i="11" s="1"/>
  <c r="C873" i="11" s="1"/>
  <c r="C875" i="11"/>
  <c r="C876" i="11" s="1"/>
  <c r="C877" i="11" s="1"/>
  <c r="C878" i="11" s="1"/>
  <c r="C879" i="11" s="1"/>
  <c r="C880" i="11" s="1"/>
  <c r="C881" i="11" s="1"/>
  <c r="C882" i="11" s="1"/>
  <c r="C883" i="11" s="1"/>
  <c r="C885" i="11"/>
  <c r="C886" i="11" s="1"/>
  <c r="C887" i="11" s="1"/>
  <c r="C888" i="11" s="1"/>
  <c r="C889" i="11" s="1"/>
  <c r="C890" i="11" s="1"/>
  <c r="C891" i="11" s="1"/>
  <c r="C892" i="11" s="1"/>
  <c r="C893" i="11" s="1"/>
  <c r="C895" i="11"/>
  <c r="C896" i="11" s="1"/>
  <c r="C897" i="11" s="1"/>
  <c r="C898" i="11" s="1"/>
  <c r="C899" i="11" s="1"/>
  <c r="C900" i="11" s="1"/>
  <c r="C901" i="11" s="1"/>
  <c r="C902" i="11" s="1"/>
  <c r="C903" i="11" s="1"/>
  <c r="C905" i="11"/>
  <c r="C906" i="11"/>
  <c r="C907" i="11" s="1"/>
  <c r="C908" i="11" s="1"/>
  <c r="C909" i="11" s="1"/>
  <c r="C910" i="11" s="1"/>
  <c r="C911" i="11" s="1"/>
  <c r="C912" i="11" s="1"/>
  <c r="C913" i="11" s="1"/>
  <c r="C915" i="11"/>
  <c r="C916" i="11"/>
  <c r="C917" i="11" s="1"/>
  <c r="C918" i="11" s="1"/>
  <c r="C919" i="11"/>
  <c r="C920" i="11" s="1"/>
  <c r="C921" i="11" s="1"/>
  <c r="C922" i="11" s="1"/>
  <c r="C923" i="11" s="1"/>
  <c r="C925" i="11"/>
  <c r="C926" i="11" s="1"/>
  <c r="C927" i="11" s="1"/>
  <c r="C928" i="11" s="1"/>
  <c r="C929" i="11" s="1"/>
  <c r="C930" i="11" s="1"/>
  <c r="C931" i="11" s="1"/>
  <c r="C932" i="11" s="1"/>
  <c r="C933" i="11" s="1"/>
  <c r="C935" i="11"/>
  <c r="C936" i="11" s="1"/>
  <c r="C937" i="11" s="1"/>
  <c r="C938" i="11" s="1"/>
  <c r="C939" i="11" s="1"/>
  <c r="C940" i="11" s="1"/>
  <c r="C941" i="11" s="1"/>
  <c r="C942" i="11" s="1"/>
  <c r="C943" i="11" s="1"/>
  <c r="C945" i="11"/>
  <c r="C946" i="11" s="1"/>
  <c r="C947" i="11" s="1"/>
  <c r="C948" i="11" s="1"/>
  <c r="C949" i="11" s="1"/>
  <c r="C950" i="11" s="1"/>
  <c r="C951" i="11" s="1"/>
  <c r="C952" i="11" s="1"/>
  <c r="C953" i="11" s="1"/>
  <c r="C955" i="11"/>
  <c r="C956" i="11" s="1"/>
  <c r="C957" i="11" s="1"/>
  <c r="C958" i="11" s="1"/>
  <c r="C959" i="11" s="1"/>
  <c r="C960" i="11" s="1"/>
  <c r="C961" i="11" s="1"/>
  <c r="C962" i="11" s="1"/>
  <c r="C963" i="11" s="1"/>
  <c r="C965" i="11"/>
  <c r="C966" i="11" s="1"/>
  <c r="C967" i="11" s="1"/>
  <c r="C968" i="11" s="1"/>
  <c r="C969" i="11" s="1"/>
  <c r="C970" i="11" s="1"/>
  <c r="C971" i="11" s="1"/>
  <c r="C972" i="11" s="1"/>
  <c r="C973" i="11" s="1"/>
  <c r="C975" i="11"/>
  <c r="C976" i="11" s="1"/>
  <c r="C977" i="11" s="1"/>
  <c r="C978" i="11" s="1"/>
  <c r="C979" i="11" s="1"/>
  <c r="C980" i="11" s="1"/>
  <c r="C981" i="11" s="1"/>
  <c r="C982" i="11" s="1"/>
  <c r="C983" i="11" s="1"/>
  <c r="C985" i="11"/>
  <c r="C986" i="11" s="1"/>
  <c r="C987" i="11" s="1"/>
  <c r="C988" i="11" s="1"/>
  <c r="C989" i="11" s="1"/>
  <c r="C990" i="11" s="1"/>
  <c r="C991" i="11" s="1"/>
  <c r="C992" i="11" s="1"/>
  <c r="C993" i="11" s="1"/>
  <c r="C995" i="11"/>
  <c r="C996" i="11" s="1"/>
  <c r="C997" i="11" s="1"/>
  <c r="C998" i="11" s="1"/>
  <c r="C999" i="11" s="1"/>
  <c r="C1000" i="11" s="1"/>
  <c r="C1001" i="11" s="1"/>
  <c r="C1002" i="11" s="1"/>
  <c r="C1003" i="11" s="1"/>
  <c r="C1005" i="11"/>
  <c r="C1006" i="11" s="1"/>
  <c r="C1007" i="11" s="1"/>
  <c r="C1008" i="11" s="1"/>
  <c r="C1009" i="11" s="1"/>
  <c r="C1010" i="11" s="1"/>
  <c r="C1011" i="11"/>
  <c r="C1012" i="11" s="1"/>
  <c r="C1013" i="11" s="1"/>
  <c r="C1015" i="11"/>
  <c r="C1016" i="11" s="1"/>
  <c r="C1017" i="11" s="1"/>
  <c r="C1018" i="11" s="1"/>
  <c r="C1019" i="11" s="1"/>
  <c r="C1020" i="11"/>
  <c r="C1021" i="11" s="1"/>
  <c r="C1022" i="11" s="1"/>
  <c r="C1023" i="11" s="1"/>
  <c r="C1025" i="11"/>
  <c r="C1026" i="11" s="1"/>
  <c r="C1027" i="11" s="1"/>
  <c r="C1028" i="11" s="1"/>
  <c r="C1029" i="11" s="1"/>
  <c r="C1030" i="11" s="1"/>
  <c r="C1031" i="11" s="1"/>
  <c r="C1032" i="11" s="1"/>
  <c r="C1033" i="11" s="1"/>
  <c r="C1035" i="11"/>
  <c r="C1036" i="11" s="1"/>
  <c r="C1037" i="11" s="1"/>
  <c r="C1038" i="11" s="1"/>
  <c r="C1039" i="11" s="1"/>
  <c r="C1040" i="11" s="1"/>
  <c r="C1041" i="11" s="1"/>
  <c r="C1042" i="11" s="1"/>
  <c r="C1043" i="11" s="1"/>
  <c r="C1045" i="11"/>
  <c r="C1046" i="11" s="1"/>
  <c r="C1047" i="11" s="1"/>
  <c r="C1048" i="11" s="1"/>
  <c r="C1049" i="11" s="1"/>
  <c r="C1050" i="11" s="1"/>
  <c r="C1051" i="11" s="1"/>
  <c r="C1052" i="11" s="1"/>
  <c r="C1053" i="11" s="1"/>
  <c r="C1055" i="11"/>
  <c r="C1056" i="11" s="1"/>
  <c r="C1057" i="11" s="1"/>
  <c r="C1058" i="11" s="1"/>
  <c r="C1059" i="11" s="1"/>
  <c r="C1060" i="11" s="1"/>
  <c r="C1061" i="11" s="1"/>
  <c r="C1062" i="11" s="1"/>
  <c r="C1063" i="11" s="1"/>
  <c r="C1065" i="11"/>
  <c r="C1066" i="11" s="1"/>
  <c r="C1067" i="11" s="1"/>
  <c r="C1068" i="11" s="1"/>
  <c r="C1069" i="11" s="1"/>
  <c r="C1070" i="11" s="1"/>
  <c r="C1071" i="11" s="1"/>
  <c r="C1072" i="11" s="1"/>
  <c r="C1073" i="11" s="1"/>
  <c r="C1075" i="11"/>
  <c r="C1076" i="11"/>
  <c r="C1077" i="11" s="1"/>
  <c r="C1078" i="11" s="1"/>
  <c r="C1079" i="11" s="1"/>
  <c r="C1080" i="11" s="1"/>
  <c r="C1081" i="11" s="1"/>
  <c r="C1082" i="11" s="1"/>
  <c r="C1083" i="11" s="1"/>
  <c r="C1085" i="11"/>
  <c r="C1086" i="11" s="1"/>
  <c r="C1087" i="11" s="1"/>
  <c r="C1088" i="11"/>
  <c r="C1089" i="11" s="1"/>
  <c r="C1090" i="11" s="1"/>
  <c r="C1091" i="11" s="1"/>
  <c r="C1092" i="11" s="1"/>
  <c r="C1093" i="11" s="1"/>
  <c r="C1095" i="11"/>
  <c r="C1096" i="11" s="1"/>
  <c r="C1097" i="11"/>
  <c r="C1098" i="11" s="1"/>
  <c r="C1099" i="11" s="1"/>
  <c r="C1100" i="11" s="1"/>
  <c r="C1101" i="11" s="1"/>
  <c r="C1102" i="11" s="1"/>
  <c r="C1103" i="11" s="1"/>
  <c r="C1105" i="11"/>
  <c r="C1106" i="11" s="1"/>
  <c r="C1107" i="11" s="1"/>
  <c r="C1108" i="11" s="1"/>
  <c r="C1109" i="11" s="1"/>
  <c r="C1110" i="11" s="1"/>
  <c r="C1111" i="11" s="1"/>
  <c r="C1112" i="11" s="1"/>
  <c r="C1113" i="11" s="1"/>
  <c r="C1115" i="11"/>
  <c r="C1116" i="11" s="1"/>
  <c r="C1117" i="11" s="1"/>
  <c r="C1118" i="11" s="1"/>
  <c r="C1119" i="11" s="1"/>
  <c r="C1120" i="11" s="1"/>
  <c r="C1121" i="11" s="1"/>
  <c r="C1122" i="11" s="1"/>
  <c r="C1123" i="11" s="1"/>
  <c r="C1125" i="11"/>
  <c r="C1126" i="11" s="1"/>
  <c r="C1127" i="11" s="1"/>
  <c r="C1128" i="11" s="1"/>
  <c r="C1129" i="11" s="1"/>
  <c r="C1130" i="11" s="1"/>
  <c r="C1131" i="11" s="1"/>
  <c r="C1132" i="11" s="1"/>
  <c r="C1133" i="11" s="1"/>
  <c r="C1135" i="11"/>
  <c r="C1136" i="11"/>
  <c r="C1137" i="11" s="1"/>
  <c r="C1138" i="11" s="1"/>
  <c r="C1139" i="11"/>
  <c r="C1140" i="11" s="1"/>
  <c r="C1141" i="11" s="1"/>
  <c r="C1142" i="11" s="1"/>
  <c r="C1143" i="11" s="1"/>
  <c r="C1145" i="11"/>
  <c r="C1146" i="11" s="1"/>
  <c r="C1147" i="11"/>
  <c r="C1148" i="11" s="1"/>
  <c r="C1149" i="11" s="1"/>
  <c r="C1150" i="11" s="1"/>
  <c r="C1151" i="11" s="1"/>
  <c r="C1152" i="11"/>
  <c r="C1153" i="11" s="1"/>
  <c r="C1155" i="11"/>
  <c r="C1156" i="11" s="1"/>
  <c r="C1157" i="11" s="1"/>
  <c r="C1158" i="11" s="1"/>
  <c r="C1159" i="11" s="1"/>
  <c r="C1160" i="11" s="1"/>
  <c r="C1161" i="11" s="1"/>
  <c r="C1162" i="11" s="1"/>
  <c r="C1163" i="11" s="1"/>
  <c r="C1165" i="11"/>
  <c r="C1166" i="11" s="1"/>
  <c r="C1167" i="11" s="1"/>
  <c r="C1168" i="11" s="1"/>
  <c r="C1169" i="11" s="1"/>
  <c r="C1170" i="11" s="1"/>
  <c r="C1171" i="11" s="1"/>
  <c r="C1172" i="11" s="1"/>
  <c r="C1173" i="11" s="1"/>
  <c r="C1175" i="11"/>
  <c r="C1176" i="11" s="1"/>
  <c r="C1177" i="11"/>
  <c r="C1178" i="11" s="1"/>
  <c r="C1179" i="11" s="1"/>
  <c r="C1180" i="11" s="1"/>
  <c r="C1181" i="11" s="1"/>
  <c r="C1182" i="11"/>
  <c r="C1183" i="11" s="1"/>
  <c r="C1185" i="11"/>
  <c r="C1186" i="11" s="1"/>
  <c r="C1187" i="11" s="1"/>
  <c r="C1188" i="11" s="1"/>
  <c r="C1189" i="11" s="1"/>
  <c r="C1190" i="11" s="1"/>
  <c r="C1191" i="11" s="1"/>
  <c r="C1192" i="11" s="1"/>
  <c r="C1193" i="11" s="1"/>
  <c r="C1195" i="11"/>
  <c r="C1196" i="11"/>
  <c r="C1197" i="11"/>
  <c r="C1198" i="11" s="1"/>
  <c r="C1199" i="11" s="1"/>
  <c r="C1200" i="11" s="1"/>
  <c r="C1201" i="11" s="1"/>
  <c r="C1202" i="11" s="1"/>
  <c r="C1203" i="11" s="1"/>
  <c r="C1205" i="11"/>
  <c r="C1206" i="11" s="1"/>
  <c r="C1207" i="11" s="1"/>
  <c r="C1208" i="11" s="1"/>
  <c r="C1209" i="11" s="1"/>
  <c r="C1210" i="11" s="1"/>
  <c r="C1211" i="11" s="1"/>
  <c r="C1212" i="11" s="1"/>
  <c r="C1213" i="11" s="1"/>
  <c r="C1215" i="11"/>
  <c r="C1216" i="11"/>
  <c r="C1217" i="11" s="1"/>
  <c r="C1218" i="11" s="1"/>
  <c r="C1219" i="11" s="1"/>
  <c r="C1220" i="11" s="1"/>
  <c r="C1221" i="11" s="1"/>
  <c r="C1222" i="11" s="1"/>
  <c r="C1223" i="11" s="1"/>
  <c r="C1225" i="11"/>
  <c r="C1226" i="11" s="1"/>
  <c r="C1227" i="11" s="1"/>
  <c r="C1228" i="11" s="1"/>
  <c r="C1229" i="11" s="1"/>
  <c r="C1230" i="11" s="1"/>
  <c r="C1231" i="11" s="1"/>
  <c r="C1232" i="11" s="1"/>
  <c r="C1233" i="11" s="1"/>
  <c r="C1235" i="11"/>
  <c r="C1236" i="11" s="1"/>
  <c r="C1237" i="11" s="1"/>
  <c r="C1238" i="11" s="1"/>
  <c r="C1239" i="11" s="1"/>
  <c r="C1240" i="11" s="1"/>
  <c r="C1241" i="11" s="1"/>
  <c r="C1242" i="11" s="1"/>
  <c r="C1243" i="11" s="1"/>
  <c r="C1245" i="11"/>
  <c r="C1246" i="11"/>
  <c r="C1247" i="11" s="1"/>
  <c r="C1248" i="11" s="1"/>
  <c r="C1249" i="11" s="1"/>
  <c r="C1250" i="11" s="1"/>
  <c r="C1251" i="11" s="1"/>
  <c r="C1252" i="11" s="1"/>
  <c r="C1253" i="11" s="1"/>
  <c r="C1255" i="11"/>
  <c r="C1256" i="11" s="1"/>
  <c r="C1257" i="11" s="1"/>
  <c r="C1258" i="11" s="1"/>
  <c r="C1259" i="11" s="1"/>
  <c r="C1260" i="11" s="1"/>
  <c r="C1261" i="11" s="1"/>
  <c r="C1262" i="11" s="1"/>
  <c r="C1263" i="11" s="1"/>
  <c r="C1265" i="11"/>
  <c r="C1266" i="11"/>
  <c r="C1267" i="11" s="1"/>
  <c r="C1268" i="11" s="1"/>
  <c r="C1269" i="11" s="1"/>
  <c r="C1270" i="11" s="1"/>
  <c r="C1271" i="11" s="1"/>
  <c r="C1272" i="11" s="1"/>
  <c r="C1273" i="11" s="1"/>
  <c r="C1275" i="11"/>
  <c r="C1276" i="11"/>
  <c r="C1277" i="11" s="1"/>
  <c r="C1278" i="11" s="1"/>
  <c r="C1279" i="11" s="1"/>
  <c r="C1280" i="11" s="1"/>
  <c r="C1281" i="11" s="1"/>
  <c r="C1282" i="11" s="1"/>
  <c r="C1283" i="11" s="1"/>
  <c r="C1285" i="11"/>
  <c r="C1286" i="11"/>
  <c r="C1287" i="11" s="1"/>
  <c r="C1288" i="11" s="1"/>
  <c r="C1289" i="11" s="1"/>
  <c r="C1290" i="11"/>
  <c r="C1291" i="11" s="1"/>
  <c r="C1292" i="11" s="1"/>
  <c r="C1293" i="11" s="1"/>
  <c r="C1295" i="11"/>
  <c r="C1296" i="11" s="1"/>
  <c r="C1297" i="11" s="1"/>
  <c r="C1298" i="11" s="1"/>
  <c r="C1299" i="11" s="1"/>
  <c r="C1300" i="11" s="1"/>
  <c r="C1301" i="11" s="1"/>
  <c r="C1302" i="11" s="1"/>
  <c r="C1303" i="11" s="1"/>
  <c r="C1305" i="11"/>
  <c r="C1306" i="11" s="1"/>
  <c r="C1307" i="11" s="1"/>
  <c r="C1308" i="11" s="1"/>
  <c r="C1309" i="11" s="1"/>
  <c r="C1310" i="11" s="1"/>
  <c r="C1311" i="11" s="1"/>
  <c r="C1312" i="11" s="1"/>
  <c r="C1313" i="11" s="1"/>
  <c r="C1315" i="11"/>
  <c r="C1316" i="11" s="1"/>
  <c r="C1317" i="11"/>
  <c r="C1318" i="11" s="1"/>
  <c r="C1319" i="11" s="1"/>
  <c r="C1320" i="11" s="1"/>
  <c r="C1321" i="11" s="1"/>
  <c r="C1322" i="11" s="1"/>
  <c r="C1323" i="11" s="1"/>
  <c r="C1325" i="11"/>
  <c r="C1326" i="11"/>
  <c r="C1327" i="11" s="1"/>
  <c r="C1328" i="11" s="1"/>
  <c r="C1329" i="11" s="1"/>
  <c r="C1330" i="11" s="1"/>
  <c r="C1331" i="11" s="1"/>
  <c r="C1332" i="11" s="1"/>
  <c r="C1333" i="11" s="1"/>
  <c r="C1335" i="11"/>
  <c r="C1336" i="11" s="1"/>
  <c r="C1337" i="11" s="1"/>
  <c r="C1338" i="11" s="1"/>
  <c r="C1339" i="11" s="1"/>
  <c r="C1340" i="11" s="1"/>
  <c r="C1341" i="11" s="1"/>
  <c r="C1342" i="11" s="1"/>
  <c r="C1343" i="11" s="1"/>
  <c r="C1345" i="11"/>
  <c r="C1346" i="11"/>
  <c r="C1347" i="11" s="1"/>
  <c r="C1348" i="11" s="1"/>
  <c r="C1349" i="11" s="1"/>
  <c r="C1350" i="11" s="1"/>
  <c r="C1351" i="11" s="1"/>
  <c r="C1352" i="11" s="1"/>
  <c r="C1353" i="11" s="1"/>
  <c r="C1355" i="11"/>
  <c r="C1356" i="11"/>
  <c r="C1357" i="11" s="1"/>
  <c r="C1358" i="11" s="1"/>
  <c r="C1359" i="11" s="1"/>
  <c r="C1360" i="11" s="1"/>
  <c r="C1361" i="11" s="1"/>
  <c r="C1362" i="11" s="1"/>
  <c r="C1363" i="11" s="1"/>
  <c r="C1365" i="11"/>
  <c r="C1366" i="11" s="1"/>
  <c r="C1367" i="11" s="1"/>
  <c r="C1368" i="11" s="1"/>
  <c r="C1369" i="11" s="1"/>
  <c r="C1370" i="11" s="1"/>
  <c r="C1371" i="11" s="1"/>
  <c r="C1372" i="11" s="1"/>
  <c r="C1373" i="11" s="1"/>
  <c r="C1375" i="11"/>
  <c r="C1376" i="11" s="1"/>
  <c r="C1377" i="11" s="1"/>
  <c r="C1378" i="11" s="1"/>
  <c r="C1379" i="11" s="1"/>
  <c r="C1380" i="11" s="1"/>
  <c r="C1381" i="11" s="1"/>
  <c r="C1382" i="11" s="1"/>
  <c r="C1383" i="11" s="1"/>
  <c r="C1385" i="11"/>
  <c r="C1386" i="11"/>
  <c r="C1387" i="11" s="1"/>
  <c r="C1388" i="11" s="1"/>
  <c r="C1389" i="11" s="1"/>
  <c r="C1390" i="11" s="1"/>
  <c r="C1391" i="11" s="1"/>
  <c r="C1392" i="11" s="1"/>
  <c r="C1393" i="11" s="1"/>
  <c r="C1395" i="11"/>
  <c r="C1396" i="11" s="1"/>
  <c r="C1397" i="11" s="1"/>
  <c r="C1398" i="11" s="1"/>
  <c r="C1399" i="11" s="1"/>
  <c r="C1400" i="11" s="1"/>
  <c r="C1401" i="11" s="1"/>
  <c r="C1402" i="11" s="1"/>
  <c r="C1403" i="11" s="1"/>
  <c r="C1405" i="11"/>
  <c r="C1406" i="11"/>
  <c r="C1407" i="11" s="1"/>
  <c r="C1408" i="11" s="1"/>
  <c r="C1409" i="11" s="1"/>
  <c r="C1410" i="11" s="1"/>
  <c r="C1411" i="11" s="1"/>
  <c r="C1412" i="11" s="1"/>
  <c r="C1413" i="11" s="1"/>
  <c r="C1415" i="11"/>
  <c r="C1416" i="11" s="1"/>
  <c r="C1417" i="11" s="1"/>
  <c r="C1418" i="11"/>
  <c r="C1419" i="11" s="1"/>
  <c r="C1420" i="11" s="1"/>
  <c r="C1421" i="11" s="1"/>
  <c r="C1422" i="11" s="1"/>
  <c r="C1423" i="11" s="1"/>
  <c r="C1425" i="11"/>
  <c r="C1426" i="11" s="1"/>
  <c r="C1427" i="11" s="1"/>
  <c r="C1428" i="11" s="1"/>
  <c r="C1429" i="11" s="1"/>
  <c r="C1430" i="11" s="1"/>
  <c r="C1431" i="11" s="1"/>
  <c r="C1432" i="11" s="1"/>
  <c r="C1433" i="11" s="1"/>
  <c r="C1435" i="11"/>
  <c r="C1436" i="11" s="1"/>
  <c r="C1437" i="11" s="1"/>
  <c r="C1438" i="11" s="1"/>
  <c r="C1439" i="11" s="1"/>
  <c r="C1440" i="11" s="1"/>
  <c r="C1441" i="11" s="1"/>
  <c r="C1442" i="11" s="1"/>
  <c r="C1443" i="11" s="1"/>
  <c r="C1445" i="11"/>
  <c r="C1446" i="11" s="1"/>
  <c r="C1447" i="11" s="1"/>
  <c r="C1448" i="11" s="1"/>
  <c r="C1449" i="11" s="1"/>
  <c r="C1450" i="11" s="1"/>
  <c r="C1451" i="11" s="1"/>
  <c r="C1452" i="11" s="1"/>
  <c r="C1453" i="11" s="1"/>
  <c r="C1455" i="11"/>
  <c r="C1456" i="11" s="1"/>
  <c r="C1457" i="11" s="1"/>
  <c r="C1458" i="11" s="1"/>
  <c r="C1459" i="11" s="1"/>
  <c r="C1460" i="11" s="1"/>
  <c r="C1461" i="11" s="1"/>
  <c r="C1462" i="11" s="1"/>
  <c r="C1463" i="11" s="1"/>
  <c r="C1465" i="11"/>
  <c r="C1466" i="11" s="1"/>
  <c r="C1467" i="11" s="1"/>
  <c r="C1468" i="11" s="1"/>
  <c r="C1469" i="11" s="1"/>
  <c r="C1470" i="11" s="1"/>
  <c r="C1471" i="11" s="1"/>
  <c r="C1472" i="11" s="1"/>
  <c r="C1473" i="11" s="1"/>
  <c r="C1475" i="11"/>
  <c r="C1476" i="11" s="1"/>
  <c r="C1477" i="11" s="1"/>
  <c r="C1478" i="11" s="1"/>
  <c r="C1479" i="11" s="1"/>
  <c r="C1480" i="11"/>
  <c r="C1481" i="11" s="1"/>
  <c r="C1482" i="11" s="1"/>
  <c r="C1483" i="11" s="1"/>
  <c r="C1485" i="11"/>
  <c r="C1486" i="11" s="1"/>
  <c r="C1487" i="11" s="1"/>
  <c r="C1488" i="11" s="1"/>
  <c r="C1489" i="11" s="1"/>
  <c r="C1490" i="11" s="1"/>
  <c r="C1491" i="11" s="1"/>
  <c r="C1492" i="11" s="1"/>
  <c r="C1493" i="11" s="1"/>
  <c r="C1495" i="11"/>
  <c r="C1496" i="11" s="1"/>
  <c r="C1497" i="11" s="1"/>
  <c r="C1498" i="11" s="1"/>
  <c r="C1499" i="11" s="1"/>
  <c r="C1500" i="11" s="1"/>
  <c r="C1501" i="11" s="1"/>
  <c r="C1502" i="11" s="1"/>
  <c r="C1503" i="11" s="1"/>
  <c r="C1505" i="11"/>
  <c r="C1506" i="11"/>
  <c r="C1507" i="11" s="1"/>
  <c r="C1508" i="11" s="1"/>
  <c r="C1509" i="11" s="1"/>
  <c r="C1510" i="11" s="1"/>
  <c r="C1511" i="11" s="1"/>
  <c r="C1512" i="11" s="1"/>
  <c r="C1513" i="11" s="1"/>
  <c r="C1515" i="11"/>
  <c r="C1516" i="11" s="1"/>
  <c r="C1517" i="11" s="1"/>
  <c r="C1518" i="11" s="1"/>
  <c r="C1519" i="11" s="1"/>
  <c r="C1520" i="11" s="1"/>
  <c r="C1521" i="11" s="1"/>
  <c r="C1522" i="11" s="1"/>
  <c r="C1523" i="11" s="1"/>
  <c r="C1525" i="11"/>
  <c r="C1526" i="11" s="1"/>
  <c r="C1527" i="11" s="1"/>
  <c r="C1528" i="11" s="1"/>
  <c r="C1529" i="11" s="1"/>
  <c r="C1530" i="11" s="1"/>
  <c r="C1531" i="11" s="1"/>
  <c r="C1532" i="11" s="1"/>
  <c r="C1533" i="11" s="1"/>
  <c r="C1535" i="11"/>
  <c r="C1536" i="11" s="1"/>
  <c r="C1537" i="11" s="1"/>
  <c r="C1538" i="11" s="1"/>
  <c r="C1539" i="11" s="1"/>
  <c r="C1540" i="11" s="1"/>
  <c r="C1541" i="11" s="1"/>
  <c r="C1542" i="11" s="1"/>
  <c r="C1543" i="11" s="1"/>
  <c r="C1545" i="11"/>
  <c r="C1546" i="11" s="1"/>
  <c r="C1547" i="11" s="1"/>
  <c r="C1548" i="11" s="1"/>
  <c r="C1549" i="11" s="1"/>
  <c r="C1550" i="11" s="1"/>
  <c r="C1551" i="11" s="1"/>
  <c r="C1552" i="11" s="1"/>
  <c r="C1553" i="11" s="1"/>
  <c r="C1555" i="11"/>
  <c r="C1556" i="11" s="1"/>
  <c r="C1557" i="11"/>
  <c r="C1558" i="11" s="1"/>
  <c r="C1559" i="11" s="1"/>
  <c r="C1560" i="11" s="1"/>
  <c r="C1561" i="11" s="1"/>
  <c r="C1562" i="11" s="1"/>
  <c r="C1563" i="11" s="1"/>
  <c r="C1565" i="11"/>
  <c r="C1566" i="11" s="1"/>
  <c r="C1567" i="11" s="1"/>
  <c r="C1568" i="11" s="1"/>
  <c r="C1569" i="11" s="1"/>
  <c r="C1570" i="11" s="1"/>
  <c r="C1571" i="11" s="1"/>
  <c r="C1572" i="11" s="1"/>
  <c r="C1573" i="11" s="1"/>
  <c r="C1575" i="11"/>
  <c r="C1576" i="11" s="1"/>
  <c r="C1577" i="11" s="1"/>
  <c r="C1578" i="11"/>
  <c r="C1579" i="11" s="1"/>
  <c r="C1580" i="11" s="1"/>
  <c r="C1581" i="11" s="1"/>
  <c r="C1582" i="11" s="1"/>
  <c r="C1583" i="11" s="1"/>
  <c r="C1585" i="11"/>
  <c r="C1586" i="11" s="1"/>
  <c r="C1587" i="11" s="1"/>
  <c r="C1588" i="11" s="1"/>
  <c r="C1589" i="11" s="1"/>
  <c r="C1590" i="11" s="1"/>
  <c r="C1591" i="11" s="1"/>
  <c r="C1592" i="11" s="1"/>
  <c r="C1593" i="11" s="1"/>
  <c r="C1595" i="11"/>
  <c r="C1596" i="11" s="1"/>
  <c r="C1597" i="11" s="1"/>
  <c r="C1598" i="11" s="1"/>
  <c r="C1599" i="11" s="1"/>
  <c r="C1600" i="11" s="1"/>
  <c r="C1601" i="11" s="1"/>
  <c r="C1602" i="11" s="1"/>
  <c r="C1603" i="11" s="1"/>
  <c r="C1605" i="11"/>
  <c r="C1606" i="11" s="1"/>
  <c r="C1607" i="11" s="1"/>
  <c r="C1608" i="11" s="1"/>
  <c r="C1609" i="11" s="1"/>
  <c r="C1610" i="11" s="1"/>
  <c r="C1611" i="11" s="1"/>
  <c r="C1612" i="11" s="1"/>
  <c r="C1613" i="11" s="1"/>
  <c r="C1615" i="11"/>
  <c r="C1616" i="11" s="1"/>
  <c r="C1617" i="11" s="1"/>
  <c r="C1618" i="11" s="1"/>
  <c r="C1619" i="11"/>
  <c r="C1620" i="11" s="1"/>
  <c r="C1621" i="11" s="1"/>
  <c r="C1622" i="11" s="1"/>
  <c r="C1623" i="11" s="1"/>
  <c r="C1625" i="11"/>
  <c r="C1626" i="11"/>
  <c r="C1627" i="11" s="1"/>
  <c r="C1628" i="11"/>
  <c r="C1629" i="11" s="1"/>
  <c r="C1630" i="11" s="1"/>
  <c r="C1631" i="11" s="1"/>
  <c r="C1632" i="11" s="1"/>
  <c r="C1633" i="11" s="1"/>
  <c r="C1635" i="11"/>
  <c r="C1636" i="11" s="1"/>
  <c r="C1637" i="11" s="1"/>
  <c r="C1638" i="11" s="1"/>
  <c r="C1639" i="11" s="1"/>
  <c r="C1640" i="11"/>
  <c r="C1641" i="11" s="1"/>
  <c r="C1642" i="11" s="1"/>
  <c r="C1643" i="11" s="1"/>
  <c r="C1645" i="11"/>
  <c r="C1646" i="11"/>
  <c r="C1647" i="11" s="1"/>
  <c r="C1648" i="11" s="1"/>
  <c r="C1649" i="11" s="1"/>
  <c r="C1650" i="11" s="1"/>
  <c r="C1651" i="11" s="1"/>
  <c r="C1652" i="11" s="1"/>
  <c r="C1653" i="11" s="1"/>
  <c r="C1655" i="11"/>
  <c r="C1656" i="11" s="1"/>
  <c r="C1657" i="11" s="1"/>
  <c r="C1658" i="11" s="1"/>
  <c r="C1659" i="11" s="1"/>
  <c r="C1660" i="11" s="1"/>
  <c r="C1661" i="11" s="1"/>
  <c r="C1662" i="11" s="1"/>
  <c r="C1663" i="11" s="1"/>
  <c r="C1665" i="11"/>
  <c r="C1666" i="11" s="1"/>
  <c r="C1667" i="11" s="1"/>
  <c r="C1668" i="11" s="1"/>
  <c r="C1669" i="11" s="1"/>
  <c r="C1670" i="11" s="1"/>
  <c r="C1671" i="11" s="1"/>
  <c r="C1672" i="11" s="1"/>
  <c r="C1673" i="11" s="1"/>
  <c r="C1675" i="11"/>
  <c r="C1676" i="11" s="1"/>
  <c r="C1677" i="11" s="1"/>
  <c r="C1678" i="11" s="1"/>
  <c r="C1679" i="11" s="1"/>
  <c r="C1680" i="11" s="1"/>
  <c r="C1681" i="11" s="1"/>
  <c r="C1682" i="11" s="1"/>
  <c r="C1683" i="11" s="1"/>
  <c r="C1685" i="11"/>
  <c r="C1686" i="11"/>
  <c r="C1687" i="11" s="1"/>
  <c r="C1688" i="11" s="1"/>
  <c r="C1689" i="11" s="1"/>
  <c r="C1690" i="11" s="1"/>
  <c r="C1691" i="11" s="1"/>
  <c r="C1692" i="11" s="1"/>
  <c r="C1693" i="11" s="1"/>
  <c r="C1695" i="11"/>
  <c r="C1696" i="11" s="1"/>
  <c r="C1697" i="11" s="1"/>
  <c r="C1698" i="11" s="1"/>
  <c r="C1699" i="11" s="1"/>
  <c r="C1700" i="11" s="1"/>
  <c r="C1701" i="11" s="1"/>
  <c r="C1702" i="11" s="1"/>
  <c r="C1703" i="11" s="1"/>
  <c r="C1705" i="11"/>
  <c r="C1706" i="11"/>
  <c r="C1707" i="11"/>
  <c r="C1708" i="11" s="1"/>
  <c r="C1709" i="11" s="1"/>
  <c r="C1710" i="11" s="1"/>
  <c r="C1711" i="11" s="1"/>
  <c r="C1712" i="11" s="1"/>
  <c r="C1713" i="11" s="1"/>
  <c r="C1715" i="11"/>
  <c r="C1716" i="11" s="1"/>
  <c r="C1717" i="11" s="1"/>
  <c r="C1718" i="11" s="1"/>
  <c r="C1719" i="11" s="1"/>
  <c r="C1720" i="11"/>
  <c r="C1721" i="11" s="1"/>
  <c r="C1722" i="11" s="1"/>
  <c r="C1723" i="11" s="1"/>
  <c r="C1725" i="11"/>
  <c r="C1726" i="11" s="1"/>
  <c r="C1727" i="11" s="1"/>
  <c r="C1728" i="11" s="1"/>
  <c r="C1729" i="11" s="1"/>
  <c r="C1730" i="11" s="1"/>
  <c r="C1731" i="11" s="1"/>
  <c r="C1732" i="11" s="1"/>
  <c r="C1733" i="11" s="1"/>
  <c r="C1735" i="11"/>
  <c r="C1736" i="11" s="1"/>
  <c r="C1737" i="11" s="1"/>
  <c r="C1738" i="11" s="1"/>
  <c r="C1739" i="11" s="1"/>
  <c r="C1740" i="11" s="1"/>
  <c r="C1741" i="11" s="1"/>
  <c r="C1742" i="11" s="1"/>
  <c r="C1743" i="11" s="1"/>
  <c r="C1745" i="11"/>
  <c r="C1746" i="11"/>
  <c r="C1747" i="11" s="1"/>
  <c r="C1748" i="11"/>
  <c r="C1749" i="11" s="1"/>
  <c r="C1750" i="11" s="1"/>
  <c r="C1751" i="11" s="1"/>
  <c r="C1752" i="11" s="1"/>
  <c r="C1753" i="11" s="1"/>
  <c r="C1755" i="11"/>
  <c r="C1756" i="11" s="1"/>
  <c r="C1757" i="11" s="1"/>
  <c r="C1758" i="11" s="1"/>
  <c r="C1759" i="11" s="1"/>
  <c r="C1760" i="11" s="1"/>
  <c r="C1761" i="11" s="1"/>
  <c r="C1762" i="11" s="1"/>
  <c r="C1763" i="11" s="1"/>
  <c r="C1765" i="11"/>
  <c r="C1766" i="11" s="1"/>
  <c r="C1767" i="11" s="1"/>
  <c r="C1768" i="11" s="1"/>
  <c r="C1769" i="11" s="1"/>
  <c r="C1770" i="11" s="1"/>
  <c r="C1771" i="11" s="1"/>
  <c r="C1772" i="11" s="1"/>
  <c r="C1773" i="11" s="1"/>
  <c r="C1775" i="11"/>
  <c r="C1776" i="11" s="1"/>
  <c r="C1777" i="11" s="1"/>
  <c r="C1778" i="11" s="1"/>
  <c r="C1779" i="11" s="1"/>
  <c r="C1780" i="11" s="1"/>
  <c r="C1781" i="11" s="1"/>
  <c r="C1782" i="11" s="1"/>
  <c r="C1783" i="11" s="1"/>
  <c r="C1785" i="11"/>
  <c r="C1786" i="11" s="1"/>
  <c r="C1787" i="11" s="1"/>
  <c r="C1788" i="11" s="1"/>
  <c r="C1789" i="11" s="1"/>
  <c r="C1790" i="11" s="1"/>
  <c r="C1791" i="11" s="1"/>
  <c r="C1792" i="11" s="1"/>
  <c r="C1793" i="11" s="1"/>
  <c r="C1795" i="11"/>
  <c r="C1796" i="11" s="1"/>
  <c r="C1797" i="11" s="1"/>
  <c r="C1798" i="11" s="1"/>
  <c r="C1799" i="11" s="1"/>
  <c r="C1800" i="11"/>
  <c r="C1801" i="11" s="1"/>
  <c r="C1802" i="11" s="1"/>
  <c r="C1803" i="11" s="1"/>
  <c r="C1805" i="11"/>
  <c r="C1806" i="11" s="1"/>
  <c r="C1807" i="11" s="1"/>
  <c r="C1808" i="11" s="1"/>
  <c r="C1809" i="11" s="1"/>
  <c r="C1810" i="11" s="1"/>
  <c r="C1811" i="11" s="1"/>
  <c r="C1812" i="11" s="1"/>
  <c r="C1813" i="11" s="1"/>
  <c r="C1815" i="11"/>
  <c r="C1816" i="11" s="1"/>
  <c r="C1817" i="11" s="1"/>
  <c r="C1818" i="11" s="1"/>
  <c r="C1819" i="11" s="1"/>
  <c r="C1820" i="11" s="1"/>
  <c r="C1821" i="11" s="1"/>
  <c r="C1822" i="11" s="1"/>
  <c r="C1823" i="11" s="1"/>
  <c r="C1825" i="11"/>
  <c r="C1826" i="11" s="1"/>
  <c r="C1827" i="11" s="1"/>
  <c r="C1828" i="11" s="1"/>
  <c r="C1829" i="11" s="1"/>
  <c r="C1830" i="11" s="1"/>
  <c r="C1831" i="11" s="1"/>
  <c r="C1832" i="11" s="1"/>
  <c r="C1833" i="11" s="1"/>
  <c r="C1835" i="11"/>
  <c r="C1836" i="11" s="1"/>
  <c r="C1837" i="11" s="1"/>
  <c r="C1838" i="11" s="1"/>
  <c r="C1839" i="11" s="1"/>
  <c r="C1840" i="11" s="1"/>
  <c r="C1841" i="11" s="1"/>
  <c r="C1842" i="11" s="1"/>
  <c r="C1843" i="11" s="1"/>
  <c r="C1845" i="11"/>
  <c r="C1846" i="11" s="1"/>
  <c r="C1847" i="11" s="1"/>
  <c r="C1848" i="11" s="1"/>
  <c r="C1849" i="11" s="1"/>
  <c r="C1850" i="11" s="1"/>
  <c r="C1851" i="11" s="1"/>
  <c r="C1852" i="11" s="1"/>
  <c r="C1853" i="11" s="1"/>
  <c r="C1855" i="11"/>
  <c r="C1856" i="11" s="1"/>
  <c r="C1857" i="11" s="1"/>
  <c r="C1858" i="11" s="1"/>
  <c r="C1859" i="11" s="1"/>
  <c r="C1860" i="11" s="1"/>
  <c r="C1861" i="11" s="1"/>
  <c r="C1862" i="11" s="1"/>
  <c r="C1863" i="11" s="1"/>
  <c r="C1865" i="11"/>
  <c r="C1866" i="11" s="1"/>
  <c r="C1867" i="11" s="1"/>
  <c r="C1868" i="11" s="1"/>
  <c r="C1869" i="11" s="1"/>
  <c r="C1870" i="11" s="1"/>
  <c r="C1871" i="11" s="1"/>
  <c r="C1872" i="11" s="1"/>
  <c r="C1873" i="11" s="1"/>
  <c r="C1875" i="11"/>
  <c r="C1876" i="11" s="1"/>
  <c r="C1877" i="11" s="1"/>
  <c r="C1878" i="11" s="1"/>
  <c r="C1879" i="11" s="1"/>
  <c r="C1880" i="11" s="1"/>
  <c r="C1881" i="11" s="1"/>
  <c r="C1882" i="11" s="1"/>
  <c r="C1883" i="11" s="1"/>
  <c r="C1885" i="11"/>
  <c r="C1886" i="11" s="1"/>
  <c r="C1887" i="11" s="1"/>
  <c r="C1888" i="11" s="1"/>
  <c r="C1889" i="11" s="1"/>
  <c r="C1890" i="11" s="1"/>
  <c r="C1891" i="11" s="1"/>
  <c r="C1892" i="11" s="1"/>
  <c r="C1893" i="11" s="1"/>
  <c r="C1895" i="11"/>
  <c r="C1896" i="11" s="1"/>
  <c r="C1897" i="11" s="1"/>
  <c r="C1898" i="11" s="1"/>
  <c r="C1899" i="11" s="1"/>
  <c r="C1900" i="11" s="1"/>
  <c r="C1901" i="11" s="1"/>
  <c r="C1902" i="11" s="1"/>
  <c r="C1903" i="11" s="1"/>
  <c r="C1905" i="11"/>
  <c r="C1906" i="11"/>
  <c r="C1907" i="11" s="1"/>
  <c r="C1908" i="11" s="1"/>
  <c r="C1909" i="11" s="1"/>
  <c r="C1910" i="11" s="1"/>
  <c r="C1911" i="11" s="1"/>
  <c r="C1912" i="11" s="1"/>
  <c r="C1913" i="11" s="1"/>
  <c r="C1915" i="11"/>
  <c r="C1916" i="11"/>
  <c r="C1917" i="11" s="1"/>
  <c r="C1918" i="11" s="1"/>
  <c r="C1919" i="11" s="1"/>
  <c r="C1920" i="11" s="1"/>
  <c r="C1921" i="11" s="1"/>
  <c r="C1922" i="11" s="1"/>
  <c r="C1923" i="11" s="1"/>
  <c r="C1925" i="11"/>
  <c r="C1926" i="11" s="1"/>
  <c r="C1927" i="11" s="1"/>
  <c r="C1928" i="11" s="1"/>
  <c r="C1929" i="11" s="1"/>
  <c r="C1930" i="11" s="1"/>
  <c r="C1931" i="11" s="1"/>
  <c r="C1932" i="11" s="1"/>
  <c r="C1933" i="11" s="1"/>
  <c r="C1935" i="11"/>
  <c r="C1936" i="11" s="1"/>
  <c r="C1937" i="11" s="1"/>
  <c r="C1938" i="11" s="1"/>
  <c r="C1939" i="11" s="1"/>
  <c r="C1940" i="11" s="1"/>
  <c r="C1941" i="11" s="1"/>
  <c r="C1942" i="11" s="1"/>
  <c r="C1943" i="11" s="1"/>
  <c r="C1945" i="11"/>
  <c r="C1946" i="11" s="1"/>
  <c r="C1947" i="11" s="1"/>
  <c r="C1948" i="11" s="1"/>
  <c r="C1949" i="11" s="1"/>
  <c r="C1950" i="11" s="1"/>
  <c r="C1951" i="11" s="1"/>
  <c r="C1952" i="11" s="1"/>
  <c r="C1953" i="11" s="1"/>
  <c r="C1955" i="11"/>
  <c r="C1956" i="11"/>
  <c r="C1957" i="11" s="1"/>
  <c r="C1958" i="11" s="1"/>
  <c r="C1959" i="11" s="1"/>
  <c r="C1960" i="11" s="1"/>
  <c r="C1961" i="11" s="1"/>
  <c r="C1962" i="11" s="1"/>
  <c r="C1963" i="11" s="1"/>
  <c r="C1965" i="11"/>
  <c r="C1966" i="11" s="1"/>
  <c r="C1967" i="11" s="1"/>
  <c r="C1968" i="11" s="1"/>
  <c r="C1969" i="11" s="1"/>
  <c r="C1970" i="11" s="1"/>
  <c r="C1971" i="11" s="1"/>
  <c r="C1972" i="11" s="1"/>
  <c r="C1973" i="11" s="1"/>
  <c r="C1975" i="11"/>
  <c r="C1976" i="11" s="1"/>
  <c r="C1977" i="11" s="1"/>
  <c r="C1978" i="11" s="1"/>
  <c r="C1979" i="11" s="1"/>
  <c r="C1980" i="11" s="1"/>
  <c r="C1981" i="11" s="1"/>
  <c r="C1982" i="11" s="1"/>
  <c r="C1983" i="11" s="1"/>
  <c r="C1985" i="11"/>
  <c r="C1986" i="11" s="1"/>
  <c r="C1987" i="11" s="1"/>
  <c r="C1988" i="11" s="1"/>
  <c r="C1989" i="11" s="1"/>
  <c r="C1990" i="11" s="1"/>
  <c r="C1991" i="11" s="1"/>
  <c r="C1992" i="11" s="1"/>
  <c r="C1993" i="11" s="1"/>
  <c r="C1995" i="11"/>
  <c r="C1996" i="11" s="1"/>
  <c r="C1997" i="11" s="1"/>
  <c r="C1998" i="11" s="1"/>
  <c r="C1999" i="11" s="1"/>
  <c r="C2000" i="11" s="1"/>
  <c r="C2001" i="11" s="1"/>
  <c r="C2002" i="11" s="1"/>
  <c r="C2003" i="11" s="1"/>
  <c r="C2005" i="11"/>
  <c r="C2006" i="11" s="1"/>
  <c r="C2007" i="11" s="1"/>
  <c r="C2008" i="11" s="1"/>
  <c r="C2009" i="11" s="1"/>
  <c r="C2010" i="11" s="1"/>
  <c r="C2011" i="11" s="1"/>
  <c r="C2012" i="11" s="1"/>
  <c r="C2013" i="11" s="1"/>
  <c r="C2015" i="11"/>
  <c r="C2016" i="11"/>
  <c r="C2017" i="11" s="1"/>
  <c r="C2018" i="11"/>
  <c r="C2019" i="11" s="1"/>
  <c r="C2020" i="11" s="1"/>
  <c r="C2021" i="11" s="1"/>
  <c r="C2022" i="11" s="1"/>
  <c r="C2023" i="11" s="1"/>
  <c r="C2025" i="11"/>
  <c r="C2026" i="11" s="1"/>
  <c r="C2027" i="11" s="1"/>
  <c r="C2028" i="11" s="1"/>
  <c r="C2029" i="11" s="1"/>
  <c r="C2030" i="11" s="1"/>
  <c r="C2031" i="11" s="1"/>
  <c r="C2032" i="11" s="1"/>
  <c r="C2033" i="11" s="1"/>
  <c r="C2035" i="11"/>
  <c r="C2036" i="11"/>
  <c r="C2037" i="11" s="1"/>
  <c r="C2038" i="11" s="1"/>
  <c r="C2039" i="11" s="1"/>
  <c r="C2040" i="11" s="1"/>
  <c r="C2041" i="11" s="1"/>
  <c r="C2042" i="11" s="1"/>
  <c r="C2043" i="11" s="1"/>
  <c r="C2045" i="11"/>
  <c r="C2046" i="11" s="1"/>
  <c r="C2047" i="11" s="1"/>
  <c r="C2048" i="11" s="1"/>
  <c r="C2049" i="11" s="1"/>
  <c r="C2050" i="11" s="1"/>
  <c r="C2051" i="11" s="1"/>
  <c r="C2052" i="11" s="1"/>
  <c r="C2053" i="11" s="1"/>
  <c r="C2055" i="11"/>
  <c r="C2056" i="11" s="1"/>
  <c r="C2057" i="11" s="1"/>
  <c r="C2058" i="11" s="1"/>
  <c r="C2059" i="11" s="1"/>
  <c r="C2060" i="11" s="1"/>
  <c r="C2061" i="11" s="1"/>
  <c r="C2062" i="11" s="1"/>
  <c r="C2063" i="11" s="1"/>
  <c r="C2065" i="11"/>
  <c r="C2066" i="11" s="1"/>
  <c r="C2067" i="11" s="1"/>
  <c r="C2068" i="11" s="1"/>
  <c r="C2069" i="11" s="1"/>
  <c r="C2070" i="11" s="1"/>
  <c r="C2071" i="11" s="1"/>
  <c r="C2072" i="11" s="1"/>
  <c r="C2073" i="11" s="1"/>
  <c r="C2075" i="11"/>
  <c r="C2076" i="11" s="1"/>
  <c r="C2077" i="11" s="1"/>
  <c r="C2078" i="11" s="1"/>
  <c r="C2079" i="11" s="1"/>
  <c r="C2080" i="11" s="1"/>
  <c r="C2081" i="11" s="1"/>
  <c r="C2082" i="11" s="1"/>
  <c r="C2083" i="11" s="1"/>
  <c r="C2085" i="11"/>
  <c r="C2086" i="11" s="1"/>
  <c r="C2087" i="11" s="1"/>
  <c r="C2088" i="11" s="1"/>
  <c r="C2089" i="11" s="1"/>
  <c r="C2090" i="11" s="1"/>
  <c r="C2091" i="11" s="1"/>
  <c r="C2092" i="11" s="1"/>
  <c r="C2093" i="11" s="1"/>
  <c r="C2095" i="11"/>
  <c r="C2096" i="11" s="1"/>
  <c r="C2097" i="11" s="1"/>
  <c r="C2098" i="11" s="1"/>
  <c r="C2099" i="11" s="1"/>
  <c r="C2100" i="11" s="1"/>
  <c r="C2101" i="11" s="1"/>
  <c r="C2102" i="11" s="1"/>
  <c r="C2103" i="11" s="1"/>
  <c r="C2105" i="11"/>
  <c r="C2106" i="11" s="1"/>
  <c r="C2107" i="11" s="1"/>
  <c r="C2108" i="11" s="1"/>
  <c r="C2109" i="11" s="1"/>
  <c r="C2110" i="11" s="1"/>
  <c r="C2111" i="11" s="1"/>
  <c r="C2112" i="11" s="1"/>
  <c r="C2113" i="11" s="1"/>
  <c r="C2115" i="11"/>
  <c r="C2116" i="11" s="1"/>
  <c r="C2117" i="11" s="1"/>
  <c r="C2118" i="11" s="1"/>
  <c r="C2119" i="11" s="1"/>
  <c r="C2120" i="11" s="1"/>
  <c r="C2121" i="11" s="1"/>
  <c r="C2122" i="11" s="1"/>
  <c r="C2123" i="11" s="1"/>
  <c r="C2125" i="11"/>
  <c r="C2126" i="11" s="1"/>
  <c r="C2127" i="11" s="1"/>
  <c r="C2128" i="11" s="1"/>
  <c r="C2129" i="11"/>
  <c r="C2130" i="11" s="1"/>
  <c r="C2131" i="11" s="1"/>
  <c r="C2132" i="11" s="1"/>
  <c r="C2133" i="11" s="1"/>
  <c r="C2135" i="11"/>
  <c r="C2136" i="11" s="1"/>
  <c r="C2137" i="11" s="1"/>
  <c r="C2138" i="11"/>
  <c r="C2139" i="11" s="1"/>
  <c r="C2140" i="11" s="1"/>
  <c r="C2141" i="11" s="1"/>
  <c r="C2142" i="11" s="1"/>
  <c r="C2143" i="11" s="1"/>
  <c r="C2145" i="11"/>
  <c r="C2146" i="11"/>
  <c r="C2147" i="11"/>
  <c r="C2148" i="11" s="1"/>
  <c r="C2149" i="11" s="1"/>
  <c r="C2150" i="11" s="1"/>
  <c r="C2151" i="11" s="1"/>
  <c r="C2152" i="11" s="1"/>
  <c r="C2153" i="11" s="1"/>
  <c r="C2155" i="11"/>
  <c r="C2156" i="11"/>
  <c r="C2157" i="11" s="1"/>
  <c r="C2158" i="11" s="1"/>
  <c r="C2159" i="11" s="1"/>
  <c r="C2160" i="11" s="1"/>
  <c r="C2161" i="11" s="1"/>
  <c r="C2162" i="11" s="1"/>
  <c r="C2163" i="11" s="1"/>
  <c r="C2165" i="11"/>
  <c r="C2166" i="11" s="1"/>
  <c r="C2167" i="11" s="1"/>
  <c r="C2168" i="11" s="1"/>
  <c r="C2169" i="11" s="1"/>
  <c r="C2170" i="11"/>
  <c r="C2171" i="11" s="1"/>
  <c r="C2172" i="11" s="1"/>
  <c r="C2173" i="11" s="1"/>
  <c r="C2175" i="11"/>
  <c r="C2176" i="11" s="1"/>
  <c r="C2177" i="11" s="1"/>
  <c r="C2178" i="11" s="1"/>
  <c r="C2179" i="11" s="1"/>
  <c r="C2180" i="11" s="1"/>
  <c r="C2181" i="11" s="1"/>
  <c r="C2182" i="11" s="1"/>
  <c r="C2183" i="11" s="1"/>
  <c r="C2185" i="11"/>
  <c r="C2186" i="11" s="1"/>
  <c r="C2187" i="11" s="1"/>
  <c r="C2188" i="11"/>
  <c r="C2189" i="11" s="1"/>
  <c r="C2190" i="11" s="1"/>
  <c r="C2191" i="11" s="1"/>
  <c r="C2192" i="11" s="1"/>
  <c r="C2193" i="11" s="1"/>
  <c r="C2195" i="11"/>
  <c r="C2196" i="11" s="1"/>
  <c r="C2197" i="11" s="1"/>
  <c r="C2198" i="11" s="1"/>
  <c r="C2199" i="11" s="1"/>
  <c r="C2200" i="11" s="1"/>
  <c r="C2201" i="11" s="1"/>
  <c r="C2202" i="11" s="1"/>
  <c r="C2203" i="11" s="1"/>
  <c r="C2205" i="11"/>
  <c r="C2206" i="11" s="1"/>
  <c r="C2207" i="11" s="1"/>
  <c r="C2208" i="11" s="1"/>
  <c r="C2209" i="11" s="1"/>
  <c r="C2210" i="11" s="1"/>
  <c r="C2211" i="11" s="1"/>
  <c r="C2212" i="11" s="1"/>
  <c r="C2213" i="11" s="1"/>
  <c r="C2215" i="11"/>
  <c r="C2216" i="11" s="1"/>
  <c r="C2217" i="11" s="1"/>
  <c r="C2218" i="11" s="1"/>
  <c r="C2219" i="11" s="1"/>
  <c r="C2220" i="11" s="1"/>
  <c r="C2221" i="11" s="1"/>
  <c r="C2222" i="11" s="1"/>
  <c r="C2223" i="11" s="1"/>
  <c r="C2225" i="11"/>
  <c r="C2226" i="11" s="1"/>
  <c r="C2227" i="11" s="1"/>
  <c r="C2228" i="11" s="1"/>
  <c r="C2229" i="11" s="1"/>
  <c r="C2230" i="11" s="1"/>
  <c r="C2231" i="11" s="1"/>
  <c r="C2232" i="11" s="1"/>
  <c r="C2233" i="11" s="1"/>
  <c r="C2235" i="11"/>
  <c r="C2236" i="11" s="1"/>
  <c r="C2237" i="11" s="1"/>
  <c r="C2238" i="11"/>
  <c r="C2239" i="11" s="1"/>
  <c r="C2240" i="11" s="1"/>
  <c r="C2241" i="11" s="1"/>
  <c r="C2242" i="11" s="1"/>
  <c r="C2243" i="11" s="1"/>
  <c r="C2245" i="11"/>
  <c r="C2246" i="11" s="1"/>
  <c r="C2247" i="11" s="1"/>
  <c r="C2248" i="11" s="1"/>
  <c r="C2249" i="11" s="1"/>
  <c r="C2250" i="11" s="1"/>
  <c r="C2251" i="11" s="1"/>
  <c r="C2252" i="11" s="1"/>
  <c r="C2253" i="11" s="1"/>
  <c r="C2255" i="11"/>
  <c r="C2256" i="11"/>
  <c r="C2257" i="11" s="1"/>
  <c r="C2258" i="11" s="1"/>
  <c r="C2259" i="11" s="1"/>
  <c r="C2260" i="11" s="1"/>
  <c r="C2261" i="11" s="1"/>
  <c r="C2262" i="11" s="1"/>
  <c r="C2263" i="11" s="1"/>
  <c r="C2265" i="11"/>
  <c r="C2266" i="11" s="1"/>
  <c r="C2267" i="11" s="1"/>
  <c r="C2268" i="11" s="1"/>
  <c r="C2269" i="11" s="1"/>
  <c r="C2270" i="11" s="1"/>
  <c r="C2271" i="11" s="1"/>
  <c r="C2272" i="11" s="1"/>
  <c r="C2273" i="11" s="1"/>
  <c r="C2275" i="11"/>
  <c r="C2276" i="11"/>
  <c r="C2277" i="11" s="1"/>
  <c r="C2278" i="11" s="1"/>
  <c r="C2279" i="11" s="1"/>
  <c r="C2280" i="11" s="1"/>
  <c r="C2281" i="11" s="1"/>
  <c r="C2282" i="11" s="1"/>
  <c r="C2283" i="11" s="1"/>
  <c r="C2285" i="11"/>
  <c r="C2286" i="11" s="1"/>
  <c r="C2287" i="11" s="1"/>
  <c r="C2288" i="11" s="1"/>
  <c r="C2289" i="11" s="1"/>
  <c r="C2290" i="11" s="1"/>
  <c r="C2291" i="11" s="1"/>
  <c r="C2292" i="11" s="1"/>
  <c r="C2293" i="11" s="1"/>
  <c r="C2295" i="11"/>
  <c r="C2296" i="11" s="1"/>
  <c r="C2297" i="11" s="1"/>
  <c r="C2298" i="11" s="1"/>
  <c r="C2299" i="11" s="1"/>
  <c r="C2300" i="11" s="1"/>
  <c r="C2301" i="11" s="1"/>
  <c r="C2302" i="11" s="1"/>
  <c r="C2303" i="11" s="1"/>
  <c r="C2305" i="11"/>
  <c r="C2306" i="11" s="1"/>
  <c r="C2307" i="11" s="1"/>
  <c r="C2308" i="11" s="1"/>
  <c r="C2309" i="11" s="1"/>
  <c r="C2310" i="11" s="1"/>
  <c r="C2311" i="11" s="1"/>
  <c r="C2312" i="11" s="1"/>
  <c r="C2313" i="11" s="1"/>
  <c r="C2315" i="11"/>
  <c r="C2316" i="11" s="1"/>
  <c r="C2317" i="11" s="1"/>
  <c r="C2318" i="11" s="1"/>
  <c r="C2319" i="11" s="1"/>
  <c r="C2320" i="11" s="1"/>
  <c r="C2321" i="11" s="1"/>
  <c r="C2322" i="11" s="1"/>
  <c r="C2323" i="11" s="1"/>
  <c r="C2325" i="11"/>
  <c r="C2326" i="11" s="1"/>
  <c r="C2327" i="11" s="1"/>
  <c r="C2328" i="11" s="1"/>
  <c r="C2329" i="11" s="1"/>
  <c r="C2330" i="11" s="1"/>
  <c r="C2331" i="11" s="1"/>
  <c r="C2332" i="11" s="1"/>
  <c r="C2333" i="11" s="1"/>
  <c r="C2335" i="11"/>
  <c r="C2336" i="11" s="1"/>
  <c r="C2337" i="11" s="1"/>
  <c r="C2338" i="11" s="1"/>
  <c r="C2339" i="11" s="1"/>
  <c r="C2340" i="11" s="1"/>
  <c r="C2341" i="11" s="1"/>
  <c r="C2342" i="11" s="1"/>
  <c r="C2343" i="11" s="1"/>
  <c r="C2345" i="11"/>
  <c r="C2346" i="11" s="1"/>
  <c r="C2347" i="11" s="1"/>
  <c r="C2348" i="11" s="1"/>
  <c r="C2349" i="11" s="1"/>
  <c r="C2350" i="11" s="1"/>
  <c r="C2351" i="11" s="1"/>
  <c r="C2352" i="11" s="1"/>
  <c r="C2353" i="11" s="1"/>
  <c r="C2355" i="11"/>
  <c r="C2356" i="11" s="1"/>
  <c r="C2357" i="11" s="1"/>
  <c r="C2358" i="11" s="1"/>
  <c r="C2359" i="11" s="1"/>
  <c r="C2360" i="11" s="1"/>
  <c r="C2361" i="11" s="1"/>
  <c r="C2362" i="11" s="1"/>
  <c r="C2363" i="11" s="1"/>
  <c r="C2365" i="11"/>
  <c r="C2366" i="11"/>
  <c r="C2367" i="11" s="1"/>
  <c r="C2368" i="11" s="1"/>
  <c r="C2369" i="11" s="1"/>
  <c r="C2370" i="11" s="1"/>
  <c r="C2371" i="11" s="1"/>
  <c r="C2372" i="11" s="1"/>
  <c r="C2373" i="11" s="1"/>
  <c r="C2375" i="11"/>
  <c r="C2376" i="11"/>
  <c r="C2377" i="11" s="1"/>
  <c r="C2378" i="11" s="1"/>
  <c r="C2379" i="11" s="1"/>
  <c r="C2380" i="11" s="1"/>
  <c r="C2381" i="11" s="1"/>
  <c r="C2382" i="11" s="1"/>
  <c r="C2383" i="11" s="1"/>
  <c r="C2385" i="11"/>
  <c r="C2386" i="11" s="1"/>
  <c r="C2387" i="11" s="1"/>
  <c r="C2388" i="11" s="1"/>
  <c r="C2389" i="11" s="1"/>
  <c r="C2390" i="11" s="1"/>
  <c r="C2391" i="11" s="1"/>
  <c r="C2392" i="11" s="1"/>
  <c r="C2393" i="11" s="1"/>
  <c r="C2395" i="11"/>
  <c r="C2396" i="11" s="1"/>
  <c r="C2397" i="11" s="1"/>
  <c r="C2398" i="11" s="1"/>
  <c r="C2399" i="11" s="1"/>
  <c r="C2400" i="11" s="1"/>
  <c r="C2401" i="11" s="1"/>
  <c r="C2402" i="11" s="1"/>
  <c r="C2403" i="11" s="1"/>
  <c r="C2405" i="11"/>
  <c r="C2406" i="11" s="1"/>
  <c r="C2407" i="11" s="1"/>
  <c r="C2408" i="11" s="1"/>
  <c r="C2409" i="11" s="1"/>
  <c r="C2410" i="11" s="1"/>
  <c r="C2411" i="11" s="1"/>
  <c r="C2412" i="11" s="1"/>
  <c r="C2413" i="11" s="1"/>
  <c r="C2415" i="11"/>
  <c r="C2416" i="11" s="1"/>
  <c r="C2417" i="11" s="1"/>
  <c r="C2418" i="11" s="1"/>
  <c r="C2419" i="11" s="1"/>
  <c r="C2420" i="11" s="1"/>
  <c r="C2421" i="11" s="1"/>
  <c r="C2422" i="11" s="1"/>
  <c r="C2423" i="11" s="1"/>
  <c r="C2425" i="11"/>
  <c r="C2426" i="11" s="1"/>
  <c r="C2427" i="11"/>
  <c r="C2428" i="11" s="1"/>
  <c r="C2429" i="11" s="1"/>
  <c r="C2430" i="11" s="1"/>
  <c r="C2431" i="11" s="1"/>
  <c r="C2432" i="11" s="1"/>
  <c r="C2433" i="11" s="1"/>
  <c r="C2435" i="11"/>
  <c r="C2436" i="11" s="1"/>
  <c r="C2437" i="11" s="1"/>
  <c r="C2438" i="11" s="1"/>
  <c r="C2439" i="11" s="1"/>
  <c r="C2440" i="11" s="1"/>
  <c r="C2441" i="11" s="1"/>
  <c r="C2442" i="11" s="1"/>
  <c r="C2443" i="11" s="1"/>
  <c r="C2445" i="11"/>
  <c r="C2446" i="11" s="1"/>
  <c r="C2447" i="11" s="1"/>
  <c r="C2448" i="11" s="1"/>
  <c r="C2449" i="11" s="1"/>
  <c r="C2450" i="11" s="1"/>
  <c r="C2451" i="11" s="1"/>
  <c r="C2452" i="11" s="1"/>
  <c r="C2453" i="11" s="1"/>
  <c r="C2455" i="11"/>
  <c r="C2456" i="11" s="1"/>
  <c r="C2457" i="11" s="1"/>
  <c r="C2458" i="11" s="1"/>
  <c r="C2459" i="11" s="1"/>
  <c r="C2460" i="11" s="1"/>
  <c r="C2461" i="11" s="1"/>
  <c r="C2462" i="11" s="1"/>
  <c r="C2463" i="11" s="1"/>
  <c r="C2465" i="11"/>
  <c r="C2466" i="11" s="1"/>
  <c r="C2467" i="11" s="1"/>
  <c r="C2468" i="11" s="1"/>
  <c r="C2469" i="11" s="1"/>
  <c r="C2470" i="11" s="1"/>
  <c r="C2471" i="11" s="1"/>
  <c r="C2472" i="11" s="1"/>
  <c r="C2473" i="11" s="1"/>
  <c r="C2475" i="11"/>
  <c r="C2476" i="11" s="1"/>
  <c r="C2477" i="11" s="1"/>
  <c r="C2478" i="11" s="1"/>
  <c r="C2479" i="11" s="1"/>
  <c r="C2480" i="11" s="1"/>
  <c r="C2481" i="11" s="1"/>
  <c r="C2482" i="11" s="1"/>
  <c r="C2483" i="11" s="1"/>
  <c r="C2485" i="11"/>
  <c r="C2486" i="11"/>
  <c r="C2487" i="11" s="1"/>
  <c r="C2488" i="11" s="1"/>
  <c r="C2489" i="11" s="1"/>
  <c r="C2490" i="11" s="1"/>
  <c r="C2491" i="11" s="1"/>
  <c r="C2492" i="11" s="1"/>
  <c r="C2493" i="11" s="1"/>
  <c r="C2495" i="11"/>
  <c r="C2496" i="11"/>
  <c r="C2497" i="11" s="1"/>
  <c r="C2498" i="11" s="1"/>
  <c r="C2499" i="11" s="1"/>
  <c r="C2500" i="11" s="1"/>
  <c r="C2501" i="11" s="1"/>
  <c r="C2502" i="11" s="1"/>
  <c r="C2503" i="11" s="1"/>
  <c r="C2505" i="11"/>
  <c r="C2506" i="11" s="1"/>
  <c r="C2507" i="11" s="1"/>
  <c r="C2508" i="11" s="1"/>
  <c r="C2509" i="11" s="1"/>
  <c r="C2510" i="11" s="1"/>
  <c r="C2511" i="11" s="1"/>
  <c r="C2512" i="11" s="1"/>
  <c r="C2513" i="11" s="1"/>
  <c r="C2515" i="11"/>
  <c r="C2516" i="11" s="1"/>
  <c r="C2517" i="11" s="1"/>
  <c r="C2518" i="11" s="1"/>
  <c r="C2519" i="11" s="1"/>
  <c r="C2520" i="11" s="1"/>
  <c r="C2521" i="11" s="1"/>
  <c r="C2522" i="11" s="1"/>
  <c r="C2523" i="11" s="1"/>
  <c r="C2525" i="11"/>
  <c r="C2526" i="11" s="1"/>
  <c r="C2527" i="11" s="1"/>
  <c r="C2528" i="11" s="1"/>
  <c r="C2529" i="11" s="1"/>
  <c r="C2530" i="11" s="1"/>
  <c r="C2531" i="11" s="1"/>
  <c r="C2532" i="11" s="1"/>
  <c r="C2533" i="11" s="1"/>
  <c r="C2535" i="11"/>
  <c r="C2536" i="11"/>
  <c r="C2537" i="11" s="1"/>
  <c r="C2538" i="11" s="1"/>
  <c r="C2539" i="11" s="1"/>
  <c r="C2540" i="11" s="1"/>
  <c r="C2541" i="11" s="1"/>
  <c r="C2542" i="11" s="1"/>
  <c r="C2543" i="11" s="1"/>
  <c r="C2545" i="11"/>
  <c r="C2546" i="11" s="1"/>
  <c r="C2547" i="11" s="1"/>
  <c r="C2548" i="11"/>
  <c r="C2549" i="11"/>
  <c r="C2550" i="11" s="1"/>
  <c r="C2551" i="11" s="1"/>
  <c r="C2552" i="11" s="1"/>
  <c r="C2553" i="11" s="1"/>
  <c r="C2555" i="11"/>
  <c r="C2556" i="11"/>
  <c r="C2557" i="11" s="1"/>
  <c r="C2558" i="11" s="1"/>
  <c r="C2559" i="11" s="1"/>
  <c r="C2560" i="11" s="1"/>
  <c r="C2561" i="11" s="1"/>
  <c r="C2562" i="11" s="1"/>
  <c r="C2563" i="11" s="1"/>
  <c r="C2565" i="11"/>
  <c r="C2566" i="11" s="1"/>
  <c r="C2567" i="11" s="1"/>
  <c r="C2568" i="11" s="1"/>
  <c r="C2569" i="11" s="1"/>
  <c r="C2570" i="11" s="1"/>
  <c r="C2571" i="11" s="1"/>
  <c r="C2572" i="11" s="1"/>
  <c r="C2573" i="11" s="1"/>
  <c r="C2575" i="11"/>
  <c r="C2576" i="11"/>
  <c r="C2577" i="11" s="1"/>
  <c r="C2578" i="11" s="1"/>
  <c r="C2579" i="11" s="1"/>
  <c r="C2580" i="11" s="1"/>
  <c r="C2581" i="11" s="1"/>
  <c r="C2582" i="11" s="1"/>
  <c r="C2583" i="11" s="1"/>
  <c r="C2585" i="11"/>
  <c r="C2586" i="11" s="1"/>
  <c r="C2587" i="11" s="1"/>
  <c r="C2588" i="11" s="1"/>
  <c r="C2589" i="11" s="1"/>
  <c r="C2590" i="11" s="1"/>
  <c r="C2591" i="11" s="1"/>
  <c r="C2592" i="11" s="1"/>
  <c r="C2593" i="11" s="1"/>
  <c r="C2595" i="11"/>
  <c r="C2596" i="11" s="1"/>
  <c r="C2597" i="11" s="1"/>
  <c r="C2598" i="11" s="1"/>
  <c r="C2599" i="11" s="1"/>
  <c r="C2600" i="11" s="1"/>
  <c r="C2601" i="11" s="1"/>
  <c r="C2602" i="11" s="1"/>
  <c r="C2603" i="11" s="1"/>
  <c r="C2605" i="11"/>
  <c r="C2606" i="11" s="1"/>
  <c r="C2607" i="11" s="1"/>
  <c r="C2608" i="11" s="1"/>
  <c r="C2609" i="11" s="1"/>
  <c r="C2610" i="11" s="1"/>
  <c r="C2611" i="11" s="1"/>
  <c r="C2612" i="11" s="1"/>
  <c r="C2613" i="11" s="1"/>
  <c r="C2615" i="11"/>
  <c r="C2616" i="11"/>
  <c r="C2617" i="11" s="1"/>
  <c r="C2618" i="11" s="1"/>
  <c r="C2619" i="11" s="1"/>
  <c r="C2620" i="11" s="1"/>
  <c r="C2621" i="11" s="1"/>
  <c r="C2622" i="11" s="1"/>
  <c r="C2623" i="11" s="1"/>
  <c r="C2625" i="11"/>
  <c r="C2626" i="11" s="1"/>
  <c r="C2627" i="11" s="1"/>
  <c r="C2628" i="11" s="1"/>
  <c r="C2629" i="11" s="1"/>
  <c r="C2630" i="11" s="1"/>
  <c r="C2631" i="11" s="1"/>
  <c r="C2632" i="11" s="1"/>
  <c r="C2633" i="11" s="1"/>
  <c r="C2635" i="11"/>
  <c r="C2636" i="11" s="1"/>
  <c r="C2637" i="11" s="1"/>
  <c r="C2638" i="11" s="1"/>
  <c r="C2639" i="11" s="1"/>
  <c r="C2640" i="11" s="1"/>
  <c r="C2641" i="11" s="1"/>
  <c r="C2642" i="11" s="1"/>
  <c r="C2643" i="11" s="1"/>
  <c r="C2645" i="11"/>
  <c r="C2646" i="11" s="1"/>
  <c r="C2647" i="11" s="1"/>
  <c r="C2648" i="11" s="1"/>
  <c r="C2649" i="11" s="1"/>
  <c r="C2650" i="11" s="1"/>
  <c r="C2651" i="11" s="1"/>
  <c r="C2652" i="11" s="1"/>
  <c r="C2653" i="11" s="1"/>
  <c r="C2655" i="11"/>
  <c r="C2656" i="11" s="1"/>
  <c r="C2657" i="11" s="1"/>
  <c r="C2658" i="11" s="1"/>
  <c r="C2659" i="11" s="1"/>
  <c r="C2660" i="11" s="1"/>
  <c r="C2661" i="11" s="1"/>
  <c r="C2662" i="11" s="1"/>
  <c r="C2663" i="11" s="1"/>
  <c r="C2665" i="11"/>
  <c r="C2666" i="11" s="1"/>
  <c r="C2667" i="11" s="1"/>
  <c r="C2668" i="11" s="1"/>
  <c r="C2669" i="11" s="1"/>
  <c r="C2670" i="11" s="1"/>
  <c r="C2671" i="11" s="1"/>
  <c r="C2672" i="11" s="1"/>
  <c r="C2673" i="11" s="1"/>
  <c r="C2675" i="11"/>
  <c r="C2676" i="11" s="1"/>
  <c r="C2677" i="11" s="1"/>
  <c r="C2678" i="11" s="1"/>
  <c r="C2679" i="11" s="1"/>
  <c r="C2680" i="11" s="1"/>
  <c r="C2681" i="11" s="1"/>
  <c r="C2682" i="11" s="1"/>
  <c r="C2683" i="11" s="1"/>
  <c r="C2685" i="11"/>
  <c r="C2686" i="11" s="1"/>
  <c r="C2687" i="11" s="1"/>
  <c r="C2688" i="11" s="1"/>
  <c r="C2689" i="11" s="1"/>
  <c r="C2690" i="11" s="1"/>
  <c r="C2691" i="11" s="1"/>
  <c r="C2692" i="11" s="1"/>
  <c r="C2693" i="11" s="1"/>
  <c r="C2695" i="11"/>
  <c r="C2696" i="11" s="1"/>
  <c r="C2697" i="11" s="1"/>
  <c r="C2698" i="11" s="1"/>
  <c r="C2699" i="11" s="1"/>
  <c r="C2700" i="11" s="1"/>
  <c r="C2701" i="11" s="1"/>
  <c r="C2702" i="11" s="1"/>
  <c r="C2703" i="11" s="1"/>
  <c r="C2705" i="11"/>
  <c r="C2706" i="11" s="1"/>
  <c r="C2707" i="11" s="1"/>
  <c r="C2708" i="11" s="1"/>
  <c r="C2709" i="11" s="1"/>
  <c r="C2710" i="11" s="1"/>
  <c r="C2711" i="11" s="1"/>
  <c r="C2712" i="11" s="1"/>
  <c r="C2713" i="11" s="1"/>
  <c r="C2715" i="11"/>
  <c r="C2716" i="11" s="1"/>
  <c r="C2717" i="11" s="1"/>
  <c r="C2718" i="11" s="1"/>
  <c r="C2719" i="11" s="1"/>
  <c r="C2720" i="11" s="1"/>
  <c r="C2721" i="11" s="1"/>
  <c r="C2722" i="11" s="1"/>
  <c r="C2723" i="11" s="1"/>
  <c r="C2725" i="11"/>
  <c r="C2726" i="11" s="1"/>
  <c r="C2727" i="11" s="1"/>
  <c r="C2728" i="11" s="1"/>
  <c r="C2729" i="11" s="1"/>
  <c r="C2730" i="11" s="1"/>
  <c r="C2731" i="11" s="1"/>
  <c r="C2732" i="11" s="1"/>
  <c r="C2733" i="11" s="1"/>
  <c r="C2735" i="11"/>
  <c r="C2736" i="11"/>
  <c r="C2737" i="11" s="1"/>
  <c r="C2738" i="11" s="1"/>
  <c r="C2739" i="11" s="1"/>
  <c r="C2740" i="11" s="1"/>
  <c r="C2741" i="11" s="1"/>
  <c r="C2742" i="11" s="1"/>
  <c r="C2743" i="11" s="1"/>
  <c r="C2745" i="11"/>
  <c r="C2746" i="11" s="1"/>
  <c r="C2747" i="11"/>
  <c r="C2748" i="11" s="1"/>
  <c r="C2749" i="11" s="1"/>
  <c r="C2750" i="11" s="1"/>
  <c r="C2751" i="11" s="1"/>
  <c r="C2752" i="11" s="1"/>
  <c r="C2753" i="11" s="1"/>
  <c r="C2755" i="11"/>
  <c r="C2756" i="11" s="1"/>
  <c r="C2757" i="11" s="1"/>
  <c r="C2758" i="11" s="1"/>
  <c r="C2759" i="11" s="1"/>
  <c r="C2760" i="11" s="1"/>
  <c r="C2761" i="11" s="1"/>
  <c r="C2762" i="11" s="1"/>
  <c r="C2763" i="11" s="1"/>
  <c r="C2765" i="11"/>
  <c r="C2766" i="11" s="1"/>
  <c r="C2767" i="11" s="1"/>
  <c r="C2768" i="11" s="1"/>
  <c r="C2769" i="11" s="1"/>
  <c r="C2770" i="11" s="1"/>
  <c r="C2771" i="11" s="1"/>
  <c r="C2772" i="11" s="1"/>
  <c r="C2773" i="11" s="1"/>
  <c r="C2775" i="11"/>
  <c r="C2776" i="11" s="1"/>
  <c r="C2777" i="11" s="1"/>
  <c r="C2778" i="11" s="1"/>
  <c r="C2779" i="11" s="1"/>
  <c r="C2780" i="11" s="1"/>
  <c r="C2781" i="11" s="1"/>
  <c r="C2782" i="11" s="1"/>
  <c r="C2783" i="11" s="1"/>
  <c r="C2785" i="11"/>
  <c r="C2786" i="11" s="1"/>
  <c r="C2787" i="11" s="1"/>
  <c r="C2788" i="11" s="1"/>
  <c r="C2789" i="11" s="1"/>
  <c r="C2790" i="11" s="1"/>
  <c r="C2791" i="11" s="1"/>
  <c r="C2792" i="11" s="1"/>
  <c r="C2793" i="11" s="1"/>
  <c r="C2795" i="11"/>
  <c r="C2796" i="11" s="1"/>
  <c r="C2797" i="11" s="1"/>
  <c r="C2798" i="11" s="1"/>
  <c r="C2799" i="11" s="1"/>
  <c r="C2800" i="11" s="1"/>
  <c r="C2801" i="11" s="1"/>
  <c r="C2802" i="11" s="1"/>
  <c r="C2803" i="11" s="1"/>
  <c r="C2805" i="11"/>
  <c r="C2806" i="11"/>
  <c r="C2807" i="11" s="1"/>
  <c r="C2808" i="11" s="1"/>
  <c r="C2809" i="11" s="1"/>
  <c r="C2810" i="11" s="1"/>
  <c r="C2811" i="11" s="1"/>
  <c r="C2812" i="11" s="1"/>
  <c r="C2813" i="11" s="1"/>
  <c r="C2815" i="11"/>
  <c r="C2816" i="11" s="1"/>
  <c r="C2817" i="11" s="1"/>
  <c r="C2818" i="11" s="1"/>
  <c r="C2819" i="11" s="1"/>
  <c r="C2820" i="11" s="1"/>
  <c r="C2821" i="11" s="1"/>
  <c r="C2822" i="11" s="1"/>
  <c r="C2823" i="11" s="1"/>
  <c r="C2825" i="11"/>
  <c r="C2826" i="11" s="1"/>
  <c r="C2827" i="11" s="1"/>
  <c r="C2828" i="11" s="1"/>
  <c r="C2829" i="11" s="1"/>
  <c r="C2830" i="11" s="1"/>
  <c r="C2831" i="11" s="1"/>
  <c r="C2832" i="11" s="1"/>
  <c r="C2833" i="11" s="1"/>
  <c r="C2835" i="11"/>
  <c r="C2836" i="11" s="1"/>
  <c r="C2837" i="11" s="1"/>
  <c r="C2838" i="11" s="1"/>
  <c r="C2839" i="11" s="1"/>
  <c r="C2840" i="11" s="1"/>
  <c r="C2841" i="11" s="1"/>
  <c r="C2842" i="11" s="1"/>
  <c r="C2843" i="11" s="1"/>
  <c r="C2845" i="11"/>
  <c r="C2846" i="11" s="1"/>
  <c r="C2847" i="11" s="1"/>
  <c r="C2848" i="11" s="1"/>
  <c r="C2849" i="11" s="1"/>
  <c r="C2850" i="11" s="1"/>
  <c r="C2851" i="11" s="1"/>
  <c r="C2852" i="11" s="1"/>
  <c r="C2853" i="11" s="1"/>
  <c r="C2855" i="11"/>
  <c r="C2856" i="11" s="1"/>
  <c r="C2857" i="11" s="1"/>
  <c r="C2858" i="11" s="1"/>
  <c r="C2859" i="11" s="1"/>
  <c r="C2860" i="11" s="1"/>
  <c r="C2861" i="11" s="1"/>
  <c r="C2862" i="11" s="1"/>
  <c r="C2863" i="11" s="1"/>
  <c r="C2865" i="11"/>
  <c r="C2866" i="11" s="1"/>
  <c r="C2867" i="11" s="1"/>
  <c r="C2868" i="11"/>
  <c r="C2869" i="11" s="1"/>
  <c r="C2870" i="11" s="1"/>
  <c r="C2871" i="11" s="1"/>
  <c r="C2872" i="11" s="1"/>
  <c r="C2873" i="11" s="1"/>
  <c r="C2875" i="11"/>
  <c r="C2876" i="11" s="1"/>
  <c r="C2877" i="11" s="1"/>
  <c r="C2878" i="11" s="1"/>
  <c r="C2879" i="11" s="1"/>
  <c r="C2880" i="11" s="1"/>
  <c r="C2881" i="11" s="1"/>
  <c r="C2882" i="11" s="1"/>
  <c r="C2883" i="11" s="1"/>
  <c r="C2885" i="11"/>
  <c r="C2886" i="11" s="1"/>
  <c r="C2887" i="11" s="1"/>
  <c r="C2888" i="11" s="1"/>
  <c r="C2889" i="11" s="1"/>
  <c r="C2890" i="11" s="1"/>
  <c r="C2891" i="11" s="1"/>
  <c r="C2892" i="11" s="1"/>
  <c r="C2893" i="11" s="1"/>
  <c r="C2895" i="11"/>
  <c r="C2896" i="11"/>
  <c r="C2897" i="11" s="1"/>
  <c r="C2898" i="11" s="1"/>
  <c r="C2899" i="11" s="1"/>
  <c r="C2900" i="11" s="1"/>
  <c r="C2901" i="11" s="1"/>
  <c r="C2902" i="11" s="1"/>
  <c r="C2903" i="11" s="1"/>
  <c r="C2905" i="11"/>
  <c r="C2906" i="11" s="1"/>
  <c r="C2907" i="11" s="1"/>
  <c r="C2908" i="11" s="1"/>
  <c r="C2909" i="11" s="1"/>
  <c r="C2910" i="11" s="1"/>
  <c r="C2911" i="11" s="1"/>
  <c r="C2912" i="11" s="1"/>
  <c r="C2913" i="11" s="1"/>
  <c r="C2915" i="11"/>
  <c r="C2916" i="11"/>
  <c r="C2917" i="11" s="1"/>
  <c r="C2918" i="11" s="1"/>
  <c r="C2919" i="11" s="1"/>
  <c r="C2920" i="11" s="1"/>
  <c r="C2921" i="11" s="1"/>
  <c r="C2922" i="11" s="1"/>
  <c r="C2923" i="11" s="1"/>
  <c r="C2925" i="11"/>
  <c r="C2926" i="11" s="1"/>
  <c r="C2927" i="11" s="1"/>
  <c r="C2928" i="11" s="1"/>
  <c r="C2929" i="11" s="1"/>
  <c r="C2930" i="11" s="1"/>
  <c r="C2931" i="11" s="1"/>
  <c r="C2932" i="11" s="1"/>
  <c r="C2933" i="11" s="1"/>
  <c r="C2935" i="11"/>
  <c r="C2936" i="11"/>
  <c r="C2937" i="11" s="1"/>
  <c r="C2938" i="11" s="1"/>
  <c r="C2939" i="11" s="1"/>
  <c r="C2940" i="11" s="1"/>
  <c r="C2941" i="11" s="1"/>
  <c r="C2942" i="11" s="1"/>
  <c r="C2943" i="11" s="1"/>
  <c r="C2945" i="11"/>
  <c r="C2946" i="11" s="1"/>
  <c r="C2947" i="11" s="1"/>
  <c r="C2948" i="11" s="1"/>
  <c r="C2949" i="11" s="1"/>
  <c r="C2950" i="11" s="1"/>
  <c r="C2951" i="11" s="1"/>
  <c r="C2952" i="11" s="1"/>
  <c r="C2953" i="11" s="1"/>
  <c r="C2955" i="11"/>
  <c r="C2956" i="11"/>
  <c r="C2957" i="11" s="1"/>
  <c r="C2958" i="11" s="1"/>
  <c r="C2959" i="11" s="1"/>
  <c r="C2960" i="11" s="1"/>
  <c r="C2961" i="11" s="1"/>
  <c r="C2962" i="11" s="1"/>
  <c r="C2963" i="11" s="1"/>
  <c r="C2965" i="11"/>
  <c r="C2966" i="11" s="1"/>
  <c r="C2967" i="11" s="1"/>
  <c r="C2968" i="11" s="1"/>
  <c r="C2969" i="11" s="1"/>
  <c r="C2970" i="11" s="1"/>
  <c r="C2971" i="11" s="1"/>
  <c r="C2972" i="11" s="1"/>
  <c r="C2973" i="11" s="1"/>
  <c r="C2975" i="11"/>
  <c r="C2976" i="11" s="1"/>
  <c r="C2977" i="11" s="1"/>
  <c r="C2978" i="11" s="1"/>
  <c r="C2979" i="11" s="1"/>
  <c r="C2980" i="11" s="1"/>
  <c r="C2981" i="11" s="1"/>
  <c r="C2982" i="11" s="1"/>
  <c r="C2983" i="11" s="1"/>
  <c r="C2985" i="11"/>
  <c r="C2986" i="11" s="1"/>
  <c r="C2987" i="11" s="1"/>
  <c r="C2988" i="11" s="1"/>
  <c r="C2989" i="11" s="1"/>
  <c r="C2990" i="11" s="1"/>
  <c r="C2991" i="11" s="1"/>
  <c r="C2992" i="11" s="1"/>
  <c r="C2993" i="11" s="1"/>
  <c r="C2995" i="11"/>
  <c r="C2996" i="11"/>
  <c r="C2997" i="11" s="1"/>
  <c r="C2998" i="11" s="1"/>
  <c r="C2999" i="11" s="1"/>
  <c r="C3000" i="11" s="1"/>
  <c r="C3001" i="11" s="1"/>
  <c r="C3002" i="11" s="1"/>
  <c r="C3003" i="11" s="1"/>
  <c r="C3005" i="11"/>
  <c r="C3006" i="11" s="1"/>
  <c r="C3007" i="11" s="1"/>
  <c r="C3008" i="11" s="1"/>
  <c r="C3009" i="11" s="1"/>
  <c r="C3010" i="11" s="1"/>
  <c r="C3011" i="11" s="1"/>
  <c r="C3012" i="11" s="1"/>
  <c r="C3013" i="11" s="1"/>
  <c r="C3015" i="11"/>
  <c r="C3016" i="11" s="1"/>
  <c r="C3017" i="11" s="1"/>
  <c r="C3018" i="11" s="1"/>
  <c r="C3019" i="11" s="1"/>
  <c r="C3020" i="11" s="1"/>
  <c r="C3021" i="11" s="1"/>
  <c r="C3022" i="11" s="1"/>
  <c r="C3023" i="11" s="1"/>
  <c r="C3025" i="11"/>
  <c r="C3026" i="11" s="1"/>
  <c r="C3027" i="11" s="1"/>
  <c r="C3028" i="11" s="1"/>
  <c r="C3029" i="11" s="1"/>
  <c r="C3030" i="11" s="1"/>
  <c r="C3031" i="11" s="1"/>
  <c r="C3032" i="11" s="1"/>
  <c r="C3033" i="11" s="1"/>
  <c r="C3035" i="11"/>
  <c r="C3036" i="11"/>
  <c r="C3037" i="11" s="1"/>
  <c r="C3038" i="11" s="1"/>
  <c r="C3039" i="11" s="1"/>
  <c r="C3040" i="11" s="1"/>
  <c r="C3041" i="11" s="1"/>
  <c r="C3042" i="11" s="1"/>
  <c r="C3043" i="11" s="1"/>
  <c r="C3045" i="11"/>
  <c r="C3046" i="11" s="1"/>
  <c r="C3047" i="11" s="1"/>
  <c r="C3048" i="11" s="1"/>
  <c r="C3049" i="11" s="1"/>
  <c r="C3050" i="11" s="1"/>
  <c r="C3051" i="11" s="1"/>
  <c r="C3052" i="11" s="1"/>
  <c r="C3053" i="11" s="1"/>
  <c r="C3055" i="11"/>
  <c r="C3056" i="11" s="1"/>
  <c r="C3057" i="11" s="1"/>
  <c r="C3058" i="11" s="1"/>
  <c r="C3059" i="11" s="1"/>
  <c r="C3060" i="11" s="1"/>
  <c r="C3061" i="11" s="1"/>
  <c r="C3062" i="11" s="1"/>
  <c r="C3063" i="11" s="1"/>
  <c r="C3065" i="11"/>
  <c r="C3066" i="11" s="1"/>
  <c r="C3067" i="11" s="1"/>
  <c r="C3068" i="11" s="1"/>
  <c r="C3069" i="11" s="1"/>
  <c r="C3070" i="11" s="1"/>
  <c r="C3071" i="11" s="1"/>
  <c r="C3072" i="11" s="1"/>
  <c r="C3073" i="11" s="1"/>
  <c r="C3075" i="11"/>
  <c r="C3076" i="11" s="1"/>
  <c r="C3077" i="11" s="1"/>
  <c r="C3078" i="11" s="1"/>
  <c r="C3079" i="11" s="1"/>
  <c r="C3080" i="11" s="1"/>
  <c r="C3081" i="11" s="1"/>
  <c r="C3082" i="11" s="1"/>
  <c r="C3083" i="11" s="1"/>
  <c r="C3085" i="11"/>
  <c r="C3086" i="11" s="1"/>
  <c r="C3087" i="11" s="1"/>
  <c r="C3088" i="11" s="1"/>
  <c r="C3089" i="11" s="1"/>
  <c r="C3090" i="11" s="1"/>
  <c r="C3091" i="11" s="1"/>
  <c r="C3092" i="11" s="1"/>
  <c r="C3093" i="11" s="1"/>
  <c r="C3095" i="11"/>
  <c r="C3096" i="11" s="1"/>
  <c r="C3097" i="11" s="1"/>
  <c r="C3098" i="11" s="1"/>
  <c r="C3099" i="11" s="1"/>
  <c r="C3100" i="11" s="1"/>
  <c r="C3101" i="11" s="1"/>
  <c r="C3102" i="11" s="1"/>
  <c r="C3103" i="11" s="1"/>
  <c r="C3105" i="11"/>
  <c r="C3106" i="11" s="1"/>
  <c r="C3107" i="11" s="1"/>
  <c r="C3108" i="11" s="1"/>
  <c r="C3109" i="11" s="1"/>
  <c r="C3110" i="11" s="1"/>
  <c r="C3111" i="11" s="1"/>
  <c r="C3112" i="11" s="1"/>
  <c r="C3113" i="11" s="1"/>
  <c r="C3115" i="11"/>
  <c r="C3116" i="11"/>
  <c r="C3117" i="11" s="1"/>
  <c r="C3118" i="11" s="1"/>
  <c r="C3119" i="11" s="1"/>
  <c r="C3120" i="11" s="1"/>
  <c r="C3121" i="11" s="1"/>
  <c r="C3122" i="11" s="1"/>
  <c r="C3123" i="11" s="1"/>
  <c r="C3125" i="11"/>
  <c r="C3126" i="11" s="1"/>
  <c r="C3127" i="11" s="1"/>
  <c r="C3128" i="11" s="1"/>
  <c r="C3129" i="11" s="1"/>
  <c r="C3130" i="11" s="1"/>
  <c r="C3131" i="11" s="1"/>
  <c r="C3132" i="11" s="1"/>
  <c r="C3133" i="11" s="1"/>
  <c r="C3135" i="11"/>
  <c r="C3136" i="11"/>
  <c r="C3137" i="11" s="1"/>
  <c r="C3138" i="11" s="1"/>
  <c r="C3139" i="11" s="1"/>
  <c r="C3140" i="11" s="1"/>
  <c r="C3141" i="11" s="1"/>
  <c r="C3142" i="11" s="1"/>
  <c r="C3143" i="11" s="1"/>
  <c r="C3145" i="11"/>
  <c r="C3146" i="11" s="1"/>
  <c r="C3147" i="11" s="1"/>
  <c r="C3148" i="11" s="1"/>
  <c r="C3149" i="11" s="1"/>
  <c r="C3150" i="11" s="1"/>
  <c r="C3151" i="11" s="1"/>
  <c r="C3152" i="11" s="1"/>
  <c r="C3153" i="11" s="1"/>
  <c r="C3155" i="11"/>
  <c r="C3156" i="11"/>
  <c r="C3157" i="11" s="1"/>
  <c r="C3158" i="11" s="1"/>
  <c r="C3159" i="11" s="1"/>
  <c r="C3160" i="11"/>
  <c r="C3161" i="11" s="1"/>
  <c r="C3162" i="11" s="1"/>
  <c r="C3163" i="11" s="1"/>
  <c r="C3165" i="11"/>
  <c r="C3166" i="11" s="1"/>
  <c r="C3167" i="11" s="1"/>
  <c r="C3168" i="11" s="1"/>
  <c r="C3169" i="11" s="1"/>
  <c r="C3170" i="11" s="1"/>
  <c r="C3171" i="11" s="1"/>
  <c r="C3172" i="11" s="1"/>
  <c r="C3173" i="11" s="1"/>
  <c r="C3175" i="11"/>
  <c r="C3176" i="11" s="1"/>
  <c r="C3177" i="11" s="1"/>
  <c r="C3178" i="11" s="1"/>
  <c r="C3179" i="11" s="1"/>
  <c r="C3180" i="11" s="1"/>
  <c r="C3181" i="11" s="1"/>
  <c r="C3182" i="11" s="1"/>
  <c r="C3183" i="11" s="1"/>
  <c r="C3185" i="11"/>
  <c r="C3186" i="11" s="1"/>
  <c r="C3187" i="11" s="1"/>
  <c r="C3188" i="11" s="1"/>
  <c r="C3189" i="11" s="1"/>
  <c r="C3190" i="11" s="1"/>
  <c r="C3191" i="11" s="1"/>
  <c r="C3192" i="11" s="1"/>
  <c r="C3193" i="11" s="1"/>
  <c r="C3195" i="11"/>
  <c r="C3196" i="11" s="1"/>
  <c r="C3197" i="11" s="1"/>
  <c r="C3198" i="11" s="1"/>
  <c r="C3199" i="11" s="1"/>
  <c r="C3200" i="11" s="1"/>
  <c r="C3201" i="11" s="1"/>
  <c r="C3202" i="11" s="1"/>
  <c r="C3203" i="11" s="1"/>
  <c r="C3205" i="11"/>
  <c r="C3206" i="11" s="1"/>
  <c r="C3207" i="11" s="1"/>
  <c r="C3208" i="11" s="1"/>
  <c r="C3209" i="11" s="1"/>
  <c r="C3210" i="11" s="1"/>
  <c r="C3211" i="11" s="1"/>
  <c r="C3212" i="11" s="1"/>
  <c r="C3213" i="11" s="1"/>
  <c r="C3215" i="11"/>
  <c r="C3216" i="11" s="1"/>
  <c r="C3217" i="11" s="1"/>
  <c r="C3218" i="11" s="1"/>
  <c r="C3219" i="11" s="1"/>
  <c r="C3220" i="11" s="1"/>
  <c r="C3221" i="11" s="1"/>
  <c r="C3222" i="11" s="1"/>
  <c r="C3223" i="11" s="1"/>
  <c r="C3225" i="11"/>
  <c r="C3226" i="11" s="1"/>
  <c r="C3227" i="11" s="1"/>
  <c r="C3228" i="11" s="1"/>
  <c r="C3229" i="11" s="1"/>
  <c r="C3230" i="11" s="1"/>
  <c r="C3231" i="11" s="1"/>
  <c r="C3232" i="11" s="1"/>
  <c r="C3233" i="11" s="1"/>
  <c r="C3235" i="11"/>
  <c r="C3236" i="11" s="1"/>
  <c r="C3237" i="11" s="1"/>
  <c r="C3238" i="11" s="1"/>
  <c r="C3239" i="11"/>
  <c r="C3240" i="11" s="1"/>
  <c r="C3241" i="11" s="1"/>
  <c r="C3242" i="11" s="1"/>
  <c r="C3243" i="11" s="1"/>
  <c r="C3245" i="11"/>
  <c r="C3246" i="11" s="1"/>
  <c r="C3247" i="11" s="1"/>
  <c r="C3248" i="11" s="1"/>
  <c r="C3249" i="11" s="1"/>
  <c r="C3250" i="11" s="1"/>
  <c r="C3251" i="11" s="1"/>
  <c r="C3252" i="11" s="1"/>
  <c r="C3253" i="11" s="1"/>
  <c r="C3255" i="11"/>
  <c r="C3256" i="11" s="1"/>
  <c r="C3257" i="11" s="1"/>
  <c r="C3258" i="11" s="1"/>
  <c r="C3259" i="11" s="1"/>
  <c r="C3260" i="11" s="1"/>
  <c r="C3261" i="11" s="1"/>
  <c r="C3262" i="11" s="1"/>
  <c r="C3263" i="11" s="1"/>
  <c r="C3265" i="11"/>
  <c r="C3266" i="11" s="1"/>
  <c r="C3267" i="11" s="1"/>
  <c r="C3268" i="11" s="1"/>
  <c r="C3269" i="11" s="1"/>
  <c r="C3270" i="11" s="1"/>
  <c r="C3271" i="11" s="1"/>
  <c r="C3272" i="11" s="1"/>
  <c r="C3273" i="11" s="1"/>
  <c r="C3275" i="11"/>
  <c r="C3276" i="11" s="1"/>
  <c r="C3277" i="11" s="1"/>
  <c r="C3278" i="11" s="1"/>
  <c r="C3279" i="11" s="1"/>
  <c r="C3280" i="11" s="1"/>
  <c r="C3281" i="11" s="1"/>
  <c r="C3282" i="11" s="1"/>
  <c r="C3283" i="11" s="1"/>
  <c r="C3285" i="11"/>
  <c r="C3286" i="11" s="1"/>
  <c r="C3287" i="11" s="1"/>
  <c r="C3288" i="11" s="1"/>
  <c r="C3289" i="11" s="1"/>
  <c r="C3290" i="11" s="1"/>
  <c r="C3291" i="11" s="1"/>
  <c r="C3292" i="11" s="1"/>
  <c r="C3293" i="11" s="1"/>
  <c r="C3295" i="11"/>
  <c r="C3296" i="11" s="1"/>
  <c r="C3297" i="11" s="1"/>
  <c r="C3298" i="11" s="1"/>
  <c r="C3299" i="11" s="1"/>
  <c r="C3300" i="11" s="1"/>
  <c r="C3301" i="11" s="1"/>
  <c r="C3302" i="11" s="1"/>
  <c r="C3303" i="11" s="1"/>
  <c r="C3305" i="11"/>
  <c r="C3306" i="11" s="1"/>
  <c r="C3307" i="11" s="1"/>
  <c r="C3308" i="11" s="1"/>
  <c r="C3309" i="11" s="1"/>
  <c r="C3310" i="11" s="1"/>
  <c r="C3311" i="11" s="1"/>
  <c r="C3312" i="11" s="1"/>
  <c r="C3313" i="11" s="1"/>
  <c r="C3315" i="11"/>
  <c r="C3316" i="11" s="1"/>
  <c r="C3317" i="11" s="1"/>
  <c r="C3318" i="11" s="1"/>
  <c r="C3319" i="11" s="1"/>
  <c r="C3320" i="11" s="1"/>
  <c r="C3321" i="11" s="1"/>
  <c r="C3322" i="11" s="1"/>
  <c r="C3323" i="11" s="1"/>
  <c r="C3325" i="11"/>
  <c r="C3326" i="11" s="1"/>
  <c r="C3327" i="11" s="1"/>
  <c r="C3328" i="11" s="1"/>
  <c r="C3329" i="11" s="1"/>
  <c r="C3330" i="11" s="1"/>
  <c r="C3331" i="11" s="1"/>
  <c r="C3332" i="11" s="1"/>
  <c r="C3333" i="11" s="1"/>
  <c r="C3335" i="11"/>
  <c r="C3336" i="11"/>
  <c r="C3337" i="11" s="1"/>
  <c r="C3338" i="11" s="1"/>
  <c r="C3339" i="11" s="1"/>
  <c r="C3340" i="11" s="1"/>
  <c r="C3341" i="11" s="1"/>
  <c r="C3342" i="11" s="1"/>
  <c r="C3343" i="11" s="1"/>
  <c r="C3345" i="11"/>
  <c r="C3346" i="11"/>
  <c r="C3347" i="11" s="1"/>
  <c r="C3348" i="11" s="1"/>
  <c r="C3349" i="11" s="1"/>
  <c r="C3350" i="11" s="1"/>
  <c r="C3351" i="11" s="1"/>
  <c r="C3352" i="11" s="1"/>
  <c r="C3353" i="11" s="1"/>
  <c r="C3355" i="11"/>
  <c r="C3356" i="11" s="1"/>
  <c r="C3357" i="11" s="1"/>
  <c r="C3358" i="11" s="1"/>
  <c r="C3359" i="11" s="1"/>
  <c r="C3360" i="11" s="1"/>
  <c r="C3361" i="11" s="1"/>
  <c r="C3362" i="11" s="1"/>
  <c r="C3363" i="11" s="1"/>
  <c r="C3365" i="11"/>
  <c r="C3366" i="11" s="1"/>
  <c r="C3367" i="11" s="1"/>
  <c r="C3368" i="11" s="1"/>
  <c r="C3369" i="11" s="1"/>
  <c r="C3370" i="11" s="1"/>
  <c r="C3371" i="11" s="1"/>
  <c r="C3372" i="11" s="1"/>
  <c r="C3373" i="11" s="1"/>
  <c r="C3375" i="11"/>
  <c r="C3376" i="11" s="1"/>
  <c r="C3377" i="11" s="1"/>
  <c r="C3378" i="11" s="1"/>
  <c r="C3379" i="11" s="1"/>
  <c r="C3380" i="11" s="1"/>
  <c r="C3381" i="11" s="1"/>
  <c r="C3382" i="11" s="1"/>
  <c r="C3383" i="11" s="1"/>
  <c r="C3385" i="11"/>
  <c r="C3386" i="11" s="1"/>
  <c r="C3387" i="11" s="1"/>
  <c r="C3388" i="11" s="1"/>
  <c r="C3389" i="11" s="1"/>
  <c r="C3390" i="11" s="1"/>
  <c r="C3391" i="11" s="1"/>
  <c r="C3392" i="11" s="1"/>
  <c r="C3393" i="11" s="1"/>
  <c r="C3395" i="11"/>
  <c r="C3396" i="11" s="1"/>
  <c r="C3397" i="11" s="1"/>
  <c r="C3398" i="11" s="1"/>
  <c r="C3399" i="11" s="1"/>
  <c r="C3400" i="11" s="1"/>
  <c r="C3401" i="11" s="1"/>
  <c r="C3402" i="11" s="1"/>
  <c r="C3403" i="11" s="1"/>
  <c r="C3405" i="11"/>
  <c r="C3406" i="11" s="1"/>
  <c r="C3407" i="11" s="1"/>
  <c r="C3408" i="11" s="1"/>
  <c r="C3409" i="11" s="1"/>
  <c r="C3410" i="11" s="1"/>
  <c r="C3411" i="11" s="1"/>
  <c r="C3412" i="11" s="1"/>
  <c r="C3413" i="11" s="1"/>
  <c r="C3415" i="11"/>
  <c r="C3416" i="11"/>
  <c r="C3417" i="11" s="1"/>
  <c r="C3418" i="11" s="1"/>
  <c r="C3419" i="11" s="1"/>
  <c r="C3420" i="11" s="1"/>
  <c r="C3421" i="11" s="1"/>
  <c r="C3422" i="11" s="1"/>
  <c r="C3423" i="11" s="1"/>
  <c r="C3425" i="11"/>
  <c r="C3426" i="11"/>
  <c r="C3427" i="11" s="1"/>
  <c r="C3428" i="11" s="1"/>
  <c r="C3429" i="11" s="1"/>
  <c r="C3430" i="11" s="1"/>
  <c r="C3431" i="11" s="1"/>
  <c r="C3432" i="11" s="1"/>
  <c r="C3433" i="11" s="1"/>
  <c r="C3435" i="11"/>
  <c r="C3436" i="11" s="1"/>
  <c r="C3437" i="11" s="1"/>
  <c r="C3438" i="11"/>
  <c r="C3439" i="11" s="1"/>
  <c r="C3440" i="11" s="1"/>
  <c r="C3441" i="11" s="1"/>
  <c r="C3442" i="11" s="1"/>
  <c r="C3443" i="11" s="1"/>
  <c r="C3445" i="11"/>
  <c r="C3446" i="11" s="1"/>
  <c r="C3447" i="11" s="1"/>
  <c r="C3448" i="11" s="1"/>
  <c r="C3449" i="11" s="1"/>
  <c r="C3450" i="11" s="1"/>
  <c r="C3451" i="11" s="1"/>
  <c r="C3452" i="11" s="1"/>
  <c r="C3453" i="11" s="1"/>
  <c r="C3455" i="11"/>
  <c r="C3456" i="11" s="1"/>
  <c r="C3457" i="11" s="1"/>
  <c r="C3458" i="11" s="1"/>
  <c r="C3459" i="11" s="1"/>
  <c r="C3460" i="11" s="1"/>
  <c r="C3461" i="11" s="1"/>
  <c r="C3462" i="11" s="1"/>
  <c r="C3463" i="11" s="1"/>
  <c r="C3465" i="11"/>
  <c r="C3466" i="11" s="1"/>
  <c r="C3467" i="11" s="1"/>
  <c r="C3468" i="11" s="1"/>
  <c r="C3469" i="11" s="1"/>
  <c r="C3470" i="11" s="1"/>
  <c r="C3471" i="11" s="1"/>
  <c r="C3472" i="11" s="1"/>
  <c r="C3473" i="11" s="1"/>
  <c r="C3475" i="11"/>
  <c r="C3476" i="11" s="1"/>
  <c r="C3477" i="11" s="1"/>
  <c r="C3478" i="11" s="1"/>
  <c r="C3479" i="11" s="1"/>
  <c r="C3480" i="11" s="1"/>
  <c r="C3481" i="11" s="1"/>
  <c r="C3482" i="11" s="1"/>
  <c r="C3483" i="11" s="1"/>
  <c r="C3485" i="11"/>
  <c r="C3486" i="11" s="1"/>
  <c r="C3487" i="11"/>
  <c r="C3488" i="11" s="1"/>
  <c r="C3489" i="11" s="1"/>
  <c r="C3490" i="11" s="1"/>
  <c r="C3491" i="11" s="1"/>
  <c r="C3492" i="11" s="1"/>
  <c r="C3493" i="11" s="1"/>
  <c r="C3495" i="11"/>
  <c r="C3496" i="11" s="1"/>
  <c r="C3497" i="11" s="1"/>
  <c r="C3498" i="11" s="1"/>
  <c r="C3499" i="11" s="1"/>
  <c r="C3500" i="11" s="1"/>
  <c r="C3501" i="11" s="1"/>
  <c r="C3502" i="11" s="1"/>
  <c r="C3503" i="11" s="1"/>
  <c r="C3505" i="11"/>
  <c r="C3506" i="11" s="1"/>
  <c r="C3507" i="11" s="1"/>
  <c r="C3508" i="11" s="1"/>
  <c r="C3509" i="11" s="1"/>
  <c r="C3510" i="11" s="1"/>
  <c r="C3511" i="11" s="1"/>
  <c r="C3512" i="11" s="1"/>
  <c r="C3513" i="11" s="1"/>
  <c r="C3515" i="11"/>
  <c r="C3516" i="11" s="1"/>
  <c r="C3517" i="11" s="1"/>
  <c r="C3518" i="11" s="1"/>
  <c r="C3519" i="11" s="1"/>
  <c r="C3520" i="11" s="1"/>
  <c r="C3521" i="11" s="1"/>
  <c r="C3522" i="11" s="1"/>
  <c r="C3523" i="11" s="1"/>
  <c r="C3525" i="11"/>
  <c r="C3526" i="11" s="1"/>
  <c r="C3527" i="11" s="1"/>
  <c r="C3528" i="11" s="1"/>
  <c r="C3529" i="11" s="1"/>
  <c r="C3530" i="11" s="1"/>
  <c r="C3531" i="11" s="1"/>
  <c r="C3532" i="11" s="1"/>
  <c r="C3533" i="11" s="1"/>
  <c r="C3535" i="11"/>
  <c r="C3536" i="11" s="1"/>
  <c r="C3537" i="11" s="1"/>
  <c r="C3538" i="11" s="1"/>
  <c r="C3539" i="11" s="1"/>
  <c r="C3540" i="11" s="1"/>
  <c r="C3541" i="11" s="1"/>
  <c r="C3542" i="11" s="1"/>
  <c r="C3543" i="11" s="1"/>
  <c r="C3545" i="11"/>
  <c r="C3546" i="11" s="1"/>
  <c r="C3547" i="11"/>
  <c r="C3548" i="11" s="1"/>
  <c r="C3549" i="11" s="1"/>
  <c r="C3550" i="11" s="1"/>
  <c r="C3551" i="11" s="1"/>
  <c r="C3552" i="11" s="1"/>
  <c r="C3553" i="11" s="1"/>
  <c r="C3555" i="11"/>
  <c r="C3556" i="11" s="1"/>
  <c r="C3557" i="11" s="1"/>
  <c r="C3558" i="11"/>
  <c r="C3559" i="11" s="1"/>
  <c r="C3560" i="11" s="1"/>
  <c r="C3561" i="11" s="1"/>
  <c r="C3562" i="11" s="1"/>
  <c r="C3563" i="11" s="1"/>
  <c r="C3565" i="11"/>
  <c r="C3566" i="11" s="1"/>
  <c r="C3567" i="11" s="1"/>
  <c r="C3568" i="11" s="1"/>
  <c r="C3569" i="11" s="1"/>
  <c r="C3570" i="11" s="1"/>
  <c r="C3571" i="11" s="1"/>
  <c r="C3572" i="11" s="1"/>
  <c r="C3573" i="11" s="1"/>
  <c r="C3575" i="11"/>
  <c r="C3576" i="11" s="1"/>
  <c r="C3577" i="11" s="1"/>
  <c r="C3578" i="11" s="1"/>
  <c r="C3579" i="11" s="1"/>
  <c r="C3580" i="11" s="1"/>
  <c r="C3581" i="11" s="1"/>
  <c r="C3582" i="11" s="1"/>
  <c r="C3583" i="11" s="1"/>
  <c r="C3585" i="11"/>
  <c r="C3586" i="11" s="1"/>
  <c r="C3587" i="11" s="1"/>
  <c r="C3588" i="11" s="1"/>
  <c r="C3589" i="11" s="1"/>
  <c r="C3590" i="11" s="1"/>
  <c r="C3591" i="11" s="1"/>
  <c r="C3592" i="11" s="1"/>
  <c r="C3593" i="11" s="1"/>
  <c r="C3595" i="11"/>
  <c r="C3596" i="11" s="1"/>
  <c r="C3597" i="11" s="1"/>
  <c r="C3598" i="11" s="1"/>
  <c r="C3599" i="11" s="1"/>
  <c r="C3600" i="11" s="1"/>
  <c r="C3601" i="11" s="1"/>
  <c r="C3602" i="11" s="1"/>
  <c r="C3603" i="11" s="1"/>
  <c r="C3605" i="11"/>
  <c r="C3606" i="11" s="1"/>
  <c r="C3607" i="11" s="1"/>
  <c r="C3608" i="11" s="1"/>
  <c r="C3609" i="11" s="1"/>
  <c r="C3610" i="11" s="1"/>
  <c r="C3611" i="11" s="1"/>
  <c r="C3612" i="11" s="1"/>
  <c r="C3613" i="11" s="1"/>
  <c r="C3615" i="11"/>
  <c r="C3616" i="11" s="1"/>
  <c r="C3617" i="11" s="1"/>
  <c r="C3618" i="11" s="1"/>
  <c r="C3619" i="11" s="1"/>
  <c r="C3620" i="11" s="1"/>
  <c r="C3621" i="11" s="1"/>
  <c r="C3622" i="11" s="1"/>
  <c r="C3623" i="11" s="1"/>
  <c r="C3625" i="11"/>
  <c r="C3626" i="11" s="1"/>
  <c r="C3627" i="11" s="1"/>
  <c r="C3628" i="11" s="1"/>
  <c r="C3629" i="11" s="1"/>
  <c r="C3630" i="11" s="1"/>
  <c r="C3631" i="11" s="1"/>
  <c r="C3632" i="11" s="1"/>
  <c r="C3633" i="11" s="1"/>
  <c r="C3635" i="11"/>
  <c r="C3636" i="11" s="1"/>
  <c r="C3637" i="11" s="1"/>
  <c r="C3638" i="11" s="1"/>
  <c r="C3639" i="11" s="1"/>
  <c r="C3640" i="11" s="1"/>
  <c r="C3641" i="11" s="1"/>
  <c r="C3642" i="11" s="1"/>
  <c r="C3643" i="11" s="1"/>
  <c r="C3645" i="11"/>
  <c r="C3646" i="11" s="1"/>
  <c r="C3647" i="11" s="1"/>
  <c r="C3648" i="11" s="1"/>
  <c r="C3649" i="11" s="1"/>
  <c r="C3650" i="11" s="1"/>
  <c r="C3651" i="11" s="1"/>
  <c r="C3652" i="11" s="1"/>
  <c r="C3653" i="11" s="1"/>
  <c r="C3655" i="11"/>
  <c r="C3656" i="11" s="1"/>
  <c r="C3657" i="11" s="1"/>
  <c r="C3658" i="11" s="1"/>
  <c r="C3659" i="11" s="1"/>
  <c r="C3660" i="11" s="1"/>
  <c r="C3661" i="11" s="1"/>
  <c r="C3662" i="11" s="1"/>
  <c r="C3663" i="11" s="1"/>
  <c r="C3665" i="11"/>
  <c r="C3666" i="11" s="1"/>
  <c r="C3667" i="11" s="1"/>
  <c r="C3668" i="11" s="1"/>
  <c r="C3669" i="11" s="1"/>
  <c r="C3670" i="11" s="1"/>
  <c r="C3671" i="11" s="1"/>
  <c r="C3672" i="11" s="1"/>
  <c r="C3673" i="11" s="1"/>
  <c r="C3675" i="11"/>
  <c r="C3676" i="11" s="1"/>
  <c r="C3677" i="11" s="1"/>
  <c r="C3678" i="11" s="1"/>
  <c r="C3679" i="11" s="1"/>
  <c r="C3680" i="11" s="1"/>
  <c r="C3681" i="11" s="1"/>
  <c r="C3682" i="11" s="1"/>
  <c r="C3683" i="11" s="1"/>
  <c r="C3685" i="11"/>
  <c r="C3686" i="11" s="1"/>
  <c r="C3687" i="11" s="1"/>
  <c r="C3688" i="11" s="1"/>
  <c r="C3689" i="11" s="1"/>
  <c r="C3690" i="11" s="1"/>
  <c r="C3691" i="11" s="1"/>
  <c r="C3692" i="11" s="1"/>
  <c r="C3693" i="11" s="1"/>
  <c r="C3695" i="11"/>
  <c r="C3696" i="11" s="1"/>
  <c r="C3697" i="11" s="1"/>
  <c r="C3698" i="11" s="1"/>
  <c r="C3699" i="11" s="1"/>
  <c r="C3700" i="11" s="1"/>
  <c r="C3701" i="11" s="1"/>
  <c r="C3702" i="11" s="1"/>
  <c r="C3703" i="11" s="1"/>
  <c r="C3705" i="11"/>
  <c r="C3706" i="11" s="1"/>
  <c r="C3707" i="11" s="1"/>
  <c r="C3708" i="11" s="1"/>
  <c r="C3709" i="11" s="1"/>
  <c r="C3710" i="11" s="1"/>
  <c r="C3711" i="11" s="1"/>
  <c r="C3712" i="11" s="1"/>
  <c r="C3713" i="11" s="1"/>
  <c r="C3715" i="11"/>
  <c r="C3716" i="11" s="1"/>
  <c r="C3717" i="11" s="1"/>
  <c r="C3718" i="11" s="1"/>
  <c r="C3719" i="11" s="1"/>
  <c r="C3720" i="11" s="1"/>
  <c r="C3721" i="11" s="1"/>
  <c r="C3722" i="11" s="1"/>
  <c r="C3723" i="11" s="1"/>
  <c r="C3725" i="11"/>
  <c r="C3726" i="11" s="1"/>
  <c r="C3727" i="11" s="1"/>
  <c r="C3728" i="11" s="1"/>
  <c r="C3729" i="11" s="1"/>
  <c r="C3730" i="11" s="1"/>
  <c r="C3731" i="11" s="1"/>
  <c r="C3732" i="11" s="1"/>
  <c r="C3733" i="11" s="1"/>
  <c r="C3735" i="11"/>
  <c r="C3736" i="11" s="1"/>
  <c r="C3737" i="11" s="1"/>
  <c r="C3738" i="11" s="1"/>
  <c r="C3739" i="11" s="1"/>
  <c r="C3740" i="11" s="1"/>
  <c r="C3741" i="11" s="1"/>
  <c r="C3742" i="11" s="1"/>
  <c r="C3743" i="11" s="1"/>
  <c r="C3745" i="11"/>
  <c r="C3746" i="11" s="1"/>
  <c r="C3747" i="11" s="1"/>
  <c r="C3748" i="11" s="1"/>
  <c r="C3749" i="11" s="1"/>
  <c r="C3750" i="11" s="1"/>
  <c r="C3751" i="11" s="1"/>
  <c r="C3752" i="11" s="1"/>
  <c r="C3753" i="11" s="1"/>
  <c r="C3755" i="11"/>
  <c r="C3756" i="11" s="1"/>
  <c r="C3757" i="11" s="1"/>
  <c r="C3758" i="11" s="1"/>
  <c r="C3759" i="11" s="1"/>
  <c r="C3760" i="11" s="1"/>
  <c r="C3761" i="11" s="1"/>
  <c r="C3762" i="11" s="1"/>
  <c r="C3763" i="11" s="1"/>
  <c r="C3765" i="11"/>
  <c r="C3766" i="11" s="1"/>
  <c r="C3767" i="11" s="1"/>
  <c r="C3768" i="11" s="1"/>
  <c r="C3769" i="11" s="1"/>
  <c r="C3770" i="11" s="1"/>
  <c r="C3771" i="11" s="1"/>
  <c r="C3772" i="11" s="1"/>
  <c r="C3773" i="11" s="1"/>
  <c r="C3775" i="11"/>
  <c r="C3776" i="11" s="1"/>
  <c r="C3777" i="11" s="1"/>
  <c r="C3778" i="11" s="1"/>
  <c r="C3779" i="11" s="1"/>
  <c r="C3780" i="11" s="1"/>
  <c r="C3781" i="11" s="1"/>
  <c r="C3782" i="11" s="1"/>
  <c r="C3783" i="11" s="1"/>
  <c r="C3785" i="11"/>
  <c r="C3786" i="11" s="1"/>
  <c r="C3787" i="11" s="1"/>
  <c r="C3788" i="11" s="1"/>
  <c r="C3789" i="11" s="1"/>
  <c r="C3790" i="11" s="1"/>
  <c r="C3791" i="11" s="1"/>
  <c r="C3792" i="11" s="1"/>
  <c r="C3793" i="11" s="1"/>
  <c r="C3795" i="11"/>
  <c r="C3796" i="11" s="1"/>
  <c r="C3797" i="11" s="1"/>
  <c r="C3798" i="11" s="1"/>
  <c r="C3799" i="11" s="1"/>
  <c r="C3800" i="11" s="1"/>
  <c r="C3801" i="11" s="1"/>
  <c r="C3802" i="11" s="1"/>
  <c r="C3803" i="11" s="1"/>
  <c r="C3805" i="11"/>
  <c r="C3806" i="11" s="1"/>
  <c r="C3807" i="11" s="1"/>
  <c r="C3808" i="11" s="1"/>
  <c r="C3809" i="11" s="1"/>
  <c r="C3810" i="11" s="1"/>
  <c r="C3811" i="11" s="1"/>
  <c r="C3812" i="11" s="1"/>
  <c r="C3813" i="11" s="1"/>
  <c r="C3815" i="11"/>
  <c r="C3816" i="11"/>
  <c r="C3817" i="11" s="1"/>
  <c r="C3818" i="11" s="1"/>
  <c r="C3819" i="11" s="1"/>
  <c r="C3820" i="11" s="1"/>
  <c r="C3821" i="11" s="1"/>
  <c r="C3822" i="11" s="1"/>
  <c r="C3823" i="11" s="1"/>
  <c r="C3825" i="11"/>
  <c r="C3826" i="11"/>
  <c r="C3827" i="11" s="1"/>
  <c r="C3828" i="11" s="1"/>
  <c r="C3829" i="11" s="1"/>
  <c r="C3830" i="11" s="1"/>
  <c r="C3831" i="11" s="1"/>
  <c r="C3832" i="11" s="1"/>
  <c r="C3833" i="11" s="1"/>
  <c r="C3835" i="11"/>
  <c r="C3836" i="11" s="1"/>
  <c r="C3837" i="11" s="1"/>
  <c r="C3838" i="11" s="1"/>
  <c r="C3839" i="11" s="1"/>
  <c r="C3840" i="11" s="1"/>
  <c r="C3841" i="11" s="1"/>
  <c r="C3842" i="11" s="1"/>
  <c r="C3843" i="11" s="1"/>
  <c r="C3845" i="11"/>
  <c r="C3846" i="11" s="1"/>
  <c r="C3847" i="11" s="1"/>
  <c r="C3848" i="11" s="1"/>
  <c r="C3849" i="11" s="1"/>
  <c r="C3850" i="11" s="1"/>
  <c r="C3851" i="11" s="1"/>
  <c r="C3852" i="11" s="1"/>
  <c r="C3853" i="11" s="1"/>
  <c r="C3855" i="11"/>
  <c r="C3856" i="11" s="1"/>
  <c r="C3857" i="11" s="1"/>
  <c r="C3858" i="11" s="1"/>
  <c r="C3859" i="11" s="1"/>
  <c r="C3860" i="11" s="1"/>
  <c r="C3861" i="11" s="1"/>
  <c r="C3862" i="11" s="1"/>
  <c r="C3863" i="11" s="1"/>
  <c r="C3865" i="11"/>
  <c r="C3866" i="11" s="1"/>
  <c r="C3867" i="11" s="1"/>
  <c r="C3868" i="11" s="1"/>
  <c r="C3869" i="11" s="1"/>
  <c r="C3870" i="11" s="1"/>
  <c r="C3871" i="11" s="1"/>
  <c r="C3872" i="11" s="1"/>
  <c r="C3873" i="11" s="1"/>
  <c r="C3875" i="11"/>
  <c r="C3876" i="11" s="1"/>
  <c r="C3877" i="11" s="1"/>
  <c r="C3878" i="11"/>
  <c r="C3879" i="11" s="1"/>
  <c r="C3880" i="11" s="1"/>
  <c r="C3881" i="11" s="1"/>
  <c r="C3882" i="11" s="1"/>
  <c r="C3883" i="11" s="1"/>
  <c r="C3885" i="11"/>
  <c r="C3886" i="11" s="1"/>
  <c r="C3887" i="11" s="1"/>
  <c r="C3888" i="11" s="1"/>
  <c r="C3889" i="11" s="1"/>
  <c r="C3890" i="11" s="1"/>
  <c r="C3891" i="11" s="1"/>
  <c r="C3892" i="11" s="1"/>
  <c r="C3893" i="11" s="1"/>
  <c r="C3895" i="11"/>
  <c r="C3896" i="11" s="1"/>
  <c r="C3897" i="11" s="1"/>
  <c r="C3898" i="11" s="1"/>
  <c r="C3899" i="11" s="1"/>
  <c r="C3900" i="11" s="1"/>
  <c r="C3901" i="11" s="1"/>
  <c r="C3902" i="11" s="1"/>
  <c r="C3903" i="11" s="1"/>
  <c r="C3905" i="11"/>
  <c r="C3906" i="11" s="1"/>
  <c r="C3907" i="11" s="1"/>
  <c r="C3908" i="11" s="1"/>
  <c r="C3909" i="11" s="1"/>
  <c r="C3910" i="11" s="1"/>
  <c r="C3911" i="11" s="1"/>
  <c r="C3912" i="11" s="1"/>
  <c r="C3913" i="11" s="1"/>
  <c r="C3915" i="11"/>
  <c r="C3916" i="11" s="1"/>
  <c r="C3917" i="11" s="1"/>
  <c r="C3918" i="11" s="1"/>
  <c r="C3919" i="11" s="1"/>
  <c r="C3920" i="11" s="1"/>
  <c r="C3921" i="11" s="1"/>
  <c r="C3922" i="11" s="1"/>
  <c r="C3923" i="11" s="1"/>
  <c r="C3925" i="11"/>
  <c r="C3926" i="11" s="1"/>
  <c r="C3927" i="11" s="1"/>
  <c r="C3928" i="11" s="1"/>
  <c r="C3929" i="11" s="1"/>
  <c r="C3930" i="11" s="1"/>
  <c r="C3931" i="11" s="1"/>
  <c r="C3932" i="11" s="1"/>
  <c r="C3933" i="11" s="1"/>
  <c r="C3935" i="11"/>
  <c r="C3936" i="11" s="1"/>
  <c r="C3937" i="11" s="1"/>
  <c r="C3938" i="11" s="1"/>
  <c r="C3939" i="11" s="1"/>
  <c r="C3940" i="11" s="1"/>
  <c r="C3941" i="11" s="1"/>
  <c r="C3942" i="11" s="1"/>
  <c r="C3943" i="11" s="1"/>
  <c r="C3945" i="11"/>
  <c r="C3946" i="11" s="1"/>
  <c r="C3947" i="11" s="1"/>
  <c r="C3948" i="11" s="1"/>
  <c r="C3949" i="11" s="1"/>
  <c r="C3950" i="11" s="1"/>
  <c r="C3951" i="11" s="1"/>
  <c r="C3952" i="11" s="1"/>
  <c r="C3953" i="11" s="1"/>
  <c r="C3955" i="11"/>
  <c r="C3956" i="11" s="1"/>
  <c r="C3957" i="11" s="1"/>
  <c r="C3958" i="11" s="1"/>
  <c r="C3959" i="11" s="1"/>
  <c r="C3960" i="11" s="1"/>
  <c r="C3961" i="11" s="1"/>
  <c r="C3962" i="11" s="1"/>
  <c r="C3963" i="11" s="1"/>
  <c r="C3965" i="11"/>
  <c r="C3966" i="11" s="1"/>
  <c r="C3967" i="11" s="1"/>
  <c r="C3968" i="11" s="1"/>
  <c r="C3969" i="11" s="1"/>
  <c r="C3970" i="11" s="1"/>
  <c r="C3971" i="11" s="1"/>
  <c r="C3972" i="11" s="1"/>
  <c r="C3973" i="11" s="1"/>
  <c r="C3975" i="11"/>
  <c r="C3976" i="11"/>
  <c r="C3977" i="11" s="1"/>
  <c r="C3978" i="11" s="1"/>
  <c r="C3979" i="11" s="1"/>
  <c r="C3980" i="11" s="1"/>
  <c r="C3981" i="11" s="1"/>
  <c r="C3982" i="11" s="1"/>
  <c r="C3983" i="11" s="1"/>
  <c r="C3985" i="11"/>
  <c r="C3986" i="11"/>
  <c r="C3987" i="11" s="1"/>
  <c r="C3988" i="11" s="1"/>
  <c r="C3989" i="11" s="1"/>
  <c r="C3990" i="11" s="1"/>
  <c r="C3991" i="11" s="1"/>
  <c r="C3992" i="11" s="1"/>
  <c r="C3993" i="11" s="1"/>
  <c r="C3995" i="11"/>
  <c r="C3996" i="11" s="1"/>
  <c r="C3997" i="11" s="1"/>
  <c r="C3998" i="11" s="1"/>
  <c r="C3999" i="11" s="1"/>
  <c r="C4000" i="11" s="1"/>
  <c r="C4001" i="11" s="1"/>
  <c r="C4002" i="11" s="1"/>
  <c r="C4003" i="11" s="1"/>
  <c r="C4005" i="11"/>
  <c r="C4006" i="11" s="1"/>
  <c r="C4007" i="11" s="1"/>
  <c r="C4008" i="11" s="1"/>
  <c r="C4009" i="11" s="1"/>
  <c r="C4010" i="11" s="1"/>
  <c r="C4011" i="11" s="1"/>
  <c r="C4012" i="11" s="1"/>
  <c r="C4013" i="11" s="1"/>
  <c r="C4015" i="11"/>
  <c r="C4016" i="11" s="1"/>
  <c r="C4017" i="11" s="1"/>
  <c r="C4018" i="11" s="1"/>
  <c r="C4019" i="11" s="1"/>
  <c r="C4020" i="11" s="1"/>
  <c r="C4021" i="11" s="1"/>
  <c r="C4022" i="11" s="1"/>
  <c r="C4023" i="11" s="1"/>
  <c r="C4025" i="11"/>
  <c r="C4026" i="11"/>
  <c r="C4027" i="11" s="1"/>
  <c r="C4028" i="11" s="1"/>
  <c r="C4029" i="11" s="1"/>
  <c r="C4030" i="11" s="1"/>
  <c r="C4031" i="11" s="1"/>
  <c r="C4032" i="11" s="1"/>
  <c r="C4033" i="11" s="1"/>
  <c r="C4035" i="11"/>
  <c r="C4036" i="11" s="1"/>
  <c r="C4037" i="11" s="1"/>
  <c r="C4038" i="11" s="1"/>
  <c r="C4039" i="11" s="1"/>
  <c r="C4040" i="11" s="1"/>
  <c r="C4041" i="11" s="1"/>
  <c r="C4042" i="11" s="1"/>
  <c r="C4043" i="11" s="1"/>
  <c r="H5" i="11"/>
  <c r="H6" i="11" s="1"/>
  <c r="H7" i="11" s="1"/>
  <c r="H8" i="11" s="1"/>
  <c r="H9" i="11" s="1"/>
  <c r="H10" i="11" s="1"/>
  <c r="H11" i="11" s="1"/>
  <c r="H12" i="11" s="1"/>
  <c r="H13" i="11" s="1"/>
  <c r="H15" i="11"/>
  <c r="H16" i="11"/>
  <c r="H17" i="11" s="1"/>
  <c r="H18" i="11" s="1"/>
  <c r="H19" i="11" s="1"/>
  <c r="H20" i="11" s="1"/>
  <c r="H21" i="11" s="1"/>
  <c r="H22" i="11" s="1"/>
  <c r="H23" i="11" s="1"/>
  <c r="H25" i="11"/>
  <c r="H26" i="11" s="1"/>
  <c r="H27" i="11" s="1"/>
  <c r="H28" i="11" s="1"/>
  <c r="H29" i="11" s="1"/>
  <c r="H30" i="11" s="1"/>
  <c r="H31" i="11" s="1"/>
  <c r="H32" i="11" s="1"/>
  <c r="H33" i="11" s="1"/>
  <c r="H35" i="11"/>
  <c r="H36" i="11" s="1"/>
  <c r="H37" i="11" s="1"/>
  <c r="H38" i="11" s="1"/>
  <c r="H39" i="11" s="1"/>
  <c r="H40" i="11" s="1"/>
  <c r="H41" i="11" s="1"/>
  <c r="H42" i="11" s="1"/>
  <c r="H43" i="11" s="1"/>
  <c r="H45" i="11"/>
  <c r="H46" i="11" s="1"/>
  <c r="H47" i="11" s="1"/>
  <c r="H48" i="11" s="1"/>
  <c r="H49" i="11" s="1"/>
  <c r="H50" i="11" s="1"/>
  <c r="H51" i="11" s="1"/>
  <c r="H52" i="11" s="1"/>
  <c r="H53" i="11" s="1"/>
  <c r="H55" i="11"/>
  <c r="H56" i="11" s="1"/>
  <c r="H57" i="11" s="1"/>
  <c r="H58" i="11"/>
  <c r="H59" i="11" s="1"/>
  <c r="H60" i="11" s="1"/>
  <c r="H61" i="11" s="1"/>
  <c r="H62" i="11" s="1"/>
  <c r="H63" i="11" s="1"/>
  <c r="H65" i="11"/>
  <c r="H66" i="11" s="1"/>
  <c r="H67" i="11" s="1"/>
  <c r="H68" i="11" s="1"/>
  <c r="H69" i="11" s="1"/>
  <c r="H70" i="11" s="1"/>
  <c r="H71" i="11" s="1"/>
  <c r="H72" i="11" s="1"/>
  <c r="H73" i="11" s="1"/>
  <c r="H75" i="11"/>
  <c r="H76" i="11" s="1"/>
  <c r="H77" i="11" s="1"/>
  <c r="H78" i="11" s="1"/>
  <c r="H79" i="11" s="1"/>
  <c r="H80" i="11" s="1"/>
  <c r="H81" i="11" s="1"/>
  <c r="H82" i="11" s="1"/>
  <c r="H83" i="11" s="1"/>
  <c r="H85" i="11"/>
  <c r="H86" i="11" s="1"/>
  <c r="H87" i="11" s="1"/>
  <c r="H88" i="11" s="1"/>
  <c r="H89" i="11" s="1"/>
  <c r="H90" i="11" s="1"/>
  <c r="H91" i="11" s="1"/>
  <c r="H92" i="11" s="1"/>
  <c r="H93" i="11" s="1"/>
  <c r="H95" i="11"/>
  <c r="H96" i="11" s="1"/>
  <c r="H97" i="11" s="1"/>
  <c r="H98" i="11" s="1"/>
  <c r="H99" i="11" s="1"/>
  <c r="H100" i="11" s="1"/>
  <c r="H101" i="11" s="1"/>
  <c r="H102" i="11" s="1"/>
  <c r="H103" i="11" s="1"/>
  <c r="H105" i="11"/>
  <c r="H106" i="11" s="1"/>
  <c r="H107" i="11"/>
  <c r="H108" i="11" s="1"/>
  <c r="H109" i="11" s="1"/>
  <c r="H110" i="11" s="1"/>
  <c r="H111" i="11" s="1"/>
  <c r="H112" i="11" s="1"/>
  <c r="H113" i="11" s="1"/>
  <c r="H115" i="11"/>
  <c r="H116" i="11" s="1"/>
  <c r="H117" i="11" s="1"/>
  <c r="H118" i="11" s="1"/>
  <c r="H119" i="11" s="1"/>
  <c r="H120" i="11" s="1"/>
  <c r="H121" i="11" s="1"/>
  <c r="H122" i="11" s="1"/>
  <c r="H123" i="11" s="1"/>
  <c r="H125" i="11"/>
  <c r="H126" i="11" s="1"/>
  <c r="H127" i="11" s="1"/>
  <c r="H128" i="11" s="1"/>
  <c r="H129" i="11" s="1"/>
  <c r="H130" i="11" s="1"/>
  <c r="H131" i="11" s="1"/>
  <c r="H132" i="11" s="1"/>
  <c r="H133" i="11" s="1"/>
  <c r="H135" i="11"/>
  <c r="H136" i="11" s="1"/>
  <c r="H137" i="11" s="1"/>
  <c r="H138" i="11" s="1"/>
  <c r="H139" i="11" s="1"/>
  <c r="H140" i="11" s="1"/>
  <c r="H141" i="11" s="1"/>
  <c r="H142" i="11" s="1"/>
  <c r="H143" i="11" s="1"/>
  <c r="H145" i="11"/>
  <c r="H146" i="11" s="1"/>
  <c r="H147" i="11" s="1"/>
  <c r="H148" i="11" s="1"/>
  <c r="H149" i="11" s="1"/>
  <c r="H150" i="11" s="1"/>
  <c r="H151" i="11" s="1"/>
  <c r="H152" i="11" s="1"/>
  <c r="H153" i="11" s="1"/>
  <c r="H155" i="11"/>
  <c r="H156" i="11" s="1"/>
  <c r="H157" i="11" s="1"/>
  <c r="H158" i="11" s="1"/>
  <c r="H159" i="11" s="1"/>
  <c r="H160" i="11" s="1"/>
  <c r="H161" i="11" s="1"/>
  <c r="H162" i="11" s="1"/>
  <c r="H163" i="11" s="1"/>
  <c r="H165" i="11"/>
  <c r="H166" i="11" s="1"/>
  <c r="H167" i="11" s="1"/>
  <c r="H168" i="11" s="1"/>
  <c r="H169" i="11" s="1"/>
  <c r="H170" i="11" s="1"/>
  <c r="H171" i="11" s="1"/>
  <c r="H172" i="11" s="1"/>
  <c r="H173" i="11" s="1"/>
  <c r="H175" i="11"/>
  <c r="H176" i="11" s="1"/>
  <c r="H177" i="11" s="1"/>
  <c r="H178" i="11" s="1"/>
  <c r="H179" i="11" s="1"/>
  <c r="H180" i="11" s="1"/>
  <c r="H181" i="11" s="1"/>
  <c r="H182" i="11" s="1"/>
  <c r="H183" i="11" s="1"/>
  <c r="H185" i="11"/>
  <c r="H186" i="11" s="1"/>
  <c r="H187" i="11" s="1"/>
  <c r="H188" i="11" s="1"/>
  <c r="H189" i="11" s="1"/>
  <c r="H190" i="11" s="1"/>
  <c r="H191" i="11" s="1"/>
  <c r="H192" i="11" s="1"/>
  <c r="H193" i="11" s="1"/>
  <c r="H195" i="11"/>
  <c r="H196" i="11" s="1"/>
  <c r="H197" i="11" s="1"/>
  <c r="H198" i="11" s="1"/>
  <c r="H199" i="11" s="1"/>
  <c r="H200" i="11" s="1"/>
  <c r="H201" i="11" s="1"/>
  <c r="H202" i="11" s="1"/>
  <c r="H203" i="11" s="1"/>
  <c r="H205" i="11"/>
  <c r="H206" i="11"/>
  <c r="H207" i="11" s="1"/>
  <c r="H208" i="11" s="1"/>
  <c r="H209" i="11" s="1"/>
  <c r="H210" i="11" s="1"/>
  <c r="H211" i="11" s="1"/>
  <c r="H212" i="11" s="1"/>
  <c r="H213" i="11" s="1"/>
  <c r="H215" i="11"/>
  <c r="H216" i="11" s="1"/>
  <c r="H217" i="11" s="1"/>
  <c r="H218" i="11" s="1"/>
  <c r="H219" i="11" s="1"/>
  <c r="H220" i="11" s="1"/>
  <c r="H221" i="11" s="1"/>
  <c r="H222" i="11" s="1"/>
  <c r="H223" i="11" s="1"/>
  <c r="H225" i="11"/>
  <c r="H226" i="11" s="1"/>
  <c r="H227" i="11" s="1"/>
  <c r="H228" i="11" s="1"/>
  <c r="H229" i="11" s="1"/>
  <c r="H230" i="11" s="1"/>
  <c r="H231" i="11" s="1"/>
  <c r="H232" i="11" s="1"/>
  <c r="H233" i="11" s="1"/>
  <c r="H235" i="11"/>
  <c r="H236" i="11" s="1"/>
  <c r="H237" i="11" s="1"/>
  <c r="H238" i="11" s="1"/>
  <c r="H239" i="11" s="1"/>
  <c r="H240" i="11" s="1"/>
  <c r="H241" i="11" s="1"/>
  <c r="H242" i="11" s="1"/>
  <c r="H243" i="11" s="1"/>
  <c r="H245" i="11"/>
  <c r="H246" i="11" s="1"/>
  <c r="H247" i="11" s="1"/>
  <c r="H248" i="11" s="1"/>
  <c r="H249" i="11" s="1"/>
  <c r="H250" i="11" s="1"/>
  <c r="H251" i="11" s="1"/>
  <c r="H252" i="11" s="1"/>
  <c r="H253" i="11" s="1"/>
  <c r="H255" i="11"/>
  <c r="H256" i="11" s="1"/>
  <c r="H257" i="11" s="1"/>
  <c r="H258" i="11" s="1"/>
  <c r="H259" i="11" s="1"/>
  <c r="H260" i="11" s="1"/>
  <c r="H261" i="11" s="1"/>
  <c r="H262" i="11" s="1"/>
  <c r="H263" i="11" s="1"/>
  <c r="H265" i="11"/>
  <c r="H266" i="11" s="1"/>
  <c r="H267" i="11" s="1"/>
  <c r="H268" i="11" s="1"/>
  <c r="H269" i="11" s="1"/>
  <c r="H270" i="11" s="1"/>
  <c r="H271" i="11" s="1"/>
  <c r="H272" i="11" s="1"/>
  <c r="H273" i="11" s="1"/>
  <c r="H275" i="11"/>
  <c r="H276" i="11" s="1"/>
  <c r="H277" i="11"/>
  <c r="H278" i="11" s="1"/>
  <c r="H279" i="11" s="1"/>
  <c r="H280" i="11" s="1"/>
  <c r="H281" i="11" s="1"/>
  <c r="H282" i="11" s="1"/>
  <c r="H283" i="11" s="1"/>
  <c r="H285" i="11"/>
  <c r="H286" i="11" s="1"/>
  <c r="H287" i="11" s="1"/>
  <c r="H288" i="11" s="1"/>
  <c r="H289" i="11" s="1"/>
  <c r="H290" i="11" s="1"/>
  <c r="H291" i="11" s="1"/>
  <c r="H292" i="11" s="1"/>
  <c r="H293" i="11" s="1"/>
  <c r="H295" i="11"/>
  <c r="H296" i="11" s="1"/>
  <c r="H297" i="11" s="1"/>
  <c r="H298" i="11" s="1"/>
  <c r="H299" i="11" s="1"/>
  <c r="H300" i="11" s="1"/>
  <c r="H301" i="11" s="1"/>
  <c r="H302" i="11" s="1"/>
  <c r="H303" i="11" s="1"/>
  <c r="H305" i="11"/>
  <c r="H306" i="11"/>
  <c r="H307" i="11" s="1"/>
  <c r="H308" i="11" s="1"/>
  <c r="H309" i="11"/>
  <c r="H310" i="11" s="1"/>
  <c r="H311" i="11" s="1"/>
  <c r="H312" i="11" s="1"/>
  <c r="H313" i="11" s="1"/>
  <c r="H315" i="11"/>
  <c r="H316" i="11" s="1"/>
  <c r="H317" i="11" s="1"/>
  <c r="H318" i="11"/>
  <c r="H319" i="11" s="1"/>
  <c r="H320" i="11" s="1"/>
  <c r="H321" i="11" s="1"/>
  <c r="H322" i="11" s="1"/>
  <c r="H323" i="11" s="1"/>
  <c r="H325" i="11"/>
  <c r="H326" i="11" s="1"/>
  <c r="H327" i="11"/>
  <c r="H328" i="11" s="1"/>
  <c r="H329" i="11" s="1"/>
  <c r="H330" i="11" s="1"/>
  <c r="H331" i="11" s="1"/>
  <c r="H332" i="11" s="1"/>
  <c r="H333" i="11" s="1"/>
  <c r="H335" i="11"/>
  <c r="H336" i="11"/>
  <c r="H337" i="11" s="1"/>
  <c r="H338" i="11" s="1"/>
  <c r="H339" i="11" s="1"/>
  <c r="H340" i="11" s="1"/>
  <c r="H341" i="11" s="1"/>
  <c r="H342" i="11" s="1"/>
  <c r="H343" i="11" s="1"/>
  <c r="H345" i="11"/>
  <c r="H346" i="11"/>
  <c r="H347" i="11" s="1"/>
  <c r="H348" i="11" s="1"/>
  <c r="H349" i="11" s="1"/>
  <c r="H350" i="11" s="1"/>
  <c r="H351" i="11" s="1"/>
  <c r="H352" i="11" s="1"/>
  <c r="H353" i="11" s="1"/>
  <c r="H355" i="11"/>
  <c r="H356" i="11" s="1"/>
  <c r="H357" i="11" s="1"/>
  <c r="H358" i="11" s="1"/>
  <c r="H359" i="11" s="1"/>
  <c r="H360" i="11" s="1"/>
  <c r="H361" i="11" s="1"/>
  <c r="H362" i="11" s="1"/>
  <c r="H363" i="11" s="1"/>
  <c r="H365" i="11"/>
  <c r="H366" i="11"/>
  <c r="H367" i="11" s="1"/>
  <c r="H368" i="11" s="1"/>
  <c r="H369" i="11" s="1"/>
  <c r="H370" i="11" s="1"/>
  <c r="H371" i="11" s="1"/>
  <c r="H372" i="11" s="1"/>
  <c r="H373" i="11" s="1"/>
  <c r="H375" i="11"/>
  <c r="H376" i="11" s="1"/>
  <c r="H377" i="11" s="1"/>
  <c r="H378" i="11" s="1"/>
  <c r="H379" i="11" s="1"/>
  <c r="H380" i="11" s="1"/>
  <c r="H381" i="11" s="1"/>
  <c r="H382" i="11" s="1"/>
  <c r="H383" i="11" s="1"/>
  <c r="H385" i="11"/>
  <c r="H386" i="11"/>
  <c r="H387" i="11" s="1"/>
  <c r="H388" i="11" s="1"/>
  <c r="H389" i="11" s="1"/>
  <c r="H390" i="11" s="1"/>
  <c r="H391" i="11" s="1"/>
  <c r="H392" i="11" s="1"/>
  <c r="H393" i="11" s="1"/>
  <c r="H395" i="11"/>
  <c r="H396" i="11" s="1"/>
  <c r="H397" i="11" s="1"/>
  <c r="H398" i="11" s="1"/>
  <c r="H399" i="11" s="1"/>
  <c r="H400" i="11" s="1"/>
  <c r="H401" i="11" s="1"/>
  <c r="H402" i="11" s="1"/>
  <c r="H403" i="11" s="1"/>
  <c r="H405" i="11"/>
  <c r="H406" i="11" s="1"/>
  <c r="H407" i="11" s="1"/>
  <c r="H408" i="11" s="1"/>
  <c r="H409" i="11" s="1"/>
  <c r="H410" i="11" s="1"/>
  <c r="H411" i="11" s="1"/>
  <c r="H412" i="11" s="1"/>
  <c r="H413" i="11" s="1"/>
  <c r="H415" i="11"/>
  <c r="H416" i="11"/>
  <c r="H417" i="11" s="1"/>
  <c r="H418" i="11" s="1"/>
  <c r="H419" i="11" s="1"/>
  <c r="H420" i="11" s="1"/>
  <c r="H421" i="11" s="1"/>
  <c r="H422" i="11" s="1"/>
  <c r="H423" i="11" s="1"/>
  <c r="H425" i="11"/>
  <c r="H426" i="11" s="1"/>
  <c r="H427" i="11" s="1"/>
  <c r="H428" i="11" s="1"/>
  <c r="H429" i="11" s="1"/>
  <c r="H430" i="11" s="1"/>
  <c r="H431" i="11" s="1"/>
  <c r="H432" i="11" s="1"/>
  <c r="H433" i="11" s="1"/>
  <c r="H435" i="11"/>
  <c r="H436" i="11" s="1"/>
  <c r="H437" i="11" s="1"/>
  <c r="H438" i="11" s="1"/>
  <c r="H439" i="11" s="1"/>
  <c r="H440" i="11" s="1"/>
  <c r="H441" i="11" s="1"/>
  <c r="H442" i="11" s="1"/>
  <c r="H443" i="11" s="1"/>
  <c r="H445" i="11"/>
  <c r="H446" i="11"/>
  <c r="H447" i="11" s="1"/>
  <c r="H448" i="11" s="1"/>
  <c r="H449" i="11" s="1"/>
  <c r="H450" i="11" s="1"/>
  <c r="H451" i="11" s="1"/>
  <c r="H452" i="11" s="1"/>
  <c r="H453" i="11" s="1"/>
  <c r="H455" i="11"/>
  <c r="H456" i="11" s="1"/>
  <c r="H457" i="11" s="1"/>
  <c r="H458" i="11" s="1"/>
  <c r="H459" i="11" s="1"/>
  <c r="H460" i="11" s="1"/>
  <c r="H461" i="11" s="1"/>
  <c r="H462" i="11" s="1"/>
  <c r="H463" i="11" s="1"/>
  <c r="H465" i="11"/>
  <c r="H466" i="11" s="1"/>
  <c r="H467" i="11" s="1"/>
  <c r="H468" i="11" s="1"/>
  <c r="H469" i="11" s="1"/>
  <c r="H470" i="11" s="1"/>
  <c r="H471" i="11" s="1"/>
  <c r="H472" i="11" s="1"/>
  <c r="H473" i="11" s="1"/>
  <c r="H475" i="11"/>
  <c r="H476" i="11" s="1"/>
  <c r="H477" i="11" s="1"/>
  <c r="H478" i="11"/>
  <c r="H479" i="11" s="1"/>
  <c r="H480" i="11" s="1"/>
  <c r="H481" i="11" s="1"/>
  <c r="H482" i="11" s="1"/>
  <c r="H483" i="11" s="1"/>
  <c r="H485" i="11"/>
  <c r="H486" i="11" s="1"/>
  <c r="H487" i="11" s="1"/>
  <c r="H488" i="11" s="1"/>
  <c r="H489" i="11" s="1"/>
  <c r="H490" i="11" s="1"/>
  <c r="H491" i="11" s="1"/>
  <c r="H492" i="11" s="1"/>
  <c r="H493" i="11" s="1"/>
  <c r="H495" i="11"/>
  <c r="H496" i="11" s="1"/>
  <c r="H497" i="11" s="1"/>
  <c r="H498" i="11" s="1"/>
  <c r="H499" i="11" s="1"/>
  <c r="H500" i="11" s="1"/>
  <c r="H501" i="11" s="1"/>
  <c r="H502" i="11" s="1"/>
  <c r="H503" i="11" s="1"/>
  <c r="H505" i="11"/>
  <c r="H506" i="11" s="1"/>
  <c r="H507" i="11" s="1"/>
  <c r="H508" i="11" s="1"/>
  <c r="H509" i="11" s="1"/>
  <c r="H510" i="11" s="1"/>
  <c r="H511" i="11" s="1"/>
  <c r="H512" i="11" s="1"/>
  <c r="H513" i="11" s="1"/>
  <c r="H515" i="11"/>
  <c r="H516" i="11" s="1"/>
  <c r="H517" i="11"/>
  <c r="H518" i="11" s="1"/>
  <c r="H519" i="11" s="1"/>
  <c r="H520" i="11" s="1"/>
  <c r="H521" i="11" s="1"/>
  <c r="H522" i="11" s="1"/>
  <c r="H523" i="11" s="1"/>
  <c r="H525" i="11"/>
  <c r="H526" i="11" s="1"/>
  <c r="H527" i="11" s="1"/>
  <c r="H528" i="11" s="1"/>
  <c r="H529" i="11" s="1"/>
  <c r="H530" i="11" s="1"/>
  <c r="H531" i="11" s="1"/>
  <c r="H532" i="11" s="1"/>
  <c r="H533" i="11" s="1"/>
  <c r="H535" i="11"/>
  <c r="H536" i="11" s="1"/>
  <c r="H537" i="11" s="1"/>
  <c r="H538" i="11"/>
  <c r="H539" i="11" s="1"/>
  <c r="H540" i="11" s="1"/>
  <c r="H541" i="11" s="1"/>
  <c r="H542" i="11" s="1"/>
  <c r="H543" i="11" s="1"/>
  <c r="H545" i="11"/>
  <c r="H546" i="11" s="1"/>
  <c r="H547" i="11" s="1"/>
  <c r="H548" i="11" s="1"/>
  <c r="H549" i="11" s="1"/>
  <c r="H550" i="11" s="1"/>
  <c r="H551" i="11" s="1"/>
  <c r="H552" i="11" s="1"/>
  <c r="H553" i="11" s="1"/>
  <c r="H555" i="11"/>
  <c r="H556" i="11" s="1"/>
  <c r="H557" i="11" s="1"/>
  <c r="H558" i="11" s="1"/>
  <c r="H559" i="11" s="1"/>
  <c r="H560" i="11" s="1"/>
  <c r="H561" i="11" s="1"/>
  <c r="H562" i="11" s="1"/>
  <c r="H563" i="11" s="1"/>
  <c r="H565" i="11"/>
  <c r="H566" i="11" s="1"/>
  <c r="H567" i="11"/>
  <c r="H568" i="11" s="1"/>
  <c r="H569" i="11" s="1"/>
  <c r="H570" i="11" s="1"/>
  <c r="H571" i="11" s="1"/>
  <c r="H572" i="11" s="1"/>
  <c r="H573" i="11" s="1"/>
  <c r="H575" i="11"/>
  <c r="H576" i="11" s="1"/>
  <c r="H577" i="11" s="1"/>
  <c r="H578" i="11" s="1"/>
  <c r="H579" i="11" s="1"/>
  <c r="H580" i="11" s="1"/>
  <c r="H581" i="11" s="1"/>
  <c r="H582" i="11" s="1"/>
  <c r="H583" i="11" s="1"/>
  <c r="H585" i="11"/>
  <c r="H586" i="11" s="1"/>
  <c r="H587" i="11" s="1"/>
  <c r="H588" i="11" s="1"/>
  <c r="H589" i="11" s="1"/>
  <c r="H590" i="11" s="1"/>
  <c r="H591" i="11" s="1"/>
  <c r="H592" i="11" s="1"/>
  <c r="H593" i="11" s="1"/>
  <c r="H595" i="11"/>
  <c r="H596" i="11" s="1"/>
  <c r="H597" i="11" s="1"/>
  <c r="H598" i="11" s="1"/>
  <c r="H599" i="11" s="1"/>
  <c r="H600" i="11" s="1"/>
  <c r="H601" i="11" s="1"/>
  <c r="H602" i="11" s="1"/>
  <c r="H603" i="11" s="1"/>
  <c r="H605" i="11"/>
  <c r="H606" i="11" s="1"/>
  <c r="H607" i="11" s="1"/>
  <c r="H608" i="11" s="1"/>
  <c r="H609" i="11" s="1"/>
  <c r="H610" i="11" s="1"/>
  <c r="H611" i="11" s="1"/>
  <c r="H612" i="11" s="1"/>
  <c r="H613" i="11" s="1"/>
  <c r="H615" i="11"/>
  <c r="H616" i="11" s="1"/>
  <c r="H617" i="11" s="1"/>
  <c r="H618" i="11" s="1"/>
  <c r="H619" i="11" s="1"/>
  <c r="H620" i="11" s="1"/>
  <c r="H621" i="11" s="1"/>
  <c r="H622" i="11" s="1"/>
  <c r="H623" i="11" s="1"/>
  <c r="H625" i="11"/>
  <c r="H626" i="11" s="1"/>
  <c r="H627" i="11" s="1"/>
  <c r="H628" i="11" s="1"/>
  <c r="H629" i="11" s="1"/>
  <c r="H630" i="11" s="1"/>
  <c r="H631" i="11" s="1"/>
  <c r="H632" i="11" s="1"/>
  <c r="H633" i="11" s="1"/>
  <c r="H635" i="11"/>
  <c r="H636" i="11" s="1"/>
  <c r="H637" i="11" s="1"/>
  <c r="H638" i="11" s="1"/>
  <c r="H639" i="11" s="1"/>
  <c r="H640" i="11" s="1"/>
  <c r="H641" i="11" s="1"/>
  <c r="H642" i="11" s="1"/>
  <c r="H643" i="11" s="1"/>
  <c r="H645" i="11"/>
  <c r="H646" i="11" s="1"/>
  <c r="H647" i="11" s="1"/>
  <c r="H648" i="11" s="1"/>
  <c r="H649" i="11" s="1"/>
  <c r="H650" i="11" s="1"/>
  <c r="H651" i="11" s="1"/>
  <c r="H652" i="11" s="1"/>
  <c r="H653" i="11" s="1"/>
  <c r="H655" i="11"/>
  <c r="H656" i="11" s="1"/>
  <c r="H657" i="11" s="1"/>
  <c r="H658" i="11" s="1"/>
  <c r="H659" i="11" s="1"/>
  <c r="H660" i="11" s="1"/>
  <c r="H661" i="11" s="1"/>
  <c r="H662" i="11" s="1"/>
  <c r="H663" i="11" s="1"/>
  <c r="H665" i="11"/>
  <c r="H666" i="11" s="1"/>
  <c r="H667" i="11" s="1"/>
  <c r="H668" i="11" s="1"/>
  <c r="H669" i="11" s="1"/>
  <c r="H670" i="11" s="1"/>
  <c r="H671" i="11" s="1"/>
  <c r="H672" i="11" s="1"/>
  <c r="H673" i="11" s="1"/>
  <c r="H675" i="11"/>
  <c r="H676" i="11" s="1"/>
  <c r="H677" i="11" s="1"/>
  <c r="H678" i="11" s="1"/>
  <c r="H679" i="11" s="1"/>
  <c r="H680" i="11" s="1"/>
  <c r="H681" i="11" s="1"/>
  <c r="H682" i="11" s="1"/>
  <c r="H683" i="11" s="1"/>
  <c r="H685" i="11"/>
  <c r="H686" i="11" s="1"/>
  <c r="H687" i="11" s="1"/>
  <c r="H688" i="11" s="1"/>
  <c r="H689" i="11" s="1"/>
  <c r="H690" i="11" s="1"/>
  <c r="H691" i="11" s="1"/>
  <c r="H692" i="11" s="1"/>
  <c r="H693" i="11" s="1"/>
  <c r="H695" i="11"/>
  <c r="H696" i="11" s="1"/>
  <c r="H697" i="11" s="1"/>
  <c r="H698" i="11" s="1"/>
  <c r="H699" i="11" s="1"/>
  <c r="H700" i="11" s="1"/>
  <c r="H701" i="11" s="1"/>
  <c r="H702" i="11" s="1"/>
  <c r="H703" i="11" s="1"/>
  <c r="H705" i="11"/>
  <c r="H706" i="11" s="1"/>
  <c r="H707" i="11" s="1"/>
  <c r="H708" i="11" s="1"/>
  <c r="H709" i="11" s="1"/>
  <c r="H710" i="11" s="1"/>
  <c r="H711" i="11" s="1"/>
  <c r="H712" i="11" s="1"/>
  <c r="H713" i="11" s="1"/>
  <c r="H715" i="11"/>
  <c r="H716" i="11" s="1"/>
  <c r="H717" i="11" s="1"/>
  <c r="H718" i="11" s="1"/>
  <c r="H719" i="11" s="1"/>
  <c r="H720" i="11" s="1"/>
  <c r="H721" i="11" s="1"/>
  <c r="H722" i="11" s="1"/>
  <c r="H723" i="11" s="1"/>
  <c r="H725" i="11"/>
  <c r="H726" i="11" s="1"/>
  <c r="H727" i="11" s="1"/>
  <c r="H728" i="11" s="1"/>
  <c r="H729" i="11" s="1"/>
  <c r="H730" i="11" s="1"/>
  <c r="H731" i="11" s="1"/>
  <c r="H732" i="11" s="1"/>
  <c r="H733" i="11" s="1"/>
  <c r="H735" i="11"/>
  <c r="H736" i="11" s="1"/>
  <c r="H737" i="11" s="1"/>
  <c r="H738" i="11" s="1"/>
  <c r="H739" i="11" s="1"/>
  <c r="H740" i="11" s="1"/>
  <c r="H741" i="11" s="1"/>
  <c r="H742" i="11" s="1"/>
  <c r="H743" i="11" s="1"/>
  <c r="H745" i="11"/>
  <c r="H746" i="11" s="1"/>
  <c r="H747" i="11" s="1"/>
  <c r="H748" i="11" s="1"/>
  <c r="H749" i="11" s="1"/>
  <c r="H750" i="11" s="1"/>
  <c r="H751" i="11" s="1"/>
  <c r="H752" i="11" s="1"/>
  <c r="H753" i="11" s="1"/>
  <c r="H755" i="11"/>
  <c r="H756" i="11" s="1"/>
  <c r="H757" i="11" s="1"/>
  <c r="H758" i="11" s="1"/>
  <c r="H759" i="11" s="1"/>
  <c r="H760" i="11" s="1"/>
  <c r="H761" i="11" s="1"/>
  <c r="H762" i="11" s="1"/>
  <c r="H763" i="11" s="1"/>
  <c r="H765" i="11"/>
  <c r="H766" i="11" s="1"/>
  <c r="H767" i="11" s="1"/>
  <c r="H768" i="11" s="1"/>
  <c r="H769" i="11" s="1"/>
  <c r="H770" i="11" s="1"/>
  <c r="H771" i="11" s="1"/>
  <c r="H772" i="11" s="1"/>
  <c r="H773" i="11" s="1"/>
  <c r="H775" i="11"/>
  <c r="H776" i="11"/>
  <c r="H777" i="11" s="1"/>
  <c r="H778" i="11" s="1"/>
  <c r="H779" i="11" s="1"/>
  <c r="H780" i="11" s="1"/>
  <c r="H781" i="11" s="1"/>
  <c r="H782" i="11" s="1"/>
  <c r="H783" i="11" s="1"/>
  <c r="H785" i="11"/>
  <c r="H786" i="11" s="1"/>
  <c r="H787" i="11" s="1"/>
  <c r="H788" i="11" s="1"/>
  <c r="H789" i="11" s="1"/>
  <c r="H790" i="11" s="1"/>
  <c r="H791" i="11" s="1"/>
  <c r="H792" i="11" s="1"/>
  <c r="H793" i="11" s="1"/>
  <c r="H795" i="11"/>
  <c r="H796" i="11"/>
  <c r="H797" i="11" s="1"/>
  <c r="H798" i="11" s="1"/>
  <c r="H799" i="11" s="1"/>
  <c r="H800" i="11" s="1"/>
  <c r="H801" i="11" s="1"/>
  <c r="H802" i="11" s="1"/>
  <c r="H803" i="11" s="1"/>
  <c r="H805" i="11"/>
  <c r="H806" i="11" s="1"/>
  <c r="H807" i="11"/>
  <c r="H808" i="11" s="1"/>
  <c r="H809" i="11" s="1"/>
  <c r="H810" i="11" s="1"/>
  <c r="H811" i="11" s="1"/>
  <c r="H812" i="11" s="1"/>
  <c r="H813" i="11" s="1"/>
  <c r="H815" i="11"/>
  <c r="H816" i="11"/>
  <c r="H817" i="11" s="1"/>
  <c r="H818" i="11" s="1"/>
  <c r="H819" i="11" s="1"/>
  <c r="H820" i="11" s="1"/>
  <c r="H821" i="11" s="1"/>
  <c r="H822" i="11" s="1"/>
  <c r="H823" i="11" s="1"/>
  <c r="H825" i="11"/>
  <c r="H826" i="11" s="1"/>
  <c r="H827" i="11" s="1"/>
  <c r="H828" i="11" s="1"/>
  <c r="H829" i="11" s="1"/>
  <c r="H830" i="11" s="1"/>
  <c r="H831" i="11" s="1"/>
  <c r="H832" i="11" s="1"/>
  <c r="H833" i="11" s="1"/>
  <c r="H835" i="11"/>
  <c r="H836" i="11" s="1"/>
  <c r="H837" i="11" s="1"/>
  <c r="H838" i="11" s="1"/>
  <c r="H839" i="11" s="1"/>
  <c r="H840" i="11" s="1"/>
  <c r="H841" i="11" s="1"/>
  <c r="H842" i="11" s="1"/>
  <c r="H843" i="11" s="1"/>
  <c r="H845" i="11"/>
  <c r="H846" i="11" s="1"/>
  <c r="H847" i="11" s="1"/>
  <c r="H848" i="11" s="1"/>
  <c r="H849" i="11" s="1"/>
  <c r="H850" i="11" s="1"/>
  <c r="H851" i="11" s="1"/>
  <c r="H852" i="11" s="1"/>
  <c r="H853" i="11" s="1"/>
  <c r="H855" i="11"/>
  <c r="H856" i="11" s="1"/>
  <c r="H857" i="11" s="1"/>
  <c r="H858" i="11" s="1"/>
  <c r="H859" i="11" s="1"/>
  <c r="H860" i="11" s="1"/>
  <c r="H861" i="11" s="1"/>
  <c r="H862" i="11" s="1"/>
  <c r="H863" i="11" s="1"/>
  <c r="H865" i="11"/>
  <c r="H866" i="11" s="1"/>
  <c r="H867" i="11" s="1"/>
  <c r="H868" i="11" s="1"/>
  <c r="H869" i="11" s="1"/>
  <c r="H870" i="11" s="1"/>
  <c r="H871" i="11" s="1"/>
  <c r="H872" i="11" s="1"/>
  <c r="H873" i="11" s="1"/>
  <c r="H875" i="11"/>
  <c r="H876" i="11" s="1"/>
  <c r="H877" i="11" s="1"/>
  <c r="H878" i="11" s="1"/>
  <c r="H879" i="11" s="1"/>
  <c r="H880" i="11" s="1"/>
  <c r="H881" i="11" s="1"/>
  <c r="H882" i="11" s="1"/>
  <c r="H883" i="11" s="1"/>
  <c r="H885" i="11"/>
  <c r="H886" i="11" s="1"/>
  <c r="H887" i="11" s="1"/>
  <c r="H888" i="11" s="1"/>
  <c r="H889" i="11" s="1"/>
  <c r="H890" i="11" s="1"/>
  <c r="H891" i="11" s="1"/>
  <c r="H892" i="11" s="1"/>
  <c r="H893" i="11" s="1"/>
  <c r="H895" i="11"/>
  <c r="H896" i="11" s="1"/>
  <c r="H897" i="11" s="1"/>
  <c r="H898" i="11" s="1"/>
  <c r="H899" i="11" s="1"/>
  <c r="H900" i="11" s="1"/>
  <c r="H901" i="11" s="1"/>
  <c r="H902" i="11" s="1"/>
  <c r="H903" i="11" s="1"/>
  <c r="H905" i="11"/>
  <c r="H906" i="11" s="1"/>
  <c r="H907" i="11" s="1"/>
  <c r="H908" i="11" s="1"/>
  <c r="H909" i="11" s="1"/>
  <c r="H910" i="11" s="1"/>
  <c r="H911" i="11" s="1"/>
  <c r="H912" i="11" s="1"/>
  <c r="H913" i="11" s="1"/>
  <c r="H915" i="11"/>
  <c r="H916" i="11" s="1"/>
  <c r="H917" i="11" s="1"/>
  <c r="H918" i="11" s="1"/>
  <c r="H919" i="11" s="1"/>
  <c r="H920" i="11" s="1"/>
  <c r="H921" i="11" s="1"/>
  <c r="H922" i="11" s="1"/>
  <c r="H923" i="11" s="1"/>
  <c r="H925" i="11"/>
  <c r="H926" i="11" s="1"/>
  <c r="H927" i="11" s="1"/>
  <c r="H928" i="11" s="1"/>
  <c r="H929" i="11" s="1"/>
  <c r="H930" i="11" s="1"/>
  <c r="H931" i="11" s="1"/>
  <c r="H932" i="11" s="1"/>
  <c r="H933" i="11" s="1"/>
  <c r="H935" i="11"/>
  <c r="H936" i="11" s="1"/>
  <c r="H937" i="11" s="1"/>
  <c r="H938" i="11" s="1"/>
  <c r="H939" i="11" s="1"/>
  <c r="H940" i="11" s="1"/>
  <c r="H941" i="11" s="1"/>
  <c r="H942" i="11" s="1"/>
  <c r="H943" i="11" s="1"/>
  <c r="H945" i="11"/>
  <c r="H946" i="11" s="1"/>
  <c r="H947" i="11" s="1"/>
  <c r="H948" i="11" s="1"/>
  <c r="H949" i="11" s="1"/>
  <c r="H950" i="11" s="1"/>
  <c r="H951" i="11" s="1"/>
  <c r="H952" i="11" s="1"/>
  <c r="H953" i="11" s="1"/>
  <c r="H955" i="11"/>
  <c r="H956" i="11" s="1"/>
  <c r="H957" i="11" s="1"/>
  <c r="H958" i="11" s="1"/>
  <c r="H959" i="11" s="1"/>
  <c r="H960" i="11" s="1"/>
  <c r="H961" i="11" s="1"/>
  <c r="H962" i="11" s="1"/>
  <c r="H963" i="11" s="1"/>
  <c r="H965" i="11"/>
  <c r="H966" i="11" s="1"/>
  <c r="H967" i="11" s="1"/>
  <c r="H968" i="11" s="1"/>
  <c r="H969" i="11" s="1"/>
  <c r="H970" i="11" s="1"/>
  <c r="H971" i="11" s="1"/>
  <c r="H972" i="11" s="1"/>
  <c r="H973" i="11" s="1"/>
  <c r="H975" i="11"/>
  <c r="H976" i="11" s="1"/>
  <c r="H977" i="11" s="1"/>
  <c r="H978" i="11" s="1"/>
  <c r="H979" i="11" s="1"/>
  <c r="H980" i="11" s="1"/>
  <c r="H981" i="11" s="1"/>
  <c r="H982" i="11" s="1"/>
  <c r="H983" i="11" s="1"/>
  <c r="H985" i="11"/>
  <c r="H986" i="11" s="1"/>
  <c r="H987" i="11" s="1"/>
  <c r="H988" i="11" s="1"/>
  <c r="H989" i="11" s="1"/>
  <c r="H990" i="11" s="1"/>
  <c r="H991" i="11" s="1"/>
  <c r="H992" i="11" s="1"/>
  <c r="H993" i="11" s="1"/>
  <c r="H995" i="11"/>
  <c r="H996" i="11" s="1"/>
  <c r="H997" i="11" s="1"/>
  <c r="H998" i="11" s="1"/>
  <c r="H999" i="11" s="1"/>
  <c r="H1000" i="11" s="1"/>
  <c r="H1001" i="11" s="1"/>
  <c r="H1002" i="11" s="1"/>
  <c r="H1003" i="11" s="1"/>
  <c r="H1005" i="11"/>
  <c r="H1006" i="11" s="1"/>
  <c r="H1007" i="11" s="1"/>
  <c r="H1008" i="11" s="1"/>
  <c r="H1009" i="11" s="1"/>
  <c r="H1010" i="11" s="1"/>
  <c r="H1011" i="11" s="1"/>
  <c r="H1012" i="11" s="1"/>
  <c r="H1013" i="11" s="1"/>
  <c r="H1015" i="11"/>
  <c r="H1016" i="11"/>
  <c r="H1017" i="11" s="1"/>
  <c r="H1018" i="11" s="1"/>
  <c r="H1019" i="11" s="1"/>
  <c r="H1020" i="11" s="1"/>
  <c r="H1021" i="11" s="1"/>
  <c r="H1022" i="11" s="1"/>
  <c r="H1023" i="11" s="1"/>
  <c r="H1025" i="11"/>
  <c r="H1026" i="11" s="1"/>
  <c r="H1027" i="11" s="1"/>
  <c r="H1028" i="11" s="1"/>
  <c r="H1029" i="11" s="1"/>
  <c r="H1030" i="11" s="1"/>
  <c r="H1031" i="11" s="1"/>
  <c r="H1032" i="11" s="1"/>
  <c r="H1033" i="11" s="1"/>
  <c r="H1035" i="11"/>
  <c r="H1036" i="11" s="1"/>
  <c r="H1037" i="11" s="1"/>
  <c r="H1038" i="11" s="1"/>
  <c r="H1039" i="11" s="1"/>
  <c r="H1040" i="11" s="1"/>
  <c r="H1041" i="11" s="1"/>
  <c r="H1042" i="11" s="1"/>
  <c r="H1043" i="11" s="1"/>
  <c r="H1045" i="11"/>
  <c r="H1046" i="11" s="1"/>
  <c r="H1047" i="11"/>
  <c r="H1048" i="11" s="1"/>
  <c r="H1049" i="11" s="1"/>
  <c r="H1050" i="11" s="1"/>
  <c r="H1051" i="11" s="1"/>
  <c r="H1052" i="11" s="1"/>
  <c r="H1053" i="11" s="1"/>
  <c r="H1055" i="11"/>
  <c r="H1056" i="11" s="1"/>
  <c r="H1057" i="11" s="1"/>
  <c r="H1058" i="11" s="1"/>
  <c r="H1059" i="11" s="1"/>
  <c r="H1060" i="11" s="1"/>
  <c r="H1061" i="11" s="1"/>
  <c r="H1062" i="11" s="1"/>
  <c r="H1063" i="11" s="1"/>
  <c r="H1065" i="11"/>
  <c r="H1066" i="11" s="1"/>
  <c r="H1067" i="11" s="1"/>
  <c r="H1068" i="11" s="1"/>
  <c r="H1069" i="11" s="1"/>
  <c r="H1070" i="11" s="1"/>
  <c r="H1071" i="11" s="1"/>
  <c r="H1072" i="11" s="1"/>
  <c r="H1073" i="11" s="1"/>
  <c r="H1075" i="11"/>
  <c r="H1076" i="11" s="1"/>
  <c r="H1077" i="11" s="1"/>
  <c r="H1078" i="11" s="1"/>
  <c r="H1079" i="11" s="1"/>
  <c r="H1080" i="11" s="1"/>
  <c r="H1081" i="11" s="1"/>
  <c r="H1082" i="11" s="1"/>
  <c r="H1083" i="11" s="1"/>
  <c r="H1085" i="11"/>
  <c r="H1086" i="11" s="1"/>
  <c r="H1087" i="11" s="1"/>
  <c r="H1088" i="11" s="1"/>
  <c r="H1089" i="11" s="1"/>
  <c r="H1090" i="11" s="1"/>
  <c r="H1091" i="11" s="1"/>
  <c r="H1092" i="11" s="1"/>
  <c r="H1093" i="11" s="1"/>
  <c r="H1095" i="11"/>
  <c r="H1096" i="11"/>
  <c r="H1097" i="11" s="1"/>
  <c r="H1098" i="11" s="1"/>
  <c r="H1099" i="11" s="1"/>
  <c r="H1100" i="11" s="1"/>
  <c r="H1101" i="11" s="1"/>
  <c r="H1102" i="11" s="1"/>
  <c r="H1103" i="11" s="1"/>
  <c r="H1105" i="11"/>
  <c r="H1106" i="11" s="1"/>
  <c r="H1107" i="11" s="1"/>
  <c r="H1108" i="11" s="1"/>
  <c r="H1109" i="11" s="1"/>
  <c r="H1110" i="11" s="1"/>
  <c r="H1111" i="11" s="1"/>
  <c r="H1112" i="11" s="1"/>
  <c r="H1113" i="11" s="1"/>
  <c r="H1115" i="11"/>
  <c r="H1116" i="11" s="1"/>
  <c r="H1117" i="11" s="1"/>
  <c r="H1118" i="11" s="1"/>
  <c r="H1119" i="11" s="1"/>
  <c r="H1120" i="11" s="1"/>
  <c r="H1121" i="11" s="1"/>
  <c r="H1122" i="11" s="1"/>
  <c r="H1123" i="11" s="1"/>
  <c r="H1125" i="11"/>
  <c r="H1126" i="11" s="1"/>
  <c r="H1127" i="11" s="1"/>
  <c r="H1128" i="11" s="1"/>
  <c r="H1129" i="11" s="1"/>
  <c r="H1130" i="11" s="1"/>
  <c r="H1131" i="11" s="1"/>
  <c r="H1132" i="11" s="1"/>
  <c r="H1133" i="11" s="1"/>
  <c r="H1135" i="11"/>
  <c r="H1136" i="11" s="1"/>
  <c r="H1137" i="11" s="1"/>
  <c r="H1138" i="11" s="1"/>
  <c r="H1139" i="11" s="1"/>
  <c r="H1140" i="11" s="1"/>
  <c r="H1141" i="11" s="1"/>
  <c r="H1142" i="11" s="1"/>
  <c r="H1143" i="11" s="1"/>
  <c r="H1145" i="11"/>
  <c r="H1146" i="11" s="1"/>
  <c r="H1147" i="11" s="1"/>
  <c r="H1148" i="11" s="1"/>
  <c r="H1149" i="11" s="1"/>
  <c r="H1150" i="11" s="1"/>
  <c r="H1151" i="11" s="1"/>
  <c r="H1152" i="11" s="1"/>
  <c r="H1153" i="11" s="1"/>
  <c r="H1155" i="11"/>
  <c r="H1156" i="11" s="1"/>
  <c r="H1157" i="11" s="1"/>
  <c r="H1158" i="11" s="1"/>
  <c r="H1159" i="11" s="1"/>
  <c r="H1160" i="11" s="1"/>
  <c r="H1161" i="11" s="1"/>
  <c r="H1162" i="11" s="1"/>
  <c r="H1163" i="11" s="1"/>
  <c r="H1165" i="11"/>
  <c r="H1166" i="11" s="1"/>
  <c r="H1167" i="11" s="1"/>
  <c r="H1168" i="11" s="1"/>
  <c r="H1169" i="11" s="1"/>
  <c r="H1170" i="11" s="1"/>
  <c r="H1171" i="11" s="1"/>
  <c r="H1172" i="11" s="1"/>
  <c r="H1173" i="11" s="1"/>
  <c r="H1175" i="11"/>
  <c r="H1176" i="11" s="1"/>
  <c r="H1177" i="11" s="1"/>
  <c r="H1178" i="11" s="1"/>
  <c r="H1179" i="11" s="1"/>
  <c r="H1180" i="11" s="1"/>
  <c r="H1181" i="11" s="1"/>
  <c r="H1182" i="11" s="1"/>
  <c r="H1183" i="11" s="1"/>
  <c r="H1185" i="11"/>
  <c r="H1186" i="11" s="1"/>
  <c r="H1187" i="11" s="1"/>
  <c r="H1188" i="11" s="1"/>
  <c r="H1189" i="11" s="1"/>
  <c r="H1190" i="11" s="1"/>
  <c r="H1191" i="11" s="1"/>
  <c r="H1192" i="11" s="1"/>
  <c r="H1193" i="11" s="1"/>
  <c r="H1195" i="11"/>
  <c r="H1196" i="11" s="1"/>
  <c r="H1197" i="11" s="1"/>
  <c r="H1198" i="11" s="1"/>
  <c r="H1199" i="11" s="1"/>
  <c r="H1200" i="11" s="1"/>
  <c r="H1201" i="11" s="1"/>
  <c r="H1202" i="11" s="1"/>
  <c r="H1203" i="11" s="1"/>
  <c r="H1205" i="11"/>
  <c r="H1206" i="11" s="1"/>
  <c r="H1207" i="11" s="1"/>
  <c r="H1208" i="11" s="1"/>
  <c r="H1209" i="11" s="1"/>
  <c r="H1210" i="11" s="1"/>
  <c r="H1211" i="11" s="1"/>
  <c r="H1212" i="11" s="1"/>
  <c r="H1213" i="11" s="1"/>
  <c r="H1215" i="11"/>
  <c r="H1216" i="11" s="1"/>
  <c r="H1217" i="11" s="1"/>
  <c r="H1218" i="11" s="1"/>
  <c r="H1219" i="11" s="1"/>
  <c r="H1220" i="11" s="1"/>
  <c r="H1221" i="11" s="1"/>
  <c r="H1222" i="11" s="1"/>
  <c r="H1223" i="11" s="1"/>
  <c r="H1225" i="11"/>
  <c r="H1226" i="11" s="1"/>
  <c r="H1227" i="11" s="1"/>
  <c r="H1228" i="11" s="1"/>
  <c r="H1229" i="11" s="1"/>
  <c r="H1230" i="11" s="1"/>
  <c r="H1231" i="11" s="1"/>
  <c r="H1232" i="11" s="1"/>
  <c r="H1233" i="11" s="1"/>
  <c r="H1235" i="11"/>
  <c r="H1236" i="11" s="1"/>
  <c r="H1237" i="11" s="1"/>
  <c r="H1238" i="11" s="1"/>
  <c r="H1239" i="11" s="1"/>
  <c r="H1240" i="11" s="1"/>
  <c r="H1241" i="11" s="1"/>
  <c r="H1242" i="11" s="1"/>
  <c r="H1243" i="11" s="1"/>
  <c r="H1245" i="11"/>
  <c r="H1246" i="11"/>
  <c r="H1247" i="11" s="1"/>
  <c r="H1248" i="11" s="1"/>
  <c r="H1249" i="11" s="1"/>
  <c r="H1250" i="11" s="1"/>
  <c r="H1251" i="11" s="1"/>
  <c r="H1252" i="11" s="1"/>
  <c r="H1253" i="11" s="1"/>
  <c r="H1255" i="11"/>
  <c r="H1256" i="11" s="1"/>
  <c r="H1257" i="11" s="1"/>
  <c r="H1258" i="11" s="1"/>
  <c r="H1259" i="11" s="1"/>
  <c r="H1260" i="11" s="1"/>
  <c r="H1261" i="11" s="1"/>
  <c r="H1262" i="11" s="1"/>
  <c r="H1263" i="11" s="1"/>
  <c r="H1265" i="11"/>
  <c r="H1266" i="11" s="1"/>
  <c r="H1267" i="11" s="1"/>
  <c r="H1268" i="11" s="1"/>
  <c r="H1269" i="11" s="1"/>
  <c r="H1270" i="11" s="1"/>
  <c r="H1271" i="11" s="1"/>
  <c r="H1272" i="11" s="1"/>
  <c r="H1273" i="11" s="1"/>
  <c r="H1275" i="11"/>
  <c r="H1276" i="11" s="1"/>
  <c r="H1277" i="11" s="1"/>
  <c r="H1278" i="11" s="1"/>
  <c r="H1279" i="11" s="1"/>
  <c r="H1280" i="11" s="1"/>
  <c r="H1281" i="11" s="1"/>
  <c r="H1282" i="11" s="1"/>
  <c r="H1283" i="11" s="1"/>
  <c r="H1285" i="11"/>
  <c r="H1286" i="11" s="1"/>
  <c r="H1287" i="11" s="1"/>
  <c r="H1288" i="11" s="1"/>
  <c r="H1289" i="11" s="1"/>
  <c r="H1290" i="11" s="1"/>
  <c r="H1291" i="11" s="1"/>
  <c r="H1292" i="11" s="1"/>
  <c r="H1293" i="11" s="1"/>
  <c r="H1295" i="11"/>
  <c r="H1296" i="11" s="1"/>
  <c r="H1297" i="11" s="1"/>
  <c r="H1298" i="11" s="1"/>
  <c r="H1299" i="11" s="1"/>
  <c r="H1300" i="11" s="1"/>
  <c r="H1301" i="11" s="1"/>
  <c r="H1302" i="11" s="1"/>
  <c r="H1303" i="11" s="1"/>
  <c r="H1305" i="11"/>
  <c r="H1306" i="11"/>
  <c r="H1307" i="11" s="1"/>
  <c r="H1308" i="11" s="1"/>
  <c r="H1309" i="11" s="1"/>
  <c r="H1310" i="11" s="1"/>
  <c r="H1311" i="11" s="1"/>
  <c r="H1312" i="11" s="1"/>
  <c r="H1313" i="11" s="1"/>
  <c r="H1315" i="11"/>
  <c r="H1316" i="11" s="1"/>
  <c r="H1317" i="11" s="1"/>
  <c r="H1318" i="11" s="1"/>
  <c r="H1319" i="11" s="1"/>
  <c r="H1320" i="11" s="1"/>
  <c r="H1321" i="11" s="1"/>
  <c r="H1322" i="11" s="1"/>
  <c r="H1323" i="11" s="1"/>
  <c r="H1325" i="11"/>
  <c r="H1326" i="11" s="1"/>
  <c r="H1327" i="11" s="1"/>
  <c r="H1328" i="11" s="1"/>
  <c r="H1329" i="11" s="1"/>
  <c r="H1330" i="11" s="1"/>
  <c r="H1331" i="11" s="1"/>
  <c r="H1332" i="11" s="1"/>
  <c r="H1333" i="11" s="1"/>
  <c r="H1335" i="11"/>
  <c r="H1336" i="11" s="1"/>
  <c r="H1337" i="11" s="1"/>
  <c r="H1338" i="11" s="1"/>
  <c r="H1339" i="11" s="1"/>
  <c r="H1340" i="11" s="1"/>
  <c r="H1341" i="11" s="1"/>
  <c r="H1342" i="11" s="1"/>
  <c r="H1343" i="11" s="1"/>
  <c r="H1345" i="11"/>
  <c r="H1346" i="11" s="1"/>
  <c r="H1347" i="11" s="1"/>
  <c r="H1348" i="11" s="1"/>
  <c r="H1349" i="11" s="1"/>
  <c r="H1350" i="11" s="1"/>
  <c r="H1351" i="11" s="1"/>
  <c r="H1352" i="11" s="1"/>
  <c r="H1353" i="11" s="1"/>
  <c r="H1355" i="11"/>
  <c r="H1356" i="11" s="1"/>
  <c r="H1357" i="11" s="1"/>
  <c r="H1358" i="11" s="1"/>
  <c r="H1359" i="11" s="1"/>
  <c r="H1360" i="11" s="1"/>
  <c r="H1361" i="11" s="1"/>
  <c r="H1362" i="11" s="1"/>
  <c r="H1363" i="11" s="1"/>
  <c r="H1365" i="11"/>
  <c r="H1366" i="11" s="1"/>
  <c r="H1367" i="11" s="1"/>
  <c r="H1368" i="11" s="1"/>
  <c r="H1369" i="11" s="1"/>
  <c r="H1370" i="11" s="1"/>
  <c r="H1371" i="11" s="1"/>
  <c r="H1372" i="11" s="1"/>
  <c r="H1373" i="11" s="1"/>
  <c r="H1375" i="11"/>
  <c r="H1376" i="11" s="1"/>
  <c r="H1377" i="11" s="1"/>
  <c r="H1378" i="11" s="1"/>
  <c r="H1379" i="11" s="1"/>
  <c r="H1380" i="11" s="1"/>
  <c r="H1381" i="11" s="1"/>
  <c r="H1382" i="11" s="1"/>
  <c r="H1383" i="11" s="1"/>
  <c r="H1385" i="11"/>
  <c r="H1386" i="11" s="1"/>
  <c r="H1387" i="11" s="1"/>
  <c r="H1388" i="11" s="1"/>
  <c r="H1389" i="11" s="1"/>
  <c r="H1390" i="11" s="1"/>
  <c r="H1391" i="11" s="1"/>
  <c r="H1392" i="11" s="1"/>
  <c r="H1393" i="11" s="1"/>
  <c r="H1395" i="11"/>
  <c r="H1396" i="11" s="1"/>
  <c r="H1397" i="11" s="1"/>
  <c r="H1398" i="11" s="1"/>
  <c r="H1399" i="11" s="1"/>
  <c r="H1400" i="11" s="1"/>
  <c r="H1401" i="11" s="1"/>
  <c r="H1402" i="11" s="1"/>
  <c r="H1403" i="11" s="1"/>
  <c r="H1405" i="11"/>
  <c r="H1406" i="11" s="1"/>
  <c r="H1407" i="11" s="1"/>
  <c r="H1408" i="11" s="1"/>
  <c r="H1409" i="11" s="1"/>
  <c r="H1410" i="11" s="1"/>
  <c r="H1411" i="11" s="1"/>
  <c r="H1412" i="11" s="1"/>
  <c r="H1413" i="11" s="1"/>
  <c r="H1415" i="11"/>
  <c r="H1416" i="11" s="1"/>
  <c r="H1417" i="11" s="1"/>
  <c r="H1418" i="11" s="1"/>
  <c r="H1419" i="11" s="1"/>
  <c r="H1420" i="11" s="1"/>
  <c r="H1421" i="11" s="1"/>
  <c r="H1422" i="11" s="1"/>
  <c r="H1423" i="11" s="1"/>
  <c r="H1425" i="11"/>
  <c r="H1426" i="11" s="1"/>
  <c r="H1427" i="11" s="1"/>
  <c r="H1428" i="11" s="1"/>
  <c r="H1429" i="11" s="1"/>
  <c r="H1430" i="11" s="1"/>
  <c r="H1431" i="11" s="1"/>
  <c r="H1432" i="11" s="1"/>
  <c r="H1433" i="11" s="1"/>
  <c r="H1435" i="11"/>
  <c r="H1436" i="11" s="1"/>
  <c r="H1437" i="11" s="1"/>
  <c r="H1438" i="11" s="1"/>
  <c r="H1439" i="11" s="1"/>
  <c r="H1440" i="11" s="1"/>
  <c r="H1441" i="11" s="1"/>
  <c r="H1442" i="11" s="1"/>
  <c r="H1443" i="11" s="1"/>
  <c r="H1445" i="11"/>
  <c r="H1446" i="11"/>
  <c r="H1447" i="11" s="1"/>
  <c r="H1448" i="11" s="1"/>
  <c r="H1449" i="11" s="1"/>
  <c r="H1450" i="11" s="1"/>
  <c r="H1451" i="11" s="1"/>
  <c r="H1452" i="11" s="1"/>
  <c r="H1453" i="11" s="1"/>
  <c r="H1455" i="11"/>
  <c r="H1456" i="11" s="1"/>
  <c r="H1457" i="11" s="1"/>
  <c r="H1458" i="11" s="1"/>
  <c r="H1459" i="11" s="1"/>
  <c r="H1460" i="11" s="1"/>
  <c r="H1461" i="11" s="1"/>
  <c r="H1462" i="11" s="1"/>
  <c r="H1463" i="11" s="1"/>
  <c r="H1465" i="11"/>
  <c r="H1466" i="11" s="1"/>
  <c r="H1467" i="11" s="1"/>
  <c r="H1468" i="11" s="1"/>
  <c r="H1469" i="11" s="1"/>
  <c r="H1470" i="11" s="1"/>
  <c r="H1471" i="11" s="1"/>
  <c r="H1472" i="11" s="1"/>
  <c r="H1473" i="11" s="1"/>
  <c r="H1475" i="11"/>
  <c r="H1476" i="11"/>
  <c r="H1477" i="11" s="1"/>
  <c r="H1478" i="11" s="1"/>
  <c r="H1479" i="11" s="1"/>
  <c r="H1480" i="11" s="1"/>
  <c r="H1481" i="11" s="1"/>
  <c r="H1482" i="11" s="1"/>
  <c r="H1483" i="11" s="1"/>
  <c r="H1485" i="11"/>
  <c r="H1486" i="11" s="1"/>
  <c r="H1487" i="11" s="1"/>
  <c r="H1488" i="11" s="1"/>
  <c r="H1489" i="11" s="1"/>
  <c r="H1490" i="11" s="1"/>
  <c r="H1491" i="11" s="1"/>
  <c r="H1492" i="11" s="1"/>
  <c r="H1493" i="11" s="1"/>
  <c r="H1495" i="11"/>
  <c r="H1496" i="11" s="1"/>
  <c r="H1497" i="11" s="1"/>
  <c r="H1498" i="11" s="1"/>
  <c r="H1499" i="11" s="1"/>
  <c r="H1500" i="11" s="1"/>
  <c r="H1501" i="11" s="1"/>
  <c r="H1502" i="11" s="1"/>
  <c r="H1503" i="11" s="1"/>
  <c r="H1505" i="11"/>
  <c r="H1506" i="11" s="1"/>
  <c r="H1507" i="11" s="1"/>
  <c r="H1508" i="11" s="1"/>
  <c r="H1509" i="11" s="1"/>
  <c r="H1510" i="11" s="1"/>
  <c r="H1511" i="11" s="1"/>
  <c r="H1512" i="11" s="1"/>
  <c r="H1513" i="11" s="1"/>
  <c r="H1515" i="11"/>
  <c r="H1516" i="11" s="1"/>
  <c r="H1517" i="11" s="1"/>
  <c r="H1518" i="11" s="1"/>
  <c r="H1519" i="11" s="1"/>
  <c r="H1520" i="11" s="1"/>
  <c r="H1521" i="11" s="1"/>
  <c r="H1522" i="11" s="1"/>
  <c r="H1523" i="11" s="1"/>
  <c r="H1525" i="11"/>
  <c r="H1526" i="11" s="1"/>
  <c r="H1527" i="11" s="1"/>
  <c r="H1528" i="11" s="1"/>
  <c r="H1529" i="11" s="1"/>
  <c r="H1530" i="11" s="1"/>
  <c r="H1531" i="11" s="1"/>
  <c r="H1532" i="11" s="1"/>
  <c r="H1533" i="11" s="1"/>
  <c r="H1535" i="11"/>
  <c r="H1536" i="11" s="1"/>
  <c r="H1537" i="11" s="1"/>
  <c r="H1538" i="11" s="1"/>
  <c r="H1539" i="11" s="1"/>
  <c r="H1540" i="11" s="1"/>
  <c r="H1541" i="11" s="1"/>
  <c r="H1542" i="11" s="1"/>
  <c r="H1543" i="11" s="1"/>
  <c r="H1545" i="11"/>
  <c r="H1546" i="11" s="1"/>
  <c r="H1547" i="11" s="1"/>
  <c r="H1548" i="11" s="1"/>
  <c r="H1549" i="11" s="1"/>
  <c r="H1550" i="11" s="1"/>
  <c r="H1551" i="11" s="1"/>
  <c r="H1552" i="11" s="1"/>
  <c r="H1553" i="11" s="1"/>
  <c r="H1555" i="11"/>
  <c r="H1556" i="11" s="1"/>
  <c r="H1557" i="11" s="1"/>
  <c r="H1558" i="11" s="1"/>
  <c r="H1559" i="11" s="1"/>
  <c r="H1560" i="11" s="1"/>
  <c r="H1561" i="11" s="1"/>
  <c r="H1562" i="11" s="1"/>
  <c r="H1563" i="11" s="1"/>
  <c r="H1565" i="11"/>
  <c r="H1566" i="11" s="1"/>
  <c r="H1567" i="11" s="1"/>
  <c r="H1568" i="11" s="1"/>
  <c r="H1569" i="11" s="1"/>
  <c r="H1570" i="11" s="1"/>
  <c r="H1571" i="11" s="1"/>
  <c r="H1572" i="11" s="1"/>
  <c r="H1573" i="11" s="1"/>
  <c r="H1575" i="11"/>
  <c r="H1576" i="11" s="1"/>
  <c r="H1577" i="11"/>
  <c r="H1578" i="11" s="1"/>
  <c r="H1579" i="11" s="1"/>
  <c r="H1580" i="11" s="1"/>
  <c r="H1581" i="11" s="1"/>
  <c r="H1582" i="11" s="1"/>
  <c r="H1583" i="11" s="1"/>
  <c r="H1585" i="11"/>
  <c r="H1586" i="11"/>
  <c r="H1587" i="11" s="1"/>
  <c r="H1588" i="11" s="1"/>
  <c r="H1589" i="11" s="1"/>
  <c r="H1590" i="11" s="1"/>
  <c r="H1591" i="11" s="1"/>
  <c r="H1592" i="11" s="1"/>
  <c r="H1593" i="11" s="1"/>
  <c r="H1595" i="11"/>
  <c r="H1596" i="11" s="1"/>
  <c r="H1597" i="11" s="1"/>
  <c r="H1598" i="11" s="1"/>
  <c r="H1599" i="11" s="1"/>
  <c r="H1600" i="11" s="1"/>
  <c r="H1601" i="11" s="1"/>
  <c r="H1602" i="11" s="1"/>
  <c r="H1603" i="11" s="1"/>
  <c r="H1605" i="11"/>
  <c r="H1606" i="11" s="1"/>
  <c r="H1607" i="11" s="1"/>
  <c r="H1608" i="11" s="1"/>
  <c r="H1609" i="11" s="1"/>
  <c r="H1610" i="11" s="1"/>
  <c r="H1611" i="11" s="1"/>
  <c r="H1612" i="11" s="1"/>
  <c r="H1613" i="11" s="1"/>
  <c r="H1615" i="11"/>
  <c r="H1616" i="11" s="1"/>
  <c r="H1617" i="11" s="1"/>
  <c r="H1618" i="11" s="1"/>
  <c r="H1619" i="11" s="1"/>
  <c r="H1620" i="11" s="1"/>
  <c r="H1621" i="11" s="1"/>
  <c r="H1622" i="11" s="1"/>
  <c r="H1623" i="11" s="1"/>
  <c r="H1625" i="11"/>
  <c r="H1626" i="11" s="1"/>
  <c r="H1627" i="11" s="1"/>
  <c r="H1628" i="11" s="1"/>
  <c r="H1629" i="11" s="1"/>
  <c r="H1630" i="11" s="1"/>
  <c r="H1631" i="11" s="1"/>
  <c r="H1632" i="11" s="1"/>
  <c r="H1633" i="11" s="1"/>
  <c r="H1635" i="11"/>
  <c r="H1636" i="11" s="1"/>
  <c r="H1637" i="11" s="1"/>
  <c r="H1638" i="11" s="1"/>
  <c r="H1639" i="11" s="1"/>
  <c r="H1640" i="11" s="1"/>
  <c r="H1641" i="11" s="1"/>
  <c r="H1642" i="11" s="1"/>
  <c r="H1643" i="11" s="1"/>
  <c r="H1645" i="11"/>
  <c r="H1646" i="11" s="1"/>
  <c r="H1647" i="11" s="1"/>
  <c r="H1648" i="11" s="1"/>
  <c r="H1649" i="11" s="1"/>
  <c r="H1650" i="11" s="1"/>
  <c r="H1651" i="11" s="1"/>
  <c r="H1652" i="11" s="1"/>
  <c r="H1653" i="11" s="1"/>
  <c r="H1655" i="11"/>
  <c r="H1656" i="11" s="1"/>
  <c r="H1657" i="11" s="1"/>
  <c r="H1658" i="11" s="1"/>
  <c r="H1659" i="11" s="1"/>
  <c r="H1660" i="11" s="1"/>
  <c r="H1661" i="11" s="1"/>
  <c r="H1662" i="11" s="1"/>
  <c r="H1663" i="11" s="1"/>
  <c r="H1665" i="11"/>
  <c r="H1666" i="11"/>
  <c r="H1667" i="11" s="1"/>
  <c r="H1668" i="11" s="1"/>
  <c r="H1669" i="11" s="1"/>
  <c r="H1670" i="11" s="1"/>
  <c r="H1671" i="11" s="1"/>
  <c r="H1672" i="11" s="1"/>
  <c r="H1673" i="11" s="1"/>
  <c r="H1675" i="11"/>
  <c r="H1676" i="11" s="1"/>
  <c r="H1677" i="11" s="1"/>
  <c r="H1678" i="11" s="1"/>
  <c r="H1679" i="11" s="1"/>
  <c r="H1680" i="11" s="1"/>
  <c r="H1681" i="11" s="1"/>
  <c r="H1682" i="11" s="1"/>
  <c r="H1683" i="11" s="1"/>
  <c r="H1685" i="11"/>
  <c r="H1686" i="11" s="1"/>
  <c r="H1687" i="11" s="1"/>
  <c r="H1688" i="11" s="1"/>
  <c r="H1689" i="11" s="1"/>
  <c r="H1690" i="11" s="1"/>
  <c r="H1691" i="11" s="1"/>
  <c r="H1692" i="11" s="1"/>
  <c r="H1693" i="11" s="1"/>
  <c r="H1695" i="11"/>
  <c r="H1696" i="11" s="1"/>
  <c r="H1697" i="11" s="1"/>
  <c r="H1698" i="11" s="1"/>
  <c r="H1699" i="11" s="1"/>
  <c r="H1700" i="11" s="1"/>
  <c r="H1701" i="11" s="1"/>
  <c r="H1702" i="11" s="1"/>
  <c r="H1703" i="11" s="1"/>
  <c r="H1705" i="11"/>
  <c r="H1706" i="11"/>
  <c r="H1707" i="11" s="1"/>
  <c r="H1708" i="11" s="1"/>
  <c r="H1709" i="11" s="1"/>
  <c r="H1710" i="11" s="1"/>
  <c r="H1711" i="11" s="1"/>
  <c r="H1712" i="11" s="1"/>
  <c r="H1713" i="11" s="1"/>
  <c r="H1715" i="11"/>
  <c r="H1716" i="11" s="1"/>
  <c r="H1717" i="11" s="1"/>
  <c r="H1718" i="11" s="1"/>
  <c r="H1719" i="11" s="1"/>
  <c r="H1720" i="11" s="1"/>
  <c r="H1721" i="11" s="1"/>
  <c r="H1722" i="11" s="1"/>
  <c r="H1723" i="11" s="1"/>
  <c r="H1725" i="11"/>
  <c r="H1726" i="11" s="1"/>
  <c r="H1727" i="11" s="1"/>
  <c r="H1728" i="11" s="1"/>
  <c r="H1729" i="11" s="1"/>
  <c r="H1730" i="11" s="1"/>
  <c r="H1731" i="11" s="1"/>
  <c r="H1732" i="11" s="1"/>
  <c r="H1733" i="11" s="1"/>
  <c r="H1735" i="11"/>
  <c r="H1736" i="11" s="1"/>
  <c r="H1737" i="11" s="1"/>
  <c r="H1738" i="11" s="1"/>
  <c r="H1739" i="11" s="1"/>
  <c r="H1740" i="11" s="1"/>
  <c r="H1741" i="11"/>
  <c r="H1742" i="11" s="1"/>
  <c r="H1743" i="11" s="1"/>
  <c r="H1745" i="11"/>
  <c r="H1746" i="11" s="1"/>
  <c r="H1747" i="11" s="1"/>
  <c r="H1748" i="11" s="1"/>
  <c r="H1749" i="11" s="1"/>
  <c r="H1750" i="11" s="1"/>
  <c r="H1751" i="11" s="1"/>
  <c r="H1752" i="11" s="1"/>
  <c r="H1753" i="11" s="1"/>
  <c r="H1755" i="11"/>
  <c r="H1756" i="11" s="1"/>
  <c r="H1757" i="11" s="1"/>
  <c r="H1758" i="11" s="1"/>
  <c r="H1759" i="11" s="1"/>
  <c r="H1760" i="11" s="1"/>
  <c r="H1761" i="11" s="1"/>
  <c r="H1762" i="11" s="1"/>
  <c r="H1763" i="11" s="1"/>
  <c r="H1765" i="11"/>
  <c r="H1766" i="11"/>
  <c r="H1767" i="11"/>
  <c r="H1768" i="11" s="1"/>
  <c r="H1769" i="11" s="1"/>
  <c r="H1770" i="11" s="1"/>
  <c r="H1771" i="11" s="1"/>
  <c r="H1772" i="11" s="1"/>
  <c r="H1773" i="11" s="1"/>
  <c r="H1775" i="11"/>
  <c r="H1776" i="11"/>
  <c r="H1777" i="11" s="1"/>
  <c r="H1778" i="11" s="1"/>
  <c r="H1779" i="11" s="1"/>
  <c r="H1780" i="11" s="1"/>
  <c r="H1781" i="11" s="1"/>
  <c r="H1782" i="11" s="1"/>
  <c r="H1783" i="11" s="1"/>
  <c r="H1785" i="11"/>
  <c r="H1786" i="11" s="1"/>
  <c r="H1787" i="11" s="1"/>
  <c r="H1788" i="11" s="1"/>
  <c r="H1789" i="11" s="1"/>
  <c r="H1790" i="11" s="1"/>
  <c r="H1791" i="11" s="1"/>
  <c r="H1792" i="11" s="1"/>
  <c r="H1793" i="11" s="1"/>
  <c r="H1795" i="11"/>
  <c r="H1796" i="11" s="1"/>
  <c r="H1797" i="11" s="1"/>
  <c r="H1798" i="11" s="1"/>
  <c r="H1799" i="11" s="1"/>
  <c r="H1800" i="11" s="1"/>
  <c r="H1801" i="11" s="1"/>
  <c r="H1802" i="11" s="1"/>
  <c r="H1803" i="11" s="1"/>
  <c r="H1805" i="11"/>
  <c r="H1806" i="11" s="1"/>
  <c r="H1807" i="11" s="1"/>
  <c r="H1808" i="11" s="1"/>
  <c r="H1809" i="11" s="1"/>
  <c r="H1810" i="11" s="1"/>
  <c r="H1811" i="11" s="1"/>
  <c r="H1812" i="11" s="1"/>
  <c r="H1813" i="11" s="1"/>
  <c r="H1815" i="11"/>
  <c r="H1816" i="11" s="1"/>
  <c r="H1817" i="11"/>
  <c r="H1818" i="11" s="1"/>
  <c r="H1819" i="11" s="1"/>
  <c r="H1820" i="11" s="1"/>
  <c r="H1821" i="11" s="1"/>
  <c r="H1822" i="11" s="1"/>
  <c r="H1823" i="11" s="1"/>
  <c r="H1825" i="11"/>
  <c r="H1826" i="11" s="1"/>
  <c r="H1827" i="11" s="1"/>
  <c r="H1828" i="11" s="1"/>
  <c r="H1829" i="11" s="1"/>
  <c r="H1830" i="11" s="1"/>
  <c r="H1831" i="11" s="1"/>
  <c r="H1832" i="11" s="1"/>
  <c r="H1833" i="11" s="1"/>
  <c r="H1835" i="11"/>
  <c r="H1836" i="11" s="1"/>
  <c r="H1837" i="11" s="1"/>
  <c r="H1838" i="11" s="1"/>
  <c r="H1839" i="11" s="1"/>
  <c r="H1840" i="11" s="1"/>
  <c r="H1841" i="11" s="1"/>
  <c r="H1842" i="11" s="1"/>
  <c r="H1843" i="11" s="1"/>
  <c r="H1845" i="11"/>
  <c r="H1846" i="11" s="1"/>
  <c r="H1847" i="11" s="1"/>
  <c r="H1848" i="11" s="1"/>
  <c r="H1849" i="11" s="1"/>
  <c r="H1850" i="11" s="1"/>
  <c r="H1851" i="11" s="1"/>
  <c r="H1852" i="11" s="1"/>
  <c r="H1853" i="11" s="1"/>
  <c r="H1855" i="11"/>
  <c r="H1856" i="11" s="1"/>
  <c r="H1857" i="11" s="1"/>
  <c r="H1858" i="11" s="1"/>
  <c r="H1859" i="11" s="1"/>
  <c r="H1860" i="11" s="1"/>
  <c r="H1861" i="11" s="1"/>
  <c r="H1862" i="11" s="1"/>
  <c r="H1863" i="11" s="1"/>
  <c r="H1865" i="11"/>
  <c r="H1866" i="11" s="1"/>
  <c r="H1867" i="11" s="1"/>
  <c r="H1868" i="11" s="1"/>
  <c r="H1869" i="11" s="1"/>
  <c r="H1870" i="11" s="1"/>
  <c r="H1871" i="11" s="1"/>
  <c r="H1872" i="11" s="1"/>
  <c r="H1873" i="11" s="1"/>
  <c r="H1875" i="11"/>
  <c r="H1876" i="11"/>
  <c r="H1877" i="11" s="1"/>
  <c r="H1878" i="11" s="1"/>
  <c r="H1879" i="11" s="1"/>
  <c r="H1880" i="11" s="1"/>
  <c r="H1881" i="11" s="1"/>
  <c r="H1882" i="11" s="1"/>
  <c r="H1883" i="11" s="1"/>
  <c r="H1885" i="11"/>
  <c r="H1886" i="11"/>
  <c r="H1887" i="11" s="1"/>
  <c r="H1888" i="11" s="1"/>
  <c r="H1889" i="11" s="1"/>
  <c r="H1890" i="11" s="1"/>
  <c r="H1891" i="11" s="1"/>
  <c r="H1892" i="11" s="1"/>
  <c r="H1893" i="11" s="1"/>
  <c r="H1895" i="11"/>
  <c r="H1896" i="11" s="1"/>
  <c r="H1897" i="11" s="1"/>
  <c r="H1898" i="11" s="1"/>
  <c r="H1899" i="11" s="1"/>
  <c r="H1900" i="11" s="1"/>
  <c r="H1901" i="11" s="1"/>
  <c r="H1902" i="11" s="1"/>
  <c r="H1903" i="11" s="1"/>
  <c r="H1905" i="11"/>
  <c r="H1906" i="11" s="1"/>
  <c r="H1907" i="11" s="1"/>
  <c r="H1908" i="11" s="1"/>
  <c r="H1909" i="11" s="1"/>
  <c r="H1910" i="11" s="1"/>
  <c r="H1911" i="11" s="1"/>
  <c r="H1912" i="11" s="1"/>
  <c r="H1913" i="11" s="1"/>
  <c r="H1915" i="11"/>
  <c r="H1916" i="11" s="1"/>
  <c r="H1917" i="11" s="1"/>
  <c r="H1918" i="11"/>
  <c r="H1919" i="11" s="1"/>
  <c r="H1920" i="11" s="1"/>
  <c r="H1921" i="11" s="1"/>
  <c r="H1922" i="11" s="1"/>
  <c r="H1923" i="11" s="1"/>
  <c r="H1925" i="11"/>
  <c r="H1926" i="11" s="1"/>
  <c r="H1927" i="11" s="1"/>
  <c r="H1928" i="11" s="1"/>
  <c r="H1929" i="11" s="1"/>
  <c r="H1930" i="11" s="1"/>
  <c r="H1931" i="11" s="1"/>
  <c r="H1932" i="11" s="1"/>
  <c r="H1933" i="11" s="1"/>
  <c r="H1935" i="11"/>
  <c r="H1936" i="11" s="1"/>
  <c r="H1937" i="11" s="1"/>
  <c r="H1938" i="11" s="1"/>
  <c r="H1939" i="11" s="1"/>
  <c r="H1940" i="11" s="1"/>
  <c r="H1941" i="11" s="1"/>
  <c r="H1942" i="11" s="1"/>
  <c r="H1943" i="11" s="1"/>
  <c r="H1945" i="11"/>
  <c r="H1946" i="11"/>
  <c r="H1947" i="11" s="1"/>
  <c r="H1948" i="11" s="1"/>
  <c r="H1949" i="11" s="1"/>
  <c r="H1950" i="11" s="1"/>
  <c r="H1951" i="11" s="1"/>
  <c r="H1952" i="11" s="1"/>
  <c r="H1953" i="11" s="1"/>
  <c r="H1955" i="11"/>
  <c r="H1956" i="11" s="1"/>
  <c r="H1957" i="11" s="1"/>
  <c r="H1958" i="11"/>
  <c r="H1959" i="11" s="1"/>
  <c r="H1960" i="11" s="1"/>
  <c r="H1961" i="11" s="1"/>
  <c r="H1962" i="11" s="1"/>
  <c r="H1963" i="11" s="1"/>
  <c r="H1965" i="11"/>
  <c r="H1966" i="11" s="1"/>
  <c r="H1967" i="11" s="1"/>
  <c r="H1968" i="11" s="1"/>
  <c r="H1969" i="11" s="1"/>
  <c r="H1970" i="11" s="1"/>
  <c r="H1971" i="11" s="1"/>
  <c r="H1972" i="11" s="1"/>
  <c r="H1973" i="11" s="1"/>
  <c r="H1975" i="11"/>
  <c r="H1976" i="11" s="1"/>
  <c r="H1977" i="11" s="1"/>
  <c r="H1978" i="11" s="1"/>
  <c r="H1979" i="11" s="1"/>
  <c r="H1980" i="11" s="1"/>
  <c r="H1981" i="11" s="1"/>
  <c r="H1982" i="11" s="1"/>
  <c r="H1983" i="11" s="1"/>
  <c r="H1985" i="11"/>
  <c r="H1986" i="11"/>
  <c r="H1987" i="11" s="1"/>
  <c r="H1988" i="11" s="1"/>
  <c r="H1989" i="11" s="1"/>
  <c r="H1990" i="11" s="1"/>
  <c r="H1991" i="11" s="1"/>
  <c r="H1992" i="11" s="1"/>
  <c r="H1993" i="11" s="1"/>
  <c r="H1995" i="11"/>
  <c r="H1996" i="11" s="1"/>
  <c r="H1997" i="11" s="1"/>
  <c r="H1998" i="11" s="1"/>
  <c r="H1999" i="11" s="1"/>
  <c r="H2000" i="11" s="1"/>
  <c r="H2001" i="11" s="1"/>
  <c r="H2002" i="11" s="1"/>
  <c r="H2003" i="11" s="1"/>
  <c r="H2005" i="11"/>
  <c r="H2006" i="11" s="1"/>
  <c r="H2007" i="11" s="1"/>
  <c r="H2008" i="11" s="1"/>
  <c r="H2009" i="11" s="1"/>
  <c r="H2010" i="11" s="1"/>
  <c r="H2011" i="11" s="1"/>
  <c r="H2012" i="11" s="1"/>
  <c r="H2013" i="11" s="1"/>
  <c r="H2015" i="11"/>
  <c r="H2016" i="11" s="1"/>
  <c r="H2017" i="11" s="1"/>
  <c r="H2018" i="11" s="1"/>
  <c r="H2019" i="11" s="1"/>
  <c r="H2020" i="11" s="1"/>
  <c r="H2021" i="11" s="1"/>
  <c r="H2022" i="11" s="1"/>
  <c r="H2023" i="11" s="1"/>
  <c r="H2025" i="11"/>
  <c r="H2026" i="11" s="1"/>
  <c r="H2027" i="11" s="1"/>
  <c r="H2028" i="11" s="1"/>
  <c r="H2029" i="11" s="1"/>
  <c r="H2030" i="11" s="1"/>
  <c r="H2031" i="11" s="1"/>
  <c r="H2032" i="11" s="1"/>
  <c r="H2033" i="11" s="1"/>
  <c r="H2035" i="11"/>
  <c r="H2036" i="11" s="1"/>
  <c r="H2037" i="11" s="1"/>
  <c r="H2038" i="11" s="1"/>
  <c r="H2039" i="11" s="1"/>
  <c r="H2040" i="11" s="1"/>
  <c r="H2041" i="11" s="1"/>
  <c r="H2042" i="11" s="1"/>
  <c r="H2043" i="11" s="1"/>
  <c r="H2045" i="11"/>
  <c r="H2046" i="11" s="1"/>
  <c r="H2047" i="11" s="1"/>
  <c r="H2048" i="11" s="1"/>
  <c r="H2049" i="11" s="1"/>
  <c r="H2050" i="11" s="1"/>
  <c r="H2051" i="11" s="1"/>
  <c r="H2052" i="11" s="1"/>
  <c r="H2053" i="11" s="1"/>
  <c r="H2055" i="11"/>
  <c r="H2056" i="11"/>
  <c r="H2057" i="11" s="1"/>
  <c r="H2058" i="11" s="1"/>
  <c r="H2059" i="11" s="1"/>
  <c r="H2060" i="11" s="1"/>
  <c r="H2061" i="11" s="1"/>
  <c r="H2062" i="11" s="1"/>
  <c r="H2063" i="11" s="1"/>
  <c r="H2065" i="11"/>
  <c r="H2066" i="11"/>
  <c r="H2067" i="11" s="1"/>
  <c r="H2068" i="11" s="1"/>
  <c r="H2069" i="11" s="1"/>
  <c r="H2070" i="11" s="1"/>
  <c r="H2071" i="11" s="1"/>
  <c r="H2072" i="11" s="1"/>
  <c r="H2073" i="11" s="1"/>
  <c r="H2075" i="11"/>
  <c r="H2076" i="11" s="1"/>
  <c r="H2077" i="11" s="1"/>
  <c r="H2078" i="11" s="1"/>
  <c r="H2079" i="11" s="1"/>
  <c r="H2080" i="11" s="1"/>
  <c r="H2081" i="11" s="1"/>
  <c r="H2082" i="11" s="1"/>
  <c r="H2083" i="11" s="1"/>
  <c r="H2085" i="11"/>
  <c r="H2086" i="11" s="1"/>
  <c r="H2087" i="11" s="1"/>
  <c r="H2088" i="11" s="1"/>
  <c r="H2089" i="11" s="1"/>
  <c r="H2090" i="11" s="1"/>
  <c r="H2091" i="11" s="1"/>
  <c r="H2092" i="11" s="1"/>
  <c r="H2093" i="11" s="1"/>
  <c r="H2095" i="11"/>
  <c r="H2096" i="11" s="1"/>
  <c r="H2097" i="11" s="1"/>
  <c r="H2098" i="11" s="1"/>
  <c r="H2099" i="11" s="1"/>
  <c r="H2100" i="11" s="1"/>
  <c r="H2101" i="11" s="1"/>
  <c r="H2102" i="11" s="1"/>
  <c r="H2103" i="11" s="1"/>
  <c r="H2105" i="11"/>
  <c r="H2106" i="11" s="1"/>
  <c r="H2107" i="11" s="1"/>
  <c r="H2108" i="11" s="1"/>
  <c r="H2109" i="11" s="1"/>
  <c r="H2110" i="11" s="1"/>
  <c r="H2111" i="11" s="1"/>
  <c r="H2112" i="11" s="1"/>
  <c r="H2113" i="11" s="1"/>
  <c r="H2115" i="11"/>
  <c r="H2116" i="11" s="1"/>
  <c r="H2117" i="11" s="1"/>
  <c r="H2118" i="11" s="1"/>
  <c r="H2119" i="11" s="1"/>
  <c r="H2120" i="11" s="1"/>
  <c r="H2121" i="11" s="1"/>
  <c r="H2122" i="11" s="1"/>
  <c r="H2123" i="11" s="1"/>
  <c r="H2125" i="11"/>
  <c r="H2126" i="11" s="1"/>
  <c r="H2127" i="11" s="1"/>
  <c r="H2128" i="11" s="1"/>
  <c r="H2129" i="11" s="1"/>
  <c r="H2130" i="11" s="1"/>
  <c r="H2131" i="11" s="1"/>
  <c r="H2132" i="11" s="1"/>
  <c r="H2133" i="11" s="1"/>
  <c r="H2135" i="11"/>
  <c r="H2136" i="11" s="1"/>
  <c r="H2137" i="11" s="1"/>
  <c r="H2138" i="11" s="1"/>
  <c r="H2139" i="11" s="1"/>
  <c r="H2140" i="11" s="1"/>
  <c r="H2141" i="11" s="1"/>
  <c r="H2142" i="11" s="1"/>
  <c r="H2143" i="11" s="1"/>
  <c r="H2145" i="11"/>
  <c r="H2146" i="11" s="1"/>
  <c r="H2147" i="11" s="1"/>
  <c r="H2148" i="11" s="1"/>
  <c r="H2149" i="11" s="1"/>
  <c r="H2150" i="11" s="1"/>
  <c r="H2151" i="11" s="1"/>
  <c r="H2152" i="11" s="1"/>
  <c r="H2153" i="11" s="1"/>
  <c r="H2155" i="11"/>
  <c r="H2156" i="11" s="1"/>
  <c r="H2157" i="11" s="1"/>
  <c r="H2158" i="11" s="1"/>
  <c r="H2159" i="11" s="1"/>
  <c r="H2160" i="11"/>
  <c r="H2161" i="11" s="1"/>
  <c r="H2162" i="11" s="1"/>
  <c r="H2163" i="11" s="1"/>
  <c r="H2165" i="11"/>
  <c r="H2166" i="11" s="1"/>
  <c r="H2167" i="11"/>
  <c r="H2168" i="11" s="1"/>
  <c r="H2169" i="11" s="1"/>
  <c r="H2170" i="11" s="1"/>
  <c r="H2171" i="11" s="1"/>
  <c r="H2172" i="11" s="1"/>
  <c r="H2173" i="11" s="1"/>
  <c r="H2175" i="11"/>
  <c r="H2176" i="11" s="1"/>
  <c r="H2177" i="11" s="1"/>
  <c r="H2178" i="11" s="1"/>
  <c r="H2179" i="11" s="1"/>
  <c r="H2180" i="11" s="1"/>
  <c r="H2181" i="11" s="1"/>
  <c r="H2182" i="11" s="1"/>
  <c r="H2183" i="11" s="1"/>
  <c r="H2185" i="11"/>
  <c r="H2186" i="11"/>
  <c r="H2187" i="11" s="1"/>
  <c r="H2188" i="11" s="1"/>
  <c r="H2189" i="11" s="1"/>
  <c r="H2190" i="11" s="1"/>
  <c r="H2191" i="11" s="1"/>
  <c r="H2192" i="11" s="1"/>
  <c r="H2193" i="11" s="1"/>
  <c r="H2195" i="11"/>
  <c r="H2196" i="11" s="1"/>
  <c r="H2197" i="11" s="1"/>
  <c r="H2198" i="11" s="1"/>
  <c r="H2199" i="11" s="1"/>
  <c r="H2200" i="11" s="1"/>
  <c r="H2201" i="11" s="1"/>
  <c r="H2202" i="11" s="1"/>
  <c r="H2203" i="11" s="1"/>
  <c r="H2205" i="11"/>
  <c r="H2206" i="11" s="1"/>
  <c r="H2207" i="11" s="1"/>
  <c r="H2208" i="11" s="1"/>
  <c r="H2209" i="11" s="1"/>
  <c r="H2210" i="11" s="1"/>
  <c r="H2211" i="11" s="1"/>
  <c r="H2212" i="11" s="1"/>
  <c r="H2213" i="11" s="1"/>
  <c r="H2215" i="11"/>
  <c r="H2216" i="11" s="1"/>
  <c r="H2217" i="11" s="1"/>
  <c r="H2218" i="11" s="1"/>
  <c r="H2219" i="11" s="1"/>
  <c r="H2220" i="11" s="1"/>
  <c r="H2221" i="11" s="1"/>
  <c r="H2222" i="11" s="1"/>
  <c r="H2223" i="11" s="1"/>
  <c r="H2225" i="11"/>
  <c r="H2226" i="11" s="1"/>
  <c r="H2227" i="11" s="1"/>
  <c r="H2228" i="11" s="1"/>
  <c r="H2229" i="11" s="1"/>
  <c r="H2230" i="11" s="1"/>
  <c r="H2231" i="11" s="1"/>
  <c r="H2232" i="11" s="1"/>
  <c r="H2233" i="11" s="1"/>
  <c r="H2235" i="11"/>
  <c r="H2236" i="11" s="1"/>
  <c r="H2237" i="11" s="1"/>
  <c r="H2238" i="11" s="1"/>
  <c r="H2239" i="11" s="1"/>
  <c r="H2240" i="11" s="1"/>
  <c r="H2241" i="11" s="1"/>
  <c r="H2242" i="11" s="1"/>
  <c r="H2243" i="11" s="1"/>
  <c r="H2245" i="11"/>
  <c r="H2246" i="11" s="1"/>
  <c r="H2247" i="11" s="1"/>
  <c r="H2248" i="11" s="1"/>
  <c r="H2249" i="11" s="1"/>
  <c r="H2250" i="11" s="1"/>
  <c r="H2251" i="11" s="1"/>
  <c r="H2252" i="11" s="1"/>
  <c r="H2253" i="11" s="1"/>
  <c r="H2255" i="11"/>
  <c r="H2256" i="11" s="1"/>
  <c r="H2257" i="11" s="1"/>
  <c r="H2258" i="11" s="1"/>
  <c r="H2259" i="11" s="1"/>
  <c r="H2260" i="11" s="1"/>
  <c r="H2261" i="11" s="1"/>
  <c r="H2262" i="11" s="1"/>
  <c r="H2263" i="11" s="1"/>
  <c r="H2265" i="11"/>
  <c r="H2266" i="11" s="1"/>
  <c r="H2267" i="11" s="1"/>
  <c r="H2268" i="11" s="1"/>
  <c r="H2269" i="11" s="1"/>
  <c r="H2270" i="11" s="1"/>
  <c r="H2271" i="11" s="1"/>
  <c r="H2272" i="11" s="1"/>
  <c r="H2273" i="11" s="1"/>
  <c r="H2275" i="11"/>
  <c r="H2276" i="11" s="1"/>
  <c r="H2277" i="11" s="1"/>
  <c r="H2278" i="11" s="1"/>
  <c r="H2279" i="11" s="1"/>
  <c r="H2280" i="11" s="1"/>
  <c r="H2281" i="11" s="1"/>
  <c r="H2282" i="11" s="1"/>
  <c r="H2283" i="11" s="1"/>
  <c r="H2285" i="11"/>
  <c r="H2286" i="11" s="1"/>
  <c r="H2287" i="11" s="1"/>
  <c r="H2288" i="11" s="1"/>
  <c r="H2289" i="11" s="1"/>
  <c r="H2290" i="11" s="1"/>
  <c r="H2291" i="11" s="1"/>
  <c r="H2292" i="11" s="1"/>
  <c r="H2293" i="11" s="1"/>
  <c r="H2295" i="11"/>
  <c r="H2296" i="11" s="1"/>
  <c r="H2297" i="11" s="1"/>
  <c r="H2298" i="11" s="1"/>
  <c r="H2299" i="11" s="1"/>
  <c r="H2300" i="11" s="1"/>
  <c r="H2301" i="11" s="1"/>
  <c r="H2302" i="11" s="1"/>
  <c r="H2303" i="11" s="1"/>
  <c r="H2305" i="11"/>
  <c r="H2306" i="11" s="1"/>
  <c r="H2307" i="11" s="1"/>
  <c r="H2308" i="11" s="1"/>
  <c r="H2309" i="11" s="1"/>
  <c r="H2310" i="11" s="1"/>
  <c r="H2311" i="11" s="1"/>
  <c r="H2312" i="11" s="1"/>
  <c r="H2313" i="11" s="1"/>
  <c r="H2315" i="11"/>
  <c r="H2316" i="11"/>
  <c r="H2317" i="11" s="1"/>
  <c r="H2318" i="11" s="1"/>
  <c r="H2319" i="11" s="1"/>
  <c r="H2320" i="11" s="1"/>
  <c r="H2321" i="11" s="1"/>
  <c r="H2322" i="11" s="1"/>
  <c r="H2323" i="11" s="1"/>
  <c r="H2325" i="11"/>
  <c r="H2326" i="11" s="1"/>
  <c r="H2327" i="11" s="1"/>
  <c r="H2328" i="11" s="1"/>
  <c r="H2329" i="11" s="1"/>
  <c r="H2330" i="11" s="1"/>
  <c r="H2331" i="11" s="1"/>
  <c r="H2332" i="11" s="1"/>
  <c r="H2333" i="11" s="1"/>
  <c r="H2335" i="11"/>
  <c r="H2336" i="11" s="1"/>
  <c r="H2337" i="11" s="1"/>
  <c r="H2338" i="11" s="1"/>
  <c r="H2339" i="11" s="1"/>
  <c r="H2340" i="11" s="1"/>
  <c r="H2341" i="11" s="1"/>
  <c r="H2342" i="11" s="1"/>
  <c r="H2343" i="11" s="1"/>
  <c r="H2345" i="11"/>
  <c r="H2346" i="11" s="1"/>
  <c r="H2347" i="11" s="1"/>
  <c r="H2348" i="11" s="1"/>
  <c r="H2349" i="11" s="1"/>
  <c r="H2350" i="11" s="1"/>
  <c r="H2351" i="11" s="1"/>
  <c r="H2352" i="11" s="1"/>
  <c r="H2353" i="11" s="1"/>
  <c r="H2355" i="11"/>
  <c r="H2356" i="11" s="1"/>
  <c r="H2357" i="11" s="1"/>
  <c r="H2358" i="11"/>
  <c r="H2359" i="11" s="1"/>
  <c r="H2360" i="11" s="1"/>
  <c r="H2361" i="11" s="1"/>
  <c r="H2362" i="11" s="1"/>
  <c r="H2363" i="11" s="1"/>
  <c r="H2365" i="11"/>
  <c r="H2366" i="11" s="1"/>
  <c r="H2367" i="11"/>
  <c r="H2368" i="11" s="1"/>
  <c r="H2369" i="11" s="1"/>
  <c r="H2370" i="11" s="1"/>
  <c r="H2371" i="11" s="1"/>
  <c r="H2372" i="11" s="1"/>
  <c r="H2373" i="11" s="1"/>
  <c r="H2375" i="11"/>
  <c r="H2376" i="11" s="1"/>
  <c r="H2377" i="11" s="1"/>
  <c r="H2378" i="11" s="1"/>
  <c r="H2379" i="11" s="1"/>
  <c r="H2380" i="11" s="1"/>
  <c r="H2381" i="11" s="1"/>
  <c r="H2382" i="11" s="1"/>
  <c r="H2383" i="11" s="1"/>
  <c r="H2385" i="11"/>
  <c r="H2386" i="11" s="1"/>
  <c r="H2387" i="11" s="1"/>
  <c r="H2388" i="11" s="1"/>
  <c r="H2389" i="11" s="1"/>
  <c r="H2390" i="11" s="1"/>
  <c r="H2391" i="11" s="1"/>
  <c r="H2392" i="11" s="1"/>
  <c r="H2393" i="11" s="1"/>
  <c r="H2395" i="11"/>
  <c r="H2396" i="11" s="1"/>
  <c r="H2397" i="11" s="1"/>
  <c r="H2398" i="11" s="1"/>
  <c r="H2399" i="11" s="1"/>
  <c r="H2400" i="11" s="1"/>
  <c r="H2401" i="11" s="1"/>
  <c r="H2402" i="11" s="1"/>
  <c r="H2403" i="11" s="1"/>
  <c r="H2405" i="11"/>
  <c r="H2406" i="11" s="1"/>
  <c r="H2407" i="11" s="1"/>
  <c r="H2408" i="11" s="1"/>
  <c r="H2409" i="11" s="1"/>
  <c r="H2410" i="11" s="1"/>
  <c r="H2411" i="11" s="1"/>
  <c r="H2412" i="11" s="1"/>
  <c r="H2413" i="11" s="1"/>
  <c r="H2415" i="11"/>
  <c r="H2416" i="11" s="1"/>
  <c r="H2417" i="11" s="1"/>
  <c r="H2418" i="11" s="1"/>
  <c r="H2419" i="11" s="1"/>
  <c r="H2420" i="11" s="1"/>
  <c r="H2421" i="11" s="1"/>
  <c r="H2422" i="11" s="1"/>
  <c r="H2423" i="11" s="1"/>
  <c r="H2425" i="11"/>
  <c r="H2426" i="11" s="1"/>
  <c r="H2427" i="11" s="1"/>
  <c r="H2428" i="11" s="1"/>
  <c r="H2429" i="11" s="1"/>
  <c r="H2430" i="11" s="1"/>
  <c r="H2431" i="11" s="1"/>
  <c r="H2432" i="11" s="1"/>
  <c r="H2433" i="11" s="1"/>
  <c r="H2435" i="11"/>
  <c r="H2436" i="11" s="1"/>
  <c r="H2437" i="11" s="1"/>
  <c r="H2438" i="11" s="1"/>
  <c r="H2439" i="11" s="1"/>
  <c r="H2440" i="11" s="1"/>
  <c r="H2441" i="11" s="1"/>
  <c r="H2442" i="11" s="1"/>
  <c r="H2443" i="11" s="1"/>
  <c r="H2445" i="11"/>
  <c r="H2446" i="11" s="1"/>
  <c r="H2447" i="11" s="1"/>
  <c r="H2448" i="11" s="1"/>
  <c r="H2449" i="11" s="1"/>
  <c r="H2450" i="11" s="1"/>
  <c r="H2451" i="11" s="1"/>
  <c r="H2452" i="11" s="1"/>
  <c r="H2453" i="11" s="1"/>
  <c r="H2455" i="11"/>
  <c r="H2456" i="11"/>
  <c r="H2457" i="11" s="1"/>
  <c r="H2458" i="11" s="1"/>
  <c r="H2459" i="11" s="1"/>
  <c r="H2460" i="11" s="1"/>
  <c r="H2461" i="11" s="1"/>
  <c r="H2462" i="11" s="1"/>
  <c r="H2463" i="11" s="1"/>
  <c r="H2465" i="11"/>
  <c r="H2466" i="11" s="1"/>
  <c r="H2467" i="11" s="1"/>
  <c r="H2468" i="11"/>
  <c r="H2469" i="11" s="1"/>
  <c r="H2470" i="11" s="1"/>
  <c r="H2471" i="11" s="1"/>
  <c r="H2472" i="11" s="1"/>
  <c r="H2473" i="11" s="1"/>
  <c r="H2475" i="11"/>
  <c r="H2476" i="11" s="1"/>
  <c r="H2477" i="11" s="1"/>
  <c r="H2478" i="11" s="1"/>
  <c r="H2479" i="11" s="1"/>
  <c r="H2480" i="11" s="1"/>
  <c r="H2481" i="11" s="1"/>
  <c r="H2482" i="11" s="1"/>
  <c r="H2483" i="11" s="1"/>
  <c r="H2485" i="11"/>
  <c r="H2486" i="11" s="1"/>
  <c r="H2487" i="11" s="1"/>
  <c r="H2488" i="11" s="1"/>
  <c r="H2489" i="11" s="1"/>
  <c r="H2490" i="11" s="1"/>
  <c r="H2491" i="11" s="1"/>
  <c r="H2492" i="11" s="1"/>
  <c r="H2493" i="11" s="1"/>
  <c r="H2495" i="11"/>
  <c r="H2496" i="11"/>
  <c r="H2497" i="11" s="1"/>
  <c r="H2498" i="11" s="1"/>
  <c r="H2499" i="11" s="1"/>
  <c r="H2500" i="11" s="1"/>
  <c r="H2501" i="11" s="1"/>
  <c r="H2502" i="11" s="1"/>
  <c r="H2503" i="11" s="1"/>
  <c r="H2505" i="11"/>
  <c r="H2506" i="11" s="1"/>
  <c r="H2507" i="11" s="1"/>
  <c r="H2508" i="11" s="1"/>
  <c r="H2509" i="11" s="1"/>
  <c r="H2510" i="11" s="1"/>
  <c r="H2511" i="11" s="1"/>
  <c r="H2512" i="11" s="1"/>
  <c r="H2513" i="11" s="1"/>
  <c r="H2515" i="11"/>
  <c r="H2516" i="11" s="1"/>
  <c r="H2517" i="11" s="1"/>
  <c r="H2518" i="11" s="1"/>
  <c r="H2519" i="11" s="1"/>
  <c r="H2520" i="11" s="1"/>
  <c r="H2521" i="11" s="1"/>
  <c r="H2522" i="11" s="1"/>
  <c r="H2523" i="11" s="1"/>
  <c r="H2525" i="11"/>
  <c r="H2526" i="11" s="1"/>
  <c r="H2527" i="11"/>
  <c r="H2528" i="11" s="1"/>
  <c r="H2529" i="11" s="1"/>
  <c r="H2530" i="11" s="1"/>
  <c r="H2531" i="11" s="1"/>
  <c r="H2532" i="11" s="1"/>
  <c r="H2533" i="11" s="1"/>
  <c r="H2535" i="11"/>
  <c r="H2536" i="11" s="1"/>
  <c r="H2537" i="11" s="1"/>
  <c r="H2538" i="11" s="1"/>
  <c r="H2539" i="11" s="1"/>
  <c r="H2540" i="11" s="1"/>
  <c r="H2541" i="11" s="1"/>
  <c r="H2542" i="11" s="1"/>
  <c r="H2543" i="11" s="1"/>
  <c r="H2545" i="11"/>
  <c r="H2546" i="11" s="1"/>
  <c r="H2547" i="11" s="1"/>
  <c r="H2548" i="11" s="1"/>
  <c r="H2549" i="11" s="1"/>
  <c r="H2550" i="11" s="1"/>
  <c r="H2551" i="11" s="1"/>
  <c r="H2552" i="11" s="1"/>
  <c r="H2553" i="11" s="1"/>
  <c r="H2555" i="11"/>
  <c r="H2556" i="11"/>
  <c r="H2557" i="11" s="1"/>
  <c r="H2558" i="11" s="1"/>
  <c r="H2559" i="11" s="1"/>
  <c r="H2560" i="11" s="1"/>
  <c r="H2561" i="11" s="1"/>
  <c r="H2562" i="11" s="1"/>
  <c r="H2563" i="11" s="1"/>
  <c r="H2565" i="11"/>
  <c r="H2566" i="11" s="1"/>
  <c r="H2567" i="11" s="1"/>
  <c r="H2568" i="11" s="1"/>
  <c r="H2569" i="11" s="1"/>
  <c r="H2570" i="11" s="1"/>
  <c r="H2571" i="11" s="1"/>
  <c r="H2572" i="11" s="1"/>
  <c r="H2573" i="11" s="1"/>
  <c r="H2575" i="11"/>
  <c r="H2576" i="11" s="1"/>
  <c r="H2577" i="11" s="1"/>
  <c r="H2578" i="11" s="1"/>
  <c r="H2579" i="11" s="1"/>
  <c r="H2580" i="11" s="1"/>
  <c r="H2581" i="11" s="1"/>
  <c r="H2582" i="11" s="1"/>
  <c r="H2583" i="11" s="1"/>
  <c r="H2585" i="11"/>
  <c r="H2586" i="11"/>
  <c r="H2587" i="11" s="1"/>
  <c r="H2588" i="11" s="1"/>
  <c r="H2589" i="11" s="1"/>
  <c r="H2590" i="11" s="1"/>
  <c r="H2591" i="11" s="1"/>
  <c r="H2592" i="11" s="1"/>
  <c r="H2593" i="11" s="1"/>
  <c r="H2595" i="11"/>
  <c r="H2596" i="11" s="1"/>
  <c r="H2597" i="11" s="1"/>
  <c r="H2598" i="11" s="1"/>
  <c r="H2599" i="11" s="1"/>
  <c r="H2600" i="11" s="1"/>
  <c r="H2601" i="11" s="1"/>
  <c r="H2602" i="11" s="1"/>
  <c r="H2603" i="11" s="1"/>
  <c r="H2605" i="11"/>
  <c r="H2606" i="11" s="1"/>
  <c r="H2607" i="11" s="1"/>
  <c r="H2608" i="11" s="1"/>
  <c r="H2609" i="11" s="1"/>
  <c r="H2610" i="11" s="1"/>
  <c r="H2611" i="11" s="1"/>
  <c r="H2612" i="11" s="1"/>
  <c r="H2613" i="11" s="1"/>
  <c r="H2615" i="11"/>
  <c r="H2616" i="11" s="1"/>
  <c r="H2617" i="11" s="1"/>
  <c r="H2618" i="11" s="1"/>
  <c r="H2619" i="11" s="1"/>
  <c r="H2620" i="11" s="1"/>
  <c r="H2621" i="11" s="1"/>
  <c r="H2622" i="11" s="1"/>
  <c r="H2623" i="11" s="1"/>
  <c r="H2625" i="11"/>
  <c r="H2626" i="11" s="1"/>
  <c r="H2627" i="11" s="1"/>
  <c r="H2628" i="11" s="1"/>
  <c r="H2629" i="11" s="1"/>
  <c r="H2630" i="11" s="1"/>
  <c r="H2631" i="11" s="1"/>
  <c r="H2632" i="11" s="1"/>
  <c r="H2633" i="11" s="1"/>
  <c r="H2635" i="11"/>
  <c r="H2636" i="11" s="1"/>
  <c r="H2637" i="11" s="1"/>
  <c r="H2638" i="11" s="1"/>
  <c r="H2639" i="11" s="1"/>
  <c r="H2640" i="11" s="1"/>
  <c r="H2641" i="11" s="1"/>
  <c r="H2642" i="11" s="1"/>
  <c r="H2643" i="11" s="1"/>
  <c r="H2645" i="11"/>
  <c r="H2646" i="11" s="1"/>
  <c r="H2647" i="11" s="1"/>
  <c r="H2648" i="11" s="1"/>
  <c r="H2649" i="11" s="1"/>
  <c r="H2650" i="11" s="1"/>
  <c r="H2651" i="11" s="1"/>
  <c r="H2652" i="11" s="1"/>
  <c r="H2653" i="11" s="1"/>
  <c r="H2655" i="11"/>
  <c r="H2656" i="11" s="1"/>
  <c r="H2657" i="11" s="1"/>
  <c r="H2658" i="11" s="1"/>
  <c r="H2659" i="11" s="1"/>
  <c r="H2660" i="11" s="1"/>
  <c r="H2661" i="11" s="1"/>
  <c r="H2662" i="11" s="1"/>
  <c r="H2663" i="11" s="1"/>
  <c r="H2665" i="11"/>
  <c r="H2666" i="11" s="1"/>
  <c r="H2667" i="11" s="1"/>
  <c r="H2668" i="11" s="1"/>
  <c r="H2669" i="11" s="1"/>
  <c r="H2670" i="11" s="1"/>
  <c r="H2671" i="11" s="1"/>
  <c r="H2672" i="11" s="1"/>
  <c r="H2673" i="11" s="1"/>
  <c r="H2675" i="11"/>
  <c r="H2676" i="11" s="1"/>
  <c r="H2677" i="11" s="1"/>
  <c r="H2678" i="11" s="1"/>
  <c r="H2679" i="11" s="1"/>
  <c r="H2680" i="11" s="1"/>
  <c r="H2681" i="11" s="1"/>
  <c r="H2682" i="11" s="1"/>
  <c r="H2683" i="11" s="1"/>
  <c r="H2685" i="11"/>
  <c r="H2686" i="11" s="1"/>
  <c r="H2687" i="11" s="1"/>
  <c r="H2688" i="11" s="1"/>
  <c r="H2689" i="11" s="1"/>
  <c r="H2690" i="11" s="1"/>
  <c r="H2691" i="11" s="1"/>
  <c r="H2692" i="11" s="1"/>
  <c r="H2693" i="11" s="1"/>
  <c r="H2695" i="11"/>
  <c r="H2696" i="11" s="1"/>
  <c r="H2697" i="11" s="1"/>
  <c r="H2698" i="11" s="1"/>
  <c r="H2699" i="11" s="1"/>
  <c r="H2700" i="11" s="1"/>
  <c r="H2701" i="11" s="1"/>
  <c r="H2702" i="11" s="1"/>
  <c r="H2703" i="11" s="1"/>
  <c r="H2705" i="11"/>
  <c r="H2706" i="11" s="1"/>
  <c r="H2707" i="11" s="1"/>
  <c r="H2708" i="11" s="1"/>
  <c r="H2709" i="11" s="1"/>
  <c r="H2710" i="11" s="1"/>
  <c r="H2711" i="11" s="1"/>
  <c r="H2712" i="11" s="1"/>
  <c r="H2713" i="11" s="1"/>
  <c r="H2715" i="11"/>
  <c r="H2716" i="11" s="1"/>
  <c r="H2717" i="11" s="1"/>
  <c r="H2718" i="11" s="1"/>
  <c r="H2719" i="11" s="1"/>
  <c r="H2720" i="11" s="1"/>
  <c r="H2721" i="11" s="1"/>
  <c r="H2722" i="11" s="1"/>
  <c r="H2723" i="11" s="1"/>
  <c r="H2725" i="11"/>
  <c r="H2726" i="11"/>
  <c r="H2727" i="11" s="1"/>
  <c r="H2728" i="11" s="1"/>
  <c r="H2729" i="11" s="1"/>
  <c r="H2730" i="11" s="1"/>
  <c r="H2731" i="11" s="1"/>
  <c r="H2732" i="11" s="1"/>
  <c r="H2733" i="11" s="1"/>
  <c r="H2735" i="11"/>
  <c r="H2736" i="11"/>
  <c r="H2737" i="11" s="1"/>
  <c r="H2738" i="11" s="1"/>
  <c r="H2739" i="11" s="1"/>
  <c r="H2740" i="11" s="1"/>
  <c r="H2741" i="11" s="1"/>
  <c r="H2742" i="11" s="1"/>
  <c r="H2743" i="11" s="1"/>
  <c r="H2745" i="11"/>
  <c r="H2746" i="11" s="1"/>
  <c r="H2747" i="11" s="1"/>
  <c r="H2748" i="11" s="1"/>
  <c r="H2749" i="11" s="1"/>
  <c r="H2750" i="11" s="1"/>
  <c r="H2751" i="11" s="1"/>
  <c r="H2752" i="11" s="1"/>
  <c r="H2753" i="11" s="1"/>
  <c r="H2755" i="11"/>
  <c r="H2756" i="11" s="1"/>
  <c r="H2757" i="11" s="1"/>
  <c r="H2758" i="11" s="1"/>
  <c r="H2759" i="11" s="1"/>
  <c r="H2760" i="11" s="1"/>
  <c r="H2761" i="11" s="1"/>
  <c r="H2762" i="11" s="1"/>
  <c r="H2763" i="11" s="1"/>
  <c r="H2765" i="11"/>
  <c r="H2766" i="11" s="1"/>
  <c r="H2767" i="11" s="1"/>
  <c r="H2768" i="11" s="1"/>
  <c r="H2769" i="11" s="1"/>
  <c r="H2770" i="11" s="1"/>
  <c r="H2771" i="11" s="1"/>
  <c r="H2772" i="11" s="1"/>
  <c r="H2773" i="11" s="1"/>
  <c r="H2775" i="11"/>
  <c r="H2776" i="11" s="1"/>
  <c r="H2777" i="11" s="1"/>
  <c r="H2778" i="11" s="1"/>
  <c r="H2779" i="11" s="1"/>
  <c r="H2780" i="11" s="1"/>
  <c r="H2781" i="11" s="1"/>
  <c r="H2782" i="11" s="1"/>
  <c r="H2783" i="11" s="1"/>
  <c r="H2785" i="11"/>
  <c r="H2786" i="11" s="1"/>
  <c r="H2787" i="11" s="1"/>
  <c r="H2788" i="11" s="1"/>
  <c r="H2789" i="11" s="1"/>
  <c r="H2790" i="11" s="1"/>
  <c r="H2791" i="11" s="1"/>
  <c r="H2792" i="11" s="1"/>
  <c r="H2793" i="11" s="1"/>
  <c r="H2795" i="11"/>
  <c r="H2796" i="11"/>
  <c r="H2797" i="11" s="1"/>
  <c r="H2798" i="11" s="1"/>
  <c r="H2799" i="11" s="1"/>
  <c r="H2800" i="11" s="1"/>
  <c r="H2801" i="11" s="1"/>
  <c r="H2802" i="11" s="1"/>
  <c r="H2803" i="11" s="1"/>
  <c r="H2805" i="11"/>
  <c r="H2806" i="11" s="1"/>
  <c r="H2807" i="11" s="1"/>
  <c r="H2808" i="11" s="1"/>
  <c r="H2809" i="11" s="1"/>
  <c r="H2810" i="11" s="1"/>
  <c r="H2811" i="11" s="1"/>
  <c r="H2812" i="11" s="1"/>
  <c r="H2813" i="11" s="1"/>
  <c r="H2815" i="11"/>
  <c r="H2816" i="11" s="1"/>
  <c r="H2817" i="11" s="1"/>
  <c r="H2818" i="11" s="1"/>
  <c r="H2819" i="11" s="1"/>
  <c r="H2820" i="11" s="1"/>
  <c r="H2821" i="11" s="1"/>
  <c r="H2822" i="11" s="1"/>
  <c r="H2823" i="11" s="1"/>
  <c r="H2825" i="11"/>
  <c r="H2826" i="11" s="1"/>
  <c r="H2827" i="11" s="1"/>
  <c r="H2828" i="11" s="1"/>
  <c r="H2829" i="11" s="1"/>
  <c r="H2830" i="11" s="1"/>
  <c r="H2831" i="11" s="1"/>
  <c r="H2832" i="11" s="1"/>
  <c r="H2833" i="11" s="1"/>
  <c r="H2835" i="11"/>
  <c r="H2836" i="11" s="1"/>
  <c r="H2837" i="11" s="1"/>
  <c r="H2838" i="11"/>
  <c r="H2839" i="11" s="1"/>
  <c r="H2840" i="11" s="1"/>
  <c r="H2841" i="11" s="1"/>
  <c r="H2842" i="11" s="1"/>
  <c r="H2843" i="11" s="1"/>
  <c r="H2845" i="11"/>
  <c r="H2846" i="11" s="1"/>
  <c r="H2847" i="11" s="1"/>
  <c r="H2848" i="11" s="1"/>
  <c r="H2849" i="11" s="1"/>
  <c r="H2850" i="11" s="1"/>
  <c r="H2851" i="11" s="1"/>
  <c r="H2852" i="11" s="1"/>
  <c r="H2853" i="11" s="1"/>
  <c r="H2855" i="11"/>
  <c r="H2856" i="11" s="1"/>
  <c r="H2857" i="11" s="1"/>
  <c r="H2858" i="11" s="1"/>
  <c r="H2859" i="11" s="1"/>
  <c r="H2860" i="11" s="1"/>
  <c r="H2861" i="11" s="1"/>
  <c r="H2862" i="11" s="1"/>
  <c r="H2863" i="11" s="1"/>
  <c r="H2865" i="11"/>
  <c r="H2866" i="11" s="1"/>
  <c r="H2867" i="11" s="1"/>
  <c r="H2868" i="11" s="1"/>
  <c r="H2869" i="11" s="1"/>
  <c r="H2870" i="11" s="1"/>
  <c r="H2871" i="11" s="1"/>
  <c r="H2872" i="11" s="1"/>
  <c r="H2873" i="11" s="1"/>
  <c r="H2875" i="11"/>
  <c r="H2876" i="11" s="1"/>
  <c r="H2877" i="11" s="1"/>
  <c r="H2878" i="11" s="1"/>
  <c r="H2879" i="11" s="1"/>
  <c r="H2880" i="11" s="1"/>
  <c r="H2881" i="11" s="1"/>
  <c r="H2882" i="11" s="1"/>
  <c r="H2883" i="11" s="1"/>
  <c r="H2885" i="11"/>
  <c r="H2886" i="11" s="1"/>
  <c r="H2887" i="11" s="1"/>
  <c r="H2888" i="11" s="1"/>
  <c r="H2889" i="11" s="1"/>
  <c r="H2890" i="11" s="1"/>
  <c r="H2891" i="11" s="1"/>
  <c r="H2892" i="11" s="1"/>
  <c r="H2893" i="11" s="1"/>
  <c r="H2895" i="11"/>
  <c r="H2896" i="11"/>
  <c r="H2897" i="11" s="1"/>
  <c r="H2898" i="11" s="1"/>
  <c r="H2899" i="11" s="1"/>
  <c r="H2900" i="11" s="1"/>
  <c r="H2901" i="11" s="1"/>
  <c r="H2902" i="11" s="1"/>
  <c r="H2903" i="11" s="1"/>
  <c r="H2905" i="11"/>
  <c r="H2906" i="11" s="1"/>
  <c r="H2907" i="11" s="1"/>
  <c r="H2908" i="11" s="1"/>
  <c r="H2909" i="11" s="1"/>
  <c r="H2910" i="11" s="1"/>
  <c r="H2911" i="11" s="1"/>
  <c r="H2912" i="11" s="1"/>
  <c r="H2913" i="11" s="1"/>
  <c r="H2915" i="11"/>
  <c r="H2916" i="11" s="1"/>
  <c r="H2917" i="11" s="1"/>
  <c r="H2918" i="11" s="1"/>
  <c r="H2919" i="11" s="1"/>
  <c r="H2920" i="11" s="1"/>
  <c r="H2921" i="11" s="1"/>
  <c r="H2922" i="11" s="1"/>
  <c r="H2923" i="11" s="1"/>
  <c r="H2925" i="11"/>
  <c r="H2926" i="11" s="1"/>
  <c r="H2927" i="11" s="1"/>
  <c r="H2928" i="11" s="1"/>
  <c r="H2929" i="11" s="1"/>
  <c r="H2930" i="11" s="1"/>
  <c r="H2931" i="11" s="1"/>
  <c r="H2932" i="11" s="1"/>
  <c r="H2933" i="11" s="1"/>
  <c r="H2935" i="11"/>
  <c r="H2936" i="11" s="1"/>
  <c r="H2937" i="11" s="1"/>
  <c r="H2938" i="11" s="1"/>
  <c r="H2939" i="11" s="1"/>
  <c r="H2940" i="11" s="1"/>
  <c r="H2941" i="11" s="1"/>
  <c r="H2942" i="11" s="1"/>
  <c r="H2943" i="11" s="1"/>
  <c r="H2945" i="11"/>
  <c r="H2946" i="11" s="1"/>
  <c r="H2947" i="11" s="1"/>
  <c r="H2948" i="11" s="1"/>
  <c r="H2949" i="11" s="1"/>
  <c r="H2950" i="11" s="1"/>
  <c r="H2951" i="11" s="1"/>
  <c r="H2952" i="11" s="1"/>
  <c r="H2953" i="11" s="1"/>
  <c r="H2955" i="11"/>
  <c r="H2956" i="11" s="1"/>
  <c r="H2957" i="11" s="1"/>
  <c r="H2958" i="11" s="1"/>
  <c r="H2959" i="11" s="1"/>
  <c r="H2960" i="11" s="1"/>
  <c r="H2961" i="11" s="1"/>
  <c r="H2962" i="11" s="1"/>
  <c r="H2963" i="11" s="1"/>
  <c r="H2965" i="11"/>
  <c r="H2966" i="11" s="1"/>
  <c r="H2967" i="11" s="1"/>
  <c r="H2968" i="11" s="1"/>
  <c r="H2969" i="11" s="1"/>
  <c r="H2970" i="11" s="1"/>
  <c r="H2971" i="11" s="1"/>
  <c r="H2972" i="11" s="1"/>
  <c r="H2973" i="11" s="1"/>
  <c r="H2975" i="11"/>
  <c r="H2976" i="11"/>
  <c r="H2977" i="11" s="1"/>
  <c r="H2978" i="11" s="1"/>
  <c r="H2979" i="11" s="1"/>
  <c r="H2980" i="11" s="1"/>
  <c r="H2981" i="11" s="1"/>
  <c r="H2982" i="11" s="1"/>
  <c r="H2983" i="11" s="1"/>
  <c r="H2985" i="11"/>
  <c r="H2986" i="11" s="1"/>
  <c r="H2987" i="11" s="1"/>
  <c r="H2988" i="11" s="1"/>
  <c r="H2989" i="11" s="1"/>
  <c r="H2990" i="11" s="1"/>
  <c r="H2991" i="11" s="1"/>
  <c r="H2992" i="11" s="1"/>
  <c r="H2993" i="11" s="1"/>
  <c r="H2995" i="11"/>
  <c r="H2996" i="11" s="1"/>
  <c r="H2997" i="11" s="1"/>
  <c r="H2998" i="11" s="1"/>
  <c r="H2999" i="11" s="1"/>
  <c r="H3000" i="11" s="1"/>
  <c r="H3001" i="11" s="1"/>
  <c r="H3002" i="11" s="1"/>
  <c r="H3003" i="11" s="1"/>
  <c r="H3005" i="11"/>
  <c r="H3006" i="11" s="1"/>
  <c r="H3007" i="11" s="1"/>
  <c r="H3008" i="11" s="1"/>
  <c r="H3009" i="11" s="1"/>
  <c r="H3010" i="11" s="1"/>
  <c r="H3011" i="11" s="1"/>
  <c r="H3012" i="11" s="1"/>
  <c r="H3013" i="11" s="1"/>
  <c r="H3015" i="11"/>
  <c r="H3016" i="11" s="1"/>
  <c r="H3017" i="11" s="1"/>
  <c r="H3018" i="11"/>
  <c r="H3019" i="11" s="1"/>
  <c r="H3020" i="11" s="1"/>
  <c r="H3021" i="11" s="1"/>
  <c r="H3022" i="11" s="1"/>
  <c r="H3023" i="11" s="1"/>
  <c r="H3025" i="11"/>
  <c r="H3026" i="11" s="1"/>
  <c r="H3027" i="11" s="1"/>
  <c r="H3028" i="11" s="1"/>
  <c r="H3029" i="11" s="1"/>
  <c r="H3030" i="11" s="1"/>
  <c r="H3031" i="11" s="1"/>
  <c r="H3032" i="11" s="1"/>
  <c r="H3033" i="11" s="1"/>
  <c r="H3035" i="11"/>
  <c r="H3036" i="11" s="1"/>
  <c r="H3037" i="11" s="1"/>
  <c r="H3038" i="11" s="1"/>
  <c r="H3039" i="11" s="1"/>
  <c r="H3040" i="11" s="1"/>
  <c r="H3041" i="11" s="1"/>
  <c r="H3042" i="11" s="1"/>
  <c r="H3043" i="11" s="1"/>
  <c r="H3045" i="11"/>
  <c r="H3046" i="11" s="1"/>
  <c r="H3047" i="11" s="1"/>
  <c r="H3048" i="11" s="1"/>
  <c r="H3049" i="11" s="1"/>
  <c r="H3050" i="11" s="1"/>
  <c r="H3051" i="11" s="1"/>
  <c r="H3052" i="11" s="1"/>
  <c r="H3053" i="11" s="1"/>
  <c r="H3055" i="11"/>
  <c r="H3056" i="11" s="1"/>
  <c r="H3057" i="11" s="1"/>
  <c r="H3058" i="11" s="1"/>
  <c r="H3059" i="11" s="1"/>
  <c r="H3060" i="11" s="1"/>
  <c r="H3061" i="11" s="1"/>
  <c r="H3062" i="11" s="1"/>
  <c r="H3063" i="11" s="1"/>
  <c r="H3065" i="11"/>
  <c r="H3066" i="11" s="1"/>
  <c r="H3067" i="11" s="1"/>
  <c r="H3068" i="11" s="1"/>
  <c r="H3069" i="11" s="1"/>
  <c r="H3070" i="11" s="1"/>
  <c r="H3071" i="11" s="1"/>
  <c r="H3072" i="11" s="1"/>
  <c r="H3073" i="11" s="1"/>
  <c r="H3075" i="11"/>
  <c r="H3076" i="11" s="1"/>
  <c r="H3077" i="11" s="1"/>
  <c r="H3078" i="11" s="1"/>
  <c r="H3079" i="11" s="1"/>
  <c r="H3080" i="11" s="1"/>
  <c r="H3081" i="11" s="1"/>
  <c r="H3082" i="11" s="1"/>
  <c r="H3083" i="11" s="1"/>
  <c r="H3085" i="11"/>
  <c r="H3086" i="11" s="1"/>
  <c r="H3087" i="11" s="1"/>
  <c r="H3088" i="11" s="1"/>
  <c r="H3089" i="11" s="1"/>
  <c r="H3090" i="11" s="1"/>
  <c r="H3091" i="11" s="1"/>
  <c r="H3092" i="11" s="1"/>
  <c r="H3093" i="11" s="1"/>
  <c r="H3095" i="11"/>
  <c r="H3096" i="11" s="1"/>
  <c r="H3097" i="11" s="1"/>
  <c r="H3098" i="11"/>
  <c r="H3099" i="11" s="1"/>
  <c r="H3100" i="11" s="1"/>
  <c r="H3101" i="11" s="1"/>
  <c r="H3102" i="11" s="1"/>
  <c r="H3103" i="11" s="1"/>
  <c r="H3105" i="11"/>
  <c r="H3106" i="11" s="1"/>
  <c r="H3107" i="11" s="1"/>
  <c r="H3108" i="11" s="1"/>
  <c r="H3109" i="11"/>
  <c r="H3110" i="11" s="1"/>
  <c r="H3111" i="11" s="1"/>
  <c r="H3112" i="11" s="1"/>
  <c r="H3113" i="11" s="1"/>
  <c r="H3115" i="11"/>
  <c r="H3116" i="11" s="1"/>
  <c r="H3117" i="11" s="1"/>
  <c r="H3118" i="11" s="1"/>
  <c r="H3119" i="11" s="1"/>
  <c r="H3120" i="11" s="1"/>
  <c r="H3121" i="11" s="1"/>
  <c r="H3122" i="11" s="1"/>
  <c r="H3123" i="11" s="1"/>
  <c r="H3125" i="11"/>
  <c r="H3126" i="11"/>
  <c r="H3127" i="11" s="1"/>
  <c r="H3128" i="11" s="1"/>
  <c r="H3129" i="11" s="1"/>
  <c r="H3130" i="11" s="1"/>
  <c r="H3131" i="11" s="1"/>
  <c r="H3132" i="11" s="1"/>
  <c r="H3133" i="11" s="1"/>
  <c r="H3135" i="11"/>
  <c r="H3136" i="11" s="1"/>
  <c r="H3137" i="11" s="1"/>
  <c r="H3138" i="11" s="1"/>
  <c r="H3139" i="11" s="1"/>
  <c r="H3140" i="11" s="1"/>
  <c r="H3141" i="11" s="1"/>
  <c r="H3142" i="11" s="1"/>
  <c r="H3143" i="11" s="1"/>
  <c r="H3145" i="11"/>
  <c r="H3146" i="11" s="1"/>
  <c r="H3147" i="11" s="1"/>
  <c r="H3148" i="11" s="1"/>
  <c r="H3149" i="11" s="1"/>
  <c r="H3150" i="11" s="1"/>
  <c r="H3151" i="11" s="1"/>
  <c r="H3152" i="11" s="1"/>
  <c r="H3153" i="11" s="1"/>
  <c r="H3155" i="11"/>
  <c r="H3156" i="11" s="1"/>
  <c r="H3157" i="11" s="1"/>
  <c r="H3158" i="11" s="1"/>
  <c r="H3159" i="11" s="1"/>
  <c r="H3160" i="11" s="1"/>
  <c r="H3161" i="11" s="1"/>
  <c r="H3162" i="11" s="1"/>
  <c r="H3163" i="11" s="1"/>
  <c r="H3165" i="11"/>
  <c r="H3166" i="11" s="1"/>
  <c r="H3167" i="11" s="1"/>
  <c r="H3168" i="11" s="1"/>
  <c r="H3169" i="11" s="1"/>
  <c r="H3170" i="11" s="1"/>
  <c r="H3171" i="11" s="1"/>
  <c r="H3172" i="11" s="1"/>
  <c r="H3173" i="11" s="1"/>
  <c r="H3175" i="11"/>
  <c r="H3176" i="11" s="1"/>
  <c r="H3177" i="11" s="1"/>
  <c r="H3178" i="11" s="1"/>
  <c r="H3179" i="11" s="1"/>
  <c r="H3180" i="11" s="1"/>
  <c r="H3181" i="11" s="1"/>
  <c r="H3182" i="11" s="1"/>
  <c r="H3183" i="11" s="1"/>
  <c r="H3185" i="11"/>
  <c r="H3186" i="11" s="1"/>
  <c r="H3187" i="11" s="1"/>
  <c r="H3188" i="11" s="1"/>
  <c r="H3189" i="11" s="1"/>
  <c r="H3190" i="11" s="1"/>
  <c r="H3191" i="11" s="1"/>
  <c r="H3192" i="11" s="1"/>
  <c r="H3193" i="11" s="1"/>
  <c r="H3195" i="11"/>
  <c r="H3196" i="11"/>
  <c r="H3197" i="11" s="1"/>
  <c r="H3198" i="11" s="1"/>
  <c r="H3199" i="11" s="1"/>
  <c r="H3200" i="11" s="1"/>
  <c r="H3201" i="11" s="1"/>
  <c r="H3202" i="11" s="1"/>
  <c r="H3203" i="11" s="1"/>
  <c r="H3205" i="11"/>
  <c r="H3206" i="11" s="1"/>
  <c r="H3207" i="11" s="1"/>
  <c r="H3208" i="11" s="1"/>
  <c r="H3209" i="11" s="1"/>
  <c r="H3210" i="11" s="1"/>
  <c r="H3211" i="11" s="1"/>
  <c r="H3212" i="11" s="1"/>
  <c r="H3213" i="11" s="1"/>
  <c r="H3215" i="11"/>
  <c r="H3216" i="11" s="1"/>
  <c r="H3217" i="11" s="1"/>
  <c r="H3218" i="11" s="1"/>
  <c r="H3219" i="11" s="1"/>
  <c r="H3220" i="11" s="1"/>
  <c r="H3221" i="11" s="1"/>
  <c r="H3222" i="11" s="1"/>
  <c r="H3223" i="11" s="1"/>
  <c r="H3225" i="11"/>
  <c r="H3226" i="11" s="1"/>
  <c r="H3227" i="11" s="1"/>
  <c r="H3228" i="11" s="1"/>
  <c r="H3229" i="11" s="1"/>
  <c r="H3230" i="11" s="1"/>
  <c r="H3231" i="11" s="1"/>
  <c r="H3232" i="11" s="1"/>
  <c r="H3233" i="11" s="1"/>
  <c r="H3235" i="11"/>
  <c r="H3236" i="11" s="1"/>
  <c r="H3237" i="11" s="1"/>
  <c r="H3238" i="11" s="1"/>
  <c r="H3239" i="11" s="1"/>
  <c r="H3240" i="11" s="1"/>
  <c r="H3241" i="11" s="1"/>
  <c r="H3242" i="11" s="1"/>
  <c r="H3243" i="11" s="1"/>
  <c r="H3245" i="11"/>
  <c r="H3246" i="11" s="1"/>
  <c r="H3247" i="11" s="1"/>
  <c r="H3248" i="11" s="1"/>
  <c r="H3249" i="11" s="1"/>
  <c r="H3250" i="11" s="1"/>
  <c r="H3251" i="11" s="1"/>
  <c r="H3252" i="11" s="1"/>
  <c r="H3253" i="11" s="1"/>
  <c r="H3255" i="11"/>
  <c r="H3256" i="11" s="1"/>
  <c r="H3257" i="11" s="1"/>
  <c r="H3258" i="11"/>
  <c r="H3259" i="11" s="1"/>
  <c r="H3260" i="11" s="1"/>
  <c r="H3261" i="11" s="1"/>
  <c r="H3262" i="11" s="1"/>
  <c r="H3263" i="11" s="1"/>
  <c r="H3265" i="11"/>
  <c r="H3266" i="11" s="1"/>
  <c r="H3267" i="11" s="1"/>
  <c r="H3268" i="11" s="1"/>
  <c r="H3269" i="11"/>
  <c r="H3270" i="11" s="1"/>
  <c r="H3271" i="11" s="1"/>
  <c r="H3272" i="11" s="1"/>
  <c r="H3273" i="11" s="1"/>
  <c r="H3275" i="11"/>
  <c r="H3276" i="11"/>
  <c r="H3277" i="11" s="1"/>
  <c r="H3278" i="11" s="1"/>
  <c r="H3279" i="11" s="1"/>
  <c r="H3280" i="11" s="1"/>
  <c r="H3281" i="11" s="1"/>
  <c r="H3282" i="11" s="1"/>
  <c r="H3283" i="11" s="1"/>
  <c r="H3285" i="11"/>
  <c r="H3286" i="11"/>
  <c r="H3287" i="11" s="1"/>
  <c r="H3288" i="11" s="1"/>
  <c r="H3289" i="11" s="1"/>
  <c r="H3290" i="11" s="1"/>
  <c r="H3291" i="11" s="1"/>
  <c r="H3292" i="11" s="1"/>
  <c r="H3293" i="11" s="1"/>
  <c r="H3295" i="11"/>
  <c r="H3296" i="11" s="1"/>
  <c r="H3297" i="11" s="1"/>
  <c r="H3298" i="11" s="1"/>
  <c r="H3299" i="11" s="1"/>
  <c r="H3300" i="11" s="1"/>
  <c r="H3301" i="11" s="1"/>
  <c r="H3302" i="11" s="1"/>
  <c r="H3303" i="11" s="1"/>
  <c r="H3305" i="11"/>
  <c r="H3306" i="11" s="1"/>
  <c r="H3307" i="11" s="1"/>
  <c r="H3308" i="11" s="1"/>
  <c r="H3309" i="11" s="1"/>
  <c r="H3310" i="11" s="1"/>
  <c r="H3311" i="11" s="1"/>
  <c r="H3312" i="11" s="1"/>
  <c r="H3313" i="11" s="1"/>
  <c r="H3315" i="11"/>
  <c r="H3316" i="11" s="1"/>
  <c r="H3317" i="11" s="1"/>
  <c r="H3318" i="11" s="1"/>
  <c r="H3319" i="11" s="1"/>
  <c r="H3320" i="11" s="1"/>
  <c r="H3321" i="11" s="1"/>
  <c r="H3322" i="11" s="1"/>
  <c r="H3323" i="11" s="1"/>
  <c r="H3325" i="11"/>
  <c r="H3326" i="11"/>
  <c r="H3327" i="11" s="1"/>
  <c r="H3328" i="11" s="1"/>
  <c r="H3329" i="11" s="1"/>
  <c r="H3330" i="11" s="1"/>
  <c r="H3331" i="11" s="1"/>
  <c r="H3332" i="11" s="1"/>
  <c r="H3333" i="11" s="1"/>
  <c r="H3335" i="11"/>
  <c r="H3336" i="11"/>
  <c r="H3337" i="11" s="1"/>
  <c r="H3338" i="11" s="1"/>
  <c r="H3339" i="11" s="1"/>
  <c r="H3340" i="11" s="1"/>
  <c r="H3341" i="11" s="1"/>
  <c r="H3342" i="11" s="1"/>
  <c r="H3343" i="11" s="1"/>
  <c r="H3345" i="11"/>
  <c r="H3346" i="11"/>
  <c r="H3347" i="11" s="1"/>
  <c r="H3348" i="11" s="1"/>
  <c r="H3349" i="11" s="1"/>
  <c r="H3350" i="11" s="1"/>
  <c r="H3351" i="11" s="1"/>
  <c r="H3352" i="11" s="1"/>
  <c r="H3353" i="11" s="1"/>
  <c r="H3355" i="11"/>
  <c r="H3356" i="11" s="1"/>
  <c r="H3357" i="11" s="1"/>
  <c r="H3358" i="11" s="1"/>
  <c r="H3359" i="11" s="1"/>
  <c r="H3360" i="11" s="1"/>
  <c r="H3361" i="11" s="1"/>
  <c r="H3362" i="11" s="1"/>
  <c r="H3363" i="11" s="1"/>
  <c r="H3365" i="11"/>
  <c r="H3366" i="11" s="1"/>
  <c r="H3367" i="11" s="1"/>
  <c r="H3368" i="11" s="1"/>
  <c r="H3369" i="11" s="1"/>
  <c r="H3370" i="11" s="1"/>
  <c r="H3371" i="11" s="1"/>
  <c r="H3372" i="11" s="1"/>
  <c r="H3373" i="11" s="1"/>
  <c r="H3375" i="11"/>
  <c r="H3376" i="11" s="1"/>
  <c r="H3377" i="11" s="1"/>
  <c r="H3378" i="11" s="1"/>
  <c r="H3379" i="11" s="1"/>
  <c r="H3380" i="11" s="1"/>
  <c r="H3381" i="11" s="1"/>
  <c r="H3382" i="11" s="1"/>
  <c r="H3383" i="11" s="1"/>
  <c r="H3385" i="11"/>
  <c r="H3386" i="11"/>
  <c r="H3387" i="11" s="1"/>
  <c r="H3388" i="11" s="1"/>
  <c r="H3389" i="11" s="1"/>
  <c r="H3390" i="11" s="1"/>
  <c r="H3391" i="11" s="1"/>
  <c r="H3392" i="11" s="1"/>
  <c r="H3393" i="11" s="1"/>
  <c r="H3395" i="11"/>
  <c r="H3396" i="11" s="1"/>
  <c r="H3397" i="11" s="1"/>
  <c r="H3398" i="11" s="1"/>
  <c r="H3399" i="11" s="1"/>
  <c r="H3400" i="11" s="1"/>
  <c r="H3401" i="11" s="1"/>
  <c r="H3402" i="11" s="1"/>
  <c r="H3403" i="11" s="1"/>
  <c r="H3405" i="11"/>
  <c r="H3406" i="11" s="1"/>
  <c r="H3407" i="11" s="1"/>
  <c r="H3408" i="11" s="1"/>
  <c r="H3409" i="11" s="1"/>
  <c r="H3410" i="11" s="1"/>
  <c r="H3411" i="11" s="1"/>
  <c r="H3412" i="11" s="1"/>
  <c r="H3413" i="11" s="1"/>
  <c r="H3415" i="11"/>
  <c r="H3416" i="11"/>
  <c r="H3417" i="11" s="1"/>
  <c r="H3418" i="11" s="1"/>
  <c r="H3419" i="11" s="1"/>
  <c r="H3420" i="11" s="1"/>
  <c r="H3421" i="11" s="1"/>
  <c r="H3422" i="11" s="1"/>
  <c r="H3423" i="11" s="1"/>
  <c r="H3425" i="11"/>
  <c r="H3426" i="11" s="1"/>
  <c r="H3427" i="11" s="1"/>
  <c r="H3428" i="11" s="1"/>
  <c r="H3429" i="11" s="1"/>
  <c r="H3430" i="11" s="1"/>
  <c r="H3431" i="11" s="1"/>
  <c r="H3432" i="11" s="1"/>
  <c r="H3433" i="11" s="1"/>
  <c r="H3435" i="11"/>
  <c r="H3436" i="11" s="1"/>
  <c r="H3437" i="11" s="1"/>
  <c r="H3438" i="11" s="1"/>
  <c r="H3439" i="11" s="1"/>
  <c r="H3440" i="11" s="1"/>
  <c r="H3441" i="11" s="1"/>
  <c r="H3442" i="11" s="1"/>
  <c r="H3443" i="11" s="1"/>
  <c r="H3445" i="11"/>
  <c r="H3446" i="11" s="1"/>
  <c r="H3447" i="11" s="1"/>
  <c r="H3448" i="11" s="1"/>
  <c r="H3449" i="11" s="1"/>
  <c r="H3450" i="11" s="1"/>
  <c r="H3451" i="11" s="1"/>
  <c r="H3452" i="11" s="1"/>
  <c r="H3453" i="11" s="1"/>
  <c r="H3455" i="11"/>
  <c r="H3456" i="11" s="1"/>
  <c r="H3457" i="11" s="1"/>
  <c r="H3458" i="11" s="1"/>
  <c r="H3459" i="11" s="1"/>
  <c r="H3460" i="11" s="1"/>
  <c r="H3461" i="11" s="1"/>
  <c r="H3462" i="11" s="1"/>
  <c r="H3463" i="11" s="1"/>
  <c r="H3465" i="11"/>
  <c r="H3466" i="11"/>
  <c r="H3467" i="11" s="1"/>
  <c r="H3468" i="11" s="1"/>
  <c r="H3469" i="11" s="1"/>
  <c r="H3470" i="11" s="1"/>
  <c r="H3471" i="11" s="1"/>
  <c r="H3472" i="11" s="1"/>
  <c r="H3473" i="11" s="1"/>
  <c r="H3475" i="11"/>
  <c r="H3476" i="11" s="1"/>
  <c r="H3477" i="11" s="1"/>
  <c r="H3478" i="11" s="1"/>
  <c r="H3479" i="11" s="1"/>
  <c r="H3480" i="11" s="1"/>
  <c r="H3481" i="11" s="1"/>
  <c r="H3482" i="11" s="1"/>
  <c r="H3483" i="11" s="1"/>
  <c r="H3485" i="11"/>
  <c r="H3486" i="11" s="1"/>
  <c r="H3487" i="11" s="1"/>
  <c r="H3488" i="11" s="1"/>
  <c r="H3489" i="11" s="1"/>
  <c r="H3490" i="11" s="1"/>
  <c r="H3491" i="11" s="1"/>
  <c r="H3492" i="11" s="1"/>
  <c r="H3493" i="11" s="1"/>
  <c r="H3495" i="11"/>
  <c r="H3496" i="11" s="1"/>
  <c r="H3497" i="11" s="1"/>
  <c r="H3498" i="11" s="1"/>
  <c r="H3499" i="11" s="1"/>
  <c r="H3500" i="11" s="1"/>
  <c r="H3501" i="11" s="1"/>
  <c r="H3502" i="11" s="1"/>
  <c r="H3503" i="11" s="1"/>
  <c r="H3505" i="11"/>
  <c r="H3506" i="11" s="1"/>
  <c r="H3507" i="11" s="1"/>
  <c r="H3508" i="11" s="1"/>
  <c r="H3509" i="11" s="1"/>
  <c r="H3510" i="11" s="1"/>
  <c r="H3511" i="11" s="1"/>
  <c r="H3512" i="11" s="1"/>
  <c r="H3513" i="11" s="1"/>
  <c r="H3515" i="11"/>
  <c r="H3516" i="11" s="1"/>
  <c r="H3517" i="11" s="1"/>
  <c r="H3518" i="11" s="1"/>
  <c r="H3519" i="11" s="1"/>
  <c r="H3520" i="11" s="1"/>
  <c r="H3521" i="11" s="1"/>
  <c r="H3522" i="11" s="1"/>
  <c r="H3523" i="11" s="1"/>
  <c r="H3525" i="11"/>
  <c r="H3526" i="11" s="1"/>
  <c r="H3527" i="11" s="1"/>
  <c r="H3528" i="11" s="1"/>
  <c r="H3529" i="11" s="1"/>
  <c r="H3530" i="11" s="1"/>
  <c r="H3531" i="11" s="1"/>
  <c r="H3532" i="11" s="1"/>
  <c r="H3533" i="11" s="1"/>
  <c r="H3535" i="11"/>
  <c r="H3536" i="11" s="1"/>
  <c r="H3537" i="11" s="1"/>
  <c r="H3538" i="11" s="1"/>
  <c r="H3539" i="11" s="1"/>
  <c r="H3540" i="11" s="1"/>
  <c r="H3541" i="11" s="1"/>
  <c r="H3542" i="11" s="1"/>
  <c r="H3543" i="11" s="1"/>
  <c r="H3545" i="11"/>
  <c r="H3546" i="11"/>
  <c r="H3547" i="11" s="1"/>
  <c r="H3548" i="11" s="1"/>
  <c r="H3549" i="11" s="1"/>
  <c r="H3550" i="11" s="1"/>
  <c r="H3551" i="11" s="1"/>
  <c r="H3552" i="11" s="1"/>
  <c r="H3553" i="11" s="1"/>
  <c r="H3555" i="11"/>
  <c r="H3556" i="11" s="1"/>
  <c r="H3557" i="11" s="1"/>
  <c r="H3558" i="11" s="1"/>
  <c r="H3559" i="11" s="1"/>
  <c r="H3560" i="11" s="1"/>
  <c r="H3561" i="11" s="1"/>
  <c r="H3562" i="11" s="1"/>
  <c r="H3563" i="11"/>
  <c r="H3565" i="11"/>
  <c r="H3566" i="11"/>
  <c r="H3567" i="11" s="1"/>
  <c r="H3568" i="11" s="1"/>
  <c r="H3569" i="11" s="1"/>
  <c r="H3570" i="11" s="1"/>
  <c r="H3571" i="11" s="1"/>
  <c r="H3572" i="11" s="1"/>
  <c r="H3573" i="11" s="1"/>
  <c r="H3575" i="11"/>
  <c r="H3576" i="11" s="1"/>
  <c r="H3577" i="11" s="1"/>
  <c r="H3578" i="11" s="1"/>
  <c r="H3579" i="11" s="1"/>
  <c r="H3580" i="11" s="1"/>
  <c r="H3581" i="11" s="1"/>
  <c r="H3582" i="11" s="1"/>
  <c r="H3583" i="11" s="1"/>
  <c r="H3585" i="11"/>
  <c r="H3586" i="11" s="1"/>
  <c r="H3587" i="11" s="1"/>
  <c r="H3588" i="11" s="1"/>
  <c r="H3589" i="11" s="1"/>
  <c r="H3590" i="11" s="1"/>
  <c r="H3591" i="11" s="1"/>
  <c r="H3592" i="11" s="1"/>
  <c r="H3593" i="11" s="1"/>
  <c r="H3595" i="11"/>
  <c r="H3596" i="11" s="1"/>
  <c r="H3597" i="11" s="1"/>
  <c r="H3598" i="11" s="1"/>
  <c r="H3599" i="11" s="1"/>
  <c r="H3600" i="11" s="1"/>
  <c r="H3601" i="11" s="1"/>
  <c r="H3602" i="11" s="1"/>
  <c r="H3603" i="11" s="1"/>
  <c r="H3605" i="11"/>
  <c r="H3606" i="11" s="1"/>
  <c r="H3607" i="11" s="1"/>
  <c r="H3608" i="11" s="1"/>
  <c r="H3609" i="11" s="1"/>
  <c r="H3610" i="11" s="1"/>
  <c r="H3611" i="11" s="1"/>
  <c r="H3612" i="11" s="1"/>
  <c r="H3613" i="11" s="1"/>
  <c r="H3615" i="11"/>
  <c r="H3616" i="11" s="1"/>
  <c r="H3617" i="11" s="1"/>
  <c r="H3618" i="11" s="1"/>
  <c r="H3619" i="11"/>
  <c r="H3620" i="11" s="1"/>
  <c r="H3621" i="11" s="1"/>
  <c r="H3622" i="11" s="1"/>
  <c r="H3623" i="11" s="1"/>
  <c r="H3625" i="11"/>
  <c r="H3626" i="11" s="1"/>
  <c r="H3627" i="11" s="1"/>
  <c r="H3628" i="11" s="1"/>
  <c r="H3629" i="11" s="1"/>
  <c r="H3630" i="11" s="1"/>
  <c r="H3631" i="11" s="1"/>
  <c r="H3632" i="11" s="1"/>
  <c r="H3633" i="11" s="1"/>
  <c r="H3635" i="11"/>
  <c r="H3636" i="11" s="1"/>
  <c r="H3637" i="11" s="1"/>
  <c r="H3638" i="11" s="1"/>
  <c r="H3639" i="11" s="1"/>
  <c r="H3640" i="11" s="1"/>
  <c r="H3641" i="11" s="1"/>
  <c r="H3642" i="11" s="1"/>
  <c r="H3643" i="11" s="1"/>
  <c r="H3645" i="11"/>
  <c r="H3646" i="11" s="1"/>
  <c r="H3647" i="11" s="1"/>
  <c r="H3648" i="11" s="1"/>
  <c r="H3649" i="11" s="1"/>
  <c r="H3650" i="11" s="1"/>
  <c r="H3651" i="11" s="1"/>
  <c r="H3652" i="11" s="1"/>
  <c r="H3653" i="11" s="1"/>
  <c r="H3655" i="11"/>
  <c r="H3656" i="11" s="1"/>
  <c r="H3657" i="11"/>
  <c r="H3658" i="11" s="1"/>
  <c r="H3659" i="11" s="1"/>
  <c r="H3660" i="11" s="1"/>
  <c r="H3661" i="11" s="1"/>
  <c r="H3662" i="11" s="1"/>
  <c r="H3663" i="11" s="1"/>
  <c r="H3665" i="11"/>
  <c r="H3666" i="11" s="1"/>
  <c r="H3667" i="11" s="1"/>
  <c r="H3668" i="11" s="1"/>
  <c r="H3669" i="11" s="1"/>
  <c r="H3670" i="11" s="1"/>
  <c r="H3671" i="11" s="1"/>
  <c r="H3672" i="11" s="1"/>
  <c r="H3673" i="11" s="1"/>
  <c r="H3675" i="11"/>
  <c r="H3676" i="11"/>
  <c r="H3677" i="11" s="1"/>
  <c r="H3678" i="11" s="1"/>
  <c r="H3679" i="11" s="1"/>
  <c r="H3680" i="11" s="1"/>
  <c r="H3681" i="11" s="1"/>
  <c r="H3682" i="11" s="1"/>
  <c r="H3683" i="11" s="1"/>
  <c r="H3685" i="11"/>
  <c r="H3686" i="11" s="1"/>
  <c r="H3687" i="11" s="1"/>
  <c r="H3688" i="11" s="1"/>
  <c r="H3689" i="11" s="1"/>
  <c r="H3690" i="11" s="1"/>
  <c r="H3691" i="11" s="1"/>
  <c r="H3692" i="11" s="1"/>
  <c r="H3693" i="11" s="1"/>
  <c r="H3695" i="11"/>
  <c r="H3696" i="11" s="1"/>
  <c r="H3697" i="11" s="1"/>
  <c r="H3698" i="11" s="1"/>
  <c r="H3699" i="11" s="1"/>
  <c r="H3700" i="11" s="1"/>
  <c r="H3701" i="11" s="1"/>
  <c r="H3702" i="11" s="1"/>
  <c r="H3703" i="11" s="1"/>
  <c r="H3705" i="11"/>
  <c r="H3706" i="11"/>
  <c r="H3707" i="11" s="1"/>
  <c r="H3708" i="11" s="1"/>
  <c r="H3709" i="11" s="1"/>
  <c r="H3710" i="11" s="1"/>
  <c r="H3711" i="11" s="1"/>
  <c r="H3712" i="11" s="1"/>
  <c r="H3713" i="11" s="1"/>
  <c r="H3715" i="11"/>
  <c r="H3716" i="11" s="1"/>
  <c r="H3717" i="11" s="1"/>
  <c r="H3718" i="11" s="1"/>
  <c r="H3719" i="11" s="1"/>
  <c r="H3720" i="11" s="1"/>
  <c r="H3721" i="11" s="1"/>
  <c r="H3722" i="11" s="1"/>
  <c r="H3723" i="11" s="1"/>
  <c r="H3725" i="11"/>
  <c r="H3726" i="11" s="1"/>
  <c r="H3727" i="11" s="1"/>
  <c r="H3728" i="11" s="1"/>
  <c r="H3729" i="11" s="1"/>
  <c r="H3730" i="11" s="1"/>
  <c r="H3731" i="11" s="1"/>
  <c r="H3732" i="11" s="1"/>
  <c r="H3733" i="11" s="1"/>
  <c r="H3735" i="11"/>
  <c r="H3736" i="11" s="1"/>
  <c r="H3737" i="11" s="1"/>
  <c r="H3738" i="11" s="1"/>
  <c r="H3739" i="11" s="1"/>
  <c r="H3740" i="11" s="1"/>
  <c r="H3741" i="11" s="1"/>
  <c r="H3742" i="11" s="1"/>
  <c r="H3743" i="11" s="1"/>
  <c r="H3745" i="11"/>
  <c r="H3746" i="11"/>
  <c r="H3747" i="11" s="1"/>
  <c r="H3748" i="11" s="1"/>
  <c r="H3749" i="11" s="1"/>
  <c r="H3750" i="11" s="1"/>
  <c r="H3751" i="11" s="1"/>
  <c r="H3752" i="11" s="1"/>
  <c r="H3753" i="11" s="1"/>
  <c r="H3755" i="11"/>
  <c r="H3756" i="11" s="1"/>
  <c r="H3757" i="11" s="1"/>
  <c r="H3758" i="11" s="1"/>
  <c r="H3759" i="11" s="1"/>
  <c r="H3760" i="11" s="1"/>
  <c r="H3761" i="11" s="1"/>
  <c r="H3762" i="11" s="1"/>
  <c r="H3763" i="11" s="1"/>
  <c r="H3765" i="11"/>
  <c r="H3766" i="11" s="1"/>
  <c r="H3767" i="11" s="1"/>
  <c r="H3768" i="11" s="1"/>
  <c r="H3769" i="11" s="1"/>
  <c r="H3770" i="11" s="1"/>
  <c r="H3771" i="11" s="1"/>
  <c r="H3772" i="11" s="1"/>
  <c r="H3773" i="11" s="1"/>
  <c r="H3775" i="11"/>
  <c r="H3776" i="11" s="1"/>
  <c r="H3777" i="11" s="1"/>
  <c r="H3778" i="11" s="1"/>
  <c r="H3779" i="11" s="1"/>
  <c r="H3780" i="11" s="1"/>
  <c r="H3781" i="11" s="1"/>
  <c r="H3782" i="11" s="1"/>
  <c r="H3783" i="11" s="1"/>
  <c r="H3785" i="11"/>
  <c r="H3786" i="11" s="1"/>
  <c r="H3787" i="11" s="1"/>
  <c r="H3788" i="11" s="1"/>
  <c r="H3789" i="11" s="1"/>
  <c r="H3790" i="11" s="1"/>
  <c r="H3791" i="11" s="1"/>
  <c r="H3792" i="11" s="1"/>
  <c r="H3793" i="11" s="1"/>
  <c r="H3795" i="11"/>
  <c r="H3796" i="11" s="1"/>
  <c r="H3797" i="11" s="1"/>
  <c r="H3798" i="11" s="1"/>
  <c r="H3799" i="11" s="1"/>
  <c r="H3800" i="11" s="1"/>
  <c r="H3801" i="11" s="1"/>
  <c r="H3802" i="11" s="1"/>
  <c r="H3803" i="11" s="1"/>
  <c r="H3805" i="11"/>
  <c r="H3806" i="11" s="1"/>
  <c r="H3807" i="11" s="1"/>
  <c r="H3808" i="11" s="1"/>
  <c r="H3809" i="11" s="1"/>
  <c r="H3810" i="11" s="1"/>
  <c r="H3811" i="11" s="1"/>
  <c r="H3812" i="11" s="1"/>
  <c r="H3813" i="11" s="1"/>
  <c r="H3815" i="11"/>
  <c r="H3816" i="11" s="1"/>
  <c r="H3817" i="11"/>
  <c r="H3818" i="11" s="1"/>
  <c r="H3819" i="11" s="1"/>
  <c r="H3820" i="11" s="1"/>
  <c r="H3821" i="11" s="1"/>
  <c r="H3822" i="11" s="1"/>
  <c r="H3823" i="11" s="1"/>
  <c r="H3825" i="11"/>
  <c r="H3826" i="11" s="1"/>
  <c r="H3827" i="11" s="1"/>
  <c r="H3828" i="11" s="1"/>
  <c r="H3829" i="11" s="1"/>
  <c r="H3830" i="11" s="1"/>
  <c r="H3831" i="11" s="1"/>
  <c r="H3832" i="11" s="1"/>
  <c r="H3833" i="11" s="1"/>
  <c r="H3835" i="11"/>
  <c r="H3836" i="11" s="1"/>
  <c r="H3837" i="11" s="1"/>
  <c r="H3838" i="11" s="1"/>
  <c r="H3839" i="11" s="1"/>
  <c r="H3840" i="11" s="1"/>
  <c r="H3841" i="11" s="1"/>
  <c r="H3842" i="11" s="1"/>
  <c r="H3843" i="11" s="1"/>
  <c r="H3845" i="11"/>
  <c r="H3846" i="11" s="1"/>
  <c r="H3847" i="11" s="1"/>
  <c r="H3848" i="11" s="1"/>
  <c r="H3849" i="11" s="1"/>
  <c r="H3850" i="11" s="1"/>
  <c r="H3851" i="11" s="1"/>
  <c r="H3852" i="11" s="1"/>
  <c r="H3853" i="11" s="1"/>
  <c r="H3855" i="11"/>
  <c r="H3856" i="11" s="1"/>
  <c r="H3857" i="11" s="1"/>
  <c r="H3858" i="11" s="1"/>
  <c r="H3859" i="11" s="1"/>
  <c r="H3860" i="11" s="1"/>
  <c r="H3861" i="11" s="1"/>
  <c r="H3862" i="11" s="1"/>
  <c r="H3863" i="11" s="1"/>
  <c r="H3865" i="11"/>
  <c r="H3866" i="11" s="1"/>
  <c r="H3867" i="11" s="1"/>
  <c r="H3868" i="11" s="1"/>
  <c r="H3869" i="11" s="1"/>
  <c r="H3870" i="11" s="1"/>
  <c r="H3871" i="11" s="1"/>
  <c r="H3872" i="11" s="1"/>
  <c r="H3873" i="11" s="1"/>
  <c r="H3875" i="11"/>
  <c r="H3876" i="11" s="1"/>
  <c r="H3877" i="11" s="1"/>
  <c r="H3878" i="11" s="1"/>
  <c r="H3879" i="11" s="1"/>
  <c r="H3880" i="11" s="1"/>
  <c r="H3881" i="11" s="1"/>
  <c r="H3882" i="11" s="1"/>
  <c r="H3883" i="11" s="1"/>
  <c r="H3885" i="11"/>
  <c r="H3886" i="11" s="1"/>
  <c r="H3887" i="11" s="1"/>
  <c r="H3888" i="11" s="1"/>
  <c r="H3889" i="11" s="1"/>
  <c r="H3890" i="11" s="1"/>
  <c r="H3891" i="11" s="1"/>
  <c r="H3892" i="11" s="1"/>
  <c r="H3893" i="11" s="1"/>
  <c r="H3895" i="11"/>
  <c r="H3896" i="11" s="1"/>
  <c r="H3897" i="11" s="1"/>
  <c r="H3898" i="11" s="1"/>
  <c r="H3899" i="11" s="1"/>
  <c r="H3900" i="11" s="1"/>
  <c r="H3901" i="11" s="1"/>
  <c r="H3902" i="11" s="1"/>
  <c r="H3903" i="11" s="1"/>
  <c r="H3905" i="11"/>
  <c r="H3906" i="11" s="1"/>
  <c r="H3907" i="11" s="1"/>
  <c r="H3908" i="11" s="1"/>
  <c r="H3909" i="11" s="1"/>
  <c r="H3910" i="11" s="1"/>
  <c r="H3911" i="11" s="1"/>
  <c r="H3912" i="11" s="1"/>
  <c r="H3913" i="11" s="1"/>
  <c r="H3915" i="11"/>
  <c r="H3916" i="11" s="1"/>
  <c r="H3917" i="11" s="1"/>
  <c r="H3918" i="11" s="1"/>
  <c r="H3919" i="11" s="1"/>
  <c r="H3920" i="11" s="1"/>
  <c r="H3921" i="11" s="1"/>
  <c r="H3922" i="11" s="1"/>
  <c r="H3923" i="11" s="1"/>
  <c r="H3925" i="11"/>
  <c r="H3926" i="11" s="1"/>
  <c r="H3927" i="11" s="1"/>
  <c r="H3928" i="11" s="1"/>
  <c r="H3929" i="11" s="1"/>
  <c r="H3930" i="11" s="1"/>
  <c r="H3931" i="11" s="1"/>
  <c r="H3932" i="11" s="1"/>
  <c r="H3933" i="11" s="1"/>
  <c r="H3935" i="11"/>
  <c r="H3936" i="11" s="1"/>
  <c r="H3937" i="11" s="1"/>
  <c r="H3938" i="11" s="1"/>
  <c r="H3939" i="11" s="1"/>
  <c r="H3940" i="11" s="1"/>
  <c r="H3941" i="11" s="1"/>
  <c r="H3942" i="11" s="1"/>
  <c r="H3943" i="11" s="1"/>
  <c r="H3945" i="11"/>
  <c r="H3946" i="11" s="1"/>
  <c r="H3947" i="11" s="1"/>
  <c r="H3948" i="11" s="1"/>
  <c r="H3949" i="11" s="1"/>
  <c r="H3950" i="11" s="1"/>
  <c r="H3951" i="11" s="1"/>
  <c r="H3952" i="11" s="1"/>
  <c r="H3953" i="11" s="1"/>
  <c r="H3955" i="11"/>
  <c r="H3956" i="11" s="1"/>
  <c r="H3957" i="11" s="1"/>
  <c r="H3958" i="11" s="1"/>
  <c r="H3959" i="11" s="1"/>
  <c r="H3960" i="11" s="1"/>
  <c r="H3961" i="11" s="1"/>
  <c r="H3962" i="11" s="1"/>
  <c r="H3963" i="11" s="1"/>
  <c r="H3965" i="11"/>
  <c r="H3966" i="11" s="1"/>
  <c r="H3967" i="11" s="1"/>
  <c r="H3968" i="11"/>
  <c r="H3969" i="11" s="1"/>
  <c r="H3970" i="11" s="1"/>
  <c r="H3971" i="11" s="1"/>
  <c r="H3972" i="11" s="1"/>
  <c r="H3973" i="11" s="1"/>
  <c r="H3975" i="11"/>
  <c r="H3976" i="11"/>
  <c r="H3977" i="11" s="1"/>
  <c r="H3978" i="11" s="1"/>
  <c r="H3979" i="11" s="1"/>
  <c r="H3980" i="11" s="1"/>
  <c r="H3981" i="11" s="1"/>
  <c r="H3982" i="11" s="1"/>
  <c r="H3983" i="11" s="1"/>
  <c r="H3985" i="11"/>
  <c r="H3986" i="11" s="1"/>
  <c r="H3987" i="11" s="1"/>
  <c r="H3988" i="11" s="1"/>
  <c r="H3989" i="11" s="1"/>
  <c r="H3990" i="11" s="1"/>
  <c r="H3991" i="11" s="1"/>
  <c r="H3992" i="11" s="1"/>
  <c r="H3993" i="11" s="1"/>
  <c r="H3995" i="11"/>
  <c r="H3996" i="11" s="1"/>
  <c r="H3997" i="11" s="1"/>
  <c r="H3998" i="11" s="1"/>
  <c r="H3999" i="11" s="1"/>
  <c r="H4000" i="11" s="1"/>
  <c r="H4001" i="11" s="1"/>
  <c r="H4002" i="11" s="1"/>
  <c r="H4003" i="11" s="1"/>
  <c r="H4005" i="11"/>
  <c r="H4006" i="11" s="1"/>
  <c r="H4007" i="11" s="1"/>
  <c r="H4008" i="11" s="1"/>
  <c r="H4009" i="11" s="1"/>
  <c r="H4010" i="11" s="1"/>
  <c r="H4011" i="11" s="1"/>
  <c r="H4012" i="11" s="1"/>
  <c r="H4013" i="11" s="1"/>
  <c r="H4015" i="11"/>
  <c r="H4016" i="11" s="1"/>
  <c r="H4017" i="11" s="1"/>
  <c r="H4018" i="11" s="1"/>
  <c r="H4019" i="11" s="1"/>
  <c r="H4020" i="11" s="1"/>
  <c r="H4021" i="11" s="1"/>
  <c r="H4022" i="11" s="1"/>
  <c r="H4023" i="11" s="1"/>
  <c r="H4025" i="11"/>
  <c r="H4026" i="11" s="1"/>
  <c r="H4027" i="11" s="1"/>
  <c r="H4028" i="11" s="1"/>
  <c r="H4029" i="11" s="1"/>
  <c r="H4030" i="11" s="1"/>
  <c r="H4031" i="11" s="1"/>
  <c r="H4032" i="11" s="1"/>
  <c r="H4033" i="11" s="1"/>
  <c r="H4035" i="11"/>
  <c r="H4036" i="11" s="1"/>
  <c r="H4037" i="11" s="1"/>
  <c r="H4038" i="11" s="1"/>
  <c r="H4039" i="11" s="1"/>
  <c r="H4040" i="11" s="1"/>
  <c r="H4041" i="11" s="1"/>
  <c r="H4042" i="11" s="1"/>
  <c r="H4043" i="11" s="1"/>
  <c r="L1025" i="11"/>
  <c r="M1025" i="11"/>
  <c r="M1026" i="11" s="1"/>
  <c r="M1027" i="11" s="1"/>
  <c r="M1028" i="11" s="1"/>
  <c r="M1029" i="11" s="1"/>
  <c r="M1030" i="11" s="1"/>
  <c r="M1031" i="11" s="1"/>
  <c r="M1032" i="11" s="1"/>
  <c r="M1033" i="11" s="1"/>
  <c r="N1025" i="11"/>
  <c r="N1026" i="11" s="1"/>
  <c r="N1027" i="11" s="1"/>
  <c r="N1028" i="11" s="1"/>
  <c r="N1029" i="11" s="1"/>
  <c r="N1030" i="11" s="1"/>
  <c r="N1031" i="11" s="1"/>
  <c r="N1032" i="11" s="1"/>
  <c r="N1033" i="11" s="1"/>
  <c r="O1025" i="11"/>
  <c r="O1026" i="11" s="1"/>
  <c r="O1027" i="11" s="1"/>
  <c r="O1028" i="11" s="1"/>
  <c r="O1029" i="11" s="1"/>
  <c r="O1030" i="11" s="1"/>
  <c r="O1031" i="11" s="1"/>
  <c r="O1032" i="11" s="1"/>
  <c r="O1033" i="11" s="1"/>
  <c r="L1026" i="11"/>
  <c r="L1027" i="11" s="1"/>
  <c r="L1028" i="11" s="1"/>
  <c r="L1029" i="11" s="1"/>
  <c r="L1030" i="11" s="1"/>
  <c r="L1031" i="11" s="1"/>
  <c r="L1032" i="11" s="1"/>
  <c r="L1033" i="11" s="1"/>
  <c r="L1035" i="11"/>
  <c r="L1036" i="11" s="1"/>
  <c r="L1037" i="11" s="1"/>
  <c r="L1038" i="11" s="1"/>
  <c r="L1039" i="11" s="1"/>
  <c r="L1040" i="11" s="1"/>
  <c r="L1041" i="11" s="1"/>
  <c r="L1042" i="11" s="1"/>
  <c r="L1043" i="11" s="1"/>
  <c r="M1035" i="11"/>
  <c r="N1035" i="11"/>
  <c r="N1036" i="11" s="1"/>
  <c r="N1037" i="11" s="1"/>
  <c r="N1038" i="11" s="1"/>
  <c r="N1039" i="11" s="1"/>
  <c r="N1040" i="11" s="1"/>
  <c r="N1041" i="11" s="1"/>
  <c r="N1042" i="11" s="1"/>
  <c r="N1043" i="11" s="1"/>
  <c r="O1035" i="11"/>
  <c r="O1036" i="11" s="1"/>
  <c r="O1037" i="11" s="1"/>
  <c r="O1038" i="11" s="1"/>
  <c r="O1039" i="11" s="1"/>
  <c r="O1040" i="11" s="1"/>
  <c r="O1041" i="11" s="1"/>
  <c r="O1042" i="11" s="1"/>
  <c r="O1043" i="11" s="1"/>
  <c r="M1036" i="11"/>
  <c r="M1037" i="11" s="1"/>
  <c r="M1038" i="11" s="1"/>
  <c r="M1039" i="11" s="1"/>
  <c r="M1040" i="11" s="1"/>
  <c r="M1041" i="11" s="1"/>
  <c r="M1042" i="11" s="1"/>
  <c r="M1043" i="11" s="1"/>
  <c r="L1045" i="11"/>
  <c r="L1046" i="11" s="1"/>
  <c r="L1047" i="11" s="1"/>
  <c r="L1048" i="11" s="1"/>
  <c r="L1049" i="11" s="1"/>
  <c r="L1050" i="11" s="1"/>
  <c r="L1051" i="11" s="1"/>
  <c r="L1052" i="11" s="1"/>
  <c r="L1053" i="11" s="1"/>
  <c r="M1045" i="11"/>
  <c r="M1046" i="11" s="1"/>
  <c r="M1047" i="11" s="1"/>
  <c r="M1048" i="11" s="1"/>
  <c r="M1049" i="11" s="1"/>
  <c r="M1050" i="11" s="1"/>
  <c r="M1051" i="11" s="1"/>
  <c r="M1052" i="11" s="1"/>
  <c r="M1053" i="11" s="1"/>
  <c r="N1045" i="11"/>
  <c r="N1046" i="11" s="1"/>
  <c r="N1047" i="11" s="1"/>
  <c r="N1048" i="11" s="1"/>
  <c r="N1049" i="11" s="1"/>
  <c r="N1050" i="11" s="1"/>
  <c r="N1051" i="11" s="1"/>
  <c r="N1052" i="11" s="1"/>
  <c r="N1053" i="11" s="1"/>
  <c r="O1045" i="11"/>
  <c r="O1046" i="11"/>
  <c r="O1047" i="11" s="1"/>
  <c r="O1048" i="11" s="1"/>
  <c r="O1049" i="11" s="1"/>
  <c r="O1050" i="11" s="1"/>
  <c r="O1051" i="11" s="1"/>
  <c r="O1052" i="11" s="1"/>
  <c r="O1053" i="11" s="1"/>
  <c r="L1055" i="11"/>
  <c r="L1056" i="11" s="1"/>
  <c r="L1057" i="11" s="1"/>
  <c r="L1058" i="11" s="1"/>
  <c r="L1059" i="11" s="1"/>
  <c r="L1060" i="11" s="1"/>
  <c r="L1061" i="11" s="1"/>
  <c r="L1062" i="11" s="1"/>
  <c r="L1063" i="11" s="1"/>
  <c r="M1055" i="11"/>
  <c r="N1055" i="11"/>
  <c r="N1056" i="11" s="1"/>
  <c r="N1057" i="11" s="1"/>
  <c r="N1058" i="11" s="1"/>
  <c r="N1059" i="11" s="1"/>
  <c r="N1060" i="11" s="1"/>
  <c r="N1061" i="11" s="1"/>
  <c r="N1062" i="11" s="1"/>
  <c r="N1063" i="11" s="1"/>
  <c r="O1055" i="11"/>
  <c r="O1056" i="11" s="1"/>
  <c r="O1057" i="11" s="1"/>
  <c r="O1058" i="11" s="1"/>
  <c r="O1059" i="11" s="1"/>
  <c r="O1060" i="11" s="1"/>
  <c r="O1061" i="11" s="1"/>
  <c r="O1062" i="11" s="1"/>
  <c r="O1063" i="11" s="1"/>
  <c r="M1056" i="11"/>
  <c r="M1057" i="11" s="1"/>
  <c r="M1058" i="11" s="1"/>
  <c r="M1059" i="11" s="1"/>
  <c r="M1060" i="11" s="1"/>
  <c r="M1061" i="11" s="1"/>
  <c r="M1062" i="11" s="1"/>
  <c r="M1063" i="11" s="1"/>
  <c r="L1065" i="11"/>
  <c r="M1065" i="11"/>
  <c r="M1066" i="11" s="1"/>
  <c r="M1067" i="11" s="1"/>
  <c r="M1068" i="11" s="1"/>
  <c r="M1069" i="11" s="1"/>
  <c r="M1070" i="11" s="1"/>
  <c r="M1071" i="11" s="1"/>
  <c r="M1072" i="11" s="1"/>
  <c r="M1073" i="11" s="1"/>
  <c r="N1065" i="11"/>
  <c r="N1066" i="11" s="1"/>
  <c r="N1067" i="11" s="1"/>
  <c r="N1068" i="11" s="1"/>
  <c r="N1069" i="11" s="1"/>
  <c r="N1070" i="11" s="1"/>
  <c r="N1071" i="11" s="1"/>
  <c r="N1072" i="11" s="1"/>
  <c r="N1073" i="11" s="1"/>
  <c r="O1065" i="11"/>
  <c r="O1066" i="11" s="1"/>
  <c r="O1067" i="11" s="1"/>
  <c r="O1068" i="11" s="1"/>
  <c r="O1069" i="11" s="1"/>
  <c r="O1070" i="11" s="1"/>
  <c r="O1071" i="11" s="1"/>
  <c r="O1072" i="11" s="1"/>
  <c r="L1066" i="11"/>
  <c r="L1067" i="11"/>
  <c r="L1068" i="11" s="1"/>
  <c r="L1069" i="11" s="1"/>
  <c r="L1070" i="11" s="1"/>
  <c r="L1071" i="11" s="1"/>
  <c r="L1072" i="11" s="1"/>
  <c r="L1073" i="11" s="1"/>
  <c r="O1073" i="11"/>
  <c r="L1075" i="11"/>
  <c r="L1076" i="11" s="1"/>
  <c r="L1077" i="11" s="1"/>
  <c r="L1078" i="11" s="1"/>
  <c r="L1079" i="11" s="1"/>
  <c r="L1080" i="11" s="1"/>
  <c r="L1081" i="11" s="1"/>
  <c r="L1082" i="11" s="1"/>
  <c r="L1083" i="11" s="1"/>
  <c r="M1075" i="11"/>
  <c r="N1075" i="11"/>
  <c r="O1075" i="11"/>
  <c r="O1076" i="11" s="1"/>
  <c r="O1077" i="11" s="1"/>
  <c r="O1078" i="11" s="1"/>
  <c r="O1079" i="11" s="1"/>
  <c r="O1080" i="11" s="1"/>
  <c r="O1081" i="11" s="1"/>
  <c r="O1082" i="11" s="1"/>
  <c r="O1083" i="11" s="1"/>
  <c r="M1076" i="11"/>
  <c r="M1077" i="11" s="1"/>
  <c r="M1078" i="11" s="1"/>
  <c r="M1079" i="11" s="1"/>
  <c r="M1080" i="11" s="1"/>
  <c r="M1081" i="11" s="1"/>
  <c r="M1082" i="11" s="1"/>
  <c r="M1083" i="11" s="1"/>
  <c r="N1076" i="11"/>
  <c r="N1077" i="11" s="1"/>
  <c r="N1078" i="11" s="1"/>
  <c r="N1079" i="11" s="1"/>
  <c r="N1080" i="11" s="1"/>
  <c r="N1081" i="11" s="1"/>
  <c r="N1082" i="11" s="1"/>
  <c r="N1083" i="11" s="1"/>
  <c r="L1085" i="11"/>
  <c r="M1085" i="11"/>
  <c r="M1086" i="11" s="1"/>
  <c r="M1087" i="11" s="1"/>
  <c r="M1088" i="11" s="1"/>
  <c r="M1089" i="11" s="1"/>
  <c r="M1090" i="11" s="1"/>
  <c r="M1091" i="11" s="1"/>
  <c r="M1092" i="11" s="1"/>
  <c r="M1093" i="11" s="1"/>
  <c r="N1085" i="11"/>
  <c r="N1086" i="11" s="1"/>
  <c r="O1085" i="11"/>
  <c r="L1086" i="11"/>
  <c r="L1087" i="11" s="1"/>
  <c r="L1088" i="11" s="1"/>
  <c r="L1089" i="11" s="1"/>
  <c r="L1090" i="11" s="1"/>
  <c r="L1091" i="11" s="1"/>
  <c r="L1092" i="11" s="1"/>
  <c r="L1093" i="11" s="1"/>
  <c r="O1086" i="11"/>
  <c r="O1087" i="11" s="1"/>
  <c r="O1088" i="11" s="1"/>
  <c r="O1089" i="11" s="1"/>
  <c r="O1090" i="11" s="1"/>
  <c r="O1091" i="11" s="1"/>
  <c r="O1092" i="11" s="1"/>
  <c r="O1093" i="11" s="1"/>
  <c r="N1087" i="11"/>
  <c r="N1088" i="11" s="1"/>
  <c r="N1089" i="11" s="1"/>
  <c r="N1090" i="11" s="1"/>
  <c r="N1091" i="11" s="1"/>
  <c r="N1092" i="11" s="1"/>
  <c r="N1093" i="11" s="1"/>
  <c r="L1095" i="11"/>
  <c r="L1096" i="11" s="1"/>
  <c r="L1097" i="11" s="1"/>
  <c r="L1098" i="11" s="1"/>
  <c r="L1099" i="11" s="1"/>
  <c r="L1100" i="11" s="1"/>
  <c r="L1101" i="11" s="1"/>
  <c r="L1102" i="11" s="1"/>
  <c r="L1103" i="11" s="1"/>
  <c r="M1095" i="11"/>
  <c r="M1096" i="11" s="1"/>
  <c r="M1097" i="11" s="1"/>
  <c r="M1098" i="11" s="1"/>
  <c r="M1099" i="11" s="1"/>
  <c r="M1100" i="11" s="1"/>
  <c r="M1101" i="11" s="1"/>
  <c r="M1102" i="11" s="1"/>
  <c r="M1103" i="11" s="1"/>
  <c r="N1095" i="11"/>
  <c r="O1095" i="11"/>
  <c r="N1096" i="11"/>
  <c r="N1097" i="11" s="1"/>
  <c r="N1098" i="11" s="1"/>
  <c r="N1099" i="11" s="1"/>
  <c r="N1100" i="11" s="1"/>
  <c r="N1101" i="11" s="1"/>
  <c r="N1102" i="11" s="1"/>
  <c r="N1103" i="11" s="1"/>
  <c r="O1096" i="11"/>
  <c r="O1097" i="11" s="1"/>
  <c r="O1098" i="11" s="1"/>
  <c r="O1099" i="11" s="1"/>
  <c r="O1100" i="11" s="1"/>
  <c r="O1101" i="11" s="1"/>
  <c r="O1102" i="11" s="1"/>
  <c r="O1103" i="11" s="1"/>
  <c r="L1105" i="11"/>
  <c r="M1105" i="11"/>
  <c r="M1106" i="11" s="1"/>
  <c r="M1107" i="11" s="1"/>
  <c r="M1108" i="11" s="1"/>
  <c r="N1105" i="11"/>
  <c r="N1106" i="11" s="1"/>
  <c r="N1107" i="11" s="1"/>
  <c r="N1108" i="11" s="1"/>
  <c r="N1109" i="11" s="1"/>
  <c r="N1110" i="11" s="1"/>
  <c r="N1111" i="11" s="1"/>
  <c r="N1112" i="11" s="1"/>
  <c r="N1113" i="11" s="1"/>
  <c r="O1105" i="11"/>
  <c r="O1106" i="11" s="1"/>
  <c r="O1107" i="11" s="1"/>
  <c r="O1108" i="11" s="1"/>
  <c r="O1109" i="11" s="1"/>
  <c r="O1110" i="11" s="1"/>
  <c r="O1111" i="11" s="1"/>
  <c r="O1112" i="11" s="1"/>
  <c r="O1113" i="11" s="1"/>
  <c r="L1106" i="11"/>
  <c r="L1107" i="11" s="1"/>
  <c r="L1108" i="11" s="1"/>
  <c r="L1109" i="11" s="1"/>
  <c r="L1110" i="11" s="1"/>
  <c r="L1111" i="11" s="1"/>
  <c r="L1112" i="11" s="1"/>
  <c r="L1113" i="11" s="1"/>
  <c r="M1109" i="11"/>
  <c r="M1110" i="11" s="1"/>
  <c r="M1111" i="11" s="1"/>
  <c r="M1112" i="11" s="1"/>
  <c r="M1113" i="11" s="1"/>
  <c r="L1115" i="11"/>
  <c r="L1116" i="11" s="1"/>
  <c r="L1117" i="11" s="1"/>
  <c r="L1118" i="11" s="1"/>
  <c r="L1119" i="11" s="1"/>
  <c r="L1120" i="11" s="1"/>
  <c r="L1121" i="11" s="1"/>
  <c r="L1122" i="11" s="1"/>
  <c r="L1123" i="11" s="1"/>
  <c r="M1115" i="11"/>
  <c r="M1116" i="11" s="1"/>
  <c r="M1117" i="11" s="1"/>
  <c r="M1118" i="11" s="1"/>
  <c r="M1119" i="11" s="1"/>
  <c r="M1120" i="11" s="1"/>
  <c r="M1121" i="11" s="1"/>
  <c r="M1122" i="11" s="1"/>
  <c r="M1123" i="11" s="1"/>
  <c r="N1115" i="11"/>
  <c r="N1116" i="11" s="1"/>
  <c r="O1115" i="11"/>
  <c r="O1116" i="11" s="1"/>
  <c r="O1117" i="11" s="1"/>
  <c r="O1118" i="11" s="1"/>
  <c r="O1119" i="11" s="1"/>
  <c r="O1120" i="11" s="1"/>
  <c r="O1121" i="11" s="1"/>
  <c r="O1122" i="11" s="1"/>
  <c r="O1123" i="11" s="1"/>
  <c r="N1117" i="11"/>
  <c r="N1118" i="11" s="1"/>
  <c r="N1119" i="11" s="1"/>
  <c r="N1120" i="11" s="1"/>
  <c r="N1121" i="11" s="1"/>
  <c r="N1122" i="11" s="1"/>
  <c r="N1123" i="11" s="1"/>
  <c r="L1125" i="11"/>
  <c r="M1125" i="11"/>
  <c r="M1126" i="11" s="1"/>
  <c r="M1127" i="11" s="1"/>
  <c r="M1128" i="11" s="1"/>
  <c r="M1129" i="11" s="1"/>
  <c r="M1130" i="11" s="1"/>
  <c r="M1131" i="11" s="1"/>
  <c r="M1132" i="11" s="1"/>
  <c r="N1125" i="11"/>
  <c r="N1126" i="11" s="1"/>
  <c r="N1127" i="11" s="1"/>
  <c r="N1128" i="11" s="1"/>
  <c r="N1129" i="11" s="1"/>
  <c r="N1130" i="11" s="1"/>
  <c r="N1131" i="11" s="1"/>
  <c r="N1132" i="11" s="1"/>
  <c r="N1133" i="11" s="1"/>
  <c r="O1125" i="11"/>
  <c r="O1126" i="11" s="1"/>
  <c r="O1127" i="11" s="1"/>
  <c r="O1128" i="11" s="1"/>
  <c r="O1129" i="11" s="1"/>
  <c r="O1130" i="11" s="1"/>
  <c r="O1131" i="11" s="1"/>
  <c r="O1132" i="11" s="1"/>
  <c r="O1133" i="11" s="1"/>
  <c r="L1126" i="11"/>
  <c r="L1127" i="11" s="1"/>
  <c r="L1128" i="11" s="1"/>
  <c r="L1129" i="11" s="1"/>
  <c r="L1130" i="11" s="1"/>
  <c r="L1131" i="11" s="1"/>
  <c r="L1132" i="11" s="1"/>
  <c r="L1133" i="11" s="1"/>
  <c r="M1133" i="11"/>
  <c r="L1135" i="11"/>
  <c r="L1136" i="11" s="1"/>
  <c r="L1137" i="11" s="1"/>
  <c r="L1138" i="11" s="1"/>
  <c r="L1139" i="11" s="1"/>
  <c r="L1140" i="11" s="1"/>
  <c r="L1141" i="11" s="1"/>
  <c r="L1142" i="11" s="1"/>
  <c r="L1143" i="11" s="1"/>
  <c r="M1135" i="11"/>
  <c r="N1135" i="11"/>
  <c r="N1136" i="11" s="1"/>
  <c r="N1137" i="11" s="1"/>
  <c r="N1138" i="11" s="1"/>
  <c r="N1139" i="11" s="1"/>
  <c r="N1140" i="11" s="1"/>
  <c r="N1141" i="11" s="1"/>
  <c r="N1142" i="11" s="1"/>
  <c r="N1143" i="11" s="1"/>
  <c r="O1135" i="11"/>
  <c r="O1136" i="11" s="1"/>
  <c r="O1137" i="11" s="1"/>
  <c r="O1138" i="11" s="1"/>
  <c r="O1139" i="11" s="1"/>
  <c r="O1140" i="11" s="1"/>
  <c r="O1141" i="11" s="1"/>
  <c r="O1142" i="11" s="1"/>
  <c r="O1143" i="11" s="1"/>
  <c r="M1136" i="11"/>
  <c r="M1137" i="11" s="1"/>
  <c r="M1138" i="11" s="1"/>
  <c r="M1139" i="11" s="1"/>
  <c r="M1140" i="11" s="1"/>
  <c r="M1141" i="11" s="1"/>
  <c r="M1142" i="11" s="1"/>
  <c r="M1143" i="11" s="1"/>
  <c r="L1145" i="11"/>
  <c r="L1146" i="11" s="1"/>
  <c r="L1147" i="11" s="1"/>
  <c r="L1148" i="11" s="1"/>
  <c r="L1149" i="11" s="1"/>
  <c r="L1150" i="11" s="1"/>
  <c r="L1151" i="11" s="1"/>
  <c r="L1152" i="11" s="1"/>
  <c r="L1153" i="11" s="1"/>
  <c r="M1145" i="11"/>
  <c r="M1146" i="11" s="1"/>
  <c r="M1147" i="11" s="1"/>
  <c r="M1148" i="11" s="1"/>
  <c r="M1149" i="11" s="1"/>
  <c r="M1150" i="11" s="1"/>
  <c r="M1151" i="11" s="1"/>
  <c r="M1152" i="11" s="1"/>
  <c r="M1153" i="11" s="1"/>
  <c r="N1145" i="11"/>
  <c r="N1146" i="11" s="1"/>
  <c r="N1147" i="11" s="1"/>
  <c r="N1148" i="11" s="1"/>
  <c r="N1149" i="11" s="1"/>
  <c r="N1150" i="11" s="1"/>
  <c r="N1151" i="11" s="1"/>
  <c r="N1152" i="11" s="1"/>
  <c r="N1153" i="11" s="1"/>
  <c r="O1145" i="11"/>
  <c r="O1146" i="11" s="1"/>
  <c r="O1147" i="11" s="1"/>
  <c r="O1148" i="11" s="1"/>
  <c r="O1149" i="11" s="1"/>
  <c r="O1150" i="11" s="1"/>
  <c r="O1151" i="11" s="1"/>
  <c r="O1152" i="11" s="1"/>
  <c r="O1153" i="11" s="1"/>
  <c r="L1155" i="11"/>
  <c r="L1156" i="11" s="1"/>
  <c r="M1155" i="11"/>
  <c r="M1156" i="11" s="1"/>
  <c r="M1157" i="11" s="1"/>
  <c r="N1155" i="11"/>
  <c r="N1156" i="11" s="1"/>
  <c r="N1157" i="11" s="1"/>
  <c r="N1158" i="11" s="1"/>
  <c r="N1159" i="11" s="1"/>
  <c r="N1160" i="11" s="1"/>
  <c r="N1161" i="11" s="1"/>
  <c r="N1162" i="11" s="1"/>
  <c r="N1163" i="11" s="1"/>
  <c r="O1155" i="11"/>
  <c r="O1156" i="11" s="1"/>
  <c r="O1157" i="11" s="1"/>
  <c r="O1158" i="11" s="1"/>
  <c r="O1159" i="11" s="1"/>
  <c r="O1160" i="11" s="1"/>
  <c r="O1161" i="11" s="1"/>
  <c r="O1162" i="11" s="1"/>
  <c r="O1163" i="11" s="1"/>
  <c r="L1157" i="11"/>
  <c r="L1158" i="11" s="1"/>
  <c r="L1159" i="11" s="1"/>
  <c r="L1160" i="11" s="1"/>
  <c r="L1161" i="11" s="1"/>
  <c r="L1162" i="11" s="1"/>
  <c r="L1163" i="11" s="1"/>
  <c r="M1158" i="11"/>
  <c r="M1159" i="11" s="1"/>
  <c r="M1160" i="11" s="1"/>
  <c r="M1161" i="11" s="1"/>
  <c r="M1162" i="11" s="1"/>
  <c r="M1163" i="11" s="1"/>
  <c r="L1165" i="11"/>
  <c r="L1166" i="11" s="1"/>
  <c r="L1167" i="11" s="1"/>
  <c r="L1168" i="11" s="1"/>
  <c r="L1169" i="11" s="1"/>
  <c r="L1170" i="11" s="1"/>
  <c r="L1171" i="11" s="1"/>
  <c r="L1172" i="11" s="1"/>
  <c r="L1173" i="11" s="1"/>
  <c r="M1165" i="11"/>
  <c r="M1166" i="11" s="1"/>
  <c r="M1167" i="11" s="1"/>
  <c r="M1168" i="11" s="1"/>
  <c r="M1169" i="11" s="1"/>
  <c r="M1170" i="11" s="1"/>
  <c r="M1171" i="11" s="1"/>
  <c r="M1172" i="11" s="1"/>
  <c r="M1173" i="11" s="1"/>
  <c r="N1165" i="11"/>
  <c r="N1166" i="11" s="1"/>
  <c r="N1167" i="11" s="1"/>
  <c r="N1168" i="11" s="1"/>
  <c r="N1169" i="11" s="1"/>
  <c r="N1170" i="11" s="1"/>
  <c r="N1171" i="11" s="1"/>
  <c r="N1172" i="11" s="1"/>
  <c r="N1173" i="11" s="1"/>
  <c r="O1165" i="11"/>
  <c r="O1166" i="11" s="1"/>
  <c r="O1167" i="11" s="1"/>
  <c r="O1168" i="11" s="1"/>
  <c r="O1169" i="11" s="1"/>
  <c r="O1170" i="11" s="1"/>
  <c r="O1171" i="11" s="1"/>
  <c r="O1172" i="11" s="1"/>
  <c r="O1173" i="11" s="1"/>
  <c r="L1175" i="11"/>
  <c r="L1176" i="11" s="1"/>
  <c r="M1175" i="11"/>
  <c r="M1176" i="11" s="1"/>
  <c r="M1177" i="11" s="1"/>
  <c r="M1178" i="11" s="1"/>
  <c r="M1179" i="11" s="1"/>
  <c r="M1180" i="11" s="1"/>
  <c r="M1181" i="11" s="1"/>
  <c r="M1182" i="11" s="1"/>
  <c r="M1183" i="11" s="1"/>
  <c r="N1175" i="11"/>
  <c r="N1176" i="11" s="1"/>
  <c r="O1175" i="11"/>
  <c r="O1176" i="11" s="1"/>
  <c r="O1177" i="11" s="1"/>
  <c r="O1178" i="11" s="1"/>
  <c r="O1179" i="11" s="1"/>
  <c r="O1180" i="11" s="1"/>
  <c r="O1181" i="11" s="1"/>
  <c r="O1182" i="11" s="1"/>
  <c r="O1183" i="11" s="1"/>
  <c r="L1177" i="11"/>
  <c r="L1178" i="11" s="1"/>
  <c r="L1179" i="11" s="1"/>
  <c r="L1180" i="11" s="1"/>
  <c r="L1181" i="11" s="1"/>
  <c r="L1182" i="11" s="1"/>
  <c r="L1183" i="11" s="1"/>
  <c r="N1177" i="11"/>
  <c r="N1178" i="11" s="1"/>
  <c r="N1179" i="11" s="1"/>
  <c r="N1180" i="11" s="1"/>
  <c r="N1181" i="11" s="1"/>
  <c r="N1182" i="11" s="1"/>
  <c r="N1183" i="11" s="1"/>
  <c r="L1185" i="11"/>
  <c r="M1185" i="11"/>
  <c r="M1186" i="11" s="1"/>
  <c r="M1187" i="11" s="1"/>
  <c r="M1188" i="11" s="1"/>
  <c r="M1189" i="11" s="1"/>
  <c r="M1190" i="11" s="1"/>
  <c r="M1191" i="11" s="1"/>
  <c r="M1192" i="11" s="1"/>
  <c r="M1193" i="11" s="1"/>
  <c r="N1185" i="11"/>
  <c r="N1186" i="11" s="1"/>
  <c r="N1187" i="11" s="1"/>
  <c r="N1188" i="11" s="1"/>
  <c r="N1189" i="11" s="1"/>
  <c r="N1190" i="11" s="1"/>
  <c r="N1191" i="11" s="1"/>
  <c r="N1192" i="11" s="1"/>
  <c r="N1193" i="11" s="1"/>
  <c r="O1185" i="11"/>
  <c r="L1186" i="11"/>
  <c r="L1187" i="11" s="1"/>
  <c r="L1188" i="11" s="1"/>
  <c r="L1189" i="11" s="1"/>
  <c r="L1190" i="11" s="1"/>
  <c r="L1191" i="11" s="1"/>
  <c r="L1192" i="11" s="1"/>
  <c r="L1193" i="11" s="1"/>
  <c r="O1186" i="11"/>
  <c r="O1187" i="11" s="1"/>
  <c r="O1188" i="11" s="1"/>
  <c r="O1189" i="11" s="1"/>
  <c r="O1190" i="11" s="1"/>
  <c r="O1191" i="11" s="1"/>
  <c r="O1192" i="11" s="1"/>
  <c r="O1193" i="11" s="1"/>
  <c r="L1195" i="11"/>
  <c r="L1196" i="11" s="1"/>
  <c r="L1197" i="11" s="1"/>
  <c r="L1198" i="11" s="1"/>
  <c r="L1199" i="11" s="1"/>
  <c r="L1200" i="11" s="1"/>
  <c r="L1201" i="11" s="1"/>
  <c r="L1202" i="11" s="1"/>
  <c r="L1203" i="11" s="1"/>
  <c r="M1195" i="11"/>
  <c r="N1195" i="11"/>
  <c r="N1196" i="11" s="1"/>
  <c r="N1197" i="11" s="1"/>
  <c r="N1198" i="11" s="1"/>
  <c r="N1199" i="11" s="1"/>
  <c r="N1200" i="11" s="1"/>
  <c r="N1201" i="11" s="1"/>
  <c r="N1202" i="11" s="1"/>
  <c r="N1203" i="11" s="1"/>
  <c r="O1195" i="11"/>
  <c r="O1196" i="11" s="1"/>
  <c r="O1197" i="11" s="1"/>
  <c r="O1198" i="11" s="1"/>
  <c r="O1199" i="11" s="1"/>
  <c r="O1200" i="11" s="1"/>
  <c r="O1201" i="11" s="1"/>
  <c r="O1202" i="11" s="1"/>
  <c r="O1203" i="11" s="1"/>
  <c r="M1196" i="11"/>
  <c r="M1197" i="11" s="1"/>
  <c r="M1198" i="11" s="1"/>
  <c r="M1199" i="11" s="1"/>
  <c r="M1200" i="11" s="1"/>
  <c r="M1201" i="11" s="1"/>
  <c r="M1202" i="11" s="1"/>
  <c r="M1203" i="11" s="1"/>
  <c r="L1205" i="11"/>
  <c r="M1205" i="11"/>
  <c r="M1206" i="11" s="1"/>
  <c r="M1207" i="11" s="1"/>
  <c r="M1208" i="11" s="1"/>
  <c r="M1209" i="11" s="1"/>
  <c r="M1210" i="11" s="1"/>
  <c r="M1211" i="11" s="1"/>
  <c r="M1212" i="11" s="1"/>
  <c r="M1213" i="11" s="1"/>
  <c r="N1205" i="11"/>
  <c r="N1206" i="11" s="1"/>
  <c r="N1207" i="11" s="1"/>
  <c r="N1208" i="11" s="1"/>
  <c r="N1209" i="11" s="1"/>
  <c r="N1210" i="11" s="1"/>
  <c r="N1211" i="11" s="1"/>
  <c r="N1212" i="11" s="1"/>
  <c r="N1213" i="11" s="1"/>
  <c r="O1205" i="11"/>
  <c r="L1206" i="11"/>
  <c r="L1207" i="11" s="1"/>
  <c r="L1208" i="11" s="1"/>
  <c r="L1209" i="11" s="1"/>
  <c r="L1210" i="11" s="1"/>
  <c r="L1211" i="11" s="1"/>
  <c r="L1212" i="11" s="1"/>
  <c r="L1213" i="11" s="1"/>
  <c r="O1206" i="11"/>
  <c r="O1207" i="11" s="1"/>
  <c r="O1208" i="11" s="1"/>
  <c r="O1209" i="11" s="1"/>
  <c r="O1210" i="11" s="1"/>
  <c r="O1211" i="11" s="1"/>
  <c r="O1212" i="11" s="1"/>
  <c r="O1213" i="11" s="1"/>
  <c r="L1215" i="11"/>
  <c r="L1216" i="11" s="1"/>
  <c r="L1217" i="11" s="1"/>
  <c r="L1218" i="11" s="1"/>
  <c r="L1219" i="11" s="1"/>
  <c r="L1220" i="11" s="1"/>
  <c r="L1221" i="11" s="1"/>
  <c r="L1222" i="11" s="1"/>
  <c r="L1223" i="11" s="1"/>
  <c r="M1215" i="11"/>
  <c r="N1215" i="11"/>
  <c r="N1216" i="11" s="1"/>
  <c r="N1217" i="11" s="1"/>
  <c r="N1218" i="11" s="1"/>
  <c r="N1219" i="11" s="1"/>
  <c r="N1220" i="11" s="1"/>
  <c r="N1221" i="11" s="1"/>
  <c r="N1222" i="11" s="1"/>
  <c r="N1223" i="11" s="1"/>
  <c r="O1215" i="11"/>
  <c r="O1216" i="11" s="1"/>
  <c r="O1217" i="11" s="1"/>
  <c r="O1218" i="11" s="1"/>
  <c r="O1219" i="11" s="1"/>
  <c r="O1220" i="11" s="1"/>
  <c r="O1221" i="11" s="1"/>
  <c r="O1222" i="11" s="1"/>
  <c r="O1223" i="11" s="1"/>
  <c r="M1216" i="11"/>
  <c r="M1217" i="11" s="1"/>
  <c r="M1218" i="11" s="1"/>
  <c r="M1219" i="11" s="1"/>
  <c r="M1220" i="11" s="1"/>
  <c r="M1221" i="11" s="1"/>
  <c r="M1222" i="11" s="1"/>
  <c r="M1223" i="11" s="1"/>
  <c r="L1225" i="11"/>
  <c r="M1225" i="11"/>
  <c r="M1226" i="11" s="1"/>
  <c r="M1227" i="11" s="1"/>
  <c r="M1228" i="11" s="1"/>
  <c r="M1229" i="11" s="1"/>
  <c r="M1230" i="11" s="1"/>
  <c r="M1231" i="11" s="1"/>
  <c r="M1232" i="11" s="1"/>
  <c r="M1233" i="11" s="1"/>
  <c r="N1225" i="11"/>
  <c r="O1225" i="11"/>
  <c r="O1226" i="11" s="1"/>
  <c r="O1227" i="11" s="1"/>
  <c r="O1228" i="11" s="1"/>
  <c r="O1229" i="11" s="1"/>
  <c r="O1230" i="11" s="1"/>
  <c r="O1231" i="11" s="1"/>
  <c r="O1232" i="11" s="1"/>
  <c r="O1233" i="11" s="1"/>
  <c r="L1226" i="11"/>
  <c r="L1227" i="11" s="1"/>
  <c r="L1228" i="11" s="1"/>
  <c r="L1229" i="11" s="1"/>
  <c r="L1230" i="11" s="1"/>
  <c r="L1231" i="11" s="1"/>
  <c r="L1232" i="11" s="1"/>
  <c r="L1233" i="11" s="1"/>
  <c r="N1226" i="11"/>
  <c r="N1227" i="11" s="1"/>
  <c r="N1228" i="11" s="1"/>
  <c r="N1229" i="11" s="1"/>
  <c r="N1230" i="11" s="1"/>
  <c r="N1231" i="11" s="1"/>
  <c r="N1232" i="11" s="1"/>
  <c r="N1233" i="11" s="1"/>
  <c r="L1235" i="11"/>
  <c r="L1236" i="11" s="1"/>
  <c r="M1235" i="11"/>
  <c r="M1236" i="11" s="1"/>
  <c r="M1237" i="11" s="1"/>
  <c r="M1238" i="11" s="1"/>
  <c r="M1239" i="11" s="1"/>
  <c r="M1240" i="11" s="1"/>
  <c r="M1241" i="11" s="1"/>
  <c r="M1242" i="11" s="1"/>
  <c r="M1243" i="11" s="1"/>
  <c r="N1235" i="11"/>
  <c r="N1236" i="11" s="1"/>
  <c r="N1237" i="11" s="1"/>
  <c r="N1238" i="11" s="1"/>
  <c r="N1239" i="11" s="1"/>
  <c r="N1240" i="11" s="1"/>
  <c r="N1241" i="11" s="1"/>
  <c r="N1242" i="11" s="1"/>
  <c r="N1243" i="11" s="1"/>
  <c r="O1235" i="11"/>
  <c r="O1236" i="11" s="1"/>
  <c r="O1237" i="11" s="1"/>
  <c r="O1238" i="11" s="1"/>
  <c r="O1239" i="11" s="1"/>
  <c r="O1240" i="11" s="1"/>
  <c r="O1241" i="11" s="1"/>
  <c r="O1242" i="11" s="1"/>
  <c r="O1243" i="11" s="1"/>
  <c r="L1237" i="11"/>
  <c r="L1238" i="11" s="1"/>
  <c r="L1239" i="11" s="1"/>
  <c r="L1240" i="11" s="1"/>
  <c r="L1241" i="11" s="1"/>
  <c r="L1242" i="11" s="1"/>
  <c r="L1243" i="11" s="1"/>
  <c r="L1245" i="11"/>
  <c r="L1246" i="11" s="1"/>
  <c r="L1247" i="11" s="1"/>
  <c r="L1248" i="11" s="1"/>
  <c r="L1249" i="11" s="1"/>
  <c r="L1250" i="11" s="1"/>
  <c r="L1251" i="11" s="1"/>
  <c r="L1252" i="11" s="1"/>
  <c r="L1253" i="11" s="1"/>
  <c r="M1245" i="11"/>
  <c r="M1246" i="11" s="1"/>
  <c r="M1247" i="11" s="1"/>
  <c r="M1248" i="11" s="1"/>
  <c r="M1249" i="11" s="1"/>
  <c r="M1250" i="11" s="1"/>
  <c r="M1251" i="11" s="1"/>
  <c r="M1252" i="11" s="1"/>
  <c r="M1253" i="11" s="1"/>
  <c r="N1245" i="11"/>
  <c r="N1246" i="11" s="1"/>
  <c r="N1247" i="11" s="1"/>
  <c r="N1248" i="11" s="1"/>
  <c r="N1249" i="11" s="1"/>
  <c r="N1250" i="11" s="1"/>
  <c r="N1251" i="11" s="1"/>
  <c r="N1252" i="11" s="1"/>
  <c r="N1253" i="11" s="1"/>
  <c r="O1245" i="11"/>
  <c r="O1246" i="11" s="1"/>
  <c r="O1247" i="11" s="1"/>
  <c r="O1248" i="11" s="1"/>
  <c r="O1249" i="11" s="1"/>
  <c r="O1250" i="11" s="1"/>
  <c r="O1251" i="11" s="1"/>
  <c r="O1252" i="11" s="1"/>
  <c r="O1253" i="11" s="1"/>
  <c r="L1255" i="11"/>
  <c r="L1256" i="11" s="1"/>
  <c r="M1255" i="11"/>
  <c r="M1256" i="11" s="1"/>
  <c r="M1257" i="11" s="1"/>
  <c r="M1258" i="11" s="1"/>
  <c r="M1259" i="11" s="1"/>
  <c r="M1260" i="11" s="1"/>
  <c r="M1261" i="11" s="1"/>
  <c r="M1262" i="11" s="1"/>
  <c r="M1263" i="11" s="1"/>
  <c r="N1255" i="11"/>
  <c r="N1256" i="11" s="1"/>
  <c r="N1257" i="11" s="1"/>
  <c r="N1258" i="11" s="1"/>
  <c r="N1259" i="11" s="1"/>
  <c r="N1260" i="11" s="1"/>
  <c r="N1261" i="11" s="1"/>
  <c r="N1262" i="11" s="1"/>
  <c r="N1263" i="11" s="1"/>
  <c r="O1255" i="11"/>
  <c r="O1256" i="11" s="1"/>
  <c r="O1257" i="11" s="1"/>
  <c r="O1258" i="11" s="1"/>
  <c r="O1259" i="11" s="1"/>
  <c r="O1260" i="11" s="1"/>
  <c r="O1261" i="11" s="1"/>
  <c r="O1262" i="11" s="1"/>
  <c r="O1263" i="11" s="1"/>
  <c r="L1257" i="11"/>
  <c r="L1258" i="11" s="1"/>
  <c r="L1259" i="11" s="1"/>
  <c r="L1260" i="11" s="1"/>
  <c r="L1261" i="11" s="1"/>
  <c r="L1262" i="11" s="1"/>
  <c r="L1263" i="11" s="1"/>
  <c r="L1265" i="11"/>
  <c r="M1265" i="11"/>
  <c r="M1266" i="11" s="1"/>
  <c r="M1267" i="11" s="1"/>
  <c r="M1268" i="11" s="1"/>
  <c r="M1269" i="11" s="1"/>
  <c r="M1270" i="11" s="1"/>
  <c r="M1271" i="11" s="1"/>
  <c r="M1272" i="11" s="1"/>
  <c r="M1273" i="11" s="1"/>
  <c r="N1265" i="11"/>
  <c r="N1266" i="11" s="1"/>
  <c r="N1267" i="11" s="1"/>
  <c r="N1268" i="11" s="1"/>
  <c r="N1269" i="11" s="1"/>
  <c r="N1270" i="11" s="1"/>
  <c r="N1271" i="11" s="1"/>
  <c r="N1272" i="11" s="1"/>
  <c r="N1273" i="11" s="1"/>
  <c r="O1265" i="11"/>
  <c r="O1266" i="11" s="1"/>
  <c r="O1267" i="11" s="1"/>
  <c r="O1268" i="11" s="1"/>
  <c r="O1269" i="11" s="1"/>
  <c r="O1270" i="11" s="1"/>
  <c r="O1271" i="11" s="1"/>
  <c r="O1272" i="11" s="1"/>
  <c r="O1273" i="11" s="1"/>
  <c r="L1266" i="11"/>
  <c r="L1267" i="11" s="1"/>
  <c r="L1268" i="11" s="1"/>
  <c r="L1269" i="11" s="1"/>
  <c r="L1270" i="11" s="1"/>
  <c r="L1271" i="11" s="1"/>
  <c r="L1272" i="11" s="1"/>
  <c r="L1273" i="11" s="1"/>
  <c r="L1275" i="11"/>
  <c r="L1276" i="11" s="1"/>
  <c r="L1277" i="11" s="1"/>
  <c r="L1278" i="11" s="1"/>
  <c r="L1279" i="11" s="1"/>
  <c r="L1280" i="11" s="1"/>
  <c r="L1281" i="11" s="1"/>
  <c r="L1282" i="11" s="1"/>
  <c r="L1283" i="11" s="1"/>
  <c r="M1275" i="11"/>
  <c r="M1276" i="11" s="1"/>
  <c r="M1277" i="11" s="1"/>
  <c r="N1275" i="11"/>
  <c r="N1276" i="11" s="1"/>
  <c r="N1277" i="11" s="1"/>
  <c r="N1278" i="11" s="1"/>
  <c r="N1279" i="11" s="1"/>
  <c r="N1280" i="11" s="1"/>
  <c r="N1281" i="11" s="1"/>
  <c r="N1282" i="11" s="1"/>
  <c r="N1283" i="11" s="1"/>
  <c r="O1275" i="11"/>
  <c r="O1276" i="11" s="1"/>
  <c r="O1277" i="11" s="1"/>
  <c r="O1278" i="11" s="1"/>
  <c r="O1279" i="11" s="1"/>
  <c r="O1280" i="11" s="1"/>
  <c r="O1281" i="11" s="1"/>
  <c r="O1282" i="11" s="1"/>
  <c r="O1283" i="11" s="1"/>
  <c r="M1278" i="11"/>
  <c r="M1279" i="11" s="1"/>
  <c r="M1280" i="11" s="1"/>
  <c r="M1281" i="11" s="1"/>
  <c r="M1282" i="11" s="1"/>
  <c r="M1283" i="11" s="1"/>
  <c r="L1285" i="11"/>
  <c r="M1285" i="11"/>
  <c r="M1286" i="11" s="1"/>
  <c r="M1287" i="11" s="1"/>
  <c r="M1288" i="11" s="1"/>
  <c r="M1289" i="11" s="1"/>
  <c r="M1290" i="11" s="1"/>
  <c r="M1291" i="11" s="1"/>
  <c r="M1292" i="11" s="1"/>
  <c r="M1293" i="11" s="1"/>
  <c r="N1285" i="11"/>
  <c r="N1286" i="11" s="1"/>
  <c r="N1287" i="11" s="1"/>
  <c r="N1288" i="11" s="1"/>
  <c r="N1289" i="11" s="1"/>
  <c r="N1290" i="11" s="1"/>
  <c r="N1291" i="11" s="1"/>
  <c r="N1292" i="11" s="1"/>
  <c r="N1293" i="11" s="1"/>
  <c r="O1285" i="11"/>
  <c r="O1286" i="11" s="1"/>
  <c r="O1287" i="11" s="1"/>
  <c r="O1288" i="11" s="1"/>
  <c r="O1289" i="11" s="1"/>
  <c r="O1290" i="11" s="1"/>
  <c r="O1291" i="11" s="1"/>
  <c r="O1292" i="11" s="1"/>
  <c r="O1293" i="11" s="1"/>
  <c r="L1286" i="11"/>
  <c r="L1287" i="11" s="1"/>
  <c r="L1288" i="11" s="1"/>
  <c r="L1289" i="11" s="1"/>
  <c r="L1290" i="11" s="1"/>
  <c r="L1291" i="11" s="1"/>
  <c r="L1292" i="11" s="1"/>
  <c r="L1293" i="11" s="1"/>
  <c r="L1295" i="11"/>
  <c r="L1296" i="11" s="1"/>
  <c r="L1297" i="11" s="1"/>
  <c r="L1298" i="11" s="1"/>
  <c r="L1299" i="11" s="1"/>
  <c r="L1300" i="11" s="1"/>
  <c r="L1301" i="11" s="1"/>
  <c r="L1302" i="11" s="1"/>
  <c r="L1303" i="11" s="1"/>
  <c r="M1295" i="11"/>
  <c r="M1296" i="11" s="1"/>
  <c r="M1297" i="11" s="1"/>
  <c r="M1298" i="11" s="1"/>
  <c r="M1299" i="11" s="1"/>
  <c r="M1300" i="11" s="1"/>
  <c r="M1301" i="11" s="1"/>
  <c r="M1302" i="11" s="1"/>
  <c r="M1303" i="11" s="1"/>
  <c r="N1295" i="11"/>
  <c r="N1296" i="11" s="1"/>
  <c r="N1297" i="11" s="1"/>
  <c r="N1298" i="11" s="1"/>
  <c r="N1299" i="11" s="1"/>
  <c r="N1300" i="11" s="1"/>
  <c r="N1301" i="11" s="1"/>
  <c r="N1302" i="11" s="1"/>
  <c r="N1303" i="11" s="1"/>
  <c r="O1295" i="11"/>
  <c r="O1296" i="11" s="1"/>
  <c r="O1297" i="11" s="1"/>
  <c r="O1298" i="11" s="1"/>
  <c r="O1299" i="11" s="1"/>
  <c r="O1300" i="11" s="1"/>
  <c r="O1301" i="11" s="1"/>
  <c r="O1302" i="11" s="1"/>
  <c r="O1303" i="11" s="1"/>
  <c r="L1305" i="11"/>
  <c r="L1306" i="11" s="1"/>
  <c r="L1307" i="11" s="1"/>
  <c r="L1308" i="11" s="1"/>
  <c r="L1309" i="11" s="1"/>
  <c r="L1310" i="11" s="1"/>
  <c r="L1311" i="11" s="1"/>
  <c r="L1312" i="11" s="1"/>
  <c r="L1313" i="11" s="1"/>
  <c r="M1305" i="11"/>
  <c r="M1306" i="11" s="1"/>
  <c r="M1307" i="11" s="1"/>
  <c r="M1308" i="11" s="1"/>
  <c r="M1309" i="11" s="1"/>
  <c r="M1310" i="11" s="1"/>
  <c r="M1311" i="11" s="1"/>
  <c r="M1312" i="11" s="1"/>
  <c r="M1313" i="11" s="1"/>
  <c r="N1305" i="11"/>
  <c r="N1306" i="11" s="1"/>
  <c r="N1307" i="11" s="1"/>
  <c r="N1308" i="11" s="1"/>
  <c r="N1309" i="11" s="1"/>
  <c r="N1310" i="11" s="1"/>
  <c r="N1311" i="11" s="1"/>
  <c r="N1312" i="11" s="1"/>
  <c r="N1313" i="11" s="1"/>
  <c r="O1305" i="11"/>
  <c r="O1306" i="11"/>
  <c r="O1307" i="11" s="1"/>
  <c r="O1308" i="11" s="1"/>
  <c r="O1309" i="11" s="1"/>
  <c r="O1310" i="11" s="1"/>
  <c r="O1311" i="11" s="1"/>
  <c r="O1312" i="11" s="1"/>
  <c r="O1313" i="11" s="1"/>
  <c r="L1315" i="11"/>
  <c r="L1316" i="11" s="1"/>
  <c r="M1315" i="11"/>
  <c r="M1316" i="11" s="1"/>
  <c r="M1317" i="11" s="1"/>
  <c r="M1318" i="11" s="1"/>
  <c r="M1319" i="11" s="1"/>
  <c r="M1320" i="11" s="1"/>
  <c r="M1321" i="11" s="1"/>
  <c r="M1322" i="11" s="1"/>
  <c r="M1323" i="11" s="1"/>
  <c r="N1315" i="11"/>
  <c r="N1316" i="11" s="1"/>
  <c r="O1315" i="11"/>
  <c r="O1316" i="11" s="1"/>
  <c r="O1317" i="11" s="1"/>
  <c r="O1318" i="11" s="1"/>
  <c r="O1319" i="11" s="1"/>
  <c r="O1320" i="11" s="1"/>
  <c r="O1321" i="11" s="1"/>
  <c r="O1322" i="11" s="1"/>
  <c r="O1323" i="11" s="1"/>
  <c r="L1317" i="11"/>
  <c r="L1318" i="11" s="1"/>
  <c r="L1319" i="11" s="1"/>
  <c r="L1320" i="11" s="1"/>
  <c r="L1321" i="11" s="1"/>
  <c r="L1322" i="11" s="1"/>
  <c r="L1323" i="11" s="1"/>
  <c r="N1317" i="11"/>
  <c r="N1318" i="11" s="1"/>
  <c r="N1319" i="11" s="1"/>
  <c r="N1320" i="11" s="1"/>
  <c r="N1321" i="11" s="1"/>
  <c r="N1322" i="11" s="1"/>
  <c r="N1323" i="11" s="1"/>
  <c r="L1325" i="11"/>
  <c r="L1326" i="11" s="1"/>
  <c r="L1327" i="11" s="1"/>
  <c r="L1328" i="11" s="1"/>
  <c r="L1329" i="11" s="1"/>
  <c r="L1330" i="11" s="1"/>
  <c r="L1331" i="11" s="1"/>
  <c r="L1332" i="11" s="1"/>
  <c r="L1333" i="11" s="1"/>
  <c r="M1325" i="11"/>
  <c r="M1326" i="11" s="1"/>
  <c r="M1327" i="11" s="1"/>
  <c r="M1328" i="11" s="1"/>
  <c r="M1329" i="11" s="1"/>
  <c r="M1330" i="11" s="1"/>
  <c r="M1331" i="11" s="1"/>
  <c r="M1332" i="11" s="1"/>
  <c r="M1333" i="11" s="1"/>
  <c r="N1325" i="11"/>
  <c r="N1326" i="11" s="1"/>
  <c r="N1327" i="11" s="1"/>
  <c r="N1328" i="11" s="1"/>
  <c r="N1329" i="11" s="1"/>
  <c r="N1330" i="11" s="1"/>
  <c r="N1331" i="11" s="1"/>
  <c r="N1332" i="11" s="1"/>
  <c r="N1333" i="11" s="1"/>
  <c r="O1325" i="11"/>
  <c r="O1326" i="11" s="1"/>
  <c r="O1327" i="11" s="1"/>
  <c r="O1328" i="11" s="1"/>
  <c r="O1329" i="11" s="1"/>
  <c r="O1330" i="11" s="1"/>
  <c r="O1331" i="11" s="1"/>
  <c r="O1332" i="11" s="1"/>
  <c r="O1333" i="11" s="1"/>
  <c r="L1335" i="11"/>
  <c r="L1336" i="11" s="1"/>
  <c r="L1337" i="11" s="1"/>
  <c r="L1338" i="11" s="1"/>
  <c r="L1339" i="11" s="1"/>
  <c r="L1340" i="11" s="1"/>
  <c r="L1341" i="11" s="1"/>
  <c r="L1342" i="11" s="1"/>
  <c r="L1343" i="11" s="1"/>
  <c r="M1335" i="11"/>
  <c r="M1336" i="11" s="1"/>
  <c r="M1337" i="11" s="1"/>
  <c r="M1338" i="11" s="1"/>
  <c r="M1339" i="11" s="1"/>
  <c r="M1340" i="11" s="1"/>
  <c r="M1341" i="11" s="1"/>
  <c r="M1342" i="11" s="1"/>
  <c r="M1343" i="11" s="1"/>
  <c r="N1335" i="11"/>
  <c r="N1336" i="11" s="1"/>
  <c r="O1335" i="11"/>
  <c r="O1336" i="11" s="1"/>
  <c r="O1337" i="11" s="1"/>
  <c r="O1338" i="11" s="1"/>
  <c r="O1339" i="11" s="1"/>
  <c r="O1340" i="11" s="1"/>
  <c r="O1341" i="11" s="1"/>
  <c r="O1342" i="11" s="1"/>
  <c r="O1343" i="11" s="1"/>
  <c r="N1337" i="11"/>
  <c r="N1338" i="11" s="1"/>
  <c r="N1339" i="11" s="1"/>
  <c r="N1340" i="11" s="1"/>
  <c r="N1341" i="11" s="1"/>
  <c r="N1342" i="11" s="1"/>
  <c r="N1343" i="11" s="1"/>
  <c r="L1345" i="11"/>
  <c r="L1346" i="11" s="1"/>
  <c r="L1347" i="11" s="1"/>
  <c r="L1348" i="11" s="1"/>
  <c r="L1349" i="11" s="1"/>
  <c r="L1350" i="11" s="1"/>
  <c r="L1351" i="11" s="1"/>
  <c r="L1352" i="11" s="1"/>
  <c r="L1353" i="11" s="1"/>
  <c r="M1345" i="11"/>
  <c r="M1346" i="11" s="1"/>
  <c r="M1347" i="11" s="1"/>
  <c r="M1348" i="11" s="1"/>
  <c r="M1349" i="11" s="1"/>
  <c r="M1350" i="11" s="1"/>
  <c r="M1351" i="11" s="1"/>
  <c r="M1352" i="11" s="1"/>
  <c r="M1353" i="11" s="1"/>
  <c r="N1345" i="11"/>
  <c r="O1345" i="11"/>
  <c r="O1346" i="11" s="1"/>
  <c r="O1347" i="11" s="1"/>
  <c r="O1348" i="11" s="1"/>
  <c r="O1349" i="11" s="1"/>
  <c r="O1350" i="11" s="1"/>
  <c r="O1351" i="11" s="1"/>
  <c r="O1352" i="11" s="1"/>
  <c r="O1353" i="11" s="1"/>
  <c r="N1346" i="11"/>
  <c r="N1347" i="11" s="1"/>
  <c r="N1348" i="11" s="1"/>
  <c r="N1349" i="11" s="1"/>
  <c r="N1350" i="11" s="1"/>
  <c r="N1351" i="11" s="1"/>
  <c r="N1352" i="11" s="1"/>
  <c r="N1353" i="11" s="1"/>
  <c r="L1355" i="11"/>
  <c r="L1356" i="11" s="1"/>
  <c r="L1357" i="11" s="1"/>
  <c r="L1358" i="11" s="1"/>
  <c r="L1359" i="11" s="1"/>
  <c r="L1360" i="11" s="1"/>
  <c r="L1361" i="11" s="1"/>
  <c r="L1362" i="11" s="1"/>
  <c r="L1363" i="11" s="1"/>
  <c r="M1355" i="11"/>
  <c r="M1356" i="11" s="1"/>
  <c r="M1357" i="11" s="1"/>
  <c r="M1358" i="11" s="1"/>
  <c r="M1359" i="11" s="1"/>
  <c r="M1360" i="11" s="1"/>
  <c r="M1361" i="11" s="1"/>
  <c r="M1362" i="11" s="1"/>
  <c r="M1363" i="11" s="1"/>
  <c r="N1355" i="11"/>
  <c r="N1356" i="11" s="1"/>
  <c r="O1355" i="11"/>
  <c r="O1356" i="11" s="1"/>
  <c r="O1357" i="11" s="1"/>
  <c r="O1358" i="11" s="1"/>
  <c r="O1359" i="11" s="1"/>
  <c r="O1360" i="11" s="1"/>
  <c r="O1361" i="11" s="1"/>
  <c r="O1362" i="11" s="1"/>
  <c r="O1363" i="11" s="1"/>
  <c r="N1357" i="11"/>
  <c r="N1358" i="11" s="1"/>
  <c r="N1359" i="11" s="1"/>
  <c r="N1360" i="11" s="1"/>
  <c r="N1361" i="11" s="1"/>
  <c r="N1362" i="11" s="1"/>
  <c r="N1363" i="11" s="1"/>
  <c r="L1365" i="11"/>
  <c r="M1365" i="11"/>
  <c r="M1366" i="11" s="1"/>
  <c r="M1367" i="11" s="1"/>
  <c r="M1368" i="11" s="1"/>
  <c r="M1369" i="11" s="1"/>
  <c r="M1370" i="11" s="1"/>
  <c r="M1371" i="11" s="1"/>
  <c r="M1372" i="11" s="1"/>
  <c r="M1373" i="11" s="1"/>
  <c r="N1365" i="11"/>
  <c r="N1366" i="11" s="1"/>
  <c r="N1367" i="11" s="1"/>
  <c r="N1368" i="11" s="1"/>
  <c r="N1369" i="11" s="1"/>
  <c r="N1370" i="11" s="1"/>
  <c r="N1371" i="11" s="1"/>
  <c r="N1372" i="11" s="1"/>
  <c r="N1373" i="11" s="1"/>
  <c r="O1365" i="11"/>
  <c r="L1366" i="11"/>
  <c r="L1367" i="11" s="1"/>
  <c r="L1368" i="11" s="1"/>
  <c r="L1369" i="11" s="1"/>
  <c r="L1370" i="11" s="1"/>
  <c r="L1371" i="11" s="1"/>
  <c r="L1372" i="11" s="1"/>
  <c r="L1373" i="11" s="1"/>
  <c r="O1366" i="11"/>
  <c r="O1367" i="11" s="1"/>
  <c r="O1368" i="11" s="1"/>
  <c r="O1369" i="11" s="1"/>
  <c r="O1370" i="11" s="1"/>
  <c r="O1371" i="11" s="1"/>
  <c r="O1372" i="11" s="1"/>
  <c r="O1373" i="11" s="1"/>
  <c r="L1375" i="11"/>
  <c r="L1376" i="11" s="1"/>
  <c r="L1377" i="11" s="1"/>
  <c r="L1378" i="11" s="1"/>
  <c r="L1379" i="11" s="1"/>
  <c r="L1380" i="11" s="1"/>
  <c r="L1381" i="11" s="1"/>
  <c r="L1382" i="11" s="1"/>
  <c r="L1383" i="11" s="1"/>
  <c r="M1375" i="11"/>
  <c r="M1376" i="11" s="1"/>
  <c r="M1377" i="11" s="1"/>
  <c r="M1378" i="11" s="1"/>
  <c r="M1379" i="11" s="1"/>
  <c r="M1380" i="11" s="1"/>
  <c r="M1381" i="11" s="1"/>
  <c r="M1382" i="11" s="1"/>
  <c r="M1383" i="11" s="1"/>
  <c r="N1375" i="11"/>
  <c r="N1376" i="11" s="1"/>
  <c r="N1377" i="11" s="1"/>
  <c r="N1378" i="11" s="1"/>
  <c r="N1379" i="11" s="1"/>
  <c r="N1380" i="11" s="1"/>
  <c r="N1381" i="11" s="1"/>
  <c r="N1382" i="11" s="1"/>
  <c r="N1383" i="11" s="1"/>
  <c r="O1375" i="11"/>
  <c r="O1376" i="11" s="1"/>
  <c r="O1377" i="11" s="1"/>
  <c r="O1378" i="11" s="1"/>
  <c r="O1379" i="11" s="1"/>
  <c r="O1380" i="11" s="1"/>
  <c r="O1381" i="11" s="1"/>
  <c r="O1382" i="11" s="1"/>
  <c r="O1383" i="11" s="1"/>
  <c r="L1385" i="11"/>
  <c r="M1385" i="11"/>
  <c r="M1386" i="11" s="1"/>
  <c r="M1387" i="11" s="1"/>
  <c r="M1388" i="11" s="1"/>
  <c r="N1385" i="11"/>
  <c r="N1386" i="11" s="1"/>
  <c r="N1387" i="11" s="1"/>
  <c r="N1388" i="11" s="1"/>
  <c r="N1389" i="11" s="1"/>
  <c r="N1390" i="11" s="1"/>
  <c r="N1391" i="11" s="1"/>
  <c r="N1392" i="11" s="1"/>
  <c r="N1393" i="11" s="1"/>
  <c r="O1385" i="11"/>
  <c r="O1386" i="11" s="1"/>
  <c r="O1387" i="11" s="1"/>
  <c r="O1388" i="11" s="1"/>
  <c r="O1389" i="11" s="1"/>
  <c r="O1390" i="11" s="1"/>
  <c r="O1391" i="11" s="1"/>
  <c r="O1392" i="11" s="1"/>
  <c r="O1393" i="11" s="1"/>
  <c r="L1386" i="11"/>
  <c r="L1387" i="11" s="1"/>
  <c r="L1388" i="11" s="1"/>
  <c r="L1389" i="11" s="1"/>
  <c r="L1390" i="11" s="1"/>
  <c r="L1391" i="11" s="1"/>
  <c r="L1392" i="11" s="1"/>
  <c r="L1393" i="11" s="1"/>
  <c r="M1389" i="11"/>
  <c r="M1390" i="11" s="1"/>
  <c r="M1391" i="11" s="1"/>
  <c r="M1392" i="11" s="1"/>
  <c r="M1393" i="11" s="1"/>
  <c r="L1395" i="11"/>
  <c r="L1396" i="11" s="1"/>
  <c r="L1397" i="11" s="1"/>
  <c r="L1398" i="11" s="1"/>
  <c r="L1399" i="11" s="1"/>
  <c r="L1400" i="11" s="1"/>
  <c r="L1401" i="11" s="1"/>
  <c r="L1402" i="11" s="1"/>
  <c r="L1403" i="11" s="1"/>
  <c r="M1395" i="11"/>
  <c r="M1396" i="11" s="1"/>
  <c r="M1397" i="11" s="1"/>
  <c r="M1398" i="11" s="1"/>
  <c r="M1399" i="11" s="1"/>
  <c r="M1400" i="11" s="1"/>
  <c r="M1401" i="11" s="1"/>
  <c r="M1402" i="11" s="1"/>
  <c r="M1403" i="11" s="1"/>
  <c r="N1395" i="11"/>
  <c r="N1396" i="11" s="1"/>
  <c r="O1395" i="11"/>
  <c r="O1396" i="11" s="1"/>
  <c r="O1397" i="11" s="1"/>
  <c r="O1398" i="11" s="1"/>
  <c r="O1399" i="11" s="1"/>
  <c r="O1400" i="11" s="1"/>
  <c r="O1401" i="11" s="1"/>
  <c r="O1402" i="11" s="1"/>
  <c r="O1403" i="11" s="1"/>
  <c r="N1397" i="11"/>
  <c r="N1398" i="11" s="1"/>
  <c r="N1399" i="11" s="1"/>
  <c r="N1400" i="11" s="1"/>
  <c r="N1401" i="11" s="1"/>
  <c r="N1402" i="11" s="1"/>
  <c r="N1403" i="11" s="1"/>
  <c r="L1405" i="11"/>
  <c r="M1405" i="11"/>
  <c r="M1406" i="11" s="1"/>
  <c r="M1407" i="11" s="1"/>
  <c r="M1408" i="11" s="1"/>
  <c r="N1405" i="11"/>
  <c r="N1406" i="11" s="1"/>
  <c r="N1407" i="11" s="1"/>
  <c r="N1408" i="11" s="1"/>
  <c r="N1409" i="11" s="1"/>
  <c r="N1410" i="11" s="1"/>
  <c r="N1411" i="11" s="1"/>
  <c r="N1412" i="11" s="1"/>
  <c r="N1413" i="11" s="1"/>
  <c r="O1405" i="11"/>
  <c r="L1406" i="11"/>
  <c r="L1407" i="11" s="1"/>
  <c r="L1408" i="11" s="1"/>
  <c r="L1409" i="11" s="1"/>
  <c r="L1410" i="11" s="1"/>
  <c r="L1411" i="11" s="1"/>
  <c r="L1412" i="11" s="1"/>
  <c r="L1413" i="11" s="1"/>
  <c r="O1406" i="11"/>
  <c r="O1407" i="11" s="1"/>
  <c r="O1408" i="11" s="1"/>
  <c r="O1409" i="11" s="1"/>
  <c r="O1410" i="11" s="1"/>
  <c r="O1411" i="11" s="1"/>
  <c r="O1412" i="11" s="1"/>
  <c r="O1413" i="11" s="1"/>
  <c r="M1409" i="11"/>
  <c r="M1410" i="11" s="1"/>
  <c r="M1411" i="11" s="1"/>
  <c r="M1412" i="11" s="1"/>
  <c r="M1413" i="11" s="1"/>
  <c r="L1415" i="11"/>
  <c r="L1416" i="11" s="1"/>
  <c r="L1417" i="11" s="1"/>
  <c r="L1418" i="11" s="1"/>
  <c r="L1419" i="11" s="1"/>
  <c r="L1420" i="11" s="1"/>
  <c r="L1421" i="11" s="1"/>
  <c r="L1422" i="11" s="1"/>
  <c r="L1423" i="11" s="1"/>
  <c r="M1415" i="11"/>
  <c r="M1416" i="11" s="1"/>
  <c r="M1417" i="11" s="1"/>
  <c r="M1418" i="11" s="1"/>
  <c r="M1419" i="11" s="1"/>
  <c r="M1420" i="11" s="1"/>
  <c r="M1421" i="11" s="1"/>
  <c r="M1422" i="11" s="1"/>
  <c r="M1423" i="11" s="1"/>
  <c r="N1415" i="11"/>
  <c r="N1416" i="11" s="1"/>
  <c r="O1415" i="11"/>
  <c r="O1416" i="11" s="1"/>
  <c r="O1417" i="11" s="1"/>
  <c r="O1418" i="11" s="1"/>
  <c r="O1419" i="11" s="1"/>
  <c r="O1420" i="11" s="1"/>
  <c r="O1421" i="11" s="1"/>
  <c r="O1422" i="11" s="1"/>
  <c r="O1423" i="11" s="1"/>
  <c r="N1417" i="11"/>
  <c r="N1418" i="11" s="1"/>
  <c r="N1419" i="11" s="1"/>
  <c r="N1420" i="11" s="1"/>
  <c r="N1421" i="11" s="1"/>
  <c r="N1422" i="11" s="1"/>
  <c r="N1423" i="11" s="1"/>
  <c r="L1425" i="11"/>
  <c r="M1425" i="11"/>
  <c r="M1426" i="11" s="1"/>
  <c r="M1427" i="11" s="1"/>
  <c r="M1428" i="11" s="1"/>
  <c r="N1425" i="11"/>
  <c r="N1426" i="11" s="1"/>
  <c r="N1427" i="11" s="1"/>
  <c r="N1428" i="11" s="1"/>
  <c r="N1429" i="11" s="1"/>
  <c r="N1430" i="11" s="1"/>
  <c r="N1431" i="11" s="1"/>
  <c r="O1425" i="11"/>
  <c r="O1426" i="11" s="1"/>
  <c r="O1427" i="11" s="1"/>
  <c r="O1428" i="11" s="1"/>
  <c r="O1429" i="11" s="1"/>
  <c r="O1430" i="11" s="1"/>
  <c r="O1431" i="11" s="1"/>
  <c r="O1432" i="11" s="1"/>
  <c r="O1433" i="11" s="1"/>
  <c r="L1426" i="11"/>
  <c r="L1427" i="11" s="1"/>
  <c r="L1428" i="11" s="1"/>
  <c r="L1429" i="11" s="1"/>
  <c r="L1430" i="11" s="1"/>
  <c r="L1431" i="11" s="1"/>
  <c r="L1432" i="11" s="1"/>
  <c r="L1433" i="11" s="1"/>
  <c r="M1429" i="11"/>
  <c r="M1430" i="11" s="1"/>
  <c r="M1431" i="11" s="1"/>
  <c r="M1432" i="11" s="1"/>
  <c r="M1433" i="11" s="1"/>
  <c r="N1432" i="11"/>
  <c r="N1433" i="11" s="1"/>
  <c r="L1435" i="11"/>
  <c r="L1436" i="11" s="1"/>
  <c r="L1437" i="11" s="1"/>
  <c r="L1438" i="11" s="1"/>
  <c r="L1439" i="11" s="1"/>
  <c r="L1440" i="11" s="1"/>
  <c r="L1441" i="11" s="1"/>
  <c r="L1442" i="11" s="1"/>
  <c r="M1435" i="11"/>
  <c r="M1436" i="11" s="1"/>
  <c r="M1437" i="11" s="1"/>
  <c r="M1438" i="11" s="1"/>
  <c r="M1439" i="11" s="1"/>
  <c r="M1440" i="11" s="1"/>
  <c r="M1441" i="11" s="1"/>
  <c r="M1442" i="11" s="1"/>
  <c r="M1443" i="11" s="1"/>
  <c r="N1435" i="11"/>
  <c r="N1436" i="11" s="1"/>
  <c r="N1437" i="11" s="1"/>
  <c r="N1438" i="11" s="1"/>
  <c r="N1439" i="11" s="1"/>
  <c r="N1440" i="11" s="1"/>
  <c r="N1441" i="11" s="1"/>
  <c r="N1442" i="11" s="1"/>
  <c r="N1443" i="11" s="1"/>
  <c r="O1435" i="11"/>
  <c r="O1436" i="11" s="1"/>
  <c r="O1437" i="11" s="1"/>
  <c r="O1438" i="11" s="1"/>
  <c r="O1439" i="11" s="1"/>
  <c r="O1440" i="11" s="1"/>
  <c r="O1441" i="11" s="1"/>
  <c r="O1442" i="11" s="1"/>
  <c r="O1443" i="11" s="1"/>
  <c r="L1443" i="11"/>
  <c r="L1445" i="11"/>
  <c r="L1446" i="11" s="1"/>
  <c r="L1447" i="11" s="1"/>
  <c r="L1448" i="11" s="1"/>
  <c r="L1449" i="11" s="1"/>
  <c r="L1450" i="11" s="1"/>
  <c r="L1451" i="11" s="1"/>
  <c r="L1452" i="11" s="1"/>
  <c r="L1453" i="11" s="1"/>
  <c r="M1445" i="11"/>
  <c r="M1446" i="11" s="1"/>
  <c r="M1447" i="11" s="1"/>
  <c r="M1448" i="11" s="1"/>
  <c r="M1449" i="11" s="1"/>
  <c r="M1450" i="11" s="1"/>
  <c r="M1451" i="11" s="1"/>
  <c r="M1452" i="11" s="1"/>
  <c r="M1453" i="11" s="1"/>
  <c r="N1445" i="11"/>
  <c r="O1445" i="11"/>
  <c r="O1446" i="11" s="1"/>
  <c r="O1447" i="11" s="1"/>
  <c r="N1446" i="11"/>
  <c r="N1447" i="11" s="1"/>
  <c r="N1448" i="11" s="1"/>
  <c r="N1449" i="11" s="1"/>
  <c r="N1450" i="11" s="1"/>
  <c r="N1451" i="11" s="1"/>
  <c r="N1452" i="11" s="1"/>
  <c r="N1453" i="11" s="1"/>
  <c r="O1448" i="11"/>
  <c r="O1449" i="11" s="1"/>
  <c r="O1450" i="11" s="1"/>
  <c r="O1451" i="11" s="1"/>
  <c r="O1452" i="11" s="1"/>
  <c r="O1453" i="11" s="1"/>
  <c r="L1455" i="11"/>
  <c r="L1456" i="11" s="1"/>
  <c r="L1457" i="11" s="1"/>
  <c r="L1458" i="11" s="1"/>
  <c r="L1459" i="11" s="1"/>
  <c r="L1460" i="11" s="1"/>
  <c r="L1461" i="11" s="1"/>
  <c r="L1462" i="11" s="1"/>
  <c r="L1463" i="11" s="1"/>
  <c r="M1455" i="11"/>
  <c r="M1456" i="11" s="1"/>
  <c r="M1457" i="11" s="1"/>
  <c r="M1458" i="11" s="1"/>
  <c r="M1459" i="11" s="1"/>
  <c r="M1460" i="11" s="1"/>
  <c r="M1461" i="11" s="1"/>
  <c r="M1462" i="11" s="1"/>
  <c r="M1463" i="11" s="1"/>
  <c r="N1455" i="11"/>
  <c r="N1456" i="11" s="1"/>
  <c r="N1457" i="11" s="1"/>
  <c r="N1458" i="11" s="1"/>
  <c r="N1459" i="11" s="1"/>
  <c r="N1460" i="11" s="1"/>
  <c r="N1461" i="11" s="1"/>
  <c r="N1462" i="11" s="1"/>
  <c r="N1463" i="11" s="1"/>
  <c r="O1455" i="11"/>
  <c r="O1456" i="11" s="1"/>
  <c r="O1457" i="11" s="1"/>
  <c r="O1458" i="11" s="1"/>
  <c r="O1459" i="11" s="1"/>
  <c r="O1460" i="11" s="1"/>
  <c r="O1461" i="11" s="1"/>
  <c r="O1462" i="11" s="1"/>
  <c r="O1463" i="11" s="1"/>
  <c r="L1465" i="11"/>
  <c r="L1466" i="11" s="1"/>
  <c r="L1467" i="11" s="1"/>
  <c r="L1468" i="11" s="1"/>
  <c r="L1469" i="11" s="1"/>
  <c r="L1470" i="11" s="1"/>
  <c r="L1471" i="11" s="1"/>
  <c r="L1472" i="11" s="1"/>
  <c r="L1473" i="11" s="1"/>
  <c r="M1465" i="11"/>
  <c r="M1466" i="11" s="1"/>
  <c r="M1467" i="11" s="1"/>
  <c r="M1468" i="11" s="1"/>
  <c r="M1469" i="11" s="1"/>
  <c r="M1470" i="11" s="1"/>
  <c r="M1471" i="11" s="1"/>
  <c r="M1472" i="11" s="1"/>
  <c r="M1473" i="11" s="1"/>
  <c r="N1465" i="11"/>
  <c r="O1465" i="11"/>
  <c r="O1466" i="11" s="1"/>
  <c r="O1467" i="11" s="1"/>
  <c r="O1468" i="11" s="1"/>
  <c r="O1469" i="11" s="1"/>
  <c r="O1470" i="11" s="1"/>
  <c r="O1471" i="11" s="1"/>
  <c r="O1472" i="11" s="1"/>
  <c r="O1473" i="11" s="1"/>
  <c r="N1466" i="11"/>
  <c r="N1467" i="11" s="1"/>
  <c r="N1468" i="11" s="1"/>
  <c r="N1469" i="11" s="1"/>
  <c r="N1470" i="11" s="1"/>
  <c r="N1471" i="11" s="1"/>
  <c r="N1472" i="11"/>
  <c r="N1473" i="11" s="1"/>
  <c r="L1475" i="11"/>
  <c r="L1476" i="11" s="1"/>
  <c r="L1477" i="11" s="1"/>
  <c r="L1478" i="11" s="1"/>
  <c r="L1479" i="11" s="1"/>
  <c r="L1480" i="11" s="1"/>
  <c r="L1481" i="11" s="1"/>
  <c r="M1475" i="11"/>
  <c r="M1476" i="11" s="1"/>
  <c r="M1477" i="11" s="1"/>
  <c r="M1478" i="11" s="1"/>
  <c r="M1479" i="11" s="1"/>
  <c r="M1480" i="11" s="1"/>
  <c r="M1481" i="11" s="1"/>
  <c r="M1482" i="11" s="1"/>
  <c r="M1483" i="11" s="1"/>
  <c r="N1475" i="11"/>
  <c r="N1476" i="11" s="1"/>
  <c r="N1477" i="11" s="1"/>
  <c r="N1478" i="11" s="1"/>
  <c r="N1479" i="11" s="1"/>
  <c r="N1480" i="11" s="1"/>
  <c r="N1481" i="11" s="1"/>
  <c r="N1482" i="11" s="1"/>
  <c r="N1483" i="11" s="1"/>
  <c r="O1475" i="11"/>
  <c r="O1476" i="11" s="1"/>
  <c r="O1477" i="11" s="1"/>
  <c r="O1478" i="11" s="1"/>
  <c r="O1479" i="11" s="1"/>
  <c r="O1480" i="11" s="1"/>
  <c r="O1481" i="11" s="1"/>
  <c r="O1482" i="11" s="1"/>
  <c r="O1483" i="11" s="1"/>
  <c r="L1482" i="11"/>
  <c r="L1483" i="11" s="1"/>
  <c r="L1485" i="11"/>
  <c r="L1486" i="11" s="1"/>
  <c r="L1487" i="11" s="1"/>
  <c r="L1488" i="11" s="1"/>
  <c r="L1489" i="11" s="1"/>
  <c r="L1490" i="11" s="1"/>
  <c r="L1491" i="11" s="1"/>
  <c r="L1492" i="11" s="1"/>
  <c r="L1493" i="11" s="1"/>
  <c r="M1485" i="11"/>
  <c r="M1486" i="11" s="1"/>
  <c r="M1487" i="11" s="1"/>
  <c r="M1488" i="11" s="1"/>
  <c r="M1489" i="11" s="1"/>
  <c r="M1490" i="11" s="1"/>
  <c r="M1491" i="11" s="1"/>
  <c r="M1492" i="11" s="1"/>
  <c r="M1493" i="11" s="1"/>
  <c r="N1485" i="11"/>
  <c r="N1486" i="11" s="1"/>
  <c r="N1487" i="11" s="1"/>
  <c r="N1488" i="11" s="1"/>
  <c r="N1489" i="11" s="1"/>
  <c r="N1490" i="11" s="1"/>
  <c r="N1491" i="11" s="1"/>
  <c r="N1492" i="11" s="1"/>
  <c r="N1493" i="11" s="1"/>
  <c r="O1485" i="11"/>
  <c r="O1486" i="11" s="1"/>
  <c r="O1487" i="11" s="1"/>
  <c r="O1488" i="11" s="1"/>
  <c r="O1489" i="11" s="1"/>
  <c r="O1490" i="11" s="1"/>
  <c r="O1491" i="11" s="1"/>
  <c r="O1492" i="11" s="1"/>
  <c r="O1493" i="11" s="1"/>
  <c r="L1495" i="11"/>
  <c r="L1496" i="11" s="1"/>
  <c r="L1497" i="11" s="1"/>
  <c r="L1498" i="11" s="1"/>
  <c r="L1499" i="11" s="1"/>
  <c r="L1500" i="11" s="1"/>
  <c r="L1501" i="11" s="1"/>
  <c r="L1502" i="11" s="1"/>
  <c r="L1503" i="11" s="1"/>
  <c r="M1495" i="11"/>
  <c r="M1496" i="11" s="1"/>
  <c r="M1497" i="11" s="1"/>
  <c r="M1498" i="11" s="1"/>
  <c r="M1499" i="11" s="1"/>
  <c r="M1500" i="11" s="1"/>
  <c r="M1501" i="11" s="1"/>
  <c r="M1502" i="11" s="1"/>
  <c r="M1503" i="11" s="1"/>
  <c r="N1495" i="11"/>
  <c r="N1496" i="11" s="1"/>
  <c r="N1497" i="11" s="1"/>
  <c r="N1498" i="11" s="1"/>
  <c r="N1499" i="11" s="1"/>
  <c r="N1500" i="11" s="1"/>
  <c r="N1501" i="11" s="1"/>
  <c r="N1502" i="11" s="1"/>
  <c r="N1503" i="11" s="1"/>
  <c r="O1495" i="11"/>
  <c r="O1496" i="11" s="1"/>
  <c r="O1497" i="11" s="1"/>
  <c r="O1498" i="11" s="1"/>
  <c r="O1499" i="11" s="1"/>
  <c r="O1500" i="11" s="1"/>
  <c r="O1501" i="11" s="1"/>
  <c r="O1502" i="11" s="1"/>
  <c r="O1503" i="11" s="1"/>
  <c r="L1505" i="11"/>
  <c r="L1506" i="11" s="1"/>
  <c r="L1507" i="11" s="1"/>
  <c r="L1508" i="11" s="1"/>
  <c r="L1509" i="11" s="1"/>
  <c r="L1510" i="11" s="1"/>
  <c r="L1511" i="11" s="1"/>
  <c r="L1512" i="11" s="1"/>
  <c r="L1513" i="11" s="1"/>
  <c r="M1505" i="11"/>
  <c r="M1506" i="11" s="1"/>
  <c r="M1507" i="11" s="1"/>
  <c r="M1508" i="11" s="1"/>
  <c r="M1509" i="11" s="1"/>
  <c r="M1510" i="11" s="1"/>
  <c r="M1511" i="11" s="1"/>
  <c r="M1512" i="11" s="1"/>
  <c r="M1513" i="11" s="1"/>
  <c r="N1505" i="11"/>
  <c r="N1506" i="11" s="1"/>
  <c r="N1507" i="11" s="1"/>
  <c r="N1508" i="11" s="1"/>
  <c r="N1509" i="11" s="1"/>
  <c r="N1510" i="11" s="1"/>
  <c r="N1511" i="11" s="1"/>
  <c r="N1512" i="11" s="1"/>
  <c r="N1513" i="11" s="1"/>
  <c r="O1505" i="11"/>
  <c r="O1506" i="11" s="1"/>
  <c r="O1507" i="11" s="1"/>
  <c r="O1508" i="11" s="1"/>
  <c r="O1509" i="11" s="1"/>
  <c r="O1510" i="11" s="1"/>
  <c r="O1511" i="11" s="1"/>
  <c r="O1512" i="11" s="1"/>
  <c r="O1513" i="11" s="1"/>
  <c r="L1515" i="11"/>
  <c r="L1516" i="11" s="1"/>
  <c r="L1517" i="11" s="1"/>
  <c r="L1518" i="11" s="1"/>
  <c r="L1519" i="11" s="1"/>
  <c r="L1520" i="11" s="1"/>
  <c r="L1521" i="11" s="1"/>
  <c r="L1522" i="11" s="1"/>
  <c r="L1523" i="11" s="1"/>
  <c r="M1515" i="11"/>
  <c r="M1516" i="11" s="1"/>
  <c r="M1517" i="11" s="1"/>
  <c r="M1518" i="11" s="1"/>
  <c r="M1519" i="11" s="1"/>
  <c r="M1520" i="11" s="1"/>
  <c r="M1521" i="11" s="1"/>
  <c r="M1522" i="11" s="1"/>
  <c r="M1523" i="11" s="1"/>
  <c r="N1515" i="11"/>
  <c r="N1516" i="11" s="1"/>
  <c r="N1517" i="11" s="1"/>
  <c r="N1518" i="11" s="1"/>
  <c r="N1519" i="11" s="1"/>
  <c r="N1520" i="11" s="1"/>
  <c r="N1521" i="11" s="1"/>
  <c r="N1522" i="11" s="1"/>
  <c r="N1523" i="11" s="1"/>
  <c r="O1515" i="11"/>
  <c r="O1516" i="11" s="1"/>
  <c r="O1517" i="11" s="1"/>
  <c r="O1518" i="11" s="1"/>
  <c r="O1519" i="11" s="1"/>
  <c r="O1520" i="11" s="1"/>
  <c r="O1521" i="11" s="1"/>
  <c r="O1522" i="11" s="1"/>
  <c r="O1523" i="11"/>
  <c r="L1525" i="11"/>
  <c r="L1526" i="11" s="1"/>
  <c r="L1527" i="11" s="1"/>
  <c r="L1528" i="11" s="1"/>
  <c r="L1529" i="11" s="1"/>
  <c r="L1530" i="11" s="1"/>
  <c r="L1531" i="11" s="1"/>
  <c r="L1532" i="11" s="1"/>
  <c r="L1533" i="11" s="1"/>
  <c r="M1525" i="11"/>
  <c r="M1526" i="11" s="1"/>
  <c r="M1527" i="11" s="1"/>
  <c r="M1528" i="11" s="1"/>
  <c r="M1529" i="11" s="1"/>
  <c r="M1530" i="11" s="1"/>
  <c r="M1531" i="11" s="1"/>
  <c r="M1532" i="11" s="1"/>
  <c r="M1533" i="11" s="1"/>
  <c r="N1525" i="11"/>
  <c r="N1526" i="11" s="1"/>
  <c r="N1527" i="11" s="1"/>
  <c r="N1528" i="11" s="1"/>
  <c r="N1529" i="11" s="1"/>
  <c r="N1530" i="11" s="1"/>
  <c r="N1531" i="11" s="1"/>
  <c r="N1532" i="11" s="1"/>
  <c r="N1533" i="11" s="1"/>
  <c r="O1525" i="11"/>
  <c r="O1526" i="11"/>
  <c r="O1527" i="11" s="1"/>
  <c r="O1528" i="11" s="1"/>
  <c r="O1529" i="11" s="1"/>
  <c r="O1530" i="11" s="1"/>
  <c r="O1531" i="11" s="1"/>
  <c r="O1532" i="11" s="1"/>
  <c r="O1533" i="11" s="1"/>
  <c r="L1535" i="11"/>
  <c r="L1536" i="11" s="1"/>
  <c r="L1537" i="11" s="1"/>
  <c r="L1538" i="11" s="1"/>
  <c r="L1539" i="11" s="1"/>
  <c r="L1540" i="11" s="1"/>
  <c r="L1541" i="11" s="1"/>
  <c r="L1542" i="11" s="1"/>
  <c r="L1543" i="11" s="1"/>
  <c r="M1535" i="11"/>
  <c r="M1536" i="11" s="1"/>
  <c r="M1537" i="11" s="1"/>
  <c r="N1535" i="11"/>
  <c r="N1536" i="11" s="1"/>
  <c r="N1537" i="11" s="1"/>
  <c r="N1538" i="11" s="1"/>
  <c r="N1539" i="11" s="1"/>
  <c r="N1540" i="11" s="1"/>
  <c r="N1541" i="11" s="1"/>
  <c r="N1542" i="11" s="1"/>
  <c r="N1543" i="11" s="1"/>
  <c r="O1535" i="11"/>
  <c r="O1536" i="11" s="1"/>
  <c r="O1537" i="11" s="1"/>
  <c r="O1538" i="11" s="1"/>
  <c r="O1539" i="11" s="1"/>
  <c r="O1540" i="11" s="1"/>
  <c r="O1541" i="11" s="1"/>
  <c r="O1542" i="11" s="1"/>
  <c r="O1543" i="11" s="1"/>
  <c r="M1538" i="11"/>
  <c r="M1539" i="11" s="1"/>
  <c r="M1540" i="11" s="1"/>
  <c r="M1541" i="11" s="1"/>
  <c r="M1542" i="11" s="1"/>
  <c r="M1543" i="11" s="1"/>
  <c r="L1545" i="11"/>
  <c r="L1546" i="11" s="1"/>
  <c r="L1547" i="11" s="1"/>
  <c r="L1548" i="11" s="1"/>
  <c r="L1549" i="11" s="1"/>
  <c r="L1550" i="11" s="1"/>
  <c r="L1551" i="11" s="1"/>
  <c r="L1552" i="11" s="1"/>
  <c r="L1553" i="11" s="1"/>
  <c r="M1545" i="11"/>
  <c r="N1545" i="11"/>
  <c r="N1546" i="11" s="1"/>
  <c r="N1547" i="11" s="1"/>
  <c r="N1548" i="11" s="1"/>
  <c r="N1549" i="11" s="1"/>
  <c r="N1550" i="11" s="1"/>
  <c r="N1551" i="11" s="1"/>
  <c r="N1552" i="11" s="1"/>
  <c r="N1553" i="11" s="1"/>
  <c r="O1545" i="11"/>
  <c r="M1546" i="11"/>
  <c r="M1547" i="11" s="1"/>
  <c r="M1548" i="11" s="1"/>
  <c r="M1549" i="11" s="1"/>
  <c r="M1550" i="11" s="1"/>
  <c r="M1551" i="11" s="1"/>
  <c r="M1552" i="11" s="1"/>
  <c r="M1553" i="11" s="1"/>
  <c r="O1546" i="11"/>
  <c r="O1547" i="11" s="1"/>
  <c r="O1548" i="11" s="1"/>
  <c r="O1549" i="11" s="1"/>
  <c r="O1550" i="11" s="1"/>
  <c r="O1551" i="11" s="1"/>
  <c r="O1552" i="11" s="1"/>
  <c r="O1553" i="11" s="1"/>
  <c r="L1555" i="11"/>
  <c r="L1556" i="11" s="1"/>
  <c r="L1557" i="11" s="1"/>
  <c r="L1558" i="11" s="1"/>
  <c r="L1559" i="11" s="1"/>
  <c r="L1560" i="11" s="1"/>
  <c r="L1561" i="11" s="1"/>
  <c r="L1562" i="11" s="1"/>
  <c r="L1563" i="11" s="1"/>
  <c r="M1555" i="11"/>
  <c r="M1556" i="11" s="1"/>
  <c r="M1557" i="11" s="1"/>
  <c r="M1558" i="11" s="1"/>
  <c r="M1559" i="11" s="1"/>
  <c r="M1560" i="11" s="1"/>
  <c r="M1561" i="11" s="1"/>
  <c r="M1562" i="11" s="1"/>
  <c r="M1563" i="11" s="1"/>
  <c r="N1555" i="11"/>
  <c r="N1556" i="11" s="1"/>
  <c r="N1557" i="11" s="1"/>
  <c r="N1558" i="11" s="1"/>
  <c r="N1559" i="11" s="1"/>
  <c r="N1560" i="11" s="1"/>
  <c r="N1561" i="11" s="1"/>
  <c r="N1562" i="11" s="1"/>
  <c r="N1563" i="11" s="1"/>
  <c r="O1555" i="11"/>
  <c r="O1556" i="11" s="1"/>
  <c r="O1557" i="11" s="1"/>
  <c r="O1558" i="11" s="1"/>
  <c r="O1559" i="11" s="1"/>
  <c r="O1560" i="11" s="1"/>
  <c r="O1561" i="11" s="1"/>
  <c r="O1562" i="11" s="1"/>
  <c r="O1563" i="11" s="1"/>
  <c r="L1565" i="11"/>
  <c r="L1566" i="11" s="1"/>
  <c r="L1567" i="11" s="1"/>
  <c r="L1568" i="11" s="1"/>
  <c r="L1569" i="11" s="1"/>
  <c r="L1570" i="11" s="1"/>
  <c r="L1571" i="11" s="1"/>
  <c r="L1572" i="11" s="1"/>
  <c r="L1573" i="11" s="1"/>
  <c r="M1565" i="11"/>
  <c r="M1566" i="11" s="1"/>
  <c r="M1567" i="11" s="1"/>
  <c r="M1568" i="11" s="1"/>
  <c r="M1569" i="11" s="1"/>
  <c r="M1570" i="11" s="1"/>
  <c r="M1571" i="11" s="1"/>
  <c r="M1572" i="11" s="1"/>
  <c r="M1573" i="11" s="1"/>
  <c r="N1565" i="11"/>
  <c r="N1566" i="11" s="1"/>
  <c r="N1567" i="11" s="1"/>
  <c r="N1568" i="11" s="1"/>
  <c r="N1569" i="11" s="1"/>
  <c r="N1570" i="11" s="1"/>
  <c r="N1571" i="11" s="1"/>
  <c r="N1572" i="11" s="1"/>
  <c r="N1573" i="11" s="1"/>
  <c r="O1565" i="11"/>
  <c r="O1566" i="11" s="1"/>
  <c r="O1567" i="11" s="1"/>
  <c r="O1568" i="11" s="1"/>
  <c r="O1569" i="11" s="1"/>
  <c r="O1570" i="11" s="1"/>
  <c r="O1571" i="11" s="1"/>
  <c r="O1572" i="11" s="1"/>
  <c r="O1573" i="11" s="1"/>
  <c r="L1575" i="11"/>
  <c r="L1576" i="11" s="1"/>
  <c r="L1577" i="11" s="1"/>
  <c r="L1578" i="11" s="1"/>
  <c r="L1579" i="11" s="1"/>
  <c r="L1580" i="11" s="1"/>
  <c r="L1581" i="11" s="1"/>
  <c r="L1582" i="11" s="1"/>
  <c r="L1583" i="11" s="1"/>
  <c r="M1575" i="11"/>
  <c r="M1576" i="11" s="1"/>
  <c r="M1577" i="11" s="1"/>
  <c r="M1578" i="11" s="1"/>
  <c r="M1579" i="11" s="1"/>
  <c r="M1580" i="11" s="1"/>
  <c r="M1581" i="11" s="1"/>
  <c r="M1582" i="11" s="1"/>
  <c r="M1583" i="11" s="1"/>
  <c r="N1575" i="11"/>
  <c r="N1576" i="11" s="1"/>
  <c r="N1577" i="11" s="1"/>
  <c r="N1578" i="11" s="1"/>
  <c r="N1579" i="11" s="1"/>
  <c r="N1580" i="11" s="1"/>
  <c r="N1581" i="11" s="1"/>
  <c r="N1582" i="11" s="1"/>
  <c r="N1583" i="11" s="1"/>
  <c r="O1575" i="11"/>
  <c r="O1576" i="11" s="1"/>
  <c r="O1577" i="11" s="1"/>
  <c r="O1578" i="11" s="1"/>
  <c r="O1579" i="11" s="1"/>
  <c r="O1580" i="11" s="1"/>
  <c r="O1581" i="11" s="1"/>
  <c r="O1582" i="11" s="1"/>
  <c r="O1583" i="11" s="1"/>
  <c r="L1585" i="11"/>
  <c r="M1585" i="11"/>
  <c r="M1586" i="11" s="1"/>
  <c r="M1587" i="11" s="1"/>
  <c r="M1588" i="11" s="1"/>
  <c r="M1589" i="11" s="1"/>
  <c r="M1590" i="11" s="1"/>
  <c r="M1591" i="11" s="1"/>
  <c r="M1592" i="11" s="1"/>
  <c r="M1593" i="11" s="1"/>
  <c r="N1585" i="11"/>
  <c r="N1586" i="11" s="1"/>
  <c r="N1587" i="11" s="1"/>
  <c r="N1588" i="11" s="1"/>
  <c r="N1589" i="11" s="1"/>
  <c r="N1590" i="11" s="1"/>
  <c r="N1591" i="11" s="1"/>
  <c r="N1592" i="11" s="1"/>
  <c r="N1593" i="11" s="1"/>
  <c r="O1585" i="11"/>
  <c r="L1586" i="11"/>
  <c r="L1587" i="11" s="1"/>
  <c r="L1588" i="11" s="1"/>
  <c r="L1589" i="11" s="1"/>
  <c r="L1590" i="11" s="1"/>
  <c r="L1591" i="11" s="1"/>
  <c r="L1592" i="11" s="1"/>
  <c r="L1593" i="11" s="1"/>
  <c r="O1586" i="11"/>
  <c r="O1587" i="11" s="1"/>
  <c r="O1588" i="11" s="1"/>
  <c r="O1589" i="11" s="1"/>
  <c r="O1590" i="11" s="1"/>
  <c r="O1591" i="11" s="1"/>
  <c r="O1592" i="11" s="1"/>
  <c r="O1593" i="11" s="1"/>
  <c r="L1595" i="11"/>
  <c r="L1596" i="11" s="1"/>
  <c r="L1597" i="11" s="1"/>
  <c r="L1598" i="11" s="1"/>
  <c r="L1599" i="11" s="1"/>
  <c r="L1600" i="11" s="1"/>
  <c r="L1601" i="11" s="1"/>
  <c r="L1602" i="11" s="1"/>
  <c r="L1603" i="11" s="1"/>
  <c r="M1595" i="11"/>
  <c r="M1596" i="11" s="1"/>
  <c r="M1597" i="11" s="1"/>
  <c r="M1598" i="11" s="1"/>
  <c r="M1599" i="11" s="1"/>
  <c r="M1600" i="11" s="1"/>
  <c r="M1601" i="11" s="1"/>
  <c r="M1602" i="11" s="1"/>
  <c r="M1603" i="11" s="1"/>
  <c r="N1595" i="11"/>
  <c r="N1596" i="11" s="1"/>
  <c r="N1597" i="11" s="1"/>
  <c r="N1598" i="11" s="1"/>
  <c r="N1599" i="11" s="1"/>
  <c r="N1600" i="11" s="1"/>
  <c r="N1601" i="11" s="1"/>
  <c r="N1602" i="11" s="1"/>
  <c r="N1603" i="11" s="1"/>
  <c r="O1595" i="11"/>
  <c r="O1596" i="11" s="1"/>
  <c r="O1597" i="11" s="1"/>
  <c r="O1598" i="11" s="1"/>
  <c r="O1599" i="11" s="1"/>
  <c r="O1600" i="11" s="1"/>
  <c r="O1601" i="11" s="1"/>
  <c r="O1602" i="11" s="1"/>
  <c r="O1603" i="11" s="1"/>
  <c r="L1605" i="11"/>
  <c r="L1606" i="11" s="1"/>
  <c r="L1607" i="11" s="1"/>
  <c r="L1608" i="11" s="1"/>
  <c r="L1609" i="11" s="1"/>
  <c r="L1610" i="11" s="1"/>
  <c r="L1611" i="11" s="1"/>
  <c r="L1612" i="11" s="1"/>
  <c r="L1613" i="11" s="1"/>
  <c r="M1605" i="11"/>
  <c r="M1606" i="11" s="1"/>
  <c r="M1607" i="11" s="1"/>
  <c r="M1608" i="11" s="1"/>
  <c r="M1609" i="11" s="1"/>
  <c r="M1610" i="11" s="1"/>
  <c r="M1611" i="11" s="1"/>
  <c r="M1612" i="11" s="1"/>
  <c r="M1613" i="11" s="1"/>
  <c r="N1605" i="11"/>
  <c r="N1606" i="11" s="1"/>
  <c r="N1607" i="11" s="1"/>
  <c r="N1608" i="11" s="1"/>
  <c r="N1609" i="11" s="1"/>
  <c r="N1610" i="11" s="1"/>
  <c r="N1611" i="11" s="1"/>
  <c r="N1612" i="11" s="1"/>
  <c r="N1613" i="11" s="1"/>
  <c r="O1605" i="11"/>
  <c r="O1606" i="11" s="1"/>
  <c r="O1607" i="11" s="1"/>
  <c r="O1608" i="11" s="1"/>
  <c r="O1609" i="11" s="1"/>
  <c r="O1610" i="11" s="1"/>
  <c r="O1611" i="11" s="1"/>
  <c r="O1612" i="11" s="1"/>
  <c r="O1613" i="11" s="1"/>
  <c r="L1615" i="11"/>
  <c r="L1616" i="11" s="1"/>
  <c r="L1617" i="11" s="1"/>
  <c r="L1618" i="11" s="1"/>
  <c r="L1619" i="11" s="1"/>
  <c r="L1620" i="11" s="1"/>
  <c r="L1621" i="11" s="1"/>
  <c r="L1622" i="11" s="1"/>
  <c r="L1623" i="11" s="1"/>
  <c r="M1615" i="11"/>
  <c r="M1616" i="11" s="1"/>
  <c r="M1617" i="11" s="1"/>
  <c r="M1618" i="11" s="1"/>
  <c r="M1619" i="11" s="1"/>
  <c r="M1620" i="11" s="1"/>
  <c r="M1621" i="11" s="1"/>
  <c r="M1622" i="11" s="1"/>
  <c r="M1623" i="11" s="1"/>
  <c r="N1615" i="11"/>
  <c r="N1616" i="11" s="1"/>
  <c r="N1617" i="11" s="1"/>
  <c r="N1618" i="11" s="1"/>
  <c r="N1619" i="11" s="1"/>
  <c r="N1620" i="11" s="1"/>
  <c r="N1621" i="11" s="1"/>
  <c r="N1622" i="11" s="1"/>
  <c r="N1623" i="11" s="1"/>
  <c r="O1615" i="11"/>
  <c r="O1616" i="11" s="1"/>
  <c r="O1617" i="11" s="1"/>
  <c r="O1618" i="11" s="1"/>
  <c r="O1619" i="11" s="1"/>
  <c r="O1620" i="11" s="1"/>
  <c r="O1621" i="11" s="1"/>
  <c r="O1622" i="11" s="1"/>
  <c r="O1623" i="11" s="1"/>
  <c r="L1625" i="11"/>
  <c r="L1626" i="11" s="1"/>
  <c r="L1627" i="11" s="1"/>
  <c r="L1628" i="11" s="1"/>
  <c r="L1629" i="11" s="1"/>
  <c r="L1630" i="11" s="1"/>
  <c r="L1631" i="11" s="1"/>
  <c r="L1632" i="11" s="1"/>
  <c r="L1633" i="11" s="1"/>
  <c r="M1625" i="11"/>
  <c r="M1626" i="11" s="1"/>
  <c r="M1627" i="11" s="1"/>
  <c r="M1628" i="11" s="1"/>
  <c r="M1629" i="11" s="1"/>
  <c r="M1630" i="11" s="1"/>
  <c r="M1631" i="11" s="1"/>
  <c r="M1632" i="11" s="1"/>
  <c r="M1633" i="11" s="1"/>
  <c r="N1625" i="11"/>
  <c r="N1626" i="11" s="1"/>
  <c r="N1627" i="11" s="1"/>
  <c r="N1628" i="11" s="1"/>
  <c r="N1629" i="11" s="1"/>
  <c r="N1630" i="11" s="1"/>
  <c r="N1631" i="11" s="1"/>
  <c r="N1632" i="11" s="1"/>
  <c r="N1633" i="11" s="1"/>
  <c r="O1625" i="11"/>
  <c r="O1626" i="11" s="1"/>
  <c r="O1627" i="11" s="1"/>
  <c r="O1628" i="11" s="1"/>
  <c r="O1629" i="11" s="1"/>
  <c r="O1630" i="11" s="1"/>
  <c r="O1631" i="11" s="1"/>
  <c r="O1632" i="11" s="1"/>
  <c r="O1633" i="11" s="1"/>
  <c r="L1635" i="11"/>
  <c r="L1636" i="11" s="1"/>
  <c r="L1637" i="11" s="1"/>
  <c r="L1638" i="11" s="1"/>
  <c r="L1639" i="11" s="1"/>
  <c r="L1640" i="11" s="1"/>
  <c r="L1641" i="11" s="1"/>
  <c r="L1642" i="11" s="1"/>
  <c r="L1643" i="11" s="1"/>
  <c r="M1635" i="11"/>
  <c r="M1636" i="11" s="1"/>
  <c r="M1637" i="11" s="1"/>
  <c r="M1638" i="11" s="1"/>
  <c r="M1639" i="11" s="1"/>
  <c r="M1640" i="11" s="1"/>
  <c r="M1641" i="11" s="1"/>
  <c r="M1642" i="11" s="1"/>
  <c r="M1643" i="11" s="1"/>
  <c r="N1635" i="11"/>
  <c r="N1636" i="11" s="1"/>
  <c r="N1637" i="11" s="1"/>
  <c r="N1638" i="11" s="1"/>
  <c r="N1639" i="11" s="1"/>
  <c r="N1640" i="11" s="1"/>
  <c r="N1641" i="11" s="1"/>
  <c r="N1642" i="11" s="1"/>
  <c r="N1643" i="11" s="1"/>
  <c r="O1635" i="11"/>
  <c r="O1636" i="11"/>
  <c r="O1637" i="11" s="1"/>
  <c r="O1638" i="11" s="1"/>
  <c r="O1639" i="11" s="1"/>
  <c r="O1640" i="11" s="1"/>
  <c r="O1641" i="11" s="1"/>
  <c r="O1642" i="11" s="1"/>
  <c r="O1643" i="11" s="1"/>
  <c r="L1645" i="11"/>
  <c r="L1646" i="11" s="1"/>
  <c r="L1647" i="11" s="1"/>
  <c r="L1648" i="11" s="1"/>
  <c r="L1649" i="11" s="1"/>
  <c r="L1650" i="11" s="1"/>
  <c r="L1651" i="11" s="1"/>
  <c r="L1652" i="11" s="1"/>
  <c r="L1653" i="11" s="1"/>
  <c r="M1645" i="11"/>
  <c r="N1645" i="11"/>
  <c r="N1646" i="11" s="1"/>
  <c r="N1647" i="11" s="1"/>
  <c r="N1648" i="11" s="1"/>
  <c r="N1649" i="11" s="1"/>
  <c r="N1650" i="11" s="1"/>
  <c r="N1651" i="11" s="1"/>
  <c r="N1652" i="11" s="1"/>
  <c r="N1653" i="11" s="1"/>
  <c r="O1645" i="11"/>
  <c r="O1646" i="11" s="1"/>
  <c r="O1647" i="11" s="1"/>
  <c r="O1648" i="11" s="1"/>
  <c r="O1649" i="11" s="1"/>
  <c r="O1650" i="11" s="1"/>
  <c r="O1651" i="11" s="1"/>
  <c r="O1652" i="11" s="1"/>
  <c r="O1653" i="11" s="1"/>
  <c r="M1646" i="11"/>
  <c r="M1647" i="11" s="1"/>
  <c r="M1648" i="11" s="1"/>
  <c r="M1649" i="11" s="1"/>
  <c r="M1650" i="11" s="1"/>
  <c r="M1651" i="11" s="1"/>
  <c r="M1652" i="11" s="1"/>
  <c r="M1653" i="11" s="1"/>
  <c r="L1655" i="11"/>
  <c r="M1655" i="11"/>
  <c r="M1656" i="11" s="1"/>
  <c r="M1657" i="11" s="1"/>
  <c r="M1658" i="11" s="1"/>
  <c r="M1659" i="11" s="1"/>
  <c r="M1660" i="11" s="1"/>
  <c r="M1661" i="11" s="1"/>
  <c r="M1662" i="11" s="1"/>
  <c r="M1663" i="11" s="1"/>
  <c r="N1655" i="11"/>
  <c r="N1656" i="11" s="1"/>
  <c r="N1657" i="11" s="1"/>
  <c r="N1658" i="11" s="1"/>
  <c r="N1659" i="11" s="1"/>
  <c r="N1660" i="11" s="1"/>
  <c r="N1661" i="11" s="1"/>
  <c r="N1662" i="11" s="1"/>
  <c r="N1663" i="11" s="1"/>
  <c r="O1655" i="11"/>
  <c r="L1656" i="11"/>
  <c r="L1657" i="11" s="1"/>
  <c r="L1658" i="11" s="1"/>
  <c r="L1659" i="11" s="1"/>
  <c r="L1660" i="11" s="1"/>
  <c r="L1661" i="11" s="1"/>
  <c r="L1662" i="11" s="1"/>
  <c r="L1663" i="11" s="1"/>
  <c r="O1656" i="11"/>
  <c r="O1657" i="11" s="1"/>
  <c r="O1658" i="11" s="1"/>
  <c r="O1659" i="11" s="1"/>
  <c r="O1660" i="11" s="1"/>
  <c r="O1661" i="11" s="1"/>
  <c r="O1662" i="11" s="1"/>
  <c r="O1663" i="11" s="1"/>
  <c r="L1665" i="11"/>
  <c r="L1666" i="11" s="1"/>
  <c r="L1667" i="11" s="1"/>
  <c r="L1668" i="11" s="1"/>
  <c r="L1669" i="11" s="1"/>
  <c r="L1670" i="11" s="1"/>
  <c r="L1671" i="11" s="1"/>
  <c r="L1672" i="11" s="1"/>
  <c r="L1673" i="11" s="1"/>
  <c r="M1665" i="11"/>
  <c r="N1665" i="11"/>
  <c r="N1666" i="11" s="1"/>
  <c r="N1667" i="11" s="1"/>
  <c r="N1668" i="11" s="1"/>
  <c r="N1669" i="11" s="1"/>
  <c r="N1670" i="11" s="1"/>
  <c r="N1671" i="11" s="1"/>
  <c r="N1672" i="11" s="1"/>
  <c r="N1673" i="11" s="1"/>
  <c r="O1665" i="11"/>
  <c r="O1666" i="11" s="1"/>
  <c r="O1667" i="11" s="1"/>
  <c r="O1668" i="11" s="1"/>
  <c r="O1669" i="11" s="1"/>
  <c r="O1670" i="11" s="1"/>
  <c r="O1671" i="11" s="1"/>
  <c r="O1672" i="11" s="1"/>
  <c r="O1673" i="11" s="1"/>
  <c r="M1666" i="11"/>
  <c r="M1667" i="11" s="1"/>
  <c r="M1668" i="11" s="1"/>
  <c r="M1669" i="11" s="1"/>
  <c r="M1670" i="11" s="1"/>
  <c r="M1671" i="11" s="1"/>
  <c r="M1672" i="11" s="1"/>
  <c r="M1673" i="11" s="1"/>
  <c r="L1675" i="11"/>
  <c r="M1675" i="11"/>
  <c r="M1676" i="11" s="1"/>
  <c r="N1675" i="11"/>
  <c r="N1676" i="11" s="1"/>
  <c r="N1677" i="11" s="1"/>
  <c r="N1678" i="11" s="1"/>
  <c r="N1679" i="11" s="1"/>
  <c r="N1680" i="11" s="1"/>
  <c r="N1681" i="11" s="1"/>
  <c r="N1682" i="11" s="1"/>
  <c r="N1683" i="11" s="1"/>
  <c r="O1675" i="11"/>
  <c r="O1676" i="11" s="1"/>
  <c r="O1677" i="11" s="1"/>
  <c r="O1678" i="11" s="1"/>
  <c r="O1679" i="11" s="1"/>
  <c r="O1680" i="11" s="1"/>
  <c r="O1681" i="11" s="1"/>
  <c r="O1682" i="11" s="1"/>
  <c r="O1683" i="11" s="1"/>
  <c r="L1676" i="11"/>
  <c r="L1677" i="11" s="1"/>
  <c r="L1678" i="11" s="1"/>
  <c r="L1679" i="11" s="1"/>
  <c r="L1680" i="11" s="1"/>
  <c r="L1681" i="11" s="1"/>
  <c r="L1682" i="11" s="1"/>
  <c r="L1683" i="11" s="1"/>
  <c r="M1677" i="11"/>
  <c r="M1678" i="11" s="1"/>
  <c r="M1679" i="11" s="1"/>
  <c r="M1680" i="11" s="1"/>
  <c r="M1681" i="11" s="1"/>
  <c r="M1682" i="11" s="1"/>
  <c r="M1683" i="11" s="1"/>
  <c r="L1685" i="11"/>
  <c r="L1686" i="11" s="1"/>
  <c r="L1687" i="11" s="1"/>
  <c r="L1688" i="11" s="1"/>
  <c r="L1689" i="11" s="1"/>
  <c r="L1690" i="11" s="1"/>
  <c r="L1691" i="11" s="1"/>
  <c r="L1692" i="11" s="1"/>
  <c r="L1693" i="11" s="1"/>
  <c r="M1685" i="11"/>
  <c r="N1685" i="11"/>
  <c r="N1686" i="11" s="1"/>
  <c r="N1687" i="11" s="1"/>
  <c r="N1688" i="11" s="1"/>
  <c r="N1689" i="11" s="1"/>
  <c r="N1690" i="11" s="1"/>
  <c r="N1691" i="11" s="1"/>
  <c r="N1692" i="11" s="1"/>
  <c r="N1693" i="11" s="1"/>
  <c r="O1685" i="11"/>
  <c r="O1686" i="11" s="1"/>
  <c r="O1687" i="11" s="1"/>
  <c r="O1688" i="11" s="1"/>
  <c r="O1689" i="11" s="1"/>
  <c r="O1690" i="11" s="1"/>
  <c r="O1691" i="11" s="1"/>
  <c r="O1692" i="11" s="1"/>
  <c r="O1693" i="11" s="1"/>
  <c r="M1686" i="11"/>
  <c r="M1687" i="11" s="1"/>
  <c r="M1688" i="11" s="1"/>
  <c r="M1689" i="11" s="1"/>
  <c r="M1690" i="11" s="1"/>
  <c r="M1691" i="11" s="1"/>
  <c r="M1692" i="11" s="1"/>
  <c r="M1693" i="11" s="1"/>
  <c r="L1695" i="11"/>
  <c r="M1695" i="11"/>
  <c r="M1696" i="11" s="1"/>
  <c r="M1697" i="11" s="1"/>
  <c r="M1698" i="11" s="1"/>
  <c r="M1699" i="11" s="1"/>
  <c r="M1700" i="11" s="1"/>
  <c r="M1701" i="11" s="1"/>
  <c r="M1702" i="11" s="1"/>
  <c r="M1703" i="11" s="1"/>
  <c r="N1695" i="11"/>
  <c r="N1696" i="11" s="1"/>
  <c r="N1697" i="11" s="1"/>
  <c r="N1698" i="11" s="1"/>
  <c r="N1699" i="11" s="1"/>
  <c r="N1700" i="11" s="1"/>
  <c r="N1701" i="11" s="1"/>
  <c r="N1702" i="11" s="1"/>
  <c r="N1703" i="11" s="1"/>
  <c r="O1695" i="11"/>
  <c r="L1696" i="11"/>
  <c r="L1697" i="11" s="1"/>
  <c r="L1698" i="11" s="1"/>
  <c r="L1699" i="11" s="1"/>
  <c r="L1700" i="11" s="1"/>
  <c r="L1701" i="11" s="1"/>
  <c r="L1702" i="11" s="1"/>
  <c r="L1703" i="11" s="1"/>
  <c r="O1696" i="11"/>
  <c r="O1697" i="11" s="1"/>
  <c r="O1698" i="11" s="1"/>
  <c r="O1699" i="11" s="1"/>
  <c r="O1700" i="11" s="1"/>
  <c r="O1701" i="11" s="1"/>
  <c r="O1702" i="11" s="1"/>
  <c r="O1703" i="11" s="1"/>
  <c r="L1705" i="11"/>
  <c r="L1706" i="11" s="1"/>
  <c r="L1707" i="11" s="1"/>
  <c r="L1708" i="11" s="1"/>
  <c r="L1709" i="11" s="1"/>
  <c r="L1710" i="11" s="1"/>
  <c r="L1711" i="11" s="1"/>
  <c r="L1712" i="11" s="1"/>
  <c r="L1713" i="11" s="1"/>
  <c r="M1705" i="11"/>
  <c r="M1706" i="11" s="1"/>
  <c r="M1707" i="11" s="1"/>
  <c r="M1708" i="11" s="1"/>
  <c r="M1709" i="11" s="1"/>
  <c r="M1710" i="11" s="1"/>
  <c r="M1711" i="11" s="1"/>
  <c r="M1712" i="11" s="1"/>
  <c r="M1713" i="11" s="1"/>
  <c r="N1705" i="11"/>
  <c r="N1706" i="11" s="1"/>
  <c r="N1707" i="11" s="1"/>
  <c r="N1708" i="11" s="1"/>
  <c r="N1709" i="11" s="1"/>
  <c r="N1710" i="11" s="1"/>
  <c r="N1711" i="11" s="1"/>
  <c r="N1712" i="11" s="1"/>
  <c r="N1713" i="11" s="1"/>
  <c r="O1705" i="11"/>
  <c r="O1706" i="11" s="1"/>
  <c r="O1707" i="11" s="1"/>
  <c r="O1708" i="11" s="1"/>
  <c r="O1709" i="11" s="1"/>
  <c r="O1710" i="11" s="1"/>
  <c r="O1711" i="11" s="1"/>
  <c r="O1712" i="11" s="1"/>
  <c r="O1713" i="11" s="1"/>
  <c r="L1715" i="11"/>
  <c r="L1716" i="11" s="1"/>
  <c r="L1717" i="11" s="1"/>
  <c r="L1718" i="11" s="1"/>
  <c r="L1719" i="11" s="1"/>
  <c r="L1720" i="11" s="1"/>
  <c r="L1721" i="11" s="1"/>
  <c r="L1722" i="11" s="1"/>
  <c r="L1723" i="11" s="1"/>
  <c r="M1715" i="11"/>
  <c r="M1716" i="11" s="1"/>
  <c r="M1717" i="11" s="1"/>
  <c r="M1718" i="11" s="1"/>
  <c r="M1719" i="11" s="1"/>
  <c r="M1720" i="11" s="1"/>
  <c r="M1721" i="11" s="1"/>
  <c r="M1722" i="11" s="1"/>
  <c r="M1723" i="11" s="1"/>
  <c r="N1715" i="11"/>
  <c r="N1716" i="11" s="1"/>
  <c r="N1717" i="11" s="1"/>
  <c r="N1718" i="11" s="1"/>
  <c r="N1719" i="11" s="1"/>
  <c r="N1720" i="11" s="1"/>
  <c r="N1721" i="11" s="1"/>
  <c r="N1722" i="11" s="1"/>
  <c r="N1723" i="11" s="1"/>
  <c r="O1715" i="11"/>
  <c r="O1716" i="11"/>
  <c r="O1717" i="11" s="1"/>
  <c r="O1718" i="11" s="1"/>
  <c r="O1719" i="11" s="1"/>
  <c r="O1720" i="11" s="1"/>
  <c r="O1721" i="11" s="1"/>
  <c r="O1722" i="11" s="1"/>
  <c r="O1723" i="11" s="1"/>
  <c r="L1725" i="11"/>
  <c r="L1726" i="11" s="1"/>
  <c r="L1727" i="11" s="1"/>
  <c r="L1728" i="11" s="1"/>
  <c r="L1729" i="11" s="1"/>
  <c r="L1730" i="11" s="1"/>
  <c r="L1731" i="11" s="1"/>
  <c r="L1732" i="11" s="1"/>
  <c r="L1733" i="11" s="1"/>
  <c r="M1725" i="11"/>
  <c r="M1726" i="11" s="1"/>
  <c r="M1727" i="11" s="1"/>
  <c r="N1725" i="11"/>
  <c r="O1725" i="11"/>
  <c r="O1726" i="11" s="1"/>
  <c r="O1727" i="11" s="1"/>
  <c r="O1728" i="11" s="1"/>
  <c r="O1729" i="11" s="1"/>
  <c r="O1730" i="11" s="1"/>
  <c r="O1731" i="11" s="1"/>
  <c r="O1732" i="11" s="1"/>
  <c r="O1733" i="11" s="1"/>
  <c r="N1726" i="11"/>
  <c r="N1727" i="11" s="1"/>
  <c r="N1728" i="11" s="1"/>
  <c r="N1729" i="11" s="1"/>
  <c r="N1730" i="11" s="1"/>
  <c r="N1731" i="11" s="1"/>
  <c r="N1732" i="11" s="1"/>
  <c r="N1733" i="11" s="1"/>
  <c r="M1728" i="11"/>
  <c r="M1729" i="11" s="1"/>
  <c r="M1730" i="11" s="1"/>
  <c r="M1731" i="11" s="1"/>
  <c r="M1732" i="11" s="1"/>
  <c r="M1733" i="11" s="1"/>
  <c r="L1735" i="11"/>
  <c r="L1736" i="11" s="1"/>
  <c r="L1737" i="11" s="1"/>
  <c r="L1738" i="11" s="1"/>
  <c r="L1739" i="11" s="1"/>
  <c r="L1740" i="11" s="1"/>
  <c r="L1741" i="11" s="1"/>
  <c r="L1742" i="11" s="1"/>
  <c r="L1743" i="11" s="1"/>
  <c r="M1735" i="11"/>
  <c r="M1736" i="11" s="1"/>
  <c r="M1737" i="11" s="1"/>
  <c r="M1738" i="11" s="1"/>
  <c r="M1739" i="11" s="1"/>
  <c r="M1740" i="11" s="1"/>
  <c r="M1741" i="11" s="1"/>
  <c r="M1742" i="11" s="1"/>
  <c r="M1743" i="11" s="1"/>
  <c r="N1735" i="11"/>
  <c r="N1736" i="11" s="1"/>
  <c r="N1737" i="11" s="1"/>
  <c r="N1738" i="11" s="1"/>
  <c r="N1739" i="11" s="1"/>
  <c r="N1740" i="11" s="1"/>
  <c r="N1741" i="11" s="1"/>
  <c r="N1742" i="11" s="1"/>
  <c r="N1743" i="11" s="1"/>
  <c r="O1735" i="11"/>
  <c r="O1736" i="11"/>
  <c r="O1737" i="11" s="1"/>
  <c r="O1738" i="11" s="1"/>
  <c r="O1739" i="11" s="1"/>
  <c r="O1740" i="11" s="1"/>
  <c r="O1741" i="11" s="1"/>
  <c r="O1742" i="11" s="1"/>
  <c r="O1743" i="11" s="1"/>
  <c r="L1745" i="11"/>
  <c r="L1746" i="11" s="1"/>
  <c r="L1747" i="11" s="1"/>
  <c r="L1748" i="11" s="1"/>
  <c r="L1749" i="11" s="1"/>
  <c r="L1750" i="11" s="1"/>
  <c r="L1751" i="11" s="1"/>
  <c r="L1752" i="11" s="1"/>
  <c r="L1753" i="11" s="1"/>
  <c r="M1745" i="11"/>
  <c r="M1746" i="11" s="1"/>
  <c r="M1747" i="11" s="1"/>
  <c r="M1748" i="11" s="1"/>
  <c r="M1749" i="11" s="1"/>
  <c r="M1750" i="11" s="1"/>
  <c r="M1751" i="11" s="1"/>
  <c r="M1752" i="11" s="1"/>
  <c r="M1753" i="11" s="1"/>
  <c r="N1745" i="11"/>
  <c r="N1746" i="11" s="1"/>
  <c r="N1747" i="11" s="1"/>
  <c r="N1748" i="11" s="1"/>
  <c r="N1749" i="11" s="1"/>
  <c r="N1750" i="11" s="1"/>
  <c r="N1751" i="11" s="1"/>
  <c r="N1752" i="11" s="1"/>
  <c r="N1753" i="11" s="1"/>
  <c r="O1745" i="11"/>
  <c r="O1746" i="11" s="1"/>
  <c r="O1747" i="11" s="1"/>
  <c r="O1748" i="11" s="1"/>
  <c r="O1749" i="11" s="1"/>
  <c r="O1750" i="11" s="1"/>
  <c r="O1751" i="11" s="1"/>
  <c r="O1752" i="11" s="1"/>
  <c r="O1753" i="11" s="1"/>
  <c r="L1755" i="11"/>
  <c r="L1756" i="11" s="1"/>
  <c r="L1757" i="11" s="1"/>
  <c r="L1758" i="11" s="1"/>
  <c r="L1759" i="11" s="1"/>
  <c r="L1760" i="11" s="1"/>
  <c r="L1761" i="11" s="1"/>
  <c r="L1762" i="11" s="1"/>
  <c r="L1763" i="11" s="1"/>
  <c r="M1755" i="11"/>
  <c r="M1756" i="11" s="1"/>
  <c r="M1757" i="11" s="1"/>
  <c r="M1758" i="11" s="1"/>
  <c r="M1759" i="11" s="1"/>
  <c r="M1760" i="11" s="1"/>
  <c r="M1761" i="11" s="1"/>
  <c r="M1762" i="11" s="1"/>
  <c r="M1763" i="11" s="1"/>
  <c r="N1755" i="11"/>
  <c r="N1756" i="11" s="1"/>
  <c r="N1757" i="11" s="1"/>
  <c r="N1758" i="11" s="1"/>
  <c r="N1759" i="11" s="1"/>
  <c r="N1760" i="11" s="1"/>
  <c r="N1761" i="11" s="1"/>
  <c r="N1762" i="11" s="1"/>
  <c r="N1763" i="11" s="1"/>
  <c r="O1755" i="11"/>
  <c r="O1756" i="11"/>
  <c r="O1757" i="11" s="1"/>
  <c r="O1758" i="11" s="1"/>
  <c r="O1759" i="11" s="1"/>
  <c r="O1760" i="11" s="1"/>
  <c r="O1761" i="11" s="1"/>
  <c r="O1762" i="11" s="1"/>
  <c r="O1763" i="11" s="1"/>
  <c r="L1765" i="11"/>
  <c r="L1766" i="11" s="1"/>
  <c r="L1767" i="11" s="1"/>
  <c r="L1768" i="11" s="1"/>
  <c r="L1769" i="11" s="1"/>
  <c r="L1770" i="11" s="1"/>
  <c r="L1771" i="11" s="1"/>
  <c r="L1772" i="11" s="1"/>
  <c r="L1773" i="11" s="1"/>
  <c r="M1765" i="11"/>
  <c r="M1766" i="11" s="1"/>
  <c r="M1767" i="11" s="1"/>
  <c r="M1768" i="11" s="1"/>
  <c r="M1769" i="11" s="1"/>
  <c r="M1770" i="11" s="1"/>
  <c r="M1771" i="11" s="1"/>
  <c r="M1772" i="11" s="1"/>
  <c r="M1773" i="11" s="1"/>
  <c r="N1765" i="11"/>
  <c r="N1766" i="11" s="1"/>
  <c r="N1767" i="11" s="1"/>
  <c r="N1768" i="11" s="1"/>
  <c r="N1769" i="11" s="1"/>
  <c r="N1770" i="11" s="1"/>
  <c r="N1771" i="11" s="1"/>
  <c r="N1772" i="11" s="1"/>
  <c r="N1773" i="11" s="1"/>
  <c r="O1765" i="11"/>
  <c r="O1766" i="11" s="1"/>
  <c r="O1767" i="11" s="1"/>
  <c r="O1768" i="11" s="1"/>
  <c r="O1769" i="11" s="1"/>
  <c r="O1770" i="11" s="1"/>
  <c r="O1771" i="11" s="1"/>
  <c r="O1772" i="11" s="1"/>
  <c r="O1773" i="11" s="1"/>
  <c r="L1775" i="11"/>
  <c r="L1776" i="11" s="1"/>
  <c r="L1777" i="11" s="1"/>
  <c r="L1778" i="11" s="1"/>
  <c r="L1779" i="11" s="1"/>
  <c r="L1780" i="11" s="1"/>
  <c r="L1781" i="11" s="1"/>
  <c r="L1782" i="11" s="1"/>
  <c r="L1783" i="11" s="1"/>
  <c r="M1775" i="11"/>
  <c r="M1776" i="11" s="1"/>
  <c r="M1777" i="11" s="1"/>
  <c r="M1778" i="11" s="1"/>
  <c r="M1779" i="11" s="1"/>
  <c r="M1780" i="11" s="1"/>
  <c r="M1781" i="11" s="1"/>
  <c r="M1782" i="11" s="1"/>
  <c r="M1783" i="11" s="1"/>
  <c r="N1775" i="11"/>
  <c r="O1775" i="11"/>
  <c r="O1776" i="11" s="1"/>
  <c r="O1777" i="11" s="1"/>
  <c r="O1778" i="11" s="1"/>
  <c r="O1779" i="11" s="1"/>
  <c r="O1780" i="11" s="1"/>
  <c r="O1781" i="11" s="1"/>
  <c r="O1782" i="11" s="1"/>
  <c r="O1783" i="11" s="1"/>
  <c r="N1776" i="11"/>
  <c r="N1777" i="11" s="1"/>
  <c r="N1778" i="11" s="1"/>
  <c r="N1779" i="11" s="1"/>
  <c r="N1780" i="11" s="1"/>
  <c r="N1781" i="11" s="1"/>
  <c r="N1782" i="11" s="1"/>
  <c r="N1783" i="11" s="1"/>
  <c r="L1785" i="11"/>
  <c r="L1786" i="11" s="1"/>
  <c r="L1787" i="11" s="1"/>
  <c r="L1788" i="11" s="1"/>
  <c r="L1789" i="11" s="1"/>
  <c r="L1790" i="11" s="1"/>
  <c r="L1791" i="11" s="1"/>
  <c r="L1792" i="11" s="1"/>
  <c r="L1793" i="11" s="1"/>
  <c r="M1785" i="11"/>
  <c r="M1786" i="11" s="1"/>
  <c r="M1787" i="11" s="1"/>
  <c r="M1788" i="11" s="1"/>
  <c r="M1789" i="11" s="1"/>
  <c r="M1790" i="11" s="1"/>
  <c r="M1791" i="11" s="1"/>
  <c r="M1792" i="11" s="1"/>
  <c r="M1793" i="11" s="1"/>
  <c r="N1785" i="11"/>
  <c r="N1786" i="11" s="1"/>
  <c r="N1787" i="11" s="1"/>
  <c r="N1788" i="11" s="1"/>
  <c r="N1789" i="11" s="1"/>
  <c r="N1790" i="11" s="1"/>
  <c r="N1791" i="11" s="1"/>
  <c r="N1792" i="11" s="1"/>
  <c r="N1793" i="11" s="1"/>
  <c r="O1785" i="11"/>
  <c r="O1786" i="11" s="1"/>
  <c r="O1787" i="11" s="1"/>
  <c r="O1788" i="11" s="1"/>
  <c r="O1789" i="11" s="1"/>
  <c r="O1790" i="11" s="1"/>
  <c r="O1791" i="11" s="1"/>
  <c r="O1792" i="11" s="1"/>
  <c r="O1793" i="11" s="1"/>
  <c r="L1795" i="11"/>
  <c r="L1796" i="11" s="1"/>
  <c r="L1797" i="11" s="1"/>
  <c r="L1798" i="11" s="1"/>
  <c r="L1799" i="11" s="1"/>
  <c r="L1800" i="11" s="1"/>
  <c r="L1801" i="11" s="1"/>
  <c r="L1802" i="11" s="1"/>
  <c r="L1803" i="11" s="1"/>
  <c r="M1795" i="11"/>
  <c r="M1796" i="11" s="1"/>
  <c r="M1797" i="11" s="1"/>
  <c r="M1798" i="11" s="1"/>
  <c r="M1799" i="11" s="1"/>
  <c r="M1800" i="11" s="1"/>
  <c r="M1801" i="11" s="1"/>
  <c r="M1802" i="11" s="1"/>
  <c r="M1803" i="11" s="1"/>
  <c r="N1795" i="11"/>
  <c r="N1796" i="11" s="1"/>
  <c r="N1797" i="11" s="1"/>
  <c r="N1798" i="11" s="1"/>
  <c r="N1799" i="11" s="1"/>
  <c r="N1800" i="11" s="1"/>
  <c r="N1801" i="11" s="1"/>
  <c r="N1802" i="11" s="1"/>
  <c r="N1803" i="11" s="1"/>
  <c r="O1795" i="11"/>
  <c r="O1796" i="11" s="1"/>
  <c r="O1797" i="11" s="1"/>
  <c r="O1798" i="11" s="1"/>
  <c r="O1799" i="11" s="1"/>
  <c r="O1800" i="11" s="1"/>
  <c r="O1801" i="11" s="1"/>
  <c r="O1802" i="11" s="1"/>
  <c r="O1803" i="11" s="1"/>
  <c r="L1805" i="11"/>
  <c r="L1806" i="11" s="1"/>
  <c r="L1807" i="11" s="1"/>
  <c r="L1808" i="11" s="1"/>
  <c r="L1809" i="11" s="1"/>
  <c r="L1810" i="11" s="1"/>
  <c r="L1811" i="11" s="1"/>
  <c r="L1812" i="11" s="1"/>
  <c r="L1813" i="11" s="1"/>
  <c r="M1805" i="11"/>
  <c r="N1805" i="11"/>
  <c r="N1806" i="11" s="1"/>
  <c r="N1807" i="11" s="1"/>
  <c r="N1808" i="11" s="1"/>
  <c r="N1809" i="11" s="1"/>
  <c r="N1810" i="11" s="1"/>
  <c r="N1811" i="11" s="1"/>
  <c r="N1812" i="11" s="1"/>
  <c r="N1813" i="11" s="1"/>
  <c r="O1805" i="11"/>
  <c r="O1806" i="11" s="1"/>
  <c r="O1807" i="11" s="1"/>
  <c r="O1808" i="11" s="1"/>
  <c r="O1809" i="11" s="1"/>
  <c r="O1810" i="11" s="1"/>
  <c r="O1811" i="11" s="1"/>
  <c r="O1812" i="11" s="1"/>
  <c r="O1813" i="11" s="1"/>
  <c r="M1806" i="11"/>
  <c r="M1807" i="11" s="1"/>
  <c r="M1808" i="11" s="1"/>
  <c r="M1809" i="11" s="1"/>
  <c r="M1810" i="11" s="1"/>
  <c r="M1811" i="11" s="1"/>
  <c r="M1812" i="11" s="1"/>
  <c r="M1813" i="11" s="1"/>
  <c r="L1815" i="11"/>
  <c r="L1816" i="11" s="1"/>
  <c r="L1817" i="11" s="1"/>
  <c r="L1818" i="11" s="1"/>
  <c r="L1819" i="11" s="1"/>
  <c r="L1820" i="11" s="1"/>
  <c r="L1821" i="11" s="1"/>
  <c r="L1822" i="11" s="1"/>
  <c r="L1823" i="11" s="1"/>
  <c r="M1815" i="11"/>
  <c r="M1816" i="11" s="1"/>
  <c r="M1817" i="11" s="1"/>
  <c r="M1818" i="11" s="1"/>
  <c r="M1819" i="11" s="1"/>
  <c r="M1820" i="11" s="1"/>
  <c r="M1821" i="11" s="1"/>
  <c r="M1822" i="11" s="1"/>
  <c r="M1823" i="11" s="1"/>
  <c r="N1815" i="11"/>
  <c r="O1815" i="11"/>
  <c r="N1816" i="11"/>
  <c r="N1817" i="11" s="1"/>
  <c r="N1818" i="11" s="1"/>
  <c r="N1819" i="11" s="1"/>
  <c r="N1820" i="11" s="1"/>
  <c r="N1821" i="11" s="1"/>
  <c r="N1822" i="11" s="1"/>
  <c r="N1823" i="11" s="1"/>
  <c r="O1816" i="11"/>
  <c r="O1817" i="11" s="1"/>
  <c r="O1818" i="11" s="1"/>
  <c r="O1819" i="11" s="1"/>
  <c r="O1820" i="11" s="1"/>
  <c r="O1821" i="11" s="1"/>
  <c r="O1822" i="11" s="1"/>
  <c r="O1823" i="11" s="1"/>
  <c r="L1825" i="11"/>
  <c r="L1826" i="11" s="1"/>
  <c r="L1827" i="11" s="1"/>
  <c r="L1828" i="11" s="1"/>
  <c r="L1829" i="11" s="1"/>
  <c r="L1830" i="11" s="1"/>
  <c r="L1831" i="11" s="1"/>
  <c r="L1832" i="11" s="1"/>
  <c r="L1833" i="11" s="1"/>
  <c r="M1825" i="11"/>
  <c r="M1826" i="11" s="1"/>
  <c r="M1827" i="11" s="1"/>
  <c r="M1828" i="11" s="1"/>
  <c r="M1829" i="11" s="1"/>
  <c r="M1830" i="11" s="1"/>
  <c r="M1831" i="11" s="1"/>
  <c r="M1832" i="11" s="1"/>
  <c r="M1833" i="11" s="1"/>
  <c r="N1825" i="11"/>
  <c r="N1826" i="11" s="1"/>
  <c r="N1827" i="11" s="1"/>
  <c r="N1828" i="11" s="1"/>
  <c r="N1829" i="11" s="1"/>
  <c r="N1830" i="11" s="1"/>
  <c r="N1831" i="11" s="1"/>
  <c r="N1832" i="11" s="1"/>
  <c r="N1833" i="11" s="1"/>
  <c r="O1825" i="11"/>
  <c r="O1826" i="11" s="1"/>
  <c r="O1827" i="11" s="1"/>
  <c r="O1828" i="11" s="1"/>
  <c r="O1829" i="11" s="1"/>
  <c r="O1830" i="11" s="1"/>
  <c r="O1831" i="11" s="1"/>
  <c r="O1832" i="11" s="1"/>
  <c r="O1833" i="11" s="1"/>
  <c r="L1835" i="11"/>
  <c r="L1836" i="11" s="1"/>
  <c r="L1837" i="11" s="1"/>
  <c r="L1838" i="11" s="1"/>
  <c r="L1839" i="11" s="1"/>
  <c r="L1840" i="11" s="1"/>
  <c r="L1841" i="11" s="1"/>
  <c r="L1842" i="11" s="1"/>
  <c r="L1843" i="11" s="1"/>
  <c r="M1835" i="11"/>
  <c r="M1836" i="11" s="1"/>
  <c r="M1837" i="11" s="1"/>
  <c r="M1838" i="11" s="1"/>
  <c r="M1839" i="11" s="1"/>
  <c r="M1840" i="11" s="1"/>
  <c r="M1841" i="11" s="1"/>
  <c r="M1842" i="11" s="1"/>
  <c r="M1843" i="11" s="1"/>
  <c r="N1835" i="11"/>
  <c r="N1836" i="11" s="1"/>
  <c r="N1837" i="11" s="1"/>
  <c r="N1838" i="11" s="1"/>
  <c r="N1839" i="11" s="1"/>
  <c r="N1840" i="11" s="1"/>
  <c r="N1841" i="11" s="1"/>
  <c r="N1842" i="11" s="1"/>
  <c r="N1843" i="11" s="1"/>
  <c r="O1835" i="11"/>
  <c r="O1836" i="11" s="1"/>
  <c r="O1837" i="11" s="1"/>
  <c r="O1838" i="11" s="1"/>
  <c r="O1839" i="11" s="1"/>
  <c r="O1840" i="11" s="1"/>
  <c r="O1841" i="11" s="1"/>
  <c r="O1842" i="11" s="1"/>
  <c r="O1843" i="11" s="1"/>
  <c r="L1845" i="11"/>
  <c r="L1846" i="11" s="1"/>
  <c r="L1847" i="11" s="1"/>
  <c r="L1848" i="11" s="1"/>
  <c r="L1849" i="11" s="1"/>
  <c r="L1850" i="11" s="1"/>
  <c r="L1851" i="11" s="1"/>
  <c r="L1852" i="11" s="1"/>
  <c r="L1853" i="11" s="1"/>
  <c r="M1845" i="11"/>
  <c r="M1846" i="11" s="1"/>
  <c r="M1847" i="11" s="1"/>
  <c r="M1848" i="11" s="1"/>
  <c r="M1849" i="11" s="1"/>
  <c r="M1850" i="11" s="1"/>
  <c r="M1851" i="11" s="1"/>
  <c r="M1852" i="11" s="1"/>
  <c r="M1853" i="11" s="1"/>
  <c r="N1845" i="11"/>
  <c r="N1846" i="11" s="1"/>
  <c r="N1847" i="11" s="1"/>
  <c r="N1848" i="11" s="1"/>
  <c r="N1849" i="11" s="1"/>
  <c r="N1850" i="11" s="1"/>
  <c r="N1851" i="11" s="1"/>
  <c r="N1852" i="11" s="1"/>
  <c r="N1853" i="11" s="1"/>
  <c r="O1845" i="11"/>
  <c r="O1846" i="11" s="1"/>
  <c r="O1847" i="11" s="1"/>
  <c r="O1848" i="11" s="1"/>
  <c r="O1849" i="11" s="1"/>
  <c r="O1850" i="11" s="1"/>
  <c r="O1851" i="11" s="1"/>
  <c r="O1852" i="11" s="1"/>
  <c r="O1853" i="11" s="1"/>
  <c r="L1855" i="11"/>
  <c r="L1856" i="11" s="1"/>
  <c r="L1857" i="11" s="1"/>
  <c r="L1858" i="11" s="1"/>
  <c r="L1859" i="11" s="1"/>
  <c r="L1860" i="11" s="1"/>
  <c r="L1861" i="11" s="1"/>
  <c r="L1862" i="11" s="1"/>
  <c r="L1863" i="11" s="1"/>
  <c r="M1855" i="11"/>
  <c r="M1856" i="11" s="1"/>
  <c r="N1855" i="11"/>
  <c r="N1856" i="11" s="1"/>
  <c r="N1857" i="11" s="1"/>
  <c r="N1858" i="11" s="1"/>
  <c r="O1855" i="11"/>
  <c r="O1856" i="11"/>
  <c r="O1857" i="11" s="1"/>
  <c r="O1858" i="11" s="1"/>
  <c r="O1859" i="11" s="1"/>
  <c r="O1860" i="11" s="1"/>
  <c r="O1861" i="11" s="1"/>
  <c r="O1862" i="11" s="1"/>
  <c r="O1863" i="11" s="1"/>
  <c r="M1857" i="11"/>
  <c r="M1858" i="11" s="1"/>
  <c r="M1859" i="11" s="1"/>
  <c r="M1860" i="11" s="1"/>
  <c r="M1861" i="11" s="1"/>
  <c r="M1862" i="11" s="1"/>
  <c r="M1863" i="11" s="1"/>
  <c r="N1859" i="11"/>
  <c r="N1860" i="11" s="1"/>
  <c r="N1861" i="11" s="1"/>
  <c r="N1862" i="11" s="1"/>
  <c r="N1863" i="11" s="1"/>
  <c r="L1865" i="11"/>
  <c r="L1866" i="11" s="1"/>
  <c r="L1867" i="11" s="1"/>
  <c r="L1868" i="11" s="1"/>
  <c r="L1869" i="11" s="1"/>
  <c r="L1870" i="11" s="1"/>
  <c r="L1871" i="11" s="1"/>
  <c r="L1872" i="11" s="1"/>
  <c r="L1873" i="11" s="1"/>
  <c r="M1865" i="11"/>
  <c r="N1865" i="11"/>
  <c r="N1866" i="11" s="1"/>
  <c r="N1867" i="11" s="1"/>
  <c r="N1868" i="11" s="1"/>
  <c r="N1869" i="11" s="1"/>
  <c r="N1870" i="11" s="1"/>
  <c r="N1871" i="11" s="1"/>
  <c r="N1872" i="11" s="1"/>
  <c r="N1873" i="11" s="1"/>
  <c r="O1865" i="11"/>
  <c r="O1866" i="11" s="1"/>
  <c r="O1867" i="11" s="1"/>
  <c r="O1868" i="11" s="1"/>
  <c r="O1869" i="11" s="1"/>
  <c r="O1870" i="11" s="1"/>
  <c r="O1871" i="11" s="1"/>
  <c r="O1872" i="11" s="1"/>
  <c r="O1873" i="11" s="1"/>
  <c r="M1866" i="11"/>
  <c r="M1867" i="11" s="1"/>
  <c r="M1868" i="11" s="1"/>
  <c r="M1869" i="11" s="1"/>
  <c r="M1870" i="11" s="1"/>
  <c r="M1871" i="11" s="1"/>
  <c r="M1872" i="11" s="1"/>
  <c r="M1873" i="11" s="1"/>
  <c r="L1875" i="11"/>
  <c r="L1876" i="11" s="1"/>
  <c r="L1877" i="11" s="1"/>
  <c r="L1878" i="11" s="1"/>
  <c r="L1879" i="11" s="1"/>
  <c r="L1880" i="11" s="1"/>
  <c r="L1881" i="11" s="1"/>
  <c r="L1882" i="11" s="1"/>
  <c r="L1883" i="11" s="1"/>
  <c r="M1875" i="11"/>
  <c r="M1876" i="11" s="1"/>
  <c r="M1877" i="11" s="1"/>
  <c r="M1878" i="11" s="1"/>
  <c r="M1879" i="11" s="1"/>
  <c r="M1880" i="11" s="1"/>
  <c r="M1881" i="11" s="1"/>
  <c r="M1882" i="11" s="1"/>
  <c r="M1883" i="11" s="1"/>
  <c r="N1875" i="11"/>
  <c r="N1876" i="11" s="1"/>
  <c r="N1877" i="11" s="1"/>
  <c r="N1878" i="11" s="1"/>
  <c r="N1879" i="11" s="1"/>
  <c r="N1880" i="11" s="1"/>
  <c r="N1881" i="11" s="1"/>
  <c r="N1882" i="11" s="1"/>
  <c r="N1883" i="11" s="1"/>
  <c r="O1875" i="11"/>
  <c r="O1876" i="11" s="1"/>
  <c r="O1877" i="11" s="1"/>
  <c r="O1878" i="11" s="1"/>
  <c r="O1879" i="11" s="1"/>
  <c r="O1880" i="11" s="1"/>
  <c r="O1881" i="11" s="1"/>
  <c r="O1882" i="11" s="1"/>
  <c r="O1883" i="11" s="1"/>
  <c r="L1885" i="11"/>
  <c r="L1886" i="11" s="1"/>
  <c r="L1887" i="11" s="1"/>
  <c r="L1888" i="11" s="1"/>
  <c r="L1889" i="11" s="1"/>
  <c r="L1890" i="11" s="1"/>
  <c r="L1891" i="11" s="1"/>
  <c r="L1892" i="11" s="1"/>
  <c r="L1893" i="11" s="1"/>
  <c r="M1885" i="11"/>
  <c r="M1886" i="11" s="1"/>
  <c r="M1887" i="11" s="1"/>
  <c r="M1888" i="11" s="1"/>
  <c r="M1889" i="11" s="1"/>
  <c r="M1890" i="11" s="1"/>
  <c r="M1891" i="11" s="1"/>
  <c r="M1892" i="11" s="1"/>
  <c r="M1893" i="11" s="1"/>
  <c r="N1885" i="11"/>
  <c r="N1886" i="11" s="1"/>
  <c r="N1887" i="11" s="1"/>
  <c r="N1888" i="11" s="1"/>
  <c r="N1889" i="11" s="1"/>
  <c r="N1890" i="11" s="1"/>
  <c r="N1891" i="11" s="1"/>
  <c r="N1892" i="11" s="1"/>
  <c r="N1893" i="11" s="1"/>
  <c r="O1885" i="11"/>
  <c r="O1886" i="11" s="1"/>
  <c r="O1887" i="11" s="1"/>
  <c r="O1888" i="11" s="1"/>
  <c r="O1889" i="11" s="1"/>
  <c r="O1890" i="11" s="1"/>
  <c r="O1891" i="11" s="1"/>
  <c r="O1892" i="11" s="1"/>
  <c r="O1893" i="11" s="1"/>
  <c r="L1895" i="11"/>
  <c r="M1895" i="11"/>
  <c r="M1896" i="11" s="1"/>
  <c r="M1897" i="11" s="1"/>
  <c r="M1898" i="11" s="1"/>
  <c r="M1899" i="11" s="1"/>
  <c r="M1900" i="11" s="1"/>
  <c r="M1901" i="11" s="1"/>
  <c r="M1902" i="11" s="1"/>
  <c r="M1903" i="11" s="1"/>
  <c r="N1895" i="11"/>
  <c r="O1895" i="11"/>
  <c r="O1896" i="11" s="1"/>
  <c r="O1897" i="11" s="1"/>
  <c r="O1898" i="11" s="1"/>
  <c r="O1899" i="11" s="1"/>
  <c r="O1900" i="11" s="1"/>
  <c r="O1901" i="11" s="1"/>
  <c r="O1902" i="11" s="1"/>
  <c r="O1903" i="11" s="1"/>
  <c r="L1896" i="11"/>
  <c r="L1897" i="11" s="1"/>
  <c r="L1898" i="11" s="1"/>
  <c r="L1899" i="11" s="1"/>
  <c r="L1900" i="11" s="1"/>
  <c r="L1901" i="11" s="1"/>
  <c r="L1902" i="11" s="1"/>
  <c r="L1903" i="11" s="1"/>
  <c r="N1896" i="11"/>
  <c r="N1897" i="11" s="1"/>
  <c r="N1898" i="11" s="1"/>
  <c r="N1899" i="11" s="1"/>
  <c r="N1900" i="11" s="1"/>
  <c r="N1901" i="11" s="1"/>
  <c r="N1902" i="11" s="1"/>
  <c r="N1903" i="11" s="1"/>
  <c r="L1905" i="11"/>
  <c r="L1906" i="11" s="1"/>
  <c r="L1907" i="11" s="1"/>
  <c r="L1908" i="11" s="1"/>
  <c r="L1909" i="11" s="1"/>
  <c r="L1910" i="11" s="1"/>
  <c r="L1911" i="11" s="1"/>
  <c r="L1912" i="11" s="1"/>
  <c r="L1913" i="11" s="1"/>
  <c r="M1905" i="11"/>
  <c r="M1906" i="11" s="1"/>
  <c r="M1907" i="11" s="1"/>
  <c r="M1908" i="11" s="1"/>
  <c r="M1909" i="11" s="1"/>
  <c r="M1910" i="11" s="1"/>
  <c r="M1911" i="11" s="1"/>
  <c r="M1912" i="11" s="1"/>
  <c r="M1913" i="11" s="1"/>
  <c r="N1905" i="11"/>
  <c r="N1906" i="11" s="1"/>
  <c r="N1907" i="11" s="1"/>
  <c r="N1908" i="11" s="1"/>
  <c r="N1909" i="11" s="1"/>
  <c r="N1910" i="11" s="1"/>
  <c r="N1911" i="11" s="1"/>
  <c r="N1912" i="11" s="1"/>
  <c r="N1913" i="11" s="1"/>
  <c r="O1905" i="11"/>
  <c r="O1906" i="11" s="1"/>
  <c r="O1907" i="11" s="1"/>
  <c r="O1908" i="11" s="1"/>
  <c r="O1909" i="11" s="1"/>
  <c r="O1910" i="11" s="1"/>
  <c r="O1911" i="11" s="1"/>
  <c r="O1912" i="11" s="1"/>
  <c r="O1913" i="11" s="1"/>
  <c r="L1915" i="11"/>
  <c r="L1916" i="11" s="1"/>
  <c r="L1917" i="11" s="1"/>
  <c r="L1918" i="11" s="1"/>
  <c r="L1919" i="11" s="1"/>
  <c r="L1920" i="11" s="1"/>
  <c r="L1921" i="11" s="1"/>
  <c r="L1922" i="11" s="1"/>
  <c r="L1923" i="11" s="1"/>
  <c r="M1915" i="11"/>
  <c r="M1916" i="11" s="1"/>
  <c r="M1917" i="11" s="1"/>
  <c r="M1918" i="11" s="1"/>
  <c r="M1919" i="11" s="1"/>
  <c r="M1920" i="11" s="1"/>
  <c r="M1921" i="11" s="1"/>
  <c r="M1922" i="11" s="1"/>
  <c r="M1923" i="11" s="1"/>
  <c r="N1915" i="11"/>
  <c r="N1916" i="11" s="1"/>
  <c r="N1917" i="11" s="1"/>
  <c r="N1918" i="11" s="1"/>
  <c r="N1919" i="11" s="1"/>
  <c r="N1920" i="11" s="1"/>
  <c r="N1921" i="11" s="1"/>
  <c r="N1922" i="11" s="1"/>
  <c r="N1923" i="11" s="1"/>
  <c r="O1915" i="11"/>
  <c r="O1916" i="11"/>
  <c r="O1917" i="11" s="1"/>
  <c r="O1918" i="11" s="1"/>
  <c r="O1919" i="11" s="1"/>
  <c r="O1920" i="11" s="1"/>
  <c r="O1921" i="11" s="1"/>
  <c r="O1922" i="11" s="1"/>
  <c r="O1923" i="11" s="1"/>
  <c r="L1925" i="11"/>
  <c r="L1926" i="11" s="1"/>
  <c r="L1927" i="11" s="1"/>
  <c r="L1928" i="11" s="1"/>
  <c r="L1929" i="11" s="1"/>
  <c r="L1930" i="11" s="1"/>
  <c r="L1931" i="11" s="1"/>
  <c r="L1932" i="11" s="1"/>
  <c r="L1933" i="11" s="1"/>
  <c r="M1925" i="11"/>
  <c r="M1926" i="11" s="1"/>
  <c r="M1927" i="11" s="1"/>
  <c r="M1928" i="11" s="1"/>
  <c r="M1929" i="11" s="1"/>
  <c r="M1930" i="11" s="1"/>
  <c r="M1931" i="11" s="1"/>
  <c r="M1932" i="11" s="1"/>
  <c r="M1933" i="11" s="1"/>
  <c r="N1925" i="11"/>
  <c r="N1926" i="11" s="1"/>
  <c r="N1927" i="11" s="1"/>
  <c r="N1928" i="11" s="1"/>
  <c r="N1929" i="11" s="1"/>
  <c r="N1930" i="11" s="1"/>
  <c r="N1931" i="11" s="1"/>
  <c r="N1932" i="11" s="1"/>
  <c r="N1933" i="11" s="1"/>
  <c r="O1925" i="11"/>
  <c r="O1926" i="11" s="1"/>
  <c r="O1927" i="11" s="1"/>
  <c r="O1928" i="11" s="1"/>
  <c r="O1929" i="11" s="1"/>
  <c r="O1930" i="11" s="1"/>
  <c r="O1931" i="11" s="1"/>
  <c r="O1932" i="11" s="1"/>
  <c r="O1933" i="11" s="1"/>
  <c r="L1935" i="11"/>
  <c r="M1935" i="11"/>
  <c r="M1936" i="11" s="1"/>
  <c r="M1937" i="11" s="1"/>
  <c r="M1938" i="11" s="1"/>
  <c r="M1939" i="11" s="1"/>
  <c r="M1940" i="11" s="1"/>
  <c r="M1941" i="11" s="1"/>
  <c r="M1942" i="11" s="1"/>
  <c r="M1943" i="11" s="1"/>
  <c r="N1935" i="11"/>
  <c r="N1936" i="11" s="1"/>
  <c r="N1937" i="11" s="1"/>
  <c r="N1938" i="11" s="1"/>
  <c r="N1939" i="11" s="1"/>
  <c r="N1940" i="11" s="1"/>
  <c r="N1941" i="11" s="1"/>
  <c r="N1942" i="11" s="1"/>
  <c r="N1943" i="11" s="1"/>
  <c r="O1935" i="11"/>
  <c r="L1936" i="11"/>
  <c r="L1937" i="11" s="1"/>
  <c r="L1938" i="11" s="1"/>
  <c r="L1939" i="11" s="1"/>
  <c r="L1940" i="11" s="1"/>
  <c r="L1941" i="11" s="1"/>
  <c r="L1942" i="11" s="1"/>
  <c r="L1943" i="11" s="1"/>
  <c r="O1936" i="11"/>
  <c r="O1937" i="11" s="1"/>
  <c r="O1938" i="11" s="1"/>
  <c r="O1939" i="11" s="1"/>
  <c r="O1940" i="11" s="1"/>
  <c r="O1941" i="11" s="1"/>
  <c r="O1942" i="11" s="1"/>
  <c r="O1943" i="11" s="1"/>
  <c r="L1945" i="11"/>
  <c r="M1945" i="11"/>
  <c r="M1946" i="11" s="1"/>
  <c r="M1947" i="11" s="1"/>
  <c r="M1948" i="11" s="1"/>
  <c r="M1949" i="11" s="1"/>
  <c r="M1950" i="11" s="1"/>
  <c r="M1951" i="11" s="1"/>
  <c r="M1952" i="11" s="1"/>
  <c r="M1953" i="11" s="1"/>
  <c r="N1945" i="11"/>
  <c r="N1946" i="11" s="1"/>
  <c r="N1947" i="11" s="1"/>
  <c r="N1948" i="11" s="1"/>
  <c r="N1949" i="11" s="1"/>
  <c r="N1950" i="11" s="1"/>
  <c r="N1951" i="11" s="1"/>
  <c r="N1952" i="11" s="1"/>
  <c r="N1953" i="11" s="1"/>
  <c r="O1945" i="11"/>
  <c r="O1946" i="11" s="1"/>
  <c r="O1947" i="11" s="1"/>
  <c r="O1948" i="11" s="1"/>
  <c r="O1949" i="11" s="1"/>
  <c r="O1950" i="11" s="1"/>
  <c r="O1951" i="11" s="1"/>
  <c r="O1952" i="11" s="1"/>
  <c r="O1953" i="11" s="1"/>
  <c r="L1946" i="11"/>
  <c r="L1947" i="11" s="1"/>
  <c r="L1948" i="11" s="1"/>
  <c r="L1949" i="11" s="1"/>
  <c r="L1950" i="11" s="1"/>
  <c r="L1951" i="11" s="1"/>
  <c r="L1952" i="11" s="1"/>
  <c r="L1953" i="11" s="1"/>
  <c r="L1955" i="11"/>
  <c r="L1956" i="11" s="1"/>
  <c r="L1957" i="11" s="1"/>
  <c r="L1958" i="11" s="1"/>
  <c r="L1959" i="11" s="1"/>
  <c r="L1960" i="11" s="1"/>
  <c r="L1961" i="11" s="1"/>
  <c r="L1962" i="11" s="1"/>
  <c r="L1963" i="11" s="1"/>
  <c r="M1955" i="11"/>
  <c r="M1956" i="11" s="1"/>
  <c r="M1957" i="11" s="1"/>
  <c r="M1958" i="11" s="1"/>
  <c r="M1959" i="11" s="1"/>
  <c r="M1960" i="11" s="1"/>
  <c r="M1961" i="11" s="1"/>
  <c r="M1962" i="11" s="1"/>
  <c r="M1963" i="11" s="1"/>
  <c r="N1955" i="11"/>
  <c r="O1955" i="11"/>
  <c r="O1956" i="11" s="1"/>
  <c r="O1957" i="11" s="1"/>
  <c r="O1958" i="11" s="1"/>
  <c r="O1959" i="11" s="1"/>
  <c r="O1960" i="11" s="1"/>
  <c r="O1961" i="11" s="1"/>
  <c r="O1962" i="11" s="1"/>
  <c r="O1963" i="11" s="1"/>
  <c r="N1956" i="11"/>
  <c r="N1957" i="11" s="1"/>
  <c r="N1958" i="11" s="1"/>
  <c r="N1959" i="11" s="1"/>
  <c r="N1960" i="11" s="1"/>
  <c r="N1961" i="11" s="1"/>
  <c r="N1962" i="11" s="1"/>
  <c r="N1963" i="11" s="1"/>
  <c r="L1965" i="11"/>
  <c r="L1966" i="11" s="1"/>
  <c r="L1967" i="11" s="1"/>
  <c r="L1968" i="11" s="1"/>
  <c r="L1969" i="11" s="1"/>
  <c r="L1970" i="11" s="1"/>
  <c r="L1971" i="11" s="1"/>
  <c r="L1972" i="11" s="1"/>
  <c r="L1973" i="11" s="1"/>
  <c r="M1965" i="11"/>
  <c r="M1966" i="11" s="1"/>
  <c r="M1967" i="11" s="1"/>
  <c r="M1968" i="11" s="1"/>
  <c r="M1969" i="11" s="1"/>
  <c r="M1970" i="11" s="1"/>
  <c r="M1971" i="11" s="1"/>
  <c r="M1972" i="11" s="1"/>
  <c r="M1973" i="11" s="1"/>
  <c r="N1965" i="11"/>
  <c r="N1966" i="11" s="1"/>
  <c r="N1967" i="11" s="1"/>
  <c r="N1968" i="11" s="1"/>
  <c r="N1969" i="11" s="1"/>
  <c r="N1970" i="11" s="1"/>
  <c r="N1971" i="11" s="1"/>
  <c r="N1972" i="11" s="1"/>
  <c r="N1973" i="11" s="1"/>
  <c r="O1965" i="11"/>
  <c r="O1966" i="11" s="1"/>
  <c r="O1967" i="11" s="1"/>
  <c r="O1968" i="11" s="1"/>
  <c r="O1969" i="11" s="1"/>
  <c r="O1970" i="11" s="1"/>
  <c r="O1971" i="11" s="1"/>
  <c r="O1972" i="11" s="1"/>
  <c r="O1973" i="11" s="1"/>
  <c r="L1975" i="11"/>
  <c r="L1976" i="11" s="1"/>
  <c r="L1977" i="11" s="1"/>
  <c r="L1978" i="11" s="1"/>
  <c r="L1979" i="11" s="1"/>
  <c r="L1980" i="11" s="1"/>
  <c r="L1981" i="11" s="1"/>
  <c r="L1982" i="11" s="1"/>
  <c r="L1983" i="11" s="1"/>
  <c r="M1975" i="11"/>
  <c r="M1976" i="11" s="1"/>
  <c r="M1977" i="11" s="1"/>
  <c r="M1978" i="11" s="1"/>
  <c r="M1979" i="11" s="1"/>
  <c r="M1980" i="11" s="1"/>
  <c r="M1981" i="11" s="1"/>
  <c r="M1982" i="11" s="1"/>
  <c r="M1983" i="11" s="1"/>
  <c r="N1975" i="11"/>
  <c r="N1976" i="11" s="1"/>
  <c r="N1977" i="11" s="1"/>
  <c r="N1978" i="11" s="1"/>
  <c r="O1975" i="11"/>
  <c r="O1976" i="11" s="1"/>
  <c r="O1977" i="11" s="1"/>
  <c r="O1978" i="11" s="1"/>
  <c r="O1979" i="11" s="1"/>
  <c r="O1980" i="11" s="1"/>
  <c r="O1981" i="11" s="1"/>
  <c r="O1982" i="11" s="1"/>
  <c r="O1983" i="11" s="1"/>
  <c r="N1979" i="11"/>
  <c r="N1980" i="11" s="1"/>
  <c r="N1981" i="11" s="1"/>
  <c r="N1982" i="11" s="1"/>
  <c r="N1983" i="11" s="1"/>
  <c r="L1985" i="11"/>
  <c r="L1986" i="11" s="1"/>
  <c r="L1987" i="11" s="1"/>
  <c r="L1988" i="11" s="1"/>
  <c r="L1989" i="11" s="1"/>
  <c r="L1990" i="11" s="1"/>
  <c r="L1991" i="11" s="1"/>
  <c r="L1992" i="11" s="1"/>
  <c r="L1993" i="11" s="1"/>
  <c r="M1985" i="11"/>
  <c r="M1986" i="11" s="1"/>
  <c r="M1987" i="11" s="1"/>
  <c r="M1988" i="11" s="1"/>
  <c r="M1989" i="11" s="1"/>
  <c r="M1990" i="11" s="1"/>
  <c r="M1991" i="11" s="1"/>
  <c r="M1992" i="11" s="1"/>
  <c r="M1993" i="11" s="1"/>
  <c r="N1985" i="11"/>
  <c r="N1986" i="11" s="1"/>
  <c r="N1987" i="11" s="1"/>
  <c r="N1988" i="11" s="1"/>
  <c r="N1989" i="11" s="1"/>
  <c r="N1990" i="11" s="1"/>
  <c r="N1991" i="11" s="1"/>
  <c r="N1992" i="11" s="1"/>
  <c r="N1993" i="11" s="1"/>
  <c r="O1985" i="11"/>
  <c r="O1986" i="11" s="1"/>
  <c r="O1987" i="11" s="1"/>
  <c r="O1988" i="11" s="1"/>
  <c r="O1989" i="11" s="1"/>
  <c r="O1990" i="11" s="1"/>
  <c r="O1991" i="11" s="1"/>
  <c r="O1992" i="11" s="1"/>
  <c r="O1993" i="11" s="1"/>
  <c r="L1995" i="11"/>
  <c r="L1996" i="11" s="1"/>
  <c r="L1997" i="11" s="1"/>
  <c r="L1998" i="11" s="1"/>
  <c r="L1999" i="11" s="1"/>
  <c r="L2000" i="11" s="1"/>
  <c r="L2001" i="11" s="1"/>
  <c r="L2002" i="11" s="1"/>
  <c r="L2003" i="11" s="1"/>
  <c r="M1995" i="11"/>
  <c r="M1996" i="11" s="1"/>
  <c r="M1997" i="11" s="1"/>
  <c r="M1998" i="11" s="1"/>
  <c r="M1999" i="11" s="1"/>
  <c r="M2000" i="11" s="1"/>
  <c r="M2001" i="11" s="1"/>
  <c r="M2002" i="11" s="1"/>
  <c r="M2003" i="11" s="1"/>
  <c r="N1995" i="11"/>
  <c r="N1996" i="11" s="1"/>
  <c r="N1997" i="11" s="1"/>
  <c r="N1998" i="11" s="1"/>
  <c r="N1999" i="11" s="1"/>
  <c r="N2000" i="11" s="1"/>
  <c r="N2001" i="11" s="1"/>
  <c r="N2002" i="11" s="1"/>
  <c r="N2003" i="11" s="1"/>
  <c r="O1995" i="11"/>
  <c r="O1996" i="11" s="1"/>
  <c r="O1997" i="11" s="1"/>
  <c r="O1998" i="11" s="1"/>
  <c r="O1999" i="11" s="1"/>
  <c r="O2000" i="11" s="1"/>
  <c r="O2001" i="11" s="1"/>
  <c r="O2002" i="11" s="1"/>
  <c r="O2003" i="11" s="1"/>
  <c r="L2005" i="11"/>
  <c r="M2005" i="11"/>
  <c r="M2006" i="11" s="1"/>
  <c r="M2007" i="11" s="1"/>
  <c r="M2008" i="11" s="1"/>
  <c r="M2009" i="11" s="1"/>
  <c r="M2010" i="11" s="1"/>
  <c r="M2011" i="11" s="1"/>
  <c r="M2012" i="11" s="1"/>
  <c r="M2013" i="11" s="1"/>
  <c r="N2005" i="11"/>
  <c r="N2006" i="11" s="1"/>
  <c r="N2007" i="11" s="1"/>
  <c r="N2008" i="11" s="1"/>
  <c r="N2009" i="11" s="1"/>
  <c r="N2010" i="11" s="1"/>
  <c r="N2011" i="11" s="1"/>
  <c r="N2012" i="11" s="1"/>
  <c r="N2013" i="11" s="1"/>
  <c r="O2005" i="11"/>
  <c r="O2006" i="11" s="1"/>
  <c r="O2007" i="11" s="1"/>
  <c r="O2008" i="11" s="1"/>
  <c r="O2009" i="11" s="1"/>
  <c r="O2010" i="11" s="1"/>
  <c r="O2011" i="11" s="1"/>
  <c r="O2012" i="11" s="1"/>
  <c r="O2013" i="11" s="1"/>
  <c r="L2006" i="11"/>
  <c r="L2007" i="11" s="1"/>
  <c r="L2008" i="11" s="1"/>
  <c r="L2009" i="11" s="1"/>
  <c r="L2010" i="11" s="1"/>
  <c r="L2011" i="11" s="1"/>
  <c r="L2012" i="11" s="1"/>
  <c r="L2013" i="11" s="1"/>
  <c r="L2015" i="11"/>
  <c r="L2016" i="11" s="1"/>
  <c r="L2017" i="11" s="1"/>
  <c r="L2018" i="11" s="1"/>
  <c r="M2015" i="11"/>
  <c r="M2016" i="11" s="1"/>
  <c r="M2017" i="11" s="1"/>
  <c r="M2018" i="11" s="1"/>
  <c r="M2019" i="11" s="1"/>
  <c r="M2020" i="11" s="1"/>
  <c r="M2021" i="11" s="1"/>
  <c r="M2022" i="11" s="1"/>
  <c r="M2023" i="11" s="1"/>
  <c r="N2015" i="11"/>
  <c r="N2016" i="11" s="1"/>
  <c r="N2017" i="11" s="1"/>
  <c r="N2018" i="11" s="1"/>
  <c r="N2019" i="11" s="1"/>
  <c r="N2020" i="11" s="1"/>
  <c r="N2021" i="11" s="1"/>
  <c r="N2022" i="11" s="1"/>
  <c r="N2023" i="11" s="1"/>
  <c r="O2015" i="11"/>
  <c r="O2016" i="11"/>
  <c r="O2017" i="11" s="1"/>
  <c r="O2018" i="11" s="1"/>
  <c r="O2019" i="11" s="1"/>
  <c r="O2020" i="11" s="1"/>
  <c r="O2021" i="11" s="1"/>
  <c r="O2022" i="11" s="1"/>
  <c r="O2023" i="11" s="1"/>
  <c r="L2019" i="11"/>
  <c r="L2020" i="11" s="1"/>
  <c r="L2021" i="11" s="1"/>
  <c r="L2022" i="11" s="1"/>
  <c r="L2023" i="11" s="1"/>
  <c r="L2025" i="11"/>
  <c r="L2026" i="11" s="1"/>
  <c r="L2027" i="11" s="1"/>
  <c r="L2028" i="11" s="1"/>
  <c r="M2025" i="11"/>
  <c r="M2026" i="11" s="1"/>
  <c r="M2027" i="11" s="1"/>
  <c r="M2028" i="11" s="1"/>
  <c r="M2029" i="11" s="1"/>
  <c r="M2030" i="11" s="1"/>
  <c r="M2031" i="11" s="1"/>
  <c r="M2032" i="11" s="1"/>
  <c r="M2033" i="11" s="1"/>
  <c r="N2025" i="11"/>
  <c r="N2026" i="11" s="1"/>
  <c r="N2027" i="11" s="1"/>
  <c r="N2028" i="11" s="1"/>
  <c r="N2029" i="11" s="1"/>
  <c r="N2030" i="11" s="1"/>
  <c r="N2031" i="11" s="1"/>
  <c r="N2032" i="11" s="1"/>
  <c r="N2033" i="11" s="1"/>
  <c r="O2025" i="11"/>
  <c r="O2026" i="11" s="1"/>
  <c r="O2027" i="11" s="1"/>
  <c r="O2028" i="11" s="1"/>
  <c r="O2029" i="11" s="1"/>
  <c r="O2030" i="11" s="1"/>
  <c r="O2031" i="11" s="1"/>
  <c r="O2032" i="11" s="1"/>
  <c r="O2033" i="11" s="1"/>
  <c r="L2029" i="11"/>
  <c r="L2030" i="11" s="1"/>
  <c r="L2031" i="11" s="1"/>
  <c r="L2032" i="11" s="1"/>
  <c r="L2033" i="11" s="1"/>
  <c r="L2035" i="11"/>
  <c r="M2035" i="11"/>
  <c r="M2036" i="11" s="1"/>
  <c r="M2037" i="11" s="1"/>
  <c r="M2038" i="11" s="1"/>
  <c r="M2039" i="11" s="1"/>
  <c r="M2040" i="11" s="1"/>
  <c r="M2041" i="11" s="1"/>
  <c r="M2042" i="11" s="1"/>
  <c r="M2043" i="11" s="1"/>
  <c r="N2035" i="11"/>
  <c r="N2036" i="11" s="1"/>
  <c r="N2037" i="11" s="1"/>
  <c r="N2038" i="11" s="1"/>
  <c r="N2039" i="11" s="1"/>
  <c r="N2040" i="11" s="1"/>
  <c r="N2041" i="11" s="1"/>
  <c r="N2042" i="11" s="1"/>
  <c r="N2043" i="11" s="1"/>
  <c r="O2035" i="11"/>
  <c r="O2036" i="11" s="1"/>
  <c r="O2037" i="11" s="1"/>
  <c r="O2038" i="11" s="1"/>
  <c r="O2039" i="11" s="1"/>
  <c r="O2040" i="11" s="1"/>
  <c r="O2041" i="11" s="1"/>
  <c r="O2042" i="11" s="1"/>
  <c r="O2043" i="11" s="1"/>
  <c r="L2036" i="11"/>
  <c r="L2037" i="11" s="1"/>
  <c r="L2038" i="11" s="1"/>
  <c r="L2039" i="11" s="1"/>
  <c r="L2040" i="11" s="1"/>
  <c r="L2041" i="11" s="1"/>
  <c r="L2042" i="11" s="1"/>
  <c r="L2043" i="11" s="1"/>
  <c r="L2045" i="11"/>
  <c r="L2046" i="11" s="1"/>
  <c r="L2047" i="11" s="1"/>
  <c r="L2048" i="11" s="1"/>
  <c r="L2049" i="11" s="1"/>
  <c r="L2050" i="11" s="1"/>
  <c r="L2051" i="11" s="1"/>
  <c r="L2052" i="11" s="1"/>
  <c r="L2053" i="11" s="1"/>
  <c r="M2045" i="11"/>
  <c r="M2046" i="11" s="1"/>
  <c r="N2045" i="11"/>
  <c r="N2046" i="11" s="1"/>
  <c r="N2047" i="11" s="1"/>
  <c r="N2048" i="11" s="1"/>
  <c r="N2049" i="11" s="1"/>
  <c r="N2050" i="11" s="1"/>
  <c r="N2051" i="11" s="1"/>
  <c r="N2052" i="11" s="1"/>
  <c r="N2053" i="11" s="1"/>
  <c r="O2045" i="11"/>
  <c r="O2046" i="11" s="1"/>
  <c r="O2047" i="11" s="1"/>
  <c r="O2048" i="11" s="1"/>
  <c r="O2049" i="11" s="1"/>
  <c r="O2050" i="11" s="1"/>
  <c r="O2051" i="11" s="1"/>
  <c r="O2052" i="11" s="1"/>
  <c r="O2053" i="11" s="1"/>
  <c r="M2047" i="11"/>
  <c r="M2048" i="11" s="1"/>
  <c r="M2049" i="11" s="1"/>
  <c r="M2050" i="11" s="1"/>
  <c r="M2051" i="11" s="1"/>
  <c r="M2052" i="11" s="1"/>
  <c r="M2053" i="11" s="1"/>
  <c r="L2055" i="11"/>
  <c r="L2056" i="11" s="1"/>
  <c r="L2057" i="11" s="1"/>
  <c r="L2058" i="11" s="1"/>
  <c r="L2059" i="11" s="1"/>
  <c r="L2060" i="11" s="1"/>
  <c r="L2061" i="11" s="1"/>
  <c r="L2062" i="11" s="1"/>
  <c r="L2063" i="11" s="1"/>
  <c r="M2055" i="11"/>
  <c r="N2055" i="11"/>
  <c r="N2056" i="11" s="1"/>
  <c r="N2057" i="11" s="1"/>
  <c r="N2058" i="11" s="1"/>
  <c r="N2059" i="11" s="1"/>
  <c r="N2060" i="11" s="1"/>
  <c r="N2061" i="11" s="1"/>
  <c r="N2062" i="11" s="1"/>
  <c r="N2063" i="11" s="1"/>
  <c r="O2055" i="11"/>
  <c r="M2056" i="11"/>
  <c r="M2057" i="11" s="1"/>
  <c r="M2058" i="11" s="1"/>
  <c r="M2059" i="11" s="1"/>
  <c r="M2060" i="11" s="1"/>
  <c r="M2061" i="11" s="1"/>
  <c r="M2062" i="11" s="1"/>
  <c r="M2063" i="11" s="1"/>
  <c r="O2056" i="11"/>
  <c r="O2057" i="11" s="1"/>
  <c r="O2058" i="11" s="1"/>
  <c r="O2059" i="11" s="1"/>
  <c r="O2060" i="11" s="1"/>
  <c r="O2061" i="11" s="1"/>
  <c r="O2062" i="11" s="1"/>
  <c r="O2063" i="11" s="1"/>
  <c r="L2065" i="11"/>
  <c r="L2066" i="11" s="1"/>
  <c r="L2067" i="11" s="1"/>
  <c r="L2068" i="11" s="1"/>
  <c r="L2069" i="11" s="1"/>
  <c r="L2070" i="11" s="1"/>
  <c r="L2071" i="11" s="1"/>
  <c r="L2072" i="11" s="1"/>
  <c r="L2073" i="11" s="1"/>
  <c r="M2065" i="11"/>
  <c r="M2066" i="11" s="1"/>
  <c r="M2067" i="11" s="1"/>
  <c r="N2065" i="11"/>
  <c r="O2065" i="11"/>
  <c r="O2066" i="11" s="1"/>
  <c r="O2067" i="11" s="1"/>
  <c r="O2068" i="11" s="1"/>
  <c r="O2069" i="11" s="1"/>
  <c r="O2070" i="11" s="1"/>
  <c r="O2071" i="11" s="1"/>
  <c r="O2072" i="11" s="1"/>
  <c r="O2073" i="11" s="1"/>
  <c r="N2066" i="11"/>
  <c r="N2067" i="11" s="1"/>
  <c r="N2068" i="11" s="1"/>
  <c r="N2069" i="11" s="1"/>
  <c r="N2070" i="11" s="1"/>
  <c r="N2071" i="11" s="1"/>
  <c r="N2072" i="11" s="1"/>
  <c r="N2073" i="11" s="1"/>
  <c r="M2068" i="11"/>
  <c r="M2069" i="11" s="1"/>
  <c r="M2070" i="11" s="1"/>
  <c r="M2071" i="11" s="1"/>
  <c r="M2072" i="11" s="1"/>
  <c r="M2073" i="11" s="1"/>
  <c r="L2075" i="11"/>
  <c r="M2075" i="11"/>
  <c r="N2075" i="11"/>
  <c r="N2076" i="11" s="1"/>
  <c r="N2077" i="11" s="1"/>
  <c r="N2078" i="11" s="1"/>
  <c r="N2079" i="11" s="1"/>
  <c r="N2080" i="11" s="1"/>
  <c r="N2081" i="11" s="1"/>
  <c r="N2082" i="11" s="1"/>
  <c r="N2083" i="11" s="1"/>
  <c r="O2075" i="11"/>
  <c r="O2076" i="11" s="1"/>
  <c r="O2077" i="11" s="1"/>
  <c r="O2078" i="11" s="1"/>
  <c r="O2079" i="11" s="1"/>
  <c r="O2080" i="11" s="1"/>
  <c r="O2081" i="11" s="1"/>
  <c r="O2082" i="11" s="1"/>
  <c r="O2083" i="11" s="1"/>
  <c r="L2076" i="11"/>
  <c r="L2077" i="11" s="1"/>
  <c r="L2078" i="11" s="1"/>
  <c r="L2079" i="11" s="1"/>
  <c r="L2080" i="11" s="1"/>
  <c r="L2081" i="11" s="1"/>
  <c r="L2082" i="11" s="1"/>
  <c r="L2083" i="11" s="1"/>
  <c r="M2076" i="11"/>
  <c r="M2077" i="11" s="1"/>
  <c r="M2078" i="11" s="1"/>
  <c r="M2079" i="11" s="1"/>
  <c r="M2080" i="11" s="1"/>
  <c r="M2081" i="11" s="1"/>
  <c r="M2082" i="11" s="1"/>
  <c r="M2083" i="11" s="1"/>
  <c r="L2085" i="11"/>
  <c r="L2086" i="11" s="1"/>
  <c r="L2087" i="11" s="1"/>
  <c r="L2088" i="11" s="1"/>
  <c r="L2089" i="11" s="1"/>
  <c r="L2090" i="11" s="1"/>
  <c r="L2091" i="11" s="1"/>
  <c r="L2092" i="11" s="1"/>
  <c r="L2093" i="11" s="1"/>
  <c r="M2085" i="11"/>
  <c r="M2086" i="11" s="1"/>
  <c r="M2087" i="11" s="1"/>
  <c r="N2085" i="11"/>
  <c r="N2086" i="11" s="1"/>
  <c r="N2087" i="11" s="1"/>
  <c r="N2088" i="11" s="1"/>
  <c r="N2089" i="11" s="1"/>
  <c r="N2090" i="11" s="1"/>
  <c r="N2091" i="11" s="1"/>
  <c r="N2092" i="11" s="1"/>
  <c r="N2093" i="11" s="1"/>
  <c r="O2085" i="11"/>
  <c r="O2086" i="11" s="1"/>
  <c r="O2087" i="11" s="1"/>
  <c r="O2088" i="11" s="1"/>
  <c r="O2089" i="11" s="1"/>
  <c r="O2090" i="11" s="1"/>
  <c r="O2091" i="11" s="1"/>
  <c r="O2092" i="11" s="1"/>
  <c r="O2093" i="11" s="1"/>
  <c r="M2088" i="11"/>
  <c r="M2089" i="11" s="1"/>
  <c r="M2090" i="11" s="1"/>
  <c r="M2091" i="11" s="1"/>
  <c r="M2092" i="11" s="1"/>
  <c r="M2093" i="11" s="1"/>
  <c r="L2095" i="11"/>
  <c r="L2096" i="11" s="1"/>
  <c r="L2097" i="11" s="1"/>
  <c r="L2098" i="11" s="1"/>
  <c r="L2099" i="11" s="1"/>
  <c r="L2100" i="11" s="1"/>
  <c r="L2101" i="11" s="1"/>
  <c r="L2102" i="11" s="1"/>
  <c r="L2103" i="11" s="1"/>
  <c r="M2095" i="11"/>
  <c r="M2096" i="11" s="1"/>
  <c r="M2097" i="11" s="1"/>
  <c r="M2098" i="11" s="1"/>
  <c r="M2099" i="11" s="1"/>
  <c r="M2100" i="11" s="1"/>
  <c r="M2101" i="11" s="1"/>
  <c r="M2102" i="11" s="1"/>
  <c r="M2103" i="11" s="1"/>
  <c r="N2095" i="11"/>
  <c r="N2096" i="11" s="1"/>
  <c r="N2097" i="11" s="1"/>
  <c r="N2098" i="11" s="1"/>
  <c r="N2099" i="11" s="1"/>
  <c r="N2100" i="11" s="1"/>
  <c r="N2101" i="11" s="1"/>
  <c r="N2102" i="11" s="1"/>
  <c r="N2103" i="11" s="1"/>
  <c r="O2095" i="11"/>
  <c r="O2096" i="11" s="1"/>
  <c r="O2097" i="11" s="1"/>
  <c r="O2098" i="11" s="1"/>
  <c r="O2099" i="11" s="1"/>
  <c r="O2100" i="11" s="1"/>
  <c r="O2101" i="11" s="1"/>
  <c r="O2102" i="11" s="1"/>
  <c r="O2103" i="11" s="1"/>
  <c r="L2105" i="11"/>
  <c r="L2106" i="11" s="1"/>
  <c r="L2107" i="11" s="1"/>
  <c r="L2108" i="11" s="1"/>
  <c r="L2109" i="11" s="1"/>
  <c r="L2110" i="11" s="1"/>
  <c r="L2111" i="11" s="1"/>
  <c r="L2112" i="11" s="1"/>
  <c r="L2113" i="11" s="1"/>
  <c r="M2105" i="11"/>
  <c r="M2106" i="11" s="1"/>
  <c r="M2107" i="11" s="1"/>
  <c r="M2108" i="11" s="1"/>
  <c r="M2109" i="11" s="1"/>
  <c r="M2110" i="11" s="1"/>
  <c r="M2111" i="11" s="1"/>
  <c r="M2112" i="11" s="1"/>
  <c r="M2113" i="11" s="1"/>
  <c r="N2105" i="11"/>
  <c r="N2106" i="11" s="1"/>
  <c r="N2107" i="11" s="1"/>
  <c r="N2108" i="11" s="1"/>
  <c r="N2109" i="11" s="1"/>
  <c r="N2110" i="11" s="1"/>
  <c r="N2111" i="11" s="1"/>
  <c r="N2112" i="11" s="1"/>
  <c r="N2113" i="11" s="1"/>
  <c r="O2105" i="11"/>
  <c r="O2106" i="11" s="1"/>
  <c r="O2107" i="11" s="1"/>
  <c r="O2108" i="11" s="1"/>
  <c r="O2109" i="11" s="1"/>
  <c r="O2110" i="11" s="1"/>
  <c r="O2111" i="11" s="1"/>
  <c r="O2112" i="11" s="1"/>
  <c r="O2113" i="11" s="1"/>
  <c r="L2115" i="11"/>
  <c r="L2116" i="11" s="1"/>
  <c r="L2117" i="11" s="1"/>
  <c r="L2118" i="11" s="1"/>
  <c r="L2119" i="11" s="1"/>
  <c r="L2120" i="11" s="1"/>
  <c r="L2121" i="11" s="1"/>
  <c r="L2122" i="11" s="1"/>
  <c r="L2123" i="11" s="1"/>
  <c r="M2115" i="11"/>
  <c r="M2116" i="11" s="1"/>
  <c r="M2117" i="11" s="1"/>
  <c r="M2118" i="11" s="1"/>
  <c r="M2119" i="11" s="1"/>
  <c r="M2120" i="11" s="1"/>
  <c r="M2121" i="11" s="1"/>
  <c r="M2122" i="11" s="1"/>
  <c r="M2123" i="11" s="1"/>
  <c r="N2115" i="11"/>
  <c r="N2116" i="11" s="1"/>
  <c r="N2117" i="11" s="1"/>
  <c r="N2118" i="11" s="1"/>
  <c r="N2119" i="11" s="1"/>
  <c r="N2120" i="11" s="1"/>
  <c r="N2121" i="11" s="1"/>
  <c r="N2122" i="11" s="1"/>
  <c r="N2123" i="11" s="1"/>
  <c r="O2115" i="11"/>
  <c r="O2116" i="11" s="1"/>
  <c r="O2117" i="11" s="1"/>
  <c r="O2118" i="11" s="1"/>
  <c r="O2119" i="11" s="1"/>
  <c r="O2120" i="11" s="1"/>
  <c r="O2121" i="11" s="1"/>
  <c r="O2122" i="11" s="1"/>
  <c r="O2123" i="11" s="1"/>
  <c r="L2125" i="11"/>
  <c r="L2126" i="11" s="1"/>
  <c r="L2127" i="11" s="1"/>
  <c r="L2128" i="11" s="1"/>
  <c r="L2129" i="11" s="1"/>
  <c r="L2130" i="11" s="1"/>
  <c r="L2131" i="11" s="1"/>
  <c r="L2132" i="11" s="1"/>
  <c r="L2133" i="11" s="1"/>
  <c r="M2125" i="11"/>
  <c r="M2126" i="11" s="1"/>
  <c r="M2127" i="11" s="1"/>
  <c r="M2128" i="11" s="1"/>
  <c r="M2129" i="11" s="1"/>
  <c r="M2130" i="11" s="1"/>
  <c r="M2131" i="11" s="1"/>
  <c r="M2132" i="11" s="1"/>
  <c r="M2133" i="11" s="1"/>
  <c r="N2125" i="11"/>
  <c r="N2126" i="11" s="1"/>
  <c r="N2127" i="11" s="1"/>
  <c r="N2128" i="11" s="1"/>
  <c r="N2129" i="11" s="1"/>
  <c r="N2130" i="11" s="1"/>
  <c r="N2131" i="11" s="1"/>
  <c r="N2132" i="11" s="1"/>
  <c r="N2133" i="11" s="1"/>
  <c r="O2125" i="11"/>
  <c r="O2126" i="11" s="1"/>
  <c r="O2127" i="11" s="1"/>
  <c r="O2128" i="11" s="1"/>
  <c r="O2129" i="11" s="1"/>
  <c r="O2130" i="11" s="1"/>
  <c r="O2131" i="11" s="1"/>
  <c r="O2132" i="11" s="1"/>
  <c r="O2133" i="11" s="1"/>
  <c r="L2135" i="11"/>
  <c r="L2136" i="11" s="1"/>
  <c r="L2137" i="11" s="1"/>
  <c r="L2138" i="11" s="1"/>
  <c r="L2139" i="11" s="1"/>
  <c r="L2140" i="11" s="1"/>
  <c r="L2141" i="11" s="1"/>
  <c r="L2142" i="11" s="1"/>
  <c r="L2143" i="11" s="1"/>
  <c r="M2135" i="11"/>
  <c r="M2136" i="11" s="1"/>
  <c r="M2137" i="11" s="1"/>
  <c r="M2138" i="11" s="1"/>
  <c r="M2139" i="11" s="1"/>
  <c r="M2140" i="11" s="1"/>
  <c r="M2141" i="11" s="1"/>
  <c r="M2142" i="11" s="1"/>
  <c r="M2143" i="11" s="1"/>
  <c r="N2135" i="11"/>
  <c r="N2136" i="11" s="1"/>
  <c r="N2137" i="11" s="1"/>
  <c r="N2138" i="11" s="1"/>
  <c r="N2139" i="11" s="1"/>
  <c r="N2140" i="11" s="1"/>
  <c r="N2141" i="11" s="1"/>
  <c r="N2142" i="11" s="1"/>
  <c r="N2143" i="11" s="1"/>
  <c r="O2135" i="11"/>
  <c r="O2136" i="11" s="1"/>
  <c r="O2137" i="11" s="1"/>
  <c r="O2138" i="11" s="1"/>
  <c r="O2139" i="11" s="1"/>
  <c r="O2140" i="11" s="1"/>
  <c r="O2141" i="11" s="1"/>
  <c r="O2142" i="11" s="1"/>
  <c r="O2143" i="11" s="1"/>
  <c r="L2145" i="11"/>
  <c r="L2146" i="11" s="1"/>
  <c r="L2147" i="11" s="1"/>
  <c r="L2148" i="11" s="1"/>
  <c r="L2149" i="11" s="1"/>
  <c r="L2150" i="11" s="1"/>
  <c r="L2151" i="11" s="1"/>
  <c r="L2152" i="11" s="1"/>
  <c r="L2153" i="11" s="1"/>
  <c r="M2145" i="11"/>
  <c r="M2146" i="11" s="1"/>
  <c r="M2147" i="11" s="1"/>
  <c r="M2148" i="11" s="1"/>
  <c r="M2149" i="11" s="1"/>
  <c r="M2150" i="11" s="1"/>
  <c r="M2151" i="11" s="1"/>
  <c r="M2152" i="11" s="1"/>
  <c r="M2153" i="11" s="1"/>
  <c r="N2145" i="11"/>
  <c r="N2146" i="11" s="1"/>
  <c r="N2147" i="11" s="1"/>
  <c r="N2148" i="11" s="1"/>
  <c r="N2149" i="11" s="1"/>
  <c r="N2150" i="11" s="1"/>
  <c r="N2151" i="11" s="1"/>
  <c r="N2152" i="11" s="1"/>
  <c r="N2153" i="11" s="1"/>
  <c r="O2145" i="11"/>
  <c r="O2146" i="11" s="1"/>
  <c r="O2147" i="11" s="1"/>
  <c r="O2148" i="11" s="1"/>
  <c r="O2149" i="11" s="1"/>
  <c r="O2150" i="11" s="1"/>
  <c r="O2151" i="11" s="1"/>
  <c r="O2152" i="11" s="1"/>
  <c r="O2153" i="11" s="1"/>
  <c r="L2155" i="11"/>
  <c r="L2156" i="11" s="1"/>
  <c r="L2157" i="11" s="1"/>
  <c r="L2158" i="11" s="1"/>
  <c r="L2159" i="11" s="1"/>
  <c r="L2160" i="11" s="1"/>
  <c r="L2161" i="11" s="1"/>
  <c r="L2162" i="11" s="1"/>
  <c r="L2163" i="11" s="1"/>
  <c r="M2155" i="11"/>
  <c r="N2155" i="11"/>
  <c r="N2156" i="11" s="1"/>
  <c r="N2157" i="11" s="1"/>
  <c r="N2158" i="11" s="1"/>
  <c r="N2159" i="11" s="1"/>
  <c r="N2160" i="11" s="1"/>
  <c r="N2161" i="11" s="1"/>
  <c r="N2162" i="11" s="1"/>
  <c r="N2163" i="11" s="1"/>
  <c r="O2155" i="11"/>
  <c r="O2156" i="11" s="1"/>
  <c r="O2157" i="11" s="1"/>
  <c r="O2158" i="11" s="1"/>
  <c r="O2159" i="11" s="1"/>
  <c r="O2160" i="11" s="1"/>
  <c r="O2161" i="11" s="1"/>
  <c r="O2162" i="11" s="1"/>
  <c r="O2163" i="11" s="1"/>
  <c r="M2156" i="11"/>
  <c r="M2157" i="11" s="1"/>
  <c r="M2158" i="11" s="1"/>
  <c r="M2159" i="11" s="1"/>
  <c r="M2160" i="11" s="1"/>
  <c r="M2161" i="11" s="1"/>
  <c r="M2162" i="11" s="1"/>
  <c r="M2163" i="11" s="1"/>
  <c r="L2165" i="11"/>
  <c r="L2166" i="11" s="1"/>
  <c r="L2167" i="11" s="1"/>
  <c r="L2168" i="11" s="1"/>
  <c r="L2169" i="11" s="1"/>
  <c r="L2170" i="11" s="1"/>
  <c r="L2171" i="11" s="1"/>
  <c r="L2172" i="11" s="1"/>
  <c r="L2173" i="11" s="1"/>
  <c r="M2165" i="11"/>
  <c r="M2166" i="11" s="1"/>
  <c r="M2167" i="11" s="1"/>
  <c r="M2168" i="11" s="1"/>
  <c r="M2169" i="11" s="1"/>
  <c r="M2170" i="11" s="1"/>
  <c r="M2171" i="11" s="1"/>
  <c r="M2172" i="11" s="1"/>
  <c r="M2173" i="11" s="1"/>
  <c r="N2165" i="11"/>
  <c r="O2165" i="11"/>
  <c r="O2166" i="11" s="1"/>
  <c r="O2167" i="11" s="1"/>
  <c r="O2168" i="11" s="1"/>
  <c r="O2169" i="11" s="1"/>
  <c r="O2170" i="11" s="1"/>
  <c r="O2171" i="11" s="1"/>
  <c r="O2172" i="11" s="1"/>
  <c r="O2173" i="11" s="1"/>
  <c r="N2166" i="11"/>
  <c r="N2167" i="11" s="1"/>
  <c r="N2168" i="11" s="1"/>
  <c r="N2169" i="11" s="1"/>
  <c r="N2170" i="11" s="1"/>
  <c r="N2171" i="11" s="1"/>
  <c r="N2172" i="11" s="1"/>
  <c r="N2173" i="11" s="1"/>
  <c r="L2175" i="11"/>
  <c r="L2176" i="11" s="1"/>
  <c r="L2177" i="11" s="1"/>
  <c r="L2178" i="11" s="1"/>
  <c r="L2179" i="11" s="1"/>
  <c r="L2180" i="11" s="1"/>
  <c r="L2181" i="11" s="1"/>
  <c r="L2182" i="11" s="1"/>
  <c r="L2183" i="11" s="1"/>
  <c r="M2175" i="11"/>
  <c r="M2176" i="11" s="1"/>
  <c r="M2177" i="11" s="1"/>
  <c r="M2178" i="11" s="1"/>
  <c r="M2179" i="11" s="1"/>
  <c r="M2180" i="11" s="1"/>
  <c r="M2181" i="11" s="1"/>
  <c r="M2182" i="11" s="1"/>
  <c r="M2183" i="11" s="1"/>
  <c r="N2175" i="11"/>
  <c r="N2176" i="11" s="1"/>
  <c r="N2177" i="11" s="1"/>
  <c r="N2178" i="11" s="1"/>
  <c r="N2179" i="11" s="1"/>
  <c r="N2180" i="11" s="1"/>
  <c r="N2181" i="11" s="1"/>
  <c r="N2182" i="11" s="1"/>
  <c r="N2183" i="11" s="1"/>
  <c r="O2175" i="11"/>
  <c r="O2176" i="11" s="1"/>
  <c r="O2177" i="11" s="1"/>
  <c r="O2178" i="11" s="1"/>
  <c r="O2179" i="11" s="1"/>
  <c r="O2180" i="11" s="1"/>
  <c r="O2181" i="11" s="1"/>
  <c r="O2182" i="11" s="1"/>
  <c r="O2183" i="11" s="1"/>
  <c r="L2185" i="11"/>
  <c r="M2185" i="11"/>
  <c r="M2186" i="11" s="1"/>
  <c r="M2187" i="11" s="1"/>
  <c r="M2188" i="11" s="1"/>
  <c r="M2189" i="11" s="1"/>
  <c r="M2190" i="11" s="1"/>
  <c r="M2191" i="11" s="1"/>
  <c r="M2192" i="11" s="1"/>
  <c r="M2193" i="11" s="1"/>
  <c r="N2185" i="11"/>
  <c r="N2186" i="11" s="1"/>
  <c r="N2187" i="11" s="1"/>
  <c r="N2188" i="11" s="1"/>
  <c r="N2189" i="11" s="1"/>
  <c r="N2190" i="11" s="1"/>
  <c r="N2191" i="11" s="1"/>
  <c r="N2192" i="11" s="1"/>
  <c r="N2193" i="11" s="1"/>
  <c r="O2185" i="11"/>
  <c r="O2186" i="11" s="1"/>
  <c r="O2187" i="11" s="1"/>
  <c r="O2188" i="11" s="1"/>
  <c r="O2189" i="11" s="1"/>
  <c r="O2190" i="11" s="1"/>
  <c r="O2191" i="11" s="1"/>
  <c r="O2192" i="11" s="1"/>
  <c r="O2193" i="11" s="1"/>
  <c r="L2186" i="11"/>
  <c r="L2187" i="11" s="1"/>
  <c r="L2188" i="11" s="1"/>
  <c r="L2189" i="11" s="1"/>
  <c r="L2190" i="11"/>
  <c r="L2191" i="11" s="1"/>
  <c r="L2192" i="11" s="1"/>
  <c r="L2193" i="11" s="1"/>
  <c r="L2195" i="11"/>
  <c r="L2196" i="11" s="1"/>
  <c r="L2197" i="11" s="1"/>
  <c r="L2198" i="11" s="1"/>
  <c r="L2199" i="11" s="1"/>
  <c r="L2200" i="11" s="1"/>
  <c r="L2201" i="11" s="1"/>
  <c r="L2202" i="11" s="1"/>
  <c r="L2203" i="11" s="1"/>
  <c r="M2195" i="11"/>
  <c r="M2196" i="11" s="1"/>
  <c r="M2197" i="11" s="1"/>
  <c r="M2198" i="11" s="1"/>
  <c r="M2199" i="11" s="1"/>
  <c r="M2200" i="11" s="1"/>
  <c r="M2201" i="11" s="1"/>
  <c r="M2202" i="11" s="1"/>
  <c r="M2203" i="11" s="1"/>
  <c r="N2195" i="11"/>
  <c r="N2196" i="11" s="1"/>
  <c r="N2197" i="11" s="1"/>
  <c r="N2198" i="11" s="1"/>
  <c r="N2199" i="11" s="1"/>
  <c r="N2200" i="11" s="1"/>
  <c r="N2201" i="11" s="1"/>
  <c r="N2202" i="11" s="1"/>
  <c r="N2203" i="11" s="1"/>
  <c r="O2195" i="11"/>
  <c r="O2196" i="11" s="1"/>
  <c r="O2197" i="11" s="1"/>
  <c r="O2198" i="11" s="1"/>
  <c r="O2199" i="11" s="1"/>
  <c r="O2200" i="11" s="1"/>
  <c r="O2201" i="11" s="1"/>
  <c r="O2202" i="11" s="1"/>
  <c r="O2203" i="11" s="1"/>
  <c r="L2205" i="11"/>
  <c r="L2206" i="11" s="1"/>
  <c r="L2207" i="11" s="1"/>
  <c r="L2208" i="11" s="1"/>
  <c r="L2209" i="11" s="1"/>
  <c r="L2210" i="11" s="1"/>
  <c r="L2211" i="11" s="1"/>
  <c r="L2212" i="11" s="1"/>
  <c r="L2213" i="11" s="1"/>
  <c r="M2205" i="11"/>
  <c r="N2205" i="11"/>
  <c r="N2206" i="11" s="1"/>
  <c r="N2207" i="11" s="1"/>
  <c r="N2208" i="11" s="1"/>
  <c r="N2209" i="11" s="1"/>
  <c r="N2210" i="11" s="1"/>
  <c r="N2211" i="11" s="1"/>
  <c r="N2212" i="11" s="1"/>
  <c r="N2213" i="11" s="1"/>
  <c r="O2205" i="11"/>
  <c r="M2206" i="11"/>
  <c r="M2207" i="11" s="1"/>
  <c r="M2208" i="11" s="1"/>
  <c r="M2209" i="11" s="1"/>
  <c r="M2210" i="11" s="1"/>
  <c r="M2211" i="11" s="1"/>
  <c r="M2212" i="11" s="1"/>
  <c r="M2213" i="11" s="1"/>
  <c r="O2206" i="11"/>
  <c r="O2207" i="11" s="1"/>
  <c r="O2208" i="11" s="1"/>
  <c r="O2209" i="11" s="1"/>
  <c r="O2210" i="11" s="1"/>
  <c r="O2211" i="11" s="1"/>
  <c r="O2212" i="11" s="1"/>
  <c r="O2213" i="11" s="1"/>
  <c r="L2215" i="11"/>
  <c r="L2216" i="11" s="1"/>
  <c r="L2217" i="11" s="1"/>
  <c r="L2218" i="11" s="1"/>
  <c r="L2219" i="11" s="1"/>
  <c r="L2220" i="11" s="1"/>
  <c r="L2221" i="11" s="1"/>
  <c r="L2222" i="11" s="1"/>
  <c r="L2223" i="11" s="1"/>
  <c r="M2215" i="11"/>
  <c r="N2215" i="11"/>
  <c r="N2216" i="11" s="1"/>
  <c r="N2217" i="11" s="1"/>
  <c r="N2218" i="11" s="1"/>
  <c r="N2219" i="11" s="1"/>
  <c r="N2220" i="11" s="1"/>
  <c r="N2221" i="11" s="1"/>
  <c r="N2222" i="11" s="1"/>
  <c r="N2223" i="11" s="1"/>
  <c r="O2215" i="11"/>
  <c r="O2216" i="11" s="1"/>
  <c r="O2217" i="11" s="1"/>
  <c r="O2218" i="11" s="1"/>
  <c r="O2219" i="11" s="1"/>
  <c r="O2220" i="11" s="1"/>
  <c r="O2221" i="11" s="1"/>
  <c r="O2222" i="11" s="1"/>
  <c r="O2223" i="11" s="1"/>
  <c r="M2216" i="11"/>
  <c r="M2217" i="11" s="1"/>
  <c r="M2218" i="11" s="1"/>
  <c r="M2219" i="11" s="1"/>
  <c r="M2220" i="11" s="1"/>
  <c r="M2221" i="11" s="1"/>
  <c r="M2222" i="11" s="1"/>
  <c r="M2223" i="11" s="1"/>
  <c r="L2225" i="11"/>
  <c r="L2226" i="11" s="1"/>
  <c r="L2227" i="11" s="1"/>
  <c r="L2228" i="11" s="1"/>
  <c r="L2229" i="11" s="1"/>
  <c r="L2230" i="11" s="1"/>
  <c r="L2231" i="11" s="1"/>
  <c r="L2232" i="11" s="1"/>
  <c r="L2233" i="11" s="1"/>
  <c r="M2225" i="11"/>
  <c r="M2226" i="11" s="1"/>
  <c r="M2227" i="11" s="1"/>
  <c r="M2228" i="11" s="1"/>
  <c r="M2229" i="11" s="1"/>
  <c r="M2230" i="11" s="1"/>
  <c r="M2231" i="11" s="1"/>
  <c r="M2232" i="11" s="1"/>
  <c r="M2233" i="11" s="1"/>
  <c r="N2225" i="11"/>
  <c r="N2226" i="11" s="1"/>
  <c r="N2227" i="11" s="1"/>
  <c r="N2228" i="11" s="1"/>
  <c r="N2229" i="11" s="1"/>
  <c r="N2230" i="11" s="1"/>
  <c r="N2231" i="11" s="1"/>
  <c r="N2232" i="11" s="1"/>
  <c r="N2233" i="11" s="1"/>
  <c r="O2225" i="11"/>
  <c r="O2226" i="11" s="1"/>
  <c r="O2227" i="11" s="1"/>
  <c r="O2228" i="11" s="1"/>
  <c r="O2229" i="11" s="1"/>
  <c r="O2230" i="11" s="1"/>
  <c r="O2231" i="11" s="1"/>
  <c r="O2232" i="11" s="1"/>
  <c r="O2233" i="11" s="1"/>
  <c r="L2235" i="11"/>
  <c r="L2236" i="11" s="1"/>
  <c r="L2237" i="11" s="1"/>
  <c r="L2238" i="11" s="1"/>
  <c r="L2239" i="11" s="1"/>
  <c r="L2240" i="11" s="1"/>
  <c r="L2241" i="11" s="1"/>
  <c r="L2242" i="11" s="1"/>
  <c r="L2243" i="11" s="1"/>
  <c r="M2235" i="11"/>
  <c r="M2236" i="11" s="1"/>
  <c r="N2235" i="11"/>
  <c r="N2236" i="11" s="1"/>
  <c r="N2237" i="11" s="1"/>
  <c r="N2238" i="11" s="1"/>
  <c r="N2239" i="11" s="1"/>
  <c r="N2240" i="11" s="1"/>
  <c r="N2241" i="11" s="1"/>
  <c r="N2242" i="11" s="1"/>
  <c r="N2243" i="11" s="1"/>
  <c r="O2235" i="11"/>
  <c r="O2236" i="11" s="1"/>
  <c r="O2237" i="11" s="1"/>
  <c r="M2237" i="11"/>
  <c r="M2238" i="11" s="1"/>
  <c r="M2239" i="11" s="1"/>
  <c r="M2240" i="11" s="1"/>
  <c r="M2241" i="11" s="1"/>
  <c r="M2242" i="11" s="1"/>
  <c r="M2243" i="11" s="1"/>
  <c r="O2238" i="11"/>
  <c r="O2239" i="11"/>
  <c r="O2240" i="11" s="1"/>
  <c r="O2241" i="11" s="1"/>
  <c r="O2242" i="11" s="1"/>
  <c r="O2243" i="11" s="1"/>
  <c r="L2245" i="11"/>
  <c r="L2246" i="11" s="1"/>
  <c r="M2245" i="11"/>
  <c r="M2246" i="11" s="1"/>
  <c r="M2247" i="11" s="1"/>
  <c r="M2248" i="11" s="1"/>
  <c r="M2249" i="11" s="1"/>
  <c r="M2250" i="11" s="1"/>
  <c r="M2251" i="11" s="1"/>
  <c r="M2252" i="11" s="1"/>
  <c r="M2253" i="11" s="1"/>
  <c r="N2245" i="11"/>
  <c r="N2246" i="11" s="1"/>
  <c r="N2247" i="11" s="1"/>
  <c r="N2248" i="11" s="1"/>
  <c r="N2249" i="11" s="1"/>
  <c r="N2250" i="11" s="1"/>
  <c r="N2251" i="11" s="1"/>
  <c r="N2252" i="11" s="1"/>
  <c r="N2253" i="11" s="1"/>
  <c r="O2245" i="11"/>
  <c r="O2246" i="11" s="1"/>
  <c r="O2247" i="11" s="1"/>
  <c r="O2248" i="11" s="1"/>
  <c r="O2249" i="11" s="1"/>
  <c r="O2250" i="11" s="1"/>
  <c r="O2251" i="11" s="1"/>
  <c r="O2252" i="11" s="1"/>
  <c r="O2253" i="11" s="1"/>
  <c r="L2247" i="11"/>
  <c r="L2248" i="11" s="1"/>
  <c r="L2249" i="11" s="1"/>
  <c r="L2250" i="11" s="1"/>
  <c r="L2251" i="11" s="1"/>
  <c r="L2252" i="11" s="1"/>
  <c r="L2253" i="11" s="1"/>
  <c r="L2255" i="11"/>
  <c r="L2256" i="11" s="1"/>
  <c r="L2257" i="11" s="1"/>
  <c r="L2258" i="11" s="1"/>
  <c r="L2259" i="11" s="1"/>
  <c r="L2260" i="11" s="1"/>
  <c r="L2261" i="11" s="1"/>
  <c r="L2262" i="11" s="1"/>
  <c r="L2263" i="11" s="1"/>
  <c r="M2255" i="11"/>
  <c r="M2256" i="11" s="1"/>
  <c r="M2257" i="11" s="1"/>
  <c r="M2258" i="11" s="1"/>
  <c r="M2259" i="11" s="1"/>
  <c r="M2260" i="11" s="1"/>
  <c r="M2261" i="11" s="1"/>
  <c r="M2262" i="11" s="1"/>
  <c r="M2263" i="11" s="1"/>
  <c r="N2255" i="11"/>
  <c r="N2256" i="11" s="1"/>
  <c r="N2257" i="11" s="1"/>
  <c r="N2258" i="11" s="1"/>
  <c r="N2259" i="11" s="1"/>
  <c r="N2260" i="11" s="1"/>
  <c r="N2261" i="11" s="1"/>
  <c r="N2262" i="11" s="1"/>
  <c r="N2263" i="11" s="1"/>
  <c r="O2255" i="11"/>
  <c r="O2256" i="11" s="1"/>
  <c r="O2257" i="11" s="1"/>
  <c r="O2258" i="11" s="1"/>
  <c r="O2259" i="11" s="1"/>
  <c r="O2260" i="11" s="1"/>
  <c r="O2261" i="11" s="1"/>
  <c r="O2262" i="11" s="1"/>
  <c r="O2263" i="11" s="1"/>
  <c r="L2265" i="11"/>
  <c r="L2266" i="11" s="1"/>
  <c r="M2265" i="11"/>
  <c r="M2266" i="11" s="1"/>
  <c r="M2267" i="11" s="1"/>
  <c r="M2268" i="11" s="1"/>
  <c r="M2269" i="11" s="1"/>
  <c r="M2270" i="11" s="1"/>
  <c r="M2271" i="11" s="1"/>
  <c r="M2272" i="11" s="1"/>
  <c r="M2273" i="11" s="1"/>
  <c r="N2265" i="11"/>
  <c r="N2266" i="11" s="1"/>
  <c r="N2267" i="11" s="1"/>
  <c r="N2268" i="11" s="1"/>
  <c r="N2269" i="11" s="1"/>
  <c r="N2270" i="11" s="1"/>
  <c r="N2271" i="11" s="1"/>
  <c r="N2272" i="11" s="1"/>
  <c r="N2273" i="11" s="1"/>
  <c r="O2265" i="11"/>
  <c r="O2266" i="11" s="1"/>
  <c r="O2267" i="11" s="1"/>
  <c r="O2268" i="11" s="1"/>
  <c r="O2269" i="11" s="1"/>
  <c r="O2270" i="11" s="1"/>
  <c r="O2271" i="11" s="1"/>
  <c r="O2272" i="11" s="1"/>
  <c r="O2273" i="11" s="1"/>
  <c r="L2267" i="11"/>
  <c r="L2268" i="11" s="1"/>
  <c r="L2269" i="11" s="1"/>
  <c r="L2270" i="11" s="1"/>
  <c r="L2271" i="11" s="1"/>
  <c r="L2272" i="11"/>
  <c r="L2273" i="11" s="1"/>
  <c r="L2275" i="11"/>
  <c r="L2276" i="11" s="1"/>
  <c r="L2277" i="11" s="1"/>
  <c r="L2278" i="11" s="1"/>
  <c r="L2279" i="11" s="1"/>
  <c r="L2280" i="11" s="1"/>
  <c r="M2275" i="11"/>
  <c r="M2276" i="11" s="1"/>
  <c r="M2277" i="11" s="1"/>
  <c r="M2278" i="11" s="1"/>
  <c r="M2279" i="11" s="1"/>
  <c r="M2280" i="11" s="1"/>
  <c r="M2281" i="11" s="1"/>
  <c r="M2282" i="11" s="1"/>
  <c r="M2283" i="11" s="1"/>
  <c r="N2275" i="11"/>
  <c r="N2276" i="11" s="1"/>
  <c r="N2277" i="11" s="1"/>
  <c r="N2278" i="11" s="1"/>
  <c r="N2279" i="11" s="1"/>
  <c r="N2280" i="11" s="1"/>
  <c r="N2281" i="11" s="1"/>
  <c r="N2282" i="11" s="1"/>
  <c r="N2283" i="11" s="1"/>
  <c r="O2275" i="11"/>
  <c r="O2276" i="11" s="1"/>
  <c r="O2277" i="11" s="1"/>
  <c r="O2278" i="11" s="1"/>
  <c r="O2279" i="11"/>
  <c r="O2280" i="11" s="1"/>
  <c r="O2281" i="11" s="1"/>
  <c r="O2282" i="11" s="1"/>
  <c r="O2283" i="11" s="1"/>
  <c r="L2281" i="11"/>
  <c r="L2282" i="11" s="1"/>
  <c r="L2283" i="11" s="1"/>
  <c r="L2285" i="11"/>
  <c r="L2286" i="11" s="1"/>
  <c r="L2287" i="11" s="1"/>
  <c r="L2288" i="11" s="1"/>
  <c r="L2289" i="11" s="1"/>
  <c r="L2290" i="11" s="1"/>
  <c r="L2291" i="11" s="1"/>
  <c r="L2292" i="11" s="1"/>
  <c r="L2293" i="11" s="1"/>
  <c r="M2285" i="11"/>
  <c r="M2286" i="11" s="1"/>
  <c r="M2287" i="11" s="1"/>
  <c r="M2288" i="11" s="1"/>
  <c r="M2289" i="11" s="1"/>
  <c r="M2290" i="11" s="1"/>
  <c r="M2291" i="11" s="1"/>
  <c r="M2292" i="11" s="1"/>
  <c r="M2293" i="11" s="1"/>
  <c r="N2285" i="11"/>
  <c r="O2285" i="11"/>
  <c r="N2286" i="11"/>
  <c r="N2287" i="11" s="1"/>
  <c r="O2286" i="11"/>
  <c r="O2287" i="11" s="1"/>
  <c r="O2288" i="11" s="1"/>
  <c r="O2289" i="11" s="1"/>
  <c r="O2290" i="11" s="1"/>
  <c r="O2291" i="11" s="1"/>
  <c r="O2292" i="11" s="1"/>
  <c r="O2293" i="11" s="1"/>
  <c r="N2288" i="11"/>
  <c r="N2289" i="11" s="1"/>
  <c r="N2290" i="11" s="1"/>
  <c r="N2291" i="11" s="1"/>
  <c r="N2292" i="11" s="1"/>
  <c r="N2293" i="11" s="1"/>
  <c r="L2295" i="11"/>
  <c r="L2296" i="11" s="1"/>
  <c r="L2297" i="11" s="1"/>
  <c r="L2298" i="11" s="1"/>
  <c r="L2299" i="11" s="1"/>
  <c r="L2300" i="11" s="1"/>
  <c r="L2301" i="11" s="1"/>
  <c r="L2302" i="11" s="1"/>
  <c r="L2303" i="11" s="1"/>
  <c r="M2295" i="11"/>
  <c r="N2295" i="11"/>
  <c r="N2296" i="11" s="1"/>
  <c r="N2297" i="11" s="1"/>
  <c r="N2298" i="11" s="1"/>
  <c r="N2299" i="11" s="1"/>
  <c r="N2300" i="11" s="1"/>
  <c r="N2301" i="11" s="1"/>
  <c r="N2302" i="11" s="1"/>
  <c r="N2303" i="11" s="1"/>
  <c r="O2295" i="11"/>
  <c r="O2296" i="11" s="1"/>
  <c r="O2297" i="11" s="1"/>
  <c r="O2298" i="11" s="1"/>
  <c r="O2299" i="11" s="1"/>
  <c r="O2300" i="11" s="1"/>
  <c r="O2301" i="11" s="1"/>
  <c r="O2302" i="11" s="1"/>
  <c r="O2303" i="11" s="1"/>
  <c r="M2296" i="11"/>
  <c r="M2297" i="11" s="1"/>
  <c r="M2298" i="11" s="1"/>
  <c r="M2299" i="11" s="1"/>
  <c r="M2300" i="11" s="1"/>
  <c r="M2301" i="11" s="1"/>
  <c r="M2302" i="11" s="1"/>
  <c r="M2303" i="11" s="1"/>
  <c r="L2305" i="11"/>
  <c r="L2306" i="11" s="1"/>
  <c r="M2305" i="11"/>
  <c r="M2306" i="11" s="1"/>
  <c r="M2307" i="11" s="1"/>
  <c r="M2308" i="11" s="1"/>
  <c r="M2309" i="11" s="1"/>
  <c r="M2310" i="11" s="1"/>
  <c r="M2311" i="11" s="1"/>
  <c r="M2312" i="11" s="1"/>
  <c r="M2313" i="11" s="1"/>
  <c r="N2305" i="11"/>
  <c r="O2305" i="11"/>
  <c r="O2306" i="11" s="1"/>
  <c r="O2307" i="11" s="1"/>
  <c r="O2308" i="11" s="1"/>
  <c r="O2309" i="11" s="1"/>
  <c r="O2310" i="11" s="1"/>
  <c r="O2311" i="11" s="1"/>
  <c r="O2312" i="11" s="1"/>
  <c r="O2313" i="11" s="1"/>
  <c r="N2306" i="11"/>
  <c r="N2307" i="11" s="1"/>
  <c r="N2308" i="11" s="1"/>
  <c r="N2309" i="11" s="1"/>
  <c r="N2310" i="11" s="1"/>
  <c r="N2311" i="11" s="1"/>
  <c r="N2312" i="11" s="1"/>
  <c r="N2313" i="11" s="1"/>
  <c r="L2307" i="11"/>
  <c r="L2308" i="11" s="1"/>
  <c r="L2309" i="11" s="1"/>
  <c r="L2310" i="11" s="1"/>
  <c r="L2311" i="11" s="1"/>
  <c r="L2312" i="11" s="1"/>
  <c r="L2313" i="11" s="1"/>
  <c r="L2315" i="11"/>
  <c r="L2316" i="11" s="1"/>
  <c r="L2317" i="11" s="1"/>
  <c r="L2318" i="11" s="1"/>
  <c r="L2319" i="11" s="1"/>
  <c r="L2320" i="11" s="1"/>
  <c r="L2321" i="11" s="1"/>
  <c r="L2322" i="11" s="1"/>
  <c r="L2323" i="11" s="1"/>
  <c r="M2315" i="11"/>
  <c r="M2316" i="11" s="1"/>
  <c r="M2317" i="11" s="1"/>
  <c r="M2318" i="11" s="1"/>
  <c r="M2319" i="11" s="1"/>
  <c r="M2320" i="11" s="1"/>
  <c r="M2321" i="11" s="1"/>
  <c r="M2322" i="11" s="1"/>
  <c r="M2323" i="11" s="1"/>
  <c r="N2315" i="11"/>
  <c r="N2316" i="11" s="1"/>
  <c r="N2317" i="11" s="1"/>
  <c r="N2318" i="11" s="1"/>
  <c r="N2319" i="11" s="1"/>
  <c r="N2320" i="11" s="1"/>
  <c r="N2321" i="11" s="1"/>
  <c r="N2322" i="11" s="1"/>
  <c r="N2323" i="11" s="1"/>
  <c r="O2315" i="11"/>
  <c r="O2316" i="11" s="1"/>
  <c r="O2317" i="11" s="1"/>
  <c r="O2318" i="11" s="1"/>
  <c r="O2319" i="11" s="1"/>
  <c r="O2320" i="11" s="1"/>
  <c r="O2321" i="11" s="1"/>
  <c r="O2322" i="11" s="1"/>
  <c r="O2323" i="11" s="1"/>
  <c r="L2325" i="11"/>
  <c r="L2326" i="11" s="1"/>
  <c r="L2327" i="11" s="1"/>
  <c r="L2328" i="11" s="1"/>
  <c r="L2329" i="11" s="1"/>
  <c r="L2330" i="11" s="1"/>
  <c r="L2331" i="11" s="1"/>
  <c r="L2332" i="11" s="1"/>
  <c r="L2333" i="11" s="1"/>
  <c r="M2325" i="11"/>
  <c r="M2326" i="11" s="1"/>
  <c r="M2327" i="11" s="1"/>
  <c r="M2328" i="11" s="1"/>
  <c r="M2329" i="11" s="1"/>
  <c r="M2330" i="11" s="1"/>
  <c r="M2331" i="11" s="1"/>
  <c r="M2332" i="11" s="1"/>
  <c r="M2333" i="11" s="1"/>
  <c r="N2325" i="11"/>
  <c r="N2326" i="11" s="1"/>
  <c r="N2327" i="11" s="1"/>
  <c r="N2328" i="11" s="1"/>
  <c r="N2329" i="11" s="1"/>
  <c r="N2330" i="11" s="1"/>
  <c r="N2331" i="11" s="1"/>
  <c r="N2332" i="11" s="1"/>
  <c r="N2333" i="11" s="1"/>
  <c r="O2325" i="11"/>
  <c r="O2326" i="11" s="1"/>
  <c r="O2327" i="11" s="1"/>
  <c r="O2328" i="11" s="1"/>
  <c r="O2329" i="11" s="1"/>
  <c r="O2330" i="11" s="1"/>
  <c r="O2331" i="11" s="1"/>
  <c r="O2332" i="11" s="1"/>
  <c r="O2333" i="11" s="1"/>
  <c r="L2335" i="11"/>
  <c r="L2336" i="11" s="1"/>
  <c r="L2337" i="11" s="1"/>
  <c r="L2338" i="11" s="1"/>
  <c r="L2339" i="11" s="1"/>
  <c r="L2340" i="11" s="1"/>
  <c r="L2341" i="11" s="1"/>
  <c r="L2342" i="11" s="1"/>
  <c r="L2343" i="11" s="1"/>
  <c r="M2335" i="11"/>
  <c r="M2336" i="11" s="1"/>
  <c r="M2337" i="11" s="1"/>
  <c r="M2338" i="11" s="1"/>
  <c r="M2339" i="11" s="1"/>
  <c r="M2340" i="11" s="1"/>
  <c r="M2341" i="11" s="1"/>
  <c r="M2342" i="11" s="1"/>
  <c r="M2343" i="11" s="1"/>
  <c r="N2335" i="11"/>
  <c r="N2336" i="11" s="1"/>
  <c r="N2337" i="11" s="1"/>
  <c r="N2338" i="11" s="1"/>
  <c r="N2339" i="11" s="1"/>
  <c r="N2340" i="11" s="1"/>
  <c r="N2341" i="11" s="1"/>
  <c r="N2342" i="11" s="1"/>
  <c r="N2343" i="11" s="1"/>
  <c r="O2335" i="11"/>
  <c r="O2336" i="11" s="1"/>
  <c r="O2337" i="11" s="1"/>
  <c r="O2338" i="11" s="1"/>
  <c r="O2339" i="11" s="1"/>
  <c r="O2340" i="11" s="1"/>
  <c r="O2341" i="11" s="1"/>
  <c r="O2342" i="11" s="1"/>
  <c r="O2343" i="11" s="1"/>
  <c r="L2345" i="11"/>
  <c r="L2346" i="11" s="1"/>
  <c r="L2347" i="11" s="1"/>
  <c r="L2348" i="11" s="1"/>
  <c r="L2349" i="11" s="1"/>
  <c r="L2350" i="11" s="1"/>
  <c r="L2351" i="11" s="1"/>
  <c r="L2352" i="11" s="1"/>
  <c r="L2353" i="11" s="1"/>
  <c r="M2345" i="11"/>
  <c r="M2346" i="11" s="1"/>
  <c r="M2347" i="11" s="1"/>
  <c r="M2348" i="11" s="1"/>
  <c r="M2349" i="11" s="1"/>
  <c r="M2350" i="11" s="1"/>
  <c r="M2351" i="11" s="1"/>
  <c r="M2352" i="11" s="1"/>
  <c r="M2353" i="11" s="1"/>
  <c r="N2345" i="11"/>
  <c r="N2346" i="11" s="1"/>
  <c r="N2347" i="11" s="1"/>
  <c r="N2348" i="11" s="1"/>
  <c r="N2349" i="11" s="1"/>
  <c r="N2350" i="11" s="1"/>
  <c r="N2351" i="11" s="1"/>
  <c r="N2352" i="11" s="1"/>
  <c r="N2353" i="11" s="1"/>
  <c r="O2345" i="11"/>
  <c r="O2346" i="11" s="1"/>
  <c r="O2347" i="11" s="1"/>
  <c r="O2348" i="11" s="1"/>
  <c r="O2349" i="11" s="1"/>
  <c r="O2350" i="11" s="1"/>
  <c r="O2351" i="11" s="1"/>
  <c r="O2352" i="11" s="1"/>
  <c r="O2353" i="11" s="1"/>
  <c r="L2355" i="11"/>
  <c r="L2356" i="11" s="1"/>
  <c r="L2357" i="11" s="1"/>
  <c r="L2358" i="11" s="1"/>
  <c r="L2359" i="11" s="1"/>
  <c r="L2360" i="11" s="1"/>
  <c r="L2361" i="11" s="1"/>
  <c r="L2362" i="11" s="1"/>
  <c r="L2363" i="11" s="1"/>
  <c r="M2355" i="11"/>
  <c r="M2356" i="11" s="1"/>
  <c r="M2357" i="11" s="1"/>
  <c r="M2358" i="11" s="1"/>
  <c r="M2359" i="11" s="1"/>
  <c r="M2360" i="11" s="1"/>
  <c r="M2361" i="11" s="1"/>
  <c r="M2362" i="11" s="1"/>
  <c r="M2363" i="11" s="1"/>
  <c r="N2355" i="11"/>
  <c r="N2356" i="11" s="1"/>
  <c r="N2357" i="11" s="1"/>
  <c r="N2358" i="11" s="1"/>
  <c r="N2359" i="11" s="1"/>
  <c r="N2360" i="11" s="1"/>
  <c r="N2361" i="11" s="1"/>
  <c r="N2362" i="11" s="1"/>
  <c r="N2363" i="11" s="1"/>
  <c r="O2355" i="11"/>
  <c r="O2356" i="11" s="1"/>
  <c r="O2357" i="11" s="1"/>
  <c r="O2358" i="11" s="1"/>
  <c r="O2359" i="11" s="1"/>
  <c r="O2360" i="11" s="1"/>
  <c r="O2361" i="11" s="1"/>
  <c r="O2362" i="11" s="1"/>
  <c r="O2363" i="11" s="1"/>
  <c r="L2365" i="11"/>
  <c r="L2366" i="11" s="1"/>
  <c r="M2365" i="11"/>
  <c r="M2366" i="11" s="1"/>
  <c r="M2367" i="11" s="1"/>
  <c r="M2368" i="11" s="1"/>
  <c r="M2369" i="11" s="1"/>
  <c r="M2370" i="11" s="1"/>
  <c r="M2371" i="11" s="1"/>
  <c r="M2372" i="11" s="1"/>
  <c r="M2373" i="11" s="1"/>
  <c r="N2365" i="11"/>
  <c r="N2366" i="11" s="1"/>
  <c r="N2367" i="11" s="1"/>
  <c r="N2368" i="11" s="1"/>
  <c r="N2369" i="11" s="1"/>
  <c r="N2370" i="11" s="1"/>
  <c r="N2371" i="11" s="1"/>
  <c r="N2372" i="11" s="1"/>
  <c r="N2373" i="11" s="1"/>
  <c r="O2365" i="11"/>
  <c r="O2366" i="11"/>
  <c r="O2367" i="11" s="1"/>
  <c r="O2368" i="11" s="1"/>
  <c r="O2369" i="11" s="1"/>
  <c r="O2370" i="11" s="1"/>
  <c r="O2371" i="11" s="1"/>
  <c r="O2372" i="11" s="1"/>
  <c r="O2373" i="11" s="1"/>
  <c r="L2367" i="11"/>
  <c r="L2368" i="11" s="1"/>
  <c r="L2369" i="11" s="1"/>
  <c r="L2370" i="11" s="1"/>
  <c r="L2371" i="11" s="1"/>
  <c r="L2372" i="11" s="1"/>
  <c r="L2373" i="11" s="1"/>
  <c r="L2375" i="11"/>
  <c r="L2376" i="11" s="1"/>
  <c r="L2377" i="11" s="1"/>
  <c r="L2378" i="11" s="1"/>
  <c r="L2379" i="11" s="1"/>
  <c r="L2380" i="11" s="1"/>
  <c r="L2381" i="11" s="1"/>
  <c r="L2382" i="11" s="1"/>
  <c r="L2383" i="11" s="1"/>
  <c r="M2375" i="11"/>
  <c r="N2375" i="11"/>
  <c r="N2376" i="11" s="1"/>
  <c r="O2375" i="11"/>
  <c r="O2376" i="11" s="1"/>
  <c r="O2377" i="11" s="1"/>
  <c r="O2378" i="11" s="1"/>
  <c r="O2379" i="11" s="1"/>
  <c r="O2380" i="11" s="1"/>
  <c r="O2381" i="11" s="1"/>
  <c r="O2382" i="11" s="1"/>
  <c r="O2383" i="11" s="1"/>
  <c r="M2376" i="11"/>
  <c r="M2377" i="11"/>
  <c r="M2378" i="11" s="1"/>
  <c r="M2379" i="11" s="1"/>
  <c r="M2380" i="11" s="1"/>
  <c r="M2381" i="11" s="1"/>
  <c r="M2382" i="11" s="1"/>
  <c r="M2383" i="11" s="1"/>
  <c r="N2377" i="11"/>
  <c r="N2378" i="11" s="1"/>
  <c r="N2379" i="11" s="1"/>
  <c r="N2380" i="11" s="1"/>
  <c r="N2381" i="11"/>
  <c r="N2382" i="11" s="1"/>
  <c r="N2383" i="11" s="1"/>
  <c r="L2385" i="11"/>
  <c r="L2386" i="11" s="1"/>
  <c r="L2387" i="11" s="1"/>
  <c r="L2388" i="11" s="1"/>
  <c r="L2389" i="11" s="1"/>
  <c r="L2390" i="11" s="1"/>
  <c r="L2391" i="11" s="1"/>
  <c r="L2392" i="11" s="1"/>
  <c r="L2393" i="11" s="1"/>
  <c r="M2385" i="11"/>
  <c r="M2386" i="11" s="1"/>
  <c r="M2387" i="11" s="1"/>
  <c r="M2388" i="11" s="1"/>
  <c r="M2389" i="11" s="1"/>
  <c r="M2390" i="11" s="1"/>
  <c r="M2391" i="11" s="1"/>
  <c r="M2392" i="11" s="1"/>
  <c r="M2393" i="11" s="1"/>
  <c r="N2385" i="11"/>
  <c r="N2386" i="11" s="1"/>
  <c r="N2387" i="11" s="1"/>
  <c r="N2388" i="11" s="1"/>
  <c r="N2389" i="11" s="1"/>
  <c r="N2390" i="11" s="1"/>
  <c r="N2391" i="11" s="1"/>
  <c r="N2392" i="11" s="1"/>
  <c r="N2393" i="11" s="1"/>
  <c r="O2385" i="11"/>
  <c r="O2386" i="11" s="1"/>
  <c r="O2387" i="11" s="1"/>
  <c r="O2388" i="11" s="1"/>
  <c r="O2389" i="11" s="1"/>
  <c r="O2390" i="11" s="1"/>
  <c r="O2391" i="11" s="1"/>
  <c r="O2392" i="11" s="1"/>
  <c r="O2393" i="11" s="1"/>
  <c r="L2395" i="11"/>
  <c r="L2396" i="11" s="1"/>
  <c r="L2397" i="11" s="1"/>
  <c r="L2398" i="11" s="1"/>
  <c r="L2399" i="11" s="1"/>
  <c r="L2400" i="11" s="1"/>
  <c r="L2401" i="11" s="1"/>
  <c r="L2402" i="11" s="1"/>
  <c r="L2403" i="11" s="1"/>
  <c r="M2395" i="11"/>
  <c r="M2396" i="11" s="1"/>
  <c r="M2397" i="11" s="1"/>
  <c r="M2398" i="11" s="1"/>
  <c r="M2399" i="11" s="1"/>
  <c r="M2400" i="11" s="1"/>
  <c r="M2401" i="11" s="1"/>
  <c r="M2402" i="11" s="1"/>
  <c r="M2403" i="11" s="1"/>
  <c r="N2395" i="11"/>
  <c r="N2396" i="11" s="1"/>
  <c r="N2397" i="11" s="1"/>
  <c r="N2398" i="11" s="1"/>
  <c r="N2399" i="11" s="1"/>
  <c r="N2400" i="11" s="1"/>
  <c r="N2401" i="11" s="1"/>
  <c r="N2402" i="11" s="1"/>
  <c r="N2403" i="11" s="1"/>
  <c r="O2395" i="11"/>
  <c r="O2396" i="11" s="1"/>
  <c r="O2397" i="11" s="1"/>
  <c r="O2398" i="11" s="1"/>
  <c r="O2399" i="11" s="1"/>
  <c r="O2400" i="11" s="1"/>
  <c r="O2401" i="11" s="1"/>
  <c r="O2402" i="11" s="1"/>
  <c r="O2403" i="11" s="1"/>
  <c r="L2405" i="11"/>
  <c r="L2406" i="11" s="1"/>
  <c r="L2407" i="11" s="1"/>
  <c r="L2408" i="11" s="1"/>
  <c r="L2409" i="11" s="1"/>
  <c r="L2410" i="11" s="1"/>
  <c r="L2411" i="11" s="1"/>
  <c r="L2412" i="11" s="1"/>
  <c r="L2413" i="11" s="1"/>
  <c r="M2405" i="11"/>
  <c r="N2405" i="11"/>
  <c r="N2406" i="11" s="1"/>
  <c r="N2407" i="11" s="1"/>
  <c r="N2408" i="11" s="1"/>
  <c r="N2409" i="11" s="1"/>
  <c r="N2410" i="11" s="1"/>
  <c r="N2411" i="11" s="1"/>
  <c r="N2412" i="11" s="1"/>
  <c r="N2413" i="11" s="1"/>
  <c r="O2405" i="11"/>
  <c r="O2406" i="11" s="1"/>
  <c r="O2407" i="11" s="1"/>
  <c r="O2408" i="11" s="1"/>
  <c r="O2409" i="11" s="1"/>
  <c r="O2410" i="11" s="1"/>
  <c r="O2411" i="11" s="1"/>
  <c r="O2412" i="11" s="1"/>
  <c r="O2413" i="11" s="1"/>
  <c r="M2406" i="11"/>
  <c r="M2407" i="11" s="1"/>
  <c r="M2408" i="11" s="1"/>
  <c r="M2409" i="11" s="1"/>
  <c r="M2410" i="11" s="1"/>
  <c r="M2411" i="11" s="1"/>
  <c r="M2412" i="11" s="1"/>
  <c r="M2413" i="11" s="1"/>
  <c r="L2415" i="11"/>
  <c r="L2416" i="11" s="1"/>
  <c r="L2417" i="11" s="1"/>
  <c r="L2418" i="11" s="1"/>
  <c r="L2419" i="11" s="1"/>
  <c r="L2420" i="11" s="1"/>
  <c r="L2421" i="11" s="1"/>
  <c r="L2422" i="11" s="1"/>
  <c r="L2423" i="11" s="1"/>
  <c r="M2415" i="11"/>
  <c r="M2416" i="11" s="1"/>
  <c r="M2417" i="11" s="1"/>
  <c r="M2418" i="11" s="1"/>
  <c r="N2415" i="11"/>
  <c r="N2416" i="11" s="1"/>
  <c r="N2417" i="11" s="1"/>
  <c r="N2418" i="11" s="1"/>
  <c r="N2419" i="11" s="1"/>
  <c r="N2420" i="11" s="1"/>
  <c r="N2421" i="11" s="1"/>
  <c r="N2422" i="11" s="1"/>
  <c r="N2423" i="11" s="1"/>
  <c r="O2415" i="11"/>
  <c r="O2416" i="11" s="1"/>
  <c r="O2417" i="11" s="1"/>
  <c r="O2418" i="11" s="1"/>
  <c r="O2419" i="11" s="1"/>
  <c r="O2420" i="11" s="1"/>
  <c r="O2421" i="11" s="1"/>
  <c r="O2422" i="11" s="1"/>
  <c r="O2423" i="11" s="1"/>
  <c r="M2419" i="11"/>
  <c r="M2420" i="11" s="1"/>
  <c r="M2421" i="11" s="1"/>
  <c r="M2422" i="11" s="1"/>
  <c r="M2423" i="11" s="1"/>
  <c r="L2425" i="11"/>
  <c r="L2426" i="11" s="1"/>
  <c r="L2427" i="11" s="1"/>
  <c r="L2428" i="11" s="1"/>
  <c r="L2429" i="11" s="1"/>
  <c r="L2430" i="11" s="1"/>
  <c r="L2431" i="11" s="1"/>
  <c r="L2432" i="11" s="1"/>
  <c r="L2433" i="11" s="1"/>
  <c r="M2425" i="11"/>
  <c r="N2425" i="11"/>
  <c r="N2426" i="11" s="1"/>
  <c r="N2427" i="11" s="1"/>
  <c r="N2428" i="11" s="1"/>
  <c r="N2429" i="11" s="1"/>
  <c r="N2430" i="11" s="1"/>
  <c r="N2431" i="11" s="1"/>
  <c r="N2432" i="11" s="1"/>
  <c r="N2433" i="11" s="1"/>
  <c r="O2425" i="11"/>
  <c r="O2426" i="11" s="1"/>
  <c r="O2427" i="11" s="1"/>
  <c r="O2428" i="11" s="1"/>
  <c r="O2429" i="11" s="1"/>
  <c r="O2430" i="11" s="1"/>
  <c r="O2431" i="11" s="1"/>
  <c r="O2432" i="11" s="1"/>
  <c r="O2433" i="11" s="1"/>
  <c r="M2426" i="11"/>
  <c r="M2427" i="11" s="1"/>
  <c r="M2428" i="11" s="1"/>
  <c r="M2429" i="11" s="1"/>
  <c r="M2430" i="11" s="1"/>
  <c r="M2431" i="11" s="1"/>
  <c r="M2432" i="11" s="1"/>
  <c r="M2433" i="11" s="1"/>
  <c r="L2435" i="11"/>
  <c r="M2435" i="11"/>
  <c r="M2436" i="11" s="1"/>
  <c r="M2437" i="11" s="1"/>
  <c r="M2438" i="11" s="1"/>
  <c r="M2439" i="11" s="1"/>
  <c r="M2440" i="11" s="1"/>
  <c r="M2441" i="11" s="1"/>
  <c r="M2442" i="11" s="1"/>
  <c r="M2443" i="11" s="1"/>
  <c r="N2435" i="11"/>
  <c r="N2436" i="11" s="1"/>
  <c r="N2437" i="11" s="1"/>
  <c r="N2438" i="11" s="1"/>
  <c r="N2439" i="11" s="1"/>
  <c r="N2440" i="11" s="1"/>
  <c r="N2441" i="11" s="1"/>
  <c r="N2442" i="11" s="1"/>
  <c r="N2443" i="11" s="1"/>
  <c r="O2435" i="11"/>
  <c r="O2436" i="11" s="1"/>
  <c r="O2437" i="11" s="1"/>
  <c r="O2438" i="11" s="1"/>
  <c r="O2439" i="11" s="1"/>
  <c r="O2440" i="11" s="1"/>
  <c r="O2441" i="11" s="1"/>
  <c r="O2442" i="11" s="1"/>
  <c r="O2443" i="11" s="1"/>
  <c r="L2436" i="11"/>
  <c r="L2437" i="11" s="1"/>
  <c r="L2438" i="11" s="1"/>
  <c r="L2439" i="11" s="1"/>
  <c r="L2440" i="11" s="1"/>
  <c r="L2441" i="11" s="1"/>
  <c r="L2442" i="11" s="1"/>
  <c r="L2443" i="11" s="1"/>
  <c r="L2445" i="11"/>
  <c r="L2446" i="11" s="1"/>
  <c r="L2447" i="11" s="1"/>
  <c r="L2448" i="11" s="1"/>
  <c r="L2449" i="11" s="1"/>
  <c r="L2450" i="11" s="1"/>
  <c r="L2451" i="11" s="1"/>
  <c r="L2452" i="11" s="1"/>
  <c r="L2453" i="11" s="1"/>
  <c r="M2445" i="11"/>
  <c r="M2446" i="11" s="1"/>
  <c r="M2447" i="11" s="1"/>
  <c r="M2448" i="11" s="1"/>
  <c r="M2449" i="11" s="1"/>
  <c r="M2450" i="11" s="1"/>
  <c r="M2451" i="11" s="1"/>
  <c r="M2452" i="11" s="1"/>
  <c r="M2453" i="11" s="1"/>
  <c r="N2445" i="11"/>
  <c r="O2445" i="11"/>
  <c r="O2446" i="11" s="1"/>
  <c r="O2447" i="11" s="1"/>
  <c r="O2448" i="11" s="1"/>
  <c r="O2449" i="11" s="1"/>
  <c r="O2450" i="11" s="1"/>
  <c r="O2451" i="11" s="1"/>
  <c r="O2452" i="11" s="1"/>
  <c r="O2453" i="11" s="1"/>
  <c r="N2446" i="11"/>
  <c r="N2447" i="11" s="1"/>
  <c r="N2448" i="11" s="1"/>
  <c r="N2449" i="11" s="1"/>
  <c r="N2450" i="11" s="1"/>
  <c r="N2451" i="11" s="1"/>
  <c r="N2452" i="11" s="1"/>
  <c r="N2453" i="11" s="1"/>
  <c r="L2455" i="11"/>
  <c r="L2456" i="11" s="1"/>
  <c r="L2457" i="11" s="1"/>
  <c r="L2458" i="11" s="1"/>
  <c r="L2459" i="11" s="1"/>
  <c r="L2460" i="11" s="1"/>
  <c r="L2461" i="11" s="1"/>
  <c r="L2462" i="11" s="1"/>
  <c r="L2463" i="11" s="1"/>
  <c r="M2455" i="11"/>
  <c r="N2455" i="11"/>
  <c r="N2456" i="11" s="1"/>
  <c r="N2457" i="11" s="1"/>
  <c r="N2458" i="11" s="1"/>
  <c r="N2459" i="11" s="1"/>
  <c r="N2460" i="11" s="1"/>
  <c r="N2461" i="11" s="1"/>
  <c r="N2462" i="11" s="1"/>
  <c r="N2463" i="11" s="1"/>
  <c r="O2455" i="11"/>
  <c r="O2456" i="11" s="1"/>
  <c r="O2457" i="11" s="1"/>
  <c r="O2458" i="11" s="1"/>
  <c r="O2459" i="11" s="1"/>
  <c r="O2460" i="11" s="1"/>
  <c r="O2461" i="11" s="1"/>
  <c r="O2462" i="11" s="1"/>
  <c r="O2463" i="11" s="1"/>
  <c r="M2456" i="11"/>
  <c r="M2457" i="11" s="1"/>
  <c r="M2458" i="11" s="1"/>
  <c r="M2459" i="11" s="1"/>
  <c r="M2460" i="11" s="1"/>
  <c r="M2461" i="11" s="1"/>
  <c r="M2462" i="11" s="1"/>
  <c r="M2463" i="11" s="1"/>
  <c r="L2465" i="11"/>
  <c r="L2466" i="11" s="1"/>
  <c r="L2467" i="11" s="1"/>
  <c r="L2468" i="11" s="1"/>
  <c r="L2469" i="11" s="1"/>
  <c r="L2470" i="11" s="1"/>
  <c r="L2471" i="11" s="1"/>
  <c r="L2472" i="11" s="1"/>
  <c r="L2473" i="11" s="1"/>
  <c r="M2465" i="11"/>
  <c r="M2466" i="11" s="1"/>
  <c r="M2467" i="11" s="1"/>
  <c r="M2468" i="11" s="1"/>
  <c r="M2469" i="11" s="1"/>
  <c r="M2470" i="11" s="1"/>
  <c r="M2471" i="11" s="1"/>
  <c r="M2472" i="11" s="1"/>
  <c r="M2473" i="11" s="1"/>
  <c r="N2465" i="11"/>
  <c r="N2466" i="11" s="1"/>
  <c r="N2467" i="11" s="1"/>
  <c r="N2468" i="11" s="1"/>
  <c r="N2469" i="11" s="1"/>
  <c r="N2470" i="11" s="1"/>
  <c r="N2471" i="11" s="1"/>
  <c r="N2472" i="11" s="1"/>
  <c r="N2473" i="11" s="1"/>
  <c r="O2465" i="11"/>
  <c r="O2466" i="11" s="1"/>
  <c r="O2467" i="11" s="1"/>
  <c r="O2468" i="11" s="1"/>
  <c r="O2469" i="11" s="1"/>
  <c r="O2470" i="11" s="1"/>
  <c r="O2471" i="11" s="1"/>
  <c r="O2472" i="11" s="1"/>
  <c r="O2473" i="11" s="1"/>
  <c r="L2475" i="11"/>
  <c r="L2476" i="11" s="1"/>
  <c r="L2477" i="11" s="1"/>
  <c r="L2478" i="11" s="1"/>
  <c r="L2479" i="11" s="1"/>
  <c r="L2480" i="11" s="1"/>
  <c r="L2481" i="11" s="1"/>
  <c r="L2482" i="11" s="1"/>
  <c r="L2483" i="11" s="1"/>
  <c r="M2475" i="11"/>
  <c r="M2476" i="11" s="1"/>
  <c r="M2477" i="11" s="1"/>
  <c r="M2478" i="11" s="1"/>
  <c r="M2479" i="11" s="1"/>
  <c r="M2480" i="11" s="1"/>
  <c r="M2481" i="11" s="1"/>
  <c r="M2482" i="11" s="1"/>
  <c r="M2483" i="11" s="1"/>
  <c r="N2475" i="11"/>
  <c r="N2476" i="11" s="1"/>
  <c r="N2477" i="11" s="1"/>
  <c r="N2478" i="11" s="1"/>
  <c r="N2479" i="11" s="1"/>
  <c r="N2480" i="11" s="1"/>
  <c r="N2481" i="11" s="1"/>
  <c r="N2482" i="11" s="1"/>
  <c r="N2483" i="11" s="1"/>
  <c r="O2475" i="11"/>
  <c r="O2476" i="11" s="1"/>
  <c r="O2477" i="11" s="1"/>
  <c r="O2478" i="11" s="1"/>
  <c r="O2479" i="11" s="1"/>
  <c r="O2480" i="11" s="1"/>
  <c r="O2481" i="11" s="1"/>
  <c r="O2482" i="11" s="1"/>
  <c r="O2483" i="11" s="1"/>
  <c r="L2485" i="11"/>
  <c r="L2486" i="11" s="1"/>
  <c r="L2487" i="11" s="1"/>
  <c r="L2488" i="11" s="1"/>
  <c r="L2489" i="11" s="1"/>
  <c r="L2490" i="11" s="1"/>
  <c r="L2491" i="11" s="1"/>
  <c r="L2492" i="11" s="1"/>
  <c r="L2493" i="11" s="1"/>
  <c r="M2485" i="11"/>
  <c r="M2486" i="11" s="1"/>
  <c r="M2487" i="11" s="1"/>
  <c r="M2488" i="11" s="1"/>
  <c r="M2489" i="11" s="1"/>
  <c r="M2490" i="11" s="1"/>
  <c r="M2491" i="11" s="1"/>
  <c r="M2492" i="11" s="1"/>
  <c r="M2493" i="11" s="1"/>
  <c r="N2485" i="11"/>
  <c r="N2486" i="11" s="1"/>
  <c r="N2487" i="11" s="1"/>
  <c r="N2488" i="11" s="1"/>
  <c r="N2489" i="11" s="1"/>
  <c r="N2490" i="11" s="1"/>
  <c r="N2491" i="11" s="1"/>
  <c r="N2492" i="11" s="1"/>
  <c r="N2493" i="11" s="1"/>
  <c r="O2485" i="11"/>
  <c r="O2486" i="11" s="1"/>
  <c r="O2487" i="11" s="1"/>
  <c r="O2488" i="11" s="1"/>
  <c r="O2489" i="11" s="1"/>
  <c r="O2490" i="11" s="1"/>
  <c r="O2491" i="11" s="1"/>
  <c r="O2492" i="11" s="1"/>
  <c r="O2493" i="11" s="1"/>
  <c r="L2495" i="11"/>
  <c r="L2496" i="11" s="1"/>
  <c r="L2497" i="11" s="1"/>
  <c r="L2498" i="11" s="1"/>
  <c r="L2499" i="11" s="1"/>
  <c r="L2500" i="11" s="1"/>
  <c r="L2501" i="11" s="1"/>
  <c r="L2502" i="11" s="1"/>
  <c r="L2503" i="11" s="1"/>
  <c r="M2495" i="11"/>
  <c r="M2496" i="11" s="1"/>
  <c r="M2497" i="11" s="1"/>
  <c r="M2498" i="11" s="1"/>
  <c r="M2499" i="11" s="1"/>
  <c r="M2500" i="11" s="1"/>
  <c r="M2501" i="11" s="1"/>
  <c r="M2502" i="11" s="1"/>
  <c r="M2503" i="11" s="1"/>
  <c r="N2495" i="11"/>
  <c r="N2496" i="11" s="1"/>
  <c r="N2497" i="11" s="1"/>
  <c r="N2498" i="11" s="1"/>
  <c r="N2499" i="11" s="1"/>
  <c r="N2500" i="11" s="1"/>
  <c r="N2501" i="11" s="1"/>
  <c r="N2502" i="11" s="1"/>
  <c r="N2503" i="11" s="1"/>
  <c r="O2495" i="11"/>
  <c r="O2496" i="11" s="1"/>
  <c r="O2497" i="11" s="1"/>
  <c r="O2498" i="11" s="1"/>
  <c r="O2499" i="11" s="1"/>
  <c r="O2500" i="11" s="1"/>
  <c r="O2501" i="11" s="1"/>
  <c r="O2502" i="11" s="1"/>
  <c r="O2503" i="11" s="1"/>
  <c r="L2505" i="11"/>
  <c r="L2506" i="11" s="1"/>
  <c r="L2507" i="11" s="1"/>
  <c r="L2508" i="11" s="1"/>
  <c r="L2509" i="11" s="1"/>
  <c r="L2510" i="11" s="1"/>
  <c r="L2511" i="11" s="1"/>
  <c r="L2512" i="11" s="1"/>
  <c r="L2513" i="11" s="1"/>
  <c r="M2505" i="11"/>
  <c r="M2506" i="11" s="1"/>
  <c r="M2507" i="11" s="1"/>
  <c r="M2508" i="11" s="1"/>
  <c r="M2509" i="11" s="1"/>
  <c r="M2510" i="11" s="1"/>
  <c r="M2511" i="11" s="1"/>
  <c r="M2512" i="11" s="1"/>
  <c r="M2513" i="11" s="1"/>
  <c r="N2505" i="11"/>
  <c r="N2506" i="11" s="1"/>
  <c r="N2507" i="11" s="1"/>
  <c r="N2508" i="11" s="1"/>
  <c r="N2509" i="11" s="1"/>
  <c r="N2510" i="11" s="1"/>
  <c r="N2511" i="11" s="1"/>
  <c r="N2512" i="11" s="1"/>
  <c r="N2513" i="11" s="1"/>
  <c r="O2505" i="11"/>
  <c r="O2506" i="11" s="1"/>
  <c r="O2507" i="11" s="1"/>
  <c r="O2508" i="11" s="1"/>
  <c r="O2509" i="11" s="1"/>
  <c r="O2510" i="11" s="1"/>
  <c r="O2511" i="11" s="1"/>
  <c r="O2512" i="11" s="1"/>
  <c r="O2513" i="11" s="1"/>
  <c r="L2515" i="11"/>
  <c r="L2516" i="11" s="1"/>
  <c r="L2517" i="11" s="1"/>
  <c r="L2518" i="11" s="1"/>
  <c r="L2519" i="11" s="1"/>
  <c r="L2520" i="11" s="1"/>
  <c r="L2521" i="11" s="1"/>
  <c r="L2522" i="11" s="1"/>
  <c r="L2523" i="11" s="1"/>
  <c r="M2515" i="11"/>
  <c r="M2516" i="11" s="1"/>
  <c r="M2517" i="11" s="1"/>
  <c r="M2518" i="11" s="1"/>
  <c r="M2519" i="11" s="1"/>
  <c r="M2520" i="11" s="1"/>
  <c r="M2521" i="11" s="1"/>
  <c r="M2522" i="11" s="1"/>
  <c r="M2523" i="11" s="1"/>
  <c r="N2515" i="11"/>
  <c r="N2516" i="11" s="1"/>
  <c r="N2517" i="11" s="1"/>
  <c r="N2518" i="11" s="1"/>
  <c r="N2519" i="11" s="1"/>
  <c r="N2520" i="11" s="1"/>
  <c r="N2521" i="11" s="1"/>
  <c r="N2522" i="11" s="1"/>
  <c r="N2523" i="11" s="1"/>
  <c r="O2515" i="11"/>
  <c r="O2516" i="11" s="1"/>
  <c r="O2517" i="11" s="1"/>
  <c r="O2518" i="11" s="1"/>
  <c r="O2519" i="11" s="1"/>
  <c r="O2520" i="11" s="1"/>
  <c r="O2521" i="11" s="1"/>
  <c r="O2522" i="11" s="1"/>
  <c r="O2523" i="11" s="1"/>
  <c r="L2525" i="11"/>
  <c r="L2526" i="11" s="1"/>
  <c r="L2527" i="11" s="1"/>
  <c r="L2528" i="11" s="1"/>
  <c r="L2529" i="11" s="1"/>
  <c r="L2530" i="11" s="1"/>
  <c r="L2531" i="11" s="1"/>
  <c r="L2532" i="11" s="1"/>
  <c r="L2533" i="11" s="1"/>
  <c r="M2525" i="11"/>
  <c r="M2526" i="11" s="1"/>
  <c r="M2527" i="11" s="1"/>
  <c r="M2528" i="11" s="1"/>
  <c r="M2529" i="11" s="1"/>
  <c r="M2530" i="11" s="1"/>
  <c r="M2531" i="11" s="1"/>
  <c r="M2532" i="11" s="1"/>
  <c r="M2533" i="11" s="1"/>
  <c r="N2525" i="11"/>
  <c r="N2526" i="11" s="1"/>
  <c r="N2527" i="11" s="1"/>
  <c r="N2528" i="11" s="1"/>
  <c r="N2529" i="11" s="1"/>
  <c r="N2530" i="11" s="1"/>
  <c r="N2531" i="11" s="1"/>
  <c r="N2532" i="11" s="1"/>
  <c r="N2533" i="11" s="1"/>
  <c r="O2525" i="11"/>
  <c r="O2526" i="11" s="1"/>
  <c r="O2527" i="11" s="1"/>
  <c r="O2528" i="11" s="1"/>
  <c r="O2529" i="11" s="1"/>
  <c r="O2530" i="11" s="1"/>
  <c r="O2531" i="11" s="1"/>
  <c r="O2532" i="11" s="1"/>
  <c r="O2533" i="11" s="1"/>
  <c r="L2535" i="11"/>
  <c r="L2536" i="11" s="1"/>
  <c r="L2537" i="11" s="1"/>
  <c r="L2538" i="11" s="1"/>
  <c r="L2539" i="11" s="1"/>
  <c r="L2540" i="11" s="1"/>
  <c r="L2541" i="11" s="1"/>
  <c r="L2542" i="11" s="1"/>
  <c r="L2543" i="11" s="1"/>
  <c r="M2535" i="11"/>
  <c r="M2536" i="11" s="1"/>
  <c r="M2537" i="11" s="1"/>
  <c r="M2538" i="11" s="1"/>
  <c r="M2539" i="11" s="1"/>
  <c r="M2540" i="11" s="1"/>
  <c r="M2541" i="11" s="1"/>
  <c r="M2542" i="11" s="1"/>
  <c r="M2543" i="11" s="1"/>
  <c r="N2535" i="11"/>
  <c r="O2535" i="11"/>
  <c r="O2536" i="11" s="1"/>
  <c r="O2537" i="11" s="1"/>
  <c r="O2538" i="11" s="1"/>
  <c r="O2539" i="11" s="1"/>
  <c r="O2540" i="11" s="1"/>
  <c r="O2541" i="11" s="1"/>
  <c r="O2542" i="11" s="1"/>
  <c r="O2543" i="11" s="1"/>
  <c r="N2536" i="11"/>
  <c r="N2537" i="11" s="1"/>
  <c r="N2538" i="11" s="1"/>
  <c r="N2539" i="11" s="1"/>
  <c r="N2540" i="11" s="1"/>
  <c r="N2541" i="11" s="1"/>
  <c r="N2542" i="11" s="1"/>
  <c r="N2543" i="11" s="1"/>
  <c r="L2545" i="11"/>
  <c r="L2546" i="11" s="1"/>
  <c r="L2547" i="11" s="1"/>
  <c r="L2548" i="11" s="1"/>
  <c r="L2549" i="11" s="1"/>
  <c r="L2550" i="11" s="1"/>
  <c r="L2551" i="11" s="1"/>
  <c r="L2552" i="11" s="1"/>
  <c r="L2553" i="11" s="1"/>
  <c r="M2545" i="11"/>
  <c r="M2546" i="11" s="1"/>
  <c r="M2547" i="11" s="1"/>
  <c r="M2548" i="11" s="1"/>
  <c r="M2549" i="11" s="1"/>
  <c r="M2550" i="11" s="1"/>
  <c r="M2551" i="11" s="1"/>
  <c r="M2552" i="11" s="1"/>
  <c r="M2553" i="11" s="1"/>
  <c r="N2545" i="11"/>
  <c r="N2546" i="11" s="1"/>
  <c r="N2547" i="11" s="1"/>
  <c r="N2548" i="11" s="1"/>
  <c r="N2549" i="11" s="1"/>
  <c r="N2550" i="11" s="1"/>
  <c r="N2551" i="11" s="1"/>
  <c r="N2552" i="11" s="1"/>
  <c r="N2553" i="11" s="1"/>
  <c r="O2545" i="11"/>
  <c r="O2546" i="11" s="1"/>
  <c r="O2547" i="11" s="1"/>
  <c r="O2548" i="11" s="1"/>
  <c r="O2549" i="11" s="1"/>
  <c r="O2550" i="11" s="1"/>
  <c r="O2551" i="11" s="1"/>
  <c r="O2552" i="11" s="1"/>
  <c r="O2553" i="11" s="1"/>
  <c r="L2555" i="11"/>
  <c r="L2556" i="11" s="1"/>
  <c r="L2557" i="11" s="1"/>
  <c r="L2558" i="11" s="1"/>
  <c r="L2559" i="11" s="1"/>
  <c r="L2560" i="11" s="1"/>
  <c r="L2561" i="11" s="1"/>
  <c r="L2562" i="11" s="1"/>
  <c r="L2563" i="11" s="1"/>
  <c r="M2555" i="11"/>
  <c r="M2556" i="11" s="1"/>
  <c r="M2557" i="11" s="1"/>
  <c r="M2558" i="11" s="1"/>
  <c r="M2559" i="11" s="1"/>
  <c r="M2560" i="11" s="1"/>
  <c r="M2561" i="11" s="1"/>
  <c r="M2562" i="11" s="1"/>
  <c r="M2563" i="11" s="1"/>
  <c r="N2555" i="11"/>
  <c r="N2556" i="11" s="1"/>
  <c r="N2557" i="11" s="1"/>
  <c r="N2558" i="11" s="1"/>
  <c r="O2555" i="11"/>
  <c r="O2556" i="11" s="1"/>
  <c r="O2557" i="11" s="1"/>
  <c r="O2558" i="11" s="1"/>
  <c r="O2559" i="11" s="1"/>
  <c r="O2560" i="11" s="1"/>
  <c r="O2561" i="11" s="1"/>
  <c r="O2562" i="11" s="1"/>
  <c r="O2563" i="11" s="1"/>
  <c r="N2559" i="11"/>
  <c r="N2560" i="11" s="1"/>
  <c r="N2561" i="11" s="1"/>
  <c r="N2562" i="11" s="1"/>
  <c r="N2563" i="11" s="1"/>
  <c r="L2565" i="11"/>
  <c r="L2566" i="11" s="1"/>
  <c r="L2567" i="11" s="1"/>
  <c r="L2568" i="11" s="1"/>
  <c r="L2569" i="11" s="1"/>
  <c r="L2570" i="11" s="1"/>
  <c r="L2571" i="11" s="1"/>
  <c r="L2572" i="11" s="1"/>
  <c r="L2573" i="11" s="1"/>
  <c r="M2565" i="11"/>
  <c r="N2565" i="11"/>
  <c r="N2566" i="11" s="1"/>
  <c r="N2567" i="11" s="1"/>
  <c r="N2568" i="11" s="1"/>
  <c r="N2569" i="11" s="1"/>
  <c r="N2570" i="11" s="1"/>
  <c r="N2571" i="11" s="1"/>
  <c r="N2572" i="11" s="1"/>
  <c r="N2573" i="11" s="1"/>
  <c r="O2565" i="11"/>
  <c r="O2566" i="11" s="1"/>
  <c r="O2567" i="11" s="1"/>
  <c r="O2568" i="11" s="1"/>
  <c r="O2569" i="11" s="1"/>
  <c r="O2570" i="11" s="1"/>
  <c r="O2571" i="11" s="1"/>
  <c r="O2572" i="11" s="1"/>
  <c r="O2573" i="11" s="1"/>
  <c r="M2566" i="11"/>
  <c r="M2567" i="11" s="1"/>
  <c r="M2568" i="11" s="1"/>
  <c r="M2569" i="11" s="1"/>
  <c r="M2570" i="11" s="1"/>
  <c r="M2571" i="11" s="1"/>
  <c r="M2572" i="11" s="1"/>
  <c r="M2573" i="11" s="1"/>
  <c r="L2575" i="11"/>
  <c r="L2576" i="11" s="1"/>
  <c r="L2577" i="11" s="1"/>
  <c r="L2578" i="11" s="1"/>
  <c r="L2579" i="11" s="1"/>
  <c r="L2580" i="11" s="1"/>
  <c r="L2581" i="11" s="1"/>
  <c r="L2582" i="11" s="1"/>
  <c r="L2583" i="11" s="1"/>
  <c r="M2575" i="11"/>
  <c r="N2575" i="11"/>
  <c r="N2576" i="11" s="1"/>
  <c r="N2577" i="11" s="1"/>
  <c r="N2578" i="11" s="1"/>
  <c r="N2579" i="11" s="1"/>
  <c r="N2580" i="11" s="1"/>
  <c r="N2581" i="11" s="1"/>
  <c r="N2582" i="11" s="1"/>
  <c r="N2583" i="11" s="1"/>
  <c r="O2575" i="11"/>
  <c r="O2576" i="11" s="1"/>
  <c r="O2577" i="11" s="1"/>
  <c r="O2578" i="11" s="1"/>
  <c r="O2579" i="11" s="1"/>
  <c r="O2580" i="11" s="1"/>
  <c r="O2581" i="11" s="1"/>
  <c r="O2582" i="11" s="1"/>
  <c r="O2583" i="11" s="1"/>
  <c r="M2576" i="11"/>
  <c r="M2577" i="11" s="1"/>
  <c r="M2578" i="11" s="1"/>
  <c r="M2579" i="11" s="1"/>
  <c r="M2580" i="11" s="1"/>
  <c r="M2581" i="11" s="1"/>
  <c r="M2582" i="11" s="1"/>
  <c r="M2583" i="11" s="1"/>
  <c r="L2585" i="11"/>
  <c r="M2585" i="11"/>
  <c r="M2586" i="11" s="1"/>
  <c r="M2587" i="11" s="1"/>
  <c r="M2588" i="11" s="1"/>
  <c r="M2589" i="11" s="1"/>
  <c r="M2590" i="11" s="1"/>
  <c r="M2591" i="11" s="1"/>
  <c r="M2592" i="11" s="1"/>
  <c r="N2585" i="11"/>
  <c r="N2586" i="11" s="1"/>
  <c r="N2587" i="11" s="1"/>
  <c r="N2588" i="11" s="1"/>
  <c r="N2589" i="11" s="1"/>
  <c r="N2590" i="11" s="1"/>
  <c r="N2591" i="11" s="1"/>
  <c r="N2592" i="11" s="1"/>
  <c r="N2593" i="11" s="1"/>
  <c r="O2585" i="11"/>
  <c r="L2586" i="11"/>
  <c r="L2587" i="11" s="1"/>
  <c r="L2588" i="11" s="1"/>
  <c r="L2589" i="11" s="1"/>
  <c r="L2590" i="11" s="1"/>
  <c r="L2591" i="11" s="1"/>
  <c r="L2592" i="11" s="1"/>
  <c r="L2593" i="11" s="1"/>
  <c r="O2586" i="11"/>
  <c r="O2587" i="11" s="1"/>
  <c r="O2588" i="11" s="1"/>
  <c r="O2589" i="11" s="1"/>
  <c r="O2590" i="11" s="1"/>
  <c r="O2591" i="11" s="1"/>
  <c r="O2592" i="11" s="1"/>
  <c r="O2593" i="11" s="1"/>
  <c r="M2593" i="11"/>
  <c r="L2595" i="11"/>
  <c r="L2596" i="11" s="1"/>
  <c r="L2597" i="11" s="1"/>
  <c r="L2598" i="11" s="1"/>
  <c r="L2599" i="11" s="1"/>
  <c r="L2600" i="11" s="1"/>
  <c r="L2601" i="11" s="1"/>
  <c r="L2602" i="11" s="1"/>
  <c r="L2603" i="11" s="1"/>
  <c r="M2595" i="11"/>
  <c r="M2596" i="11" s="1"/>
  <c r="M2597" i="11" s="1"/>
  <c r="M2598" i="11" s="1"/>
  <c r="M2599" i="11" s="1"/>
  <c r="M2600" i="11" s="1"/>
  <c r="M2601" i="11" s="1"/>
  <c r="M2602" i="11" s="1"/>
  <c r="M2603" i="11" s="1"/>
  <c r="N2595" i="11"/>
  <c r="N2596" i="11" s="1"/>
  <c r="N2597" i="11" s="1"/>
  <c r="N2598" i="11" s="1"/>
  <c r="N2599" i="11" s="1"/>
  <c r="N2600" i="11" s="1"/>
  <c r="N2601" i="11" s="1"/>
  <c r="N2602" i="11" s="1"/>
  <c r="N2603" i="11" s="1"/>
  <c r="O2595" i="11"/>
  <c r="O2596" i="11"/>
  <c r="O2597" i="11" s="1"/>
  <c r="O2598" i="11" s="1"/>
  <c r="O2599" i="11" s="1"/>
  <c r="O2600" i="11" s="1"/>
  <c r="O2601" i="11" s="1"/>
  <c r="O2602" i="11" s="1"/>
  <c r="O2603" i="11" s="1"/>
  <c r="L2605" i="11"/>
  <c r="L2606" i="11" s="1"/>
  <c r="L2607" i="11" s="1"/>
  <c r="L2608" i="11" s="1"/>
  <c r="L2609" i="11" s="1"/>
  <c r="L2610" i="11" s="1"/>
  <c r="L2611" i="11" s="1"/>
  <c r="L2612" i="11" s="1"/>
  <c r="L2613" i="11" s="1"/>
  <c r="M2605" i="11"/>
  <c r="M2606" i="11" s="1"/>
  <c r="M2607" i="11" s="1"/>
  <c r="M2608" i="11" s="1"/>
  <c r="M2609" i="11" s="1"/>
  <c r="M2610" i="11" s="1"/>
  <c r="M2611" i="11" s="1"/>
  <c r="M2612" i="11" s="1"/>
  <c r="M2613" i="11" s="1"/>
  <c r="N2605" i="11"/>
  <c r="N2606" i="11" s="1"/>
  <c r="N2607" i="11" s="1"/>
  <c r="N2608" i="11" s="1"/>
  <c r="N2609" i="11" s="1"/>
  <c r="N2610" i="11" s="1"/>
  <c r="N2611" i="11" s="1"/>
  <c r="N2612" i="11" s="1"/>
  <c r="N2613" i="11" s="1"/>
  <c r="O2605" i="11"/>
  <c r="O2606" i="11" s="1"/>
  <c r="O2607" i="11" s="1"/>
  <c r="O2608" i="11" s="1"/>
  <c r="O2609" i="11" s="1"/>
  <c r="O2610" i="11" s="1"/>
  <c r="O2611" i="11" s="1"/>
  <c r="O2612" i="11"/>
  <c r="O2613" i="11" s="1"/>
  <c r="L2615" i="11"/>
  <c r="L2616" i="11" s="1"/>
  <c r="L2617" i="11" s="1"/>
  <c r="L2618" i="11" s="1"/>
  <c r="L2619" i="11" s="1"/>
  <c r="L2620" i="11" s="1"/>
  <c r="L2621" i="11" s="1"/>
  <c r="L2622" i="11" s="1"/>
  <c r="L2623" i="11" s="1"/>
  <c r="M2615" i="11"/>
  <c r="M2616" i="11" s="1"/>
  <c r="M2617" i="11" s="1"/>
  <c r="M2618" i="11" s="1"/>
  <c r="M2619" i="11" s="1"/>
  <c r="M2620" i="11" s="1"/>
  <c r="M2621" i="11" s="1"/>
  <c r="M2622" i="11" s="1"/>
  <c r="M2623" i="11" s="1"/>
  <c r="N2615" i="11"/>
  <c r="N2616" i="11" s="1"/>
  <c r="N2617" i="11" s="1"/>
  <c r="N2618" i="11" s="1"/>
  <c r="N2619" i="11" s="1"/>
  <c r="N2620" i="11" s="1"/>
  <c r="N2621" i="11" s="1"/>
  <c r="N2622" i="11" s="1"/>
  <c r="N2623" i="11" s="1"/>
  <c r="O2615" i="11"/>
  <c r="O2616" i="11" s="1"/>
  <c r="O2617" i="11" s="1"/>
  <c r="O2618" i="11" s="1"/>
  <c r="O2619" i="11" s="1"/>
  <c r="O2620" i="11" s="1"/>
  <c r="O2621" i="11" s="1"/>
  <c r="O2622" i="11" s="1"/>
  <c r="O2623" i="11" s="1"/>
  <c r="L2625" i="11"/>
  <c r="L2626" i="11" s="1"/>
  <c r="L2627" i="11" s="1"/>
  <c r="L2628" i="11" s="1"/>
  <c r="L2629" i="11" s="1"/>
  <c r="L2630" i="11" s="1"/>
  <c r="L2631" i="11" s="1"/>
  <c r="L2632" i="11" s="1"/>
  <c r="L2633" i="11" s="1"/>
  <c r="M2625" i="11"/>
  <c r="M2626" i="11" s="1"/>
  <c r="M2627" i="11" s="1"/>
  <c r="M2628" i="11" s="1"/>
  <c r="M2629" i="11" s="1"/>
  <c r="M2630" i="11" s="1"/>
  <c r="M2631" i="11" s="1"/>
  <c r="M2632" i="11" s="1"/>
  <c r="M2633" i="11" s="1"/>
  <c r="N2625" i="11"/>
  <c r="N2626" i="11" s="1"/>
  <c r="N2627" i="11" s="1"/>
  <c r="N2628" i="11" s="1"/>
  <c r="N2629" i="11" s="1"/>
  <c r="N2630" i="11" s="1"/>
  <c r="N2631" i="11" s="1"/>
  <c r="N2632" i="11" s="1"/>
  <c r="N2633" i="11" s="1"/>
  <c r="O2625" i="11"/>
  <c r="O2626" i="11" s="1"/>
  <c r="O2627" i="11" s="1"/>
  <c r="O2628" i="11" s="1"/>
  <c r="O2629" i="11" s="1"/>
  <c r="O2630" i="11" s="1"/>
  <c r="O2631" i="11" s="1"/>
  <c r="O2632" i="11" s="1"/>
  <c r="O2633" i="11" s="1"/>
  <c r="L2635" i="11"/>
  <c r="L2636" i="11" s="1"/>
  <c r="L2637" i="11" s="1"/>
  <c r="L2638" i="11" s="1"/>
  <c r="L2639" i="11" s="1"/>
  <c r="L2640" i="11" s="1"/>
  <c r="L2641" i="11" s="1"/>
  <c r="L2642" i="11" s="1"/>
  <c r="L2643" i="11" s="1"/>
  <c r="M2635" i="11"/>
  <c r="N2635" i="11"/>
  <c r="N2636" i="11" s="1"/>
  <c r="N2637" i="11" s="1"/>
  <c r="N2638" i="11" s="1"/>
  <c r="N2639" i="11" s="1"/>
  <c r="N2640" i="11" s="1"/>
  <c r="N2641" i="11" s="1"/>
  <c r="N2642" i="11" s="1"/>
  <c r="N2643" i="11" s="1"/>
  <c r="O2635" i="11"/>
  <c r="O2636" i="11" s="1"/>
  <c r="O2637" i="11" s="1"/>
  <c r="O2638" i="11" s="1"/>
  <c r="O2639" i="11" s="1"/>
  <c r="O2640" i="11" s="1"/>
  <c r="O2641" i="11" s="1"/>
  <c r="O2642" i="11" s="1"/>
  <c r="O2643" i="11" s="1"/>
  <c r="M2636" i="11"/>
  <c r="M2637" i="11" s="1"/>
  <c r="M2638" i="11" s="1"/>
  <c r="M2639" i="11" s="1"/>
  <c r="M2640" i="11" s="1"/>
  <c r="M2641" i="11" s="1"/>
  <c r="M2642" i="11" s="1"/>
  <c r="M2643" i="11" s="1"/>
  <c r="L2645" i="11"/>
  <c r="L2646" i="11" s="1"/>
  <c r="L2647" i="11" s="1"/>
  <c r="L2648" i="11" s="1"/>
  <c r="L2649" i="11" s="1"/>
  <c r="L2650" i="11" s="1"/>
  <c r="L2651" i="11" s="1"/>
  <c r="L2652" i="11" s="1"/>
  <c r="L2653" i="11" s="1"/>
  <c r="M2645" i="11"/>
  <c r="M2646" i="11" s="1"/>
  <c r="M2647" i="11" s="1"/>
  <c r="M2648" i="11" s="1"/>
  <c r="M2649" i="11" s="1"/>
  <c r="M2650" i="11" s="1"/>
  <c r="M2651" i="11" s="1"/>
  <c r="M2652" i="11" s="1"/>
  <c r="M2653" i="11" s="1"/>
  <c r="N2645" i="11"/>
  <c r="N2646" i="11" s="1"/>
  <c r="N2647" i="11" s="1"/>
  <c r="N2648" i="11" s="1"/>
  <c r="N2649" i="11" s="1"/>
  <c r="N2650" i="11" s="1"/>
  <c r="N2651" i="11" s="1"/>
  <c r="N2652" i="11" s="1"/>
  <c r="N2653" i="11" s="1"/>
  <c r="O2645" i="11"/>
  <c r="O2646" i="11"/>
  <c r="O2647" i="11" s="1"/>
  <c r="O2648" i="11" s="1"/>
  <c r="O2649" i="11" s="1"/>
  <c r="O2650" i="11" s="1"/>
  <c r="O2651" i="11" s="1"/>
  <c r="O2652" i="11" s="1"/>
  <c r="O2653" i="11" s="1"/>
  <c r="L2655" i="11"/>
  <c r="L2656" i="11" s="1"/>
  <c r="L2657" i="11" s="1"/>
  <c r="L2658" i="11" s="1"/>
  <c r="L2659" i="11" s="1"/>
  <c r="L2660" i="11" s="1"/>
  <c r="L2661" i="11" s="1"/>
  <c r="L2662" i="11" s="1"/>
  <c r="L2663" i="11" s="1"/>
  <c r="M2655" i="11"/>
  <c r="M2656" i="11" s="1"/>
  <c r="M2657" i="11" s="1"/>
  <c r="M2658" i="11" s="1"/>
  <c r="M2659" i="11" s="1"/>
  <c r="M2660" i="11" s="1"/>
  <c r="M2661" i="11" s="1"/>
  <c r="M2662" i="11" s="1"/>
  <c r="M2663" i="11" s="1"/>
  <c r="N2655" i="11"/>
  <c r="N2656" i="11" s="1"/>
  <c r="N2657" i="11" s="1"/>
  <c r="N2658" i="11" s="1"/>
  <c r="N2659" i="11" s="1"/>
  <c r="N2660" i="11" s="1"/>
  <c r="N2661" i="11" s="1"/>
  <c r="N2662" i="11" s="1"/>
  <c r="N2663" i="11" s="1"/>
  <c r="O2655" i="11"/>
  <c r="O2656" i="11" s="1"/>
  <c r="O2657" i="11" s="1"/>
  <c r="O2658" i="11" s="1"/>
  <c r="O2659" i="11" s="1"/>
  <c r="O2660" i="11" s="1"/>
  <c r="O2661" i="11" s="1"/>
  <c r="O2662" i="11" s="1"/>
  <c r="O2663" i="11" s="1"/>
  <c r="L2665" i="11"/>
  <c r="L2666" i="11" s="1"/>
  <c r="L2667" i="11" s="1"/>
  <c r="L2668" i="11" s="1"/>
  <c r="L2669" i="11" s="1"/>
  <c r="L2670" i="11" s="1"/>
  <c r="L2671" i="11" s="1"/>
  <c r="L2672" i="11" s="1"/>
  <c r="L2673" i="11" s="1"/>
  <c r="M2665" i="11"/>
  <c r="M2666" i="11" s="1"/>
  <c r="M2667" i="11" s="1"/>
  <c r="M2668" i="11" s="1"/>
  <c r="M2669" i="11" s="1"/>
  <c r="M2670" i="11" s="1"/>
  <c r="M2671" i="11" s="1"/>
  <c r="M2672" i="11" s="1"/>
  <c r="M2673" i="11" s="1"/>
  <c r="N2665" i="11"/>
  <c r="N2666" i="11" s="1"/>
  <c r="N2667" i="11" s="1"/>
  <c r="N2668" i="11" s="1"/>
  <c r="N2669" i="11" s="1"/>
  <c r="N2670" i="11" s="1"/>
  <c r="N2671" i="11" s="1"/>
  <c r="N2672" i="11" s="1"/>
  <c r="N2673" i="11" s="1"/>
  <c r="O2665" i="11"/>
  <c r="O2666" i="11" s="1"/>
  <c r="O2667" i="11" s="1"/>
  <c r="O2668" i="11" s="1"/>
  <c r="O2669" i="11" s="1"/>
  <c r="O2670" i="11" s="1"/>
  <c r="O2671" i="11" s="1"/>
  <c r="O2672" i="11" s="1"/>
  <c r="O2673" i="11" s="1"/>
  <c r="L2675" i="11"/>
  <c r="L2676" i="11" s="1"/>
  <c r="L2677" i="11" s="1"/>
  <c r="L2678" i="11" s="1"/>
  <c r="L2679" i="11" s="1"/>
  <c r="L2680" i="11" s="1"/>
  <c r="L2681" i="11" s="1"/>
  <c r="L2682" i="11" s="1"/>
  <c r="L2683" i="11" s="1"/>
  <c r="M2675" i="11"/>
  <c r="M2676" i="11" s="1"/>
  <c r="M2677" i="11" s="1"/>
  <c r="M2678" i="11" s="1"/>
  <c r="M2679" i="11" s="1"/>
  <c r="M2680" i="11" s="1"/>
  <c r="M2681" i="11" s="1"/>
  <c r="M2682" i="11" s="1"/>
  <c r="M2683" i="11" s="1"/>
  <c r="N2675" i="11"/>
  <c r="N2676" i="11" s="1"/>
  <c r="N2677" i="11" s="1"/>
  <c r="N2678" i="11" s="1"/>
  <c r="N2679" i="11" s="1"/>
  <c r="N2680" i="11" s="1"/>
  <c r="N2681" i="11" s="1"/>
  <c r="N2682" i="11" s="1"/>
  <c r="N2683" i="11" s="1"/>
  <c r="O2675" i="11"/>
  <c r="O2676" i="11" s="1"/>
  <c r="O2677" i="11" s="1"/>
  <c r="O2678" i="11" s="1"/>
  <c r="O2679" i="11" s="1"/>
  <c r="O2680" i="11" s="1"/>
  <c r="O2681" i="11" s="1"/>
  <c r="O2682" i="11" s="1"/>
  <c r="O2683" i="11" s="1"/>
  <c r="L2685" i="11"/>
  <c r="L2686" i="11" s="1"/>
  <c r="L2687" i="11" s="1"/>
  <c r="L2688" i="11" s="1"/>
  <c r="L2689" i="11" s="1"/>
  <c r="L2690" i="11" s="1"/>
  <c r="L2691" i="11" s="1"/>
  <c r="L2692" i="11" s="1"/>
  <c r="L2693" i="11" s="1"/>
  <c r="M2685" i="11"/>
  <c r="M2686" i="11" s="1"/>
  <c r="M2687" i="11" s="1"/>
  <c r="M2688" i="11" s="1"/>
  <c r="N2685" i="11"/>
  <c r="O2685" i="11"/>
  <c r="O2686" i="11" s="1"/>
  <c r="O2687" i="11" s="1"/>
  <c r="O2688" i="11" s="1"/>
  <c r="O2689" i="11" s="1"/>
  <c r="O2690" i="11" s="1"/>
  <c r="O2691" i="11" s="1"/>
  <c r="O2692" i="11" s="1"/>
  <c r="O2693" i="11" s="1"/>
  <c r="N2686" i="11"/>
  <c r="N2687" i="11" s="1"/>
  <c r="N2688" i="11" s="1"/>
  <c r="N2689" i="11" s="1"/>
  <c r="N2690" i="11" s="1"/>
  <c r="N2691" i="11" s="1"/>
  <c r="N2692" i="11" s="1"/>
  <c r="N2693" i="11" s="1"/>
  <c r="M2689" i="11"/>
  <c r="M2690" i="11" s="1"/>
  <c r="M2691" i="11" s="1"/>
  <c r="M2692" i="11" s="1"/>
  <c r="M2693" i="11" s="1"/>
  <c r="L2695" i="11"/>
  <c r="L2696" i="11" s="1"/>
  <c r="L2697" i="11" s="1"/>
  <c r="L2698" i="11" s="1"/>
  <c r="L2699" i="11" s="1"/>
  <c r="L2700" i="11" s="1"/>
  <c r="L2701" i="11" s="1"/>
  <c r="L2702" i="11" s="1"/>
  <c r="M2695" i="11"/>
  <c r="M2696" i="11" s="1"/>
  <c r="M2697" i="11" s="1"/>
  <c r="M2698" i="11" s="1"/>
  <c r="M2699" i="11" s="1"/>
  <c r="M2700" i="11" s="1"/>
  <c r="M2701" i="11" s="1"/>
  <c r="M2702" i="11" s="1"/>
  <c r="M2703" i="11" s="1"/>
  <c r="N2695" i="11"/>
  <c r="N2696" i="11" s="1"/>
  <c r="N2697" i="11" s="1"/>
  <c r="N2698" i="11" s="1"/>
  <c r="N2699" i="11" s="1"/>
  <c r="N2700" i="11" s="1"/>
  <c r="N2701" i="11" s="1"/>
  <c r="N2702" i="11" s="1"/>
  <c r="N2703" i="11" s="1"/>
  <c r="O2695" i="11"/>
  <c r="O2696" i="11" s="1"/>
  <c r="O2697" i="11" s="1"/>
  <c r="O2698" i="11" s="1"/>
  <c r="O2699" i="11" s="1"/>
  <c r="O2700" i="11" s="1"/>
  <c r="O2701" i="11" s="1"/>
  <c r="O2702" i="11" s="1"/>
  <c r="O2703" i="11" s="1"/>
  <c r="L2703" i="11"/>
  <c r="L2705" i="11"/>
  <c r="L2706" i="11" s="1"/>
  <c r="L2707" i="11" s="1"/>
  <c r="L2708" i="11" s="1"/>
  <c r="L2709" i="11" s="1"/>
  <c r="L2710" i="11" s="1"/>
  <c r="L2711" i="11" s="1"/>
  <c r="L2712" i="11" s="1"/>
  <c r="L2713" i="11" s="1"/>
  <c r="M2705" i="11"/>
  <c r="M2706" i="11" s="1"/>
  <c r="M2707" i="11" s="1"/>
  <c r="M2708" i="11" s="1"/>
  <c r="M2709" i="11" s="1"/>
  <c r="M2710" i="11" s="1"/>
  <c r="M2711" i="11" s="1"/>
  <c r="M2712" i="11" s="1"/>
  <c r="M2713" i="11" s="1"/>
  <c r="N2705" i="11"/>
  <c r="N2706" i="11" s="1"/>
  <c r="N2707" i="11" s="1"/>
  <c r="N2708" i="11" s="1"/>
  <c r="N2709" i="11" s="1"/>
  <c r="N2710" i="11" s="1"/>
  <c r="N2711" i="11" s="1"/>
  <c r="N2712" i="11" s="1"/>
  <c r="N2713" i="11" s="1"/>
  <c r="O2705" i="11"/>
  <c r="O2706" i="11" s="1"/>
  <c r="O2707" i="11" s="1"/>
  <c r="O2708" i="11" s="1"/>
  <c r="O2709" i="11" s="1"/>
  <c r="O2710" i="11" s="1"/>
  <c r="O2711" i="11" s="1"/>
  <c r="O2712" i="11" s="1"/>
  <c r="O2713" i="11" s="1"/>
  <c r="L2715" i="11"/>
  <c r="M2715" i="11"/>
  <c r="N2715" i="11"/>
  <c r="N2716" i="11" s="1"/>
  <c r="N2717" i="11" s="1"/>
  <c r="N2718" i="11" s="1"/>
  <c r="N2719" i="11" s="1"/>
  <c r="N2720" i="11" s="1"/>
  <c r="N2721" i="11" s="1"/>
  <c r="N2722" i="11" s="1"/>
  <c r="N2723" i="11" s="1"/>
  <c r="O2715" i="11"/>
  <c r="O2716" i="11" s="1"/>
  <c r="O2717" i="11" s="1"/>
  <c r="O2718" i="11" s="1"/>
  <c r="O2719" i="11" s="1"/>
  <c r="O2720" i="11" s="1"/>
  <c r="O2721" i="11" s="1"/>
  <c r="O2722" i="11" s="1"/>
  <c r="O2723" i="11" s="1"/>
  <c r="L2716" i="11"/>
  <c r="L2717" i="11" s="1"/>
  <c r="L2718" i="11" s="1"/>
  <c r="M2716" i="11"/>
  <c r="M2717" i="11" s="1"/>
  <c r="M2718" i="11" s="1"/>
  <c r="M2719" i="11" s="1"/>
  <c r="M2720" i="11" s="1"/>
  <c r="M2721" i="11" s="1"/>
  <c r="M2722" i="11" s="1"/>
  <c r="M2723" i="11" s="1"/>
  <c r="L2719" i="11"/>
  <c r="L2720" i="11" s="1"/>
  <c r="L2721" i="11" s="1"/>
  <c r="L2722" i="11" s="1"/>
  <c r="L2723" i="11" s="1"/>
  <c r="L2725" i="11"/>
  <c r="L2726" i="11" s="1"/>
  <c r="L2727" i="11" s="1"/>
  <c r="L2728" i="11" s="1"/>
  <c r="L2729" i="11" s="1"/>
  <c r="L2730" i="11" s="1"/>
  <c r="L2731" i="11" s="1"/>
  <c r="L2732" i="11" s="1"/>
  <c r="L2733" i="11" s="1"/>
  <c r="M2725" i="11"/>
  <c r="M2726" i="11" s="1"/>
  <c r="M2727" i="11" s="1"/>
  <c r="M2728" i="11" s="1"/>
  <c r="M2729" i="11" s="1"/>
  <c r="M2730" i="11" s="1"/>
  <c r="M2731" i="11" s="1"/>
  <c r="M2732" i="11" s="1"/>
  <c r="M2733" i="11" s="1"/>
  <c r="N2725" i="11"/>
  <c r="N2726" i="11" s="1"/>
  <c r="N2727" i="11" s="1"/>
  <c r="O2725" i="11"/>
  <c r="O2726" i="11" s="1"/>
  <c r="O2727" i="11" s="1"/>
  <c r="O2728" i="11" s="1"/>
  <c r="O2729" i="11" s="1"/>
  <c r="O2730" i="11" s="1"/>
  <c r="O2731" i="11" s="1"/>
  <c r="O2732" i="11" s="1"/>
  <c r="O2733" i="11" s="1"/>
  <c r="N2728" i="11"/>
  <c r="N2729" i="11" s="1"/>
  <c r="N2730" i="11" s="1"/>
  <c r="N2731" i="11" s="1"/>
  <c r="N2732" i="11" s="1"/>
  <c r="N2733" i="11" s="1"/>
  <c r="L2735" i="11"/>
  <c r="L2736" i="11" s="1"/>
  <c r="L2737" i="11" s="1"/>
  <c r="L2738" i="11" s="1"/>
  <c r="L2739" i="11" s="1"/>
  <c r="L2740" i="11" s="1"/>
  <c r="L2741" i="11" s="1"/>
  <c r="L2742" i="11" s="1"/>
  <c r="L2743" i="11" s="1"/>
  <c r="M2735" i="11"/>
  <c r="M2736" i="11" s="1"/>
  <c r="M2737" i="11" s="1"/>
  <c r="M2738" i="11" s="1"/>
  <c r="M2739" i="11" s="1"/>
  <c r="M2740" i="11" s="1"/>
  <c r="M2741" i="11" s="1"/>
  <c r="M2742" i="11" s="1"/>
  <c r="M2743" i="11" s="1"/>
  <c r="N2735" i="11"/>
  <c r="N2736" i="11" s="1"/>
  <c r="N2737" i="11" s="1"/>
  <c r="N2738" i="11" s="1"/>
  <c r="N2739" i="11" s="1"/>
  <c r="N2740" i="11" s="1"/>
  <c r="N2741" i="11" s="1"/>
  <c r="N2742" i="11" s="1"/>
  <c r="N2743" i="11" s="1"/>
  <c r="O2735" i="11"/>
  <c r="O2736" i="11" s="1"/>
  <c r="O2737" i="11" s="1"/>
  <c r="O2738" i="11" s="1"/>
  <c r="O2739" i="11" s="1"/>
  <c r="O2740" i="11" s="1"/>
  <c r="O2741" i="11" s="1"/>
  <c r="O2742" i="11" s="1"/>
  <c r="O2743" i="11" s="1"/>
  <c r="L2745" i="11"/>
  <c r="L2746" i="11" s="1"/>
  <c r="L2747" i="11" s="1"/>
  <c r="L2748" i="11" s="1"/>
  <c r="L2749" i="11" s="1"/>
  <c r="L2750" i="11" s="1"/>
  <c r="L2751" i="11" s="1"/>
  <c r="L2752" i="11" s="1"/>
  <c r="L2753" i="11" s="1"/>
  <c r="M2745" i="11"/>
  <c r="M2746" i="11" s="1"/>
  <c r="M2747" i="11" s="1"/>
  <c r="M2748" i="11" s="1"/>
  <c r="M2749" i="11" s="1"/>
  <c r="M2750" i="11" s="1"/>
  <c r="M2751" i="11" s="1"/>
  <c r="M2752" i="11" s="1"/>
  <c r="M2753" i="11" s="1"/>
  <c r="N2745" i="11"/>
  <c r="N2746" i="11" s="1"/>
  <c r="N2747" i="11" s="1"/>
  <c r="N2748" i="11" s="1"/>
  <c r="N2749" i="11" s="1"/>
  <c r="N2750" i="11" s="1"/>
  <c r="N2751" i="11" s="1"/>
  <c r="N2752" i="11" s="1"/>
  <c r="N2753" i="11" s="1"/>
  <c r="O2745" i="11"/>
  <c r="O2746" i="11" s="1"/>
  <c r="O2747" i="11" s="1"/>
  <c r="O2748" i="11" s="1"/>
  <c r="O2749" i="11" s="1"/>
  <c r="O2750" i="11" s="1"/>
  <c r="O2751" i="11" s="1"/>
  <c r="O2752" i="11" s="1"/>
  <c r="O2753" i="11" s="1"/>
  <c r="L2755" i="11"/>
  <c r="L2756" i="11" s="1"/>
  <c r="L2757" i="11" s="1"/>
  <c r="L2758" i="11" s="1"/>
  <c r="L2759" i="11" s="1"/>
  <c r="L2760" i="11" s="1"/>
  <c r="L2761" i="11" s="1"/>
  <c r="L2762" i="11" s="1"/>
  <c r="L2763" i="11" s="1"/>
  <c r="M2755" i="11"/>
  <c r="M2756" i="11" s="1"/>
  <c r="M2757" i="11" s="1"/>
  <c r="M2758" i="11" s="1"/>
  <c r="M2759" i="11" s="1"/>
  <c r="M2760" i="11" s="1"/>
  <c r="M2761" i="11" s="1"/>
  <c r="M2762" i="11" s="1"/>
  <c r="M2763" i="11" s="1"/>
  <c r="N2755" i="11"/>
  <c r="N2756" i="11" s="1"/>
  <c r="N2757" i="11" s="1"/>
  <c r="N2758" i="11" s="1"/>
  <c r="N2759" i="11" s="1"/>
  <c r="N2760" i="11" s="1"/>
  <c r="N2761" i="11" s="1"/>
  <c r="N2762" i="11" s="1"/>
  <c r="N2763" i="11" s="1"/>
  <c r="O2755" i="11"/>
  <c r="O2756" i="11" s="1"/>
  <c r="O2757" i="11" s="1"/>
  <c r="O2758" i="11" s="1"/>
  <c r="O2759" i="11" s="1"/>
  <c r="O2760" i="11" s="1"/>
  <c r="O2761" i="11" s="1"/>
  <c r="O2762" i="11" s="1"/>
  <c r="O2763" i="11" s="1"/>
  <c r="L2765" i="11"/>
  <c r="M2765" i="11"/>
  <c r="M2766" i="11" s="1"/>
  <c r="M2767" i="11" s="1"/>
  <c r="M2768" i="11" s="1"/>
  <c r="M2769" i="11" s="1"/>
  <c r="M2770" i="11" s="1"/>
  <c r="M2771" i="11" s="1"/>
  <c r="M2772" i="11" s="1"/>
  <c r="M2773" i="11" s="1"/>
  <c r="N2765" i="11"/>
  <c r="N2766" i="11" s="1"/>
  <c r="N2767" i="11" s="1"/>
  <c r="N2768" i="11" s="1"/>
  <c r="N2769" i="11" s="1"/>
  <c r="N2770" i="11" s="1"/>
  <c r="N2771" i="11" s="1"/>
  <c r="N2772" i="11" s="1"/>
  <c r="N2773" i="11" s="1"/>
  <c r="O2765" i="11"/>
  <c r="O2766" i="11" s="1"/>
  <c r="O2767" i="11" s="1"/>
  <c r="O2768" i="11" s="1"/>
  <c r="O2769" i="11" s="1"/>
  <c r="O2770" i="11" s="1"/>
  <c r="O2771" i="11" s="1"/>
  <c r="O2772" i="11" s="1"/>
  <c r="O2773" i="11" s="1"/>
  <c r="L2766" i="11"/>
  <c r="L2767" i="11" s="1"/>
  <c r="L2768" i="11" s="1"/>
  <c r="L2769" i="11" s="1"/>
  <c r="L2770" i="11" s="1"/>
  <c r="L2771" i="11" s="1"/>
  <c r="L2772" i="11" s="1"/>
  <c r="L2773" i="11" s="1"/>
  <c r="L2775" i="11"/>
  <c r="L2776" i="11" s="1"/>
  <c r="L2777" i="11" s="1"/>
  <c r="L2778" i="11" s="1"/>
  <c r="L2779" i="11" s="1"/>
  <c r="L2780" i="11" s="1"/>
  <c r="L2781" i="11" s="1"/>
  <c r="L2782" i="11" s="1"/>
  <c r="L2783" i="11" s="1"/>
  <c r="M2775" i="11"/>
  <c r="M2776" i="11" s="1"/>
  <c r="M2777" i="11" s="1"/>
  <c r="M2778" i="11" s="1"/>
  <c r="M2779" i="11" s="1"/>
  <c r="M2780" i="11" s="1"/>
  <c r="M2781" i="11" s="1"/>
  <c r="M2782" i="11" s="1"/>
  <c r="M2783" i="11" s="1"/>
  <c r="N2775" i="11"/>
  <c r="N2776" i="11" s="1"/>
  <c r="O2775" i="11"/>
  <c r="O2776" i="11" s="1"/>
  <c r="O2777" i="11" s="1"/>
  <c r="O2778" i="11" s="1"/>
  <c r="O2779" i="11" s="1"/>
  <c r="O2780" i="11" s="1"/>
  <c r="O2781" i="11" s="1"/>
  <c r="O2782" i="11" s="1"/>
  <c r="O2783" i="11" s="1"/>
  <c r="N2777" i="11"/>
  <c r="N2778" i="11" s="1"/>
  <c r="N2779" i="11" s="1"/>
  <c r="N2780" i="11" s="1"/>
  <c r="N2781" i="11" s="1"/>
  <c r="N2782" i="11" s="1"/>
  <c r="N2783" i="11" s="1"/>
  <c r="L2785" i="11"/>
  <c r="L2786" i="11" s="1"/>
  <c r="L2787" i="11" s="1"/>
  <c r="L2788" i="11" s="1"/>
  <c r="L2789" i="11" s="1"/>
  <c r="L2790" i="11" s="1"/>
  <c r="L2791" i="11" s="1"/>
  <c r="L2792" i="11" s="1"/>
  <c r="L2793" i="11" s="1"/>
  <c r="M2785" i="11"/>
  <c r="M2786" i="11" s="1"/>
  <c r="M2787" i="11" s="1"/>
  <c r="M2788" i="11" s="1"/>
  <c r="M2789" i="11" s="1"/>
  <c r="M2790" i="11" s="1"/>
  <c r="M2791" i="11" s="1"/>
  <c r="M2792" i="11" s="1"/>
  <c r="M2793" i="11" s="1"/>
  <c r="N2785" i="11"/>
  <c r="N2786" i="11" s="1"/>
  <c r="N2787" i="11" s="1"/>
  <c r="N2788" i="11" s="1"/>
  <c r="N2789" i="11" s="1"/>
  <c r="N2790" i="11" s="1"/>
  <c r="N2791" i="11" s="1"/>
  <c r="N2792" i="11" s="1"/>
  <c r="N2793" i="11" s="1"/>
  <c r="O2785" i="11"/>
  <c r="O2786" i="11" s="1"/>
  <c r="O2787" i="11" s="1"/>
  <c r="O2788" i="11" s="1"/>
  <c r="O2789" i="11" s="1"/>
  <c r="O2790" i="11" s="1"/>
  <c r="O2791" i="11" s="1"/>
  <c r="O2792" i="11" s="1"/>
  <c r="O2793" i="11" s="1"/>
  <c r="L2795" i="11"/>
  <c r="M2795" i="11"/>
  <c r="M2796" i="11" s="1"/>
  <c r="M2797" i="11" s="1"/>
  <c r="M2798" i="11" s="1"/>
  <c r="M2799" i="11" s="1"/>
  <c r="M2800" i="11" s="1"/>
  <c r="M2801" i="11" s="1"/>
  <c r="M2802" i="11" s="1"/>
  <c r="M2803" i="11" s="1"/>
  <c r="N2795" i="11"/>
  <c r="N2796" i="11" s="1"/>
  <c r="N2797" i="11" s="1"/>
  <c r="N2798" i="11" s="1"/>
  <c r="N2799" i="11" s="1"/>
  <c r="N2800" i="11" s="1"/>
  <c r="N2801" i="11" s="1"/>
  <c r="N2802" i="11" s="1"/>
  <c r="N2803" i="11" s="1"/>
  <c r="O2795" i="11"/>
  <c r="O2796" i="11" s="1"/>
  <c r="O2797" i="11" s="1"/>
  <c r="O2798" i="11" s="1"/>
  <c r="O2799" i="11" s="1"/>
  <c r="O2800" i="11" s="1"/>
  <c r="O2801" i="11" s="1"/>
  <c r="O2802" i="11" s="1"/>
  <c r="O2803" i="11" s="1"/>
  <c r="L2796" i="11"/>
  <c r="L2797" i="11" s="1"/>
  <c r="L2798" i="11" s="1"/>
  <c r="L2799" i="11" s="1"/>
  <c r="L2800" i="11" s="1"/>
  <c r="L2801" i="11" s="1"/>
  <c r="L2802" i="11" s="1"/>
  <c r="L2803" i="11" s="1"/>
  <c r="L2805" i="11"/>
  <c r="L2806" i="11" s="1"/>
  <c r="L2807" i="11" s="1"/>
  <c r="L2808" i="11" s="1"/>
  <c r="L2809" i="11" s="1"/>
  <c r="L2810" i="11" s="1"/>
  <c r="L2811" i="11" s="1"/>
  <c r="L2812" i="11" s="1"/>
  <c r="L2813" i="11" s="1"/>
  <c r="M2805" i="11"/>
  <c r="M2806" i="11" s="1"/>
  <c r="M2807" i="11" s="1"/>
  <c r="M2808" i="11" s="1"/>
  <c r="M2809" i="11" s="1"/>
  <c r="M2810" i="11" s="1"/>
  <c r="M2811" i="11" s="1"/>
  <c r="M2812" i="11" s="1"/>
  <c r="M2813" i="11" s="1"/>
  <c r="N2805" i="11"/>
  <c r="O2805" i="11"/>
  <c r="O2806" i="11" s="1"/>
  <c r="O2807" i="11" s="1"/>
  <c r="O2808" i="11" s="1"/>
  <c r="O2809" i="11" s="1"/>
  <c r="O2810" i="11" s="1"/>
  <c r="O2811" i="11" s="1"/>
  <c r="O2812" i="11" s="1"/>
  <c r="O2813" i="11" s="1"/>
  <c r="N2806" i="11"/>
  <c r="N2807" i="11" s="1"/>
  <c r="N2808" i="11" s="1"/>
  <c r="N2809" i="11" s="1"/>
  <c r="N2810" i="11" s="1"/>
  <c r="N2811" i="11" s="1"/>
  <c r="N2812" i="11" s="1"/>
  <c r="N2813" i="11" s="1"/>
  <c r="L2815" i="11"/>
  <c r="L2816" i="11" s="1"/>
  <c r="L2817" i="11" s="1"/>
  <c r="L2818" i="11" s="1"/>
  <c r="L2819" i="11" s="1"/>
  <c r="L2820" i="11" s="1"/>
  <c r="L2821" i="11" s="1"/>
  <c r="L2822" i="11" s="1"/>
  <c r="L2823" i="11" s="1"/>
  <c r="M2815" i="11"/>
  <c r="M2816" i="11" s="1"/>
  <c r="M2817" i="11" s="1"/>
  <c r="M2818" i="11" s="1"/>
  <c r="M2819" i="11" s="1"/>
  <c r="M2820" i="11" s="1"/>
  <c r="M2821" i="11" s="1"/>
  <c r="M2822" i="11" s="1"/>
  <c r="M2823" i="11" s="1"/>
  <c r="N2815" i="11"/>
  <c r="N2816" i="11" s="1"/>
  <c r="N2817" i="11" s="1"/>
  <c r="N2818" i="11" s="1"/>
  <c r="N2819" i="11" s="1"/>
  <c r="N2820" i="11" s="1"/>
  <c r="N2821" i="11" s="1"/>
  <c r="N2822" i="11" s="1"/>
  <c r="N2823" i="11" s="1"/>
  <c r="O2815" i="11"/>
  <c r="O2816" i="11" s="1"/>
  <c r="O2817" i="11" s="1"/>
  <c r="O2818" i="11" s="1"/>
  <c r="O2819" i="11" s="1"/>
  <c r="O2820" i="11" s="1"/>
  <c r="O2821" i="11" s="1"/>
  <c r="O2822" i="11" s="1"/>
  <c r="O2823" i="11" s="1"/>
  <c r="L2825" i="11"/>
  <c r="L2826" i="11" s="1"/>
  <c r="L2827" i="11" s="1"/>
  <c r="L2828" i="11" s="1"/>
  <c r="L2829" i="11" s="1"/>
  <c r="L2830" i="11" s="1"/>
  <c r="L2831" i="11" s="1"/>
  <c r="L2832" i="11" s="1"/>
  <c r="L2833" i="11" s="1"/>
  <c r="M2825" i="11"/>
  <c r="M2826" i="11" s="1"/>
  <c r="M2827" i="11" s="1"/>
  <c r="M2828" i="11" s="1"/>
  <c r="M2829" i="11" s="1"/>
  <c r="M2830" i="11" s="1"/>
  <c r="M2831" i="11" s="1"/>
  <c r="M2832" i="11" s="1"/>
  <c r="M2833" i="11" s="1"/>
  <c r="N2825" i="11"/>
  <c r="N2826" i="11" s="1"/>
  <c r="N2827" i="11" s="1"/>
  <c r="N2828" i="11" s="1"/>
  <c r="N2829" i="11" s="1"/>
  <c r="N2830" i="11" s="1"/>
  <c r="N2831" i="11" s="1"/>
  <c r="N2832" i="11" s="1"/>
  <c r="N2833" i="11" s="1"/>
  <c r="O2825" i="11"/>
  <c r="O2826" i="11" s="1"/>
  <c r="O2827" i="11" s="1"/>
  <c r="O2828" i="11" s="1"/>
  <c r="O2829" i="11" s="1"/>
  <c r="O2830" i="11" s="1"/>
  <c r="O2831" i="11" s="1"/>
  <c r="O2832" i="11" s="1"/>
  <c r="O2833" i="11" s="1"/>
  <c r="L2835" i="11"/>
  <c r="L2836" i="11" s="1"/>
  <c r="L2837" i="11" s="1"/>
  <c r="L2838" i="11" s="1"/>
  <c r="L2839" i="11" s="1"/>
  <c r="L2840" i="11" s="1"/>
  <c r="L2841" i="11" s="1"/>
  <c r="L2842" i="11" s="1"/>
  <c r="L2843" i="11" s="1"/>
  <c r="M2835" i="11"/>
  <c r="N2835" i="11"/>
  <c r="N2836" i="11" s="1"/>
  <c r="N2837" i="11" s="1"/>
  <c r="N2838" i="11" s="1"/>
  <c r="N2839" i="11" s="1"/>
  <c r="N2840" i="11" s="1"/>
  <c r="N2841" i="11" s="1"/>
  <c r="N2842" i="11" s="1"/>
  <c r="N2843" i="11" s="1"/>
  <c r="O2835" i="11"/>
  <c r="O2836" i="11" s="1"/>
  <c r="O2837" i="11" s="1"/>
  <c r="O2838" i="11" s="1"/>
  <c r="O2839" i="11" s="1"/>
  <c r="O2840" i="11" s="1"/>
  <c r="O2841" i="11" s="1"/>
  <c r="O2842" i="11" s="1"/>
  <c r="O2843" i="11" s="1"/>
  <c r="M2836" i="11"/>
  <c r="M2837" i="11" s="1"/>
  <c r="M2838" i="11" s="1"/>
  <c r="M2839" i="11" s="1"/>
  <c r="M2840" i="11" s="1"/>
  <c r="M2841" i="11" s="1"/>
  <c r="M2842" i="11" s="1"/>
  <c r="M2843" i="11" s="1"/>
  <c r="L2845" i="11"/>
  <c r="L2846" i="11" s="1"/>
  <c r="L2847" i="11" s="1"/>
  <c r="L2848" i="11" s="1"/>
  <c r="L2849" i="11" s="1"/>
  <c r="L2850" i="11" s="1"/>
  <c r="L2851" i="11" s="1"/>
  <c r="L2852" i="11" s="1"/>
  <c r="L2853" i="11" s="1"/>
  <c r="M2845" i="11"/>
  <c r="M2846" i="11" s="1"/>
  <c r="M2847" i="11" s="1"/>
  <c r="M2848" i="11" s="1"/>
  <c r="M2849" i="11" s="1"/>
  <c r="M2850" i="11" s="1"/>
  <c r="M2851" i="11" s="1"/>
  <c r="M2852" i="11" s="1"/>
  <c r="M2853" i="11" s="1"/>
  <c r="N2845" i="11"/>
  <c r="N2846" i="11" s="1"/>
  <c r="N2847" i="11" s="1"/>
  <c r="N2848" i="11" s="1"/>
  <c r="N2849" i="11" s="1"/>
  <c r="N2850" i="11" s="1"/>
  <c r="N2851" i="11" s="1"/>
  <c r="N2852" i="11" s="1"/>
  <c r="N2853" i="11" s="1"/>
  <c r="O2845" i="11"/>
  <c r="O2846" i="11" s="1"/>
  <c r="O2847" i="11" s="1"/>
  <c r="O2848" i="11" s="1"/>
  <c r="O2849" i="11" s="1"/>
  <c r="O2850" i="11" s="1"/>
  <c r="O2851" i="11" s="1"/>
  <c r="O2852" i="11" s="1"/>
  <c r="O2853" i="11" s="1"/>
  <c r="L2855" i="11"/>
  <c r="L2856" i="11" s="1"/>
  <c r="L2857" i="11" s="1"/>
  <c r="L2858" i="11" s="1"/>
  <c r="L2859" i="11" s="1"/>
  <c r="L2860" i="11" s="1"/>
  <c r="L2861" i="11" s="1"/>
  <c r="L2862" i="11" s="1"/>
  <c r="L2863" i="11" s="1"/>
  <c r="M2855" i="11"/>
  <c r="M2856" i="11" s="1"/>
  <c r="M2857" i="11" s="1"/>
  <c r="M2858" i="11" s="1"/>
  <c r="M2859" i="11" s="1"/>
  <c r="M2860" i="11" s="1"/>
  <c r="M2861" i="11" s="1"/>
  <c r="M2862" i="11" s="1"/>
  <c r="M2863" i="11" s="1"/>
  <c r="N2855" i="11"/>
  <c r="N2856" i="11" s="1"/>
  <c r="O2855" i="11"/>
  <c r="O2856" i="11" s="1"/>
  <c r="O2857" i="11" s="1"/>
  <c r="O2858" i="11" s="1"/>
  <c r="O2859" i="11" s="1"/>
  <c r="O2860" i="11" s="1"/>
  <c r="O2861" i="11" s="1"/>
  <c r="O2862" i="11" s="1"/>
  <c r="O2863" i="11" s="1"/>
  <c r="N2857" i="11"/>
  <c r="N2858" i="11" s="1"/>
  <c r="N2859" i="11" s="1"/>
  <c r="N2860" i="11" s="1"/>
  <c r="N2861" i="11" s="1"/>
  <c r="N2862" i="11" s="1"/>
  <c r="N2863" i="11" s="1"/>
  <c r="L2865" i="11"/>
  <c r="L2866" i="11" s="1"/>
  <c r="L2867" i="11" s="1"/>
  <c r="L2868" i="11" s="1"/>
  <c r="L2869" i="11" s="1"/>
  <c r="L2870" i="11" s="1"/>
  <c r="L2871" i="11" s="1"/>
  <c r="L2872" i="11" s="1"/>
  <c r="L2873" i="11" s="1"/>
  <c r="M2865" i="11"/>
  <c r="M2866" i="11" s="1"/>
  <c r="M2867" i="11" s="1"/>
  <c r="M2868" i="11" s="1"/>
  <c r="M2869" i="11" s="1"/>
  <c r="M2870" i="11" s="1"/>
  <c r="M2871" i="11" s="1"/>
  <c r="M2872" i="11" s="1"/>
  <c r="M2873" i="11" s="1"/>
  <c r="N2865" i="11"/>
  <c r="N2866" i="11" s="1"/>
  <c r="N2867" i="11" s="1"/>
  <c r="N2868" i="11" s="1"/>
  <c r="N2869" i="11" s="1"/>
  <c r="N2870" i="11" s="1"/>
  <c r="N2871" i="11" s="1"/>
  <c r="N2872" i="11" s="1"/>
  <c r="N2873" i="11" s="1"/>
  <c r="O2865" i="11"/>
  <c r="O2866" i="11" s="1"/>
  <c r="O2867" i="11" s="1"/>
  <c r="O2868" i="11" s="1"/>
  <c r="O2869" i="11" s="1"/>
  <c r="O2870" i="11" s="1"/>
  <c r="O2871" i="11" s="1"/>
  <c r="O2872" i="11" s="1"/>
  <c r="O2873" i="11" s="1"/>
  <c r="L2875" i="11"/>
  <c r="L2876" i="11" s="1"/>
  <c r="L2877" i="11" s="1"/>
  <c r="L2878" i="11" s="1"/>
  <c r="L2879" i="11" s="1"/>
  <c r="L2880" i="11" s="1"/>
  <c r="L2881" i="11" s="1"/>
  <c r="L2882" i="11" s="1"/>
  <c r="L2883" i="11" s="1"/>
  <c r="M2875" i="11"/>
  <c r="M2876" i="11" s="1"/>
  <c r="M2877" i="11" s="1"/>
  <c r="M2878" i="11" s="1"/>
  <c r="M2879" i="11" s="1"/>
  <c r="M2880" i="11" s="1"/>
  <c r="M2881" i="11" s="1"/>
  <c r="M2882" i="11" s="1"/>
  <c r="M2883" i="11" s="1"/>
  <c r="N2875" i="11"/>
  <c r="N2876" i="11" s="1"/>
  <c r="N2877" i="11" s="1"/>
  <c r="N2878" i="11" s="1"/>
  <c r="N2879" i="11" s="1"/>
  <c r="N2880" i="11" s="1"/>
  <c r="N2881" i="11" s="1"/>
  <c r="N2882" i="11" s="1"/>
  <c r="N2883" i="11" s="1"/>
  <c r="O2875" i="11"/>
  <c r="O2876" i="11" s="1"/>
  <c r="O2877" i="11" s="1"/>
  <c r="O2878" i="11" s="1"/>
  <c r="O2879" i="11" s="1"/>
  <c r="O2880" i="11" s="1"/>
  <c r="O2881" i="11" s="1"/>
  <c r="O2882" i="11" s="1"/>
  <c r="O2883" i="11" s="1"/>
  <c r="L2885" i="11"/>
  <c r="L2886" i="11" s="1"/>
  <c r="L2887" i="11" s="1"/>
  <c r="L2888" i="11" s="1"/>
  <c r="L2889" i="11" s="1"/>
  <c r="L2890" i="11" s="1"/>
  <c r="L2891" i="11" s="1"/>
  <c r="L2892" i="11" s="1"/>
  <c r="L2893" i="11" s="1"/>
  <c r="M2885" i="11"/>
  <c r="M2886" i="11" s="1"/>
  <c r="M2887" i="11" s="1"/>
  <c r="M2888" i="11" s="1"/>
  <c r="M2889" i="11" s="1"/>
  <c r="M2890" i="11" s="1"/>
  <c r="M2891" i="11" s="1"/>
  <c r="M2892" i="11" s="1"/>
  <c r="M2893" i="11" s="1"/>
  <c r="N2885" i="11"/>
  <c r="N2886" i="11" s="1"/>
  <c r="N2887" i="11" s="1"/>
  <c r="O2885" i="11"/>
  <c r="O2886" i="11" s="1"/>
  <c r="O2887" i="11" s="1"/>
  <c r="O2888" i="11" s="1"/>
  <c r="O2889" i="11" s="1"/>
  <c r="O2890" i="11" s="1"/>
  <c r="O2891" i="11" s="1"/>
  <c r="O2892" i="11" s="1"/>
  <c r="O2893" i="11" s="1"/>
  <c r="N2888" i="11"/>
  <c r="N2889" i="11" s="1"/>
  <c r="N2890" i="11" s="1"/>
  <c r="N2891" i="11" s="1"/>
  <c r="N2892" i="11" s="1"/>
  <c r="N2893" i="11" s="1"/>
  <c r="L2895" i="11"/>
  <c r="L2896" i="11" s="1"/>
  <c r="L2897" i="11" s="1"/>
  <c r="L2898" i="11" s="1"/>
  <c r="L2899" i="11" s="1"/>
  <c r="L2900" i="11" s="1"/>
  <c r="L2901" i="11" s="1"/>
  <c r="L2902" i="11" s="1"/>
  <c r="L2903" i="11" s="1"/>
  <c r="M2895" i="11"/>
  <c r="M2896" i="11" s="1"/>
  <c r="M2897" i="11" s="1"/>
  <c r="M2898" i="11" s="1"/>
  <c r="M2899" i="11" s="1"/>
  <c r="M2900" i="11" s="1"/>
  <c r="M2901" i="11" s="1"/>
  <c r="M2902" i="11" s="1"/>
  <c r="M2903" i="11" s="1"/>
  <c r="N2895" i="11"/>
  <c r="N2896" i="11" s="1"/>
  <c r="O2895" i="11"/>
  <c r="O2896" i="11"/>
  <c r="O2897" i="11" s="1"/>
  <c r="O2898" i="11" s="1"/>
  <c r="O2899" i="11" s="1"/>
  <c r="O2900" i="11" s="1"/>
  <c r="O2901" i="11" s="1"/>
  <c r="O2902" i="11" s="1"/>
  <c r="O2903" i="11" s="1"/>
  <c r="N2897" i="11"/>
  <c r="N2898" i="11" s="1"/>
  <c r="N2899" i="11" s="1"/>
  <c r="N2900" i="11" s="1"/>
  <c r="N2901" i="11" s="1"/>
  <c r="N2902" i="11" s="1"/>
  <c r="N2903" i="11" s="1"/>
  <c r="L2905" i="11"/>
  <c r="L2906" i="11" s="1"/>
  <c r="L2907" i="11" s="1"/>
  <c r="L2908" i="11" s="1"/>
  <c r="L2909" i="11" s="1"/>
  <c r="L2910" i="11" s="1"/>
  <c r="L2911" i="11" s="1"/>
  <c r="L2912" i="11" s="1"/>
  <c r="L2913" i="11" s="1"/>
  <c r="M2905" i="11"/>
  <c r="M2906" i="11" s="1"/>
  <c r="M2907" i="11" s="1"/>
  <c r="M2908" i="11" s="1"/>
  <c r="M2909" i="11" s="1"/>
  <c r="M2910" i="11" s="1"/>
  <c r="M2911" i="11" s="1"/>
  <c r="M2912" i="11" s="1"/>
  <c r="M2913" i="11" s="1"/>
  <c r="N2905" i="11"/>
  <c r="N2906" i="11" s="1"/>
  <c r="N2907" i="11" s="1"/>
  <c r="N2908" i="11" s="1"/>
  <c r="N2909" i="11" s="1"/>
  <c r="N2910" i="11" s="1"/>
  <c r="N2911" i="11" s="1"/>
  <c r="N2912" i="11" s="1"/>
  <c r="N2913" i="11" s="1"/>
  <c r="O2905" i="11"/>
  <c r="O2906" i="11" s="1"/>
  <c r="O2907" i="11"/>
  <c r="O2908" i="11" s="1"/>
  <c r="O2909" i="11" s="1"/>
  <c r="O2910" i="11" s="1"/>
  <c r="O2911" i="11" s="1"/>
  <c r="O2912" i="11" s="1"/>
  <c r="O2913" i="11" s="1"/>
  <c r="L2915" i="11"/>
  <c r="L2916" i="11" s="1"/>
  <c r="L2917" i="11" s="1"/>
  <c r="L2918" i="11" s="1"/>
  <c r="L2919" i="11" s="1"/>
  <c r="L2920" i="11" s="1"/>
  <c r="L2921" i="11" s="1"/>
  <c r="L2922" i="11" s="1"/>
  <c r="L2923" i="11" s="1"/>
  <c r="M2915" i="11"/>
  <c r="M2916" i="11" s="1"/>
  <c r="M2917" i="11" s="1"/>
  <c r="M2918" i="11" s="1"/>
  <c r="M2919" i="11" s="1"/>
  <c r="M2920" i="11" s="1"/>
  <c r="M2921" i="11" s="1"/>
  <c r="M2922" i="11" s="1"/>
  <c r="M2923" i="11" s="1"/>
  <c r="N2915" i="11"/>
  <c r="N2916" i="11" s="1"/>
  <c r="N2917" i="11" s="1"/>
  <c r="N2918" i="11" s="1"/>
  <c r="N2919" i="11" s="1"/>
  <c r="N2920" i="11" s="1"/>
  <c r="N2921" i="11" s="1"/>
  <c r="N2922" i="11" s="1"/>
  <c r="N2923" i="11" s="1"/>
  <c r="O2915" i="11"/>
  <c r="O2916" i="11" s="1"/>
  <c r="O2917" i="11" s="1"/>
  <c r="O2918" i="11" s="1"/>
  <c r="O2919" i="11" s="1"/>
  <c r="O2920" i="11" s="1"/>
  <c r="O2921" i="11" s="1"/>
  <c r="O2922" i="11" s="1"/>
  <c r="O2923" i="11" s="1"/>
  <c r="L2925" i="11"/>
  <c r="L2926" i="11" s="1"/>
  <c r="L2927" i="11" s="1"/>
  <c r="L2928" i="11" s="1"/>
  <c r="L2929" i="11" s="1"/>
  <c r="L2930" i="11" s="1"/>
  <c r="L2931" i="11" s="1"/>
  <c r="L2932" i="11" s="1"/>
  <c r="L2933" i="11" s="1"/>
  <c r="M2925" i="11"/>
  <c r="M2926" i="11" s="1"/>
  <c r="M2927" i="11" s="1"/>
  <c r="M2928" i="11" s="1"/>
  <c r="M2929" i="11" s="1"/>
  <c r="M2930" i="11" s="1"/>
  <c r="M2931" i="11" s="1"/>
  <c r="M2932" i="11" s="1"/>
  <c r="M2933" i="11" s="1"/>
  <c r="N2925" i="11"/>
  <c r="N2926" i="11" s="1"/>
  <c r="N2927" i="11" s="1"/>
  <c r="N2928" i="11" s="1"/>
  <c r="N2929" i="11" s="1"/>
  <c r="N2930" i="11" s="1"/>
  <c r="N2931" i="11" s="1"/>
  <c r="N2932" i="11" s="1"/>
  <c r="N2933" i="11" s="1"/>
  <c r="O2925" i="11"/>
  <c r="O2926" i="11" s="1"/>
  <c r="O2927" i="11"/>
  <c r="O2928" i="11" s="1"/>
  <c r="O2929" i="11" s="1"/>
  <c r="O2930" i="11" s="1"/>
  <c r="O2931" i="11" s="1"/>
  <c r="O2932" i="11" s="1"/>
  <c r="O2933" i="11" s="1"/>
  <c r="L2935" i="11"/>
  <c r="L2936" i="11" s="1"/>
  <c r="L2937" i="11" s="1"/>
  <c r="L2938" i="11" s="1"/>
  <c r="L2939" i="11" s="1"/>
  <c r="L2940" i="11" s="1"/>
  <c r="L2941" i="11" s="1"/>
  <c r="L2942" i="11" s="1"/>
  <c r="L2943" i="11" s="1"/>
  <c r="M2935" i="11"/>
  <c r="M2936" i="11" s="1"/>
  <c r="M2937" i="11" s="1"/>
  <c r="M2938" i="11" s="1"/>
  <c r="M2939" i="11" s="1"/>
  <c r="M2940" i="11" s="1"/>
  <c r="M2941" i="11" s="1"/>
  <c r="M2942" i="11" s="1"/>
  <c r="M2943" i="11" s="1"/>
  <c r="N2935" i="11"/>
  <c r="N2936" i="11" s="1"/>
  <c r="N2937" i="11" s="1"/>
  <c r="N2938" i="11" s="1"/>
  <c r="N2939" i="11" s="1"/>
  <c r="N2940" i="11" s="1"/>
  <c r="N2941" i="11" s="1"/>
  <c r="N2942" i="11" s="1"/>
  <c r="N2943" i="11" s="1"/>
  <c r="O2935" i="11"/>
  <c r="O2936" i="11" s="1"/>
  <c r="O2937" i="11" s="1"/>
  <c r="O2938" i="11" s="1"/>
  <c r="O2939" i="11" s="1"/>
  <c r="O2940" i="11" s="1"/>
  <c r="O2941" i="11" s="1"/>
  <c r="O2942" i="11" s="1"/>
  <c r="O2943" i="11" s="1"/>
  <c r="L2945" i="11"/>
  <c r="L2946" i="11" s="1"/>
  <c r="L2947" i="11" s="1"/>
  <c r="L2948" i="11" s="1"/>
  <c r="L2949" i="11" s="1"/>
  <c r="L2950" i="11" s="1"/>
  <c r="L2951" i="11" s="1"/>
  <c r="L2952" i="11" s="1"/>
  <c r="L2953" i="11" s="1"/>
  <c r="M2945" i="11"/>
  <c r="M2946" i="11" s="1"/>
  <c r="M2947" i="11" s="1"/>
  <c r="M2948" i="11" s="1"/>
  <c r="M2949" i="11" s="1"/>
  <c r="M2950" i="11" s="1"/>
  <c r="M2951" i="11" s="1"/>
  <c r="M2952" i="11" s="1"/>
  <c r="M2953" i="11" s="1"/>
  <c r="N2945" i="11"/>
  <c r="N2946" i="11" s="1"/>
  <c r="N2947" i="11" s="1"/>
  <c r="N2948" i="11" s="1"/>
  <c r="N2949" i="11" s="1"/>
  <c r="N2950" i="11" s="1"/>
  <c r="N2951" i="11" s="1"/>
  <c r="N2952" i="11" s="1"/>
  <c r="N2953" i="11" s="1"/>
  <c r="O2945" i="11"/>
  <c r="O2946" i="11" s="1"/>
  <c r="O2947" i="11" s="1"/>
  <c r="O2948" i="11" s="1"/>
  <c r="O2949" i="11" s="1"/>
  <c r="O2950" i="11" s="1"/>
  <c r="O2951" i="11" s="1"/>
  <c r="O2952" i="11" s="1"/>
  <c r="O2953" i="11" s="1"/>
  <c r="L2955" i="11"/>
  <c r="M2955" i="11"/>
  <c r="N2955" i="11"/>
  <c r="N2956" i="11" s="1"/>
  <c r="N2957" i="11" s="1"/>
  <c r="N2958" i="11" s="1"/>
  <c r="N2959" i="11" s="1"/>
  <c r="N2960" i="11" s="1"/>
  <c r="N2961" i="11" s="1"/>
  <c r="N2962" i="11" s="1"/>
  <c r="N2963" i="11" s="1"/>
  <c r="O2955" i="11"/>
  <c r="O2956" i="11" s="1"/>
  <c r="O2957" i="11" s="1"/>
  <c r="O2958" i="11" s="1"/>
  <c r="O2959" i="11" s="1"/>
  <c r="O2960" i="11" s="1"/>
  <c r="O2961" i="11" s="1"/>
  <c r="O2962" i="11" s="1"/>
  <c r="O2963" i="11" s="1"/>
  <c r="L2956" i="11"/>
  <c r="L2957" i="11" s="1"/>
  <c r="L2958" i="11" s="1"/>
  <c r="L2959" i="11" s="1"/>
  <c r="L2960" i="11" s="1"/>
  <c r="L2961" i="11" s="1"/>
  <c r="L2962" i="11" s="1"/>
  <c r="L2963" i="11" s="1"/>
  <c r="M2956" i="11"/>
  <c r="M2957" i="11" s="1"/>
  <c r="M2958" i="11" s="1"/>
  <c r="M2959" i="11" s="1"/>
  <c r="M2960" i="11" s="1"/>
  <c r="M2961" i="11" s="1"/>
  <c r="M2962" i="11" s="1"/>
  <c r="M2963" i="11" s="1"/>
  <c r="L2965" i="11"/>
  <c r="L2966" i="11" s="1"/>
  <c r="L2967" i="11" s="1"/>
  <c r="L2968" i="11" s="1"/>
  <c r="L2969" i="11" s="1"/>
  <c r="M2965" i="11"/>
  <c r="M2966" i="11" s="1"/>
  <c r="M2967" i="11" s="1"/>
  <c r="M2968" i="11" s="1"/>
  <c r="M2969" i="11" s="1"/>
  <c r="M2970" i="11" s="1"/>
  <c r="M2971" i="11" s="1"/>
  <c r="M2972" i="11" s="1"/>
  <c r="M2973" i="11" s="1"/>
  <c r="N2965" i="11"/>
  <c r="N2966" i="11" s="1"/>
  <c r="N2967" i="11" s="1"/>
  <c r="N2968" i="11" s="1"/>
  <c r="N2969" i="11" s="1"/>
  <c r="N2970" i="11" s="1"/>
  <c r="N2971" i="11" s="1"/>
  <c r="N2972" i="11" s="1"/>
  <c r="N2973" i="11" s="1"/>
  <c r="O2965" i="11"/>
  <c r="O2966" i="11" s="1"/>
  <c r="O2967" i="11" s="1"/>
  <c r="O2968" i="11" s="1"/>
  <c r="O2969" i="11" s="1"/>
  <c r="O2970" i="11" s="1"/>
  <c r="O2971" i="11" s="1"/>
  <c r="O2972" i="11" s="1"/>
  <c r="O2973" i="11" s="1"/>
  <c r="L2970" i="11"/>
  <c r="L2971" i="11" s="1"/>
  <c r="L2972" i="11" s="1"/>
  <c r="L2973" i="11" s="1"/>
  <c r="L2975" i="11"/>
  <c r="L2976" i="11" s="1"/>
  <c r="L2977" i="11" s="1"/>
  <c r="L2978" i="11" s="1"/>
  <c r="L2979" i="11" s="1"/>
  <c r="L2980" i="11" s="1"/>
  <c r="L2981" i="11" s="1"/>
  <c r="L2982" i="11" s="1"/>
  <c r="L2983" i="11" s="1"/>
  <c r="M2975" i="11"/>
  <c r="N2975" i="11"/>
  <c r="O2975" i="11"/>
  <c r="O2976" i="11" s="1"/>
  <c r="O2977" i="11" s="1"/>
  <c r="O2978" i="11" s="1"/>
  <c r="O2979" i="11" s="1"/>
  <c r="O2980" i="11" s="1"/>
  <c r="O2981" i="11" s="1"/>
  <c r="O2982" i="11" s="1"/>
  <c r="O2983" i="11" s="1"/>
  <c r="M2976" i="11"/>
  <c r="M2977" i="11" s="1"/>
  <c r="M2978" i="11" s="1"/>
  <c r="M2979" i="11" s="1"/>
  <c r="M2980" i="11" s="1"/>
  <c r="M2981" i="11" s="1"/>
  <c r="M2982" i="11" s="1"/>
  <c r="M2983" i="11" s="1"/>
  <c r="N2976" i="11"/>
  <c r="N2977" i="11" s="1"/>
  <c r="N2978" i="11" s="1"/>
  <c r="N2979" i="11" s="1"/>
  <c r="N2980" i="11" s="1"/>
  <c r="N2981" i="11" s="1"/>
  <c r="N2982" i="11" s="1"/>
  <c r="N2983" i="11" s="1"/>
  <c r="L2985" i="11"/>
  <c r="L2986" i="11" s="1"/>
  <c r="L2987" i="11" s="1"/>
  <c r="L2988" i="11" s="1"/>
  <c r="L2989" i="11" s="1"/>
  <c r="L2990" i="11" s="1"/>
  <c r="L2991" i="11" s="1"/>
  <c r="L2992" i="11" s="1"/>
  <c r="L2993" i="11" s="1"/>
  <c r="M2985" i="11"/>
  <c r="M2986" i="11" s="1"/>
  <c r="M2987" i="11" s="1"/>
  <c r="M2988" i="11" s="1"/>
  <c r="M2989" i="11" s="1"/>
  <c r="M2990" i="11" s="1"/>
  <c r="M2991" i="11" s="1"/>
  <c r="M2992" i="11" s="1"/>
  <c r="M2993" i="11" s="1"/>
  <c r="N2985" i="11"/>
  <c r="N2986" i="11" s="1"/>
  <c r="O2985" i="11"/>
  <c r="O2986" i="11" s="1"/>
  <c r="O2987" i="11" s="1"/>
  <c r="O2988" i="11" s="1"/>
  <c r="O2989" i="11" s="1"/>
  <c r="O2990" i="11" s="1"/>
  <c r="O2991" i="11" s="1"/>
  <c r="O2992" i="11" s="1"/>
  <c r="O2993" i="11" s="1"/>
  <c r="N2987" i="11"/>
  <c r="N2988" i="11" s="1"/>
  <c r="N2989" i="11" s="1"/>
  <c r="N2990" i="11" s="1"/>
  <c r="N2991" i="11" s="1"/>
  <c r="N2992" i="11" s="1"/>
  <c r="N2993" i="11" s="1"/>
  <c r="L2995" i="11"/>
  <c r="L2996" i="11" s="1"/>
  <c r="L2997" i="11" s="1"/>
  <c r="L2998" i="11" s="1"/>
  <c r="L2999" i="11" s="1"/>
  <c r="L3000" i="11" s="1"/>
  <c r="L3001" i="11" s="1"/>
  <c r="L3002" i="11" s="1"/>
  <c r="L3003" i="11" s="1"/>
  <c r="M2995" i="11"/>
  <c r="M2996" i="11" s="1"/>
  <c r="N2995" i="11"/>
  <c r="N2996" i="11" s="1"/>
  <c r="N2997" i="11" s="1"/>
  <c r="N2998" i="11" s="1"/>
  <c r="N2999" i="11" s="1"/>
  <c r="N3000" i="11" s="1"/>
  <c r="N3001" i="11" s="1"/>
  <c r="N3002" i="11" s="1"/>
  <c r="N3003" i="11" s="1"/>
  <c r="O2995" i="11"/>
  <c r="O2996" i="11" s="1"/>
  <c r="O2997" i="11" s="1"/>
  <c r="O2998" i="11" s="1"/>
  <c r="O2999" i="11" s="1"/>
  <c r="O3000" i="11" s="1"/>
  <c r="O3001" i="11" s="1"/>
  <c r="O3002" i="11" s="1"/>
  <c r="O3003" i="11" s="1"/>
  <c r="M2997" i="11"/>
  <c r="M2998" i="11" s="1"/>
  <c r="M2999" i="11" s="1"/>
  <c r="M3000" i="11" s="1"/>
  <c r="M3001" i="11" s="1"/>
  <c r="M3002" i="11" s="1"/>
  <c r="M3003" i="11" s="1"/>
  <c r="L3005" i="11"/>
  <c r="L3006" i="11" s="1"/>
  <c r="L3007" i="11" s="1"/>
  <c r="L3008" i="11" s="1"/>
  <c r="L3009" i="11" s="1"/>
  <c r="L3010" i="11" s="1"/>
  <c r="L3011" i="11" s="1"/>
  <c r="L3012" i="11" s="1"/>
  <c r="L3013" i="11" s="1"/>
  <c r="M3005" i="11"/>
  <c r="M3006" i="11" s="1"/>
  <c r="M3007" i="11" s="1"/>
  <c r="M3008" i="11" s="1"/>
  <c r="M3009" i="11" s="1"/>
  <c r="M3010" i="11" s="1"/>
  <c r="M3011" i="11" s="1"/>
  <c r="M3012" i="11" s="1"/>
  <c r="M3013" i="11" s="1"/>
  <c r="N3005" i="11"/>
  <c r="N3006" i="11" s="1"/>
  <c r="N3007" i="11" s="1"/>
  <c r="N3008" i="11" s="1"/>
  <c r="N3009" i="11" s="1"/>
  <c r="N3010" i="11" s="1"/>
  <c r="N3011" i="11" s="1"/>
  <c r="N3012" i="11" s="1"/>
  <c r="N3013" i="11" s="1"/>
  <c r="O3005" i="11"/>
  <c r="O3006" i="11" s="1"/>
  <c r="O3007" i="11" s="1"/>
  <c r="O3008" i="11" s="1"/>
  <c r="O3009" i="11" s="1"/>
  <c r="O3010" i="11" s="1"/>
  <c r="O3011" i="11" s="1"/>
  <c r="O3012" i="11" s="1"/>
  <c r="O3013" i="11" s="1"/>
  <c r="L3015" i="11"/>
  <c r="L3016" i="11" s="1"/>
  <c r="L3017" i="11" s="1"/>
  <c r="L3018" i="11" s="1"/>
  <c r="L3019" i="11" s="1"/>
  <c r="L3020" i="11" s="1"/>
  <c r="L3021" i="11" s="1"/>
  <c r="L3022" i="11" s="1"/>
  <c r="L3023" i="11" s="1"/>
  <c r="M3015" i="11"/>
  <c r="M3016" i="11" s="1"/>
  <c r="M3017" i="11" s="1"/>
  <c r="M3018" i="11" s="1"/>
  <c r="M3019" i="11" s="1"/>
  <c r="M3020" i="11" s="1"/>
  <c r="M3021" i="11" s="1"/>
  <c r="M3022" i="11" s="1"/>
  <c r="M3023" i="11" s="1"/>
  <c r="N3015" i="11"/>
  <c r="N3016" i="11" s="1"/>
  <c r="N3017" i="11" s="1"/>
  <c r="N3018" i="11" s="1"/>
  <c r="N3019" i="11" s="1"/>
  <c r="N3020" i="11" s="1"/>
  <c r="N3021" i="11" s="1"/>
  <c r="N3022" i="11" s="1"/>
  <c r="N3023" i="11" s="1"/>
  <c r="O3015" i="11"/>
  <c r="O3016" i="11"/>
  <c r="O3017" i="11" s="1"/>
  <c r="O3018" i="11" s="1"/>
  <c r="O3019" i="11" s="1"/>
  <c r="O3020" i="11" s="1"/>
  <c r="O3021" i="11" s="1"/>
  <c r="O3022" i="11" s="1"/>
  <c r="O3023" i="11" s="1"/>
  <c r="L3025" i="11"/>
  <c r="L3026" i="11" s="1"/>
  <c r="L3027" i="11" s="1"/>
  <c r="L3028" i="11" s="1"/>
  <c r="L3029" i="11" s="1"/>
  <c r="L3030" i="11" s="1"/>
  <c r="L3031" i="11" s="1"/>
  <c r="L3032" i="11" s="1"/>
  <c r="L3033" i="11" s="1"/>
  <c r="M3025" i="11"/>
  <c r="M3026" i="11" s="1"/>
  <c r="M3027" i="11" s="1"/>
  <c r="M3028" i="11" s="1"/>
  <c r="M3029" i="11" s="1"/>
  <c r="M3030" i="11" s="1"/>
  <c r="M3031" i="11" s="1"/>
  <c r="M3032" i="11" s="1"/>
  <c r="M3033" i="11" s="1"/>
  <c r="N3025" i="11"/>
  <c r="N3026" i="11" s="1"/>
  <c r="N3027" i="11" s="1"/>
  <c r="N3028" i="11" s="1"/>
  <c r="N3029" i="11" s="1"/>
  <c r="N3030" i="11" s="1"/>
  <c r="N3031" i="11" s="1"/>
  <c r="N3032" i="11" s="1"/>
  <c r="N3033" i="11" s="1"/>
  <c r="O3025" i="11"/>
  <c r="O3026" i="11" s="1"/>
  <c r="O3027" i="11" s="1"/>
  <c r="O3028" i="11" s="1"/>
  <c r="O3029" i="11"/>
  <c r="O3030" i="11" s="1"/>
  <c r="O3031" i="11" s="1"/>
  <c r="O3032" i="11" s="1"/>
  <c r="O3033" i="11" s="1"/>
  <c r="L3035" i="11"/>
  <c r="L3036" i="11" s="1"/>
  <c r="L3037" i="11" s="1"/>
  <c r="L3038" i="11" s="1"/>
  <c r="L3039" i="11" s="1"/>
  <c r="L3040" i="11" s="1"/>
  <c r="L3041" i="11" s="1"/>
  <c r="L3042" i="11" s="1"/>
  <c r="L3043" i="11" s="1"/>
  <c r="M3035" i="11"/>
  <c r="M3036" i="11" s="1"/>
  <c r="M3037" i="11" s="1"/>
  <c r="M3038" i="11" s="1"/>
  <c r="M3039" i="11" s="1"/>
  <c r="M3040" i="11" s="1"/>
  <c r="M3041" i="11" s="1"/>
  <c r="M3042" i="11" s="1"/>
  <c r="M3043" i="11" s="1"/>
  <c r="N3035" i="11"/>
  <c r="N3036" i="11" s="1"/>
  <c r="N3037" i="11" s="1"/>
  <c r="N3038" i="11" s="1"/>
  <c r="N3039" i="11" s="1"/>
  <c r="N3040" i="11" s="1"/>
  <c r="N3041" i="11" s="1"/>
  <c r="N3042" i="11" s="1"/>
  <c r="N3043" i="11" s="1"/>
  <c r="O3035" i="11"/>
  <c r="O3036" i="11" s="1"/>
  <c r="O3037" i="11" s="1"/>
  <c r="O3038" i="11" s="1"/>
  <c r="O3039" i="11" s="1"/>
  <c r="O3040" i="11" s="1"/>
  <c r="O3041" i="11" s="1"/>
  <c r="O3042" i="11" s="1"/>
  <c r="O3043" i="11" s="1"/>
  <c r="L3045" i="11"/>
  <c r="L3046" i="11" s="1"/>
  <c r="L3047" i="11" s="1"/>
  <c r="L3048" i="11" s="1"/>
  <c r="L3049" i="11" s="1"/>
  <c r="L3050" i="11" s="1"/>
  <c r="L3051" i="11" s="1"/>
  <c r="L3052" i="11" s="1"/>
  <c r="L3053" i="11" s="1"/>
  <c r="M3045" i="11"/>
  <c r="M3046" i="11" s="1"/>
  <c r="M3047" i="11" s="1"/>
  <c r="M3048" i="11" s="1"/>
  <c r="M3049" i="11" s="1"/>
  <c r="M3050" i="11" s="1"/>
  <c r="M3051" i="11" s="1"/>
  <c r="M3052" i="11" s="1"/>
  <c r="M3053" i="11" s="1"/>
  <c r="N3045" i="11"/>
  <c r="N3046" i="11" s="1"/>
  <c r="N3047" i="11" s="1"/>
  <c r="N3048" i="11" s="1"/>
  <c r="N3049" i="11" s="1"/>
  <c r="N3050" i="11" s="1"/>
  <c r="N3051" i="11" s="1"/>
  <c r="N3052" i="11" s="1"/>
  <c r="N3053" i="11" s="1"/>
  <c r="O3045" i="11"/>
  <c r="O3046" i="11" s="1"/>
  <c r="O3047" i="11" s="1"/>
  <c r="O3048" i="11" s="1"/>
  <c r="O3049" i="11" s="1"/>
  <c r="O3050" i="11" s="1"/>
  <c r="O3051" i="11" s="1"/>
  <c r="O3052" i="11" s="1"/>
  <c r="O3053" i="11" s="1"/>
  <c r="L3055" i="11"/>
  <c r="L3056" i="11" s="1"/>
  <c r="L3057" i="11" s="1"/>
  <c r="L3058" i="11" s="1"/>
  <c r="L3059" i="11" s="1"/>
  <c r="L3060" i="11" s="1"/>
  <c r="L3061" i="11" s="1"/>
  <c r="L3062" i="11" s="1"/>
  <c r="L3063" i="11" s="1"/>
  <c r="M3055" i="11"/>
  <c r="M3056" i="11" s="1"/>
  <c r="M3057" i="11" s="1"/>
  <c r="M3058" i="11" s="1"/>
  <c r="M3059" i="11" s="1"/>
  <c r="M3060" i="11" s="1"/>
  <c r="M3061" i="11" s="1"/>
  <c r="M3062" i="11" s="1"/>
  <c r="M3063" i="11" s="1"/>
  <c r="N3055" i="11"/>
  <c r="N3056" i="11" s="1"/>
  <c r="N3057" i="11" s="1"/>
  <c r="N3058" i="11" s="1"/>
  <c r="N3059" i="11" s="1"/>
  <c r="N3060" i="11" s="1"/>
  <c r="N3061" i="11" s="1"/>
  <c r="N3062" i="11" s="1"/>
  <c r="N3063" i="11" s="1"/>
  <c r="O3055" i="11"/>
  <c r="O3056" i="11"/>
  <c r="O3057" i="11" s="1"/>
  <c r="O3058" i="11" s="1"/>
  <c r="O3059" i="11" s="1"/>
  <c r="O3060" i="11" s="1"/>
  <c r="O3061" i="11" s="1"/>
  <c r="O3062" i="11" s="1"/>
  <c r="O3063" i="11" s="1"/>
  <c r="L3065" i="11"/>
  <c r="L3066" i="11" s="1"/>
  <c r="L3067" i="11" s="1"/>
  <c r="L3068" i="11" s="1"/>
  <c r="L3069" i="11" s="1"/>
  <c r="L3070" i="11" s="1"/>
  <c r="L3071" i="11" s="1"/>
  <c r="L3072" i="11" s="1"/>
  <c r="L3073" i="11" s="1"/>
  <c r="M3065" i="11"/>
  <c r="M3066" i="11" s="1"/>
  <c r="M3067" i="11" s="1"/>
  <c r="M3068" i="11" s="1"/>
  <c r="M3069" i="11" s="1"/>
  <c r="M3070" i="11" s="1"/>
  <c r="M3071" i="11" s="1"/>
  <c r="M3072" i="11" s="1"/>
  <c r="M3073" i="11" s="1"/>
  <c r="N3065" i="11"/>
  <c r="N3066" i="11" s="1"/>
  <c r="N3067" i="11" s="1"/>
  <c r="N3068" i="11" s="1"/>
  <c r="N3069" i="11" s="1"/>
  <c r="N3070" i="11" s="1"/>
  <c r="N3071" i="11" s="1"/>
  <c r="N3072" i="11" s="1"/>
  <c r="N3073" i="11" s="1"/>
  <c r="O3065" i="11"/>
  <c r="O3066" i="11" s="1"/>
  <c r="O3067" i="11" s="1"/>
  <c r="O3068" i="11" s="1"/>
  <c r="O3069" i="11" s="1"/>
  <c r="O3070" i="11" s="1"/>
  <c r="O3071" i="11" s="1"/>
  <c r="O3072" i="11" s="1"/>
  <c r="O3073" i="11" s="1"/>
  <c r="L3075" i="11"/>
  <c r="M3075" i="11"/>
  <c r="M3076" i="11" s="1"/>
  <c r="M3077" i="11" s="1"/>
  <c r="M3078" i="11" s="1"/>
  <c r="M3079" i="11" s="1"/>
  <c r="M3080" i="11" s="1"/>
  <c r="M3081" i="11" s="1"/>
  <c r="M3082" i="11" s="1"/>
  <c r="M3083" i="11" s="1"/>
  <c r="N3075" i="11"/>
  <c r="N3076" i="11" s="1"/>
  <c r="N3077" i="11" s="1"/>
  <c r="N3078" i="11" s="1"/>
  <c r="N3079" i="11" s="1"/>
  <c r="N3080" i="11" s="1"/>
  <c r="N3081" i="11" s="1"/>
  <c r="N3082" i="11" s="1"/>
  <c r="N3083" i="11" s="1"/>
  <c r="O3075" i="11"/>
  <c r="O3076" i="11" s="1"/>
  <c r="O3077" i="11" s="1"/>
  <c r="O3078" i="11" s="1"/>
  <c r="O3079" i="11" s="1"/>
  <c r="O3080" i="11" s="1"/>
  <c r="O3081" i="11" s="1"/>
  <c r="O3082" i="11" s="1"/>
  <c r="O3083" i="11" s="1"/>
  <c r="L3076" i="11"/>
  <c r="L3077" i="11" s="1"/>
  <c r="L3078" i="11" s="1"/>
  <c r="L3079" i="11" s="1"/>
  <c r="L3080" i="11" s="1"/>
  <c r="L3081" i="11" s="1"/>
  <c r="L3082" i="11" s="1"/>
  <c r="L3083" i="11" s="1"/>
  <c r="L3085" i="11"/>
  <c r="L3086" i="11" s="1"/>
  <c r="L3087" i="11" s="1"/>
  <c r="L3088" i="11" s="1"/>
  <c r="L3089" i="11" s="1"/>
  <c r="L3090" i="11" s="1"/>
  <c r="L3091" i="11" s="1"/>
  <c r="L3092" i="11" s="1"/>
  <c r="L3093" i="11" s="1"/>
  <c r="M3085" i="11"/>
  <c r="M3086" i="11" s="1"/>
  <c r="M3087" i="11" s="1"/>
  <c r="M3088" i="11" s="1"/>
  <c r="M3089" i="11" s="1"/>
  <c r="M3090" i="11" s="1"/>
  <c r="M3091" i="11" s="1"/>
  <c r="M3092" i="11" s="1"/>
  <c r="M3093" i="11" s="1"/>
  <c r="N3085" i="11"/>
  <c r="N3086" i="11" s="1"/>
  <c r="N3087" i="11" s="1"/>
  <c r="N3088" i="11" s="1"/>
  <c r="N3089" i="11" s="1"/>
  <c r="N3090" i="11" s="1"/>
  <c r="N3091" i="11" s="1"/>
  <c r="N3092" i="11" s="1"/>
  <c r="N3093" i="11" s="1"/>
  <c r="O3085" i="11"/>
  <c r="O3086" i="11" s="1"/>
  <c r="O3087" i="11" s="1"/>
  <c r="O3088" i="11" s="1"/>
  <c r="O3089" i="11" s="1"/>
  <c r="O3090" i="11" s="1"/>
  <c r="O3091" i="11" s="1"/>
  <c r="O3092" i="11" s="1"/>
  <c r="O3093" i="11" s="1"/>
  <c r="L3095" i="11"/>
  <c r="L3096" i="11" s="1"/>
  <c r="L3097" i="11" s="1"/>
  <c r="L3098" i="11" s="1"/>
  <c r="L3099" i="11" s="1"/>
  <c r="L3100" i="11" s="1"/>
  <c r="L3101" i="11" s="1"/>
  <c r="L3102" i="11" s="1"/>
  <c r="L3103" i="11" s="1"/>
  <c r="M3095" i="11"/>
  <c r="M3096" i="11" s="1"/>
  <c r="M3097" i="11" s="1"/>
  <c r="M3098" i="11" s="1"/>
  <c r="M3099" i="11" s="1"/>
  <c r="M3100" i="11" s="1"/>
  <c r="M3101" i="11" s="1"/>
  <c r="M3102" i="11" s="1"/>
  <c r="M3103" i="11" s="1"/>
  <c r="N3095" i="11"/>
  <c r="N3096" i="11" s="1"/>
  <c r="N3097" i="11" s="1"/>
  <c r="N3098" i="11" s="1"/>
  <c r="N3099" i="11" s="1"/>
  <c r="N3100" i="11" s="1"/>
  <c r="N3101" i="11" s="1"/>
  <c r="N3102" i="11" s="1"/>
  <c r="N3103" i="11" s="1"/>
  <c r="O3095" i="11"/>
  <c r="O3096" i="11" s="1"/>
  <c r="O3097" i="11" s="1"/>
  <c r="O3098" i="11" s="1"/>
  <c r="O3099" i="11" s="1"/>
  <c r="O3100" i="11" s="1"/>
  <c r="O3101" i="11" s="1"/>
  <c r="O3102" i="11" s="1"/>
  <c r="O3103" i="11" s="1"/>
  <c r="L3105" i="11"/>
  <c r="M3105" i="11"/>
  <c r="M3106" i="11" s="1"/>
  <c r="M3107" i="11" s="1"/>
  <c r="M3108" i="11" s="1"/>
  <c r="M3109" i="11" s="1"/>
  <c r="M3110" i="11" s="1"/>
  <c r="M3111" i="11" s="1"/>
  <c r="M3112" i="11" s="1"/>
  <c r="M3113" i="11" s="1"/>
  <c r="N3105" i="11"/>
  <c r="N3106" i="11" s="1"/>
  <c r="N3107" i="11" s="1"/>
  <c r="N3108" i="11" s="1"/>
  <c r="N3109" i="11" s="1"/>
  <c r="N3110" i="11" s="1"/>
  <c r="N3111" i="11" s="1"/>
  <c r="N3112" i="11" s="1"/>
  <c r="N3113" i="11" s="1"/>
  <c r="O3105" i="11"/>
  <c r="O3106" i="11" s="1"/>
  <c r="O3107" i="11" s="1"/>
  <c r="O3108" i="11" s="1"/>
  <c r="O3109" i="11" s="1"/>
  <c r="O3110" i="11" s="1"/>
  <c r="O3111" i="11" s="1"/>
  <c r="O3112" i="11" s="1"/>
  <c r="O3113" i="11" s="1"/>
  <c r="L3106" i="11"/>
  <c r="L3107" i="11" s="1"/>
  <c r="L3108" i="11" s="1"/>
  <c r="L3109" i="11" s="1"/>
  <c r="L3110" i="11" s="1"/>
  <c r="L3111" i="11" s="1"/>
  <c r="L3112" i="11" s="1"/>
  <c r="L3113" i="11" s="1"/>
  <c r="L3115" i="11"/>
  <c r="M3115" i="11"/>
  <c r="M3116" i="11" s="1"/>
  <c r="M3117" i="11" s="1"/>
  <c r="M3118" i="11" s="1"/>
  <c r="M3119" i="11" s="1"/>
  <c r="M3120" i="11" s="1"/>
  <c r="M3121" i="11" s="1"/>
  <c r="M3122" i="11" s="1"/>
  <c r="M3123" i="11" s="1"/>
  <c r="N3115" i="11"/>
  <c r="N3116" i="11" s="1"/>
  <c r="N3117" i="11" s="1"/>
  <c r="N3118" i="11" s="1"/>
  <c r="N3119" i="11" s="1"/>
  <c r="N3120" i="11" s="1"/>
  <c r="N3121" i="11" s="1"/>
  <c r="N3122" i="11" s="1"/>
  <c r="N3123" i="11" s="1"/>
  <c r="O3115" i="11"/>
  <c r="L3116" i="11"/>
  <c r="L3117" i="11" s="1"/>
  <c r="L3118" i="11" s="1"/>
  <c r="L3119" i="11" s="1"/>
  <c r="L3120" i="11" s="1"/>
  <c r="L3121" i="11" s="1"/>
  <c r="L3122" i="11" s="1"/>
  <c r="L3123" i="11" s="1"/>
  <c r="O3116" i="11"/>
  <c r="O3117" i="11" s="1"/>
  <c r="O3118" i="11" s="1"/>
  <c r="O3119" i="11" s="1"/>
  <c r="O3120" i="11" s="1"/>
  <c r="O3121" i="11" s="1"/>
  <c r="O3122" i="11" s="1"/>
  <c r="O3123" i="11" s="1"/>
  <c r="L3125" i="11"/>
  <c r="L3126" i="11" s="1"/>
  <c r="L3127" i="11" s="1"/>
  <c r="L3128" i="11" s="1"/>
  <c r="L3129" i="11" s="1"/>
  <c r="L3130" i="11" s="1"/>
  <c r="L3131" i="11" s="1"/>
  <c r="L3132" i="11" s="1"/>
  <c r="L3133" i="11" s="1"/>
  <c r="M3125" i="11"/>
  <c r="M3126" i="11" s="1"/>
  <c r="M3127" i="11" s="1"/>
  <c r="M3128" i="11" s="1"/>
  <c r="M3129" i="11" s="1"/>
  <c r="M3130" i="11" s="1"/>
  <c r="M3131" i="11" s="1"/>
  <c r="M3132" i="11" s="1"/>
  <c r="M3133" i="11" s="1"/>
  <c r="N3125" i="11"/>
  <c r="N3126" i="11" s="1"/>
  <c r="N3127" i="11" s="1"/>
  <c r="N3128" i="11" s="1"/>
  <c r="N3129" i="11" s="1"/>
  <c r="N3130" i="11" s="1"/>
  <c r="N3131" i="11" s="1"/>
  <c r="N3132" i="11" s="1"/>
  <c r="N3133" i="11" s="1"/>
  <c r="O3125" i="11"/>
  <c r="O3126" i="11" s="1"/>
  <c r="O3127" i="11" s="1"/>
  <c r="O3128" i="11" s="1"/>
  <c r="O3129" i="11" s="1"/>
  <c r="O3130" i="11" s="1"/>
  <c r="O3131" i="11" s="1"/>
  <c r="O3132" i="11" s="1"/>
  <c r="O3133" i="11" s="1"/>
  <c r="L3135" i="11"/>
  <c r="L3136" i="11" s="1"/>
  <c r="L3137" i="11" s="1"/>
  <c r="L3138" i="11" s="1"/>
  <c r="L3139" i="11" s="1"/>
  <c r="L3140" i="11" s="1"/>
  <c r="L3141" i="11" s="1"/>
  <c r="L3142" i="11" s="1"/>
  <c r="L3143" i="11" s="1"/>
  <c r="M3135" i="11"/>
  <c r="M3136" i="11" s="1"/>
  <c r="M3137" i="11" s="1"/>
  <c r="M3138" i="11" s="1"/>
  <c r="M3139" i="11" s="1"/>
  <c r="M3140" i="11" s="1"/>
  <c r="M3141" i="11" s="1"/>
  <c r="M3142" i="11" s="1"/>
  <c r="M3143" i="11" s="1"/>
  <c r="N3135" i="11"/>
  <c r="N3136" i="11" s="1"/>
  <c r="N3137" i="11" s="1"/>
  <c r="N3138" i="11" s="1"/>
  <c r="O3135" i="11"/>
  <c r="O3136" i="11" s="1"/>
  <c r="O3137" i="11" s="1"/>
  <c r="O3138" i="11" s="1"/>
  <c r="O3139" i="11" s="1"/>
  <c r="O3140" i="11" s="1"/>
  <c r="O3141" i="11" s="1"/>
  <c r="O3142" i="11" s="1"/>
  <c r="O3143" i="11" s="1"/>
  <c r="N3139" i="11"/>
  <c r="N3140" i="11" s="1"/>
  <c r="N3141" i="11" s="1"/>
  <c r="N3142" i="11" s="1"/>
  <c r="N3143" i="11" s="1"/>
  <c r="L3145" i="11"/>
  <c r="L3146" i="11" s="1"/>
  <c r="L3147" i="11" s="1"/>
  <c r="L3148" i="11" s="1"/>
  <c r="L3149" i="11" s="1"/>
  <c r="L3150" i="11" s="1"/>
  <c r="L3151" i="11" s="1"/>
  <c r="L3152" i="11" s="1"/>
  <c r="L3153" i="11" s="1"/>
  <c r="M3145" i="11"/>
  <c r="M3146" i="11" s="1"/>
  <c r="M3147" i="11" s="1"/>
  <c r="M3148" i="11" s="1"/>
  <c r="M3149" i="11" s="1"/>
  <c r="M3150" i="11" s="1"/>
  <c r="M3151" i="11" s="1"/>
  <c r="M3152" i="11" s="1"/>
  <c r="M3153" i="11" s="1"/>
  <c r="N3145" i="11"/>
  <c r="N3146" i="11" s="1"/>
  <c r="N3147" i="11" s="1"/>
  <c r="N3148" i="11" s="1"/>
  <c r="N3149" i="11" s="1"/>
  <c r="N3150" i="11" s="1"/>
  <c r="N3151" i="11" s="1"/>
  <c r="N3152" i="11" s="1"/>
  <c r="N3153" i="11" s="1"/>
  <c r="O3145" i="11"/>
  <c r="O3146" i="11" s="1"/>
  <c r="O3147" i="11" s="1"/>
  <c r="O3148" i="11" s="1"/>
  <c r="O3149" i="11" s="1"/>
  <c r="O3150" i="11" s="1"/>
  <c r="O3151" i="11" s="1"/>
  <c r="O3152" i="11" s="1"/>
  <c r="O3153" i="11" s="1"/>
  <c r="L3155" i="11"/>
  <c r="L3156" i="11" s="1"/>
  <c r="L3157" i="11" s="1"/>
  <c r="L3158" i="11" s="1"/>
  <c r="L3159" i="11" s="1"/>
  <c r="L3160" i="11" s="1"/>
  <c r="L3161" i="11" s="1"/>
  <c r="L3162" i="11" s="1"/>
  <c r="L3163" i="11" s="1"/>
  <c r="M3155" i="11"/>
  <c r="M3156" i="11" s="1"/>
  <c r="M3157" i="11" s="1"/>
  <c r="M3158" i="11" s="1"/>
  <c r="M3159" i="11" s="1"/>
  <c r="M3160" i="11" s="1"/>
  <c r="M3161" i="11" s="1"/>
  <c r="M3162" i="11" s="1"/>
  <c r="M3163" i="11" s="1"/>
  <c r="N3155" i="11"/>
  <c r="N3156" i="11" s="1"/>
  <c r="N3157" i="11" s="1"/>
  <c r="N3158" i="11" s="1"/>
  <c r="N3159" i="11" s="1"/>
  <c r="N3160" i="11" s="1"/>
  <c r="N3161" i="11" s="1"/>
  <c r="N3162" i="11" s="1"/>
  <c r="N3163" i="11" s="1"/>
  <c r="O3155" i="11"/>
  <c r="O3156" i="11" s="1"/>
  <c r="O3157" i="11" s="1"/>
  <c r="O3158" i="11" s="1"/>
  <c r="O3159" i="11" s="1"/>
  <c r="O3160" i="11" s="1"/>
  <c r="O3161" i="11" s="1"/>
  <c r="O3162" i="11" s="1"/>
  <c r="O3163" i="11" s="1"/>
  <c r="L3165" i="11"/>
  <c r="M3165" i="11"/>
  <c r="M3166" i="11" s="1"/>
  <c r="M3167" i="11" s="1"/>
  <c r="M3168" i="11" s="1"/>
  <c r="M3169" i="11" s="1"/>
  <c r="M3170" i="11" s="1"/>
  <c r="M3171" i="11" s="1"/>
  <c r="M3172" i="11" s="1"/>
  <c r="M3173" i="11" s="1"/>
  <c r="N3165" i="11"/>
  <c r="N3166" i="11" s="1"/>
  <c r="N3167" i="11" s="1"/>
  <c r="N3168" i="11" s="1"/>
  <c r="N3169" i="11" s="1"/>
  <c r="N3170" i="11" s="1"/>
  <c r="N3171" i="11" s="1"/>
  <c r="N3172" i="11" s="1"/>
  <c r="N3173" i="11" s="1"/>
  <c r="O3165" i="11"/>
  <c r="O3166" i="11" s="1"/>
  <c r="O3167" i="11" s="1"/>
  <c r="O3168" i="11" s="1"/>
  <c r="O3169" i="11" s="1"/>
  <c r="O3170" i="11" s="1"/>
  <c r="O3171" i="11" s="1"/>
  <c r="O3172" i="11" s="1"/>
  <c r="O3173" i="11" s="1"/>
  <c r="L3166" i="11"/>
  <c r="L3167" i="11" s="1"/>
  <c r="L3168" i="11" s="1"/>
  <c r="L3169" i="11" s="1"/>
  <c r="L3170" i="11" s="1"/>
  <c r="L3171" i="11" s="1"/>
  <c r="L3172" i="11" s="1"/>
  <c r="L3173" i="11" s="1"/>
  <c r="L3175" i="11"/>
  <c r="M3175" i="11"/>
  <c r="M3176" i="11" s="1"/>
  <c r="M3177" i="11" s="1"/>
  <c r="M3178" i="11" s="1"/>
  <c r="M3179" i="11" s="1"/>
  <c r="M3180" i="11" s="1"/>
  <c r="M3181" i="11" s="1"/>
  <c r="M3182" i="11" s="1"/>
  <c r="M3183" i="11" s="1"/>
  <c r="N3175" i="11"/>
  <c r="N3176" i="11" s="1"/>
  <c r="N3177" i="11" s="1"/>
  <c r="N3178" i="11" s="1"/>
  <c r="N3179" i="11" s="1"/>
  <c r="N3180" i="11" s="1"/>
  <c r="N3181" i="11" s="1"/>
  <c r="N3182" i="11" s="1"/>
  <c r="N3183" i="11" s="1"/>
  <c r="O3175" i="11"/>
  <c r="L3176" i="11"/>
  <c r="L3177" i="11" s="1"/>
  <c r="L3178" i="11" s="1"/>
  <c r="L3179" i="11" s="1"/>
  <c r="L3180" i="11" s="1"/>
  <c r="L3181" i="11" s="1"/>
  <c r="L3182" i="11" s="1"/>
  <c r="L3183" i="11" s="1"/>
  <c r="O3176" i="11"/>
  <c r="O3177" i="11" s="1"/>
  <c r="O3178" i="11" s="1"/>
  <c r="O3179" i="11" s="1"/>
  <c r="O3180" i="11" s="1"/>
  <c r="O3181" i="11" s="1"/>
  <c r="O3182" i="11" s="1"/>
  <c r="O3183" i="11" s="1"/>
  <c r="L3185" i="11"/>
  <c r="L3186" i="11" s="1"/>
  <c r="L3187" i="11" s="1"/>
  <c r="L3188" i="11" s="1"/>
  <c r="L3189" i="11" s="1"/>
  <c r="L3190" i="11" s="1"/>
  <c r="L3191" i="11" s="1"/>
  <c r="L3192" i="11" s="1"/>
  <c r="L3193" i="11" s="1"/>
  <c r="M3185" i="11"/>
  <c r="M3186" i="11" s="1"/>
  <c r="M3187" i="11" s="1"/>
  <c r="M3188" i="11" s="1"/>
  <c r="M3189" i="11" s="1"/>
  <c r="M3190" i="11" s="1"/>
  <c r="M3191" i="11" s="1"/>
  <c r="M3192" i="11" s="1"/>
  <c r="M3193" i="11" s="1"/>
  <c r="N3185" i="11"/>
  <c r="N3186" i="11" s="1"/>
  <c r="N3187" i="11" s="1"/>
  <c r="N3188" i="11" s="1"/>
  <c r="N3189" i="11" s="1"/>
  <c r="N3190" i="11" s="1"/>
  <c r="N3191" i="11" s="1"/>
  <c r="N3192" i="11" s="1"/>
  <c r="N3193" i="11" s="1"/>
  <c r="O3185" i="11"/>
  <c r="O3186" i="11" s="1"/>
  <c r="O3187" i="11" s="1"/>
  <c r="O3188" i="11" s="1"/>
  <c r="O3189" i="11" s="1"/>
  <c r="O3190" i="11" s="1"/>
  <c r="O3191" i="11" s="1"/>
  <c r="O3192" i="11" s="1"/>
  <c r="O3193" i="11" s="1"/>
  <c r="L3195" i="11"/>
  <c r="M3195" i="11"/>
  <c r="M3196" i="11" s="1"/>
  <c r="N3195" i="11"/>
  <c r="N3196" i="11" s="1"/>
  <c r="N3197" i="11" s="1"/>
  <c r="N3198" i="11" s="1"/>
  <c r="N3199" i="11" s="1"/>
  <c r="N3200" i="11" s="1"/>
  <c r="N3201" i="11" s="1"/>
  <c r="N3202" i="11" s="1"/>
  <c r="N3203" i="11" s="1"/>
  <c r="O3195" i="11"/>
  <c r="O3196" i="11" s="1"/>
  <c r="O3197" i="11" s="1"/>
  <c r="O3198" i="11" s="1"/>
  <c r="O3199" i="11" s="1"/>
  <c r="O3200" i="11" s="1"/>
  <c r="O3201" i="11" s="1"/>
  <c r="O3202" i="11" s="1"/>
  <c r="O3203" i="11" s="1"/>
  <c r="L3196" i="11"/>
  <c r="L3197" i="11" s="1"/>
  <c r="L3198" i="11" s="1"/>
  <c r="L3199" i="11" s="1"/>
  <c r="L3200" i="11" s="1"/>
  <c r="L3201" i="11" s="1"/>
  <c r="L3202" i="11" s="1"/>
  <c r="L3203" i="11" s="1"/>
  <c r="M3197" i="11"/>
  <c r="M3198" i="11" s="1"/>
  <c r="M3199" i="11" s="1"/>
  <c r="M3200" i="11" s="1"/>
  <c r="M3201" i="11" s="1"/>
  <c r="M3202" i="11" s="1"/>
  <c r="M3203" i="11" s="1"/>
  <c r="L3205" i="11"/>
  <c r="M3205" i="11"/>
  <c r="M3206" i="11" s="1"/>
  <c r="M3207" i="11" s="1"/>
  <c r="M3208" i="11" s="1"/>
  <c r="M3209" i="11" s="1"/>
  <c r="M3210" i="11" s="1"/>
  <c r="M3211" i="11" s="1"/>
  <c r="M3212" i="11" s="1"/>
  <c r="M3213" i="11" s="1"/>
  <c r="N3205" i="11"/>
  <c r="N3206" i="11" s="1"/>
  <c r="N3207" i="11" s="1"/>
  <c r="N3208" i="11" s="1"/>
  <c r="N3209" i="11" s="1"/>
  <c r="N3210" i="11" s="1"/>
  <c r="N3211" i="11" s="1"/>
  <c r="N3212" i="11" s="1"/>
  <c r="N3213" i="11" s="1"/>
  <c r="O3205" i="11"/>
  <c r="O3206" i="11" s="1"/>
  <c r="O3207" i="11" s="1"/>
  <c r="O3208" i="11" s="1"/>
  <c r="O3209" i="11" s="1"/>
  <c r="O3210" i="11" s="1"/>
  <c r="O3211" i="11" s="1"/>
  <c r="O3212" i="11" s="1"/>
  <c r="O3213" i="11" s="1"/>
  <c r="L3206" i="11"/>
  <c r="L3207" i="11" s="1"/>
  <c r="L3208" i="11" s="1"/>
  <c r="L3209" i="11" s="1"/>
  <c r="L3210" i="11" s="1"/>
  <c r="L3211" i="11" s="1"/>
  <c r="L3212" i="11" s="1"/>
  <c r="L3213" i="11" s="1"/>
  <c r="L3215" i="11"/>
  <c r="L3216" i="11" s="1"/>
  <c r="L3217" i="11" s="1"/>
  <c r="L3218" i="11" s="1"/>
  <c r="L3219" i="11" s="1"/>
  <c r="L3220" i="11" s="1"/>
  <c r="L3221" i="11" s="1"/>
  <c r="L3222" i="11" s="1"/>
  <c r="L3223" i="11" s="1"/>
  <c r="M3215" i="11"/>
  <c r="M3216" i="11" s="1"/>
  <c r="M3217" i="11" s="1"/>
  <c r="M3218" i="11" s="1"/>
  <c r="M3219" i="11" s="1"/>
  <c r="M3220" i="11" s="1"/>
  <c r="M3221" i="11" s="1"/>
  <c r="M3222" i="11" s="1"/>
  <c r="M3223" i="11" s="1"/>
  <c r="N3215" i="11"/>
  <c r="N3216" i="11" s="1"/>
  <c r="N3217" i="11" s="1"/>
  <c r="N3218" i="11" s="1"/>
  <c r="N3219" i="11" s="1"/>
  <c r="N3220" i="11" s="1"/>
  <c r="N3221" i="11" s="1"/>
  <c r="N3222" i="11" s="1"/>
  <c r="N3223" i="11" s="1"/>
  <c r="O3215" i="11"/>
  <c r="O3216" i="11" s="1"/>
  <c r="O3217" i="11" s="1"/>
  <c r="O3218" i="11" s="1"/>
  <c r="O3219" i="11" s="1"/>
  <c r="O3220" i="11" s="1"/>
  <c r="O3221" i="11" s="1"/>
  <c r="O3222" i="11" s="1"/>
  <c r="O3223" i="11" s="1"/>
  <c r="L3225" i="11"/>
  <c r="L3226" i="11" s="1"/>
  <c r="L3227" i="11" s="1"/>
  <c r="L3228" i="11" s="1"/>
  <c r="L3229" i="11" s="1"/>
  <c r="L3230" i="11" s="1"/>
  <c r="L3231" i="11" s="1"/>
  <c r="L3232" i="11" s="1"/>
  <c r="L3233" i="11" s="1"/>
  <c r="M3225" i="11"/>
  <c r="M3226" i="11" s="1"/>
  <c r="M3227" i="11" s="1"/>
  <c r="M3228" i="11" s="1"/>
  <c r="M3229" i="11" s="1"/>
  <c r="M3230" i="11" s="1"/>
  <c r="M3231" i="11" s="1"/>
  <c r="M3232" i="11" s="1"/>
  <c r="M3233" i="11" s="1"/>
  <c r="N3225" i="11"/>
  <c r="N3226" i="11" s="1"/>
  <c r="N3227" i="11" s="1"/>
  <c r="N3228" i="11" s="1"/>
  <c r="N3229" i="11" s="1"/>
  <c r="N3230" i="11" s="1"/>
  <c r="N3231" i="11" s="1"/>
  <c r="N3232" i="11" s="1"/>
  <c r="N3233" i="11" s="1"/>
  <c r="O3225" i="11"/>
  <c r="O3226" i="11" s="1"/>
  <c r="O3227" i="11" s="1"/>
  <c r="O3228" i="11" s="1"/>
  <c r="O3229" i="11" s="1"/>
  <c r="O3230" i="11" s="1"/>
  <c r="O3231" i="11" s="1"/>
  <c r="O3232" i="11" s="1"/>
  <c r="O3233" i="11" s="1"/>
  <c r="L3235" i="11"/>
  <c r="L3236" i="11" s="1"/>
  <c r="L3237" i="11" s="1"/>
  <c r="L3238" i="11" s="1"/>
  <c r="L3239" i="11" s="1"/>
  <c r="L3240" i="11" s="1"/>
  <c r="L3241" i="11" s="1"/>
  <c r="L3242" i="11" s="1"/>
  <c r="L3243" i="11" s="1"/>
  <c r="M3235" i="11"/>
  <c r="N3235" i="11"/>
  <c r="O3235" i="11"/>
  <c r="O3236" i="11" s="1"/>
  <c r="O3237" i="11" s="1"/>
  <c r="O3238" i="11" s="1"/>
  <c r="O3239" i="11" s="1"/>
  <c r="O3240" i="11" s="1"/>
  <c r="O3241" i="11" s="1"/>
  <c r="O3242" i="11" s="1"/>
  <c r="O3243" i="11" s="1"/>
  <c r="M3236" i="11"/>
  <c r="M3237" i="11" s="1"/>
  <c r="M3238" i="11" s="1"/>
  <c r="M3239" i="11" s="1"/>
  <c r="M3240" i="11" s="1"/>
  <c r="M3241" i="11" s="1"/>
  <c r="M3242" i="11" s="1"/>
  <c r="M3243" i="11" s="1"/>
  <c r="N3236" i="11"/>
  <c r="N3237" i="11" s="1"/>
  <c r="N3238" i="11" s="1"/>
  <c r="N3239" i="11" s="1"/>
  <c r="N3240" i="11" s="1"/>
  <c r="N3241" i="11" s="1"/>
  <c r="N3242" i="11" s="1"/>
  <c r="N3243" i="11" s="1"/>
  <c r="L3245" i="11"/>
  <c r="L3246" i="11" s="1"/>
  <c r="L3247" i="11" s="1"/>
  <c r="L3248" i="11" s="1"/>
  <c r="L3249" i="11" s="1"/>
  <c r="L3250" i="11" s="1"/>
  <c r="L3251" i="11" s="1"/>
  <c r="L3252" i="11" s="1"/>
  <c r="L3253" i="11" s="1"/>
  <c r="M3245" i="11"/>
  <c r="M3246" i="11" s="1"/>
  <c r="M3247" i="11" s="1"/>
  <c r="M3248" i="11" s="1"/>
  <c r="M3249" i="11" s="1"/>
  <c r="M3250" i="11" s="1"/>
  <c r="M3251" i="11" s="1"/>
  <c r="M3252" i="11" s="1"/>
  <c r="M3253" i="11" s="1"/>
  <c r="N3245" i="11"/>
  <c r="N3246" i="11" s="1"/>
  <c r="N3247" i="11" s="1"/>
  <c r="N3248" i="11" s="1"/>
  <c r="N3249" i="11" s="1"/>
  <c r="N3250" i="11" s="1"/>
  <c r="N3251" i="11" s="1"/>
  <c r="N3252" i="11" s="1"/>
  <c r="N3253" i="11" s="1"/>
  <c r="O3245" i="11"/>
  <c r="O3246" i="11" s="1"/>
  <c r="O3247" i="11" s="1"/>
  <c r="O3248" i="11" s="1"/>
  <c r="O3249" i="11" s="1"/>
  <c r="O3250" i="11" s="1"/>
  <c r="O3251" i="11" s="1"/>
  <c r="O3252" i="11" s="1"/>
  <c r="O3253" i="11" s="1"/>
  <c r="L3255" i="11"/>
  <c r="L3256" i="11" s="1"/>
  <c r="M3255" i="11"/>
  <c r="M3256" i="11" s="1"/>
  <c r="M3257" i="11" s="1"/>
  <c r="M3258" i="11" s="1"/>
  <c r="M3259" i="11" s="1"/>
  <c r="M3260" i="11" s="1"/>
  <c r="M3261" i="11" s="1"/>
  <c r="M3262" i="11" s="1"/>
  <c r="M3263" i="11" s="1"/>
  <c r="N3255" i="11"/>
  <c r="N3256" i="11" s="1"/>
  <c r="N3257" i="11" s="1"/>
  <c r="N3258" i="11" s="1"/>
  <c r="N3259" i="11" s="1"/>
  <c r="N3260" i="11" s="1"/>
  <c r="N3261" i="11" s="1"/>
  <c r="N3262" i="11" s="1"/>
  <c r="N3263" i="11" s="1"/>
  <c r="O3255" i="11"/>
  <c r="O3256" i="11"/>
  <c r="O3257" i="11" s="1"/>
  <c r="O3258" i="11" s="1"/>
  <c r="O3259" i="11" s="1"/>
  <c r="O3260" i="11" s="1"/>
  <c r="O3261" i="11" s="1"/>
  <c r="O3262" i="11" s="1"/>
  <c r="O3263" i="11" s="1"/>
  <c r="L3257" i="11"/>
  <c r="L3258" i="11" s="1"/>
  <c r="L3259" i="11" s="1"/>
  <c r="L3260" i="11" s="1"/>
  <c r="L3261" i="11" s="1"/>
  <c r="L3262" i="11" s="1"/>
  <c r="L3263" i="11" s="1"/>
  <c r="L3265" i="11"/>
  <c r="L3266" i="11" s="1"/>
  <c r="L3267" i="11" s="1"/>
  <c r="L3268" i="11" s="1"/>
  <c r="L3269" i="11" s="1"/>
  <c r="L3270" i="11" s="1"/>
  <c r="L3271" i="11" s="1"/>
  <c r="L3272" i="11" s="1"/>
  <c r="L3273" i="11" s="1"/>
  <c r="M3265" i="11"/>
  <c r="M3266" i="11" s="1"/>
  <c r="M3267" i="11" s="1"/>
  <c r="M3268" i="11" s="1"/>
  <c r="M3269" i="11" s="1"/>
  <c r="M3270" i="11" s="1"/>
  <c r="M3271" i="11" s="1"/>
  <c r="M3272" i="11" s="1"/>
  <c r="M3273" i="11" s="1"/>
  <c r="N3265" i="11"/>
  <c r="N3266" i="11" s="1"/>
  <c r="N3267" i="11" s="1"/>
  <c r="N3268" i="11" s="1"/>
  <c r="N3269" i="11" s="1"/>
  <c r="N3270" i="11" s="1"/>
  <c r="N3271" i="11" s="1"/>
  <c r="N3272" i="11" s="1"/>
  <c r="N3273" i="11" s="1"/>
  <c r="O3265" i="11"/>
  <c r="O3266" i="11" s="1"/>
  <c r="O3267" i="11" s="1"/>
  <c r="O3268" i="11" s="1"/>
  <c r="O3269" i="11" s="1"/>
  <c r="O3270" i="11" s="1"/>
  <c r="O3271" i="11" s="1"/>
  <c r="O3272" i="11" s="1"/>
  <c r="O3273" i="11" s="1"/>
  <c r="L3275" i="11"/>
  <c r="L3276" i="11" s="1"/>
  <c r="L3277" i="11" s="1"/>
  <c r="L3278" i="11" s="1"/>
  <c r="L3279" i="11" s="1"/>
  <c r="L3280" i="11" s="1"/>
  <c r="L3281" i="11" s="1"/>
  <c r="L3282" i="11" s="1"/>
  <c r="L3283" i="11" s="1"/>
  <c r="M3275" i="11"/>
  <c r="M3276" i="11" s="1"/>
  <c r="M3277" i="11" s="1"/>
  <c r="M3278" i="11" s="1"/>
  <c r="M3279" i="11" s="1"/>
  <c r="M3280" i="11" s="1"/>
  <c r="M3281" i="11" s="1"/>
  <c r="M3282" i="11" s="1"/>
  <c r="M3283" i="11" s="1"/>
  <c r="N3275" i="11"/>
  <c r="O3275" i="11"/>
  <c r="O3276" i="11" s="1"/>
  <c r="O3277" i="11" s="1"/>
  <c r="O3278" i="11" s="1"/>
  <c r="O3279" i="11" s="1"/>
  <c r="O3280" i="11" s="1"/>
  <c r="O3281" i="11" s="1"/>
  <c r="O3282" i="11" s="1"/>
  <c r="O3283" i="11" s="1"/>
  <c r="N3276" i="11"/>
  <c r="N3277" i="11" s="1"/>
  <c r="N3278" i="11" s="1"/>
  <c r="N3279" i="11" s="1"/>
  <c r="N3280" i="11" s="1"/>
  <c r="N3281" i="11" s="1"/>
  <c r="N3282" i="11" s="1"/>
  <c r="N3283" i="11" s="1"/>
  <c r="L3285" i="11"/>
  <c r="L3286" i="11" s="1"/>
  <c r="L3287" i="11" s="1"/>
  <c r="L3288" i="11" s="1"/>
  <c r="L3289" i="11" s="1"/>
  <c r="L3290" i="11" s="1"/>
  <c r="L3291" i="11" s="1"/>
  <c r="L3292" i="11" s="1"/>
  <c r="L3293" i="11" s="1"/>
  <c r="M3285" i="11"/>
  <c r="M3286" i="11" s="1"/>
  <c r="M3287" i="11" s="1"/>
  <c r="M3288" i="11" s="1"/>
  <c r="M3289" i="11" s="1"/>
  <c r="M3290" i="11" s="1"/>
  <c r="M3291" i="11" s="1"/>
  <c r="M3292" i="11" s="1"/>
  <c r="M3293" i="11" s="1"/>
  <c r="N3285" i="11"/>
  <c r="N3286" i="11" s="1"/>
  <c r="N3287" i="11" s="1"/>
  <c r="N3288" i="11" s="1"/>
  <c r="N3289" i="11" s="1"/>
  <c r="N3290" i="11" s="1"/>
  <c r="N3291" i="11" s="1"/>
  <c r="N3292" i="11" s="1"/>
  <c r="N3293" i="11" s="1"/>
  <c r="O3285" i="11"/>
  <c r="O3286" i="11" s="1"/>
  <c r="O3287" i="11" s="1"/>
  <c r="O3288" i="11" s="1"/>
  <c r="O3289" i="11" s="1"/>
  <c r="O3290" i="11" s="1"/>
  <c r="O3291" i="11" s="1"/>
  <c r="O3292" i="11" s="1"/>
  <c r="O3293" i="11" s="1"/>
  <c r="L3295" i="11"/>
  <c r="L3296" i="11" s="1"/>
  <c r="L3297" i="11" s="1"/>
  <c r="L3298" i="11" s="1"/>
  <c r="L3299" i="11" s="1"/>
  <c r="L3300" i="11" s="1"/>
  <c r="L3301" i="11" s="1"/>
  <c r="L3302" i="11" s="1"/>
  <c r="L3303" i="11" s="1"/>
  <c r="M3295" i="11"/>
  <c r="M3296" i="11" s="1"/>
  <c r="M3297" i="11" s="1"/>
  <c r="M3298" i="11" s="1"/>
  <c r="M3299" i="11" s="1"/>
  <c r="M3300" i="11" s="1"/>
  <c r="M3301" i="11" s="1"/>
  <c r="M3302" i="11" s="1"/>
  <c r="M3303" i="11" s="1"/>
  <c r="N3295" i="11"/>
  <c r="O3295" i="11"/>
  <c r="O3296" i="11" s="1"/>
  <c r="O3297" i="11" s="1"/>
  <c r="O3298" i="11" s="1"/>
  <c r="O3299" i="11" s="1"/>
  <c r="O3300" i="11" s="1"/>
  <c r="O3301" i="11" s="1"/>
  <c r="O3302" i="11" s="1"/>
  <c r="O3303" i="11" s="1"/>
  <c r="N3296" i="11"/>
  <c r="N3297" i="11" s="1"/>
  <c r="N3298" i="11" s="1"/>
  <c r="N3299" i="11" s="1"/>
  <c r="N3300" i="11" s="1"/>
  <c r="N3301" i="11" s="1"/>
  <c r="N3302" i="11" s="1"/>
  <c r="N3303" i="11" s="1"/>
  <c r="L3305" i="11"/>
  <c r="M3305" i="11"/>
  <c r="M3306" i="11" s="1"/>
  <c r="M3307" i="11" s="1"/>
  <c r="M3308" i="11" s="1"/>
  <c r="M3309" i="11" s="1"/>
  <c r="M3310" i="11" s="1"/>
  <c r="M3311" i="11" s="1"/>
  <c r="M3312" i="11" s="1"/>
  <c r="M3313" i="11" s="1"/>
  <c r="N3305" i="11"/>
  <c r="N3306" i="11" s="1"/>
  <c r="N3307" i="11" s="1"/>
  <c r="N3308" i="11" s="1"/>
  <c r="N3309" i="11" s="1"/>
  <c r="N3310" i="11" s="1"/>
  <c r="N3311" i="11" s="1"/>
  <c r="N3312" i="11" s="1"/>
  <c r="N3313" i="11" s="1"/>
  <c r="O3305" i="11"/>
  <c r="O3306" i="11" s="1"/>
  <c r="O3307" i="11" s="1"/>
  <c r="O3308" i="11" s="1"/>
  <c r="O3309" i="11" s="1"/>
  <c r="O3310" i="11" s="1"/>
  <c r="O3311" i="11" s="1"/>
  <c r="O3312" i="11" s="1"/>
  <c r="O3313" i="11" s="1"/>
  <c r="L3306" i="11"/>
  <c r="L3307" i="11" s="1"/>
  <c r="L3308" i="11" s="1"/>
  <c r="L3309" i="11" s="1"/>
  <c r="L3310" i="11" s="1"/>
  <c r="L3311" i="11" s="1"/>
  <c r="L3312" i="11" s="1"/>
  <c r="L3313" i="11" s="1"/>
  <c r="L3315" i="11"/>
  <c r="M3315" i="11"/>
  <c r="N3315" i="11"/>
  <c r="N3316" i="11" s="1"/>
  <c r="N3317" i="11" s="1"/>
  <c r="N3318" i="11" s="1"/>
  <c r="N3319" i="11" s="1"/>
  <c r="N3320" i="11" s="1"/>
  <c r="N3321" i="11" s="1"/>
  <c r="N3322" i="11" s="1"/>
  <c r="N3323" i="11" s="1"/>
  <c r="O3315" i="11"/>
  <c r="O3316" i="11" s="1"/>
  <c r="O3317" i="11" s="1"/>
  <c r="O3318" i="11" s="1"/>
  <c r="O3319" i="11" s="1"/>
  <c r="O3320" i="11" s="1"/>
  <c r="O3321" i="11" s="1"/>
  <c r="O3322" i="11" s="1"/>
  <c r="O3323" i="11" s="1"/>
  <c r="L3316" i="11"/>
  <c r="L3317" i="11" s="1"/>
  <c r="L3318" i="11" s="1"/>
  <c r="L3319" i="11" s="1"/>
  <c r="L3320" i="11" s="1"/>
  <c r="L3321" i="11" s="1"/>
  <c r="L3322" i="11" s="1"/>
  <c r="L3323" i="11" s="1"/>
  <c r="M3316" i="11"/>
  <c r="M3317" i="11" s="1"/>
  <c r="M3318" i="11" s="1"/>
  <c r="M3319" i="11" s="1"/>
  <c r="M3320" i="11" s="1"/>
  <c r="M3321" i="11" s="1"/>
  <c r="M3322" i="11" s="1"/>
  <c r="M3323" i="11" s="1"/>
  <c r="L3325" i="11"/>
  <c r="L3326" i="11" s="1"/>
  <c r="L3327" i="11" s="1"/>
  <c r="L3328" i="11" s="1"/>
  <c r="L3329" i="11" s="1"/>
  <c r="L3330" i="11" s="1"/>
  <c r="L3331" i="11" s="1"/>
  <c r="L3332" i="11" s="1"/>
  <c r="L3333" i="11" s="1"/>
  <c r="M3325" i="11"/>
  <c r="N3325" i="11"/>
  <c r="N3326" i="11" s="1"/>
  <c r="N3327" i="11" s="1"/>
  <c r="N3328" i="11" s="1"/>
  <c r="N3329" i="11" s="1"/>
  <c r="N3330" i="11" s="1"/>
  <c r="N3331" i="11" s="1"/>
  <c r="N3332" i="11" s="1"/>
  <c r="N3333" i="11" s="1"/>
  <c r="O3325" i="11"/>
  <c r="O3326" i="11" s="1"/>
  <c r="O3327" i="11" s="1"/>
  <c r="O3328" i="11" s="1"/>
  <c r="O3329" i="11" s="1"/>
  <c r="O3330" i="11" s="1"/>
  <c r="O3331" i="11" s="1"/>
  <c r="O3332" i="11" s="1"/>
  <c r="O3333" i="11" s="1"/>
  <c r="M3326" i="11"/>
  <c r="M3327" i="11" s="1"/>
  <c r="M3328" i="11" s="1"/>
  <c r="M3329" i="11" s="1"/>
  <c r="M3330" i="11" s="1"/>
  <c r="M3331" i="11" s="1"/>
  <c r="M3332" i="11" s="1"/>
  <c r="M3333" i="11" s="1"/>
  <c r="L3335" i="11"/>
  <c r="L3336" i="11" s="1"/>
  <c r="L3337" i="11" s="1"/>
  <c r="L3338" i="11" s="1"/>
  <c r="L3339" i="11" s="1"/>
  <c r="L3340" i="11" s="1"/>
  <c r="L3341" i="11" s="1"/>
  <c r="L3342" i="11" s="1"/>
  <c r="L3343" i="11" s="1"/>
  <c r="M3335" i="11"/>
  <c r="M3336" i="11" s="1"/>
  <c r="M3337" i="11" s="1"/>
  <c r="M3338" i="11" s="1"/>
  <c r="M3339" i="11" s="1"/>
  <c r="M3340" i="11" s="1"/>
  <c r="M3341" i="11" s="1"/>
  <c r="M3342" i="11" s="1"/>
  <c r="M3343" i="11" s="1"/>
  <c r="N3335" i="11"/>
  <c r="N3336" i="11" s="1"/>
  <c r="N3337" i="11" s="1"/>
  <c r="N3338" i="11" s="1"/>
  <c r="N3339" i="11" s="1"/>
  <c r="N3340" i="11" s="1"/>
  <c r="N3341" i="11" s="1"/>
  <c r="N3342" i="11" s="1"/>
  <c r="N3343" i="11" s="1"/>
  <c r="O3335" i="11"/>
  <c r="O3336" i="11"/>
  <c r="O3337" i="11" s="1"/>
  <c r="O3338" i="11" s="1"/>
  <c r="O3339" i="11" s="1"/>
  <c r="O3340" i="11" s="1"/>
  <c r="O3341" i="11" s="1"/>
  <c r="O3342" i="11" s="1"/>
  <c r="O3343" i="11" s="1"/>
  <c r="L3345" i="11"/>
  <c r="L3346" i="11" s="1"/>
  <c r="L3347" i="11" s="1"/>
  <c r="L3348" i="11" s="1"/>
  <c r="L3349" i="11" s="1"/>
  <c r="L3350" i="11" s="1"/>
  <c r="L3351" i="11" s="1"/>
  <c r="L3352" i="11" s="1"/>
  <c r="L3353" i="11" s="1"/>
  <c r="M3345" i="11"/>
  <c r="M3346" i="11" s="1"/>
  <c r="M3347" i="11" s="1"/>
  <c r="M3348" i="11" s="1"/>
  <c r="M3349" i="11" s="1"/>
  <c r="M3350" i="11" s="1"/>
  <c r="M3351" i="11" s="1"/>
  <c r="M3352" i="11" s="1"/>
  <c r="M3353" i="11" s="1"/>
  <c r="N3345" i="11"/>
  <c r="N3346" i="11" s="1"/>
  <c r="N3347" i="11" s="1"/>
  <c r="N3348" i="11" s="1"/>
  <c r="N3349" i="11" s="1"/>
  <c r="N3350" i="11" s="1"/>
  <c r="N3351" i="11" s="1"/>
  <c r="N3352" i="11" s="1"/>
  <c r="N3353" i="11" s="1"/>
  <c r="O3345" i="11"/>
  <c r="O3346" i="11" s="1"/>
  <c r="O3347" i="11" s="1"/>
  <c r="O3348" i="11" s="1"/>
  <c r="O3349" i="11" s="1"/>
  <c r="O3350" i="11" s="1"/>
  <c r="O3351" i="11" s="1"/>
  <c r="O3352" i="11" s="1"/>
  <c r="O3353" i="11" s="1"/>
  <c r="L3355" i="11"/>
  <c r="L3356" i="11" s="1"/>
  <c r="L3357" i="11" s="1"/>
  <c r="L3358" i="11" s="1"/>
  <c r="L3359" i="11" s="1"/>
  <c r="L3360" i="11" s="1"/>
  <c r="L3361" i="11" s="1"/>
  <c r="L3362" i="11" s="1"/>
  <c r="L3363" i="11" s="1"/>
  <c r="M3355" i="11"/>
  <c r="M3356" i="11" s="1"/>
  <c r="M3357" i="11" s="1"/>
  <c r="M3358" i="11" s="1"/>
  <c r="M3359" i="11" s="1"/>
  <c r="M3360" i="11" s="1"/>
  <c r="M3361" i="11" s="1"/>
  <c r="M3362" i="11" s="1"/>
  <c r="M3363" i="11" s="1"/>
  <c r="N3355" i="11"/>
  <c r="N3356" i="11" s="1"/>
  <c r="N3357" i="11" s="1"/>
  <c r="N3358" i="11" s="1"/>
  <c r="N3359" i="11" s="1"/>
  <c r="N3360" i="11" s="1"/>
  <c r="N3361" i="11" s="1"/>
  <c r="N3362" i="11" s="1"/>
  <c r="N3363" i="11" s="1"/>
  <c r="O3355" i="11"/>
  <c r="O3356" i="11" s="1"/>
  <c r="O3357" i="11" s="1"/>
  <c r="O3358" i="11" s="1"/>
  <c r="O3359" i="11" s="1"/>
  <c r="O3360" i="11" s="1"/>
  <c r="O3361" i="11" s="1"/>
  <c r="O3362" i="11" s="1"/>
  <c r="O3363" i="11" s="1"/>
  <c r="L3365" i="11"/>
  <c r="L3366" i="11" s="1"/>
  <c r="L3367" i="11" s="1"/>
  <c r="M3365" i="11"/>
  <c r="M3366" i="11" s="1"/>
  <c r="M3367" i="11" s="1"/>
  <c r="M3368" i="11" s="1"/>
  <c r="M3369" i="11" s="1"/>
  <c r="M3370" i="11" s="1"/>
  <c r="M3371" i="11" s="1"/>
  <c r="M3372" i="11" s="1"/>
  <c r="M3373" i="11" s="1"/>
  <c r="N3365" i="11"/>
  <c r="N3366" i="11" s="1"/>
  <c r="N3367" i="11" s="1"/>
  <c r="N3368" i="11" s="1"/>
  <c r="N3369" i="11" s="1"/>
  <c r="N3370" i="11" s="1"/>
  <c r="N3371" i="11" s="1"/>
  <c r="N3372" i="11" s="1"/>
  <c r="N3373" i="11" s="1"/>
  <c r="O3365" i="11"/>
  <c r="O3366" i="11" s="1"/>
  <c r="O3367" i="11" s="1"/>
  <c r="O3368" i="11" s="1"/>
  <c r="O3369" i="11" s="1"/>
  <c r="O3370" i="11" s="1"/>
  <c r="O3371" i="11" s="1"/>
  <c r="O3372" i="11" s="1"/>
  <c r="O3373" i="11" s="1"/>
  <c r="L3368" i="11"/>
  <c r="L3369" i="11" s="1"/>
  <c r="L3370" i="11" s="1"/>
  <c r="L3371" i="11" s="1"/>
  <c r="L3372" i="11" s="1"/>
  <c r="L3373" i="11" s="1"/>
  <c r="L3375" i="11"/>
  <c r="L3376" i="11" s="1"/>
  <c r="L3377" i="11" s="1"/>
  <c r="L3378" i="11" s="1"/>
  <c r="L3379" i="11" s="1"/>
  <c r="L3380" i="11" s="1"/>
  <c r="L3381" i="11" s="1"/>
  <c r="L3382" i="11" s="1"/>
  <c r="L3383" i="11" s="1"/>
  <c r="M3375" i="11"/>
  <c r="M3376" i="11" s="1"/>
  <c r="M3377" i="11" s="1"/>
  <c r="M3378" i="11" s="1"/>
  <c r="M3379" i="11" s="1"/>
  <c r="M3380" i="11" s="1"/>
  <c r="M3381" i="11" s="1"/>
  <c r="M3382" i="11" s="1"/>
  <c r="M3383" i="11" s="1"/>
  <c r="N3375" i="11"/>
  <c r="N3376" i="11" s="1"/>
  <c r="N3377" i="11" s="1"/>
  <c r="N3378" i="11" s="1"/>
  <c r="N3379" i="11" s="1"/>
  <c r="N3380" i="11" s="1"/>
  <c r="N3381" i="11" s="1"/>
  <c r="N3382" i="11" s="1"/>
  <c r="N3383" i="11" s="1"/>
  <c r="O3375" i="11"/>
  <c r="O3376" i="11"/>
  <c r="O3377" i="11" s="1"/>
  <c r="O3378" i="11" s="1"/>
  <c r="O3379" i="11" s="1"/>
  <c r="O3380" i="11" s="1"/>
  <c r="O3381" i="11" s="1"/>
  <c r="O3382" i="11" s="1"/>
  <c r="O3383" i="11" s="1"/>
  <c r="L3385" i="11"/>
  <c r="L3386" i="11" s="1"/>
  <c r="L3387" i="11" s="1"/>
  <c r="L3388" i="11" s="1"/>
  <c r="L3389" i="11" s="1"/>
  <c r="L3390" i="11" s="1"/>
  <c r="L3391" i="11" s="1"/>
  <c r="L3392" i="11" s="1"/>
  <c r="L3393" i="11" s="1"/>
  <c r="M3385" i="11"/>
  <c r="M3386" i="11" s="1"/>
  <c r="M3387" i="11" s="1"/>
  <c r="M3388" i="11" s="1"/>
  <c r="M3389" i="11" s="1"/>
  <c r="M3390" i="11" s="1"/>
  <c r="M3391" i="11" s="1"/>
  <c r="M3392" i="11" s="1"/>
  <c r="M3393" i="11" s="1"/>
  <c r="N3385" i="11"/>
  <c r="N3386" i="11" s="1"/>
  <c r="N3387" i="11" s="1"/>
  <c r="N3388" i="11" s="1"/>
  <c r="N3389" i="11" s="1"/>
  <c r="N3390" i="11" s="1"/>
  <c r="N3391" i="11" s="1"/>
  <c r="N3392" i="11" s="1"/>
  <c r="N3393" i="11" s="1"/>
  <c r="O3385" i="11"/>
  <c r="O3386" i="11" s="1"/>
  <c r="O3387" i="11" s="1"/>
  <c r="O3388" i="11" s="1"/>
  <c r="O3389" i="11" s="1"/>
  <c r="O3390" i="11" s="1"/>
  <c r="O3391" i="11" s="1"/>
  <c r="O3392" i="11" s="1"/>
  <c r="O3393" i="11" s="1"/>
  <c r="L3395" i="11"/>
  <c r="L3396" i="11" s="1"/>
  <c r="M3395" i="11"/>
  <c r="M3396" i="11" s="1"/>
  <c r="M3397" i="11" s="1"/>
  <c r="M3398" i="11" s="1"/>
  <c r="M3399" i="11" s="1"/>
  <c r="M3400" i="11" s="1"/>
  <c r="M3401" i="11" s="1"/>
  <c r="M3402" i="11" s="1"/>
  <c r="M3403" i="11" s="1"/>
  <c r="N3395" i="11"/>
  <c r="N3396" i="11" s="1"/>
  <c r="N3397" i="11" s="1"/>
  <c r="N3398" i="11" s="1"/>
  <c r="N3399" i="11" s="1"/>
  <c r="N3400" i="11" s="1"/>
  <c r="N3401" i="11" s="1"/>
  <c r="N3402" i="11" s="1"/>
  <c r="N3403" i="11" s="1"/>
  <c r="O3395" i="11"/>
  <c r="O3396" i="11"/>
  <c r="O3397" i="11" s="1"/>
  <c r="O3398" i="11" s="1"/>
  <c r="O3399" i="11" s="1"/>
  <c r="O3400" i="11" s="1"/>
  <c r="O3401" i="11" s="1"/>
  <c r="O3402" i="11" s="1"/>
  <c r="O3403" i="11" s="1"/>
  <c r="L3397" i="11"/>
  <c r="L3398" i="11" s="1"/>
  <c r="L3399" i="11" s="1"/>
  <c r="L3400" i="11" s="1"/>
  <c r="L3401" i="11" s="1"/>
  <c r="L3402" i="11" s="1"/>
  <c r="L3403" i="11" s="1"/>
  <c r="L3405" i="11"/>
  <c r="L3406" i="11" s="1"/>
  <c r="L3407" i="11" s="1"/>
  <c r="L3408" i="11" s="1"/>
  <c r="L3409" i="11" s="1"/>
  <c r="L3410" i="11" s="1"/>
  <c r="L3411" i="11" s="1"/>
  <c r="L3412" i="11" s="1"/>
  <c r="L3413" i="11" s="1"/>
  <c r="M3405" i="11"/>
  <c r="M3406" i="11" s="1"/>
  <c r="M3407" i="11" s="1"/>
  <c r="M3408" i="11" s="1"/>
  <c r="M3409" i="11" s="1"/>
  <c r="M3410" i="11" s="1"/>
  <c r="M3411" i="11" s="1"/>
  <c r="M3412" i="11" s="1"/>
  <c r="M3413" i="11" s="1"/>
  <c r="N3405" i="11"/>
  <c r="N3406" i="11" s="1"/>
  <c r="N3407" i="11" s="1"/>
  <c r="N3408" i="11" s="1"/>
  <c r="N3409" i="11" s="1"/>
  <c r="N3410" i="11" s="1"/>
  <c r="N3411" i="11" s="1"/>
  <c r="N3412" i="11" s="1"/>
  <c r="N3413" i="11" s="1"/>
  <c r="O3405" i="11"/>
  <c r="O3406" i="11" s="1"/>
  <c r="O3407" i="11" s="1"/>
  <c r="O3408" i="11" s="1"/>
  <c r="O3409" i="11" s="1"/>
  <c r="O3410" i="11" s="1"/>
  <c r="O3411" i="11" s="1"/>
  <c r="O3412" i="11" s="1"/>
  <c r="O3413" i="11" s="1"/>
  <c r="L3415" i="11"/>
  <c r="L3416" i="11" s="1"/>
  <c r="L3417" i="11" s="1"/>
  <c r="L3418" i="11" s="1"/>
  <c r="L3419" i="11" s="1"/>
  <c r="L3420" i="11" s="1"/>
  <c r="L3421" i="11" s="1"/>
  <c r="L3422" i="11" s="1"/>
  <c r="L3423" i="11" s="1"/>
  <c r="M3415" i="11"/>
  <c r="M3416" i="11" s="1"/>
  <c r="M3417" i="11" s="1"/>
  <c r="M3418" i="11" s="1"/>
  <c r="M3419" i="11" s="1"/>
  <c r="M3420" i="11" s="1"/>
  <c r="M3421" i="11" s="1"/>
  <c r="M3422" i="11" s="1"/>
  <c r="M3423" i="11" s="1"/>
  <c r="N3415" i="11"/>
  <c r="O3415" i="11"/>
  <c r="N3416" i="11"/>
  <c r="N3417" i="11" s="1"/>
  <c r="N3418" i="11" s="1"/>
  <c r="N3419" i="11" s="1"/>
  <c r="N3420" i="11" s="1"/>
  <c r="N3421" i="11" s="1"/>
  <c r="N3422" i="11" s="1"/>
  <c r="N3423" i="11" s="1"/>
  <c r="O3416" i="11"/>
  <c r="O3417" i="11" s="1"/>
  <c r="O3418" i="11" s="1"/>
  <c r="O3419" i="11" s="1"/>
  <c r="O3420" i="11" s="1"/>
  <c r="O3421" i="11" s="1"/>
  <c r="O3422" i="11" s="1"/>
  <c r="O3423" i="11" s="1"/>
  <c r="L3425" i="11"/>
  <c r="L3426" i="11" s="1"/>
  <c r="L3427" i="11" s="1"/>
  <c r="L3428" i="11" s="1"/>
  <c r="L3429" i="11" s="1"/>
  <c r="L3430" i="11" s="1"/>
  <c r="L3431" i="11" s="1"/>
  <c r="L3432" i="11" s="1"/>
  <c r="L3433" i="11" s="1"/>
  <c r="M3425" i="11"/>
  <c r="M3426" i="11" s="1"/>
  <c r="M3427" i="11" s="1"/>
  <c r="M3428" i="11" s="1"/>
  <c r="M3429" i="11" s="1"/>
  <c r="M3430" i="11" s="1"/>
  <c r="M3431" i="11" s="1"/>
  <c r="M3432" i="11" s="1"/>
  <c r="M3433" i="11" s="1"/>
  <c r="N3425" i="11"/>
  <c r="N3426" i="11" s="1"/>
  <c r="N3427" i="11" s="1"/>
  <c r="N3428" i="11" s="1"/>
  <c r="N3429" i="11" s="1"/>
  <c r="N3430" i="11" s="1"/>
  <c r="N3431" i="11" s="1"/>
  <c r="N3432" i="11" s="1"/>
  <c r="N3433" i="11" s="1"/>
  <c r="O3425" i="11"/>
  <c r="O3426" i="11" s="1"/>
  <c r="O3427" i="11"/>
  <c r="O3428" i="11" s="1"/>
  <c r="O3429" i="11" s="1"/>
  <c r="O3430" i="11" s="1"/>
  <c r="O3431" i="11" s="1"/>
  <c r="O3432" i="11" s="1"/>
  <c r="O3433" i="11" s="1"/>
  <c r="L3435" i="11"/>
  <c r="L3436" i="11" s="1"/>
  <c r="L3437" i="11" s="1"/>
  <c r="L3438" i="11" s="1"/>
  <c r="L3439" i="11" s="1"/>
  <c r="L3440" i="11" s="1"/>
  <c r="L3441" i="11" s="1"/>
  <c r="L3442" i="11" s="1"/>
  <c r="L3443" i="11" s="1"/>
  <c r="M3435" i="11"/>
  <c r="M3436" i="11" s="1"/>
  <c r="M3437" i="11" s="1"/>
  <c r="M3438" i="11" s="1"/>
  <c r="M3439" i="11" s="1"/>
  <c r="M3440" i="11" s="1"/>
  <c r="M3441" i="11" s="1"/>
  <c r="M3442" i="11" s="1"/>
  <c r="M3443" i="11" s="1"/>
  <c r="N3435" i="11"/>
  <c r="N3436" i="11" s="1"/>
  <c r="N3437" i="11" s="1"/>
  <c r="N3438" i="11" s="1"/>
  <c r="N3439" i="11" s="1"/>
  <c r="N3440" i="11" s="1"/>
  <c r="N3441" i="11" s="1"/>
  <c r="N3442" i="11" s="1"/>
  <c r="N3443" i="11" s="1"/>
  <c r="O3435" i="11"/>
  <c r="O3436" i="11" s="1"/>
  <c r="O3437" i="11" s="1"/>
  <c r="O3438" i="11" s="1"/>
  <c r="O3439" i="11" s="1"/>
  <c r="O3440" i="11" s="1"/>
  <c r="O3441" i="11" s="1"/>
  <c r="O3442" i="11" s="1"/>
  <c r="O3443" i="11" s="1"/>
  <c r="L3445" i="11"/>
  <c r="L3446" i="11" s="1"/>
  <c r="L3447" i="11" s="1"/>
  <c r="L3448" i="11" s="1"/>
  <c r="L3449" i="11" s="1"/>
  <c r="L3450" i="11" s="1"/>
  <c r="L3451" i="11" s="1"/>
  <c r="L3452" i="11" s="1"/>
  <c r="L3453" i="11" s="1"/>
  <c r="M3445" i="11"/>
  <c r="M3446" i="11" s="1"/>
  <c r="M3447" i="11" s="1"/>
  <c r="M3448" i="11" s="1"/>
  <c r="M3449" i="11" s="1"/>
  <c r="M3450" i="11" s="1"/>
  <c r="M3451" i="11" s="1"/>
  <c r="M3452" i="11" s="1"/>
  <c r="M3453" i="11" s="1"/>
  <c r="N3445" i="11"/>
  <c r="N3446" i="11" s="1"/>
  <c r="N3447" i="11" s="1"/>
  <c r="N3448" i="11" s="1"/>
  <c r="N3449" i="11" s="1"/>
  <c r="N3450" i="11" s="1"/>
  <c r="N3451" i="11" s="1"/>
  <c r="N3452" i="11" s="1"/>
  <c r="N3453" i="11" s="1"/>
  <c r="O3445" i="11"/>
  <c r="O3446" i="11" s="1"/>
  <c r="O3447" i="11" s="1"/>
  <c r="O3448" i="11" s="1"/>
  <c r="O3449" i="11" s="1"/>
  <c r="O3450" i="11" s="1"/>
  <c r="O3451" i="11" s="1"/>
  <c r="O3452" i="11" s="1"/>
  <c r="O3453" i="11" s="1"/>
  <c r="L3455" i="11"/>
  <c r="L3456" i="11" s="1"/>
  <c r="L3457" i="11" s="1"/>
  <c r="L3458" i="11" s="1"/>
  <c r="L3459" i="11" s="1"/>
  <c r="L3460" i="11" s="1"/>
  <c r="L3461" i="11" s="1"/>
  <c r="L3462" i="11" s="1"/>
  <c r="L3463" i="11" s="1"/>
  <c r="M3455" i="11"/>
  <c r="M3456" i="11" s="1"/>
  <c r="M3457" i="11" s="1"/>
  <c r="M3458" i="11" s="1"/>
  <c r="M3459" i="11" s="1"/>
  <c r="M3460" i="11" s="1"/>
  <c r="M3461" i="11" s="1"/>
  <c r="M3462" i="11" s="1"/>
  <c r="M3463" i="11" s="1"/>
  <c r="N3455" i="11"/>
  <c r="N3456" i="11" s="1"/>
  <c r="N3457" i="11" s="1"/>
  <c r="N3458" i="11" s="1"/>
  <c r="N3459" i="11" s="1"/>
  <c r="N3460" i="11" s="1"/>
  <c r="N3461" i="11" s="1"/>
  <c r="N3462" i="11" s="1"/>
  <c r="N3463" i="11" s="1"/>
  <c r="O3455" i="11"/>
  <c r="O3456" i="11" s="1"/>
  <c r="O3457" i="11" s="1"/>
  <c r="O3458" i="11" s="1"/>
  <c r="O3459" i="11" s="1"/>
  <c r="O3460" i="11" s="1"/>
  <c r="O3461" i="11" s="1"/>
  <c r="O3462" i="11" s="1"/>
  <c r="O3463" i="11" s="1"/>
  <c r="L3465" i="11"/>
  <c r="L3466" i="11" s="1"/>
  <c r="L3467" i="11" s="1"/>
  <c r="L3468" i="11" s="1"/>
  <c r="L3469" i="11" s="1"/>
  <c r="L3470" i="11" s="1"/>
  <c r="L3471" i="11" s="1"/>
  <c r="L3472" i="11" s="1"/>
  <c r="L3473" i="11" s="1"/>
  <c r="M3465" i="11"/>
  <c r="M3466" i="11" s="1"/>
  <c r="M3467" i="11" s="1"/>
  <c r="M3468" i="11" s="1"/>
  <c r="M3469" i="11" s="1"/>
  <c r="M3470" i="11" s="1"/>
  <c r="M3471" i="11" s="1"/>
  <c r="M3472" i="11" s="1"/>
  <c r="M3473" i="11" s="1"/>
  <c r="N3465" i="11"/>
  <c r="N3466" i="11" s="1"/>
  <c r="N3467" i="11" s="1"/>
  <c r="N3468" i="11" s="1"/>
  <c r="N3469" i="11" s="1"/>
  <c r="N3470" i="11" s="1"/>
  <c r="N3471" i="11" s="1"/>
  <c r="N3472" i="11" s="1"/>
  <c r="N3473" i="11" s="1"/>
  <c r="O3465" i="11"/>
  <c r="O3466" i="11"/>
  <c r="O3467" i="11" s="1"/>
  <c r="O3468" i="11" s="1"/>
  <c r="O3469" i="11" s="1"/>
  <c r="O3470" i="11" s="1"/>
  <c r="O3471" i="11" s="1"/>
  <c r="O3472" i="11" s="1"/>
  <c r="O3473" i="11" s="1"/>
  <c r="L3475" i="11"/>
  <c r="L3476" i="11" s="1"/>
  <c r="L3477" i="11" s="1"/>
  <c r="L3478" i="11" s="1"/>
  <c r="L3479" i="11" s="1"/>
  <c r="L3480" i="11" s="1"/>
  <c r="L3481" i="11" s="1"/>
  <c r="L3482" i="11" s="1"/>
  <c r="L3483" i="11" s="1"/>
  <c r="M3475" i="11"/>
  <c r="M3476" i="11" s="1"/>
  <c r="M3477" i="11" s="1"/>
  <c r="M3478" i="11" s="1"/>
  <c r="M3479" i="11" s="1"/>
  <c r="M3480" i="11" s="1"/>
  <c r="M3481" i="11" s="1"/>
  <c r="M3482" i="11" s="1"/>
  <c r="M3483" i="11" s="1"/>
  <c r="N3475" i="11"/>
  <c r="O3475" i="11"/>
  <c r="O3476" i="11" s="1"/>
  <c r="O3477" i="11" s="1"/>
  <c r="O3478" i="11" s="1"/>
  <c r="O3479" i="11" s="1"/>
  <c r="O3480" i="11" s="1"/>
  <c r="O3481" i="11" s="1"/>
  <c r="O3482" i="11" s="1"/>
  <c r="O3483" i="11" s="1"/>
  <c r="N3476" i="11"/>
  <c r="N3477" i="11" s="1"/>
  <c r="N3478" i="11" s="1"/>
  <c r="N3479" i="11" s="1"/>
  <c r="N3480" i="11" s="1"/>
  <c r="N3481" i="11" s="1"/>
  <c r="N3482" i="11" s="1"/>
  <c r="N3483" i="11" s="1"/>
  <c r="L3485" i="11"/>
  <c r="M3485" i="11"/>
  <c r="N3485" i="11"/>
  <c r="N3486" i="11" s="1"/>
  <c r="N3487" i="11" s="1"/>
  <c r="N3488" i="11" s="1"/>
  <c r="N3489" i="11" s="1"/>
  <c r="N3490" i="11" s="1"/>
  <c r="N3491" i="11" s="1"/>
  <c r="N3492" i="11" s="1"/>
  <c r="N3493" i="11" s="1"/>
  <c r="O3485" i="11"/>
  <c r="L3486" i="11"/>
  <c r="L3487" i="11" s="1"/>
  <c r="L3488" i="11" s="1"/>
  <c r="L3489" i="11" s="1"/>
  <c r="L3490" i="11" s="1"/>
  <c r="L3491" i="11" s="1"/>
  <c r="L3492" i="11" s="1"/>
  <c r="L3493" i="11" s="1"/>
  <c r="M3486" i="11"/>
  <c r="M3487" i="11" s="1"/>
  <c r="M3488" i="11" s="1"/>
  <c r="M3489" i="11" s="1"/>
  <c r="M3490" i="11" s="1"/>
  <c r="M3491" i="11" s="1"/>
  <c r="M3492" i="11" s="1"/>
  <c r="M3493" i="11" s="1"/>
  <c r="O3486" i="11"/>
  <c r="O3487" i="11" s="1"/>
  <c r="O3488" i="11" s="1"/>
  <c r="O3489" i="11" s="1"/>
  <c r="O3490" i="11" s="1"/>
  <c r="O3491" i="11" s="1"/>
  <c r="O3492" i="11" s="1"/>
  <c r="O3493" i="11" s="1"/>
  <c r="L3495" i="11"/>
  <c r="L3496" i="11" s="1"/>
  <c r="L3497" i="11" s="1"/>
  <c r="L3498" i="11" s="1"/>
  <c r="L3499" i="11" s="1"/>
  <c r="L3500" i="11" s="1"/>
  <c r="L3501" i="11" s="1"/>
  <c r="L3502" i="11" s="1"/>
  <c r="L3503" i="11" s="1"/>
  <c r="M3495" i="11"/>
  <c r="M3496" i="11" s="1"/>
  <c r="M3497" i="11" s="1"/>
  <c r="M3498" i="11" s="1"/>
  <c r="M3499" i="11" s="1"/>
  <c r="M3500" i="11" s="1"/>
  <c r="M3501" i="11" s="1"/>
  <c r="M3502" i="11" s="1"/>
  <c r="M3503" i="11" s="1"/>
  <c r="N3495" i="11"/>
  <c r="N3496" i="11" s="1"/>
  <c r="N3497" i="11" s="1"/>
  <c r="N3498" i="11" s="1"/>
  <c r="N3499" i="11" s="1"/>
  <c r="N3500" i="11" s="1"/>
  <c r="N3501" i="11" s="1"/>
  <c r="N3502" i="11" s="1"/>
  <c r="N3503" i="11" s="1"/>
  <c r="O3495" i="11"/>
  <c r="O3496" i="11" s="1"/>
  <c r="O3497" i="11" s="1"/>
  <c r="O3498" i="11" s="1"/>
  <c r="O3499" i="11" s="1"/>
  <c r="O3500" i="11" s="1"/>
  <c r="O3501" i="11" s="1"/>
  <c r="O3502" i="11" s="1"/>
  <c r="O3503" i="11" s="1"/>
  <c r="L3505" i="11"/>
  <c r="M3505" i="11"/>
  <c r="N3505" i="11"/>
  <c r="N3506" i="11" s="1"/>
  <c r="N3507" i="11" s="1"/>
  <c r="N3508" i="11" s="1"/>
  <c r="N3509" i="11" s="1"/>
  <c r="N3510" i="11" s="1"/>
  <c r="N3511" i="11" s="1"/>
  <c r="N3512" i="11" s="1"/>
  <c r="N3513" i="11" s="1"/>
  <c r="O3505" i="11"/>
  <c r="O3506" i="11" s="1"/>
  <c r="O3507" i="11" s="1"/>
  <c r="O3508" i="11" s="1"/>
  <c r="O3509" i="11" s="1"/>
  <c r="O3510" i="11" s="1"/>
  <c r="O3511" i="11" s="1"/>
  <c r="O3512" i="11" s="1"/>
  <c r="O3513" i="11" s="1"/>
  <c r="L3506" i="11"/>
  <c r="L3507" i="11" s="1"/>
  <c r="L3508" i="11" s="1"/>
  <c r="L3509" i="11" s="1"/>
  <c r="L3510" i="11" s="1"/>
  <c r="L3511" i="11" s="1"/>
  <c r="L3512" i="11" s="1"/>
  <c r="L3513" i="11" s="1"/>
  <c r="M3506" i="11"/>
  <c r="M3507" i="11" s="1"/>
  <c r="M3508" i="11" s="1"/>
  <c r="M3509" i="11" s="1"/>
  <c r="M3510" i="11" s="1"/>
  <c r="M3511" i="11" s="1"/>
  <c r="M3512" i="11" s="1"/>
  <c r="M3513" i="11" s="1"/>
  <c r="L3515" i="11"/>
  <c r="L3516" i="11" s="1"/>
  <c r="M3515" i="11"/>
  <c r="M3516" i="11" s="1"/>
  <c r="M3517" i="11" s="1"/>
  <c r="M3518" i="11" s="1"/>
  <c r="M3519" i="11" s="1"/>
  <c r="M3520" i="11" s="1"/>
  <c r="M3521" i="11" s="1"/>
  <c r="M3522" i="11" s="1"/>
  <c r="M3523" i="11" s="1"/>
  <c r="N3515" i="11"/>
  <c r="O3515" i="11"/>
  <c r="O3516" i="11" s="1"/>
  <c r="O3517" i="11" s="1"/>
  <c r="O3518" i="11" s="1"/>
  <c r="O3519" i="11" s="1"/>
  <c r="O3520" i="11" s="1"/>
  <c r="O3521" i="11" s="1"/>
  <c r="O3522" i="11" s="1"/>
  <c r="O3523" i="11" s="1"/>
  <c r="N3516" i="11"/>
  <c r="N3517" i="11" s="1"/>
  <c r="N3518" i="11" s="1"/>
  <c r="N3519" i="11" s="1"/>
  <c r="N3520" i="11" s="1"/>
  <c r="N3521" i="11" s="1"/>
  <c r="N3522" i="11" s="1"/>
  <c r="N3523" i="11" s="1"/>
  <c r="L3517" i="11"/>
  <c r="L3518" i="11" s="1"/>
  <c r="L3519" i="11" s="1"/>
  <c r="L3520" i="11" s="1"/>
  <c r="L3521" i="11" s="1"/>
  <c r="L3522" i="11" s="1"/>
  <c r="L3523" i="11" s="1"/>
  <c r="L3525" i="11"/>
  <c r="L3526" i="11" s="1"/>
  <c r="L3527" i="11" s="1"/>
  <c r="L3528" i="11" s="1"/>
  <c r="L3529" i="11" s="1"/>
  <c r="L3530" i="11" s="1"/>
  <c r="L3531" i="11" s="1"/>
  <c r="L3532" i="11" s="1"/>
  <c r="L3533" i="11" s="1"/>
  <c r="M3525" i="11"/>
  <c r="M3526" i="11" s="1"/>
  <c r="M3527" i="11" s="1"/>
  <c r="M3528" i="11" s="1"/>
  <c r="M3529" i="11" s="1"/>
  <c r="M3530" i="11" s="1"/>
  <c r="M3531" i="11" s="1"/>
  <c r="M3532" i="11" s="1"/>
  <c r="M3533" i="11" s="1"/>
  <c r="N3525" i="11"/>
  <c r="N3526" i="11" s="1"/>
  <c r="N3527" i="11" s="1"/>
  <c r="N3528" i="11" s="1"/>
  <c r="N3529" i="11" s="1"/>
  <c r="N3530" i="11" s="1"/>
  <c r="N3531" i="11" s="1"/>
  <c r="N3532" i="11" s="1"/>
  <c r="N3533" i="11" s="1"/>
  <c r="O3525" i="11"/>
  <c r="O3526" i="11" s="1"/>
  <c r="O3527" i="11" s="1"/>
  <c r="O3528" i="11" s="1"/>
  <c r="O3529" i="11" s="1"/>
  <c r="O3530" i="11" s="1"/>
  <c r="O3531" i="11" s="1"/>
  <c r="O3532" i="11" s="1"/>
  <c r="O3533" i="11" s="1"/>
  <c r="L3535" i="11"/>
  <c r="L3536" i="11" s="1"/>
  <c r="L3537" i="11" s="1"/>
  <c r="L3538" i="11" s="1"/>
  <c r="L3539" i="11" s="1"/>
  <c r="L3540" i="11" s="1"/>
  <c r="L3541" i="11" s="1"/>
  <c r="L3542" i="11" s="1"/>
  <c r="L3543" i="11" s="1"/>
  <c r="M3535" i="11"/>
  <c r="M3536" i="11" s="1"/>
  <c r="M3537" i="11" s="1"/>
  <c r="M3538" i="11" s="1"/>
  <c r="M3539" i="11" s="1"/>
  <c r="M3540" i="11" s="1"/>
  <c r="M3541" i="11" s="1"/>
  <c r="M3542" i="11" s="1"/>
  <c r="M3543" i="11" s="1"/>
  <c r="N3535" i="11"/>
  <c r="N3536" i="11" s="1"/>
  <c r="N3537" i="11" s="1"/>
  <c r="N3538" i="11" s="1"/>
  <c r="N3539" i="11" s="1"/>
  <c r="N3540" i="11" s="1"/>
  <c r="N3541" i="11" s="1"/>
  <c r="N3542" i="11" s="1"/>
  <c r="N3543" i="11" s="1"/>
  <c r="O3535" i="11"/>
  <c r="O3536" i="11" s="1"/>
  <c r="O3537" i="11" s="1"/>
  <c r="O3538" i="11" s="1"/>
  <c r="O3539" i="11" s="1"/>
  <c r="O3540" i="11" s="1"/>
  <c r="O3541" i="11" s="1"/>
  <c r="O3542" i="11" s="1"/>
  <c r="O3543" i="11" s="1"/>
  <c r="L3545" i="11"/>
  <c r="L3546" i="11" s="1"/>
  <c r="L3547" i="11" s="1"/>
  <c r="L3548" i="11" s="1"/>
  <c r="L3549" i="11" s="1"/>
  <c r="L3550" i="11" s="1"/>
  <c r="L3551" i="11" s="1"/>
  <c r="L3552" i="11" s="1"/>
  <c r="L3553" i="11" s="1"/>
  <c r="M3545" i="11"/>
  <c r="M3546" i="11" s="1"/>
  <c r="M3547" i="11" s="1"/>
  <c r="M3548" i="11" s="1"/>
  <c r="M3549" i="11" s="1"/>
  <c r="M3550" i="11" s="1"/>
  <c r="M3551" i="11" s="1"/>
  <c r="M3552" i="11" s="1"/>
  <c r="M3553" i="11" s="1"/>
  <c r="N3545" i="11"/>
  <c r="N3546" i="11" s="1"/>
  <c r="N3547" i="11" s="1"/>
  <c r="N3548" i="11" s="1"/>
  <c r="N3549" i="11" s="1"/>
  <c r="N3550" i="11" s="1"/>
  <c r="N3551" i="11" s="1"/>
  <c r="N3552" i="11" s="1"/>
  <c r="N3553" i="11" s="1"/>
  <c r="O3545" i="11"/>
  <c r="O3546" i="11" s="1"/>
  <c r="O3547" i="11" s="1"/>
  <c r="O3548" i="11" s="1"/>
  <c r="O3549" i="11" s="1"/>
  <c r="O3550" i="11" s="1"/>
  <c r="O3551" i="11" s="1"/>
  <c r="O3552" i="11" s="1"/>
  <c r="O3553" i="11" s="1"/>
  <c r="L3555" i="11"/>
  <c r="L3556" i="11" s="1"/>
  <c r="L3557" i="11" s="1"/>
  <c r="L3558" i="11" s="1"/>
  <c r="L3559" i="11" s="1"/>
  <c r="L3560" i="11" s="1"/>
  <c r="L3561" i="11" s="1"/>
  <c r="L3562" i="11" s="1"/>
  <c r="L3563" i="11" s="1"/>
  <c r="M3555" i="11"/>
  <c r="M3556" i="11" s="1"/>
  <c r="M3557" i="11" s="1"/>
  <c r="M3558" i="11" s="1"/>
  <c r="M3559" i="11" s="1"/>
  <c r="M3560" i="11" s="1"/>
  <c r="M3561" i="11" s="1"/>
  <c r="M3562" i="11" s="1"/>
  <c r="M3563" i="11" s="1"/>
  <c r="N3555" i="11"/>
  <c r="N3556" i="11" s="1"/>
  <c r="N3557" i="11" s="1"/>
  <c r="N3558" i="11" s="1"/>
  <c r="N3559" i="11" s="1"/>
  <c r="N3560" i="11" s="1"/>
  <c r="N3561" i="11" s="1"/>
  <c r="N3562" i="11" s="1"/>
  <c r="N3563" i="11" s="1"/>
  <c r="O3555" i="11"/>
  <c r="O3556" i="11" s="1"/>
  <c r="O3557" i="11" s="1"/>
  <c r="O3558" i="11" s="1"/>
  <c r="O3559" i="11" s="1"/>
  <c r="O3560" i="11" s="1"/>
  <c r="O3561" i="11" s="1"/>
  <c r="O3562" i="11" s="1"/>
  <c r="O3563" i="11" s="1"/>
  <c r="L3565" i="11"/>
  <c r="L3566" i="11" s="1"/>
  <c r="L3567" i="11" s="1"/>
  <c r="L3568" i="11" s="1"/>
  <c r="L3569" i="11" s="1"/>
  <c r="L3570" i="11" s="1"/>
  <c r="L3571" i="11" s="1"/>
  <c r="L3572" i="11" s="1"/>
  <c r="L3573" i="11" s="1"/>
  <c r="M3565" i="11"/>
  <c r="M3566" i="11" s="1"/>
  <c r="M3567" i="11" s="1"/>
  <c r="M3568" i="11" s="1"/>
  <c r="M3569" i="11" s="1"/>
  <c r="M3570" i="11" s="1"/>
  <c r="M3571" i="11" s="1"/>
  <c r="M3572" i="11" s="1"/>
  <c r="M3573" i="11" s="1"/>
  <c r="N3565" i="11"/>
  <c r="N3566" i="11" s="1"/>
  <c r="N3567" i="11" s="1"/>
  <c r="N3568" i="11" s="1"/>
  <c r="N3569" i="11" s="1"/>
  <c r="N3570" i="11" s="1"/>
  <c r="N3571" i="11" s="1"/>
  <c r="N3572" i="11" s="1"/>
  <c r="N3573" i="11" s="1"/>
  <c r="O3565" i="11"/>
  <c r="O3566" i="11" s="1"/>
  <c r="O3567" i="11" s="1"/>
  <c r="O3568" i="11" s="1"/>
  <c r="O3569" i="11" s="1"/>
  <c r="O3570" i="11" s="1"/>
  <c r="O3571" i="11" s="1"/>
  <c r="O3572" i="11" s="1"/>
  <c r="O3573" i="11" s="1"/>
  <c r="L3575" i="11"/>
  <c r="M3575" i="11"/>
  <c r="M3576" i="11" s="1"/>
  <c r="M3577" i="11" s="1"/>
  <c r="M3578" i="11" s="1"/>
  <c r="M3579" i="11" s="1"/>
  <c r="M3580" i="11" s="1"/>
  <c r="M3581" i="11" s="1"/>
  <c r="M3582" i="11" s="1"/>
  <c r="M3583" i="11" s="1"/>
  <c r="N3575" i="11"/>
  <c r="N3576" i="11" s="1"/>
  <c r="N3577" i="11" s="1"/>
  <c r="N3578" i="11" s="1"/>
  <c r="N3579" i="11" s="1"/>
  <c r="N3580" i="11" s="1"/>
  <c r="N3581" i="11" s="1"/>
  <c r="N3582" i="11" s="1"/>
  <c r="N3583" i="11" s="1"/>
  <c r="O3575" i="11"/>
  <c r="O3576" i="11" s="1"/>
  <c r="O3577" i="11" s="1"/>
  <c r="O3578" i="11" s="1"/>
  <c r="O3579" i="11" s="1"/>
  <c r="O3580" i="11" s="1"/>
  <c r="O3581" i="11" s="1"/>
  <c r="O3582" i="11" s="1"/>
  <c r="O3583" i="11" s="1"/>
  <c r="L3576" i="11"/>
  <c r="L3577" i="11" s="1"/>
  <c r="L3578" i="11" s="1"/>
  <c r="L3579" i="11" s="1"/>
  <c r="L3580" i="11" s="1"/>
  <c r="L3581" i="11" s="1"/>
  <c r="L3582" i="11" s="1"/>
  <c r="L3583" i="11" s="1"/>
  <c r="L3585" i="11"/>
  <c r="L3586" i="11" s="1"/>
  <c r="L3587" i="11" s="1"/>
  <c r="L3588" i="11" s="1"/>
  <c r="L3589" i="11" s="1"/>
  <c r="L3590" i="11" s="1"/>
  <c r="L3591" i="11" s="1"/>
  <c r="L3592" i="11" s="1"/>
  <c r="L3593" i="11" s="1"/>
  <c r="M3585" i="11"/>
  <c r="M3586" i="11" s="1"/>
  <c r="M3587" i="11" s="1"/>
  <c r="M3588" i="11" s="1"/>
  <c r="M3589" i="11" s="1"/>
  <c r="M3590" i="11" s="1"/>
  <c r="M3591" i="11" s="1"/>
  <c r="M3592" i="11" s="1"/>
  <c r="M3593" i="11" s="1"/>
  <c r="N3585" i="11"/>
  <c r="N3586" i="11" s="1"/>
  <c r="N3587" i="11" s="1"/>
  <c r="N3588" i="11" s="1"/>
  <c r="N3589" i="11" s="1"/>
  <c r="N3590" i="11" s="1"/>
  <c r="N3591" i="11" s="1"/>
  <c r="N3592" i="11" s="1"/>
  <c r="N3593" i="11" s="1"/>
  <c r="O3585" i="11"/>
  <c r="O3586" i="11" s="1"/>
  <c r="O3587" i="11" s="1"/>
  <c r="O3588" i="11" s="1"/>
  <c r="O3589" i="11" s="1"/>
  <c r="O3590" i="11" s="1"/>
  <c r="O3591" i="11" s="1"/>
  <c r="O3592" i="11" s="1"/>
  <c r="O3593" i="11" s="1"/>
  <c r="L3595" i="11"/>
  <c r="L3596" i="11" s="1"/>
  <c r="L3597" i="11" s="1"/>
  <c r="L3598" i="11" s="1"/>
  <c r="L3599" i="11" s="1"/>
  <c r="L3600" i="11" s="1"/>
  <c r="L3601" i="11" s="1"/>
  <c r="L3602" i="11" s="1"/>
  <c r="L3603" i="11" s="1"/>
  <c r="M3595" i="11"/>
  <c r="M3596" i="11" s="1"/>
  <c r="M3597" i="11" s="1"/>
  <c r="M3598" i="11" s="1"/>
  <c r="M3599" i="11" s="1"/>
  <c r="M3600" i="11" s="1"/>
  <c r="M3601" i="11" s="1"/>
  <c r="M3602" i="11" s="1"/>
  <c r="M3603" i="11" s="1"/>
  <c r="N3595" i="11"/>
  <c r="N3596" i="11" s="1"/>
  <c r="N3597" i="11" s="1"/>
  <c r="N3598" i="11" s="1"/>
  <c r="N3599" i="11" s="1"/>
  <c r="N3600" i="11" s="1"/>
  <c r="N3601" i="11" s="1"/>
  <c r="N3602" i="11" s="1"/>
  <c r="N3603" i="11" s="1"/>
  <c r="O3595" i="11"/>
  <c r="O3596" i="11" s="1"/>
  <c r="O3597" i="11" s="1"/>
  <c r="O3598" i="11" s="1"/>
  <c r="O3599" i="11" s="1"/>
  <c r="O3600" i="11" s="1"/>
  <c r="O3601" i="11" s="1"/>
  <c r="O3602" i="11" s="1"/>
  <c r="O3603" i="11"/>
  <c r="L3605" i="11"/>
  <c r="L3606" i="11" s="1"/>
  <c r="L3607" i="11" s="1"/>
  <c r="L3608" i="11" s="1"/>
  <c r="L3609" i="11" s="1"/>
  <c r="L3610" i="11" s="1"/>
  <c r="L3611" i="11" s="1"/>
  <c r="L3612" i="11" s="1"/>
  <c r="L3613" i="11" s="1"/>
  <c r="M3605" i="11"/>
  <c r="M3606" i="11" s="1"/>
  <c r="M3607" i="11" s="1"/>
  <c r="M3608" i="11" s="1"/>
  <c r="M3609" i="11" s="1"/>
  <c r="M3610" i="11" s="1"/>
  <c r="M3611" i="11" s="1"/>
  <c r="M3612" i="11" s="1"/>
  <c r="M3613" i="11" s="1"/>
  <c r="N3605" i="11"/>
  <c r="N3606" i="11" s="1"/>
  <c r="N3607" i="11" s="1"/>
  <c r="N3608" i="11" s="1"/>
  <c r="O3605" i="11"/>
  <c r="O3606" i="11" s="1"/>
  <c r="O3607" i="11" s="1"/>
  <c r="O3608" i="11" s="1"/>
  <c r="O3609" i="11" s="1"/>
  <c r="O3610" i="11" s="1"/>
  <c r="O3611" i="11" s="1"/>
  <c r="O3612" i="11" s="1"/>
  <c r="O3613" i="11" s="1"/>
  <c r="N3609" i="11"/>
  <c r="N3610" i="11" s="1"/>
  <c r="N3611" i="11" s="1"/>
  <c r="N3612" i="11" s="1"/>
  <c r="N3613" i="11" s="1"/>
  <c r="L3615" i="11"/>
  <c r="L3616" i="11" s="1"/>
  <c r="L3617" i="11" s="1"/>
  <c r="L3618" i="11" s="1"/>
  <c r="L3619" i="11" s="1"/>
  <c r="L3620" i="11" s="1"/>
  <c r="L3621" i="11" s="1"/>
  <c r="L3622" i="11" s="1"/>
  <c r="L3623" i="11" s="1"/>
  <c r="M3615" i="11"/>
  <c r="M3616" i="11" s="1"/>
  <c r="M3617" i="11" s="1"/>
  <c r="M3618" i="11" s="1"/>
  <c r="M3619" i="11" s="1"/>
  <c r="M3620" i="11" s="1"/>
  <c r="M3621" i="11" s="1"/>
  <c r="M3622" i="11" s="1"/>
  <c r="M3623" i="11" s="1"/>
  <c r="N3615" i="11"/>
  <c r="N3616" i="11" s="1"/>
  <c r="N3617" i="11" s="1"/>
  <c r="N3618" i="11" s="1"/>
  <c r="N3619" i="11" s="1"/>
  <c r="N3620" i="11" s="1"/>
  <c r="N3621" i="11" s="1"/>
  <c r="N3622" i="11" s="1"/>
  <c r="N3623" i="11" s="1"/>
  <c r="O3615" i="11"/>
  <c r="O3616" i="11" s="1"/>
  <c r="O3617" i="11" s="1"/>
  <c r="O3618" i="11" s="1"/>
  <c r="O3619" i="11" s="1"/>
  <c r="O3620" i="11" s="1"/>
  <c r="O3621" i="11" s="1"/>
  <c r="O3622" i="11" s="1"/>
  <c r="O3623" i="11" s="1"/>
  <c r="L3625" i="11"/>
  <c r="L3626" i="11" s="1"/>
  <c r="L3627" i="11" s="1"/>
  <c r="L3628" i="11" s="1"/>
  <c r="L3629" i="11" s="1"/>
  <c r="L3630" i="11" s="1"/>
  <c r="L3631" i="11" s="1"/>
  <c r="L3632" i="11" s="1"/>
  <c r="L3633" i="11" s="1"/>
  <c r="M3625" i="11"/>
  <c r="M3626" i="11" s="1"/>
  <c r="M3627" i="11" s="1"/>
  <c r="M3628" i="11" s="1"/>
  <c r="M3629" i="11" s="1"/>
  <c r="M3630" i="11" s="1"/>
  <c r="M3631" i="11" s="1"/>
  <c r="M3632" i="11" s="1"/>
  <c r="M3633" i="11" s="1"/>
  <c r="N3625" i="11"/>
  <c r="N3626" i="11" s="1"/>
  <c r="N3627" i="11" s="1"/>
  <c r="N3628" i="11" s="1"/>
  <c r="N3629" i="11" s="1"/>
  <c r="N3630" i="11" s="1"/>
  <c r="N3631" i="11" s="1"/>
  <c r="N3632" i="11" s="1"/>
  <c r="N3633" i="11" s="1"/>
  <c r="O3625" i="11"/>
  <c r="O3626" i="11" s="1"/>
  <c r="O3627" i="11" s="1"/>
  <c r="O3628" i="11" s="1"/>
  <c r="O3629" i="11" s="1"/>
  <c r="O3630" i="11" s="1"/>
  <c r="O3631" i="11" s="1"/>
  <c r="O3632" i="11" s="1"/>
  <c r="O3633" i="11" s="1"/>
  <c r="L3635" i="11"/>
  <c r="L3636" i="11" s="1"/>
  <c r="L3637" i="11" s="1"/>
  <c r="L3638" i="11" s="1"/>
  <c r="L3639" i="11" s="1"/>
  <c r="L3640" i="11" s="1"/>
  <c r="L3641" i="11" s="1"/>
  <c r="L3642" i="11" s="1"/>
  <c r="L3643" i="11" s="1"/>
  <c r="M3635" i="11"/>
  <c r="M3636" i="11" s="1"/>
  <c r="M3637" i="11" s="1"/>
  <c r="M3638" i="11" s="1"/>
  <c r="M3639" i="11" s="1"/>
  <c r="M3640" i="11" s="1"/>
  <c r="M3641" i="11" s="1"/>
  <c r="M3642" i="11" s="1"/>
  <c r="M3643" i="11" s="1"/>
  <c r="N3635" i="11"/>
  <c r="N3636" i="11" s="1"/>
  <c r="N3637" i="11" s="1"/>
  <c r="N3638" i="11" s="1"/>
  <c r="N3639" i="11" s="1"/>
  <c r="N3640" i="11" s="1"/>
  <c r="N3641" i="11" s="1"/>
  <c r="N3642" i="11" s="1"/>
  <c r="N3643" i="11" s="1"/>
  <c r="O3635" i="11"/>
  <c r="O3636" i="11" s="1"/>
  <c r="O3637" i="11" s="1"/>
  <c r="O3638" i="11" s="1"/>
  <c r="O3639" i="11" s="1"/>
  <c r="O3640" i="11" s="1"/>
  <c r="O3641" i="11" s="1"/>
  <c r="O3642" i="11" s="1"/>
  <c r="O3643" i="11" s="1"/>
  <c r="L3645" i="11"/>
  <c r="L3646" i="11" s="1"/>
  <c r="L3647" i="11" s="1"/>
  <c r="L3648" i="11" s="1"/>
  <c r="L3649" i="11" s="1"/>
  <c r="L3650" i="11" s="1"/>
  <c r="L3651" i="11" s="1"/>
  <c r="L3652" i="11" s="1"/>
  <c r="L3653" i="11" s="1"/>
  <c r="M3645" i="11"/>
  <c r="M3646" i="11" s="1"/>
  <c r="M3647" i="11" s="1"/>
  <c r="M3648" i="11" s="1"/>
  <c r="M3649" i="11" s="1"/>
  <c r="M3650" i="11" s="1"/>
  <c r="M3651" i="11" s="1"/>
  <c r="M3652" i="11" s="1"/>
  <c r="M3653" i="11" s="1"/>
  <c r="N3645" i="11"/>
  <c r="N3646" i="11" s="1"/>
  <c r="N3647" i="11" s="1"/>
  <c r="N3648" i="11" s="1"/>
  <c r="N3649" i="11" s="1"/>
  <c r="N3650" i="11" s="1"/>
  <c r="N3651" i="11" s="1"/>
  <c r="N3652" i="11" s="1"/>
  <c r="N3653" i="11" s="1"/>
  <c r="O3645" i="11"/>
  <c r="O3646" i="11"/>
  <c r="O3647" i="11" s="1"/>
  <c r="O3648" i="11" s="1"/>
  <c r="O3649" i="11" s="1"/>
  <c r="O3650" i="11" s="1"/>
  <c r="O3651" i="11" s="1"/>
  <c r="O3652" i="11" s="1"/>
  <c r="O3653" i="11" s="1"/>
  <c r="L3655" i="11"/>
  <c r="L3656" i="11" s="1"/>
  <c r="M3655" i="11"/>
  <c r="M3656" i="11" s="1"/>
  <c r="M3657" i="11" s="1"/>
  <c r="M3658" i="11" s="1"/>
  <c r="M3659" i="11" s="1"/>
  <c r="M3660" i="11" s="1"/>
  <c r="M3661" i="11" s="1"/>
  <c r="M3662" i="11" s="1"/>
  <c r="M3663" i="11" s="1"/>
  <c r="N3655" i="11"/>
  <c r="N3656" i="11" s="1"/>
  <c r="N3657" i="11" s="1"/>
  <c r="N3658" i="11" s="1"/>
  <c r="N3659" i="11" s="1"/>
  <c r="N3660" i="11" s="1"/>
  <c r="N3661" i="11" s="1"/>
  <c r="N3662" i="11" s="1"/>
  <c r="N3663" i="11" s="1"/>
  <c r="O3655" i="11"/>
  <c r="O3656" i="11"/>
  <c r="O3657" i="11" s="1"/>
  <c r="O3658" i="11" s="1"/>
  <c r="O3659" i="11" s="1"/>
  <c r="O3660" i="11" s="1"/>
  <c r="O3661" i="11" s="1"/>
  <c r="O3662" i="11" s="1"/>
  <c r="O3663" i="11" s="1"/>
  <c r="L3657" i="11"/>
  <c r="L3658" i="11" s="1"/>
  <c r="L3659" i="11" s="1"/>
  <c r="L3660" i="11" s="1"/>
  <c r="L3661" i="11" s="1"/>
  <c r="L3662" i="11" s="1"/>
  <c r="L3663" i="11" s="1"/>
  <c r="L3665" i="11"/>
  <c r="L3666" i="11" s="1"/>
  <c r="L3667" i="11" s="1"/>
  <c r="L3668" i="11" s="1"/>
  <c r="L3669" i="11" s="1"/>
  <c r="L3670" i="11" s="1"/>
  <c r="L3671" i="11" s="1"/>
  <c r="L3672" i="11" s="1"/>
  <c r="L3673" i="11" s="1"/>
  <c r="M3665" i="11"/>
  <c r="M3666" i="11" s="1"/>
  <c r="M3667" i="11" s="1"/>
  <c r="M3668" i="11" s="1"/>
  <c r="M3669" i="11" s="1"/>
  <c r="M3670" i="11" s="1"/>
  <c r="M3671" i="11" s="1"/>
  <c r="M3672" i="11" s="1"/>
  <c r="M3673" i="11" s="1"/>
  <c r="N3665" i="11"/>
  <c r="N3666" i="11" s="1"/>
  <c r="N3667" i="11" s="1"/>
  <c r="N3668" i="11" s="1"/>
  <c r="N3669" i="11" s="1"/>
  <c r="N3670" i="11" s="1"/>
  <c r="N3671" i="11" s="1"/>
  <c r="N3672" i="11" s="1"/>
  <c r="N3673" i="11" s="1"/>
  <c r="O3665" i="11"/>
  <c r="O3666" i="11" s="1"/>
  <c r="O3667" i="11" s="1"/>
  <c r="O3668" i="11" s="1"/>
  <c r="O3669" i="11" s="1"/>
  <c r="O3670" i="11" s="1"/>
  <c r="O3671" i="11" s="1"/>
  <c r="O3672" i="11" s="1"/>
  <c r="O3673" i="11" s="1"/>
  <c r="L3675" i="11"/>
  <c r="L3676" i="11" s="1"/>
  <c r="L3677" i="11" s="1"/>
  <c r="L3678" i="11" s="1"/>
  <c r="L3679" i="11" s="1"/>
  <c r="L3680" i="11" s="1"/>
  <c r="L3681" i="11" s="1"/>
  <c r="L3682" i="11" s="1"/>
  <c r="L3683" i="11" s="1"/>
  <c r="M3675" i="11"/>
  <c r="M3676" i="11" s="1"/>
  <c r="M3677" i="11" s="1"/>
  <c r="M3678" i="11" s="1"/>
  <c r="M3679" i="11" s="1"/>
  <c r="M3680" i="11" s="1"/>
  <c r="M3681" i="11" s="1"/>
  <c r="M3682" i="11" s="1"/>
  <c r="M3683" i="11" s="1"/>
  <c r="N3675" i="11"/>
  <c r="N3676" i="11" s="1"/>
  <c r="N3677" i="11" s="1"/>
  <c r="N3678" i="11" s="1"/>
  <c r="N3679" i="11" s="1"/>
  <c r="N3680" i="11" s="1"/>
  <c r="N3681" i="11" s="1"/>
  <c r="N3682" i="11" s="1"/>
  <c r="N3683" i="11" s="1"/>
  <c r="O3675" i="11"/>
  <c r="O3676" i="11" s="1"/>
  <c r="O3677" i="11" s="1"/>
  <c r="O3678" i="11" s="1"/>
  <c r="O3679" i="11" s="1"/>
  <c r="O3680" i="11" s="1"/>
  <c r="O3681" i="11" s="1"/>
  <c r="O3682" i="11" s="1"/>
  <c r="O3683" i="11" s="1"/>
  <c r="L3685" i="11"/>
  <c r="L3686" i="11" s="1"/>
  <c r="L3687" i="11" s="1"/>
  <c r="L3688" i="11" s="1"/>
  <c r="L3689" i="11" s="1"/>
  <c r="L3690" i="11" s="1"/>
  <c r="L3691" i="11" s="1"/>
  <c r="L3692" i="11" s="1"/>
  <c r="L3693" i="11" s="1"/>
  <c r="M3685" i="11"/>
  <c r="M3686" i="11" s="1"/>
  <c r="M3687" i="11" s="1"/>
  <c r="M3688" i="11" s="1"/>
  <c r="M3689" i="11" s="1"/>
  <c r="M3690" i="11" s="1"/>
  <c r="M3691" i="11" s="1"/>
  <c r="M3692" i="11" s="1"/>
  <c r="M3693" i="11" s="1"/>
  <c r="N3685" i="11"/>
  <c r="N3686" i="11" s="1"/>
  <c r="N3687" i="11" s="1"/>
  <c r="N3688" i="11" s="1"/>
  <c r="N3689" i="11" s="1"/>
  <c r="N3690" i="11" s="1"/>
  <c r="N3691" i="11" s="1"/>
  <c r="N3692" i="11" s="1"/>
  <c r="N3693" i="11" s="1"/>
  <c r="O3685" i="11"/>
  <c r="O3686" i="11" s="1"/>
  <c r="O3687" i="11" s="1"/>
  <c r="O3688" i="11" s="1"/>
  <c r="O3689" i="11" s="1"/>
  <c r="O3690" i="11" s="1"/>
  <c r="O3691" i="11" s="1"/>
  <c r="O3692" i="11" s="1"/>
  <c r="O3693" i="11" s="1"/>
  <c r="L3695" i="11"/>
  <c r="L3696" i="11" s="1"/>
  <c r="L3697" i="11" s="1"/>
  <c r="L3698" i="11" s="1"/>
  <c r="L3699" i="11" s="1"/>
  <c r="L3700" i="11" s="1"/>
  <c r="L3701" i="11" s="1"/>
  <c r="L3702" i="11" s="1"/>
  <c r="L3703" i="11" s="1"/>
  <c r="M3695" i="11"/>
  <c r="M3696" i="11" s="1"/>
  <c r="M3697" i="11" s="1"/>
  <c r="M3698" i="11" s="1"/>
  <c r="M3699" i="11" s="1"/>
  <c r="M3700" i="11" s="1"/>
  <c r="M3701" i="11" s="1"/>
  <c r="M3702" i="11" s="1"/>
  <c r="M3703" i="11" s="1"/>
  <c r="N3695" i="11"/>
  <c r="N3696" i="11" s="1"/>
  <c r="N3697" i="11" s="1"/>
  <c r="N3698" i="11" s="1"/>
  <c r="N3699" i="11" s="1"/>
  <c r="N3700" i="11" s="1"/>
  <c r="N3701" i="11" s="1"/>
  <c r="N3702" i="11" s="1"/>
  <c r="N3703" i="11" s="1"/>
  <c r="O3695" i="11"/>
  <c r="O3696" i="11" s="1"/>
  <c r="O3697" i="11" s="1"/>
  <c r="O3698" i="11" s="1"/>
  <c r="O3699" i="11" s="1"/>
  <c r="O3700" i="11" s="1"/>
  <c r="O3701" i="11" s="1"/>
  <c r="O3702" i="11" s="1"/>
  <c r="O3703" i="11" s="1"/>
  <c r="L3705" i="11"/>
  <c r="L3706" i="11" s="1"/>
  <c r="L3707" i="11" s="1"/>
  <c r="L3708" i="11" s="1"/>
  <c r="L3709" i="11" s="1"/>
  <c r="L3710" i="11" s="1"/>
  <c r="L3711" i="11" s="1"/>
  <c r="L3712" i="11" s="1"/>
  <c r="L3713" i="11" s="1"/>
  <c r="M3705" i="11"/>
  <c r="M3706" i="11" s="1"/>
  <c r="M3707" i="11" s="1"/>
  <c r="M3708" i="11" s="1"/>
  <c r="M3709" i="11" s="1"/>
  <c r="M3710" i="11" s="1"/>
  <c r="M3711" i="11" s="1"/>
  <c r="M3712" i="11" s="1"/>
  <c r="M3713" i="11" s="1"/>
  <c r="N3705" i="11"/>
  <c r="N3706" i="11" s="1"/>
  <c r="N3707" i="11" s="1"/>
  <c r="N3708" i="11" s="1"/>
  <c r="N3709" i="11" s="1"/>
  <c r="N3710" i="11" s="1"/>
  <c r="N3711" i="11" s="1"/>
  <c r="N3712" i="11" s="1"/>
  <c r="N3713" i="11" s="1"/>
  <c r="O3705" i="11"/>
  <c r="O3706" i="11" s="1"/>
  <c r="O3707" i="11" s="1"/>
  <c r="O3708" i="11" s="1"/>
  <c r="O3709" i="11" s="1"/>
  <c r="O3710" i="11" s="1"/>
  <c r="O3711" i="11" s="1"/>
  <c r="O3712" i="11" s="1"/>
  <c r="O3713" i="11" s="1"/>
  <c r="L3715" i="11"/>
  <c r="L3716" i="11" s="1"/>
  <c r="L3717" i="11" s="1"/>
  <c r="L3718" i="11" s="1"/>
  <c r="L3719" i="11" s="1"/>
  <c r="L3720" i="11" s="1"/>
  <c r="L3721" i="11" s="1"/>
  <c r="L3722" i="11" s="1"/>
  <c r="L3723" i="11" s="1"/>
  <c r="M3715" i="11"/>
  <c r="M3716" i="11" s="1"/>
  <c r="M3717" i="11" s="1"/>
  <c r="M3718" i="11" s="1"/>
  <c r="M3719" i="11" s="1"/>
  <c r="M3720" i="11" s="1"/>
  <c r="M3721" i="11" s="1"/>
  <c r="M3722" i="11" s="1"/>
  <c r="M3723" i="11" s="1"/>
  <c r="N3715" i="11"/>
  <c r="N3716" i="11" s="1"/>
  <c r="N3717" i="11" s="1"/>
  <c r="N3718" i="11" s="1"/>
  <c r="N3719" i="11" s="1"/>
  <c r="N3720" i="11" s="1"/>
  <c r="N3721" i="11" s="1"/>
  <c r="N3722" i="11" s="1"/>
  <c r="N3723" i="11" s="1"/>
  <c r="O3715" i="11"/>
  <c r="O3716" i="11" s="1"/>
  <c r="O3717" i="11" s="1"/>
  <c r="O3718" i="11" s="1"/>
  <c r="O3719" i="11" s="1"/>
  <c r="O3720" i="11" s="1"/>
  <c r="O3721" i="11" s="1"/>
  <c r="O3722" i="11" s="1"/>
  <c r="O3723" i="11" s="1"/>
  <c r="L3725" i="11"/>
  <c r="L3726" i="11" s="1"/>
  <c r="L3727" i="11" s="1"/>
  <c r="L3728" i="11" s="1"/>
  <c r="L3729" i="11" s="1"/>
  <c r="L3730" i="11" s="1"/>
  <c r="L3731" i="11" s="1"/>
  <c r="L3732" i="11" s="1"/>
  <c r="L3733" i="11" s="1"/>
  <c r="M3725" i="11"/>
  <c r="M3726" i="11" s="1"/>
  <c r="M3727" i="11" s="1"/>
  <c r="M3728" i="11" s="1"/>
  <c r="M3729" i="11" s="1"/>
  <c r="M3730" i="11" s="1"/>
  <c r="M3731" i="11" s="1"/>
  <c r="M3732" i="11" s="1"/>
  <c r="M3733" i="11" s="1"/>
  <c r="N3725" i="11"/>
  <c r="O3725" i="11"/>
  <c r="O3726" i="11" s="1"/>
  <c r="O3727" i="11" s="1"/>
  <c r="O3728" i="11" s="1"/>
  <c r="O3729" i="11" s="1"/>
  <c r="O3730" i="11" s="1"/>
  <c r="O3731" i="11" s="1"/>
  <c r="O3732" i="11" s="1"/>
  <c r="O3733" i="11" s="1"/>
  <c r="N3726" i="11"/>
  <c r="N3727" i="11" s="1"/>
  <c r="N3728" i="11" s="1"/>
  <c r="N3729" i="11" s="1"/>
  <c r="N3730" i="11" s="1"/>
  <c r="N3731" i="11" s="1"/>
  <c r="N3732" i="11" s="1"/>
  <c r="N3733" i="11" s="1"/>
  <c r="L3735" i="11"/>
  <c r="L3736" i="11" s="1"/>
  <c r="L3737" i="11" s="1"/>
  <c r="L3738" i="11" s="1"/>
  <c r="L3739" i="11" s="1"/>
  <c r="L3740" i="11" s="1"/>
  <c r="L3741" i="11" s="1"/>
  <c r="L3742" i="11" s="1"/>
  <c r="L3743" i="11" s="1"/>
  <c r="M3735" i="11"/>
  <c r="M3736" i="11" s="1"/>
  <c r="M3737" i="11" s="1"/>
  <c r="M3738" i="11" s="1"/>
  <c r="M3739" i="11" s="1"/>
  <c r="M3740" i="11" s="1"/>
  <c r="M3741" i="11" s="1"/>
  <c r="M3742" i="11" s="1"/>
  <c r="M3743" i="11" s="1"/>
  <c r="N3735" i="11"/>
  <c r="N3736" i="11" s="1"/>
  <c r="N3737" i="11" s="1"/>
  <c r="O3735" i="11"/>
  <c r="O3736" i="11" s="1"/>
  <c r="O3737" i="11" s="1"/>
  <c r="O3738" i="11" s="1"/>
  <c r="O3739" i="11" s="1"/>
  <c r="O3740" i="11" s="1"/>
  <c r="O3741" i="11" s="1"/>
  <c r="O3742" i="11" s="1"/>
  <c r="O3743" i="11" s="1"/>
  <c r="N3738" i="11"/>
  <c r="N3739" i="11" s="1"/>
  <c r="N3740" i="11" s="1"/>
  <c r="N3741" i="11" s="1"/>
  <c r="N3742" i="11" s="1"/>
  <c r="N3743" i="11" s="1"/>
  <c r="L3745" i="11"/>
  <c r="L3746" i="11" s="1"/>
  <c r="L3747" i="11" s="1"/>
  <c r="L3748" i="11" s="1"/>
  <c r="L3749" i="11" s="1"/>
  <c r="L3750" i="11" s="1"/>
  <c r="L3751" i="11" s="1"/>
  <c r="L3752" i="11" s="1"/>
  <c r="L3753" i="11" s="1"/>
  <c r="M3745" i="11"/>
  <c r="M3746" i="11" s="1"/>
  <c r="M3747" i="11" s="1"/>
  <c r="M3748" i="11" s="1"/>
  <c r="M3749" i="11" s="1"/>
  <c r="M3750" i="11" s="1"/>
  <c r="M3751" i="11" s="1"/>
  <c r="M3752" i="11" s="1"/>
  <c r="M3753" i="11" s="1"/>
  <c r="N3745" i="11"/>
  <c r="N3746" i="11" s="1"/>
  <c r="O3745" i="11"/>
  <c r="O3746" i="11" s="1"/>
  <c r="O3747" i="11" s="1"/>
  <c r="O3748" i="11" s="1"/>
  <c r="O3749" i="11" s="1"/>
  <c r="O3750" i="11" s="1"/>
  <c r="O3751" i="11" s="1"/>
  <c r="O3752" i="11" s="1"/>
  <c r="O3753" i="11" s="1"/>
  <c r="N3747" i="11"/>
  <c r="N3748" i="11" s="1"/>
  <c r="N3749" i="11" s="1"/>
  <c r="N3750" i="11" s="1"/>
  <c r="N3751" i="11" s="1"/>
  <c r="N3752" i="11" s="1"/>
  <c r="N3753" i="11" s="1"/>
  <c r="L3755" i="11"/>
  <c r="L3756" i="11" s="1"/>
  <c r="L3757" i="11" s="1"/>
  <c r="L3758" i="11" s="1"/>
  <c r="L3759" i="11" s="1"/>
  <c r="L3760" i="11" s="1"/>
  <c r="L3761" i="11" s="1"/>
  <c r="L3762" i="11" s="1"/>
  <c r="L3763" i="11" s="1"/>
  <c r="M3755" i="11"/>
  <c r="M3756" i="11" s="1"/>
  <c r="M3757" i="11" s="1"/>
  <c r="M3758" i="11" s="1"/>
  <c r="M3759" i="11" s="1"/>
  <c r="M3760" i="11" s="1"/>
  <c r="M3761" i="11" s="1"/>
  <c r="M3762" i="11" s="1"/>
  <c r="M3763" i="11" s="1"/>
  <c r="N3755" i="11"/>
  <c r="N3756" i="11" s="1"/>
  <c r="N3757" i="11" s="1"/>
  <c r="N3758" i="11" s="1"/>
  <c r="N3759" i="11" s="1"/>
  <c r="N3760" i="11" s="1"/>
  <c r="N3761" i="11" s="1"/>
  <c r="N3762" i="11" s="1"/>
  <c r="N3763" i="11" s="1"/>
  <c r="O3755" i="11"/>
  <c r="O3756" i="11" s="1"/>
  <c r="O3757" i="11" s="1"/>
  <c r="O3758" i="11" s="1"/>
  <c r="O3759" i="11" s="1"/>
  <c r="O3760" i="11" s="1"/>
  <c r="O3761" i="11" s="1"/>
  <c r="O3762" i="11" s="1"/>
  <c r="O3763" i="11" s="1"/>
  <c r="L3765" i="11"/>
  <c r="L3766" i="11" s="1"/>
  <c r="L3767" i="11" s="1"/>
  <c r="L3768" i="11" s="1"/>
  <c r="L3769" i="11" s="1"/>
  <c r="L3770" i="11" s="1"/>
  <c r="L3771" i="11" s="1"/>
  <c r="L3772" i="11" s="1"/>
  <c r="L3773" i="11" s="1"/>
  <c r="M3765" i="11"/>
  <c r="M3766" i="11" s="1"/>
  <c r="M3767" i="11" s="1"/>
  <c r="M3768" i="11" s="1"/>
  <c r="M3769" i="11" s="1"/>
  <c r="M3770" i="11" s="1"/>
  <c r="M3771" i="11" s="1"/>
  <c r="M3772" i="11" s="1"/>
  <c r="M3773" i="11" s="1"/>
  <c r="N3765" i="11"/>
  <c r="N3766" i="11" s="1"/>
  <c r="N3767" i="11" s="1"/>
  <c r="N3768" i="11" s="1"/>
  <c r="N3769" i="11" s="1"/>
  <c r="N3770" i="11" s="1"/>
  <c r="N3771" i="11" s="1"/>
  <c r="N3772" i="11" s="1"/>
  <c r="N3773" i="11" s="1"/>
  <c r="O3765" i="11"/>
  <c r="O3766" i="11" s="1"/>
  <c r="O3767" i="11" s="1"/>
  <c r="O3768" i="11" s="1"/>
  <c r="O3769" i="11" s="1"/>
  <c r="O3770" i="11" s="1"/>
  <c r="O3771" i="11" s="1"/>
  <c r="O3772" i="11" s="1"/>
  <c r="O3773" i="11" s="1"/>
  <c r="L3775" i="11"/>
  <c r="L3776" i="11" s="1"/>
  <c r="L3777" i="11" s="1"/>
  <c r="L3778" i="11" s="1"/>
  <c r="L3779" i="11" s="1"/>
  <c r="L3780" i="11" s="1"/>
  <c r="L3781" i="11" s="1"/>
  <c r="L3782" i="11" s="1"/>
  <c r="L3783" i="11" s="1"/>
  <c r="M3775" i="11"/>
  <c r="M3776" i="11" s="1"/>
  <c r="M3777" i="11" s="1"/>
  <c r="M3778" i="11" s="1"/>
  <c r="M3779" i="11" s="1"/>
  <c r="M3780" i="11" s="1"/>
  <c r="M3781" i="11" s="1"/>
  <c r="M3782" i="11" s="1"/>
  <c r="M3783" i="11" s="1"/>
  <c r="N3775" i="11"/>
  <c r="N3776" i="11" s="1"/>
  <c r="N3777" i="11" s="1"/>
  <c r="N3778" i="11" s="1"/>
  <c r="N3779" i="11" s="1"/>
  <c r="N3780" i="11" s="1"/>
  <c r="N3781" i="11" s="1"/>
  <c r="N3782" i="11" s="1"/>
  <c r="N3783" i="11" s="1"/>
  <c r="O3775" i="11"/>
  <c r="O3776" i="11" s="1"/>
  <c r="O3777" i="11" s="1"/>
  <c r="O3778" i="11" s="1"/>
  <c r="O3779" i="11" s="1"/>
  <c r="O3780" i="11" s="1"/>
  <c r="O3781" i="11" s="1"/>
  <c r="O3782" i="11" s="1"/>
  <c r="O3783" i="11" s="1"/>
  <c r="L3785" i="11"/>
  <c r="L3786" i="11" s="1"/>
  <c r="L3787" i="11" s="1"/>
  <c r="L3788" i="11" s="1"/>
  <c r="L3789" i="11" s="1"/>
  <c r="L3790" i="11" s="1"/>
  <c r="L3791" i="11" s="1"/>
  <c r="L3792" i="11" s="1"/>
  <c r="L3793" i="11" s="1"/>
  <c r="M3785" i="11"/>
  <c r="M3786" i="11" s="1"/>
  <c r="M3787" i="11" s="1"/>
  <c r="M3788" i="11" s="1"/>
  <c r="M3789" i="11" s="1"/>
  <c r="M3790" i="11" s="1"/>
  <c r="M3791" i="11" s="1"/>
  <c r="M3792" i="11" s="1"/>
  <c r="M3793" i="11" s="1"/>
  <c r="N3785" i="11"/>
  <c r="N3786" i="11" s="1"/>
  <c r="N3787" i="11" s="1"/>
  <c r="N3788" i="11" s="1"/>
  <c r="N3789" i="11" s="1"/>
  <c r="N3790" i="11" s="1"/>
  <c r="N3791" i="11" s="1"/>
  <c r="N3792" i="11" s="1"/>
  <c r="N3793" i="11" s="1"/>
  <c r="O3785" i="11"/>
  <c r="O3786" i="11"/>
  <c r="O3787" i="11" s="1"/>
  <c r="O3788" i="11" s="1"/>
  <c r="O3789" i="11" s="1"/>
  <c r="O3790" i="11" s="1"/>
  <c r="O3791" i="11" s="1"/>
  <c r="O3792" i="11" s="1"/>
  <c r="O3793" i="11" s="1"/>
  <c r="L3795" i="11"/>
  <c r="L3796" i="11" s="1"/>
  <c r="L3797" i="11" s="1"/>
  <c r="L3798" i="11" s="1"/>
  <c r="L3799" i="11" s="1"/>
  <c r="L3800" i="11" s="1"/>
  <c r="L3801" i="11" s="1"/>
  <c r="L3802" i="11" s="1"/>
  <c r="L3803" i="11" s="1"/>
  <c r="M3795" i="11"/>
  <c r="M3796" i="11" s="1"/>
  <c r="M3797" i="11" s="1"/>
  <c r="M3798" i="11" s="1"/>
  <c r="M3799" i="11" s="1"/>
  <c r="M3800" i="11" s="1"/>
  <c r="M3801" i="11" s="1"/>
  <c r="M3802" i="11" s="1"/>
  <c r="M3803" i="11" s="1"/>
  <c r="N3795" i="11"/>
  <c r="N3796" i="11" s="1"/>
  <c r="N3797" i="11" s="1"/>
  <c r="N3798" i="11" s="1"/>
  <c r="N3799" i="11" s="1"/>
  <c r="N3800" i="11" s="1"/>
  <c r="N3801" i="11" s="1"/>
  <c r="N3802" i="11" s="1"/>
  <c r="N3803" i="11" s="1"/>
  <c r="O3795" i="11"/>
  <c r="O3796" i="11" s="1"/>
  <c r="O3797" i="11" s="1"/>
  <c r="O3798" i="11" s="1"/>
  <c r="O3799" i="11" s="1"/>
  <c r="O3800" i="11" s="1"/>
  <c r="O3801" i="11" s="1"/>
  <c r="O3802" i="11" s="1"/>
  <c r="O3803" i="11" s="1"/>
  <c r="L3805" i="11"/>
  <c r="L3806" i="11" s="1"/>
  <c r="L3807" i="11" s="1"/>
  <c r="L3808" i="11" s="1"/>
  <c r="L3809" i="11" s="1"/>
  <c r="L3810" i="11" s="1"/>
  <c r="L3811" i="11" s="1"/>
  <c r="L3812" i="11" s="1"/>
  <c r="L3813" i="11" s="1"/>
  <c r="M3805" i="11"/>
  <c r="N3805" i="11"/>
  <c r="N3806" i="11" s="1"/>
  <c r="N3807" i="11" s="1"/>
  <c r="N3808" i="11" s="1"/>
  <c r="N3809" i="11" s="1"/>
  <c r="N3810" i="11" s="1"/>
  <c r="N3811" i="11" s="1"/>
  <c r="N3812" i="11" s="1"/>
  <c r="N3813" i="11" s="1"/>
  <c r="O3805" i="11"/>
  <c r="O3806" i="11" s="1"/>
  <c r="O3807" i="11" s="1"/>
  <c r="O3808" i="11" s="1"/>
  <c r="O3809" i="11" s="1"/>
  <c r="O3810" i="11" s="1"/>
  <c r="O3811" i="11" s="1"/>
  <c r="O3812" i="11" s="1"/>
  <c r="O3813" i="11" s="1"/>
  <c r="M3806" i="11"/>
  <c r="M3807" i="11" s="1"/>
  <c r="M3808" i="11" s="1"/>
  <c r="M3809" i="11" s="1"/>
  <c r="M3810" i="11" s="1"/>
  <c r="M3811" i="11" s="1"/>
  <c r="M3812" i="11" s="1"/>
  <c r="M3813" i="11" s="1"/>
  <c r="L3815" i="11"/>
  <c r="M3815" i="11"/>
  <c r="M3816" i="11" s="1"/>
  <c r="M3817" i="11" s="1"/>
  <c r="M3818" i="11" s="1"/>
  <c r="M3819" i="11" s="1"/>
  <c r="M3820" i="11" s="1"/>
  <c r="M3821" i="11" s="1"/>
  <c r="M3822" i="11" s="1"/>
  <c r="M3823" i="11" s="1"/>
  <c r="N3815" i="11"/>
  <c r="N3816" i="11" s="1"/>
  <c r="N3817" i="11" s="1"/>
  <c r="N3818" i="11" s="1"/>
  <c r="N3819" i="11" s="1"/>
  <c r="N3820" i="11" s="1"/>
  <c r="N3821" i="11" s="1"/>
  <c r="N3822" i="11" s="1"/>
  <c r="N3823" i="11" s="1"/>
  <c r="O3815" i="11"/>
  <c r="O3816" i="11" s="1"/>
  <c r="O3817" i="11" s="1"/>
  <c r="O3818" i="11" s="1"/>
  <c r="O3819" i="11" s="1"/>
  <c r="O3820" i="11" s="1"/>
  <c r="O3821" i="11" s="1"/>
  <c r="O3822" i="11" s="1"/>
  <c r="O3823" i="11" s="1"/>
  <c r="L3816" i="11"/>
  <c r="L3817" i="11" s="1"/>
  <c r="L3818" i="11" s="1"/>
  <c r="L3819" i="11" s="1"/>
  <c r="L3820" i="11" s="1"/>
  <c r="L3821" i="11" s="1"/>
  <c r="L3822" i="11" s="1"/>
  <c r="L3823" i="11" s="1"/>
  <c r="L3825" i="11"/>
  <c r="L3826" i="11" s="1"/>
  <c r="L3827" i="11" s="1"/>
  <c r="L3828" i="11" s="1"/>
  <c r="L3829" i="11" s="1"/>
  <c r="L3830" i="11" s="1"/>
  <c r="L3831" i="11" s="1"/>
  <c r="L3832" i="11" s="1"/>
  <c r="L3833" i="11" s="1"/>
  <c r="M3825" i="11"/>
  <c r="M3826" i="11" s="1"/>
  <c r="M3827" i="11" s="1"/>
  <c r="M3828" i="11" s="1"/>
  <c r="M3829" i="11" s="1"/>
  <c r="M3830" i="11" s="1"/>
  <c r="M3831" i="11" s="1"/>
  <c r="M3832" i="11" s="1"/>
  <c r="M3833" i="11" s="1"/>
  <c r="N3825" i="11"/>
  <c r="N3826" i="11" s="1"/>
  <c r="N3827" i="11" s="1"/>
  <c r="N3828" i="11" s="1"/>
  <c r="N3829" i="11" s="1"/>
  <c r="N3830" i="11" s="1"/>
  <c r="N3831" i="11" s="1"/>
  <c r="N3832" i="11" s="1"/>
  <c r="N3833" i="11" s="1"/>
  <c r="O3825" i="11"/>
  <c r="O3826" i="11" s="1"/>
  <c r="O3827" i="11" s="1"/>
  <c r="O3828" i="11" s="1"/>
  <c r="O3829" i="11" s="1"/>
  <c r="O3830" i="11" s="1"/>
  <c r="O3831" i="11" s="1"/>
  <c r="O3832" i="11" s="1"/>
  <c r="O3833" i="11" s="1"/>
  <c r="L3835" i="11"/>
  <c r="L3836" i="11" s="1"/>
  <c r="L3837" i="11" s="1"/>
  <c r="L3838" i="11" s="1"/>
  <c r="L3839" i="11" s="1"/>
  <c r="L3840" i="11" s="1"/>
  <c r="L3841" i="11" s="1"/>
  <c r="L3842" i="11" s="1"/>
  <c r="L3843" i="11" s="1"/>
  <c r="M3835" i="11"/>
  <c r="M3836" i="11" s="1"/>
  <c r="M3837" i="11" s="1"/>
  <c r="M3838" i="11" s="1"/>
  <c r="M3839" i="11" s="1"/>
  <c r="M3840" i="11" s="1"/>
  <c r="M3841" i="11" s="1"/>
  <c r="M3842" i="11" s="1"/>
  <c r="M3843" i="11" s="1"/>
  <c r="N3835" i="11"/>
  <c r="N3836" i="11" s="1"/>
  <c r="N3837" i="11" s="1"/>
  <c r="N3838" i="11" s="1"/>
  <c r="N3839" i="11" s="1"/>
  <c r="N3840" i="11" s="1"/>
  <c r="N3841" i="11" s="1"/>
  <c r="N3842" i="11" s="1"/>
  <c r="N3843" i="11" s="1"/>
  <c r="O3835" i="11"/>
  <c r="O3836" i="11" s="1"/>
  <c r="O3837" i="11" s="1"/>
  <c r="O3838" i="11" s="1"/>
  <c r="O3839" i="11" s="1"/>
  <c r="O3840" i="11" s="1"/>
  <c r="O3841" i="11" s="1"/>
  <c r="O3842" i="11" s="1"/>
  <c r="O3843" i="11" s="1"/>
  <c r="L3845" i="11"/>
  <c r="L3846" i="11" s="1"/>
  <c r="L3847" i="11" s="1"/>
  <c r="L3848" i="11" s="1"/>
  <c r="L3849" i="11" s="1"/>
  <c r="L3850" i="11" s="1"/>
  <c r="L3851" i="11" s="1"/>
  <c r="L3852" i="11" s="1"/>
  <c r="L3853" i="11" s="1"/>
  <c r="M3845" i="11"/>
  <c r="M3846" i="11" s="1"/>
  <c r="M3847" i="11" s="1"/>
  <c r="M3848" i="11" s="1"/>
  <c r="M3849" i="11" s="1"/>
  <c r="M3850" i="11" s="1"/>
  <c r="M3851" i="11" s="1"/>
  <c r="M3852" i="11" s="1"/>
  <c r="M3853" i="11" s="1"/>
  <c r="N3845" i="11"/>
  <c r="N3846" i="11" s="1"/>
  <c r="N3847" i="11" s="1"/>
  <c r="N3848" i="11" s="1"/>
  <c r="N3849" i="11" s="1"/>
  <c r="N3850" i="11" s="1"/>
  <c r="N3851" i="11" s="1"/>
  <c r="N3852" i="11" s="1"/>
  <c r="N3853" i="11" s="1"/>
  <c r="O3845" i="11"/>
  <c r="O3846" i="11" s="1"/>
  <c r="O3847" i="11" s="1"/>
  <c r="O3848" i="11" s="1"/>
  <c r="O3849" i="11" s="1"/>
  <c r="O3850" i="11" s="1"/>
  <c r="O3851" i="11" s="1"/>
  <c r="O3852" i="11" s="1"/>
  <c r="O3853" i="11" s="1"/>
  <c r="L3855" i="11"/>
  <c r="M3855" i="11"/>
  <c r="M3856" i="11" s="1"/>
  <c r="M3857" i="11" s="1"/>
  <c r="M3858" i="11" s="1"/>
  <c r="M3859" i="11" s="1"/>
  <c r="M3860" i="11" s="1"/>
  <c r="M3861" i="11" s="1"/>
  <c r="M3862" i="11" s="1"/>
  <c r="M3863" i="11" s="1"/>
  <c r="N3855" i="11"/>
  <c r="N3856" i="11" s="1"/>
  <c r="N3857" i="11" s="1"/>
  <c r="N3858" i="11" s="1"/>
  <c r="N3859" i="11" s="1"/>
  <c r="N3860" i="11" s="1"/>
  <c r="N3861" i="11" s="1"/>
  <c r="N3862" i="11" s="1"/>
  <c r="N3863" i="11" s="1"/>
  <c r="O3855" i="11"/>
  <c r="O3856" i="11" s="1"/>
  <c r="O3857" i="11" s="1"/>
  <c r="O3858" i="11" s="1"/>
  <c r="O3859" i="11" s="1"/>
  <c r="O3860" i="11" s="1"/>
  <c r="O3861" i="11" s="1"/>
  <c r="O3862" i="11" s="1"/>
  <c r="O3863" i="11" s="1"/>
  <c r="L3856" i="11"/>
  <c r="L3857" i="11" s="1"/>
  <c r="L3858" i="11" s="1"/>
  <c r="L3859" i="11" s="1"/>
  <c r="L3860" i="11" s="1"/>
  <c r="L3861" i="11" s="1"/>
  <c r="L3862" i="11" s="1"/>
  <c r="L3863" i="11" s="1"/>
  <c r="L3865" i="11"/>
  <c r="L3866" i="11" s="1"/>
  <c r="M3865" i="11"/>
  <c r="N3865" i="11"/>
  <c r="N3866" i="11" s="1"/>
  <c r="N3867" i="11" s="1"/>
  <c r="N3868" i="11" s="1"/>
  <c r="N3869" i="11" s="1"/>
  <c r="N3870" i="11" s="1"/>
  <c r="N3871" i="11" s="1"/>
  <c r="N3872" i="11" s="1"/>
  <c r="N3873" i="11" s="1"/>
  <c r="O3865" i="11"/>
  <c r="M3866" i="11"/>
  <c r="M3867" i="11" s="1"/>
  <c r="M3868" i="11" s="1"/>
  <c r="M3869" i="11" s="1"/>
  <c r="M3870" i="11" s="1"/>
  <c r="M3871" i="11" s="1"/>
  <c r="M3872" i="11" s="1"/>
  <c r="M3873" i="11" s="1"/>
  <c r="O3866" i="11"/>
  <c r="O3867" i="11" s="1"/>
  <c r="O3868" i="11" s="1"/>
  <c r="O3869" i="11" s="1"/>
  <c r="O3870" i="11" s="1"/>
  <c r="O3871" i="11" s="1"/>
  <c r="O3872" i="11" s="1"/>
  <c r="O3873" i="11" s="1"/>
  <c r="L3867" i="11"/>
  <c r="L3868" i="11" s="1"/>
  <c r="L3869" i="11" s="1"/>
  <c r="L3870" i="11" s="1"/>
  <c r="L3871" i="11" s="1"/>
  <c r="L3872" i="11" s="1"/>
  <c r="L3873" i="11" s="1"/>
  <c r="L3875" i="11"/>
  <c r="L3876" i="11" s="1"/>
  <c r="L3877" i="11" s="1"/>
  <c r="L3878" i="11" s="1"/>
  <c r="L3879" i="11" s="1"/>
  <c r="L3880" i="11" s="1"/>
  <c r="L3881" i="11" s="1"/>
  <c r="L3882" i="11" s="1"/>
  <c r="L3883" i="11" s="1"/>
  <c r="M3875" i="11"/>
  <c r="M3876" i="11" s="1"/>
  <c r="M3877" i="11" s="1"/>
  <c r="M3878" i="11" s="1"/>
  <c r="M3879" i="11" s="1"/>
  <c r="M3880" i="11" s="1"/>
  <c r="M3881" i="11" s="1"/>
  <c r="M3882" i="11" s="1"/>
  <c r="M3883" i="11" s="1"/>
  <c r="N3875" i="11"/>
  <c r="N3876" i="11" s="1"/>
  <c r="N3877" i="11" s="1"/>
  <c r="N3878" i="11" s="1"/>
  <c r="N3879" i="11" s="1"/>
  <c r="N3880" i="11" s="1"/>
  <c r="N3881" i="11" s="1"/>
  <c r="N3882" i="11" s="1"/>
  <c r="N3883" i="11" s="1"/>
  <c r="O3875" i="11"/>
  <c r="O3876" i="11" s="1"/>
  <c r="O3877" i="11" s="1"/>
  <c r="O3878" i="11" s="1"/>
  <c r="O3879" i="11" s="1"/>
  <c r="O3880" i="11" s="1"/>
  <c r="O3881" i="11" s="1"/>
  <c r="O3882" i="11" s="1"/>
  <c r="O3883" i="11" s="1"/>
  <c r="L3885" i="11"/>
  <c r="L3886" i="11" s="1"/>
  <c r="L3887" i="11" s="1"/>
  <c r="L3888" i="11" s="1"/>
  <c r="L3889" i="11" s="1"/>
  <c r="L3890" i="11" s="1"/>
  <c r="L3891" i="11" s="1"/>
  <c r="L3892" i="11" s="1"/>
  <c r="L3893" i="11" s="1"/>
  <c r="M3885" i="11"/>
  <c r="M3886" i="11" s="1"/>
  <c r="M3887" i="11" s="1"/>
  <c r="M3888" i="11" s="1"/>
  <c r="M3889" i="11" s="1"/>
  <c r="M3890" i="11" s="1"/>
  <c r="M3891" i="11" s="1"/>
  <c r="M3892" i="11" s="1"/>
  <c r="M3893" i="11" s="1"/>
  <c r="N3885" i="11"/>
  <c r="O3885" i="11"/>
  <c r="O3886" i="11" s="1"/>
  <c r="O3887" i="11" s="1"/>
  <c r="O3888" i="11" s="1"/>
  <c r="O3889" i="11" s="1"/>
  <c r="O3890" i="11" s="1"/>
  <c r="O3891" i="11" s="1"/>
  <c r="O3892" i="11" s="1"/>
  <c r="O3893" i="11" s="1"/>
  <c r="N3886" i="11"/>
  <c r="N3887" i="11" s="1"/>
  <c r="N3888" i="11" s="1"/>
  <c r="N3889" i="11" s="1"/>
  <c r="N3890" i="11" s="1"/>
  <c r="N3891" i="11" s="1"/>
  <c r="N3892" i="11" s="1"/>
  <c r="N3893" i="11" s="1"/>
  <c r="L3895" i="11"/>
  <c r="L3896" i="11" s="1"/>
  <c r="L3897" i="11" s="1"/>
  <c r="L3898" i="11" s="1"/>
  <c r="M3895" i="11"/>
  <c r="M3896" i="11" s="1"/>
  <c r="M3897" i="11" s="1"/>
  <c r="M3898" i="11" s="1"/>
  <c r="M3899" i="11" s="1"/>
  <c r="M3900" i="11" s="1"/>
  <c r="M3901" i="11" s="1"/>
  <c r="M3902" i="11" s="1"/>
  <c r="M3903" i="11" s="1"/>
  <c r="N3895" i="11"/>
  <c r="N3896" i="11" s="1"/>
  <c r="N3897" i="11" s="1"/>
  <c r="N3898" i="11" s="1"/>
  <c r="N3899" i="11" s="1"/>
  <c r="N3900" i="11" s="1"/>
  <c r="N3901" i="11" s="1"/>
  <c r="N3902" i="11" s="1"/>
  <c r="N3903" i="11" s="1"/>
  <c r="O3895" i="11"/>
  <c r="O3896" i="11" s="1"/>
  <c r="O3897" i="11" s="1"/>
  <c r="O3898" i="11" s="1"/>
  <c r="O3899" i="11" s="1"/>
  <c r="O3900" i="11" s="1"/>
  <c r="O3901" i="11" s="1"/>
  <c r="O3902" i="11" s="1"/>
  <c r="O3903" i="11" s="1"/>
  <c r="L3899" i="11"/>
  <c r="L3900" i="11" s="1"/>
  <c r="L3901" i="11" s="1"/>
  <c r="L3902" i="11" s="1"/>
  <c r="L3903" i="11" s="1"/>
  <c r="L3905" i="11"/>
  <c r="L3906" i="11" s="1"/>
  <c r="L3907" i="11" s="1"/>
  <c r="L3908" i="11" s="1"/>
  <c r="L3909" i="11" s="1"/>
  <c r="L3910" i="11" s="1"/>
  <c r="L3911" i="11" s="1"/>
  <c r="L3912" i="11" s="1"/>
  <c r="L3913" i="11" s="1"/>
  <c r="M3905" i="11"/>
  <c r="N3905" i="11"/>
  <c r="N3906" i="11" s="1"/>
  <c r="N3907" i="11" s="1"/>
  <c r="N3908" i="11" s="1"/>
  <c r="N3909" i="11" s="1"/>
  <c r="N3910" i="11" s="1"/>
  <c r="N3911" i="11" s="1"/>
  <c r="N3912" i="11" s="1"/>
  <c r="N3913" i="11" s="1"/>
  <c r="O3905" i="11"/>
  <c r="M3906" i="11"/>
  <c r="M3907" i="11" s="1"/>
  <c r="M3908" i="11" s="1"/>
  <c r="M3909" i="11" s="1"/>
  <c r="M3910" i="11" s="1"/>
  <c r="M3911" i="11" s="1"/>
  <c r="M3912" i="11" s="1"/>
  <c r="M3913" i="11" s="1"/>
  <c r="O3906" i="11"/>
  <c r="O3907" i="11" s="1"/>
  <c r="O3908" i="11" s="1"/>
  <c r="O3909" i="11" s="1"/>
  <c r="O3910" i="11" s="1"/>
  <c r="O3911" i="11" s="1"/>
  <c r="O3912" i="11" s="1"/>
  <c r="O3913" i="11" s="1"/>
  <c r="L3915" i="11"/>
  <c r="L3916" i="11" s="1"/>
  <c r="L3917" i="11" s="1"/>
  <c r="L3918" i="11" s="1"/>
  <c r="L3919" i="11" s="1"/>
  <c r="L3920" i="11" s="1"/>
  <c r="L3921" i="11" s="1"/>
  <c r="L3922" i="11" s="1"/>
  <c r="L3923" i="11" s="1"/>
  <c r="M3915" i="11"/>
  <c r="M3916" i="11" s="1"/>
  <c r="M3917" i="11" s="1"/>
  <c r="M3918" i="11" s="1"/>
  <c r="M3919" i="11" s="1"/>
  <c r="M3920" i="11" s="1"/>
  <c r="M3921" i="11" s="1"/>
  <c r="M3922" i="11" s="1"/>
  <c r="M3923" i="11" s="1"/>
  <c r="N3915" i="11"/>
  <c r="N3916" i="11" s="1"/>
  <c r="N3917" i="11" s="1"/>
  <c r="N3918" i="11" s="1"/>
  <c r="N3919" i="11" s="1"/>
  <c r="N3920" i="11" s="1"/>
  <c r="N3921" i="11" s="1"/>
  <c r="N3922" i="11" s="1"/>
  <c r="N3923" i="11" s="1"/>
  <c r="O3915" i="11"/>
  <c r="O3916" i="11" s="1"/>
  <c r="O3917" i="11" s="1"/>
  <c r="O3918" i="11" s="1"/>
  <c r="O3919" i="11" s="1"/>
  <c r="O3920" i="11" s="1"/>
  <c r="O3921" i="11" s="1"/>
  <c r="O3922" i="11" s="1"/>
  <c r="O3923" i="11" s="1"/>
  <c r="L3925" i="11"/>
  <c r="L3926" i="11" s="1"/>
  <c r="L3927" i="11" s="1"/>
  <c r="L3928" i="11" s="1"/>
  <c r="L3929" i="11" s="1"/>
  <c r="L3930" i="11" s="1"/>
  <c r="L3931" i="11" s="1"/>
  <c r="L3932" i="11" s="1"/>
  <c r="L3933" i="11" s="1"/>
  <c r="M3925" i="11"/>
  <c r="M3926" i="11" s="1"/>
  <c r="M3927" i="11" s="1"/>
  <c r="M3928" i="11" s="1"/>
  <c r="M3929" i="11" s="1"/>
  <c r="M3930" i="11" s="1"/>
  <c r="M3931" i="11" s="1"/>
  <c r="M3932" i="11" s="1"/>
  <c r="M3933" i="11" s="1"/>
  <c r="N3925" i="11"/>
  <c r="N3926" i="11" s="1"/>
  <c r="N3927" i="11" s="1"/>
  <c r="N3928" i="11" s="1"/>
  <c r="N3929" i="11" s="1"/>
  <c r="N3930" i="11" s="1"/>
  <c r="N3931" i="11" s="1"/>
  <c r="N3932" i="11" s="1"/>
  <c r="N3933" i="11" s="1"/>
  <c r="O3925" i="11"/>
  <c r="O3926" i="11"/>
  <c r="O3927" i="11" s="1"/>
  <c r="O3928" i="11" s="1"/>
  <c r="O3929" i="11" s="1"/>
  <c r="O3930" i="11" s="1"/>
  <c r="O3931" i="11" s="1"/>
  <c r="O3932" i="11" s="1"/>
  <c r="O3933" i="11" s="1"/>
  <c r="L3935" i="11"/>
  <c r="L3936" i="11" s="1"/>
  <c r="L3937" i="11" s="1"/>
  <c r="L3938" i="11" s="1"/>
  <c r="L3939" i="11" s="1"/>
  <c r="L3940" i="11" s="1"/>
  <c r="L3941" i="11" s="1"/>
  <c r="L3942" i="11" s="1"/>
  <c r="L3943" i="11" s="1"/>
  <c r="M3935" i="11"/>
  <c r="M3936" i="11" s="1"/>
  <c r="M3937" i="11" s="1"/>
  <c r="M3938" i="11" s="1"/>
  <c r="M3939" i="11" s="1"/>
  <c r="M3940" i="11" s="1"/>
  <c r="M3941" i="11" s="1"/>
  <c r="M3942" i="11" s="1"/>
  <c r="M3943" i="11" s="1"/>
  <c r="N3935" i="11"/>
  <c r="N3936" i="11" s="1"/>
  <c r="N3937" i="11" s="1"/>
  <c r="N3938" i="11" s="1"/>
  <c r="N3939" i="11" s="1"/>
  <c r="N3940" i="11" s="1"/>
  <c r="N3941" i="11" s="1"/>
  <c r="N3942" i="11" s="1"/>
  <c r="N3943" i="11" s="1"/>
  <c r="O3935" i="11"/>
  <c r="O3936" i="11" s="1"/>
  <c r="O3937" i="11" s="1"/>
  <c r="O3938" i="11" s="1"/>
  <c r="O3939" i="11" s="1"/>
  <c r="O3940" i="11" s="1"/>
  <c r="O3941" i="11" s="1"/>
  <c r="O3942" i="11" s="1"/>
  <c r="O3943" i="11" s="1"/>
  <c r="L3945" i="11"/>
  <c r="L3946" i="11" s="1"/>
  <c r="L3947" i="11" s="1"/>
  <c r="L3948" i="11" s="1"/>
  <c r="L3949" i="11" s="1"/>
  <c r="L3950" i="11" s="1"/>
  <c r="L3951" i="11" s="1"/>
  <c r="L3952" i="11" s="1"/>
  <c r="L3953" i="11" s="1"/>
  <c r="M3945" i="11"/>
  <c r="M3946" i="11" s="1"/>
  <c r="M3947" i="11" s="1"/>
  <c r="M3948" i="11" s="1"/>
  <c r="M3949" i="11" s="1"/>
  <c r="M3950" i="11" s="1"/>
  <c r="M3951" i="11" s="1"/>
  <c r="M3952" i="11" s="1"/>
  <c r="M3953" i="11" s="1"/>
  <c r="N3945" i="11"/>
  <c r="O3945" i="11"/>
  <c r="O3946" i="11" s="1"/>
  <c r="O3947" i="11" s="1"/>
  <c r="O3948" i="11" s="1"/>
  <c r="O3949" i="11" s="1"/>
  <c r="O3950" i="11" s="1"/>
  <c r="O3951" i="11" s="1"/>
  <c r="O3952" i="11" s="1"/>
  <c r="O3953" i="11" s="1"/>
  <c r="N3946" i="11"/>
  <c r="N3947" i="11" s="1"/>
  <c r="N3948" i="11" s="1"/>
  <c r="N3949" i="11" s="1"/>
  <c r="N3950" i="11" s="1"/>
  <c r="N3951" i="11" s="1"/>
  <c r="N3952" i="11" s="1"/>
  <c r="N3953" i="11" s="1"/>
  <c r="L3955" i="11"/>
  <c r="L3956" i="11" s="1"/>
  <c r="L3957" i="11" s="1"/>
  <c r="L3958" i="11" s="1"/>
  <c r="L3959" i="11" s="1"/>
  <c r="L3960" i="11" s="1"/>
  <c r="L3961" i="11" s="1"/>
  <c r="L3962" i="11" s="1"/>
  <c r="L3963" i="11" s="1"/>
  <c r="M3955" i="11"/>
  <c r="M3956" i="11" s="1"/>
  <c r="M3957" i="11" s="1"/>
  <c r="M3958" i="11" s="1"/>
  <c r="M3959" i="11" s="1"/>
  <c r="M3960" i="11" s="1"/>
  <c r="M3961" i="11" s="1"/>
  <c r="M3962" i="11" s="1"/>
  <c r="M3963" i="11" s="1"/>
  <c r="N3955" i="11"/>
  <c r="O3955" i="11"/>
  <c r="O3956" i="11" s="1"/>
  <c r="O3957" i="11" s="1"/>
  <c r="O3958" i="11" s="1"/>
  <c r="O3959" i="11" s="1"/>
  <c r="O3960" i="11" s="1"/>
  <c r="O3961" i="11" s="1"/>
  <c r="O3962" i="11" s="1"/>
  <c r="O3963" i="11" s="1"/>
  <c r="N3956" i="11"/>
  <c r="N3957" i="11" s="1"/>
  <c r="N3958" i="11" s="1"/>
  <c r="N3959" i="11" s="1"/>
  <c r="N3960" i="11" s="1"/>
  <c r="N3961" i="11" s="1"/>
  <c r="N3962" i="11" s="1"/>
  <c r="N3963" i="11" s="1"/>
  <c r="L3965" i="11"/>
  <c r="L3966" i="11" s="1"/>
  <c r="L3967" i="11" s="1"/>
  <c r="L3968" i="11" s="1"/>
  <c r="L3969" i="11" s="1"/>
  <c r="L3970" i="11" s="1"/>
  <c r="L3971" i="11" s="1"/>
  <c r="L3972" i="11" s="1"/>
  <c r="L3973" i="11" s="1"/>
  <c r="M3965" i="11"/>
  <c r="M3966" i="11" s="1"/>
  <c r="M3967" i="11" s="1"/>
  <c r="M3968" i="11" s="1"/>
  <c r="M3969" i="11" s="1"/>
  <c r="M3970" i="11" s="1"/>
  <c r="M3971" i="11" s="1"/>
  <c r="M3972" i="11" s="1"/>
  <c r="M3973" i="11" s="1"/>
  <c r="N3965" i="11"/>
  <c r="N3966" i="11" s="1"/>
  <c r="N3967" i="11" s="1"/>
  <c r="N3968" i="11" s="1"/>
  <c r="N3969" i="11" s="1"/>
  <c r="N3970" i="11" s="1"/>
  <c r="N3971" i="11" s="1"/>
  <c r="N3972" i="11" s="1"/>
  <c r="N3973" i="11" s="1"/>
  <c r="O3965" i="11"/>
  <c r="O3966" i="11" s="1"/>
  <c r="O3967" i="11" s="1"/>
  <c r="O3968" i="11" s="1"/>
  <c r="O3969" i="11" s="1"/>
  <c r="O3970" i="11" s="1"/>
  <c r="O3971" i="11" s="1"/>
  <c r="O3972" i="11" s="1"/>
  <c r="O3973" i="11" s="1"/>
  <c r="L3975" i="11"/>
  <c r="L3976" i="11" s="1"/>
  <c r="L3977" i="11" s="1"/>
  <c r="L3978" i="11" s="1"/>
  <c r="L3979" i="11" s="1"/>
  <c r="L3980" i="11" s="1"/>
  <c r="L3981" i="11" s="1"/>
  <c r="L3982" i="11" s="1"/>
  <c r="L3983" i="11" s="1"/>
  <c r="M3975" i="11"/>
  <c r="M3976" i="11" s="1"/>
  <c r="M3977" i="11" s="1"/>
  <c r="M3978" i="11" s="1"/>
  <c r="M3979" i="11" s="1"/>
  <c r="M3980" i="11" s="1"/>
  <c r="M3981" i="11" s="1"/>
  <c r="M3982" i="11" s="1"/>
  <c r="M3983" i="11" s="1"/>
  <c r="N3975" i="11"/>
  <c r="N3976" i="11" s="1"/>
  <c r="N3977" i="11" s="1"/>
  <c r="N3978" i="11" s="1"/>
  <c r="N3979" i="11" s="1"/>
  <c r="N3980" i="11" s="1"/>
  <c r="N3981" i="11" s="1"/>
  <c r="N3982" i="11" s="1"/>
  <c r="N3983" i="11" s="1"/>
  <c r="O3975" i="11"/>
  <c r="O3976" i="11" s="1"/>
  <c r="O3977" i="11" s="1"/>
  <c r="O3978" i="11" s="1"/>
  <c r="O3979" i="11" s="1"/>
  <c r="O3980" i="11" s="1"/>
  <c r="O3981" i="11" s="1"/>
  <c r="O3982" i="11" s="1"/>
  <c r="O3983" i="11" s="1"/>
  <c r="L3985" i="11"/>
  <c r="L3986" i="11" s="1"/>
  <c r="L3987" i="11" s="1"/>
  <c r="L3988" i="11" s="1"/>
  <c r="L3989" i="11" s="1"/>
  <c r="L3990" i="11" s="1"/>
  <c r="L3991" i="11" s="1"/>
  <c r="L3992" i="11" s="1"/>
  <c r="L3993" i="11" s="1"/>
  <c r="M3985" i="11"/>
  <c r="M3986" i="11" s="1"/>
  <c r="M3987" i="11" s="1"/>
  <c r="M3988" i="11" s="1"/>
  <c r="M3989" i="11" s="1"/>
  <c r="M3990" i="11" s="1"/>
  <c r="M3991" i="11" s="1"/>
  <c r="M3992" i="11" s="1"/>
  <c r="M3993" i="11" s="1"/>
  <c r="N3985" i="11"/>
  <c r="O3985" i="11"/>
  <c r="O3986" i="11" s="1"/>
  <c r="O3987" i="11" s="1"/>
  <c r="O3988" i="11" s="1"/>
  <c r="O3989" i="11" s="1"/>
  <c r="O3990" i="11" s="1"/>
  <c r="O3991" i="11" s="1"/>
  <c r="O3992" i="11" s="1"/>
  <c r="O3993" i="11" s="1"/>
  <c r="N3986" i="11"/>
  <c r="N3987" i="11" s="1"/>
  <c r="N3988" i="11" s="1"/>
  <c r="N3989" i="11" s="1"/>
  <c r="N3990" i="11" s="1"/>
  <c r="N3991" i="11" s="1"/>
  <c r="N3992" i="11" s="1"/>
  <c r="N3993" i="11" s="1"/>
  <c r="L3995" i="11"/>
  <c r="L3996" i="11" s="1"/>
  <c r="L3997" i="11" s="1"/>
  <c r="L3998" i="11" s="1"/>
  <c r="L3999" i="11" s="1"/>
  <c r="M3995" i="11"/>
  <c r="M3996" i="11" s="1"/>
  <c r="M3997" i="11" s="1"/>
  <c r="M3998" i="11" s="1"/>
  <c r="M3999" i="11" s="1"/>
  <c r="M4000" i="11" s="1"/>
  <c r="M4001" i="11" s="1"/>
  <c r="M4002" i="11" s="1"/>
  <c r="M4003" i="11" s="1"/>
  <c r="N3995" i="11"/>
  <c r="N3996" i="11" s="1"/>
  <c r="N3997" i="11" s="1"/>
  <c r="N3998" i="11" s="1"/>
  <c r="N3999" i="11" s="1"/>
  <c r="N4000" i="11" s="1"/>
  <c r="N4001" i="11" s="1"/>
  <c r="N4002" i="11" s="1"/>
  <c r="N4003" i="11" s="1"/>
  <c r="O3995" i="11"/>
  <c r="O3996" i="11" s="1"/>
  <c r="O3997" i="11" s="1"/>
  <c r="O3998" i="11" s="1"/>
  <c r="O3999" i="11" s="1"/>
  <c r="O4000" i="11" s="1"/>
  <c r="O4001" i="11" s="1"/>
  <c r="O4002" i="11" s="1"/>
  <c r="O4003" i="11" s="1"/>
  <c r="L4000" i="11"/>
  <c r="L4001" i="11" s="1"/>
  <c r="L4002" i="11" s="1"/>
  <c r="L4003" i="11" s="1"/>
  <c r="L4005" i="11"/>
  <c r="L4006" i="11" s="1"/>
  <c r="L4007" i="11" s="1"/>
  <c r="L4008" i="11" s="1"/>
  <c r="L4009" i="11" s="1"/>
  <c r="L4010" i="11" s="1"/>
  <c r="L4011" i="11" s="1"/>
  <c r="L4012" i="11" s="1"/>
  <c r="L4013" i="11" s="1"/>
  <c r="M4005" i="11"/>
  <c r="M4006" i="11" s="1"/>
  <c r="M4007" i="11" s="1"/>
  <c r="M4008" i="11" s="1"/>
  <c r="M4009" i="11" s="1"/>
  <c r="M4010" i="11" s="1"/>
  <c r="M4011" i="11" s="1"/>
  <c r="M4012" i="11" s="1"/>
  <c r="M4013" i="11" s="1"/>
  <c r="N4005" i="11"/>
  <c r="N4006" i="11" s="1"/>
  <c r="N4007" i="11" s="1"/>
  <c r="N4008" i="11" s="1"/>
  <c r="N4009" i="11" s="1"/>
  <c r="N4010" i="11" s="1"/>
  <c r="N4011" i="11" s="1"/>
  <c r="N4012" i="11" s="1"/>
  <c r="N4013" i="11" s="1"/>
  <c r="O4005" i="11"/>
  <c r="O4006" i="11" s="1"/>
  <c r="O4007" i="11" s="1"/>
  <c r="O4008" i="11" s="1"/>
  <c r="O4009" i="11" s="1"/>
  <c r="O4010" i="11" s="1"/>
  <c r="O4011" i="11" s="1"/>
  <c r="O4012" i="11" s="1"/>
  <c r="O4013" i="11" s="1"/>
  <c r="L4015" i="11"/>
  <c r="L4016" i="11" s="1"/>
  <c r="L4017" i="11" s="1"/>
  <c r="L4018" i="11" s="1"/>
  <c r="L4019" i="11" s="1"/>
  <c r="L4020" i="11" s="1"/>
  <c r="L4021" i="11" s="1"/>
  <c r="L4022" i="11" s="1"/>
  <c r="L4023" i="11" s="1"/>
  <c r="M4015" i="11"/>
  <c r="M4016" i="11" s="1"/>
  <c r="M4017" i="11" s="1"/>
  <c r="M4018" i="11" s="1"/>
  <c r="M4019" i="11" s="1"/>
  <c r="M4020" i="11" s="1"/>
  <c r="M4021" i="11" s="1"/>
  <c r="M4022" i="11" s="1"/>
  <c r="M4023" i="11" s="1"/>
  <c r="N4015" i="11"/>
  <c r="N4016" i="11" s="1"/>
  <c r="N4017" i="11" s="1"/>
  <c r="N4018" i="11" s="1"/>
  <c r="N4019" i="11" s="1"/>
  <c r="N4020" i="11" s="1"/>
  <c r="N4021" i="11" s="1"/>
  <c r="O4015" i="11"/>
  <c r="O4016" i="11" s="1"/>
  <c r="O4017" i="11" s="1"/>
  <c r="O4018" i="11" s="1"/>
  <c r="O4019" i="11" s="1"/>
  <c r="O4020" i="11" s="1"/>
  <c r="O4021" i="11" s="1"/>
  <c r="O4022" i="11" s="1"/>
  <c r="O4023" i="11" s="1"/>
  <c r="N4022" i="11"/>
  <c r="N4023" i="11" s="1"/>
  <c r="L4025" i="11"/>
  <c r="L4026" i="11" s="1"/>
  <c r="L4027" i="11" s="1"/>
  <c r="L4028" i="11" s="1"/>
  <c r="L4029" i="11" s="1"/>
  <c r="L4030" i="11" s="1"/>
  <c r="L4031" i="11" s="1"/>
  <c r="L4032" i="11" s="1"/>
  <c r="L4033" i="11" s="1"/>
  <c r="M4025" i="11"/>
  <c r="M4026" i="11" s="1"/>
  <c r="M4027" i="11" s="1"/>
  <c r="M4028" i="11" s="1"/>
  <c r="M4029" i="11" s="1"/>
  <c r="M4030" i="11" s="1"/>
  <c r="M4031" i="11" s="1"/>
  <c r="M4032" i="11" s="1"/>
  <c r="M4033" i="11" s="1"/>
  <c r="N4025" i="11"/>
  <c r="N4026" i="11" s="1"/>
  <c r="N4027" i="11" s="1"/>
  <c r="N4028" i="11" s="1"/>
  <c r="N4029" i="11" s="1"/>
  <c r="N4030" i="11" s="1"/>
  <c r="N4031" i="11" s="1"/>
  <c r="N4032" i="11" s="1"/>
  <c r="N4033" i="11" s="1"/>
  <c r="O4025" i="11"/>
  <c r="O4026" i="11" s="1"/>
  <c r="O4027" i="11" s="1"/>
  <c r="O4028" i="11" s="1"/>
  <c r="O4029" i="11" s="1"/>
  <c r="O4030" i="11" s="1"/>
  <c r="O4031" i="11" s="1"/>
  <c r="O4032" i="11" s="1"/>
  <c r="O4033" i="11" s="1"/>
  <c r="L4035" i="11"/>
  <c r="L4036" i="11" s="1"/>
  <c r="L4037" i="11" s="1"/>
  <c r="L4038" i="11" s="1"/>
  <c r="L4039" i="11" s="1"/>
  <c r="L4040" i="11" s="1"/>
  <c r="L4041" i="11" s="1"/>
  <c r="L4042" i="11" s="1"/>
  <c r="L4043" i="11" s="1"/>
  <c r="M4035" i="11"/>
  <c r="M4036" i="11" s="1"/>
  <c r="M4037" i="11" s="1"/>
  <c r="M4038" i="11" s="1"/>
  <c r="M4039" i="11" s="1"/>
  <c r="M4040" i="11" s="1"/>
  <c r="M4041" i="11" s="1"/>
  <c r="M4042" i="11" s="1"/>
  <c r="M4043" i="11" s="1"/>
  <c r="N4035" i="11"/>
  <c r="N4036" i="11" s="1"/>
  <c r="N4037" i="11" s="1"/>
  <c r="N4038" i="11" s="1"/>
  <c r="N4039" i="11" s="1"/>
  <c r="N4040" i="11" s="1"/>
  <c r="N4041" i="11" s="1"/>
  <c r="N4042" i="11" s="1"/>
  <c r="N4043" i="11" s="1"/>
  <c r="O4035" i="11"/>
  <c r="O4036" i="11" s="1"/>
  <c r="O4037" i="11" s="1"/>
  <c r="O4038" i="11" s="1"/>
  <c r="O4039" i="11" s="1"/>
  <c r="O4040" i="11" s="1"/>
  <c r="O4041" i="11" s="1"/>
  <c r="O4042" i="11" s="1"/>
  <c r="O4043" i="11" s="1"/>
  <c r="L5" i="11"/>
  <c r="L6" i="11" s="1"/>
  <c r="L7" i="11" s="1"/>
  <c r="L8" i="11" s="1"/>
  <c r="L9" i="11" s="1"/>
  <c r="L10" i="11" s="1"/>
  <c r="L11" i="11" s="1"/>
  <c r="L12" i="11" s="1"/>
  <c r="L13" i="11" s="1"/>
  <c r="M5" i="11"/>
  <c r="M6" i="11" s="1"/>
  <c r="M7" i="11" s="1"/>
  <c r="M8" i="11" s="1"/>
  <c r="M9" i="11" s="1"/>
  <c r="M10" i="11" s="1"/>
  <c r="M11" i="11" s="1"/>
  <c r="M12" i="11" s="1"/>
  <c r="M13" i="11" s="1"/>
  <c r="N5" i="11"/>
  <c r="O5" i="11"/>
  <c r="O6" i="11" s="1"/>
  <c r="O7" i="11" s="1"/>
  <c r="O8" i="11" s="1"/>
  <c r="O9" i="11" s="1"/>
  <c r="O10" i="11" s="1"/>
  <c r="O11" i="11" s="1"/>
  <c r="O12" i="11" s="1"/>
  <c r="O13" i="11" s="1"/>
  <c r="N6" i="11"/>
  <c r="N7" i="11" s="1"/>
  <c r="N8" i="11" s="1"/>
  <c r="N9" i="11" s="1"/>
  <c r="N10" i="11" s="1"/>
  <c r="N11" i="11" s="1"/>
  <c r="N12" i="11" s="1"/>
  <c r="N13" i="11" s="1"/>
  <c r="L15" i="11"/>
  <c r="L16" i="11" s="1"/>
  <c r="L17" i="11" s="1"/>
  <c r="L18" i="11" s="1"/>
  <c r="L19" i="11" s="1"/>
  <c r="L20" i="11" s="1"/>
  <c r="L21" i="11" s="1"/>
  <c r="L22" i="11" s="1"/>
  <c r="L23" i="11" s="1"/>
  <c r="M15" i="11"/>
  <c r="M16" i="11" s="1"/>
  <c r="M17" i="11" s="1"/>
  <c r="M18" i="11" s="1"/>
  <c r="M19" i="11" s="1"/>
  <c r="M20" i="11" s="1"/>
  <c r="M21" i="11" s="1"/>
  <c r="M22" i="11" s="1"/>
  <c r="M23" i="11" s="1"/>
  <c r="N15" i="11"/>
  <c r="N16" i="11" s="1"/>
  <c r="N17" i="11" s="1"/>
  <c r="N18" i="11" s="1"/>
  <c r="N19" i="11" s="1"/>
  <c r="N20" i="11" s="1"/>
  <c r="N21" i="11" s="1"/>
  <c r="N22" i="11" s="1"/>
  <c r="N23" i="11" s="1"/>
  <c r="O15" i="11"/>
  <c r="O16" i="11"/>
  <c r="O17" i="11" s="1"/>
  <c r="O18" i="11" s="1"/>
  <c r="O19" i="11" s="1"/>
  <c r="O20" i="11" s="1"/>
  <c r="O21" i="11" s="1"/>
  <c r="O22" i="11" s="1"/>
  <c r="O23" i="11" s="1"/>
  <c r="L25" i="11"/>
  <c r="L26" i="11" s="1"/>
  <c r="L27" i="11" s="1"/>
  <c r="L28" i="11" s="1"/>
  <c r="L29" i="11" s="1"/>
  <c r="L30" i="11" s="1"/>
  <c r="L31" i="11" s="1"/>
  <c r="L32" i="11" s="1"/>
  <c r="L33" i="11" s="1"/>
  <c r="M25" i="11"/>
  <c r="M26" i="11" s="1"/>
  <c r="M27" i="11" s="1"/>
  <c r="M28" i="11" s="1"/>
  <c r="M29" i="11" s="1"/>
  <c r="M30" i="11" s="1"/>
  <c r="M31" i="11" s="1"/>
  <c r="M32" i="11" s="1"/>
  <c r="M33" i="11" s="1"/>
  <c r="N25" i="11"/>
  <c r="N26" i="11" s="1"/>
  <c r="N27" i="11" s="1"/>
  <c r="N28" i="11" s="1"/>
  <c r="N29" i="11" s="1"/>
  <c r="N30" i="11" s="1"/>
  <c r="N31" i="11" s="1"/>
  <c r="N32" i="11" s="1"/>
  <c r="N33" i="11" s="1"/>
  <c r="O25" i="11"/>
  <c r="O26" i="11" s="1"/>
  <c r="O27" i="11" s="1"/>
  <c r="O28" i="11" s="1"/>
  <c r="O29" i="11" s="1"/>
  <c r="O30" i="11" s="1"/>
  <c r="O31" i="11" s="1"/>
  <c r="O32" i="11" s="1"/>
  <c r="O33" i="11" s="1"/>
  <c r="L35" i="11"/>
  <c r="L36" i="11" s="1"/>
  <c r="L37" i="11" s="1"/>
  <c r="L38" i="11" s="1"/>
  <c r="L39" i="11" s="1"/>
  <c r="L40" i="11" s="1"/>
  <c r="L41" i="11" s="1"/>
  <c r="L42" i="11" s="1"/>
  <c r="L43" i="11" s="1"/>
  <c r="M35" i="11"/>
  <c r="N35" i="11"/>
  <c r="O35" i="11"/>
  <c r="M36" i="11"/>
  <c r="M37" i="11" s="1"/>
  <c r="M38" i="11" s="1"/>
  <c r="M39" i="11" s="1"/>
  <c r="M40" i="11" s="1"/>
  <c r="M41" i="11" s="1"/>
  <c r="M42" i="11" s="1"/>
  <c r="M43" i="11" s="1"/>
  <c r="N36" i="11"/>
  <c r="N37" i="11" s="1"/>
  <c r="N38" i="11" s="1"/>
  <c r="N39" i="11" s="1"/>
  <c r="N40" i="11" s="1"/>
  <c r="N41" i="11" s="1"/>
  <c r="N42" i="11" s="1"/>
  <c r="N43" i="11" s="1"/>
  <c r="O36" i="11"/>
  <c r="O37" i="11" s="1"/>
  <c r="O38" i="11" s="1"/>
  <c r="O39" i="11" s="1"/>
  <c r="O40" i="11" s="1"/>
  <c r="O41" i="11" s="1"/>
  <c r="O42" i="11" s="1"/>
  <c r="O43" i="11" s="1"/>
  <c r="L45" i="11"/>
  <c r="L46" i="11" s="1"/>
  <c r="L47" i="11" s="1"/>
  <c r="L48" i="11" s="1"/>
  <c r="L49" i="11" s="1"/>
  <c r="L50" i="11" s="1"/>
  <c r="L51" i="11" s="1"/>
  <c r="L52" i="11" s="1"/>
  <c r="L53" i="11" s="1"/>
  <c r="M45" i="11"/>
  <c r="M46" i="11" s="1"/>
  <c r="M47" i="11" s="1"/>
  <c r="M48" i="11" s="1"/>
  <c r="M49" i="11" s="1"/>
  <c r="M50" i="11" s="1"/>
  <c r="M51" i="11" s="1"/>
  <c r="M52" i="11" s="1"/>
  <c r="M53" i="11" s="1"/>
  <c r="N45" i="11"/>
  <c r="N46" i="11" s="1"/>
  <c r="N47" i="11" s="1"/>
  <c r="N48" i="11" s="1"/>
  <c r="N49" i="11" s="1"/>
  <c r="N50" i="11" s="1"/>
  <c r="N51" i="11" s="1"/>
  <c r="N52" i="11" s="1"/>
  <c r="N53" i="11" s="1"/>
  <c r="O45" i="11"/>
  <c r="O46" i="11" s="1"/>
  <c r="O47" i="11" s="1"/>
  <c r="O48" i="11" s="1"/>
  <c r="O49" i="11" s="1"/>
  <c r="O50" i="11" s="1"/>
  <c r="O51" i="11" s="1"/>
  <c r="O52" i="11" s="1"/>
  <c r="O53" i="11" s="1"/>
  <c r="L55" i="11"/>
  <c r="L56" i="11" s="1"/>
  <c r="L57" i="11" s="1"/>
  <c r="L58" i="11" s="1"/>
  <c r="L59" i="11" s="1"/>
  <c r="L60" i="11" s="1"/>
  <c r="L61" i="11" s="1"/>
  <c r="L62" i="11" s="1"/>
  <c r="L63" i="11" s="1"/>
  <c r="M55" i="11"/>
  <c r="M56" i="11" s="1"/>
  <c r="M57" i="11" s="1"/>
  <c r="M58" i="11" s="1"/>
  <c r="M59" i="11" s="1"/>
  <c r="M60" i="11" s="1"/>
  <c r="M61" i="11" s="1"/>
  <c r="M62" i="11" s="1"/>
  <c r="M63" i="11" s="1"/>
  <c r="N55" i="11"/>
  <c r="O55" i="11"/>
  <c r="O56" i="11" s="1"/>
  <c r="O57" i="11" s="1"/>
  <c r="O58" i="11" s="1"/>
  <c r="O59" i="11" s="1"/>
  <c r="O60" i="11" s="1"/>
  <c r="O61" i="11" s="1"/>
  <c r="O62" i="11" s="1"/>
  <c r="O63" i="11" s="1"/>
  <c r="N56" i="11"/>
  <c r="N57" i="11" s="1"/>
  <c r="N58" i="11" s="1"/>
  <c r="N59" i="11" s="1"/>
  <c r="N60" i="11" s="1"/>
  <c r="N61" i="11" s="1"/>
  <c r="N62" i="11" s="1"/>
  <c r="N63" i="11" s="1"/>
  <c r="L65" i="11"/>
  <c r="L66" i="11" s="1"/>
  <c r="L67" i="11" s="1"/>
  <c r="L68" i="11" s="1"/>
  <c r="L69" i="11" s="1"/>
  <c r="L70" i="11" s="1"/>
  <c r="L71" i="11" s="1"/>
  <c r="L72" i="11" s="1"/>
  <c r="L73" i="11" s="1"/>
  <c r="M65" i="11"/>
  <c r="M66" i="11" s="1"/>
  <c r="M67" i="11" s="1"/>
  <c r="M68" i="11" s="1"/>
  <c r="M69" i="11" s="1"/>
  <c r="M70" i="11" s="1"/>
  <c r="M71" i="11" s="1"/>
  <c r="M72" i="11" s="1"/>
  <c r="M73" i="11" s="1"/>
  <c r="N65" i="11"/>
  <c r="N66" i="11" s="1"/>
  <c r="N67" i="11" s="1"/>
  <c r="N68" i="11" s="1"/>
  <c r="O65" i="11"/>
  <c r="O66" i="11"/>
  <c r="O67" i="11" s="1"/>
  <c r="O68" i="11" s="1"/>
  <c r="O69" i="11" s="1"/>
  <c r="O70" i="11" s="1"/>
  <c r="O71" i="11" s="1"/>
  <c r="O72" i="11" s="1"/>
  <c r="O73" i="11" s="1"/>
  <c r="N69" i="11"/>
  <c r="N70" i="11" s="1"/>
  <c r="N71" i="11" s="1"/>
  <c r="N72" i="11" s="1"/>
  <c r="N73" i="11" s="1"/>
  <c r="L75" i="11"/>
  <c r="L76" i="11" s="1"/>
  <c r="L77" i="11" s="1"/>
  <c r="L78" i="11" s="1"/>
  <c r="L79" i="11" s="1"/>
  <c r="L80" i="11" s="1"/>
  <c r="L81" i="11" s="1"/>
  <c r="L82" i="11" s="1"/>
  <c r="L83" i="11" s="1"/>
  <c r="M75" i="11"/>
  <c r="M76" i="11" s="1"/>
  <c r="M77" i="11" s="1"/>
  <c r="M78" i="11" s="1"/>
  <c r="M79" i="11" s="1"/>
  <c r="M80" i="11" s="1"/>
  <c r="M81" i="11" s="1"/>
  <c r="M82" i="11" s="1"/>
  <c r="M83" i="11" s="1"/>
  <c r="N75" i="11"/>
  <c r="N76" i="11" s="1"/>
  <c r="N77" i="11" s="1"/>
  <c r="N78" i="11" s="1"/>
  <c r="N79" i="11" s="1"/>
  <c r="N80" i="11" s="1"/>
  <c r="N81" i="11" s="1"/>
  <c r="N82" i="11" s="1"/>
  <c r="N83" i="11" s="1"/>
  <c r="O75" i="11"/>
  <c r="O76" i="11" s="1"/>
  <c r="O77" i="11"/>
  <c r="O78" i="11" s="1"/>
  <c r="O79" i="11" s="1"/>
  <c r="O80" i="11" s="1"/>
  <c r="O81" i="11" s="1"/>
  <c r="O82" i="11" s="1"/>
  <c r="O83" i="11" s="1"/>
  <c r="L85" i="11"/>
  <c r="L86" i="11" s="1"/>
  <c r="L87" i="11" s="1"/>
  <c r="L88" i="11" s="1"/>
  <c r="L89" i="11" s="1"/>
  <c r="L90" i="11" s="1"/>
  <c r="L91" i="11" s="1"/>
  <c r="L92" i="11" s="1"/>
  <c r="L93" i="11" s="1"/>
  <c r="M85" i="11"/>
  <c r="M86" i="11" s="1"/>
  <c r="M87" i="11" s="1"/>
  <c r="M88" i="11" s="1"/>
  <c r="M89" i="11" s="1"/>
  <c r="M90" i="11" s="1"/>
  <c r="M91" i="11" s="1"/>
  <c r="M92" i="11" s="1"/>
  <c r="M93" i="11" s="1"/>
  <c r="N85" i="11"/>
  <c r="N86" i="11" s="1"/>
  <c r="N87" i="11" s="1"/>
  <c r="N88" i="11" s="1"/>
  <c r="N89" i="11" s="1"/>
  <c r="N90" i="11" s="1"/>
  <c r="N91" i="11" s="1"/>
  <c r="N92" i="11" s="1"/>
  <c r="N93" i="11" s="1"/>
  <c r="O85" i="11"/>
  <c r="O86" i="11" s="1"/>
  <c r="O87" i="11" s="1"/>
  <c r="O88" i="11" s="1"/>
  <c r="O89" i="11" s="1"/>
  <c r="O90" i="11" s="1"/>
  <c r="O91" i="11" s="1"/>
  <c r="O92" i="11" s="1"/>
  <c r="O93" i="11" s="1"/>
  <c r="L95" i="11"/>
  <c r="L96" i="11" s="1"/>
  <c r="L97" i="11" s="1"/>
  <c r="L98" i="11" s="1"/>
  <c r="L99" i="11" s="1"/>
  <c r="L100" i="11" s="1"/>
  <c r="L101" i="11" s="1"/>
  <c r="L102" i="11" s="1"/>
  <c r="L103" i="11" s="1"/>
  <c r="M95" i="11"/>
  <c r="M96" i="11" s="1"/>
  <c r="M97" i="11" s="1"/>
  <c r="M98" i="11" s="1"/>
  <c r="M99" i="11" s="1"/>
  <c r="M100" i="11" s="1"/>
  <c r="M101" i="11" s="1"/>
  <c r="M102" i="11" s="1"/>
  <c r="M103" i="11" s="1"/>
  <c r="N95" i="11"/>
  <c r="N96" i="11" s="1"/>
  <c r="N97" i="11" s="1"/>
  <c r="N98" i="11" s="1"/>
  <c r="N99" i="11" s="1"/>
  <c r="N100" i="11" s="1"/>
  <c r="N101" i="11" s="1"/>
  <c r="N102" i="11" s="1"/>
  <c r="N103" i="11" s="1"/>
  <c r="O95" i="11"/>
  <c r="O96" i="11" s="1"/>
  <c r="O97" i="11" s="1"/>
  <c r="O98" i="11" s="1"/>
  <c r="O99" i="11" s="1"/>
  <c r="O100" i="11" s="1"/>
  <c r="O101" i="11" s="1"/>
  <c r="O102" i="11" s="1"/>
  <c r="O103" i="11" s="1"/>
  <c r="L105" i="11"/>
  <c r="L106" i="11" s="1"/>
  <c r="L107" i="11" s="1"/>
  <c r="L108" i="11" s="1"/>
  <c r="L109" i="11" s="1"/>
  <c r="L110" i="11" s="1"/>
  <c r="L111" i="11" s="1"/>
  <c r="L112" i="11" s="1"/>
  <c r="L113" i="11" s="1"/>
  <c r="M105" i="11"/>
  <c r="M106" i="11" s="1"/>
  <c r="M107" i="11" s="1"/>
  <c r="M108" i="11" s="1"/>
  <c r="M109" i="11" s="1"/>
  <c r="M110" i="11" s="1"/>
  <c r="M111" i="11" s="1"/>
  <c r="M112" i="11" s="1"/>
  <c r="M113" i="11" s="1"/>
  <c r="N105" i="11"/>
  <c r="N106" i="11" s="1"/>
  <c r="N107" i="11" s="1"/>
  <c r="N108" i="11" s="1"/>
  <c r="N109" i="11" s="1"/>
  <c r="N110" i="11" s="1"/>
  <c r="N111" i="11" s="1"/>
  <c r="N112" i="11" s="1"/>
  <c r="N113" i="11" s="1"/>
  <c r="O105" i="11"/>
  <c r="O106" i="11" s="1"/>
  <c r="O107" i="11" s="1"/>
  <c r="O108" i="11" s="1"/>
  <c r="O109" i="11" s="1"/>
  <c r="O110" i="11" s="1"/>
  <c r="O111" i="11" s="1"/>
  <c r="O112" i="11" s="1"/>
  <c r="O113" i="11" s="1"/>
  <c r="L115" i="11"/>
  <c r="L116" i="11" s="1"/>
  <c r="L117" i="11" s="1"/>
  <c r="L118" i="11" s="1"/>
  <c r="L119" i="11" s="1"/>
  <c r="L120" i="11" s="1"/>
  <c r="L121" i="11" s="1"/>
  <c r="L122" i="11" s="1"/>
  <c r="L123" i="11" s="1"/>
  <c r="M115" i="11"/>
  <c r="M116" i="11" s="1"/>
  <c r="M117" i="11" s="1"/>
  <c r="M118" i="11" s="1"/>
  <c r="M119" i="11" s="1"/>
  <c r="M120" i="11" s="1"/>
  <c r="M121" i="11" s="1"/>
  <c r="M122" i="11" s="1"/>
  <c r="M123" i="11" s="1"/>
  <c r="N115" i="11"/>
  <c r="N116" i="11" s="1"/>
  <c r="N117" i="11" s="1"/>
  <c r="N118" i="11" s="1"/>
  <c r="N119" i="11" s="1"/>
  <c r="N120" i="11" s="1"/>
  <c r="N121" i="11" s="1"/>
  <c r="N122" i="11" s="1"/>
  <c r="N123" i="11" s="1"/>
  <c r="O115" i="11"/>
  <c r="O116" i="11" s="1"/>
  <c r="O117" i="11" s="1"/>
  <c r="O118" i="11" s="1"/>
  <c r="O119" i="11" s="1"/>
  <c r="O120" i="11" s="1"/>
  <c r="O121" i="11" s="1"/>
  <c r="O122" i="11" s="1"/>
  <c r="O123" i="11" s="1"/>
  <c r="L125" i="11"/>
  <c r="M125" i="11"/>
  <c r="M126" i="11" s="1"/>
  <c r="M127" i="11" s="1"/>
  <c r="M128" i="11" s="1"/>
  <c r="M129" i="11" s="1"/>
  <c r="M130" i="11" s="1"/>
  <c r="M131" i="11" s="1"/>
  <c r="M132" i="11" s="1"/>
  <c r="M133" i="11" s="1"/>
  <c r="N125" i="11"/>
  <c r="N126" i="11" s="1"/>
  <c r="N127" i="11" s="1"/>
  <c r="O125" i="11"/>
  <c r="O126" i="11" s="1"/>
  <c r="O127" i="11" s="1"/>
  <c r="O128" i="11" s="1"/>
  <c r="O129" i="11" s="1"/>
  <c r="O130" i="11" s="1"/>
  <c r="O131" i="11" s="1"/>
  <c r="O132" i="11" s="1"/>
  <c r="O133" i="11" s="1"/>
  <c r="L126" i="11"/>
  <c r="L127" i="11"/>
  <c r="L128" i="11" s="1"/>
  <c r="L129" i="11" s="1"/>
  <c r="L130" i="11" s="1"/>
  <c r="L131" i="11" s="1"/>
  <c r="L132" i="11" s="1"/>
  <c r="L133" i="11" s="1"/>
  <c r="N128" i="11"/>
  <c r="N129" i="11" s="1"/>
  <c r="N130" i="11" s="1"/>
  <c r="N131" i="11" s="1"/>
  <c r="N132" i="11" s="1"/>
  <c r="N133" i="11" s="1"/>
  <c r="L135" i="11"/>
  <c r="L136" i="11" s="1"/>
  <c r="L137" i="11" s="1"/>
  <c r="L138" i="11" s="1"/>
  <c r="L139" i="11" s="1"/>
  <c r="L140" i="11" s="1"/>
  <c r="L141" i="11" s="1"/>
  <c r="L142" i="11" s="1"/>
  <c r="L143" i="11" s="1"/>
  <c r="M135" i="11"/>
  <c r="M136" i="11" s="1"/>
  <c r="M137" i="11" s="1"/>
  <c r="M138" i="11" s="1"/>
  <c r="M139" i="11" s="1"/>
  <c r="M140" i="11" s="1"/>
  <c r="M141" i="11" s="1"/>
  <c r="M142" i="11" s="1"/>
  <c r="M143" i="11" s="1"/>
  <c r="N135" i="11"/>
  <c r="N136" i="11" s="1"/>
  <c r="N137" i="11" s="1"/>
  <c r="N138" i="11" s="1"/>
  <c r="N139" i="11" s="1"/>
  <c r="N140" i="11" s="1"/>
  <c r="N141" i="11" s="1"/>
  <c r="N142" i="11" s="1"/>
  <c r="N143" i="11" s="1"/>
  <c r="O135" i="11"/>
  <c r="O136" i="11" s="1"/>
  <c r="O137" i="11" s="1"/>
  <c r="O138" i="11" s="1"/>
  <c r="O139" i="11" s="1"/>
  <c r="O140" i="11" s="1"/>
  <c r="O141" i="11" s="1"/>
  <c r="O142" i="11" s="1"/>
  <c r="O143" i="11" s="1"/>
  <c r="L145" i="11"/>
  <c r="M145" i="11"/>
  <c r="M146" i="11" s="1"/>
  <c r="M147" i="11" s="1"/>
  <c r="M148" i="11" s="1"/>
  <c r="M149" i="11" s="1"/>
  <c r="M150" i="11" s="1"/>
  <c r="M151" i="11" s="1"/>
  <c r="M152" i="11" s="1"/>
  <c r="M153" i="11" s="1"/>
  <c r="N145" i="11"/>
  <c r="N146" i="11" s="1"/>
  <c r="N147" i="11" s="1"/>
  <c r="N148" i="11" s="1"/>
  <c r="N149" i="11" s="1"/>
  <c r="N150" i="11" s="1"/>
  <c r="N151" i="11" s="1"/>
  <c r="N152" i="11" s="1"/>
  <c r="N153" i="11" s="1"/>
  <c r="O145" i="11"/>
  <c r="L146" i="11"/>
  <c r="L147" i="11" s="1"/>
  <c r="L148" i="11" s="1"/>
  <c r="L149" i="11" s="1"/>
  <c r="L150" i="11" s="1"/>
  <c r="L151" i="11" s="1"/>
  <c r="L152" i="11" s="1"/>
  <c r="L153" i="11" s="1"/>
  <c r="O146" i="11"/>
  <c r="O147" i="11" s="1"/>
  <c r="O148" i="11" s="1"/>
  <c r="O149" i="11" s="1"/>
  <c r="O150" i="11" s="1"/>
  <c r="O151" i="11" s="1"/>
  <c r="O152" i="11" s="1"/>
  <c r="O153" i="11" s="1"/>
  <c r="L155" i="11"/>
  <c r="M155" i="11"/>
  <c r="M156" i="11" s="1"/>
  <c r="M157" i="11" s="1"/>
  <c r="M158" i="11" s="1"/>
  <c r="M159" i="11" s="1"/>
  <c r="M160" i="11" s="1"/>
  <c r="M161" i="11" s="1"/>
  <c r="M162" i="11" s="1"/>
  <c r="M163" i="11" s="1"/>
  <c r="N155" i="11"/>
  <c r="N156" i="11" s="1"/>
  <c r="N157" i="11" s="1"/>
  <c r="N158" i="11" s="1"/>
  <c r="N159" i="11" s="1"/>
  <c r="N160" i="11" s="1"/>
  <c r="N161" i="11" s="1"/>
  <c r="N162" i="11" s="1"/>
  <c r="N163" i="11" s="1"/>
  <c r="O155" i="11"/>
  <c r="O156" i="11" s="1"/>
  <c r="O157" i="11" s="1"/>
  <c r="O158" i="11" s="1"/>
  <c r="O159" i="11" s="1"/>
  <c r="O160" i="11" s="1"/>
  <c r="O161" i="11" s="1"/>
  <c r="O162" i="11" s="1"/>
  <c r="O163" i="11" s="1"/>
  <c r="L156" i="11"/>
  <c r="L157" i="11" s="1"/>
  <c r="L158" i="11" s="1"/>
  <c r="L159" i="11" s="1"/>
  <c r="L160" i="11" s="1"/>
  <c r="L161" i="11" s="1"/>
  <c r="L162" i="11" s="1"/>
  <c r="L163" i="11" s="1"/>
  <c r="L165" i="11"/>
  <c r="L166" i="11" s="1"/>
  <c r="L167" i="11" s="1"/>
  <c r="L168" i="11" s="1"/>
  <c r="L169" i="11" s="1"/>
  <c r="L170" i="11" s="1"/>
  <c r="L171" i="11" s="1"/>
  <c r="L172" i="11" s="1"/>
  <c r="L173" i="11" s="1"/>
  <c r="M165" i="11"/>
  <c r="M166" i="11" s="1"/>
  <c r="M167" i="11" s="1"/>
  <c r="M168" i="11" s="1"/>
  <c r="M169" i="11" s="1"/>
  <c r="M170" i="11" s="1"/>
  <c r="M171" i="11" s="1"/>
  <c r="M172" i="11" s="1"/>
  <c r="M173" i="11" s="1"/>
  <c r="N165" i="11"/>
  <c r="N166" i="11" s="1"/>
  <c r="N167" i="11" s="1"/>
  <c r="N168" i="11" s="1"/>
  <c r="N169" i="11" s="1"/>
  <c r="N170" i="11" s="1"/>
  <c r="N171" i="11" s="1"/>
  <c r="N172" i="11" s="1"/>
  <c r="N173" i="11" s="1"/>
  <c r="O165" i="11"/>
  <c r="O166" i="11"/>
  <c r="O167" i="11" s="1"/>
  <c r="O168" i="11" s="1"/>
  <c r="O169" i="11" s="1"/>
  <c r="O170" i="11" s="1"/>
  <c r="O171" i="11" s="1"/>
  <c r="O172" i="11" s="1"/>
  <c r="O173" i="11" s="1"/>
  <c r="L175" i="11"/>
  <c r="L176" i="11" s="1"/>
  <c r="L177" i="11" s="1"/>
  <c r="L178" i="11" s="1"/>
  <c r="L179" i="11" s="1"/>
  <c r="L180" i="11" s="1"/>
  <c r="L181" i="11" s="1"/>
  <c r="L182" i="11" s="1"/>
  <c r="L183" i="11" s="1"/>
  <c r="M175" i="11"/>
  <c r="M176" i="11" s="1"/>
  <c r="M177" i="11" s="1"/>
  <c r="M178" i="11" s="1"/>
  <c r="M179" i="11" s="1"/>
  <c r="M180" i="11" s="1"/>
  <c r="M181" i="11" s="1"/>
  <c r="M182" i="11" s="1"/>
  <c r="M183" i="11" s="1"/>
  <c r="N175" i="11"/>
  <c r="N176" i="11" s="1"/>
  <c r="N177" i="11" s="1"/>
  <c r="N178" i="11" s="1"/>
  <c r="N179" i="11" s="1"/>
  <c r="N180" i="11" s="1"/>
  <c r="N181" i="11" s="1"/>
  <c r="N182" i="11" s="1"/>
  <c r="N183" i="11" s="1"/>
  <c r="O175" i="11"/>
  <c r="O176" i="11" s="1"/>
  <c r="O177" i="11" s="1"/>
  <c r="O178" i="11" s="1"/>
  <c r="O179" i="11" s="1"/>
  <c r="O180" i="11" s="1"/>
  <c r="O181" i="11" s="1"/>
  <c r="O182" i="11" s="1"/>
  <c r="O183" i="11" s="1"/>
  <c r="L185" i="11"/>
  <c r="L186" i="11" s="1"/>
  <c r="L187" i="11" s="1"/>
  <c r="L188" i="11" s="1"/>
  <c r="L189" i="11" s="1"/>
  <c r="L190" i="11" s="1"/>
  <c r="L191" i="11" s="1"/>
  <c r="L192" i="11" s="1"/>
  <c r="L193" i="11" s="1"/>
  <c r="M185" i="11"/>
  <c r="M186" i="11" s="1"/>
  <c r="M187" i="11" s="1"/>
  <c r="M188" i="11" s="1"/>
  <c r="M189" i="11" s="1"/>
  <c r="M190" i="11" s="1"/>
  <c r="M191" i="11" s="1"/>
  <c r="M192" i="11" s="1"/>
  <c r="M193" i="11" s="1"/>
  <c r="N185" i="11"/>
  <c r="N186" i="11" s="1"/>
  <c r="N187" i="11" s="1"/>
  <c r="N188" i="11" s="1"/>
  <c r="N189" i="11" s="1"/>
  <c r="N190" i="11" s="1"/>
  <c r="N191" i="11" s="1"/>
  <c r="N192" i="11" s="1"/>
  <c r="N193" i="11" s="1"/>
  <c r="O185" i="11"/>
  <c r="O186" i="11" s="1"/>
  <c r="O187" i="11" s="1"/>
  <c r="O188" i="11" s="1"/>
  <c r="O189" i="11" s="1"/>
  <c r="O190" i="11" s="1"/>
  <c r="O191" i="11" s="1"/>
  <c r="O192" i="11" s="1"/>
  <c r="O193" i="11" s="1"/>
  <c r="L195" i="11"/>
  <c r="L196" i="11" s="1"/>
  <c r="L197" i="11" s="1"/>
  <c r="L198" i="11" s="1"/>
  <c r="L199" i="11" s="1"/>
  <c r="L200" i="11" s="1"/>
  <c r="L201" i="11" s="1"/>
  <c r="L202" i="11" s="1"/>
  <c r="L203" i="11" s="1"/>
  <c r="M195" i="11"/>
  <c r="M196" i="11" s="1"/>
  <c r="M197" i="11" s="1"/>
  <c r="M198" i="11" s="1"/>
  <c r="M199" i="11" s="1"/>
  <c r="M200" i="11" s="1"/>
  <c r="M201" i="11" s="1"/>
  <c r="M202" i="11" s="1"/>
  <c r="M203" i="11" s="1"/>
  <c r="N195" i="11"/>
  <c r="N196" i="11" s="1"/>
  <c r="N197" i="11" s="1"/>
  <c r="N198" i="11" s="1"/>
  <c r="N199" i="11" s="1"/>
  <c r="N200" i="11" s="1"/>
  <c r="N201" i="11" s="1"/>
  <c r="N202" i="11" s="1"/>
  <c r="N203" i="11" s="1"/>
  <c r="O195" i="11"/>
  <c r="O196" i="11" s="1"/>
  <c r="O197" i="11" s="1"/>
  <c r="O198" i="11" s="1"/>
  <c r="O199" i="11" s="1"/>
  <c r="O200" i="11" s="1"/>
  <c r="O201" i="11" s="1"/>
  <c r="O202" i="11" s="1"/>
  <c r="O203" i="11" s="1"/>
  <c r="L205" i="11"/>
  <c r="L206" i="11" s="1"/>
  <c r="L207" i="11" s="1"/>
  <c r="L208" i="11" s="1"/>
  <c r="L209" i="11" s="1"/>
  <c r="L210" i="11" s="1"/>
  <c r="L211" i="11" s="1"/>
  <c r="L212" i="11" s="1"/>
  <c r="L213" i="11" s="1"/>
  <c r="M205" i="11"/>
  <c r="M206" i="11" s="1"/>
  <c r="M207" i="11" s="1"/>
  <c r="M208" i="11" s="1"/>
  <c r="M209" i="11" s="1"/>
  <c r="M210" i="11" s="1"/>
  <c r="M211" i="11" s="1"/>
  <c r="M212" i="11" s="1"/>
  <c r="M213" i="11" s="1"/>
  <c r="N205" i="11"/>
  <c r="N206" i="11" s="1"/>
  <c r="N207" i="11" s="1"/>
  <c r="N208" i="11" s="1"/>
  <c r="N209" i="11" s="1"/>
  <c r="N210" i="11" s="1"/>
  <c r="N211" i="11" s="1"/>
  <c r="N212" i="11" s="1"/>
  <c r="N213" i="11" s="1"/>
  <c r="O205" i="11"/>
  <c r="O206" i="11" s="1"/>
  <c r="O207" i="11" s="1"/>
  <c r="O208" i="11" s="1"/>
  <c r="O209" i="11" s="1"/>
  <c r="O210" i="11" s="1"/>
  <c r="O211" i="11" s="1"/>
  <c r="O212" i="11" s="1"/>
  <c r="O213" i="11" s="1"/>
  <c r="L215" i="11"/>
  <c r="M215" i="11"/>
  <c r="M216" i="11" s="1"/>
  <c r="M217" i="11" s="1"/>
  <c r="M218" i="11" s="1"/>
  <c r="M219" i="11" s="1"/>
  <c r="M220" i="11" s="1"/>
  <c r="M221" i="11" s="1"/>
  <c r="M222" i="11" s="1"/>
  <c r="M223" i="11" s="1"/>
  <c r="N215" i="11"/>
  <c r="N216" i="11" s="1"/>
  <c r="N217" i="11" s="1"/>
  <c r="N218" i="11" s="1"/>
  <c r="N219" i="11" s="1"/>
  <c r="N220" i="11" s="1"/>
  <c r="N221" i="11" s="1"/>
  <c r="N222" i="11" s="1"/>
  <c r="N223" i="11" s="1"/>
  <c r="O215" i="11"/>
  <c r="O216" i="11" s="1"/>
  <c r="O217" i="11" s="1"/>
  <c r="O218" i="11" s="1"/>
  <c r="O219" i="11" s="1"/>
  <c r="O220" i="11" s="1"/>
  <c r="O221" i="11" s="1"/>
  <c r="O222" i="11" s="1"/>
  <c r="O223" i="11" s="1"/>
  <c r="L216" i="11"/>
  <c r="L217" i="11" s="1"/>
  <c r="L218" i="11" s="1"/>
  <c r="L219" i="11" s="1"/>
  <c r="L220" i="11" s="1"/>
  <c r="L221" i="11" s="1"/>
  <c r="L222" i="11" s="1"/>
  <c r="L223" i="11" s="1"/>
  <c r="L225" i="11"/>
  <c r="L226" i="11" s="1"/>
  <c r="L227" i="11" s="1"/>
  <c r="L228" i="11" s="1"/>
  <c r="L229" i="11" s="1"/>
  <c r="L230" i="11" s="1"/>
  <c r="L231" i="11" s="1"/>
  <c r="L232" i="11" s="1"/>
  <c r="L233" i="11" s="1"/>
  <c r="M225" i="11"/>
  <c r="M226" i="11" s="1"/>
  <c r="M227" i="11" s="1"/>
  <c r="M228" i="11" s="1"/>
  <c r="M229" i="11" s="1"/>
  <c r="M230" i="11" s="1"/>
  <c r="M231" i="11" s="1"/>
  <c r="M232" i="11" s="1"/>
  <c r="M233" i="11" s="1"/>
  <c r="N225" i="11"/>
  <c r="N226" i="11" s="1"/>
  <c r="N227" i="11" s="1"/>
  <c r="N228" i="11" s="1"/>
  <c r="N229" i="11" s="1"/>
  <c r="N230" i="11" s="1"/>
  <c r="N231" i="11" s="1"/>
  <c r="N232" i="11" s="1"/>
  <c r="N233" i="11" s="1"/>
  <c r="O225" i="11"/>
  <c r="O226" i="11" s="1"/>
  <c r="O227" i="11" s="1"/>
  <c r="O228" i="11" s="1"/>
  <c r="O229" i="11" s="1"/>
  <c r="O230" i="11" s="1"/>
  <c r="O231" i="11" s="1"/>
  <c r="O232" i="11" s="1"/>
  <c r="O233" i="11" s="1"/>
  <c r="L235" i="11"/>
  <c r="L236" i="11" s="1"/>
  <c r="L237" i="11" s="1"/>
  <c r="L238" i="11" s="1"/>
  <c r="L239" i="11" s="1"/>
  <c r="L240" i="11" s="1"/>
  <c r="L241" i="11" s="1"/>
  <c r="L242" i="11" s="1"/>
  <c r="L243" i="11" s="1"/>
  <c r="M235" i="11"/>
  <c r="M236" i="11" s="1"/>
  <c r="M237" i="11" s="1"/>
  <c r="M238" i="11" s="1"/>
  <c r="M239" i="11" s="1"/>
  <c r="M240" i="11" s="1"/>
  <c r="M241" i="11" s="1"/>
  <c r="M242" i="11" s="1"/>
  <c r="M243" i="11" s="1"/>
  <c r="N235" i="11"/>
  <c r="N236" i="11" s="1"/>
  <c r="N237" i="11" s="1"/>
  <c r="N238" i="11" s="1"/>
  <c r="N239" i="11" s="1"/>
  <c r="N240" i="11" s="1"/>
  <c r="N241" i="11" s="1"/>
  <c r="N242" i="11" s="1"/>
  <c r="N243" i="11" s="1"/>
  <c r="O235" i="11"/>
  <c r="O236" i="11" s="1"/>
  <c r="O237" i="11" s="1"/>
  <c r="O238" i="11" s="1"/>
  <c r="O239" i="11" s="1"/>
  <c r="O240" i="11" s="1"/>
  <c r="O241" i="11" s="1"/>
  <c r="O242" i="11" s="1"/>
  <c r="O243" i="11" s="1"/>
  <c r="L245" i="11"/>
  <c r="L246" i="11" s="1"/>
  <c r="L247" i="11" s="1"/>
  <c r="L248" i="11" s="1"/>
  <c r="L249" i="11" s="1"/>
  <c r="L250" i="11" s="1"/>
  <c r="L251" i="11" s="1"/>
  <c r="L252" i="11" s="1"/>
  <c r="L253" i="11" s="1"/>
  <c r="M245" i="11"/>
  <c r="N245" i="11"/>
  <c r="N246" i="11" s="1"/>
  <c r="N247" i="11" s="1"/>
  <c r="N248" i="11" s="1"/>
  <c r="N249" i="11" s="1"/>
  <c r="N250" i="11" s="1"/>
  <c r="N251" i="11" s="1"/>
  <c r="N252" i="11" s="1"/>
  <c r="N253" i="11" s="1"/>
  <c r="O245" i="11"/>
  <c r="M246" i="11"/>
  <c r="M247" i="11" s="1"/>
  <c r="M248" i="11" s="1"/>
  <c r="M249" i="11" s="1"/>
  <c r="M250" i="11" s="1"/>
  <c r="M251" i="11" s="1"/>
  <c r="M252" i="11" s="1"/>
  <c r="M253" i="11" s="1"/>
  <c r="O246" i="11"/>
  <c r="O247" i="11" s="1"/>
  <c r="O248" i="11" s="1"/>
  <c r="O249" i="11" s="1"/>
  <c r="O250" i="11" s="1"/>
  <c r="O251" i="11" s="1"/>
  <c r="O252" i="11" s="1"/>
  <c r="O253" i="11" s="1"/>
  <c r="L255" i="11"/>
  <c r="L256" i="11" s="1"/>
  <c r="L257" i="11" s="1"/>
  <c r="L258" i="11" s="1"/>
  <c r="L259" i="11" s="1"/>
  <c r="L260" i="11" s="1"/>
  <c r="L261" i="11" s="1"/>
  <c r="L262" i="11" s="1"/>
  <c r="L263" i="11" s="1"/>
  <c r="M255" i="11"/>
  <c r="M256" i="11" s="1"/>
  <c r="M257" i="11" s="1"/>
  <c r="M258" i="11" s="1"/>
  <c r="M259" i="11" s="1"/>
  <c r="M260" i="11" s="1"/>
  <c r="M261" i="11" s="1"/>
  <c r="M262" i="11" s="1"/>
  <c r="M263" i="11" s="1"/>
  <c r="N255" i="11"/>
  <c r="N256" i="11" s="1"/>
  <c r="N257" i="11" s="1"/>
  <c r="N258" i="11" s="1"/>
  <c r="N259" i="11" s="1"/>
  <c r="N260" i="11" s="1"/>
  <c r="N261" i="11" s="1"/>
  <c r="N262" i="11" s="1"/>
  <c r="N263" i="11" s="1"/>
  <c r="O255" i="11"/>
  <c r="O256" i="11" s="1"/>
  <c r="O257" i="11" s="1"/>
  <c r="O258" i="11" s="1"/>
  <c r="O259" i="11" s="1"/>
  <c r="O260" i="11" s="1"/>
  <c r="O261" i="11" s="1"/>
  <c r="O262" i="11" s="1"/>
  <c r="O263" i="11" s="1"/>
  <c r="L265" i="11"/>
  <c r="L266" i="11" s="1"/>
  <c r="L267" i="11" s="1"/>
  <c r="L268" i="11" s="1"/>
  <c r="L269" i="11" s="1"/>
  <c r="L270" i="11" s="1"/>
  <c r="L271" i="11" s="1"/>
  <c r="L272" i="11" s="1"/>
  <c r="L273" i="11" s="1"/>
  <c r="M265" i="11"/>
  <c r="N265" i="11"/>
  <c r="N266" i="11" s="1"/>
  <c r="N267" i="11" s="1"/>
  <c r="N268" i="11" s="1"/>
  <c r="N269" i="11" s="1"/>
  <c r="N270" i="11" s="1"/>
  <c r="N271" i="11" s="1"/>
  <c r="N272" i="11" s="1"/>
  <c r="N273" i="11" s="1"/>
  <c r="O265" i="11"/>
  <c r="M266" i="11"/>
  <c r="M267" i="11" s="1"/>
  <c r="M268" i="11" s="1"/>
  <c r="M269" i="11" s="1"/>
  <c r="M270" i="11" s="1"/>
  <c r="M271" i="11" s="1"/>
  <c r="M272" i="11" s="1"/>
  <c r="M273" i="11" s="1"/>
  <c r="O266" i="11"/>
  <c r="O267" i="11" s="1"/>
  <c r="O268" i="11" s="1"/>
  <c r="O269" i="11" s="1"/>
  <c r="O270" i="11" s="1"/>
  <c r="O271" i="11" s="1"/>
  <c r="O272" i="11" s="1"/>
  <c r="O273" i="11" s="1"/>
  <c r="L275" i="11"/>
  <c r="M275" i="11"/>
  <c r="M276" i="11" s="1"/>
  <c r="M277" i="11" s="1"/>
  <c r="M278" i="11" s="1"/>
  <c r="M279" i="11" s="1"/>
  <c r="M280" i="11" s="1"/>
  <c r="M281" i="11" s="1"/>
  <c r="M282" i="11" s="1"/>
  <c r="M283" i="11" s="1"/>
  <c r="N275" i="11"/>
  <c r="N276" i="11" s="1"/>
  <c r="N277" i="11" s="1"/>
  <c r="N278" i="11" s="1"/>
  <c r="N279" i="11" s="1"/>
  <c r="N280" i="11" s="1"/>
  <c r="N281" i="11" s="1"/>
  <c r="N282" i="11" s="1"/>
  <c r="N283" i="11" s="1"/>
  <c r="O275" i="11"/>
  <c r="O276" i="11" s="1"/>
  <c r="O277" i="11" s="1"/>
  <c r="O278" i="11" s="1"/>
  <c r="O279" i="11" s="1"/>
  <c r="O280" i="11" s="1"/>
  <c r="O281" i="11" s="1"/>
  <c r="O282" i="11" s="1"/>
  <c r="O283" i="11" s="1"/>
  <c r="L276" i="11"/>
  <c r="L277" i="11" s="1"/>
  <c r="L278" i="11" s="1"/>
  <c r="L279" i="11" s="1"/>
  <c r="L280" i="11" s="1"/>
  <c r="L281" i="11" s="1"/>
  <c r="L282" i="11" s="1"/>
  <c r="L283" i="11" s="1"/>
  <c r="L285" i="11"/>
  <c r="L286" i="11" s="1"/>
  <c r="L287" i="11" s="1"/>
  <c r="L288" i="11" s="1"/>
  <c r="L289" i="11" s="1"/>
  <c r="L290" i="11" s="1"/>
  <c r="L291" i="11" s="1"/>
  <c r="L292" i="11" s="1"/>
  <c r="L293" i="11" s="1"/>
  <c r="M285" i="11"/>
  <c r="N285" i="11"/>
  <c r="N286" i="11" s="1"/>
  <c r="N287" i="11" s="1"/>
  <c r="N288" i="11" s="1"/>
  <c r="N289" i="11" s="1"/>
  <c r="N290" i="11" s="1"/>
  <c r="N291" i="11" s="1"/>
  <c r="N292" i="11" s="1"/>
  <c r="N293" i="11" s="1"/>
  <c r="O285" i="11"/>
  <c r="O286" i="11" s="1"/>
  <c r="O287" i="11" s="1"/>
  <c r="O288" i="11" s="1"/>
  <c r="O289" i="11" s="1"/>
  <c r="O290" i="11" s="1"/>
  <c r="O291" i="11" s="1"/>
  <c r="O292" i="11" s="1"/>
  <c r="O293" i="11" s="1"/>
  <c r="M286" i="11"/>
  <c r="M287" i="11" s="1"/>
  <c r="M288" i="11" s="1"/>
  <c r="M289" i="11" s="1"/>
  <c r="M290" i="11" s="1"/>
  <c r="M291" i="11" s="1"/>
  <c r="M292" i="11" s="1"/>
  <c r="M293" i="11" s="1"/>
  <c r="L295" i="11"/>
  <c r="M295" i="11"/>
  <c r="M296" i="11" s="1"/>
  <c r="M297" i="11" s="1"/>
  <c r="M298" i="11" s="1"/>
  <c r="M299" i="11" s="1"/>
  <c r="M300" i="11" s="1"/>
  <c r="M301" i="11" s="1"/>
  <c r="M302" i="11" s="1"/>
  <c r="M303" i="11" s="1"/>
  <c r="N295" i="11"/>
  <c r="N296" i="11" s="1"/>
  <c r="N297" i="11" s="1"/>
  <c r="N298" i="11" s="1"/>
  <c r="N299" i="11" s="1"/>
  <c r="N300" i="11" s="1"/>
  <c r="N301" i="11" s="1"/>
  <c r="N302" i="11" s="1"/>
  <c r="N303" i="11" s="1"/>
  <c r="O295" i="11"/>
  <c r="O296" i="11" s="1"/>
  <c r="O297" i="11" s="1"/>
  <c r="O298" i="11" s="1"/>
  <c r="O299" i="11" s="1"/>
  <c r="O300" i="11" s="1"/>
  <c r="O301" i="11" s="1"/>
  <c r="O302" i="11" s="1"/>
  <c r="O303" i="11" s="1"/>
  <c r="L296" i="11"/>
  <c r="L297" i="11" s="1"/>
  <c r="L298" i="11" s="1"/>
  <c r="L299" i="11" s="1"/>
  <c r="L300" i="11" s="1"/>
  <c r="L301" i="11" s="1"/>
  <c r="L302" i="11" s="1"/>
  <c r="L303" i="11" s="1"/>
  <c r="L305" i="11"/>
  <c r="L306" i="11" s="1"/>
  <c r="L307" i="11" s="1"/>
  <c r="L308" i="11" s="1"/>
  <c r="L309" i="11" s="1"/>
  <c r="L310" i="11" s="1"/>
  <c r="L311" i="11" s="1"/>
  <c r="L312" i="11" s="1"/>
  <c r="L313" i="11" s="1"/>
  <c r="M305" i="11"/>
  <c r="N305" i="11"/>
  <c r="N306" i="11" s="1"/>
  <c r="N307" i="11" s="1"/>
  <c r="N308" i="11" s="1"/>
  <c r="N309" i="11" s="1"/>
  <c r="N310" i="11" s="1"/>
  <c r="N311" i="11" s="1"/>
  <c r="N312" i="11" s="1"/>
  <c r="N313" i="11" s="1"/>
  <c r="O305" i="11"/>
  <c r="M306" i="11"/>
  <c r="M307" i="11" s="1"/>
  <c r="M308" i="11" s="1"/>
  <c r="M309" i="11" s="1"/>
  <c r="M310" i="11" s="1"/>
  <c r="M311" i="11" s="1"/>
  <c r="M312" i="11" s="1"/>
  <c r="M313" i="11" s="1"/>
  <c r="O306" i="11"/>
  <c r="O307" i="11" s="1"/>
  <c r="O308" i="11" s="1"/>
  <c r="O309" i="11" s="1"/>
  <c r="O310" i="11" s="1"/>
  <c r="O311" i="11" s="1"/>
  <c r="O312" i="11" s="1"/>
  <c r="O313" i="11" s="1"/>
  <c r="L315" i="11"/>
  <c r="L316" i="11" s="1"/>
  <c r="L317" i="11" s="1"/>
  <c r="L318" i="11" s="1"/>
  <c r="L319" i="11" s="1"/>
  <c r="L320" i="11" s="1"/>
  <c r="L321" i="11" s="1"/>
  <c r="L322" i="11" s="1"/>
  <c r="L323" i="11" s="1"/>
  <c r="M315" i="11"/>
  <c r="M316" i="11" s="1"/>
  <c r="M317" i="11" s="1"/>
  <c r="M318" i="11" s="1"/>
  <c r="M319" i="11" s="1"/>
  <c r="M320" i="11" s="1"/>
  <c r="M321" i="11" s="1"/>
  <c r="M322" i="11" s="1"/>
  <c r="M323" i="11" s="1"/>
  <c r="N315" i="11"/>
  <c r="N316" i="11" s="1"/>
  <c r="N317" i="11" s="1"/>
  <c r="N318" i="11" s="1"/>
  <c r="N319" i="11" s="1"/>
  <c r="N320" i="11" s="1"/>
  <c r="N321" i="11" s="1"/>
  <c r="N322" i="11" s="1"/>
  <c r="N323" i="11" s="1"/>
  <c r="O315" i="11"/>
  <c r="O316" i="11" s="1"/>
  <c r="O317" i="11" s="1"/>
  <c r="O318" i="11" s="1"/>
  <c r="O319" i="11" s="1"/>
  <c r="O320" i="11" s="1"/>
  <c r="O321" i="11" s="1"/>
  <c r="O322" i="11" s="1"/>
  <c r="O323" i="11" s="1"/>
  <c r="L325" i="11"/>
  <c r="L326" i="11" s="1"/>
  <c r="L327" i="11" s="1"/>
  <c r="L328" i="11" s="1"/>
  <c r="L329" i="11" s="1"/>
  <c r="L330" i="11" s="1"/>
  <c r="L331" i="11" s="1"/>
  <c r="L332" i="11" s="1"/>
  <c r="L333" i="11" s="1"/>
  <c r="M325" i="11"/>
  <c r="M326" i="11" s="1"/>
  <c r="M327" i="11" s="1"/>
  <c r="M328" i="11" s="1"/>
  <c r="M329" i="11" s="1"/>
  <c r="M330" i="11" s="1"/>
  <c r="M331" i="11" s="1"/>
  <c r="M332" i="11" s="1"/>
  <c r="M333" i="11" s="1"/>
  <c r="N325" i="11"/>
  <c r="O325" i="11"/>
  <c r="O326" i="11" s="1"/>
  <c r="O327" i="11" s="1"/>
  <c r="O328" i="11" s="1"/>
  <c r="O329" i="11" s="1"/>
  <c r="O330" i="11" s="1"/>
  <c r="O331" i="11" s="1"/>
  <c r="O332" i="11" s="1"/>
  <c r="O333" i="11" s="1"/>
  <c r="N326" i="11"/>
  <c r="N327" i="11" s="1"/>
  <c r="N328" i="11" s="1"/>
  <c r="N329" i="11" s="1"/>
  <c r="N330" i="11" s="1"/>
  <c r="N331" i="11" s="1"/>
  <c r="N332" i="11" s="1"/>
  <c r="N333" i="11" s="1"/>
  <c r="L335" i="11"/>
  <c r="M335" i="11"/>
  <c r="M336" i="11" s="1"/>
  <c r="M337" i="11" s="1"/>
  <c r="M338" i="11" s="1"/>
  <c r="M339" i="11" s="1"/>
  <c r="M340" i="11" s="1"/>
  <c r="M341" i="11" s="1"/>
  <c r="M342" i="11" s="1"/>
  <c r="M343" i="11" s="1"/>
  <c r="N335" i="11"/>
  <c r="N336" i="11" s="1"/>
  <c r="N337" i="11" s="1"/>
  <c r="N338" i="11" s="1"/>
  <c r="N339" i="11" s="1"/>
  <c r="N340" i="11" s="1"/>
  <c r="N341" i="11" s="1"/>
  <c r="N342" i="11" s="1"/>
  <c r="N343" i="11" s="1"/>
  <c r="O335" i="11"/>
  <c r="O336" i="11" s="1"/>
  <c r="O337" i="11" s="1"/>
  <c r="O338" i="11" s="1"/>
  <c r="O339" i="11" s="1"/>
  <c r="O340" i="11" s="1"/>
  <c r="O341" i="11" s="1"/>
  <c r="O342" i="11" s="1"/>
  <c r="O343" i="11" s="1"/>
  <c r="L336" i="11"/>
  <c r="L337" i="11" s="1"/>
  <c r="L338" i="11" s="1"/>
  <c r="L339" i="11" s="1"/>
  <c r="L340" i="11" s="1"/>
  <c r="L341" i="11" s="1"/>
  <c r="L342" i="11" s="1"/>
  <c r="L343" i="11" s="1"/>
  <c r="L345" i="11"/>
  <c r="L346" i="11" s="1"/>
  <c r="L347" i="11" s="1"/>
  <c r="L348" i="11" s="1"/>
  <c r="L349" i="11" s="1"/>
  <c r="L350" i="11" s="1"/>
  <c r="L351" i="11" s="1"/>
  <c r="L352" i="11" s="1"/>
  <c r="L353" i="11" s="1"/>
  <c r="M345" i="11"/>
  <c r="M346" i="11" s="1"/>
  <c r="M347" i="11" s="1"/>
  <c r="M348" i="11" s="1"/>
  <c r="M349" i="11" s="1"/>
  <c r="M350" i="11" s="1"/>
  <c r="M351" i="11" s="1"/>
  <c r="M352" i="11" s="1"/>
  <c r="M353" i="11" s="1"/>
  <c r="N345" i="11"/>
  <c r="N346" i="11" s="1"/>
  <c r="N347" i="11" s="1"/>
  <c r="N348" i="11" s="1"/>
  <c r="N349" i="11" s="1"/>
  <c r="N350" i="11" s="1"/>
  <c r="N351" i="11" s="1"/>
  <c r="N352" i="11" s="1"/>
  <c r="N353" i="11" s="1"/>
  <c r="O345" i="11"/>
  <c r="O346" i="11" s="1"/>
  <c r="O347" i="11" s="1"/>
  <c r="O348" i="11" s="1"/>
  <c r="O349" i="11" s="1"/>
  <c r="O350" i="11" s="1"/>
  <c r="O351" i="11" s="1"/>
  <c r="O352" i="11" s="1"/>
  <c r="O353" i="11" s="1"/>
  <c r="L355" i="11"/>
  <c r="L356" i="11" s="1"/>
  <c r="L357" i="11" s="1"/>
  <c r="L358" i="11" s="1"/>
  <c r="L359" i="11" s="1"/>
  <c r="L360" i="11" s="1"/>
  <c r="L361" i="11" s="1"/>
  <c r="L362" i="11" s="1"/>
  <c r="L363" i="11" s="1"/>
  <c r="M355" i="11"/>
  <c r="M356" i="11" s="1"/>
  <c r="M357" i="11" s="1"/>
  <c r="M358" i="11" s="1"/>
  <c r="M359" i="11" s="1"/>
  <c r="M360" i="11" s="1"/>
  <c r="M361" i="11" s="1"/>
  <c r="M362" i="11" s="1"/>
  <c r="M363" i="11" s="1"/>
  <c r="N355" i="11"/>
  <c r="N356" i="11" s="1"/>
  <c r="N357" i="11" s="1"/>
  <c r="N358" i="11" s="1"/>
  <c r="N359" i="11" s="1"/>
  <c r="N360" i="11" s="1"/>
  <c r="N361" i="11" s="1"/>
  <c r="N362" i="11" s="1"/>
  <c r="N363" i="11" s="1"/>
  <c r="O355" i="11"/>
  <c r="O356" i="11" s="1"/>
  <c r="O357" i="11" s="1"/>
  <c r="O358" i="11" s="1"/>
  <c r="O359" i="11" s="1"/>
  <c r="O360" i="11" s="1"/>
  <c r="O361" i="11" s="1"/>
  <c r="O362" i="11" s="1"/>
  <c r="O363" i="11" s="1"/>
  <c r="L365" i="11"/>
  <c r="L366" i="11" s="1"/>
  <c r="L367" i="11" s="1"/>
  <c r="L368" i="11" s="1"/>
  <c r="L369" i="11" s="1"/>
  <c r="L370" i="11" s="1"/>
  <c r="L371" i="11" s="1"/>
  <c r="L372" i="11" s="1"/>
  <c r="L373" i="11" s="1"/>
  <c r="M365" i="11"/>
  <c r="N365" i="11"/>
  <c r="N366" i="11" s="1"/>
  <c r="N367" i="11" s="1"/>
  <c r="N368" i="11" s="1"/>
  <c r="N369" i="11" s="1"/>
  <c r="N370" i="11" s="1"/>
  <c r="N371" i="11" s="1"/>
  <c r="N372" i="11" s="1"/>
  <c r="N373" i="11" s="1"/>
  <c r="O365" i="11"/>
  <c r="O366" i="11" s="1"/>
  <c r="O367" i="11" s="1"/>
  <c r="O368" i="11" s="1"/>
  <c r="O369" i="11" s="1"/>
  <c r="O370" i="11" s="1"/>
  <c r="O371" i="11" s="1"/>
  <c r="O372" i="11" s="1"/>
  <c r="O373" i="11" s="1"/>
  <c r="M366" i="11"/>
  <c r="M367" i="11" s="1"/>
  <c r="M368" i="11" s="1"/>
  <c r="M369" i="11" s="1"/>
  <c r="M370" i="11" s="1"/>
  <c r="M371" i="11" s="1"/>
  <c r="M372" i="11" s="1"/>
  <c r="M373" i="11" s="1"/>
  <c r="L375" i="11"/>
  <c r="L376" i="11" s="1"/>
  <c r="L377" i="11" s="1"/>
  <c r="L378" i="11" s="1"/>
  <c r="L379" i="11" s="1"/>
  <c r="L380" i="11" s="1"/>
  <c r="L381" i="11" s="1"/>
  <c r="L382" i="11" s="1"/>
  <c r="L383" i="11" s="1"/>
  <c r="M375" i="11"/>
  <c r="M376" i="11" s="1"/>
  <c r="M377" i="11" s="1"/>
  <c r="M378" i="11" s="1"/>
  <c r="M379" i="11" s="1"/>
  <c r="M380" i="11" s="1"/>
  <c r="M381" i="11" s="1"/>
  <c r="M382" i="11" s="1"/>
  <c r="M383" i="11" s="1"/>
  <c r="N375" i="11"/>
  <c r="N376" i="11" s="1"/>
  <c r="N377" i="11" s="1"/>
  <c r="N378" i="11" s="1"/>
  <c r="N379" i="11" s="1"/>
  <c r="N380" i="11" s="1"/>
  <c r="N381" i="11" s="1"/>
  <c r="N382" i="11" s="1"/>
  <c r="N383" i="11" s="1"/>
  <c r="O375" i="11"/>
  <c r="O376" i="11" s="1"/>
  <c r="O377" i="11" s="1"/>
  <c r="O378" i="11" s="1"/>
  <c r="O379" i="11" s="1"/>
  <c r="O380" i="11" s="1"/>
  <c r="O381" i="11" s="1"/>
  <c r="O382" i="11" s="1"/>
  <c r="O383" i="11" s="1"/>
  <c r="L385" i="11"/>
  <c r="L386" i="11" s="1"/>
  <c r="L387" i="11" s="1"/>
  <c r="L388" i="11" s="1"/>
  <c r="L389" i="11" s="1"/>
  <c r="L390" i="11" s="1"/>
  <c r="L391" i="11" s="1"/>
  <c r="L392" i="11" s="1"/>
  <c r="L393" i="11" s="1"/>
  <c r="M385" i="11"/>
  <c r="M386" i="11" s="1"/>
  <c r="M387" i="11" s="1"/>
  <c r="M388" i="11" s="1"/>
  <c r="M389" i="11" s="1"/>
  <c r="M390" i="11" s="1"/>
  <c r="M391" i="11" s="1"/>
  <c r="M392" i="11" s="1"/>
  <c r="M393" i="11" s="1"/>
  <c r="N385" i="11"/>
  <c r="N386" i="11" s="1"/>
  <c r="N387" i="11" s="1"/>
  <c r="N388" i="11" s="1"/>
  <c r="N389" i="11" s="1"/>
  <c r="N390" i="11" s="1"/>
  <c r="N391" i="11" s="1"/>
  <c r="N392" i="11" s="1"/>
  <c r="N393" i="11" s="1"/>
  <c r="O385" i="11"/>
  <c r="O386" i="11" s="1"/>
  <c r="O387" i="11" s="1"/>
  <c r="O388" i="11" s="1"/>
  <c r="O389" i="11" s="1"/>
  <c r="O390" i="11" s="1"/>
  <c r="O391" i="11" s="1"/>
  <c r="O392" i="11" s="1"/>
  <c r="O393" i="11" s="1"/>
  <c r="L395" i="11"/>
  <c r="L396" i="11" s="1"/>
  <c r="L397" i="11" s="1"/>
  <c r="L398" i="11" s="1"/>
  <c r="L399" i="11" s="1"/>
  <c r="L400" i="11" s="1"/>
  <c r="L401" i="11" s="1"/>
  <c r="L402" i="11" s="1"/>
  <c r="L403" i="11" s="1"/>
  <c r="M395" i="11"/>
  <c r="M396" i="11" s="1"/>
  <c r="M397" i="11" s="1"/>
  <c r="M398" i="11" s="1"/>
  <c r="M399" i="11" s="1"/>
  <c r="M400" i="11" s="1"/>
  <c r="M401" i="11" s="1"/>
  <c r="M402" i="11" s="1"/>
  <c r="M403" i="11" s="1"/>
  <c r="N395" i="11"/>
  <c r="N396" i="11" s="1"/>
  <c r="N397" i="11" s="1"/>
  <c r="N398" i="11" s="1"/>
  <c r="N399" i="11" s="1"/>
  <c r="N400" i="11" s="1"/>
  <c r="N401" i="11" s="1"/>
  <c r="N402" i="11" s="1"/>
  <c r="N403" i="11" s="1"/>
  <c r="O395" i="11"/>
  <c r="O396" i="11" s="1"/>
  <c r="O397" i="11" s="1"/>
  <c r="O398" i="11" s="1"/>
  <c r="O399" i="11" s="1"/>
  <c r="O400" i="11" s="1"/>
  <c r="O401" i="11" s="1"/>
  <c r="O402" i="11" s="1"/>
  <c r="O403" i="11" s="1"/>
  <c r="L405" i="11"/>
  <c r="L406" i="11" s="1"/>
  <c r="L407" i="11" s="1"/>
  <c r="L408" i="11" s="1"/>
  <c r="L409" i="11" s="1"/>
  <c r="L410" i="11" s="1"/>
  <c r="L411" i="11" s="1"/>
  <c r="L412" i="11" s="1"/>
  <c r="L413" i="11" s="1"/>
  <c r="M405" i="11"/>
  <c r="M406" i="11" s="1"/>
  <c r="M407" i="11" s="1"/>
  <c r="M408" i="11" s="1"/>
  <c r="M409" i="11" s="1"/>
  <c r="M410" i="11" s="1"/>
  <c r="M411" i="11" s="1"/>
  <c r="M412" i="11" s="1"/>
  <c r="M413" i="11" s="1"/>
  <c r="N405" i="11"/>
  <c r="N406" i="11" s="1"/>
  <c r="N407" i="11" s="1"/>
  <c r="N408" i="11" s="1"/>
  <c r="N409" i="11" s="1"/>
  <c r="N410" i="11" s="1"/>
  <c r="N411" i="11" s="1"/>
  <c r="N412" i="11" s="1"/>
  <c r="N413" i="11" s="1"/>
  <c r="O405" i="11"/>
  <c r="O406" i="11" s="1"/>
  <c r="O407" i="11" s="1"/>
  <c r="O408" i="11" s="1"/>
  <c r="O409" i="11" s="1"/>
  <c r="O410" i="11" s="1"/>
  <c r="O411" i="11" s="1"/>
  <c r="O412" i="11" s="1"/>
  <c r="O413" i="11" s="1"/>
  <c r="L415" i="11"/>
  <c r="M415" i="11"/>
  <c r="M416" i="11" s="1"/>
  <c r="M417" i="11" s="1"/>
  <c r="M418" i="11" s="1"/>
  <c r="M419" i="11" s="1"/>
  <c r="M420" i="11" s="1"/>
  <c r="M421" i="11" s="1"/>
  <c r="M422" i="11" s="1"/>
  <c r="M423" i="11" s="1"/>
  <c r="N415" i="11"/>
  <c r="N416" i="11" s="1"/>
  <c r="N417" i="11" s="1"/>
  <c r="N418" i="11" s="1"/>
  <c r="N419" i="11" s="1"/>
  <c r="N420" i="11" s="1"/>
  <c r="N421" i="11" s="1"/>
  <c r="N422" i="11" s="1"/>
  <c r="N423" i="11" s="1"/>
  <c r="O415" i="11"/>
  <c r="O416" i="11" s="1"/>
  <c r="O417" i="11" s="1"/>
  <c r="O418" i="11" s="1"/>
  <c r="O419" i="11" s="1"/>
  <c r="O420" i="11" s="1"/>
  <c r="O421" i="11" s="1"/>
  <c r="O422" i="11" s="1"/>
  <c r="O423" i="11" s="1"/>
  <c r="L416" i="11"/>
  <c r="L417" i="11" s="1"/>
  <c r="L418" i="11" s="1"/>
  <c r="L419" i="11" s="1"/>
  <c r="L420" i="11" s="1"/>
  <c r="L421" i="11" s="1"/>
  <c r="L422" i="11" s="1"/>
  <c r="L423" i="11" s="1"/>
  <c r="L425" i="11"/>
  <c r="L426" i="11" s="1"/>
  <c r="L427" i="11" s="1"/>
  <c r="L428" i="11" s="1"/>
  <c r="L429" i="11" s="1"/>
  <c r="L430" i="11" s="1"/>
  <c r="L431" i="11" s="1"/>
  <c r="L432" i="11" s="1"/>
  <c r="L433" i="11" s="1"/>
  <c r="M425" i="11"/>
  <c r="N425" i="11"/>
  <c r="O425" i="11"/>
  <c r="O426" i="11" s="1"/>
  <c r="O427" i="11" s="1"/>
  <c r="O428" i="11" s="1"/>
  <c r="O429" i="11" s="1"/>
  <c r="O430" i="11" s="1"/>
  <c r="O431" i="11" s="1"/>
  <c r="O432" i="11" s="1"/>
  <c r="O433" i="11" s="1"/>
  <c r="M426" i="11"/>
  <c r="M427" i="11" s="1"/>
  <c r="N426" i="11"/>
  <c r="N427" i="11" s="1"/>
  <c r="N428" i="11" s="1"/>
  <c r="N429" i="11" s="1"/>
  <c r="N430" i="11" s="1"/>
  <c r="N431" i="11" s="1"/>
  <c r="N432" i="11" s="1"/>
  <c r="N433" i="11" s="1"/>
  <c r="M428" i="11"/>
  <c r="M429" i="11" s="1"/>
  <c r="M430" i="11" s="1"/>
  <c r="M431" i="11" s="1"/>
  <c r="M432" i="11" s="1"/>
  <c r="M433" i="11" s="1"/>
  <c r="L435" i="11"/>
  <c r="L436" i="11" s="1"/>
  <c r="L437" i="11" s="1"/>
  <c r="L438" i="11" s="1"/>
  <c r="L439" i="11" s="1"/>
  <c r="L440" i="11" s="1"/>
  <c r="L441" i="11" s="1"/>
  <c r="L442" i="11" s="1"/>
  <c r="L443" i="11" s="1"/>
  <c r="M435" i="11"/>
  <c r="M436" i="11" s="1"/>
  <c r="M437" i="11" s="1"/>
  <c r="M438" i="11" s="1"/>
  <c r="M439" i="11" s="1"/>
  <c r="M440" i="11" s="1"/>
  <c r="M441" i="11" s="1"/>
  <c r="M442" i="11" s="1"/>
  <c r="M443" i="11" s="1"/>
  <c r="N435" i="11"/>
  <c r="N436" i="11" s="1"/>
  <c r="N437" i="11" s="1"/>
  <c r="N438" i="11" s="1"/>
  <c r="N439" i="11" s="1"/>
  <c r="N440" i="11" s="1"/>
  <c r="N441" i="11" s="1"/>
  <c r="N442" i="11" s="1"/>
  <c r="N443" i="11" s="1"/>
  <c r="O435" i="11"/>
  <c r="O436" i="11" s="1"/>
  <c r="O437" i="11" s="1"/>
  <c r="O438" i="11" s="1"/>
  <c r="O439" i="11" s="1"/>
  <c r="O440" i="11" s="1"/>
  <c r="O441" i="11" s="1"/>
  <c r="O442" i="11" s="1"/>
  <c r="O443" i="11" s="1"/>
  <c r="L445" i="11"/>
  <c r="L446" i="11" s="1"/>
  <c r="L447" i="11" s="1"/>
  <c r="L448" i="11" s="1"/>
  <c r="L449" i="11" s="1"/>
  <c r="L450" i="11" s="1"/>
  <c r="L451" i="11" s="1"/>
  <c r="L452" i="11" s="1"/>
  <c r="L453" i="11" s="1"/>
  <c r="M445" i="11"/>
  <c r="N445" i="11"/>
  <c r="N446" i="11" s="1"/>
  <c r="N447" i="11" s="1"/>
  <c r="N448" i="11" s="1"/>
  <c r="N449" i="11" s="1"/>
  <c r="N450" i="11" s="1"/>
  <c r="N451" i="11" s="1"/>
  <c r="N452" i="11" s="1"/>
  <c r="N453" i="11" s="1"/>
  <c r="O445" i="11"/>
  <c r="O446" i="11" s="1"/>
  <c r="O447" i="11" s="1"/>
  <c r="O448" i="11" s="1"/>
  <c r="O449" i="11" s="1"/>
  <c r="O450" i="11" s="1"/>
  <c r="O451" i="11" s="1"/>
  <c r="O452" i="11" s="1"/>
  <c r="O453" i="11" s="1"/>
  <c r="M446" i="11"/>
  <c r="M447" i="11" s="1"/>
  <c r="M448" i="11" s="1"/>
  <c r="M449" i="11" s="1"/>
  <c r="M450" i="11" s="1"/>
  <c r="M451" i="11" s="1"/>
  <c r="M452" i="11" s="1"/>
  <c r="M453" i="11" s="1"/>
  <c r="L455" i="11"/>
  <c r="L456" i="11" s="1"/>
  <c r="L457" i="11" s="1"/>
  <c r="L458" i="11" s="1"/>
  <c r="L459" i="11" s="1"/>
  <c r="L460" i="11" s="1"/>
  <c r="L461" i="11" s="1"/>
  <c r="L462" i="11" s="1"/>
  <c r="L463" i="11" s="1"/>
  <c r="M455" i="11"/>
  <c r="M456" i="11" s="1"/>
  <c r="N455" i="11"/>
  <c r="N456" i="11" s="1"/>
  <c r="N457" i="11" s="1"/>
  <c r="N458" i="11" s="1"/>
  <c r="N459" i="11" s="1"/>
  <c r="N460" i="11" s="1"/>
  <c r="N461" i="11" s="1"/>
  <c r="N462" i="11" s="1"/>
  <c r="N463" i="11" s="1"/>
  <c r="O455" i="11"/>
  <c r="O456" i="11"/>
  <c r="O457" i="11" s="1"/>
  <c r="O458" i="11" s="1"/>
  <c r="O459" i="11" s="1"/>
  <c r="O460" i="11" s="1"/>
  <c r="O461" i="11" s="1"/>
  <c r="O462" i="11" s="1"/>
  <c r="O463" i="11" s="1"/>
  <c r="M457" i="11"/>
  <c r="M458" i="11" s="1"/>
  <c r="M459" i="11" s="1"/>
  <c r="M460" i="11" s="1"/>
  <c r="M461" i="11" s="1"/>
  <c r="M462" i="11" s="1"/>
  <c r="M463" i="11" s="1"/>
  <c r="L465" i="11"/>
  <c r="L466" i="11" s="1"/>
  <c r="L467" i="11" s="1"/>
  <c r="L468" i="11" s="1"/>
  <c r="L469" i="11" s="1"/>
  <c r="L470" i="11" s="1"/>
  <c r="L471" i="11" s="1"/>
  <c r="L472" i="11" s="1"/>
  <c r="L473" i="11" s="1"/>
  <c r="M465" i="11"/>
  <c r="M466" i="11" s="1"/>
  <c r="M467" i="11" s="1"/>
  <c r="M468" i="11" s="1"/>
  <c r="M469" i="11" s="1"/>
  <c r="M470" i="11" s="1"/>
  <c r="M471" i="11" s="1"/>
  <c r="M472" i="11" s="1"/>
  <c r="M473" i="11" s="1"/>
  <c r="N465" i="11"/>
  <c r="N466" i="11" s="1"/>
  <c r="N467" i="11" s="1"/>
  <c r="N468" i="11" s="1"/>
  <c r="N469" i="11" s="1"/>
  <c r="N470" i="11" s="1"/>
  <c r="N471" i="11" s="1"/>
  <c r="N472" i="11" s="1"/>
  <c r="N473" i="11" s="1"/>
  <c r="O465" i="11"/>
  <c r="O466" i="11" s="1"/>
  <c r="O467" i="11" s="1"/>
  <c r="O468" i="11" s="1"/>
  <c r="O469" i="11" s="1"/>
  <c r="O470" i="11" s="1"/>
  <c r="O471" i="11" s="1"/>
  <c r="O472" i="11" s="1"/>
  <c r="O473" i="11" s="1"/>
  <c r="L475" i="11"/>
  <c r="L476" i="11" s="1"/>
  <c r="L477" i="11" s="1"/>
  <c r="L478" i="11" s="1"/>
  <c r="L479" i="11" s="1"/>
  <c r="L480" i="11" s="1"/>
  <c r="L481" i="11" s="1"/>
  <c r="L482" i="11" s="1"/>
  <c r="L483" i="11" s="1"/>
  <c r="M475" i="11"/>
  <c r="M476" i="11" s="1"/>
  <c r="M477" i="11" s="1"/>
  <c r="M478" i="11" s="1"/>
  <c r="M479" i="11" s="1"/>
  <c r="M480" i="11" s="1"/>
  <c r="M481" i="11" s="1"/>
  <c r="M482" i="11" s="1"/>
  <c r="M483" i="11" s="1"/>
  <c r="N475" i="11"/>
  <c r="N476" i="11" s="1"/>
  <c r="N477" i="11" s="1"/>
  <c r="N478" i="11" s="1"/>
  <c r="N479" i="11" s="1"/>
  <c r="N480" i="11" s="1"/>
  <c r="N481" i="11" s="1"/>
  <c r="N482" i="11" s="1"/>
  <c r="N483" i="11" s="1"/>
  <c r="O475" i="11"/>
  <c r="O476" i="11" s="1"/>
  <c r="O477" i="11" s="1"/>
  <c r="O478" i="11" s="1"/>
  <c r="O479" i="11" s="1"/>
  <c r="O480" i="11" s="1"/>
  <c r="O481" i="11" s="1"/>
  <c r="O482" i="11" s="1"/>
  <c r="O483" i="11" s="1"/>
  <c r="L485" i="11"/>
  <c r="L486" i="11" s="1"/>
  <c r="M485" i="11"/>
  <c r="N485" i="11"/>
  <c r="N486" i="11" s="1"/>
  <c r="N487" i="11" s="1"/>
  <c r="N488" i="11" s="1"/>
  <c r="N489" i="11" s="1"/>
  <c r="N490" i="11" s="1"/>
  <c r="N491" i="11" s="1"/>
  <c r="N492" i="11" s="1"/>
  <c r="N493" i="11" s="1"/>
  <c r="O485" i="11"/>
  <c r="O486" i="11" s="1"/>
  <c r="O487" i="11" s="1"/>
  <c r="O488" i="11" s="1"/>
  <c r="O489" i="11" s="1"/>
  <c r="O490" i="11" s="1"/>
  <c r="O491" i="11" s="1"/>
  <c r="O492" i="11" s="1"/>
  <c r="O493" i="11" s="1"/>
  <c r="M486" i="11"/>
  <c r="M487" i="11" s="1"/>
  <c r="M488" i="11" s="1"/>
  <c r="M489" i="11" s="1"/>
  <c r="M490" i="11" s="1"/>
  <c r="M491" i="11" s="1"/>
  <c r="M492" i="11" s="1"/>
  <c r="M493" i="11" s="1"/>
  <c r="L487" i="11"/>
  <c r="L488" i="11" s="1"/>
  <c r="L489" i="11" s="1"/>
  <c r="L490" i="11" s="1"/>
  <c r="L491" i="11" s="1"/>
  <c r="L492" i="11" s="1"/>
  <c r="L493" i="11" s="1"/>
  <c r="L495" i="11"/>
  <c r="L496" i="11" s="1"/>
  <c r="L497" i="11" s="1"/>
  <c r="L498" i="11" s="1"/>
  <c r="L499" i="11" s="1"/>
  <c r="L500" i="11" s="1"/>
  <c r="L501" i="11" s="1"/>
  <c r="L502" i="11" s="1"/>
  <c r="L503" i="11" s="1"/>
  <c r="M495" i="11"/>
  <c r="M496" i="11" s="1"/>
  <c r="M497" i="11" s="1"/>
  <c r="M498" i="11" s="1"/>
  <c r="M499" i="11" s="1"/>
  <c r="M500" i="11" s="1"/>
  <c r="M501" i="11" s="1"/>
  <c r="M502" i="11" s="1"/>
  <c r="M503" i="11" s="1"/>
  <c r="N495" i="11"/>
  <c r="N496" i="11" s="1"/>
  <c r="N497" i="11" s="1"/>
  <c r="N498" i="11" s="1"/>
  <c r="N499" i="11" s="1"/>
  <c r="N500" i="11" s="1"/>
  <c r="N501" i="11" s="1"/>
  <c r="N502" i="11" s="1"/>
  <c r="N503" i="11" s="1"/>
  <c r="O495" i="11"/>
  <c r="O496" i="11" s="1"/>
  <c r="O497" i="11" s="1"/>
  <c r="O498" i="11" s="1"/>
  <c r="O499" i="11" s="1"/>
  <c r="O500" i="11" s="1"/>
  <c r="O501" i="11" s="1"/>
  <c r="O502" i="11" s="1"/>
  <c r="O503" i="11" s="1"/>
  <c r="L505" i="11"/>
  <c r="L506" i="11" s="1"/>
  <c r="M505" i="11"/>
  <c r="N505" i="11"/>
  <c r="N506" i="11" s="1"/>
  <c r="N507" i="11" s="1"/>
  <c r="N508" i="11" s="1"/>
  <c r="N509" i="11" s="1"/>
  <c r="N510" i="11" s="1"/>
  <c r="N511" i="11" s="1"/>
  <c r="N512" i="11" s="1"/>
  <c r="N513" i="11" s="1"/>
  <c r="O505" i="11"/>
  <c r="O506" i="11" s="1"/>
  <c r="O507" i="11" s="1"/>
  <c r="O508" i="11" s="1"/>
  <c r="O509" i="11" s="1"/>
  <c r="O510" i="11" s="1"/>
  <c r="O511" i="11" s="1"/>
  <c r="O512" i="11" s="1"/>
  <c r="O513" i="11" s="1"/>
  <c r="M506" i="11"/>
  <c r="M507" i="11" s="1"/>
  <c r="M508" i="11" s="1"/>
  <c r="M509" i="11" s="1"/>
  <c r="M510" i="11" s="1"/>
  <c r="M511" i="11" s="1"/>
  <c r="M512" i="11" s="1"/>
  <c r="M513" i="11" s="1"/>
  <c r="L507" i="11"/>
  <c r="L508" i="11" s="1"/>
  <c r="L509" i="11" s="1"/>
  <c r="L510" i="11" s="1"/>
  <c r="L511" i="11" s="1"/>
  <c r="L512" i="11" s="1"/>
  <c r="L513" i="11" s="1"/>
  <c r="L515" i="11"/>
  <c r="L516" i="11" s="1"/>
  <c r="L517" i="11" s="1"/>
  <c r="L518" i="11" s="1"/>
  <c r="L519" i="11" s="1"/>
  <c r="L520" i="11" s="1"/>
  <c r="L521" i="11" s="1"/>
  <c r="L522" i="11" s="1"/>
  <c r="L523" i="11" s="1"/>
  <c r="M515" i="11"/>
  <c r="M516" i="11" s="1"/>
  <c r="M517" i="11" s="1"/>
  <c r="M518" i="11" s="1"/>
  <c r="M519" i="11" s="1"/>
  <c r="M520" i="11" s="1"/>
  <c r="M521" i="11" s="1"/>
  <c r="M522" i="11" s="1"/>
  <c r="M523" i="11" s="1"/>
  <c r="N515" i="11"/>
  <c r="N516" i="11" s="1"/>
  <c r="N517" i="11" s="1"/>
  <c r="N518" i="11" s="1"/>
  <c r="N519" i="11" s="1"/>
  <c r="N520" i="11" s="1"/>
  <c r="N521" i="11" s="1"/>
  <c r="N522" i="11" s="1"/>
  <c r="N523" i="11" s="1"/>
  <c r="O515" i="11"/>
  <c r="O516" i="11"/>
  <c r="O517" i="11" s="1"/>
  <c r="O518" i="11" s="1"/>
  <c r="O519" i="11" s="1"/>
  <c r="O520" i="11" s="1"/>
  <c r="O521" i="11" s="1"/>
  <c r="O522" i="11" s="1"/>
  <c r="O523" i="11" s="1"/>
  <c r="L525" i="11"/>
  <c r="L526" i="11" s="1"/>
  <c r="L527" i="11" s="1"/>
  <c r="L528" i="11" s="1"/>
  <c r="L529" i="11" s="1"/>
  <c r="L530" i="11" s="1"/>
  <c r="L531" i="11" s="1"/>
  <c r="L532" i="11" s="1"/>
  <c r="L533" i="11" s="1"/>
  <c r="M525" i="11"/>
  <c r="N525" i="11"/>
  <c r="N526" i="11" s="1"/>
  <c r="N527" i="11" s="1"/>
  <c r="N528" i="11" s="1"/>
  <c r="N529" i="11" s="1"/>
  <c r="N530" i="11" s="1"/>
  <c r="N531" i="11" s="1"/>
  <c r="N532" i="11" s="1"/>
  <c r="N533" i="11" s="1"/>
  <c r="O525" i="11"/>
  <c r="O526" i="11" s="1"/>
  <c r="O527" i="11" s="1"/>
  <c r="O528" i="11" s="1"/>
  <c r="O529" i="11" s="1"/>
  <c r="O530" i="11" s="1"/>
  <c r="O531" i="11" s="1"/>
  <c r="O532" i="11" s="1"/>
  <c r="O533" i="11" s="1"/>
  <c r="M526" i="11"/>
  <c r="M527" i="11" s="1"/>
  <c r="M528" i="11" s="1"/>
  <c r="M529" i="11" s="1"/>
  <c r="M530" i="11" s="1"/>
  <c r="M531" i="11" s="1"/>
  <c r="M532" i="11" s="1"/>
  <c r="M533" i="11" s="1"/>
  <c r="L535" i="11"/>
  <c r="L536" i="11" s="1"/>
  <c r="L537" i="11" s="1"/>
  <c r="L538" i="11" s="1"/>
  <c r="L539" i="11" s="1"/>
  <c r="L540" i="11" s="1"/>
  <c r="L541" i="11" s="1"/>
  <c r="L542" i="11" s="1"/>
  <c r="L543" i="11" s="1"/>
  <c r="M535" i="11"/>
  <c r="N535" i="11"/>
  <c r="N536" i="11" s="1"/>
  <c r="N537" i="11" s="1"/>
  <c r="N538" i="11" s="1"/>
  <c r="N539" i="11" s="1"/>
  <c r="N540" i="11" s="1"/>
  <c r="N541" i="11" s="1"/>
  <c r="N542" i="11" s="1"/>
  <c r="N543" i="11" s="1"/>
  <c r="O535" i="11"/>
  <c r="M536" i="11"/>
  <c r="M537" i="11" s="1"/>
  <c r="M538" i="11" s="1"/>
  <c r="M539" i="11" s="1"/>
  <c r="M540" i="11" s="1"/>
  <c r="M541" i="11" s="1"/>
  <c r="M542" i="11" s="1"/>
  <c r="M543" i="11" s="1"/>
  <c r="O536" i="11"/>
  <c r="O537" i="11" s="1"/>
  <c r="O538" i="11" s="1"/>
  <c r="O539" i="11" s="1"/>
  <c r="O540" i="11" s="1"/>
  <c r="O541" i="11" s="1"/>
  <c r="O542" i="11" s="1"/>
  <c r="O543" i="11" s="1"/>
  <c r="L545" i="11"/>
  <c r="L546" i="11" s="1"/>
  <c r="L547" i="11" s="1"/>
  <c r="L548" i="11" s="1"/>
  <c r="L549" i="11" s="1"/>
  <c r="L550" i="11" s="1"/>
  <c r="L551" i="11" s="1"/>
  <c r="L552" i="11" s="1"/>
  <c r="L553" i="11" s="1"/>
  <c r="M545" i="11"/>
  <c r="M546" i="11" s="1"/>
  <c r="M547" i="11" s="1"/>
  <c r="M548" i="11" s="1"/>
  <c r="M549" i="11" s="1"/>
  <c r="M550" i="11" s="1"/>
  <c r="M551" i="11" s="1"/>
  <c r="M552" i="11" s="1"/>
  <c r="M553" i="11" s="1"/>
  <c r="N545" i="11"/>
  <c r="O545" i="11"/>
  <c r="O546" i="11" s="1"/>
  <c r="O547" i="11" s="1"/>
  <c r="O548" i="11" s="1"/>
  <c r="O549" i="11" s="1"/>
  <c r="O550" i="11" s="1"/>
  <c r="O551" i="11" s="1"/>
  <c r="O552" i="11" s="1"/>
  <c r="O553" i="11" s="1"/>
  <c r="N546" i="11"/>
  <c r="N547" i="11" s="1"/>
  <c r="N548" i="11" s="1"/>
  <c r="N549" i="11" s="1"/>
  <c r="N550" i="11" s="1"/>
  <c r="N551" i="11" s="1"/>
  <c r="N552" i="11" s="1"/>
  <c r="N553" i="11" s="1"/>
  <c r="L555" i="11"/>
  <c r="M555" i="11"/>
  <c r="M556" i="11" s="1"/>
  <c r="M557" i="11" s="1"/>
  <c r="M558" i="11" s="1"/>
  <c r="M559" i="11" s="1"/>
  <c r="M560" i="11" s="1"/>
  <c r="M561" i="11" s="1"/>
  <c r="M562" i="11" s="1"/>
  <c r="M563" i="11" s="1"/>
  <c r="N555" i="11"/>
  <c r="N556" i="11" s="1"/>
  <c r="N557" i="11" s="1"/>
  <c r="N558" i="11" s="1"/>
  <c r="N559" i="11" s="1"/>
  <c r="N560" i="11" s="1"/>
  <c r="N561" i="11" s="1"/>
  <c r="N562" i="11" s="1"/>
  <c r="N563" i="11" s="1"/>
  <c r="O555" i="11"/>
  <c r="O556" i="11" s="1"/>
  <c r="O557" i="11" s="1"/>
  <c r="O558" i="11" s="1"/>
  <c r="O559" i="11" s="1"/>
  <c r="O560" i="11" s="1"/>
  <c r="O561" i="11" s="1"/>
  <c r="O562" i="11" s="1"/>
  <c r="O563" i="11" s="1"/>
  <c r="L556" i="11"/>
  <c r="L557" i="11" s="1"/>
  <c r="L558" i="11" s="1"/>
  <c r="L559" i="11" s="1"/>
  <c r="L560" i="11" s="1"/>
  <c r="L561" i="11" s="1"/>
  <c r="L562" i="11" s="1"/>
  <c r="L563" i="11" s="1"/>
  <c r="L565" i="11"/>
  <c r="M565" i="11"/>
  <c r="M566" i="11" s="1"/>
  <c r="M567" i="11" s="1"/>
  <c r="M568" i="11" s="1"/>
  <c r="M569" i="11" s="1"/>
  <c r="M570" i="11" s="1"/>
  <c r="M571" i="11" s="1"/>
  <c r="M572" i="11" s="1"/>
  <c r="M573" i="11" s="1"/>
  <c r="N565" i="11"/>
  <c r="N566" i="11" s="1"/>
  <c r="N567" i="11" s="1"/>
  <c r="N568" i="11" s="1"/>
  <c r="N569" i="11" s="1"/>
  <c r="N570" i="11" s="1"/>
  <c r="N571" i="11" s="1"/>
  <c r="N572" i="11" s="1"/>
  <c r="N573" i="11" s="1"/>
  <c r="O565" i="11"/>
  <c r="O566" i="11" s="1"/>
  <c r="O567" i="11" s="1"/>
  <c r="O568" i="11" s="1"/>
  <c r="O569" i="11" s="1"/>
  <c r="O570" i="11" s="1"/>
  <c r="O571" i="11" s="1"/>
  <c r="O572" i="11" s="1"/>
  <c r="O573" i="11" s="1"/>
  <c r="L566" i="11"/>
  <c r="L567" i="11" s="1"/>
  <c r="L568" i="11" s="1"/>
  <c r="L569" i="11" s="1"/>
  <c r="L570" i="11" s="1"/>
  <c r="L571" i="11" s="1"/>
  <c r="L572" i="11" s="1"/>
  <c r="L573" i="11" s="1"/>
  <c r="L575" i="11"/>
  <c r="L576" i="11" s="1"/>
  <c r="L577" i="11" s="1"/>
  <c r="L578" i="11" s="1"/>
  <c r="L579" i="11" s="1"/>
  <c r="L580" i="11" s="1"/>
  <c r="L581" i="11" s="1"/>
  <c r="L582" i="11" s="1"/>
  <c r="L583" i="11" s="1"/>
  <c r="M575" i="11"/>
  <c r="M576" i="11" s="1"/>
  <c r="M577" i="11" s="1"/>
  <c r="M578" i="11" s="1"/>
  <c r="M579" i="11" s="1"/>
  <c r="M580" i="11" s="1"/>
  <c r="M581" i="11" s="1"/>
  <c r="M582" i="11" s="1"/>
  <c r="M583" i="11" s="1"/>
  <c r="N575" i="11"/>
  <c r="N576" i="11" s="1"/>
  <c r="N577" i="11" s="1"/>
  <c r="N578" i="11" s="1"/>
  <c r="N579" i="11" s="1"/>
  <c r="N580" i="11" s="1"/>
  <c r="N581" i="11" s="1"/>
  <c r="N582" i="11" s="1"/>
  <c r="N583" i="11" s="1"/>
  <c r="O575" i="11"/>
  <c r="O576" i="11" s="1"/>
  <c r="O577" i="11" s="1"/>
  <c r="O578" i="11" s="1"/>
  <c r="O579" i="11" s="1"/>
  <c r="O580" i="11" s="1"/>
  <c r="O581" i="11" s="1"/>
  <c r="O582" i="11" s="1"/>
  <c r="O583" i="11" s="1"/>
  <c r="L585" i="11"/>
  <c r="M585" i="11"/>
  <c r="M586" i="11" s="1"/>
  <c r="M587" i="11" s="1"/>
  <c r="M588" i="11" s="1"/>
  <c r="M589" i="11" s="1"/>
  <c r="M590" i="11" s="1"/>
  <c r="M591" i="11" s="1"/>
  <c r="M592" i="11" s="1"/>
  <c r="M593" i="11" s="1"/>
  <c r="N585" i="11"/>
  <c r="N586" i="11" s="1"/>
  <c r="N587" i="11" s="1"/>
  <c r="N588" i="11" s="1"/>
  <c r="N589" i="11" s="1"/>
  <c r="N590" i="11" s="1"/>
  <c r="N591" i="11" s="1"/>
  <c r="N592" i="11" s="1"/>
  <c r="N593" i="11" s="1"/>
  <c r="O585" i="11"/>
  <c r="O586" i="11" s="1"/>
  <c r="O587" i="11" s="1"/>
  <c r="O588" i="11" s="1"/>
  <c r="O589" i="11" s="1"/>
  <c r="O590" i="11" s="1"/>
  <c r="O591" i="11" s="1"/>
  <c r="O592" i="11" s="1"/>
  <c r="O593" i="11" s="1"/>
  <c r="L586" i="11"/>
  <c r="L587" i="11" s="1"/>
  <c r="L588" i="11" s="1"/>
  <c r="L589" i="11" s="1"/>
  <c r="L590" i="11" s="1"/>
  <c r="L591" i="11" s="1"/>
  <c r="L592" i="11" s="1"/>
  <c r="L593" i="11" s="1"/>
  <c r="L595" i="11"/>
  <c r="L596" i="11" s="1"/>
  <c r="L597" i="11" s="1"/>
  <c r="L598" i="11" s="1"/>
  <c r="L599" i="11" s="1"/>
  <c r="L600" i="11" s="1"/>
  <c r="L601" i="11" s="1"/>
  <c r="L602" i="11" s="1"/>
  <c r="L603" i="11" s="1"/>
  <c r="M595" i="11"/>
  <c r="M596" i="11" s="1"/>
  <c r="M597" i="11" s="1"/>
  <c r="M598" i="11" s="1"/>
  <c r="M599" i="11" s="1"/>
  <c r="M600" i="11" s="1"/>
  <c r="M601" i="11" s="1"/>
  <c r="M602" i="11" s="1"/>
  <c r="M603" i="11" s="1"/>
  <c r="N595" i="11"/>
  <c r="N596" i="11" s="1"/>
  <c r="N597" i="11" s="1"/>
  <c r="N598" i="11" s="1"/>
  <c r="N599" i="11" s="1"/>
  <c r="N600" i="11" s="1"/>
  <c r="N601" i="11" s="1"/>
  <c r="N602" i="11" s="1"/>
  <c r="N603" i="11" s="1"/>
  <c r="O595" i="11"/>
  <c r="O596" i="11" s="1"/>
  <c r="O597" i="11" s="1"/>
  <c r="O598" i="11" s="1"/>
  <c r="O599" i="11" s="1"/>
  <c r="O600" i="11" s="1"/>
  <c r="O601" i="11" s="1"/>
  <c r="O602" i="11" s="1"/>
  <c r="O603" i="11" s="1"/>
  <c r="L605" i="11"/>
  <c r="L606" i="11" s="1"/>
  <c r="L607" i="11" s="1"/>
  <c r="L608" i="11" s="1"/>
  <c r="L609" i="11" s="1"/>
  <c r="L610" i="11" s="1"/>
  <c r="L611" i="11" s="1"/>
  <c r="L612" i="11" s="1"/>
  <c r="L613" i="11" s="1"/>
  <c r="M605" i="11"/>
  <c r="M606" i="11" s="1"/>
  <c r="M607" i="11" s="1"/>
  <c r="M608" i="11" s="1"/>
  <c r="M609" i="11" s="1"/>
  <c r="M610" i="11" s="1"/>
  <c r="M611" i="11" s="1"/>
  <c r="M612" i="11" s="1"/>
  <c r="M613" i="11" s="1"/>
  <c r="N605" i="11"/>
  <c r="N606" i="11" s="1"/>
  <c r="N607" i="11" s="1"/>
  <c r="N608" i="11" s="1"/>
  <c r="N609" i="11" s="1"/>
  <c r="N610" i="11" s="1"/>
  <c r="N611" i="11" s="1"/>
  <c r="N612" i="11" s="1"/>
  <c r="N613" i="11" s="1"/>
  <c r="O605" i="11"/>
  <c r="O606" i="11" s="1"/>
  <c r="O607" i="11" s="1"/>
  <c r="O608" i="11" s="1"/>
  <c r="O609" i="11" s="1"/>
  <c r="O610" i="11" s="1"/>
  <c r="O611" i="11" s="1"/>
  <c r="O612" i="11" s="1"/>
  <c r="O613" i="11" s="1"/>
  <c r="L615" i="11"/>
  <c r="L616" i="11" s="1"/>
  <c r="L617" i="11" s="1"/>
  <c r="L618" i="11" s="1"/>
  <c r="L619" i="11" s="1"/>
  <c r="L620" i="11" s="1"/>
  <c r="L621" i="11" s="1"/>
  <c r="L622" i="11" s="1"/>
  <c r="L623" i="11" s="1"/>
  <c r="M615" i="11"/>
  <c r="M616" i="11" s="1"/>
  <c r="M617" i="11" s="1"/>
  <c r="M618" i="11" s="1"/>
  <c r="M619" i="11" s="1"/>
  <c r="M620" i="11" s="1"/>
  <c r="M621" i="11" s="1"/>
  <c r="M622" i="11" s="1"/>
  <c r="M623" i="11" s="1"/>
  <c r="N615" i="11"/>
  <c r="N616" i="11" s="1"/>
  <c r="N617" i="11" s="1"/>
  <c r="N618" i="11" s="1"/>
  <c r="N619" i="11" s="1"/>
  <c r="N620" i="11" s="1"/>
  <c r="N621" i="11" s="1"/>
  <c r="N622" i="11" s="1"/>
  <c r="N623" i="11" s="1"/>
  <c r="O615" i="11"/>
  <c r="O616" i="11" s="1"/>
  <c r="O617" i="11" s="1"/>
  <c r="O618" i="11" s="1"/>
  <c r="O619" i="11" s="1"/>
  <c r="O620" i="11" s="1"/>
  <c r="O621" i="11" s="1"/>
  <c r="O622" i="11" s="1"/>
  <c r="O623" i="11" s="1"/>
  <c r="L625" i="11"/>
  <c r="L626" i="11" s="1"/>
  <c r="L627" i="11" s="1"/>
  <c r="L628" i="11" s="1"/>
  <c r="L629" i="11" s="1"/>
  <c r="L630" i="11" s="1"/>
  <c r="L631" i="11" s="1"/>
  <c r="L632" i="11" s="1"/>
  <c r="L633" i="11" s="1"/>
  <c r="M625" i="11"/>
  <c r="M626" i="11" s="1"/>
  <c r="M627" i="11" s="1"/>
  <c r="M628" i="11" s="1"/>
  <c r="M629" i="11" s="1"/>
  <c r="M630" i="11" s="1"/>
  <c r="M631" i="11" s="1"/>
  <c r="M632" i="11" s="1"/>
  <c r="M633" i="11" s="1"/>
  <c r="N625" i="11"/>
  <c r="N626" i="11" s="1"/>
  <c r="N627" i="11" s="1"/>
  <c r="N628" i="11" s="1"/>
  <c r="N629" i="11" s="1"/>
  <c r="N630" i="11" s="1"/>
  <c r="N631" i="11" s="1"/>
  <c r="N632" i="11" s="1"/>
  <c r="N633" i="11" s="1"/>
  <c r="O625" i="11"/>
  <c r="O626" i="11" s="1"/>
  <c r="O627" i="11" s="1"/>
  <c r="O628" i="11" s="1"/>
  <c r="O629" i="11" s="1"/>
  <c r="O630" i="11" s="1"/>
  <c r="O631" i="11" s="1"/>
  <c r="O632" i="11" s="1"/>
  <c r="O633" i="11" s="1"/>
  <c r="L635" i="11"/>
  <c r="M635" i="11"/>
  <c r="M636" i="11" s="1"/>
  <c r="M637" i="11" s="1"/>
  <c r="M638" i="11" s="1"/>
  <c r="M639" i="11" s="1"/>
  <c r="M640" i="11" s="1"/>
  <c r="M641" i="11" s="1"/>
  <c r="M642" i="11" s="1"/>
  <c r="M643" i="11" s="1"/>
  <c r="N635" i="11"/>
  <c r="N636" i="11" s="1"/>
  <c r="N637" i="11" s="1"/>
  <c r="N638" i="11" s="1"/>
  <c r="N639" i="11" s="1"/>
  <c r="N640" i="11" s="1"/>
  <c r="N641" i="11" s="1"/>
  <c r="N642" i="11" s="1"/>
  <c r="N643" i="11" s="1"/>
  <c r="O635" i="11"/>
  <c r="O636" i="11" s="1"/>
  <c r="O637" i="11" s="1"/>
  <c r="O638" i="11" s="1"/>
  <c r="O639" i="11" s="1"/>
  <c r="O640" i="11" s="1"/>
  <c r="O641" i="11" s="1"/>
  <c r="O642" i="11" s="1"/>
  <c r="O643" i="11" s="1"/>
  <c r="L636" i="11"/>
  <c r="L637" i="11" s="1"/>
  <c r="L638" i="11" s="1"/>
  <c r="L639" i="11" s="1"/>
  <c r="L640" i="11" s="1"/>
  <c r="L641" i="11" s="1"/>
  <c r="L642" i="11" s="1"/>
  <c r="L643" i="11" s="1"/>
  <c r="L645" i="11"/>
  <c r="L646" i="11" s="1"/>
  <c r="L647" i="11" s="1"/>
  <c r="L648" i="11" s="1"/>
  <c r="L649" i="11" s="1"/>
  <c r="L650" i="11" s="1"/>
  <c r="L651" i="11" s="1"/>
  <c r="L652" i="11" s="1"/>
  <c r="L653" i="11" s="1"/>
  <c r="M645" i="11"/>
  <c r="M646" i="11" s="1"/>
  <c r="M647" i="11" s="1"/>
  <c r="M648" i="11" s="1"/>
  <c r="M649" i="11" s="1"/>
  <c r="M650" i="11" s="1"/>
  <c r="M651" i="11" s="1"/>
  <c r="M652" i="11" s="1"/>
  <c r="M653" i="11" s="1"/>
  <c r="N645" i="11"/>
  <c r="N646" i="11" s="1"/>
  <c r="N647" i="11" s="1"/>
  <c r="N648" i="11" s="1"/>
  <c r="N649" i="11" s="1"/>
  <c r="N650" i="11" s="1"/>
  <c r="N651" i="11" s="1"/>
  <c r="N652" i="11" s="1"/>
  <c r="N653" i="11" s="1"/>
  <c r="O645" i="11"/>
  <c r="O646" i="11"/>
  <c r="O647" i="11" s="1"/>
  <c r="O648" i="11" s="1"/>
  <c r="O649" i="11" s="1"/>
  <c r="O650" i="11" s="1"/>
  <c r="O651" i="11" s="1"/>
  <c r="O652" i="11" s="1"/>
  <c r="O653" i="11" s="1"/>
  <c r="L655" i="11"/>
  <c r="L656" i="11" s="1"/>
  <c r="L657" i="11" s="1"/>
  <c r="L658" i="11" s="1"/>
  <c r="L659" i="11" s="1"/>
  <c r="L660" i="11" s="1"/>
  <c r="L661" i="11" s="1"/>
  <c r="L662" i="11" s="1"/>
  <c r="L663" i="11" s="1"/>
  <c r="M655" i="11"/>
  <c r="M656" i="11" s="1"/>
  <c r="M657" i="11" s="1"/>
  <c r="M658" i="11" s="1"/>
  <c r="M659" i="11" s="1"/>
  <c r="M660" i="11" s="1"/>
  <c r="M661" i="11" s="1"/>
  <c r="M662" i="11" s="1"/>
  <c r="M663" i="11" s="1"/>
  <c r="N655" i="11"/>
  <c r="N656" i="11" s="1"/>
  <c r="N657" i="11" s="1"/>
  <c r="N658" i="11" s="1"/>
  <c r="N659" i="11" s="1"/>
  <c r="N660" i="11" s="1"/>
  <c r="N661" i="11" s="1"/>
  <c r="N662" i="11" s="1"/>
  <c r="N663" i="11" s="1"/>
  <c r="O655" i="11"/>
  <c r="O656" i="11" s="1"/>
  <c r="O657" i="11" s="1"/>
  <c r="O658" i="11" s="1"/>
  <c r="O659" i="11" s="1"/>
  <c r="O660" i="11" s="1"/>
  <c r="O661" i="11" s="1"/>
  <c r="O662" i="11" s="1"/>
  <c r="O663" i="11" s="1"/>
  <c r="L665" i="11"/>
  <c r="L666" i="11" s="1"/>
  <c r="L667" i="11" s="1"/>
  <c r="L668" i="11" s="1"/>
  <c r="L669" i="11" s="1"/>
  <c r="L670" i="11" s="1"/>
  <c r="L671" i="11" s="1"/>
  <c r="L672" i="11" s="1"/>
  <c r="L673" i="11" s="1"/>
  <c r="M665" i="11"/>
  <c r="N665" i="11"/>
  <c r="O665" i="11"/>
  <c r="O666" i="11" s="1"/>
  <c r="O667" i="11" s="1"/>
  <c r="O668" i="11" s="1"/>
  <c r="O669" i="11" s="1"/>
  <c r="O670" i="11" s="1"/>
  <c r="O671" i="11" s="1"/>
  <c r="O672" i="11" s="1"/>
  <c r="O673" i="11" s="1"/>
  <c r="M666" i="11"/>
  <c r="M667" i="11" s="1"/>
  <c r="M668" i="11" s="1"/>
  <c r="M669" i="11" s="1"/>
  <c r="M670" i="11" s="1"/>
  <c r="M671" i="11" s="1"/>
  <c r="M672" i="11" s="1"/>
  <c r="M673" i="11" s="1"/>
  <c r="N666" i="11"/>
  <c r="N667" i="11" s="1"/>
  <c r="N668" i="11" s="1"/>
  <c r="N669" i="11" s="1"/>
  <c r="N670" i="11" s="1"/>
  <c r="N671" i="11" s="1"/>
  <c r="N672" i="11" s="1"/>
  <c r="N673" i="11" s="1"/>
  <c r="L675" i="11"/>
  <c r="L676" i="11" s="1"/>
  <c r="L677" i="11" s="1"/>
  <c r="L678" i="11" s="1"/>
  <c r="L679" i="11" s="1"/>
  <c r="L680" i="11" s="1"/>
  <c r="L681" i="11" s="1"/>
  <c r="L682" i="11" s="1"/>
  <c r="L683" i="11" s="1"/>
  <c r="M675" i="11"/>
  <c r="M676" i="11" s="1"/>
  <c r="M677" i="11" s="1"/>
  <c r="M678" i="11" s="1"/>
  <c r="M679" i="11" s="1"/>
  <c r="M680" i="11" s="1"/>
  <c r="M681" i="11" s="1"/>
  <c r="M682" i="11" s="1"/>
  <c r="M683" i="11" s="1"/>
  <c r="N675" i="11"/>
  <c r="N676" i="11" s="1"/>
  <c r="N677" i="11" s="1"/>
  <c r="N678" i="11" s="1"/>
  <c r="N679" i="11" s="1"/>
  <c r="N680" i="11" s="1"/>
  <c r="N681" i="11" s="1"/>
  <c r="N682" i="11" s="1"/>
  <c r="N683" i="11" s="1"/>
  <c r="O675" i="11"/>
  <c r="O676" i="11" s="1"/>
  <c r="O677" i="11" s="1"/>
  <c r="O678" i="11" s="1"/>
  <c r="O679" i="11" s="1"/>
  <c r="O680" i="11" s="1"/>
  <c r="O681" i="11" s="1"/>
  <c r="O682" i="11" s="1"/>
  <c r="O683" i="11" s="1"/>
  <c r="L685" i="11"/>
  <c r="L686" i="11" s="1"/>
  <c r="L687" i="11" s="1"/>
  <c r="L688" i="11" s="1"/>
  <c r="L689" i="11" s="1"/>
  <c r="L690" i="11" s="1"/>
  <c r="L691" i="11" s="1"/>
  <c r="L692" i="11" s="1"/>
  <c r="L693" i="11" s="1"/>
  <c r="M685" i="11"/>
  <c r="M686" i="11" s="1"/>
  <c r="M687" i="11" s="1"/>
  <c r="M688" i="11" s="1"/>
  <c r="M689" i="11" s="1"/>
  <c r="M690" i="11" s="1"/>
  <c r="M691" i="11" s="1"/>
  <c r="M692" i="11" s="1"/>
  <c r="M693" i="11" s="1"/>
  <c r="N685" i="11"/>
  <c r="N686" i="11" s="1"/>
  <c r="N687" i="11" s="1"/>
  <c r="N688" i="11" s="1"/>
  <c r="N689" i="11" s="1"/>
  <c r="N690" i="11" s="1"/>
  <c r="N691" i="11" s="1"/>
  <c r="N692" i="11" s="1"/>
  <c r="N693" i="11" s="1"/>
  <c r="O685" i="11"/>
  <c r="O686" i="11" s="1"/>
  <c r="O687" i="11" s="1"/>
  <c r="O688" i="11" s="1"/>
  <c r="O689" i="11" s="1"/>
  <c r="O690" i="11" s="1"/>
  <c r="O691" i="11" s="1"/>
  <c r="O692" i="11" s="1"/>
  <c r="O693" i="11" s="1"/>
  <c r="L695" i="11"/>
  <c r="L696" i="11" s="1"/>
  <c r="L697" i="11" s="1"/>
  <c r="L698" i="11" s="1"/>
  <c r="L699" i="11" s="1"/>
  <c r="L700" i="11" s="1"/>
  <c r="L701" i="11" s="1"/>
  <c r="L702" i="11" s="1"/>
  <c r="L703" i="11" s="1"/>
  <c r="M695" i="11"/>
  <c r="M696" i="11" s="1"/>
  <c r="M697" i="11" s="1"/>
  <c r="M698" i="11" s="1"/>
  <c r="M699" i="11" s="1"/>
  <c r="M700" i="11" s="1"/>
  <c r="M701" i="11" s="1"/>
  <c r="M702" i="11" s="1"/>
  <c r="M703" i="11" s="1"/>
  <c r="N695" i="11"/>
  <c r="N696" i="11" s="1"/>
  <c r="N697" i="11" s="1"/>
  <c r="N698" i="11" s="1"/>
  <c r="N699" i="11" s="1"/>
  <c r="N700" i="11" s="1"/>
  <c r="N701" i="11" s="1"/>
  <c r="N702" i="11" s="1"/>
  <c r="N703" i="11" s="1"/>
  <c r="O695" i="11"/>
  <c r="O696" i="11" s="1"/>
  <c r="O697" i="11" s="1"/>
  <c r="O698" i="11" s="1"/>
  <c r="O699" i="11" s="1"/>
  <c r="O700" i="11" s="1"/>
  <c r="O701" i="11" s="1"/>
  <c r="O702" i="11" s="1"/>
  <c r="O703" i="11" s="1"/>
  <c r="L705" i="11"/>
  <c r="L706" i="11" s="1"/>
  <c r="L707" i="11" s="1"/>
  <c r="L708" i="11" s="1"/>
  <c r="L709" i="11" s="1"/>
  <c r="L710" i="11" s="1"/>
  <c r="L711" i="11" s="1"/>
  <c r="L712" i="11" s="1"/>
  <c r="L713" i="11" s="1"/>
  <c r="M705" i="11"/>
  <c r="M706" i="11" s="1"/>
  <c r="M707" i="11" s="1"/>
  <c r="M708" i="11" s="1"/>
  <c r="M709" i="11" s="1"/>
  <c r="M710" i="11" s="1"/>
  <c r="M711" i="11" s="1"/>
  <c r="M712" i="11" s="1"/>
  <c r="M713" i="11" s="1"/>
  <c r="N705" i="11"/>
  <c r="N706" i="11" s="1"/>
  <c r="N707" i="11" s="1"/>
  <c r="N708" i="11" s="1"/>
  <c r="N709" i="11" s="1"/>
  <c r="N710" i="11" s="1"/>
  <c r="N711" i="11" s="1"/>
  <c r="N712" i="11" s="1"/>
  <c r="N713" i="11" s="1"/>
  <c r="O705" i="11"/>
  <c r="O706" i="11" s="1"/>
  <c r="O707" i="11" s="1"/>
  <c r="O708" i="11" s="1"/>
  <c r="O709" i="11" s="1"/>
  <c r="O710" i="11" s="1"/>
  <c r="O711" i="11" s="1"/>
  <c r="O712" i="11" s="1"/>
  <c r="O713" i="11" s="1"/>
  <c r="L715" i="11"/>
  <c r="M715" i="11"/>
  <c r="M716" i="11" s="1"/>
  <c r="M717" i="11" s="1"/>
  <c r="M718" i="11" s="1"/>
  <c r="M719" i="11" s="1"/>
  <c r="M720" i="11" s="1"/>
  <c r="M721" i="11" s="1"/>
  <c r="M722" i="11" s="1"/>
  <c r="M723" i="11" s="1"/>
  <c r="N715" i="11"/>
  <c r="N716" i="11" s="1"/>
  <c r="N717" i="11" s="1"/>
  <c r="N718" i="11" s="1"/>
  <c r="N719" i="11" s="1"/>
  <c r="N720" i="11" s="1"/>
  <c r="O715" i="11"/>
  <c r="O716" i="11" s="1"/>
  <c r="O717" i="11" s="1"/>
  <c r="O718" i="11" s="1"/>
  <c r="O719" i="11" s="1"/>
  <c r="O720" i="11" s="1"/>
  <c r="O721" i="11" s="1"/>
  <c r="O722" i="11" s="1"/>
  <c r="O723" i="11" s="1"/>
  <c r="L716" i="11"/>
  <c r="L717" i="11" s="1"/>
  <c r="L718" i="11" s="1"/>
  <c r="L719" i="11" s="1"/>
  <c r="L720" i="11" s="1"/>
  <c r="L721" i="11" s="1"/>
  <c r="L722" i="11" s="1"/>
  <c r="L723" i="11" s="1"/>
  <c r="N721" i="11"/>
  <c r="N722" i="11" s="1"/>
  <c r="N723" i="11" s="1"/>
  <c r="L725" i="11"/>
  <c r="M725" i="11"/>
  <c r="M726" i="11" s="1"/>
  <c r="M727" i="11" s="1"/>
  <c r="M728" i="11" s="1"/>
  <c r="M729" i="11" s="1"/>
  <c r="M730" i="11" s="1"/>
  <c r="M731" i="11" s="1"/>
  <c r="M732" i="11" s="1"/>
  <c r="M733" i="11" s="1"/>
  <c r="N725" i="11"/>
  <c r="O725" i="11"/>
  <c r="O726" i="11" s="1"/>
  <c r="O727" i="11" s="1"/>
  <c r="O728" i="11" s="1"/>
  <c r="O729" i="11" s="1"/>
  <c r="O730" i="11" s="1"/>
  <c r="O731" i="11" s="1"/>
  <c r="O732" i="11" s="1"/>
  <c r="O733" i="11" s="1"/>
  <c r="L726" i="11"/>
  <c r="L727" i="11" s="1"/>
  <c r="L728" i="11" s="1"/>
  <c r="L729" i="11" s="1"/>
  <c r="L730" i="11" s="1"/>
  <c r="L731" i="11" s="1"/>
  <c r="L732" i="11" s="1"/>
  <c r="L733" i="11" s="1"/>
  <c r="N726" i="11"/>
  <c r="N727" i="11" s="1"/>
  <c r="N728" i="11" s="1"/>
  <c r="N729" i="11" s="1"/>
  <c r="N730" i="11" s="1"/>
  <c r="N731" i="11" s="1"/>
  <c r="N732" i="11" s="1"/>
  <c r="N733" i="11" s="1"/>
  <c r="L735" i="11"/>
  <c r="L736" i="11" s="1"/>
  <c r="L737" i="11" s="1"/>
  <c r="L738" i="11" s="1"/>
  <c r="L739" i="11" s="1"/>
  <c r="L740" i="11" s="1"/>
  <c r="L741" i="11" s="1"/>
  <c r="L742" i="11" s="1"/>
  <c r="L743" i="11" s="1"/>
  <c r="M735" i="11"/>
  <c r="M736" i="11" s="1"/>
  <c r="M737" i="11" s="1"/>
  <c r="M738" i="11" s="1"/>
  <c r="M739" i="11" s="1"/>
  <c r="M740" i="11" s="1"/>
  <c r="M741" i="11" s="1"/>
  <c r="M742" i="11" s="1"/>
  <c r="M743" i="11" s="1"/>
  <c r="N735" i="11"/>
  <c r="N736" i="11" s="1"/>
  <c r="O735" i="11"/>
  <c r="O736" i="11" s="1"/>
  <c r="O737" i="11" s="1"/>
  <c r="O738" i="11" s="1"/>
  <c r="O739" i="11" s="1"/>
  <c r="O740" i="11" s="1"/>
  <c r="O741" i="11" s="1"/>
  <c r="O742" i="11" s="1"/>
  <c r="O743" i="11" s="1"/>
  <c r="N737" i="11"/>
  <c r="N738" i="11" s="1"/>
  <c r="N739" i="11" s="1"/>
  <c r="N740" i="11" s="1"/>
  <c r="N741" i="11" s="1"/>
  <c r="N742" i="11" s="1"/>
  <c r="N743" i="11" s="1"/>
  <c r="L745" i="11"/>
  <c r="M745" i="11"/>
  <c r="M746" i="11" s="1"/>
  <c r="M747" i="11" s="1"/>
  <c r="M748" i="11" s="1"/>
  <c r="M749" i="11" s="1"/>
  <c r="M750" i="11" s="1"/>
  <c r="M751" i="11" s="1"/>
  <c r="M752" i="11" s="1"/>
  <c r="M753" i="11" s="1"/>
  <c r="N745" i="11"/>
  <c r="O745" i="11"/>
  <c r="L746" i="11"/>
  <c r="L747" i="11" s="1"/>
  <c r="L748" i="11" s="1"/>
  <c r="L749" i="11" s="1"/>
  <c r="L750" i="11" s="1"/>
  <c r="L751" i="11" s="1"/>
  <c r="L752" i="11" s="1"/>
  <c r="L753" i="11" s="1"/>
  <c r="N746" i="11"/>
  <c r="N747" i="11" s="1"/>
  <c r="N748" i="11" s="1"/>
  <c r="N749" i="11" s="1"/>
  <c r="N750" i="11" s="1"/>
  <c r="N751" i="11" s="1"/>
  <c r="N752" i="11" s="1"/>
  <c r="N753" i="11" s="1"/>
  <c r="O746" i="11"/>
  <c r="O747" i="11" s="1"/>
  <c r="O748" i="11" s="1"/>
  <c r="O749" i="11" s="1"/>
  <c r="O750" i="11" s="1"/>
  <c r="O751" i="11" s="1"/>
  <c r="O752" i="11" s="1"/>
  <c r="O753" i="11" s="1"/>
  <c r="L755" i="11"/>
  <c r="L756" i="11" s="1"/>
  <c r="L757" i="11" s="1"/>
  <c r="L758" i="11" s="1"/>
  <c r="L759" i="11" s="1"/>
  <c r="L760" i="11" s="1"/>
  <c r="L761" i="11" s="1"/>
  <c r="L762" i="11" s="1"/>
  <c r="L763" i="11" s="1"/>
  <c r="M755" i="11"/>
  <c r="M756" i="11" s="1"/>
  <c r="M757" i="11" s="1"/>
  <c r="M758" i="11" s="1"/>
  <c r="M759" i="11" s="1"/>
  <c r="M760" i="11" s="1"/>
  <c r="M761" i="11" s="1"/>
  <c r="M762" i="11" s="1"/>
  <c r="M763" i="11" s="1"/>
  <c r="N755" i="11"/>
  <c r="N756" i="11" s="1"/>
  <c r="N757" i="11" s="1"/>
  <c r="N758" i="11" s="1"/>
  <c r="N759" i="11" s="1"/>
  <c r="N760" i="11" s="1"/>
  <c r="N761" i="11" s="1"/>
  <c r="N762" i="11" s="1"/>
  <c r="N763" i="11" s="1"/>
  <c r="O755" i="11"/>
  <c r="O756" i="11" s="1"/>
  <c r="O757" i="11" s="1"/>
  <c r="O758" i="11" s="1"/>
  <c r="O759" i="11" s="1"/>
  <c r="O760" i="11" s="1"/>
  <c r="O761" i="11" s="1"/>
  <c r="O762" i="11" s="1"/>
  <c r="O763" i="11" s="1"/>
  <c r="L765" i="11"/>
  <c r="M765" i="11"/>
  <c r="M766" i="11" s="1"/>
  <c r="M767" i="11" s="1"/>
  <c r="M768" i="11" s="1"/>
  <c r="M769" i="11" s="1"/>
  <c r="M770" i="11" s="1"/>
  <c r="M771" i="11" s="1"/>
  <c r="M772" i="11" s="1"/>
  <c r="M773" i="11" s="1"/>
  <c r="N765" i="11"/>
  <c r="N766" i="11" s="1"/>
  <c r="N767" i="11" s="1"/>
  <c r="N768" i="11" s="1"/>
  <c r="N769" i="11" s="1"/>
  <c r="N770" i="11" s="1"/>
  <c r="N771" i="11" s="1"/>
  <c r="N772" i="11" s="1"/>
  <c r="N773" i="11" s="1"/>
  <c r="O765" i="11"/>
  <c r="O766" i="11" s="1"/>
  <c r="O767" i="11" s="1"/>
  <c r="O768" i="11" s="1"/>
  <c r="O769" i="11" s="1"/>
  <c r="O770" i="11" s="1"/>
  <c r="O771" i="11" s="1"/>
  <c r="O772" i="11" s="1"/>
  <c r="O773" i="11" s="1"/>
  <c r="L766" i="11"/>
  <c r="L767" i="11" s="1"/>
  <c r="L768" i="11" s="1"/>
  <c r="L769" i="11" s="1"/>
  <c r="L770" i="11" s="1"/>
  <c r="L771" i="11" s="1"/>
  <c r="L772" i="11" s="1"/>
  <c r="L773" i="11" s="1"/>
  <c r="L775" i="11"/>
  <c r="L776" i="11" s="1"/>
  <c r="L777" i="11" s="1"/>
  <c r="L778" i="11" s="1"/>
  <c r="L779" i="11" s="1"/>
  <c r="L780" i="11" s="1"/>
  <c r="L781" i="11" s="1"/>
  <c r="L782" i="11" s="1"/>
  <c r="L783" i="11" s="1"/>
  <c r="M775" i="11"/>
  <c r="M776" i="11" s="1"/>
  <c r="M777" i="11" s="1"/>
  <c r="M778" i="11" s="1"/>
  <c r="M779" i="11" s="1"/>
  <c r="M780" i="11" s="1"/>
  <c r="M781" i="11" s="1"/>
  <c r="M782" i="11" s="1"/>
  <c r="M783" i="11" s="1"/>
  <c r="N775" i="11"/>
  <c r="N776" i="11" s="1"/>
  <c r="O775" i="11"/>
  <c r="O776" i="11" s="1"/>
  <c r="O777" i="11" s="1"/>
  <c r="O778" i="11" s="1"/>
  <c r="O779" i="11" s="1"/>
  <c r="O780" i="11" s="1"/>
  <c r="O781" i="11" s="1"/>
  <c r="O782" i="11" s="1"/>
  <c r="O783" i="11" s="1"/>
  <c r="N777" i="11"/>
  <c r="N778" i="11" s="1"/>
  <c r="N779" i="11" s="1"/>
  <c r="N780" i="11" s="1"/>
  <c r="N781" i="11" s="1"/>
  <c r="N782" i="11" s="1"/>
  <c r="N783" i="11" s="1"/>
  <c r="L785" i="11"/>
  <c r="L786" i="11" s="1"/>
  <c r="L787" i="11" s="1"/>
  <c r="L788" i="11" s="1"/>
  <c r="L789" i="11" s="1"/>
  <c r="L790" i="11" s="1"/>
  <c r="L791" i="11" s="1"/>
  <c r="L792" i="11" s="1"/>
  <c r="L793" i="11" s="1"/>
  <c r="M785" i="11"/>
  <c r="M786" i="11" s="1"/>
  <c r="M787" i="11" s="1"/>
  <c r="M788" i="11" s="1"/>
  <c r="M789" i="11" s="1"/>
  <c r="M790" i="11" s="1"/>
  <c r="M791" i="11" s="1"/>
  <c r="M792" i="11" s="1"/>
  <c r="M793" i="11" s="1"/>
  <c r="N785" i="11"/>
  <c r="O785" i="11"/>
  <c r="O786" i="11" s="1"/>
  <c r="O787" i="11" s="1"/>
  <c r="O788" i="11" s="1"/>
  <c r="O789" i="11" s="1"/>
  <c r="O790" i="11" s="1"/>
  <c r="O791" i="11" s="1"/>
  <c r="O792" i="11" s="1"/>
  <c r="O793" i="11" s="1"/>
  <c r="N786" i="11"/>
  <c r="N787" i="11" s="1"/>
  <c r="N788" i="11"/>
  <c r="N789" i="11" s="1"/>
  <c r="N790" i="11" s="1"/>
  <c r="N791" i="11" s="1"/>
  <c r="N792" i="11" s="1"/>
  <c r="N793" i="11" s="1"/>
  <c r="L795" i="11"/>
  <c r="L796" i="11" s="1"/>
  <c r="L797" i="11" s="1"/>
  <c r="L798" i="11" s="1"/>
  <c r="L799" i="11" s="1"/>
  <c r="L800" i="11" s="1"/>
  <c r="L801" i="11" s="1"/>
  <c r="L802" i="11" s="1"/>
  <c r="L803" i="11" s="1"/>
  <c r="M795" i="11"/>
  <c r="M796" i="11" s="1"/>
  <c r="M797" i="11" s="1"/>
  <c r="M798" i="11" s="1"/>
  <c r="M799" i="11" s="1"/>
  <c r="M800" i="11" s="1"/>
  <c r="M801" i="11" s="1"/>
  <c r="M802" i="11" s="1"/>
  <c r="M803" i="11" s="1"/>
  <c r="N795" i="11"/>
  <c r="N796" i="11" s="1"/>
  <c r="O795" i="11"/>
  <c r="O796" i="11" s="1"/>
  <c r="O797" i="11" s="1"/>
  <c r="O798" i="11" s="1"/>
  <c r="O799" i="11" s="1"/>
  <c r="O800" i="11" s="1"/>
  <c r="O801" i="11" s="1"/>
  <c r="O802" i="11" s="1"/>
  <c r="O803" i="11" s="1"/>
  <c r="N797" i="11"/>
  <c r="N798" i="11" s="1"/>
  <c r="N799" i="11" s="1"/>
  <c r="N800" i="11" s="1"/>
  <c r="N801" i="11" s="1"/>
  <c r="N802" i="11" s="1"/>
  <c r="N803" i="11" s="1"/>
  <c r="L805" i="11"/>
  <c r="L806" i="11" s="1"/>
  <c r="L807" i="11" s="1"/>
  <c r="L808" i="11" s="1"/>
  <c r="L809" i="11" s="1"/>
  <c r="L810" i="11" s="1"/>
  <c r="L811" i="11" s="1"/>
  <c r="L812" i="11" s="1"/>
  <c r="L813" i="11" s="1"/>
  <c r="M805" i="11"/>
  <c r="M806" i="11" s="1"/>
  <c r="M807" i="11" s="1"/>
  <c r="M808" i="11" s="1"/>
  <c r="M809" i="11" s="1"/>
  <c r="M810" i="11" s="1"/>
  <c r="M811" i="11" s="1"/>
  <c r="M812" i="11" s="1"/>
  <c r="M813" i="11" s="1"/>
  <c r="N805" i="11"/>
  <c r="N806" i="11" s="1"/>
  <c r="N807" i="11" s="1"/>
  <c r="N808" i="11" s="1"/>
  <c r="N809" i="11" s="1"/>
  <c r="N810" i="11" s="1"/>
  <c r="N811" i="11" s="1"/>
  <c r="N812" i="11" s="1"/>
  <c r="N813" i="11" s="1"/>
  <c r="O805" i="11"/>
  <c r="O806" i="11"/>
  <c r="O807" i="11" s="1"/>
  <c r="O808" i="11" s="1"/>
  <c r="O809" i="11" s="1"/>
  <c r="O810" i="11" s="1"/>
  <c r="O811" i="11" s="1"/>
  <c r="O812" i="11" s="1"/>
  <c r="O813" i="11" s="1"/>
  <c r="L815" i="11"/>
  <c r="L816" i="11" s="1"/>
  <c r="L817" i="11" s="1"/>
  <c r="L818" i="11" s="1"/>
  <c r="L819" i="11" s="1"/>
  <c r="L820" i="11" s="1"/>
  <c r="L821" i="11" s="1"/>
  <c r="L822" i="11" s="1"/>
  <c r="L823" i="11" s="1"/>
  <c r="M815" i="11"/>
  <c r="N815" i="11"/>
  <c r="N816" i="11" s="1"/>
  <c r="N817" i="11" s="1"/>
  <c r="N818" i="11" s="1"/>
  <c r="N819" i="11" s="1"/>
  <c r="N820" i="11" s="1"/>
  <c r="N821" i="11" s="1"/>
  <c r="N822" i="11" s="1"/>
  <c r="N823" i="11" s="1"/>
  <c r="O815" i="11"/>
  <c r="O816" i="11" s="1"/>
  <c r="O817" i="11" s="1"/>
  <c r="O818" i="11" s="1"/>
  <c r="O819" i="11" s="1"/>
  <c r="O820" i="11" s="1"/>
  <c r="O821" i="11" s="1"/>
  <c r="O822" i="11" s="1"/>
  <c r="O823" i="11" s="1"/>
  <c r="M816" i="11"/>
  <c r="M817" i="11" s="1"/>
  <c r="M818" i="11" s="1"/>
  <c r="M819" i="11" s="1"/>
  <c r="M820" i="11" s="1"/>
  <c r="M821" i="11" s="1"/>
  <c r="M822" i="11" s="1"/>
  <c r="M823" i="11" s="1"/>
  <c r="L825" i="11"/>
  <c r="L826" i="11" s="1"/>
  <c r="L827" i="11" s="1"/>
  <c r="L828" i="11" s="1"/>
  <c r="L829" i="11" s="1"/>
  <c r="L830" i="11" s="1"/>
  <c r="L831" i="11" s="1"/>
  <c r="L832" i="11" s="1"/>
  <c r="L833" i="11" s="1"/>
  <c r="M825" i="11"/>
  <c r="M826" i="11" s="1"/>
  <c r="M827" i="11" s="1"/>
  <c r="M828" i="11" s="1"/>
  <c r="M829" i="11" s="1"/>
  <c r="M830" i="11" s="1"/>
  <c r="M831" i="11" s="1"/>
  <c r="M832" i="11" s="1"/>
  <c r="M833" i="11" s="1"/>
  <c r="N825" i="11"/>
  <c r="N826" i="11" s="1"/>
  <c r="N827" i="11" s="1"/>
  <c r="N828" i="11" s="1"/>
  <c r="N829" i="11" s="1"/>
  <c r="N830" i="11" s="1"/>
  <c r="N831" i="11" s="1"/>
  <c r="N832" i="11" s="1"/>
  <c r="N833" i="11" s="1"/>
  <c r="O825" i="11"/>
  <c r="O826" i="11" s="1"/>
  <c r="O827" i="11" s="1"/>
  <c r="O828" i="11" s="1"/>
  <c r="O829" i="11" s="1"/>
  <c r="O830" i="11" s="1"/>
  <c r="O831" i="11" s="1"/>
  <c r="O832" i="11" s="1"/>
  <c r="O833" i="11" s="1"/>
  <c r="L835" i="11"/>
  <c r="L836" i="11" s="1"/>
  <c r="L837" i="11" s="1"/>
  <c r="L838" i="11" s="1"/>
  <c r="L839" i="11" s="1"/>
  <c r="L840" i="11" s="1"/>
  <c r="L841" i="11" s="1"/>
  <c r="L842" i="11" s="1"/>
  <c r="L843" i="11" s="1"/>
  <c r="M835" i="11"/>
  <c r="N835" i="11"/>
  <c r="O835" i="11"/>
  <c r="O836" i="11" s="1"/>
  <c r="O837" i="11" s="1"/>
  <c r="O838" i="11" s="1"/>
  <c r="O839" i="11" s="1"/>
  <c r="O840" i="11" s="1"/>
  <c r="O841" i="11" s="1"/>
  <c r="O842" i="11" s="1"/>
  <c r="O843" i="11" s="1"/>
  <c r="M836" i="11"/>
  <c r="M837" i="11" s="1"/>
  <c r="M838" i="11" s="1"/>
  <c r="M839" i="11" s="1"/>
  <c r="M840" i="11" s="1"/>
  <c r="M841" i="11" s="1"/>
  <c r="M842" i="11" s="1"/>
  <c r="M843" i="11" s="1"/>
  <c r="N836" i="11"/>
  <c r="N837" i="11" s="1"/>
  <c r="N838" i="11" s="1"/>
  <c r="N839" i="11" s="1"/>
  <c r="N840" i="11" s="1"/>
  <c r="N841" i="11" s="1"/>
  <c r="N842" i="11" s="1"/>
  <c r="N843" i="11" s="1"/>
  <c r="L845" i="11"/>
  <c r="L846" i="11" s="1"/>
  <c r="L847" i="11" s="1"/>
  <c r="L848" i="11" s="1"/>
  <c r="L849" i="11" s="1"/>
  <c r="L850" i="11" s="1"/>
  <c r="L851" i="11" s="1"/>
  <c r="L852" i="11" s="1"/>
  <c r="L853" i="11" s="1"/>
  <c r="M845" i="11"/>
  <c r="M846" i="11" s="1"/>
  <c r="M847" i="11" s="1"/>
  <c r="M848" i="11" s="1"/>
  <c r="M849" i="11" s="1"/>
  <c r="M850" i="11" s="1"/>
  <c r="M851" i="11" s="1"/>
  <c r="M852" i="11" s="1"/>
  <c r="M853" i="11" s="1"/>
  <c r="N845" i="11"/>
  <c r="N846" i="11" s="1"/>
  <c r="N847" i="11" s="1"/>
  <c r="N848" i="11" s="1"/>
  <c r="N849" i="11" s="1"/>
  <c r="N850" i="11" s="1"/>
  <c r="N851" i="11" s="1"/>
  <c r="N852" i="11" s="1"/>
  <c r="N853" i="11" s="1"/>
  <c r="O845" i="11"/>
  <c r="O846" i="11" s="1"/>
  <c r="O847" i="11" s="1"/>
  <c r="O848" i="11" s="1"/>
  <c r="O849" i="11" s="1"/>
  <c r="O850" i="11" s="1"/>
  <c r="O851" i="11" s="1"/>
  <c r="O852" i="11" s="1"/>
  <c r="O853" i="11" s="1"/>
  <c r="L855" i="11"/>
  <c r="L856" i="11" s="1"/>
  <c r="L857" i="11" s="1"/>
  <c r="L858" i="11" s="1"/>
  <c r="L859" i="11" s="1"/>
  <c r="L860" i="11" s="1"/>
  <c r="L861" i="11" s="1"/>
  <c r="L862" i="11" s="1"/>
  <c r="L863" i="11" s="1"/>
  <c r="M855" i="11"/>
  <c r="M856" i="11" s="1"/>
  <c r="M857" i="11" s="1"/>
  <c r="M858" i="11" s="1"/>
  <c r="M859" i="11" s="1"/>
  <c r="M860" i="11" s="1"/>
  <c r="M861" i="11" s="1"/>
  <c r="M862" i="11" s="1"/>
  <c r="M863" i="11" s="1"/>
  <c r="N855" i="11"/>
  <c r="N856" i="11" s="1"/>
  <c r="N857" i="11" s="1"/>
  <c r="N858" i="11" s="1"/>
  <c r="N859" i="11" s="1"/>
  <c r="N860" i="11" s="1"/>
  <c r="N861" i="11" s="1"/>
  <c r="N862" i="11" s="1"/>
  <c r="N863" i="11" s="1"/>
  <c r="O855" i="11"/>
  <c r="O856" i="11" s="1"/>
  <c r="O857" i="11" s="1"/>
  <c r="O858" i="11" s="1"/>
  <c r="O859" i="11" s="1"/>
  <c r="O860" i="11" s="1"/>
  <c r="O861" i="11" s="1"/>
  <c r="O862" i="11" s="1"/>
  <c r="O863" i="11" s="1"/>
  <c r="L865" i="11"/>
  <c r="L866" i="11" s="1"/>
  <c r="L867" i="11" s="1"/>
  <c r="L868" i="11" s="1"/>
  <c r="L869" i="11" s="1"/>
  <c r="L870" i="11" s="1"/>
  <c r="L871" i="11" s="1"/>
  <c r="L872" i="11" s="1"/>
  <c r="L873" i="11" s="1"/>
  <c r="M865" i="11"/>
  <c r="M866" i="11" s="1"/>
  <c r="M867" i="11" s="1"/>
  <c r="M868" i="11" s="1"/>
  <c r="M869" i="11" s="1"/>
  <c r="M870" i="11" s="1"/>
  <c r="M871" i="11" s="1"/>
  <c r="M872" i="11" s="1"/>
  <c r="M873" i="11" s="1"/>
  <c r="N865" i="11"/>
  <c r="N866" i="11" s="1"/>
  <c r="N867" i="11" s="1"/>
  <c r="N868" i="11" s="1"/>
  <c r="N869" i="11" s="1"/>
  <c r="N870" i="11" s="1"/>
  <c r="N871" i="11" s="1"/>
  <c r="N872" i="11" s="1"/>
  <c r="N873" i="11" s="1"/>
  <c r="O865" i="11"/>
  <c r="O866" i="11"/>
  <c r="O867" i="11" s="1"/>
  <c r="O868" i="11" s="1"/>
  <c r="O869" i="11" s="1"/>
  <c r="O870" i="11" s="1"/>
  <c r="O871" i="11" s="1"/>
  <c r="O872" i="11" s="1"/>
  <c r="O873" i="11" s="1"/>
  <c r="L875" i="11"/>
  <c r="L876" i="11" s="1"/>
  <c r="L877" i="11" s="1"/>
  <c r="L878" i="11" s="1"/>
  <c r="L879" i="11" s="1"/>
  <c r="L880" i="11" s="1"/>
  <c r="L881" i="11" s="1"/>
  <c r="L882" i="11" s="1"/>
  <c r="L883" i="11" s="1"/>
  <c r="M875" i="11"/>
  <c r="M876" i="11" s="1"/>
  <c r="M877" i="11" s="1"/>
  <c r="M878" i="11" s="1"/>
  <c r="M879" i="11" s="1"/>
  <c r="M880" i="11" s="1"/>
  <c r="M881" i="11" s="1"/>
  <c r="M882" i="11" s="1"/>
  <c r="M883" i="11" s="1"/>
  <c r="N875" i="11"/>
  <c r="N876" i="11" s="1"/>
  <c r="N877" i="11" s="1"/>
  <c r="N878" i="11" s="1"/>
  <c r="N879" i="11" s="1"/>
  <c r="N880" i="11" s="1"/>
  <c r="N881" i="11" s="1"/>
  <c r="N882" i="11" s="1"/>
  <c r="N883" i="11" s="1"/>
  <c r="O875" i="11"/>
  <c r="O876" i="11" s="1"/>
  <c r="O877" i="11" s="1"/>
  <c r="O878" i="11" s="1"/>
  <c r="O879" i="11" s="1"/>
  <c r="O880" i="11" s="1"/>
  <c r="O881" i="11" s="1"/>
  <c r="O882" i="11" s="1"/>
  <c r="O883" i="11" s="1"/>
  <c r="L885" i="11"/>
  <c r="L886" i="11" s="1"/>
  <c r="L887" i="11" s="1"/>
  <c r="L888" i="11" s="1"/>
  <c r="L889" i="11" s="1"/>
  <c r="L890" i="11" s="1"/>
  <c r="L891" i="11" s="1"/>
  <c r="L892" i="11" s="1"/>
  <c r="L893" i="11" s="1"/>
  <c r="M885" i="11"/>
  <c r="M886" i="11" s="1"/>
  <c r="M887" i="11" s="1"/>
  <c r="M888" i="11" s="1"/>
  <c r="M889" i="11" s="1"/>
  <c r="M890" i="11" s="1"/>
  <c r="M891" i="11" s="1"/>
  <c r="M892" i="11" s="1"/>
  <c r="M893" i="11" s="1"/>
  <c r="N885" i="11"/>
  <c r="N886" i="11" s="1"/>
  <c r="N887" i="11" s="1"/>
  <c r="N888" i="11" s="1"/>
  <c r="N889" i="11" s="1"/>
  <c r="N890" i="11" s="1"/>
  <c r="N891" i="11" s="1"/>
  <c r="N892" i="11" s="1"/>
  <c r="N893" i="11" s="1"/>
  <c r="O885" i="11"/>
  <c r="O886" i="11" s="1"/>
  <c r="O887" i="11" s="1"/>
  <c r="O888" i="11" s="1"/>
  <c r="O889" i="11" s="1"/>
  <c r="O890" i="11" s="1"/>
  <c r="O891" i="11" s="1"/>
  <c r="O892" i="11" s="1"/>
  <c r="O893" i="11" s="1"/>
  <c r="L895" i="11"/>
  <c r="L896" i="11" s="1"/>
  <c r="L897" i="11" s="1"/>
  <c r="L898" i="11" s="1"/>
  <c r="L899" i="11" s="1"/>
  <c r="L900" i="11" s="1"/>
  <c r="L901" i="11" s="1"/>
  <c r="L902" i="11" s="1"/>
  <c r="L903" i="11" s="1"/>
  <c r="M895" i="11"/>
  <c r="M896" i="11" s="1"/>
  <c r="M897" i="11" s="1"/>
  <c r="M898" i="11" s="1"/>
  <c r="M899" i="11" s="1"/>
  <c r="M900" i="11" s="1"/>
  <c r="M901" i="11" s="1"/>
  <c r="M902" i="11" s="1"/>
  <c r="M903" i="11" s="1"/>
  <c r="N895" i="11"/>
  <c r="N896" i="11" s="1"/>
  <c r="N897" i="11" s="1"/>
  <c r="N898" i="11" s="1"/>
  <c r="N899" i="11" s="1"/>
  <c r="N900" i="11" s="1"/>
  <c r="N901" i="11" s="1"/>
  <c r="N902" i="11" s="1"/>
  <c r="N903" i="11" s="1"/>
  <c r="O895" i="11"/>
  <c r="O896" i="11" s="1"/>
  <c r="O897" i="11" s="1"/>
  <c r="O898" i="11" s="1"/>
  <c r="O899" i="11" s="1"/>
  <c r="O900" i="11" s="1"/>
  <c r="O901" i="11" s="1"/>
  <c r="O902" i="11" s="1"/>
  <c r="O903" i="11" s="1"/>
  <c r="L905" i="11"/>
  <c r="L906" i="11" s="1"/>
  <c r="L907" i="11" s="1"/>
  <c r="L908" i="11" s="1"/>
  <c r="L909" i="11" s="1"/>
  <c r="L910" i="11" s="1"/>
  <c r="L911" i="11" s="1"/>
  <c r="L912" i="11" s="1"/>
  <c r="L913" i="11" s="1"/>
  <c r="M905" i="11"/>
  <c r="M906" i="11" s="1"/>
  <c r="M907" i="11" s="1"/>
  <c r="M908" i="11" s="1"/>
  <c r="M909" i="11" s="1"/>
  <c r="M910" i="11" s="1"/>
  <c r="M911" i="11" s="1"/>
  <c r="M912" i="11" s="1"/>
  <c r="M913" i="11" s="1"/>
  <c r="N905" i="11"/>
  <c r="N906" i="11" s="1"/>
  <c r="N907" i="11" s="1"/>
  <c r="N908" i="11" s="1"/>
  <c r="N909" i="11" s="1"/>
  <c r="N910" i="11" s="1"/>
  <c r="N911" i="11" s="1"/>
  <c r="N912" i="11" s="1"/>
  <c r="N913" i="11" s="1"/>
  <c r="O905" i="11"/>
  <c r="O906" i="11" s="1"/>
  <c r="O907" i="11" s="1"/>
  <c r="O908" i="11" s="1"/>
  <c r="O909" i="11" s="1"/>
  <c r="O910" i="11" s="1"/>
  <c r="O911" i="11" s="1"/>
  <c r="O912" i="11" s="1"/>
  <c r="O913" i="11" s="1"/>
  <c r="L915" i="11"/>
  <c r="L916" i="11" s="1"/>
  <c r="L917" i="11" s="1"/>
  <c r="L918" i="11" s="1"/>
  <c r="L919" i="11" s="1"/>
  <c r="L920" i="11" s="1"/>
  <c r="L921" i="11" s="1"/>
  <c r="L922" i="11" s="1"/>
  <c r="L923" i="11" s="1"/>
  <c r="M915" i="11"/>
  <c r="M916" i="11" s="1"/>
  <c r="M917" i="11" s="1"/>
  <c r="M918" i="11" s="1"/>
  <c r="M919" i="11" s="1"/>
  <c r="M920" i="11" s="1"/>
  <c r="M921" i="11" s="1"/>
  <c r="M922" i="11" s="1"/>
  <c r="M923" i="11" s="1"/>
  <c r="N915" i="11"/>
  <c r="O915" i="11"/>
  <c r="O916" i="11" s="1"/>
  <c r="O917" i="11" s="1"/>
  <c r="O918" i="11" s="1"/>
  <c r="O919" i="11" s="1"/>
  <c r="O920" i="11" s="1"/>
  <c r="O921" i="11" s="1"/>
  <c r="O922" i="11" s="1"/>
  <c r="O923" i="11" s="1"/>
  <c r="N916" i="11"/>
  <c r="N917" i="11" s="1"/>
  <c r="N918" i="11" s="1"/>
  <c r="N919" i="11" s="1"/>
  <c r="N920" i="11" s="1"/>
  <c r="N921" i="11" s="1"/>
  <c r="N922" i="11" s="1"/>
  <c r="N923" i="11" s="1"/>
  <c r="L925" i="11"/>
  <c r="L926" i="11" s="1"/>
  <c r="L927" i="11" s="1"/>
  <c r="L928" i="11" s="1"/>
  <c r="L929" i="11" s="1"/>
  <c r="L930" i="11" s="1"/>
  <c r="L931" i="11" s="1"/>
  <c r="L932" i="11" s="1"/>
  <c r="L933" i="11" s="1"/>
  <c r="M925" i="11"/>
  <c r="M926" i="11" s="1"/>
  <c r="M927" i="11" s="1"/>
  <c r="M928" i="11" s="1"/>
  <c r="M929" i="11" s="1"/>
  <c r="M930" i="11" s="1"/>
  <c r="M931" i="11" s="1"/>
  <c r="M932" i="11" s="1"/>
  <c r="M933" i="11" s="1"/>
  <c r="N925" i="11"/>
  <c r="N926" i="11" s="1"/>
  <c r="N927" i="11" s="1"/>
  <c r="N928" i="11" s="1"/>
  <c r="N929" i="11" s="1"/>
  <c r="N930" i="11" s="1"/>
  <c r="N931" i="11" s="1"/>
  <c r="N932" i="11" s="1"/>
  <c r="N933" i="11" s="1"/>
  <c r="O925" i="11"/>
  <c r="O926" i="11" s="1"/>
  <c r="O927" i="11" s="1"/>
  <c r="O928" i="11" s="1"/>
  <c r="O929" i="11" s="1"/>
  <c r="O930" i="11" s="1"/>
  <c r="O931" i="11" s="1"/>
  <c r="O932" i="11" s="1"/>
  <c r="O933" i="11" s="1"/>
  <c r="L935" i="11"/>
  <c r="L936" i="11" s="1"/>
  <c r="L937" i="11" s="1"/>
  <c r="L938" i="11" s="1"/>
  <c r="L939" i="11" s="1"/>
  <c r="L940" i="11" s="1"/>
  <c r="L941" i="11" s="1"/>
  <c r="L942" i="11" s="1"/>
  <c r="L943" i="11" s="1"/>
  <c r="M935" i="11"/>
  <c r="M936" i="11" s="1"/>
  <c r="M937" i="11" s="1"/>
  <c r="M938" i="11" s="1"/>
  <c r="M939" i="11" s="1"/>
  <c r="M940" i="11" s="1"/>
  <c r="M941" i="11" s="1"/>
  <c r="M942" i="11" s="1"/>
  <c r="M943" i="11" s="1"/>
  <c r="N935" i="11"/>
  <c r="N936" i="11" s="1"/>
  <c r="N937" i="11" s="1"/>
  <c r="N938" i="11" s="1"/>
  <c r="N939" i="11" s="1"/>
  <c r="N940" i="11" s="1"/>
  <c r="N941" i="11" s="1"/>
  <c r="N942" i="11" s="1"/>
  <c r="N943" i="11" s="1"/>
  <c r="O935" i="11"/>
  <c r="O936" i="11" s="1"/>
  <c r="O937" i="11" s="1"/>
  <c r="O938" i="11" s="1"/>
  <c r="O939" i="11" s="1"/>
  <c r="O940" i="11" s="1"/>
  <c r="O941" i="11" s="1"/>
  <c r="O942" i="11" s="1"/>
  <c r="O943" i="11" s="1"/>
  <c r="L945" i="11"/>
  <c r="L946" i="11" s="1"/>
  <c r="L947" i="11" s="1"/>
  <c r="L948" i="11" s="1"/>
  <c r="L949" i="11" s="1"/>
  <c r="L950" i="11" s="1"/>
  <c r="L951" i="11" s="1"/>
  <c r="L952" i="11" s="1"/>
  <c r="L953" i="11" s="1"/>
  <c r="M945" i="11"/>
  <c r="N945" i="11"/>
  <c r="N946" i="11" s="1"/>
  <c r="N947" i="11" s="1"/>
  <c r="N948" i="11" s="1"/>
  <c r="N949" i="11" s="1"/>
  <c r="N950" i="11" s="1"/>
  <c r="N951" i="11" s="1"/>
  <c r="N952" i="11" s="1"/>
  <c r="N953" i="11" s="1"/>
  <c r="O945" i="11"/>
  <c r="O946" i="11" s="1"/>
  <c r="O947" i="11" s="1"/>
  <c r="O948" i="11" s="1"/>
  <c r="O949" i="11" s="1"/>
  <c r="O950" i="11" s="1"/>
  <c r="O951" i="11" s="1"/>
  <c r="O952" i="11" s="1"/>
  <c r="O953" i="11" s="1"/>
  <c r="M946" i="11"/>
  <c r="M947" i="11" s="1"/>
  <c r="M948" i="11" s="1"/>
  <c r="M949" i="11" s="1"/>
  <c r="M950" i="11" s="1"/>
  <c r="M951" i="11" s="1"/>
  <c r="M952" i="11" s="1"/>
  <c r="M953" i="11" s="1"/>
  <c r="L955" i="11"/>
  <c r="L956" i="11" s="1"/>
  <c r="L957" i="11" s="1"/>
  <c r="L958" i="11" s="1"/>
  <c r="L959" i="11" s="1"/>
  <c r="L960" i="11" s="1"/>
  <c r="L961" i="11" s="1"/>
  <c r="L962" i="11" s="1"/>
  <c r="L963" i="11" s="1"/>
  <c r="M955" i="11"/>
  <c r="M956" i="11" s="1"/>
  <c r="M957" i="11" s="1"/>
  <c r="M958" i="11" s="1"/>
  <c r="M959" i="11" s="1"/>
  <c r="M960" i="11" s="1"/>
  <c r="M961" i="11" s="1"/>
  <c r="M962" i="11" s="1"/>
  <c r="M963" i="11" s="1"/>
  <c r="N955" i="11"/>
  <c r="N956" i="11" s="1"/>
  <c r="N957" i="11" s="1"/>
  <c r="N958" i="11" s="1"/>
  <c r="N959" i="11" s="1"/>
  <c r="N960" i="11" s="1"/>
  <c r="N961" i="11" s="1"/>
  <c r="N962" i="11" s="1"/>
  <c r="N963" i="11" s="1"/>
  <c r="O955" i="11"/>
  <c r="O956" i="11" s="1"/>
  <c r="O957" i="11" s="1"/>
  <c r="O958" i="11" s="1"/>
  <c r="O959" i="11" s="1"/>
  <c r="O960" i="11" s="1"/>
  <c r="O961" i="11" s="1"/>
  <c r="O962" i="11" s="1"/>
  <c r="O963" i="11" s="1"/>
  <c r="L965" i="11"/>
  <c r="L966" i="11" s="1"/>
  <c r="L967" i="11" s="1"/>
  <c r="L968" i="11" s="1"/>
  <c r="L969" i="11" s="1"/>
  <c r="L970" i="11" s="1"/>
  <c r="L971" i="11" s="1"/>
  <c r="L972" i="11" s="1"/>
  <c r="L973" i="11" s="1"/>
  <c r="M965" i="11"/>
  <c r="N965" i="11"/>
  <c r="N966" i="11" s="1"/>
  <c r="N967" i="11" s="1"/>
  <c r="N968" i="11" s="1"/>
  <c r="N969" i="11" s="1"/>
  <c r="N970" i="11" s="1"/>
  <c r="N971" i="11" s="1"/>
  <c r="N972" i="11" s="1"/>
  <c r="N973" i="11" s="1"/>
  <c r="O965" i="11"/>
  <c r="O966" i="11" s="1"/>
  <c r="O967" i="11" s="1"/>
  <c r="O968" i="11" s="1"/>
  <c r="O969" i="11" s="1"/>
  <c r="O970" i="11" s="1"/>
  <c r="O971" i="11" s="1"/>
  <c r="O972" i="11" s="1"/>
  <c r="O973" i="11" s="1"/>
  <c r="M966" i="11"/>
  <c r="M967" i="11" s="1"/>
  <c r="M968" i="11" s="1"/>
  <c r="M969" i="11" s="1"/>
  <c r="M970" i="11" s="1"/>
  <c r="M971" i="11" s="1"/>
  <c r="M972" i="11" s="1"/>
  <c r="M973" i="11" s="1"/>
  <c r="L975" i="11"/>
  <c r="L976" i="11" s="1"/>
  <c r="L977" i="11" s="1"/>
  <c r="L978" i="11" s="1"/>
  <c r="L979" i="11" s="1"/>
  <c r="L980" i="11" s="1"/>
  <c r="L981" i="11" s="1"/>
  <c r="L982" i="11" s="1"/>
  <c r="L983" i="11" s="1"/>
  <c r="M975" i="11"/>
  <c r="M976" i="11" s="1"/>
  <c r="M977" i="11" s="1"/>
  <c r="M978" i="11" s="1"/>
  <c r="M979" i="11" s="1"/>
  <c r="M980" i="11" s="1"/>
  <c r="M981" i="11" s="1"/>
  <c r="M982" i="11" s="1"/>
  <c r="M983" i="11" s="1"/>
  <c r="N975" i="11"/>
  <c r="N976" i="11" s="1"/>
  <c r="N977" i="11" s="1"/>
  <c r="N978" i="11" s="1"/>
  <c r="N979" i="11" s="1"/>
  <c r="N980" i="11" s="1"/>
  <c r="N981" i="11" s="1"/>
  <c r="N982" i="11" s="1"/>
  <c r="N983" i="11" s="1"/>
  <c r="O975" i="11"/>
  <c r="O976" i="11" s="1"/>
  <c r="O977" i="11" s="1"/>
  <c r="O978" i="11" s="1"/>
  <c r="O979" i="11" s="1"/>
  <c r="O980" i="11" s="1"/>
  <c r="O981" i="11" s="1"/>
  <c r="O982" i="11" s="1"/>
  <c r="O983" i="11" s="1"/>
  <c r="L985" i="11"/>
  <c r="L986" i="11" s="1"/>
  <c r="L987" i="11" s="1"/>
  <c r="L988" i="11" s="1"/>
  <c r="L989" i="11" s="1"/>
  <c r="L990" i="11" s="1"/>
  <c r="L991" i="11" s="1"/>
  <c r="L992" i="11" s="1"/>
  <c r="L993" i="11" s="1"/>
  <c r="M985" i="11"/>
  <c r="M986" i="11" s="1"/>
  <c r="M987" i="11" s="1"/>
  <c r="M988" i="11" s="1"/>
  <c r="M989" i="11" s="1"/>
  <c r="M990" i="11" s="1"/>
  <c r="M991" i="11" s="1"/>
  <c r="M992" i="11" s="1"/>
  <c r="M993" i="11" s="1"/>
  <c r="N985" i="11"/>
  <c r="N986" i="11" s="1"/>
  <c r="N987" i="11" s="1"/>
  <c r="N988" i="11" s="1"/>
  <c r="N989" i="11" s="1"/>
  <c r="N990" i="11" s="1"/>
  <c r="N991" i="11" s="1"/>
  <c r="N992" i="11" s="1"/>
  <c r="N993" i="11" s="1"/>
  <c r="O985" i="11"/>
  <c r="O986" i="11" s="1"/>
  <c r="O987" i="11" s="1"/>
  <c r="O988" i="11" s="1"/>
  <c r="O989" i="11" s="1"/>
  <c r="O990" i="11" s="1"/>
  <c r="O991" i="11" s="1"/>
  <c r="O992" i="11" s="1"/>
  <c r="O993" i="11" s="1"/>
  <c r="L995" i="11"/>
  <c r="M995" i="11"/>
  <c r="M996" i="11" s="1"/>
  <c r="M997" i="11" s="1"/>
  <c r="M998" i="11" s="1"/>
  <c r="M999" i="11" s="1"/>
  <c r="M1000" i="11" s="1"/>
  <c r="M1001" i="11" s="1"/>
  <c r="M1002" i="11" s="1"/>
  <c r="M1003" i="11" s="1"/>
  <c r="N995" i="11"/>
  <c r="N996" i="11" s="1"/>
  <c r="N997" i="11" s="1"/>
  <c r="N998" i="11" s="1"/>
  <c r="N999" i="11" s="1"/>
  <c r="N1000" i="11" s="1"/>
  <c r="N1001" i="11" s="1"/>
  <c r="N1002" i="11" s="1"/>
  <c r="N1003" i="11" s="1"/>
  <c r="O995" i="11"/>
  <c r="O996" i="11" s="1"/>
  <c r="O997" i="11" s="1"/>
  <c r="O998" i="11" s="1"/>
  <c r="O999" i="11" s="1"/>
  <c r="O1000" i="11" s="1"/>
  <c r="O1001" i="11" s="1"/>
  <c r="O1002" i="11" s="1"/>
  <c r="O1003" i="11" s="1"/>
  <c r="L996" i="11"/>
  <c r="L997" i="11" s="1"/>
  <c r="L998" i="11" s="1"/>
  <c r="L999" i="11" s="1"/>
  <c r="L1000" i="11" s="1"/>
  <c r="L1001" i="11" s="1"/>
  <c r="L1002" i="11" s="1"/>
  <c r="L1003" i="11" s="1"/>
  <c r="L1005" i="11"/>
  <c r="L1006" i="11" s="1"/>
  <c r="L1007" i="11" s="1"/>
  <c r="L1008" i="11" s="1"/>
  <c r="L1009" i="11" s="1"/>
  <c r="L1010" i="11" s="1"/>
  <c r="L1011" i="11" s="1"/>
  <c r="L1012" i="11" s="1"/>
  <c r="L1013" i="11" s="1"/>
  <c r="M1005" i="11"/>
  <c r="M1006" i="11" s="1"/>
  <c r="M1007" i="11" s="1"/>
  <c r="M1008" i="11" s="1"/>
  <c r="M1009" i="11" s="1"/>
  <c r="M1010" i="11" s="1"/>
  <c r="M1011" i="11" s="1"/>
  <c r="M1012" i="11" s="1"/>
  <c r="M1013" i="11" s="1"/>
  <c r="N1005" i="11"/>
  <c r="N1006" i="11" s="1"/>
  <c r="N1007" i="11" s="1"/>
  <c r="N1008" i="11" s="1"/>
  <c r="N1009" i="11" s="1"/>
  <c r="N1010" i="11" s="1"/>
  <c r="N1011" i="11" s="1"/>
  <c r="N1012" i="11" s="1"/>
  <c r="N1013" i="11" s="1"/>
  <c r="O1005" i="11"/>
  <c r="O1006" i="11" s="1"/>
  <c r="O1007" i="11" s="1"/>
  <c r="O1008" i="11" s="1"/>
  <c r="O1009" i="11" s="1"/>
  <c r="O1010" i="11" s="1"/>
  <c r="O1011" i="11" s="1"/>
  <c r="O1012" i="11" s="1"/>
  <c r="O1013" i="11" s="1"/>
  <c r="L1015" i="11"/>
  <c r="M1015" i="11"/>
  <c r="M1016" i="11" s="1"/>
  <c r="M1017" i="11" s="1"/>
  <c r="M1018" i="11" s="1"/>
  <c r="M1019" i="11" s="1"/>
  <c r="M1020" i="11" s="1"/>
  <c r="M1021" i="11" s="1"/>
  <c r="M1022" i="11" s="1"/>
  <c r="M1023" i="11" s="1"/>
  <c r="N1015" i="11"/>
  <c r="N1016" i="11" s="1"/>
  <c r="N1017" i="11" s="1"/>
  <c r="N1018" i="11" s="1"/>
  <c r="N1019" i="11" s="1"/>
  <c r="N1020" i="11" s="1"/>
  <c r="N1021" i="11" s="1"/>
  <c r="N1022" i="11" s="1"/>
  <c r="N1023" i="11" s="1"/>
  <c r="O1015" i="11"/>
  <c r="O1016" i="11" s="1"/>
  <c r="O1017" i="11" s="1"/>
  <c r="O1018" i="11" s="1"/>
  <c r="O1019" i="11" s="1"/>
  <c r="O1020" i="11" s="1"/>
  <c r="O1021" i="11" s="1"/>
  <c r="O1022" i="11" s="1"/>
  <c r="O1023" i="11" s="1"/>
  <c r="L1016" i="11"/>
  <c r="L1017" i="11" s="1"/>
  <c r="L1018" i="11" s="1"/>
  <c r="L1019" i="11" s="1"/>
  <c r="L1020" i="11" s="1"/>
  <c r="L1021" i="11" s="1"/>
  <c r="L1022" i="11" s="1"/>
  <c r="L1023" i="11" s="1"/>
  <c r="S6" i="11"/>
  <c r="S7" i="11"/>
  <c r="S8" i="11"/>
  <c r="S9" i="11"/>
  <c r="S10" i="11"/>
  <c r="S11" i="11"/>
  <c r="S12" i="11"/>
  <c r="S13" i="11"/>
  <c r="S14" i="11"/>
  <c r="S15" i="11"/>
  <c r="S16" i="11"/>
  <c r="S17" i="11"/>
  <c r="S18" i="11"/>
  <c r="S19" i="11"/>
  <c r="S20" i="11"/>
  <c r="S21" i="11"/>
  <c r="S22" i="11"/>
  <c r="S23" i="11"/>
  <c r="S24" i="11"/>
  <c r="S25" i="11"/>
  <c r="S26" i="11"/>
  <c r="S27" i="11"/>
  <c r="S28" i="11"/>
  <c r="S29" i="11"/>
  <c r="S30" i="11"/>
  <c r="S31" i="11"/>
  <c r="S32" i="11"/>
  <c r="S33" i="11"/>
  <c r="S34" i="11"/>
  <c r="S35" i="11"/>
  <c r="S36" i="11"/>
  <c r="S37" i="11"/>
  <c r="S38" i="11"/>
  <c r="S39" i="11"/>
  <c r="S40" i="11"/>
  <c r="S41" i="11"/>
  <c r="S42" i="11"/>
  <c r="S43" i="11"/>
  <c r="S44" i="11"/>
  <c r="S45" i="11"/>
  <c r="S46" i="11"/>
  <c r="S47" i="11"/>
  <c r="S48" i="11"/>
  <c r="S49" i="11"/>
  <c r="S50" i="11"/>
  <c r="S51" i="11"/>
  <c r="S52" i="11"/>
  <c r="S53" i="11"/>
  <c r="S54" i="11"/>
  <c r="S55" i="11"/>
  <c r="S56" i="11"/>
  <c r="S57" i="11"/>
  <c r="S58" i="11"/>
  <c r="S59" i="11"/>
  <c r="S60" i="11"/>
  <c r="S61" i="11"/>
  <c r="S62" i="11"/>
  <c r="S63" i="11"/>
  <c r="S64" i="11"/>
  <c r="S65" i="11"/>
  <c r="S66" i="11"/>
  <c r="S67" i="11"/>
  <c r="S68" i="11"/>
  <c r="S69" i="11"/>
  <c r="S70" i="11"/>
  <c r="S71" i="11"/>
  <c r="S72" i="11"/>
  <c r="S73" i="11"/>
  <c r="S74" i="11"/>
  <c r="S75" i="11"/>
  <c r="S76" i="11"/>
  <c r="S77" i="11"/>
  <c r="S78" i="11"/>
  <c r="S79" i="11"/>
  <c r="S80" i="11"/>
  <c r="S81" i="11"/>
  <c r="S82" i="11"/>
  <c r="S83" i="11"/>
  <c r="S84" i="11"/>
  <c r="S85" i="11"/>
  <c r="S86" i="11"/>
  <c r="S87" i="11"/>
  <c r="S88" i="11"/>
  <c r="S89" i="11"/>
  <c r="S90" i="11"/>
  <c r="S91" i="11"/>
  <c r="S92" i="11"/>
  <c r="S93" i="11"/>
  <c r="S94" i="11"/>
  <c r="S95" i="11"/>
  <c r="S96" i="11"/>
  <c r="S97" i="11"/>
  <c r="S98" i="11"/>
  <c r="S99" i="11"/>
  <c r="S100" i="11"/>
  <c r="S101" i="11"/>
  <c r="S102" i="11"/>
  <c r="S103" i="11"/>
  <c r="S104" i="11"/>
  <c r="S105" i="11"/>
  <c r="S106" i="11"/>
  <c r="S107" i="11"/>
  <c r="S108" i="11"/>
  <c r="S109" i="11"/>
  <c r="S110" i="11"/>
  <c r="S111" i="11"/>
  <c r="S112" i="11"/>
  <c r="S113" i="11"/>
  <c r="S114" i="11"/>
  <c r="S115" i="11"/>
  <c r="S116" i="11"/>
  <c r="S117" i="11"/>
  <c r="S118" i="11"/>
  <c r="S119" i="11"/>
  <c r="S120" i="11"/>
  <c r="S121" i="11"/>
  <c r="S122" i="11"/>
  <c r="S123" i="11"/>
  <c r="S124" i="11"/>
  <c r="S125" i="11"/>
  <c r="S126" i="11"/>
  <c r="S127" i="11"/>
  <c r="S128" i="11"/>
  <c r="S129" i="11"/>
  <c r="S130" i="11"/>
  <c r="S131" i="11"/>
  <c r="S132" i="11"/>
  <c r="S133" i="11"/>
  <c r="S134" i="11"/>
  <c r="S135" i="11"/>
  <c r="S136" i="11"/>
  <c r="S137" i="11"/>
  <c r="S138" i="11"/>
  <c r="S139" i="11"/>
  <c r="S140" i="11"/>
  <c r="S141" i="11"/>
  <c r="S142" i="11"/>
  <c r="S143" i="11"/>
  <c r="S144" i="11"/>
  <c r="S145" i="11"/>
  <c r="S146" i="11"/>
  <c r="S147" i="11"/>
  <c r="S148" i="11"/>
  <c r="S149" i="11"/>
  <c r="S150" i="11"/>
  <c r="S151" i="11"/>
  <c r="S152" i="11"/>
  <c r="S153" i="11"/>
  <c r="S154" i="11"/>
  <c r="S155" i="11"/>
  <c r="S156" i="11"/>
  <c r="S157" i="11"/>
  <c r="S158" i="11"/>
  <c r="S159" i="11"/>
  <c r="S160" i="11"/>
  <c r="S161" i="11"/>
  <c r="S162" i="11"/>
  <c r="S163" i="11"/>
  <c r="S164" i="11"/>
  <c r="S165" i="11"/>
  <c r="S166" i="11"/>
  <c r="S167" i="11"/>
  <c r="S168" i="11"/>
  <c r="S169" i="11"/>
  <c r="S170" i="11"/>
  <c r="S171" i="11"/>
  <c r="S172" i="11"/>
  <c r="S173" i="11"/>
  <c r="S174" i="11"/>
  <c r="S175" i="11"/>
  <c r="S176" i="11"/>
  <c r="S177" i="11"/>
  <c r="S178" i="11"/>
  <c r="S179" i="11"/>
  <c r="S180" i="11"/>
  <c r="S181" i="11"/>
  <c r="S182" i="11"/>
  <c r="S183" i="11"/>
  <c r="S184" i="11"/>
  <c r="S185" i="11"/>
  <c r="S186" i="11"/>
  <c r="S187" i="11"/>
  <c r="S188" i="11"/>
  <c r="S189" i="11"/>
  <c r="S190" i="11"/>
  <c r="S191" i="11"/>
  <c r="S192" i="11"/>
  <c r="S193" i="11"/>
  <c r="S194" i="11"/>
  <c r="S195" i="11"/>
  <c r="S196" i="11"/>
  <c r="S197" i="11"/>
  <c r="S198" i="11"/>
  <c r="S199" i="11"/>
  <c r="S200" i="11"/>
  <c r="S201" i="11"/>
  <c r="S202" i="11"/>
  <c r="S203" i="11"/>
  <c r="S204" i="11"/>
  <c r="S205" i="11"/>
  <c r="S206" i="11"/>
  <c r="S207" i="11"/>
  <c r="S208" i="11"/>
  <c r="S209" i="11"/>
  <c r="S210" i="11"/>
  <c r="S211" i="11"/>
  <c r="S212" i="11"/>
  <c r="S213" i="11"/>
  <c r="S214" i="11"/>
  <c r="S215" i="11"/>
  <c r="S216" i="11"/>
  <c r="S217" i="11"/>
  <c r="S218" i="11"/>
  <c r="S219" i="11"/>
  <c r="S220" i="11"/>
  <c r="S221" i="11"/>
  <c r="S222" i="11"/>
  <c r="S223" i="11"/>
  <c r="S224" i="11"/>
  <c r="S225" i="11"/>
  <c r="S226" i="11"/>
  <c r="S227" i="11"/>
  <c r="S228" i="11"/>
  <c r="S229" i="11"/>
  <c r="S230" i="11"/>
  <c r="S231" i="11"/>
  <c r="S232" i="11"/>
  <c r="S233" i="11"/>
  <c r="S234" i="11"/>
  <c r="S235" i="11"/>
  <c r="S236" i="11"/>
  <c r="S237" i="11"/>
  <c r="S238" i="11"/>
  <c r="S239" i="11"/>
  <c r="S240" i="11"/>
  <c r="S241" i="11"/>
  <c r="S242" i="11"/>
  <c r="S243" i="11"/>
  <c r="S244" i="11"/>
  <c r="S245" i="11"/>
  <c r="S246" i="11"/>
  <c r="S247" i="11"/>
  <c r="S248" i="11"/>
  <c r="S249" i="11"/>
  <c r="S250" i="11"/>
  <c r="S251" i="11"/>
  <c r="S252" i="11"/>
  <c r="S253" i="11"/>
  <c r="S254" i="11"/>
  <c r="S255" i="11"/>
  <c r="S256" i="11"/>
  <c r="S257" i="11"/>
  <c r="S258" i="11"/>
  <c r="S259" i="11"/>
  <c r="S260" i="11"/>
  <c r="S261" i="11"/>
  <c r="S262" i="11"/>
  <c r="S263" i="11"/>
  <c r="S264" i="11"/>
  <c r="S265" i="11"/>
  <c r="S266" i="11"/>
  <c r="S267" i="11"/>
  <c r="S268" i="11"/>
  <c r="S269" i="11"/>
  <c r="S270" i="11"/>
  <c r="S271" i="11"/>
  <c r="S272" i="11"/>
  <c r="S273" i="11"/>
  <c r="S274" i="11"/>
  <c r="S275" i="11"/>
  <c r="S276" i="11"/>
  <c r="S277" i="11"/>
  <c r="S278" i="11"/>
  <c r="S279" i="11"/>
  <c r="S280" i="11"/>
  <c r="S281" i="11"/>
  <c r="S282" i="11"/>
  <c r="S283" i="11"/>
  <c r="S284" i="11"/>
  <c r="S285" i="11"/>
  <c r="S286" i="11"/>
  <c r="S287" i="11"/>
  <c r="S288" i="11"/>
  <c r="S289" i="11"/>
  <c r="S290" i="11"/>
  <c r="S291" i="11"/>
  <c r="S292" i="11"/>
  <c r="S293" i="11"/>
  <c r="S294" i="11"/>
  <c r="S295" i="11"/>
  <c r="S296" i="11"/>
  <c r="S297" i="11"/>
  <c r="S298" i="11"/>
  <c r="S299" i="11"/>
  <c r="S300" i="11"/>
  <c r="S301" i="11"/>
  <c r="S302" i="11"/>
  <c r="S303" i="11"/>
  <c r="S304" i="11"/>
  <c r="S305" i="11"/>
  <c r="S306" i="11"/>
  <c r="S307" i="11"/>
  <c r="S308" i="11"/>
  <c r="S309" i="11"/>
  <c r="S310" i="11"/>
  <c r="S311" i="11"/>
  <c r="S312" i="11"/>
  <c r="S313" i="11"/>
  <c r="S314" i="11"/>
  <c r="S315" i="11"/>
  <c r="S316" i="11"/>
  <c r="S317" i="11"/>
  <c r="S318" i="11"/>
  <c r="S319" i="11"/>
  <c r="S320" i="11"/>
  <c r="S321" i="11"/>
  <c r="S322" i="11"/>
  <c r="S323" i="11"/>
  <c r="S324" i="11"/>
  <c r="S325" i="11"/>
  <c r="S326" i="11"/>
  <c r="S327" i="11"/>
  <c r="S328" i="11"/>
  <c r="S329" i="11"/>
  <c r="S330" i="11"/>
  <c r="S331" i="11"/>
  <c r="S332" i="11"/>
  <c r="S333" i="11"/>
  <c r="S334" i="11"/>
  <c r="S335" i="11"/>
  <c r="S336" i="11"/>
  <c r="S337" i="11"/>
  <c r="S338" i="11"/>
  <c r="S339" i="11"/>
  <c r="S340" i="11"/>
  <c r="S341" i="11"/>
  <c r="S342" i="11"/>
  <c r="S343" i="11"/>
  <c r="S344" i="11"/>
  <c r="S345" i="11"/>
  <c r="S346" i="11"/>
  <c r="S347" i="11"/>
  <c r="S348" i="11"/>
  <c r="S349" i="11"/>
  <c r="S350" i="11"/>
  <c r="S351" i="11"/>
  <c r="S352" i="11"/>
  <c r="S353" i="11"/>
  <c r="S354" i="11"/>
  <c r="S355" i="11"/>
  <c r="S356" i="11"/>
  <c r="S357" i="11"/>
  <c r="S358" i="11"/>
  <c r="S359" i="11"/>
  <c r="S360" i="11"/>
  <c r="S361" i="11"/>
  <c r="S362" i="11"/>
  <c r="S363" i="11"/>
  <c r="S364" i="11"/>
  <c r="S365" i="11"/>
  <c r="S366" i="11"/>
  <c r="S367" i="11"/>
  <c r="S368" i="11"/>
  <c r="S369" i="11"/>
  <c r="S370" i="11"/>
  <c r="S371" i="11"/>
  <c r="S372" i="11"/>
  <c r="S373" i="11"/>
  <c r="S374" i="11"/>
  <c r="S375" i="11"/>
  <c r="S376" i="11"/>
  <c r="S377" i="11"/>
  <c r="S378" i="11"/>
  <c r="S379" i="11"/>
  <c r="S380" i="11"/>
  <c r="S381" i="11"/>
  <c r="S382" i="11"/>
  <c r="S383" i="11"/>
  <c r="S384" i="11"/>
  <c r="S385" i="11"/>
  <c r="S386" i="11"/>
  <c r="S387" i="11"/>
  <c r="S388" i="11"/>
  <c r="S389" i="11"/>
  <c r="S390" i="11"/>
  <c r="S391" i="11"/>
  <c r="S392" i="11"/>
  <c r="S393" i="11"/>
  <c r="S394" i="11"/>
  <c r="S395" i="11"/>
  <c r="S396" i="11"/>
  <c r="S397" i="11"/>
  <c r="S398" i="11"/>
  <c r="S399" i="11"/>
  <c r="S400" i="11"/>
  <c r="S401" i="11"/>
  <c r="S402" i="11"/>
  <c r="S403" i="11"/>
  <c r="S404" i="11"/>
  <c r="S405" i="11"/>
  <c r="S406" i="11"/>
  <c r="S407" i="11"/>
  <c r="S408" i="11"/>
  <c r="S409" i="11"/>
  <c r="S410" i="11"/>
  <c r="S411" i="11"/>
  <c r="S412" i="11"/>
  <c r="S413" i="11"/>
  <c r="S414" i="11"/>
  <c r="S415" i="11"/>
  <c r="S416" i="11"/>
  <c r="S417" i="11"/>
  <c r="S418" i="11"/>
  <c r="S419" i="11"/>
  <c r="S420" i="11"/>
  <c r="S421" i="11"/>
  <c r="S422" i="11"/>
  <c r="S423" i="11"/>
  <c r="S424" i="11"/>
  <c r="S425" i="11"/>
  <c r="S426" i="11"/>
  <c r="S427" i="11"/>
  <c r="S428" i="11"/>
  <c r="S429" i="11"/>
  <c r="S430" i="11"/>
  <c r="S431" i="11"/>
  <c r="S432" i="11"/>
  <c r="S433" i="11"/>
  <c r="S434" i="11"/>
  <c r="S435" i="11"/>
  <c r="S436" i="11"/>
  <c r="S437" i="11"/>
  <c r="S438" i="11"/>
  <c r="S439" i="11"/>
  <c r="S440" i="11"/>
  <c r="S441" i="11"/>
  <c r="S442" i="11"/>
  <c r="S443" i="11"/>
  <c r="S444" i="11"/>
  <c r="S445" i="11"/>
  <c r="S446" i="11"/>
  <c r="S447" i="11"/>
  <c r="S448" i="11"/>
  <c r="S449" i="11"/>
  <c r="S450" i="11"/>
  <c r="S451" i="11"/>
  <c r="S452" i="11"/>
  <c r="S453" i="11"/>
  <c r="S454" i="11"/>
  <c r="S455" i="11"/>
  <c r="S456" i="11"/>
  <c r="S457" i="11"/>
  <c r="S458" i="11"/>
  <c r="S459" i="11"/>
  <c r="S460" i="11"/>
  <c r="S461" i="11"/>
  <c r="S462" i="11"/>
  <c r="S463" i="11"/>
  <c r="S464" i="11"/>
  <c r="S465" i="11"/>
  <c r="S466" i="11"/>
  <c r="S467" i="11"/>
  <c r="S468" i="11"/>
  <c r="S469" i="11"/>
  <c r="S470" i="11"/>
  <c r="S471" i="11"/>
  <c r="S472" i="11"/>
  <c r="S473" i="11"/>
  <c r="S474" i="11"/>
  <c r="S475" i="11"/>
  <c r="S476" i="11"/>
  <c r="S477" i="11"/>
  <c r="S478" i="11"/>
  <c r="S479" i="11"/>
  <c r="S480" i="11"/>
  <c r="S481" i="11"/>
  <c r="S482" i="11"/>
  <c r="S483" i="11"/>
  <c r="S484" i="11"/>
  <c r="S485" i="11"/>
  <c r="S486" i="11"/>
  <c r="S487" i="11"/>
  <c r="S488" i="11"/>
  <c r="S489" i="11"/>
  <c r="S490" i="11"/>
  <c r="S491" i="11"/>
  <c r="S492" i="11"/>
  <c r="S493" i="11"/>
  <c r="S494" i="11"/>
  <c r="S495" i="11"/>
  <c r="S496" i="11"/>
  <c r="S497" i="11"/>
  <c r="S498" i="11"/>
  <c r="S499" i="11"/>
  <c r="S500" i="11"/>
  <c r="S501" i="11"/>
  <c r="S502" i="11"/>
  <c r="S503" i="11"/>
  <c r="S504" i="11"/>
  <c r="S505" i="11"/>
  <c r="S506" i="11"/>
  <c r="S507" i="11"/>
  <c r="S508" i="11"/>
  <c r="S509" i="11"/>
  <c r="S510" i="11"/>
  <c r="S511" i="11"/>
  <c r="S512" i="11"/>
  <c r="S513" i="11"/>
  <c r="S514" i="11"/>
  <c r="S515" i="11"/>
  <c r="S516" i="11"/>
  <c r="S517" i="11"/>
  <c r="S518" i="11"/>
  <c r="S519" i="11"/>
  <c r="S520" i="11"/>
  <c r="S521" i="11"/>
  <c r="S522" i="11"/>
  <c r="S523" i="11"/>
  <c r="S524" i="11"/>
  <c r="S525" i="11"/>
  <c r="S526" i="11"/>
  <c r="S527" i="11"/>
  <c r="S528" i="11"/>
  <c r="S529" i="11"/>
  <c r="S530" i="11"/>
  <c r="S531" i="11"/>
  <c r="S532" i="11"/>
  <c r="S533" i="11"/>
  <c r="S534" i="11"/>
  <c r="S535" i="11"/>
  <c r="S536" i="11"/>
  <c r="S537" i="11"/>
  <c r="S538" i="11"/>
  <c r="S539" i="11"/>
  <c r="S540" i="11"/>
  <c r="S541" i="11"/>
  <c r="S542" i="11"/>
  <c r="S543" i="11"/>
  <c r="S544" i="11"/>
  <c r="S545" i="11"/>
  <c r="S546" i="11"/>
  <c r="S547" i="11"/>
  <c r="S548" i="11"/>
  <c r="S549" i="11"/>
  <c r="S550" i="11"/>
  <c r="S551" i="11"/>
  <c r="S552" i="11"/>
  <c r="S553" i="11"/>
  <c r="S554" i="11"/>
  <c r="S555" i="11"/>
  <c r="S556" i="11"/>
  <c r="S557" i="11"/>
  <c r="S558" i="11"/>
  <c r="S559" i="11"/>
  <c r="S560" i="11"/>
  <c r="S561" i="11"/>
  <c r="S562" i="11"/>
  <c r="S563" i="11"/>
  <c r="S564" i="11"/>
  <c r="S565" i="11"/>
  <c r="S566" i="11"/>
  <c r="S567" i="11"/>
  <c r="S568" i="11"/>
  <c r="S569" i="11"/>
  <c r="S570" i="11"/>
  <c r="S571" i="11"/>
  <c r="S572" i="11"/>
  <c r="S573" i="11"/>
  <c r="S574" i="11"/>
  <c r="S575" i="11"/>
  <c r="S576" i="11"/>
  <c r="S577" i="11"/>
  <c r="S578" i="11"/>
  <c r="S579" i="11"/>
  <c r="S580" i="11"/>
  <c r="S581" i="11"/>
  <c r="S582" i="11"/>
  <c r="S583" i="11"/>
  <c r="S584" i="11"/>
  <c r="S585" i="11"/>
  <c r="S586" i="11"/>
  <c r="S587" i="11"/>
  <c r="S588" i="11"/>
  <c r="S589" i="11"/>
  <c r="S590" i="11"/>
  <c r="S591" i="11"/>
  <c r="S592" i="11"/>
  <c r="S593" i="11"/>
  <c r="S594" i="11"/>
  <c r="S595" i="11"/>
  <c r="S596" i="11"/>
  <c r="S597" i="11"/>
  <c r="S598" i="11"/>
  <c r="S599" i="11"/>
  <c r="S600" i="11"/>
  <c r="S601" i="11"/>
  <c r="S602" i="11"/>
  <c r="S603" i="11"/>
  <c r="S604" i="11"/>
  <c r="S605" i="11"/>
  <c r="S606" i="11"/>
  <c r="S607" i="11"/>
  <c r="S608" i="11"/>
  <c r="S609" i="11"/>
  <c r="S610" i="11"/>
  <c r="S611" i="11"/>
  <c r="S612" i="11"/>
  <c r="S613" i="11"/>
  <c r="S614" i="11"/>
  <c r="S615" i="11"/>
  <c r="S616" i="11"/>
  <c r="S617" i="11"/>
  <c r="S618" i="11"/>
  <c r="S619" i="11"/>
  <c r="S620" i="11"/>
  <c r="S621" i="11"/>
  <c r="S622" i="11"/>
  <c r="S623" i="11"/>
  <c r="S624" i="11"/>
  <c r="S625" i="11"/>
  <c r="S626" i="11"/>
  <c r="S627" i="11"/>
  <c r="S628" i="11"/>
  <c r="S629" i="11"/>
  <c r="S630" i="11"/>
  <c r="S631" i="11"/>
  <c r="S632" i="11"/>
  <c r="S633" i="11"/>
  <c r="S634" i="11"/>
  <c r="S635" i="11"/>
  <c r="S636" i="11"/>
  <c r="S637" i="11"/>
  <c r="S638" i="11"/>
  <c r="S639" i="11"/>
  <c r="S640" i="11"/>
  <c r="S641" i="11"/>
  <c r="S642" i="11"/>
  <c r="S643" i="11"/>
  <c r="S644" i="11"/>
  <c r="S645" i="11"/>
  <c r="S646" i="11"/>
  <c r="S647" i="11"/>
  <c r="S648" i="11"/>
  <c r="S649" i="11"/>
  <c r="S650" i="11"/>
  <c r="S651" i="11"/>
  <c r="S652" i="11"/>
  <c r="S653" i="11"/>
  <c r="S654" i="11"/>
  <c r="S655" i="11"/>
  <c r="S656" i="11"/>
  <c r="S657" i="11"/>
  <c r="S658" i="11"/>
  <c r="S659" i="11"/>
  <c r="S660" i="11"/>
  <c r="S661" i="11"/>
  <c r="S662" i="11"/>
  <c r="S663" i="11"/>
  <c r="S664" i="11"/>
  <c r="S665" i="11"/>
  <c r="S666" i="11"/>
  <c r="S667" i="11"/>
  <c r="S668" i="11"/>
  <c r="S669" i="11"/>
  <c r="S670" i="11"/>
  <c r="S671" i="11"/>
  <c r="S672" i="11"/>
  <c r="S673" i="11"/>
  <c r="S674" i="11"/>
  <c r="S675" i="11"/>
  <c r="S676" i="11"/>
  <c r="S677" i="11"/>
  <c r="S678" i="11"/>
  <c r="S679" i="11"/>
  <c r="S680" i="11"/>
  <c r="S681" i="11"/>
  <c r="S682" i="11"/>
  <c r="S683" i="11"/>
  <c r="S684" i="11"/>
  <c r="S685" i="11"/>
  <c r="S686" i="11"/>
  <c r="S687" i="11"/>
  <c r="S688" i="11"/>
  <c r="S689" i="11"/>
  <c r="S690" i="11"/>
  <c r="S691" i="11"/>
  <c r="S692" i="11"/>
  <c r="S693" i="11"/>
  <c r="S694" i="11"/>
  <c r="S695" i="11"/>
  <c r="S696" i="11"/>
  <c r="S697" i="11"/>
  <c r="S698" i="11"/>
  <c r="S699" i="11"/>
  <c r="S700" i="11"/>
  <c r="S701" i="11"/>
  <c r="S702" i="11"/>
  <c r="S703" i="11"/>
  <c r="S704" i="11"/>
  <c r="S705" i="11"/>
  <c r="S706" i="11"/>
  <c r="S707" i="11"/>
  <c r="S708" i="11"/>
  <c r="S709" i="11"/>
  <c r="S710" i="11"/>
  <c r="S711" i="11"/>
  <c r="S712" i="11"/>
  <c r="S713" i="11"/>
  <c r="S714" i="11"/>
  <c r="S715" i="11"/>
  <c r="S716" i="11"/>
  <c r="S717" i="11"/>
  <c r="S718" i="11"/>
  <c r="S719" i="11"/>
  <c r="S720" i="11"/>
  <c r="S721" i="11"/>
  <c r="S722" i="11"/>
  <c r="S723" i="11"/>
  <c r="S724" i="11"/>
  <c r="S725" i="11"/>
  <c r="S726" i="11"/>
  <c r="S727" i="11"/>
  <c r="S728" i="11"/>
  <c r="S729" i="11"/>
  <c r="S730" i="11"/>
  <c r="S731" i="11"/>
  <c r="S732" i="11"/>
  <c r="S733" i="11"/>
  <c r="S734" i="11"/>
  <c r="S735" i="11"/>
  <c r="S736" i="11"/>
  <c r="S737" i="11"/>
  <c r="S738" i="11"/>
  <c r="S739" i="11"/>
  <c r="S740" i="11"/>
  <c r="S741" i="11"/>
  <c r="S742" i="11"/>
  <c r="S743" i="11"/>
  <c r="S744" i="11"/>
  <c r="S745" i="11"/>
  <c r="S746" i="11"/>
  <c r="S747" i="11"/>
  <c r="S748" i="11"/>
  <c r="S749" i="11"/>
  <c r="S750" i="11"/>
  <c r="S751" i="11"/>
  <c r="S752" i="11"/>
  <c r="S753" i="11"/>
  <c r="S754" i="11"/>
  <c r="S755" i="11"/>
  <c r="S756" i="11"/>
  <c r="S757" i="11"/>
  <c r="S758" i="11"/>
  <c r="S759" i="11"/>
  <c r="S760" i="11"/>
  <c r="S761" i="11"/>
  <c r="S762" i="11"/>
  <c r="S763" i="11"/>
  <c r="S764" i="11"/>
  <c r="S765" i="11"/>
  <c r="S766" i="11"/>
  <c r="S767" i="11"/>
  <c r="S768" i="11"/>
  <c r="S769" i="11"/>
  <c r="S770" i="11"/>
  <c r="S771" i="11"/>
  <c r="S772" i="11"/>
  <c r="S773" i="11"/>
  <c r="S774" i="11"/>
  <c r="S775" i="11"/>
  <c r="S776" i="11"/>
  <c r="S777" i="11"/>
  <c r="S778" i="11"/>
  <c r="S779" i="11"/>
  <c r="S780" i="11"/>
  <c r="S781" i="11"/>
  <c r="S782" i="11"/>
  <c r="S783" i="11"/>
  <c r="S784" i="11"/>
  <c r="S785" i="11"/>
  <c r="S786" i="11"/>
  <c r="S787" i="11"/>
  <c r="S788" i="11"/>
  <c r="S789" i="11"/>
  <c r="S790" i="11"/>
  <c r="S791" i="11"/>
  <c r="S792" i="11"/>
  <c r="S793" i="11"/>
  <c r="S794" i="11"/>
  <c r="S795" i="11"/>
  <c r="S796" i="11"/>
  <c r="S797" i="11"/>
  <c r="S798" i="11"/>
  <c r="S799" i="11"/>
  <c r="S800" i="11"/>
  <c r="S801" i="11"/>
  <c r="S802" i="11"/>
  <c r="S803" i="11"/>
  <c r="S804" i="11"/>
  <c r="S805" i="11"/>
  <c r="S806" i="11"/>
  <c r="S807" i="11"/>
  <c r="S808" i="11"/>
  <c r="S809" i="11"/>
  <c r="S810" i="11"/>
  <c r="S811" i="11"/>
  <c r="S812" i="11"/>
  <c r="S813" i="11"/>
  <c r="S814" i="11"/>
  <c r="S815" i="11"/>
  <c r="S816" i="11"/>
  <c r="S817" i="11"/>
  <c r="S818" i="11"/>
  <c r="S819" i="11"/>
  <c r="S820" i="11"/>
  <c r="S821" i="11"/>
  <c r="S822" i="11"/>
  <c r="S823" i="11"/>
  <c r="S824" i="11"/>
  <c r="S825" i="11"/>
  <c r="S826" i="11"/>
  <c r="S827" i="11"/>
  <c r="S828" i="11"/>
  <c r="S829" i="11"/>
  <c r="S830" i="11"/>
  <c r="S831" i="11"/>
  <c r="S832" i="11"/>
  <c r="S833" i="11"/>
  <c r="S834" i="11"/>
  <c r="S835" i="11"/>
  <c r="S836" i="11"/>
  <c r="S837" i="11"/>
  <c r="S838" i="11"/>
  <c r="S839" i="11"/>
  <c r="S840" i="11"/>
  <c r="S841" i="11"/>
  <c r="S842" i="11"/>
  <c r="S843" i="11"/>
  <c r="S844" i="11"/>
  <c r="S845" i="11"/>
  <c r="S846" i="11"/>
  <c r="S847" i="11"/>
  <c r="S848" i="11"/>
  <c r="S849" i="11"/>
  <c r="S850" i="11"/>
  <c r="S851" i="11"/>
  <c r="S852" i="11"/>
  <c r="S853" i="11"/>
  <c r="S854" i="11"/>
  <c r="S855" i="11"/>
  <c r="S856" i="11"/>
  <c r="S857" i="11"/>
  <c r="S858" i="11"/>
  <c r="S859" i="11"/>
  <c r="S860" i="11"/>
  <c r="S861" i="11"/>
  <c r="S862" i="11"/>
  <c r="S863" i="11"/>
  <c r="S864" i="11"/>
  <c r="S865" i="11"/>
  <c r="S866" i="11"/>
  <c r="S867" i="11"/>
  <c r="S868" i="11"/>
  <c r="S869" i="11"/>
  <c r="S870" i="11"/>
  <c r="S871" i="11"/>
  <c r="S872" i="11"/>
  <c r="S873" i="11"/>
  <c r="S874" i="11"/>
  <c r="S875" i="11"/>
  <c r="S876" i="11"/>
  <c r="S877" i="11"/>
  <c r="S878" i="11"/>
  <c r="S879" i="11"/>
  <c r="S880" i="11"/>
  <c r="S881" i="11"/>
  <c r="S882" i="11"/>
  <c r="S883" i="11"/>
  <c r="S884" i="11"/>
  <c r="S885" i="11"/>
  <c r="S886" i="11"/>
  <c r="S887" i="11"/>
  <c r="S888" i="11"/>
  <c r="S889" i="11"/>
  <c r="S890" i="11"/>
  <c r="S891" i="11"/>
  <c r="S892" i="11"/>
  <c r="S893" i="11"/>
  <c r="S894" i="11"/>
  <c r="S895" i="11"/>
  <c r="S896" i="11"/>
  <c r="S897" i="11"/>
  <c r="S898" i="11"/>
  <c r="S899" i="11"/>
  <c r="S900" i="11"/>
  <c r="S901" i="11"/>
  <c r="S902" i="11"/>
  <c r="S903" i="11"/>
  <c r="S904" i="11"/>
  <c r="S905" i="11"/>
  <c r="S906" i="11"/>
  <c r="S907" i="11"/>
  <c r="S908" i="11"/>
  <c r="S909" i="11"/>
  <c r="S910" i="11"/>
  <c r="S911" i="11"/>
  <c r="S912" i="11"/>
  <c r="S913" i="11"/>
  <c r="S914" i="11"/>
  <c r="S915" i="11"/>
  <c r="S916" i="11"/>
  <c r="S917" i="11"/>
  <c r="S918" i="11"/>
  <c r="S919" i="11"/>
  <c r="S920" i="11"/>
  <c r="S921" i="11"/>
  <c r="S922" i="11"/>
  <c r="S923" i="11"/>
  <c r="S924" i="11"/>
  <c r="S925" i="11"/>
  <c r="S926" i="11"/>
  <c r="S927" i="11"/>
  <c r="S928" i="11"/>
  <c r="S929" i="11"/>
  <c r="S930" i="11"/>
  <c r="S931" i="11"/>
  <c r="S932" i="11"/>
  <c r="S933" i="11"/>
  <c r="S934" i="11"/>
  <c r="S935" i="11"/>
  <c r="S936" i="11"/>
  <c r="S937" i="11"/>
  <c r="S938" i="11"/>
  <c r="S939" i="11"/>
  <c r="S940" i="11"/>
  <c r="S941" i="11"/>
  <c r="S942" i="11"/>
  <c r="S943" i="11"/>
  <c r="S944" i="11"/>
  <c r="S945" i="11"/>
  <c r="S946" i="11"/>
  <c r="S947" i="11"/>
  <c r="S948" i="11"/>
  <c r="S949" i="11"/>
  <c r="S950" i="11"/>
  <c r="S951" i="11"/>
  <c r="S952" i="11"/>
  <c r="S953" i="11"/>
  <c r="S954" i="11"/>
  <c r="S955" i="11"/>
  <c r="S956" i="11"/>
  <c r="S957" i="11"/>
  <c r="S958" i="11"/>
  <c r="S959" i="11"/>
  <c r="S960" i="11"/>
  <c r="S961" i="11"/>
  <c r="S962" i="11"/>
  <c r="S963" i="11"/>
  <c r="S964" i="11"/>
  <c r="S965" i="11"/>
  <c r="S966" i="11"/>
  <c r="S967" i="11"/>
  <c r="S968" i="11"/>
  <c r="S969" i="11"/>
  <c r="S970" i="11"/>
  <c r="S971" i="11"/>
  <c r="S972" i="11"/>
  <c r="S973" i="11"/>
  <c r="S974" i="11"/>
  <c r="S975" i="11"/>
  <c r="S976" i="11"/>
  <c r="S977" i="11"/>
  <c r="S978" i="11"/>
  <c r="S979" i="11"/>
  <c r="S980" i="11"/>
  <c r="S981" i="11"/>
  <c r="S982" i="11"/>
  <c r="S983" i="11"/>
  <c r="S984" i="11"/>
  <c r="S985" i="11"/>
  <c r="S986" i="11"/>
  <c r="S987" i="11"/>
  <c r="S988" i="11"/>
  <c r="S989" i="11"/>
  <c r="S990" i="11"/>
  <c r="S991" i="11"/>
  <c r="S992" i="11"/>
  <c r="S993" i="11"/>
  <c r="S994" i="11"/>
  <c r="S995" i="11"/>
  <c r="S996" i="11"/>
  <c r="S997" i="11"/>
  <c r="S998" i="11"/>
  <c r="S999" i="11"/>
  <c r="S1000" i="11"/>
  <c r="S1001" i="11"/>
  <c r="S1002" i="11"/>
  <c r="S1003" i="11"/>
  <c r="S1004" i="11"/>
  <c r="S1005" i="11"/>
  <c r="S1006" i="11"/>
  <c r="S1007" i="11"/>
  <c r="S1008" i="11"/>
  <c r="S1009" i="11"/>
  <c r="S1010" i="11"/>
  <c r="S1011" i="11"/>
  <c r="S1012" i="11"/>
  <c r="S1013" i="11"/>
  <c r="S1014" i="11"/>
  <c r="S1015" i="11"/>
  <c r="S1016" i="11"/>
  <c r="S1017" i="11"/>
  <c r="S1018" i="11"/>
  <c r="S1019" i="11"/>
  <c r="S1020" i="11"/>
  <c r="S1021" i="11"/>
  <c r="S1022" i="11"/>
  <c r="S1023" i="11"/>
  <c r="S1024" i="11"/>
  <c r="S1025" i="11"/>
  <c r="S1026" i="11"/>
  <c r="S1027" i="11"/>
  <c r="S1028" i="11"/>
  <c r="S1029" i="11"/>
  <c r="S1030" i="11"/>
  <c r="S1031" i="11"/>
  <c r="S1032" i="11"/>
  <c r="S1033" i="11"/>
  <c r="S1034" i="11"/>
  <c r="S1035" i="11"/>
  <c r="S1036" i="11"/>
  <c r="S1037" i="11"/>
  <c r="S1038" i="11"/>
  <c r="S1039" i="11"/>
  <c r="S1040" i="11"/>
  <c r="S1041" i="11"/>
  <c r="S1042" i="11"/>
  <c r="S1043" i="11"/>
  <c r="S1044" i="11"/>
  <c r="S1045" i="11"/>
  <c r="S1046" i="11"/>
  <c r="S1047" i="11"/>
  <c r="S1048" i="11"/>
  <c r="S1049" i="11"/>
  <c r="S1050" i="11"/>
  <c r="S1051" i="11"/>
  <c r="S1052" i="11"/>
  <c r="S1053" i="11"/>
  <c r="S1054" i="11"/>
  <c r="S1055" i="11"/>
  <c r="S1056" i="11"/>
  <c r="S1057" i="11"/>
  <c r="S1058" i="11"/>
  <c r="S1059" i="11"/>
  <c r="S1060" i="11"/>
  <c r="S1061" i="11"/>
  <c r="S1062" i="11"/>
  <c r="S1063" i="11"/>
  <c r="S1064" i="11"/>
  <c r="S1065" i="11"/>
  <c r="S1066" i="11"/>
  <c r="S1067" i="11"/>
  <c r="S1068" i="11"/>
  <c r="S1069" i="11"/>
  <c r="S1070" i="11"/>
  <c r="S1071" i="11"/>
  <c r="S1072" i="11"/>
  <c r="S1073" i="11"/>
  <c r="S1074" i="11"/>
  <c r="S1075" i="11"/>
  <c r="S1076" i="11"/>
  <c r="S1077" i="11"/>
  <c r="S1078" i="11"/>
  <c r="S1079" i="11"/>
  <c r="S1080" i="11"/>
  <c r="S1081" i="11"/>
  <c r="S1082" i="11"/>
  <c r="S1083" i="11"/>
  <c r="S1084" i="11"/>
  <c r="S1085" i="11"/>
  <c r="S1086" i="11"/>
  <c r="S1087" i="11"/>
  <c r="S1088" i="11"/>
  <c r="S1089" i="11"/>
  <c r="S1090" i="11"/>
  <c r="S1091" i="11"/>
  <c r="S1092" i="11"/>
  <c r="S1093" i="11"/>
  <c r="S1094" i="11"/>
  <c r="S1095" i="11"/>
  <c r="S1096" i="11"/>
  <c r="S1097" i="11"/>
  <c r="S1098" i="11"/>
  <c r="S1099" i="11"/>
  <c r="S1100" i="11"/>
  <c r="S1101" i="11"/>
  <c r="S1102" i="11"/>
  <c r="S1103" i="11"/>
  <c r="S1104" i="11"/>
  <c r="S1105" i="11"/>
  <c r="S1106" i="11"/>
  <c r="S1107" i="11"/>
  <c r="S1108" i="11"/>
  <c r="S1109" i="11"/>
  <c r="S1110" i="11"/>
  <c r="S1111" i="11"/>
  <c r="S1112" i="11"/>
  <c r="S1113" i="11"/>
  <c r="S1114" i="11"/>
  <c r="S1115" i="11"/>
  <c r="S1116" i="11"/>
  <c r="S1117" i="11"/>
  <c r="S1118" i="11"/>
  <c r="S1119" i="11"/>
  <c r="S1120" i="11"/>
  <c r="S1121" i="11"/>
  <c r="S1122" i="11"/>
  <c r="S1123" i="11"/>
  <c r="S1124" i="11"/>
  <c r="S1125" i="11"/>
  <c r="S1126" i="11"/>
  <c r="S1127" i="11"/>
  <c r="S1128" i="11"/>
  <c r="S1129" i="11"/>
  <c r="S1130" i="11"/>
  <c r="S1131" i="11"/>
  <c r="S1132" i="11"/>
  <c r="S1133" i="11"/>
  <c r="S1134" i="11"/>
  <c r="S1135" i="11"/>
  <c r="S1136" i="11"/>
  <c r="S1137" i="11"/>
  <c r="S1138" i="11"/>
  <c r="S1139" i="11"/>
  <c r="S1140" i="11"/>
  <c r="S1141" i="11"/>
  <c r="S1142" i="11"/>
  <c r="S1143" i="11"/>
  <c r="S1144" i="11"/>
  <c r="S1145" i="11"/>
  <c r="S1146" i="11"/>
  <c r="S1147" i="11"/>
  <c r="S1148" i="11"/>
  <c r="S1149" i="11"/>
  <c r="S1150" i="11"/>
  <c r="S1151" i="11"/>
  <c r="S1152" i="11"/>
  <c r="S1153" i="11"/>
  <c r="S1154" i="11"/>
  <c r="S1155" i="11"/>
  <c r="S1156" i="11"/>
  <c r="S1157" i="11"/>
  <c r="S1158" i="11"/>
  <c r="S1159" i="11"/>
  <c r="S1160" i="11"/>
  <c r="S1161" i="11"/>
  <c r="S1162" i="11"/>
  <c r="S1163" i="11"/>
  <c r="S1164" i="11"/>
  <c r="S1165" i="11"/>
  <c r="S1166" i="11"/>
  <c r="S1167" i="11"/>
  <c r="S1168" i="11"/>
  <c r="S1169" i="11"/>
  <c r="S1170" i="11"/>
  <c r="S1171" i="11"/>
  <c r="S1172" i="11"/>
  <c r="S1173" i="11"/>
  <c r="S1174" i="11"/>
  <c r="S1175" i="11"/>
  <c r="S1176" i="11"/>
  <c r="S1177" i="11"/>
  <c r="S1178" i="11"/>
  <c r="S1179" i="11"/>
  <c r="S1180" i="11"/>
  <c r="S1181" i="11"/>
  <c r="S1182" i="11"/>
  <c r="S1183" i="11"/>
  <c r="S1184" i="11"/>
  <c r="S1185" i="11"/>
  <c r="S1186" i="11"/>
  <c r="S1187" i="11"/>
  <c r="S1188" i="11"/>
  <c r="S1189" i="11"/>
  <c r="S1190" i="11"/>
  <c r="S1191" i="11"/>
  <c r="S1192" i="11"/>
  <c r="S1193" i="11"/>
  <c r="S1194" i="11"/>
  <c r="S1195" i="11"/>
  <c r="S1196" i="11"/>
  <c r="S1197" i="11"/>
  <c r="S1198" i="11"/>
  <c r="S1199" i="11"/>
  <c r="S1200" i="11"/>
  <c r="S1201" i="11"/>
  <c r="S1202" i="11"/>
  <c r="S1203" i="11"/>
  <c r="S1204" i="11"/>
  <c r="S1205" i="11"/>
  <c r="S1206" i="11"/>
  <c r="S1207" i="11"/>
  <c r="S1208" i="11"/>
  <c r="S1209" i="11"/>
  <c r="S1210" i="11"/>
  <c r="S1211" i="11"/>
  <c r="S1212" i="11"/>
  <c r="S1213" i="11"/>
  <c r="S1214" i="11"/>
  <c r="S1215" i="11"/>
  <c r="S1216" i="11"/>
  <c r="S1217" i="11"/>
  <c r="S1218" i="11"/>
  <c r="S1219" i="11"/>
  <c r="S1220" i="11"/>
  <c r="S1221" i="11"/>
  <c r="S1222" i="11"/>
  <c r="S1223" i="11"/>
  <c r="S1224" i="11"/>
  <c r="S1225" i="11"/>
  <c r="S1226" i="11"/>
  <c r="S1227" i="11"/>
  <c r="S1228" i="11"/>
  <c r="S1229" i="11"/>
  <c r="S1230" i="11"/>
  <c r="S1231" i="11"/>
  <c r="S1232" i="11"/>
  <c r="S1233" i="11"/>
  <c r="S1234" i="11"/>
  <c r="S1235" i="11"/>
  <c r="S1236" i="11"/>
  <c r="S1237" i="11"/>
  <c r="S1238" i="11"/>
  <c r="S1239" i="11"/>
  <c r="S1240" i="11"/>
  <c r="S1241" i="11"/>
  <c r="S1242" i="11"/>
  <c r="S1243" i="11"/>
  <c r="S1244" i="11"/>
  <c r="S1245" i="11"/>
  <c r="S1246" i="11"/>
  <c r="S1247" i="11"/>
  <c r="S1248" i="11"/>
  <c r="S1249" i="11"/>
  <c r="S1250" i="11"/>
  <c r="S1251" i="11"/>
  <c r="S1252" i="11"/>
  <c r="S1253" i="11"/>
  <c r="S1254" i="11"/>
  <c r="S1255" i="11"/>
  <c r="S1256" i="11"/>
  <c r="S1257" i="11"/>
  <c r="S1258" i="11"/>
  <c r="S1259" i="11"/>
  <c r="S1260" i="11"/>
  <c r="S1261" i="11"/>
  <c r="S1262" i="11"/>
  <c r="S1263" i="11"/>
  <c r="S1264" i="11"/>
  <c r="S1265" i="11"/>
  <c r="S1266" i="11"/>
  <c r="S1267" i="11"/>
  <c r="S1268" i="11"/>
  <c r="S1269" i="11"/>
  <c r="S1270" i="11"/>
  <c r="S1271" i="11"/>
  <c r="S1272" i="11"/>
  <c r="S1273" i="11"/>
  <c r="S1274" i="11"/>
  <c r="S1275" i="11"/>
  <c r="S1276" i="11"/>
  <c r="S1277" i="11"/>
  <c r="S1278" i="11"/>
  <c r="S1279" i="11"/>
  <c r="S1280" i="11"/>
  <c r="S1281" i="11"/>
  <c r="S1282" i="11"/>
  <c r="S1283" i="11"/>
  <c r="S1284" i="11"/>
  <c r="S1285" i="11"/>
  <c r="S1286" i="11"/>
  <c r="S1287" i="11"/>
  <c r="S1288" i="11"/>
  <c r="S1289" i="11"/>
  <c r="S1290" i="11"/>
  <c r="S1291" i="11"/>
  <c r="S1292" i="11"/>
  <c r="S1293" i="11"/>
  <c r="S1294" i="11"/>
  <c r="S1295" i="11"/>
  <c r="S1296" i="11"/>
  <c r="S1297" i="11"/>
  <c r="S1298" i="11"/>
  <c r="S1299" i="11"/>
  <c r="S1300" i="11"/>
  <c r="S1301" i="11"/>
  <c r="S1302" i="11"/>
  <c r="S1303" i="11"/>
  <c r="S1304" i="11"/>
  <c r="S1305" i="11"/>
  <c r="S1306" i="11"/>
  <c r="S1307" i="11"/>
  <c r="S1308" i="11"/>
  <c r="S1309" i="11"/>
  <c r="S1310" i="11"/>
  <c r="S1311" i="11"/>
  <c r="S1312" i="11"/>
  <c r="S1313" i="11"/>
  <c r="S1314" i="11"/>
  <c r="S1315" i="11"/>
  <c r="S1316" i="11"/>
  <c r="S1317" i="11"/>
  <c r="S1318" i="11"/>
  <c r="S1319" i="11"/>
  <c r="S1320" i="11"/>
  <c r="S1321" i="11"/>
  <c r="S1322" i="11"/>
  <c r="S1323" i="11"/>
  <c r="S1324" i="11"/>
  <c r="S1325" i="11"/>
  <c r="S1326" i="11"/>
  <c r="S1327" i="11"/>
  <c r="S1328" i="11"/>
  <c r="S1329" i="11"/>
  <c r="S1330" i="11"/>
  <c r="S1331" i="11"/>
  <c r="S1332" i="11"/>
  <c r="S1333" i="11"/>
  <c r="S1334" i="11"/>
  <c r="S1335" i="11"/>
  <c r="S1336" i="11"/>
  <c r="S1337" i="11"/>
  <c r="S1338" i="11"/>
  <c r="S1339" i="11"/>
  <c r="S1340" i="11"/>
  <c r="S1341" i="11"/>
  <c r="S1342" i="11"/>
  <c r="S1343" i="11"/>
  <c r="S1344" i="11"/>
  <c r="S1345" i="11"/>
  <c r="S1346" i="11"/>
  <c r="S1347" i="11"/>
  <c r="S1348" i="11"/>
  <c r="S1349" i="11"/>
  <c r="S1350" i="11"/>
  <c r="S1351" i="11"/>
  <c r="S1352" i="11"/>
  <c r="S1353" i="11"/>
  <c r="S1354" i="11"/>
  <c r="S1355" i="11"/>
  <c r="S1356" i="11"/>
  <c r="S1357" i="11"/>
  <c r="S1358" i="11"/>
  <c r="S1359" i="11"/>
  <c r="S1360" i="11"/>
  <c r="S1361" i="11"/>
  <c r="S1362" i="11"/>
  <c r="S1363" i="11"/>
  <c r="S1364" i="11"/>
  <c r="S1365" i="11"/>
  <c r="S1366" i="11"/>
  <c r="S1367" i="11"/>
  <c r="S1368" i="11"/>
  <c r="S1369" i="11"/>
  <c r="S1370" i="11"/>
  <c r="S1371" i="11"/>
  <c r="S1372" i="11"/>
  <c r="S1373" i="11"/>
  <c r="S1374" i="11"/>
  <c r="S1375" i="11"/>
  <c r="S1376" i="11"/>
  <c r="S1377" i="11"/>
  <c r="S1378" i="11"/>
  <c r="S1379" i="11"/>
  <c r="S1380" i="11"/>
  <c r="S1381" i="11"/>
  <c r="S1382" i="11"/>
  <c r="S1383" i="11"/>
  <c r="S1384" i="11"/>
  <c r="S1385" i="11"/>
  <c r="S1386" i="11"/>
  <c r="S1387" i="11"/>
  <c r="S1388" i="11"/>
  <c r="S1389" i="11"/>
  <c r="S1390" i="11"/>
  <c r="S1391" i="11"/>
  <c r="S1392" i="11"/>
  <c r="S1393" i="11"/>
  <c r="S1394" i="11"/>
  <c r="S1395" i="11"/>
  <c r="S1396" i="11"/>
  <c r="S1397" i="11"/>
  <c r="S1398" i="11"/>
  <c r="S1399" i="11"/>
  <c r="S1400" i="11"/>
  <c r="S1401" i="11"/>
  <c r="S1402" i="11"/>
  <c r="S1403" i="11"/>
  <c r="S1404" i="11"/>
  <c r="S1405" i="11"/>
  <c r="S1406" i="11"/>
  <c r="S1407" i="11"/>
  <c r="S1408" i="11"/>
  <c r="S1409" i="11"/>
  <c r="S1410" i="11"/>
  <c r="S1411" i="11"/>
  <c r="S1412" i="11"/>
  <c r="S1413" i="11"/>
  <c r="S1414" i="11"/>
  <c r="S1415" i="11"/>
  <c r="S1416" i="11"/>
  <c r="S1417" i="11"/>
  <c r="S1418" i="11"/>
  <c r="S1419" i="11"/>
  <c r="S1420" i="11"/>
  <c r="S1421" i="11"/>
  <c r="S1422" i="11"/>
  <c r="S1423" i="11"/>
  <c r="S1424" i="11"/>
  <c r="S1425" i="11"/>
  <c r="S1426" i="11"/>
  <c r="S1427" i="11"/>
  <c r="S1428" i="11"/>
  <c r="S1429" i="11"/>
  <c r="S1430" i="11"/>
  <c r="S1431" i="11"/>
  <c r="S1432" i="11"/>
  <c r="S1433" i="11"/>
  <c r="S1434" i="11"/>
  <c r="S1435" i="11"/>
  <c r="S1436" i="11"/>
  <c r="S1437" i="11"/>
  <c r="S1438" i="11"/>
  <c r="S1439" i="11"/>
  <c r="S1440" i="11"/>
  <c r="S1441" i="11"/>
  <c r="S1442" i="11"/>
  <c r="S1443" i="11"/>
  <c r="S1444" i="11"/>
  <c r="S1445" i="11"/>
  <c r="S1446" i="11"/>
  <c r="S1447" i="11"/>
  <c r="S1448" i="11"/>
  <c r="S1449" i="11"/>
  <c r="S1450" i="11"/>
  <c r="S1451" i="11"/>
  <c r="S1452" i="11"/>
  <c r="S1453" i="11"/>
  <c r="S1454" i="11"/>
  <c r="S1455" i="11"/>
  <c r="S1456" i="11"/>
  <c r="S1457" i="11"/>
  <c r="S1458" i="11"/>
  <c r="S1459" i="11"/>
  <c r="S1460" i="11"/>
  <c r="S1461" i="11"/>
  <c r="S1462" i="11"/>
  <c r="S1463" i="11"/>
  <c r="S1464" i="11"/>
  <c r="S1465" i="11"/>
  <c r="S1466" i="11"/>
  <c r="S1467" i="11"/>
  <c r="S1468" i="11"/>
  <c r="S1469" i="11"/>
  <c r="S1470" i="11"/>
  <c r="S1471" i="11"/>
  <c r="S1472" i="11"/>
  <c r="S1473" i="11"/>
  <c r="S1474" i="11"/>
  <c r="S1475" i="11"/>
  <c r="S1476" i="11"/>
  <c r="S1477" i="11"/>
  <c r="S1478" i="11"/>
  <c r="S1479" i="11"/>
  <c r="S1480" i="11"/>
  <c r="S1481" i="11"/>
  <c r="S1482" i="11"/>
  <c r="S1483" i="11"/>
  <c r="S1484" i="11"/>
  <c r="S1485" i="11"/>
  <c r="S1486" i="11"/>
  <c r="S1487" i="11"/>
  <c r="S1488" i="11"/>
  <c r="S1489" i="11"/>
  <c r="S1490" i="11"/>
  <c r="S1491" i="11"/>
  <c r="S1492" i="11"/>
  <c r="S1493" i="11"/>
  <c r="S1494" i="11"/>
  <c r="S1495" i="11"/>
  <c r="S1496" i="11"/>
  <c r="S1497" i="11"/>
  <c r="S1498" i="11"/>
  <c r="S1499" i="11"/>
  <c r="S1500" i="11"/>
  <c r="S1501" i="11"/>
  <c r="S1502" i="11"/>
  <c r="S1503" i="11"/>
  <c r="S1504" i="11"/>
  <c r="S1505" i="11"/>
  <c r="S1506" i="11"/>
  <c r="S1507" i="11"/>
  <c r="S1508" i="11"/>
  <c r="S1509" i="11"/>
  <c r="S1510" i="11"/>
  <c r="S1511" i="11"/>
  <c r="S1512" i="11"/>
  <c r="S1513" i="11"/>
  <c r="S1514" i="11"/>
  <c r="S1515" i="11"/>
  <c r="S1516" i="11"/>
  <c r="S1517" i="11"/>
  <c r="S1518" i="11"/>
  <c r="S1519" i="11"/>
  <c r="S1520" i="11"/>
  <c r="S1521" i="11"/>
  <c r="S1522" i="11"/>
  <c r="S1523" i="11"/>
  <c r="S1524" i="11"/>
  <c r="S1525" i="11"/>
  <c r="S1526" i="11"/>
  <c r="S1527" i="11"/>
  <c r="S1528" i="11"/>
  <c r="S1529" i="11"/>
  <c r="S1530" i="11"/>
  <c r="S1531" i="11"/>
  <c r="S1532" i="11"/>
  <c r="S1533" i="11"/>
  <c r="S1534" i="11"/>
  <c r="S1535" i="11"/>
  <c r="S1536" i="11"/>
  <c r="S1537" i="11"/>
  <c r="S1538" i="11"/>
  <c r="S1539" i="11"/>
  <c r="S1540" i="11"/>
  <c r="S1541" i="11"/>
  <c r="S1542" i="11"/>
  <c r="S1543" i="11"/>
  <c r="S1544" i="11"/>
  <c r="S1545" i="11"/>
  <c r="S1546" i="11"/>
  <c r="S1547" i="11"/>
  <c r="S1548" i="11"/>
  <c r="S1549" i="11"/>
  <c r="S1550" i="11"/>
  <c r="S1551" i="11"/>
  <c r="S1552" i="11"/>
  <c r="S1553" i="11"/>
  <c r="S1554" i="11"/>
  <c r="S1555" i="11"/>
  <c r="S1556" i="11"/>
  <c r="S1557" i="11"/>
  <c r="S1558" i="11"/>
  <c r="S1559" i="11"/>
  <c r="S1560" i="11"/>
  <c r="S1561" i="11"/>
  <c r="S1562" i="11"/>
  <c r="S1563" i="11"/>
  <c r="S1564" i="11"/>
  <c r="S1565" i="11"/>
  <c r="S1566" i="11"/>
  <c r="S1567" i="11"/>
  <c r="S1568" i="11"/>
  <c r="S1569" i="11"/>
  <c r="S1570" i="11"/>
  <c r="S1571" i="11"/>
  <c r="S1572" i="11"/>
  <c r="S1573" i="11"/>
  <c r="S1574" i="11"/>
  <c r="S1575" i="11"/>
  <c r="S1576" i="11"/>
  <c r="S1577" i="11"/>
  <c r="S1578" i="11"/>
  <c r="S1579" i="11"/>
  <c r="S1580" i="11"/>
  <c r="S1581" i="11"/>
  <c r="S1582" i="11"/>
  <c r="S1583" i="11"/>
  <c r="S1584" i="11"/>
  <c r="S1585" i="11"/>
  <c r="S1586" i="11"/>
  <c r="S1587" i="11"/>
  <c r="S1588" i="11"/>
  <c r="S1589" i="11"/>
  <c r="S1590" i="11"/>
  <c r="S1591" i="11"/>
  <c r="S1592" i="11"/>
  <c r="S1593" i="11"/>
  <c r="S1594" i="11"/>
  <c r="S1595" i="11"/>
  <c r="S1596" i="11"/>
  <c r="S1597" i="11"/>
  <c r="S1598" i="11"/>
  <c r="S1599" i="11"/>
  <c r="S1600" i="11"/>
  <c r="S1601" i="11"/>
  <c r="S1602" i="11"/>
  <c r="S1603" i="11"/>
  <c r="S1604" i="11"/>
  <c r="S1605" i="11"/>
  <c r="S1606" i="11"/>
  <c r="S1607" i="11"/>
  <c r="S1608" i="11"/>
  <c r="S1609" i="11"/>
  <c r="S1610" i="11"/>
  <c r="S1611" i="11"/>
  <c r="S1612" i="11"/>
  <c r="S1613" i="11"/>
  <c r="S1614" i="11"/>
  <c r="S1615" i="11"/>
  <c r="S1616" i="11"/>
  <c r="S1617" i="11"/>
  <c r="S1618" i="11"/>
  <c r="S1619" i="11"/>
  <c r="S1620" i="11"/>
  <c r="S1621" i="11"/>
  <c r="S1622" i="11"/>
  <c r="S1623" i="11"/>
  <c r="S1624" i="11"/>
  <c r="S1625" i="11"/>
  <c r="S1626" i="11"/>
  <c r="S1627" i="11"/>
  <c r="S1628" i="11"/>
  <c r="S1629" i="11"/>
  <c r="S1630" i="11"/>
  <c r="S1631" i="11"/>
  <c r="S1632" i="11"/>
  <c r="S1633" i="11"/>
  <c r="S1634" i="11"/>
  <c r="S1635" i="11"/>
  <c r="S1636" i="11"/>
  <c r="S1637" i="11"/>
  <c r="S1638" i="11"/>
  <c r="S1639" i="11"/>
  <c r="S1640" i="11"/>
  <c r="S1641" i="11"/>
  <c r="S1642" i="11"/>
  <c r="S1643" i="11"/>
  <c r="S1644" i="11"/>
  <c r="S1645" i="11"/>
  <c r="S1646" i="11"/>
  <c r="S1647" i="11"/>
  <c r="S1648" i="11"/>
  <c r="S1649" i="11"/>
  <c r="S1650" i="11"/>
  <c r="S1651" i="11"/>
  <c r="S1652" i="11"/>
  <c r="S1653" i="11"/>
  <c r="S1654" i="11"/>
  <c r="S1655" i="11"/>
  <c r="S1656" i="11"/>
  <c r="S1657" i="11"/>
  <c r="S1658" i="11"/>
  <c r="S1659" i="11"/>
  <c r="S1660" i="11"/>
  <c r="S1661" i="11"/>
  <c r="S1662" i="11"/>
  <c r="S1663" i="11"/>
  <c r="S1664" i="11"/>
  <c r="S1665" i="11"/>
  <c r="S1666" i="11"/>
  <c r="S1667" i="11"/>
  <c r="S1668" i="11"/>
  <c r="S1669" i="11"/>
  <c r="S1670" i="11"/>
  <c r="S1671" i="11"/>
  <c r="S1672" i="11"/>
  <c r="S1673" i="11"/>
  <c r="S1674" i="11"/>
  <c r="S1675" i="11"/>
  <c r="S1676" i="11"/>
  <c r="S1677" i="11"/>
  <c r="S1678" i="11"/>
  <c r="S1679" i="11"/>
  <c r="S1680" i="11"/>
  <c r="S1681" i="11"/>
  <c r="S1682" i="11"/>
  <c r="S1683" i="11"/>
  <c r="S1684" i="11"/>
  <c r="S1685" i="11"/>
  <c r="S1686" i="11"/>
  <c r="S1687" i="11"/>
  <c r="S1688" i="11"/>
  <c r="S1689" i="11"/>
  <c r="S1690" i="11"/>
  <c r="S1691" i="11"/>
  <c r="S1692" i="11"/>
  <c r="S1693" i="11"/>
  <c r="S1694" i="11"/>
  <c r="S1695" i="11"/>
  <c r="S1696" i="11"/>
  <c r="S1697" i="11"/>
  <c r="S1698" i="11"/>
  <c r="S1699" i="11"/>
  <c r="S1700" i="11"/>
  <c r="S1701" i="11"/>
  <c r="S1702" i="11"/>
  <c r="S1703" i="11"/>
  <c r="S1704" i="11"/>
  <c r="S1705" i="11"/>
  <c r="S1706" i="11"/>
  <c r="S1707" i="11"/>
  <c r="S1708" i="11"/>
  <c r="S1709" i="11"/>
  <c r="S1710" i="11"/>
  <c r="S1711" i="11"/>
  <c r="S1712" i="11"/>
  <c r="S1713" i="11"/>
  <c r="S1714" i="11"/>
  <c r="S1715" i="11"/>
  <c r="S1716" i="11"/>
  <c r="S1717" i="11"/>
  <c r="S1718" i="11"/>
  <c r="S1719" i="11"/>
  <c r="S1720" i="11"/>
  <c r="S1721" i="11"/>
  <c r="S1722" i="11"/>
  <c r="S1723" i="11"/>
  <c r="S1724" i="11"/>
  <c r="S1725" i="11"/>
  <c r="S1726" i="11"/>
  <c r="S1727" i="11"/>
  <c r="S1728" i="11"/>
  <c r="S1729" i="11"/>
  <c r="S1730" i="11"/>
  <c r="S1731" i="11"/>
  <c r="S1732" i="11"/>
  <c r="S1733" i="11"/>
  <c r="S1734" i="11"/>
  <c r="S1735" i="11"/>
  <c r="S1736" i="11"/>
  <c r="S1737" i="11"/>
  <c r="S1738" i="11"/>
  <c r="S1739" i="11"/>
  <c r="S1740" i="11"/>
  <c r="S1741" i="11"/>
  <c r="S1742" i="11"/>
  <c r="S1743" i="11"/>
  <c r="S1744" i="11"/>
  <c r="S1745" i="11"/>
  <c r="S1746" i="11"/>
  <c r="S1747" i="11"/>
  <c r="S1748" i="11"/>
  <c r="S1749" i="11"/>
  <c r="S1750" i="11"/>
  <c r="S1751" i="11"/>
  <c r="S1752" i="11"/>
  <c r="S1753" i="11"/>
  <c r="S1754" i="11"/>
  <c r="S1755" i="11"/>
  <c r="S1756" i="11"/>
  <c r="S1757" i="11"/>
  <c r="S1758" i="11"/>
  <c r="S1759" i="11"/>
  <c r="S1760" i="11"/>
  <c r="S1761" i="11"/>
  <c r="S1762" i="11"/>
  <c r="S1763" i="11"/>
  <c r="S1764" i="11"/>
  <c r="S1765" i="11"/>
  <c r="S1766" i="11"/>
  <c r="S1767" i="11"/>
  <c r="S1768" i="11"/>
  <c r="S1769" i="11"/>
  <c r="S1770" i="11"/>
  <c r="S1771" i="11"/>
  <c r="S1772" i="11"/>
  <c r="S1773" i="11"/>
  <c r="S1774" i="11"/>
  <c r="S1775" i="11"/>
  <c r="S1776" i="11"/>
  <c r="S1777" i="11"/>
  <c r="S1778" i="11"/>
  <c r="S1779" i="11"/>
  <c r="S1780" i="11"/>
  <c r="S1781" i="11"/>
  <c r="S1782" i="11"/>
  <c r="S1783" i="11"/>
  <c r="S1784" i="11"/>
  <c r="S1785" i="11"/>
  <c r="S1786" i="11"/>
  <c r="S1787" i="11"/>
  <c r="S1788" i="11"/>
  <c r="S1789" i="11"/>
  <c r="S1790" i="11"/>
  <c r="S1791" i="11"/>
  <c r="S1792" i="11"/>
  <c r="S1793" i="11"/>
  <c r="S1794" i="11"/>
  <c r="S1795" i="11"/>
  <c r="S1796" i="11"/>
  <c r="S1797" i="11"/>
  <c r="S1798" i="11"/>
  <c r="S1799" i="11"/>
  <c r="S1800" i="11"/>
  <c r="S1801" i="11"/>
  <c r="S1802" i="11"/>
  <c r="S1803" i="11"/>
  <c r="S1804" i="11"/>
  <c r="S1805" i="11"/>
  <c r="S1806" i="11"/>
  <c r="S1807" i="11"/>
  <c r="S1808" i="11"/>
  <c r="S1809" i="11"/>
  <c r="S1810" i="11"/>
  <c r="S1811" i="11"/>
  <c r="S1812" i="11"/>
  <c r="S1813" i="11"/>
  <c r="S1814" i="11"/>
  <c r="S1815" i="11"/>
  <c r="S1816" i="11"/>
  <c r="S1817" i="11"/>
  <c r="S1818" i="11"/>
  <c r="S1819" i="11"/>
  <c r="S1820" i="11"/>
  <c r="S1821" i="11"/>
  <c r="S1822" i="11"/>
  <c r="S1823" i="11"/>
  <c r="S1824" i="11"/>
  <c r="S1825" i="11"/>
  <c r="S1826" i="11"/>
  <c r="S1827" i="11"/>
  <c r="S1828" i="11"/>
  <c r="S1829" i="11"/>
  <c r="S1830" i="11"/>
  <c r="S1831" i="11"/>
  <c r="S1832" i="11"/>
  <c r="S1833" i="11"/>
  <c r="S1834" i="11"/>
  <c r="S1835" i="11"/>
  <c r="S1836" i="11"/>
  <c r="S1837" i="11"/>
  <c r="S1838" i="11"/>
  <c r="S1839" i="11"/>
  <c r="S1840" i="11"/>
  <c r="S1841" i="11"/>
  <c r="S1842" i="11"/>
  <c r="S1843" i="11"/>
  <c r="S1844" i="11"/>
  <c r="S1845" i="11"/>
  <c r="S1846" i="11"/>
  <c r="S1847" i="11"/>
  <c r="S1848" i="11"/>
  <c r="S1849" i="11"/>
  <c r="S1850" i="11"/>
  <c r="S1851" i="11"/>
  <c r="S1852" i="11"/>
  <c r="S1853" i="11"/>
  <c r="S1854" i="11"/>
  <c r="S1855" i="11"/>
  <c r="S1856" i="11"/>
  <c r="S1857" i="11"/>
  <c r="S1858" i="11"/>
  <c r="S1859" i="11"/>
  <c r="S1860" i="11"/>
  <c r="S1861" i="11"/>
  <c r="S1862" i="11"/>
  <c r="S1863" i="11"/>
  <c r="S1864" i="11"/>
  <c r="S1865" i="11"/>
  <c r="S1866" i="11"/>
  <c r="S1867" i="11"/>
  <c r="S1868" i="11"/>
  <c r="S1869" i="11"/>
  <c r="S1870" i="11"/>
  <c r="S1871" i="11"/>
  <c r="S1872" i="11"/>
  <c r="S1873" i="11"/>
  <c r="S1874" i="11"/>
  <c r="S1875" i="11"/>
  <c r="S1876" i="11"/>
  <c r="S1877" i="11"/>
  <c r="S1878" i="11"/>
  <c r="S1879" i="11"/>
  <c r="S1880" i="11"/>
  <c r="S1881" i="11"/>
  <c r="S1882" i="11"/>
  <c r="S1883" i="11"/>
  <c r="S1884" i="11"/>
  <c r="S1885" i="11"/>
  <c r="S1886" i="11"/>
  <c r="S1887" i="11"/>
  <c r="S1888" i="11"/>
  <c r="S1889" i="11"/>
  <c r="S1890" i="11"/>
  <c r="S1891" i="11"/>
  <c r="S1892" i="11"/>
  <c r="S1893" i="11"/>
  <c r="S1894" i="11"/>
  <c r="S1895" i="11"/>
  <c r="S1896" i="11"/>
  <c r="S1897" i="11"/>
  <c r="S1898" i="11"/>
  <c r="S1899" i="11"/>
  <c r="S1900" i="11"/>
  <c r="S1901" i="11"/>
  <c r="S1902" i="11"/>
  <c r="S1903" i="11"/>
  <c r="S1904" i="11"/>
  <c r="S1905" i="11"/>
  <c r="S1906" i="11"/>
  <c r="S1907" i="11"/>
  <c r="S1908" i="11"/>
  <c r="S1909" i="11"/>
  <c r="S1910" i="11"/>
  <c r="S1911" i="11"/>
  <c r="S1912" i="11"/>
  <c r="S1913" i="11"/>
  <c r="S1914" i="11"/>
  <c r="S1915" i="11"/>
  <c r="S1916" i="11"/>
  <c r="S1917" i="11"/>
  <c r="S1918" i="11"/>
  <c r="S1919" i="11"/>
  <c r="S1920" i="11"/>
  <c r="S1921" i="11"/>
  <c r="S1922" i="11"/>
  <c r="S1923" i="11"/>
  <c r="S1924" i="11"/>
  <c r="S1925" i="11"/>
  <c r="S1926" i="11"/>
  <c r="S1927" i="11"/>
  <c r="S1928" i="11"/>
  <c r="S1929" i="11"/>
  <c r="S1930" i="11"/>
  <c r="S1931" i="11"/>
  <c r="S1932" i="11"/>
  <c r="S1933" i="11"/>
  <c r="S1934" i="11"/>
  <c r="S1935" i="11"/>
  <c r="S1936" i="11"/>
  <c r="S1937" i="11"/>
  <c r="S1938" i="11"/>
  <c r="S1939" i="11"/>
  <c r="S1940" i="11"/>
  <c r="S1941" i="11"/>
  <c r="S1942" i="11"/>
  <c r="S1943" i="11"/>
  <c r="S1944" i="11"/>
  <c r="S1945" i="11"/>
  <c r="S1946" i="11"/>
  <c r="S1947" i="11"/>
  <c r="S1948" i="11"/>
  <c r="S1949" i="11"/>
  <c r="S1950" i="11"/>
  <c r="S1951" i="11"/>
  <c r="S1952" i="11"/>
  <c r="S1953" i="11"/>
  <c r="S1954" i="11"/>
  <c r="S1955" i="11"/>
  <c r="S1956" i="11"/>
  <c r="S1957" i="11"/>
  <c r="S1958" i="11"/>
  <c r="S1959" i="11"/>
  <c r="S1960" i="11"/>
  <c r="S1961" i="11"/>
  <c r="S1962" i="11"/>
  <c r="S1963" i="11"/>
  <c r="S1964" i="11"/>
  <c r="S1965" i="11"/>
  <c r="S1966" i="11"/>
  <c r="S1967" i="11"/>
  <c r="S1968" i="11"/>
  <c r="S1969" i="11"/>
  <c r="S1970" i="11"/>
  <c r="S1971" i="11"/>
  <c r="S1972" i="11"/>
  <c r="S1973" i="11"/>
  <c r="S1974" i="11"/>
  <c r="S1975" i="11"/>
  <c r="S1976" i="11"/>
  <c r="S1977" i="11"/>
  <c r="S1978" i="11"/>
  <c r="S1979" i="11"/>
  <c r="S1980" i="11"/>
  <c r="S1981" i="11"/>
  <c r="S1982" i="11"/>
  <c r="S1983" i="11"/>
  <c r="S1984" i="11"/>
  <c r="S1985" i="11"/>
  <c r="S1986" i="11"/>
  <c r="S1987" i="11"/>
  <c r="S1988" i="11"/>
  <c r="S1989" i="11"/>
  <c r="S1990" i="11"/>
  <c r="S1991" i="11"/>
  <c r="S1992" i="11"/>
  <c r="S1993" i="11"/>
  <c r="S1994" i="11"/>
  <c r="S1995" i="11"/>
  <c r="S1996" i="11"/>
  <c r="S1997" i="11"/>
  <c r="S1998" i="11"/>
  <c r="S1999" i="11"/>
  <c r="S2000" i="11"/>
  <c r="S2001" i="11"/>
  <c r="S2002" i="11"/>
  <c r="S2003" i="11"/>
  <c r="S2004" i="11"/>
  <c r="S2005" i="11"/>
  <c r="S2006" i="11"/>
  <c r="S2007" i="11"/>
  <c r="S2008" i="11"/>
  <c r="S2009" i="11"/>
  <c r="S2010" i="11"/>
  <c r="S2011" i="11"/>
  <c r="S2012" i="11"/>
  <c r="S2013" i="11"/>
  <c r="S2014" i="11"/>
  <c r="S2015" i="11"/>
  <c r="S2016" i="11"/>
  <c r="S2017" i="11"/>
  <c r="S2018" i="11"/>
  <c r="S2019" i="11"/>
  <c r="S2020" i="11"/>
  <c r="S2021" i="11"/>
  <c r="S2022" i="11"/>
  <c r="S2023" i="11"/>
  <c r="S2024" i="11"/>
  <c r="S2025" i="11"/>
  <c r="S2026" i="11"/>
  <c r="S2027" i="11"/>
  <c r="S2028" i="11"/>
  <c r="S2029" i="11"/>
  <c r="S2030" i="11"/>
  <c r="S2031" i="11"/>
  <c r="S2032" i="11"/>
  <c r="S2033" i="11"/>
  <c r="S2034" i="11"/>
  <c r="S2035" i="11"/>
  <c r="S2036" i="11"/>
  <c r="S2037" i="11"/>
  <c r="S2038" i="11"/>
  <c r="S2039" i="11"/>
  <c r="S2040" i="11"/>
  <c r="S2041" i="11"/>
  <c r="S2042" i="11"/>
  <c r="S2043" i="11"/>
  <c r="S2044" i="11"/>
  <c r="S2045" i="11"/>
  <c r="S2046" i="11"/>
  <c r="S2047" i="11"/>
  <c r="S2048" i="11"/>
  <c r="S2049" i="11"/>
  <c r="S2050" i="11"/>
  <c r="S2051" i="11"/>
  <c r="S2052" i="11"/>
  <c r="S2053" i="11"/>
  <c r="S2054" i="11"/>
  <c r="S2055" i="11"/>
  <c r="S2056" i="11"/>
  <c r="S2057" i="11"/>
  <c r="S2058" i="11"/>
  <c r="S2059" i="11"/>
  <c r="S2060" i="11"/>
  <c r="S2061" i="11"/>
  <c r="S2062" i="11"/>
  <c r="S2063" i="11"/>
  <c r="S2064" i="11"/>
  <c r="S2065" i="11"/>
  <c r="S2066" i="11"/>
  <c r="S2067" i="11"/>
  <c r="S2068" i="11"/>
  <c r="S2069" i="11"/>
  <c r="S2070" i="11"/>
  <c r="S2071" i="11"/>
  <c r="S2072" i="11"/>
  <c r="S2073" i="11"/>
  <c r="S2074" i="11"/>
  <c r="S2075" i="11"/>
  <c r="S2076" i="11"/>
  <c r="S2077" i="11"/>
  <c r="S2078" i="11"/>
  <c r="S2079" i="11"/>
  <c r="S2080" i="11"/>
  <c r="S2081" i="11"/>
  <c r="S2082" i="11"/>
  <c r="S2083" i="11"/>
  <c r="S2084" i="11"/>
  <c r="S2085" i="11"/>
  <c r="S2086" i="11"/>
  <c r="S2087" i="11"/>
  <c r="S2088" i="11"/>
  <c r="S2089" i="11"/>
  <c r="S2090" i="11"/>
  <c r="S2091" i="11"/>
  <c r="S2092" i="11"/>
  <c r="S2093" i="11"/>
  <c r="S2094" i="11"/>
  <c r="S2095" i="11"/>
  <c r="S2096" i="11"/>
  <c r="S2097" i="11"/>
  <c r="S2098" i="11"/>
  <c r="S2099" i="11"/>
  <c r="S2100" i="11"/>
  <c r="S2101" i="11"/>
  <c r="S2102" i="11"/>
  <c r="S2103" i="11"/>
  <c r="S2104" i="11"/>
  <c r="S2105" i="11"/>
  <c r="S2106" i="11"/>
  <c r="S2107" i="11"/>
  <c r="S2108" i="11"/>
  <c r="S2109" i="11"/>
  <c r="S2110" i="11"/>
  <c r="S2111" i="11"/>
  <c r="S2112" i="11"/>
  <c r="S2113" i="11"/>
  <c r="S2114" i="11"/>
  <c r="S2115" i="11"/>
  <c r="S2116" i="11"/>
  <c r="S2117" i="11"/>
  <c r="S2118" i="11"/>
  <c r="S2119" i="11"/>
  <c r="S2120" i="11"/>
  <c r="S2121" i="11"/>
  <c r="S2122" i="11"/>
  <c r="S2123" i="11"/>
  <c r="S2124" i="11"/>
  <c r="S2125" i="11"/>
  <c r="S2126" i="11"/>
  <c r="S2127" i="11"/>
  <c r="S2128" i="11"/>
  <c r="S2129" i="11"/>
  <c r="S2130" i="11"/>
  <c r="S2131" i="11"/>
  <c r="S2132" i="11"/>
  <c r="S2133" i="11"/>
  <c r="S2134" i="11"/>
  <c r="S2135" i="11"/>
  <c r="S2136" i="11"/>
  <c r="S2137" i="11"/>
  <c r="S2138" i="11"/>
  <c r="S2139" i="11"/>
  <c r="S2140" i="11"/>
  <c r="S2141" i="11"/>
  <c r="S2142" i="11"/>
  <c r="S2143" i="11"/>
  <c r="S2144" i="11"/>
  <c r="S2145" i="11"/>
  <c r="S2146" i="11"/>
  <c r="S2147" i="11"/>
  <c r="S2148" i="11"/>
  <c r="S2149" i="11"/>
  <c r="S2150" i="11"/>
  <c r="S2151" i="11"/>
  <c r="S2152" i="11"/>
  <c r="S2153" i="11"/>
  <c r="S2154" i="11"/>
  <c r="S2155" i="11"/>
  <c r="S2156" i="11"/>
  <c r="S2157" i="11"/>
  <c r="S2158" i="11"/>
  <c r="S2159" i="11"/>
  <c r="S2160" i="11"/>
  <c r="S2161" i="11"/>
  <c r="S2162" i="11"/>
  <c r="S2163" i="11"/>
  <c r="S2164" i="11"/>
  <c r="S2165" i="11"/>
  <c r="S2166" i="11"/>
  <c r="S2167" i="11"/>
  <c r="S2168" i="11"/>
  <c r="S2169" i="11"/>
  <c r="S2170" i="11"/>
  <c r="S2171" i="11"/>
  <c r="S2172" i="11"/>
  <c r="S2173" i="11"/>
  <c r="S2174" i="11"/>
  <c r="S2175" i="11"/>
  <c r="S2176" i="11"/>
  <c r="S2177" i="11"/>
  <c r="S2178" i="11"/>
  <c r="S2179" i="11"/>
  <c r="S2180" i="11"/>
  <c r="S2181" i="11"/>
  <c r="S2182" i="11"/>
  <c r="S2183" i="11"/>
  <c r="S2184" i="11"/>
  <c r="S2185" i="11"/>
  <c r="S2186" i="11"/>
  <c r="S2187" i="11"/>
  <c r="S2188" i="11"/>
  <c r="S2189" i="11"/>
  <c r="S2190" i="11"/>
  <c r="S2191" i="11"/>
  <c r="S2192" i="11"/>
  <c r="S2193" i="11"/>
  <c r="S2194" i="11"/>
  <c r="S2195" i="11"/>
  <c r="S2196" i="11"/>
  <c r="S2197" i="11"/>
  <c r="S2198" i="11"/>
  <c r="S2199" i="11"/>
  <c r="S2200" i="11"/>
  <c r="S2201" i="11"/>
  <c r="S2202" i="11"/>
  <c r="S2203" i="11"/>
  <c r="S2204" i="11"/>
  <c r="S2205" i="11"/>
  <c r="S2206" i="11"/>
  <c r="S2207" i="11"/>
  <c r="S2208" i="11"/>
  <c r="S2209" i="11"/>
  <c r="S2210" i="11"/>
  <c r="S2211" i="11"/>
  <c r="S2212" i="11"/>
  <c r="S2213" i="11"/>
  <c r="S2214" i="11"/>
  <c r="S2215" i="11"/>
  <c r="S2216" i="11"/>
  <c r="S2217" i="11"/>
  <c r="S2218" i="11"/>
  <c r="S2219" i="11"/>
  <c r="S2220" i="11"/>
  <c r="S2221" i="11"/>
  <c r="S2222" i="11"/>
  <c r="S2223" i="11"/>
  <c r="S2224" i="11"/>
  <c r="S2225" i="11"/>
  <c r="S2226" i="11"/>
  <c r="S2227" i="11"/>
  <c r="S2228" i="11"/>
  <c r="S2229" i="11"/>
  <c r="S2230" i="11"/>
  <c r="S2231" i="11"/>
  <c r="S2232" i="11"/>
  <c r="S2233" i="11"/>
  <c r="S2234" i="11"/>
  <c r="S2235" i="11"/>
  <c r="S2236" i="11"/>
  <c r="S2237" i="11"/>
  <c r="S2238" i="11"/>
  <c r="S2239" i="11"/>
  <c r="S2240" i="11"/>
  <c r="S2241" i="11"/>
  <c r="S2242" i="11"/>
  <c r="S2243" i="11"/>
  <c r="S2244" i="11"/>
  <c r="S2245" i="11"/>
  <c r="S2246" i="11"/>
  <c r="S2247" i="11"/>
  <c r="S2248" i="11"/>
  <c r="S2249" i="11"/>
  <c r="S2250" i="11"/>
  <c r="S2251" i="11"/>
  <c r="S2252" i="11"/>
  <c r="S2253" i="11"/>
  <c r="S2254" i="11"/>
  <c r="S2255" i="11"/>
  <c r="S2256" i="11"/>
  <c r="S2257" i="11"/>
  <c r="S2258" i="11"/>
  <c r="S2259" i="11"/>
  <c r="S2260" i="11"/>
  <c r="S2261" i="11"/>
  <c r="S2262" i="11"/>
  <c r="S2263" i="11"/>
  <c r="S2264" i="11"/>
  <c r="S2265" i="11"/>
  <c r="S2266" i="11"/>
  <c r="S2267" i="11"/>
  <c r="S2268" i="11"/>
  <c r="S2269" i="11"/>
  <c r="S2270" i="11"/>
  <c r="S2271" i="11"/>
  <c r="S2272" i="11"/>
  <c r="S2273" i="11"/>
  <c r="S2274" i="11"/>
  <c r="S2275" i="11"/>
  <c r="S2276" i="11"/>
  <c r="S2277" i="11"/>
  <c r="S2278" i="11"/>
  <c r="S2279" i="11"/>
  <c r="S2280" i="11"/>
  <c r="S2281" i="11"/>
  <c r="S2282" i="11"/>
  <c r="S2283" i="11"/>
  <c r="S2284" i="11"/>
  <c r="S2285" i="11"/>
  <c r="S2286" i="11"/>
  <c r="S2287" i="11"/>
  <c r="S2288" i="11"/>
  <c r="S2289" i="11"/>
  <c r="S2290" i="11"/>
  <c r="S2291" i="11"/>
  <c r="S2292" i="11"/>
  <c r="S2293" i="11"/>
  <c r="S2294" i="11"/>
  <c r="S2295" i="11"/>
  <c r="S2296" i="11"/>
  <c r="S2297" i="11"/>
  <c r="S2298" i="11"/>
  <c r="S2299" i="11"/>
  <c r="S2300" i="11"/>
  <c r="S2301" i="11"/>
  <c r="S2302" i="11"/>
  <c r="S2303" i="11"/>
  <c r="S2304" i="11"/>
  <c r="S2305" i="11"/>
  <c r="S2306" i="11"/>
  <c r="S2307" i="11"/>
  <c r="S2308" i="11"/>
  <c r="S2309" i="11"/>
  <c r="S2310" i="11"/>
  <c r="S2311" i="11"/>
  <c r="S2312" i="11"/>
  <c r="S2313" i="11"/>
  <c r="S2314" i="11"/>
  <c r="S2315" i="11"/>
  <c r="S2316" i="11"/>
  <c r="S2317" i="11"/>
  <c r="S2318" i="11"/>
  <c r="S2319" i="11"/>
  <c r="S2320" i="11"/>
  <c r="S2321" i="11"/>
  <c r="S2322" i="11"/>
  <c r="S2323" i="11"/>
  <c r="S2324" i="11"/>
  <c r="S2325" i="11"/>
  <c r="S2326" i="11"/>
  <c r="S2327" i="11"/>
  <c r="S2328" i="11"/>
  <c r="S2329" i="11"/>
  <c r="S2330" i="11"/>
  <c r="S2331" i="11"/>
  <c r="S2332" i="11"/>
  <c r="S2333" i="11"/>
  <c r="S2334" i="11"/>
  <c r="S2335" i="11"/>
  <c r="S2336" i="11"/>
  <c r="S2337" i="11"/>
  <c r="S2338" i="11"/>
  <c r="S2339" i="11"/>
  <c r="S2340" i="11"/>
  <c r="S2341" i="11"/>
  <c r="S2342" i="11"/>
  <c r="S2343" i="11"/>
  <c r="S2344" i="11"/>
  <c r="S2345" i="11"/>
  <c r="S2346" i="11"/>
  <c r="S2347" i="11"/>
  <c r="S2348" i="11"/>
  <c r="S2349" i="11"/>
  <c r="S2350" i="11"/>
  <c r="S2351" i="11"/>
  <c r="S2352" i="11"/>
  <c r="S2353" i="11"/>
  <c r="S2354" i="11"/>
  <c r="S2355" i="11"/>
  <c r="S2356" i="11"/>
  <c r="S2357" i="11"/>
  <c r="S2358" i="11"/>
  <c r="S2359" i="11"/>
  <c r="S2360" i="11"/>
  <c r="S2361" i="11"/>
  <c r="S2362" i="11"/>
  <c r="S2363" i="11"/>
  <c r="S2364" i="11"/>
  <c r="S2365" i="11"/>
  <c r="S2366" i="11"/>
  <c r="S2367" i="11"/>
  <c r="S2368" i="11"/>
  <c r="S2369" i="11"/>
  <c r="S2370" i="11"/>
  <c r="S2371" i="11"/>
  <c r="S2372" i="11"/>
  <c r="S2373" i="11"/>
  <c r="S2374" i="11"/>
  <c r="S2375" i="11"/>
  <c r="S2376" i="11"/>
  <c r="S2377" i="11"/>
  <c r="S2378" i="11"/>
  <c r="S2379" i="11"/>
  <c r="S2380" i="11"/>
  <c r="S2381" i="11"/>
  <c r="S2382" i="11"/>
  <c r="S2383" i="11"/>
  <c r="S2384" i="11"/>
  <c r="S2385" i="11"/>
  <c r="S2386" i="11"/>
  <c r="S2387" i="11"/>
  <c r="S2388" i="11"/>
  <c r="S2389" i="11"/>
  <c r="S2390" i="11"/>
  <c r="S2391" i="11"/>
  <c r="S2392" i="11"/>
  <c r="S2393" i="11"/>
  <c r="S2394" i="11"/>
  <c r="S2395" i="11"/>
  <c r="S2396" i="11"/>
  <c r="S2397" i="11"/>
  <c r="S2398" i="11"/>
  <c r="S2399" i="11"/>
  <c r="S2400" i="11"/>
  <c r="S2401" i="11"/>
  <c r="S2402" i="11"/>
  <c r="S2403" i="11"/>
  <c r="S2404" i="11"/>
  <c r="S2405" i="11"/>
  <c r="S2406" i="11"/>
  <c r="S2407" i="11"/>
  <c r="S2408" i="11"/>
  <c r="S2409" i="11"/>
  <c r="S2410" i="11"/>
  <c r="S2411" i="11"/>
  <c r="S2412" i="11"/>
  <c r="S2413" i="11"/>
  <c r="S2414" i="11"/>
  <c r="S2415" i="11"/>
  <c r="S2416" i="11"/>
  <c r="S2417" i="11"/>
  <c r="S2418" i="11"/>
  <c r="S2419" i="11"/>
  <c r="S2420" i="11"/>
  <c r="S2421" i="11"/>
  <c r="S2422" i="11"/>
  <c r="S2423" i="11"/>
  <c r="S2424" i="11"/>
  <c r="S2425" i="11"/>
  <c r="S2426" i="11"/>
  <c r="S2427" i="11"/>
  <c r="S2428" i="11"/>
  <c r="S2429" i="11"/>
  <c r="S2430" i="11"/>
  <c r="S2431" i="11"/>
  <c r="S2432" i="11"/>
  <c r="S2433" i="11"/>
  <c r="S2434" i="11"/>
  <c r="S2435" i="11"/>
  <c r="S2436" i="11"/>
  <c r="S2437" i="11"/>
  <c r="S2438" i="11"/>
  <c r="S2439" i="11"/>
  <c r="S2440" i="11"/>
  <c r="S2441" i="11"/>
  <c r="S2442" i="11"/>
  <c r="S2443" i="11"/>
  <c r="S2444" i="11"/>
  <c r="S2445" i="11"/>
  <c r="S2446" i="11"/>
  <c r="S2447" i="11"/>
  <c r="S2448" i="11"/>
  <c r="S2449" i="11"/>
  <c r="S2450" i="11"/>
  <c r="S2451" i="11"/>
  <c r="S2452" i="11"/>
  <c r="S2453" i="11"/>
  <c r="S2454" i="11"/>
  <c r="S2455" i="11"/>
  <c r="S2456" i="11"/>
  <c r="S2457" i="11"/>
  <c r="S2458" i="11"/>
  <c r="S2459" i="11"/>
  <c r="S2460" i="11"/>
  <c r="S2461" i="11"/>
  <c r="S2462" i="11"/>
  <c r="S2463" i="11"/>
  <c r="S2464" i="11"/>
  <c r="S2465" i="11"/>
  <c r="S2466" i="11"/>
  <c r="S2467" i="11"/>
  <c r="S2468" i="11"/>
  <c r="S2469" i="11"/>
  <c r="S2470" i="11"/>
  <c r="S2471" i="11"/>
  <c r="S2472" i="11"/>
  <c r="S2473" i="11"/>
  <c r="S2474" i="11"/>
  <c r="S2475" i="11"/>
  <c r="S2476" i="11"/>
  <c r="S2477" i="11"/>
  <c r="S2478" i="11"/>
  <c r="S2479" i="11"/>
  <c r="S2480" i="11"/>
  <c r="S2481" i="11"/>
  <c r="S2482" i="11"/>
  <c r="S2483" i="11"/>
  <c r="S2484" i="11"/>
  <c r="S2485" i="11"/>
  <c r="S2486" i="11"/>
  <c r="S2487" i="11"/>
  <c r="S2488" i="11"/>
  <c r="S2489" i="11"/>
  <c r="S2490" i="11"/>
  <c r="S2491" i="11"/>
  <c r="S2492" i="11"/>
  <c r="S2493" i="11"/>
  <c r="S2494" i="11"/>
  <c r="S2495" i="11"/>
  <c r="S2496" i="11"/>
  <c r="S2497" i="11"/>
  <c r="S2498" i="11"/>
  <c r="S2499" i="11"/>
  <c r="S2500" i="11"/>
  <c r="S2501" i="11"/>
  <c r="S2502" i="11"/>
  <c r="S2503" i="11"/>
  <c r="S2504" i="11"/>
  <c r="S2505" i="11"/>
  <c r="S2506" i="11"/>
  <c r="S2507" i="11"/>
  <c r="S2508" i="11"/>
  <c r="S2509" i="11"/>
  <c r="S2510" i="11"/>
  <c r="S2511" i="11"/>
  <c r="S2512" i="11"/>
  <c r="S2513" i="11"/>
  <c r="S2514" i="11"/>
  <c r="S2515" i="11"/>
  <c r="S2516" i="11"/>
  <c r="S2517" i="11"/>
  <c r="S2518" i="11"/>
  <c r="S2519" i="11"/>
  <c r="S2520" i="11"/>
  <c r="S2521" i="11"/>
  <c r="S2522" i="11"/>
  <c r="S2523" i="11"/>
  <c r="S2524" i="11"/>
  <c r="S2525" i="11"/>
  <c r="S2526" i="11"/>
  <c r="S2527" i="11"/>
  <c r="S2528" i="11"/>
  <c r="S2529" i="11"/>
  <c r="S2530" i="11"/>
  <c r="S2531" i="11"/>
  <c r="S2532" i="11"/>
  <c r="S2533" i="11"/>
  <c r="S2534" i="11"/>
  <c r="S2535" i="11"/>
  <c r="S2536" i="11"/>
  <c r="S2537" i="11"/>
  <c r="S2538" i="11"/>
  <c r="S2539" i="11"/>
  <c r="S2540" i="11"/>
  <c r="S2541" i="11"/>
  <c r="S2542" i="11"/>
  <c r="S2543" i="11"/>
  <c r="S2544" i="11"/>
  <c r="S2545" i="11"/>
  <c r="S2546" i="11"/>
  <c r="S2547" i="11"/>
  <c r="S2548" i="11"/>
  <c r="S2549" i="11"/>
  <c r="S2550" i="11"/>
  <c r="S2551" i="11"/>
  <c r="S2552" i="11"/>
  <c r="S2553" i="11"/>
  <c r="S2554" i="11"/>
  <c r="S2555" i="11"/>
  <c r="S2556" i="11"/>
  <c r="S2557" i="11"/>
  <c r="S2558" i="11"/>
  <c r="S2559" i="11"/>
  <c r="S2560" i="11"/>
  <c r="S2561" i="11"/>
  <c r="S2562" i="11"/>
  <c r="S2563" i="11"/>
  <c r="S2564" i="11"/>
  <c r="S2565" i="11"/>
  <c r="S2566" i="11"/>
  <c r="S2567" i="11"/>
  <c r="S2568" i="11"/>
  <c r="S2569" i="11"/>
  <c r="S2570" i="11"/>
  <c r="S2571" i="11"/>
  <c r="S2572" i="11"/>
  <c r="S2573" i="11"/>
  <c r="S2574" i="11"/>
  <c r="S2575" i="11"/>
  <c r="S2576" i="11"/>
  <c r="S2577" i="11"/>
  <c r="S2578" i="11"/>
  <c r="S2579" i="11"/>
  <c r="S2580" i="11"/>
  <c r="S2581" i="11"/>
  <c r="S2582" i="11"/>
  <c r="S2583" i="11"/>
  <c r="S2584" i="11"/>
  <c r="S2585" i="11"/>
  <c r="S2586" i="11"/>
  <c r="S2587" i="11"/>
  <c r="S2588" i="11"/>
  <c r="S2589" i="11"/>
  <c r="S2590" i="11"/>
  <c r="S2591" i="11"/>
  <c r="S2592" i="11"/>
  <c r="S2593" i="11"/>
  <c r="S2594" i="11"/>
  <c r="S2595" i="11"/>
  <c r="S2596" i="11"/>
  <c r="S2597" i="11"/>
  <c r="S2598" i="11"/>
  <c r="S2599" i="11"/>
  <c r="S2600" i="11"/>
  <c r="S2601" i="11"/>
  <c r="S2602" i="11"/>
  <c r="S2603" i="11"/>
  <c r="S2604" i="11"/>
  <c r="S2605" i="11"/>
  <c r="S2606" i="11"/>
  <c r="S2607" i="11"/>
  <c r="S2608" i="11"/>
  <c r="S2609" i="11"/>
  <c r="S2610" i="11"/>
  <c r="S2611" i="11"/>
  <c r="S2612" i="11"/>
  <c r="S2613" i="11"/>
  <c r="S2614" i="11"/>
  <c r="S2615" i="11"/>
  <c r="S2616" i="11"/>
  <c r="S2617" i="11"/>
  <c r="S2618" i="11"/>
  <c r="S2619" i="11"/>
  <c r="S2620" i="11"/>
  <c r="S2621" i="11"/>
  <c r="S2622" i="11"/>
  <c r="S2623" i="11"/>
  <c r="S2624" i="11"/>
  <c r="S2625" i="11"/>
  <c r="S2626" i="11"/>
  <c r="S2627" i="11"/>
  <c r="S2628" i="11"/>
  <c r="S2629" i="11"/>
  <c r="S2630" i="11"/>
  <c r="S2631" i="11"/>
  <c r="S2632" i="11"/>
  <c r="S2633" i="11"/>
  <c r="S2634" i="11"/>
  <c r="S2635" i="11"/>
  <c r="S2636" i="11"/>
  <c r="S2637" i="11"/>
  <c r="S2638" i="11"/>
  <c r="S2639" i="11"/>
  <c r="S2640" i="11"/>
  <c r="S2641" i="11"/>
  <c r="S2642" i="11"/>
  <c r="S2643" i="11"/>
  <c r="S2644" i="11"/>
  <c r="S2645" i="11"/>
  <c r="S2646" i="11"/>
  <c r="S2647" i="11"/>
  <c r="S2648" i="11"/>
  <c r="S2649" i="11"/>
  <c r="S2650" i="11"/>
  <c r="S2651" i="11"/>
  <c r="S2652" i="11"/>
  <c r="S2653" i="11"/>
  <c r="S2654" i="11"/>
  <c r="S2655" i="11"/>
  <c r="S2656" i="11"/>
  <c r="S2657" i="11"/>
  <c r="S2658" i="11"/>
  <c r="S2659" i="11"/>
  <c r="S2660" i="11"/>
  <c r="S2661" i="11"/>
  <c r="S2662" i="11"/>
  <c r="S2663" i="11"/>
  <c r="S2664" i="11"/>
  <c r="S2665" i="11"/>
  <c r="S2666" i="11"/>
  <c r="S2667" i="11"/>
  <c r="S2668" i="11"/>
  <c r="S2669" i="11"/>
  <c r="S2670" i="11"/>
  <c r="S2671" i="11"/>
  <c r="S2672" i="11"/>
  <c r="S2673" i="11"/>
  <c r="S2674" i="11"/>
  <c r="S2675" i="11"/>
  <c r="S2676" i="11"/>
  <c r="S2677" i="11"/>
  <c r="S2678" i="11"/>
  <c r="S2679" i="11"/>
  <c r="S2680" i="11"/>
  <c r="S2681" i="11"/>
  <c r="S2682" i="11"/>
  <c r="S2683" i="11"/>
  <c r="S2684" i="11"/>
  <c r="S2685" i="11"/>
  <c r="S2686" i="11"/>
  <c r="S2687" i="11"/>
  <c r="S2688" i="11"/>
  <c r="S2689" i="11"/>
  <c r="S2690" i="11"/>
  <c r="S2691" i="11"/>
  <c r="S2692" i="11"/>
  <c r="S2693" i="11"/>
  <c r="S2694" i="11"/>
  <c r="S2695" i="11"/>
  <c r="S2696" i="11"/>
  <c r="S2697" i="11"/>
  <c r="S2698" i="11"/>
  <c r="S2699" i="11"/>
  <c r="S2700" i="11"/>
  <c r="S2701" i="11"/>
  <c r="S2702" i="11"/>
  <c r="S2703" i="11"/>
  <c r="S2704" i="11"/>
  <c r="S2705" i="11"/>
  <c r="S2706" i="11"/>
  <c r="S2707" i="11"/>
  <c r="S2708" i="11"/>
  <c r="S2709" i="11"/>
  <c r="S2710" i="11"/>
  <c r="S2711" i="11"/>
  <c r="S2712" i="11"/>
  <c r="S2713" i="11"/>
  <c r="S2714" i="11"/>
  <c r="S2715" i="11"/>
  <c r="S2716" i="11"/>
  <c r="S2717" i="11"/>
  <c r="S2718" i="11"/>
  <c r="S2719" i="11"/>
  <c r="S2720" i="11"/>
  <c r="S2721" i="11"/>
  <c r="S2722" i="11"/>
  <c r="S2723" i="11"/>
  <c r="S2724" i="11"/>
  <c r="S2725" i="11"/>
  <c r="S2726" i="11"/>
  <c r="S2727" i="11"/>
  <c r="S2728" i="11"/>
  <c r="S2729" i="11"/>
  <c r="S2730" i="11"/>
  <c r="S2731" i="11"/>
  <c r="S2732" i="11"/>
  <c r="S2733" i="11"/>
  <c r="S2734" i="11"/>
  <c r="S2735" i="11"/>
  <c r="S2736" i="11"/>
  <c r="S2737" i="11"/>
  <c r="S2738" i="11"/>
  <c r="S2739" i="11"/>
  <c r="S2740" i="11"/>
  <c r="S2741" i="11"/>
  <c r="S2742" i="11"/>
  <c r="S2743" i="11"/>
  <c r="S2744" i="11"/>
  <c r="S2745" i="11"/>
  <c r="S2746" i="11"/>
  <c r="S2747" i="11"/>
  <c r="S2748" i="11"/>
  <c r="S2749" i="11"/>
  <c r="S2750" i="11"/>
  <c r="S2751" i="11"/>
  <c r="S2752" i="11"/>
  <c r="S2753" i="11"/>
  <c r="S2754" i="11"/>
  <c r="S2755" i="11"/>
  <c r="S2756" i="11"/>
  <c r="S2757" i="11"/>
  <c r="S2758" i="11"/>
  <c r="S2759" i="11"/>
  <c r="S2760" i="11"/>
  <c r="S2761" i="11"/>
  <c r="S2762" i="11"/>
  <c r="S2763" i="11"/>
  <c r="S2764" i="11"/>
  <c r="S2765" i="11"/>
  <c r="S2766" i="11"/>
  <c r="S2767" i="11"/>
  <c r="S2768" i="11"/>
  <c r="S2769" i="11"/>
  <c r="S2770" i="11"/>
  <c r="S2771" i="11"/>
  <c r="S2772" i="11"/>
  <c r="S2773" i="11"/>
  <c r="S2774" i="11"/>
  <c r="S2775" i="11"/>
  <c r="S2776" i="11"/>
  <c r="S2777" i="11"/>
  <c r="S2778" i="11"/>
  <c r="S2779" i="11"/>
  <c r="S2780" i="11"/>
  <c r="S2781" i="11"/>
  <c r="S2782" i="11"/>
  <c r="S2783" i="11"/>
  <c r="S2784" i="11"/>
  <c r="S2785" i="11"/>
  <c r="S2786" i="11"/>
  <c r="S2787" i="11"/>
  <c r="S2788" i="11"/>
  <c r="S2789" i="11"/>
  <c r="S2790" i="11"/>
  <c r="S2791" i="11"/>
  <c r="S2792" i="11"/>
  <c r="S2793" i="11"/>
  <c r="S2794" i="11"/>
  <c r="S2795" i="11"/>
  <c r="S2796" i="11"/>
  <c r="S2797" i="11"/>
  <c r="S2798" i="11"/>
  <c r="S2799" i="11"/>
  <c r="S2800" i="11"/>
  <c r="S2801" i="11"/>
  <c r="S2802" i="11"/>
  <c r="S2803" i="11"/>
  <c r="S2804" i="11"/>
  <c r="S2805" i="11"/>
  <c r="S2806" i="11"/>
  <c r="S2807" i="11"/>
  <c r="S2808" i="11"/>
  <c r="S2809" i="11"/>
  <c r="S2810" i="11"/>
  <c r="S2811" i="11"/>
  <c r="S2812" i="11"/>
  <c r="S2813" i="11"/>
  <c r="S2814" i="11"/>
  <c r="S2815" i="11"/>
  <c r="S2816" i="11"/>
  <c r="S2817" i="11"/>
  <c r="S2818" i="11"/>
  <c r="S2819" i="11"/>
  <c r="S2820" i="11"/>
  <c r="S2821" i="11"/>
  <c r="S2822" i="11"/>
  <c r="S2823" i="11"/>
  <c r="S2824" i="11"/>
  <c r="S2825" i="11"/>
  <c r="S2826" i="11"/>
  <c r="S2827" i="11"/>
  <c r="S2828" i="11"/>
  <c r="S2829" i="11"/>
  <c r="S2830" i="11"/>
  <c r="S2831" i="11"/>
  <c r="S2832" i="11"/>
  <c r="S2833" i="11"/>
  <c r="S2834" i="11"/>
  <c r="S2835" i="11"/>
  <c r="S2836" i="11"/>
  <c r="S2837" i="11"/>
  <c r="S2838" i="11"/>
  <c r="S2839" i="11"/>
  <c r="S2840" i="11"/>
  <c r="S2841" i="11"/>
  <c r="S2842" i="11"/>
  <c r="S2843" i="11"/>
  <c r="S2844" i="11"/>
  <c r="S2845" i="11"/>
  <c r="S2846" i="11"/>
  <c r="S2847" i="11"/>
  <c r="S2848" i="11"/>
  <c r="S2849" i="11"/>
  <c r="S2850" i="11"/>
  <c r="S2851" i="11"/>
  <c r="S2852" i="11"/>
  <c r="S2853" i="11"/>
  <c r="S2854" i="11"/>
  <c r="S2855" i="11"/>
  <c r="S2856" i="11"/>
  <c r="S2857" i="11"/>
  <c r="S2858" i="11"/>
  <c r="S2859" i="11"/>
  <c r="S2860" i="11"/>
  <c r="S2861" i="11"/>
  <c r="S2862" i="11"/>
  <c r="S2863" i="11"/>
  <c r="S2864" i="11"/>
  <c r="S2865" i="11"/>
  <c r="S2866" i="11"/>
  <c r="S2867" i="11"/>
  <c r="S2868" i="11"/>
  <c r="S2869" i="11"/>
  <c r="S2870" i="11"/>
  <c r="S2871" i="11"/>
  <c r="S2872" i="11"/>
  <c r="S2873" i="11"/>
  <c r="S2874" i="11"/>
  <c r="S2875" i="11"/>
  <c r="S2876" i="11"/>
  <c r="S2877" i="11"/>
  <c r="S2878" i="11"/>
  <c r="S2879" i="11"/>
  <c r="S2880" i="11"/>
  <c r="S2881" i="11"/>
  <c r="S2882" i="11"/>
  <c r="S2883" i="11"/>
  <c r="S2884" i="11"/>
  <c r="S2885" i="11"/>
  <c r="S2886" i="11"/>
  <c r="S2887" i="11"/>
  <c r="S2888" i="11"/>
  <c r="S2889" i="11"/>
  <c r="S2890" i="11"/>
  <c r="S2891" i="11"/>
  <c r="S2892" i="11"/>
  <c r="S2893" i="11"/>
  <c r="S2894" i="11"/>
  <c r="S2895" i="11"/>
  <c r="S2896" i="11"/>
  <c r="S2897" i="11"/>
  <c r="S2898" i="11"/>
  <c r="S2899" i="11"/>
  <c r="S2900" i="11"/>
  <c r="S2901" i="11"/>
  <c r="S2902" i="11"/>
  <c r="S2903" i="11"/>
  <c r="S2904" i="11"/>
  <c r="S2905" i="11"/>
  <c r="S2906" i="11"/>
  <c r="S2907" i="11"/>
  <c r="S2908" i="11"/>
  <c r="S2909" i="11"/>
  <c r="S2910" i="11"/>
  <c r="S2911" i="11"/>
  <c r="S2912" i="11"/>
  <c r="S2913" i="11"/>
  <c r="S2914" i="11"/>
  <c r="S2915" i="11"/>
  <c r="S2916" i="11"/>
  <c r="S2917" i="11"/>
  <c r="S2918" i="11"/>
  <c r="S2919" i="11"/>
  <c r="S2920" i="11"/>
  <c r="S2921" i="11"/>
  <c r="S2922" i="11"/>
  <c r="S2923" i="11"/>
  <c r="S2924" i="11"/>
  <c r="S2925" i="11"/>
  <c r="S2926" i="11"/>
  <c r="S2927" i="11"/>
  <c r="S2928" i="11"/>
  <c r="S2929" i="11"/>
  <c r="S2930" i="11"/>
  <c r="S2931" i="11"/>
  <c r="S2932" i="11"/>
  <c r="S2933" i="11"/>
  <c r="S2934" i="11"/>
  <c r="S2935" i="11"/>
  <c r="S2936" i="11"/>
  <c r="S2937" i="11"/>
  <c r="S2938" i="11"/>
  <c r="S2939" i="11"/>
  <c r="S2940" i="11"/>
  <c r="S2941" i="11"/>
  <c r="S2942" i="11"/>
  <c r="S2943" i="11"/>
  <c r="S2944" i="11"/>
  <c r="S2945" i="11"/>
  <c r="S2946" i="11"/>
  <c r="S2947" i="11"/>
  <c r="S2948" i="11"/>
  <c r="S2949" i="11"/>
  <c r="S2950" i="11"/>
  <c r="S2951" i="11"/>
  <c r="S2952" i="11"/>
  <c r="S2953" i="11"/>
  <c r="S2954" i="11"/>
  <c r="S2955" i="11"/>
  <c r="S2956" i="11"/>
  <c r="S2957" i="11"/>
  <c r="S2958" i="11"/>
  <c r="S2959" i="11"/>
  <c r="S2960" i="11"/>
  <c r="S2961" i="11"/>
  <c r="S2962" i="11"/>
  <c r="S2963" i="11"/>
  <c r="S2964" i="11"/>
  <c r="S2965" i="11"/>
  <c r="S2966" i="11"/>
  <c r="S2967" i="11"/>
  <c r="S2968" i="11"/>
  <c r="S2969" i="11"/>
  <c r="S2970" i="11"/>
  <c r="S2971" i="11"/>
  <c r="S2972" i="11"/>
  <c r="S2973" i="11"/>
  <c r="S2974" i="11"/>
  <c r="S2975" i="11"/>
  <c r="S2976" i="11"/>
  <c r="S2977" i="11"/>
  <c r="S2978" i="11"/>
  <c r="S2979" i="11"/>
  <c r="S2980" i="11"/>
  <c r="S2981" i="11"/>
  <c r="S2982" i="11"/>
  <c r="S2983" i="11"/>
  <c r="S2984" i="11"/>
  <c r="S2985" i="11"/>
  <c r="S2986" i="11"/>
  <c r="S2987" i="11"/>
  <c r="S2988" i="11"/>
  <c r="S2989" i="11"/>
  <c r="S2990" i="11"/>
  <c r="S2991" i="11"/>
  <c r="S2992" i="11"/>
  <c r="S2993" i="11"/>
  <c r="S2994" i="11"/>
  <c r="S2995" i="11"/>
  <c r="S2996" i="11"/>
  <c r="S2997" i="11"/>
  <c r="S2998" i="11"/>
  <c r="S2999" i="11"/>
  <c r="S3000" i="11"/>
  <c r="S3001" i="11"/>
  <c r="S3002" i="11"/>
  <c r="S3003" i="11"/>
  <c r="S3004" i="11"/>
  <c r="S3005" i="11"/>
  <c r="S3006" i="11"/>
  <c r="S3007" i="11"/>
  <c r="S3008" i="11"/>
  <c r="S3009" i="11"/>
  <c r="S3010" i="11"/>
  <c r="S3011" i="11"/>
  <c r="S3012" i="11"/>
  <c r="S3013" i="11"/>
  <c r="S3014" i="11"/>
  <c r="S3015" i="11"/>
  <c r="S3016" i="11"/>
  <c r="S3017" i="11"/>
  <c r="S3018" i="11"/>
  <c r="S3019" i="11"/>
  <c r="S3020" i="11"/>
  <c r="S3021" i="11"/>
  <c r="S3022" i="11"/>
  <c r="S3023" i="11"/>
  <c r="S3024" i="11"/>
  <c r="S3025" i="11"/>
  <c r="S3026" i="11"/>
  <c r="S3027" i="11"/>
  <c r="S3028" i="11"/>
  <c r="S3029" i="11"/>
  <c r="S3030" i="11"/>
  <c r="S3031" i="11"/>
  <c r="S3032" i="11"/>
  <c r="S3033" i="11"/>
  <c r="S3034" i="11"/>
  <c r="S3035" i="11"/>
  <c r="S3036" i="11"/>
  <c r="S3037" i="11"/>
  <c r="S3038" i="11"/>
  <c r="S3039" i="11"/>
  <c r="S3040" i="11"/>
  <c r="S3041" i="11"/>
  <c r="S3042" i="11"/>
  <c r="S3043" i="11"/>
  <c r="S3044" i="11"/>
  <c r="S3045" i="11"/>
  <c r="S3046" i="11"/>
  <c r="S3047" i="11"/>
  <c r="S3048" i="11"/>
  <c r="S3049" i="11"/>
  <c r="S3050" i="11"/>
  <c r="S3051" i="11"/>
  <c r="S3052" i="11"/>
  <c r="S3053" i="11"/>
  <c r="S3054" i="11"/>
  <c r="S3055" i="11"/>
  <c r="S3056" i="11"/>
  <c r="S3057" i="11"/>
  <c r="S3058" i="11"/>
  <c r="S3059" i="11"/>
  <c r="S3060" i="11"/>
  <c r="S3061" i="11"/>
  <c r="S3062" i="11"/>
  <c r="S3063" i="11"/>
  <c r="S3064" i="11"/>
  <c r="S3065" i="11"/>
  <c r="S3066" i="11"/>
  <c r="S3067" i="11"/>
  <c r="S3068" i="11"/>
  <c r="S3069" i="11"/>
  <c r="S3070" i="11"/>
  <c r="S3071" i="11"/>
  <c r="S3072" i="11"/>
  <c r="S3073" i="11"/>
  <c r="S3074" i="11"/>
  <c r="S3075" i="11"/>
  <c r="S3076" i="11"/>
  <c r="S3077" i="11"/>
  <c r="S3078" i="11"/>
  <c r="S3079" i="11"/>
  <c r="S3080" i="11"/>
  <c r="S3081" i="11"/>
  <c r="S3082" i="11"/>
  <c r="S3083" i="11"/>
  <c r="S3084" i="11"/>
  <c r="S3085" i="11"/>
  <c r="S3086" i="11"/>
  <c r="S3087" i="11"/>
  <c r="S3088" i="11"/>
  <c r="S3089" i="11"/>
  <c r="S3090" i="11"/>
  <c r="S3091" i="11"/>
  <c r="S3092" i="11"/>
  <c r="S3093" i="11"/>
  <c r="S3094" i="11"/>
  <c r="S3095" i="11"/>
  <c r="S3096" i="11"/>
  <c r="S3097" i="11"/>
  <c r="S3098" i="11"/>
  <c r="S3099" i="11"/>
  <c r="S3100" i="11"/>
  <c r="S3101" i="11"/>
  <c r="S3102" i="11"/>
  <c r="S3103" i="11"/>
  <c r="S3104" i="11"/>
  <c r="S3105" i="11"/>
  <c r="S3106" i="11"/>
  <c r="S3107" i="11"/>
  <c r="S3108" i="11"/>
  <c r="S3109" i="11"/>
  <c r="S3110" i="11"/>
  <c r="S3111" i="11"/>
  <c r="S3112" i="11"/>
  <c r="S3113" i="11"/>
  <c r="S3114" i="11"/>
  <c r="S3115" i="11"/>
  <c r="S3116" i="11"/>
  <c r="S3117" i="11"/>
  <c r="S3118" i="11"/>
  <c r="S3119" i="11"/>
  <c r="S3120" i="11"/>
  <c r="S3121" i="11"/>
  <c r="S3122" i="11"/>
  <c r="S3123" i="11"/>
  <c r="S3124" i="11"/>
  <c r="S3125" i="11"/>
  <c r="S3126" i="11"/>
  <c r="S3127" i="11"/>
  <c r="S3128" i="11"/>
  <c r="S3129" i="11"/>
  <c r="S3130" i="11"/>
  <c r="S3131" i="11"/>
  <c r="S3132" i="11"/>
  <c r="S3133" i="11"/>
  <c r="S3134" i="11"/>
  <c r="S3135" i="11"/>
  <c r="S3136" i="11"/>
  <c r="S3137" i="11"/>
  <c r="S3138" i="11"/>
  <c r="S3139" i="11"/>
  <c r="S3140" i="11"/>
  <c r="S3141" i="11"/>
  <c r="S3142" i="11"/>
  <c r="S3143" i="11"/>
  <c r="S3144" i="11"/>
  <c r="S3145" i="11"/>
  <c r="S3146" i="11"/>
  <c r="S3147" i="11"/>
  <c r="S3148" i="11"/>
  <c r="S3149" i="11"/>
  <c r="S3150" i="11"/>
  <c r="S3151" i="11"/>
  <c r="S3152" i="11"/>
  <c r="S3153" i="11"/>
  <c r="S3154" i="11"/>
  <c r="S3155" i="11"/>
  <c r="S3156" i="11"/>
  <c r="S3157" i="11"/>
  <c r="S3158" i="11"/>
  <c r="S3159" i="11"/>
  <c r="S3160" i="11"/>
  <c r="S3161" i="11"/>
  <c r="S3162" i="11"/>
  <c r="S3163" i="11"/>
  <c r="S3164" i="11"/>
  <c r="S3165" i="11"/>
  <c r="S3166" i="11"/>
  <c r="S3167" i="11"/>
  <c r="S3168" i="11"/>
  <c r="S3169" i="11"/>
  <c r="S3170" i="11"/>
  <c r="S3171" i="11"/>
  <c r="S3172" i="11"/>
  <c r="S3173" i="11"/>
  <c r="S3174" i="11"/>
  <c r="S3175" i="11"/>
  <c r="S3176" i="11"/>
  <c r="S3177" i="11"/>
  <c r="S3178" i="11"/>
  <c r="S3179" i="11"/>
  <c r="S3180" i="11"/>
  <c r="S3181" i="11"/>
  <c r="S3182" i="11"/>
  <c r="S3183" i="11"/>
  <c r="S3184" i="11"/>
  <c r="S3185" i="11"/>
  <c r="S3186" i="11"/>
  <c r="S3187" i="11"/>
  <c r="S3188" i="11"/>
  <c r="S3189" i="11"/>
  <c r="S3190" i="11"/>
  <c r="S3191" i="11"/>
  <c r="S3192" i="11"/>
  <c r="S3193" i="11"/>
  <c r="S3194" i="11"/>
  <c r="S3195" i="11"/>
  <c r="S3196" i="11"/>
  <c r="S3197" i="11"/>
  <c r="S3198" i="11"/>
  <c r="S3199" i="11"/>
  <c r="S3200" i="11"/>
  <c r="S3201" i="11"/>
  <c r="S3202" i="11"/>
  <c r="S3203" i="11"/>
  <c r="S3204" i="11"/>
  <c r="S3205" i="11"/>
  <c r="S3206" i="11"/>
  <c r="S3207" i="11"/>
  <c r="S3208" i="11"/>
  <c r="S3209" i="11"/>
  <c r="S3210" i="11"/>
  <c r="S3211" i="11"/>
  <c r="S3212" i="11"/>
  <c r="S3213" i="11"/>
  <c r="S3214" i="11"/>
  <c r="S3215" i="11"/>
  <c r="S3216" i="11"/>
  <c r="S3217" i="11"/>
  <c r="S3218" i="11"/>
  <c r="S3219" i="11"/>
  <c r="S3220" i="11"/>
  <c r="S3221" i="11"/>
  <c r="S3222" i="11"/>
  <c r="S3223" i="11"/>
  <c r="S3224" i="11"/>
  <c r="S3225" i="11"/>
  <c r="S3226" i="11"/>
  <c r="S3227" i="11"/>
  <c r="S3228" i="11"/>
  <c r="S3229" i="11"/>
  <c r="S3230" i="11"/>
  <c r="S3231" i="11"/>
  <c r="S3232" i="11"/>
  <c r="S3233" i="11"/>
  <c r="S3234" i="11"/>
  <c r="S3235" i="11"/>
  <c r="S3236" i="11"/>
  <c r="S3237" i="11"/>
  <c r="S3238" i="11"/>
  <c r="S3239" i="11"/>
  <c r="S3240" i="11"/>
  <c r="S3241" i="11"/>
  <c r="S3242" i="11"/>
  <c r="S3243" i="11"/>
  <c r="S3244" i="11"/>
  <c r="S3245" i="11"/>
  <c r="S3246" i="11"/>
  <c r="S3247" i="11"/>
  <c r="S3248" i="11"/>
  <c r="S3249" i="11"/>
  <c r="S3250" i="11"/>
  <c r="S3251" i="11"/>
  <c r="S3252" i="11"/>
  <c r="S3253" i="11"/>
  <c r="S3254" i="11"/>
  <c r="S3255" i="11"/>
  <c r="S3256" i="11"/>
  <c r="S3257" i="11"/>
  <c r="S3258" i="11"/>
  <c r="S3259" i="11"/>
  <c r="S3260" i="11"/>
  <c r="S3261" i="11"/>
  <c r="S3262" i="11"/>
  <c r="S3263" i="11"/>
  <c r="S3264" i="11"/>
  <c r="S3265" i="11"/>
  <c r="S3266" i="11"/>
  <c r="S3267" i="11"/>
  <c r="S3268" i="11"/>
  <c r="S3269" i="11"/>
  <c r="S3270" i="11"/>
  <c r="S3271" i="11"/>
  <c r="S3272" i="11"/>
  <c r="S3273" i="11"/>
  <c r="S3274" i="11"/>
  <c r="S3275" i="11"/>
  <c r="S3276" i="11"/>
  <c r="S3277" i="11"/>
  <c r="S3278" i="11"/>
  <c r="S3279" i="11"/>
  <c r="S3280" i="11"/>
  <c r="S3281" i="11"/>
  <c r="S3282" i="11"/>
  <c r="S3283" i="11"/>
  <c r="S3284" i="11"/>
  <c r="S3285" i="11"/>
  <c r="S3286" i="11"/>
  <c r="S3287" i="11"/>
  <c r="S3288" i="11"/>
  <c r="S3289" i="11"/>
  <c r="S3290" i="11"/>
  <c r="S3291" i="11"/>
  <c r="S3292" i="11"/>
  <c r="S3293" i="11"/>
  <c r="S3294" i="11"/>
  <c r="S3295" i="11"/>
  <c r="S3296" i="11"/>
  <c r="S3297" i="11"/>
  <c r="S3298" i="11"/>
  <c r="S3299" i="11"/>
  <c r="S3300" i="11"/>
  <c r="S3301" i="11"/>
  <c r="S3302" i="11"/>
  <c r="S3303" i="11"/>
  <c r="S3304" i="11"/>
  <c r="S3305" i="11"/>
  <c r="S3306" i="11"/>
  <c r="S3307" i="11"/>
  <c r="S3308" i="11"/>
  <c r="S3309" i="11"/>
  <c r="S3310" i="11"/>
  <c r="S3311" i="11"/>
  <c r="S3312" i="11"/>
  <c r="S3313" i="11"/>
  <c r="S3314" i="11"/>
  <c r="S3315" i="11"/>
  <c r="S3316" i="11"/>
  <c r="S3317" i="11"/>
  <c r="S3318" i="11"/>
  <c r="S3319" i="11"/>
  <c r="S3320" i="11"/>
  <c r="S3321" i="11"/>
  <c r="S3322" i="11"/>
  <c r="S3323" i="11"/>
  <c r="S3324" i="11"/>
  <c r="S3325" i="11"/>
  <c r="S3326" i="11"/>
  <c r="S3327" i="11"/>
  <c r="S3328" i="11"/>
  <c r="S3329" i="11"/>
  <c r="S3330" i="11"/>
  <c r="S3331" i="11"/>
  <c r="S3332" i="11"/>
  <c r="S3333" i="11"/>
  <c r="S3334" i="11"/>
  <c r="S3335" i="11"/>
  <c r="S3336" i="11"/>
  <c r="S3337" i="11"/>
  <c r="S3338" i="11"/>
  <c r="S3339" i="11"/>
  <c r="S3340" i="11"/>
  <c r="S3341" i="11"/>
  <c r="S3342" i="11"/>
  <c r="S3343" i="11"/>
  <c r="S3344" i="11"/>
  <c r="S3345" i="11"/>
  <c r="S3346" i="11"/>
  <c r="S3347" i="11"/>
  <c r="S3348" i="11"/>
  <c r="S3349" i="11"/>
  <c r="S3350" i="11"/>
  <c r="S3351" i="11"/>
  <c r="S3352" i="11"/>
  <c r="S3353" i="11"/>
  <c r="S3354" i="11"/>
  <c r="S3355" i="11"/>
  <c r="S3356" i="11"/>
  <c r="S3357" i="11"/>
  <c r="S3358" i="11"/>
  <c r="S3359" i="11"/>
  <c r="S3360" i="11"/>
  <c r="S3361" i="11"/>
  <c r="S3362" i="11"/>
  <c r="S3363" i="11"/>
  <c r="S3364" i="11"/>
  <c r="S3365" i="11"/>
  <c r="S3366" i="11"/>
  <c r="S3367" i="11"/>
  <c r="S3368" i="11"/>
  <c r="S3369" i="11"/>
  <c r="S3370" i="11"/>
  <c r="S3371" i="11"/>
  <c r="S3372" i="11"/>
  <c r="S3373" i="11"/>
  <c r="S3374" i="11"/>
  <c r="S3375" i="11"/>
  <c r="S3376" i="11"/>
  <c r="S3377" i="11"/>
  <c r="S3378" i="11"/>
  <c r="S3379" i="11"/>
  <c r="S3380" i="11"/>
  <c r="S3381" i="11"/>
  <c r="S3382" i="11"/>
  <c r="S3383" i="11"/>
  <c r="S3384" i="11"/>
  <c r="S3385" i="11"/>
  <c r="S3386" i="11"/>
  <c r="S3387" i="11"/>
  <c r="S3388" i="11"/>
  <c r="S3389" i="11"/>
  <c r="S3390" i="11"/>
  <c r="S3391" i="11"/>
  <c r="S3392" i="11"/>
  <c r="S3393" i="11"/>
  <c r="S3394" i="11"/>
  <c r="S3395" i="11"/>
  <c r="S3396" i="11"/>
  <c r="S3397" i="11"/>
  <c r="S3398" i="11"/>
  <c r="S3399" i="11"/>
  <c r="S3400" i="11"/>
  <c r="S3401" i="11"/>
  <c r="S3402" i="11"/>
  <c r="S3403" i="11"/>
  <c r="S3404" i="11"/>
  <c r="S3405" i="11"/>
  <c r="S3406" i="11"/>
  <c r="S3407" i="11"/>
  <c r="S3408" i="11"/>
  <c r="S3409" i="11"/>
  <c r="S3410" i="11"/>
  <c r="S3411" i="11"/>
  <c r="S3412" i="11"/>
  <c r="S3413" i="11"/>
  <c r="S3414" i="11"/>
  <c r="S3415" i="11"/>
  <c r="S3416" i="11"/>
  <c r="S3417" i="11"/>
  <c r="S3418" i="11"/>
  <c r="S3419" i="11"/>
  <c r="S3420" i="11"/>
  <c r="S3421" i="11"/>
  <c r="S3422" i="11"/>
  <c r="S3423" i="11"/>
  <c r="S3424" i="11"/>
  <c r="S3425" i="11"/>
  <c r="S3426" i="11"/>
  <c r="S3427" i="11"/>
  <c r="S3428" i="11"/>
  <c r="S3429" i="11"/>
  <c r="S3430" i="11"/>
  <c r="S3431" i="11"/>
  <c r="S3432" i="11"/>
  <c r="S3433" i="11"/>
  <c r="S3434" i="11"/>
  <c r="S3435" i="11"/>
  <c r="S3436" i="11"/>
  <c r="S3437" i="11"/>
  <c r="S3438" i="11"/>
  <c r="S3439" i="11"/>
  <c r="S3440" i="11"/>
  <c r="S3441" i="11"/>
  <c r="S3442" i="11"/>
  <c r="S3443" i="11"/>
  <c r="S3444" i="11"/>
  <c r="S3445" i="11"/>
  <c r="S3446" i="11"/>
  <c r="S3447" i="11"/>
  <c r="S3448" i="11"/>
  <c r="S3449" i="11"/>
  <c r="S3450" i="11"/>
  <c r="S3451" i="11"/>
  <c r="S3452" i="11"/>
  <c r="S3453" i="11"/>
  <c r="S3454" i="11"/>
  <c r="S3455" i="11"/>
  <c r="S3456" i="11"/>
  <c r="S3457" i="11"/>
  <c r="S3458" i="11"/>
  <c r="S3459" i="11"/>
  <c r="S3460" i="11"/>
  <c r="S3461" i="11"/>
  <c r="S3462" i="11"/>
  <c r="S3463" i="11"/>
  <c r="S3464" i="11"/>
  <c r="S3465" i="11"/>
  <c r="S3466" i="11"/>
  <c r="S3467" i="11"/>
  <c r="S3468" i="11"/>
  <c r="S3469" i="11"/>
  <c r="S3470" i="11"/>
  <c r="S3471" i="11"/>
  <c r="S3472" i="11"/>
  <c r="S3473" i="11"/>
  <c r="S3474" i="11"/>
  <c r="S3475" i="11"/>
  <c r="S3476" i="11"/>
  <c r="S3477" i="11"/>
  <c r="S3478" i="11"/>
  <c r="S3479" i="11"/>
  <c r="S3480" i="11"/>
  <c r="S3481" i="11"/>
  <c r="S3482" i="11"/>
  <c r="S3483" i="11"/>
  <c r="S3484" i="11"/>
  <c r="S3485" i="11"/>
  <c r="S3486" i="11"/>
  <c r="S3487" i="11"/>
  <c r="S3488" i="11"/>
  <c r="S3489" i="11"/>
  <c r="S3490" i="11"/>
  <c r="S3491" i="11"/>
  <c r="S3492" i="11"/>
  <c r="S3493" i="11"/>
  <c r="S3494" i="11"/>
  <c r="S3495" i="11"/>
  <c r="S3496" i="11"/>
  <c r="S3497" i="11"/>
  <c r="S3498" i="11"/>
  <c r="S3499" i="11"/>
  <c r="S3500" i="11"/>
  <c r="S3501" i="11"/>
  <c r="S3502" i="11"/>
  <c r="S3503" i="11"/>
  <c r="S3504" i="11"/>
  <c r="S3505" i="11"/>
  <c r="S3506" i="11"/>
  <c r="S3507" i="11"/>
  <c r="S3508" i="11"/>
  <c r="S3509" i="11"/>
  <c r="S3510" i="11"/>
  <c r="S3511" i="11"/>
  <c r="S3512" i="11"/>
  <c r="S3513" i="11"/>
  <c r="S3514" i="11"/>
  <c r="S3515" i="11"/>
  <c r="S3516" i="11"/>
  <c r="S3517" i="11"/>
  <c r="S3518" i="11"/>
  <c r="S3519" i="11"/>
  <c r="S3520" i="11"/>
  <c r="S3521" i="11"/>
  <c r="S3522" i="11"/>
  <c r="S3523" i="11"/>
  <c r="S3524" i="11"/>
  <c r="S3525" i="11"/>
  <c r="S3526" i="11"/>
  <c r="S3527" i="11"/>
  <c r="S3528" i="11"/>
  <c r="S3529" i="11"/>
  <c r="S3530" i="11"/>
  <c r="S3531" i="11"/>
  <c r="S3532" i="11"/>
  <c r="S3533" i="11"/>
  <c r="S3534" i="11"/>
  <c r="S3535" i="11"/>
  <c r="S3536" i="11"/>
  <c r="S3537" i="11"/>
  <c r="S3538" i="11"/>
  <c r="S3539" i="11"/>
  <c r="S3540" i="11"/>
  <c r="S3541" i="11"/>
  <c r="S3542" i="11"/>
  <c r="S3543" i="11"/>
  <c r="S3544" i="11"/>
  <c r="S3545" i="11"/>
  <c r="S3546" i="11"/>
  <c r="S3547" i="11"/>
  <c r="S3548" i="11"/>
  <c r="S3549" i="11"/>
  <c r="S3550" i="11"/>
  <c r="S3551" i="11"/>
  <c r="S3552" i="11"/>
  <c r="S3553" i="11"/>
  <c r="S3554" i="11"/>
  <c r="S3555" i="11"/>
  <c r="S3556" i="11"/>
  <c r="S3557" i="11"/>
  <c r="S3558" i="11"/>
  <c r="S3559" i="11"/>
  <c r="S3560" i="11"/>
  <c r="S3561" i="11"/>
  <c r="S3562" i="11"/>
  <c r="S3563" i="11"/>
  <c r="S3564" i="11"/>
  <c r="S3565" i="11"/>
  <c r="S3566" i="11"/>
  <c r="S3567" i="11"/>
  <c r="S3568" i="11"/>
  <c r="S3569" i="11"/>
  <c r="S3570" i="11"/>
  <c r="S3571" i="11"/>
  <c r="S3572" i="11"/>
  <c r="S3573" i="11"/>
  <c r="S3574" i="11"/>
  <c r="S3575" i="11"/>
  <c r="S3576" i="11"/>
  <c r="S3577" i="11"/>
  <c r="S3578" i="11"/>
  <c r="S3579" i="11"/>
  <c r="S3580" i="11"/>
  <c r="S3581" i="11"/>
  <c r="S3582" i="11"/>
  <c r="S3583" i="11"/>
  <c r="S3584" i="11"/>
  <c r="S3585" i="11"/>
  <c r="S3586" i="11"/>
  <c r="S3587" i="11"/>
  <c r="S3588" i="11"/>
  <c r="S3589" i="11"/>
  <c r="S3590" i="11"/>
  <c r="S3591" i="11"/>
  <c r="S3592" i="11"/>
  <c r="S3593" i="11"/>
  <c r="S3594" i="11"/>
  <c r="S3595" i="11"/>
  <c r="S3596" i="11"/>
  <c r="S3597" i="11"/>
  <c r="S3598" i="11"/>
  <c r="S3599" i="11"/>
  <c r="S3600" i="11"/>
  <c r="S3601" i="11"/>
  <c r="S3602" i="11"/>
  <c r="S3603" i="11"/>
  <c r="S3604" i="11"/>
  <c r="S3605" i="11"/>
  <c r="S3606" i="11"/>
  <c r="S3607" i="11"/>
  <c r="S3608" i="11"/>
  <c r="S3609" i="11"/>
  <c r="S3610" i="11"/>
  <c r="S3611" i="11"/>
  <c r="S3612" i="11"/>
  <c r="S3613" i="11"/>
  <c r="S3614" i="11"/>
  <c r="S3615" i="11"/>
  <c r="S3616" i="11"/>
  <c r="S3617" i="11"/>
  <c r="S3618" i="11"/>
  <c r="S3619" i="11"/>
  <c r="S3620" i="11"/>
  <c r="S3621" i="11"/>
  <c r="S3622" i="11"/>
  <c r="S3623" i="11"/>
  <c r="S3624" i="11"/>
  <c r="S3625" i="11"/>
  <c r="S3626" i="11"/>
  <c r="S3627" i="11"/>
  <c r="S3628" i="11"/>
  <c r="S3629" i="11"/>
  <c r="S3630" i="11"/>
  <c r="S3631" i="11"/>
  <c r="S3632" i="11"/>
  <c r="S3633" i="11"/>
  <c r="S3634" i="11"/>
  <c r="S3635" i="11"/>
  <c r="S3636" i="11"/>
  <c r="S3637" i="11"/>
  <c r="S3638" i="11"/>
  <c r="S3639" i="11"/>
  <c r="S3640" i="11"/>
  <c r="S3641" i="11"/>
  <c r="S3642" i="11"/>
  <c r="S3643" i="11"/>
  <c r="S3644" i="11"/>
  <c r="S3645" i="11"/>
  <c r="S3646" i="11"/>
  <c r="S3647" i="11"/>
  <c r="S3648" i="11"/>
  <c r="S3649" i="11"/>
  <c r="S3650" i="11"/>
  <c r="S3651" i="11"/>
  <c r="S3652" i="11"/>
  <c r="S3653" i="11"/>
  <c r="S3654" i="11"/>
  <c r="S3655" i="11"/>
  <c r="S3656" i="11"/>
  <c r="S3657" i="11"/>
  <c r="S3658" i="11"/>
  <c r="S3659" i="11"/>
  <c r="S3660" i="11"/>
  <c r="S3661" i="11"/>
  <c r="S3662" i="11"/>
  <c r="S3663" i="11"/>
  <c r="S3664" i="11"/>
  <c r="S3665" i="11"/>
  <c r="S3666" i="11"/>
  <c r="S3667" i="11"/>
  <c r="S3668" i="11"/>
  <c r="S3669" i="11"/>
  <c r="S3670" i="11"/>
  <c r="S3671" i="11"/>
  <c r="S3672" i="11"/>
  <c r="S3673" i="11"/>
  <c r="S3674" i="11"/>
  <c r="S3675" i="11"/>
  <c r="S3676" i="11"/>
  <c r="S3677" i="11"/>
  <c r="S3678" i="11"/>
  <c r="S3679" i="11"/>
  <c r="S3680" i="11"/>
  <c r="S3681" i="11"/>
  <c r="S3682" i="11"/>
  <c r="S3683" i="11"/>
  <c r="S3684" i="11"/>
  <c r="S3685" i="11"/>
  <c r="S3686" i="11"/>
  <c r="S3687" i="11"/>
  <c r="S3688" i="11"/>
  <c r="S3689" i="11"/>
  <c r="S3690" i="11"/>
  <c r="S3691" i="11"/>
  <c r="S3692" i="11"/>
  <c r="S3693" i="11"/>
  <c r="S3694" i="11"/>
  <c r="S3695" i="11"/>
  <c r="S3696" i="11"/>
  <c r="S3697" i="11"/>
  <c r="S3698" i="11"/>
  <c r="S3699" i="11"/>
  <c r="S3700" i="11"/>
  <c r="S3701" i="11"/>
  <c r="S3702" i="11"/>
  <c r="S3703" i="11"/>
  <c r="S3704" i="11"/>
  <c r="S3705" i="11"/>
  <c r="S3706" i="11"/>
  <c r="S3707" i="11"/>
  <c r="S3708" i="11"/>
  <c r="S3709" i="11"/>
  <c r="S3710" i="11"/>
  <c r="S3711" i="11"/>
  <c r="S3712" i="11"/>
  <c r="S3713" i="11"/>
  <c r="S3714" i="11"/>
  <c r="S3715" i="11"/>
  <c r="S3716" i="11"/>
  <c r="S3717" i="11"/>
  <c r="S3718" i="11"/>
  <c r="S3719" i="11"/>
  <c r="S3720" i="11"/>
  <c r="S3721" i="11"/>
  <c r="S3722" i="11"/>
  <c r="S3723" i="11"/>
  <c r="S3724" i="11"/>
  <c r="S3725" i="11"/>
  <c r="S3726" i="11"/>
  <c r="S3727" i="11"/>
  <c r="S3728" i="11"/>
  <c r="S3729" i="11"/>
  <c r="S3730" i="11"/>
  <c r="S3731" i="11"/>
  <c r="S3732" i="11"/>
  <c r="S3733" i="11"/>
  <c r="S3734" i="11"/>
  <c r="S3735" i="11"/>
  <c r="S3736" i="11"/>
  <c r="S3737" i="11"/>
  <c r="S3738" i="11"/>
  <c r="S3739" i="11"/>
  <c r="S3740" i="11"/>
  <c r="S3741" i="11"/>
  <c r="S3742" i="11"/>
  <c r="S3743" i="11"/>
  <c r="S3744" i="11"/>
  <c r="S3745" i="11"/>
  <c r="S3746" i="11"/>
  <c r="S3747" i="11"/>
  <c r="S3748" i="11"/>
  <c r="S3749" i="11"/>
  <c r="S3750" i="11"/>
  <c r="S3751" i="11"/>
  <c r="S3752" i="11"/>
  <c r="S3753" i="11"/>
  <c r="S3754" i="11"/>
  <c r="S3755" i="11"/>
  <c r="S3756" i="11"/>
  <c r="S3757" i="11"/>
  <c r="S3758" i="11"/>
  <c r="S3759" i="11"/>
  <c r="S3760" i="11"/>
  <c r="S3761" i="11"/>
  <c r="S3762" i="11"/>
  <c r="S3763" i="11"/>
  <c r="S3764" i="11"/>
  <c r="S3765" i="11"/>
  <c r="S3766" i="11"/>
  <c r="S3767" i="11"/>
  <c r="S3768" i="11"/>
  <c r="S3769" i="11"/>
  <c r="S3770" i="11"/>
  <c r="S3771" i="11"/>
  <c r="S3772" i="11"/>
  <c r="S3773" i="11"/>
  <c r="S3774" i="11"/>
  <c r="S3775" i="11"/>
  <c r="S3776" i="11"/>
  <c r="S3777" i="11"/>
  <c r="S3778" i="11"/>
  <c r="S3779" i="11"/>
  <c r="S3780" i="11"/>
  <c r="S3781" i="11"/>
  <c r="S3782" i="11"/>
  <c r="S3783" i="11"/>
  <c r="S3784" i="11"/>
  <c r="S3785" i="11"/>
  <c r="S3786" i="11"/>
  <c r="S3787" i="11"/>
  <c r="S3788" i="11"/>
  <c r="S3789" i="11"/>
  <c r="S3790" i="11"/>
  <c r="S3791" i="11"/>
  <c r="S3792" i="11"/>
  <c r="S3793" i="11"/>
  <c r="S3794" i="11"/>
  <c r="S3795" i="11"/>
  <c r="S3796" i="11"/>
  <c r="S3797" i="11"/>
  <c r="S3798" i="11"/>
  <c r="S3799" i="11"/>
  <c r="S3800" i="11"/>
  <c r="S3801" i="11"/>
  <c r="S3802" i="11"/>
  <c r="S3803" i="11"/>
  <c r="S3804" i="11"/>
  <c r="S3805" i="11"/>
  <c r="S3806" i="11"/>
  <c r="S3807" i="11"/>
  <c r="S3808" i="11"/>
  <c r="S3809" i="11"/>
  <c r="S3810" i="11"/>
  <c r="S3811" i="11"/>
  <c r="S3812" i="11"/>
  <c r="S3813" i="11"/>
  <c r="S3814" i="11"/>
  <c r="S3815" i="11"/>
  <c r="S3816" i="11"/>
  <c r="S3817" i="11"/>
  <c r="S3818" i="11"/>
  <c r="S3819" i="11"/>
  <c r="S3820" i="11"/>
  <c r="S3821" i="11"/>
  <c r="S3822" i="11"/>
  <c r="S3823" i="11"/>
  <c r="S3824" i="11"/>
  <c r="S3825" i="11"/>
  <c r="S3826" i="11"/>
  <c r="S3827" i="11"/>
  <c r="S3828" i="11"/>
  <c r="S3829" i="11"/>
  <c r="S3830" i="11"/>
  <c r="S3831" i="11"/>
  <c r="S3832" i="11"/>
  <c r="S3833" i="11"/>
  <c r="S3834" i="11"/>
  <c r="S3835" i="11"/>
  <c r="S3836" i="11"/>
  <c r="S3837" i="11"/>
  <c r="S3838" i="11"/>
  <c r="S3839" i="11"/>
  <c r="S3840" i="11"/>
  <c r="S3841" i="11"/>
  <c r="S3842" i="11"/>
  <c r="S3843" i="11"/>
  <c r="S3844" i="11"/>
  <c r="S3845" i="11"/>
  <c r="S3846" i="11"/>
  <c r="S3847" i="11"/>
  <c r="S3848" i="11"/>
  <c r="S3849" i="11"/>
  <c r="S3850" i="11"/>
  <c r="S3851" i="11"/>
  <c r="S3852" i="11"/>
  <c r="S3853" i="11"/>
  <c r="S3854" i="11"/>
  <c r="S3855" i="11"/>
  <c r="S3856" i="11"/>
  <c r="S3857" i="11"/>
  <c r="S3858" i="11"/>
  <c r="S3859" i="11"/>
  <c r="S3860" i="11"/>
  <c r="S3861" i="11"/>
  <c r="S3862" i="11"/>
  <c r="S3863" i="11"/>
  <c r="S3864" i="11"/>
  <c r="S3865" i="11"/>
  <c r="S3866" i="11"/>
  <c r="S3867" i="11"/>
  <c r="S3868" i="11"/>
  <c r="S3869" i="11"/>
  <c r="S3870" i="11"/>
  <c r="S3871" i="11"/>
  <c r="S3872" i="11"/>
  <c r="S3873" i="11"/>
  <c r="S3874" i="11"/>
  <c r="S3875" i="11"/>
  <c r="S3876" i="11"/>
  <c r="S3877" i="11"/>
  <c r="S3878" i="11"/>
  <c r="S3879" i="11"/>
  <c r="S3880" i="11"/>
  <c r="S3881" i="11"/>
  <c r="S3882" i="11"/>
  <c r="S3883" i="11"/>
  <c r="S3884" i="11"/>
  <c r="S3885" i="11"/>
  <c r="S3886" i="11"/>
  <c r="S3887" i="11"/>
  <c r="S3888" i="11"/>
  <c r="S3889" i="11"/>
  <c r="S3890" i="11"/>
  <c r="S3891" i="11"/>
  <c r="S3892" i="11"/>
  <c r="S3893" i="11"/>
  <c r="S3894" i="11"/>
  <c r="S3895" i="11"/>
  <c r="S3896" i="11"/>
  <c r="S3897" i="11"/>
  <c r="S3898" i="11"/>
  <c r="S3899" i="11"/>
  <c r="S3900" i="11"/>
  <c r="S3901" i="11"/>
  <c r="S3902" i="11"/>
  <c r="S3903" i="11"/>
  <c r="S3904" i="11"/>
  <c r="S3905" i="11"/>
  <c r="S3906" i="11"/>
  <c r="S3907" i="11"/>
  <c r="S3908" i="11"/>
  <c r="S3909" i="11"/>
  <c r="S3910" i="11"/>
  <c r="S3911" i="11"/>
  <c r="S3912" i="11"/>
  <c r="S3913" i="11"/>
  <c r="S3914" i="11"/>
  <c r="S3915" i="11"/>
  <c r="S3916" i="11"/>
  <c r="S3917" i="11"/>
  <c r="S3918" i="11"/>
  <c r="S3919" i="11"/>
  <c r="S3920" i="11"/>
  <c r="S3921" i="11"/>
  <c r="S3922" i="11"/>
  <c r="S3923" i="11"/>
  <c r="S3924" i="11"/>
  <c r="S3925" i="11"/>
  <c r="S3926" i="11"/>
  <c r="S3927" i="11"/>
  <c r="S3928" i="11"/>
  <c r="S3929" i="11"/>
  <c r="S3930" i="11"/>
  <c r="S3931" i="11"/>
  <c r="S3932" i="11"/>
  <c r="S3933" i="11"/>
  <c r="S3934" i="11"/>
  <c r="S3935" i="11"/>
  <c r="S3936" i="11"/>
  <c r="S3937" i="11"/>
  <c r="S3938" i="11"/>
  <c r="S3939" i="11"/>
  <c r="S3940" i="11"/>
  <c r="S3941" i="11"/>
  <c r="S3942" i="11"/>
  <c r="S3943" i="11"/>
  <c r="S3944" i="11"/>
  <c r="S3945" i="11"/>
  <c r="S3946" i="11"/>
  <c r="S3947" i="11"/>
  <c r="S3948" i="11"/>
  <c r="S3949" i="11"/>
  <c r="S3950" i="11"/>
  <c r="S3951" i="11"/>
  <c r="S3952" i="11"/>
  <c r="S3953" i="11"/>
  <c r="S3954" i="11"/>
  <c r="S3955" i="11"/>
  <c r="S3956" i="11"/>
  <c r="S3957" i="11"/>
  <c r="S3958" i="11"/>
  <c r="S3959" i="11"/>
  <c r="S3960" i="11"/>
  <c r="S3961" i="11"/>
  <c r="S3962" i="11"/>
  <c r="S3963" i="11"/>
  <c r="S3964" i="11"/>
  <c r="S3965" i="11"/>
  <c r="S3966" i="11"/>
  <c r="S3967" i="11"/>
  <c r="S3968" i="11"/>
  <c r="S3969" i="11"/>
  <c r="S3970" i="11"/>
  <c r="S3971" i="11"/>
  <c r="S3972" i="11"/>
  <c r="S3973" i="11"/>
  <c r="S3974" i="11"/>
  <c r="S3975" i="11"/>
  <c r="S3976" i="11"/>
  <c r="S3977" i="11"/>
  <c r="S3978" i="11"/>
  <c r="S3979" i="11"/>
  <c r="S3980" i="11"/>
  <c r="S3981" i="11"/>
  <c r="S3982" i="11"/>
  <c r="S3983" i="11"/>
  <c r="S3984" i="11"/>
  <c r="S3985" i="11"/>
  <c r="S3986" i="11"/>
  <c r="S3987" i="11"/>
  <c r="S3988" i="11"/>
  <c r="S3989" i="11"/>
  <c r="S3990" i="11"/>
  <c r="S3991" i="11"/>
  <c r="S3992" i="11"/>
  <c r="S3993" i="11"/>
  <c r="S3994" i="11"/>
  <c r="S3995" i="11"/>
  <c r="S3996" i="11"/>
  <c r="S3997" i="11"/>
  <c r="S3998" i="11"/>
  <c r="S3999" i="11"/>
  <c r="S4000" i="11"/>
  <c r="S4001" i="11"/>
  <c r="S4002" i="11"/>
  <c r="S4003" i="11"/>
  <c r="S4004" i="11"/>
  <c r="S4005" i="11"/>
  <c r="S4006" i="11"/>
  <c r="S4007" i="11"/>
  <c r="S4008" i="11"/>
  <c r="S4009" i="11"/>
  <c r="S4010" i="11"/>
  <c r="S4011" i="11"/>
  <c r="S4012" i="11"/>
  <c r="S4013" i="11"/>
  <c r="S4014" i="11"/>
  <c r="S4015" i="11"/>
  <c r="S4016" i="11"/>
  <c r="S4017" i="11"/>
  <c r="S4018" i="11"/>
  <c r="S4019" i="11"/>
  <c r="S4020" i="11"/>
  <c r="S4021" i="11"/>
  <c r="S4022" i="11"/>
  <c r="S4023" i="11"/>
  <c r="S4024" i="11"/>
  <c r="S4025" i="11"/>
  <c r="S4026" i="11"/>
  <c r="S4027" i="11"/>
  <c r="S4028" i="11"/>
  <c r="S4029" i="11"/>
  <c r="S4030" i="11"/>
  <c r="S4031" i="11"/>
  <c r="S4032" i="11"/>
  <c r="S4033" i="11"/>
  <c r="S4034" i="11"/>
  <c r="S4035" i="11"/>
  <c r="S4036" i="11"/>
  <c r="S4037" i="11"/>
  <c r="S4038" i="11"/>
  <c r="S4039" i="11"/>
  <c r="S4040" i="11"/>
  <c r="S4041" i="11"/>
  <c r="S4042" i="11"/>
  <c r="S4043" i="11"/>
  <c r="S5" i="11"/>
  <c r="C15" i="12"/>
  <c r="C16" i="12" s="1"/>
  <c r="C17" i="12" s="1"/>
  <c r="C18" i="12" s="1"/>
  <c r="C19" i="12" s="1"/>
  <c r="C20" i="12" s="1"/>
  <c r="C21" i="12" s="1"/>
  <c r="C22" i="12" s="1"/>
  <c r="C23" i="12" s="1"/>
  <c r="C25" i="12"/>
  <c r="C26" i="12" s="1"/>
  <c r="C27" i="12" s="1"/>
  <c r="C28" i="12" s="1"/>
  <c r="C29" i="12" s="1"/>
  <c r="C30" i="12" s="1"/>
  <c r="C31" i="12" s="1"/>
  <c r="C32" i="12" s="1"/>
  <c r="C33" i="12" s="1"/>
  <c r="C35" i="12"/>
  <c r="C36" i="12" s="1"/>
  <c r="C37" i="12" s="1"/>
  <c r="C38" i="12" s="1"/>
  <c r="C39" i="12" s="1"/>
  <c r="C40" i="12" s="1"/>
  <c r="C41" i="12" s="1"/>
  <c r="C42" i="12" s="1"/>
  <c r="C43" i="12" s="1"/>
  <c r="C45" i="12"/>
  <c r="C46" i="12" s="1"/>
  <c r="C47" i="12" s="1"/>
  <c r="C48" i="12" s="1"/>
  <c r="C49" i="12" s="1"/>
  <c r="C50" i="12" s="1"/>
  <c r="C51" i="12" s="1"/>
  <c r="C52" i="12" s="1"/>
  <c r="C53" i="12" s="1"/>
  <c r="C55" i="12"/>
  <c r="C56" i="12" s="1"/>
  <c r="C57" i="12" s="1"/>
  <c r="C58" i="12" s="1"/>
  <c r="C59" i="12" s="1"/>
  <c r="C60" i="12" s="1"/>
  <c r="C61" i="12" s="1"/>
  <c r="C62" i="12" s="1"/>
  <c r="C63" i="12" s="1"/>
  <c r="C65" i="12"/>
  <c r="C66" i="12" s="1"/>
  <c r="C67" i="12" s="1"/>
  <c r="C68" i="12" s="1"/>
  <c r="C69" i="12" s="1"/>
  <c r="C70" i="12" s="1"/>
  <c r="C71" i="12" s="1"/>
  <c r="C72" i="12" s="1"/>
  <c r="C73" i="12" s="1"/>
  <c r="C75" i="12"/>
  <c r="C76" i="12" s="1"/>
  <c r="C77" i="12" s="1"/>
  <c r="C78" i="12" s="1"/>
  <c r="C79" i="12" s="1"/>
  <c r="C80" i="12" s="1"/>
  <c r="C81" i="12" s="1"/>
  <c r="C82" i="12" s="1"/>
  <c r="C83" i="12" s="1"/>
  <c r="C85" i="12"/>
  <c r="C86" i="12" s="1"/>
  <c r="C87" i="12" s="1"/>
  <c r="C88" i="12" s="1"/>
  <c r="C89" i="12" s="1"/>
  <c r="C90" i="12" s="1"/>
  <c r="C91" i="12" s="1"/>
  <c r="C92" i="12" s="1"/>
  <c r="C93" i="12" s="1"/>
  <c r="C95" i="12"/>
  <c r="C96" i="12" s="1"/>
  <c r="C97" i="12" s="1"/>
  <c r="C98" i="12" s="1"/>
  <c r="C99" i="12" s="1"/>
  <c r="C100" i="12" s="1"/>
  <c r="C101" i="12" s="1"/>
  <c r="C102" i="12" s="1"/>
  <c r="C103" i="12" s="1"/>
  <c r="C105" i="12"/>
  <c r="C106" i="12" s="1"/>
  <c r="C107" i="12" s="1"/>
  <c r="C108" i="12" s="1"/>
  <c r="C109" i="12" s="1"/>
  <c r="C110" i="12" s="1"/>
  <c r="C111" i="12" s="1"/>
  <c r="C112" i="12" s="1"/>
  <c r="C113" i="12" s="1"/>
  <c r="C115" i="12"/>
  <c r="C116" i="12" s="1"/>
  <c r="C117" i="12" s="1"/>
  <c r="C118" i="12" s="1"/>
  <c r="C119" i="12" s="1"/>
  <c r="C120" i="12" s="1"/>
  <c r="C121" i="12" s="1"/>
  <c r="C122" i="12" s="1"/>
  <c r="C123" i="12" s="1"/>
  <c r="C125" i="12"/>
  <c r="C126" i="12" s="1"/>
  <c r="C127" i="12" s="1"/>
  <c r="C128" i="12" s="1"/>
  <c r="C129" i="12" s="1"/>
  <c r="C130" i="12" s="1"/>
  <c r="C131" i="12" s="1"/>
  <c r="C132" i="12" s="1"/>
  <c r="C133" i="12" s="1"/>
  <c r="C135" i="12"/>
  <c r="C136" i="12" s="1"/>
  <c r="C137" i="12" s="1"/>
  <c r="C138" i="12" s="1"/>
  <c r="C139" i="12" s="1"/>
  <c r="C140" i="12" s="1"/>
  <c r="C141" i="12" s="1"/>
  <c r="C142" i="12" s="1"/>
  <c r="C143" i="12" s="1"/>
  <c r="C145" i="12"/>
  <c r="C146" i="12" s="1"/>
  <c r="C147" i="12" s="1"/>
  <c r="C148" i="12" s="1"/>
  <c r="C149" i="12" s="1"/>
  <c r="C150" i="12" s="1"/>
  <c r="C151" i="12" s="1"/>
  <c r="C152" i="12" s="1"/>
  <c r="C153" i="12" s="1"/>
  <c r="C155" i="12"/>
  <c r="C156" i="12" s="1"/>
  <c r="C157" i="12" s="1"/>
  <c r="C158" i="12" s="1"/>
  <c r="C159" i="12" s="1"/>
  <c r="C160" i="12" s="1"/>
  <c r="C161" i="12" s="1"/>
  <c r="C162" i="12" s="1"/>
  <c r="C163" i="12" s="1"/>
  <c r="C165" i="12"/>
  <c r="C166" i="12" s="1"/>
  <c r="C167" i="12" s="1"/>
  <c r="C168" i="12" s="1"/>
  <c r="C169" i="12" s="1"/>
  <c r="C170" i="12" s="1"/>
  <c r="C171" i="12" s="1"/>
  <c r="C172" i="12" s="1"/>
  <c r="C173" i="12" s="1"/>
  <c r="C175" i="12"/>
  <c r="C176" i="12" s="1"/>
  <c r="C177" i="12" s="1"/>
  <c r="C178" i="12" s="1"/>
  <c r="C179" i="12" s="1"/>
  <c r="C180" i="12" s="1"/>
  <c r="C181" i="12" s="1"/>
  <c r="C182" i="12" s="1"/>
  <c r="C183" i="12" s="1"/>
  <c r="C185" i="12"/>
  <c r="C186" i="12" s="1"/>
  <c r="C187" i="12" s="1"/>
  <c r="C188" i="12" s="1"/>
  <c r="C189" i="12" s="1"/>
  <c r="C190" i="12" s="1"/>
  <c r="C191" i="12" s="1"/>
  <c r="C192" i="12" s="1"/>
  <c r="C193" i="12" s="1"/>
  <c r="C195" i="12"/>
  <c r="C196" i="12" s="1"/>
  <c r="C197" i="12" s="1"/>
  <c r="C198" i="12" s="1"/>
  <c r="C199" i="12" s="1"/>
  <c r="C200" i="12" s="1"/>
  <c r="C201" i="12" s="1"/>
  <c r="C202" i="12" s="1"/>
  <c r="C203" i="12" s="1"/>
  <c r="C205" i="12"/>
  <c r="C206" i="12" s="1"/>
  <c r="C207" i="12" s="1"/>
  <c r="C208" i="12" s="1"/>
  <c r="C209" i="12" s="1"/>
  <c r="C210" i="12" s="1"/>
  <c r="C211" i="12" s="1"/>
  <c r="C212" i="12" s="1"/>
  <c r="C213" i="12" s="1"/>
  <c r="C215" i="12"/>
  <c r="C216" i="12" s="1"/>
  <c r="C217" i="12" s="1"/>
  <c r="C218" i="12" s="1"/>
  <c r="C219" i="12" s="1"/>
  <c r="C220" i="12" s="1"/>
  <c r="C221" i="12" s="1"/>
  <c r="C222" i="12" s="1"/>
  <c r="C223" i="12" s="1"/>
  <c r="C225" i="12"/>
  <c r="C226" i="12" s="1"/>
  <c r="C227" i="12" s="1"/>
  <c r="C228" i="12" s="1"/>
  <c r="C229" i="12" s="1"/>
  <c r="C230" i="12" s="1"/>
  <c r="C231" i="12" s="1"/>
  <c r="C232" i="12" s="1"/>
  <c r="C233" i="12"/>
  <c r="C235" i="12"/>
  <c r="C236" i="12" s="1"/>
  <c r="C237" i="12" s="1"/>
  <c r="C238" i="12" s="1"/>
  <c r="C239" i="12" s="1"/>
  <c r="C240" i="12" s="1"/>
  <c r="C241" i="12" s="1"/>
  <c r="C242" i="12" s="1"/>
  <c r="C243" i="12" s="1"/>
  <c r="C245" i="12"/>
  <c r="C246" i="12" s="1"/>
  <c r="C247" i="12" s="1"/>
  <c r="C248" i="12" s="1"/>
  <c r="C249" i="12" s="1"/>
  <c r="C250" i="12" s="1"/>
  <c r="C251" i="12" s="1"/>
  <c r="C252" i="12" s="1"/>
  <c r="C253" i="12" s="1"/>
  <c r="C255" i="12"/>
  <c r="C256" i="12" s="1"/>
  <c r="C257" i="12" s="1"/>
  <c r="C258" i="12" s="1"/>
  <c r="C259" i="12" s="1"/>
  <c r="C260" i="12" s="1"/>
  <c r="C261" i="12" s="1"/>
  <c r="C262" i="12" s="1"/>
  <c r="C263" i="12" s="1"/>
  <c r="C265" i="12"/>
  <c r="C266" i="12" s="1"/>
  <c r="C267" i="12" s="1"/>
  <c r="C268" i="12" s="1"/>
  <c r="C269" i="12" s="1"/>
  <c r="C270" i="12" s="1"/>
  <c r="C271" i="12" s="1"/>
  <c r="C272" i="12" s="1"/>
  <c r="C273" i="12" s="1"/>
  <c r="C275" i="12"/>
  <c r="C276" i="12" s="1"/>
  <c r="C277" i="12" s="1"/>
  <c r="C278" i="12" s="1"/>
  <c r="C279" i="12" s="1"/>
  <c r="C280" i="12" s="1"/>
  <c r="C281" i="12" s="1"/>
  <c r="C282" i="12" s="1"/>
  <c r="C283" i="12" s="1"/>
  <c r="C285" i="12"/>
  <c r="C286" i="12" s="1"/>
  <c r="C287" i="12" s="1"/>
  <c r="C288" i="12" s="1"/>
  <c r="C289" i="12" s="1"/>
  <c r="C290" i="12" s="1"/>
  <c r="C291" i="12" s="1"/>
  <c r="C292" i="12" s="1"/>
  <c r="C293" i="12" s="1"/>
  <c r="C295" i="12"/>
  <c r="C296" i="12"/>
  <c r="C297" i="12" s="1"/>
  <c r="C298" i="12" s="1"/>
  <c r="C299" i="12" s="1"/>
  <c r="C300" i="12" s="1"/>
  <c r="C301" i="12" s="1"/>
  <c r="C302" i="12" s="1"/>
  <c r="C303" i="12" s="1"/>
  <c r="C305" i="12"/>
  <c r="C306" i="12" s="1"/>
  <c r="C307" i="12" s="1"/>
  <c r="C308" i="12" s="1"/>
  <c r="C309" i="12" s="1"/>
  <c r="C310" i="12" s="1"/>
  <c r="C311" i="12" s="1"/>
  <c r="C312" i="12" s="1"/>
  <c r="C313" i="12" s="1"/>
  <c r="C315" i="12"/>
  <c r="C316" i="12" s="1"/>
  <c r="C317" i="12" s="1"/>
  <c r="C318" i="12" s="1"/>
  <c r="C319" i="12" s="1"/>
  <c r="C320" i="12" s="1"/>
  <c r="C321" i="12" s="1"/>
  <c r="C322" i="12" s="1"/>
  <c r="C323" i="12" s="1"/>
  <c r="C325" i="12"/>
  <c r="C326" i="12" s="1"/>
  <c r="C327" i="12" s="1"/>
  <c r="C328" i="12" s="1"/>
  <c r="C329" i="12" s="1"/>
  <c r="C330" i="12" s="1"/>
  <c r="C331" i="12" s="1"/>
  <c r="C332" i="12" s="1"/>
  <c r="C333" i="12" s="1"/>
  <c r="C335" i="12"/>
  <c r="C336" i="12" s="1"/>
  <c r="C337" i="12" s="1"/>
  <c r="C338" i="12" s="1"/>
  <c r="C339" i="12" s="1"/>
  <c r="C340" i="12" s="1"/>
  <c r="C341" i="12" s="1"/>
  <c r="C342" i="12" s="1"/>
  <c r="C343" i="12" s="1"/>
  <c r="C345" i="12"/>
  <c r="C346" i="12" s="1"/>
  <c r="C347" i="12" s="1"/>
  <c r="C348" i="12" s="1"/>
  <c r="C349" i="12" s="1"/>
  <c r="C350" i="12" s="1"/>
  <c r="C351" i="12" s="1"/>
  <c r="C352" i="12" s="1"/>
  <c r="C353" i="12" s="1"/>
  <c r="C355" i="12"/>
  <c r="C356" i="12" s="1"/>
  <c r="C357" i="12" s="1"/>
  <c r="C358" i="12" s="1"/>
  <c r="C359" i="12" s="1"/>
  <c r="C360" i="12" s="1"/>
  <c r="C361" i="12" s="1"/>
  <c r="C362" i="12" s="1"/>
  <c r="C363" i="12" s="1"/>
  <c r="C365" i="12"/>
  <c r="C366" i="12" s="1"/>
  <c r="C367" i="12" s="1"/>
  <c r="C368" i="12" s="1"/>
  <c r="C369" i="12" s="1"/>
  <c r="C370" i="12" s="1"/>
  <c r="C371" i="12" s="1"/>
  <c r="C372" i="12" s="1"/>
  <c r="C373" i="12" s="1"/>
  <c r="C375" i="12"/>
  <c r="C376" i="12" s="1"/>
  <c r="C377" i="12" s="1"/>
  <c r="C378" i="12" s="1"/>
  <c r="C379" i="12" s="1"/>
  <c r="C380" i="12" s="1"/>
  <c r="C381" i="12" s="1"/>
  <c r="C382" i="12" s="1"/>
  <c r="C383" i="12" s="1"/>
  <c r="C385" i="12"/>
  <c r="C386" i="12" s="1"/>
  <c r="C387" i="12" s="1"/>
  <c r="C388" i="12" s="1"/>
  <c r="C389" i="12" s="1"/>
  <c r="C390" i="12" s="1"/>
  <c r="C391" i="12" s="1"/>
  <c r="C392" i="12" s="1"/>
  <c r="C393" i="12" s="1"/>
  <c r="C395" i="12"/>
  <c r="C396" i="12" s="1"/>
  <c r="C397" i="12" s="1"/>
  <c r="C398" i="12" s="1"/>
  <c r="C399" i="12" s="1"/>
  <c r="C400" i="12" s="1"/>
  <c r="C401" i="12" s="1"/>
  <c r="C402" i="12" s="1"/>
  <c r="C403" i="12" s="1"/>
  <c r="C405" i="12"/>
  <c r="C406" i="12" s="1"/>
  <c r="C407" i="12" s="1"/>
  <c r="C408" i="12" s="1"/>
  <c r="C409" i="12" s="1"/>
  <c r="C410" i="12" s="1"/>
  <c r="C411" i="12" s="1"/>
  <c r="C412" i="12" s="1"/>
  <c r="C413" i="12" s="1"/>
  <c r="C415" i="12"/>
  <c r="C416" i="12" s="1"/>
  <c r="C417" i="12" s="1"/>
  <c r="C418" i="12" s="1"/>
  <c r="C419" i="12" s="1"/>
  <c r="C420" i="12" s="1"/>
  <c r="C421" i="12" s="1"/>
  <c r="C422" i="12" s="1"/>
  <c r="C423" i="12" s="1"/>
  <c r="C425" i="12"/>
  <c r="C426" i="12" s="1"/>
  <c r="C427" i="12" s="1"/>
  <c r="C428" i="12" s="1"/>
  <c r="C429" i="12" s="1"/>
  <c r="C430" i="12" s="1"/>
  <c r="C431" i="12" s="1"/>
  <c r="C432" i="12" s="1"/>
  <c r="C433" i="12" s="1"/>
  <c r="C435" i="12"/>
  <c r="C436" i="12" s="1"/>
  <c r="C437" i="12" s="1"/>
  <c r="C438" i="12" s="1"/>
  <c r="C439" i="12" s="1"/>
  <c r="C440" i="12" s="1"/>
  <c r="C441" i="12" s="1"/>
  <c r="C442" i="12" s="1"/>
  <c r="C443" i="12" s="1"/>
  <c r="C445" i="12"/>
  <c r="C446" i="12" s="1"/>
  <c r="C447" i="12" s="1"/>
  <c r="C448" i="12" s="1"/>
  <c r="C449" i="12" s="1"/>
  <c r="C450" i="12" s="1"/>
  <c r="C451" i="12" s="1"/>
  <c r="C452" i="12" s="1"/>
  <c r="C453" i="12" s="1"/>
  <c r="C455" i="12"/>
  <c r="C456" i="12" s="1"/>
  <c r="C457" i="12" s="1"/>
  <c r="C458" i="12" s="1"/>
  <c r="C459" i="12" s="1"/>
  <c r="C460" i="12" s="1"/>
  <c r="C461" i="12" s="1"/>
  <c r="C462" i="12" s="1"/>
  <c r="C463" i="12" s="1"/>
  <c r="C465" i="12"/>
  <c r="C466" i="12" s="1"/>
  <c r="C467" i="12" s="1"/>
  <c r="C468" i="12" s="1"/>
  <c r="C469" i="12" s="1"/>
  <c r="C470" i="12" s="1"/>
  <c r="C471" i="12" s="1"/>
  <c r="C472" i="12" s="1"/>
  <c r="C473" i="12" s="1"/>
  <c r="C475" i="12"/>
  <c r="C476" i="12" s="1"/>
  <c r="C477" i="12" s="1"/>
  <c r="C478" i="12" s="1"/>
  <c r="C479" i="12" s="1"/>
  <c r="C480" i="12" s="1"/>
  <c r="C481" i="12" s="1"/>
  <c r="C482" i="12" s="1"/>
  <c r="C483" i="12" s="1"/>
  <c r="C485" i="12"/>
  <c r="C486" i="12" s="1"/>
  <c r="C487" i="12" s="1"/>
  <c r="C488" i="12" s="1"/>
  <c r="C489" i="12" s="1"/>
  <c r="C490" i="12" s="1"/>
  <c r="C491" i="12" s="1"/>
  <c r="C492" i="12" s="1"/>
  <c r="C493" i="12" s="1"/>
  <c r="C495" i="12"/>
  <c r="C496" i="12"/>
  <c r="C497" i="12" s="1"/>
  <c r="C498" i="12" s="1"/>
  <c r="C499" i="12" s="1"/>
  <c r="C500" i="12" s="1"/>
  <c r="C501" i="12" s="1"/>
  <c r="C502" i="12" s="1"/>
  <c r="C503" i="12" s="1"/>
  <c r="C505" i="12"/>
  <c r="C506" i="12" s="1"/>
  <c r="C507" i="12" s="1"/>
  <c r="C508" i="12" s="1"/>
  <c r="C509" i="12" s="1"/>
  <c r="C510" i="12" s="1"/>
  <c r="C511" i="12" s="1"/>
  <c r="C512" i="12" s="1"/>
  <c r="C513" i="12" s="1"/>
  <c r="C515" i="12"/>
  <c r="C516" i="12" s="1"/>
  <c r="C517" i="12" s="1"/>
  <c r="C518" i="12" s="1"/>
  <c r="C519" i="12" s="1"/>
  <c r="C520" i="12" s="1"/>
  <c r="C521" i="12" s="1"/>
  <c r="C522" i="12" s="1"/>
  <c r="C523" i="12" s="1"/>
  <c r="C525" i="12"/>
  <c r="C526" i="12" s="1"/>
  <c r="C527" i="12" s="1"/>
  <c r="C528" i="12" s="1"/>
  <c r="C529" i="12" s="1"/>
  <c r="C530" i="12" s="1"/>
  <c r="C531" i="12" s="1"/>
  <c r="C532" i="12" s="1"/>
  <c r="C533" i="12" s="1"/>
  <c r="C535" i="12"/>
  <c r="C536" i="12" s="1"/>
  <c r="C537" i="12" s="1"/>
  <c r="C538" i="12" s="1"/>
  <c r="C539" i="12" s="1"/>
  <c r="C540" i="12" s="1"/>
  <c r="C541" i="12" s="1"/>
  <c r="C542" i="12" s="1"/>
  <c r="C543" i="12" s="1"/>
  <c r="C545" i="12"/>
  <c r="C546" i="12" s="1"/>
  <c r="C547" i="12" s="1"/>
  <c r="C548" i="12" s="1"/>
  <c r="C549" i="12" s="1"/>
  <c r="C550" i="12" s="1"/>
  <c r="C551" i="12" s="1"/>
  <c r="C552" i="12" s="1"/>
  <c r="C553" i="12" s="1"/>
  <c r="C555" i="12"/>
  <c r="C556" i="12" s="1"/>
  <c r="C557" i="12" s="1"/>
  <c r="C558" i="12" s="1"/>
  <c r="C559" i="12" s="1"/>
  <c r="C560" i="12" s="1"/>
  <c r="C561" i="12" s="1"/>
  <c r="C562" i="12" s="1"/>
  <c r="C563" i="12" s="1"/>
  <c r="C565" i="12"/>
  <c r="C566" i="12" s="1"/>
  <c r="C567" i="12" s="1"/>
  <c r="C568" i="12" s="1"/>
  <c r="C569" i="12" s="1"/>
  <c r="C570" i="12" s="1"/>
  <c r="C571" i="12" s="1"/>
  <c r="C572" i="12" s="1"/>
  <c r="C573" i="12" s="1"/>
  <c r="C575" i="12"/>
  <c r="C576" i="12" s="1"/>
  <c r="C577" i="12" s="1"/>
  <c r="C578" i="12" s="1"/>
  <c r="C579" i="12" s="1"/>
  <c r="C580" i="12" s="1"/>
  <c r="C581" i="12" s="1"/>
  <c r="C582" i="12" s="1"/>
  <c r="C583" i="12" s="1"/>
  <c r="C585" i="12"/>
  <c r="C586" i="12" s="1"/>
  <c r="C587" i="12" s="1"/>
  <c r="C588" i="12" s="1"/>
  <c r="C589" i="12" s="1"/>
  <c r="C590" i="12" s="1"/>
  <c r="C591" i="12" s="1"/>
  <c r="C592" i="12" s="1"/>
  <c r="C593" i="12" s="1"/>
  <c r="C595" i="12"/>
  <c r="C596" i="12" s="1"/>
  <c r="C597" i="12" s="1"/>
  <c r="C598" i="12" s="1"/>
  <c r="C599" i="12" s="1"/>
  <c r="C600" i="12" s="1"/>
  <c r="C601" i="12" s="1"/>
  <c r="C602" i="12" s="1"/>
  <c r="C603" i="12" s="1"/>
  <c r="C605" i="12"/>
  <c r="C606" i="12" s="1"/>
  <c r="C607" i="12" s="1"/>
  <c r="C608" i="12" s="1"/>
  <c r="C609" i="12" s="1"/>
  <c r="C610" i="12" s="1"/>
  <c r="C611" i="12" s="1"/>
  <c r="C612" i="12" s="1"/>
  <c r="C613" i="12" s="1"/>
  <c r="C615" i="12"/>
  <c r="C616" i="12" s="1"/>
  <c r="C617" i="12" s="1"/>
  <c r="C618" i="12" s="1"/>
  <c r="C619" i="12" s="1"/>
  <c r="C620" i="12" s="1"/>
  <c r="C621" i="12" s="1"/>
  <c r="C622" i="12" s="1"/>
  <c r="C623" i="12" s="1"/>
  <c r="C625" i="12"/>
  <c r="C626" i="12" s="1"/>
  <c r="C627" i="12" s="1"/>
  <c r="C628" i="12" s="1"/>
  <c r="C629" i="12"/>
  <c r="C630" i="12" s="1"/>
  <c r="C631" i="12" s="1"/>
  <c r="C632" i="12" s="1"/>
  <c r="C633" i="12" s="1"/>
  <c r="C635" i="12"/>
  <c r="C636" i="12" s="1"/>
  <c r="C637" i="12" s="1"/>
  <c r="C638" i="12" s="1"/>
  <c r="C639" i="12" s="1"/>
  <c r="C640" i="12" s="1"/>
  <c r="C641" i="12" s="1"/>
  <c r="C642" i="12" s="1"/>
  <c r="C643" i="12" s="1"/>
  <c r="C645" i="12"/>
  <c r="C646" i="12" s="1"/>
  <c r="C647" i="12" s="1"/>
  <c r="C648" i="12" s="1"/>
  <c r="C649" i="12" s="1"/>
  <c r="C650" i="12" s="1"/>
  <c r="C651" i="12" s="1"/>
  <c r="C652" i="12" s="1"/>
  <c r="C653" i="12" s="1"/>
  <c r="C655" i="12"/>
  <c r="C656" i="12" s="1"/>
  <c r="C657" i="12" s="1"/>
  <c r="C658" i="12" s="1"/>
  <c r="C659" i="12" s="1"/>
  <c r="C660" i="12" s="1"/>
  <c r="C661" i="12" s="1"/>
  <c r="C662" i="12" s="1"/>
  <c r="C663" i="12" s="1"/>
  <c r="C665" i="12"/>
  <c r="C666" i="12" s="1"/>
  <c r="C667" i="12" s="1"/>
  <c r="C668" i="12" s="1"/>
  <c r="C669" i="12" s="1"/>
  <c r="C670" i="12" s="1"/>
  <c r="C671" i="12" s="1"/>
  <c r="C672" i="12" s="1"/>
  <c r="C673" i="12" s="1"/>
  <c r="C675" i="12"/>
  <c r="C676" i="12" s="1"/>
  <c r="C677" i="12" s="1"/>
  <c r="C678" i="12" s="1"/>
  <c r="C679" i="12" s="1"/>
  <c r="C680" i="12" s="1"/>
  <c r="C681" i="12" s="1"/>
  <c r="C682" i="12" s="1"/>
  <c r="C683" i="12" s="1"/>
  <c r="C685" i="12"/>
  <c r="C686" i="12" s="1"/>
  <c r="C687" i="12" s="1"/>
  <c r="C688" i="12" s="1"/>
  <c r="C689" i="12" s="1"/>
  <c r="C690" i="12" s="1"/>
  <c r="C691" i="12" s="1"/>
  <c r="C692" i="12" s="1"/>
  <c r="C693" i="12" s="1"/>
  <c r="C695" i="12"/>
  <c r="C696" i="12" s="1"/>
  <c r="C697" i="12" s="1"/>
  <c r="C698" i="12" s="1"/>
  <c r="C699" i="12" s="1"/>
  <c r="C700" i="12" s="1"/>
  <c r="C701" i="12" s="1"/>
  <c r="C702" i="12" s="1"/>
  <c r="C703" i="12" s="1"/>
  <c r="C705" i="12"/>
  <c r="C706" i="12" s="1"/>
  <c r="C707" i="12"/>
  <c r="C708" i="12" s="1"/>
  <c r="C709" i="12" s="1"/>
  <c r="C710" i="12" s="1"/>
  <c r="C711" i="12" s="1"/>
  <c r="C712" i="12" s="1"/>
  <c r="C713" i="12" s="1"/>
  <c r="C715" i="12"/>
  <c r="C716" i="12" s="1"/>
  <c r="C717" i="12" s="1"/>
  <c r="C718" i="12" s="1"/>
  <c r="C719" i="12" s="1"/>
  <c r="C720" i="12" s="1"/>
  <c r="C721" i="12" s="1"/>
  <c r="C722" i="12" s="1"/>
  <c r="C723" i="12" s="1"/>
  <c r="C725" i="12"/>
  <c r="C726" i="12" s="1"/>
  <c r="C727" i="12" s="1"/>
  <c r="C728" i="12" s="1"/>
  <c r="C729" i="12" s="1"/>
  <c r="C730" i="12" s="1"/>
  <c r="C731" i="12" s="1"/>
  <c r="C732" i="12" s="1"/>
  <c r="C733" i="12" s="1"/>
  <c r="C735" i="12"/>
  <c r="C736" i="12"/>
  <c r="C737" i="12" s="1"/>
  <c r="C738" i="12" s="1"/>
  <c r="C739" i="12" s="1"/>
  <c r="C740" i="12" s="1"/>
  <c r="C741" i="12" s="1"/>
  <c r="C742" i="12" s="1"/>
  <c r="C743" i="12" s="1"/>
  <c r="C745" i="12"/>
  <c r="C746" i="12" s="1"/>
  <c r="C747" i="12" s="1"/>
  <c r="C748" i="12" s="1"/>
  <c r="C749" i="12" s="1"/>
  <c r="C750" i="12" s="1"/>
  <c r="C751" i="12" s="1"/>
  <c r="C752" i="12" s="1"/>
  <c r="C753" i="12" s="1"/>
  <c r="C755" i="12"/>
  <c r="C756" i="12" s="1"/>
  <c r="C757" i="12" s="1"/>
  <c r="C758" i="12" s="1"/>
  <c r="C759" i="12" s="1"/>
  <c r="C760" i="12" s="1"/>
  <c r="C761" i="12" s="1"/>
  <c r="C762" i="12" s="1"/>
  <c r="C763" i="12" s="1"/>
  <c r="C765" i="12"/>
  <c r="C766" i="12" s="1"/>
  <c r="C767" i="12" s="1"/>
  <c r="C768" i="12" s="1"/>
  <c r="C769" i="12" s="1"/>
  <c r="C770" i="12" s="1"/>
  <c r="C771" i="12" s="1"/>
  <c r="C772" i="12" s="1"/>
  <c r="C773" i="12" s="1"/>
  <c r="C775" i="12"/>
  <c r="C776" i="12" s="1"/>
  <c r="C777" i="12" s="1"/>
  <c r="C778" i="12" s="1"/>
  <c r="C779" i="12" s="1"/>
  <c r="C780" i="12" s="1"/>
  <c r="C781" i="12" s="1"/>
  <c r="C782" i="12" s="1"/>
  <c r="C783" i="12" s="1"/>
  <c r="C785" i="12"/>
  <c r="C786" i="12" s="1"/>
  <c r="C787" i="12" s="1"/>
  <c r="C788" i="12" s="1"/>
  <c r="C789" i="12" s="1"/>
  <c r="C790" i="12" s="1"/>
  <c r="C791" i="12" s="1"/>
  <c r="C792" i="12" s="1"/>
  <c r="C793" i="12" s="1"/>
  <c r="C795" i="12"/>
  <c r="C796" i="12" s="1"/>
  <c r="C797" i="12" s="1"/>
  <c r="C798" i="12" s="1"/>
  <c r="C799" i="12" s="1"/>
  <c r="C800" i="12" s="1"/>
  <c r="C801" i="12" s="1"/>
  <c r="C802" i="12" s="1"/>
  <c r="C803" i="12" s="1"/>
  <c r="C805" i="12"/>
  <c r="C806" i="12" s="1"/>
  <c r="C807" i="12" s="1"/>
  <c r="C808" i="12" s="1"/>
  <c r="C809" i="12" s="1"/>
  <c r="C810" i="12" s="1"/>
  <c r="C811" i="12" s="1"/>
  <c r="C812" i="12" s="1"/>
  <c r="C813" i="12" s="1"/>
  <c r="C815" i="12"/>
  <c r="C816" i="12" s="1"/>
  <c r="C817" i="12" s="1"/>
  <c r="C818" i="12" s="1"/>
  <c r="C819" i="12" s="1"/>
  <c r="C820" i="12" s="1"/>
  <c r="C821" i="12" s="1"/>
  <c r="C822" i="12" s="1"/>
  <c r="C823" i="12" s="1"/>
  <c r="C825" i="12"/>
  <c r="C826" i="12" s="1"/>
  <c r="C827" i="12" s="1"/>
  <c r="C828" i="12" s="1"/>
  <c r="C829" i="12" s="1"/>
  <c r="C830" i="12" s="1"/>
  <c r="C831" i="12" s="1"/>
  <c r="C832" i="12" s="1"/>
  <c r="C833" i="12" s="1"/>
  <c r="C835" i="12"/>
  <c r="C836" i="12" s="1"/>
  <c r="C837" i="12" s="1"/>
  <c r="C838" i="12" s="1"/>
  <c r="C839" i="12" s="1"/>
  <c r="C840" i="12" s="1"/>
  <c r="C841" i="12" s="1"/>
  <c r="C842" i="12" s="1"/>
  <c r="C843" i="12" s="1"/>
  <c r="C845" i="12"/>
  <c r="C846" i="12" s="1"/>
  <c r="C847" i="12" s="1"/>
  <c r="C848" i="12" s="1"/>
  <c r="C849" i="12" s="1"/>
  <c r="C850" i="12" s="1"/>
  <c r="C851" i="12" s="1"/>
  <c r="C852" i="12" s="1"/>
  <c r="C853" i="12" s="1"/>
  <c r="C855" i="12"/>
  <c r="C856" i="12" s="1"/>
  <c r="C857" i="12" s="1"/>
  <c r="C858" i="12" s="1"/>
  <c r="C859" i="12" s="1"/>
  <c r="C860" i="12" s="1"/>
  <c r="C861" i="12" s="1"/>
  <c r="C862" i="12" s="1"/>
  <c r="C863" i="12" s="1"/>
  <c r="C865" i="12"/>
  <c r="C866" i="12" s="1"/>
  <c r="C867" i="12" s="1"/>
  <c r="C868" i="12" s="1"/>
  <c r="C869" i="12" s="1"/>
  <c r="C870" i="12" s="1"/>
  <c r="C871" i="12" s="1"/>
  <c r="C872" i="12" s="1"/>
  <c r="C873" i="12" s="1"/>
  <c r="C875" i="12"/>
  <c r="C876" i="12" s="1"/>
  <c r="C877" i="12"/>
  <c r="C878" i="12" s="1"/>
  <c r="C879" i="12" s="1"/>
  <c r="C880" i="12" s="1"/>
  <c r="C881" i="12" s="1"/>
  <c r="C882" i="12" s="1"/>
  <c r="C883" i="12" s="1"/>
  <c r="C885" i="12"/>
  <c r="C886" i="12" s="1"/>
  <c r="C887" i="12" s="1"/>
  <c r="C888" i="12" s="1"/>
  <c r="C889" i="12" s="1"/>
  <c r="C890" i="12" s="1"/>
  <c r="C891" i="12" s="1"/>
  <c r="C892" i="12" s="1"/>
  <c r="C893" i="12" s="1"/>
  <c r="C895" i="12"/>
  <c r="C896" i="12" s="1"/>
  <c r="C897" i="12" s="1"/>
  <c r="C898" i="12" s="1"/>
  <c r="C899" i="12" s="1"/>
  <c r="C900" i="12" s="1"/>
  <c r="C901" i="12" s="1"/>
  <c r="C902" i="12" s="1"/>
  <c r="C903" i="12" s="1"/>
  <c r="C905" i="12"/>
  <c r="C906" i="12"/>
  <c r="C907" i="12" s="1"/>
  <c r="C908" i="12" s="1"/>
  <c r="C909" i="12" s="1"/>
  <c r="C910" i="12" s="1"/>
  <c r="C911" i="12" s="1"/>
  <c r="C912" i="12" s="1"/>
  <c r="C913" i="12" s="1"/>
  <c r="C915" i="12"/>
  <c r="C916" i="12"/>
  <c r="C917" i="12" s="1"/>
  <c r="C918" i="12" s="1"/>
  <c r="C919" i="12" s="1"/>
  <c r="C920" i="12" s="1"/>
  <c r="C921" i="12" s="1"/>
  <c r="C922" i="12" s="1"/>
  <c r="C923" i="12" s="1"/>
  <c r="C925" i="12"/>
  <c r="C926" i="12" s="1"/>
  <c r="C927" i="12" s="1"/>
  <c r="C928" i="12" s="1"/>
  <c r="C929" i="12" s="1"/>
  <c r="C930" i="12" s="1"/>
  <c r="C931" i="12" s="1"/>
  <c r="C932" i="12" s="1"/>
  <c r="C933" i="12" s="1"/>
  <c r="C935" i="12"/>
  <c r="C936" i="12"/>
  <c r="C937" i="12" s="1"/>
  <c r="C938" i="12" s="1"/>
  <c r="C939" i="12" s="1"/>
  <c r="C940" i="12" s="1"/>
  <c r="C941" i="12" s="1"/>
  <c r="C942" i="12" s="1"/>
  <c r="C943" i="12" s="1"/>
  <c r="C945" i="12"/>
  <c r="C946" i="12" s="1"/>
  <c r="C947" i="12" s="1"/>
  <c r="C948" i="12" s="1"/>
  <c r="C949" i="12" s="1"/>
  <c r="C950" i="12" s="1"/>
  <c r="C951" i="12" s="1"/>
  <c r="C952" i="12" s="1"/>
  <c r="C953" i="12" s="1"/>
  <c r="C955" i="12"/>
  <c r="C956" i="12" s="1"/>
  <c r="C957" i="12" s="1"/>
  <c r="C958" i="12" s="1"/>
  <c r="C959" i="12" s="1"/>
  <c r="C960" i="12" s="1"/>
  <c r="C961" i="12" s="1"/>
  <c r="C962" i="12" s="1"/>
  <c r="C963" i="12" s="1"/>
  <c r="C965" i="12"/>
  <c r="C966" i="12" s="1"/>
  <c r="C967" i="12" s="1"/>
  <c r="C968" i="12" s="1"/>
  <c r="C969" i="12" s="1"/>
  <c r="C970" i="12" s="1"/>
  <c r="C971" i="12" s="1"/>
  <c r="C972" i="12" s="1"/>
  <c r="C973" i="12" s="1"/>
  <c r="C975" i="12"/>
  <c r="C976" i="12" s="1"/>
  <c r="C977" i="12" s="1"/>
  <c r="C978" i="12" s="1"/>
  <c r="C979" i="12" s="1"/>
  <c r="C980" i="12" s="1"/>
  <c r="C981" i="12" s="1"/>
  <c r="C982" i="12" s="1"/>
  <c r="C983" i="12" s="1"/>
  <c r="C985" i="12"/>
  <c r="C986" i="12" s="1"/>
  <c r="C987" i="12" s="1"/>
  <c r="C988" i="12" s="1"/>
  <c r="C989" i="12" s="1"/>
  <c r="C990" i="12" s="1"/>
  <c r="C991" i="12" s="1"/>
  <c r="C992" i="12" s="1"/>
  <c r="C993" i="12" s="1"/>
  <c r="C995" i="12"/>
  <c r="C996" i="12" s="1"/>
  <c r="C997" i="12" s="1"/>
  <c r="C998" i="12" s="1"/>
  <c r="C999" i="12" s="1"/>
  <c r="C1000" i="12" s="1"/>
  <c r="C1001" i="12" s="1"/>
  <c r="C1002" i="12" s="1"/>
  <c r="C1003" i="12" s="1"/>
  <c r="C1005" i="12"/>
  <c r="C1006" i="12" s="1"/>
  <c r="C1007" i="12" s="1"/>
  <c r="C1008" i="12" s="1"/>
  <c r="C1009" i="12" s="1"/>
  <c r="C1010" i="12" s="1"/>
  <c r="C1011" i="12" s="1"/>
  <c r="C1012" i="12" s="1"/>
  <c r="C1013" i="12" s="1"/>
  <c r="C1015" i="12"/>
  <c r="C1016" i="12" s="1"/>
  <c r="C1017" i="12" s="1"/>
  <c r="C1018" i="12" s="1"/>
  <c r="C1019" i="12" s="1"/>
  <c r="C1020" i="12" s="1"/>
  <c r="C1021" i="12" s="1"/>
  <c r="C1022" i="12" s="1"/>
  <c r="C1023" i="12" s="1"/>
  <c r="C1025" i="12"/>
  <c r="C1026" i="12" s="1"/>
  <c r="C1027" i="12" s="1"/>
  <c r="C1028" i="12" s="1"/>
  <c r="C1029" i="12" s="1"/>
  <c r="C1030" i="12" s="1"/>
  <c r="C1031" i="12" s="1"/>
  <c r="C1032" i="12"/>
  <c r="C1033" i="12" s="1"/>
  <c r="C1035" i="12"/>
  <c r="C1036" i="12" s="1"/>
  <c r="C1037" i="12" s="1"/>
  <c r="C1038" i="12" s="1"/>
  <c r="C1039" i="12" s="1"/>
  <c r="C1040" i="12" s="1"/>
  <c r="C1041" i="12" s="1"/>
  <c r="C1042" i="12" s="1"/>
  <c r="C1043" i="12" s="1"/>
  <c r="C1045" i="12"/>
  <c r="C1046" i="12" s="1"/>
  <c r="C1047" i="12" s="1"/>
  <c r="C1048" i="12" s="1"/>
  <c r="C1049" i="12" s="1"/>
  <c r="C1050" i="12" s="1"/>
  <c r="C1051" i="12" s="1"/>
  <c r="C1052" i="12" s="1"/>
  <c r="C1053" i="12" s="1"/>
  <c r="C1055" i="12"/>
  <c r="C1056" i="12" s="1"/>
  <c r="C1057" i="12" s="1"/>
  <c r="C1058" i="12" s="1"/>
  <c r="C1059" i="12" s="1"/>
  <c r="C1060" i="12" s="1"/>
  <c r="C1061" i="12" s="1"/>
  <c r="C1062" i="12" s="1"/>
  <c r="C1063" i="12" s="1"/>
  <c r="C1065" i="12"/>
  <c r="C1066" i="12"/>
  <c r="C1067" i="12" s="1"/>
  <c r="C1068" i="12" s="1"/>
  <c r="C1069" i="12" s="1"/>
  <c r="C1070" i="12" s="1"/>
  <c r="C1071" i="12" s="1"/>
  <c r="C1072" i="12" s="1"/>
  <c r="C1073" i="12" s="1"/>
  <c r="C1075" i="12"/>
  <c r="C1076" i="12" s="1"/>
  <c r="C1077" i="12" s="1"/>
  <c r="C1078" i="12" s="1"/>
  <c r="C1079" i="12" s="1"/>
  <c r="C1080" i="12" s="1"/>
  <c r="C1081" i="12" s="1"/>
  <c r="C1082" i="12" s="1"/>
  <c r="C1083" i="12" s="1"/>
  <c r="C1085" i="12"/>
  <c r="C1086" i="12" s="1"/>
  <c r="C1087" i="12" s="1"/>
  <c r="C1088" i="12" s="1"/>
  <c r="C1089" i="12" s="1"/>
  <c r="C1090" i="12" s="1"/>
  <c r="C1091" i="12" s="1"/>
  <c r="C1092" i="12" s="1"/>
  <c r="C1093" i="12" s="1"/>
  <c r="C1095" i="12"/>
  <c r="C1096" i="12" s="1"/>
  <c r="C1097" i="12" s="1"/>
  <c r="C1098" i="12" s="1"/>
  <c r="C1099" i="12" s="1"/>
  <c r="C1100" i="12" s="1"/>
  <c r="C1101" i="12" s="1"/>
  <c r="C1102" i="12" s="1"/>
  <c r="C1103" i="12" s="1"/>
  <c r="C1105" i="12"/>
  <c r="C1106" i="12" s="1"/>
  <c r="C1107" i="12" s="1"/>
  <c r="C1108" i="12" s="1"/>
  <c r="C1109" i="12" s="1"/>
  <c r="C1110" i="12" s="1"/>
  <c r="C1111" i="12"/>
  <c r="C1112" i="12" s="1"/>
  <c r="C1113" i="12" s="1"/>
  <c r="C1115" i="12"/>
  <c r="C1116" i="12" s="1"/>
  <c r="C1117" i="12" s="1"/>
  <c r="C1118" i="12" s="1"/>
  <c r="C1119" i="12" s="1"/>
  <c r="C1120" i="12" s="1"/>
  <c r="C1121" i="12" s="1"/>
  <c r="C1122" i="12" s="1"/>
  <c r="C1123" i="12" s="1"/>
  <c r="C1125" i="12"/>
  <c r="C1126" i="12" s="1"/>
  <c r="C1127" i="12" s="1"/>
  <c r="C1128" i="12" s="1"/>
  <c r="C1129" i="12" s="1"/>
  <c r="C1130" i="12" s="1"/>
  <c r="C1131" i="12" s="1"/>
  <c r="C1132" i="12" s="1"/>
  <c r="C1133" i="12" s="1"/>
  <c r="C1135" i="12"/>
  <c r="C1136" i="12" s="1"/>
  <c r="C1137" i="12" s="1"/>
  <c r="C1138" i="12" s="1"/>
  <c r="C1139" i="12" s="1"/>
  <c r="C1140" i="12" s="1"/>
  <c r="C1141" i="12" s="1"/>
  <c r="C1142" i="12" s="1"/>
  <c r="C1143" i="12" s="1"/>
  <c r="C1145" i="12"/>
  <c r="C1146" i="12" s="1"/>
  <c r="C1147" i="12" s="1"/>
  <c r="C1148" i="12" s="1"/>
  <c r="C1149" i="12" s="1"/>
  <c r="C1150" i="12" s="1"/>
  <c r="C1151" i="12" s="1"/>
  <c r="C1152" i="12" s="1"/>
  <c r="C1153" i="12" s="1"/>
  <c r="C1155" i="12"/>
  <c r="C1156" i="12" s="1"/>
  <c r="C1157" i="12" s="1"/>
  <c r="C1158" i="12" s="1"/>
  <c r="C1159" i="12" s="1"/>
  <c r="C1160" i="12" s="1"/>
  <c r="C1161" i="12" s="1"/>
  <c r="C1162" i="12" s="1"/>
  <c r="C1163" i="12" s="1"/>
  <c r="C1165" i="12"/>
  <c r="C1166" i="12" s="1"/>
  <c r="C1167" i="12" s="1"/>
  <c r="C1168" i="12" s="1"/>
  <c r="C1169" i="12" s="1"/>
  <c r="C1170" i="12" s="1"/>
  <c r="C1171" i="12" s="1"/>
  <c r="C1172" i="12" s="1"/>
  <c r="C1173" i="12" s="1"/>
  <c r="C1175" i="12"/>
  <c r="C1176" i="12" s="1"/>
  <c r="C1177" i="12" s="1"/>
  <c r="C1178" i="12" s="1"/>
  <c r="C1179" i="12" s="1"/>
  <c r="C1180" i="12" s="1"/>
  <c r="C1181" i="12" s="1"/>
  <c r="C1182" i="12" s="1"/>
  <c r="C1183" i="12" s="1"/>
  <c r="C1185" i="12"/>
  <c r="C1186" i="12" s="1"/>
  <c r="C1187" i="12" s="1"/>
  <c r="C1188" i="12" s="1"/>
  <c r="C1189" i="12" s="1"/>
  <c r="C1190" i="12" s="1"/>
  <c r="C1191" i="12" s="1"/>
  <c r="C1192" i="12" s="1"/>
  <c r="C1193" i="12" s="1"/>
  <c r="C1195" i="12"/>
  <c r="C1196" i="12" s="1"/>
  <c r="C1197" i="12" s="1"/>
  <c r="C1198" i="12" s="1"/>
  <c r="C1199" i="12" s="1"/>
  <c r="C1200" i="12" s="1"/>
  <c r="C1201" i="12" s="1"/>
  <c r="C1202" i="12" s="1"/>
  <c r="C1203" i="12" s="1"/>
  <c r="C1205" i="12"/>
  <c r="C1206" i="12" s="1"/>
  <c r="C1207" i="12" s="1"/>
  <c r="C1208" i="12" s="1"/>
  <c r="C1209" i="12" s="1"/>
  <c r="C1210" i="12" s="1"/>
  <c r="C1211" i="12" s="1"/>
  <c r="C1212" i="12" s="1"/>
  <c r="C1213" i="12" s="1"/>
  <c r="C1215" i="12"/>
  <c r="C1216" i="12" s="1"/>
  <c r="C1217" i="12" s="1"/>
  <c r="C1218" i="12" s="1"/>
  <c r="C1219" i="12" s="1"/>
  <c r="C1220" i="12" s="1"/>
  <c r="C1221" i="12" s="1"/>
  <c r="C1222" i="12" s="1"/>
  <c r="C1223" i="12" s="1"/>
  <c r="C1225" i="12"/>
  <c r="C1226" i="12" s="1"/>
  <c r="C1227" i="12" s="1"/>
  <c r="C1228" i="12" s="1"/>
  <c r="C1229" i="12" s="1"/>
  <c r="C1230" i="12" s="1"/>
  <c r="C1231" i="12" s="1"/>
  <c r="C1232" i="12"/>
  <c r="C1233" i="12" s="1"/>
  <c r="C1235" i="12"/>
  <c r="C1236" i="12"/>
  <c r="C1237" i="12" s="1"/>
  <c r="C1238" i="12" s="1"/>
  <c r="C1239" i="12" s="1"/>
  <c r="C1240" i="12" s="1"/>
  <c r="C1241" i="12" s="1"/>
  <c r="C1242" i="12" s="1"/>
  <c r="C1243" i="12" s="1"/>
  <c r="C1245" i="12"/>
  <c r="C1246" i="12" s="1"/>
  <c r="C1247" i="12" s="1"/>
  <c r="C1248" i="12" s="1"/>
  <c r="C1249" i="12" s="1"/>
  <c r="C1250" i="12" s="1"/>
  <c r="C1251" i="12" s="1"/>
  <c r="C1252" i="12" s="1"/>
  <c r="C1253" i="12" s="1"/>
  <c r="C1255" i="12"/>
  <c r="C1256" i="12" s="1"/>
  <c r="C1257" i="12" s="1"/>
  <c r="C1258" i="12" s="1"/>
  <c r="C1259" i="12" s="1"/>
  <c r="C1260" i="12" s="1"/>
  <c r="C1261" i="12" s="1"/>
  <c r="C1262" i="12" s="1"/>
  <c r="C1263" i="12" s="1"/>
  <c r="C1265" i="12"/>
  <c r="C1266" i="12" s="1"/>
  <c r="C1267" i="12" s="1"/>
  <c r="C1268" i="12" s="1"/>
  <c r="C1269" i="12" s="1"/>
  <c r="C1270" i="12" s="1"/>
  <c r="C1271" i="12" s="1"/>
  <c r="C1272" i="12" s="1"/>
  <c r="C1273" i="12" s="1"/>
  <c r="C1275" i="12"/>
  <c r="C1276" i="12" s="1"/>
  <c r="C1277" i="12" s="1"/>
  <c r="C1278" i="12" s="1"/>
  <c r="C1279" i="12" s="1"/>
  <c r="C1280" i="12" s="1"/>
  <c r="C1281" i="12" s="1"/>
  <c r="C1282" i="12" s="1"/>
  <c r="C1283" i="12" s="1"/>
  <c r="C1285" i="12"/>
  <c r="C1286" i="12" s="1"/>
  <c r="C1287" i="12" s="1"/>
  <c r="C1288" i="12" s="1"/>
  <c r="C1289" i="12" s="1"/>
  <c r="C1290" i="12" s="1"/>
  <c r="C1291" i="12" s="1"/>
  <c r="C1292" i="12" s="1"/>
  <c r="C1293" i="12" s="1"/>
  <c r="C1295" i="12"/>
  <c r="C1296" i="12" s="1"/>
  <c r="C1297" i="12" s="1"/>
  <c r="C1298" i="12" s="1"/>
  <c r="C1299" i="12" s="1"/>
  <c r="C1300" i="12" s="1"/>
  <c r="C1301" i="12" s="1"/>
  <c r="C1302" i="12" s="1"/>
  <c r="C1303" i="12" s="1"/>
  <c r="C1305" i="12"/>
  <c r="C1306" i="12" s="1"/>
  <c r="C1307" i="12" s="1"/>
  <c r="C1308" i="12" s="1"/>
  <c r="C1309" i="12" s="1"/>
  <c r="C1310" i="12" s="1"/>
  <c r="C1311" i="12" s="1"/>
  <c r="C1312" i="12" s="1"/>
  <c r="C1313" i="12" s="1"/>
  <c r="C1315" i="12"/>
  <c r="C1316" i="12"/>
  <c r="C1317" i="12" s="1"/>
  <c r="C1318" i="12" s="1"/>
  <c r="C1319" i="12" s="1"/>
  <c r="C1320" i="12" s="1"/>
  <c r="C1321" i="12" s="1"/>
  <c r="C1322" i="12" s="1"/>
  <c r="C1323" i="12" s="1"/>
  <c r="C1325" i="12"/>
  <c r="C1326" i="12" s="1"/>
  <c r="C1327" i="12" s="1"/>
  <c r="C1328" i="12" s="1"/>
  <c r="C1329" i="12" s="1"/>
  <c r="C1330" i="12" s="1"/>
  <c r="C1331" i="12" s="1"/>
  <c r="C1332" i="12" s="1"/>
  <c r="C1333" i="12" s="1"/>
  <c r="C1335" i="12"/>
  <c r="C1336" i="12" s="1"/>
  <c r="C1337" i="12" s="1"/>
  <c r="C1338" i="12" s="1"/>
  <c r="C1339" i="12" s="1"/>
  <c r="C1340" i="12" s="1"/>
  <c r="C1341" i="12" s="1"/>
  <c r="C1342" i="12" s="1"/>
  <c r="C1343" i="12" s="1"/>
  <c r="C1345" i="12"/>
  <c r="C1346" i="12" s="1"/>
  <c r="C1347" i="12" s="1"/>
  <c r="C1348" i="12" s="1"/>
  <c r="C1349" i="12" s="1"/>
  <c r="C1350" i="12" s="1"/>
  <c r="C1351" i="12" s="1"/>
  <c r="C1352" i="12" s="1"/>
  <c r="C1353" i="12" s="1"/>
  <c r="C1355" i="12"/>
  <c r="C1356" i="12" s="1"/>
  <c r="C1357" i="12" s="1"/>
  <c r="C1358" i="12" s="1"/>
  <c r="C1359" i="12" s="1"/>
  <c r="C1360" i="12" s="1"/>
  <c r="C1361" i="12" s="1"/>
  <c r="C1362" i="12" s="1"/>
  <c r="C1363" i="12" s="1"/>
  <c r="C1365" i="12"/>
  <c r="C1366" i="12" s="1"/>
  <c r="C1367" i="12" s="1"/>
  <c r="C1368" i="12" s="1"/>
  <c r="C1369" i="12" s="1"/>
  <c r="C1370" i="12" s="1"/>
  <c r="C1371" i="12" s="1"/>
  <c r="C1372" i="12" s="1"/>
  <c r="C1373" i="12" s="1"/>
  <c r="C1375" i="12"/>
  <c r="C1376" i="12" s="1"/>
  <c r="C1377" i="12"/>
  <c r="C1378" i="12" s="1"/>
  <c r="C1379" i="12" s="1"/>
  <c r="C1380" i="12" s="1"/>
  <c r="C1381" i="12" s="1"/>
  <c r="C1382" i="12" s="1"/>
  <c r="C1383" i="12" s="1"/>
  <c r="C1385" i="12"/>
  <c r="C1386" i="12" s="1"/>
  <c r="C1387" i="12" s="1"/>
  <c r="C1388" i="12" s="1"/>
  <c r="C1389" i="12" s="1"/>
  <c r="C1390" i="12" s="1"/>
  <c r="C1391" i="12" s="1"/>
  <c r="C1392" i="12" s="1"/>
  <c r="C1393" i="12" s="1"/>
  <c r="C1395" i="12"/>
  <c r="C1396" i="12" s="1"/>
  <c r="C1397" i="12" s="1"/>
  <c r="C1398" i="12" s="1"/>
  <c r="C1399" i="12" s="1"/>
  <c r="C1400" i="12" s="1"/>
  <c r="C1401" i="12" s="1"/>
  <c r="C1402" i="12" s="1"/>
  <c r="C1403" i="12" s="1"/>
  <c r="C1405" i="12"/>
  <c r="C1406" i="12" s="1"/>
  <c r="C1407" i="12" s="1"/>
  <c r="C1408" i="12" s="1"/>
  <c r="C1409" i="12" s="1"/>
  <c r="C1410" i="12" s="1"/>
  <c r="C1411" i="12" s="1"/>
  <c r="C1412" i="12" s="1"/>
  <c r="C1413" i="12" s="1"/>
  <c r="C1415" i="12"/>
  <c r="C1416" i="12" s="1"/>
  <c r="C1417" i="12"/>
  <c r="C1418" i="12" s="1"/>
  <c r="C1419" i="12" s="1"/>
  <c r="C1420" i="12" s="1"/>
  <c r="C1421" i="12" s="1"/>
  <c r="C1422" i="12" s="1"/>
  <c r="C1423" i="12" s="1"/>
  <c r="C1425" i="12"/>
  <c r="C1426" i="12" s="1"/>
  <c r="C1427" i="12" s="1"/>
  <c r="C1428" i="12" s="1"/>
  <c r="C1429" i="12" s="1"/>
  <c r="C1430" i="12" s="1"/>
  <c r="C1431" i="12" s="1"/>
  <c r="C1432" i="12" s="1"/>
  <c r="C1433" i="12" s="1"/>
  <c r="C1435" i="12"/>
  <c r="C1436" i="12" s="1"/>
  <c r="C1437" i="12" s="1"/>
  <c r="C1438" i="12" s="1"/>
  <c r="C1439" i="12" s="1"/>
  <c r="C1440" i="12" s="1"/>
  <c r="C1441" i="12" s="1"/>
  <c r="C1442" i="12" s="1"/>
  <c r="C1443" i="12" s="1"/>
  <c r="C1445" i="12"/>
  <c r="C1446" i="12" s="1"/>
  <c r="C1447" i="12"/>
  <c r="C1448" i="12" s="1"/>
  <c r="C1449" i="12" s="1"/>
  <c r="C1450" i="12" s="1"/>
  <c r="C1451" i="12" s="1"/>
  <c r="C1452" i="12" s="1"/>
  <c r="C1453" i="12" s="1"/>
  <c r="C1455" i="12"/>
  <c r="C1456" i="12"/>
  <c r="C1457" i="12" s="1"/>
  <c r="C1458" i="12" s="1"/>
  <c r="C1459" i="12" s="1"/>
  <c r="C1460" i="12" s="1"/>
  <c r="C1461" i="12" s="1"/>
  <c r="C1462" i="12" s="1"/>
  <c r="C1463" i="12" s="1"/>
  <c r="C1465" i="12"/>
  <c r="C1466" i="12" s="1"/>
  <c r="C1467" i="12" s="1"/>
  <c r="C1468" i="12" s="1"/>
  <c r="C1469" i="12" s="1"/>
  <c r="C1470" i="12" s="1"/>
  <c r="C1471" i="12" s="1"/>
  <c r="C1472" i="12" s="1"/>
  <c r="C1473" i="12" s="1"/>
  <c r="C1475" i="12"/>
  <c r="C1476" i="12" s="1"/>
  <c r="C1477" i="12"/>
  <c r="C1478" i="12" s="1"/>
  <c r="C1479" i="12" s="1"/>
  <c r="C1480" i="12" s="1"/>
  <c r="C1481" i="12" s="1"/>
  <c r="C1482" i="12" s="1"/>
  <c r="C1483" i="12" s="1"/>
  <c r="C1485" i="12"/>
  <c r="C1486" i="12"/>
  <c r="C1487" i="12" s="1"/>
  <c r="C1488" i="12" s="1"/>
  <c r="C1489" i="12" s="1"/>
  <c r="C1490" i="12" s="1"/>
  <c r="C1491" i="12" s="1"/>
  <c r="C1492" i="12" s="1"/>
  <c r="C1493" i="12" s="1"/>
  <c r="C1495" i="12"/>
  <c r="C1496" i="12" s="1"/>
  <c r="C1497" i="12" s="1"/>
  <c r="C1498" i="12" s="1"/>
  <c r="C1499" i="12" s="1"/>
  <c r="C1500" i="12" s="1"/>
  <c r="C1501" i="12" s="1"/>
  <c r="C1502" i="12" s="1"/>
  <c r="C1503" i="12" s="1"/>
  <c r="C1505" i="12"/>
  <c r="C1506" i="12" s="1"/>
  <c r="C1507" i="12" s="1"/>
  <c r="C1508" i="12" s="1"/>
  <c r="C1509" i="12" s="1"/>
  <c r="C1510" i="12" s="1"/>
  <c r="C1511" i="12" s="1"/>
  <c r="C1512" i="12" s="1"/>
  <c r="C1513" i="12" s="1"/>
  <c r="C1515" i="12"/>
  <c r="C1516" i="12" s="1"/>
  <c r="C1517" i="12" s="1"/>
  <c r="C1518" i="12" s="1"/>
  <c r="C1519" i="12" s="1"/>
  <c r="C1520" i="12" s="1"/>
  <c r="C1521" i="12" s="1"/>
  <c r="C1522" i="12" s="1"/>
  <c r="C1523" i="12" s="1"/>
  <c r="C1525" i="12"/>
  <c r="C1526" i="12" s="1"/>
  <c r="C1527" i="12" s="1"/>
  <c r="C1528" i="12" s="1"/>
  <c r="C1529" i="12" s="1"/>
  <c r="C1530" i="12" s="1"/>
  <c r="C1531" i="12" s="1"/>
  <c r="C1532" i="12" s="1"/>
  <c r="C1533" i="12" s="1"/>
  <c r="C1535" i="12"/>
  <c r="C1536" i="12" s="1"/>
  <c r="C1537" i="12" s="1"/>
  <c r="C1538" i="12" s="1"/>
  <c r="C1539" i="12" s="1"/>
  <c r="C1540" i="12" s="1"/>
  <c r="C1541" i="12" s="1"/>
  <c r="C1542" i="12" s="1"/>
  <c r="C1543" i="12" s="1"/>
  <c r="C1545" i="12"/>
  <c r="C1546" i="12" s="1"/>
  <c r="C1547" i="12" s="1"/>
  <c r="C1548" i="12" s="1"/>
  <c r="C1549" i="12" s="1"/>
  <c r="C1550" i="12" s="1"/>
  <c r="C1551" i="12" s="1"/>
  <c r="C1552" i="12" s="1"/>
  <c r="C1553" i="12" s="1"/>
  <c r="C1555" i="12"/>
  <c r="C1556" i="12" s="1"/>
  <c r="C1557" i="12" s="1"/>
  <c r="C1558" i="12" s="1"/>
  <c r="C1559" i="12" s="1"/>
  <c r="C1560" i="12" s="1"/>
  <c r="C1561" i="12" s="1"/>
  <c r="C1562" i="12" s="1"/>
  <c r="C1563" i="12" s="1"/>
  <c r="C1565" i="12"/>
  <c r="C1566" i="12"/>
  <c r="C1567" i="12" s="1"/>
  <c r="C1568" i="12" s="1"/>
  <c r="C1569" i="12" s="1"/>
  <c r="C1570" i="12" s="1"/>
  <c r="C1571" i="12" s="1"/>
  <c r="C1572" i="12" s="1"/>
  <c r="C1573" i="12" s="1"/>
  <c r="C1575" i="12"/>
  <c r="C1576" i="12" s="1"/>
  <c r="C1577" i="12" s="1"/>
  <c r="C1578" i="12" s="1"/>
  <c r="C1579" i="12" s="1"/>
  <c r="C1580" i="12" s="1"/>
  <c r="C1581" i="12" s="1"/>
  <c r="C1582" i="12" s="1"/>
  <c r="C1583" i="12" s="1"/>
  <c r="C1585" i="12"/>
  <c r="C1586" i="12"/>
  <c r="C1587" i="12" s="1"/>
  <c r="C1588" i="12" s="1"/>
  <c r="C1589" i="12" s="1"/>
  <c r="C1590" i="12" s="1"/>
  <c r="C1591" i="12" s="1"/>
  <c r="C1592" i="12" s="1"/>
  <c r="C1593" i="12" s="1"/>
  <c r="C1595" i="12"/>
  <c r="C1596" i="12" s="1"/>
  <c r="C1597" i="12" s="1"/>
  <c r="C1598" i="12"/>
  <c r="C1599" i="12" s="1"/>
  <c r="C1600" i="12" s="1"/>
  <c r="C1601" i="12" s="1"/>
  <c r="C1602" i="12" s="1"/>
  <c r="C1603" i="12" s="1"/>
  <c r="C1605" i="12"/>
  <c r="C1606" i="12" s="1"/>
  <c r="C1607" i="12" s="1"/>
  <c r="C1608" i="12" s="1"/>
  <c r="C1609" i="12" s="1"/>
  <c r="C1610" i="12" s="1"/>
  <c r="C1611" i="12" s="1"/>
  <c r="C1612" i="12" s="1"/>
  <c r="C1613" i="12" s="1"/>
  <c r="C1615" i="12"/>
  <c r="C1616" i="12" s="1"/>
  <c r="C1617" i="12" s="1"/>
  <c r="C1618" i="12" s="1"/>
  <c r="C1619" i="12" s="1"/>
  <c r="C1620" i="12" s="1"/>
  <c r="C1621" i="12" s="1"/>
  <c r="C1622" i="12" s="1"/>
  <c r="C1623" i="12" s="1"/>
  <c r="C1625" i="12"/>
  <c r="C1626" i="12" s="1"/>
  <c r="C1627" i="12" s="1"/>
  <c r="C1628" i="12" s="1"/>
  <c r="C1629" i="12" s="1"/>
  <c r="C1630" i="12" s="1"/>
  <c r="C1631" i="12" s="1"/>
  <c r="C1632" i="12" s="1"/>
  <c r="C1633" i="12" s="1"/>
  <c r="C1635" i="12"/>
  <c r="C1636" i="12" s="1"/>
  <c r="C1637" i="12" s="1"/>
  <c r="C1638" i="12" s="1"/>
  <c r="C1639" i="12" s="1"/>
  <c r="C1640" i="12" s="1"/>
  <c r="C1641" i="12" s="1"/>
  <c r="C1642" i="12" s="1"/>
  <c r="C1643" i="12" s="1"/>
  <c r="C1645" i="12"/>
  <c r="C1646" i="12" s="1"/>
  <c r="C1647" i="12" s="1"/>
  <c r="C1648" i="12" s="1"/>
  <c r="C1649" i="12" s="1"/>
  <c r="C1650" i="12" s="1"/>
  <c r="C1651" i="12" s="1"/>
  <c r="C1652" i="12" s="1"/>
  <c r="C1653" i="12" s="1"/>
  <c r="C1655" i="12"/>
  <c r="C1656" i="12" s="1"/>
  <c r="C1657" i="12" s="1"/>
  <c r="C1658" i="12" s="1"/>
  <c r="C1659" i="12" s="1"/>
  <c r="C1660" i="12" s="1"/>
  <c r="C1661" i="12" s="1"/>
  <c r="C1662" i="12" s="1"/>
  <c r="C1663" i="12" s="1"/>
  <c r="C1665" i="12"/>
  <c r="C1666" i="12"/>
  <c r="C1667" i="12" s="1"/>
  <c r="C1668" i="12" s="1"/>
  <c r="C1669" i="12" s="1"/>
  <c r="C1670" i="12" s="1"/>
  <c r="C1671" i="12" s="1"/>
  <c r="C1672" i="12" s="1"/>
  <c r="C1673" i="12" s="1"/>
  <c r="C1675" i="12"/>
  <c r="C1676" i="12" s="1"/>
  <c r="C1677" i="12" s="1"/>
  <c r="C1678" i="12" s="1"/>
  <c r="C1679" i="12" s="1"/>
  <c r="C1680" i="12" s="1"/>
  <c r="C1681" i="12" s="1"/>
  <c r="C1682" i="12" s="1"/>
  <c r="C1683" i="12" s="1"/>
  <c r="C1685" i="12"/>
  <c r="C1686" i="12" s="1"/>
  <c r="C1687" i="12" s="1"/>
  <c r="C1688" i="12" s="1"/>
  <c r="C1689" i="12" s="1"/>
  <c r="C1690" i="12" s="1"/>
  <c r="C1691" i="12" s="1"/>
  <c r="C1692" i="12" s="1"/>
  <c r="C1693" i="12" s="1"/>
  <c r="C1695" i="12"/>
  <c r="C1696" i="12"/>
  <c r="C1697" i="12" s="1"/>
  <c r="C1698" i="12" s="1"/>
  <c r="C1699" i="12" s="1"/>
  <c r="C1700" i="12" s="1"/>
  <c r="C1701" i="12" s="1"/>
  <c r="C1702" i="12" s="1"/>
  <c r="C1703" i="12" s="1"/>
  <c r="C1705" i="12"/>
  <c r="C1706" i="12" s="1"/>
  <c r="C1707" i="12" s="1"/>
  <c r="C1708" i="12" s="1"/>
  <c r="C1709" i="12" s="1"/>
  <c r="C1710" i="12" s="1"/>
  <c r="C1711" i="12" s="1"/>
  <c r="C1712" i="12" s="1"/>
  <c r="C1713" i="12" s="1"/>
  <c r="C1715" i="12"/>
  <c r="C1716" i="12" s="1"/>
  <c r="C1717" i="12"/>
  <c r="C1718" i="12" s="1"/>
  <c r="C1719" i="12" s="1"/>
  <c r="C1720" i="12" s="1"/>
  <c r="C1721" i="12" s="1"/>
  <c r="C1722" i="12" s="1"/>
  <c r="C1723" i="12" s="1"/>
  <c r="C1725" i="12"/>
  <c r="C1726" i="12" s="1"/>
  <c r="C1727" i="12" s="1"/>
  <c r="C1728" i="12" s="1"/>
  <c r="C1729" i="12" s="1"/>
  <c r="C1730" i="12" s="1"/>
  <c r="C1731" i="12" s="1"/>
  <c r="C1732" i="12" s="1"/>
  <c r="C1733" i="12" s="1"/>
  <c r="C1735" i="12"/>
  <c r="C1736" i="12" s="1"/>
  <c r="C1737" i="12" s="1"/>
  <c r="C1738" i="12" s="1"/>
  <c r="C1739" i="12" s="1"/>
  <c r="C1740" i="12" s="1"/>
  <c r="C1741" i="12" s="1"/>
  <c r="C1742" i="12" s="1"/>
  <c r="C1743" i="12" s="1"/>
  <c r="C1745" i="12"/>
  <c r="C1746" i="12"/>
  <c r="C1747" i="12" s="1"/>
  <c r="C1748" i="12" s="1"/>
  <c r="C1749" i="12" s="1"/>
  <c r="C1750" i="12" s="1"/>
  <c r="C1751" i="12" s="1"/>
  <c r="C1752" i="12" s="1"/>
  <c r="C1753" i="12" s="1"/>
  <c r="C1755" i="12"/>
  <c r="C1756" i="12" s="1"/>
  <c r="C1757" i="12" s="1"/>
  <c r="C1758" i="12" s="1"/>
  <c r="C1759" i="12" s="1"/>
  <c r="C1760" i="12" s="1"/>
  <c r="C1761" i="12" s="1"/>
  <c r="C1762" i="12" s="1"/>
  <c r="C1763" i="12" s="1"/>
  <c r="C1765" i="12"/>
  <c r="C1766" i="12" s="1"/>
  <c r="C1767" i="12"/>
  <c r="C1768" i="12" s="1"/>
  <c r="C1769" i="12" s="1"/>
  <c r="C1770" i="12" s="1"/>
  <c r="C1771" i="12" s="1"/>
  <c r="C1772" i="12" s="1"/>
  <c r="C1773" i="12" s="1"/>
  <c r="C1775" i="12"/>
  <c r="C1776" i="12" s="1"/>
  <c r="C1777" i="12" s="1"/>
  <c r="C1778" i="12" s="1"/>
  <c r="C1779" i="12" s="1"/>
  <c r="C1780" i="12" s="1"/>
  <c r="C1781" i="12" s="1"/>
  <c r="C1782" i="12" s="1"/>
  <c r="C1783" i="12" s="1"/>
  <c r="C1785" i="12"/>
  <c r="C1786" i="12" s="1"/>
  <c r="C1787" i="12" s="1"/>
  <c r="C1788" i="12" s="1"/>
  <c r="C1789" i="12" s="1"/>
  <c r="C1790" i="12" s="1"/>
  <c r="C1791" i="12" s="1"/>
  <c r="C1792" i="12" s="1"/>
  <c r="C1793" i="12" s="1"/>
  <c r="C1795" i="12"/>
  <c r="C1796" i="12" s="1"/>
  <c r="C1797" i="12" s="1"/>
  <c r="C1798" i="12" s="1"/>
  <c r="C1799" i="12" s="1"/>
  <c r="C1800" i="12" s="1"/>
  <c r="C1801" i="12" s="1"/>
  <c r="C1802" i="12" s="1"/>
  <c r="C1803" i="12" s="1"/>
  <c r="C1805" i="12"/>
  <c r="C1806" i="12" s="1"/>
  <c r="C1807" i="12" s="1"/>
  <c r="C1808" i="12" s="1"/>
  <c r="C1809" i="12" s="1"/>
  <c r="C1810" i="12" s="1"/>
  <c r="C1811" i="12" s="1"/>
  <c r="C1812" i="12" s="1"/>
  <c r="C1813" i="12" s="1"/>
  <c r="C1815" i="12"/>
  <c r="C1816" i="12" s="1"/>
  <c r="C1817" i="12" s="1"/>
  <c r="C1818" i="12" s="1"/>
  <c r="C1819" i="12" s="1"/>
  <c r="C1820" i="12" s="1"/>
  <c r="C1821" i="12" s="1"/>
  <c r="C1822" i="12" s="1"/>
  <c r="C1823" i="12" s="1"/>
  <c r="C1825" i="12"/>
  <c r="C1826" i="12" s="1"/>
  <c r="C1827" i="12" s="1"/>
  <c r="C1828" i="12" s="1"/>
  <c r="C1829" i="12" s="1"/>
  <c r="C1830" i="12" s="1"/>
  <c r="C1831" i="12" s="1"/>
  <c r="C1832" i="12" s="1"/>
  <c r="C1833" i="12" s="1"/>
  <c r="C1835" i="12"/>
  <c r="C1836" i="12" s="1"/>
  <c r="C1837" i="12" s="1"/>
  <c r="C1838" i="12" s="1"/>
  <c r="C1839" i="12" s="1"/>
  <c r="C1840" i="12" s="1"/>
  <c r="C1841" i="12" s="1"/>
  <c r="C1842" i="12" s="1"/>
  <c r="C1843" i="12" s="1"/>
  <c r="C1845" i="12"/>
  <c r="C1846" i="12" s="1"/>
  <c r="C1847" i="12" s="1"/>
  <c r="C1848" i="12" s="1"/>
  <c r="C1849" i="12" s="1"/>
  <c r="C1850" i="12" s="1"/>
  <c r="C1851" i="12" s="1"/>
  <c r="C1852" i="12" s="1"/>
  <c r="C1853" i="12" s="1"/>
  <c r="C1855" i="12"/>
  <c r="C1856" i="12" s="1"/>
  <c r="C1857" i="12" s="1"/>
  <c r="C1858" i="12" s="1"/>
  <c r="C1859" i="12" s="1"/>
  <c r="C1860" i="12" s="1"/>
  <c r="C1861" i="12" s="1"/>
  <c r="C1862" i="12" s="1"/>
  <c r="C1863" i="12" s="1"/>
  <c r="C1865" i="12"/>
  <c r="C1866" i="12" s="1"/>
  <c r="C1867" i="12" s="1"/>
  <c r="C1868" i="12" s="1"/>
  <c r="C1869" i="12" s="1"/>
  <c r="C1870" i="12" s="1"/>
  <c r="C1871" i="12" s="1"/>
  <c r="C1872" i="12" s="1"/>
  <c r="C1873" i="12" s="1"/>
  <c r="C1875" i="12"/>
  <c r="C1876" i="12" s="1"/>
  <c r="C1877" i="12"/>
  <c r="C1878" i="12" s="1"/>
  <c r="C1879" i="12" s="1"/>
  <c r="C1880" i="12" s="1"/>
  <c r="C1881" i="12" s="1"/>
  <c r="C1882" i="12" s="1"/>
  <c r="C1883" i="12" s="1"/>
  <c r="C1885" i="12"/>
  <c r="C1886" i="12" s="1"/>
  <c r="C1887" i="12" s="1"/>
  <c r="C1888" i="12" s="1"/>
  <c r="C1889" i="12" s="1"/>
  <c r="C1890" i="12" s="1"/>
  <c r="C1891" i="12" s="1"/>
  <c r="C1892" i="12" s="1"/>
  <c r="C1893" i="12" s="1"/>
  <c r="C1895" i="12"/>
  <c r="C1896" i="12" s="1"/>
  <c r="C1897" i="12" s="1"/>
  <c r="C1898" i="12" s="1"/>
  <c r="C1899" i="12" s="1"/>
  <c r="C1900" i="12" s="1"/>
  <c r="C1901" i="12" s="1"/>
  <c r="C1902" i="12" s="1"/>
  <c r="C1903" i="12" s="1"/>
  <c r="C1905" i="12"/>
  <c r="C1906" i="12" s="1"/>
  <c r="C1907" i="12" s="1"/>
  <c r="C1908" i="12" s="1"/>
  <c r="C1909" i="12" s="1"/>
  <c r="C1910" i="12" s="1"/>
  <c r="C1911" i="12" s="1"/>
  <c r="C1912" i="12" s="1"/>
  <c r="C1913" i="12" s="1"/>
  <c r="C1915" i="12"/>
  <c r="C1916" i="12" s="1"/>
  <c r="C1917" i="12" s="1"/>
  <c r="C1918" i="12" s="1"/>
  <c r="C1919" i="12" s="1"/>
  <c r="C1920" i="12" s="1"/>
  <c r="C1921" i="12" s="1"/>
  <c r="C1922" i="12" s="1"/>
  <c r="C1923" i="12" s="1"/>
  <c r="C1925" i="12"/>
  <c r="C1926" i="12"/>
  <c r="C1927" i="12" s="1"/>
  <c r="C1928" i="12" s="1"/>
  <c r="C1929" i="12" s="1"/>
  <c r="C1930" i="12" s="1"/>
  <c r="C1931" i="12" s="1"/>
  <c r="C1932" i="12" s="1"/>
  <c r="C1933" i="12" s="1"/>
  <c r="C1935" i="12"/>
  <c r="C1936" i="12" s="1"/>
  <c r="C1937" i="12" s="1"/>
  <c r="C1938" i="12" s="1"/>
  <c r="C1939" i="12" s="1"/>
  <c r="C1940" i="12" s="1"/>
  <c r="C1941" i="12" s="1"/>
  <c r="C1942" i="12" s="1"/>
  <c r="C1943" i="12" s="1"/>
  <c r="C1945" i="12"/>
  <c r="C1946" i="12" s="1"/>
  <c r="C1947" i="12" s="1"/>
  <c r="C1948" i="12" s="1"/>
  <c r="C1949" i="12" s="1"/>
  <c r="C1950" i="12" s="1"/>
  <c r="C1951" i="12" s="1"/>
  <c r="C1952" i="12" s="1"/>
  <c r="C1953" i="12" s="1"/>
  <c r="C1955" i="12"/>
  <c r="C1956" i="12" s="1"/>
  <c r="C1957" i="12" s="1"/>
  <c r="C1958" i="12" s="1"/>
  <c r="C1959" i="12" s="1"/>
  <c r="C1960" i="12" s="1"/>
  <c r="C1961" i="12" s="1"/>
  <c r="C1962" i="12" s="1"/>
  <c r="C1963" i="12" s="1"/>
  <c r="C1965" i="12"/>
  <c r="C1966" i="12" s="1"/>
  <c r="C1967" i="12" s="1"/>
  <c r="C1968" i="12" s="1"/>
  <c r="C1969" i="12" s="1"/>
  <c r="C1970" i="12" s="1"/>
  <c r="C1971" i="12" s="1"/>
  <c r="C1972" i="12" s="1"/>
  <c r="C1973" i="12" s="1"/>
  <c r="C1975" i="12"/>
  <c r="C1976" i="12" s="1"/>
  <c r="C1977" i="12" s="1"/>
  <c r="C1978" i="12" s="1"/>
  <c r="C1979" i="12" s="1"/>
  <c r="C1980" i="12" s="1"/>
  <c r="C1981" i="12" s="1"/>
  <c r="C1982" i="12" s="1"/>
  <c r="C1983" i="12" s="1"/>
  <c r="C1985" i="12"/>
  <c r="C1986" i="12"/>
  <c r="C1987" i="12" s="1"/>
  <c r="C1988" i="12" s="1"/>
  <c r="C1989" i="12" s="1"/>
  <c r="C1990" i="12" s="1"/>
  <c r="C1991" i="12" s="1"/>
  <c r="C1992" i="12" s="1"/>
  <c r="C1993" i="12" s="1"/>
  <c r="C1995" i="12"/>
  <c r="C1996" i="12" s="1"/>
  <c r="C1997" i="12" s="1"/>
  <c r="C1998" i="12" s="1"/>
  <c r="C1999" i="12" s="1"/>
  <c r="C2000" i="12" s="1"/>
  <c r="C2001" i="12" s="1"/>
  <c r="C2002" i="12" s="1"/>
  <c r="C2003" i="12" s="1"/>
  <c r="C2005" i="12"/>
  <c r="C2006" i="12" s="1"/>
  <c r="C2007" i="12" s="1"/>
  <c r="C2008" i="12" s="1"/>
  <c r="C2009" i="12" s="1"/>
  <c r="C2010" i="12" s="1"/>
  <c r="C2011" i="12" s="1"/>
  <c r="C2012" i="12" s="1"/>
  <c r="C2013" i="12" s="1"/>
  <c r="C2015" i="12"/>
  <c r="C2016" i="12" s="1"/>
  <c r="C2017" i="12" s="1"/>
  <c r="C2018" i="12" s="1"/>
  <c r="C2019" i="12" s="1"/>
  <c r="C2020" i="12" s="1"/>
  <c r="C2021" i="12" s="1"/>
  <c r="C2022" i="12" s="1"/>
  <c r="C2023" i="12" s="1"/>
  <c r="C2025" i="12"/>
  <c r="C2026" i="12"/>
  <c r="C2027" i="12" s="1"/>
  <c r="C2028" i="12" s="1"/>
  <c r="C2029" i="12" s="1"/>
  <c r="C2030" i="12" s="1"/>
  <c r="C2031" i="12" s="1"/>
  <c r="C2032" i="12" s="1"/>
  <c r="C2033" i="12" s="1"/>
  <c r="C2035" i="12"/>
  <c r="C2036" i="12" s="1"/>
  <c r="C2037" i="12" s="1"/>
  <c r="C2038" i="12" s="1"/>
  <c r="C2039" i="12" s="1"/>
  <c r="C2040" i="12" s="1"/>
  <c r="C2041" i="12" s="1"/>
  <c r="C2042" i="12" s="1"/>
  <c r="C2043" i="12" s="1"/>
  <c r="C2045" i="12"/>
  <c r="C2046" i="12" s="1"/>
  <c r="C2047" i="12" s="1"/>
  <c r="C2048" i="12" s="1"/>
  <c r="C2049" i="12" s="1"/>
  <c r="C2050" i="12" s="1"/>
  <c r="C2051" i="12" s="1"/>
  <c r="C2052" i="12" s="1"/>
  <c r="C2053" i="12" s="1"/>
  <c r="C2055" i="12"/>
  <c r="C2056" i="12" s="1"/>
  <c r="C2057" i="12" s="1"/>
  <c r="C2058" i="12" s="1"/>
  <c r="C2059" i="12" s="1"/>
  <c r="C2060" i="12" s="1"/>
  <c r="C2061" i="12" s="1"/>
  <c r="C2062" i="12" s="1"/>
  <c r="C2063" i="12" s="1"/>
  <c r="C2065" i="12"/>
  <c r="C2066" i="12" s="1"/>
  <c r="C2067" i="12" s="1"/>
  <c r="C2068" i="12" s="1"/>
  <c r="C2069" i="12" s="1"/>
  <c r="C2070" i="12" s="1"/>
  <c r="C2071" i="12" s="1"/>
  <c r="C2072" i="12" s="1"/>
  <c r="C2073" i="12" s="1"/>
  <c r="C2075" i="12"/>
  <c r="C2076" i="12" s="1"/>
  <c r="C2077" i="12" s="1"/>
  <c r="C2078" i="12" s="1"/>
  <c r="C2079" i="12" s="1"/>
  <c r="C2080" i="12" s="1"/>
  <c r="C2081" i="12" s="1"/>
  <c r="C2082" i="12" s="1"/>
  <c r="C2083" i="12" s="1"/>
  <c r="C2085" i="12"/>
  <c r="C2086" i="12" s="1"/>
  <c r="C2087" i="12" s="1"/>
  <c r="C2088" i="12" s="1"/>
  <c r="C2089" i="12" s="1"/>
  <c r="C2090" i="12" s="1"/>
  <c r="C2091" i="12" s="1"/>
  <c r="C2092" i="12" s="1"/>
  <c r="C2093" i="12" s="1"/>
  <c r="C2095" i="12"/>
  <c r="C2096" i="12" s="1"/>
  <c r="C2097" i="12" s="1"/>
  <c r="C2098" i="12" s="1"/>
  <c r="C2099" i="12" s="1"/>
  <c r="C2100" i="12" s="1"/>
  <c r="C2101" i="12" s="1"/>
  <c r="C2102" i="12" s="1"/>
  <c r="C2103" i="12" s="1"/>
  <c r="C2105" i="12"/>
  <c r="C2106" i="12" s="1"/>
  <c r="C2107" i="12" s="1"/>
  <c r="C2108" i="12" s="1"/>
  <c r="C2109" i="12" s="1"/>
  <c r="C2110" i="12" s="1"/>
  <c r="C2111" i="12" s="1"/>
  <c r="C2112" i="12" s="1"/>
  <c r="C2113" i="12" s="1"/>
  <c r="C2115" i="12"/>
  <c r="C2116" i="12" s="1"/>
  <c r="C2117" i="12" s="1"/>
  <c r="C2118" i="12" s="1"/>
  <c r="C2119" i="12" s="1"/>
  <c r="C2120" i="12" s="1"/>
  <c r="C2121" i="12" s="1"/>
  <c r="C2122" i="12" s="1"/>
  <c r="C2123" i="12" s="1"/>
  <c r="C2125" i="12"/>
  <c r="C2126" i="12" s="1"/>
  <c r="C2127" i="12" s="1"/>
  <c r="C2128" i="12" s="1"/>
  <c r="C2129" i="12" s="1"/>
  <c r="C2130" i="12" s="1"/>
  <c r="C2131" i="12" s="1"/>
  <c r="C2132" i="12" s="1"/>
  <c r="C2133" i="12" s="1"/>
  <c r="C2135" i="12"/>
  <c r="C2136" i="12" s="1"/>
  <c r="C2137" i="12" s="1"/>
  <c r="C2138" i="12" s="1"/>
  <c r="C2139" i="12" s="1"/>
  <c r="C2140" i="12" s="1"/>
  <c r="C2141" i="12" s="1"/>
  <c r="C2142" i="12" s="1"/>
  <c r="C2143" i="12" s="1"/>
  <c r="C2145" i="12"/>
  <c r="C2146" i="12" s="1"/>
  <c r="C2147" i="12" s="1"/>
  <c r="C2148" i="12" s="1"/>
  <c r="C2149" i="12" s="1"/>
  <c r="C2150" i="12" s="1"/>
  <c r="C2151" i="12" s="1"/>
  <c r="C2152" i="12" s="1"/>
  <c r="C2153" i="12" s="1"/>
  <c r="C2155" i="12"/>
  <c r="C2156" i="12" s="1"/>
  <c r="C2157" i="12" s="1"/>
  <c r="C2158" i="12" s="1"/>
  <c r="C2159" i="12" s="1"/>
  <c r="C2160" i="12" s="1"/>
  <c r="C2161" i="12" s="1"/>
  <c r="C2162" i="12" s="1"/>
  <c r="C2163" i="12" s="1"/>
  <c r="C2165" i="12"/>
  <c r="C2166" i="12" s="1"/>
  <c r="C2167" i="12" s="1"/>
  <c r="C2168" i="12" s="1"/>
  <c r="C2169" i="12" s="1"/>
  <c r="C2170" i="12" s="1"/>
  <c r="C2171" i="12" s="1"/>
  <c r="C2172" i="12" s="1"/>
  <c r="C2173" i="12" s="1"/>
  <c r="C2175" i="12"/>
  <c r="C2176" i="12" s="1"/>
  <c r="C2177" i="12" s="1"/>
  <c r="C2178" i="12" s="1"/>
  <c r="C2179" i="12" s="1"/>
  <c r="C2180" i="12" s="1"/>
  <c r="C2181" i="12" s="1"/>
  <c r="C2182" i="12" s="1"/>
  <c r="C2183" i="12" s="1"/>
  <c r="C2185" i="12"/>
  <c r="C2186" i="12" s="1"/>
  <c r="C2187" i="12" s="1"/>
  <c r="C2188" i="12" s="1"/>
  <c r="C2189" i="12" s="1"/>
  <c r="C2190" i="12" s="1"/>
  <c r="C2191" i="12" s="1"/>
  <c r="C2192" i="12" s="1"/>
  <c r="C2193" i="12" s="1"/>
  <c r="C2195" i="12"/>
  <c r="C2196" i="12" s="1"/>
  <c r="C2197" i="12" s="1"/>
  <c r="C2198" i="12" s="1"/>
  <c r="C2199" i="12" s="1"/>
  <c r="C2200" i="12" s="1"/>
  <c r="C2201" i="12" s="1"/>
  <c r="C2202" i="12" s="1"/>
  <c r="C2203" i="12" s="1"/>
  <c r="C2205" i="12"/>
  <c r="C2206" i="12" s="1"/>
  <c r="C2207" i="12" s="1"/>
  <c r="C2208" i="12" s="1"/>
  <c r="C2209" i="12" s="1"/>
  <c r="C2210" i="12" s="1"/>
  <c r="C2211" i="12" s="1"/>
  <c r="C2212" i="12" s="1"/>
  <c r="C2213" i="12" s="1"/>
  <c r="C2215" i="12"/>
  <c r="C2216" i="12" s="1"/>
  <c r="C2217" i="12"/>
  <c r="C2218" i="12" s="1"/>
  <c r="C2219" i="12" s="1"/>
  <c r="C2220" i="12" s="1"/>
  <c r="C2221" i="12" s="1"/>
  <c r="C2222" i="12" s="1"/>
  <c r="C2223" i="12" s="1"/>
  <c r="C2225" i="12"/>
  <c r="C2226" i="12" s="1"/>
  <c r="C2227" i="12" s="1"/>
  <c r="C2228" i="12" s="1"/>
  <c r="C2229" i="12" s="1"/>
  <c r="C2230" i="12" s="1"/>
  <c r="C2231" i="12" s="1"/>
  <c r="C2232" i="12" s="1"/>
  <c r="C2233" i="12" s="1"/>
  <c r="C2235" i="12"/>
  <c r="C2236" i="12" s="1"/>
  <c r="C2237" i="12" s="1"/>
  <c r="C2238" i="12" s="1"/>
  <c r="C2239" i="12" s="1"/>
  <c r="C2240" i="12" s="1"/>
  <c r="C2241" i="12" s="1"/>
  <c r="C2242" i="12" s="1"/>
  <c r="C2243" i="12" s="1"/>
  <c r="C2245" i="12"/>
  <c r="C2246" i="12" s="1"/>
  <c r="C2247" i="12" s="1"/>
  <c r="C2248" i="12" s="1"/>
  <c r="C2249" i="12" s="1"/>
  <c r="C2250" i="12" s="1"/>
  <c r="C2251" i="12" s="1"/>
  <c r="C2252" i="12" s="1"/>
  <c r="C2253" i="12" s="1"/>
  <c r="C2255" i="12"/>
  <c r="C2256" i="12" s="1"/>
  <c r="C2257" i="12" s="1"/>
  <c r="C2258" i="12" s="1"/>
  <c r="C2259" i="12" s="1"/>
  <c r="C2260" i="12" s="1"/>
  <c r="C2261" i="12" s="1"/>
  <c r="C2262" i="12" s="1"/>
  <c r="C2263" i="12" s="1"/>
  <c r="C2265" i="12"/>
  <c r="C2266" i="12" s="1"/>
  <c r="C2267" i="12" s="1"/>
  <c r="C2268" i="12" s="1"/>
  <c r="C2269" i="12" s="1"/>
  <c r="C2270" i="12"/>
  <c r="C2271" i="12" s="1"/>
  <c r="C2272" i="12" s="1"/>
  <c r="C2273" i="12" s="1"/>
  <c r="C2275" i="12"/>
  <c r="C2276" i="12" s="1"/>
  <c r="C2277" i="12" s="1"/>
  <c r="C2278" i="12" s="1"/>
  <c r="C2279" i="12" s="1"/>
  <c r="C2280" i="12" s="1"/>
  <c r="C2281" i="12" s="1"/>
  <c r="C2282" i="12" s="1"/>
  <c r="C2283" i="12" s="1"/>
  <c r="C2285" i="12"/>
  <c r="C2286" i="12" s="1"/>
  <c r="C2287" i="12" s="1"/>
  <c r="C2288" i="12" s="1"/>
  <c r="C2289" i="12" s="1"/>
  <c r="C2290" i="12" s="1"/>
  <c r="C2291" i="12" s="1"/>
  <c r="C2292" i="12" s="1"/>
  <c r="C2293" i="12" s="1"/>
  <c r="C2295" i="12"/>
  <c r="C2296" i="12" s="1"/>
  <c r="C2297" i="12" s="1"/>
  <c r="C2298" i="12" s="1"/>
  <c r="C2299" i="12" s="1"/>
  <c r="C2300" i="12" s="1"/>
  <c r="C2301" i="12" s="1"/>
  <c r="C2302" i="12" s="1"/>
  <c r="C2303" i="12" s="1"/>
  <c r="C2305" i="12"/>
  <c r="C2306" i="12" s="1"/>
  <c r="C2307" i="12" s="1"/>
  <c r="C2308" i="12" s="1"/>
  <c r="C2309" i="12" s="1"/>
  <c r="C2310" i="12" s="1"/>
  <c r="C2311" i="12" s="1"/>
  <c r="C2312" i="12" s="1"/>
  <c r="C2313" i="12" s="1"/>
  <c r="C2315" i="12"/>
  <c r="C2316" i="12"/>
  <c r="C2317" i="12" s="1"/>
  <c r="C2318" i="12" s="1"/>
  <c r="C2319" i="12" s="1"/>
  <c r="C2320" i="12" s="1"/>
  <c r="C2321" i="12" s="1"/>
  <c r="C2322" i="12" s="1"/>
  <c r="C2323" i="12" s="1"/>
  <c r="C2325" i="12"/>
  <c r="C2326" i="12" s="1"/>
  <c r="C2327" i="12" s="1"/>
  <c r="C2328" i="12" s="1"/>
  <c r="C2329" i="12" s="1"/>
  <c r="C2330" i="12" s="1"/>
  <c r="C2331" i="12" s="1"/>
  <c r="C2332" i="12" s="1"/>
  <c r="C2333" i="12" s="1"/>
  <c r="C2335" i="12"/>
  <c r="C2336" i="12" s="1"/>
  <c r="C2337" i="12" s="1"/>
  <c r="C2338" i="12" s="1"/>
  <c r="C2339" i="12" s="1"/>
  <c r="C2340" i="12" s="1"/>
  <c r="C2341" i="12" s="1"/>
  <c r="C2342" i="12" s="1"/>
  <c r="C2343" i="12" s="1"/>
  <c r="C2345" i="12"/>
  <c r="C2346" i="12" s="1"/>
  <c r="C2347" i="12" s="1"/>
  <c r="C2348" i="12" s="1"/>
  <c r="C2349" i="12" s="1"/>
  <c r="C2350" i="12" s="1"/>
  <c r="C2351" i="12" s="1"/>
  <c r="C2352" i="12" s="1"/>
  <c r="C2353" i="12" s="1"/>
  <c r="C2355" i="12"/>
  <c r="C2356" i="12" s="1"/>
  <c r="C2357" i="12" s="1"/>
  <c r="C2358" i="12" s="1"/>
  <c r="C2359" i="12" s="1"/>
  <c r="C2360" i="12" s="1"/>
  <c r="C2361" i="12" s="1"/>
  <c r="C2362" i="12" s="1"/>
  <c r="C2363" i="12" s="1"/>
  <c r="C2365" i="12"/>
  <c r="C2366" i="12"/>
  <c r="C2367" i="12" s="1"/>
  <c r="C2368" i="12" s="1"/>
  <c r="C2369" i="12" s="1"/>
  <c r="C2370" i="12" s="1"/>
  <c r="C2371" i="12" s="1"/>
  <c r="C2372" i="12" s="1"/>
  <c r="C2373" i="12" s="1"/>
  <c r="C2375" i="12"/>
  <c r="C2376" i="12" s="1"/>
  <c r="C2377" i="12" s="1"/>
  <c r="C2378" i="12" s="1"/>
  <c r="C2379" i="12" s="1"/>
  <c r="C2380" i="12" s="1"/>
  <c r="C2381" i="12" s="1"/>
  <c r="C2382" i="12" s="1"/>
  <c r="C2383" i="12" s="1"/>
  <c r="C2385" i="12"/>
  <c r="C2386" i="12" s="1"/>
  <c r="C2387" i="12" s="1"/>
  <c r="C2388" i="12" s="1"/>
  <c r="C2389" i="12" s="1"/>
  <c r="C2390" i="12" s="1"/>
  <c r="C2391" i="12" s="1"/>
  <c r="C2392" i="12" s="1"/>
  <c r="C2393" i="12" s="1"/>
  <c r="C2395" i="12"/>
  <c r="C2396" i="12" s="1"/>
  <c r="C2397" i="12" s="1"/>
  <c r="C2398" i="12" s="1"/>
  <c r="C2399" i="12" s="1"/>
  <c r="C2400" i="12" s="1"/>
  <c r="C2401" i="12" s="1"/>
  <c r="C2402" i="12" s="1"/>
  <c r="C2403" i="12" s="1"/>
  <c r="C2405" i="12"/>
  <c r="C2406" i="12" s="1"/>
  <c r="C2407" i="12" s="1"/>
  <c r="C2408" i="12" s="1"/>
  <c r="C2409" i="12" s="1"/>
  <c r="C2410" i="12" s="1"/>
  <c r="C2411" i="12" s="1"/>
  <c r="C2412" i="12" s="1"/>
  <c r="C2413" i="12" s="1"/>
  <c r="C2415" i="12"/>
  <c r="C2416" i="12" s="1"/>
  <c r="C2417" i="12"/>
  <c r="C2418" i="12" s="1"/>
  <c r="C2419" i="12" s="1"/>
  <c r="C2420" i="12" s="1"/>
  <c r="C2421" i="12" s="1"/>
  <c r="C2422" i="12" s="1"/>
  <c r="C2423" i="12" s="1"/>
  <c r="C2425" i="12"/>
  <c r="C2426" i="12" s="1"/>
  <c r="C2427" i="12" s="1"/>
  <c r="C2428" i="12" s="1"/>
  <c r="C2429" i="12" s="1"/>
  <c r="C2430" i="12" s="1"/>
  <c r="C2431" i="12" s="1"/>
  <c r="C2432" i="12" s="1"/>
  <c r="C2433" i="12" s="1"/>
  <c r="C2435" i="12"/>
  <c r="C2436" i="12" s="1"/>
  <c r="C2437" i="12" s="1"/>
  <c r="C2438" i="12" s="1"/>
  <c r="C2439" i="12" s="1"/>
  <c r="C2440" i="12" s="1"/>
  <c r="C2441" i="12" s="1"/>
  <c r="C2442" i="12" s="1"/>
  <c r="C2443" i="12" s="1"/>
  <c r="C2445" i="12"/>
  <c r="C2446" i="12" s="1"/>
  <c r="C2447" i="12" s="1"/>
  <c r="C2448" i="12" s="1"/>
  <c r="C2449" i="12" s="1"/>
  <c r="C2450" i="12" s="1"/>
  <c r="C2451" i="12" s="1"/>
  <c r="C2452" i="12" s="1"/>
  <c r="C2453" i="12" s="1"/>
  <c r="C2455" i="12"/>
  <c r="C2456" i="12" s="1"/>
  <c r="C2457" i="12" s="1"/>
  <c r="C2458" i="12" s="1"/>
  <c r="C2459" i="12" s="1"/>
  <c r="C2460" i="12" s="1"/>
  <c r="C2461" i="12" s="1"/>
  <c r="C2462" i="12" s="1"/>
  <c r="C2463" i="12" s="1"/>
  <c r="C2465" i="12"/>
  <c r="C2466" i="12" s="1"/>
  <c r="C2467" i="12" s="1"/>
  <c r="C2468" i="12" s="1"/>
  <c r="C2469" i="12" s="1"/>
  <c r="C2470" i="12" s="1"/>
  <c r="C2471" i="12" s="1"/>
  <c r="C2472" i="12" s="1"/>
  <c r="C2473" i="12" s="1"/>
  <c r="C2475" i="12"/>
  <c r="C2476" i="12" s="1"/>
  <c r="C2477" i="12" s="1"/>
  <c r="C2478" i="12" s="1"/>
  <c r="C2479" i="12" s="1"/>
  <c r="C2480" i="12" s="1"/>
  <c r="C2481" i="12" s="1"/>
  <c r="C2482" i="12" s="1"/>
  <c r="C2483" i="12" s="1"/>
  <c r="C2485" i="12"/>
  <c r="C2486" i="12" s="1"/>
  <c r="C2487" i="12" s="1"/>
  <c r="C2488" i="12" s="1"/>
  <c r="C2489" i="12" s="1"/>
  <c r="C2490" i="12" s="1"/>
  <c r="C2491" i="12" s="1"/>
  <c r="C2492" i="12" s="1"/>
  <c r="C2493" i="12" s="1"/>
  <c r="C2495" i="12"/>
  <c r="C2496" i="12" s="1"/>
  <c r="C2497" i="12" s="1"/>
  <c r="C2498" i="12" s="1"/>
  <c r="C2499" i="12" s="1"/>
  <c r="C2500" i="12" s="1"/>
  <c r="C2501" i="12" s="1"/>
  <c r="C2502" i="12" s="1"/>
  <c r="C2503" i="12" s="1"/>
  <c r="C2505" i="12"/>
  <c r="C2506" i="12" s="1"/>
  <c r="C2507" i="12" s="1"/>
  <c r="C2508" i="12" s="1"/>
  <c r="C2509" i="12" s="1"/>
  <c r="C2510" i="12" s="1"/>
  <c r="C2511" i="12" s="1"/>
  <c r="C2512" i="12" s="1"/>
  <c r="C2513" i="12" s="1"/>
  <c r="C2515" i="12"/>
  <c r="C2516" i="12" s="1"/>
  <c r="C2517" i="12" s="1"/>
  <c r="C2518" i="12" s="1"/>
  <c r="C2519" i="12" s="1"/>
  <c r="C2520" i="12" s="1"/>
  <c r="C2521" i="12" s="1"/>
  <c r="C2522" i="12" s="1"/>
  <c r="C2523" i="12" s="1"/>
  <c r="C2525" i="12"/>
  <c r="C2526" i="12" s="1"/>
  <c r="C2527" i="12" s="1"/>
  <c r="C2528" i="12" s="1"/>
  <c r="C2529" i="12" s="1"/>
  <c r="C2530" i="12" s="1"/>
  <c r="C2531" i="12" s="1"/>
  <c r="C2532" i="12" s="1"/>
  <c r="C2533" i="12" s="1"/>
  <c r="C2535" i="12"/>
  <c r="C2536" i="12" s="1"/>
  <c r="C2537" i="12" s="1"/>
  <c r="C2538" i="12" s="1"/>
  <c r="C2539" i="12" s="1"/>
  <c r="C2540" i="12" s="1"/>
  <c r="C2541" i="12" s="1"/>
  <c r="C2542" i="12" s="1"/>
  <c r="C2543" i="12" s="1"/>
  <c r="C2545" i="12"/>
  <c r="C2546" i="12" s="1"/>
  <c r="C2547" i="12" s="1"/>
  <c r="C2548" i="12" s="1"/>
  <c r="C2549" i="12" s="1"/>
  <c r="C2550" i="12" s="1"/>
  <c r="C2551" i="12" s="1"/>
  <c r="C2552" i="12" s="1"/>
  <c r="C2553" i="12" s="1"/>
  <c r="C2555" i="12"/>
  <c r="C2556" i="12"/>
  <c r="C2557" i="12" s="1"/>
  <c r="C2558" i="12" s="1"/>
  <c r="C2559" i="12" s="1"/>
  <c r="C2560" i="12" s="1"/>
  <c r="C2561" i="12" s="1"/>
  <c r="C2562" i="12" s="1"/>
  <c r="C2563" i="12" s="1"/>
  <c r="C2565" i="12"/>
  <c r="C2566" i="12" s="1"/>
  <c r="C2567" i="12" s="1"/>
  <c r="C2568" i="12" s="1"/>
  <c r="C2569" i="12" s="1"/>
  <c r="C2570" i="12" s="1"/>
  <c r="C2571" i="12" s="1"/>
  <c r="C2572" i="12" s="1"/>
  <c r="C2573" i="12" s="1"/>
  <c r="C2575" i="12"/>
  <c r="C2576" i="12" s="1"/>
  <c r="C2577" i="12" s="1"/>
  <c r="C2578" i="12" s="1"/>
  <c r="C2579" i="12" s="1"/>
  <c r="C2580" i="12" s="1"/>
  <c r="C2581" i="12" s="1"/>
  <c r="C2582" i="12" s="1"/>
  <c r="C2583" i="12" s="1"/>
  <c r="C2585" i="12"/>
  <c r="C2586" i="12" s="1"/>
  <c r="C2587" i="12" s="1"/>
  <c r="C2588" i="12" s="1"/>
  <c r="C2589" i="12" s="1"/>
  <c r="C2590" i="12" s="1"/>
  <c r="C2591" i="12" s="1"/>
  <c r="C2592" i="12" s="1"/>
  <c r="C2593" i="12" s="1"/>
  <c r="C2595" i="12"/>
  <c r="C2596" i="12"/>
  <c r="C2597" i="12" s="1"/>
  <c r="C2598" i="12" s="1"/>
  <c r="C2599" i="12" s="1"/>
  <c r="C2600" i="12" s="1"/>
  <c r="C2601" i="12" s="1"/>
  <c r="C2602" i="12" s="1"/>
  <c r="C2603" i="12" s="1"/>
  <c r="C2605" i="12"/>
  <c r="C2606" i="12" s="1"/>
  <c r="C2607" i="12" s="1"/>
  <c r="C2608" i="12" s="1"/>
  <c r="C2609" i="12"/>
  <c r="C2610" i="12" s="1"/>
  <c r="C2611" i="12" s="1"/>
  <c r="C2612" i="12" s="1"/>
  <c r="C2613" i="12" s="1"/>
  <c r="C2615" i="12"/>
  <c r="C2616" i="12" s="1"/>
  <c r="C2617" i="12" s="1"/>
  <c r="C2618" i="12" s="1"/>
  <c r="C2619" i="12" s="1"/>
  <c r="C2620" i="12" s="1"/>
  <c r="C2621" i="12" s="1"/>
  <c r="C2622" i="12" s="1"/>
  <c r="C2623" i="12" s="1"/>
  <c r="C2625" i="12"/>
  <c r="C2626" i="12" s="1"/>
  <c r="C2627" i="12" s="1"/>
  <c r="C2628" i="12" s="1"/>
  <c r="C2629" i="12" s="1"/>
  <c r="C2630" i="12" s="1"/>
  <c r="C2631" i="12" s="1"/>
  <c r="C2632" i="12" s="1"/>
  <c r="C2633" i="12" s="1"/>
  <c r="C2635" i="12"/>
  <c r="C2636" i="12" s="1"/>
  <c r="C2637" i="12" s="1"/>
  <c r="C2638" i="12" s="1"/>
  <c r="C2639" i="12" s="1"/>
  <c r="C2640" i="12" s="1"/>
  <c r="C2641" i="12" s="1"/>
  <c r="C2642" i="12" s="1"/>
  <c r="C2643" i="12" s="1"/>
  <c r="C2645" i="12"/>
  <c r="C2646" i="12" s="1"/>
  <c r="C2647" i="12" s="1"/>
  <c r="C2648" i="12" s="1"/>
  <c r="C2649" i="12" s="1"/>
  <c r="C2650" i="12" s="1"/>
  <c r="C2651" i="12" s="1"/>
  <c r="C2652" i="12" s="1"/>
  <c r="C2653" i="12" s="1"/>
  <c r="C2655" i="12"/>
  <c r="C2656" i="12" s="1"/>
  <c r="C2657" i="12" s="1"/>
  <c r="C2658" i="12"/>
  <c r="C2659" i="12" s="1"/>
  <c r="C2660" i="12" s="1"/>
  <c r="C2661" i="12" s="1"/>
  <c r="C2662" i="12" s="1"/>
  <c r="C2663" i="12" s="1"/>
  <c r="C2665" i="12"/>
  <c r="C2666" i="12" s="1"/>
  <c r="C2667" i="12" s="1"/>
  <c r="C2668" i="12" s="1"/>
  <c r="C2669" i="12" s="1"/>
  <c r="C2670" i="12" s="1"/>
  <c r="C2671" i="12" s="1"/>
  <c r="C2672" i="12" s="1"/>
  <c r="C2673" i="12" s="1"/>
  <c r="C2675" i="12"/>
  <c r="C2676" i="12" s="1"/>
  <c r="C2677" i="12" s="1"/>
  <c r="C2678" i="12" s="1"/>
  <c r="C2679" i="12" s="1"/>
  <c r="C2680" i="12" s="1"/>
  <c r="C2681" i="12" s="1"/>
  <c r="C2682" i="12" s="1"/>
  <c r="C2683" i="12" s="1"/>
  <c r="C2685" i="12"/>
  <c r="C2686" i="12" s="1"/>
  <c r="C2687" i="12" s="1"/>
  <c r="C2688" i="12" s="1"/>
  <c r="C2689" i="12" s="1"/>
  <c r="C2690" i="12" s="1"/>
  <c r="C2691" i="12" s="1"/>
  <c r="C2692" i="12" s="1"/>
  <c r="C2693" i="12" s="1"/>
  <c r="C2695" i="12"/>
  <c r="C2696" i="12" s="1"/>
  <c r="C2697" i="12" s="1"/>
  <c r="C2698" i="12" s="1"/>
  <c r="C2699" i="12" s="1"/>
  <c r="C2700" i="12" s="1"/>
  <c r="C2701" i="12" s="1"/>
  <c r="C2702" i="12" s="1"/>
  <c r="C2703" i="12" s="1"/>
  <c r="C2705" i="12"/>
  <c r="C2706" i="12" s="1"/>
  <c r="C2707" i="12" s="1"/>
  <c r="C2708" i="12" s="1"/>
  <c r="C2709" i="12" s="1"/>
  <c r="C2710" i="12" s="1"/>
  <c r="C2711" i="12" s="1"/>
  <c r="C2712" i="12" s="1"/>
  <c r="C2713" i="12" s="1"/>
  <c r="C2715" i="12"/>
  <c r="C2716" i="12" s="1"/>
  <c r="C2717" i="12" s="1"/>
  <c r="C2718" i="12" s="1"/>
  <c r="C2719" i="12" s="1"/>
  <c r="C2720" i="12" s="1"/>
  <c r="C2721" i="12" s="1"/>
  <c r="C2722" i="12" s="1"/>
  <c r="C2723" i="12" s="1"/>
  <c r="C2725" i="12"/>
  <c r="C2726" i="12" s="1"/>
  <c r="C2727" i="12" s="1"/>
  <c r="C2728" i="12" s="1"/>
  <c r="C2729" i="12" s="1"/>
  <c r="C2730" i="12" s="1"/>
  <c r="C2731" i="12" s="1"/>
  <c r="C2732" i="12" s="1"/>
  <c r="C2733" i="12" s="1"/>
  <c r="C2735" i="12"/>
  <c r="C2736" i="12" s="1"/>
  <c r="C2737" i="12" s="1"/>
  <c r="C2738" i="12" s="1"/>
  <c r="C2739" i="12" s="1"/>
  <c r="C2740" i="12" s="1"/>
  <c r="C2741" i="12" s="1"/>
  <c r="C2742" i="12" s="1"/>
  <c r="C2743" i="12" s="1"/>
  <c r="C2745" i="12"/>
  <c r="C2746" i="12"/>
  <c r="C2747" i="12" s="1"/>
  <c r="C2748" i="12" s="1"/>
  <c r="C2749" i="12" s="1"/>
  <c r="C2750" i="12" s="1"/>
  <c r="C2751" i="12" s="1"/>
  <c r="C2752" i="12" s="1"/>
  <c r="C2753" i="12" s="1"/>
  <c r="C2755" i="12"/>
  <c r="C2756" i="12"/>
  <c r="C2757" i="12"/>
  <c r="C2758" i="12" s="1"/>
  <c r="C2759" i="12" s="1"/>
  <c r="C2760" i="12" s="1"/>
  <c r="C2761" i="12" s="1"/>
  <c r="C2762" i="12" s="1"/>
  <c r="C2763" i="12" s="1"/>
  <c r="C2765" i="12"/>
  <c r="C2766" i="12" s="1"/>
  <c r="C2767" i="12" s="1"/>
  <c r="C2768" i="12"/>
  <c r="C2769" i="12" s="1"/>
  <c r="C2770" i="12" s="1"/>
  <c r="C2771" i="12" s="1"/>
  <c r="C2772" i="12" s="1"/>
  <c r="C2773" i="12" s="1"/>
  <c r="C2775" i="12"/>
  <c r="C2776" i="12" s="1"/>
  <c r="C2777" i="12"/>
  <c r="C2778" i="12" s="1"/>
  <c r="C2779" i="12" s="1"/>
  <c r="C2780" i="12" s="1"/>
  <c r="C2781" i="12" s="1"/>
  <c r="C2782" i="12" s="1"/>
  <c r="C2783" i="12" s="1"/>
  <c r="C2785" i="12"/>
  <c r="C2786" i="12" s="1"/>
  <c r="C2787" i="12" s="1"/>
  <c r="C2788" i="12" s="1"/>
  <c r="C2789" i="12" s="1"/>
  <c r="C2790" i="12" s="1"/>
  <c r="C2791" i="12" s="1"/>
  <c r="C2792" i="12" s="1"/>
  <c r="C2793" i="12" s="1"/>
  <c r="C2795" i="12"/>
  <c r="C2796" i="12" s="1"/>
  <c r="C2797" i="12" s="1"/>
  <c r="C2798" i="12" s="1"/>
  <c r="C2799" i="12" s="1"/>
  <c r="C2800" i="12" s="1"/>
  <c r="C2801" i="12" s="1"/>
  <c r="C2802" i="12" s="1"/>
  <c r="C2803" i="12" s="1"/>
  <c r="C2805" i="12"/>
  <c r="C2806" i="12" s="1"/>
  <c r="C2807" i="12" s="1"/>
  <c r="C2808" i="12" s="1"/>
  <c r="C2809" i="12" s="1"/>
  <c r="C2810" i="12" s="1"/>
  <c r="C2811" i="12" s="1"/>
  <c r="C2812" i="12" s="1"/>
  <c r="C2813" i="12" s="1"/>
  <c r="C2815" i="12"/>
  <c r="C2816" i="12" s="1"/>
  <c r="C2817" i="12" s="1"/>
  <c r="C2818" i="12" s="1"/>
  <c r="C2819" i="12" s="1"/>
  <c r="C2820" i="12" s="1"/>
  <c r="C2821" i="12" s="1"/>
  <c r="C2822" i="12"/>
  <c r="C2823" i="12" s="1"/>
  <c r="C2825" i="12"/>
  <c r="C2826" i="12" s="1"/>
  <c r="C2827" i="12" s="1"/>
  <c r="C2828" i="12" s="1"/>
  <c r="C2829" i="12" s="1"/>
  <c r="C2830" i="12" s="1"/>
  <c r="C2831" i="12" s="1"/>
  <c r="C2832" i="12" s="1"/>
  <c r="C2833" i="12" s="1"/>
  <c r="C2835" i="12"/>
  <c r="C2836" i="12" s="1"/>
  <c r="C2837" i="12" s="1"/>
  <c r="C2838" i="12" s="1"/>
  <c r="C2839" i="12" s="1"/>
  <c r="C2840" i="12" s="1"/>
  <c r="C2841" i="12" s="1"/>
  <c r="C2842" i="12" s="1"/>
  <c r="C2843" i="12" s="1"/>
  <c r="C2845" i="12"/>
  <c r="C2846" i="12" s="1"/>
  <c r="C2847" i="12" s="1"/>
  <c r="C2848" i="12" s="1"/>
  <c r="C2849" i="12" s="1"/>
  <c r="C2850" i="12" s="1"/>
  <c r="C2851" i="12" s="1"/>
  <c r="C2852" i="12" s="1"/>
  <c r="C2853" i="12" s="1"/>
  <c r="C2855" i="12"/>
  <c r="C2856" i="12" s="1"/>
  <c r="C2857" i="12"/>
  <c r="C2858" i="12" s="1"/>
  <c r="C2859" i="12" s="1"/>
  <c r="C2860" i="12" s="1"/>
  <c r="C2861" i="12" s="1"/>
  <c r="C2862" i="12" s="1"/>
  <c r="C2863" i="12" s="1"/>
  <c r="C2865" i="12"/>
  <c r="C2866" i="12" s="1"/>
  <c r="C2867" i="12" s="1"/>
  <c r="C2868" i="12" s="1"/>
  <c r="C2869" i="12" s="1"/>
  <c r="C2870" i="12" s="1"/>
  <c r="C2871" i="12" s="1"/>
  <c r="C2872" i="12" s="1"/>
  <c r="C2873" i="12" s="1"/>
  <c r="C2875" i="12"/>
  <c r="C2876" i="12" s="1"/>
  <c r="C2877" i="12" s="1"/>
  <c r="C2878" i="12" s="1"/>
  <c r="C2879" i="12" s="1"/>
  <c r="C2880" i="12" s="1"/>
  <c r="C2881" i="12" s="1"/>
  <c r="C2882" i="12" s="1"/>
  <c r="C2883" i="12" s="1"/>
  <c r="C2885" i="12"/>
  <c r="C2886" i="12" s="1"/>
  <c r="C2887" i="12" s="1"/>
  <c r="C2888" i="12" s="1"/>
  <c r="C2889" i="12" s="1"/>
  <c r="C2890" i="12" s="1"/>
  <c r="C2891" i="12" s="1"/>
  <c r="C2892" i="12" s="1"/>
  <c r="C2893" i="12" s="1"/>
  <c r="C2895" i="12"/>
  <c r="C2896" i="12" s="1"/>
  <c r="C2897" i="12" s="1"/>
  <c r="C2898" i="12" s="1"/>
  <c r="C2899" i="12" s="1"/>
  <c r="C2900" i="12" s="1"/>
  <c r="C2901" i="12" s="1"/>
  <c r="C2902" i="12" s="1"/>
  <c r="C2903" i="12" s="1"/>
  <c r="C2905" i="12"/>
  <c r="C2906" i="12" s="1"/>
  <c r="C2907" i="12" s="1"/>
  <c r="C2908" i="12" s="1"/>
  <c r="C2909" i="12" s="1"/>
  <c r="C2910" i="12" s="1"/>
  <c r="C2911" i="12" s="1"/>
  <c r="C2912" i="12" s="1"/>
  <c r="C2913" i="12" s="1"/>
  <c r="C2915" i="12"/>
  <c r="C2916" i="12" s="1"/>
  <c r="C2917" i="12" s="1"/>
  <c r="C2918" i="12" s="1"/>
  <c r="C2919" i="12" s="1"/>
  <c r="C2920" i="12" s="1"/>
  <c r="C2921" i="12" s="1"/>
  <c r="C2922" i="12" s="1"/>
  <c r="C2923" i="12" s="1"/>
  <c r="C2925" i="12"/>
  <c r="C2926" i="12" s="1"/>
  <c r="C2927" i="12" s="1"/>
  <c r="C2928" i="12" s="1"/>
  <c r="C2929" i="12" s="1"/>
  <c r="C2930" i="12" s="1"/>
  <c r="C2931" i="12" s="1"/>
  <c r="C2932" i="12" s="1"/>
  <c r="C2933" i="12" s="1"/>
  <c r="C2935" i="12"/>
  <c r="C2936" i="12" s="1"/>
  <c r="C2937" i="12" s="1"/>
  <c r="C2938" i="12" s="1"/>
  <c r="C2939" i="12" s="1"/>
  <c r="C2940" i="12" s="1"/>
  <c r="C2941" i="12" s="1"/>
  <c r="C2942" i="12" s="1"/>
  <c r="C2943" i="12" s="1"/>
  <c r="C2945" i="12"/>
  <c r="C2946" i="12" s="1"/>
  <c r="C2947" i="12" s="1"/>
  <c r="C2948" i="12" s="1"/>
  <c r="C2949" i="12" s="1"/>
  <c r="C2950" i="12" s="1"/>
  <c r="C2951" i="12" s="1"/>
  <c r="C2952" i="12" s="1"/>
  <c r="C2953" i="12" s="1"/>
  <c r="C2955" i="12"/>
  <c r="C2956" i="12" s="1"/>
  <c r="C2957" i="12" s="1"/>
  <c r="C2958" i="12" s="1"/>
  <c r="C2959" i="12" s="1"/>
  <c r="C2960" i="12" s="1"/>
  <c r="C2961" i="12" s="1"/>
  <c r="C2962" i="12" s="1"/>
  <c r="C2963" i="12" s="1"/>
  <c r="C2965" i="12"/>
  <c r="C2966" i="12" s="1"/>
  <c r="C2967" i="12" s="1"/>
  <c r="C2968" i="12" s="1"/>
  <c r="C2969" i="12" s="1"/>
  <c r="C2970" i="12" s="1"/>
  <c r="C2971" i="12" s="1"/>
  <c r="C2972" i="12" s="1"/>
  <c r="C2973" i="12" s="1"/>
  <c r="C2975" i="12"/>
  <c r="C2976" i="12" s="1"/>
  <c r="C2977" i="12" s="1"/>
  <c r="C2978" i="12" s="1"/>
  <c r="C2979" i="12" s="1"/>
  <c r="C2980" i="12" s="1"/>
  <c r="C2981" i="12" s="1"/>
  <c r="C2982" i="12" s="1"/>
  <c r="C2983" i="12" s="1"/>
  <c r="C2985" i="12"/>
  <c r="C2986" i="12"/>
  <c r="C2987" i="12" s="1"/>
  <c r="C2988" i="12" s="1"/>
  <c r="C2989" i="12" s="1"/>
  <c r="C2990" i="12" s="1"/>
  <c r="C2991" i="12" s="1"/>
  <c r="C2992" i="12" s="1"/>
  <c r="C2993" i="12" s="1"/>
  <c r="C2995" i="12"/>
  <c r="C2996" i="12" s="1"/>
  <c r="C2997" i="12" s="1"/>
  <c r="C2998" i="12" s="1"/>
  <c r="C2999" i="12" s="1"/>
  <c r="C3000" i="12" s="1"/>
  <c r="C3001" i="12" s="1"/>
  <c r="C3002" i="12" s="1"/>
  <c r="C3003" i="12" s="1"/>
  <c r="C3005" i="12"/>
  <c r="C3006" i="12" s="1"/>
  <c r="C3007" i="12" s="1"/>
  <c r="C3008" i="12" s="1"/>
  <c r="C3009" i="12" s="1"/>
  <c r="C3010" i="12" s="1"/>
  <c r="C3011" i="12" s="1"/>
  <c r="C3012" i="12" s="1"/>
  <c r="C3013" i="12" s="1"/>
  <c r="C3015" i="12"/>
  <c r="C3016" i="12" s="1"/>
  <c r="C3017" i="12" s="1"/>
  <c r="C3018" i="12" s="1"/>
  <c r="C3019" i="12" s="1"/>
  <c r="C3020" i="12" s="1"/>
  <c r="C3021" i="12" s="1"/>
  <c r="C3022" i="12" s="1"/>
  <c r="C3023" i="12" s="1"/>
  <c r="C3025" i="12"/>
  <c r="C3026" i="12" s="1"/>
  <c r="C3027" i="12" s="1"/>
  <c r="C3028" i="12" s="1"/>
  <c r="C3029" i="12" s="1"/>
  <c r="C3030" i="12" s="1"/>
  <c r="C3031" i="12" s="1"/>
  <c r="C3032" i="12" s="1"/>
  <c r="C3033" i="12" s="1"/>
  <c r="C3035" i="12"/>
  <c r="C3036" i="12" s="1"/>
  <c r="C3037" i="12" s="1"/>
  <c r="C3038" i="12" s="1"/>
  <c r="C3039" i="12" s="1"/>
  <c r="C3040" i="12" s="1"/>
  <c r="C3041" i="12" s="1"/>
  <c r="C3042" i="12" s="1"/>
  <c r="C3043" i="12" s="1"/>
  <c r="C3045" i="12"/>
  <c r="C3046" i="12" s="1"/>
  <c r="C3047" i="12" s="1"/>
  <c r="C3048" i="12" s="1"/>
  <c r="C3049" i="12" s="1"/>
  <c r="C3050" i="12" s="1"/>
  <c r="C3051" i="12" s="1"/>
  <c r="C3052" i="12" s="1"/>
  <c r="C3053" i="12" s="1"/>
  <c r="C3055" i="12"/>
  <c r="C3056" i="12" s="1"/>
  <c r="C3057" i="12" s="1"/>
  <c r="C3058" i="12" s="1"/>
  <c r="C3059" i="12" s="1"/>
  <c r="C3060" i="12" s="1"/>
  <c r="C3061" i="12" s="1"/>
  <c r="C3062" i="12"/>
  <c r="C3063" i="12" s="1"/>
  <c r="C3065" i="12"/>
  <c r="C3066" i="12" s="1"/>
  <c r="C3067" i="12" s="1"/>
  <c r="C3068" i="12" s="1"/>
  <c r="C3069" i="12" s="1"/>
  <c r="C3070" i="12" s="1"/>
  <c r="C3071" i="12" s="1"/>
  <c r="C3072" i="12"/>
  <c r="C3073" i="12" s="1"/>
  <c r="C3075" i="12"/>
  <c r="C3076" i="12" s="1"/>
  <c r="C3077" i="12" s="1"/>
  <c r="C3078" i="12" s="1"/>
  <c r="C3079" i="12" s="1"/>
  <c r="C3080" i="12" s="1"/>
  <c r="C3081" i="12" s="1"/>
  <c r="C3082" i="12" s="1"/>
  <c r="C3083" i="12" s="1"/>
  <c r="C3085" i="12"/>
  <c r="C3086" i="12" s="1"/>
  <c r="C3087" i="12" s="1"/>
  <c r="C3088" i="12"/>
  <c r="C3089" i="12" s="1"/>
  <c r="C3090" i="12" s="1"/>
  <c r="C3091" i="12" s="1"/>
  <c r="C3092" i="12" s="1"/>
  <c r="C3093" i="12" s="1"/>
  <c r="C3095" i="12"/>
  <c r="C3096" i="12" s="1"/>
  <c r="C3097" i="12" s="1"/>
  <c r="C3098" i="12" s="1"/>
  <c r="C3099" i="12" s="1"/>
  <c r="C3100" i="12" s="1"/>
  <c r="C3101" i="12" s="1"/>
  <c r="C3102" i="12" s="1"/>
  <c r="C3103" i="12" s="1"/>
  <c r="C3105" i="12"/>
  <c r="C3106" i="12" s="1"/>
  <c r="C3107" i="12" s="1"/>
  <c r="C3108" i="12" s="1"/>
  <c r="C3109" i="12" s="1"/>
  <c r="C3110" i="12" s="1"/>
  <c r="C3111" i="12" s="1"/>
  <c r="C3112" i="12" s="1"/>
  <c r="C3113" i="12" s="1"/>
  <c r="C3115" i="12"/>
  <c r="C3116" i="12" s="1"/>
  <c r="C3117" i="12" s="1"/>
  <c r="C3118" i="12" s="1"/>
  <c r="C3119" i="12" s="1"/>
  <c r="C3120" i="12" s="1"/>
  <c r="C3121" i="12" s="1"/>
  <c r="C3122" i="12" s="1"/>
  <c r="C3123" i="12" s="1"/>
  <c r="C3125" i="12"/>
  <c r="C3126" i="12" s="1"/>
  <c r="C3127" i="12" s="1"/>
  <c r="C3128" i="12" s="1"/>
  <c r="C3129" i="12" s="1"/>
  <c r="C3130" i="12" s="1"/>
  <c r="C3131" i="12" s="1"/>
  <c r="C3132" i="12" s="1"/>
  <c r="C3133" i="12" s="1"/>
  <c r="C3135" i="12"/>
  <c r="C3136" i="12" s="1"/>
  <c r="C3137" i="12" s="1"/>
  <c r="C3138" i="12" s="1"/>
  <c r="C3139" i="12" s="1"/>
  <c r="C3140" i="12" s="1"/>
  <c r="C3141" i="12" s="1"/>
  <c r="C3142" i="12" s="1"/>
  <c r="C3143" i="12" s="1"/>
  <c r="C3145" i="12"/>
  <c r="C3146" i="12"/>
  <c r="C3147" i="12" s="1"/>
  <c r="C3148" i="12" s="1"/>
  <c r="C3149" i="12" s="1"/>
  <c r="C3150" i="12" s="1"/>
  <c r="C3151" i="12" s="1"/>
  <c r="C3152" i="12" s="1"/>
  <c r="C3153" i="12" s="1"/>
  <c r="C3155" i="12"/>
  <c r="C3156" i="12" s="1"/>
  <c r="C3157" i="12" s="1"/>
  <c r="C3158" i="12" s="1"/>
  <c r="C3159" i="12" s="1"/>
  <c r="C3160" i="12" s="1"/>
  <c r="C3161" i="12" s="1"/>
  <c r="C3162" i="12" s="1"/>
  <c r="C3163" i="12" s="1"/>
  <c r="C3165" i="12"/>
  <c r="C3166" i="12" s="1"/>
  <c r="C3167" i="12" s="1"/>
  <c r="C3168" i="12" s="1"/>
  <c r="C3169" i="12" s="1"/>
  <c r="C3170" i="12" s="1"/>
  <c r="C3171" i="12" s="1"/>
  <c r="C3172" i="12" s="1"/>
  <c r="C3173" i="12" s="1"/>
  <c r="C3175" i="12"/>
  <c r="C3176" i="12" s="1"/>
  <c r="C3177" i="12"/>
  <c r="C3178" i="12" s="1"/>
  <c r="C3179" i="12"/>
  <c r="C3180" i="12" s="1"/>
  <c r="C3181" i="12" s="1"/>
  <c r="C3182" i="12" s="1"/>
  <c r="C3183" i="12" s="1"/>
  <c r="C3185" i="12"/>
  <c r="C3186" i="12" s="1"/>
  <c r="C3187" i="12" s="1"/>
  <c r="C3188" i="12" s="1"/>
  <c r="C3189" i="12" s="1"/>
  <c r="C3190" i="12" s="1"/>
  <c r="C3191" i="12" s="1"/>
  <c r="C3192" i="12" s="1"/>
  <c r="C3193" i="12" s="1"/>
  <c r="C3195" i="12"/>
  <c r="C3196" i="12" s="1"/>
  <c r="C3197" i="12" s="1"/>
  <c r="C3198" i="12" s="1"/>
  <c r="C3199" i="12" s="1"/>
  <c r="C3200" i="12" s="1"/>
  <c r="C3201" i="12" s="1"/>
  <c r="C3202" i="12" s="1"/>
  <c r="C3203" i="12" s="1"/>
  <c r="C3205" i="12"/>
  <c r="C3206" i="12"/>
  <c r="C3207" i="12" s="1"/>
  <c r="C3208" i="12" s="1"/>
  <c r="C3209" i="12" s="1"/>
  <c r="C3210" i="12" s="1"/>
  <c r="C3211" i="12" s="1"/>
  <c r="C3212" i="12" s="1"/>
  <c r="C3213" i="12" s="1"/>
  <c r="C3215" i="12"/>
  <c r="C3216" i="12" s="1"/>
  <c r="C3217" i="12" s="1"/>
  <c r="C3218" i="12" s="1"/>
  <c r="C3219" i="12" s="1"/>
  <c r="C3220" i="12" s="1"/>
  <c r="C3221" i="12" s="1"/>
  <c r="C3222" i="12" s="1"/>
  <c r="C3223" i="12" s="1"/>
  <c r="C3225" i="12"/>
  <c r="C3226" i="12"/>
  <c r="C3227" i="12" s="1"/>
  <c r="C3228" i="12" s="1"/>
  <c r="C3229" i="12" s="1"/>
  <c r="C3230" i="12" s="1"/>
  <c r="C3231" i="12" s="1"/>
  <c r="C3232" i="12" s="1"/>
  <c r="C3233" i="12" s="1"/>
  <c r="C3235" i="12"/>
  <c r="C3236" i="12" s="1"/>
  <c r="C3237" i="12" s="1"/>
  <c r="C3238" i="12" s="1"/>
  <c r="C3239" i="12" s="1"/>
  <c r="C3240" i="12" s="1"/>
  <c r="C3241" i="12" s="1"/>
  <c r="C3242" i="12" s="1"/>
  <c r="C3243" i="12" s="1"/>
  <c r="C3245" i="12"/>
  <c r="C3246" i="12" s="1"/>
  <c r="C3247" i="12" s="1"/>
  <c r="C3248" i="12" s="1"/>
  <c r="C3249" i="12" s="1"/>
  <c r="C3250" i="12" s="1"/>
  <c r="C3251" i="12" s="1"/>
  <c r="C3252" i="12" s="1"/>
  <c r="C3253" i="12" s="1"/>
  <c r="C3255" i="12"/>
  <c r="C3256" i="12" s="1"/>
  <c r="C3257" i="12" s="1"/>
  <c r="C3258" i="12" s="1"/>
  <c r="C3259" i="12"/>
  <c r="C3260" i="12" s="1"/>
  <c r="C3261" i="12" s="1"/>
  <c r="C3262" i="12" s="1"/>
  <c r="C3263" i="12" s="1"/>
  <c r="C3265" i="12"/>
  <c r="C3266" i="12" s="1"/>
  <c r="C3267" i="12" s="1"/>
  <c r="C3268" i="12" s="1"/>
  <c r="C3269" i="12" s="1"/>
  <c r="C3270" i="12" s="1"/>
  <c r="C3271" i="12" s="1"/>
  <c r="C3272" i="12" s="1"/>
  <c r="C3273" i="12" s="1"/>
  <c r="C3275" i="12"/>
  <c r="C3276" i="12" s="1"/>
  <c r="C3277" i="12" s="1"/>
  <c r="C3278" i="12" s="1"/>
  <c r="C3279" i="12" s="1"/>
  <c r="C3280" i="12" s="1"/>
  <c r="C3281" i="12" s="1"/>
  <c r="C3282" i="12" s="1"/>
  <c r="C3283" i="12" s="1"/>
  <c r="C3285" i="12"/>
  <c r="C3286" i="12" s="1"/>
  <c r="C3287" i="12" s="1"/>
  <c r="C3288" i="12" s="1"/>
  <c r="C3289" i="12" s="1"/>
  <c r="C3290" i="12" s="1"/>
  <c r="C3291" i="12" s="1"/>
  <c r="C3292" i="12" s="1"/>
  <c r="C3293" i="12" s="1"/>
  <c r="C3295" i="12"/>
  <c r="C3296" i="12"/>
  <c r="C3297" i="12"/>
  <c r="C3298" i="12" s="1"/>
  <c r="C3299" i="12" s="1"/>
  <c r="C3300" i="12" s="1"/>
  <c r="C3301" i="12" s="1"/>
  <c r="C3302" i="12" s="1"/>
  <c r="C3303" i="12" s="1"/>
  <c r="C3305" i="12"/>
  <c r="C3306" i="12" s="1"/>
  <c r="C3307" i="12" s="1"/>
  <c r="C3308" i="12" s="1"/>
  <c r="C3309" i="12" s="1"/>
  <c r="C3310" i="12" s="1"/>
  <c r="C3311" i="12" s="1"/>
  <c r="C3312" i="12" s="1"/>
  <c r="C3313" i="12" s="1"/>
  <c r="C3315" i="12"/>
  <c r="C3316" i="12" s="1"/>
  <c r="C3317" i="12" s="1"/>
  <c r="C3318" i="12" s="1"/>
  <c r="C3319" i="12" s="1"/>
  <c r="C3320" i="12" s="1"/>
  <c r="C3321" i="12" s="1"/>
  <c r="C3322" i="12" s="1"/>
  <c r="C3323" i="12" s="1"/>
  <c r="C3325" i="12"/>
  <c r="C3326" i="12"/>
  <c r="C3327" i="12" s="1"/>
  <c r="C3328" i="12" s="1"/>
  <c r="C3329" i="12" s="1"/>
  <c r="C3330" i="12" s="1"/>
  <c r="C3331" i="12" s="1"/>
  <c r="C3332" i="12" s="1"/>
  <c r="C3333" i="12" s="1"/>
  <c r="C3335" i="12"/>
  <c r="C3336" i="12" s="1"/>
  <c r="C3337" i="12" s="1"/>
  <c r="C3338" i="12" s="1"/>
  <c r="C3339" i="12" s="1"/>
  <c r="C3340" i="12" s="1"/>
  <c r="C3341" i="12" s="1"/>
  <c r="C3342" i="12" s="1"/>
  <c r="C3343" i="12" s="1"/>
  <c r="C3345" i="12"/>
  <c r="C3346" i="12" s="1"/>
  <c r="C3347" i="12" s="1"/>
  <c r="C3348" i="12" s="1"/>
  <c r="C3349" i="12" s="1"/>
  <c r="C3350" i="12" s="1"/>
  <c r="C3351" i="12" s="1"/>
  <c r="C3352" i="12" s="1"/>
  <c r="C3353" i="12" s="1"/>
  <c r="C3355" i="12"/>
  <c r="C3356" i="12" s="1"/>
  <c r="C3357" i="12" s="1"/>
  <c r="C3358" i="12" s="1"/>
  <c r="C3359" i="12" s="1"/>
  <c r="C3360" i="12" s="1"/>
  <c r="C3361" i="12" s="1"/>
  <c r="C3362" i="12" s="1"/>
  <c r="C3363" i="12" s="1"/>
  <c r="C3365" i="12"/>
  <c r="C3366" i="12" s="1"/>
  <c r="C3367" i="12" s="1"/>
  <c r="C3368" i="12" s="1"/>
  <c r="C3369" i="12" s="1"/>
  <c r="C3370" i="12"/>
  <c r="C3371" i="12" s="1"/>
  <c r="C3372" i="12" s="1"/>
  <c r="C3373" i="12" s="1"/>
  <c r="C3375" i="12"/>
  <c r="C3376" i="12" s="1"/>
  <c r="C3377" i="12" s="1"/>
  <c r="C3378" i="12" s="1"/>
  <c r="C3379" i="12" s="1"/>
  <c r="C3380" i="12" s="1"/>
  <c r="C3381" i="12" s="1"/>
  <c r="C3382" i="12" s="1"/>
  <c r="C3383" i="12" s="1"/>
  <c r="C3385" i="12"/>
  <c r="C3386" i="12" s="1"/>
  <c r="C3387" i="12" s="1"/>
  <c r="C3388" i="12" s="1"/>
  <c r="C3389" i="12" s="1"/>
  <c r="C3390" i="12" s="1"/>
  <c r="C3391" i="12" s="1"/>
  <c r="C3392" i="12" s="1"/>
  <c r="C3393" i="12" s="1"/>
  <c r="C3395" i="12"/>
  <c r="C3396" i="12" s="1"/>
  <c r="C3397" i="12" s="1"/>
  <c r="C3398" i="12" s="1"/>
  <c r="C3399" i="12" s="1"/>
  <c r="C3400" i="12" s="1"/>
  <c r="C3401" i="12" s="1"/>
  <c r="C3402" i="12" s="1"/>
  <c r="C3403" i="12"/>
  <c r="C3405" i="12"/>
  <c r="C3406" i="12" s="1"/>
  <c r="C3407" i="12" s="1"/>
  <c r="C3408" i="12" s="1"/>
  <c r="C3409" i="12" s="1"/>
  <c r="C3410" i="12" s="1"/>
  <c r="C3411" i="12" s="1"/>
  <c r="C3412" i="12" s="1"/>
  <c r="C3413" i="12" s="1"/>
  <c r="C3415" i="12"/>
  <c r="C3416" i="12" s="1"/>
  <c r="C3417" i="12" s="1"/>
  <c r="C3418" i="12" s="1"/>
  <c r="C3419" i="12" s="1"/>
  <c r="C3420" i="12" s="1"/>
  <c r="C3421" i="12" s="1"/>
  <c r="C3422" i="12" s="1"/>
  <c r="C3423" i="12" s="1"/>
  <c r="C3425" i="12"/>
  <c r="C3426" i="12" s="1"/>
  <c r="C3427" i="12" s="1"/>
  <c r="C3428" i="12" s="1"/>
  <c r="C3429" i="12" s="1"/>
  <c r="C3430" i="12" s="1"/>
  <c r="C3431" i="12" s="1"/>
  <c r="C3432" i="12" s="1"/>
  <c r="C3433" i="12" s="1"/>
  <c r="C3435" i="12"/>
  <c r="C3436" i="12" s="1"/>
  <c r="C3437" i="12" s="1"/>
  <c r="C3438" i="12" s="1"/>
  <c r="C3439" i="12" s="1"/>
  <c r="C3440" i="12" s="1"/>
  <c r="C3441" i="12" s="1"/>
  <c r="C3442" i="12" s="1"/>
  <c r="C3443" i="12" s="1"/>
  <c r="C3445" i="12"/>
  <c r="C3446" i="12" s="1"/>
  <c r="C3447" i="12" s="1"/>
  <c r="C3448" i="12" s="1"/>
  <c r="C3449" i="12" s="1"/>
  <c r="C3450" i="12" s="1"/>
  <c r="C3451" i="12" s="1"/>
  <c r="C3452" i="12" s="1"/>
  <c r="C3453" i="12" s="1"/>
  <c r="C3455" i="12"/>
  <c r="C3456" i="12"/>
  <c r="C3457" i="12" s="1"/>
  <c r="C3458" i="12" s="1"/>
  <c r="C3459" i="12" s="1"/>
  <c r="C3460" i="12" s="1"/>
  <c r="C3461" i="12" s="1"/>
  <c r="C3462" i="12" s="1"/>
  <c r="C3463" i="12" s="1"/>
  <c r="C3465" i="12"/>
  <c r="C3466" i="12" s="1"/>
  <c r="C3467" i="12" s="1"/>
  <c r="C3468" i="12" s="1"/>
  <c r="C3469" i="12" s="1"/>
  <c r="C3470" i="12" s="1"/>
  <c r="C3471" i="12" s="1"/>
  <c r="C3472" i="12" s="1"/>
  <c r="C3473" i="12" s="1"/>
  <c r="C3475" i="12"/>
  <c r="C3476" i="12" s="1"/>
  <c r="C3477" i="12" s="1"/>
  <c r="C3478" i="12" s="1"/>
  <c r="C3479" i="12" s="1"/>
  <c r="C3480" i="12" s="1"/>
  <c r="C3481" i="12" s="1"/>
  <c r="C3482" i="12" s="1"/>
  <c r="C3483" i="12" s="1"/>
  <c r="C3485" i="12"/>
  <c r="C3486" i="12" s="1"/>
  <c r="C3487" i="12" s="1"/>
  <c r="C3488" i="12" s="1"/>
  <c r="C3489" i="12" s="1"/>
  <c r="C3490" i="12" s="1"/>
  <c r="C3491" i="12" s="1"/>
  <c r="C3492" i="12" s="1"/>
  <c r="C3493" i="12" s="1"/>
  <c r="C3495" i="12"/>
  <c r="C3496" i="12" s="1"/>
  <c r="C3497" i="12" s="1"/>
  <c r="C3498" i="12" s="1"/>
  <c r="C3499" i="12" s="1"/>
  <c r="C3500" i="12" s="1"/>
  <c r="C3501" i="12" s="1"/>
  <c r="C3502" i="12" s="1"/>
  <c r="C3503" i="12" s="1"/>
  <c r="C3505" i="12"/>
  <c r="C3506" i="12" s="1"/>
  <c r="C3507" i="12" s="1"/>
  <c r="C3508" i="12" s="1"/>
  <c r="C3509" i="12" s="1"/>
  <c r="C3510" i="12" s="1"/>
  <c r="C3511" i="12" s="1"/>
  <c r="C3512" i="12" s="1"/>
  <c r="C3513" i="12" s="1"/>
  <c r="C3515" i="12"/>
  <c r="C3516" i="12" s="1"/>
  <c r="C3517" i="12" s="1"/>
  <c r="C3518" i="12" s="1"/>
  <c r="C3519" i="12" s="1"/>
  <c r="C3520" i="12" s="1"/>
  <c r="C3521" i="12" s="1"/>
  <c r="C3522" i="12" s="1"/>
  <c r="C3523" i="12" s="1"/>
  <c r="C3525" i="12"/>
  <c r="C3526" i="12" s="1"/>
  <c r="C3527" i="12" s="1"/>
  <c r="C3528" i="12" s="1"/>
  <c r="C3529" i="12" s="1"/>
  <c r="C3530" i="12" s="1"/>
  <c r="C3531" i="12" s="1"/>
  <c r="C3532" i="12" s="1"/>
  <c r="C3533" i="12" s="1"/>
  <c r="C3535" i="12"/>
  <c r="C3536" i="12" s="1"/>
  <c r="C3537" i="12" s="1"/>
  <c r="C3538" i="12" s="1"/>
  <c r="C3539" i="12"/>
  <c r="C3540" i="12" s="1"/>
  <c r="C3541" i="12" s="1"/>
  <c r="C3542" i="12" s="1"/>
  <c r="C3543" i="12" s="1"/>
  <c r="C3545" i="12"/>
  <c r="C3546" i="12" s="1"/>
  <c r="C3547" i="12" s="1"/>
  <c r="C3548" i="12" s="1"/>
  <c r="C3549" i="12" s="1"/>
  <c r="C3550" i="12" s="1"/>
  <c r="C3551" i="12" s="1"/>
  <c r="C3552" i="12" s="1"/>
  <c r="C3553" i="12" s="1"/>
  <c r="C3555" i="12"/>
  <c r="C3556" i="12" s="1"/>
  <c r="C3557" i="12" s="1"/>
  <c r="C3558" i="12" s="1"/>
  <c r="C3559" i="12" s="1"/>
  <c r="C3560" i="12" s="1"/>
  <c r="C3561" i="12" s="1"/>
  <c r="C3562" i="12" s="1"/>
  <c r="C3563" i="12"/>
  <c r="C3565" i="12"/>
  <c r="C3566" i="12"/>
  <c r="C3567" i="12" s="1"/>
  <c r="C3568" i="12" s="1"/>
  <c r="C3569" i="12" s="1"/>
  <c r="C3570" i="12" s="1"/>
  <c r="C3571" i="12" s="1"/>
  <c r="C3572" i="12" s="1"/>
  <c r="C3573" i="12" s="1"/>
  <c r="C3575" i="12"/>
  <c r="C3576" i="12" s="1"/>
  <c r="C3577" i="12" s="1"/>
  <c r="C3578" i="12" s="1"/>
  <c r="C3579" i="12" s="1"/>
  <c r="C3580" i="12" s="1"/>
  <c r="C3581" i="12" s="1"/>
  <c r="C3582" i="12" s="1"/>
  <c r="C3583" i="12" s="1"/>
  <c r="C3585" i="12"/>
  <c r="C3586" i="12" s="1"/>
  <c r="C3587" i="12" s="1"/>
  <c r="C3588" i="12" s="1"/>
  <c r="C3589" i="12" s="1"/>
  <c r="C3590" i="12" s="1"/>
  <c r="C3591" i="12" s="1"/>
  <c r="C3592" i="12" s="1"/>
  <c r="C3593" i="12" s="1"/>
  <c r="C3595" i="12"/>
  <c r="C3596" i="12" s="1"/>
  <c r="C3597" i="12" s="1"/>
  <c r="C3598" i="12" s="1"/>
  <c r="C3599" i="12" s="1"/>
  <c r="C3600" i="12" s="1"/>
  <c r="C3601" i="12"/>
  <c r="C3602" i="12" s="1"/>
  <c r="C3603" i="12" s="1"/>
  <c r="C3605" i="12"/>
  <c r="C3606" i="12" s="1"/>
  <c r="C3607" i="12" s="1"/>
  <c r="C3608" i="12" s="1"/>
  <c r="C3609" i="12" s="1"/>
  <c r="C3610" i="12" s="1"/>
  <c r="C3611" i="12" s="1"/>
  <c r="C3612" i="12" s="1"/>
  <c r="C3613" i="12" s="1"/>
  <c r="C3615" i="12"/>
  <c r="C3616" i="12" s="1"/>
  <c r="C3617" i="12" s="1"/>
  <c r="C3618" i="12" s="1"/>
  <c r="C3619" i="12" s="1"/>
  <c r="C3620" i="12" s="1"/>
  <c r="C3621" i="12" s="1"/>
  <c r="C3622" i="12" s="1"/>
  <c r="C3623" i="12" s="1"/>
  <c r="C3625" i="12"/>
  <c r="C3626" i="12" s="1"/>
  <c r="C3627" i="12" s="1"/>
  <c r="C3628" i="12"/>
  <c r="C3629" i="12" s="1"/>
  <c r="C3630" i="12" s="1"/>
  <c r="C3631" i="12" s="1"/>
  <c r="C3632" i="12" s="1"/>
  <c r="C3633" i="12" s="1"/>
  <c r="C3635" i="12"/>
  <c r="C3636" i="12" s="1"/>
  <c r="C3637" i="12" s="1"/>
  <c r="C3638" i="12" s="1"/>
  <c r="C3639" i="12" s="1"/>
  <c r="C3640" i="12" s="1"/>
  <c r="C3641" i="12" s="1"/>
  <c r="C3642" i="12" s="1"/>
  <c r="C3643" i="12" s="1"/>
  <c r="C3645" i="12"/>
  <c r="C3646" i="12" s="1"/>
  <c r="C3647" i="12" s="1"/>
  <c r="C3648" i="12" s="1"/>
  <c r="C3649" i="12" s="1"/>
  <c r="C3650" i="12" s="1"/>
  <c r="C3651" i="12" s="1"/>
  <c r="C3652" i="12" s="1"/>
  <c r="C3653" i="12" s="1"/>
  <c r="C3655" i="12"/>
  <c r="C3656" i="12" s="1"/>
  <c r="C3657" i="12" s="1"/>
  <c r="C3658" i="12" s="1"/>
  <c r="C3659" i="12" s="1"/>
  <c r="C3660" i="12" s="1"/>
  <c r="C3661" i="12" s="1"/>
  <c r="C3662" i="12" s="1"/>
  <c r="C3663" i="12" s="1"/>
  <c r="C3665" i="12"/>
  <c r="C3666" i="12" s="1"/>
  <c r="C3667" i="12" s="1"/>
  <c r="C3668" i="12" s="1"/>
  <c r="C3669" i="12" s="1"/>
  <c r="C3670" i="12" s="1"/>
  <c r="C3671" i="12" s="1"/>
  <c r="C3672" i="12" s="1"/>
  <c r="C3673" i="12" s="1"/>
  <c r="C3675" i="12"/>
  <c r="C3676" i="12" s="1"/>
  <c r="C3677" i="12" s="1"/>
  <c r="C3678" i="12" s="1"/>
  <c r="C3679" i="12"/>
  <c r="C3680" i="12" s="1"/>
  <c r="C3681" i="12" s="1"/>
  <c r="C3682" i="12" s="1"/>
  <c r="C3683" i="12" s="1"/>
  <c r="C3685" i="12"/>
  <c r="C3686" i="12" s="1"/>
  <c r="C3687" i="12" s="1"/>
  <c r="C3688" i="12" s="1"/>
  <c r="C3689" i="12" s="1"/>
  <c r="C3690" i="12" s="1"/>
  <c r="C3691" i="12" s="1"/>
  <c r="C3692" i="12" s="1"/>
  <c r="C3693" i="12" s="1"/>
  <c r="C3695" i="12"/>
  <c r="C3696" i="12" s="1"/>
  <c r="C3697" i="12" s="1"/>
  <c r="C3698" i="12" s="1"/>
  <c r="C3699" i="12" s="1"/>
  <c r="C3700" i="12" s="1"/>
  <c r="C3701" i="12" s="1"/>
  <c r="C3702" i="12" s="1"/>
  <c r="C3703" i="12" s="1"/>
  <c r="C3705" i="12"/>
  <c r="C3706" i="12" s="1"/>
  <c r="C3707" i="12" s="1"/>
  <c r="C3708" i="12" s="1"/>
  <c r="C3709" i="12"/>
  <c r="C3710" i="12" s="1"/>
  <c r="C3711" i="12" s="1"/>
  <c r="C3712" i="12" s="1"/>
  <c r="C3713" i="12" s="1"/>
  <c r="C3715" i="12"/>
  <c r="C3716" i="12" s="1"/>
  <c r="C3717" i="12" s="1"/>
  <c r="C3718" i="12" s="1"/>
  <c r="C3719" i="12" s="1"/>
  <c r="C3720" i="12" s="1"/>
  <c r="C3721" i="12" s="1"/>
  <c r="C3722" i="12" s="1"/>
  <c r="C3723" i="12" s="1"/>
  <c r="C3725" i="12"/>
  <c r="C3726" i="12" s="1"/>
  <c r="C3727" i="12" s="1"/>
  <c r="C3728" i="12" s="1"/>
  <c r="C3729" i="12" s="1"/>
  <c r="C3730" i="12" s="1"/>
  <c r="C3731" i="12" s="1"/>
  <c r="C3732" i="12" s="1"/>
  <c r="C3733" i="12" s="1"/>
  <c r="C3735" i="12"/>
  <c r="C3736" i="12" s="1"/>
  <c r="C3737" i="12" s="1"/>
  <c r="C3738" i="12" s="1"/>
  <c r="C3739" i="12" s="1"/>
  <c r="C3740" i="12" s="1"/>
  <c r="C3741" i="12" s="1"/>
  <c r="C3742" i="12" s="1"/>
  <c r="C3743" i="12" s="1"/>
  <c r="C3745" i="12"/>
  <c r="C3746" i="12" s="1"/>
  <c r="C3747" i="12" s="1"/>
  <c r="C3748" i="12" s="1"/>
  <c r="C3749" i="12" s="1"/>
  <c r="C3750" i="12" s="1"/>
  <c r="C3751" i="12" s="1"/>
  <c r="C3752" i="12" s="1"/>
  <c r="C3753" i="12" s="1"/>
  <c r="C3755" i="12"/>
  <c r="C3756" i="12" s="1"/>
  <c r="C3757" i="12" s="1"/>
  <c r="C3758" i="12" s="1"/>
  <c r="C3759" i="12" s="1"/>
  <c r="C3760" i="12" s="1"/>
  <c r="C3761" i="12" s="1"/>
  <c r="C3762" i="12" s="1"/>
  <c r="C3763" i="12" s="1"/>
  <c r="C3765" i="12"/>
  <c r="C3766" i="12" s="1"/>
  <c r="C3767" i="12" s="1"/>
  <c r="C3768" i="12" s="1"/>
  <c r="C3769" i="12" s="1"/>
  <c r="C3770" i="12" s="1"/>
  <c r="C3771" i="12" s="1"/>
  <c r="C3772" i="12" s="1"/>
  <c r="C3773" i="12" s="1"/>
  <c r="C3775" i="12"/>
  <c r="C3776" i="12" s="1"/>
  <c r="C3777" i="12" s="1"/>
  <c r="C3778" i="12" s="1"/>
  <c r="C3779" i="12" s="1"/>
  <c r="C3780" i="12" s="1"/>
  <c r="C3781" i="12" s="1"/>
  <c r="C3782" i="12" s="1"/>
  <c r="C3783" i="12" s="1"/>
  <c r="C3785" i="12"/>
  <c r="C3786" i="12" s="1"/>
  <c r="C3787" i="12" s="1"/>
  <c r="C3788" i="12" s="1"/>
  <c r="C3789" i="12" s="1"/>
  <c r="C3790" i="12" s="1"/>
  <c r="C3791" i="12" s="1"/>
  <c r="C3792" i="12" s="1"/>
  <c r="C3793" i="12" s="1"/>
  <c r="C3795" i="12"/>
  <c r="C3796" i="12" s="1"/>
  <c r="C3797" i="12" s="1"/>
  <c r="C3798" i="12" s="1"/>
  <c r="C3799" i="12" s="1"/>
  <c r="C3800" i="12" s="1"/>
  <c r="C3801" i="12" s="1"/>
  <c r="C3802" i="12" s="1"/>
  <c r="C3803" i="12" s="1"/>
  <c r="C3805" i="12"/>
  <c r="C3806" i="12" s="1"/>
  <c r="C3807" i="12" s="1"/>
  <c r="C3808" i="12" s="1"/>
  <c r="C3809" i="12" s="1"/>
  <c r="C3810" i="12" s="1"/>
  <c r="C3811" i="12" s="1"/>
  <c r="C3812" i="12" s="1"/>
  <c r="C3813" i="12" s="1"/>
  <c r="C3815" i="12"/>
  <c r="C3816" i="12" s="1"/>
  <c r="C3817" i="12" s="1"/>
  <c r="C3818" i="12"/>
  <c r="C3819" i="12" s="1"/>
  <c r="C3820" i="12" s="1"/>
  <c r="C3821" i="12"/>
  <c r="C3822" i="12" s="1"/>
  <c r="C3823" i="12" s="1"/>
  <c r="C3825" i="12"/>
  <c r="C3826" i="12" s="1"/>
  <c r="C3827" i="12" s="1"/>
  <c r="C3828" i="12" s="1"/>
  <c r="C3829" i="12" s="1"/>
  <c r="C3830" i="12" s="1"/>
  <c r="C3831" i="12" s="1"/>
  <c r="C3832" i="12" s="1"/>
  <c r="C3833" i="12" s="1"/>
  <c r="C3835" i="12"/>
  <c r="C3836" i="12" s="1"/>
  <c r="C3837" i="12" s="1"/>
  <c r="C3838" i="12" s="1"/>
  <c r="C3839" i="12" s="1"/>
  <c r="C3840" i="12" s="1"/>
  <c r="C3841" i="12" s="1"/>
  <c r="C3842" i="12" s="1"/>
  <c r="C3843" i="12" s="1"/>
  <c r="C3845" i="12"/>
  <c r="C3846" i="12" s="1"/>
  <c r="C3847" i="12" s="1"/>
  <c r="C3848" i="12" s="1"/>
  <c r="C3849" i="12" s="1"/>
  <c r="C3850" i="12" s="1"/>
  <c r="C3851" i="12" s="1"/>
  <c r="C3852" i="12" s="1"/>
  <c r="C3853" i="12" s="1"/>
  <c r="C3855" i="12"/>
  <c r="C3856" i="12" s="1"/>
  <c r="C3857" i="12" s="1"/>
  <c r="C3858" i="12" s="1"/>
  <c r="C3859" i="12" s="1"/>
  <c r="C3860" i="12" s="1"/>
  <c r="C3861" i="12" s="1"/>
  <c r="C3862" i="12" s="1"/>
  <c r="C3863" i="12" s="1"/>
  <c r="C3865" i="12"/>
  <c r="C3866" i="12" s="1"/>
  <c r="C3867" i="12" s="1"/>
  <c r="C3868" i="12" s="1"/>
  <c r="C3869" i="12" s="1"/>
  <c r="C3870" i="12" s="1"/>
  <c r="C3871" i="12" s="1"/>
  <c r="C3872" i="12" s="1"/>
  <c r="C3873" i="12" s="1"/>
  <c r="C3875" i="12"/>
  <c r="C3876" i="12" s="1"/>
  <c r="C3877" i="12" s="1"/>
  <c r="C3878" i="12" s="1"/>
  <c r="C3879" i="12" s="1"/>
  <c r="C3880" i="12" s="1"/>
  <c r="C3881" i="12" s="1"/>
  <c r="C3882" i="12" s="1"/>
  <c r="C3883" i="12" s="1"/>
  <c r="C3885" i="12"/>
  <c r="C3886" i="12"/>
  <c r="C3887" i="12" s="1"/>
  <c r="C3888" i="12" s="1"/>
  <c r="C3889" i="12" s="1"/>
  <c r="C3890" i="12" s="1"/>
  <c r="C3891" i="12" s="1"/>
  <c r="C3892" i="12" s="1"/>
  <c r="C3893" i="12" s="1"/>
  <c r="C3895" i="12"/>
  <c r="C3896" i="12" s="1"/>
  <c r="C3897" i="12" s="1"/>
  <c r="C3898" i="12" s="1"/>
  <c r="C3899" i="12" s="1"/>
  <c r="C3900" i="12" s="1"/>
  <c r="C3901" i="12" s="1"/>
  <c r="C3902" i="12"/>
  <c r="C3903" i="12" s="1"/>
  <c r="C3905" i="12"/>
  <c r="C3906" i="12" s="1"/>
  <c r="C3907" i="12" s="1"/>
  <c r="C3908" i="12" s="1"/>
  <c r="C3909" i="12" s="1"/>
  <c r="C3910" i="12" s="1"/>
  <c r="C3911" i="12" s="1"/>
  <c r="C3912" i="12" s="1"/>
  <c r="C3913" i="12" s="1"/>
  <c r="C3915" i="12"/>
  <c r="C3916" i="12" s="1"/>
  <c r="C3917" i="12" s="1"/>
  <c r="C3918" i="12" s="1"/>
  <c r="C3919" i="12" s="1"/>
  <c r="C3920" i="12" s="1"/>
  <c r="C3921" i="12" s="1"/>
  <c r="C3922" i="12" s="1"/>
  <c r="C3923" i="12" s="1"/>
  <c r="C3925" i="12"/>
  <c r="C3926" i="12" s="1"/>
  <c r="C3927" i="12" s="1"/>
  <c r="C3928" i="12"/>
  <c r="C3929" i="12" s="1"/>
  <c r="C3930" i="12" s="1"/>
  <c r="C3931" i="12" s="1"/>
  <c r="C3932" i="12" s="1"/>
  <c r="C3933" i="12" s="1"/>
  <c r="C3935" i="12"/>
  <c r="C3936" i="12" s="1"/>
  <c r="C3937" i="12" s="1"/>
  <c r="C3938" i="12" s="1"/>
  <c r="C3939" i="12" s="1"/>
  <c r="C3940" i="12" s="1"/>
  <c r="C3941" i="12" s="1"/>
  <c r="C3942" i="12" s="1"/>
  <c r="C3943" i="12" s="1"/>
  <c r="C3945" i="12"/>
  <c r="C3946" i="12" s="1"/>
  <c r="C3947" i="12" s="1"/>
  <c r="C3948" i="12" s="1"/>
  <c r="C3949" i="12" s="1"/>
  <c r="C3950" i="12" s="1"/>
  <c r="C3951" i="12" s="1"/>
  <c r="C3952" i="12" s="1"/>
  <c r="C3953" i="12" s="1"/>
  <c r="C3955" i="12"/>
  <c r="C3956" i="12" s="1"/>
  <c r="C3957" i="12" s="1"/>
  <c r="C3958" i="12" s="1"/>
  <c r="C3959" i="12" s="1"/>
  <c r="C3960" i="12" s="1"/>
  <c r="C3961" i="12" s="1"/>
  <c r="C3962" i="12" s="1"/>
  <c r="C3963" i="12" s="1"/>
  <c r="C3965" i="12"/>
  <c r="C3966" i="12" s="1"/>
  <c r="C3967" i="12" s="1"/>
  <c r="C3968" i="12" s="1"/>
  <c r="C3969" i="12" s="1"/>
  <c r="C3970" i="12" s="1"/>
  <c r="C3971" i="12" s="1"/>
  <c r="C3972" i="12" s="1"/>
  <c r="C3973" i="12" s="1"/>
  <c r="C3975" i="12"/>
  <c r="C3976" i="12" s="1"/>
  <c r="C3977" i="12" s="1"/>
  <c r="C3978" i="12" s="1"/>
  <c r="C3979" i="12" s="1"/>
  <c r="C3980" i="12" s="1"/>
  <c r="C3981" i="12" s="1"/>
  <c r="C3982" i="12" s="1"/>
  <c r="C3983" i="12" s="1"/>
  <c r="C3985" i="12"/>
  <c r="C3986" i="12" s="1"/>
  <c r="C3987" i="12" s="1"/>
  <c r="C3988" i="12" s="1"/>
  <c r="C3989" i="12" s="1"/>
  <c r="C3990" i="12" s="1"/>
  <c r="C3991" i="12" s="1"/>
  <c r="C3992" i="12" s="1"/>
  <c r="C3993" i="12" s="1"/>
  <c r="C3995" i="12"/>
  <c r="C3996" i="12"/>
  <c r="C3997" i="12" s="1"/>
  <c r="C3998" i="12" s="1"/>
  <c r="C3999" i="12" s="1"/>
  <c r="C4000" i="12" s="1"/>
  <c r="C4001" i="12" s="1"/>
  <c r="C4002" i="12" s="1"/>
  <c r="C4003" i="12" s="1"/>
  <c r="C4005" i="12"/>
  <c r="C4006" i="12" s="1"/>
  <c r="C4007" i="12" s="1"/>
  <c r="C4008" i="12" s="1"/>
  <c r="C4009" i="12" s="1"/>
  <c r="C4010" i="12" s="1"/>
  <c r="C4011" i="12" s="1"/>
  <c r="C4012" i="12" s="1"/>
  <c r="C4013" i="12" s="1"/>
  <c r="C4015" i="12"/>
  <c r="C4016" i="12" s="1"/>
  <c r="C4017" i="12" s="1"/>
  <c r="C4018" i="12"/>
  <c r="C4019" i="12" s="1"/>
  <c r="C4020" i="12" s="1"/>
  <c r="C4021" i="12" s="1"/>
  <c r="C4022" i="12" s="1"/>
  <c r="C4023" i="12" s="1"/>
  <c r="C4025" i="12"/>
  <c r="C4026" i="12" s="1"/>
  <c r="C4027" i="12" s="1"/>
  <c r="C4028" i="12" s="1"/>
  <c r="C4029" i="12" s="1"/>
  <c r="C4030" i="12" s="1"/>
  <c r="C4031" i="12" s="1"/>
  <c r="C4032" i="12" s="1"/>
  <c r="C4033" i="12" s="1"/>
  <c r="C4035" i="12"/>
  <c r="C4036" i="12" s="1"/>
  <c r="C4037" i="12"/>
  <c r="C4038" i="12" s="1"/>
  <c r="C4039" i="12" s="1"/>
  <c r="C4040" i="12" s="1"/>
  <c r="C4041" i="12" s="1"/>
  <c r="C4042" i="12" s="1"/>
  <c r="C4043" i="12" s="1"/>
  <c r="C4045" i="12"/>
  <c r="C4046" i="12" s="1"/>
  <c r="C4047" i="12" s="1"/>
  <c r="C4048" i="12" s="1"/>
  <c r="C4049" i="12" s="1"/>
  <c r="C4050" i="12" s="1"/>
  <c r="C4051" i="12" s="1"/>
  <c r="C4052" i="12" s="1"/>
  <c r="C4053" i="12" s="1"/>
  <c r="C4055" i="12"/>
  <c r="C4056" i="12" s="1"/>
  <c r="C4057" i="12" s="1"/>
  <c r="C4058" i="12" s="1"/>
  <c r="C4059" i="12" s="1"/>
  <c r="C4060" i="12" s="1"/>
  <c r="C4061" i="12" s="1"/>
  <c r="C4062" i="12"/>
  <c r="C4063" i="12" s="1"/>
  <c r="C4065" i="12"/>
  <c r="C4066" i="12" s="1"/>
  <c r="C4067" i="12"/>
  <c r="C4068" i="12" s="1"/>
  <c r="C4069" i="12" s="1"/>
  <c r="C4070" i="12" s="1"/>
  <c r="C4071" i="12" s="1"/>
  <c r="C4072" i="12" s="1"/>
  <c r="C4073" i="12" s="1"/>
  <c r="C4075" i="12"/>
  <c r="C4076" i="12" s="1"/>
  <c r="C4077" i="12" s="1"/>
  <c r="C4078" i="12" s="1"/>
  <c r="C4079" i="12" s="1"/>
  <c r="C4080" i="12" s="1"/>
  <c r="C4081" i="12" s="1"/>
  <c r="C4082" i="12" s="1"/>
  <c r="C4083" i="12" s="1"/>
  <c r="C4085" i="12"/>
  <c r="C4086" i="12" s="1"/>
  <c r="C4087" i="12" s="1"/>
  <c r="C4088" i="12" s="1"/>
  <c r="C4089" i="12" s="1"/>
  <c r="C4090" i="12" s="1"/>
  <c r="C4091" i="12" s="1"/>
  <c r="C4092" i="12" s="1"/>
  <c r="C4093" i="12" s="1"/>
  <c r="C4095" i="12"/>
  <c r="C4096" i="12" s="1"/>
  <c r="C4097" i="12" s="1"/>
  <c r="C4098" i="12" s="1"/>
  <c r="C4099" i="12" s="1"/>
  <c r="C4100" i="12" s="1"/>
  <c r="C4101" i="12" s="1"/>
  <c r="C4102" i="12" s="1"/>
  <c r="C4103" i="12" s="1"/>
  <c r="C4105" i="12"/>
  <c r="C4106" i="12" s="1"/>
  <c r="C4107" i="12" s="1"/>
  <c r="C4108" i="12" s="1"/>
  <c r="C4109" i="12" s="1"/>
  <c r="C4110" i="12" s="1"/>
  <c r="C4111" i="12" s="1"/>
  <c r="C4112" i="12" s="1"/>
  <c r="C4113" i="12" s="1"/>
  <c r="C4115" i="12"/>
  <c r="C4116" i="12"/>
  <c r="C4117" i="12" s="1"/>
  <c r="C4118" i="12" s="1"/>
  <c r="C4119" i="12" s="1"/>
  <c r="C4120" i="12" s="1"/>
  <c r="C4121" i="12" s="1"/>
  <c r="C4122" i="12" s="1"/>
  <c r="C4123" i="12" s="1"/>
  <c r="C4125" i="12"/>
  <c r="C4126" i="12" s="1"/>
  <c r="C4127" i="12" s="1"/>
  <c r="C4128" i="12" s="1"/>
  <c r="C4129" i="12" s="1"/>
  <c r="C4130" i="12" s="1"/>
  <c r="C4131" i="12" s="1"/>
  <c r="C4132" i="12" s="1"/>
  <c r="C4133" i="12" s="1"/>
  <c r="C4135" i="12"/>
  <c r="C4136" i="12" s="1"/>
  <c r="C4137" i="12" s="1"/>
  <c r="C4138" i="12" s="1"/>
  <c r="C4139" i="12" s="1"/>
  <c r="C4140" i="12" s="1"/>
  <c r="C4141" i="12" s="1"/>
  <c r="C4142" i="12" s="1"/>
  <c r="C4143" i="12" s="1"/>
  <c r="C4145" i="12"/>
  <c r="C4146" i="12" s="1"/>
  <c r="C4147" i="12" s="1"/>
  <c r="C4148" i="12" s="1"/>
  <c r="C4149" i="12" s="1"/>
  <c r="C4150" i="12" s="1"/>
  <c r="C4151" i="12" s="1"/>
  <c r="C4152" i="12" s="1"/>
  <c r="C4153" i="12" s="1"/>
  <c r="C4155" i="12"/>
  <c r="C4156" i="12" s="1"/>
  <c r="C4157" i="12" s="1"/>
  <c r="C4158" i="12" s="1"/>
  <c r="C4159" i="12" s="1"/>
  <c r="C4160" i="12" s="1"/>
  <c r="C4161" i="12" s="1"/>
  <c r="C4162" i="12" s="1"/>
  <c r="C4163" i="12" s="1"/>
  <c r="C4165" i="12"/>
  <c r="C4166" i="12" s="1"/>
  <c r="C4167" i="12" s="1"/>
  <c r="C4168" i="12" s="1"/>
  <c r="C4169" i="12" s="1"/>
  <c r="C4170" i="12" s="1"/>
  <c r="C4171" i="12" s="1"/>
  <c r="C4172" i="12" s="1"/>
  <c r="C4173" i="12" s="1"/>
  <c r="C4175" i="12"/>
  <c r="C4176" i="12" s="1"/>
  <c r="C4177" i="12" s="1"/>
  <c r="C4178" i="12" s="1"/>
  <c r="C4179" i="12" s="1"/>
  <c r="C4180" i="12" s="1"/>
  <c r="C4181" i="12" s="1"/>
  <c r="C4182" i="12" s="1"/>
  <c r="C4183" i="12" s="1"/>
  <c r="C4185" i="12"/>
  <c r="C4186" i="12" s="1"/>
  <c r="C4187" i="12" s="1"/>
  <c r="C4188" i="12" s="1"/>
  <c r="C4189" i="12" s="1"/>
  <c r="C4190" i="12" s="1"/>
  <c r="C4191" i="12" s="1"/>
  <c r="C4192" i="12" s="1"/>
  <c r="C4193" i="12" s="1"/>
  <c r="C4195" i="12"/>
  <c r="C4196" i="12" s="1"/>
  <c r="C4197" i="12" s="1"/>
  <c r="C4198" i="12" s="1"/>
  <c r="C4199" i="12" s="1"/>
  <c r="C4200" i="12" s="1"/>
  <c r="C4201" i="12" s="1"/>
  <c r="C4202" i="12" s="1"/>
  <c r="C4203" i="12" s="1"/>
  <c r="C4205" i="12"/>
  <c r="C4206" i="12" s="1"/>
  <c r="C4207" i="12" s="1"/>
  <c r="C4208" i="12" s="1"/>
  <c r="C4209" i="12" s="1"/>
  <c r="C4210" i="12" s="1"/>
  <c r="C4211" i="12" s="1"/>
  <c r="C4212" i="12" s="1"/>
  <c r="C4213" i="12" s="1"/>
  <c r="C4215" i="12"/>
  <c r="C4216" i="12"/>
  <c r="C4217" i="12" s="1"/>
  <c r="C4218" i="12" s="1"/>
  <c r="C4219" i="12" s="1"/>
  <c r="C4220" i="12" s="1"/>
  <c r="C4221" i="12" s="1"/>
  <c r="C4222" i="12" s="1"/>
  <c r="C4223" i="12" s="1"/>
  <c r="C4225" i="12"/>
  <c r="C4226" i="12" s="1"/>
  <c r="C4227" i="12" s="1"/>
  <c r="C4228" i="12" s="1"/>
  <c r="C4229" i="12" s="1"/>
  <c r="C4230" i="12" s="1"/>
  <c r="C4231" i="12" s="1"/>
  <c r="C4232" i="12" s="1"/>
  <c r="C4233" i="12" s="1"/>
  <c r="C4235" i="12"/>
  <c r="C4236" i="12"/>
  <c r="C4237" i="12" s="1"/>
  <c r="C4238" i="12" s="1"/>
  <c r="C4239" i="12" s="1"/>
  <c r="C4240" i="12" s="1"/>
  <c r="C4241" i="12" s="1"/>
  <c r="C4242" i="12" s="1"/>
  <c r="C4243" i="12" s="1"/>
  <c r="C4245" i="12"/>
  <c r="C4246" i="12" s="1"/>
  <c r="C4247" i="12" s="1"/>
  <c r="C4248" i="12" s="1"/>
  <c r="C4249" i="12" s="1"/>
  <c r="C4250" i="12" s="1"/>
  <c r="C4251" i="12" s="1"/>
  <c r="C4252" i="12" s="1"/>
  <c r="C4253" i="12" s="1"/>
  <c r="C4255" i="12"/>
  <c r="C4256" i="12" s="1"/>
  <c r="C4257" i="12" s="1"/>
  <c r="C4258" i="12" s="1"/>
  <c r="C4259" i="12"/>
  <c r="C4260" i="12" s="1"/>
  <c r="C4261" i="12" s="1"/>
  <c r="C4262" i="12" s="1"/>
  <c r="C4263" i="12" s="1"/>
  <c r="C4265" i="12"/>
  <c r="C4266" i="12" s="1"/>
  <c r="C4267" i="12" s="1"/>
  <c r="C4268" i="12" s="1"/>
  <c r="C4269" i="12" s="1"/>
  <c r="C4270" i="12" s="1"/>
  <c r="C4271" i="12" s="1"/>
  <c r="C4272" i="12" s="1"/>
  <c r="C4273" i="12" s="1"/>
  <c r="C4275" i="12"/>
  <c r="C4276" i="12" s="1"/>
  <c r="C4277" i="12" s="1"/>
  <c r="C4278" i="12" s="1"/>
  <c r="C4279" i="12" s="1"/>
  <c r="C4280" i="12" s="1"/>
  <c r="C4281" i="12" s="1"/>
  <c r="C4282" i="12" s="1"/>
  <c r="C4283" i="12" s="1"/>
  <c r="C4285" i="12"/>
  <c r="C4286" i="12" s="1"/>
  <c r="C4287" i="12" s="1"/>
  <c r="C4288" i="12" s="1"/>
  <c r="C4289" i="12" s="1"/>
  <c r="C4290" i="12" s="1"/>
  <c r="C4291" i="12" s="1"/>
  <c r="C4292" i="12" s="1"/>
  <c r="C4293" i="12" s="1"/>
  <c r="C4295" i="12"/>
  <c r="C4296" i="12" s="1"/>
  <c r="C4297" i="12" s="1"/>
  <c r="C4298" i="12" s="1"/>
  <c r="C4299" i="12" s="1"/>
  <c r="C4300" i="12" s="1"/>
  <c r="C4301" i="12" s="1"/>
  <c r="C4302" i="12" s="1"/>
  <c r="C4303" i="12" s="1"/>
  <c r="C4305" i="12"/>
  <c r="C4306" i="12" s="1"/>
  <c r="C4307" i="12" s="1"/>
  <c r="C4308" i="12" s="1"/>
  <c r="C4309" i="12" s="1"/>
  <c r="C4310" i="12" s="1"/>
  <c r="C4311" i="12" s="1"/>
  <c r="C4312" i="12" s="1"/>
  <c r="C4313" i="12" s="1"/>
  <c r="C4315" i="12"/>
  <c r="C4316" i="12"/>
  <c r="C4317" i="12" s="1"/>
  <c r="C4318" i="12" s="1"/>
  <c r="C4319" i="12" s="1"/>
  <c r="C4320" i="12" s="1"/>
  <c r="C4321" i="12" s="1"/>
  <c r="C4322" i="12" s="1"/>
  <c r="C4323" i="12" s="1"/>
  <c r="C4325" i="12"/>
  <c r="C4326" i="12" s="1"/>
  <c r="C4327" i="12" s="1"/>
  <c r="C4328" i="12" s="1"/>
  <c r="C4329" i="12" s="1"/>
  <c r="C4330" i="12" s="1"/>
  <c r="C4331" i="12" s="1"/>
  <c r="C4332" i="12" s="1"/>
  <c r="C4333" i="12" s="1"/>
  <c r="C4335" i="12"/>
  <c r="C4336" i="12" s="1"/>
  <c r="C4337" i="12" s="1"/>
  <c r="C4338" i="12" s="1"/>
  <c r="C4339" i="12"/>
  <c r="C4340" i="12" s="1"/>
  <c r="C4341" i="12" s="1"/>
  <c r="C4342" i="12" s="1"/>
  <c r="C4343" i="12" s="1"/>
  <c r="C4345" i="12"/>
  <c r="C4346" i="12" s="1"/>
  <c r="C4347" i="12" s="1"/>
  <c r="C4348" i="12" s="1"/>
  <c r="C4349" i="12" s="1"/>
  <c r="C4350" i="12" s="1"/>
  <c r="C4351" i="12" s="1"/>
  <c r="C4352" i="12" s="1"/>
  <c r="C4353" i="12" s="1"/>
  <c r="C4355" i="12"/>
  <c r="C4356" i="12" s="1"/>
  <c r="C4357" i="12" s="1"/>
  <c r="C4358" i="12" s="1"/>
  <c r="C4359" i="12" s="1"/>
  <c r="C4360" i="12" s="1"/>
  <c r="C4361" i="12" s="1"/>
  <c r="C4362" i="12" s="1"/>
  <c r="C4363" i="12" s="1"/>
  <c r="C4365" i="12"/>
  <c r="C4366" i="12" s="1"/>
  <c r="C4367" i="12" s="1"/>
  <c r="C4368" i="12" s="1"/>
  <c r="C4369" i="12" s="1"/>
  <c r="C4370" i="12" s="1"/>
  <c r="C4371" i="12" s="1"/>
  <c r="C4372" i="12" s="1"/>
  <c r="C4373" i="12" s="1"/>
  <c r="C4375" i="12"/>
  <c r="C4376" i="12" s="1"/>
  <c r="C4377" i="12" s="1"/>
  <c r="C4378" i="12" s="1"/>
  <c r="C4379" i="12" s="1"/>
  <c r="C4380" i="12" s="1"/>
  <c r="C4381" i="12" s="1"/>
  <c r="C4382" i="12" s="1"/>
  <c r="C4383" i="12" s="1"/>
  <c r="C4385" i="12"/>
  <c r="C4386" i="12" s="1"/>
  <c r="C4387" i="12" s="1"/>
  <c r="C4388" i="12" s="1"/>
  <c r="C4389" i="12" s="1"/>
  <c r="C4390" i="12" s="1"/>
  <c r="C4391" i="12" s="1"/>
  <c r="C4392" i="12" s="1"/>
  <c r="C4393" i="12"/>
  <c r="C4395" i="12"/>
  <c r="C4396" i="12" s="1"/>
  <c r="C4397" i="12" s="1"/>
  <c r="C4398" i="12" s="1"/>
  <c r="C4399" i="12" s="1"/>
  <c r="C4400" i="12" s="1"/>
  <c r="C4401" i="12" s="1"/>
  <c r="C4402" i="12" s="1"/>
  <c r="C4403" i="12" s="1"/>
  <c r="C4405" i="12"/>
  <c r="C4406" i="12" s="1"/>
  <c r="C4407" i="12" s="1"/>
  <c r="C4408" i="12" s="1"/>
  <c r="C4409" i="12" s="1"/>
  <c r="C4410" i="12" s="1"/>
  <c r="C4411" i="12" s="1"/>
  <c r="C4412" i="12" s="1"/>
  <c r="C4413" i="12" s="1"/>
  <c r="C4415" i="12"/>
  <c r="C4416" i="12" s="1"/>
  <c r="C4417" i="12" s="1"/>
  <c r="C4418" i="12" s="1"/>
  <c r="C4419" i="12" s="1"/>
  <c r="C4420" i="12" s="1"/>
  <c r="C4421" i="12" s="1"/>
  <c r="C4422" i="12" s="1"/>
  <c r="C4423" i="12" s="1"/>
  <c r="C4425" i="12"/>
  <c r="C4426" i="12"/>
  <c r="C4427" i="12" s="1"/>
  <c r="C4428" i="12" s="1"/>
  <c r="C4429" i="12" s="1"/>
  <c r="C4430" i="12" s="1"/>
  <c r="C4431" i="12" s="1"/>
  <c r="C4432" i="12" s="1"/>
  <c r="C4433" i="12" s="1"/>
  <c r="C4435" i="12"/>
  <c r="C4436" i="12" s="1"/>
  <c r="C4437" i="12" s="1"/>
  <c r="C4438" i="12" s="1"/>
  <c r="C4439" i="12" s="1"/>
  <c r="C4440" i="12" s="1"/>
  <c r="C4441" i="12" s="1"/>
  <c r="C4442" i="12" s="1"/>
  <c r="C4443" i="12" s="1"/>
  <c r="C4445" i="12"/>
  <c r="C4446" i="12" s="1"/>
  <c r="C4447" i="12" s="1"/>
  <c r="C4448" i="12" s="1"/>
  <c r="C4449" i="12" s="1"/>
  <c r="C4450" i="12" s="1"/>
  <c r="C4451" i="12" s="1"/>
  <c r="C4452" i="12" s="1"/>
  <c r="C4453" i="12" s="1"/>
  <c r="C4455" i="12"/>
  <c r="C4456" i="12" s="1"/>
  <c r="C4457" i="12" s="1"/>
  <c r="C4458" i="12" s="1"/>
  <c r="C4459" i="12" s="1"/>
  <c r="C4460" i="12" s="1"/>
  <c r="C4461" i="12" s="1"/>
  <c r="C4462" i="12" s="1"/>
  <c r="C4463" i="12" s="1"/>
  <c r="C4465" i="12"/>
  <c r="C4466" i="12" s="1"/>
  <c r="C4467" i="12" s="1"/>
  <c r="C4468" i="12" s="1"/>
  <c r="C4469" i="12" s="1"/>
  <c r="C4470" i="12" s="1"/>
  <c r="C4471" i="12" s="1"/>
  <c r="C4472" i="12" s="1"/>
  <c r="C4473" i="12" s="1"/>
  <c r="C4475" i="12"/>
  <c r="C4476" i="12" s="1"/>
  <c r="C4477" i="12" s="1"/>
  <c r="C4478" i="12" s="1"/>
  <c r="C4479" i="12" s="1"/>
  <c r="C4480" i="12" s="1"/>
  <c r="C4481" i="12" s="1"/>
  <c r="C4482" i="12" s="1"/>
  <c r="C4483" i="12" s="1"/>
  <c r="C4485" i="12"/>
  <c r="C4486" i="12" s="1"/>
  <c r="C4487" i="12" s="1"/>
  <c r="C4488" i="12" s="1"/>
  <c r="C4489" i="12" s="1"/>
  <c r="C4490" i="12" s="1"/>
  <c r="C4491" i="12" s="1"/>
  <c r="C4492" i="12" s="1"/>
  <c r="C4493" i="12" s="1"/>
  <c r="C4495" i="12"/>
  <c r="C4496" i="12" s="1"/>
  <c r="C4497" i="12" s="1"/>
  <c r="C4498" i="12" s="1"/>
  <c r="C4499" i="12" s="1"/>
  <c r="C4500" i="12" s="1"/>
  <c r="C4501" i="12" s="1"/>
  <c r="C4502" i="12" s="1"/>
  <c r="C4503" i="12" s="1"/>
  <c r="C4505" i="12"/>
  <c r="C4506" i="12" s="1"/>
  <c r="C4507" i="12" s="1"/>
  <c r="C4508" i="12" s="1"/>
  <c r="C4509" i="12" s="1"/>
  <c r="C4510" i="12" s="1"/>
  <c r="C4511" i="12" s="1"/>
  <c r="C4512" i="12" s="1"/>
  <c r="C4513" i="12" s="1"/>
  <c r="C4515" i="12"/>
  <c r="C4516" i="12"/>
  <c r="C4517" i="12"/>
  <c r="C4518" i="12" s="1"/>
  <c r="C4519" i="12" s="1"/>
  <c r="C4520" i="12" s="1"/>
  <c r="C4521" i="12" s="1"/>
  <c r="C4522" i="12" s="1"/>
  <c r="C4523" i="12" s="1"/>
  <c r="C4525" i="12"/>
  <c r="C4526" i="12"/>
  <c r="C4527" i="12" s="1"/>
  <c r="C4528" i="12" s="1"/>
  <c r="C4529" i="12" s="1"/>
  <c r="C4530" i="12" s="1"/>
  <c r="C4531" i="12" s="1"/>
  <c r="C4532" i="12" s="1"/>
  <c r="C4533" i="12" s="1"/>
  <c r="C4535" i="12"/>
  <c r="C4536" i="12" s="1"/>
  <c r="C4537" i="12" s="1"/>
  <c r="C4538" i="12" s="1"/>
  <c r="C4539" i="12" s="1"/>
  <c r="C4540" i="12" s="1"/>
  <c r="C4541" i="12" s="1"/>
  <c r="C4542" i="12" s="1"/>
  <c r="C4543" i="12" s="1"/>
  <c r="C4545" i="12"/>
  <c r="C4546" i="12" s="1"/>
  <c r="C4547" i="12" s="1"/>
  <c r="C4548" i="12" s="1"/>
  <c r="C4549" i="12" s="1"/>
  <c r="C4550" i="12" s="1"/>
  <c r="C4551" i="12" s="1"/>
  <c r="C4552" i="12" s="1"/>
  <c r="C4553" i="12" s="1"/>
  <c r="C4555" i="12"/>
  <c r="C4556" i="12" s="1"/>
  <c r="C4557" i="12" s="1"/>
  <c r="C4558" i="12" s="1"/>
  <c r="C4559" i="12" s="1"/>
  <c r="C4560" i="12" s="1"/>
  <c r="C4561" i="12" s="1"/>
  <c r="C4562" i="12" s="1"/>
  <c r="C4563" i="12" s="1"/>
  <c r="C4565" i="12"/>
  <c r="C4566" i="12" s="1"/>
  <c r="C4567" i="12" s="1"/>
  <c r="C4568" i="12" s="1"/>
  <c r="C4569" i="12" s="1"/>
  <c r="C4570" i="12" s="1"/>
  <c r="C4571" i="12" s="1"/>
  <c r="C4572" i="12" s="1"/>
  <c r="C4573" i="12" s="1"/>
  <c r="C4575" i="12"/>
  <c r="C4576" i="12" s="1"/>
  <c r="C4577" i="12" s="1"/>
  <c r="C4578" i="12" s="1"/>
  <c r="C4579" i="12"/>
  <c r="C4580" i="12" s="1"/>
  <c r="C4581" i="12" s="1"/>
  <c r="C4582" i="12" s="1"/>
  <c r="C4583" i="12" s="1"/>
  <c r="C4585" i="12"/>
  <c r="C4586" i="12" s="1"/>
  <c r="C4587" i="12" s="1"/>
  <c r="C4588" i="12" s="1"/>
  <c r="C4589" i="12" s="1"/>
  <c r="C4590" i="12" s="1"/>
  <c r="C4591" i="12" s="1"/>
  <c r="C4592" i="12" s="1"/>
  <c r="C4593" i="12" s="1"/>
  <c r="C4595" i="12"/>
  <c r="C4596" i="12"/>
  <c r="C4597" i="12" s="1"/>
  <c r="C4598" i="12" s="1"/>
  <c r="C4599" i="12" s="1"/>
  <c r="C4600" i="12" s="1"/>
  <c r="C4601" i="12" s="1"/>
  <c r="C4602" i="12" s="1"/>
  <c r="C4603" i="12" s="1"/>
  <c r="C4605" i="12"/>
  <c r="C4606" i="12" s="1"/>
  <c r="C4607" i="12" s="1"/>
  <c r="C4608" i="12" s="1"/>
  <c r="C4609" i="12" s="1"/>
  <c r="C4610" i="12" s="1"/>
  <c r="C4611" i="12" s="1"/>
  <c r="C4612" i="12" s="1"/>
  <c r="C4613" i="12" s="1"/>
  <c r="C4615" i="12"/>
  <c r="C4616" i="12" s="1"/>
  <c r="C4617" i="12" s="1"/>
  <c r="C4618" i="12" s="1"/>
  <c r="C4619" i="12" s="1"/>
  <c r="C4620" i="12" s="1"/>
  <c r="C4621" i="12" s="1"/>
  <c r="C4622" i="12" s="1"/>
  <c r="C4623" i="12" s="1"/>
  <c r="C4625" i="12"/>
  <c r="C4626" i="12" s="1"/>
  <c r="C4627" i="12" s="1"/>
  <c r="C4628" i="12" s="1"/>
  <c r="C4629" i="12" s="1"/>
  <c r="C4630" i="12" s="1"/>
  <c r="C4631" i="12" s="1"/>
  <c r="C4632" i="12" s="1"/>
  <c r="C4633" i="12" s="1"/>
  <c r="C4635" i="12"/>
  <c r="C4636" i="12" s="1"/>
  <c r="C4637" i="12" s="1"/>
  <c r="C4638" i="12" s="1"/>
  <c r="C4639" i="12" s="1"/>
  <c r="C4640" i="12" s="1"/>
  <c r="C4641" i="12" s="1"/>
  <c r="C4642" i="12" s="1"/>
  <c r="C4643" i="12" s="1"/>
  <c r="C4645" i="12"/>
  <c r="C4646" i="12" s="1"/>
  <c r="C4647" i="12" s="1"/>
  <c r="C4648" i="12" s="1"/>
  <c r="C4649" i="12" s="1"/>
  <c r="C4650" i="12" s="1"/>
  <c r="C4651" i="12" s="1"/>
  <c r="C4652" i="12" s="1"/>
  <c r="C4653" i="12" s="1"/>
  <c r="C4655" i="12"/>
  <c r="C4656" i="12" s="1"/>
  <c r="C4657" i="12" s="1"/>
  <c r="C4658" i="12" s="1"/>
  <c r="C4659" i="12"/>
  <c r="C4660" i="12" s="1"/>
  <c r="C4661" i="12" s="1"/>
  <c r="C4662" i="12" s="1"/>
  <c r="C4663" i="12" s="1"/>
  <c r="C4665" i="12"/>
  <c r="C4666" i="12" s="1"/>
  <c r="C4667" i="12" s="1"/>
  <c r="C4668" i="12" s="1"/>
  <c r="C4669" i="12" s="1"/>
  <c r="C4670" i="12" s="1"/>
  <c r="C4671" i="12" s="1"/>
  <c r="C4672" i="12" s="1"/>
  <c r="C4673" i="12" s="1"/>
  <c r="C4675" i="12"/>
  <c r="C4676" i="12" s="1"/>
  <c r="C4677" i="12" s="1"/>
  <c r="C4678" i="12" s="1"/>
  <c r="C4679" i="12" s="1"/>
  <c r="C4680" i="12" s="1"/>
  <c r="C4681" i="12" s="1"/>
  <c r="C4682" i="12" s="1"/>
  <c r="C4683" i="12" s="1"/>
  <c r="C4685" i="12"/>
  <c r="C4686" i="12"/>
  <c r="C4687" i="12" s="1"/>
  <c r="C4688" i="12" s="1"/>
  <c r="C4689" i="12" s="1"/>
  <c r="C4690" i="12" s="1"/>
  <c r="C4691" i="12" s="1"/>
  <c r="C4692" i="12" s="1"/>
  <c r="C4693" i="12" s="1"/>
  <c r="C4695" i="12"/>
  <c r="C4696" i="12" s="1"/>
  <c r="C4697" i="12" s="1"/>
  <c r="C4698" i="12" s="1"/>
  <c r="C4699" i="12" s="1"/>
  <c r="C4700" i="12" s="1"/>
  <c r="C4701" i="12" s="1"/>
  <c r="C4702" i="12" s="1"/>
  <c r="C4703" i="12" s="1"/>
  <c r="C4705" i="12"/>
  <c r="C4706" i="12" s="1"/>
  <c r="C4707" i="12" s="1"/>
  <c r="C4708" i="12" s="1"/>
  <c r="C4709" i="12" s="1"/>
  <c r="C4710" i="12" s="1"/>
  <c r="C4711" i="12" s="1"/>
  <c r="C4712" i="12" s="1"/>
  <c r="C4713" i="12" s="1"/>
  <c r="C4715" i="12"/>
  <c r="C4716" i="12" s="1"/>
  <c r="C4717" i="12" s="1"/>
  <c r="C4718" i="12" s="1"/>
  <c r="C4719" i="12" s="1"/>
  <c r="C4720" i="12" s="1"/>
  <c r="C4721" i="12" s="1"/>
  <c r="C4722" i="12" s="1"/>
  <c r="C4723" i="12" s="1"/>
  <c r="C4725" i="12"/>
  <c r="C4726" i="12" s="1"/>
  <c r="C4727" i="12" s="1"/>
  <c r="C4728" i="12" s="1"/>
  <c r="C4729" i="12" s="1"/>
  <c r="C4730" i="12" s="1"/>
  <c r="C4731" i="12" s="1"/>
  <c r="C4732" i="12" s="1"/>
  <c r="C4733" i="12" s="1"/>
  <c r="C4735" i="12"/>
  <c r="C4736" i="12" s="1"/>
  <c r="C4737" i="12" s="1"/>
  <c r="C4738" i="12" s="1"/>
  <c r="C4739" i="12" s="1"/>
  <c r="C4740" i="12" s="1"/>
  <c r="C4741" i="12" s="1"/>
  <c r="C4742" i="12" s="1"/>
  <c r="C4743" i="12" s="1"/>
  <c r="C4745" i="12"/>
  <c r="C4746" i="12" s="1"/>
  <c r="C4747" i="12" s="1"/>
  <c r="C4748" i="12" s="1"/>
  <c r="C4749" i="12" s="1"/>
  <c r="C4750" i="12" s="1"/>
  <c r="C4751" i="12" s="1"/>
  <c r="C4752" i="12" s="1"/>
  <c r="C4753" i="12" s="1"/>
  <c r="C4755" i="12"/>
  <c r="C4756" i="12"/>
  <c r="C4757" i="12" s="1"/>
  <c r="C4758" i="12" s="1"/>
  <c r="C4759" i="12" s="1"/>
  <c r="C4760" i="12" s="1"/>
  <c r="C4761" i="12" s="1"/>
  <c r="C4762" i="12" s="1"/>
  <c r="C4763" i="12" s="1"/>
  <c r="C4765" i="12"/>
  <c r="C4766" i="12"/>
  <c r="C4767" i="12" s="1"/>
  <c r="C4768" i="12" s="1"/>
  <c r="C4769" i="12" s="1"/>
  <c r="C4770" i="12" s="1"/>
  <c r="C4771" i="12" s="1"/>
  <c r="C4772" i="12" s="1"/>
  <c r="C4773" i="12" s="1"/>
  <c r="C4775" i="12"/>
  <c r="C4776" i="12"/>
  <c r="C4777" i="12" s="1"/>
  <c r="C4778" i="12" s="1"/>
  <c r="C4779" i="12" s="1"/>
  <c r="C4780" i="12" s="1"/>
  <c r="C4781" i="12" s="1"/>
  <c r="C4782" i="12" s="1"/>
  <c r="C4783" i="12" s="1"/>
  <c r="C4785" i="12"/>
  <c r="C4786" i="12" s="1"/>
  <c r="C4787" i="12" s="1"/>
  <c r="C4788" i="12" s="1"/>
  <c r="C4789" i="12" s="1"/>
  <c r="C4790" i="12" s="1"/>
  <c r="C4791" i="12" s="1"/>
  <c r="C4792" i="12" s="1"/>
  <c r="C4793" i="12" s="1"/>
  <c r="C4795" i="12"/>
  <c r="C4796" i="12" s="1"/>
  <c r="C4797" i="12" s="1"/>
  <c r="C4798" i="12" s="1"/>
  <c r="C4799" i="12" s="1"/>
  <c r="C4800" i="12" s="1"/>
  <c r="C4801" i="12" s="1"/>
  <c r="C4802" i="12" s="1"/>
  <c r="C4803" i="12" s="1"/>
  <c r="C4805" i="12"/>
  <c r="C4806" i="12" s="1"/>
  <c r="C4807" i="12" s="1"/>
  <c r="C4808" i="12" s="1"/>
  <c r="C4809" i="12" s="1"/>
  <c r="C4810" i="12" s="1"/>
  <c r="C4811" i="12" s="1"/>
  <c r="C4812" i="12" s="1"/>
  <c r="C4813" i="12" s="1"/>
  <c r="C4815" i="12"/>
  <c r="C4816" i="12" s="1"/>
  <c r="C4817" i="12" s="1"/>
  <c r="C4818" i="12" s="1"/>
  <c r="C4819" i="12" s="1"/>
  <c r="C4820" i="12" s="1"/>
  <c r="C4821" i="12" s="1"/>
  <c r="C4822" i="12" s="1"/>
  <c r="C4823" i="12" s="1"/>
  <c r="C4825" i="12"/>
  <c r="C4826" i="12" s="1"/>
  <c r="C4827" i="12" s="1"/>
  <c r="C4828" i="12" s="1"/>
  <c r="C4829" i="12" s="1"/>
  <c r="C4830" i="12" s="1"/>
  <c r="C4831" i="12" s="1"/>
  <c r="C4832" i="12" s="1"/>
  <c r="C4833" i="12" s="1"/>
  <c r="C4835" i="12"/>
  <c r="C4836" i="12" s="1"/>
  <c r="C4837" i="12" s="1"/>
  <c r="C4838" i="12" s="1"/>
  <c r="C4839" i="12" s="1"/>
  <c r="C4840" i="12" s="1"/>
  <c r="C4841" i="12" s="1"/>
  <c r="C4842" i="12" s="1"/>
  <c r="C4843" i="12" s="1"/>
  <c r="C4845" i="12"/>
  <c r="C4846" i="12" s="1"/>
  <c r="C4847" i="12" s="1"/>
  <c r="C4848" i="12" s="1"/>
  <c r="C4849" i="12" s="1"/>
  <c r="C4850" i="12"/>
  <c r="C4851" i="12" s="1"/>
  <c r="C4852" i="12" s="1"/>
  <c r="C4853" i="12" s="1"/>
  <c r="C4855" i="12"/>
  <c r="C4856" i="12" s="1"/>
  <c r="C4857" i="12" s="1"/>
  <c r="C4858" i="12" s="1"/>
  <c r="C4859" i="12" s="1"/>
  <c r="C4860" i="12" s="1"/>
  <c r="C4861" i="12" s="1"/>
  <c r="C4862" i="12" s="1"/>
  <c r="C4863" i="12" s="1"/>
  <c r="C4865" i="12"/>
  <c r="C4866" i="12" s="1"/>
  <c r="C4867" i="12" s="1"/>
  <c r="C4868" i="12" s="1"/>
  <c r="C4869" i="12" s="1"/>
  <c r="C4870" i="12" s="1"/>
  <c r="C4871" i="12" s="1"/>
  <c r="C4872" i="12" s="1"/>
  <c r="C4873" i="12" s="1"/>
  <c r="C4875" i="12"/>
  <c r="C4876" i="12" s="1"/>
  <c r="C4877" i="12" s="1"/>
  <c r="C4878" i="12" s="1"/>
  <c r="C4879" i="12" s="1"/>
  <c r="C4880" i="12"/>
  <c r="C4881" i="12" s="1"/>
  <c r="C4882" i="12" s="1"/>
  <c r="C4883" i="12" s="1"/>
  <c r="C4885" i="12"/>
  <c r="C4886" i="12" s="1"/>
  <c r="C4887" i="12" s="1"/>
  <c r="C4888" i="12" s="1"/>
  <c r="C4889" i="12" s="1"/>
  <c r="C4890" i="12" s="1"/>
  <c r="C4891" i="12" s="1"/>
  <c r="C4892" i="12" s="1"/>
  <c r="C4893" i="12" s="1"/>
  <c r="C4895" i="12"/>
  <c r="C4896" i="12" s="1"/>
  <c r="C4897" i="12" s="1"/>
  <c r="C4898" i="12" s="1"/>
  <c r="C4899" i="12" s="1"/>
  <c r="C4900" i="12" s="1"/>
  <c r="C4901" i="12" s="1"/>
  <c r="C4902" i="12" s="1"/>
  <c r="C4903" i="12" s="1"/>
  <c r="C4905" i="12"/>
  <c r="C4906" i="12" s="1"/>
  <c r="C4907" i="12" s="1"/>
  <c r="C4908" i="12" s="1"/>
  <c r="C4909" i="12"/>
  <c r="C4910" i="12" s="1"/>
  <c r="C4911" i="12" s="1"/>
  <c r="C4912" i="12" s="1"/>
  <c r="C4913" i="12" s="1"/>
  <c r="C4915" i="12"/>
  <c r="C4916" i="12" s="1"/>
  <c r="C4917" i="12" s="1"/>
  <c r="C4918" i="12" s="1"/>
  <c r="C4919" i="12" s="1"/>
  <c r="C4920" i="12" s="1"/>
  <c r="C4921" i="12" s="1"/>
  <c r="C4922" i="12" s="1"/>
  <c r="C4923" i="12" s="1"/>
  <c r="C4925" i="12"/>
  <c r="C4926" i="12" s="1"/>
  <c r="C4927" i="12" s="1"/>
  <c r="C4928" i="12" s="1"/>
  <c r="C4929" i="12"/>
  <c r="C4930" i="12" s="1"/>
  <c r="C4931" i="12" s="1"/>
  <c r="C4932" i="12" s="1"/>
  <c r="C4933" i="12" s="1"/>
  <c r="C4935" i="12"/>
  <c r="C4936" i="12" s="1"/>
  <c r="C4937" i="12" s="1"/>
  <c r="C4938" i="12" s="1"/>
  <c r="C4939" i="12" s="1"/>
  <c r="C4940" i="12" s="1"/>
  <c r="C4941" i="12" s="1"/>
  <c r="C4942" i="12" s="1"/>
  <c r="C4943" i="12" s="1"/>
  <c r="C4945" i="12"/>
  <c r="C4946" i="12" s="1"/>
  <c r="C4947" i="12" s="1"/>
  <c r="C4948" i="12" s="1"/>
  <c r="C4949" i="12" s="1"/>
  <c r="C4950" i="12" s="1"/>
  <c r="C4951" i="12" s="1"/>
  <c r="C4952" i="12" s="1"/>
  <c r="C4953" i="12" s="1"/>
  <c r="C4955" i="12"/>
  <c r="C4956" i="12" s="1"/>
  <c r="C4957" i="12" s="1"/>
  <c r="C4958" i="12" s="1"/>
  <c r="C4959" i="12" s="1"/>
  <c r="C4960" i="12" s="1"/>
  <c r="C4961" i="12" s="1"/>
  <c r="C4962" i="12" s="1"/>
  <c r="C4963" i="12" s="1"/>
  <c r="C4965" i="12"/>
  <c r="C4966" i="12" s="1"/>
  <c r="C4967" i="12" s="1"/>
  <c r="C4968" i="12" s="1"/>
  <c r="C4969" i="12" s="1"/>
  <c r="C4970" i="12" s="1"/>
  <c r="C4971" i="12" s="1"/>
  <c r="C4972" i="12" s="1"/>
  <c r="C4973" i="12" s="1"/>
  <c r="C4975" i="12"/>
  <c r="C4976" i="12" s="1"/>
  <c r="C4977" i="12" s="1"/>
  <c r="C4978" i="12" s="1"/>
  <c r="C4979" i="12" s="1"/>
  <c r="C4980" i="12" s="1"/>
  <c r="C4981" i="12" s="1"/>
  <c r="C4982" i="12" s="1"/>
  <c r="C4983" i="12" s="1"/>
  <c r="C4985" i="12"/>
  <c r="C4986" i="12" s="1"/>
  <c r="C4987" i="12" s="1"/>
  <c r="C4988" i="12" s="1"/>
  <c r="C4989" i="12" s="1"/>
  <c r="C4990" i="12" s="1"/>
  <c r="C4991" i="12" s="1"/>
  <c r="C4992" i="12" s="1"/>
  <c r="C4993" i="12" s="1"/>
  <c r="C4995" i="12"/>
  <c r="C4996" i="12" s="1"/>
  <c r="C4997" i="12" s="1"/>
  <c r="C4998" i="12" s="1"/>
  <c r="C4999" i="12" s="1"/>
  <c r="C5000" i="12" s="1"/>
  <c r="C5001" i="12" s="1"/>
  <c r="C5002" i="12" s="1"/>
  <c r="C5003" i="12" s="1"/>
  <c r="C5005" i="12"/>
  <c r="C5006" i="12" s="1"/>
  <c r="C5007" i="12" s="1"/>
  <c r="C5008" i="12" s="1"/>
  <c r="C5009" i="12" s="1"/>
  <c r="C5010" i="12" s="1"/>
  <c r="C5011" i="12" s="1"/>
  <c r="C5012" i="12" s="1"/>
  <c r="C5013" i="12" s="1"/>
  <c r="C5015" i="12"/>
  <c r="C5016" i="12" s="1"/>
  <c r="C5017" i="12" s="1"/>
  <c r="C5018" i="12" s="1"/>
  <c r="C5019" i="12" s="1"/>
  <c r="C5020" i="12" s="1"/>
  <c r="C5021" i="12" s="1"/>
  <c r="C5022" i="12" s="1"/>
  <c r="C5023" i="12" s="1"/>
  <c r="C5025" i="12"/>
  <c r="C5026" i="12" s="1"/>
  <c r="C5027" i="12" s="1"/>
  <c r="C5028" i="12" s="1"/>
  <c r="C5029" i="12" s="1"/>
  <c r="C5030" i="12" s="1"/>
  <c r="C5031" i="12" s="1"/>
  <c r="C5032" i="12" s="1"/>
  <c r="C5033" i="12" s="1"/>
  <c r="C5035" i="12"/>
  <c r="C5036" i="12" s="1"/>
  <c r="C5037" i="12" s="1"/>
  <c r="C5038" i="12" s="1"/>
  <c r="C5039" i="12" s="1"/>
  <c r="C5040" i="12" s="1"/>
  <c r="C5041" i="12"/>
  <c r="C5042" i="12" s="1"/>
  <c r="C5043" i="12" s="1"/>
  <c r="C5045" i="12"/>
  <c r="C5046" i="12" s="1"/>
  <c r="C5047" i="12" s="1"/>
  <c r="C5048" i="12" s="1"/>
  <c r="C5049" i="12" s="1"/>
  <c r="C5050" i="12" s="1"/>
  <c r="C5051" i="12" s="1"/>
  <c r="C5052" i="12" s="1"/>
  <c r="C5053" i="12" s="1"/>
  <c r="C5055" i="12"/>
  <c r="C5056" i="12" s="1"/>
  <c r="C5057" i="12" s="1"/>
  <c r="C5058" i="12" s="1"/>
  <c r="C5059" i="12" s="1"/>
  <c r="C5060" i="12" s="1"/>
  <c r="C5061" i="12" s="1"/>
  <c r="C5062" i="12" s="1"/>
  <c r="C5063" i="12" s="1"/>
  <c r="C5065" i="12"/>
  <c r="C5066" i="12" s="1"/>
  <c r="C5067" i="12" s="1"/>
  <c r="C5068" i="12" s="1"/>
  <c r="C5069" i="12" s="1"/>
  <c r="C5070" i="12" s="1"/>
  <c r="C5071" i="12" s="1"/>
  <c r="C5072" i="12" s="1"/>
  <c r="C5073" i="12" s="1"/>
  <c r="C5075" i="12"/>
  <c r="C5076" i="12" s="1"/>
  <c r="C5077" i="12" s="1"/>
  <c r="C5078" i="12" s="1"/>
  <c r="C5079" i="12" s="1"/>
  <c r="C5080" i="12" s="1"/>
  <c r="C5081" i="12" s="1"/>
  <c r="C5082" i="12" s="1"/>
  <c r="C5083" i="12" s="1"/>
  <c r="C5085" i="12"/>
  <c r="C5086" i="12" s="1"/>
  <c r="C5087" i="12" s="1"/>
  <c r="C5088" i="12" s="1"/>
  <c r="C5089" i="12" s="1"/>
  <c r="C5090" i="12" s="1"/>
  <c r="C5091" i="12" s="1"/>
  <c r="C5092" i="12" s="1"/>
  <c r="C5093" i="12" s="1"/>
  <c r="C5095" i="12"/>
  <c r="C5096" i="12" s="1"/>
  <c r="C5097" i="12" s="1"/>
  <c r="C5098" i="12" s="1"/>
  <c r="C5099" i="12" s="1"/>
  <c r="C5100" i="12" s="1"/>
  <c r="C5101" i="12" s="1"/>
  <c r="C5102" i="12" s="1"/>
  <c r="C5103" i="12" s="1"/>
  <c r="C5105" i="12"/>
  <c r="C5106" i="12" s="1"/>
  <c r="C5107" i="12"/>
  <c r="C5108" i="12" s="1"/>
  <c r="C5109" i="12" s="1"/>
  <c r="C5110" i="12" s="1"/>
  <c r="C5111" i="12" s="1"/>
  <c r="C5112" i="12" s="1"/>
  <c r="C5113" i="12" s="1"/>
  <c r="C5115" i="12"/>
  <c r="C5116" i="12" s="1"/>
  <c r="C5117" i="12" s="1"/>
  <c r="C5118" i="12" s="1"/>
  <c r="C5119" i="12" s="1"/>
  <c r="C5120" i="12" s="1"/>
  <c r="C5121" i="12" s="1"/>
  <c r="C5122" i="12" s="1"/>
  <c r="C5123" i="12" s="1"/>
  <c r="C5125" i="12"/>
  <c r="C5126" i="12" s="1"/>
  <c r="C5127" i="12" s="1"/>
  <c r="C5128" i="12" s="1"/>
  <c r="C5129" i="12" s="1"/>
  <c r="C5130" i="12" s="1"/>
  <c r="C5131" i="12" s="1"/>
  <c r="C5132" i="12" s="1"/>
  <c r="C5133" i="12" s="1"/>
  <c r="C5135" i="12"/>
  <c r="C5136" i="12" s="1"/>
  <c r="C5137" i="12" s="1"/>
  <c r="C5138" i="12" s="1"/>
  <c r="C5139" i="12" s="1"/>
  <c r="C5140" i="12" s="1"/>
  <c r="C5141" i="12" s="1"/>
  <c r="C5142" i="12" s="1"/>
  <c r="C5143" i="12" s="1"/>
  <c r="C5145" i="12"/>
  <c r="C5146" i="12" s="1"/>
  <c r="C5147" i="12" s="1"/>
  <c r="C5148" i="12" s="1"/>
  <c r="C5149" i="12" s="1"/>
  <c r="C5150" i="12" s="1"/>
  <c r="C5151" i="12" s="1"/>
  <c r="C5152" i="12" s="1"/>
  <c r="C5153" i="12" s="1"/>
  <c r="C5155" i="12"/>
  <c r="C5156" i="12"/>
  <c r="C5157" i="12" s="1"/>
  <c r="C5158" i="12" s="1"/>
  <c r="C5159" i="12" s="1"/>
  <c r="C5160" i="12" s="1"/>
  <c r="C5161" i="12" s="1"/>
  <c r="C5162" i="12" s="1"/>
  <c r="C5163" i="12" s="1"/>
  <c r="C5165" i="12"/>
  <c r="C5166" i="12" s="1"/>
  <c r="C5167" i="12" s="1"/>
  <c r="C5168" i="12" s="1"/>
  <c r="C5169" i="12" s="1"/>
  <c r="C5170" i="12" s="1"/>
  <c r="C5171" i="12" s="1"/>
  <c r="C5172" i="12" s="1"/>
  <c r="C5173" i="12" s="1"/>
  <c r="C5175" i="12"/>
  <c r="C5176" i="12" s="1"/>
  <c r="C5177" i="12" s="1"/>
  <c r="C5178" i="12" s="1"/>
  <c r="C5179" i="12" s="1"/>
  <c r="C5180" i="12" s="1"/>
  <c r="C5181" i="12" s="1"/>
  <c r="C5182" i="12" s="1"/>
  <c r="C5183" i="12" s="1"/>
  <c r="C5185" i="12"/>
  <c r="C5186" i="12" s="1"/>
  <c r="C5187" i="12" s="1"/>
  <c r="C5188" i="12" s="1"/>
  <c r="C5189" i="12" s="1"/>
  <c r="C5190" i="12" s="1"/>
  <c r="C5191" i="12" s="1"/>
  <c r="C5192" i="12" s="1"/>
  <c r="C5193" i="12" s="1"/>
  <c r="C5195" i="12"/>
  <c r="C5196" i="12" s="1"/>
  <c r="C5197" i="12" s="1"/>
  <c r="C5198" i="12" s="1"/>
  <c r="C5199" i="12" s="1"/>
  <c r="C5200" i="12" s="1"/>
  <c r="C5201" i="12" s="1"/>
  <c r="C5202" i="12" s="1"/>
  <c r="C5203" i="12" s="1"/>
  <c r="C5205" i="12"/>
  <c r="C5206" i="12" s="1"/>
  <c r="C5207" i="12" s="1"/>
  <c r="C5208" i="12" s="1"/>
  <c r="C5209" i="12" s="1"/>
  <c r="C5210" i="12" s="1"/>
  <c r="C5211" i="12" s="1"/>
  <c r="C5212" i="12" s="1"/>
  <c r="C5213" i="12" s="1"/>
  <c r="C5215" i="12"/>
  <c r="C5216" i="12" s="1"/>
  <c r="C5217" i="12" s="1"/>
  <c r="C5218" i="12" s="1"/>
  <c r="C5219" i="12" s="1"/>
  <c r="C5220" i="12" s="1"/>
  <c r="C5221" i="12" s="1"/>
  <c r="C5222" i="12" s="1"/>
  <c r="C5223" i="12" s="1"/>
  <c r="C5225" i="12"/>
  <c r="C5226" i="12" s="1"/>
  <c r="C5227" i="12" s="1"/>
  <c r="C5228" i="12" s="1"/>
  <c r="C5229" i="12" s="1"/>
  <c r="C5230" i="12" s="1"/>
  <c r="C5231" i="12" s="1"/>
  <c r="C5232" i="12" s="1"/>
  <c r="C5233" i="12" s="1"/>
  <c r="C5235" i="12"/>
  <c r="C5236" i="12" s="1"/>
  <c r="C5237" i="12" s="1"/>
  <c r="C5238" i="12" s="1"/>
  <c r="C5239" i="12" s="1"/>
  <c r="C5240" i="12" s="1"/>
  <c r="C5241" i="12" s="1"/>
  <c r="C5242" i="12" s="1"/>
  <c r="C5243" i="12" s="1"/>
  <c r="C5245" i="12"/>
  <c r="C5246" i="12" s="1"/>
  <c r="C5247" i="12" s="1"/>
  <c r="C5248" i="12" s="1"/>
  <c r="C5249" i="12"/>
  <c r="C5250" i="12" s="1"/>
  <c r="C5251" i="12" s="1"/>
  <c r="C5252" i="12" s="1"/>
  <c r="C5253" i="12" s="1"/>
  <c r="C5255" i="12"/>
  <c r="C5256" i="12" s="1"/>
  <c r="C5257" i="12" s="1"/>
  <c r="C5258" i="12" s="1"/>
  <c r="C5259" i="12" s="1"/>
  <c r="C5260" i="12" s="1"/>
  <c r="C5261" i="12" s="1"/>
  <c r="C5262" i="12" s="1"/>
  <c r="C5263" i="12" s="1"/>
  <c r="C5265" i="12"/>
  <c r="C5266" i="12" s="1"/>
  <c r="C5267" i="12" s="1"/>
  <c r="C5268" i="12" s="1"/>
  <c r="C5269" i="12" s="1"/>
  <c r="C5270" i="12" s="1"/>
  <c r="C5271" i="12" s="1"/>
  <c r="C5272" i="12" s="1"/>
  <c r="C5273" i="12" s="1"/>
  <c r="C5275" i="12"/>
  <c r="C5276" i="12" s="1"/>
  <c r="C5277" i="12" s="1"/>
  <c r="C5278" i="12" s="1"/>
  <c r="C5279" i="12" s="1"/>
  <c r="C5280" i="12" s="1"/>
  <c r="C5281" i="12" s="1"/>
  <c r="C5282" i="12" s="1"/>
  <c r="C5283" i="12" s="1"/>
  <c r="C5285" i="12"/>
  <c r="C5286" i="12" s="1"/>
  <c r="C5287" i="12" s="1"/>
  <c r="C5288" i="12" s="1"/>
  <c r="C5289" i="12" s="1"/>
  <c r="C5290" i="12" s="1"/>
  <c r="C5291" i="12" s="1"/>
  <c r="C5292" i="12" s="1"/>
  <c r="C5293" i="12" s="1"/>
  <c r="C5295" i="12"/>
  <c r="C5296" i="12" s="1"/>
  <c r="C5297" i="12" s="1"/>
  <c r="C5298" i="12" s="1"/>
  <c r="C5299" i="12" s="1"/>
  <c r="C5300" i="12" s="1"/>
  <c r="C5301" i="12" s="1"/>
  <c r="C5302" i="12" s="1"/>
  <c r="C5303" i="12" s="1"/>
  <c r="C5305" i="12"/>
  <c r="C5306" i="12" s="1"/>
  <c r="C5307" i="12" s="1"/>
  <c r="C5308" i="12" s="1"/>
  <c r="C5309" i="12" s="1"/>
  <c r="C5310" i="12" s="1"/>
  <c r="C5311" i="12" s="1"/>
  <c r="C5312" i="12" s="1"/>
  <c r="C5313" i="12" s="1"/>
  <c r="C5315" i="12"/>
  <c r="C5316" i="12" s="1"/>
  <c r="C5317" i="12" s="1"/>
  <c r="C5318" i="12" s="1"/>
  <c r="C5319" i="12" s="1"/>
  <c r="C5320" i="12" s="1"/>
  <c r="C5321" i="12" s="1"/>
  <c r="C5322" i="12" s="1"/>
  <c r="C5323" i="12" s="1"/>
  <c r="C5325" i="12"/>
  <c r="C5326" i="12" s="1"/>
  <c r="C5327" i="12" s="1"/>
  <c r="C5328" i="12" s="1"/>
  <c r="C5329" i="12" s="1"/>
  <c r="C5330" i="12" s="1"/>
  <c r="C5331" i="12" s="1"/>
  <c r="C5332" i="12" s="1"/>
  <c r="C5333" i="12" s="1"/>
  <c r="C5335" i="12"/>
  <c r="C5336" i="12" s="1"/>
  <c r="C5337" i="12" s="1"/>
  <c r="C5338" i="12" s="1"/>
  <c r="C5339" i="12" s="1"/>
  <c r="C5340" i="12" s="1"/>
  <c r="C5341" i="12" s="1"/>
  <c r="C5342" i="12" s="1"/>
  <c r="C5343" i="12" s="1"/>
  <c r="C5345" i="12"/>
  <c r="C5346" i="12" s="1"/>
  <c r="C5347" i="12" s="1"/>
  <c r="C5348" i="12" s="1"/>
  <c r="C5349" i="12" s="1"/>
  <c r="C5350" i="12" s="1"/>
  <c r="C5351" i="12" s="1"/>
  <c r="C5352" i="12" s="1"/>
  <c r="C5353" i="12" s="1"/>
  <c r="C5355" i="12"/>
  <c r="C5356" i="12" s="1"/>
  <c r="C5357" i="12" s="1"/>
  <c r="C5358" i="12" s="1"/>
  <c r="C5359" i="12" s="1"/>
  <c r="C5360" i="12" s="1"/>
  <c r="C5361" i="12" s="1"/>
  <c r="C5362" i="12" s="1"/>
  <c r="C5363" i="12" s="1"/>
  <c r="C5365" i="12"/>
  <c r="C5366" i="12" s="1"/>
  <c r="C5367" i="12" s="1"/>
  <c r="C5368" i="12" s="1"/>
  <c r="C5369" i="12" s="1"/>
  <c r="C5370" i="12" s="1"/>
  <c r="C5371" i="12" s="1"/>
  <c r="C5372" i="12" s="1"/>
  <c r="C5373" i="12" s="1"/>
  <c r="C5375" i="12"/>
  <c r="C5376" i="12" s="1"/>
  <c r="C5377" i="12" s="1"/>
  <c r="C5378" i="12" s="1"/>
  <c r="C5379" i="12" s="1"/>
  <c r="C5380" i="12" s="1"/>
  <c r="C5381" i="12" s="1"/>
  <c r="C5382" i="12" s="1"/>
  <c r="C5383" i="12" s="1"/>
  <c r="C5385" i="12"/>
  <c r="C5386" i="12" s="1"/>
  <c r="C5387" i="12" s="1"/>
  <c r="C5388" i="12" s="1"/>
  <c r="C5389" i="12" s="1"/>
  <c r="C5390" i="12" s="1"/>
  <c r="C5391" i="12" s="1"/>
  <c r="C5392" i="12" s="1"/>
  <c r="C5393" i="12" s="1"/>
  <c r="C5395" i="12"/>
  <c r="C5396" i="12"/>
  <c r="C5397" i="12" s="1"/>
  <c r="C5398" i="12" s="1"/>
  <c r="C5399" i="12" s="1"/>
  <c r="C5400" i="12" s="1"/>
  <c r="C5401" i="12" s="1"/>
  <c r="C5402" i="12" s="1"/>
  <c r="C5403" i="12" s="1"/>
  <c r="C5405" i="12"/>
  <c r="C5406" i="12" s="1"/>
  <c r="C5407" i="12" s="1"/>
  <c r="C5408" i="12" s="1"/>
  <c r="C5409" i="12" s="1"/>
  <c r="C5410" i="12" s="1"/>
  <c r="C5411" i="12" s="1"/>
  <c r="C5412" i="12" s="1"/>
  <c r="C5413" i="12" s="1"/>
  <c r="C5415" i="12"/>
  <c r="C5416" i="12" s="1"/>
  <c r="C5417" i="12" s="1"/>
  <c r="C5418" i="12" s="1"/>
  <c r="C5419" i="12" s="1"/>
  <c r="C5420" i="12" s="1"/>
  <c r="C5421" i="12" s="1"/>
  <c r="C5422" i="12" s="1"/>
  <c r="C5423" i="12" s="1"/>
  <c r="C5425" i="12"/>
  <c r="C5426" i="12" s="1"/>
  <c r="C5427" i="12" s="1"/>
  <c r="C5428" i="12" s="1"/>
  <c r="C5429" i="12" s="1"/>
  <c r="C5430" i="12" s="1"/>
  <c r="C5431" i="12" s="1"/>
  <c r="C5432" i="12" s="1"/>
  <c r="C5433" i="12" s="1"/>
  <c r="C5435" i="12"/>
  <c r="C5436" i="12" s="1"/>
  <c r="C5437" i="12" s="1"/>
  <c r="C5438" i="12" s="1"/>
  <c r="C5439" i="12" s="1"/>
  <c r="C5440" i="12" s="1"/>
  <c r="C5441" i="12" s="1"/>
  <c r="C5442" i="12" s="1"/>
  <c r="C5443" i="12" s="1"/>
  <c r="C5445" i="12"/>
  <c r="C5446" i="12"/>
  <c r="C5447" i="12" s="1"/>
  <c r="C5448" i="12" s="1"/>
  <c r="C5449" i="12" s="1"/>
  <c r="C5450" i="12" s="1"/>
  <c r="C5451" i="12" s="1"/>
  <c r="C5452" i="12" s="1"/>
  <c r="C5453" i="12" s="1"/>
  <c r="C5455" i="12"/>
  <c r="C5456" i="12" s="1"/>
  <c r="C5457" i="12" s="1"/>
  <c r="C5458" i="12" s="1"/>
  <c r="C5459" i="12" s="1"/>
  <c r="C5460" i="12" s="1"/>
  <c r="C5461" i="12" s="1"/>
  <c r="C5462" i="12" s="1"/>
  <c r="C5463" i="12" s="1"/>
  <c r="C5465" i="12"/>
  <c r="C5466" i="12" s="1"/>
  <c r="C5467" i="12" s="1"/>
  <c r="C5468" i="12" s="1"/>
  <c r="C5469" i="12" s="1"/>
  <c r="C5470" i="12" s="1"/>
  <c r="C5471" i="12" s="1"/>
  <c r="C5472" i="12" s="1"/>
  <c r="C5473" i="12" s="1"/>
  <c r="C5475" i="12"/>
  <c r="C5476" i="12"/>
  <c r="C5477" i="12" s="1"/>
  <c r="C5478" i="12" s="1"/>
  <c r="C5479" i="12" s="1"/>
  <c r="C5480" i="12" s="1"/>
  <c r="C5481" i="12" s="1"/>
  <c r="C5482" i="12" s="1"/>
  <c r="C5483" i="12" s="1"/>
  <c r="C5485" i="12"/>
  <c r="C5486" i="12" s="1"/>
  <c r="C5487" i="12" s="1"/>
  <c r="C5488" i="12" s="1"/>
  <c r="C5489" i="12" s="1"/>
  <c r="C5490" i="12" s="1"/>
  <c r="C5491" i="12" s="1"/>
  <c r="C5492" i="12" s="1"/>
  <c r="C5493" i="12" s="1"/>
  <c r="C5495" i="12"/>
  <c r="C5496" i="12" s="1"/>
  <c r="C5497" i="12" s="1"/>
  <c r="C5498" i="12" s="1"/>
  <c r="C5499" i="12" s="1"/>
  <c r="C5500" i="12" s="1"/>
  <c r="C5501" i="12" s="1"/>
  <c r="C5502" i="12" s="1"/>
  <c r="C5503" i="12" s="1"/>
  <c r="C5505" i="12"/>
  <c r="C5506" i="12" s="1"/>
  <c r="C5507" i="12" s="1"/>
  <c r="C5508" i="12" s="1"/>
  <c r="C5509" i="12" s="1"/>
  <c r="C5510" i="12" s="1"/>
  <c r="C5511" i="12" s="1"/>
  <c r="C5512" i="12" s="1"/>
  <c r="C5513" i="12" s="1"/>
  <c r="C5515" i="12"/>
  <c r="C5516" i="12"/>
  <c r="C5517" i="12" s="1"/>
  <c r="C5518" i="12" s="1"/>
  <c r="C5519" i="12" s="1"/>
  <c r="C5520" i="12" s="1"/>
  <c r="C5521" i="12" s="1"/>
  <c r="C5522" i="12" s="1"/>
  <c r="C5523" i="12" s="1"/>
  <c r="C5525" i="12"/>
  <c r="C5526" i="12" s="1"/>
  <c r="C5527" i="12" s="1"/>
  <c r="C5528" i="12" s="1"/>
  <c r="C5529" i="12" s="1"/>
  <c r="C5530" i="12" s="1"/>
  <c r="C5531" i="12" s="1"/>
  <c r="C5532" i="12" s="1"/>
  <c r="C5533" i="12" s="1"/>
  <c r="C5535" i="12"/>
  <c r="C5536" i="12" s="1"/>
  <c r="C5537" i="12" s="1"/>
  <c r="C5538" i="12" s="1"/>
  <c r="C5539" i="12" s="1"/>
  <c r="C5540" i="12" s="1"/>
  <c r="C5541" i="12" s="1"/>
  <c r="C5542" i="12" s="1"/>
  <c r="C5543" i="12" s="1"/>
  <c r="C5545" i="12"/>
  <c r="C5546" i="12" s="1"/>
  <c r="C5547" i="12" s="1"/>
  <c r="C5548" i="12" s="1"/>
  <c r="C5549" i="12" s="1"/>
  <c r="C5550" i="12" s="1"/>
  <c r="C5551" i="12" s="1"/>
  <c r="C5552" i="12" s="1"/>
  <c r="C5553" i="12" s="1"/>
  <c r="C5555" i="12"/>
  <c r="C5556" i="12" s="1"/>
  <c r="C5557" i="12" s="1"/>
  <c r="C5558" i="12" s="1"/>
  <c r="C5559" i="12" s="1"/>
  <c r="C5560" i="12" s="1"/>
  <c r="C5561" i="12" s="1"/>
  <c r="C5562" i="12" s="1"/>
  <c r="C5563" i="12" s="1"/>
  <c r="C5565" i="12"/>
  <c r="C5566" i="12" s="1"/>
  <c r="C5567" i="12" s="1"/>
  <c r="C5568" i="12" s="1"/>
  <c r="C5569" i="12" s="1"/>
  <c r="C5570" i="12" s="1"/>
  <c r="C5571" i="12" s="1"/>
  <c r="C5572" i="12" s="1"/>
  <c r="C5573" i="12" s="1"/>
  <c r="C5575" i="12"/>
  <c r="C5576" i="12" s="1"/>
  <c r="C5577" i="12" s="1"/>
  <c r="C5578" i="12" s="1"/>
  <c r="C5579" i="12" s="1"/>
  <c r="C5580" i="12" s="1"/>
  <c r="C5581" i="12" s="1"/>
  <c r="C5582" i="12" s="1"/>
  <c r="C5583" i="12" s="1"/>
  <c r="C5585" i="12"/>
  <c r="C5586" i="12"/>
  <c r="C5587" i="12" s="1"/>
  <c r="C5588" i="12" s="1"/>
  <c r="C5589" i="12" s="1"/>
  <c r="C5590" i="12" s="1"/>
  <c r="C5591" i="12" s="1"/>
  <c r="C5592" i="12" s="1"/>
  <c r="C5593" i="12" s="1"/>
  <c r="C5595" i="12"/>
  <c r="C5596" i="12" s="1"/>
  <c r="C5597" i="12" s="1"/>
  <c r="C5598" i="12" s="1"/>
  <c r="C5599" i="12" s="1"/>
  <c r="C5600" i="12" s="1"/>
  <c r="C5601" i="12" s="1"/>
  <c r="C5602" i="12" s="1"/>
  <c r="C5603" i="12" s="1"/>
  <c r="C5605" i="12"/>
  <c r="C5606" i="12" s="1"/>
  <c r="C5607" i="12" s="1"/>
  <c r="C5608" i="12" s="1"/>
  <c r="C5609" i="12" s="1"/>
  <c r="C5610" i="12" s="1"/>
  <c r="C5611" i="12" s="1"/>
  <c r="C5612" i="12" s="1"/>
  <c r="C5613" i="12" s="1"/>
  <c r="C5615" i="12"/>
  <c r="C5616" i="12" s="1"/>
  <c r="C5617" i="12" s="1"/>
  <c r="C5618" i="12" s="1"/>
  <c r="C5619" i="12" s="1"/>
  <c r="C5620" i="12" s="1"/>
  <c r="C5621" i="12" s="1"/>
  <c r="C5622" i="12" s="1"/>
  <c r="C5623" i="12" s="1"/>
  <c r="C5625" i="12"/>
  <c r="C5626" i="12" s="1"/>
  <c r="C5627" i="12"/>
  <c r="C5628" i="12"/>
  <c r="C5629" i="12" s="1"/>
  <c r="C5630" i="12" s="1"/>
  <c r="C5631" i="12" s="1"/>
  <c r="C5632" i="12" s="1"/>
  <c r="C5633" i="12" s="1"/>
  <c r="C5635" i="12"/>
  <c r="C5636" i="12" s="1"/>
  <c r="C5637" i="12" s="1"/>
  <c r="C5638" i="12" s="1"/>
  <c r="C5639" i="12" s="1"/>
  <c r="C5640" i="12" s="1"/>
  <c r="C5641" i="12" s="1"/>
  <c r="C5642" i="12" s="1"/>
  <c r="C5643" i="12" s="1"/>
  <c r="C5645" i="12"/>
  <c r="C5646" i="12" s="1"/>
  <c r="C5647" i="12" s="1"/>
  <c r="C5648" i="12" s="1"/>
  <c r="C5649" i="12" s="1"/>
  <c r="C5650" i="12" s="1"/>
  <c r="C5651" i="12" s="1"/>
  <c r="C5652" i="12" s="1"/>
  <c r="C5653" i="12" s="1"/>
  <c r="C5655" i="12"/>
  <c r="C5656" i="12"/>
  <c r="C5657" i="12" s="1"/>
  <c r="C5658" i="12" s="1"/>
  <c r="C5659" i="12" s="1"/>
  <c r="C5660" i="12" s="1"/>
  <c r="C5661" i="12" s="1"/>
  <c r="C5662" i="12" s="1"/>
  <c r="C5663" i="12" s="1"/>
  <c r="C5665" i="12"/>
  <c r="C5666" i="12" s="1"/>
  <c r="C5667" i="12" s="1"/>
  <c r="C5668" i="12" s="1"/>
  <c r="C5669" i="12" s="1"/>
  <c r="C5670" i="12" s="1"/>
  <c r="C5671" i="12" s="1"/>
  <c r="C5672" i="12" s="1"/>
  <c r="C5673" i="12" s="1"/>
  <c r="C5675" i="12"/>
  <c r="C5676" i="12" s="1"/>
  <c r="C5677" i="12" s="1"/>
  <c r="C5678" i="12" s="1"/>
  <c r="C5679" i="12" s="1"/>
  <c r="C5680" i="12" s="1"/>
  <c r="C5681" i="12" s="1"/>
  <c r="C5682" i="12" s="1"/>
  <c r="C5683" i="12" s="1"/>
  <c r="C5685" i="12"/>
  <c r="C5686" i="12" s="1"/>
  <c r="C5687" i="12" s="1"/>
  <c r="C5688" i="12" s="1"/>
  <c r="C5689" i="12" s="1"/>
  <c r="C5690" i="12" s="1"/>
  <c r="C5691" i="12" s="1"/>
  <c r="C5692" i="12" s="1"/>
  <c r="C5693" i="12" s="1"/>
  <c r="C5695" i="12"/>
  <c r="C5696" i="12" s="1"/>
  <c r="C5697" i="12" s="1"/>
  <c r="C5698" i="12" s="1"/>
  <c r="C5699" i="12" s="1"/>
  <c r="C5700" i="12" s="1"/>
  <c r="C5701" i="12" s="1"/>
  <c r="C5702" i="12" s="1"/>
  <c r="C5703" i="12" s="1"/>
  <c r="C5705" i="12"/>
  <c r="C5706" i="12" s="1"/>
  <c r="C5707" i="12" s="1"/>
  <c r="C5708" i="12" s="1"/>
  <c r="C5709" i="12" s="1"/>
  <c r="C5710" i="12" s="1"/>
  <c r="C5711" i="12" s="1"/>
  <c r="C5712" i="12" s="1"/>
  <c r="C5713" i="12" s="1"/>
  <c r="C5715" i="12"/>
  <c r="C5716" i="12" s="1"/>
  <c r="C5717" i="12" s="1"/>
  <c r="C5718" i="12" s="1"/>
  <c r="C5719" i="12" s="1"/>
  <c r="C5720" i="12" s="1"/>
  <c r="C5721" i="12" s="1"/>
  <c r="C5722" i="12" s="1"/>
  <c r="C5723" i="12" s="1"/>
  <c r="C5725" i="12"/>
  <c r="C5726" i="12" s="1"/>
  <c r="C5727" i="12" s="1"/>
  <c r="C5728" i="12" s="1"/>
  <c r="C5729" i="12"/>
  <c r="C5730" i="12" s="1"/>
  <c r="C5731" i="12" s="1"/>
  <c r="C5732" i="12" s="1"/>
  <c r="C5733" i="12" s="1"/>
  <c r="C5735" i="12"/>
  <c r="C5736" i="12" s="1"/>
  <c r="C5737" i="12" s="1"/>
  <c r="C5738" i="12" s="1"/>
  <c r="C5739" i="12" s="1"/>
  <c r="C5740" i="12" s="1"/>
  <c r="C5741" i="12" s="1"/>
  <c r="C5742" i="12" s="1"/>
  <c r="C5743" i="12" s="1"/>
  <c r="C5745" i="12"/>
  <c r="C5746" i="12" s="1"/>
  <c r="C5747" i="12" s="1"/>
  <c r="C5748" i="12" s="1"/>
  <c r="C5749" i="12" s="1"/>
  <c r="C5750" i="12" s="1"/>
  <c r="C5751" i="12" s="1"/>
  <c r="C5752" i="12" s="1"/>
  <c r="C5753" i="12" s="1"/>
  <c r="C5755" i="12"/>
  <c r="C5756" i="12" s="1"/>
  <c r="C5757" i="12" s="1"/>
  <c r="C5758" i="12" s="1"/>
  <c r="C5759" i="12" s="1"/>
  <c r="C5760" i="12" s="1"/>
  <c r="C5761" i="12" s="1"/>
  <c r="C5762" i="12" s="1"/>
  <c r="C5763" i="12" s="1"/>
  <c r="C5765" i="12"/>
  <c r="C5766" i="12" s="1"/>
  <c r="C5767" i="12" s="1"/>
  <c r="C5768" i="12" s="1"/>
  <c r="C5769" i="12" s="1"/>
  <c r="C5770" i="12" s="1"/>
  <c r="C5771" i="12" s="1"/>
  <c r="C5772" i="12" s="1"/>
  <c r="C5773" i="12" s="1"/>
  <c r="C5775" i="12"/>
  <c r="C5776" i="12" s="1"/>
  <c r="C5777" i="12" s="1"/>
  <c r="C5778" i="12" s="1"/>
  <c r="C5779" i="12" s="1"/>
  <c r="C5780" i="12" s="1"/>
  <c r="C5781" i="12" s="1"/>
  <c r="C5782" i="12" s="1"/>
  <c r="C5783" i="12" s="1"/>
  <c r="C5785" i="12"/>
  <c r="C5786" i="12" s="1"/>
  <c r="C5787" i="12" s="1"/>
  <c r="C5788" i="12" s="1"/>
  <c r="C5789" i="12" s="1"/>
  <c r="C5790" i="12" s="1"/>
  <c r="C5791" i="12" s="1"/>
  <c r="C5792" i="12" s="1"/>
  <c r="C5793" i="12" s="1"/>
  <c r="C5795" i="12"/>
  <c r="C5796" i="12" s="1"/>
  <c r="C5797" i="12" s="1"/>
  <c r="C5798" i="12" s="1"/>
  <c r="C5799" i="12" s="1"/>
  <c r="C5800" i="12" s="1"/>
  <c r="C5801" i="12" s="1"/>
  <c r="C5802" i="12" s="1"/>
  <c r="C5803" i="12" s="1"/>
  <c r="C5805" i="12"/>
  <c r="C5806" i="12" s="1"/>
  <c r="C5807" i="12" s="1"/>
  <c r="C5808" i="12" s="1"/>
  <c r="C5809" i="12" s="1"/>
  <c r="C5810" i="12" s="1"/>
  <c r="C5811" i="12" s="1"/>
  <c r="C5812" i="12" s="1"/>
  <c r="C5813" i="12" s="1"/>
  <c r="C5815" i="12"/>
  <c r="C5816" i="12" s="1"/>
  <c r="C5817" i="12" s="1"/>
  <c r="C5818" i="12" s="1"/>
  <c r="C5819" i="12" s="1"/>
  <c r="C5820" i="12" s="1"/>
  <c r="C5821" i="12" s="1"/>
  <c r="C5822" i="12" s="1"/>
  <c r="C5823" i="12" s="1"/>
  <c r="C5825" i="12"/>
  <c r="C5826" i="12" s="1"/>
  <c r="C5827" i="12" s="1"/>
  <c r="C5828" i="12" s="1"/>
  <c r="C5829" i="12" s="1"/>
  <c r="C5830" i="12" s="1"/>
  <c r="C5831" i="12" s="1"/>
  <c r="C5832" i="12" s="1"/>
  <c r="C5833" i="12" s="1"/>
  <c r="C5835" i="12"/>
  <c r="C5836" i="12" s="1"/>
  <c r="C5837" i="12" s="1"/>
  <c r="C5838" i="12" s="1"/>
  <c r="C5839" i="12" s="1"/>
  <c r="C5840" i="12" s="1"/>
  <c r="C5841" i="12" s="1"/>
  <c r="C5842" i="12" s="1"/>
  <c r="C5843" i="12" s="1"/>
  <c r="C5845" i="12"/>
  <c r="C5846" i="12" s="1"/>
  <c r="C5847" i="12" s="1"/>
  <c r="C5848" i="12" s="1"/>
  <c r="C5849" i="12" s="1"/>
  <c r="C5850" i="12" s="1"/>
  <c r="C5851" i="12" s="1"/>
  <c r="C5852" i="12" s="1"/>
  <c r="C5853" i="12" s="1"/>
  <c r="C5855" i="12"/>
  <c r="C5856" i="12" s="1"/>
  <c r="C5857" i="12" s="1"/>
  <c r="C5858" i="12" s="1"/>
  <c r="C5859" i="12" s="1"/>
  <c r="C5860" i="12" s="1"/>
  <c r="C5861" i="12" s="1"/>
  <c r="C5862" i="12" s="1"/>
  <c r="C5863" i="12" s="1"/>
  <c r="C5865" i="12"/>
  <c r="C5866" i="12" s="1"/>
  <c r="C5867" i="12"/>
  <c r="C5868" i="12" s="1"/>
  <c r="C5869" i="12" s="1"/>
  <c r="C5870" i="12" s="1"/>
  <c r="C5871" i="12" s="1"/>
  <c r="C5872" i="12" s="1"/>
  <c r="C5873" i="12" s="1"/>
  <c r="C5875" i="12"/>
  <c r="C5876" i="12" s="1"/>
  <c r="C5877" i="12" s="1"/>
  <c r="C5878" i="12" s="1"/>
  <c r="C5879" i="12" s="1"/>
  <c r="C5880" i="12" s="1"/>
  <c r="C5881" i="12" s="1"/>
  <c r="C5882" i="12" s="1"/>
  <c r="C5883" i="12" s="1"/>
  <c r="C5885" i="12"/>
  <c r="C5886" i="12" s="1"/>
  <c r="C5887" i="12" s="1"/>
  <c r="C5888" i="12" s="1"/>
  <c r="C5889" i="12" s="1"/>
  <c r="C5890" i="12" s="1"/>
  <c r="C5891" i="12" s="1"/>
  <c r="C5892" i="12" s="1"/>
  <c r="C5893" i="12" s="1"/>
  <c r="C5895" i="12"/>
  <c r="C5896" i="12" s="1"/>
  <c r="C5897" i="12" s="1"/>
  <c r="C5898" i="12" s="1"/>
  <c r="C5899" i="12" s="1"/>
  <c r="C5900" i="12" s="1"/>
  <c r="C5901" i="12" s="1"/>
  <c r="C5902" i="12" s="1"/>
  <c r="C5903" i="12" s="1"/>
  <c r="C5905" i="12"/>
  <c r="C5906" i="12" s="1"/>
  <c r="C5907" i="12" s="1"/>
  <c r="C5908" i="12" s="1"/>
  <c r="C5909" i="12" s="1"/>
  <c r="C5910" i="12" s="1"/>
  <c r="C5911" i="12" s="1"/>
  <c r="C5912" i="12" s="1"/>
  <c r="C5913" i="12" s="1"/>
  <c r="C5915" i="12"/>
  <c r="C5916" i="12" s="1"/>
  <c r="C5917" i="12" s="1"/>
  <c r="C5918" i="12" s="1"/>
  <c r="C5919" i="12" s="1"/>
  <c r="C5920" i="12" s="1"/>
  <c r="C5921" i="12" s="1"/>
  <c r="C5922" i="12" s="1"/>
  <c r="C5923" i="12" s="1"/>
  <c r="C5925" i="12"/>
  <c r="C5926" i="12" s="1"/>
  <c r="C5927" i="12" s="1"/>
  <c r="C5928" i="12" s="1"/>
  <c r="C5929" i="12" s="1"/>
  <c r="C5930" i="12" s="1"/>
  <c r="C5931" i="12" s="1"/>
  <c r="C5932" i="12" s="1"/>
  <c r="C5933" i="12" s="1"/>
  <c r="C5935" i="12"/>
  <c r="C5936" i="12" s="1"/>
  <c r="C5937" i="12" s="1"/>
  <c r="C5938" i="12" s="1"/>
  <c r="C5939" i="12" s="1"/>
  <c r="C5940" i="12" s="1"/>
  <c r="C5941" i="12" s="1"/>
  <c r="C5942" i="12" s="1"/>
  <c r="C5943" i="12" s="1"/>
  <c r="C5945" i="12"/>
  <c r="C5946" i="12" s="1"/>
  <c r="C5947" i="12" s="1"/>
  <c r="C5948" i="12" s="1"/>
  <c r="C5949" i="12" s="1"/>
  <c r="C5950" i="12" s="1"/>
  <c r="C5951" i="12" s="1"/>
  <c r="C5952" i="12" s="1"/>
  <c r="C5953" i="12" s="1"/>
  <c r="C5955" i="12"/>
  <c r="C5956" i="12" s="1"/>
  <c r="C5957" i="12" s="1"/>
  <c r="C5958" i="12" s="1"/>
  <c r="C5959" i="12" s="1"/>
  <c r="C5960" i="12" s="1"/>
  <c r="C5961" i="12" s="1"/>
  <c r="C5962" i="12" s="1"/>
  <c r="C5963" i="12" s="1"/>
  <c r="C5965" i="12"/>
  <c r="C5966" i="12" s="1"/>
  <c r="C5967" i="12" s="1"/>
  <c r="C5968" i="12" s="1"/>
  <c r="C5969" i="12" s="1"/>
  <c r="C5970" i="12" s="1"/>
  <c r="C5971" i="12" s="1"/>
  <c r="C5972" i="12" s="1"/>
  <c r="C5973" i="12" s="1"/>
  <c r="C5975" i="12"/>
  <c r="C5976" i="12"/>
  <c r="C5977" i="12" s="1"/>
  <c r="C5978" i="12" s="1"/>
  <c r="C5979" i="12" s="1"/>
  <c r="C5980" i="12" s="1"/>
  <c r="C5981" i="12" s="1"/>
  <c r="C5982" i="12" s="1"/>
  <c r="C5983" i="12" s="1"/>
  <c r="C5985" i="12"/>
  <c r="C5986" i="12" s="1"/>
  <c r="C5987" i="12" s="1"/>
  <c r="C5988" i="12" s="1"/>
  <c r="C5989" i="12" s="1"/>
  <c r="C5990" i="12" s="1"/>
  <c r="C5991" i="12" s="1"/>
  <c r="C5992" i="12" s="1"/>
  <c r="C5993" i="12" s="1"/>
  <c r="C5995" i="12"/>
  <c r="C5996" i="12" s="1"/>
  <c r="C5997" i="12" s="1"/>
  <c r="C5998" i="12" s="1"/>
  <c r="C5999" i="12" s="1"/>
  <c r="C6000" i="12" s="1"/>
  <c r="C6001" i="12" s="1"/>
  <c r="C6002" i="12" s="1"/>
  <c r="C6003" i="12" s="1"/>
  <c r="C6005" i="12"/>
  <c r="C6006" i="12" s="1"/>
  <c r="C6007" i="12" s="1"/>
  <c r="C6008" i="12" s="1"/>
  <c r="C6009" i="12" s="1"/>
  <c r="C6010" i="12" s="1"/>
  <c r="C6011" i="12" s="1"/>
  <c r="C6012" i="12" s="1"/>
  <c r="C6013" i="12" s="1"/>
  <c r="C6015" i="12"/>
  <c r="C6016" i="12" s="1"/>
  <c r="C6017" i="12" s="1"/>
  <c r="C6018" i="12"/>
  <c r="C6019" i="12" s="1"/>
  <c r="C6020" i="12" s="1"/>
  <c r="C6021" i="12" s="1"/>
  <c r="C6022" i="12" s="1"/>
  <c r="C6023" i="12" s="1"/>
  <c r="C6025" i="12"/>
  <c r="C6026" i="12" s="1"/>
  <c r="C6027" i="12"/>
  <c r="C6028" i="12" s="1"/>
  <c r="C6029" i="12" s="1"/>
  <c r="C6030" i="12" s="1"/>
  <c r="C6031" i="12" s="1"/>
  <c r="C6032" i="12" s="1"/>
  <c r="C6033" i="12" s="1"/>
  <c r="C6035" i="12"/>
  <c r="C6036" i="12" s="1"/>
  <c r="C6037" i="12" s="1"/>
  <c r="C6038" i="12" s="1"/>
  <c r="C6039" i="12" s="1"/>
  <c r="C6040" i="12" s="1"/>
  <c r="C6041" i="12" s="1"/>
  <c r="C6042" i="12" s="1"/>
  <c r="C6043" i="12" s="1"/>
  <c r="C6045" i="12"/>
  <c r="C6046" i="12" s="1"/>
  <c r="C6047" i="12" s="1"/>
  <c r="C6048" i="12" s="1"/>
  <c r="C6049" i="12" s="1"/>
  <c r="C6050" i="12" s="1"/>
  <c r="C6051" i="12" s="1"/>
  <c r="C6052" i="12" s="1"/>
  <c r="C6053" i="12" s="1"/>
  <c r="C6055" i="12"/>
  <c r="C6056" i="12" s="1"/>
  <c r="C6057" i="12" s="1"/>
  <c r="C6058" i="12" s="1"/>
  <c r="C6059" i="12" s="1"/>
  <c r="C6060" i="12" s="1"/>
  <c r="C6061" i="12" s="1"/>
  <c r="C6062" i="12" s="1"/>
  <c r="C6063" i="12" s="1"/>
  <c r="C6065" i="12"/>
  <c r="C6066" i="12" s="1"/>
  <c r="C6067" i="12" s="1"/>
  <c r="C6068" i="12" s="1"/>
  <c r="C6069" i="12" s="1"/>
  <c r="C6070" i="12" s="1"/>
  <c r="C6071" i="12" s="1"/>
  <c r="C6072" i="12" s="1"/>
  <c r="C6073" i="12" s="1"/>
  <c r="C6075" i="12"/>
  <c r="C6076" i="12" s="1"/>
  <c r="C6077" i="12" s="1"/>
  <c r="C6078" i="12" s="1"/>
  <c r="C6079" i="12" s="1"/>
  <c r="C6080" i="12" s="1"/>
  <c r="C6081" i="12" s="1"/>
  <c r="C6082" i="12" s="1"/>
  <c r="C6083" i="12" s="1"/>
  <c r="C6085" i="12"/>
  <c r="C6086" i="12" s="1"/>
  <c r="C6087" i="12" s="1"/>
  <c r="C6088" i="12" s="1"/>
  <c r="C6089" i="12" s="1"/>
  <c r="C6090" i="12" s="1"/>
  <c r="C6091" i="12" s="1"/>
  <c r="C6092" i="12" s="1"/>
  <c r="C6093" i="12" s="1"/>
  <c r="C6095" i="12"/>
  <c r="C6096" i="12" s="1"/>
  <c r="C6097" i="12" s="1"/>
  <c r="C6098" i="12" s="1"/>
  <c r="C6099" i="12" s="1"/>
  <c r="C6100" i="12" s="1"/>
  <c r="C6101" i="12" s="1"/>
  <c r="C6102" i="12" s="1"/>
  <c r="C6103" i="12" s="1"/>
  <c r="C6105" i="12"/>
  <c r="C6106" i="12" s="1"/>
  <c r="C6107" i="12"/>
  <c r="C6108" i="12" s="1"/>
  <c r="C6109" i="12" s="1"/>
  <c r="C6110" i="12" s="1"/>
  <c r="C6111" i="12" s="1"/>
  <c r="C6112" i="12" s="1"/>
  <c r="C6113" i="12" s="1"/>
  <c r="C6115" i="12"/>
  <c r="C6116" i="12" s="1"/>
  <c r="C6117" i="12" s="1"/>
  <c r="C6118" i="12" s="1"/>
  <c r="C6119" i="12" s="1"/>
  <c r="C6120" i="12" s="1"/>
  <c r="C6121" i="12" s="1"/>
  <c r="C6122" i="12" s="1"/>
  <c r="C6123" i="12" s="1"/>
  <c r="C6125" i="12"/>
  <c r="C6126" i="12" s="1"/>
  <c r="C6127" i="12" s="1"/>
  <c r="C6128" i="12" s="1"/>
  <c r="C6129" i="12" s="1"/>
  <c r="C6130" i="12" s="1"/>
  <c r="C6131" i="12" s="1"/>
  <c r="C6132" i="12" s="1"/>
  <c r="C6133" i="12" s="1"/>
  <c r="C6135" i="12"/>
  <c r="C6136" i="12" s="1"/>
  <c r="C6137" i="12" s="1"/>
  <c r="C6138" i="12" s="1"/>
  <c r="C6139" i="12" s="1"/>
  <c r="C6140" i="12" s="1"/>
  <c r="C6141" i="12" s="1"/>
  <c r="C6142" i="12" s="1"/>
  <c r="C6143" i="12" s="1"/>
  <c r="C6145" i="12"/>
  <c r="C6146" i="12" s="1"/>
  <c r="C6147" i="12" s="1"/>
  <c r="C6148" i="12" s="1"/>
  <c r="C6149" i="12" s="1"/>
  <c r="C6150" i="12" s="1"/>
  <c r="C6151" i="12" s="1"/>
  <c r="C6152" i="12" s="1"/>
  <c r="C6153" i="12" s="1"/>
  <c r="C6155" i="12"/>
  <c r="C6156" i="12" s="1"/>
  <c r="C6157" i="12" s="1"/>
  <c r="C6158" i="12" s="1"/>
  <c r="C6159" i="12" s="1"/>
  <c r="C6160" i="12" s="1"/>
  <c r="C6161" i="12" s="1"/>
  <c r="C6162" i="12" s="1"/>
  <c r="C6163" i="12" s="1"/>
  <c r="C6165" i="12"/>
  <c r="C6166" i="12" s="1"/>
  <c r="C6167" i="12" s="1"/>
  <c r="C6168" i="12" s="1"/>
  <c r="C6169" i="12" s="1"/>
  <c r="C6170" i="12" s="1"/>
  <c r="C6171" i="12" s="1"/>
  <c r="C6172" i="12" s="1"/>
  <c r="C6173" i="12" s="1"/>
  <c r="C6175" i="12"/>
  <c r="C6176" i="12" s="1"/>
  <c r="C6177" i="12" s="1"/>
  <c r="C6178" i="12" s="1"/>
  <c r="C6179" i="12" s="1"/>
  <c r="C6180" i="12" s="1"/>
  <c r="C6181" i="12" s="1"/>
  <c r="C6182" i="12" s="1"/>
  <c r="C6183" i="12" s="1"/>
  <c r="C6185" i="12"/>
  <c r="C6186" i="12" s="1"/>
  <c r="C6187" i="12"/>
  <c r="C6188" i="12" s="1"/>
  <c r="C6189" i="12" s="1"/>
  <c r="C6190" i="12" s="1"/>
  <c r="C6191" i="12" s="1"/>
  <c r="C6192" i="12" s="1"/>
  <c r="C6193" i="12" s="1"/>
  <c r="C6195" i="12"/>
  <c r="C6196" i="12" s="1"/>
  <c r="C6197" i="12" s="1"/>
  <c r="C6198" i="12" s="1"/>
  <c r="C6199" i="12" s="1"/>
  <c r="C6200" i="12" s="1"/>
  <c r="C6201" i="12" s="1"/>
  <c r="C6202" i="12" s="1"/>
  <c r="C6203" i="12" s="1"/>
  <c r="C6205" i="12"/>
  <c r="C6206" i="12" s="1"/>
  <c r="C6207" i="12" s="1"/>
  <c r="C6208" i="12" s="1"/>
  <c r="C6209" i="12"/>
  <c r="C6210" i="12" s="1"/>
  <c r="C6211" i="12" s="1"/>
  <c r="C6212" i="12" s="1"/>
  <c r="C6213" i="12" s="1"/>
  <c r="C6215" i="12"/>
  <c r="C6216" i="12" s="1"/>
  <c r="C6217" i="12" s="1"/>
  <c r="C6218" i="12" s="1"/>
  <c r="C6219" i="12" s="1"/>
  <c r="C6220" i="12" s="1"/>
  <c r="C6221" i="12" s="1"/>
  <c r="C6222" i="12" s="1"/>
  <c r="C6223" i="12" s="1"/>
  <c r="C6225" i="12"/>
  <c r="C6226" i="12" s="1"/>
  <c r="C6227" i="12" s="1"/>
  <c r="C6228" i="12" s="1"/>
  <c r="C6229" i="12" s="1"/>
  <c r="C6230" i="12" s="1"/>
  <c r="C6231" i="12" s="1"/>
  <c r="C6232" i="12" s="1"/>
  <c r="C6233" i="12" s="1"/>
  <c r="C6235" i="12"/>
  <c r="C6236" i="12" s="1"/>
  <c r="C6237" i="12" s="1"/>
  <c r="C6238" i="12" s="1"/>
  <c r="C6239" i="12" s="1"/>
  <c r="C6240" i="12" s="1"/>
  <c r="C6241" i="12" s="1"/>
  <c r="C6242" i="12" s="1"/>
  <c r="C6243" i="12" s="1"/>
  <c r="C6245" i="12"/>
  <c r="C6246" i="12" s="1"/>
  <c r="C6247" i="12" s="1"/>
  <c r="C6248" i="12" s="1"/>
  <c r="C6249" i="12" s="1"/>
  <c r="C6250" i="12" s="1"/>
  <c r="C6251" i="12" s="1"/>
  <c r="C6252" i="12" s="1"/>
  <c r="C6253" i="12" s="1"/>
  <c r="C6255" i="12"/>
  <c r="C6256" i="12" s="1"/>
  <c r="C6257" i="12" s="1"/>
  <c r="C6258" i="12" s="1"/>
  <c r="C6259" i="12" s="1"/>
  <c r="C6260" i="12" s="1"/>
  <c r="C6261" i="12" s="1"/>
  <c r="C6262" i="12" s="1"/>
  <c r="C6263" i="12" s="1"/>
  <c r="C6265" i="12"/>
  <c r="C6266" i="12" s="1"/>
  <c r="C6267" i="12" s="1"/>
  <c r="C6268" i="12" s="1"/>
  <c r="C6269" i="12" s="1"/>
  <c r="C6270" i="12" s="1"/>
  <c r="C6271" i="12" s="1"/>
  <c r="C6272" i="12" s="1"/>
  <c r="C6273" i="12" s="1"/>
  <c r="C6275" i="12"/>
  <c r="C6276" i="12" s="1"/>
  <c r="C6277" i="12" s="1"/>
  <c r="C6278" i="12" s="1"/>
  <c r="C6279" i="12"/>
  <c r="C6280" i="12" s="1"/>
  <c r="C6281" i="12" s="1"/>
  <c r="C6282" i="12" s="1"/>
  <c r="C6283" i="12" s="1"/>
  <c r="C6285" i="12"/>
  <c r="C6286" i="12" s="1"/>
  <c r="C6287" i="12" s="1"/>
  <c r="C6288" i="12" s="1"/>
  <c r="C6289" i="12" s="1"/>
  <c r="C6290" i="12" s="1"/>
  <c r="C6291" i="12" s="1"/>
  <c r="C6292" i="12" s="1"/>
  <c r="C6293" i="12" s="1"/>
  <c r="C6295" i="12"/>
  <c r="C6296" i="12" s="1"/>
  <c r="C6297" i="12" s="1"/>
  <c r="C6298" i="12" s="1"/>
  <c r="C6299" i="12" s="1"/>
  <c r="C6300" i="12" s="1"/>
  <c r="C6301" i="12" s="1"/>
  <c r="C6302" i="12" s="1"/>
  <c r="C6303" i="12" s="1"/>
  <c r="C6305" i="12"/>
  <c r="C6306" i="12" s="1"/>
  <c r="C6307" i="12" s="1"/>
  <c r="C6308" i="12" s="1"/>
  <c r="C6309" i="12" s="1"/>
  <c r="C6310" i="12" s="1"/>
  <c r="C6311" i="12" s="1"/>
  <c r="C6312" i="12" s="1"/>
  <c r="C6313" i="12" s="1"/>
  <c r="C6315" i="12"/>
  <c r="C6316" i="12" s="1"/>
  <c r="C6317" i="12" s="1"/>
  <c r="C6318" i="12" s="1"/>
  <c r="C6319" i="12" s="1"/>
  <c r="C6320" i="12" s="1"/>
  <c r="C6321" i="12" s="1"/>
  <c r="C6322" i="12" s="1"/>
  <c r="C6323" i="12" s="1"/>
  <c r="C6325" i="12"/>
  <c r="C6326" i="12" s="1"/>
  <c r="C6327" i="12" s="1"/>
  <c r="C6328" i="12" s="1"/>
  <c r="C6329" i="12" s="1"/>
  <c r="C6330" i="12" s="1"/>
  <c r="C6331" i="12" s="1"/>
  <c r="C6332" i="12" s="1"/>
  <c r="C6333" i="12" s="1"/>
  <c r="C6335" i="12"/>
  <c r="C6336" i="12" s="1"/>
  <c r="C6337" i="12" s="1"/>
  <c r="C6338" i="12" s="1"/>
  <c r="C6339" i="12" s="1"/>
  <c r="C6340" i="12" s="1"/>
  <c r="C6341" i="12" s="1"/>
  <c r="C6342" i="12" s="1"/>
  <c r="C6343" i="12" s="1"/>
  <c r="C6345" i="12"/>
  <c r="C6346" i="12" s="1"/>
  <c r="C6347" i="12" s="1"/>
  <c r="C6348" i="12" s="1"/>
  <c r="C6349" i="12" s="1"/>
  <c r="C6350" i="12" s="1"/>
  <c r="C6351" i="12" s="1"/>
  <c r="C6352" i="12" s="1"/>
  <c r="C6353" i="12" s="1"/>
  <c r="C6355" i="12"/>
  <c r="C6356" i="12"/>
  <c r="C6357" i="12" s="1"/>
  <c r="C6358" i="12" s="1"/>
  <c r="C6359" i="12" s="1"/>
  <c r="C6360" i="12" s="1"/>
  <c r="C6361" i="12" s="1"/>
  <c r="C6362" i="12" s="1"/>
  <c r="C6363" i="12" s="1"/>
  <c r="C6365" i="12"/>
  <c r="C6366" i="12" s="1"/>
  <c r="C6367" i="12" s="1"/>
  <c r="C6368" i="12" s="1"/>
  <c r="C6369" i="12" s="1"/>
  <c r="C6370" i="12" s="1"/>
  <c r="C6371" i="12" s="1"/>
  <c r="C6372" i="12" s="1"/>
  <c r="C6373" i="12" s="1"/>
  <c r="C6375" i="12"/>
  <c r="C6376" i="12" s="1"/>
  <c r="C6377" i="12" s="1"/>
  <c r="C6378" i="12" s="1"/>
  <c r="C6379" i="12" s="1"/>
  <c r="C6380" i="12" s="1"/>
  <c r="C6381" i="12" s="1"/>
  <c r="C6382" i="12" s="1"/>
  <c r="C6383" i="12" s="1"/>
  <c r="C6385" i="12"/>
  <c r="C6386" i="12" s="1"/>
  <c r="C6387" i="12" s="1"/>
  <c r="C6388" i="12" s="1"/>
  <c r="C6389" i="12" s="1"/>
  <c r="C6390" i="12" s="1"/>
  <c r="C6391" i="12" s="1"/>
  <c r="C6392" i="12" s="1"/>
  <c r="C6393" i="12" s="1"/>
  <c r="C6395" i="12"/>
  <c r="C6396" i="12" s="1"/>
  <c r="C6397" i="12" s="1"/>
  <c r="C6398" i="12" s="1"/>
  <c r="C6399" i="12" s="1"/>
  <c r="C6400" i="12" s="1"/>
  <c r="C6401" i="12" s="1"/>
  <c r="C6402" i="12" s="1"/>
  <c r="C6403" i="12" s="1"/>
  <c r="C6405" i="12"/>
  <c r="C6406" i="12" s="1"/>
  <c r="C6407" i="12" s="1"/>
  <c r="C6408" i="12" s="1"/>
  <c r="C6409" i="12" s="1"/>
  <c r="C6410" i="12" s="1"/>
  <c r="C6411" i="12" s="1"/>
  <c r="C6412" i="12" s="1"/>
  <c r="C6413" i="12" s="1"/>
  <c r="C6415" i="12"/>
  <c r="C6416" i="12" s="1"/>
  <c r="C6417" i="12" s="1"/>
  <c r="C6418" i="12" s="1"/>
  <c r="C6419" i="12" s="1"/>
  <c r="C6420" i="12" s="1"/>
  <c r="C6421" i="12" s="1"/>
  <c r="C6422" i="12" s="1"/>
  <c r="C6423" i="12" s="1"/>
  <c r="C6425" i="12"/>
  <c r="C6426" i="12" s="1"/>
  <c r="C6427" i="12"/>
  <c r="C6428" i="12" s="1"/>
  <c r="C6429" i="12" s="1"/>
  <c r="C6430" i="12" s="1"/>
  <c r="C6431" i="12" s="1"/>
  <c r="C6432" i="12" s="1"/>
  <c r="C6433" i="12" s="1"/>
  <c r="C6435" i="12"/>
  <c r="C6436" i="12" s="1"/>
  <c r="C6437" i="12" s="1"/>
  <c r="C6438" i="12" s="1"/>
  <c r="C6439" i="12" s="1"/>
  <c r="C6440" i="12" s="1"/>
  <c r="C6441" i="12" s="1"/>
  <c r="C6442" i="12" s="1"/>
  <c r="C6443" i="12" s="1"/>
  <c r="C6445" i="12"/>
  <c r="C6446" i="12"/>
  <c r="C6447" i="12" s="1"/>
  <c r="C6448" i="12" s="1"/>
  <c r="C6449" i="12" s="1"/>
  <c r="C6450" i="12" s="1"/>
  <c r="C6451" i="12" s="1"/>
  <c r="C6452" i="12" s="1"/>
  <c r="C6453" i="12" s="1"/>
  <c r="C6455" i="12"/>
  <c r="C6456" i="12" s="1"/>
  <c r="C6457" i="12" s="1"/>
  <c r="C6458" i="12" s="1"/>
  <c r="C6459" i="12" s="1"/>
  <c r="C6460" i="12" s="1"/>
  <c r="C6461" i="12" s="1"/>
  <c r="C6462" i="12" s="1"/>
  <c r="C6463" i="12" s="1"/>
  <c r="C6465" i="12"/>
  <c r="C6466" i="12"/>
  <c r="C6467" i="12" s="1"/>
  <c r="C6468" i="12" s="1"/>
  <c r="C6469" i="12" s="1"/>
  <c r="C6470" i="12" s="1"/>
  <c r="C6471" i="12" s="1"/>
  <c r="C6472" i="12" s="1"/>
  <c r="C6473" i="12" s="1"/>
  <c r="C6475" i="12"/>
  <c r="C6476" i="12" s="1"/>
  <c r="C6477" i="12" s="1"/>
  <c r="C6478" i="12" s="1"/>
  <c r="C6479" i="12" s="1"/>
  <c r="C6480" i="12" s="1"/>
  <c r="C6481" i="12" s="1"/>
  <c r="C6482" i="12" s="1"/>
  <c r="C6483" i="12" s="1"/>
  <c r="C6485" i="12"/>
  <c r="C6486" i="12" s="1"/>
  <c r="C6487" i="12" s="1"/>
  <c r="C6488" i="12" s="1"/>
  <c r="C6489" i="12" s="1"/>
  <c r="C6490" i="12" s="1"/>
  <c r="C6491" i="12" s="1"/>
  <c r="C6492" i="12" s="1"/>
  <c r="C6493" i="12" s="1"/>
  <c r="C6495" i="12"/>
  <c r="C6496" i="12" s="1"/>
  <c r="C6497" i="12" s="1"/>
  <c r="C6498" i="12" s="1"/>
  <c r="C6499" i="12" s="1"/>
  <c r="C6500" i="12" s="1"/>
  <c r="C6501" i="12" s="1"/>
  <c r="C6502" i="12" s="1"/>
  <c r="C6503" i="12" s="1"/>
  <c r="C6505" i="12"/>
  <c r="C6506" i="12" s="1"/>
  <c r="C6507" i="12" s="1"/>
  <c r="C6508" i="12" s="1"/>
  <c r="C6509" i="12" s="1"/>
  <c r="C6510" i="12" s="1"/>
  <c r="C6511" i="12" s="1"/>
  <c r="C6512" i="12" s="1"/>
  <c r="C6513" i="12" s="1"/>
  <c r="C6515" i="12"/>
  <c r="C6516" i="12" s="1"/>
  <c r="C6517" i="12" s="1"/>
  <c r="C6518" i="12" s="1"/>
  <c r="C6519" i="12" s="1"/>
  <c r="C6520" i="12" s="1"/>
  <c r="C6521" i="12" s="1"/>
  <c r="C6522" i="12" s="1"/>
  <c r="C6523" i="12" s="1"/>
  <c r="C6525" i="12"/>
  <c r="C6526" i="12" s="1"/>
  <c r="C6527" i="12" s="1"/>
  <c r="C6528" i="12" s="1"/>
  <c r="C6529" i="12" s="1"/>
  <c r="C6530" i="12" s="1"/>
  <c r="C6531" i="12" s="1"/>
  <c r="C6532" i="12" s="1"/>
  <c r="C6533" i="12" s="1"/>
  <c r="C6535" i="12"/>
  <c r="C6536" i="12" s="1"/>
  <c r="C6537" i="12" s="1"/>
  <c r="C6538" i="12" s="1"/>
  <c r="C6539" i="12" s="1"/>
  <c r="C6540" i="12" s="1"/>
  <c r="C6541" i="12" s="1"/>
  <c r="C6542" i="12" s="1"/>
  <c r="C6543" i="12" s="1"/>
  <c r="C6545" i="12"/>
  <c r="C6546" i="12" s="1"/>
  <c r="C6547" i="12" s="1"/>
  <c r="C6548" i="12" s="1"/>
  <c r="C6549" i="12" s="1"/>
  <c r="C6550" i="12" s="1"/>
  <c r="C6551" i="12" s="1"/>
  <c r="C6552" i="12" s="1"/>
  <c r="C6553" i="12" s="1"/>
  <c r="C6555" i="12"/>
  <c r="C6556" i="12" s="1"/>
  <c r="C6557" i="12" s="1"/>
  <c r="C6558" i="12" s="1"/>
  <c r="C6559" i="12" s="1"/>
  <c r="C6560" i="12" s="1"/>
  <c r="C6561" i="12" s="1"/>
  <c r="C6562" i="12" s="1"/>
  <c r="C6563" i="12" s="1"/>
  <c r="C6565" i="12"/>
  <c r="C6566" i="12" s="1"/>
  <c r="C6567" i="12" s="1"/>
  <c r="C6568" i="12" s="1"/>
  <c r="C6569" i="12" s="1"/>
  <c r="C6570" i="12" s="1"/>
  <c r="C6571" i="12" s="1"/>
  <c r="C6572" i="12" s="1"/>
  <c r="C6573" i="12" s="1"/>
  <c r="C6575" i="12"/>
  <c r="C6576" i="12" s="1"/>
  <c r="C6577" i="12" s="1"/>
  <c r="C6578" i="12" s="1"/>
  <c r="C6579" i="12" s="1"/>
  <c r="C6580" i="12" s="1"/>
  <c r="C6581" i="12" s="1"/>
  <c r="C6582" i="12" s="1"/>
  <c r="C6583" i="12" s="1"/>
  <c r="C6585" i="12"/>
  <c r="C6586" i="12" s="1"/>
  <c r="C6587" i="12" s="1"/>
  <c r="C6588" i="12" s="1"/>
  <c r="C6589" i="12" s="1"/>
  <c r="C6590" i="12" s="1"/>
  <c r="C6591" i="12" s="1"/>
  <c r="C6592" i="12" s="1"/>
  <c r="C6593" i="12" s="1"/>
  <c r="C6595" i="12"/>
  <c r="C6596" i="12" s="1"/>
  <c r="C6597" i="12" s="1"/>
  <c r="C6598" i="12" s="1"/>
  <c r="C6599" i="12" s="1"/>
  <c r="C6600" i="12" s="1"/>
  <c r="C6601" i="12" s="1"/>
  <c r="C6602" i="12" s="1"/>
  <c r="C6603" i="12" s="1"/>
  <c r="C6605" i="12"/>
  <c r="C6606" i="12" s="1"/>
  <c r="C6607" i="12" s="1"/>
  <c r="C6608" i="12" s="1"/>
  <c r="C6609" i="12" s="1"/>
  <c r="C6610" i="12" s="1"/>
  <c r="C6611" i="12" s="1"/>
  <c r="C6612" i="12" s="1"/>
  <c r="C6613" i="12" s="1"/>
  <c r="C6615" i="12"/>
  <c r="C6616" i="12" s="1"/>
  <c r="C6617" i="12" s="1"/>
  <c r="C6618" i="12" s="1"/>
  <c r="C6619" i="12" s="1"/>
  <c r="C6620" i="12" s="1"/>
  <c r="C6621" i="12" s="1"/>
  <c r="C6622" i="12" s="1"/>
  <c r="C6623" i="12" s="1"/>
  <c r="C6625" i="12"/>
  <c r="C6626" i="12" s="1"/>
  <c r="C6627" i="12" s="1"/>
  <c r="C6628" i="12" s="1"/>
  <c r="C6629" i="12" s="1"/>
  <c r="C6630" i="12" s="1"/>
  <c r="C6631" i="12" s="1"/>
  <c r="C6632" i="12" s="1"/>
  <c r="C6633" i="12" s="1"/>
  <c r="C6635" i="12"/>
  <c r="C6636" i="12" s="1"/>
  <c r="C6637" i="12" s="1"/>
  <c r="C6638" i="12" s="1"/>
  <c r="C6639" i="12" s="1"/>
  <c r="C6640" i="12" s="1"/>
  <c r="C6641" i="12" s="1"/>
  <c r="C6642" i="12" s="1"/>
  <c r="C6643" i="12" s="1"/>
  <c r="C6645" i="12"/>
  <c r="C6646" i="12" s="1"/>
  <c r="C6647" i="12" s="1"/>
  <c r="C6648" i="12" s="1"/>
  <c r="C6649" i="12" s="1"/>
  <c r="C6650" i="12" s="1"/>
  <c r="C6651" i="12" s="1"/>
  <c r="C6652" i="12" s="1"/>
  <c r="C6653" i="12" s="1"/>
  <c r="C6655" i="12"/>
  <c r="C6656" i="12" s="1"/>
  <c r="C6657" i="12" s="1"/>
  <c r="C6658" i="12" s="1"/>
  <c r="C6659" i="12" s="1"/>
  <c r="C6660" i="12" s="1"/>
  <c r="C6661" i="12" s="1"/>
  <c r="C6662" i="12" s="1"/>
  <c r="C6663" i="12"/>
  <c r="C6665" i="12"/>
  <c r="C6666" i="12" s="1"/>
  <c r="C6667" i="12" s="1"/>
  <c r="C6668" i="12" s="1"/>
  <c r="C6669" i="12" s="1"/>
  <c r="C6670" i="12" s="1"/>
  <c r="C6671" i="12" s="1"/>
  <c r="C6672" i="12" s="1"/>
  <c r="C6673" i="12" s="1"/>
  <c r="C6675" i="12"/>
  <c r="C6676" i="12"/>
  <c r="C6677" i="12" s="1"/>
  <c r="C6678" i="12" s="1"/>
  <c r="C6679" i="12" s="1"/>
  <c r="C6680" i="12" s="1"/>
  <c r="C6681" i="12" s="1"/>
  <c r="C6682" i="12" s="1"/>
  <c r="C6683" i="12" s="1"/>
  <c r="C6685" i="12"/>
  <c r="C6686" i="12" s="1"/>
  <c r="C6687" i="12" s="1"/>
  <c r="C6688" i="12" s="1"/>
  <c r="C6689" i="12" s="1"/>
  <c r="C6690" i="12" s="1"/>
  <c r="C6691" i="12" s="1"/>
  <c r="C6692" i="12" s="1"/>
  <c r="C6693" i="12" s="1"/>
  <c r="C6695" i="12"/>
  <c r="C6696" i="12" s="1"/>
  <c r="C6697" i="12" s="1"/>
  <c r="C6698" i="12" s="1"/>
  <c r="C6699" i="12" s="1"/>
  <c r="C6700" i="12" s="1"/>
  <c r="C6701" i="12" s="1"/>
  <c r="C6702" i="12" s="1"/>
  <c r="C6703" i="12" s="1"/>
  <c r="C6705" i="12"/>
  <c r="C6706" i="12" s="1"/>
  <c r="C6707" i="12" s="1"/>
  <c r="C6708" i="12" s="1"/>
  <c r="C6709" i="12" s="1"/>
  <c r="C6710" i="12" s="1"/>
  <c r="C6711" i="12" s="1"/>
  <c r="C6712" i="12" s="1"/>
  <c r="C6713" i="12" s="1"/>
  <c r="C6715" i="12"/>
  <c r="C6716" i="12" s="1"/>
  <c r="C6717" i="12" s="1"/>
  <c r="C6718" i="12" s="1"/>
  <c r="C6719" i="12" s="1"/>
  <c r="C6720" i="12" s="1"/>
  <c r="C6721" i="12" s="1"/>
  <c r="C6722" i="12" s="1"/>
  <c r="C6723" i="12" s="1"/>
  <c r="C6725" i="12"/>
  <c r="C6726" i="12" s="1"/>
  <c r="C6727" i="12" s="1"/>
  <c r="C6728" i="12" s="1"/>
  <c r="C6729" i="12" s="1"/>
  <c r="C6730" i="12" s="1"/>
  <c r="C6731" i="12" s="1"/>
  <c r="C6732" i="12" s="1"/>
  <c r="C6733" i="12" s="1"/>
  <c r="C6735" i="12"/>
  <c r="C6736" i="12" s="1"/>
  <c r="C6737" i="12" s="1"/>
  <c r="C6738" i="12" s="1"/>
  <c r="C6739" i="12" s="1"/>
  <c r="C6740" i="12" s="1"/>
  <c r="C6741" i="12" s="1"/>
  <c r="C6742" i="12" s="1"/>
  <c r="C6743" i="12" s="1"/>
  <c r="C6745" i="12"/>
  <c r="C6746" i="12" s="1"/>
  <c r="C6747" i="12" s="1"/>
  <c r="C6748" i="12" s="1"/>
  <c r="C6749" i="12" s="1"/>
  <c r="C6750" i="12" s="1"/>
  <c r="C6751" i="12" s="1"/>
  <c r="C6752" i="12" s="1"/>
  <c r="C6753" i="12" s="1"/>
  <c r="C6755" i="12"/>
  <c r="C6756" i="12" s="1"/>
  <c r="C6757" i="12" s="1"/>
  <c r="C6758" i="12" s="1"/>
  <c r="C6759" i="12" s="1"/>
  <c r="C6760" i="12" s="1"/>
  <c r="C6761" i="12" s="1"/>
  <c r="C6762" i="12" s="1"/>
  <c r="C6763" i="12" s="1"/>
  <c r="C6765" i="12"/>
  <c r="C6766" i="12" s="1"/>
  <c r="C6767" i="12" s="1"/>
  <c r="C6768" i="12" s="1"/>
  <c r="C6769" i="12" s="1"/>
  <c r="C6770" i="12" s="1"/>
  <c r="C6771" i="12" s="1"/>
  <c r="C6772" i="12" s="1"/>
  <c r="C6773" i="12" s="1"/>
  <c r="C6775" i="12"/>
  <c r="C6776" i="12" s="1"/>
  <c r="C6777" i="12" s="1"/>
  <c r="C6778" i="12" s="1"/>
  <c r="C6779" i="12" s="1"/>
  <c r="C6780" i="12" s="1"/>
  <c r="C6781" i="12" s="1"/>
  <c r="C6782" i="12" s="1"/>
  <c r="C6783" i="12" s="1"/>
  <c r="C6785" i="12"/>
  <c r="C6786" i="12" s="1"/>
  <c r="C6787" i="12" s="1"/>
  <c r="C6788" i="12" s="1"/>
  <c r="C6789" i="12" s="1"/>
  <c r="C6790" i="12" s="1"/>
  <c r="C6791" i="12" s="1"/>
  <c r="C6792" i="12" s="1"/>
  <c r="C6793" i="12" s="1"/>
  <c r="C6795" i="12"/>
  <c r="C6796" i="12" s="1"/>
  <c r="C6797" i="12" s="1"/>
  <c r="C6798" i="12" s="1"/>
  <c r="C6799" i="12" s="1"/>
  <c r="C6800" i="12" s="1"/>
  <c r="C6801" i="12" s="1"/>
  <c r="C6802" i="12" s="1"/>
  <c r="C6803" i="12" s="1"/>
  <c r="C6805" i="12"/>
  <c r="C6806" i="12" s="1"/>
  <c r="C6807" i="12" s="1"/>
  <c r="C6808" i="12" s="1"/>
  <c r="C6809" i="12" s="1"/>
  <c r="C6810" i="12" s="1"/>
  <c r="C6811" i="12" s="1"/>
  <c r="C6812" i="12" s="1"/>
  <c r="C6813" i="12" s="1"/>
  <c r="C6815" i="12"/>
  <c r="C6816" i="12" s="1"/>
  <c r="C6817" i="12" s="1"/>
  <c r="C6818" i="12" s="1"/>
  <c r="C6819" i="12" s="1"/>
  <c r="C6820" i="12" s="1"/>
  <c r="C6821" i="12" s="1"/>
  <c r="C6822" i="12" s="1"/>
  <c r="C6823" i="12" s="1"/>
  <c r="C6825" i="12"/>
  <c r="C6826" i="12" s="1"/>
  <c r="C6827" i="12" s="1"/>
  <c r="C6828" i="12" s="1"/>
  <c r="C6829" i="12" s="1"/>
  <c r="C6830" i="12" s="1"/>
  <c r="C6831" i="12" s="1"/>
  <c r="C6832" i="12" s="1"/>
  <c r="C6833" i="12" s="1"/>
  <c r="C6835" i="12"/>
  <c r="C6836" i="12" s="1"/>
  <c r="C6837" i="12" s="1"/>
  <c r="C6838" i="12" s="1"/>
  <c r="C6839" i="12" s="1"/>
  <c r="C6840" i="12" s="1"/>
  <c r="C6841" i="12" s="1"/>
  <c r="C6842" i="12" s="1"/>
  <c r="C6843" i="12" s="1"/>
  <c r="C6845" i="12"/>
  <c r="C6846" i="12" s="1"/>
  <c r="C6847" i="12" s="1"/>
  <c r="C6848" i="12" s="1"/>
  <c r="C6849" i="12" s="1"/>
  <c r="C6850" i="12" s="1"/>
  <c r="C6851" i="12" s="1"/>
  <c r="C6852" i="12" s="1"/>
  <c r="C6853" i="12" s="1"/>
  <c r="C6855" i="12"/>
  <c r="C6856" i="12" s="1"/>
  <c r="C6857" i="12" s="1"/>
  <c r="C6858" i="12" s="1"/>
  <c r="C6859" i="12" s="1"/>
  <c r="C6860" i="12" s="1"/>
  <c r="C6861" i="12" s="1"/>
  <c r="C6862" i="12" s="1"/>
  <c r="C6863" i="12" s="1"/>
  <c r="C6865" i="12"/>
  <c r="C6866" i="12" s="1"/>
  <c r="C6867" i="12" s="1"/>
  <c r="C6868" i="12" s="1"/>
  <c r="C6869" i="12" s="1"/>
  <c r="C6870" i="12" s="1"/>
  <c r="C6871" i="12" s="1"/>
  <c r="C6872" i="12" s="1"/>
  <c r="C6873" i="12" s="1"/>
  <c r="C6875" i="12"/>
  <c r="C6876" i="12" s="1"/>
  <c r="C6877" i="12" s="1"/>
  <c r="C6878" i="12" s="1"/>
  <c r="C6879" i="12" s="1"/>
  <c r="C6880" i="12" s="1"/>
  <c r="C6881" i="12" s="1"/>
  <c r="C6882" i="12" s="1"/>
  <c r="C6883" i="12" s="1"/>
  <c r="C6885" i="12"/>
  <c r="C6886" i="12"/>
  <c r="C6887" i="12" s="1"/>
  <c r="C6888" i="12" s="1"/>
  <c r="C6889" i="12" s="1"/>
  <c r="C6890" i="12" s="1"/>
  <c r="C6891" i="12" s="1"/>
  <c r="C6892" i="12" s="1"/>
  <c r="C6893" i="12" s="1"/>
  <c r="C6895" i="12"/>
  <c r="C6896" i="12" s="1"/>
  <c r="C6897" i="12" s="1"/>
  <c r="C6898" i="12" s="1"/>
  <c r="C6899" i="12" s="1"/>
  <c r="C6900" i="12" s="1"/>
  <c r="C6901" i="12" s="1"/>
  <c r="C6902" i="12" s="1"/>
  <c r="C6903" i="12" s="1"/>
  <c r="C6905" i="12"/>
  <c r="C6906" i="12" s="1"/>
  <c r="C6907" i="12" s="1"/>
  <c r="C6908" i="12" s="1"/>
  <c r="C6909" i="12" s="1"/>
  <c r="C6910" i="12" s="1"/>
  <c r="C6911" i="12" s="1"/>
  <c r="C6912" i="12" s="1"/>
  <c r="C6913" i="12" s="1"/>
  <c r="C6915" i="12"/>
  <c r="C6916" i="12" s="1"/>
  <c r="C6917" i="12" s="1"/>
  <c r="C6918" i="12" s="1"/>
  <c r="C6919" i="12" s="1"/>
  <c r="C6920" i="12" s="1"/>
  <c r="C6921" i="12" s="1"/>
  <c r="C6922" i="12" s="1"/>
  <c r="C6923" i="12" s="1"/>
  <c r="C6925" i="12"/>
  <c r="C6926" i="12"/>
  <c r="C6927" i="12" s="1"/>
  <c r="C6928" i="12" s="1"/>
  <c r="C6929" i="12" s="1"/>
  <c r="C6930" i="12" s="1"/>
  <c r="C6931" i="12" s="1"/>
  <c r="C6932" i="12" s="1"/>
  <c r="C6933" i="12" s="1"/>
  <c r="C6935" i="12"/>
  <c r="C6936" i="12" s="1"/>
  <c r="C6937" i="12" s="1"/>
  <c r="C6938" i="12" s="1"/>
  <c r="C6939" i="12" s="1"/>
  <c r="C6940" i="12" s="1"/>
  <c r="C6941" i="12" s="1"/>
  <c r="C6942" i="12" s="1"/>
  <c r="C6943" i="12" s="1"/>
  <c r="C6945" i="12"/>
  <c r="C6946" i="12" s="1"/>
  <c r="C6947" i="12" s="1"/>
  <c r="C6948" i="12" s="1"/>
  <c r="C6949" i="12" s="1"/>
  <c r="C6950" i="12" s="1"/>
  <c r="C6951" i="12" s="1"/>
  <c r="C6952" i="12" s="1"/>
  <c r="C6953" i="12" s="1"/>
  <c r="C6955" i="12"/>
  <c r="C6956" i="12"/>
  <c r="C6957" i="12" s="1"/>
  <c r="C6958" i="12" s="1"/>
  <c r="C6959" i="12" s="1"/>
  <c r="C6960" i="12" s="1"/>
  <c r="C6961" i="12" s="1"/>
  <c r="C6962" i="12" s="1"/>
  <c r="C6963" i="12" s="1"/>
  <c r="C6965" i="12"/>
  <c r="C6966" i="12" s="1"/>
  <c r="C6967" i="12" s="1"/>
  <c r="C6968" i="12" s="1"/>
  <c r="C6969" i="12" s="1"/>
  <c r="C6970" i="12" s="1"/>
  <c r="C6971" i="12" s="1"/>
  <c r="C6972" i="12" s="1"/>
  <c r="C6973" i="12" s="1"/>
  <c r="C6975" i="12"/>
  <c r="C6976" i="12" s="1"/>
  <c r="C6977" i="12" s="1"/>
  <c r="C6978" i="12" s="1"/>
  <c r="C6979" i="12" s="1"/>
  <c r="C6980" i="12" s="1"/>
  <c r="C6981" i="12" s="1"/>
  <c r="C6982" i="12" s="1"/>
  <c r="C6983" i="12" s="1"/>
  <c r="C6985" i="12"/>
  <c r="C6986" i="12" s="1"/>
  <c r="C6987" i="12" s="1"/>
  <c r="C6988" i="12" s="1"/>
  <c r="C6989" i="12" s="1"/>
  <c r="C6990" i="12" s="1"/>
  <c r="C6991" i="12" s="1"/>
  <c r="C6992" i="12" s="1"/>
  <c r="C6993" i="12" s="1"/>
  <c r="C6995" i="12"/>
  <c r="C6996" i="12" s="1"/>
  <c r="C6997" i="12" s="1"/>
  <c r="C6998" i="12" s="1"/>
  <c r="C6999" i="12" s="1"/>
  <c r="C7000" i="12" s="1"/>
  <c r="C7001" i="12" s="1"/>
  <c r="C7002" i="12" s="1"/>
  <c r="C7003" i="12" s="1"/>
  <c r="C7005" i="12"/>
  <c r="C7006" i="12" s="1"/>
  <c r="C7007" i="12" s="1"/>
  <c r="C7008" i="12" s="1"/>
  <c r="C7009" i="12" s="1"/>
  <c r="C7010" i="12" s="1"/>
  <c r="C7011" i="12" s="1"/>
  <c r="C7012" i="12" s="1"/>
  <c r="C7013" i="12" s="1"/>
  <c r="C7015" i="12"/>
  <c r="C7016" i="12" s="1"/>
  <c r="C7017" i="12" s="1"/>
  <c r="C7018" i="12" s="1"/>
  <c r="C7019" i="12" s="1"/>
  <c r="C7020" i="12" s="1"/>
  <c r="C7021" i="12" s="1"/>
  <c r="C7022" i="12" s="1"/>
  <c r="C7023" i="12" s="1"/>
  <c r="C7025" i="12"/>
  <c r="C7026" i="12" s="1"/>
  <c r="C7027" i="12" s="1"/>
  <c r="C7028" i="12" s="1"/>
  <c r="C7029" i="12" s="1"/>
  <c r="C7030" i="12" s="1"/>
  <c r="C7031" i="12" s="1"/>
  <c r="C7032" i="12" s="1"/>
  <c r="C7033" i="12" s="1"/>
  <c r="C7035" i="12"/>
  <c r="C7036" i="12" s="1"/>
  <c r="C7037" i="12" s="1"/>
  <c r="C7038" i="12" s="1"/>
  <c r="C7039" i="12" s="1"/>
  <c r="C7040" i="12" s="1"/>
  <c r="C7041" i="12" s="1"/>
  <c r="C7042" i="12" s="1"/>
  <c r="C7043" i="12" s="1"/>
  <c r="C7045" i="12"/>
  <c r="C7046" i="12" s="1"/>
  <c r="C7047" i="12" s="1"/>
  <c r="C7048" i="12" s="1"/>
  <c r="C7049" i="12" s="1"/>
  <c r="C7050" i="12" s="1"/>
  <c r="C7051" i="12" s="1"/>
  <c r="C7052" i="12" s="1"/>
  <c r="C7053" i="12" s="1"/>
  <c r="C7055" i="12"/>
  <c r="C7056" i="12" s="1"/>
  <c r="C7057" i="12" s="1"/>
  <c r="C7058" i="12" s="1"/>
  <c r="C7059" i="12" s="1"/>
  <c r="C7060" i="12" s="1"/>
  <c r="C7061" i="12" s="1"/>
  <c r="C7062" i="12" s="1"/>
  <c r="C7063" i="12"/>
  <c r="C7065" i="12"/>
  <c r="C7066" i="12" s="1"/>
  <c r="C7067" i="12" s="1"/>
  <c r="C7068" i="12" s="1"/>
  <c r="C7069" i="12" s="1"/>
  <c r="C7070" i="12" s="1"/>
  <c r="C7071" i="12" s="1"/>
  <c r="C7072" i="12" s="1"/>
  <c r="C7073" i="12" s="1"/>
  <c r="C7075" i="12"/>
  <c r="C7076" i="12" s="1"/>
  <c r="C7077" i="12" s="1"/>
  <c r="C7078" i="12" s="1"/>
  <c r="C7079" i="12" s="1"/>
  <c r="C7080" i="12" s="1"/>
  <c r="C7081" i="12" s="1"/>
  <c r="C7082" i="12" s="1"/>
  <c r="C7083" i="12" s="1"/>
  <c r="C7085" i="12"/>
  <c r="C7086" i="12" s="1"/>
  <c r="C7087" i="12" s="1"/>
  <c r="C7088" i="12" s="1"/>
  <c r="C7089" i="12" s="1"/>
  <c r="C7090" i="12"/>
  <c r="C7091" i="12" s="1"/>
  <c r="C7092" i="12" s="1"/>
  <c r="C7093" i="12" s="1"/>
  <c r="C7095" i="12"/>
  <c r="C7096" i="12" s="1"/>
  <c r="C7097" i="12" s="1"/>
  <c r="C7098" i="12" s="1"/>
  <c r="C7099" i="12" s="1"/>
  <c r="C7100" i="12" s="1"/>
  <c r="C7101" i="12" s="1"/>
  <c r="C7102" i="12" s="1"/>
  <c r="C7103" i="12" s="1"/>
  <c r="C7105" i="12"/>
  <c r="C7106" i="12" s="1"/>
  <c r="C7107" i="12" s="1"/>
  <c r="C7108" i="12" s="1"/>
  <c r="C7109" i="12" s="1"/>
  <c r="C7110" i="12" s="1"/>
  <c r="C7111" i="12" s="1"/>
  <c r="C7112" i="12" s="1"/>
  <c r="C7113" i="12" s="1"/>
  <c r="C7115" i="12"/>
  <c r="C7116" i="12" s="1"/>
  <c r="C7117" i="12" s="1"/>
  <c r="C7118" i="12" s="1"/>
  <c r="C7119" i="12" s="1"/>
  <c r="C7120" i="12" s="1"/>
  <c r="C7121" i="12" s="1"/>
  <c r="C7122" i="12" s="1"/>
  <c r="C7123" i="12" s="1"/>
  <c r="C7125" i="12"/>
  <c r="C7126" i="12"/>
  <c r="C7127" i="12" s="1"/>
  <c r="C7128" i="12" s="1"/>
  <c r="C7129" i="12" s="1"/>
  <c r="C7130" i="12" s="1"/>
  <c r="C7131" i="12" s="1"/>
  <c r="C7132" i="12" s="1"/>
  <c r="C7133" i="12" s="1"/>
  <c r="C7135" i="12"/>
  <c r="C7136" i="12"/>
  <c r="C7137" i="12" s="1"/>
  <c r="C7138" i="12" s="1"/>
  <c r="C7139" i="12" s="1"/>
  <c r="C7140" i="12" s="1"/>
  <c r="C7141" i="12" s="1"/>
  <c r="C7142" i="12" s="1"/>
  <c r="C7143" i="12" s="1"/>
  <c r="C7145" i="12"/>
  <c r="C7146" i="12"/>
  <c r="C7147" i="12" s="1"/>
  <c r="C7148" i="12" s="1"/>
  <c r="C7149" i="12" s="1"/>
  <c r="C7150" i="12"/>
  <c r="C7151" i="12" s="1"/>
  <c r="C7152" i="12" s="1"/>
  <c r="C7153" i="12" s="1"/>
  <c r="C7155" i="12"/>
  <c r="C7156" i="12" s="1"/>
  <c r="C7157" i="12" s="1"/>
  <c r="C7158" i="12" s="1"/>
  <c r="C7159" i="12" s="1"/>
  <c r="C7160" i="12" s="1"/>
  <c r="C7161" i="12" s="1"/>
  <c r="C7162" i="12" s="1"/>
  <c r="C7163" i="12" s="1"/>
  <c r="C7165" i="12"/>
  <c r="C7166" i="12" s="1"/>
  <c r="C7167" i="12" s="1"/>
  <c r="C7168" i="12" s="1"/>
  <c r="C7169" i="12" s="1"/>
  <c r="C7170" i="12" s="1"/>
  <c r="C7171" i="12" s="1"/>
  <c r="C7172" i="12" s="1"/>
  <c r="C7173" i="12" s="1"/>
  <c r="C7175" i="12"/>
  <c r="C7176" i="12"/>
  <c r="C7177" i="12" s="1"/>
  <c r="C7178" i="12" s="1"/>
  <c r="C7179" i="12" s="1"/>
  <c r="C7180" i="12" s="1"/>
  <c r="C7181" i="12" s="1"/>
  <c r="C7182" i="12" s="1"/>
  <c r="C7183" i="12" s="1"/>
  <c r="C7185" i="12"/>
  <c r="C7186" i="12" s="1"/>
  <c r="C7187" i="12" s="1"/>
  <c r="C7188" i="12" s="1"/>
  <c r="C7189" i="12" s="1"/>
  <c r="C7190" i="12" s="1"/>
  <c r="C7191" i="12" s="1"/>
  <c r="C7192" i="12" s="1"/>
  <c r="C7193" i="12" s="1"/>
  <c r="C7195" i="12"/>
  <c r="C7196" i="12" s="1"/>
  <c r="C7197" i="12" s="1"/>
  <c r="C7198" i="12" s="1"/>
  <c r="C7199" i="12" s="1"/>
  <c r="C7200" i="12" s="1"/>
  <c r="C7201" i="12" s="1"/>
  <c r="C7202" i="12" s="1"/>
  <c r="C7203" i="12" s="1"/>
  <c r="C7205" i="12"/>
  <c r="C7206" i="12" s="1"/>
  <c r="C7207" i="12" s="1"/>
  <c r="C7208" i="12" s="1"/>
  <c r="C7209" i="12" s="1"/>
  <c r="C7210" i="12" s="1"/>
  <c r="C7211" i="12" s="1"/>
  <c r="C7212" i="12" s="1"/>
  <c r="C7213" i="12" s="1"/>
  <c r="C7215" i="12"/>
  <c r="C7216" i="12" s="1"/>
  <c r="C7217" i="12" s="1"/>
  <c r="C7218" i="12" s="1"/>
  <c r="C7219" i="12" s="1"/>
  <c r="C7220" i="12" s="1"/>
  <c r="C7221" i="12" s="1"/>
  <c r="C7222" i="12" s="1"/>
  <c r="C7223" i="12" s="1"/>
  <c r="C7225" i="12"/>
  <c r="C7226" i="12" s="1"/>
  <c r="C7227" i="12" s="1"/>
  <c r="C7228" i="12" s="1"/>
  <c r="C7229" i="12" s="1"/>
  <c r="C7230" i="12" s="1"/>
  <c r="C7231" i="12" s="1"/>
  <c r="C7232" i="12" s="1"/>
  <c r="C7233" i="12" s="1"/>
  <c r="C7235" i="12"/>
  <c r="C7236" i="12" s="1"/>
  <c r="C7237" i="12" s="1"/>
  <c r="C7238" i="12" s="1"/>
  <c r="C7239" i="12"/>
  <c r="C7240" i="12" s="1"/>
  <c r="C7241" i="12" s="1"/>
  <c r="C7242" i="12" s="1"/>
  <c r="C7243" i="12" s="1"/>
  <c r="C7245" i="12"/>
  <c r="C7246" i="12" s="1"/>
  <c r="C7247" i="12" s="1"/>
  <c r="C7248" i="12"/>
  <c r="C7249" i="12" s="1"/>
  <c r="C7250" i="12" s="1"/>
  <c r="C7251" i="12" s="1"/>
  <c r="C7252" i="12" s="1"/>
  <c r="C7253" i="12" s="1"/>
  <c r="C7255" i="12"/>
  <c r="C7256" i="12"/>
  <c r="C7257" i="12" s="1"/>
  <c r="C7258" i="12" s="1"/>
  <c r="C7259" i="12" s="1"/>
  <c r="C7260" i="12" s="1"/>
  <c r="C7261" i="12" s="1"/>
  <c r="C7262" i="12" s="1"/>
  <c r="C7263" i="12" s="1"/>
  <c r="C7265" i="12"/>
  <c r="C7266" i="12" s="1"/>
  <c r="C7267" i="12" s="1"/>
  <c r="C7268" i="12" s="1"/>
  <c r="C7269" i="12" s="1"/>
  <c r="C7270" i="12" s="1"/>
  <c r="C7271" i="12" s="1"/>
  <c r="C7272" i="12" s="1"/>
  <c r="C7273" i="12" s="1"/>
  <c r="C7275" i="12"/>
  <c r="C7276" i="12" s="1"/>
  <c r="C7277" i="12" s="1"/>
  <c r="C7278" i="12" s="1"/>
  <c r="C7279" i="12" s="1"/>
  <c r="C7280" i="12" s="1"/>
  <c r="C7281" i="12" s="1"/>
  <c r="C7282" i="12" s="1"/>
  <c r="C7283" i="12" s="1"/>
  <c r="C7285" i="12"/>
  <c r="C7286" i="12" s="1"/>
  <c r="C7287" i="12" s="1"/>
  <c r="C7288" i="12" s="1"/>
  <c r="C7289" i="12" s="1"/>
  <c r="C7290" i="12" s="1"/>
  <c r="C7291" i="12" s="1"/>
  <c r="C7292" i="12" s="1"/>
  <c r="C7293" i="12" s="1"/>
  <c r="C7295" i="12"/>
  <c r="C7296" i="12" s="1"/>
  <c r="C7297" i="12" s="1"/>
  <c r="C7298" i="12" s="1"/>
  <c r="C7299" i="12" s="1"/>
  <c r="C7300" i="12" s="1"/>
  <c r="C7301" i="12" s="1"/>
  <c r="C7302" i="12" s="1"/>
  <c r="C7303" i="12" s="1"/>
  <c r="C7305" i="12"/>
  <c r="C7306" i="12" s="1"/>
  <c r="C7307" i="12" s="1"/>
  <c r="C7308" i="12" s="1"/>
  <c r="C7309" i="12" s="1"/>
  <c r="C7310" i="12" s="1"/>
  <c r="C7311" i="12" s="1"/>
  <c r="C7312" i="12" s="1"/>
  <c r="C7313" i="12" s="1"/>
  <c r="C7315" i="12"/>
  <c r="C7316" i="12" s="1"/>
  <c r="C7317" i="12" s="1"/>
  <c r="C7318" i="12" s="1"/>
  <c r="C7319" i="12" s="1"/>
  <c r="C7320" i="12" s="1"/>
  <c r="C7321" i="12" s="1"/>
  <c r="C7322" i="12" s="1"/>
  <c r="C7323" i="12" s="1"/>
  <c r="C7325" i="12"/>
  <c r="C7326" i="12" s="1"/>
  <c r="C7327" i="12" s="1"/>
  <c r="C7328" i="12" s="1"/>
  <c r="C7329" i="12" s="1"/>
  <c r="C7330" i="12" s="1"/>
  <c r="C7331" i="12" s="1"/>
  <c r="C7332" i="12" s="1"/>
  <c r="C7333" i="12" s="1"/>
  <c r="C7335" i="12"/>
  <c r="C7336" i="12" s="1"/>
  <c r="C7337" i="12" s="1"/>
  <c r="C7338" i="12" s="1"/>
  <c r="C7339" i="12" s="1"/>
  <c r="C7340" i="12" s="1"/>
  <c r="C7341" i="12" s="1"/>
  <c r="C7342" i="12" s="1"/>
  <c r="C7343" i="12" s="1"/>
  <c r="C7345" i="12"/>
  <c r="C7346" i="12"/>
  <c r="C7347" i="12" s="1"/>
  <c r="C7348" i="12" s="1"/>
  <c r="C7349" i="12" s="1"/>
  <c r="C7350" i="12" s="1"/>
  <c r="C7351" i="12" s="1"/>
  <c r="C7352" i="12" s="1"/>
  <c r="C7353" i="12" s="1"/>
  <c r="C7355" i="12"/>
  <c r="C7356" i="12" s="1"/>
  <c r="C7357" i="12" s="1"/>
  <c r="C7358" i="12" s="1"/>
  <c r="C7359" i="12" s="1"/>
  <c r="C7360" i="12" s="1"/>
  <c r="C7361" i="12" s="1"/>
  <c r="C7362" i="12" s="1"/>
  <c r="C7363" i="12" s="1"/>
  <c r="C7365" i="12"/>
  <c r="C7366" i="12"/>
  <c r="C7367" i="12" s="1"/>
  <c r="C7368" i="12" s="1"/>
  <c r="C7369" i="12" s="1"/>
  <c r="C7370" i="12" s="1"/>
  <c r="C7371" i="12" s="1"/>
  <c r="C7372" i="12" s="1"/>
  <c r="C7373" i="12" s="1"/>
  <c r="C7375" i="12"/>
  <c r="C7376" i="12" s="1"/>
  <c r="C7377" i="12" s="1"/>
  <c r="C7378" i="12" s="1"/>
  <c r="C7379" i="12" s="1"/>
  <c r="C7380" i="12" s="1"/>
  <c r="C7381" i="12" s="1"/>
  <c r="C7382" i="12" s="1"/>
  <c r="C7383" i="12" s="1"/>
  <c r="C7385" i="12"/>
  <c r="C7386" i="12" s="1"/>
  <c r="C7387" i="12" s="1"/>
  <c r="C7388" i="12" s="1"/>
  <c r="C7389" i="12" s="1"/>
  <c r="C7390" i="12" s="1"/>
  <c r="C7391" i="12" s="1"/>
  <c r="C7392" i="12" s="1"/>
  <c r="C7393" i="12" s="1"/>
  <c r="C7395" i="12"/>
  <c r="C7396" i="12" s="1"/>
  <c r="C7397" i="12" s="1"/>
  <c r="C7398" i="12" s="1"/>
  <c r="C7399" i="12" s="1"/>
  <c r="C7400" i="12" s="1"/>
  <c r="C7401" i="12" s="1"/>
  <c r="C7402" i="12"/>
  <c r="C7403" i="12" s="1"/>
  <c r="C7405" i="12"/>
  <c r="C7406" i="12" s="1"/>
  <c r="C7407" i="12"/>
  <c r="C7408" i="12" s="1"/>
  <c r="C7409" i="12" s="1"/>
  <c r="C7410" i="12" s="1"/>
  <c r="C7411" i="12" s="1"/>
  <c r="C7412" i="12" s="1"/>
  <c r="C7413" i="12" s="1"/>
  <c r="C7415" i="12"/>
  <c r="C7416" i="12" s="1"/>
  <c r="C7417" i="12" s="1"/>
  <c r="C7418" i="12" s="1"/>
  <c r="C7419" i="12" s="1"/>
  <c r="C7420" i="12" s="1"/>
  <c r="C7421" i="12" s="1"/>
  <c r="C7422" i="12" s="1"/>
  <c r="C7423" i="12" s="1"/>
  <c r="C7425" i="12"/>
  <c r="C7426" i="12" s="1"/>
  <c r="C7427" i="12" s="1"/>
  <c r="C7428" i="12" s="1"/>
  <c r="C7429" i="12" s="1"/>
  <c r="C7430" i="12" s="1"/>
  <c r="C7431" i="12" s="1"/>
  <c r="C7432" i="12" s="1"/>
  <c r="C7433" i="12" s="1"/>
  <c r="C7435" i="12"/>
  <c r="C7436" i="12" s="1"/>
  <c r="C7437" i="12" s="1"/>
  <c r="C7438" i="12" s="1"/>
  <c r="C7439" i="12" s="1"/>
  <c r="C7440" i="12" s="1"/>
  <c r="C7441" i="12" s="1"/>
  <c r="C7442" i="12" s="1"/>
  <c r="C7443" i="12" s="1"/>
  <c r="C7445" i="12"/>
  <c r="C7446" i="12" s="1"/>
  <c r="C7447" i="12" s="1"/>
  <c r="C7448" i="12" s="1"/>
  <c r="C7449" i="12" s="1"/>
  <c r="C7450" i="12" s="1"/>
  <c r="C7451" i="12" s="1"/>
  <c r="C7452" i="12" s="1"/>
  <c r="C7453" i="12" s="1"/>
  <c r="C7455" i="12"/>
  <c r="C7456" i="12" s="1"/>
  <c r="C7457" i="12" s="1"/>
  <c r="C7458" i="12" s="1"/>
  <c r="C7459" i="12" s="1"/>
  <c r="C7460" i="12" s="1"/>
  <c r="C7461" i="12" s="1"/>
  <c r="C7462" i="12" s="1"/>
  <c r="C7463" i="12" s="1"/>
  <c r="C7465" i="12"/>
  <c r="C7466" i="12" s="1"/>
  <c r="C7467" i="12" s="1"/>
  <c r="C7468" i="12" s="1"/>
  <c r="C7469" i="12" s="1"/>
  <c r="C7470" i="12" s="1"/>
  <c r="C7471" i="12" s="1"/>
  <c r="C7472" i="12" s="1"/>
  <c r="C7473" i="12" s="1"/>
  <c r="C7475" i="12"/>
  <c r="C7476" i="12" s="1"/>
  <c r="C7477" i="12" s="1"/>
  <c r="C7478" i="12" s="1"/>
  <c r="C7479" i="12" s="1"/>
  <c r="C7480" i="12" s="1"/>
  <c r="C7481" i="12" s="1"/>
  <c r="C7482" i="12"/>
  <c r="C7483" i="12" s="1"/>
  <c r="C7485" i="12"/>
  <c r="C7486" i="12" s="1"/>
  <c r="C7487" i="12" s="1"/>
  <c r="C7488" i="12" s="1"/>
  <c r="C7489" i="12" s="1"/>
  <c r="C7490" i="12" s="1"/>
  <c r="C7491" i="12" s="1"/>
  <c r="C7492" i="12" s="1"/>
  <c r="C7493" i="12" s="1"/>
  <c r="C7495" i="12"/>
  <c r="C7496" i="12" s="1"/>
  <c r="C7497" i="12" s="1"/>
  <c r="C7498" i="12" s="1"/>
  <c r="C7499" i="12" s="1"/>
  <c r="C7500" i="12" s="1"/>
  <c r="C7501" i="12" s="1"/>
  <c r="C7502" i="12" s="1"/>
  <c r="C7503" i="12" s="1"/>
  <c r="C7505" i="12"/>
  <c r="C7506" i="12" s="1"/>
  <c r="C7507" i="12" s="1"/>
  <c r="C7508" i="12" s="1"/>
  <c r="C7509" i="12" s="1"/>
  <c r="C7510" i="12" s="1"/>
  <c r="C7511" i="12" s="1"/>
  <c r="C7512" i="12" s="1"/>
  <c r="C7513" i="12" s="1"/>
  <c r="C7515" i="12"/>
  <c r="C7516" i="12" s="1"/>
  <c r="C7517" i="12"/>
  <c r="C7518" i="12" s="1"/>
  <c r="C7519" i="12" s="1"/>
  <c r="C7520" i="12" s="1"/>
  <c r="C7521" i="12" s="1"/>
  <c r="C7522" i="12" s="1"/>
  <c r="C7523" i="12" s="1"/>
  <c r="C7525" i="12"/>
  <c r="C7526" i="12" s="1"/>
  <c r="C7527" i="12" s="1"/>
  <c r="C7528" i="12" s="1"/>
  <c r="C7529" i="12" s="1"/>
  <c r="C7530" i="12" s="1"/>
  <c r="C7531" i="12" s="1"/>
  <c r="C7532" i="12" s="1"/>
  <c r="C7533" i="12" s="1"/>
  <c r="C7535" i="12"/>
  <c r="C7536" i="12" s="1"/>
  <c r="C7537" i="12" s="1"/>
  <c r="C7538" i="12"/>
  <c r="C7539" i="12" s="1"/>
  <c r="C7540" i="12" s="1"/>
  <c r="C7541" i="12" s="1"/>
  <c r="C7542" i="12" s="1"/>
  <c r="C7543" i="12" s="1"/>
  <c r="C7545" i="12"/>
  <c r="C7546" i="12" s="1"/>
  <c r="C7547" i="12" s="1"/>
  <c r="C7548" i="12" s="1"/>
  <c r="C7549" i="12" s="1"/>
  <c r="C7550" i="12" s="1"/>
  <c r="C7551" i="12" s="1"/>
  <c r="C7552" i="12" s="1"/>
  <c r="C7553" i="12" s="1"/>
  <c r="C7555" i="12"/>
  <c r="C7556" i="12" s="1"/>
  <c r="C7557" i="12" s="1"/>
  <c r="C7558" i="12" s="1"/>
  <c r="C7559" i="12" s="1"/>
  <c r="C7560" i="12" s="1"/>
  <c r="C7561" i="12" s="1"/>
  <c r="C7562" i="12" s="1"/>
  <c r="C7563" i="12" s="1"/>
  <c r="C7565" i="12"/>
  <c r="C7566" i="12" s="1"/>
  <c r="C7567" i="12" s="1"/>
  <c r="C7568" i="12" s="1"/>
  <c r="C7569" i="12" s="1"/>
  <c r="C7570" i="12" s="1"/>
  <c r="C7571" i="12" s="1"/>
  <c r="C7572" i="12" s="1"/>
  <c r="C7573" i="12" s="1"/>
  <c r="C7575" i="12"/>
  <c r="C7576" i="12"/>
  <c r="C7577" i="12" s="1"/>
  <c r="C7578" i="12" s="1"/>
  <c r="C7579" i="12" s="1"/>
  <c r="C7580" i="12" s="1"/>
  <c r="C7581" i="12" s="1"/>
  <c r="C7582" i="12" s="1"/>
  <c r="C7583" i="12" s="1"/>
  <c r="C7585" i="12"/>
  <c r="C7586" i="12" s="1"/>
  <c r="C7587" i="12" s="1"/>
  <c r="C7588" i="12" s="1"/>
  <c r="C7589" i="12" s="1"/>
  <c r="C7590" i="12" s="1"/>
  <c r="C7591" i="12" s="1"/>
  <c r="C7592" i="12" s="1"/>
  <c r="C7593" i="12" s="1"/>
  <c r="C7595" i="12"/>
  <c r="C7596" i="12" s="1"/>
  <c r="C7597" i="12" s="1"/>
  <c r="C7598" i="12" s="1"/>
  <c r="C7599" i="12" s="1"/>
  <c r="C7600" i="12" s="1"/>
  <c r="C7601" i="12" s="1"/>
  <c r="C7602" i="12" s="1"/>
  <c r="C7603" i="12" s="1"/>
  <c r="C7605" i="12"/>
  <c r="C7606" i="12"/>
  <c r="C7607" i="12" s="1"/>
  <c r="C7608" i="12" s="1"/>
  <c r="C7609" i="12" s="1"/>
  <c r="C7610" i="12" s="1"/>
  <c r="C7611" i="12" s="1"/>
  <c r="C7612" i="12" s="1"/>
  <c r="C7613" i="12" s="1"/>
  <c r="C7615" i="12"/>
  <c r="C7616" i="12" s="1"/>
  <c r="C7617" i="12" s="1"/>
  <c r="C7618" i="12" s="1"/>
  <c r="C7619" i="12" s="1"/>
  <c r="C7620" i="12" s="1"/>
  <c r="C7621" i="12" s="1"/>
  <c r="C7622" i="12" s="1"/>
  <c r="C7623" i="12" s="1"/>
  <c r="C7625" i="12"/>
  <c r="C7626" i="12" s="1"/>
  <c r="C7627" i="12" s="1"/>
  <c r="C7628" i="12" s="1"/>
  <c r="C7629" i="12" s="1"/>
  <c r="C7630" i="12" s="1"/>
  <c r="C7631" i="12" s="1"/>
  <c r="C7632" i="12" s="1"/>
  <c r="C7633" i="12" s="1"/>
  <c r="C7635" i="12"/>
  <c r="C7636" i="12" s="1"/>
  <c r="C7637" i="12" s="1"/>
  <c r="C7638" i="12" s="1"/>
  <c r="C7639" i="12" s="1"/>
  <c r="C7640" i="12" s="1"/>
  <c r="C7641" i="12" s="1"/>
  <c r="C7642" i="12" s="1"/>
  <c r="C7643" i="12" s="1"/>
  <c r="C7645" i="12"/>
  <c r="C7646" i="12" s="1"/>
  <c r="C7647" i="12" s="1"/>
  <c r="C7648" i="12" s="1"/>
  <c r="C7649" i="12" s="1"/>
  <c r="C7650" i="12" s="1"/>
  <c r="C7651" i="12" s="1"/>
  <c r="C7652" i="12" s="1"/>
  <c r="C7653" i="12" s="1"/>
  <c r="C7655" i="12"/>
  <c r="C7656" i="12"/>
  <c r="C7657" i="12"/>
  <c r="C7658" i="12" s="1"/>
  <c r="C7659" i="12" s="1"/>
  <c r="C7660" i="12" s="1"/>
  <c r="C7661" i="12" s="1"/>
  <c r="C7662" i="12" s="1"/>
  <c r="C7663" i="12" s="1"/>
  <c r="C7665" i="12"/>
  <c r="C7666" i="12" s="1"/>
  <c r="C7667" i="12" s="1"/>
  <c r="C7668" i="12"/>
  <c r="C7669" i="12" s="1"/>
  <c r="C7670" i="12" s="1"/>
  <c r="C7671" i="12" s="1"/>
  <c r="C7672" i="12" s="1"/>
  <c r="C7673" i="12" s="1"/>
  <c r="C7675" i="12"/>
  <c r="C7676" i="12" s="1"/>
  <c r="C7677" i="12"/>
  <c r="C7678" i="12" s="1"/>
  <c r="C7679" i="12" s="1"/>
  <c r="C7680" i="12" s="1"/>
  <c r="C7681" i="12" s="1"/>
  <c r="C7682" i="12" s="1"/>
  <c r="C7683" i="12" s="1"/>
  <c r="C7685" i="12"/>
  <c r="C7686" i="12" s="1"/>
  <c r="C7687" i="12" s="1"/>
  <c r="C7688" i="12" s="1"/>
  <c r="C7689" i="12" s="1"/>
  <c r="C7690" i="12" s="1"/>
  <c r="C7691" i="12" s="1"/>
  <c r="C7692" i="12" s="1"/>
  <c r="C7693" i="12" s="1"/>
  <c r="C7695" i="12"/>
  <c r="C7696" i="12" s="1"/>
  <c r="C7697" i="12" s="1"/>
  <c r="C7698" i="12" s="1"/>
  <c r="C7699" i="12" s="1"/>
  <c r="C7700" i="12" s="1"/>
  <c r="C7701" i="12" s="1"/>
  <c r="C7702" i="12" s="1"/>
  <c r="C7703" i="12" s="1"/>
  <c r="C7705" i="12"/>
  <c r="C7706" i="12"/>
  <c r="C7707" i="12" s="1"/>
  <c r="C7708" i="12" s="1"/>
  <c r="C7709" i="12" s="1"/>
  <c r="C7710" i="12" s="1"/>
  <c r="C7711" i="12" s="1"/>
  <c r="C7712" i="12" s="1"/>
  <c r="C7713" i="12" s="1"/>
  <c r="C7715" i="12"/>
  <c r="C7716" i="12" s="1"/>
  <c r="C7717" i="12" s="1"/>
  <c r="C7718" i="12" s="1"/>
  <c r="C7719" i="12" s="1"/>
  <c r="C7720" i="12" s="1"/>
  <c r="C7721" i="12" s="1"/>
  <c r="C7722" i="12" s="1"/>
  <c r="C7723" i="12" s="1"/>
  <c r="C7725" i="12"/>
  <c r="C7726" i="12" s="1"/>
  <c r="C7727" i="12"/>
  <c r="C7728" i="12" s="1"/>
  <c r="C7729" i="12" s="1"/>
  <c r="C7730" i="12" s="1"/>
  <c r="C7731" i="12" s="1"/>
  <c r="C7732" i="12" s="1"/>
  <c r="C7733" i="12" s="1"/>
  <c r="C7735" i="12"/>
  <c r="C7736" i="12" s="1"/>
  <c r="C7737" i="12" s="1"/>
  <c r="C7738" i="12" s="1"/>
  <c r="C7739" i="12" s="1"/>
  <c r="C7740" i="12" s="1"/>
  <c r="C7741" i="12" s="1"/>
  <c r="C7742" i="12" s="1"/>
  <c r="C7743" i="12" s="1"/>
  <c r="C7745" i="12"/>
  <c r="C7746" i="12" s="1"/>
  <c r="C7747" i="12" s="1"/>
  <c r="C7748" i="12" s="1"/>
  <c r="C7749" i="12" s="1"/>
  <c r="C7750" i="12" s="1"/>
  <c r="C7751" i="12" s="1"/>
  <c r="C7752" i="12" s="1"/>
  <c r="C7753" i="12" s="1"/>
  <c r="C7755" i="12"/>
  <c r="C7756" i="12" s="1"/>
  <c r="C7757" i="12"/>
  <c r="C7758" i="12" s="1"/>
  <c r="C7759" i="12"/>
  <c r="C7760" i="12" s="1"/>
  <c r="C7761" i="12" s="1"/>
  <c r="C7762" i="12" s="1"/>
  <c r="C7763" i="12" s="1"/>
  <c r="C7765" i="12"/>
  <c r="C7766" i="12"/>
  <c r="C7767" i="12" s="1"/>
  <c r="C7768" i="12" s="1"/>
  <c r="C7769" i="12" s="1"/>
  <c r="C7770" i="12" s="1"/>
  <c r="C7771" i="12" s="1"/>
  <c r="C7772" i="12" s="1"/>
  <c r="C7773" i="12" s="1"/>
  <c r="C7775" i="12"/>
  <c r="C7776" i="12" s="1"/>
  <c r="C7777" i="12" s="1"/>
  <c r="C7778" i="12"/>
  <c r="C7779" i="12" s="1"/>
  <c r="C7780" i="12" s="1"/>
  <c r="C7781" i="12" s="1"/>
  <c r="C7782" i="12" s="1"/>
  <c r="C7783" i="12" s="1"/>
  <c r="C7785" i="12"/>
  <c r="C7786" i="12"/>
  <c r="C7787" i="12" s="1"/>
  <c r="C7788" i="12" s="1"/>
  <c r="C7789" i="12" s="1"/>
  <c r="C7790" i="12" s="1"/>
  <c r="C7791" i="12" s="1"/>
  <c r="C7792" i="12" s="1"/>
  <c r="C7793" i="12" s="1"/>
  <c r="C7795" i="12"/>
  <c r="C7796" i="12" s="1"/>
  <c r="C7797" i="12" s="1"/>
  <c r="C7798" i="12" s="1"/>
  <c r="C7799" i="12" s="1"/>
  <c r="C7800" i="12" s="1"/>
  <c r="C7801" i="12" s="1"/>
  <c r="C7802" i="12" s="1"/>
  <c r="C7803" i="12" s="1"/>
  <c r="C7805" i="12"/>
  <c r="C7806" i="12" s="1"/>
  <c r="C7807" i="12" s="1"/>
  <c r="C7808" i="12" s="1"/>
  <c r="C7809" i="12" s="1"/>
  <c r="C7810" i="12" s="1"/>
  <c r="C7811" i="12" s="1"/>
  <c r="C7812" i="12" s="1"/>
  <c r="C7813" i="12" s="1"/>
  <c r="C7815" i="12"/>
  <c r="C7816" i="12" s="1"/>
  <c r="C7817" i="12" s="1"/>
  <c r="C7818" i="12" s="1"/>
  <c r="C7819" i="12" s="1"/>
  <c r="C7820" i="12" s="1"/>
  <c r="C7821" i="12" s="1"/>
  <c r="C7822" i="12" s="1"/>
  <c r="C7823" i="12" s="1"/>
  <c r="C7825" i="12"/>
  <c r="C7826" i="12" s="1"/>
  <c r="C7827" i="12" s="1"/>
  <c r="C7828" i="12" s="1"/>
  <c r="C7829" i="12" s="1"/>
  <c r="C7830" i="12" s="1"/>
  <c r="C7831" i="12" s="1"/>
  <c r="C7832" i="12" s="1"/>
  <c r="C7833" i="12" s="1"/>
  <c r="C7835" i="12"/>
  <c r="C7836" i="12" s="1"/>
  <c r="C7837" i="12" s="1"/>
  <c r="C7838" i="12" s="1"/>
  <c r="C7839" i="12" s="1"/>
  <c r="C7840" i="12" s="1"/>
  <c r="C7841" i="12" s="1"/>
  <c r="C7842" i="12" s="1"/>
  <c r="C7843" i="12"/>
  <c r="C7845" i="12"/>
  <c r="C7846" i="12" s="1"/>
  <c r="C7847" i="12" s="1"/>
  <c r="C7848" i="12" s="1"/>
  <c r="C7849" i="12" s="1"/>
  <c r="C7850" i="12" s="1"/>
  <c r="C7851" i="12" s="1"/>
  <c r="C7852" i="12" s="1"/>
  <c r="C7853" i="12" s="1"/>
  <c r="C7855" i="12"/>
  <c r="C7856" i="12" s="1"/>
  <c r="C7857" i="12" s="1"/>
  <c r="C7858" i="12" s="1"/>
  <c r="C7859" i="12" s="1"/>
  <c r="C7860" i="12" s="1"/>
  <c r="C7861" i="12" s="1"/>
  <c r="C7862" i="12" s="1"/>
  <c r="C7863" i="12" s="1"/>
  <c r="C7865" i="12"/>
  <c r="C7866" i="12" s="1"/>
  <c r="C7867" i="12" s="1"/>
  <c r="C7868" i="12" s="1"/>
  <c r="C7869" i="12" s="1"/>
  <c r="C7870" i="12" s="1"/>
  <c r="C7871" i="12" s="1"/>
  <c r="C7872" i="12" s="1"/>
  <c r="C7873" i="12" s="1"/>
  <c r="C7875" i="12"/>
  <c r="C7876" i="12" s="1"/>
  <c r="C7877" i="12" s="1"/>
  <c r="C7878" i="12" s="1"/>
  <c r="C7879" i="12" s="1"/>
  <c r="C7880" i="12" s="1"/>
  <c r="C7881" i="12" s="1"/>
  <c r="C7882" i="12" s="1"/>
  <c r="C7883" i="12" s="1"/>
  <c r="C7885" i="12"/>
  <c r="C7886" i="12" s="1"/>
  <c r="C7887" i="12" s="1"/>
  <c r="C7888" i="12" s="1"/>
  <c r="C7889" i="12" s="1"/>
  <c r="C7890" i="12" s="1"/>
  <c r="C7891" i="12" s="1"/>
  <c r="C7892" i="12" s="1"/>
  <c r="C7893" i="12" s="1"/>
  <c r="C7895" i="12"/>
  <c r="C7896" i="12" s="1"/>
  <c r="C7897" i="12" s="1"/>
  <c r="C7898" i="12" s="1"/>
  <c r="C7899" i="12" s="1"/>
  <c r="C7900" i="12" s="1"/>
  <c r="C7901" i="12" s="1"/>
  <c r="C7902" i="12" s="1"/>
  <c r="C7903" i="12" s="1"/>
  <c r="C7905" i="12"/>
  <c r="C7906" i="12" s="1"/>
  <c r="C7907" i="12" s="1"/>
  <c r="C7908" i="12" s="1"/>
  <c r="C7909" i="12" s="1"/>
  <c r="C7910" i="12" s="1"/>
  <c r="C7911" i="12" s="1"/>
  <c r="C7912" i="12" s="1"/>
  <c r="C7913" i="12" s="1"/>
  <c r="C7915" i="12"/>
  <c r="C7916" i="12" s="1"/>
  <c r="C7917" i="12" s="1"/>
  <c r="C7918" i="12" s="1"/>
  <c r="C7919" i="12" s="1"/>
  <c r="C7920" i="12" s="1"/>
  <c r="C7921" i="12" s="1"/>
  <c r="C7922" i="12" s="1"/>
  <c r="C7923" i="12" s="1"/>
  <c r="C7925" i="12"/>
  <c r="C7926" i="12" s="1"/>
  <c r="C7927" i="12" s="1"/>
  <c r="C7928" i="12" s="1"/>
  <c r="C7929" i="12" s="1"/>
  <c r="C7930" i="12" s="1"/>
  <c r="C7931" i="12" s="1"/>
  <c r="C7932" i="12" s="1"/>
  <c r="C7933" i="12" s="1"/>
  <c r="C7935" i="12"/>
  <c r="C7936" i="12" s="1"/>
  <c r="C7937" i="12" s="1"/>
  <c r="C7938" i="12" s="1"/>
  <c r="C7939" i="12" s="1"/>
  <c r="C7940" i="12" s="1"/>
  <c r="C7941" i="12" s="1"/>
  <c r="C7942" i="12" s="1"/>
  <c r="C7943" i="12" s="1"/>
  <c r="C7945" i="12"/>
  <c r="C7946" i="12" s="1"/>
  <c r="C7947" i="12"/>
  <c r="C7948" i="12" s="1"/>
  <c r="C7949" i="12" s="1"/>
  <c r="C7950" i="12" s="1"/>
  <c r="C7951" i="12" s="1"/>
  <c r="C7952" i="12" s="1"/>
  <c r="C7953" i="12" s="1"/>
  <c r="C7955" i="12"/>
  <c r="C7956" i="12" s="1"/>
  <c r="C7957" i="12" s="1"/>
  <c r="C7958" i="12" s="1"/>
  <c r="C7959" i="12" s="1"/>
  <c r="C7960" i="12" s="1"/>
  <c r="C7961" i="12" s="1"/>
  <c r="C7962" i="12" s="1"/>
  <c r="C7963" i="12" s="1"/>
  <c r="C7965" i="12"/>
  <c r="C7966" i="12" s="1"/>
  <c r="C7967" i="12" s="1"/>
  <c r="C7968" i="12" s="1"/>
  <c r="C7969" i="12" s="1"/>
  <c r="C7970" i="12" s="1"/>
  <c r="C7971" i="12" s="1"/>
  <c r="C7972" i="12" s="1"/>
  <c r="C7973" i="12" s="1"/>
  <c r="C7975" i="12"/>
  <c r="C7976" i="12" s="1"/>
  <c r="C7977" i="12" s="1"/>
  <c r="C7978" i="12" s="1"/>
  <c r="C7979" i="12" s="1"/>
  <c r="C7980" i="12"/>
  <c r="C7981" i="12" s="1"/>
  <c r="C7982" i="12" s="1"/>
  <c r="C7983" i="12" s="1"/>
  <c r="C7985" i="12"/>
  <c r="C7986" i="12" s="1"/>
  <c r="C7987" i="12" s="1"/>
  <c r="C7988" i="12" s="1"/>
  <c r="C7989" i="12" s="1"/>
  <c r="C7990" i="12" s="1"/>
  <c r="C7991" i="12" s="1"/>
  <c r="C7992" i="12" s="1"/>
  <c r="C7993" i="12" s="1"/>
  <c r="C7995" i="12"/>
  <c r="C7996" i="12" s="1"/>
  <c r="C7997" i="12" s="1"/>
  <c r="C7998" i="12" s="1"/>
  <c r="C7999" i="12" s="1"/>
  <c r="C8000" i="12" s="1"/>
  <c r="C8001" i="12" s="1"/>
  <c r="C8002" i="12" s="1"/>
  <c r="C8003" i="12" s="1"/>
  <c r="C8005" i="12"/>
  <c r="C8006" i="12" s="1"/>
  <c r="C8007" i="12" s="1"/>
  <c r="C8008" i="12" s="1"/>
  <c r="C8009" i="12" s="1"/>
  <c r="C8010" i="12" s="1"/>
  <c r="C8011" i="12" s="1"/>
  <c r="C8012" i="12" s="1"/>
  <c r="C8013" i="12" s="1"/>
  <c r="C8015" i="12"/>
  <c r="C8016" i="12" s="1"/>
  <c r="C8017" i="12" s="1"/>
  <c r="C8018" i="12" s="1"/>
  <c r="C8019" i="12" s="1"/>
  <c r="C8020" i="12" s="1"/>
  <c r="C8021" i="12" s="1"/>
  <c r="C8022" i="12" s="1"/>
  <c r="C8023" i="12" s="1"/>
  <c r="C8025" i="12"/>
  <c r="C8026" i="12" s="1"/>
  <c r="C8027" i="12" s="1"/>
  <c r="C8028" i="12" s="1"/>
  <c r="C8029" i="12" s="1"/>
  <c r="C8030" i="12" s="1"/>
  <c r="C8031" i="12" s="1"/>
  <c r="C8032" i="12" s="1"/>
  <c r="C8033" i="12" s="1"/>
  <c r="C8035" i="12"/>
  <c r="C8036" i="12" s="1"/>
  <c r="C8037" i="12" s="1"/>
  <c r="C8038" i="12" s="1"/>
  <c r="C8039" i="12" s="1"/>
  <c r="C8040" i="12" s="1"/>
  <c r="C8041" i="12" s="1"/>
  <c r="C8042" i="12" s="1"/>
  <c r="C8043" i="12" s="1"/>
  <c r="C8045" i="12"/>
  <c r="C8046" i="12" s="1"/>
  <c r="C8047" i="12" s="1"/>
  <c r="C8048" i="12" s="1"/>
  <c r="C8049" i="12" s="1"/>
  <c r="C8050" i="12" s="1"/>
  <c r="C8051" i="12" s="1"/>
  <c r="C8052" i="12" s="1"/>
  <c r="C8053" i="12" s="1"/>
  <c r="C8055" i="12"/>
  <c r="C8056" i="12" s="1"/>
  <c r="C8057" i="12" s="1"/>
  <c r="C8058" i="12" s="1"/>
  <c r="C8059" i="12" s="1"/>
  <c r="C8060" i="12" s="1"/>
  <c r="C8061" i="12" s="1"/>
  <c r="C8062" i="12" s="1"/>
  <c r="C8063" i="12" s="1"/>
  <c r="C8065" i="12"/>
  <c r="C8066" i="12"/>
  <c r="C8067" i="12" s="1"/>
  <c r="C8068" i="12" s="1"/>
  <c r="C8069" i="12" s="1"/>
  <c r="C8070" i="12" s="1"/>
  <c r="C8071" i="12" s="1"/>
  <c r="C8072" i="12" s="1"/>
  <c r="C8073" i="12" s="1"/>
  <c r="C8075" i="12"/>
  <c r="C8076" i="12" s="1"/>
  <c r="C8077" i="12" s="1"/>
  <c r="C8078" i="12" s="1"/>
  <c r="C8079" i="12" s="1"/>
  <c r="C8080" i="12" s="1"/>
  <c r="C8081" i="12" s="1"/>
  <c r="C8082" i="12" s="1"/>
  <c r="C8083" i="12" s="1"/>
  <c r="C8085" i="12"/>
  <c r="C8086" i="12"/>
  <c r="C8087" i="12" s="1"/>
  <c r="C8088" i="12" s="1"/>
  <c r="C8089" i="12" s="1"/>
  <c r="C8090" i="12" s="1"/>
  <c r="C8091" i="12" s="1"/>
  <c r="C8092" i="12" s="1"/>
  <c r="C8093" i="12" s="1"/>
  <c r="C8095" i="12"/>
  <c r="C8096" i="12" s="1"/>
  <c r="C8097" i="12" s="1"/>
  <c r="C8098" i="12" s="1"/>
  <c r="C8099" i="12" s="1"/>
  <c r="C8100" i="12" s="1"/>
  <c r="C8101" i="12" s="1"/>
  <c r="C8102" i="12" s="1"/>
  <c r="C8103" i="12" s="1"/>
  <c r="C8105" i="12"/>
  <c r="C8106" i="12" s="1"/>
  <c r="C8107" i="12" s="1"/>
  <c r="C8108" i="12" s="1"/>
  <c r="C8109" i="12" s="1"/>
  <c r="C8110" i="12" s="1"/>
  <c r="C8111" i="12" s="1"/>
  <c r="C8112" i="12" s="1"/>
  <c r="C8113" i="12" s="1"/>
  <c r="C8115" i="12"/>
  <c r="C8116" i="12" s="1"/>
  <c r="C8117" i="12" s="1"/>
  <c r="C8118" i="12" s="1"/>
  <c r="C8119" i="12" s="1"/>
  <c r="C8120" i="12" s="1"/>
  <c r="C8121" i="12" s="1"/>
  <c r="C8122" i="12" s="1"/>
  <c r="C8123" i="12" s="1"/>
  <c r="C8125" i="12"/>
  <c r="C8126" i="12"/>
  <c r="C8127" i="12" s="1"/>
  <c r="C8128" i="12" s="1"/>
  <c r="C8129" i="12" s="1"/>
  <c r="C8130" i="12" s="1"/>
  <c r="C8131" i="12" s="1"/>
  <c r="C8132" i="12" s="1"/>
  <c r="C8133" i="12" s="1"/>
  <c r="C8135" i="12"/>
  <c r="C8136" i="12" s="1"/>
  <c r="C8137" i="12" s="1"/>
  <c r="C8138" i="12" s="1"/>
  <c r="C8139" i="12" s="1"/>
  <c r="C8140" i="12"/>
  <c r="C8141" i="12" s="1"/>
  <c r="C8142" i="12" s="1"/>
  <c r="C8143" i="12" s="1"/>
  <c r="C8145" i="12"/>
  <c r="C8146" i="12" s="1"/>
  <c r="C8147" i="12" s="1"/>
  <c r="C8148" i="12" s="1"/>
  <c r="C8149" i="12" s="1"/>
  <c r="C8150" i="12" s="1"/>
  <c r="C8151" i="12" s="1"/>
  <c r="C8152" i="12" s="1"/>
  <c r="C8153" i="12" s="1"/>
  <c r="C8155" i="12"/>
  <c r="C8156" i="12" s="1"/>
  <c r="C8157" i="12" s="1"/>
  <c r="C8158" i="12"/>
  <c r="C8159" i="12" s="1"/>
  <c r="C8160" i="12" s="1"/>
  <c r="C8161" i="12" s="1"/>
  <c r="C8162" i="12" s="1"/>
  <c r="C8163" i="12" s="1"/>
  <c r="C8165" i="12"/>
  <c r="C8166" i="12" s="1"/>
  <c r="C8167" i="12" s="1"/>
  <c r="C8168" i="12" s="1"/>
  <c r="C8169" i="12" s="1"/>
  <c r="C8170" i="12" s="1"/>
  <c r="C8171" i="12" s="1"/>
  <c r="C8172" i="12" s="1"/>
  <c r="C8173" i="12" s="1"/>
  <c r="C8175" i="12"/>
  <c r="C8176" i="12" s="1"/>
  <c r="C8177" i="12" s="1"/>
  <c r="C8178" i="12" s="1"/>
  <c r="C8179" i="12" s="1"/>
  <c r="C8180" i="12" s="1"/>
  <c r="C8181" i="12" s="1"/>
  <c r="C8182" i="12" s="1"/>
  <c r="C8183" i="12" s="1"/>
  <c r="C8185" i="12"/>
  <c r="C8186" i="12" s="1"/>
  <c r="C8187" i="12" s="1"/>
  <c r="C8188" i="12" s="1"/>
  <c r="C8189" i="12" s="1"/>
  <c r="C8190" i="12" s="1"/>
  <c r="C8191" i="12" s="1"/>
  <c r="C8192" i="12" s="1"/>
  <c r="C8193" i="12" s="1"/>
  <c r="C8195" i="12"/>
  <c r="C8196" i="12" s="1"/>
  <c r="C8197" i="12" s="1"/>
  <c r="C8198" i="12" s="1"/>
  <c r="C8199" i="12" s="1"/>
  <c r="C8200" i="12" s="1"/>
  <c r="C8201" i="12" s="1"/>
  <c r="C8202" i="12" s="1"/>
  <c r="C8203" i="12" s="1"/>
  <c r="C8205" i="12"/>
  <c r="C8206" i="12" s="1"/>
  <c r="C8207" i="12" s="1"/>
  <c r="C8208" i="12" s="1"/>
  <c r="C8209" i="12" s="1"/>
  <c r="C8210" i="12" s="1"/>
  <c r="C8211" i="12" s="1"/>
  <c r="C8212" i="12" s="1"/>
  <c r="C8213" i="12" s="1"/>
  <c r="C8215" i="12"/>
  <c r="C8216" i="12" s="1"/>
  <c r="C8217" i="12" s="1"/>
  <c r="C8218" i="12" s="1"/>
  <c r="C8219" i="12" s="1"/>
  <c r="C8220" i="12" s="1"/>
  <c r="C8221" i="12" s="1"/>
  <c r="C8222" i="12" s="1"/>
  <c r="C8223" i="12" s="1"/>
  <c r="C8225" i="12"/>
  <c r="C8226" i="12" s="1"/>
  <c r="C8227" i="12" s="1"/>
  <c r="C8228" i="12" s="1"/>
  <c r="C8229" i="12" s="1"/>
  <c r="C8230" i="12" s="1"/>
  <c r="C8231" i="12" s="1"/>
  <c r="C8232" i="12" s="1"/>
  <c r="C8233" i="12" s="1"/>
  <c r="C8235" i="12"/>
  <c r="C8236" i="12" s="1"/>
  <c r="C8237" i="12" s="1"/>
  <c r="C8238" i="12" s="1"/>
  <c r="C8239" i="12" s="1"/>
  <c r="C8240" i="12" s="1"/>
  <c r="C8241" i="12" s="1"/>
  <c r="C8242" i="12" s="1"/>
  <c r="C8243" i="12" s="1"/>
  <c r="C8245" i="12"/>
  <c r="C8246" i="12" s="1"/>
  <c r="C8247" i="12" s="1"/>
  <c r="C8248" i="12" s="1"/>
  <c r="C8249" i="12" s="1"/>
  <c r="C8250" i="12" s="1"/>
  <c r="C8251" i="12" s="1"/>
  <c r="C8252" i="12" s="1"/>
  <c r="C8253" i="12" s="1"/>
  <c r="C8255" i="12"/>
  <c r="C8256" i="12" s="1"/>
  <c r="C8257" i="12" s="1"/>
  <c r="C8258" i="12" s="1"/>
  <c r="C8259" i="12" s="1"/>
  <c r="C8260" i="12" s="1"/>
  <c r="C8261" i="12" s="1"/>
  <c r="C8262" i="12" s="1"/>
  <c r="C8263" i="12" s="1"/>
  <c r="C8265" i="12"/>
  <c r="C8266" i="12" s="1"/>
  <c r="C8267" i="12" s="1"/>
  <c r="C8268" i="12" s="1"/>
  <c r="C8269" i="12" s="1"/>
  <c r="C8270" i="12" s="1"/>
  <c r="C8271" i="12" s="1"/>
  <c r="C8272" i="12" s="1"/>
  <c r="C8273" i="12" s="1"/>
  <c r="C8275" i="12"/>
  <c r="C8276" i="12" s="1"/>
  <c r="C8277" i="12" s="1"/>
  <c r="C8278" i="12" s="1"/>
  <c r="C8279" i="12" s="1"/>
  <c r="C8280" i="12" s="1"/>
  <c r="C8281" i="12" s="1"/>
  <c r="C8282" i="12" s="1"/>
  <c r="C8283" i="12" s="1"/>
  <c r="C8285" i="12"/>
  <c r="C8286" i="12" s="1"/>
  <c r="C8287" i="12" s="1"/>
  <c r="C8288" i="12" s="1"/>
  <c r="C8289" i="12" s="1"/>
  <c r="C8290" i="12" s="1"/>
  <c r="C8291" i="12" s="1"/>
  <c r="C8292" i="12" s="1"/>
  <c r="C8293" i="12" s="1"/>
  <c r="C8295" i="12"/>
  <c r="C8296" i="12" s="1"/>
  <c r="C8297" i="12" s="1"/>
  <c r="C8298" i="12" s="1"/>
  <c r="C8299" i="12" s="1"/>
  <c r="C8300" i="12" s="1"/>
  <c r="C8301" i="12" s="1"/>
  <c r="C8302" i="12" s="1"/>
  <c r="C8303" i="12" s="1"/>
  <c r="C8305" i="12"/>
  <c r="C8306" i="12" s="1"/>
  <c r="C8307" i="12" s="1"/>
  <c r="C8308" i="12" s="1"/>
  <c r="C8309" i="12" s="1"/>
  <c r="C8310" i="12" s="1"/>
  <c r="C8311" i="12" s="1"/>
  <c r="C8312" i="12" s="1"/>
  <c r="C8313" i="12" s="1"/>
  <c r="C8315" i="12"/>
  <c r="C8316" i="12" s="1"/>
  <c r="C8317" i="12" s="1"/>
  <c r="C8318" i="12" s="1"/>
  <c r="C8319" i="12" s="1"/>
  <c r="C8320" i="12" s="1"/>
  <c r="C8321" i="12" s="1"/>
  <c r="C8322" i="12" s="1"/>
  <c r="C8323" i="12" s="1"/>
  <c r="C8325" i="12"/>
  <c r="C8326" i="12" s="1"/>
  <c r="C8327" i="12" s="1"/>
  <c r="C8328" i="12" s="1"/>
  <c r="C8329" i="12" s="1"/>
  <c r="C8330" i="12" s="1"/>
  <c r="C8331" i="12" s="1"/>
  <c r="C8332" i="12" s="1"/>
  <c r="C8333" i="12" s="1"/>
  <c r="C8335" i="12"/>
  <c r="C8336" i="12" s="1"/>
  <c r="C8337" i="12" s="1"/>
  <c r="C8338" i="12" s="1"/>
  <c r="C8339" i="12" s="1"/>
  <c r="C8340" i="12" s="1"/>
  <c r="C8341" i="12" s="1"/>
  <c r="C8342" i="12" s="1"/>
  <c r="C8343" i="12" s="1"/>
  <c r="C8345" i="12"/>
  <c r="C8346" i="12" s="1"/>
  <c r="C8347" i="12" s="1"/>
  <c r="C8348" i="12" s="1"/>
  <c r="C8349" i="12" s="1"/>
  <c r="C8350" i="12" s="1"/>
  <c r="C8351" i="12" s="1"/>
  <c r="C8352" i="12" s="1"/>
  <c r="C8353" i="12" s="1"/>
  <c r="C8355" i="12"/>
  <c r="C8356" i="12" s="1"/>
  <c r="C8357" i="12" s="1"/>
  <c r="C8358" i="12" s="1"/>
  <c r="C8359" i="12" s="1"/>
  <c r="C8360" i="12" s="1"/>
  <c r="C8361" i="12" s="1"/>
  <c r="C8362" i="12" s="1"/>
  <c r="C8363" i="12" s="1"/>
  <c r="C8365" i="12"/>
  <c r="C8366" i="12" s="1"/>
  <c r="C8367" i="12" s="1"/>
  <c r="C8368" i="12" s="1"/>
  <c r="C8369" i="12" s="1"/>
  <c r="C8370" i="12" s="1"/>
  <c r="C8371" i="12" s="1"/>
  <c r="C8372" i="12" s="1"/>
  <c r="C8373" i="12" s="1"/>
  <c r="C8375" i="12"/>
  <c r="C8376" i="12" s="1"/>
  <c r="C8377" i="12" s="1"/>
  <c r="C8378" i="12" s="1"/>
  <c r="C8379" i="12" s="1"/>
  <c r="C8380" i="12" s="1"/>
  <c r="C8381" i="12" s="1"/>
  <c r="C8382" i="12" s="1"/>
  <c r="C8383" i="12" s="1"/>
  <c r="C8385" i="12"/>
  <c r="C8386" i="12" s="1"/>
  <c r="C8387" i="12" s="1"/>
  <c r="C8388" i="12" s="1"/>
  <c r="C8389" i="12" s="1"/>
  <c r="C8390" i="12" s="1"/>
  <c r="C8391" i="12" s="1"/>
  <c r="C8392" i="12" s="1"/>
  <c r="C8393" i="12" s="1"/>
  <c r="C8395" i="12"/>
  <c r="C8396" i="12" s="1"/>
  <c r="C8397" i="12" s="1"/>
  <c r="C8398" i="12" s="1"/>
  <c r="C8399" i="12" s="1"/>
  <c r="C8400" i="12" s="1"/>
  <c r="C8401" i="12" s="1"/>
  <c r="C8402" i="12" s="1"/>
  <c r="C8403" i="12" s="1"/>
  <c r="C8405" i="12"/>
  <c r="C8406" i="12"/>
  <c r="C8407" i="12" s="1"/>
  <c r="C8408" i="12" s="1"/>
  <c r="C8409" i="12" s="1"/>
  <c r="C8410" i="12" s="1"/>
  <c r="C8411" i="12" s="1"/>
  <c r="C8412" i="12" s="1"/>
  <c r="C8413" i="12" s="1"/>
  <c r="C8415" i="12"/>
  <c r="C8416" i="12" s="1"/>
  <c r="C8417" i="12" s="1"/>
  <c r="C8418" i="12" s="1"/>
  <c r="C8419" i="12" s="1"/>
  <c r="C8420" i="12" s="1"/>
  <c r="C8421" i="12" s="1"/>
  <c r="C8422" i="12" s="1"/>
  <c r="C8423" i="12" s="1"/>
  <c r="C8425" i="12"/>
  <c r="C8426" i="12" s="1"/>
  <c r="C8427" i="12" s="1"/>
  <c r="C8428" i="12" s="1"/>
  <c r="C8429" i="12" s="1"/>
  <c r="C8430" i="12" s="1"/>
  <c r="C8431" i="12" s="1"/>
  <c r="C8432" i="12" s="1"/>
  <c r="C8433" i="12" s="1"/>
  <c r="C8435" i="12"/>
  <c r="C8436" i="12" s="1"/>
  <c r="C8437" i="12" s="1"/>
  <c r="C8438" i="12" s="1"/>
  <c r="C8439" i="12" s="1"/>
  <c r="C8440" i="12" s="1"/>
  <c r="C8441" i="12" s="1"/>
  <c r="C8442" i="12" s="1"/>
  <c r="C8443" i="12" s="1"/>
  <c r="C8445" i="12"/>
  <c r="C8446" i="12" s="1"/>
  <c r="C8447" i="12" s="1"/>
  <c r="C8448" i="12" s="1"/>
  <c r="C8449" i="12" s="1"/>
  <c r="C8450" i="12" s="1"/>
  <c r="C8451" i="12" s="1"/>
  <c r="C8452" i="12" s="1"/>
  <c r="C8453" i="12" s="1"/>
  <c r="C8455" i="12"/>
  <c r="C8456" i="12" s="1"/>
  <c r="C8457" i="12" s="1"/>
  <c r="C8458" i="12" s="1"/>
  <c r="C8459" i="12" s="1"/>
  <c r="C8460" i="12" s="1"/>
  <c r="C8461" i="12" s="1"/>
  <c r="C8462" i="12" s="1"/>
  <c r="C8463" i="12" s="1"/>
  <c r="C8465" i="12"/>
  <c r="C8466" i="12"/>
  <c r="C8467" i="12" s="1"/>
  <c r="C8468" i="12" s="1"/>
  <c r="C8469" i="12" s="1"/>
  <c r="C8470" i="12" s="1"/>
  <c r="C8471" i="12" s="1"/>
  <c r="C8472" i="12" s="1"/>
  <c r="C8473" i="12" s="1"/>
  <c r="C8475" i="12"/>
  <c r="C8476" i="12" s="1"/>
  <c r="C8477" i="12" s="1"/>
  <c r="C8478" i="12" s="1"/>
  <c r="C8479" i="12" s="1"/>
  <c r="C8480" i="12" s="1"/>
  <c r="C8481" i="12" s="1"/>
  <c r="C8482" i="12" s="1"/>
  <c r="C8483" i="12" s="1"/>
  <c r="C8485" i="12"/>
  <c r="C8486" i="12" s="1"/>
  <c r="C8487" i="12" s="1"/>
  <c r="C8488" i="12" s="1"/>
  <c r="C8489" i="12" s="1"/>
  <c r="C8490" i="12" s="1"/>
  <c r="C8491" i="12" s="1"/>
  <c r="C8492" i="12" s="1"/>
  <c r="C8493" i="12" s="1"/>
  <c r="C8495" i="12"/>
  <c r="C8496" i="12" s="1"/>
  <c r="C8497" i="12" s="1"/>
  <c r="C8498" i="12" s="1"/>
  <c r="C8499" i="12" s="1"/>
  <c r="C8500" i="12" s="1"/>
  <c r="C8501" i="12" s="1"/>
  <c r="C8502" i="12" s="1"/>
  <c r="C8503" i="12" s="1"/>
  <c r="C8505" i="12"/>
  <c r="C8506" i="12" s="1"/>
  <c r="C8507" i="12" s="1"/>
  <c r="C8508" i="12" s="1"/>
  <c r="C8509" i="12" s="1"/>
  <c r="C8510" i="12" s="1"/>
  <c r="C8511" i="12" s="1"/>
  <c r="C8512" i="12" s="1"/>
  <c r="C8513" i="12" s="1"/>
  <c r="C8515" i="12"/>
  <c r="C8516" i="12" s="1"/>
  <c r="C8517" i="12" s="1"/>
  <c r="C8518" i="12" s="1"/>
  <c r="C8519" i="12" s="1"/>
  <c r="C8520" i="12" s="1"/>
  <c r="C8521" i="12" s="1"/>
  <c r="C8522" i="12" s="1"/>
  <c r="C8523" i="12" s="1"/>
  <c r="C8525" i="12"/>
  <c r="C8526" i="12" s="1"/>
  <c r="C8527" i="12" s="1"/>
  <c r="C8528" i="12" s="1"/>
  <c r="C8529" i="12" s="1"/>
  <c r="C8530" i="12" s="1"/>
  <c r="C8531" i="12" s="1"/>
  <c r="C8532" i="12" s="1"/>
  <c r="C8533" i="12" s="1"/>
  <c r="C8535" i="12"/>
  <c r="C8536" i="12" s="1"/>
  <c r="C8537" i="12" s="1"/>
  <c r="C8538" i="12" s="1"/>
  <c r="C8539" i="12" s="1"/>
  <c r="C8540" i="12" s="1"/>
  <c r="C8541" i="12" s="1"/>
  <c r="C8542" i="12" s="1"/>
  <c r="C8543" i="12" s="1"/>
  <c r="C8545" i="12"/>
  <c r="C8546" i="12" s="1"/>
  <c r="C8547" i="12" s="1"/>
  <c r="C8548" i="12" s="1"/>
  <c r="C8549" i="12" s="1"/>
  <c r="C8550" i="12" s="1"/>
  <c r="C8551" i="12" s="1"/>
  <c r="C8552" i="12" s="1"/>
  <c r="C8553" i="12" s="1"/>
  <c r="C8555" i="12"/>
  <c r="C8556" i="12" s="1"/>
  <c r="C8557" i="12" s="1"/>
  <c r="C8558" i="12" s="1"/>
  <c r="C8559" i="12" s="1"/>
  <c r="C8560" i="12" s="1"/>
  <c r="C8561" i="12" s="1"/>
  <c r="C8562" i="12" s="1"/>
  <c r="C8563" i="12" s="1"/>
  <c r="C8565" i="12"/>
  <c r="C8566" i="12" s="1"/>
  <c r="C8567" i="12" s="1"/>
  <c r="C8568" i="12" s="1"/>
  <c r="C8569" i="12" s="1"/>
  <c r="C8570" i="12" s="1"/>
  <c r="C8571" i="12" s="1"/>
  <c r="C8572" i="12" s="1"/>
  <c r="C8573" i="12" s="1"/>
  <c r="C8575" i="12"/>
  <c r="C8576" i="12" s="1"/>
  <c r="C8577" i="12" s="1"/>
  <c r="C8578" i="12" s="1"/>
  <c r="C8579" i="12" s="1"/>
  <c r="C8580" i="12" s="1"/>
  <c r="C8581" i="12" s="1"/>
  <c r="C8582" i="12" s="1"/>
  <c r="C8583" i="12" s="1"/>
  <c r="C8585" i="12"/>
  <c r="C8586" i="12" s="1"/>
  <c r="C8587" i="12"/>
  <c r="C8588" i="12" s="1"/>
  <c r="C8589" i="12" s="1"/>
  <c r="C8590" i="12" s="1"/>
  <c r="C8591" i="12" s="1"/>
  <c r="C8592" i="12" s="1"/>
  <c r="C8593" i="12" s="1"/>
  <c r="C8595" i="12"/>
  <c r="C8596" i="12" s="1"/>
  <c r="C8597" i="12" s="1"/>
  <c r="C8598" i="12" s="1"/>
  <c r="C8599" i="12" s="1"/>
  <c r="C8600" i="12" s="1"/>
  <c r="C8601" i="12" s="1"/>
  <c r="C8602" i="12" s="1"/>
  <c r="C8603" i="12" s="1"/>
  <c r="C8605" i="12"/>
  <c r="C8606" i="12" s="1"/>
  <c r="C8607" i="12" s="1"/>
  <c r="C8608" i="12" s="1"/>
  <c r="C8609" i="12" s="1"/>
  <c r="C8610" i="12" s="1"/>
  <c r="C8611" i="12" s="1"/>
  <c r="C8612" i="12" s="1"/>
  <c r="C8613" i="12" s="1"/>
  <c r="C8615" i="12"/>
  <c r="C8616" i="12" s="1"/>
  <c r="C8617" i="12" s="1"/>
  <c r="C8618" i="12" s="1"/>
  <c r="C8619" i="12" s="1"/>
  <c r="C8620" i="12" s="1"/>
  <c r="C8621" i="12" s="1"/>
  <c r="C8622" i="12" s="1"/>
  <c r="C8623" i="12" s="1"/>
  <c r="C8625" i="12"/>
  <c r="C8626" i="12" s="1"/>
  <c r="C8627" i="12" s="1"/>
  <c r="C8628" i="12" s="1"/>
  <c r="C8629" i="12" s="1"/>
  <c r="C8630" i="12" s="1"/>
  <c r="C8631" i="12" s="1"/>
  <c r="C8632" i="12" s="1"/>
  <c r="C8633" i="12" s="1"/>
  <c r="C8635" i="12"/>
  <c r="C8636" i="12" s="1"/>
  <c r="C8637" i="12" s="1"/>
  <c r="C8638" i="12" s="1"/>
  <c r="C8639" i="12" s="1"/>
  <c r="C8640" i="12" s="1"/>
  <c r="C8641" i="12" s="1"/>
  <c r="C8642" i="12" s="1"/>
  <c r="C8643" i="12" s="1"/>
  <c r="C8645" i="12"/>
  <c r="C8646" i="12" s="1"/>
  <c r="C8647" i="12" s="1"/>
  <c r="C8648" i="12" s="1"/>
  <c r="C8649" i="12" s="1"/>
  <c r="C8650" i="12" s="1"/>
  <c r="C8651" i="12" s="1"/>
  <c r="C8652" i="12" s="1"/>
  <c r="C8653" i="12" s="1"/>
  <c r="C8655" i="12"/>
  <c r="C8656" i="12" s="1"/>
  <c r="C8657" i="12" s="1"/>
  <c r="C8658" i="12" s="1"/>
  <c r="C8659" i="12" s="1"/>
  <c r="C8660" i="12" s="1"/>
  <c r="C8661" i="12" s="1"/>
  <c r="C8662" i="12" s="1"/>
  <c r="C8663" i="12" s="1"/>
  <c r="C8665" i="12"/>
  <c r="C8666" i="12" s="1"/>
  <c r="C8667" i="12" s="1"/>
  <c r="C8668" i="12" s="1"/>
  <c r="C8669" i="12" s="1"/>
  <c r="C8670" i="12" s="1"/>
  <c r="C8671" i="12" s="1"/>
  <c r="C8672" i="12" s="1"/>
  <c r="C8673" i="12" s="1"/>
  <c r="C8675" i="12"/>
  <c r="C8676" i="12" s="1"/>
  <c r="C8677" i="12" s="1"/>
  <c r="C8678" i="12" s="1"/>
  <c r="C8679" i="12" s="1"/>
  <c r="C8680" i="12" s="1"/>
  <c r="C8681" i="12" s="1"/>
  <c r="C8682" i="12" s="1"/>
  <c r="C8683" i="12" s="1"/>
  <c r="C8685" i="12"/>
  <c r="C8686" i="12" s="1"/>
  <c r="C8687" i="12" s="1"/>
  <c r="C8688" i="12" s="1"/>
  <c r="C8689" i="12" s="1"/>
  <c r="C8690" i="12" s="1"/>
  <c r="C8691" i="12" s="1"/>
  <c r="C8692" i="12" s="1"/>
  <c r="C8693" i="12" s="1"/>
  <c r="C8695" i="12"/>
  <c r="C8696" i="12" s="1"/>
  <c r="C8697" i="12" s="1"/>
  <c r="C8698" i="12" s="1"/>
  <c r="C8699" i="12" s="1"/>
  <c r="C8700" i="12" s="1"/>
  <c r="C8701" i="12" s="1"/>
  <c r="C8702" i="12" s="1"/>
  <c r="C8703" i="12" s="1"/>
  <c r="C8705" i="12"/>
  <c r="C8706" i="12" s="1"/>
  <c r="C8707" i="12" s="1"/>
  <c r="C8708" i="12" s="1"/>
  <c r="C8709" i="12" s="1"/>
  <c r="C8710" i="12" s="1"/>
  <c r="C8711" i="12" s="1"/>
  <c r="C8712" i="12" s="1"/>
  <c r="C8713" i="12" s="1"/>
  <c r="C8715" i="12"/>
  <c r="C8716" i="12" s="1"/>
  <c r="C8717" i="12" s="1"/>
  <c r="C8718" i="12" s="1"/>
  <c r="C8719" i="12" s="1"/>
  <c r="C8720" i="12" s="1"/>
  <c r="C8721" i="12" s="1"/>
  <c r="C8722" i="12" s="1"/>
  <c r="C8723" i="12" s="1"/>
  <c r="C8725" i="12"/>
  <c r="C8726" i="12" s="1"/>
  <c r="C8727" i="12" s="1"/>
  <c r="C8728" i="12" s="1"/>
  <c r="C8729" i="12" s="1"/>
  <c r="C8730" i="12" s="1"/>
  <c r="C8731" i="12" s="1"/>
  <c r="C8732" i="12" s="1"/>
  <c r="C8733" i="12" s="1"/>
  <c r="C8735" i="12"/>
  <c r="C8736" i="12" s="1"/>
  <c r="C8737" i="12" s="1"/>
  <c r="C8738" i="12" s="1"/>
  <c r="C8739" i="12" s="1"/>
  <c r="C8740" i="12" s="1"/>
  <c r="C8741" i="12" s="1"/>
  <c r="C8742" i="12" s="1"/>
  <c r="C8743" i="12" s="1"/>
  <c r="C8745" i="12"/>
  <c r="C8746" i="12" s="1"/>
  <c r="C8747" i="12" s="1"/>
  <c r="C8748" i="12" s="1"/>
  <c r="C8749" i="12" s="1"/>
  <c r="C8750" i="12" s="1"/>
  <c r="C8751" i="12" s="1"/>
  <c r="C8752" i="12" s="1"/>
  <c r="C8753" i="12" s="1"/>
  <c r="C8755" i="12"/>
  <c r="C8756" i="12"/>
  <c r="C8757" i="12" s="1"/>
  <c r="C8758" i="12" s="1"/>
  <c r="C8759" i="12" s="1"/>
  <c r="C8760" i="12" s="1"/>
  <c r="C8761" i="12" s="1"/>
  <c r="C8762" i="12" s="1"/>
  <c r="C8763" i="12" s="1"/>
  <c r="C8765" i="12"/>
  <c r="C8766" i="12" s="1"/>
  <c r="C8767" i="12" s="1"/>
  <c r="C8768" i="12" s="1"/>
  <c r="C8769" i="12" s="1"/>
  <c r="C8770" i="12" s="1"/>
  <c r="C8771" i="12" s="1"/>
  <c r="C8772" i="12" s="1"/>
  <c r="C8773" i="12" s="1"/>
  <c r="C8775" i="12"/>
  <c r="C8776" i="12" s="1"/>
  <c r="C8777" i="12" s="1"/>
  <c r="C8778" i="12" s="1"/>
  <c r="C8779" i="12" s="1"/>
  <c r="C8780" i="12" s="1"/>
  <c r="C8781" i="12" s="1"/>
  <c r="C8782" i="12" s="1"/>
  <c r="C8783" i="12" s="1"/>
  <c r="C8785" i="12"/>
  <c r="C8786" i="12" s="1"/>
  <c r="C8787" i="12" s="1"/>
  <c r="C8788" i="12" s="1"/>
  <c r="C8789" i="12" s="1"/>
  <c r="C8790" i="12" s="1"/>
  <c r="C8791" i="12" s="1"/>
  <c r="C8792" i="12" s="1"/>
  <c r="C8793" i="12" s="1"/>
  <c r="C8795" i="12"/>
  <c r="C8796" i="12" s="1"/>
  <c r="C8797" i="12" s="1"/>
  <c r="C8798" i="12" s="1"/>
  <c r="C8799" i="12" s="1"/>
  <c r="C8800" i="12" s="1"/>
  <c r="C8801" i="12" s="1"/>
  <c r="C8802" i="12" s="1"/>
  <c r="C8803" i="12" s="1"/>
  <c r="C8805" i="12"/>
  <c r="C8806" i="12" s="1"/>
  <c r="C8807" i="12" s="1"/>
  <c r="C8808" i="12" s="1"/>
  <c r="C8809" i="12" s="1"/>
  <c r="C8810" i="12" s="1"/>
  <c r="C8811" i="12" s="1"/>
  <c r="C8812" i="12" s="1"/>
  <c r="C8813" i="12" s="1"/>
  <c r="C8815" i="12"/>
  <c r="C8816" i="12" s="1"/>
  <c r="C8817" i="12" s="1"/>
  <c r="C8818" i="12" s="1"/>
  <c r="C8819" i="12" s="1"/>
  <c r="C8820" i="12" s="1"/>
  <c r="C8821" i="12" s="1"/>
  <c r="C8822" i="12" s="1"/>
  <c r="C8823" i="12" s="1"/>
  <c r="C8825" i="12"/>
  <c r="C8826" i="12" s="1"/>
  <c r="C8827" i="12"/>
  <c r="C8828" i="12" s="1"/>
  <c r="C8829" i="12" s="1"/>
  <c r="C8830" i="12" s="1"/>
  <c r="C8831" i="12" s="1"/>
  <c r="C8832" i="12" s="1"/>
  <c r="C8833" i="12" s="1"/>
  <c r="C8835" i="12"/>
  <c r="C8836" i="12" s="1"/>
  <c r="C8837" i="12" s="1"/>
  <c r="C8838" i="12" s="1"/>
  <c r="C8839" i="12" s="1"/>
  <c r="C8840" i="12" s="1"/>
  <c r="C8841" i="12" s="1"/>
  <c r="C8842" i="12" s="1"/>
  <c r="C8843" i="12" s="1"/>
  <c r="C8845" i="12"/>
  <c r="C8846" i="12" s="1"/>
  <c r="C8847" i="12" s="1"/>
  <c r="C8848" i="12" s="1"/>
  <c r="C8849" i="12" s="1"/>
  <c r="C8850" i="12" s="1"/>
  <c r="C8851" i="12" s="1"/>
  <c r="C8852" i="12" s="1"/>
  <c r="C8853" i="12" s="1"/>
  <c r="C8855" i="12"/>
  <c r="C8856" i="12" s="1"/>
  <c r="C8857" i="12" s="1"/>
  <c r="C8858" i="12" s="1"/>
  <c r="C8859" i="12" s="1"/>
  <c r="C8860" i="12" s="1"/>
  <c r="C8861" i="12" s="1"/>
  <c r="C8862" i="12" s="1"/>
  <c r="C8863" i="12" s="1"/>
  <c r="C8865" i="12"/>
  <c r="C8866" i="12" s="1"/>
  <c r="C8867" i="12" s="1"/>
  <c r="C8868" i="12" s="1"/>
  <c r="C8869" i="12" s="1"/>
  <c r="C8870" i="12" s="1"/>
  <c r="C8871" i="12" s="1"/>
  <c r="C8872" i="12" s="1"/>
  <c r="C8873" i="12" s="1"/>
  <c r="C8875" i="12"/>
  <c r="C8876" i="12" s="1"/>
  <c r="C8877" i="12" s="1"/>
  <c r="C8878" i="12" s="1"/>
  <c r="C8879" i="12" s="1"/>
  <c r="C8880" i="12" s="1"/>
  <c r="C8881" i="12" s="1"/>
  <c r="C8882" i="12" s="1"/>
  <c r="C8883" i="12" s="1"/>
  <c r="C8885" i="12"/>
  <c r="C8886" i="12" s="1"/>
  <c r="C8887" i="12" s="1"/>
  <c r="C8888" i="12" s="1"/>
  <c r="C8889" i="12" s="1"/>
  <c r="C8890" i="12" s="1"/>
  <c r="C8891" i="12" s="1"/>
  <c r="C8892" i="12" s="1"/>
  <c r="C8893" i="12" s="1"/>
  <c r="C8895" i="12"/>
  <c r="C8896" i="12" s="1"/>
  <c r="C8897" i="12" s="1"/>
  <c r="C8898" i="12" s="1"/>
  <c r="C8899" i="12" s="1"/>
  <c r="C8900" i="12" s="1"/>
  <c r="C8901" i="12" s="1"/>
  <c r="C8902" i="12" s="1"/>
  <c r="C8903" i="12" s="1"/>
  <c r="C8905" i="12"/>
  <c r="C8906" i="12" s="1"/>
  <c r="C8907" i="12" s="1"/>
  <c r="C8908" i="12" s="1"/>
  <c r="C8909" i="12" s="1"/>
  <c r="C8910" i="12" s="1"/>
  <c r="C8911" i="12" s="1"/>
  <c r="C8912" i="12" s="1"/>
  <c r="C8913" i="12" s="1"/>
  <c r="C8915" i="12"/>
  <c r="C8916" i="12" s="1"/>
  <c r="C8917" i="12" s="1"/>
  <c r="C8918" i="12" s="1"/>
  <c r="C8919" i="12" s="1"/>
  <c r="C8920" i="12" s="1"/>
  <c r="C8921" i="12" s="1"/>
  <c r="C8922" i="12" s="1"/>
  <c r="C8923" i="12" s="1"/>
  <c r="C8925" i="12"/>
  <c r="C8926" i="12" s="1"/>
  <c r="C8927" i="12" s="1"/>
  <c r="C8928" i="12" s="1"/>
  <c r="C8929" i="12" s="1"/>
  <c r="C8930" i="12" s="1"/>
  <c r="C8931" i="12" s="1"/>
  <c r="C8932" i="12" s="1"/>
  <c r="C8933" i="12" s="1"/>
  <c r="C8935" i="12"/>
  <c r="C8936" i="12" s="1"/>
  <c r="C8937" i="12" s="1"/>
  <c r="C8938" i="12" s="1"/>
  <c r="C8939" i="12" s="1"/>
  <c r="C8940" i="12" s="1"/>
  <c r="C8941" i="12" s="1"/>
  <c r="C8942" i="12" s="1"/>
  <c r="C8943" i="12" s="1"/>
  <c r="C8945" i="12"/>
  <c r="C8946" i="12" s="1"/>
  <c r="C8947" i="12" s="1"/>
  <c r="C8948" i="12" s="1"/>
  <c r="C8949" i="12" s="1"/>
  <c r="C8950" i="12" s="1"/>
  <c r="C8951" i="12" s="1"/>
  <c r="C8952" i="12" s="1"/>
  <c r="C8953" i="12" s="1"/>
  <c r="C8955" i="12"/>
  <c r="C8956" i="12" s="1"/>
  <c r="C8957" i="12" s="1"/>
  <c r="C8958" i="12" s="1"/>
  <c r="C8959" i="12" s="1"/>
  <c r="C8960" i="12" s="1"/>
  <c r="C8961" i="12" s="1"/>
  <c r="C8962" i="12" s="1"/>
  <c r="C8963" i="12" s="1"/>
  <c r="C8965" i="12"/>
  <c r="C8966" i="12"/>
  <c r="C8967" i="12" s="1"/>
  <c r="C8968" i="12" s="1"/>
  <c r="C8969" i="12" s="1"/>
  <c r="C8970" i="12" s="1"/>
  <c r="C8971" i="12" s="1"/>
  <c r="C8972" i="12" s="1"/>
  <c r="C8973" i="12" s="1"/>
  <c r="C8975" i="12"/>
  <c r="C8976" i="12" s="1"/>
  <c r="C8977" i="12" s="1"/>
  <c r="C8978" i="12" s="1"/>
  <c r="C8979" i="12" s="1"/>
  <c r="C8980" i="12" s="1"/>
  <c r="C8981" i="12" s="1"/>
  <c r="C8982" i="12" s="1"/>
  <c r="C8983" i="12" s="1"/>
  <c r="C8985" i="12"/>
  <c r="C8986" i="12" s="1"/>
  <c r="C8987" i="12" s="1"/>
  <c r="C8988" i="12" s="1"/>
  <c r="C8989" i="12" s="1"/>
  <c r="C8990" i="12" s="1"/>
  <c r="C8991" i="12" s="1"/>
  <c r="C8992" i="12" s="1"/>
  <c r="C8993" i="12" s="1"/>
  <c r="C8995" i="12"/>
  <c r="C8996" i="12"/>
  <c r="C8997" i="12" s="1"/>
  <c r="C8998" i="12" s="1"/>
  <c r="C8999" i="12" s="1"/>
  <c r="C9000" i="12" s="1"/>
  <c r="C9001" i="12" s="1"/>
  <c r="C9002" i="12" s="1"/>
  <c r="C9003" i="12" s="1"/>
  <c r="C9005" i="12"/>
  <c r="C9006" i="12" s="1"/>
  <c r="C9007" i="12" s="1"/>
  <c r="C9008" i="12" s="1"/>
  <c r="C9009" i="12" s="1"/>
  <c r="C9010" i="12" s="1"/>
  <c r="C9011" i="12" s="1"/>
  <c r="C9012" i="12" s="1"/>
  <c r="C9013" i="12" s="1"/>
  <c r="C9015" i="12"/>
  <c r="C9016" i="12" s="1"/>
  <c r="C9017" i="12" s="1"/>
  <c r="C9018" i="12" s="1"/>
  <c r="C9019" i="12" s="1"/>
  <c r="C9020" i="12" s="1"/>
  <c r="C9021" i="12" s="1"/>
  <c r="C9022" i="12" s="1"/>
  <c r="C9023" i="12" s="1"/>
  <c r="C9025" i="12"/>
  <c r="C9026" i="12" s="1"/>
  <c r="C9027" i="12" s="1"/>
  <c r="C9028" i="12" s="1"/>
  <c r="C9029" i="12" s="1"/>
  <c r="C9030" i="12" s="1"/>
  <c r="C9031" i="12" s="1"/>
  <c r="C9032" i="12" s="1"/>
  <c r="C9033" i="12" s="1"/>
  <c r="C9035" i="12"/>
  <c r="C9036" i="12" s="1"/>
  <c r="C9037" i="12" s="1"/>
  <c r="C9038" i="12" s="1"/>
  <c r="C9039" i="12" s="1"/>
  <c r="C9040" i="12" s="1"/>
  <c r="C9041" i="12" s="1"/>
  <c r="C9042" i="12" s="1"/>
  <c r="C9043" i="12" s="1"/>
  <c r="C9045" i="12"/>
  <c r="C9046" i="12" s="1"/>
  <c r="C9047" i="12" s="1"/>
  <c r="C9048" i="12" s="1"/>
  <c r="C9049" i="12" s="1"/>
  <c r="C9050" i="12" s="1"/>
  <c r="C9051" i="12" s="1"/>
  <c r="C9052" i="12" s="1"/>
  <c r="C9053" i="12" s="1"/>
  <c r="C9055" i="12"/>
  <c r="C9056" i="12" s="1"/>
  <c r="C9057" i="12" s="1"/>
  <c r="C9058" i="12" s="1"/>
  <c r="C9059" i="12" s="1"/>
  <c r="C9060" i="12" s="1"/>
  <c r="C9061" i="12" s="1"/>
  <c r="C9062" i="12" s="1"/>
  <c r="C9063" i="12" s="1"/>
  <c r="C9065" i="12"/>
  <c r="C9066" i="12" s="1"/>
  <c r="C9067" i="12" s="1"/>
  <c r="C9068" i="12" s="1"/>
  <c r="C9069" i="12" s="1"/>
  <c r="C9070" i="12" s="1"/>
  <c r="C9071" i="12" s="1"/>
  <c r="C9072" i="12" s="1"/>
  <c r="C9073" i="12" s="1"/>
  <c r="C9075" i="12"/>
  <c r="C9076" i="12" s="1"/>
  <c r="C9077" i="12" s="1"/>
  <c r="C9078" i="12" s="1"/>
  <c r="C9079" i="12" s="1"/>
  <c r="C9080" i="12" s="1"/>
  <c r="C9081" i="12" s="1"/>
  <c r="C9082" i="12" s="1"/>
  <c r="C9083" i="12" s="1"/>
  <c r="C9085" i="12"/>
  <c r="C9086" i="12" s="1"/>
  <c r="C9087" i="12" s="1"/>
  <c r="C9088" i="12" s="1"/>
  <c r="C9089" i="12" s="1"/>
  <c r="C9090" i="12" s="1"/>
  <c r="C9091" i="12" s="1"/>
  <c r="C9092" i="12" s="1"/>
  <c r="C9093" i="12" s="1"/>
  <c r="C9095" i="12"/>
  <c r="C9096" i="12" s="1"/>
  <c r="C9097" i="12" s="1"/>
  <c r="C9098" i="12" s="1"/>
  <c r="C9099" i="12" s="1"/>
  <c r="C9100" i="12" s="1"/>
  <c r="C9101" i="12" s="1"/>
  <c r="C9102" i="12" s="1"/>
  <c r="C9103" i="12" s="1"/>
  <c r="C9105" i="12"/>
  <c r="C9106" i="12"/>
  <c r="C9107" i="12" s="1"/>
  <c r="C9108" i="12" s="1"/>
  <c r="C9109" i="12" s="1"/>
  <c r="C9110" i="12" s="1"/>
  <c r="C9111" i="12" s="1"/>
  <c r="C9112" i="12" s="1"/>
  <c r="C9113" i="12" s="1"/>
  <c r="C9115" i="12"/>
  <c r="C9116" i="12" s="1"/>
  <c r="C9117" i="12" s="1"/>
  <c r="C9118" i="12" s="1"/>
  <c r="C9119" i="12" s="1"/>
  <c r="C9120" i="12" s="1"/>
  <c r="C9121" i="12" s="1"/>
  <c r="C9122" i="12" s="1"/>
  <c r="C9123" i="12" s="1"/>
  <c r="C9125" i="12"/>
  <c r="C9126" i="12" s="1"/>
  <c r="C9127" i="12" s="1"/>
  <c r="C9128" i="12" s="1"/>
  <c r="C9129" i="12" s="1"/>
  <c r="C9130" i="12" s="1"/>
  <c r="C9131" i="12" s="1"/>
  <c r="C9132" i="12" s="1"/>
  <c r="C9133" i="12" s="1"/>
  <c r="C9135" i="12"/>
  <c r="C9136" i="12" s="1"/>
  <c r="C9137" i="12" s="1"/>
  <c r="C9138" i="12" s="1"/>
  <c r="C9139" i="12" s="1"/>
  <c r="C9140" i="12" s="1"/>
  <c r="C9141" i="12" s="1"/>
  <c r="C9142" i="12" s="1"/>
  <c r="C9143" i="12" s="1"/>
  <c r="C9145" i="12"/>
  <c r="C9146" i="12" s="1"/>
  <c r="C9147" i="12" s="1"/>
  <c r="C9148" i="12" s="1"/>
  <c r="C9149" i="12" s="1"/>
  <c r="C9150" i="12" s="1"/>
  <c r="C9151" i="12" s="1"/>
  <c r="C9152" i="12" s="1"/>
  <c r="C9153" i="12" s="1"/>
  <c r="C9155" i="12"/>
  <c r="C9156" i="12" s="1"/>
  <c r="C9157" i="12" s="1"/>
  <c r="C9158" i="12" s="1"/>
  <c r="C9159" i="12" s="1"/>
  <c r="C9160" i="12" s="1"/>
  <c r="C9161" i="12" s="1"/>
  <c r="C9162" i="12" s="1"/>
  <c r="C9163" i="12" s="1"/>
  <c r="C9165" i="12"/>
  <c r="C9166" i="12" s="1"/>
  <c r="C9167" i="12" s="1"/>
  <c r="C9168" i="12" s="1"/>
  <c r="C9169" i="12" s="1"/>
  <c r="C9170" i="12" s="1"/>
  <c r="C9171" i="12" s="1"/>
  <c r="C9172" i="12" s="1"/>
  <c r="C9173" i="12" s="1"/>
  <c r="C9175" i="12"/>
  <c r="C9176" i="12" s="1"/>
  <c r="C9177" i="12" s="1"/>
  <c r="C9178" i="12" s="1"/>
  <c r="C9179" i="12" s="1"/>
  <c r="C9180" i="12" s="1"/>
  <c r="C9181" i="12" s="1"/>
  <c r="C9182" i="12" s="1"/>
  <c r="C9183" i="12" s="1"/>
  <c r="C9185" i="12"/>
  <c r="C9186" i="12" s="1"/>
  <c r="C9187" i="12" s="1"/>
  <c r="C9188" i="12" s="1"/>
  <c r="C9189" i="12" s="1"/>
  <c r="C9190" i="12" s="1"/>
  <c r="C9191" i="12" s="1"/>
  <c r="C9192" i="12" s="1"/>
  <c r="C9193" i="12" s="1"/>
  <c r="C9195" i="12"/>
  <c r="C9196" i="12" s="1"/>
  <c r="C9197" i="12" s="1"/>
  <c r="C9198" i="12" s="1"/>
  <c r="C9199" i="12" s="1"/>
  <c r="C9200" i="12" s="1"/>
  <c r="C9201" i="12" s="1"/>
  <c r="C9202" i="12" s="1"/>
  <c r="C9203" i="12" s="1"/>
  <c r="C9205" i="12"/>
  <c r="C9206" i="12" s="1"/>
  <c r="C9207" i="12" s="1"/>
  <c r="C9208" i="12" s="1"/>
  <c r="C9209" i="12" s="1"/>
  <c r="C9210" i="12" s="1"/>
  <c r="C9211" i="12" s="1"/>
  <c r="C9212" i="12" s="1"/>
  <c r="C9213" i="12" s="1"/>
  <c r="C9215" i="12"/>
  <c r="C9216" i="12" s="1"/>
  <c r="C9217" i="12" s="1"/>
  <c r="C9218" i="12" s="1"/>
  <c r="C9219" i="12" s="1"/>
  <c r="C9220" i="12" s="1"/>
  <c r="C9221" i="12" s="1"/>
  <c r="C9222" i="12" s="1"/>
  <c r="C9223" i="12" s="1"/>
  <c r="C9225" i="12"/>
  <c r="C9226" i="12" s="1"/>
  <c r="C9227" i="12" s="1"/>
  <c r="C9228" i="12" s="1"/>
  <c r="C9229" i="12" s="1"/>
  <c r="C9230" i="12" s="1"/>
  <c r="C9231" i="12" s="1"/>
  <c r="C9232" i="12" s="1"/>
  <c r="C9233" i="12" s="1"/>
  <c r="C9235" i="12"/>
  <c r="C9236" i="12" s="1"/>
  <c r="C9237" i="12" s="1"/>
  <c r="C9238" i="12" s="1"/>
  <c r="C9239" i="12" s="1"/>
  <c r="C9240" i="12" s="1"/>
  <c r="C9241" i="12" s="1"/>
  <c r="C9242" i="12" s="1"/>
  <c r="C9243" i="12" s="1"/>
  <c r="C9245" i="12"/>
  <c r="C9246" i="12" s="1"/>
  <c r="C9247" i="12" s="1"/>
  <c r="C9248" i="12" s="1"/>
  <c r="C9249" i="12" s="1"/>
  <c r="C9250" i="12" s="1"/>
  <c r="C9251" i="12" s="1"/>
  <c r="C9252" i="12" s="1"/>
  <c r="C9253" i="12" s="1"/>
  <c r="C9255" i="12"/>
  <c r="C9256" i="12" s="1"/>
  <c r="C9257" i="12" s="1"/>
  <c r="C9258" i="12" s="1"/>
  <c r="C9259" i="12" s="1"/>
  <c r="C9260" i="12" s="1"/>
  <c r="C9261" i="12" s="1"/>
  <c r="C9262" i="12" s="1"/>
  <c r="C9263" i="12" s="1"/>
  <c r="C9265" i="12"/>
  <c r="C9266" i="12"/>
  <c r="C9267" i="12" s="1"/>
  <c r="C9268" i="12" s="1"/>
  <c r="C9269" i="12" s="1"/>
  <c r="C9270" i="12" s="1"/>
  <c r="C9271" i="12" s="1"/>
  <c r="C9272" i="12" s="1"/>
  <c r="C9273" i="12" s="1"/>
  <c r="C9275" i="12"/>
  <c r="C9276" i="12" s="1"/>
  <c r="C9277" i="12" s="1"/>
  <c r="C9278" i="12" s="1"/>
  <c r="C9279" i="12" s="1"/>
  <c r="C9280" i="12" s="1"/>
  <c r="C9281" i="12" s="1"/>
  <c r="C9282" i="12" s="1"/>
  <c r="C9283" i="12" s="1"/>
  <c r="C9285" i="12"/>
  <c r="C9286" i="12" s="1"/>
  <c r="C9287" i="12" s="1"/>
  <c r="C9288" i="12" s="1"/>
  <c r="C9289" i="12"/>
  <c r="C9290" i="12" s="1"/>
  <c r="C9291" i="12" s="1"/>
  <c r="C9292" i="12" s="1"/>
  <c r="C9293" i="12" s="1"/>
  <c r="C9295" i="12"/>
  <c r="C9296" i="12" s="1"/>
  <c r="C9297" i="12" s="1"/>
  <c r="C9298" i="12" s="1"/>
  <c r="C9299" i="12" s="1"/>
  <c r="C9300" i="12" s="1"/>
  <c r="C9301" i="12" s="1"/>
  <c r="C9302" i="12" s="1"/>
  <c r="C9303" i="12" s="1"/>
  <c r="C9305" i="12"/>
  <c r="C9306" i="12" s="1"/>
  <c r="C9307" i="12" s="1"/>
  <c r="C9308" i="12" s="1"/>
  <c r="C9309" i="12" s="1"/>
  <c r="C9310" i="12" s="1"/>
  <c r="C9311" i="12" s="1"/>
  <c r="C9312" i="12" s="1"/>
  <c r="C9313" i="12" s="1"/>
  <c r="C9315" i="12"/>
  <c r="C9316" i="12"/>
  <c r="C9317" i="12"/>
  <c r="C9318" i="12" s="1"/>
  <c r="C9319" i="12" s="1"/>
  <c r="C9320" i="12" s="1"/>
  <c r="C9321" i="12" s="1"/>
  <c r="C9322" i="12" s="1"/>
  <c r="C9323" i="12" s="1"/>
  <c r="C9325" i="12"/>
  <c r="C9326" i="12" s="1"/>
  <c r="C9327" i="12" s="1"/>
  <c r="C9328" i="12" s="1"/>
  <c r="C9329" i="12" s="1"/>
  <c r="C9330" i="12" s="1"/>
  <c r="C9331" i="12" s="1"/>
  <c r="C9332" i="12" s="1"/>
  <c r="C9333" i="12" s="1"/>
  <c r="C9335" i="12"/>
  <c r="C9336" i="12" s="1"/>
  <c r="C9337" i="12" s="1"/>
  <c r="C9338" i="12" s="1"/>
  <c r="C9339" i="12" s="1"/>
  <c r="C9340" i="12" s="1"/>
  <c r="C9341" i="12" s="1"/>
  <c r="C9342" i="12" s="1"/>
  <c r="C9343" i="12" s="1"/>
  <c r="H5" i="12"/>
  <c r="H6" i="12" s="1"/>
  <c r="H7" i="12" s="1"/>
  <c r="H8" i="12" s="1"/>
  <c r="H9" i="12" s="1"/>
  <c r="H10" i="12" s="1"/>
  <c r="H11" i="12" s="1"/>
  <c r="H12" i="12" s="1"/>
  <c r="H13" i="12" s="1"/>
  <c r="H15" i="12"/>
  <c r="H16" i="12" s="1"/>
  <c r="H17" i="12" s="1"/>
  <c r="H18" i="12" s="1"/>
  <c r="H19" i="12" s="1"/>
  <c r="H20" i="12" s="1"/>
  <c r="H21" i="12" s="1"/>
  <c r="H22" i="12" s="1"/>
  <c r="H23" i="12" s="1"/>
  <c r="H25" i="12"/>
  <c r="H26" i="12" s="1"/>
  <c r="H27" i="12" s="1"/>
  <c r="H28" i="12" s="1"/>
  <c r="H29" i="12" s="1"/>
  <c r="H30" i="12" s="1"/>
  <c r="H31" i="12" s="1"/>
  <c r="H32" i="12" s="1"/>
  <c r="H33" i="12" s="1"/>
  <c r="H35" i="12"/>
  <c r="H36" i="12" s="1"/>
  <c r="H37" i="12" s="1"/>
  <c r="H38" i="12" s="1"/>
  <c r="H39" i="12" s="1"/>
  <c r="H40" i="12" s="1"/>
  <c r="H41" i="12" s="1"/>
  <c r="H42" i="12" s="1"/>
  <c r="H43" i="12" s="1"/>
  <c r="H45" i="12"/>
  <c r="H46" i="12" s="1"/>
  <c r="H47" i="12" s="1"/>
  <c r="H48" i="12" s="1"/>
  <c r="H49" i="12" s="1"/>
  <c r="H50" i="12" s="1"/>
  <c r="H51" i="12" s="1"/>
  <c r="H52" i="12" s="1"/>
  <c r="H53" i="12" s="1"/>
  <c r="H55" i="12"/>
  <c r="H56" i="12" s="1"/>
  <c r="H57" i="12" s="1"/>
  <c r="H58" i="12" s="1"/>
  <c r="H59" i="12" s="1"/>
  <c r="H60" i="12" s="1"/>
  <c r="H61" i="12" s="1"/>
  <c r="H62" i="12" s="1"/>
  <c r="H63" i="12" s="1"/>
  <c r="H65" i="12"/>
  <c r="H66" i="12" s="1"/>
  <c r="H67" i="12" s="1"/>
  <c r="H68" i="12" s="1"/>
  <c r="H69" i="12" s="1"/>
  <c r="H70" i="12" s="1"/>
  <c r="H71" i="12" s="1"/>
  <c r="H72" i="12" s="1"/>
  <c r="H73" i="12" s="1"/>
  <c r="H75" i="12"/>
  <c r="H76" i="12" s="1"/>
  <c r="H77" i="12" s="1"/>
  <c r="H78" i="12" s="1"/>
  <c r="H79" i="12" s="1"/>
  <c r="H80" i="12" s="1"/>
  <c r="H81" i="12" s="1"/>
  <c r="H82" i="12" s="1"/>
  <c r="H83" i="12" s="1"/>
  <c r="H85" i="12"/>
  <c r="H86" i="12" s="1"/>
  <c r="H87" i="12" s="1"/>
  <c r="H88" i="12" s="1"/>
  <c r="H89" i="12" s="1"/>
  <c r="H90" i="12" s="1"/>
  <c r="H91" i="12" s="1"/>
  <c r="H92" i="12" s="1"/>
  <c r="H93" i="12" s="1"/>
  <c r="H95" i="12"/>
  <c r="H96" i="12" s="1"/>
  <c r="H97" i="12" s="1"/>
  <c r="H98" i="12" s="1"/>
  <c r="H99" i="12" s="1"/>
  <c r="H100" i="12" s="1"/>
  <c r="H101" i="12" s="1"/>
  <c r="H102" i="12" s="1"/>
  <c r="H103" i="12" s="1"/>
  <c r="H105" i="12"/>
  <c r="H106" i="12" s="1"/>
  <c r="H107" i="12" s="1"/>
  <c r="H108" i="12" s="1"/>
  <c r="H109" i="12" s="1"/>
  <c r="H110" i="12" s="1"/>
  <c r="H111" i="12" s="1"/>
  <c r="H112" i="12" s="1"/>
  <c r="H113" i="12" s="1"/>
  <c r="H115" i="12"/>
  <c r="H116" i="12" s="1"/>
  <c r="H117" i="12" s="1"/>
  <c r="H118" i="12" s="1"/>
  <c r="H119" i="12" s="1"/>
  <c r="H120" i="12" s="1"/>
  <c r="H121" i="12" s="1"/>
  <c r="H122" i="12" s="1"/>
  <c r="H123" i="12" s="1"/>
  <c r="H125" i="12"/>
  <c r="H126" i="12" s="1"/>
  <c r="H127" i="12" s="1"/>
  <c r="H128" i="12" s="1"/>
  <c r="H129" i="12" s="1"/>
  <c r="H130" i="12" s="1"/>
  <c r="H131" i="12" s="1"/>
  <c r="H132" i="12" s="1"/>
  <c r="H133" i="12" s="1"/>
  <c r="H135" i="12"/>
  <c r="H136" i="12" s="1"/>
  <c r="H137" i="12" s="1"/>
  <c r="H138" i="12" s="1"/>
  <c r="H139" i="12" s="1"/>
  <c r="H140" i="12" s="1"/>
  <c r="H141" i="12" s="1"/>
  <c r="H142" i="12" s="1"/>
  <c r="H143" i="12" s="1"/>
  <c r="H145" i="12"/>
  <c r="H146" i="12" s="1"/>
  <c r="H147" i="12" s="1"/>
  <c r="H148" i="12" s="1"/>
  <c r="H149" i="12" s="1"/>
  <c r="H150" i="12" s="1"/>
  <c r="H151" i="12" s="1"/>
  <c r="H152" i="12" s="1"/>
  <c r="H153" i="12" s="1"/>
  <c r="H155" i="12"/>
  <c r="H156" i="12" s="1"/>
  <c r="H157" i="12" s="1"/>
  <c r="H158" i="12" s="1"/>
  <c r="H159" i="12" s="1"/>
  <c r="H160" i="12" s="1"/>
  <c r="H161" i="12" s="1"/>
  <c r="H162" i="12" s="1"/>
  <c r="H163" i="12" s="1"/>
  <c r="H165" i="12"/>
  <c r="H166" i="12" s="1"/>
  <c r="H167" i="12" s="1"/>
  <c r="H168" i="12" s="1"/>
  <c r="H169" i="12" s="1"/>
  <c r="H170" i="12" s="1"/>
  <c r="H171" i="12" s="1"/>
  <c r="H172" i="12" s="1"/>
  <c r="H173" i="12" s="1"/>
  <c r="H175" i="12"/>
  <c r="H176" i="12" s="1"/>
  <c r="H177" i="12" s="1"/>
  <c r="H178" i="12" s="1"/>
  <c r="H179" i="12" s="1"/>
  <c r="H180" i="12" s="1"/>
  <c r="H181" i="12" s="1"/>
  <c r="H182" i="12" s="1"/>
  <c r="H183" i="12" s="1"/>
  <c r="H185" i="12"/>
  <c r="H186" i="12" s="1"/>
  <c r="H187" i="12" s="1"/>
  <c r="H188" i="12" s="1"/>
  <c r="H189" i="12" s="1"/>
  <c r="H190" i="12" s="1"/>
  <c r="H191" i="12" s="1"/>
  <c r="H192" i="12" s="1"/>
  <c r="H193" i="12" s="1"/>
  <c r="H195" i="12"/>
  <c r="H196" i="12" s="1"/>
  <c r="H197" i="12" s="1"/>
  <c r="H198" i="12" s="1"/>
  <c r="H199" i="12" s="1"/>
  <c r="H200" i="12" s="1"/>
  <c r="H201" i="12" s="1"/>
  <c r="H202" i="12" s="1"/>
  <c r="H203" i="12" s="1"/>
  <c r="H205" i="12"/>
  <c r="H206" i="12" s="1"/>
  <c r="H207" i="12" s="1"/>
  <c r="H208" i="12" s="1"/>
  <c r="H209" i="12" s="1"/>
  <c r="H210" i="12" s="1"/>
  <c r="H211" i="12" s="1"/>
  <c r="H212" i="12" s="1"/>
  <c r="H213" i="12" s="1"/>
  <c r="H215" i="12"/>
  <c r="H216" i="12" s="1"/>
  <c r="H217" i="12" s="1"/>
  <c r="H218" i="12" s="1"/>
  <c r="H219" i="12" s="1"/>
  <c r="H220" i="12" s="1"/>
  <c r="H221" i="12" s="1"/>
  <c r="H222" i="12" s="1"/>
  <c r="H223" i="12" s="1"/>
  <c r="H225" i="12"/>
  <c r="H226" i="12"/>
  <c r="H227" i="12" s="1"/>
  <c r="H228" i="12" s="1"/>
  <c r="H229" i="12" s="1"/>
  <c r="H230" i="12" s="1"/>
  <c r="H231" i="12" s="1"/>
  <c r="H232" i="12" s="1"/>
  <c r="H233" i="12" s="1"/>
  <c r="H235" i="12"/>
  <c r="H236" i="12" s="1"/>
  <c r="H237" i="12" s="1"/>
  <c r="H238" i="12" s="1"/>
  <c r="H239" i="12" s="1"/>
  <c r="H240" i="12" s="1"/>
  <c r="H241" i="12" s="1"/>
  <c r="H242" i="12" s="1"/>
  <c r="H243" i="12" s="1"/>
  <c r="H245" i="12"/>
  <c r="H246" i="12" s="1"/>
  <c r="H247" i="12" s="1"/>
  <c r="H248" i="12" s="1"/>
  <c r="H249" i="12" s="1"/>
  <c r="H250" i="12" s="1"/>
  <c r="H251" i="12" s="1"/>
  <c r="H252" i="12" s="1"/>
  <c r="H253" i="12" s="1"/>
  <c r="H255" i="12"/>
  <c r="H256" i="12" s="1"/>
  <c r="H257" i="12" s="1"/>
  <c r="H258" i="12" s="1"/>
  <c r="H259" i="12" s="1"/>
  <c r="H260" i="12" s="1"/>
  <c r="H261" i="12" s="1"/>
  <c r="H262" i="12" s="1"/>
  <c r="H263" i="12" s="1"/>
  <c r="H265" i="12"/>
  <c r="H266" i="12" s="1"/>
  <c r="H267" i="12" s="1"/>
  <c r="H268" i="12" s="1"/>
  <c r="H269" i="12" s="1"/>
  <c r="H270" i="12" s="1"/>
  <c r="H271" i="12" s="1"/>
  <c r="H272" i="12" s="1"/>
  <c r="H273" i="12" s="1"/>
  <c r="H275" i="12"/>
  <c r="H276" i="12" s="1"/>
  <c r="H277" i="12" s="1"/>
  <c r="H278" i="12" s="1"/>
  <c r="H279" i="12" s="1"/>
  <c r="H280" i="12" s="1"/>
  <c r="H281" i="12" s="1"/>
  <c r="H282" i="12" s="1"/>
  <c r="H283" i="12" s="1"/>
  <c r="H285" i="12"/>
  <c r="H286" i="12" s="1"/>
  <c r="H287" i="12" s="1"/>
  <c r="H288" i="12" s="1"/>
  <c r="H289" i="12" s="1"/>
  <c r="H290" i="12" s="1"/>
  <c r="H291" i="12" s="1"/>
  <c r="H292" i="12" s="1"/>
  <c r="H293" i="12" s="1"/>
  <c r="H295" i="12"/>
  <c r="H296" i="12" s="1"/>
  <c r="H297" i="12" s="1"/>
  <c r="H298" i="12" s="1"/>
  <c r="H299" i="12" s="1"/>
  <c r="H300" i="12" s="1"/>
  <c r="H301" i="12" s="1"/>
  <c r="H302" i="12" s="1"/>
  <c r="H303" i="12" s="1"/>
  <c r="H305" i="12"/>
  <c r="H306" i="12" s="1"/>
  <c r="H307" i="12" s="1"/>
  <c r="H308" i="12" s="1"/>
  <c r="H309" i="12" s="1"/>
  <c r="H310" i="12" s="1"/>
  <c r="H311" i="12" s="1"/>
  <c r="H312" i="12" s="1"/>
  <c r="H313" i="12" s="1"/>
  <c r="H315" i="12"/>
  <c r="H316" i="12" s="1"/>
  <c r="H317" i="12" s="1"/>
  <c r="H318" i="12" s="1"/>
  <c r="H319" i="12" s="1"/>
  <c r="H320" i="12" s="1"/>
  <c r="H321" i="12" s="1"/>
  <c r="H322" i="12" s="1"/>
  <c r="H323" i="12" s="1"/>
  <c r="H325" i="12"/>
  <c r="H326" i="12" s="1"/>
  <c r="H327" i="12" s="1"/>
  <c r="H328" i="12" s="1"/>
  <c r="H329" i="12" s="1"/>
  <c r="H330" i="12" s="1"/>
  <c r="H331" i="12" s="1"/>
  <c r="H332" i="12" s="1"/>
  <c r="H333" i="12" s="1"/>
  <c r="H335" i="12"/>
  <c r="H336" i="12" s="1"/>
  <c r="H337" i="12" s="1"/>
  <c r="H338" i="12" s="1"/>
  <c r="H339" i="12" s="1"/>
  <c r="H340" i="12" s="1"/>
  <c r="H341" i="12" s="1"/>
  <c r="H342" i="12" s="1"/>
  <c r="H343" i="12" s="1"/>
  <c r="H345" i="12"/>
  <c r="H346" i="12" s="1"/>
  <c r="H347" i="12" s="1"/>
  <c r="H348" i="12" s="1"/>
  <c r="H349" i="12" s="1"/>
  <c r="H350" i="12" s="1"/>
  <c r="H351" i="12" s="1"/>
  <c r="H352" i="12" s="1"/>
  <c r="H353" i="12" s="1"/>
  <c r="H355" i="12"/>
  <c r="H356" i="12" s="1"/>
  <c r="H357" i="12" s="1"/>
  <c r="H358" i="12" s="1"/>
  <c r="H359" i="12" s="1"/>
  <c r="H360" i="12" s="1"/>
  <c r="H361" i="12" s="1"/>
  <c r="H362" i="12" s="1"/>
  <c r="H363" i="12" s="1"/>
  <c r="H365" i="12"/>
  <c r="H366" i="12" s="1"/>
  <c r="H367" i="12" s="1"/>
  <c r="H368" i="12" s="1"/>
  <c r="H369" i="12" s="1"/>
  <c r="H370" i="12" s="1"/>
  <c r="H371" i="12" s="1"/>
  <c r="H372" i="12" s="1"/>
  <c r="H373" i="12" s="1"/>
  <c r="H375" i="12"/>
  <c r="H376" i="12" s="1"/>
  <c r="H377" i="12" s="1"/>
  <c r="H378" i="12" s="1"/>
  <c r="H379" i="12" s="1"/>
  <c r="H380" i="12" s="1"/>
  <c r="H381" i="12" s="1"/>
  <c r="H382" i="12" s="1"/>
  <c r="H383" i="12" s="1"/>
  <c r="H385" i="12"/>
  <c r="H386" i="12" s="1"/>
  <c r="H387" i="12" s="1"/>
  <c r="H388" i="12" s="1"/>
  <c r="H389" i="12" s="1"/>
  <c r="H390" i="12" s="1"/>
  <c r="H391" i="12" s="1"/>
  <c r="H392" i="12" s="1"/>
  <c r="H393" i="12" s="1"/>
  <c r="H395" i="12"/>
  <c r="H396" i="12" s="1"/>
  <c r="H397" i="12" s="1"/>
  <c r="H398" i="12" s="1"/>
  <c r="H399" i="12" s="1"/>
  <c r="H400" i="12" s="1"/>
  <c r="H401" i="12" s="1"/>
  <c r="H402" i="12" s="1"/>
  <c r="H403" i="12" s="1"/>
  <c r="H405" i="12"/>
  <c r="H406" i="12" s="1"/>
  <c r="H407" i="12" s="1"/>
  <c r="H408" i="12" s="1"/>
  <c r="H409" i="12" s="1"/>
  <c r="H410" i="12" s="1"/>
  <c r="H411" i="12" s="1"/>
  <c r="H412" i="12" s="1"/>
  <c r="H413" i="12" s="1"/>
  <c r="H415" i="12"/>
  <c r="H416" i="12" s="1"/>
  <c r="H417" i="12" s="1"/>
  <c r="H418" i="12" s="1"/>
  <c r="H419" i="12" s="1"/>
  <c r="H420" i="12" s="1"/>
  <c r="H421" i="12" s="1"/>
  <c r="H422" i="12" s="1"/>
  <c r="H423" i="12" s="1"/>
  <c r="H425" i="12"/>
  <c r="H426" i="12" s="1"/>
  <c r="H427" i="12" s="1"/>
  <c r="H428" i="12" s="1"/>
  <c r="H429" i="12" s="1"/>
  <c r="H430" i="12" s="1"/>
  <c r="H431" i="12" s="1"/>
  <c r="H432" i="12" s="1"/>
  <c r="H433" i="12" s="1"/>
  <c r="H435" i="12"/>
  <c r="H436" i="12"/>
  <c r="H437" i="12" s="1"/>
  <c r="H438" i="12" s="1"/>
  <c r="H439" i="12" s="1"/>
  <c r="H440" i="12" s="1"/>
  <c r="H441" i="12" s="1"/>
  <c r="H442" i="12" s="1"/>
  <c r="H443" i="12" s="1"/>
  <c r="H445" i="12"/>
  <c r="H446" i="12" s="1"/>
  <c r="H447" i="12" s="1"/>
  <c r="H448" i="12" s="1"/>
  <c r="H449" i="12" s="1"/>
  <c r="H450" i="12" s="1"/>
  <c r="H451" i="12" s="1"/>
  <c r="H452" i="12" s="1"/>
  <c r="H453" i="12" s="1"/>
  <c r="H455" i="12"/>
  <c r="H456" i="12" s="1"/>
  <c r="H457" i="12" s="1"/>
  <c r="H458" i="12" s="1"/>
  <c r="H459" i="12" s="1"/>
  <c r="H460" i="12" s="1"/>
  <c r="H461" i="12" s="1"/>
  <c r="H462" i="12" s="1"/>
  <c r="H463" i="12" s="1"/>
  <c r="H465" i="12"/>
  <c r="H466" i="12" s="1"/>
  <c r="H467" i="12" s="1"/>
  <c r="H468" i="12" s="1"/>
  <c r="H469" i="12" s="1"/>
  <c r="H470" i="12" s="1"/>
  <c r="H471" i="12" s="1"/>
  <c r="H472" i="12" s="1"/>
  <c r="H473" i="12" s="1"/>
  <c r="H475" i="12"/>
  <c r="H476" i="12" s="1"/>
  <c r="H477" i="12" s="1"/>
  <c r="H478" i="12" s="1"/>
  <c r="H479" i="12" s="1"/>
  <c r="H480" i="12"/>
  <c r="H481" i="12" s="1"/>
  <c r="H482" i="12" s="1"/>
  <c r="H483" i="12" s="1"/>
  <c r="H485" i="12"/>
  <c r="H486" i="12" s="1"/>
  <c r="H487" i="12" s="1"/>
  <c r="H488" i="12" s="1"/>
  <c r="H489" i="12" s="1"/>
  <c r="H490" i="12" s="1"/>
  <c r="H491" i="12" s="1"/>
  <c r="H492" i="12" s="1"/>
  <c r="H493" i="12" s="1"/>
  <c r="H495" i="12"/>
  <c r="H496" i="12" s="1"/>
  <c r="H497" i="12" s="1"/>
  <c r="H498" i="12" s="1"/>
  <c r="H499" i="12" s="1"/>
  <c r="H500" i="12" s="1"/>
  <c r="H501" i="12" s="1"/>
  <c r="H502" i="12" s="1"/>
  <c r="H503" i="12" s="1"/>
  <c r="H505" i="12"/>
  <c r="H506" i="12"/>
  <c r="H507" i="12" s="1"/>
  <c r="H508" i="12" s="1"/>
  <c r="H509" i="12" s="1"/>
  <c r="H510" i="12" s="1"/>
  <c r="H511" i="12" s="1"/>
  <c r="H512" i="12" s="1"/>
  <c r="H513" i="12" s="1"/>
  <c r="H515" i="12"/>
  <c r="H516" i="12" s="1"/>
  <c r="H517" i="12" s="1"/>
  <c r="H518" i="12" s="1"/>
  <c r="H519" i="12" s="1"/>
  <c r="H520" i="12" s="1"/>
  <c r="H521" i="12" s="1"/>
  <c r="H522" i="12" s="1"/>
  <c r="H523" i="12" s="1"/>
  <c r="H525" i="12"/>
  <c r="H526" i="12" s="1"/>
  <c r="H527" i="12" s="1"/>
  <c r="H528" i="12" s="1"/>
  <c r="H529" i="12" s="1"/>
  <c r="H530" i="12" s="1"/>
  <c r="H531" i="12" s="1"/>
  <c r="H532" i="12" s="1"/>
  <c r="H533" i="12" s="1"/>
  <c r="H535" i="12"/>
  <c r="H536" i="12" s="1"/>
  <c r="H537" i="12" s="1"/>
  <c r="H538" i="12" s="1"/>
  <c r="H539" i="12" s="1"/>
  <c r="H540" i="12" s="1"/>
  <c r="H541" i="12" s="1"/>
  <c r="H542" i="12" s="1"/>
  <c r="H543" i="12" s="1"/>
  <c r="H545" i="12"/>
  <c r="H546" i="12" s="1"/>
  <c r="H547" i="12" s="1"/>
  <c r="H548" i="12" s="1"/>
  <c r="H549" i="12" s="1"/>
  <c r="H550" i="12" s="1"/>
  <c r="H551" i="12" s="1"/>
  <c r="H552" i="12" s="1"/>
  <c r="H553" i="12" s="1"/>
  <c r="H555" i="12"/>
  <c r="H556" i="12" s="1"/>
  <c r="H557" i="12" s="1"/>
  <c r="H558" i="12" s="1"/>
  <c r="H559" i="12" s="1"/>
  <c r="H560" i="12" s="1"/>
  <c r="H561" i="12" s="1"/>
  <c r="H562" i="12" s="1"/>
  <c r="H563" i="12" s="1"/>
  <c r="H565" i="12"/>
  <c r="H566" i="12" s="1"/>
  <c r="H567" i="12" s="1"/>
  <c r="H568" i="12" s="1"/>
  <c r="H569" i="12" s="1"/>
  <c r="H570" i="12" s="1"/>
  <c r="H571" i="12" s="1"/>
  <c r="H572" i="12" s="1"/>
  <c r="H573" i="12" s="1"/>
  <c r="H575" i="12"/>
  <c r="H576" i="12" s="1"/>
  <c r="H577" i="12" s="1"/>
  <c r="H578" i="12" s="1"/>
  <c r="H579" i="12" s="1"/>
  <c r="H580" i="12" s="1"/>
  <c r="H581" i="12" s="1"/>
  <c r="H582" i="12" s="1"/>
  <c r="H583" i="12" s="1"/>
  <c r="H585" i="12"/>
  <c r="H586" i="12" s="1"/>
  <c r="H587" i="12" s="1"/>
  <c r="H588" i="12" s="1"/>
  <c r="H589" i="12" s="1"/>
  <c r="H590" i="12" s="1"/>
  <c r="H591" i="12" s="1"/>
  <c r="H592" i="12" s="1"/>
  <c r="H593" i="12" s="1"/>
  <c r="H595" i="12"/>
  <c r="H596" i="12" s="1"/>
  <c r="H597" i="12" s="1"/>
  <c r="H598" i="12" s="1"/>
  <c r="H599" i="12" s="1"/>
  <c r="H600" i="12" s="1"/>
  <c r="H601" i="12" s="1"/>
  <c r="H602" i="12" s="1"/>
  <c r="H603" i="12" s="1"/>
  <c r="H605" i="12"/>
  <c r="H606" i="12"/>
  <c r="H607" i="12" s="1"/>
  <c r="H608" i="12" s="1"/>
  <c r="H609" i="12" s="1"/>
  <c r="H610" i="12" s="1"/>
  <c r="H611" i="12" s="1"/>
  <c r="H612" i="12" s="1"/>
  <c r="H613" i="12" s="1"/>
  <c r="H615" i="12"/>
  <c r="H616" i="12" s="1"/>
  <c r="H617" i="12"/>
  <c r="H618" i="12" s="1"/>
  <c r="H619" i="12" s="1"/>
  <c r="H620" i="12" s="1"/>
  <c r="H621" i="12" s="1"/>
  <c r="H622" i="12" s="1"/>
  <c r="H623" i="12" s="1"/>
  <c r="H625" i="12"/>
  <c r="H626" i="12" s="1"/>
  <c r="H627" i="12" s="1"/>
  <c r="H628" i="12" s="1"/>
  <c r="H629" i="12" s="1"/>
  <c r="H630" i="12" s="1"/>
  <c r="H631" i="12" s="1"/>
  <c r="H632" i="12" s="1"/>
  <c r="H633" i="12" s="1"/>
  <c r="H635" i="12"/>
  <c r="H636" i="12" s="1"/>
  <c r="H637" i="12" s="1"/>
  <c r="H638" i="12" s="1"/>
  <c r="H639" i="12" s="1"/>
  <c r="H640" i="12" s="1"/>
  <c r="H641" i="12" s="1"/>
  <c r="H642" i="12" s="1"/>
  <c r="H643" i="12" s="1"/>
  <c r="H645" i="12"/>
  <c r="H646" i="12" s="1"/>
  <c r="H647" i="12" s="1"/>
  <c r="H648" i="12" s="1"/>
  <c r="H649" i="12" s="1"/>
  <c r="H650" i="12" s="1"/>
  <c r="H651" i="12" s="1"/>
  <c r="H652" i="12" s="1"/>
  <c r="H653" i="12" s="1"/>
  <c r="H655" i="12"/>
  <c r="H656" i="12" s="1"/>
  <c r="H657" i="12" s="1"/>
  <c r="H658" i="12" s="1"/>
  <c r="H659" i="12" s="1"/>
  <c r="H660" i="12" s="1"/>
  <c r="H661" i="12" s="1"/>
  <c r="H662" i="12" s="1"/>
  <c r="H663" i="12" s="1"/>
  <c r="H665" i="12"/>
  <c r="H666" i="12" s="1"/>
  <c r="H667" i="12" s="1"/>
  <c r="H668" i="12" s="1"/>
  <c r="H669" i="12" s="1"/>
  <c r="H670" i="12" s="1"/>
  <c r="H671" i="12" s="1"/>
  <c r="H672" i="12" s="1"/>
  <c r="H673" i="12" s="1"/>
  <c r="H675" i="12"/>
  <c r="H676" i="12" s="1"/>
  <c r="H677" i="12" s="1"/>
  <c r="H678" i="12" s="1"/>
  <c r="H679" i="12" s="1"/>
  <c r="H680" i="12" s="1"/>
  <c r="H681" i="12" s="1"/>
  <c r="H682" i="12" s="1"/>
  <c r="H683" i="12" s="1"/>
  <c r="H685" i="12"/>
  <c r="H686" i="12" s="1"/>
  <c r="H687" i="12" s="1"/>
  <c r="H688" i="12" s="1"/>
  <c r="H689" i="12" s="1"/>
  <c r="H690" i="12" s="1"/>
  <c r="H691" i="12" s="1"/>
  <c r="H692" i="12" s="1"/>
  <c r="H693" i="12" s="1"/>
  <c r="H695" i="12"/>
  <c r="H696" i="12" s="1"/>
  <c r="H697" i="12" s="1"/>
  <c r="H698" i="12" s="1"/>
  <c r="H699" i="12" s="1"/>
  <c r="H700" i="12" s="1"/>
  <c r="H701" i="12" s="1"/>
  <c r="H702" i="12" s="1"/>
  <c r="H703" i="12" s="1"/>
  <c r="H705" i="12"/>
  <c r="H706" i="12" s="1"/>
  <c r="H707" i="12" s="1"/>
  <c r="H708" i="12" s="1"/>
  <c r="H709" i="12" s="1"/>
  <c r="H710" i="12" s="1"/>
  <c r="H711" i="12" s="1"/>
  <c r="H712" i="12" s="1"/>
  <c r="H713" i="12" s="1"/>
  <c r="H715" i="12"/>
  <c r="H716" i="12" s="1"/>
  <c r="H717" i="12" s="1"/>
  <c r="H718" i="12" s="1"/>
  <c r="H719" i="12" s="1"/>
  <c r="H720" i="12" s="1"/>
  <c r="H721" i="12" s="1"/>
  <c r="H722" i="12" s="1"/>
  <c r="H723" i="12" s="1"/>
  <c r="H725" i="12"/>
  <c r="H726" i="12" s="1"/>
  <c r="H727" i="12" s="1"/>
  <c r="H728" i="12" s="1"/>
  <c r="H729" i="12" s="1"/>
  <c r="H730" i="12" s="1"/>
  <c r="H731" i="12" s="1"/>
  <c r="H732" i="12" s="1"/>
  <c r="H733" i="12" s="1"/>
  <c r="H735" i="12"/>
  <c r="H736" i="12" s="1"/>
  <c r="H737" i="12" s="1"/>
  <c r="H738" i="12" s="1"/>
  <c r="H739" i="12" s="1"/>
  <c r="H740" i="12" s="1"/>
  <c r="H741" i="12" s="1"/>
  <c r="H742" i="12" s="1"/>
  <c r="H743" i="12" s="1"/>
  <c r="H745" i="12"/>
  <c r="H746" i="12" s="1"/>
  <c r="H747" i="12" s="1"/>
  <c r="H748" i="12" s="1"/>
  <c r="H749" i="12" s="1"/>
  <c r="H750" i="12" s="1"/>
  <c r="H751" i="12" s="1"/>
  <c r="H752" i="12" s="1"/>
  <c r="H753" i="12" s="1"/>
  <c r="H755" i="12"/>
  <c r="H756" i="12" s="1"/>
  <c r="H757" i="12" s="1"/>
  <c r="H758" i="12" s="1"/>
  <c r="H759" i="12" s="1"/>
  <c r="H760" i="12" s="1"/>
  <c r="H761" i="12" s="1"/>
  <c r="H762" i="12" s="1"/>
  <c r="H763" i="12" s="1"/>
  <c r="H765" i="12"/>
  <c r="H766" i="12"/>
  <c r="H767" i="12" s="1"/>
  <c r="H768" i="12" s="1"/>
  <c r="H769" i="12" s="1"/>
  <c r="H770" i="12" s="1"/>
  <c r="H771" i="12" s="1"/>
  <c r="H772" i="12" s="1"/>
  <c r="H773" i="12" s="1"/>
  <c r="H775" i="12"/>
  <c r="H776" i="12" s="1"/>
  <c r="H777" i="12" s="1"/>
  <c r="H778" i="12" s="1"/>
  <c r="H779" i="12" s="1"/>
  <c r="H780" i="12" s="1"/>
  <c r="H781" i="12" s="1"/>
  <c r="H782" i="12" s="1"/>
  <c r="H783" i="12" s="1"/>
  <c r="H785" i="12"/>
  <c r="H786" i="12" s="1"/>
  <c r="H787" i="12" s="1"/>
  <c r="H788" i="12" s="1"/>
  <c r="H789" i="12" s="1"/>
  <c r="H790" i="12" s="1"/>
  <c r="H791" i="12" s="1"/>
  <c r="H792" i="12" s="1"/>
  <c r="H793" i="12" s="1"/>
  <c r="H795" i="12"/>
  <c r="H796" i="12" s="1"/>
  <c r="H797" i="12" s="1"/>
  <c r="H798" i="12" s="1"/>
  <c r="H799" i="12" s="1"/>
  <c r="H800" i="12" s="1"/>
  <c r="H801" i="12" s="1"/>
  <c r="H802" i="12" s="1"/>
  <c r="H803" i="12"/>
  <c r="H805" i="12"/>
  <c r="H806" i="12" s="1"/>
  <c r="H807" i="12" s="1"/>
  <c r="H808" i="12"/>
  <c r="H809" i="12" s="1"/>
  <c r="H810" i="12" s="1"/>
  <c r="H811" i="12" s="1"/>
  <c r="H812" i="12" s="1"/>
  <c r="H813" i="12" s="1"/>
  <c r="H815" i="12"/>
  <c r="H816" i="12" s="1"/>
  <c r="H817" i="12"/>
  <c r="H818" i="12" s="1"/>
  <c r="H819" i="12" s="1"/>
  <c r="H820" i="12" s="1"/>
  <c r="H821" i="12" s="1"/>
  <c r="H822" i="12" s="1"/>
  <c r="H823" i="12" s="1"/>
  <c r="H825" i="12"/>
  <c r="H826" i="12" s="1"/>
  <c r="H827" i="12" s="1"/>
  <c r="H828" i="12" s="1"/>
  <c r="H829" i="12" s="1"/>
  <c r="H830" i="12" s="1"/>
  <c r="H831" i="12" s="1"/>
  <c r="H832" i="12" s="1"/>
  <c r="H833" i="12" s="1"/>
  <c r="H835" i="12"/>
  <c r="H836" i="12" s="1"/>
  <c r="H837" i="12" s="1"/>
  <c r="H838" i="12" s="1"/>
  <c r="H839" i="12" s="1"/>
  <c r="H840" i="12" s="1"/>
  <c r="H841" i="12" s="1"/>
  <c r="H842" i="12" s="1"/>
  <c r="H843" i="12" s="1"/>
  <c r="H845" i="12"/>
  <c r="H846" i="12" s="1"/>
  <c r="H847" i="12" s="1"/>
  <c r="H848" i="12" s="1"/>
  <c r="H849" i="12" s="1"/>
  <c r="H850" i="12" s="1"/>
  <c r="H851" i="12" s="1"/>
  <c r="H852" i="12" s="1"/>
  <c r="H853" i="12" s="1"/>
  <c r="H855" i="12"/>
  <c r="H856" i="12" s="1"/>
  <c r="H857" i="12" s="1"/>
  <c r="H858" i="12" s="1"/>
  <c r="H859" i="12" s="1"/>
  <c r="H860" i="12" s="1"/>
  <c r="H861" i="12" s="1"/>
  <c r="H862" i="12" s="1"/>
  <c r="H863" i="12" s="1"/>
  <c r="H865" i="12"/>
  <c r="H866" i="12"/>
  <c r="H867" i="12" s="1"/>
  <c r="H868" i="12" s="1"/>
  <c r="H869" i="12" s="1"/>
  <c r="H870" i="12" s="1"/>
  <c r="H871" i="12" s="1"/>
  <c r="H872" i="12" s="1"/>
  <c r="H873" i="12" s="1"/>
  <c r="H875" i="12"/>
  <c r="H876" i="12" s="1"/>
  <c r="H877" i="12" s="1"/>
  <c r="H878" i="12" s="1"/>
  <c r="H879" i="12" s="1"/>
  <c r="H880" i="12" s="1"/>
  <c r="H881" i="12" s="1"/>
  <c r="H882" i="12" s="1"/>
  <c r="H883" i="12" s="1"/>
  <c r="H885" i="12"/>
  <c r="H886" i="12" s="1"/>
  <c r="H887" i="12" s="1"/>
  <c r="H888" i="12" s="1"/>
  <c r="H889" i="12" s="1"/>
  <c r="H890" i="12" s="1"/>
  <c r="H891" i="12" s="1"/>
  <c r="H892" i="12" s="1"/>
  <c r="H893" i="12" s="1"/>
  <c r="H895" i="12"/>
  <c r="H896" i="12" s="1"/>
  <c r="H897" i="12" s="1"/>
  <c r="H898" i="12" s="1"/>
  <c r="H899" i="12" s="1"/>
  <c r="H900" i="12" s="1"/>
  <c r="H901" i="12" s="1"/>
  <c r="H902" i="12" s="1"/>
  <c r="H903" i="12" s="1"/>
  <c r="H905" i="12"/>
  <c r="H906" i="12"/>
  <c r="H907" i="12" s="1"/>
  <c r="H908" i="12" s="1"/>
  <c r="H909" i="12" s="1"/>
  <c r="H910" i="12" s="1"/>
  <c r="H911" i="12" s="1"/>
  <c r="H912" i="12" s="1"/>
  <c r="H913" i="12" s="1"/>
  <c r="H915" i="12"/>
  <c r="H916" i="12" s="1"/>
  <c r="H917" i="12"/>
  <c r="H918" i="12" s="1"/>
  <c r="H919" i="12" s="1"/>
  <c r="H920" i="12" s="1"/>
  <c r="H921" i="12" s="1"/>
  <c r="H922" i="12" s="1"/>
  <c r="H923" i="12" s="1"/>
  <c r="H925" i="12"/>
  <c r="H926" i="12" s="1"/>
  <c r="H927" i="12" s="1"/>
  <c r="H928" i="12" s="1"/>
  <c r="H929" i="12" s="1"/>
  <c r="H930" i="12" s="1"/>
  <c r="H931" i="12" s="1"/>
  <c r="H932" i="12" s="1"/>
  <c r="H933" i="12" s="1"/>
  <c r="H935" i="12"/>
  <c r="H936" i="12" s="1"/>
  <c r="H937" i="12" s="1"/>
  <c r="H938" i="12"/>
  <c r="H939" i="12" s="1"/>
  <c r="H940" i="12" s="1"/>
  <c r="H941" i="12" s="1"/>
  <c r="H942" i="12" s="1"/>
  <c r="H943" i="12" s="1"/>
  <c r="H945" i="12"/>
  <c r="H946" i="12" s="1"/>
  <c r="H947" i="12" s="1"/>
  <c r="H948" i="12" s="1"/>
  <c r="H949" i="12" s="1"/>
  <c r="H950" i="12" s="1"/>
  <c r="H951" i="12" s="1"/>
  <c r="H952" i="12" s="1"/>
  <c r="H953" i="12" s="1"/>
  <c r="H955" i="12"/>
  <c r="H956" i="12" s="1"/>
  <c r="H957" i="12" s="1"/>
  <c r="H958" i="12" s="1"/>
  <c r="H959" i="12" s="1"/>
  <c r="H960" i="12" s="1"/>
  <c r="H961" i="12" s="1"/>
  <c r="H962" i="12" s="1"/>
  <c r="H963" i="12" s="1"/>
  <c r="H965" i="12"/>
  <c r="H966" i="12" s="1"/>
  <c r="H967" i="12" s="1"/>
  <c r="H968" i="12" s="1"/>
  <c r="H969" i="12" s="1"/>
  <c r="H970" i="12" s="1"/>
  <c r="H971" i="12" s="1"/>
  <c r="H972" i="12" s="1"/>
  <c r="H973" i="12" s="1"/>
  <c r="H975" i="12"/>
  <c r="H976" i="12" s="1"/>
  <c r="H977" i="12" s="1"/>
  <c r="H978" i="12" s="1"/>
  <c r="H979" i="12" s="1"/>
  <c r="H980" i="12" s="1"/>
  <c r="H981" i="12" s="1"/>
  <c r="H982" i="12" s="1"/>
  <c r="H983" i="12" s="1"/>
  <c r="H985" i="12"/>
  <c r="H986" i="12" s="1"/>
  <c r="H987" i="12" s="1"/>
  <c r="H988" i="12" s="1"/>
  <c r="H989" i="12" s="1"/>
  <c r="H990" i="12" s="1"/>
  <c r="H991" i="12" s="1"/>
  <c r="H992" i="12" s="1"/>
  <c r="H993" i="12" s="1"/>
  <c r="H995" i="12"/>
  <c r="H996" i="12" s="1"/>
  <c r="H997" i="12" s="1"/>
  <c r="H998" i="12" s="1"/>
  <c r="H999" i="12" s="1"/>
  <c r="H1000" i="12" s="1"/>
  <c r="H1001" i="12" s="1"/>
  <c r="H1002" i="12" s="1"/>
  <c r="H1003" i="12" s="1"/>
  <c r="H1005" i="12"/>
  <c r="H1006" i="12" s="1"/>
  <c r="H1007" i="12" s="1"/>
  <c r="H1008" i="12" s="1"/>
  <c r="H1009" i="12" s="1"/>
  <c r="H1010" i="12" s="1"/>
  <c r="H1011" i="12" s="1"/>
  <c r="H1012" i="12" s="1"/>
  <c r="H1013" i="12" s="1"/>
  <c r="H1015" i="12"/>
  <c r="H1016" i="12" s="1"/>
  <c r="H1017" i="12" s="1"/>
  <c r="H1018" i="12"/>
  <c r="H1019" i="12" s="1"/>
  <c r="H1020" i="12" s="1"/>
  <c r="H1021" i="12" s="1"/>
  <c r="H1022" i="12" s="1"/>
  <c r="H1023" i="12" s="1"/>
  <c r="H1025" i="12"/>
  <c r="H1026" i="12"/>
  <c r="H1027" i="12" s="1"/>
  <c r="H1028" i="12" s="1"/>
  <c r="H1029" i="12" s="1"/>
  <c r="H1030" i="12" s="1"/>
  <c r="H1031" i="12" s="1"/>
  <c r="H1032" i="12" s="1"/>
  <c r="H1033" i="12" s="1"/>
  <c r="H1035" i="12"/>
  <c r="H1036" i="12" s="1"/>
  <c r="H1037" i="12" s="1"/>
  <c r="H1038" i="12" s="1"/>
  <c r="H1039" i="12" s="1"/>
  <c r="H1040" i="12" s="1"/>
  <c r="H1041" i="12" s="1"/>
  <c r="H1042" i="12" s="1"/>
  <c r="H1043" i="12" s="1"/>
  <c r="H1045" i="12"/>
  <c r="H1046" i="12" s="1"/>
  <c r="H1047" i="12" s="1"/>
  <c r="H1048" i="12" s="1"/>
  <c r="H1049" i="12" s="1"/>
  <c r="H1050" i="12" s="1"/>
  <c r="H1051" i="12" s="1"/>
  <c r="H1052" i="12" s="1"/>
  <c r="H1053" i="12" s="1"/>
  <c r="H1055" i="12"/>
  <c r="H1056" i="12" s="1"/>
  <c r="H1057" i="12" s="1"/>
  <c r="H1058" i="12" s="1"/>
  <c r="H1059" i="12" s="1"/>
  <c r="H1060" i="12" s="1"/>
  <c r="H1061" i="12" s="1"/>
  <c r="H1062" i="12" s="1"/>
  <c r="H1063" i="12" s="1"/>
  <c r="H1065" i="12"/>
  <c r="H1066" i="12" s="1"/>
  <c r="H1067" i="12" s="1"/>
  <c r="H1068" i="12" s="1"/>
  <c r="H1069" i="12" s="1"/>
  <c r="H1070" i="12" s="1"/>
  <c r="H1071" i="12" s="1"/>
  <c r="H1072" i="12" s="1"/>
  <c r="H1073" i="12" s="1"/>
  <c r="H1075" i="12"/>
  <c r="H1076" i="12" s="1"/>
  <c r="H1077" i="12" s="1"/>
  <c r="H1078" i="12" s="1"/>
  <c r="H1079" i="12" s="1"/>
  <c r="H1080" i="12" s="1"/>
  <c r="H1081" i="12" s="1"/>
  <c r="H1082" i="12" s="1"/>
  <c r="H1083" i="12" s="1"/>
  <c r="H1085" i="12"/>
  <c r="H1086" i="12"/>
  <c r="H1087" i="12" s="1"/>
  <c r="H1088" i="12" s="1"/>
  <c r="H1089" i="12" s="1"/>
  <c r="H1090" i="12" s="1"/>
  <c r="H1091" i="12" s="1"/>
  <c r="H1092" i="12" s="1"/>
  <c r="H1093" i="12" s="1"/>
  <c r="H1095" i="12"/>
  <c r="H1096" i="12" s="1"/>
  <c r="H1097" i="12" s="1"/>
  <c r="H1098" i="12" s="1"/>
  <c r="H1099" i="12" s="1"/>
  <c r="H1100" i="12" s="1"/>
  <c r="H1101" i="12" s="1"/>
  <c r="H1102" i="12" s="1"/>
  <c r="H1103" i="12" s="1"/>
  <c r="H1105" i="12"/>
  <c r="H1106" i="12"/>
  <c r="H1107" i="12" s="1"/>
  <c r="H1108" i="12" s="1"/>
  <c r="H1109" i="12" s="1"/>
  <c r="H1110" i="12" s="1"/>
  <c r="H1111" i="12" s="1"/>
  <c r="H1112" i="12" s="1"/>
  <c r="H1113" i="12" s="1"/>
  <c r="H1115" i="12"/>
  <c r="H1116" i="12" s="1"/>
  <c r="H1117" i="12" s="1"/>
  <c r="H1118" i="12" s="1"/>
  <c r="H1119" i="12" s="1"/>
  <c r="H1120" i="12" s="1"/>
  <c r="H1121" i="12" s="1"/>
  <c r="H1122" i="12" s="1"/>
  <c r="H1123" i="12" s="1"/>
  <c r="H1125" i="12"/>
  <c r="H1126" i="12" s="1"/>
  <c r="H1127" i="12" s="1"/>
  <c r="H1128" i="12" s="1"/>
  <c r="H1129" i="12" s="1"/>
  <c r="H1130" i="12" s="1"/>
  <c r="H1131" i="12" s="1"/>
  <c r="H1132" i="12" s="1"/>
  <c r="H1133" i="12" s="1"/>
  <c r="H1135" i="12"/>
  <c r="H1136" i="12" s="1"/>
  <c r="H1137" i="12" s="1"/>
  <c r="H1138" i="12" s="1"/>
  <c r="H1139" i="12" s="1"/>
  <c r="H1140" i="12" s="1"/>
  <c r="H1141" i="12" s="1"/>
  <c r="H1142" i="12" s="1"/>
  <c r="H1143" i="12" s="1"/>
  <c r="H1145" i="12"/>
  <c r="H1146" i="12"/>
  <c r="H1147" i="12" s="1"/>
  <c r="H1148" i="12" s="1"/>
  <c r="H1149" i="12" s="1"/>
  <c r="H1150" i="12" s="1"/>
  <c r="H1151" i="12" s="1"/>
  <c r="H1152" i="12" s="1"/>
  <c r="H1153" i="12" s="1"/>
  <c r="H1155" i="12"/>
  <c r="H1156" i="12" s="1"/>
  <c r="H1157" i="12" s="1"/>
  <c r="H1158" i="12" s="1"/>
  <c r="H1159" i="12" s="1"/>
  <c r="H1160" i="12" s="1"/>
  <c r="H1161" i="12" s="1"/>
  <c r="H1162" i="12" s="1"/>
  <c r="H1163" i="12" s="1"/>
  <c r="H1165" i="12"/>
  <c r="H1166" i="12" s="1"/>
  <c r="H1167" i="12" s="1"/>
  <c r="H1168" i="12" s="1"/>
  <c r="H1169" i="12" s="1"/>
  <c r="H1170" i="12" s="1"/>
  <c r="H1171" i="12" s="1"/>
  <c r="H1172" i="12" s="1"/>
  <c r="H1173" i="12" s="1"/>
  <c r="H1175" i="12"/>
  <c r="H1176" i="12" s="1"/>
  <c r="H1177" i="12" s="1"/>
  <c r="H1178" i="12" s="1"/>
  <c r="H1179" i="12" s="1"/>
  <c r="H1180" i="12" s="1"/>
  <c r="H1181" i="12" s="1"/>
  <c r="H1182" i="12" s="1"/>
  <c r="H1183" i="12" s="1"/>
  <c r="H1185" i="12"/>
  <c r="H1186" i="12" s="1"/>
  <c r="H1187" i="12" s="1"/>
  <c r="H1188" i="12" s="1"/>
  <c r="H1189" i="12" s="1"/>
  <c r="H1190" i="12" s="1"/>
  <c r="H1191" i="12" s="1"/>
  <c r="H1192" i="12" s="1"/>
  <c r="H1193" i="12" s="1"/>
  <c r="H1195" i="12"/>
  <c r="H1196" i="12" s="1"/>
  <c r="H1197" i="12"/>
  <c r="H1198" i="12" s="1"/>
  <c r="H1199" i="12" s="1"/>
  <c r="H1200" i="12" s="1"/>
  <c r="H1201" i="12" s="1"/>
  <c r="H1202" i="12" s="1"/>
  <c r="H1203" i="12" s="1"/>
  <c r="H1205" i="12"/>
  <c r="H1206" i="12" s="1"/>
  <c r="H1207" i="12" s="1"/>
  <c r="H1208" i="12" s="1"/>
  <c r="H1209" i="12" s="1"/>
  <c r="H1210" i="12" s="1"/>
  <c r="H1211" i="12" s="1"/>
  <c r="H1212" i="12" s="1"/>
  <c r="H1213" i="12" s="1"/>
  <c r="H1215" i="12"/>
  <c r="H1216" i="12" s="1"/>
  <c r="H1217" i="12" s="1"/>
  <c r="H1218" i="12" s="1"/>
  <c r="H1219" i="12" s="1"/>
  <c r="H1220" i="12" s="1"/>
  <c r="H1221" i="12" s="1"/>
  <c r="H1222" i="12" s="1"/>
  <c r="H1223" i="12" s="1"/>
  <c r="H1225" i="12"/>
  <c r="H1226" i="12" s="1"/>
  <c r="H1227" i="12" s="1"/>
  <c r="H1228" i="12" s="1"/>
  <c r="H1229" i="12" s="1"/>
  <c r="H1230" i="12" s="1"/>
  <c r="H1231" i="12" s="1"/>
  <c r="H1232" i="12" s="1"/>
  <c r="H1233" i="12" s="1"/>
  <c r="H1235" i="12"/>
  <c r="H1236" i="12" s="1"/>
  <c r="H1237" i="12" s="1"/>
  <c r="H1238" i="12" s="1"/>
  <c r="H1239" i="12" s="1"/>
  <c r="H1240" i="12" s="1"/>
  <c r="H1241" i="12" s="1"/>
  <c r="H1242" i="12" s="1"/>
  <c r="H1243" i="12" s="1"/>
  <c r="H1245" i="12"/>
  <c r="H1246" i="12"/>
  <c r="H1247" i="12" s="1"/>
  <c r="H1248" i="12" s="1"/>
  <c r="H1249" i="12" s="1"/>
  <c r="H1250" i="12" s="1"/>
  <c r="H1251" i="12" s="1"/>
  <c r="H1252" i="12" s="1"/>
  <c r="H1253" i="12" s="1"/>
  <c r="H1255" i="12"/>
  <c r="H1256" i="12" s="1"/>
  <c r="H1257" i="12" s="1"/>
  <c r="H1258" i="12"/>
  <c r="H1259" i="12" s="1"/>
  <c r="H1260" i="12" s="1"/>
  <c r="H1261" i="12" s="1"/>
  <c r="H1262" i="12" s="1"/>
  <c r="H1263" i="12" s="1"/>
  <c r="H1265" i="12"/>
  <c r="H1266" i="12"/>
  <c r="H1267" i="12" s="1"/>
  <c r="H1268" i="12" s="1"/>
  <c r="H1269" i="12" s="1"/>
  <c r="H1270" i="12" s="1"/>
  <c r="H1271" i="12" s="1"/>
  <c r="H1272" i="12" s="1"/>
  <c r="H1273" i="12" s="1"/>
  <c r="H1275" i="12"/>
  <c r="H1276" i="12" s="1"/>
  <c r="H1277" i="12"/>
  <c r="H1278" i="12" s="1"/>
  <c r="H1279" i="12" s="1"/>
  <c r="H1280" i="12" s="1"/>
  <c r="H1281" i="12" s="1"/>
  <c r="H1282" i="12" s="1"/>
  <c r="H1283" i="12" s="1"/>
  <c r="H1285" i="12"/>
  <c r="H1286" i="12" s="1"/>
  <c r="H1287" i="12" s="1"/>
  <c r="H1288" i="12" s="1"/>
  <c r="H1289" i="12" s="1"/>
  <c r="H1290" i="12" s="1"/>
  <c r="H1291" i="12" s="1"/>
  <c r="H1292" i="12" s="1"/>
  <c r="H1293" i="12" s="1"/>
  <c r="H1295" i="12"/>
  <c r="H1296" i="12" s="1"/>
  <c r="H1297" i="12" s="1"/>
  <c r="H1298" i="12"/>
  <c r="H1299" i="12" s="1"/>
  <c r="H1300" i="12" s="1"/>
  <c r="H1301" i="12" s="1"/>
  <c r="H1302" i="12" s="1"/>
  <c r="H1303" i="12" s="1"/>
  <c r="H1305" i="12"/>
  <c r="H1306" i="12" s="1"/>
  <c r="H1307" i="12" s="1"/>
  <c r="H1308" i="12" s="1"/>
  <c r="H1309" i="12" s="1"/>
  <c r="H1310" i="12" s="1"/>
  <c r="H1311" i="12" s="1"/>
  <c r="H1312" i="12" s="1"/>
  <c r="H1313" i="12" s="1"/>
  <c r="H1315" i="12"/>
  <c r="H1316" i="12" s="1"/>
  <c r="H1317" i="12" s="1"/>
  <c r="H1318" i="12" s="1"/>
  <c r="H1319" i="12" s="1"/>
  <c r="H1320" i="12" s="1"/>
  <c r="H1321" i="12" s="1"/>
  <c r="H1322" i="12" s="1"/>
  <c r="H1323" i="12" s="1"/>
  <c r="H1325" i="12"/>
  <c r="H1326" i="12" s="1"/>
  <c r="H1327" i="12" s="1"/>
  <c r="H1328" i="12" s="1"/>
  <c r="H1329" i="12" s="1"/>
  <c r="H1330" i="12" s="1"/>
  <c r="H1331" i="12" s="1"/>
  <c r="H1332" i="12" s="1"/>
  <c r="H1333" i="12" s="1"/>
  <c r="H1335" i="12"/>
  <c r="H1336" i="12" s="1"/>
  <c r="H1337" i="12" s="1"/>
  <c r="H1338" i="12" s="1"/>
  <c r="H1339" i="12" s="1"/>
  <c r="H1340" i="12" s="1"/>
  <c r="H1341" i="12" s="1"/>
  <c r="H1342" i="12" s="1"/>
  <c r="H1343" i="12" s="1"/>
  <c r="H1345" i="12"/>
  <c r="H1346" i="12" s="1"/>
  <c r="H1347" i="12" s="1"/>
  <c r="H1348" i="12" s="1"/>
  <c r="H1349" i="12" s="1"/>
  <c r="H1350" i="12" s="1"/>
  <c r="H1351" i="12" s="1"/>
  <c r="H1352" i="12" s="1"/>
  <c r="H1353" i="12" s="1"/>
  <c r="H1355" i="12"/>
  <c r="H1356" i="12" s="1"/>
  <c r="H1357" i="12" s="1"/>
  <c r="H1358" i="12" s="1"/>
  <c r="H1359" i="12" s="1"/>
  <c r="H1360" i="12" s="1"/>
  <c r="H1361" i="12" s="1"/>
  <c r="H1362" i="12" s="1"/>
  <c r="H1363" i="12" s="1"/>
  <c r="H1365" i="12"/>
  <c r="H1366" i="12" s="1"/>
  <c r="H1367" i="12" s="1"/>
  <c r="H1368" i="12" s="1"/>
  <c r="H1369" i="12" s="1"/>
  <c r="H1370" i="12" s="1"/>
  <c r="H1371" i="12" s="1"/>
  <c r="H1372" i="12" s="1"/>
  <c r="H1373" i="12" s="1"/>
  <c r="H1375" i="12"/>
  <c r="H1376" i="12" s="1"/>
  <c r="H1377" i="12" s="1"/>
  <c r="H1378" i="12" s="1"/>
  <c r="H1379" i="12" s="1"/>
  <c r="H1380" i="12" s="1"/>
  <c r="H1381" i="12" s="1"/>
  <c r="H1382" i="12" s="1"/>
  <c r="H1383" i="12" s="1"/>
  <c r="H1385" i="12"/>
  <c r="H1386" i="12"/>
  <c r="H1387" i="12" s="1"/>
  <c r="H1388" i="12" s="1"/>
  <c r="H1389" i="12" s="1"/>
  <c r="H1390" i="12" s="1"/>
  <c r="H1391" i="12" s="1"/>
  <c r="H1392" i="12" s="1"/>
  <c r="H1393" i="12" s="1"/>
  <c r="H1395" i="12"/>
  <c r="H1396" i="12" s="1"/>
  <c r="H1397" i="12" s="1"/>
  <c r="H1398" i="12" s="1"/>
  <c r="H1399" i="12" s="1"/>
  <c r="H1400" i="12" s="1"/>
  <c r="H1401" i="12" s="1"/>
  <c r="H1402" i="12" s="1"/>
  <c r="H1403" i="12" s="1"/>
  <c r="H1405" i="12"/>
  <c r="H1406" i="12"/>
  <c r="H1407" i="12" s="1"/>
  <c r="H1408" i="12" s="1"/>
  <c r="H1409" i="12" s="1"/>
  <c r="H1410" i="12" s="1"/>
  <c r="H1411" i="12" s="1"/>
  <c r="H1412" i="12" s="1"/>
  <c r="H1413" i="12" s="1"/>
  <c r="H1415" i="12"/>
  <c r="H1416" i="12" s="1"/>
  <c r="H1417" i="12" s="1"/>
  <c r="H1418" i="12" s="1"/>
  <c r="H1419" i="12" s="1"/>
  <c r="H1420" i="12" s="1"/>
  <c r="H1421" i="12" s="1"/>
  <c r="H1422" i="12" s="1"/>
  <c r="H1423" i="12" s="1"/>
  <c r="H1425" i="12"/>
  <c r="H1426" i="12" s="1"/>
  <c r="H1427" i="12" s="1"/>
  <c r="H1428" i="12" s="1"/>
  <c r="H1429" i="12" s="1"/>
  <c r="H1430" i="12" s="1"/>
  <c r="H1431" i="12" s="1"/>
  <c r="H1432" i="12" s="1"/>
  <c r="H1433" i="12" s="1"/>
  <c r="H1435" i="12"/>
  <c r="H1436" i="12" s="1"/>
  <c r="H1437" i="12" s="1"/>
  <c r="H1438" i="12" s="1"/>
  <c r="H1439" i="12" s="1"/>
  <c r="H1440" i="12" s="1"/>
  <c r="H1441" i="12" s="1"/>
  <c r="H1442" i="12" s="1"/>
  <c r="H1443" i="12" s="1"/>
  <c r="H1445" i="12"/>
  <c r="H1446" i="12"/>
  <c r="H1447" i="12" s="1"/>
  <c r="H1448" i="12" s="1"/>
  <c r="H1449" i="12" s="1"/>
  <c r="H1450" i="12" s="1"/>
  <c r="H1451" i="12" s="1"/>
  <c r="H1452" i="12" s="1"/>
  <c r="H1453" i="12" s="1"/>
  <c r="H1455" i="12"/>
  <c r="H1456" i="12" s="1"/>
  <c r="H1457" i="12" s="1"/>
  <c r="H1458" i="12" s="1"/>
  <c r="H1459" i="12" s="1"/>
  <c r="H1460" i="12" s="1"/>
  <c r="H1461" i="12" s="1"/>
  <c r="H1462" i="12" s="1"/>
  <c r="H1463" i="12" s="1"/>
  <c r="H1465" i="12"/>
  <c r="H1466" i="12" s="1"/>
  <c r="H1467" i="12" s="1"/>
  <c r="H1468" i="12" s="1"/>
  <c r="H1469" i="12" s="1"/>
  <c r="H1470" i="12" s="1"/>
  <c r="H1471" i="12" s="1"/>
  <c r="H1472" i="12" s="1"/>
  <c r="H1473" i="12" s="1"/>
  <c r="H1475" i="12"/>
  <c r="H1476" i="12" s="1"/>
  <c r="H1477" i="12" s="1"/>
  <c r="H1478" i="12" s="1"/>
  <c r="H1479" i="12" s="1"/>
  <c r="H1480" i="12" s="1"/>
  <c r="H1481" i="12" s="1"/>
  <c r="H1482" i="12" s="1"/>
  <c r="H1483" i="12" s="1"/>
  <c r="H1485" i="12"/>
  <c r="H1486" i="12" s="1"/>
  <c r="H1487" i="12" s="1"/>
  <c r="H1488" i="12" s="1"/>
  <c r="H1489" i="12" s="1"/>
  <c r="H1490" i="12" s="1"/>
  <c r="H1491" i="12" s="1"/>
  <c r="H1492" i="12" s="1"/>
  <c r="H1493" i="12" s="1"/>
  <c r="H1495" i="12"/>
  <c r="H1496" i="12" s="1"/>
  <c r="H1497" i="12" s="1"/>
  <c r="H1498" i="12" s="1"/>
  <c r="H1499" i="12" s="1"/>
  <c r="H1500" i="12" s="1"/>
  <c r="H1501" i="12" s="1"/>
  <c r="H1502" i="12" s="1"/>
  <c r="H1503" i="12" s="1"/>
  <c r="H1505" i="12"/>
  <c r="H1506" i="12" s="1"/>
  <c r="H1507" i="12" s="1"/>
  <c r="H1508" i="12" s="1"/>
  <c r="H1509" i="12" s="1"/>
  <c r="H1510" i="12" s="1"/>
  <c r="H1511" i="12" s="1"/>
  <c r="H1512" i="12" s="1"/>
  <c r="H1513" i="12" s="1"/>
  <c r="H1515" i="12"/>
  <c r="H1516" i="12" s="1"/>
  <c r="H1517" i="12" s="1"/>
  <c r="H1518" i="12" s="1"/>
  <c r="H1519" i="12" s="1"/>
  <c r="H1520" i="12" s="1"/>
  <c r="H1521" i="12" s="1"/>
  <c r="H1522" i="12" s="1"/>
  <c r="H1523" i="12" s="1"/>
  <c r="H1525" i="12"/>
  <c r="H1526" i="12"/>
  <c r="H1527" i="12" s="1"/>
  <c r="H1528" i="12" s="1"/>
  <c r="H1529" i="12" s="1"/>
  <c r="H1530" i="12" s="1"/>
  <c r="H1531" i="12" s="1"/>
  <c r="H1532" i="12" s="1"/>
  <c r="H1533" i="12" s="1"/>
  <c r="H1535" i="12"/>
  <c r="H1536" i="12" s="1"/>
  <c r="H1537" i="12" s="1"/>
  <c r="H1538" i="12" s="1"/>
  <c r="H1539" i="12" s="1"/>
  <c r="H1540" i="12" s="1"/>
  <c r="H1541" i="12" s="1"/>
  <c r="H1542" i="12" s="1"/>
  <c r="H1543" i="12" s="1"/>
  <c r="H1545" i="12"/>
  <c r="H1546" i="12" s="1"/>
  <c r="H1547" i="12" s="1"/>
  <c r="H1548" i="12" s="1"/>
  <c r="H1549" i="12" s="1"/>
  <c r="H1550" i="12" s="1"/>
  <c r="H1551" i="12" s="1"/>
  <c r="H1552" i="12" s="1"/>
  <c r="H1553" i="12" s="1"/>
  <c r="H1555" i="12"/>
  <c r="H1556" i="12" s="1"/>
  <c r="H1557" i="12" s="1"/>
  <c r="H1558" i="12" s="1"/>
  <c r="H1559" i="12" s="1"/>
  <c r="H1560" i="12" s="1"/>
  <c r="H1561" i="12" s="1"/>
  <c r="H1562" i="12" s="1"/>
  <c r="H1563" i="12" s="1"/>
  <c r="H1565" i="12"/>
  <c r="H1566" i="12" s="1"/>
  <c r="H1567" i="12" s="1"/>
  <c r="H1568" i="12" s="1"/>
  <c r="H1569" i="12" s="1"/>
  <c r="H1570" i="12" s="1"/>
  <c r="H1571" i="12" s="1"/>
  <c r="H1572" i="12" s="1"/>
  <c r="H1573" i="12" s="1"/>
  <c r="H1575" i="12"/>
  <c r="H1576" i="12" s="1"/>
  <c r="H1577" i="12" s="1"/>
  <c r="H1578" i="12" s="1"/>
  <c r="H1579" i="12" s="1"/>
  <c r="H1580" i="12" s="1"/>
  <c r="H1581" i="12" s="1"/>
  <c r="H1582" i="12" s="1"/>
  <c r="H1583" i="12" s="1"/>
  <c r="H1585" i="12"/>
  <c r="H1586" i="12" s="1"/>
  <c r="H1587" i="12"/>
  <c r="H1588" i="12" s="1"/>
  <c r="H1589" i="12" s="1"/>
  <c r="H1590" i="12" s="1"/>
  <c r="H1591" i="12" s="1"/>
  <c r="H1592" i="12" s="1"/>
  <c r="H1593" i="12" s="1"/>
  <c r="H1595" i="12"/>
  <c r="H1596" i="12" s="1"/>
  <c r="H1597" i="12" s="1"/>
  <c r="H1598" i="12" s="1"/>
  <c r="H1599" i="12" s="1"/>
  <c r="H1600" i="12" s="1"/>
  <c r="H1601" i="12" s="1"/>
  <c r="H1602" i="12" s="1"/>
  <c r="H1603" i="12" s="1"/>
  <c r="H1605" i="12"/>
  <c r="H1606" i="12" s="1"/>
  <c r="H1607" i="12" s="1"/>
  <c r="H1608" i="12" s="1"/>
  <c r="H1609" i="12" s="1"/>
  <c r="H1610" i="12" s="1"/>
  <c r="H1611" i="12" s="1"/>
  <c r="H1612" i="12" s="1"/>
  <c r="H1613" i="12" s="1"/>
  <c r="H1615" i="12"/>
  <c r="H1616" i="12" s="1"/>
  <c r="H1617" i="12" s="1"/>
  <c r="H1618" i="12"/>
  <c r="H1619" i="12" s="1"/>
  <c r="H1620" i="12" s="1"/>
  <c r="H1621" i="12" s="1"/>
  <c r="H1622" i="12" s="1"/>
  <c r="H1623" i="12" s="1"/>
  <c r="H1625" i="12"/>
  <c r="H1626" i="12"/>
  <c r="H1627" i="12" s="1"/>
  <c r="H1628" i="12" s="1"/>
  <c r="H1629" i="12" s="1"/>
  <c r="H1630" i="12" s="1"/>
  <c r="H1631" i="12" s="1"/>
  <c r="H1632" i="12" s="1"/>
  <c r="H1633" i="12" s="1"/>
  <c r="H1635" i="12"/>
  <c r="H1636" i="12" s="1"/>
  <c r="H1637" i="12" s="1"/>
  <c r="H1638" i="12" s="1"/>
  <c r="H1639" i="12" s="1"/>
  <c r="H1640" i="12" s="1"/>
  <c r="H1641" i="12" s="1"/>
  <c r="H1642" i="12" s="1"/>
  <c r="H1643" i="12" s="1"/>
  <c r="H1645" i="12"/>
  <c r="H1646" i="12" s="1"/>
  <c r="H1647" i="12" s="1"/>
  <c r="H1648" i="12" s="1"/>
  <c r="H1649" i="12" s="1"/>
  <c r="H1650" i="12" s="1"/>
  <c r="H1651" i="12" s="1"/>
  <c r="H1652" i="12" s="1"/>
  <c r="H1653" i="12" s="1"/>
  <c r="H1655" i="12"/>
  <c r="H1656" i="12" s="1"/>
  <c r="H1657" i="12" s="1"/>
  <c r="H1658" i="12" s="1"/>
  <c r="H1659" i="12" s="1"/>
  <c r="H1660" i="12" s="1"/>
  <c r="H1661" i="12" s="1"/>
  <c r="H1662" i="12" s="1"/>
  <c r="H1663" i="12" s="1"/>
  <c r="H1665" i="12"/>
  <c r="H1666" i="12"/>
  <c r="H1667" i="12" s="1"/>
  <c r="H1668" i="12" s="1"/>
  <c r="H1669" i="12" s="1"/>
  <c r="H1670" i="12" s="1"/>
  <c r="H1671" i="12" s="1"/>
  <c r="H1672" i="12" s="1"/>
  <c r="H1673" i="12" s="1"/>
  <c r="H1675" i="12"/>
  <c r="H1676" i="12" s="1"/>
  <c r="H1677" i="12" s="1"/>
  <c r="H1678" i="12" s="1"/>
  <c r="H1679" i="12" s="1"/>
  <c r="H1680" i="12" s="1"/>
  <c r="H1681" i="12" s="1"/>
  <c r="H1682" i="12" s="1"/>
  <c r="H1683" i="12" s="1"/>
  <c r="H1685" i="12"/>
  <c r="H1686" i="12" s="1"/>
  <c r="H1687" i="12" s="1"/>
  <c r="H1688" i="12" s="1"/>
  <c r="H1689" i="12" s="1"/>
  <c r="H1690" i="12" s="1"/>
  <c r="H1691" i="12" s="1"/>
  <c r="H1692" i="12" s="1"/>
  <c r="H1693" i="12" s="1"/>
  <c r="H1695" i="12"/>
  <c r="H1696" i="12" s="1"/>
  <c r="H1697" i="12" s="1"/>
  <c r="H1698" i="12" s="1"/>
  <c r="H1699" i="12" s="1"/>
  <c r="H1700" i="12" s="1"/>
  <c r="H1701" i="12" s="1"/>
  <c r="H1702" i="12" s="1"/>
  <c r="H1703" i="12" s="1"/>
  <c r="H1705" i="12"/>
  <c r="H1706" i="12" s="1"/>
  <c r="H1707" i="12" s="1"/>
  <c r="H1708" i="12" s="1"/>
  <c r="H1709" i="12" s="1"/>
  <c r="H1710" i="12" s="1"/>
  <c r="H1711" i="12" s="1"/>
  <c r="H1712" i="12" s="1"/>
  <c r="H1713" i="12" s="1"/>
  <c r="H1715" i="12"/>
  <c r="H1716" i="12" s="1"/>
  <c r="H1717" i="12" s="1"/>
  <c r="H1718" i="12" s="1"/>
  <c r="H1719" i="12" s="1"/>
  <c r="H1720" i="12" s="1"/>
  <c r="H1721" i="12" s="1"/>
  <c r="H1722" i="12" s="1"/>
  <c r="H1723" i="12" s="1"/>
  <c r="H1725" i="12"/>
  <c r="H1726" i="12" s="1"/>
  <c r="H1727" i="12" s="1"/>
  <c r="H1728" i="12" s="1"/>
  <c r="H1729" i="12" s="1"/>
  <c r="H1730" i="12" s="1"/>
  <c r="H1731" i="12" s="1"/>
  <c r="H1732" i="12" s="1"/>
  <c r="H1733" i="12" s="1"/>
  <c r="H1735" i="12"/>
  <c r="H1736" i="12" s="1"/>
  <c r="H1737" i="12" s="1"/>
  <c r="H1738" i="12" s="1"/>
  <c r="H1739" i="12" s="1"/>
  <c r="H1740" i="12" s="1"/>
  <c r="H1741" i="12" s="1"/>
  <c r="H1742" i="12" s="1"/>
  <c r="H1743" i="12" s="1"/>
  <c r="H1745" i="12"/>
  <c r="H1746" i="12"/>
  <c r="H1747" i="12"/>
  <c r="H1748" i="12" s="1"/>
  <c r="H1749" i="12" s="1"/>
  <c r="H1750" i="12" s="1"/>
  <c r="H1751" i="12" s="1"/>
  <c r="H1752" i="12" s="1"/>
  <c r="H1753" i="12" s="1"/>
  <c r="H1755" i="12"/>
  <c r="H1756" i="12" s="1"/>
  <c r="H1757" i="12" s="1"/>
  <c r="H1758" i="12" s="1"/>
  <c r="H1759" i="12" s="1"/>
  <c r="H1760" i="12" s="1"/>
  <c r="H1761" i="12" s="1"/>
  <c r="H1762" i="12" s="1"/>
  <c r="H1763" i="12" s="1"/>
  <c r="H1765" i="12"/>
  <c r="H1766" i="12" s="1"/>
  <c r="H1767" i="12" s="1"/>
  <c r="H1768" i="12" s="1"/>
  <c r="H1769" i="12" s="1"/>
  <c r="H1770" i="12" s="1"/>
  <c r="H1771" i="12" s="1"/>
  <c r="H1772" i="12" s="1"/>
  <c r="H1773" i="12" s="1"/>
  <c r="H1775" i="12"/>
  <c r="H1776" i="12" s="1"/>
  <c r="H1777" i="12" s="1"/>
  <c r="H1778" i="12" s="1"/>
  <c r="H1779" i="12" s="1"/>
  <c r="H1780" i="12" s="1"/>
  <c r="H1781" i="12" s="1"/>
  <c r="H1782" i="12" s="1"/>
  <c r="H1783" i="12" s="1"/>
  <c r="H1785" i="12"/>
  <c r="H1786" i="12" s="1"/>
  <c r="H1787" i="12" s="1"/>
  <c r="H1788" i="12" s="1"/>
  <c r="H1789" i="12" s="1"/>
  <c r="H1790" i="12" s="1"/>
  <c r="H1791" i="12" s="1"/>
  <c r="H1792" i="12" s="1"/>
  <c r="H1793" i="12" s="1"/>
  <c r="H1795" i="12"/>
  <c r="H1796" i="12" s="1"/>
  <c r="H1797" i="12" s="1"/>
  <c r="H1798" i="12" s="1"/>
  <c r="H1799" i="12" s="1"/>
  <c r="H1800" i="12" s="1"/>
  <c r="H1801" i="12" s="1"/>
  <c r="H1802" i="12" s="1"/>
  <c r="H1803" i="12" s="1"/>
  <c r="H1805" i="12"/>
  <c r="H1806" i="12" s="1"/>
  <c r="H1807" i="12" s="1"/>
  <c r="H1808" i="12" s="1"/>
  <c r="H1809" i="12" s="1"/>
  <c r="H1810" i="12" s="1"/>
  <c r="H1811" i="12" s="1"/>
  <c r="H1812" i="12" s="1"/>
  <c r="H1813" i="12" s="1"/>
  <c r="H1815" i="12"/>
  <c r="H1816" i="12" s="1"/>
  <c r="H1817" i="12" s="1"/>
  <c r="H1818" i="12" s="1"/>
  <c r="H1819" i="12" s="1"/>
  <c r="H1820" i="12" s="1"/>
  <c r="H1821" i="12" s="1"/>
  <c r="H1822" i="12" s="1"/>
  <c r="H1823" i="12" s="1"/>
  <c r="H1825" i="12"/>
  <c r="H1826" i="12" s="1"/>
  <c r="H1827" i="12" s="1"/>
  <c r="H1828" i="12" s="1"/>
  <c r="H1829" i="12" s="1"/>
  <c r="H1830" i="12" s="1"/>
  <c r="H1831" i="12" s="1"/>
  <c r="H1832" i="12" s="1"/>
  <c r="H1833" i="12" s="1"/>
  <c r="H1835" i="12"/>
  <c r="H1836" i="12" s="1"/>
  <c r="H1837" i="12" s="1"/>
  <c r="H1838" i="12" s="1"/>
  <c r="H1839" i="12" s="1"/>
  <c r="H1840" i="12" s="1"/>
  <c r="H1841" i="12" s="1"/>
  <c r="H1842" i="12" s="1"/>
  <c r="H1843" i="12" s="1"/>
  <c r="H1845" i="12"/>
  <c r="H1846" i="12" s="1"/>
  <c r="H1847" i="12" s="1"/>
  <c r="H1848" i="12" s="1"/>
  <c r="H1849" i="12" s="1"/>
  <c r="H1850" i="12"/>
  <c r="H1851" i="12" s="1"/>
  <c r="H1852" i="12" s="1"/>
  <c r="H1853" i="12" s="1"/>
  <c r="H1855" i="12"/>
  <c r="H1856" i="12" s="1"/>
  <c r="H1857" i="12" s="1"/>
  <c r="H1858" i="12" s="1"/>
  <c r="H1859" i="12" s="1"/>
  <c r="H1860" i="12" s="1"/>
  <c r="H1861" i="12" s="1"/>
  <c r="H1862" i="12" s="1"/>
  <c r="H1863" i="12" s="1"/>
  <c r="H1865" i="12"/>
  <c r="H1866" i="12"/>
  <c r="H1867" i="12" s="1"/>
  <c r="H1868" i="12" s="1"/>
  <c r="H1869" i="12" s="1"/>
  <c r="H1870" i="12" s="1"/>
  <c r="H1871" i="12" s="1"/>
  <c r="H1872" i="12" s="1"/>
  <c r="H1873" i="12" s="1"/>
  <c r="H1875" i="12"/>
  <c r="H1876" i="12" s="1"/>
  <c r="H1877" i="12" s="1"/>
  <c r="H1878" i="12" s="1"/>
  <c r="H1879" i="12" s="1"/>
  <c r="H1880" i="12" s="1"/>
  <c r="H1881" i="12" s="1"/>
  <c r="H1882" i="12" s="1"/>
  <c r="H1883" i="12" s="1"/>
  <c r="H1885" i="12"/>
  <c r="H1886" i="12" s="1"/>
  <c r="H1887" i="12" s="1"/>
  <c r="H1888" i="12" s="1"/>
  <c r="H1889" i="12" s="1"/>
  <c r="H1890" i="12" s="1"/>
  <c r="H1891" i="12" s="1"/>
  <c r="H1892" i="12" s="1"/>
  <c r="H1893" i="12" s="1"/>
  <c r="H1895" i="12"/>
  <c r="H1896" i="12" s="1"/>
  <c r="H1897" i="12" s="1"/>
  <c r="H1898" i="12" s="1"/>
  <c r="H1899" i="12" s="1"/>
  <c r="H1900" i="12" s="1"/>
  <c r="H1901" i="12" s="1"/>
  <c r="H1902" i="12" s="1"/>
  <c r="H1903" i="12" s="1"/>
  <c r="H1905" i="12"/>
  <c r="H1906" i="12"/>
  <c r="H1907" i="12" s="1"/>
  <c r="H1908" i="12" s="1"/>
  <c r="H1909" i="12" s="1"/>
  <c r="H1910" i="12" s="1"/>
  <c r="H1911" i="12" s="1"/>
  <c r="H1912" i="12" s="1"/>
  <c r="H1913" i="12" s="1"/>
  <c r="H1915" i="12"/>
  <c r="H1916" i="12" s="1"/>
  <c r="H1917" i="12" s="1"/>
  <c r="H1918" i="12" s="1"/>
  <c r="H1919" i="12" s="1"/>
  <c r="H1920" i="12" s="1"/>
  <c r="H1921" i="12" s="1"/>
  <c r="H1922" i="12" s="1"/>
  <c r="H1923" i="12" s="1"/>
  <c r="H1925" i="12"/>
  <c r="H1926" i="12" s="1"/>
  <c r="H1927" i="12" s="1"/>
  <c r="H1928" i="12" s="1"/>
  <c r="H1929" i="12" s="1"/>
  <c r="H1930" i="12" s="1"/>
  <c r="H1931" i="12" s="1"/>
  <c r="H1932" i="12" s="1"/>
  <c r="H1933" i="12" s="1"/>
  <c r="H1935" i="12"/>
  <c r="H1936" i="12" s="1"/>
  <c r="H1937" i="12" s="1"/>
  <c r="H1938" i="12"/>
  <c r="H1939" i="12" s="1"/>
  <c r="H1940" i="12" s="1"/>
  <c r="H1941" i="12" s="1"/>
  <c r="H1942" i="12" s="1"/>
  <c r="H1943" i="12" s="1"/>
  <c r="H1945" i="12"/>
  <c r="H1946" i="12"/>
  <c r="H1947" i="12" s="1"/>
  <c r="H1948" i="12" s="1"/>
  <c r="H1949" i="12" s="1"/>
  <c r="H1950" i="12" s="1"/>
  <c r="H1951" i="12" s="1"/>
  <c r="H1952" i="12" s="1"/>
  <c r="H1953" i="12" s="1"/>
  <c r="H1955" i="12"/>
  <c r="H1956" i="12" s="1"/>
  <c r="H1957" i="12" s="1"/>
  <c r="H1958" i="12" s="1"/>
  <c r="H1959" i="12" s="1"/>
  <c r="H1960" i="12" s="1"/>
  <c r="H1961" i="12" s="1"/>
  <c r="H1962" i="12" s="1"/>
  <c r="H1963" i="12" s="1"/>
  <c r="H1965" i="12"/>
  <c r="H1966" i="12" s="1"/>
  <c r="H1967" i="12" s="1"/>
  <c r="H1968" i="12" s="1"/>
  <c r="H1969" i="12" s="1"/>
  <c r="H1970" i="12" s="1"/>
  <c r="H1971" i="12" s="1"/>
  <c r="H1972" i="12" s="1"/>
  <c r="H1973" i="12" s="1"/>
  <c r="H1975" i="12"/>
  <c r="H1976" i="12" s="1"/>
  <c r="H1977" i="12" s="1"/>
  <c r="H1978" i="12" s="1"/>
  <c r="H1979" i="12" s="1"/>
  <c r="H1980" i="12" s="1"/>
  <c r="H1981" i="12" s="1"/>
  <c r="H1982" i="12" s="1"/>
  <c r="H1983" i="12" s="1"/>
  <c r="H1985" i="12"/>
  <c r="H1986" i="12" s="1"/>
  <c r="H1987" i="12"/>
  <c r="H1988" i="12" s="1"/>
  <c r="H1989" i="12" s="1"/>
  <c r="H1990" i="12" s="1"/>
  <c r="H1991" i="12" s="1"/>
  <c r="H1992" i="12" s="1"/>
  <c r="H1993" i="12" s="1"/>
  <c r="H1995" i="12"/>
  <c r="H1996" i="12" s="1"/>
  <c r="H1997" i="12" s="1"/>
  <c r="H1998" i="12" s="1"/>
  <c r="H1999" i="12" s="1"/>
  <c r="H2000" i="12" s="1"/>
  <c r="H2001" i="12" s="1"/>
  <c r="H2002" i="12" s="1"/>
  <c r="H2003" i="12" s="1"/>
  <c r="H2005" i="12"/>
  <c r="H2006" i="12" s="1"/>
  <c r="H2007" i="12" s="1"/>
  <c r="H2008" i="12" s="1"/>
  <c r="H2009" i="12" s="1"/>
  <c r="H2010" i="12" s="1"/>
  <c r="H2011" i="12" s="1"/>
  <c r="H2012" i="12" s="1"/>
  <c r="H2013" i="12" s="1"/>
  <c r="H2015" i="12"/>
  <c r="H2016" i="12" s="1"/>
  <c r="H2017" i="12" s="1"/>
  <c r="H2018" i="12" s="1"/>
  <c r="H2019" i="12" s="1"/>
  <c r="H2020" i="12" s="1"/>
  <c r="H2021" i="12" s="1"/>
  <c r="H2022" i="12" s="1"/>
  <c r="H2023" i="12" s="1"/>
  <c r="H2025" i="12"/>
  <c r="H2026" i="12" s="1"/>
  <c r="H2027" i="12" s="1"/>
  <c r="H2028" i="12" s="1"/>
  <c r="H2029" i="12" s="1"/>
  <c r="H2030" i="12" s="1"/>
  <c r="H2031" i="12" s="1"/>
  <c r="H2032" i="12" s="1"/>
  <c r="H2033" i="12" s="1"/>
  <c r="H2035" i="12"/>
  <c r="H2036" i="12" s="1"/>
  <c r="H2037" i="12" s="1"/>
  <c r="H2038" i="12" s="1"/>
  <c r="H2039" i="12" s="1"/>
  <c r="H2040" i="12" s="1"/>
  <c r="H2041" i="12" s="1"/>
  <c r="H2042" i="12" s="1"/>
  <c r="H2043" i="12" s="1"/>
  <c r="H2045" i="12"/>
  <c r="H2046" i="12" s="1"/>
  <c r="H2047" i="12" s="1"/>
  <c r="H2048" i="12" s="1"/>
  <c r="H2049" i="12" s="1"/>
  <c r="H2050" i="12" s="1"/>
  <c r="H2051" i="12" s="1"/>
  <c r="H2052" i="12" s="1"/>
  <c r="H2053" i="12" s="1"/>
  <c r="H2055" i="12"/>
  <c r="H2056" i="12" s="1"/>
  <c r="H2057" i="12" s="1"/>
  <c r="H2058" i="12" s="1"/>
  <c r="H2059" i="12" s="1"/>
  <c r="H2060" i="12" s="1"/>
  <c r="H2061" i="12" s="1"/>
  <c r="H2062" i="12" s="1"/>
  <c r="H2063" i="12" s="1"/>
  <c r="H2065" i="12"/>
  <c r="H2066" i="12" s="1"/>
  <c r="H2067" i="12" s="1"/>
  <c r="H2068" i="12" s="1"/>
  <c r="H2069" i="12" s="1"/>
  <c r="H2070" i="12" s="1"/>
  <c r="H2071" i="12" s="1"/>
  <c r="H2072" i="12" s="1"/>
  <c r="H2073" i="12" s="1"/>
  <c r="H2075" i="12"/>
  <c r="H2076" i="12" s="1"/>
  <c r="H2077" i="12" s="1"/>
  <c r="H2078" i="12" s="1"/>
  <c r="H2079" i="12" s="1"/>
  <c r="H2080" i="12" s="1"/>
  <c r="H2081" i="12" s="1"/>
  <c r="H2082" i="12" s="1"/>
  <c r="H2083" i="12"/>
  <c r="H2085" i="12"/>
  <c r="H2086" i="12" s="1"/>
  <c r="H2087" i="12" s="1"/>
  <c r="H2088" i="12" s="1"/>
  <c r="H2089" i="12" s="1"/>
  <c r="H2090" i="12" s="1"/>
  <c r="H2091" i="12" s="1"/>
  <c r="H2092" i="12" s="1"/>
  <c r="H2093" i="12" s="1"/>
  <c r="H2095" i="12"/>
  <c r="H2096" i="12" s="1"/>
  <c r="H2097" i="12" s="1"/>
  <c r="H2098" i="12" s="1"/>
  <c r="H2099" i="12" s="1"/>
  <c r="H2100" i="12" s="1"/>
  <c r="H2101" i="12" s="1"/>
  <c r="H2102" i="12" s="1"/>
  <c r="H2103" i="12" s="1"/>
  <c r="H2105" i="12"/>
  <c r="H2106" i="12"/>
  <c r="H2107" i="12" s="1"/>
  <c r="H2108" i="12" s="1"/>
  <c r="H2109" i="12" s="1"/>
  <c r="H2110" i="12" s="1"/>
  <c r="H2111" i="12" s="1"/>
  <c r="H2112" i="12" s="1"/>
  <c r="H2113" i="12" s="1"/>
  <c r="H2115" i="12"/>
  <c r="H2116" i="12" s="1"/>
  <c r="H2117" i="12" s="1"/>
  <c r="H2118" i="12" s="1"/>
  <c r="H2119" i="12" s="1"/>
  <c r="H2120" i="12" s="1"/>
  <c r="H2121" i="12" s="1"/>
  <c r="H2122" i="12" s="1"/>
  <c r="H2123" i="12" s="1"/>
  <c r="H2125" i="12"/>
  <c r="H2126" i="12" s="1"/>
  <c r="H2127" i="12" s="1"/>
  <c r="H2128" i="12" s="1"/>
  <c r="H2129" i="12" s="1"/>
  <c r="H2130" i="12" s="1"/>
  <c r="H2131" i="12" s="1"/>
  <c r="H2132" i="12" s="1"/>
  <c r="H2133" i="12" s="1"/>
  <c r="H2135" i="12"/>
  <c r="H2136" i="12" s="1"/>
  <c r="H2137" i="12" s="1"/>
  <c r="H2138" i="12" s="1"/>
  <c r="H2139" i="12" s="1"/>
  <c r="H2140" i="12" s="1"/>
  <c r="H2141" i="12" s="1"/>
  <c r="H2142" i="12" s="1"/>
  <c r="H2143" i="12" s="1"/>
  <c r="H2145" i="12"/>
  <c r="H2146" i="12"/>
  <c r="H2147" i="12" s="1"/>
  <c r="H2148" i="12" s="1"/>
  <c r="H2149" i="12" s="1"/>
  <c r="H2150" i="12" s="1"/>
  <c r="H2151" i="12" s="1"/>
  <c r="H2152" i="12" s="1"/>
  <c r="H2153" i="12" s="1"/>
  <c r="H2155" i="12"/>
  <c r="H2156" i="12" s="1"/>
  <c r="H2157" i="12" s="1"/>
  <c r="H2158" i="12" s="1"/>
  <c r="H2159" i="12" s="1"/>
  <c r="H2160" i="12" s="1"/>
  <c r="H2161" i="12" s="1"/>
  <c r="H2162" i="12" s="1"/>
  <c r="H2163" i="12" s="1"/>
  <c r="H2165" i="12"/>
  <c r="H2166" i="12" s="1"/>
  <c r="H2167" i="12" s="1"/>
  <c r="H2168" i="12" s="1"/>
  <c r="H2169" i="12" s="1"/>
  <c r="H2170" i="12" s="1"/>
  <c r="H2171" i="12" s="1"/>
  <c r="H2172" i="12" s="1"/>
  <c r="H2173" i="12" s="1"/>
  <c r="H2175" i="12"/>
  <c r="H2176" i="12" s="1"/>
  <c r="H2177" i="12" s="1"/>
  <c r="H2178" i="12" s="1"/>
  <c r="H2179" i="12" s="1"/>
  <c r="H2180" i="12" s="1"/>
  <c r="H2181" i="12" s="1"/>
  <c r="H2182" i="12" s="1"/>
  <c r="H2183" i="12" s="1"/>
  <c r="H2185" i="12"/>
  <c r="H2186" i="12" s="1"/>
  <c r="H2187" i="12" s="1"/>
  <c r="H2188" i="12" s="1"/>
  <c r="H2189" i="12" s="1"/>
  <c r="H2190" i="12" s="1"/>
  <c r="H2191" i="12" s="1"/>
  <c r="H2192" i="12" s="1"/>
  <c r="H2193" i="12" s="1"/>
  <c r="H2195" i="12"/>
  <c r="H2196" i="12" s="1"/>
  <c r="H2197" i="12" s="1"/>
  <c r="H2198" i="12" s="1"/>
  <c r="H2199" i="12"/>
  <c r="H2200" i="12" s="1"/>
  <c r="H2201" i="12" s="1"/>
  <c r="H2202" i="12" s="1"/>
  <c r="H2203" i="12" s="1"/>
  <c r="H2205" i="12"/>
  <c r="H2206" i="12" s="1"/>
  <c r="H2207" i="12" s="1"/>
  <c r="H2208" i="12" s="1"/>
  <c r="H2209" i="12" s="1"/>
  <c r="H2210" i="12" s="1"/>
  <c r="H2211" i="12" s="1"/>
  <c r="H2212" i="12" s="1"/>
  <c r="H2213" i="12" s="1"/>
  <c r="H2215" i="12"/>
  <c r="H2216" i="12" s="1"/>
  <c r="H2217" i="12" s="1"/>
  <c r="H2218" i="12" s="1"/>
  <c r="H2219" i="12" s="1"/>
  <c r="H2220" i="12" s="1"/>
  <c r="H2221" i="12" s="1"/>
  <c r="H2222" i="12" s="1"/>
  <c r="H2223" i="12" s="1"/>
  <c r="H2225" i="12"/>
  <c r="H2226" i="12"/>
  <c r="H2227" i="12" s="1"/>
  <c r="H2228" i="12" s="1"/>
  <c r="H2229" i="12" s="1"/>
  <c r="H2230" i="12" s="1"/>
  <c r="H2231" i="12" s="1"/>
  <c r="H2232" i="12" s="1"/>
  <c r="H2233" i="12" s="1"/>
  <c r="H2235" i="12"/>
  <c r="H2236" i="12" s="1"/>
  <c r="H2237" i="12" s="1"/>
  <c r="H2238" i="12" s="1"/>
  <c r="H2239" i="12" s="1"/>
  <c r="H2240" i="12" s="1"/>
  <c r="H2241" i="12" s="1"/>
  <c r="H2242" i="12" s="1"/>
  <c r="H2243" i="12" s="1"/>
  <c r="H2245" i="12"/>
  <c r="H2246" i="12" s="1"/>
  <c r="H2247" i="12" s="1"/>
  <c r="H2248" i="12" s="1"/>
  <c r="H2249" i="12" s="1"/>
  <c r="H2250" i="12" s="1"/>
  <c r="H2251" i="12" s="1"/>
  <c r="H2252" i="12" s="1"/>
  <c r="H2253" i="12" s="1"/>
  <c r="H2255" i="12"/>
  <c r="H2256" i="12" s="1"/>
  <c r="H2257" i="12" s="1"/>
  <c r="H2258" i="12" s="1"/>
  <c r="H2259" i="12" s="1"/>
  <c r="H2260" i="12" s="1"/>
  <c r="H2261" i="12" s="1"/>
  <c r="H2262" i="12" s="1"/>
  <c r="H2263" i="12" s="1"/>
  <c r="H2265" i="12"/>
  <c r="H2266" i="12" s="1"/>
  <c r="H2267" i="12" s="1"/>
  <c r="H2268" i="12" s="1"/>
  <c r="H2269" i="12" s="1"/>
  <c r="H2270" i="12" s="1"/>
  <c r="H2271" i="12" s="1"/>
  <c r="H2272" i="12" s="1"/>
  <c r="H2273" i="12" s="1"/>
  <c r="H2275" i="12"/>
  <c r="H2276" i="12" s="1"/>
  <c r="H2277" i="12" s="1"/>
  <c r="H2278" i="12" s="1"/>
  <c r="H2279" i="12" s="1"/>
  <c r="H2280" i="12" s="1"/>
  <c r="H2281" i="12" s="1"/>
  <c r="H2282" i="12" s="1"/>
  <c r="H2283" i="12" s="1"/>
  <c r="H2285" i="12"/>
  <c r="H2286" i="12" s="1"/>
  <c r="H2287" i="12" s="1"/>
  <c r="H2288" i="12" s="1"/>
  <c r="H2289" i="12" s="1"/>
  <c r="H2290" i="12" s="1"/>
  <c r="H2291" i="12" s="1"/>
  <c r="H2292" i="12" s="1"/>
  <c r="H2293" i="12" s="1"/>
  <c r="H2295" i="12"/>
  <c r="H2296" i="12" s="1"/>
  <c r="H2297" i="12" s="1"/>
  <c r="H2298" i="12" s="1"/>
  <c r="H2299" i="12" s="1"/>
  <c r="H2300" i="12" s="1"/>
  <c r="H2301" i="12" s="1"/>
  <c r="H2302" i="12" s="1"/>
  <c r="H2303" i="12" s="1"/>
  <c r="H2305" i="12"/>
  <c r="H2306" i="12" s="1"/>
  <c r="H2307" i="12" s="1"/>
  <c r="H2308" i="12" s="1"/>
  <c r="H2309" i="12" s="1"/>
  <c r="H2310" i="12" s="1"/>
  <c r="H2311" i="12" s="1"/>
  <c r="H2312" i="12" s="1"/>
  <c r="H2313" i="12" s="1"/>
  <c r="H2315" i="12"/>
  <c r="H2316" i="12" s="1"/>
  <c r="H2317" i="12" s="1"/>
  <c r="H2318" i="12" s="1"/>
  <c r="H2319" i="12" s="1"/>
  <c r="H2320" i="12" s="1"/>
  <c r="H2321" i="12" s="1"/>
  <c r="H2322" i="12" s="1"/>
  <c r="H2323" i="12" s="1"/>
  <c r="H2325" i="12"/>
  <c r="H2326" i="12" s="1"/>
  <c r="H2327" i="12" s="1"/>
  <c r="H2328" i="12" s="1"/>
  <c r="H2329" i="12" s="1"/>
  <c r="H2330" i="12" s="1"/>
  <c r="H2331" i="12" s="1"/>
  <c r="H2332" i="12" s="1"/>
  <c r="H2333" i="12" s="1"/>
  <c r="H2335" i="12"/>
  <c r="H2336" i="12" s="1"/>
  <c r="H2337" i="12" s="1"/>
  <c r="H2338" i="12" s="1"/>
  <c r="H2339" i="12" s="1"/>
  <c r="H2340" i="12" s="1"/>
  <c r="H2341" i="12" s="1"/>
  <c r="H2342" i="12" s="1"/>
  <c r="H2343" i="12" s="1"/>
  <c r="H2345" i="12"/>
  <c r="H2346" i="12" s="1"/>
  <c r="H2347" i="12" s="1"/>
  <c r="H2348" i="12" s="1"/>
  <c r="H2349" i="12" s="1"/>
  <c r="H2350" i="12" s="1"/>
  <c r="H2351" i="12" s="1"/>
  <c r="H2352" i="12" s="1"/>
  <c r="H2353" i="12" s="1"/>
  <c r="H2355" i="12"/>
  <c r="H2356" i="12" s="1"/>
  <c r="H2357" i="12" s="1"/>
  <c r="H2358" i="12" s="1"/>
  <c r="H2359" i="12" s="1"/>
  <c r="H2360" i="12" s="1"/>
  <c r="H2361" i="12" s="1"/>
  <c r="H2362" i="12" s="1"/>
  <c r="H2363" i="12" s="1"/>
  <c r="H2365" i="12"/>
  <c r="H2366" i="12" s="1"/>
  <c r="H2367" i="12" s="1"/>
  <c r="H2368" i="12" s="1"/>
  <c r="H2369" i="12" s="1"/>
  <c r="H2370" i="12" s="1"/>
  <c r="H2371" i="12" s="1"/>
  <c r="H2372" i="12" s="1"/>
  <c r="H2373" i="12" s="1"/>
  <c r="H2375" i="12"/>
  <c r="H2376" i="12" s="1"/>
  <c r="H2377" i="12" s="1"/>
  <c r="H2378" i="12" s="1"/>
  <c r="H2379" i="12" s="1"/>
  <c r="H2380" i="12" s="1"/>
  <c r="H2381" i="12" s="1"/>
  <c r="H2382" i="12" s="1"/>
  <c r="H2383" i="12" s="1"/>
  <c r="H2385" i="12"/>
  <c r="H2386" i="12" s="1"/>
  <c r="H2387" i="12" s="1"/>
  <c r="H2388" i="12" s="1"/>
  <c r="H2389" i="12" s="1"/>
  <c r="H2390" i="12" s="1"/>
  <c r="H2391" i="12" s="1"/>
  <c r="H2392" i="12" s="1"/>
  <c r="H2393" i="12" s="1"/>
  <c r="H2395" i="12"/>
  <c r="H2396" i="12" s="1"/>
  <c r="H2397" i="12" s="1"/>
  <c r="H2398" i="12" s="1"/>
  <c r="H2399" i="12" s="1"/>
  <c r="H2400" i="12" s="1"/>
  <c r="H2401" i="12" s="1"/>
  <c r="H2402" i="12" s="1"/>
  <c r="H2403" i="12" s="1"/>
  <c r="H2405" i="12"/>
  <c r="H2406" i="12" s="1"/>
  <c r="H2407" i="12" s="1"/>
  <c r="H2408" i="12" s="1"/>
  <c r="H2409" i="12" s="1"/>
  <c r="H2410" i="12" s="1"/>
  <c r="H2411" i="12" s="1"/>
  <c r="H2412" i="12" s="1"/>
  <c r="H2413" i="12" s="1"/>
  <c r="H2415" i="12"/>
  <c r="H2416" i="12"/>
  <c r="H2417" i="12" s="1"/>
  <c r="H2418" i="12" s="1"/>
  <c r="H2419" i="12" s="1"/>
  <c r="H2420" i="12" s="1"/>
  <c r="H2421" i="12" s="1"/>
  <c r="H2422" i="12" s="1"/>
  <c r="H2423" i="12" s="1"/>
  <c r="H2425" i="12"/>
  <c r="H2426" i="12" s="1"/>
  <c r="H2427" i="12" s="1"/>
  <c r="H2428" i="12" s="1"/>
  <c r="H2429" i="12" s="1"/>
  <c r="H2430" i="12" s="1"/>
  <c r="H2431" i="12" s="1"/>
  <c r="H2432" i="12" s="1"/>
  <c r="H2433" i="12" s="1"/>
  <c r="H2435" i="12"/>
  <c r="H2436" i="12"/>
  <c r="H2437" i="12" s="1"/>
  <c r="H2438" i="12" s="1"/>
  <c r="H2439" i="12" s="1"/>
  <c r="H2440" i="12" s="1"/>
  <c r="H2441" i="12" s="1"/>
  <c r="H2442" i="12" s="1"/>
  <c r="H2443" i="12" s="1"/>
  <c r="H2445" i="12"/>
  <c r="H2446" i="12" s="1"/>
  <c r="H2447" i="12" s="1"/>
  <c r="H2448" i="12" s="1"/>
  <c r="H2449" i="12" s="1"/>
  <c r="H2450" i="12" s="1"/>
  <c r="H2451" i="12" s="1"/>
  <c r="H2452" i="12" s="1"/>
  <c r="H2453" i="12" s="1"/>
  <c r="H2455" i="12"/>
  <c r="H2456" i="12" s="1"/>
  <c r="H2457" i="12" s="1"/>
  <c r="H2458" i="12" s="1"/>
  <c r="H2459" i="12" s="1"/>
  <c r="H2460" i="12" s="1"/>
  <c r="H2461" i="12" s="1"/>
  <c r="H2462" i="12" s="1"/>
  <c r="H2463" i="12" s="1"/>
  <c r="H2465" i="12"/>
  <c r="H2466" i="12" s="1"/>
  <c r="H2467" i="12" s="1"/>
  <c r="H2468" i="12" s="1"/>
  <c r="H2469" i="12" s="1"/>
  <c r="H2470" i="12" s="1"/>
  <c r="H2471" i="12" s="1"/>
  <c r="H2472" i="12" s="1"/>
  <c r="H2473" i="12" s="1"/>
  <c r="H2475" i="12"/>
  <c r="H2476" i="12" s="1"/>
  <c r="H2477" i="12" s="1"/>
  <c r="H2478" i="12" s="1"/>
  <c r="H2479" i="12" s="1"/>
  <c r="H2480" i="12" s="1"/>
  <c r="H2481" i="12" s="1"/>
  <c r="H2482" i="12" s="1"/>
  <c r="H2483" i="12" s="1"/>
  <c r="H2485" i="12"/>
  <c r="H2486" i="12" s="1"/>
  <c r="H2487" i="12" s="1"/>
  <c r="H2488" i="12" s="1"/>
  <c r="H2489" i="12" s="1"/>
  <c r="H2490" i="12" s="1"/>
  <c r="H2491" i="12" s="1"/>
  <c r="H2492" i="12" s="1"/>
  <c r="H2493" i="12" s="1"/>
  <c r="H2495" i="12"/>
  <c r="H2496" i="12" s="1"/>
  <c r="H2497" i="12" s="1"/>
  <c r="H2498" i="12" s="1"/>
  <c r="H2499" i="12" s="1"/>
  <c r="H2500" i="12" s="1"/>
  <c r="H2501" i="12" s="1"/>
  <c r="H2502" i="12" s="1"/>
  <c r="H2503" i="12" s="1"/>
  <c r="H2505" i="12"/>
  <c r="H2506" i="12" s="1"/>
  <c r="H2507" i="12"/>
  <c r="H2508" i="12" s="1"/>
  <c r="H2509" i="12" s="1"/>
  <c r="H2510" i="12" s="1"/>
  <c r="H2511" i="12" s="1"/>
  <c r="H2512" i="12" s="1"/>
  <c r="H2513" i="12" s="1"/>
  <c r="H2515" i="12"/>
  <c r="H2516" i="12" s="1"/>
  <c r="H2517" i="12" s="1"/>
  <c r="H2518" i="12" s="1"/>
  <c r="H2519" i="12" s="1"/>
  <c r="H2520" i="12" s="1"/>
  <c r="H2521" i="12" s="1"/>
  <c r="H2522" i="12" s="1"/>
  <c r="H2523" i="12" s="1"/>
  <c r="H2525" i="12"/>
  <c r="H2526" i="12" s="1"/>
  <c r="H2527" i="12" s="1"/>
  <c r="H2528" i="12" s="1"/>
  <c r="H2529" i="12" s="1"/>
  <c r="H2530" i="12" s="1"/>
  <c r="H2531" i="12" s="1"/>
  <c r="H2532" i="12" s="1"/>
  <c r="H2533" i="12" s="1"/>
  <c r="H2535" i="12"/>
  <c r="H2536" i="12" s="1"/>
  <c r="H2537" i="12" s="1"/>
  <c r="H2538" i="12" s="1"/>
  <c r="H2539" i="12" s="1"/>
  <c r="H2540" i="12" s="1"/>
  <c r="H2541" i="12" s="1"/>
  <c r="H2542" i="12" s="1"/>
  <c r="H2543" i="12" s="1"/>
  <c r="H2545" i="12"/>
  <c r="H2546" i="12" s="1"/>
  <c r="H2547" i="12" s="1"/>
  <c r="H2548" i="12" s="1"/>
  <c r="H2549" i="12" s="1"/>
  <c r="H2550" i="12" s="1"/>
  <c r="H2551" i="12" s="1"/>
  <c r="H2552" i="12" s="1"/>
  <c r="H2553" i="12" s="1"/>
  <c r="H2555" i="12"/>
  <c r="H2556" i="12" s="1"/>
  <c r="H2557" i="12" s="1"/>
  <c r="H2558" i="12" s="1"/>
  <c r="H2559" i="12" s="1"/>
  <c r="H2560" i="12" s="1"/>
  <c r="H2561" i="12" s="1"/>
  <c r="H2562" i="12" s="1"/>
  <c r="H2563" i="12" s="1"/>
  <c r="H2565" i="12"/>
  <c r="H2566" i="12" s="1"/>
  <c r="H2567" i="12"/>
  <c r="H2568" i="12" s="1"/>
  <c r="H2569" i="12" s="1"/>
  <c r="H2570" i="12" s="1"/>
  <c r="H2571" i="12" s="1"/>
  <c r="H2572" i="12" s="1"/>
  <c r="H2573" i="12" s="1"/>
  <c r="H2575" i="12"/>
  <c r="H2576" i="12" s="1"/>
  <c r="H2577" i="12" s="1"/>
  <c r="H2578" i="12" s="1"/>
  <c r="H2579" i="12" s="1"/>
  <c r="H2580" i="12" s="1"/>
  <c r="H2581" i="12" s="1"/>
  <c r="H2582" i="12" s="1"/>
  <c r="H2583" i="12" s="1"/>
  <c r="H2585" i="12"/>
  <c r="H2586" i="12" s="1"/>
  <c r="H2587" i="12" s="1"/>
  <c r="H2588" i="12" s="1"/>
  <c r="H2589" i="12" s="1"/>
  <c r="H2590" i="12" s="1"/>
  <c r="H2591" i="12" s="1"/>
  <c r="H2592" i="12" s="1"/>
  <c r="H2593" i="12" s="1"/>
  <c r="H2595" i="12"/>
  <c r="H2596" i="12" s="1"/>
  <c r="H2597" i="12" s="1"/>
  <c r="H2598" i="12" s="1"/>
  <c r="H2599" i="12" s="1"/>
  <c r="H2600" i="12" s="1"/>
  <c r="H2601" i="12" s="1"/>
  <c r="H2602" i="12" s="1"/>
  <c r="H2603" i="12" s="1"/>
  <c r="H2605" i="12"/>
  <c r="H2606" i="12" s="1"/>
  <c r="H2607" i="12" s="1"/>
  <c r="H2608" i="12" s="1"/>
  <c r="H2609" i="12" s="1"/>
  <c r="H2610" i="12" s="1"/>
  <c r="H2611" i="12" s="1"/>
  <c r="H2612" i="12" s="1"/>
  <c r="H2613" i="12" s="1"/>
  <c r="H2615" i="12"/>
  <c r="H2616" i="12" s="1"/>
  <c r="H2617" i="12" s="1"/>
  <c r="H2618" i="12" s="1"/>
  <c r="H2619" i="12" s="1"/>
  <c r="H2620" i="12" s="1"/>
  <c r="H2621" i="12" s="1"/>
  <c r="H2622" i="12" s="1"/>
  <c r="H2623" i="12" s="1"/>
  <c r="H2625" i="12"/>
  <c r="H2626" i="12" s="1"/>
  <c r="H2627" i="12" s="1"/>
  <c r="H2628" i="12" s="1"/>
  <c r="H2629" i="12" s="1"/>
  <c r="H2630" i="12" s="1"/>
  <c r="H2631" i="12" s="1"/>
  <c r="H2632" i="12" s="1"/>
  <c r="H2633" i="12" s="1"/>
  <c r="H2635" i="12"/>
  <c r="H2636" i="12" s="1"/>
  <c r="H2637" i="12" s="1"/>
  <c r="H2638" i="12" s="1"/>
  <c r="H2639" i="12" s="1"/>
  <c r="H2640" i="12" s="1"/>
  <c r="H2641" i="12" s="1"/>
  <c r="H2642" i="12" s="1"/>
  <c r="H2643" i="12" s="1"/>
  <c r="H2645" i="12"/>
  <c r="H2646" i="12" s="1"/>
  <c r="H2647" i="12" s="1"/>
  <c r="H2648" i="12" s="1"/>
  <c r="H2649" i="12" s="1"/>
  <c r="H2650" i="12" s="1"/>
  <c r="H2651" i="12" s="1"/>
  <c r="H2652" i="12" s="1"/>
  <c r="H2653" i="12" s="1"/>
  <c r="H2655" i="12"/>
  <c r="H2656" i="12" s="1"/>
  <c r="H2657" i="12" s="1"/>
  <c r="H2658" i="12" s="1"/>
  <c r="H2659" i="12" s="1"/>
  <c r="H2660" i="12" s="1"/>
  <c r="H2661" i="12" s="1"/>
  <c r="H2662" i="12" s="1"/>
  <c r="H2663" i="12" s="1"/>
  <c r="H2665" i="12"/>
  <c r="H2666" i="12" s="1"/>
  <c r="H2667" i="12" s="1"/>
  <c r="H2668" i="12" s="1"/>
  <c r="H2669" i="12" s="1"/>
  <c r="H2670" i="12" s="1"/>
  <c r="H2671" i="12" s="1"/>
  <c r="H2672" i="12" s="1"/>
  <c r="H2673" i="12" s="1"/>
  <c r="H2675" i="12"/>
  <c r="H2676" i="12" s="1"/>
  <c r="H2677" i="12" s="1"/>
  <c r="H2678" i="12"/>
  <c r="H2679" i="12" s="1"/>
  <c r="H2680" i="12" s="1"/>
  <c r="H2681" i="12" s="1"/>
  <c r="H2682" i="12" s="1"/>
  <c r="H2683" i="12" s="1"/>
  <c r="H2685" i="12"/>
  <c r="H2686" i="12" s="1"/>
  <c r="H2687" i="12" s="1"/>
  <c r="H2688" i="12" s="1"/>
  <c r="H2689" i="12" s="1"/>
  <c r="H2690" i="12" s="1"/>
  <c r="H2691" i="12" s="1"/>
  <c r="H2692" i="12" s="1"/>
  <c r="H2693" i="12" s="1"/>
  <c r="H2695" i="12"/>
  <c r="H2696" i="12"/>
  <c r="H2697" i="12" s="1"/>
  <c r="H2698" i="12" s="1"/>
  <c r="H2699" i="12" s="1"/>
  <c r="H2700" i="12" s="1"/>
  <c r="H2701" i="12" s="1"/>
  <c r="H2702" i="12" s="1"/>
  <c r="H2703" i="12" s="1"/>
  <c r="H2705" i="12"/>
  <c r="H2706" i="12" s="1"/>
  <c r="H2707" i="12" s="1"/>
  <c r="H2708" i="12" s="1"/>
  <c r="H2709" i="12" s="1"/>
  <c r="H2710" i="12" s="1"/>
  <c r="H2711" i="12" s="1"/>
  <c r="H2712" i="12" s="1"/>
  <c r="H2713" i="12" s="1"/>
  <c r="H2715" i="12"/>
  <c r="H2716" i="12"/>
  <c r="H2717" i="12" s="1"/>
  <c r="H2718" i="12" s="1"/>
  <c r="H2719" i="12" s="1"/>
  <c r="H2720" i="12" s="1"/>
  <c r="H2721" i="12" s="1"/>
  <c r="H2722" i="12" s="1"/>
  <c r="H2723" i="12" s="1"/>
  <c r="H2725" i="12"/>
  <c r="H2726" i="12" s="1"/>
  <c r="H2727" i="12" s="1"/>
  <c r="H2728" i="12" s="1"/>
  <c r="H2729" i="12" s="1"/>
  <c r="H2730" i="12" s="1"/>
  <c r="H2731" i="12" s="1"/>
  <c r="H2732" i="12" s="1"/>
  <c r="H2733" i="12" s="1"/>
  <c r="H2735" i="12"/>
  <c r="H2736" i="12" s="1"/>
  <c r="H2737" i="12" s="1"/>
  <c r="H2738" i="12" s="1"/>
  <c r="H2739" i="12" s="1"/>
  <c r="H2740" i="12" s="1"/>
  <c r="H2741" i="12" s="1"/>
  <c r="H2742" i="12" s="1"/>
  <c r="H2743" i="12" s="1"/>
  <c r="H2745" i="12"/>
  <c r="H2746" i="12" s="1"/>
  <c r="H2747" i="12" s="1"/>
  <c r="H2748" i="12" s="1"/>
  <c r="H2749" i="12" s="1"/>
  <c r="H2750" i="12" s="1"/>
  <c r="H2751" i="12" s="1"/>
  <c r="H2752" i="12" s="1"/>
  <c r="H2753" i="12" s="1"/>
  <c r="H2755" i="12"/>
  <c r="H2756" i="12" s="1"/>
  <c r="H2757" i="12" s="1"/>
  <c r="H2758" i="12" s="1"/>
  <c r="H2759" i="12" s="1"/>
  <c r="H2760" i="12" s="1"/>
  <c r="H2761" i="12" s="1"/>
  <c r="H2762" i="12" s="1"/>
  <c r="H2763" i="12" s="1"/>
  <c r="H2765" i="12"/>
  <c r="H2766" i="12" s="1"/>
  <c r="H2767" i="12" s="1"/>
  <c r="H2768" i="12" s="1"/>
  <c r="H2769" i="12" s="1"/>
  <c r="H2770" i="12" s="1"/>
  <c r="H2771" i="12" s="1"/>
  <c r="H2772" i="12" s="1"/>
  <c r="H2773" i="12" s="1"/>
  <c r="H2775" i="12"/>
  <c r="H2776" i="12" s="1"/>
  <c r="H2777" i="12" s="1"/>
  <c r="H2778" i="12" s="1"/>
  <c r="H2779" i="12" s="1"/>
  <c r="H2780" i="12" s="1"/>
  <c r="H2781" i="12" s="1"/>
  <c r="H2782" i="12" s="1"/>
  <c r="H2783" i="12" s="1"/>
  <c r="H2785" i="12"/>
  <c r="H2786" i="12" s="1"/>
  <c r="H2787" i="12"/>
  <c r="H2788" i="12" s="1"/>
  <c r="H2789" i="12" s="1"/>
  <c r="H2790" i="12" s="1"/>
  <c r="H2791" i="12" s="1"/>
  <c r="H2792" i="12" s="1"/>
  <c r="H2793" i="12" s="1"/>
  <c r="H2795" i="12"/>
  <c r="H2796" i="12" s="1"/>
  <c r="H2797" i="12" s="1"/>
  <c r="H2798" i="12" s="1"/>
  <c r="H2799" i="12" s="1"/>
  <c r="H2800" i="12" s="1"/>
  <c r="H2801" i="12" s="1"/>
  <c r="H2802" i="12" s="1"/>
  <c r="H2803" i="12" s="1"/>
  <c r="H2805" i="12"/>
  <c r="H2806" i="12" s="1"/>
  <c r="H2807" i="12" s="1"/>
  <c r="H2808" i="12" s="1"/>
  <c r="H2809" i="12" s="1"/>
  <c r="H2810" i="12" s="1"/>
  <c r="H2811" i="12" s="1"/>
  <c r="H2812" i="12" s="1"/>
  <c r="H2813" i="12" s="1"/>
  <c r="H2815" i="12"/>
  <c r="H2816" i="12" s="1"/>
  <c r="H2817" i="12" s="1"/>
  <c r="H2818" i="12" s="1"/>
  <c r="H2819" i="12" s="1"/>
  <c r="H2820" i="12" s="1"/>
  <c r="H2821" i="12" s="1"/>
  <c r="H2822" i="12" s="1"/>
  <c r="H2823" i="12" s="1"/>
  <c r="H2825" i="12"/>
  <c r="H2826" i="12" s="1"/>
  <c r="H2827" i="12" s="1"/>
  <c r="H2828" i="12" s="1"/>
  <c r="H2829" i="12" s="1"/>
  <c r="H2830" i="12" s="1"/>
  <c r="H2831" i="12" s="1"/>
  <c r="H2832" i="12" s="1"/>
  <c r="H2833" i="12" s="1"/>
  <c r="H2835" i="12"/>
  <c r="H2836" i="12" s="1"/>
  <c r="H2837" i="12" s="1"/>
  <c r="H2838" i="12" s="1"/>
  <c r="H2839" i="12" s="1"/>
  <c r="H2840" i="12" s="1"/>
  <c r="H2841" i="12" s="1"/>
  <c r="H2842" i="12" s="1"/>
  <c r="H2843" i="12" s="1"/>
  <c r="H2845" i="12"/>
  <c r="H2846" i="12" s="1"/>
  <c r="H2847" i="12" s="1"/>
  <c r="H2848" i="12" s="1"/>
  <c r="H2849" i="12" s="1"/>
  <c r="H2850" i="12" s="1"/>
  <c r="H2851" i="12" s="1"/>
  <c r="H2852" i="12" s="1"/>
  <c r="H2853" i="12" s="1"/>
  <c r="H2855" i="12"/>
  <c r="H2856" i="12" s="1"/>
  <c r="H2857" i="12" s="1"/>
  <c r="H2858" i="12" s="1"/>
  <c r="H2859" i="12" s="1"/>
  <c r="H2860" i="12" s="1"/>
  <c r="H2861" i="12" s="1"/>
  <c r="H2862" i="12" s="1"/>
  <c r="H2863" i="12" s="1"/>
  <c r="H2865" i="12"/>
  <c r="H2866" i="12" s="1"/>
  <c r="H2867" i="12"/>
  <c r="H2868" i="12" s="1"/>
  <c r="H2869" i="12" s="1"/>
  <c r="H2870" i="12" s="1"/>
  <c r="H2871" i="12" s="1"/>
  <c r="H2872" i="12" s="1"/>
  <c r="H2873" i="12" s="1"/>
  <c r="H2875" i="12"/>
  <c r="H2876" i="12" s="1"/>
  <c r="H2877" i="12" s="1"/>
  <c r="H2878" i="12" s="1"/>
  <c r="H2879" i="12" s="1"/>
  <c r="H2880" i="12" s="1"/>
  <c r="H2881" i="12" s="1"/>
  <c r="H2882" i="12" s="1"/>
  <c r="H2883" i="12" s="1"/>
  <c r="H2885" i="12"/>
  <c r="H2886" i="12" s="1"/>
  <c r="H2887" i="12" s="1"/>
  <c r="H2888" i="12" s="1"/>
  <c r="H2889" i="12" s="1"/>
  <c r="H2890" i="12" s="1"/>
  <c r="H2891" i="12" s="1"/>
  <c r="H2892" i="12" s="1"/>
  <c r="H2893" i="12" s="1"/>
  <c r="H2895" i="12"/>
  <c r="H2896" i="12"/>
  <c r="H2897" i="12" s="1"/>
  <c r="H2898" i="12" s="1"/>
  <c r="H2899" i="12" s="1"/>
  <c r="H2900" i="12" s="1"/>
  <c r="H2901" i="12" s="1"/>
  <c r="H2902" i="12" s="1"/>
  <c r="H2903" i="12" s="1"/>
  <c r="H2905" i="12"/>
  <c r="H2906" i="12" s="1"/>
  <c r="H2907" i="12" s="1"/>
  <c r="H2908" i="12" s="1"/>
  <c r="H2909" i="12" s="1"/>
  <c r="H2910" i="12" s="1"/>
  <c r="H2911" i="12" s="1"/>
  <c r="H2912" i="12" s="1"/>
  <c r="H2913" i="12" s="1"/>
  <c r="H2915" i="12"/>
  <c r="H2916" i="12" s="1"/>
  <c r="H2917" i="12" s="1"/>
  <c r="H2918" i="12" s="1"/>
  <c r="H2919" i="12" s="1"/>
  <c r="H2920" i="12" s="1"/>
  <c r="H2921" i="12" s="1"/>
  <c r="H2922" i="12" s="1"/>
  <c r="H2923" i="12" s="1"/>
  <c r="H2925" i="12"/>
  <c r="H2926" i="12" s="1"/>
  <c r="H2927" i="12" s="1"/>
  <c r="H2928" i="12" s="1"/>
  <c r="H2929" i="12" s="1"/>
  <c r="H2930" i="12" s="1"/>
  <c r="H2931" i="12" s="1"/>
  <c r="H2932" i="12" s="1"/>
  <c r="H2933" i="12" s="1"/>
  <c r="H2935" i="12"/>
  <c r="H2936" i="12" s="1"/>
  <c r="H2937" i="12" s="1"/>
  <c r="H2938" i="12" s="1"/>
  <c r="H2939" i="12" s="1"/>
  <c r="H2940" i="12" s="1"/>
  <c r="H2941" i="12" s="1"/>
  <c r="H2942" i="12" s="1"/>
  <c r="H2943" i="12" s="1"/>
  <c r="H2945" i="12"/>
  <c r="H2946" i="12" s="1"/>
  <c r="H2947" i="12" s="1"/>
  <c r="H2948" i="12" s="1"/>
  <c r="H2949" i="12" s="1"/>
  <c r="H2950" i="12" s="1"/>
  <c r="H2951" i="12" s="1"/>
  <c r="H2952" i="12" s="1"/>
  <c r="H2953" i="12" s="1"/>
  <c r="H2955" i="12"/>
  <c r="H2956" i="12" s="1"/>
  <c r="H2957" i="12" s="1"/>
  <c r="H2958" i="12" s="1"/>
  <c r="H2959" i="12" s="1"/>
  <c r="H2960" i="12" s="1"/>
  <c r="H2961" i="12" s="1"/>
  <c r="H2962" i="12" s="1"/>
  <c r="H2963" i="12" s="1"/>
  <c r="H2965" i="12"/>
  <c r="H2966" i="12" s="1"/>
  <c r="H2967" i="12" s="1"/>
  <c r="H2968" i="12" s="1"/>
  <c r="H2969" i="12" s="1"/>
  <c r="H2970" i="12" s="1"/>
  <c r="H2971" i="12" s="1"/>
  <c r="H2972" i="12" s="1"/>
  <c r="H2973" i="12" s="1"/>
  <c r="H2975" i="12"/>
  <c r="H2976" i="12" s="1"/>
  <c r="H2977" i="12" s="1"/>
  <c r="H2978" i="12" s="1"/>
  <c r="H2979" i="12" s="1"/>
  <c r="H2980" i="12" s="1"/>
  <c r="H2981" i="12" s="1"/>
  <c r="H2982" i="12" s="1"/>
  <c r="H2983" i="12" s="1"/>
  <c r="H2985" i="12"/>
  <c r="H2986" i="12" s="1"/>
  <c r="H2987" i="12" s="1"/>
  <c r="H2988" i="12" s="1"/>
  <c r="H2989" i="12" s="1"/>
  <c r="H2990" i="12" s="1"/>
  <c r="H2991" i="12" s="1"/>
  <c r="H2992" i="12" s="1"/>
  <c r="H2993" i="12" s="1"/>
  <c r="H2995" i="12"/>
  <c r="H2996" i="12" s="1"/>
  <c r="H2997" i="12" s="1"/>
  <c r="H2998" i="12" s="1"/>
  <c r="H2999" i="12" s="1"/>
  <c r="H3000" i="12" s="1"/>
  <c r="H3001" i="12" s="1"/>
  <c r="H3002" i="12" s="1"/>
  <c r="H3003" i="12" s="1"/>
  <c r="H3005" i="12"/>
  <c r="H3006" i="12" s="1"/>
  <c r="H3007" i="12" s="1"/>
  <c r="H3008" i="12" s="1"/>
  <c r="H3009" i="12" s="1"/>
  <c r="H3010" i="12" s="1"/>
  <c r="H3011" i="12" s="1"/>
  <c r="H3012" i="12" s="1"/>
  <c r="H3013" i="12" s="1"/>
  <c r="H3015" i="12"/>
  <c r="H3016" i="12" s="1"/>
  <c r="H3017" i="12" s="1"/>
  <c r="H3018" i="12" s="1"/>
  <c r="H3019" i="12" s="1"/>
  <c r="H3020" i="12" s="1"/>
  <c r="H3021" i="12" s="1"/>
  <c r="H3022" i="12" s="1"/>
  <c r="H3023" i="12" s="1"/>
  <c r="H3025" i="12"/>
  <c r="H3026" i="12" s="1"/>
  <c r="H3027" i="12" s="1"/>
  <c r="H3028" i="12" s="1"/>
  <c r="H3029" i="12" s="1"/>
  <c r="H3030" i="12" s="1"/>
  <c r="H3031" i="12" s="1"/>
  <c r="H3032" i="12" s="1"/>
  <c r="H3033" i="12" s="1"/>
  <c r="H3035" i="12"/>
  <c r="H3036" i="12" s="1"/>
  <c r="H3037" i="12" s="1"/>
  <c r="H3038" i="12" s="1"/>
  <c r="H3039" i="12" s="1"/>
  <c r="H3040" i="12" s="1"/>
  <c r="H3041" i="12" s="1"/>
  <c r="H3042" i="12" s="1"/>
  <c r="H3043" i="12" s="1"/>
  <c r="H3045" i="12"/>
  <c r="H3046" i="12" s="1"/>
  <c r="H3047" i="12" s="1"/>
  <c r="H3048" i="12" s="1"/>
  <c r="H3049" i="12" s="1"/>
  <c r="H3050" i="12" s="1"/>
  <c r="H3051" i="12" s="1"/>
  <c r="H3052" i="12" s="1"/>
  <c r="H3053" i="12" s="1"/>
  <c r="H3055" i="12"/>
  <c r="H3056" i="12" s="1"/>
  <c r="H3057" i="12" s="1"/>
  <c r="H3058" i="12" s="1"/>
  <c r="H3059" i="12" s="1"/>
  <c r="H3060" i="12" s="1"/>
  <c r="H3061" i="12" s="1"/>
  <c r="H3062" i="12" s="1"/>
  <c r="H3063" i="12" s="1"/>
  <c r="H3065" i="12"/>
  <c r="H3066" i="12" s="1"/>
  <c r="H3067" i="12" s="1"/>
  <c r="H3068" i="12" s="1"/>
  <c r="H3069" i="12" s="1"/>
  <c r="H3070" i="12" s="1"/>
  <c r="H3071" i="12" s="1"/>
  <c r="H3072" i="12" s="1"/>
  <c r="H3073" i="12" s="1"/>
  <c r="H3075" i="12"/>
  <c r="H3076" i="12" s="1"/>
  <c r="H3077" i="12" s="1"/>
  <c r="H3078" i="12" s="1"/>
  <c r="H3079" i="12" s="1"/>
  <c r="H3080" i="12" s="1"/>
  <c r="H3081" i="12" s="1"/>
  <c r="H3082" i="12" s="1"/>
  <c r="H3083" i="12" s="1"/>
  <c r="H3085" i="12"/>
  <c r="H3086" i="12" s="1"/>
  <c r="H3087" i="12" s="1"/>
  <c r="H3088" i="12" s="1"/>
  <c r="H3089" i="12" s="1"/>
  <c r="H3090" i="12" s="1"/>
  <c r="H3091" i="12" s="1"/>
  <c r="H3092" i="12" s="1"/>
  <c r="H3093" i="12" s="1"/>
  <c r="H3095" i="12"/>
  <c r="H3096" i="12" s="1"/>
  <c r="H3097" i="12" s="1"/>
  <c r="H3098" i="12" s="1"/>
  <c r="H3099" i="12" s="1"/>
  <c r="H3100" i="12" s="1"/>
  <c r="H3101" i="12" s="1"/>
  <c r="H3102" i="12" s="1"/>
  <c r="H3103" i="12" s="1"/>
  <c r="H3105" i="12"/>
  <c r="H3106" i="12" s="1"/>
  <c r="H3107" i="12" s="1"/>
  <c r="H3108" i="12" s="1"/>
  <c r="H3109" i="12" s="1"/>
  <c r="H3110" i="12" s="1"/>
  <c r="H3111" i="12" s="1"/>
  <c r="H3112" i="12" s="1"/>
  <c r="H3113" i="12" s="1"/>
  <c r="H3115" i="12"/>
  <c r="H3116" i="12" s="1"/>
  <c r="H3117" i="12" s="1"/>
  <c r="H3118" i="12" s="1"/>
  <c r="H3119" i="12" s="1"/>
  <c r="H3120" i="12" s="1"/>
  <c r="H3121" i="12" s="1"/>
  <c r="H3122" i="12" s="1"/>
  <c r="H3123" i="12" s="1"/>
  <c r="H3125" i="12"/>
  <c r="H3126" i="12" s="1"/>
  <c r="H3127" i="12"/>
  <c r="H3128" i="12" s="1"/>
  <c r="H3129" i="12" s="1"/>
  <c r="H3130" i="12" s="1"/>
  <c r="H3131" i="12" s="1"/>
  <c r="H3132" i="12" s="1"/>
  <c r="H3133" i="12" s="1"/>
  <c r="H3135" i="12"/>
  <c r="H3136" i="12" s="1"/>
  <c r="H3137" i="12" s="1"/>
  <c r="H3138" i="12" s="1"/>
  <c r="H3139" i="12" s="1"/>
  <c r="H3140" i="12" s="1"/>
  <c r="H3141" i="12" s="1"/>
  <c r="H3142" i="12" s="1"/>
  <c r="H3143" i="12" s="1"/>
  <c r="H3145" i="12"/>
  <c r="H3146" i="12" s="1"/>
  <c r="H3147" i="12" s="1"/>
  <c r="H3148" i="12" s="1"/>
  <c r="H3149" i="12" s="1"/>
  <c r="H3150" i="12" s="1"/>
  <c r="H3151" i="12" s="1"/>
  <c r="H3152" i="12" s="1"/>
  <c r="H3153" i="12" s="1"/>
  <c r="H3155" i="12"/>
  <c r="H3156" i="12" s="1"/>
  <c r="H3157" i="12" s="1"/>
  <c r="H3158" i="12" s="1"/>
  <c r="H3159" i="12" s="1"/>
  <c r="H3160" i="12" s="1"/>
  <c r="H3161" i="12" s="1"/>
  <c r="H3162" i="12" s="1"/>
  <c r="H3163" i="12" s="1"/>
  <c r="H3165" i="12"/>
  <c r="H3166" i="12" s="1"/>
  <c r="H3167" i="12" s="1"/>
  <c r="H3168" i="12" s="1"/>
  <c r="H3169" i="12" s="1"/>
  <c r="H3170" i="12" s="1"/>
  <c r="H3171" i="12" s="1"/>
  <c r="H3172" i="12" s="1"/>
  <c r="H3173" i="12" s="1"/>
  <c r="H3175" i="12"/>
  <c r="H3176" i="12" s="1"/>
  <c r="H3177" i="12" s="1"/>
  <c r="H3178" i="12" s="1"/>
  <c r="H3179" i="12" s="1"/>
  <c r="H3180" i="12" s="1"/>
  <c r="H3181" i="12" s="1"/>
  <c r="H3182" i="12" s="1"/>
  <c r="H3183" i="12" s="1"/>
  <c r="H3185" i="12"/>
  <c r="H3186" i="12" s="1"/>
  <c r="H3187" i="12" s="1"/>
  <c r="H3188" i="12" s="1"/>
  <c r="H3189" i="12" s="1"/>
  <c r="H3190" i="12" s="1"/>
  <c r="H3191" i="12" s="1"/>
  <c r="H3192" i="12" s="1"/>
  <c r="H3193" i="12" s="1"/>
  <c r="H3195" i="12"/>
  <c r="H3196" i="12"/>
  <c r="H3197" i="12" s="1"/>
  <c r="H3198" i="12" s="1"/>
  <c r="H3199" i="12" s="1"/>
  <c r="H3200" i="12" s="1"/>
  <c r="H3201" i="12" s="1"/>
  <c r="H3202" i="12" s="1"/>
  <c r="H3203" i="12" s="1"/>
  <c r="H3205" i="12"/>
  <c r="H3206" i="12" s="1"/>
  <c r="H3207" i="12" s="1"/>
  <c r="H3208" i="12" s="1"/>
  <c r="H3209" i="12" s="1"/>
  <c r="H3210" i="12" s="1"/>
  <c r="H3211" i="12" s="1"/>
  <c r="H3212" i="12" s="1"/>
  <c r="H3213" i="12" s="1"/>
  <c r="H3215" i="12"/>
  <c r="H3216" i="12" s="1"/>
  <c r="H3217" i="12" s="1"/>
  <c r="H3218" i="12" s="1"/>
  <c r="H3219" i="12" s="1"/>
  <c r="H3220" i="12" s="1"/>
  <c r="H3221" i="12" s="1"/>
  <c r="H3222" i="12" s="1"/>
  <c r="H3223" i="12" s="1"/>
  <c r="H3225" i="12"/>
  <c r="H3226" i="12" s="1"/>
  <c r="H3227" i="12"/>
  <c r="H3228" i="12" s="1"/>
  <c r="H3229" i="12" s="1"/>
  <c r="H3230" i="12" s="1"/>
  <c r="H3231" i="12" s="1"/>
  <c r="H3232" i="12" s="1"/>
  <c r="H3233" i="12" s="1"/>
  <c r="H3235" i="12"/>
  <c r="H3236" i="12" s="1"/>
  <c r="H3237" i="12" s="1"/>
  <c r="H3238" i="12" s="1"/>
  <c r="H3239" i="12" s="1"/>
  <c r="H3240" i="12" s="1"/>
  <c r="H3241" i="12" s="1"/>
  <c r="H3242" i="12" s="1"/>
  <c r="H3243" i="12" s="1"/>
  <c r="H3245" i="12"/>
  <c r="H3246" i="12" s="1"/>
  <c r="H3247" i="12" s="1"/>
  <c r="H3248" i="12" s="1"/>
  <c r="H3249" i="12" s="1"/>
  <c r="H3250" i="12" s="1"/>
  <c r="H3251" i="12" s="1"/>
  <c r="H3252" i="12" s="1"/>
  <c r="H3253" i="12" s="1"/>
  <c r="H3255" i="12"/>
  <c r="H3256" i="12" s="1"/>
  <c r="H3257" i="12" s="1"/>
  <c r="H3258" i="12" s="1"/>
  <c r="H3259" i="12" s="1"/>
  <c r="H3260" i="12" s="1"/>
  <c r="H3261" i="12" s="1"/>
  <c r="H3262" i="12" s="1"/>
  <c r="H3263" i="12" s="1"/>
  <c r="H3265" i="12"/>
  <c r="H3266" i="12" s="1"/>
  <c r="H3267" i="12" s="1"/>
  <c r="H3268" i="12" s="1"/>
  <c r="H3269" i="12" s="1"/>
  <c r="H3270" i="12" s="1"/>
  <c r="H3271" i="12" s="1"/>
  <c r="H3272" i="12" s="1"/>
  <c r="H3273" i="12" s="1"/>
  <c r="H3275" i="12"/>
  <c r="H3276" i="12" s="1"/>
  <c r="H3277" i="12" s="1"/>
  <c r="H3278" i="12" s="1"/>
  <c r="H3279" i="12" s="1"/>
  <c r="H3280" i="12" s="1"/>
  <c r="H3281" i="12" s="1"/>
  <c r="H3282" i="12" s="1"/>
  <c r="H3283" i="12" s="1"/>
  <c r="H3285" i="12"/>
  <c r="H3286" i="12" s="1"/>
  <c r="H3287" i="12" s="1"/>
  <c r="H3288" i="12" s="1"/>
  <c r="H3289" i="12" s="1"/>
  <c r="H3290" i="12" s="1"/>
  <c r="H3291" i="12" s="1"/>
  <c r="H3292" i="12" s="1"/>
  <c r="H3293" i="12" s="1"/>
  <c r="H3295" i="12"/>
  <c r="H3296" i="12" s="1"/>
  <c r="H3297" i="12" s="1"/>
  <c r="H3298" i="12" s="1"/>
  <c r="H3299" i="12" s="1"/>
  <c r="H3300" i="12" s="1"/>
  <c r="H3301" i="12" s="1"/>
  <c r="H3302" i="12" s="1"/>
  <c r="H3303" i="12" s="1"/>
  <c r="H3305" i="12"/>
  <c r="H3306" i="12" s="1"/>
  <c r="H3307" i="12" s="1"/>
  <c r="H3308" i="12" s="1"/>
  <c r="H3309" i="12"/>
  <c r="H3310" i="12" s="1"/>
  <c r="H3311" i="12" s="1"/>
  <c r="H3312" i="12" s="1"/>
  <c r="H3313" i="12" s="1"/>
  <c r="H3315" i="12"/>
  <c r="H3316" i="12" s="1"/>
  <c r="H3317" i="12" s="1"/>
  <c r="H3318" i="12" s="1"/>
  <c r="H3319" i="12" s="1"/>
  <c r="H3320" i="12" s="1"/>
  <c r="H3321" i="12" s="1"/>
  <c r="H3322" i="12"/>
  <c r="H3323" i="12" s="1"/>
  <c r="H3325" i="12"/>
  <c r="H3326" i="12" s="1"/>
  <c r="H3327" i="12" s="1"/>
  <c r="H3328" i="12" s="1"/>
  <c r="H3329" i="12" s="1"/>
  <c r="H3330" i="12" s="1"/>
  <c r="H3331" i="12" s="1"/>
  <c r="H3332" i="12" s="1"/>
  <c r="H3333" i="12" s="1"/>
  <c r="H3335" i="12"/>
  <c r="H3336" i="12"/>
  <c r="H3337" i="12" s="1"/>
  <c r="H3338" i="12" s="1"/>
  <c r="H3339" i="12" s="1"/>
  <c r="H3340" i="12" s="1"/>
  <c r="H3341" i="12" s="1"/>
  <c r="H3342" i="12" s="1"/>
  <c r="H3343" i="12" s="1"/>
  <c r="H3345" i="12"/>
  <c r="H3346" i="12" s="1"/>
  <c r="H3347" i="12" s="1"/>
  <c r="H3348" i="12" s="1"/>
  <c r="H3349" i="12" s="1"/>
  <c r="H3350" i="12" s="1"/>
  <c r="H3351" i="12" s="1"/>
  <c r="H3352" i="12" s="1"/>
  <c r="H3353" i="12" s="1"/>
  <c r="H3355" i="12"/>
  <c r="H3356" i="12" s="1"/>
  <c r="H3357" i="12" s="1"/>
  <c r="H3358" i="12" s="1"/>
  <c r="H3359" i="12" s="1"/>
  <c r="H3360" i="12" s="1"/>
  <c r="H3361" i="12" s="1"/>
  <c r="H3362" i="12" s="1"/>
  <c r="H3363" i="12" s="1"/>
  <c r="H3365" i="12"/>
  <c r="H3366" i="12" s="1"/>
  <c r="H3367" i="12" s="1"/>
  <c r="H3368" i="12" s="1"/>
  <c r="H3369" i="12" s="1"/>
  <c r="H3370" i="12" s="1"/>
  <c r="H3371" i="12" s="1"/>
  <c r="H3372" i="12" s="1"/>
  <c r="H3373" i="12" s="1"/>
  <c r="H3375" i="12"/>
  <c r="H3376" i="12" s="1"/>
  <c r="H3377" i="12" s="1"/>
  <c r="H3378" i="12" s="1"/>
  <c r="H3379" i="12" s="1"/>
  <c r="H3380" i="12" s="1"/>
  <c r="H3381" i="12" s="1"/>
  <c r="H3382" i="12" s="1"/>
  <c r="H3383" i="12" s="1"/>
  <c r="H3385" i="12"/>
  <c r="H3386" i="12" s="1"/>
  <c r="H3387" i="12" s="1"/>
  <c r="H3388" i="12" s="1"/>
  <c r="H3389" i="12" s="1"/>
  <c r="H3390" i="12" s="1"/>
  <c r="H3391" i="12" s="1"/>
  <c r="H3392" i="12" s="1"/>
  <c r="H3393" i="12" s="1"/>
  <c r="H3395" i="12"/>
  <c r="H3396" i="12" s="1"/>
  <c r="H3397" i="12" s="1"/>
  <c r="H3398" i="12" s="1"/>
  <c r="H3399" i="12" s="1"/>
  <c r="H3400" i="12" s="1"/>
  <c r="H3401" i="12" s="1"/>
  <c r="H3402" i="12" s="1"/>
  <c r="H3403" i="12" s="1"/>
  <c r="H3405" i="12"/>
  <c r="H3406" i="12" s="1"/>
  <c r="H3407" i="12" s="1"/>
  <c r="H3408" i="12" s="1"/>
  <c r="H3409" i="12" s="1"/>
  <c r="H3410" i="12" s="1"/>
  <c r="H3411" i="12" s="1"/>
  <c r="H3412" i="12" s="1"/>
  <c r="H3413" i="12" s="1"/>
  <c r="H3415" i="12"/>
  <c r="H3416" i="12"/>
  <c r="H3417" i="12" s="1"/>
  <c r="H3418" i="12" s="1"/>
  <c r="H3419" i="12" s="1"/>
  <c r="H3420" i="12" s="1"/>
  <c r="H3421" i="12" s="1"/>
  <c r="H3422" i="12" s="1"/>
  <c r="H3423" i="12" s="1"/>
  <c r="H3425" i="12"/>
  <c r="H3426" i="12" s="1"/>
  <c r="H3427" i="12" s="1"/>
  <c r="H3428" i="12" s="1"/>
  <c r="H3429" i="12" s="1"/>
  <c r="H3430" i="12" s="1"/>
  <c r="H3431" i="12" s="1"/>
  <c r="H3432" i="12" s="1"/>
  <c r="H3433" i="12" s="1"/>
  <c r="H3435" i="12"/>
  <c r="H3436" i="12"/>
  <c r="H3437" i="12" s="1"/>
  <c r="H3438" i="12" s="1"/>
  <c r="H3439" i="12" s="1"/>
  <c r="H3440" i="12" s="1"/>
  <c r="H3441" i="12" s="1"/>
  <c r="H3442" i="12" s="1"/>
  <c r="H3443" i="12" s="1"/>
  <c r="H3445" i="12"/>
  <c r="H3446" i="12" s="1"/>
  <c r="H3447" i="12" s="1"/>
  <c r="H3448" i="12" s="1"/>
  <c r="H3449" i="12" s="1"/>
  <c r="H3450" i="12" s="1"/>
  <c r="H3451" i="12" s="1"/>
  <c r="H3452" i="12" s="1"/>
  <c r="H3453" i="12" s="1"/>
  <c r="H3455" i="12"/>
  <c r="H3456" i="12"/>
  <c r="H3457" i="12" s="1"/>
  <c r="H3458" i="12" s="1"/>
  <c r="H3459" i="12" s="1"/>
  <c r="H3460" i="12" s="1"/>
  <c r="H3461" i="12" s="1"/>
  <c r="H3462" i="12" s="1"/>
  <c r="H3463" i="12" s="1"/>
  <c r="H3465" i="12"/>
  <c r="H3466" i="12" s="1"/>
  <c r="H3467" i="12" s="1"/>
  <c r="H3468" i="12" s="1"/>
  <c r="H3469" i="12" s="1"/>
  <c r="H3470" i="12" s="1"/>
  <c r="H3471" i="12" s="1"/>
  <c r="H3472" i="12" s="1"/>
  <c r="H3473" i="12" s="1"/>
  <c r="H3475" i="12"/>
  <c r="H3476" i="12" s="1"/>
  <c r="H3477" i="12" s="1"/>
  <c r="H3478" i="12" s="1"/>
  <c r="H3479" i="12" s="1"/>
  <c r="H3480" i="12" s="1"/>
  <c r="H3481" i="12" s="1"/>
  <c r="H3482" i="12"/>
  <c r="H3483" i="12" s="1"/>
  <c r="H3485" i="12"/>
  <c r="H3486" i="12" s="1"/>
  <c r="H3487" i="12" s="1"/>
  <c r="H3488" i="12" s="1"/>
  <c r="H3489" i="12" s="1"/>
  <c r="H3490" i="12" s="1"/>
  <c r="H3491" i="12" s="1"/>
  <c r="H3492" i="12" s="1"/>
  <c r="H3493" i="12" s="1"/>
  <c r="H3495" i="12"/>
  <c r="H3496" i="12"/>
  <c r="H3497" i="12" s="1"/>
  <c r="H3498" i="12" s="1"/>
  <c r="H3499" i="12" s="1"/>
  <c r="H3500" i="12" s="1"/>
  <c r="H3501" i="12" s="1"/>
  <c r="H3502" i="12" s="1"/>
  <c r="H3503" i="12" s="1"/>
  <c r="H3505" i="12"/>
  <c r="H3506" i="12" s="1"/>
  <c r="H3507" i="12" s="1"/>
  <c r="H3508" i="12" s="1"/>
  <c r="H3509" i="12" s="1"/>
  <c r="H3510" i="12" s="1"/>
  <c r="H3511" i="12" s="1"/>
  <c r="H3512" i="12" s="1"/>
  <c r="H3513" i="12" s="1"/>
  <c r="H3515" i="12"/>
  <c r="H3516" i="12" s="1"/>
  <c r="H3517" i="12" s="1"/>
  <c r="H3518" i="12" s="1"/>
  <c r="H3519" i="12" s="1"/>
  <c r="H3520" i="12" s="1"/>
  <c r="H3521" i="12" s="1"/>
  <c r="H3522" i="12" s="1"/>
  <c r="H3523" i="12" s="1"/>
  <c r="H3525" i="12"/>
  <c r="H3526" i="12" s="1"/>
  <c r="H3527" i="12" s="1"/>
  <c r="H3528" i="12" s="1"/>
  <c r="H3529" i="12" s="1"/>
  <c r="H3530" i="12" s="1"/>
  <c r="H3531" i="12" s="1"/>
  <c r="H3532" i="12" s="1"/>
  <c r="H3533" i="12" s="1"/>
  <c r="H3535" i="12"/>
  <c r="H3536" i="12"/>
  <c r="H3537" i="12" s="1"/>
  <c r="H3538" i="12" s="1"/>
  <c r="H3539" i="12" s="1"/>
  <c r="H3540" i="12" s="1"/>
  <c r="H3541" i="12" s="1"/>
  <c r="H3542" i="12" s="1"/>
  <c r="H3543" i="12" s="1"/>
  <c r="H3545" i="12"/>
  <c r="H3546" i="12" s="1"/>
  <c r="H3547" i="12" s="1"/>
  <c r="H3548" i="12" s="1"/>
  <c r="H3549" i="12" s="1"/>
  <c r="H3550" i="12" s="1"/>
  <c r="H3551" i="12" s="1"/>
  <c r="H3552" i="12" s="1"/>
  <c r="H3553" i="12" s="1"/>
  <c r="H3555" i="12"/>
  <c r="H3556" i="12" s="1"/>
  <c r="H3557" i="12" s="1"/>
  <c r="H3558" i="12" s="1"/>
  <c r="H3559" i="12" s="1"/>
  <c r="H3560" i="12" s="1"/>
  <c r="H3561" i="12" s="1"/>
  <c r="H3562" i="12" s="1"/>
  <c r="H3563" i="12" s="1"/>
  <c r="H3565" i="12"/>
  <c r="H3566" i="12" s="1"/>
  <c r="H3567" i="12" s="1"/>
  <c r="H3568" i="12" s="1"/>
  <c r="H3569" i="12"/>
  <c r="H3570" i="12" s="1"/>
  <c r="H3571" i="12" s="1"/>
  <c r="H3572" i="12" s="1"/>
  <c r="H3573" i="12" s="1"/>
  <c r="H3575" i="12"/>
  <c r="H3576" i="12" s="1"/>
  <c r="H3577" i="12" s="1"/>
  <c r="H3578" i="12" s="1"/>
  <c r="H3579" i="12" s="1"/>
  <c r="H3580" i="12" s="1"/>
  <c r="H3581" i="12" s="1"/>
  <c r="H3582" i="12" s="1"/>
  <c r="H3583" i="12" s="1"/>
  <c r="H3585" i="12"/>
  <c r="H3586" i="12" s="1"/>
  <c r="H3587" i="12" s="1"/>
  <c r="H3588" i="12" s="1"/>
  <c r="H3589" i="12"/>
  <c r="H3590" i="12" s="1"/>
  <c r="H3591" i="12" s="1"/>
  <c r="H3592" i="12" s="1"/>
  <c r="H3593" i="12" s="1"/>
  <c r="H3595" i="12"/>
  <c r="H3596" i="12" s="1"/>
  <c r="H3597" i="12" s="1"/>
  <c r="H3598" i="12" s="1"/>
  <c r="H3599" i="12" s="1"/>
  <c r="H3600" i="12" s="1"/>
  <c r="H3601" i="12" s="1"/>
  <c r="H3602" i="12" s="1"/>
  <c r="H3603" i="12" s="1"/>
  <c r="H3605" i="12"/>
  <c r="H3606" i="12" s="1"/>
  <c r="H3607" i="12" s="1"/>
  <c r="H3608" i="12" s="1"/>
  <c r="H3609" i="12" s="1"/>
  <c r="H3610" i="12" s="1"/>
  <c r="H3611" i="12" s="1"/>
  <c r="H3612" i="12" s="1"/>
  <c r="H3613" i="12" s="1"/>
  <c r="H3615" i="12"/>
  <c r="H3616" i="12" s="1"/>
  <c r="H3617" i="12" s="1"/>
  <c r="H3618" i="12" s="1"/>
  <c r="H3619" i="12" s="1"/>
  <c r="H3620" i="12" s="1"/>
  <c r="H3621" i="12" s="1"/>
  <c r="H3622" i="12" s="1"/>
  <c r="H3623" i="12" s="1"/>
  <c r="H3625" i="12"/>
  <c r="H3626" i="12" s="1"/>
  <c r="H3627" i="12" s="1"/>
  <c r="H3628" i="12" s="1"/>
  <c r="H3629" i="12" s="1"/>
  <c r="H3630" i="12" s="1"/>
  <c r="H3631" i="12" s="1"/>
  <c r="H3632" i="12" s="1"/>
  <c r="H3633" i="12" s="1"/>
  <c r="H3635" i="12"/>
  <c r="H3636" i="12" s="1"/>
  <c r="H3637" i="12" s="1"/>
  <c r="H3638" i="12"/>
  <c r="H3639" i="12" s="1"/>
  <c r="H3640" i="12" s="1"/>
  <c r="H3641" i="12" s="1"/>
  <c r="H3642" i="12" s="1"/>
  <c r="H3643" i="12" s="1"/>
  <c r="H3645" i="12"/>
  <c r="H3646" i="12" s="1"/>
  <c r="H3647" i="12" s="1"/>
  <c r="H3648" i="12" s="1"/>
  <c r="H3649" i="12" s="1"/>
  <c r="H3650" i="12" s="1"/>
  <c r="H3651" i="12" s="1"/>
  <c r="H3652" i="12" s="1"/>
  <c r="H3653" i="12" s="1"/>
  <c r="H3655" i="12"/>
  <c r="H3656" i="12" s="1"/>
  <c r="H3657" i="12" s="1"/>
  <c r="H3658" i="12" s="1"/>
  <c r="H3659" i="12"/>
  <c r="H3660" i="12" s="1"/>
  <c r="H3661" i="12" s="1"/>
  <c r="H3662" i="12" s="1"/>
  <c r="H3663" i="12" s="1"/>
  <c r="H3665" i="12"/>
  <c r="H3666" i="12" s="1"/>
  <c r="H3667" i="12" s="1"/>
  <c r="H3668" i="12" s="1"/>
  <c r="H3669" i="12" s="1"/>
  <c r="H3670" i="12" s="1"/>
  <c r="H3671" i="12" s="1"/>
  <c r="H3672" i="12" s="1"/>
  <c r="H3673" i="12" s="1"/>
  <c r="H3675" i="12"/>
  <c r="H3676" i="12"/>
  <c r="H3677" i="12" s="1"/>
  <c r="H3678" i="12" s="1"/>
  <c r="H3679" i="12" s="1"/>
  <c r="H3680" i="12" s="1"/>
  <c r="H3681" i="12" s="1"/>
  <c r="H3682" i="12" s="1"/>
  <c r="H3683" i="12" s="1"/>
  <c r="H3685" i="12"/>
  <c r="H3686" i="12" s="1"/>
  <c r="H3687" i="12" s="1"/>
  <c r="H3688" i="12"/>
  <c r="H3689" i="12" s="1"/>
  <c r="H3690" i="12" s="1"/>
  <c r="H3691" i="12" s="1"/>
  <c r="H3692" i="12" s="1"/>
  <c r="H3693" i="12" s="1"/>
  <c r="H3695" i="12"/>
  <c r="H3696" i="12" s="1"/>
  <c r="H3697" i="12" s="1"/>
  <c r="H3698" i="12" s="1"/>
  <c r="H3699" i="12" s="1"/>
  <c r="H3700" i="12" s="1"/>
  <c r="H3701" i="12" s="1"/>
  <c r="H3702" i="12" s="1"/>
  <c r="H3703" i="12" s="1"/>
  <c r="H3705" i="12"/>
  <c r="H3706" i="12" s="1"/>
  <c r="H3707" i="12" s="1"/>
  <c r="H3708" i="12"/>
  <c r="H3709" i="12" s="1"/>
  <c r="H3710" i="12" s="1"/>
  <c r="H3711" i="12" s="1"/>
  <c r="H3712" i="12" s="1"/>
  <c r="H3713" i="12" s="1"/>
  <c r="H3715" i="12"/>
  <c r="H3716" i="12" s="1"/>
  <c r="H3717" i="12" s="1"/>
  <c r="H3718" i="12" s="1"/>
  <c r="H3719" i="12" s="1"/>
  <c r="H3720" i="12" s="1"/>
  <c r="H3721" i="12" s="1"/>
  <c r="H3722" i="12" s="1"/>
  <c r="H3723" i="12" s="1"/>
  <c r="H3725" i="12"/>
  <c r="H3726" i="12" s="1"/>
  <c r="H3727" i="12" s="1"/>
  <c r="H3728" i="12" s="1"/>
  <c r="H3729" i="12" s="1"/>
  <c r="H3730" i="12" s="1"/>
  <c r="H3731" i="12" s="1"/>
  <c r="H3732" i="12" s="1"/>
  <c r="H3733" i="12" s="1"/>
  <c r="H3735" i="12"/>
  <c r="H3736" i="12" s="1"/>
  <c r="H3737" i="12" s="1"/>
  <c r="H3738" i="12" s="1"/>
  <c r="H3739" i="12" s="1"/>
  <c r="H3740" i="12" s="1"/>
  <c r="H3741" i="12" s="1"/>
  <c r="H3742" i="12" s="1"/>
  <c r="H3743" i="12" s="1"/>
  <c r="H3745" i="12"/>
  <c r="H3746" i="12" s="1"/>
  <c r="H3747" i="12" s="1"/>
  <c r="H3748" i="12" s="1"/>
  <c r="H3749" i="12"/>
  <c r="H3750" i="12" s="1"/>
  <c r="H3751" i="12" s="1"/>
  <c r="H3752" i="12" s="1"/>
  <c r="H3753" i="12" s="1"/>
  <c r="H3755" i="12"/>
  <c r="H3756" i="12" s="1"/>
  <c r="H3757" i="12" s="1"/>
  <c r="H3758" i="12" s="1"/>
  <c r="H3759" i="12" s="1"/>
  <c r="H3760" i="12" s="1"/>
  <c r="H3761" i="12" s="1"/>
  <c r="H3762" i="12" s="1"/>
  <c r="H3763" i="12" s="1"/>
  <c r="H3765" i="12"/>
  <c r="H3766" i="12" s="1"/>
  <c r="H3767" i="12" s="1"/>
  <c r="H3768" i="12" s="1"/>
  <c r="H3769" i="12" s="1"/>
  <c r="H3770" i="12" s="1"/>
  <c r="H3771" i="12" s="1"/>
  <c r="H3772" i="12" s="1"/>
  <c r="H3773" i="12" s="1"/>
  <c r="H3775" i="12"/>
  <c r="H3776" i="12" s="1"/>
  <c r="H3777" i="12" s="1"/>
  <c r="H3778" i="12"/>
  <c r="H3779" i="12" s="1"/>
  <c r="H3780" i="12" s="1"/>
  <c r="H3781" i="12" s="1"/>
  <c r="H3782" i="12" s="1"/>
  <c r="H3783" i="12" s="1"/>
  <c r="H3785" i="12"/>
  <c r="H3786" i="12" s="1"/>
  <c r="H3787" i="12" s="1"/>
  <c r="H3788" i="12" s="1"/>
  <c r="H3789" i="12" s="1"/>
  <c r="H3790" i="12" s="1"/>
  <c r="H3791" i="12" s="1"/>
  <c r="H3792" i="12" s="1"/>
  <c r="H3793" i="12" s="1"/>
  <c r="H3795" i="12"/>
  <c r="H3796" i="12" s="1"/>
  <c r="H3797" i="12" s="1"/>
  <c r="H3798" i="12"/>
  <c r="H3799" i="12" s="1"/>
  <c r="H3800" i="12" s="1"/>
  <c r="H3801" i="12" s="1"/>
  <c r="H3802" i="12" s="1"/>
  <c r="H3803" i="12" s="1"/>
  <c r="H3805" i="12"/>
  <c r="H3806" i="12" s="1"/>
  <c r="H3807" i="12" s="1"/>
  <c r="H3808" i="12" s="1"/>
  <c r="H3809" i="12" s="1"/>
  <c r="H3810" i="12" s="1"/>
  <c r="H3811" i="12" s="1"/>
  <c r="H3812" i="12" s="1"/>
  <c r="H3813" i="12" s="1"/>
  <c r="H3815" i="12"/>
  <c r="H3816" i="12" s="1"/>
  <c r="H3817" i="12" s="1"/>
  <c r="H3818" i="12" s="1"/>
  <c r="H3819" i="12"/>
  <c r="H3820" i="12" s="1"/>
  <c r="H3821" i="12" s="1"/>
  <c r="H3822" i="12" s="1"/>
  <c r="H3823" i="12" s="1"/>
  <c r="H3825" i="12"/>
  <c r="H3826" i="12" s="1"/>
  <c r="H3827" i="12" s="1"/>
  <c r="H3828" i="12" s="1"/>
  <c r="H3829" i="12" s="1"/>
  <c r="H3830" i="12" s="1"/>
  <c r="H3831" i="12" s="1"/>
  <c r="H3832" i="12" s="1"/>
  <c r="H3833" i="12" s="1"/>
  <c r="H3835" i="12"/>
  <c r="H3836" i="12" s="1"/>
  <c r="H3837" i="12" s="1"/>
  <c r="H3838" i="12" s="1"/>
  <c r="H3839" i="12" s="1"/>
  <c r="H3840" i="12" s="1"/>
  <c r="H3841" i="12" s="1"/>
  <c r="H3842" i="12" s="1"/>
  <c r="H3843" i="12" s="1"/>
  <c r="H3845" i="12"/>
  <c r="H3846" i="12" s="1"/>
  <c r="H3847" i="12" s="1"/>
  <c r="H3848" i="12" s="1"/>
  <c r="H3849" i="12" s="1"/>
  <c r="H3850" i="12" s="1"/>
  <c r="H3851" i="12" s="1"/>
  <c r="H3852" i="12" s="1"/>
  <c r="H3853" i="12" s="1"/>
  <c r="H3855" i="12"/>
  <c r="H3856" i="12" s="1"/>
  <c r="H3857" i="12" s="1"/>
  <c r="H3858" i="12" s="1"/>
  <c r="H3859" i="12" s="1"/>
  <c r="H3860" i="12" s="1"/>
  <c r="H3861" i="12" s="1"/>
  <c r="H3862" i="12" s="1"/>
  <c r="H3863" i="12" s="1"/>
  <c r="H3865" i="12"/>
  <c r="H3866" i="12" s="1"/>
  <c r="H3867" i="12" s="1"/>
  <c r="H3868" i="12"/>
  <c r="H3869" i="12" s="1"/>
  <c r="H3870" i="12" s="1"/>
  <c r="H3871" i="12" s="1"/>
  <c r="H3872" i="12" s="1"/>
  <c r="H3873" i="12" s="1"/>
  <c r="H3875" i="12"/>
  <c r="H3876" i="12" s="1"/>
  <c r="H3877" i="12" s="1"/>
  <c r="H3878" i="12" s="1"/>
  <c r="H3879" i="12" s="1"/>
  <c r="H3880" i="12" s="1"/>
  <c r="H3881" i="12" s="1"/>
  <c r="H3882" i="12" s="1"/>
  <c r="H3883" i="12" s="1"/>
  <c r="H3885" i="12"/>
  <c r="H3886" i="12" s="1"/>
  <c r="H3887" i="12" s="1"/>
  <c r="H3888" i="12" s="1"/>
  <c r="H3889" i="12" s="1"/>
  <c r="H3890" i="12" s="1"/>
  <c r="H3891" i="12" s="1"/>
  <c r="H3892" i="12" s="1"/>
  <c r="H3893" i="12" s="1"/>
  <c r="H3895" i="12"/>
  <c r="H3896" i="12" s="1"/>
  <c r="H3897" i="12" s="1"/>
  <c r="H3898" i="12" s="1"/>
  <c r="H3899" i="12" s="1"/>
  <c r="H3900" i="12" s="1"/>
  <c r="H3901" i="12" s="1"/>
  <c r="H3902" i="12" s="1"/>
  <c r="H3903" i="12" s="1"/>
  <c r="H3905" i="12"/>
  <c r="H3906" i="12" s="1"/>
  <c r="H3907" i="12" s="1"/>
  <c r="H3908" i="12" s="1"/>
  <c r="H3909" i="12"/>
  <c r="H3910" i="12" s="1"/>
  <c r="H3911" i="12" s="1"/>
  <c r="H3912" i="12" s="1"/>
  <c r="H3913" i="12" s="1"/>
  <c r="H3915" i="12"/>
  <c r="H3916" i="12" s="1"/>
  <c r="H3917" i="12" s="1"/>
  <c r="H3918" i="12" s="1"/>
  <c r="H3919" i="12" s="1"/>
  <c r="H3920" i="12" s="1"/>
  <c r="H3921" i="12" s="1"/>
  <c r="H3922" i="12" s="1"/>
  <c r="H3923" i="12" s="1"/>
  <c r="H3925" i="12"/>
  <c r="H3926" i="12" s="1"/>
  <c r="H3927" i="12" s="1"/>
  <c r="H3928" i="12" s="1"/>
  <c r="H3929" i="12" s="1"/>
  <c r="H3930" i="12" s="1"/>
  <c r="H3931" i="12" s="1"/>
  <c r="H3932" i="12" s="1"/>
  <c r="H3933" i="12" s="1"/>
  <c r="H3935" i="12"/>
  <c r="H3936" i="12" s="1"/>
  <c r="H3937" i="12" s="1"/>
  <c r="H3938" i="12"/>
  <c r="H3939" i="12" s="1"/>
  <c r="H3940" i="12" s="1"/>
  <c r="H3941" i="12" s="1"/>
  <c r="H3942" i="12" s="1"/>
  <c r="H3943" i="12" s="1"/>
  <c r="H3945" i="12"/>
  <c r="H3946" i="12" s="1"/>
  <c r="H3947" i="12" s="1"/>
  <c r="H3948" i="12" s="1"/>
  <c r="H3949" i="12" s="1"/>
  <c r="H3950" i="12" s="1"/>
  <c r="H3951" i="12" s="1"/>
  <c r="H3952" i="12" s="1"/>
  <c r="H3953" i="12" s="1"/>
  <c r="H3955" i="12"/>
  <c r="H3956" i="12" s="1"/>
  <c r="H3957" i="12" s="1"/>
  <c r="H3958" i="12" s="1"/>
  <c r="H3959" i="12" s="1"/>
  <c r="H3960" i="12" s="1"/>
  <c r="H3961" i="12" s="1"/>
  <c r="H3962" i="12" s="1"/>
  <c r="H3963" i="12" s="1"/>
  <c r="H3965" i="12"/>
  <c r="H3966" i="12" s="1"/>
  <c r="H3967" i="12" s="1"/>
  <c r="H3968" i="12" s="1"/>
  <c r="H3969" i="12" s="1"/>
  <c r="H3970" i="12" s="1"/>
  <c r="H3971" i="12" s="1"/>
  <c r="H3972" i="12" s="1"/>
  <c r="H3973" i="12" s="1"/>
  <c r="H3975" i="12"/>
  <c r="H3976" i="12" s="1"/>
  <c r="H3977" i="12" s="1"/>
  <c r="H3978" i="12" s="1"/>
  <c r="H3979" i="12"/>
  <c r="H3980" i="12" s="1"/>
  <c r="H3981" i="12" s="1"/>
  <c r="H3982" i="12" s="1"/>
  <c r="H3983" i="12" s="1"/>
  <c r="H3985" i="12"/>
  <c r="H3986" i="12" s="1"/>
  <c r="H3987" i="12" s="1"/>
  <c r="H3988" i="12" s="1"/>
  <c r="H3989" i="12" s="1"/>
  <c r="H3990" i="12" s="1"/>
  <c r="H3991" i="12" s="1"/>
  <c r="H3992" i="12" s="1"/>
  <c r="H3993" i="12" s="1"/>
  <c r="H3995" i="12"/>
  <c r="H3996" i="12" s="1"/>
  <c r="H3997" i="12" s="1"/>
  <c r="H3998" i="12" s="1"/>
  <c r="H3999" i="12" s="1"/>
  <c r="H4000" i="12" s="1"/>
  <c r="H4001" i="12" s="1"/>
  <c r="H4002" i="12" s="1"/>
  <c r="H4003" i="12" s="1"/>
  <c r="H4005" i="12"/>
  <c r="H4006" i="12" s="1"/>
  <c r="H4007" i="12" s="1"/>
  <c r="H4008" i="12"/>
  <c r="H4009" i="12" s="1"/>
  <c r="H4010" i="12" s="1"/>
  <c r="H4011" i="12" s="1"/>
  <c r="H4012" i="12" s="1"/>
  <c r="H4013" i="12" s="1"/>
  <c r="H4015" i="12"/>
  <c r="H4016" i="12" s="1"/>
  <c r="H4017" i="12" s="1"/>
  <c r="H4018" i="12" s="1"/>
  <c r="H4019" i="12" s="1"/>
  <c r="H4020" i="12" s="1"/>
  <c r="H4021" i="12" s="1"/>
  <c r="H4022" i="12" s="1"/>
  <c r="H4023" i="12" s="1"/>
  <c r="H4025" i="12"/>
  <c r="H4026" i="12" s="1"/>
  <c r="H4027" i="12" s="1"/>
  <c r="H4028" i="12" s="1"/>
  <c r="H4029" i="12" s="1"/>
  <c r="H4030" i="12" s="1"/>
  <c r="H4031" i="12" s="1"/>
  <c r="H4032" i="12" s="1"/>
  <c r="H4033" i="12" s="1"/>
  <c r="H4035" i="12"/>
  <c r="H4036" i="12" s="1"/>
  <c r="H4037" i="12" s="1"/>
  <c r="H4038" i="12" s="1"/>
  <c r="H4039" i="12" s="1"/>
  <c r="H4040" i="12" s="1"/>
  <c r="H4041" i="12" s="1"/>
  <c r="H4042" i="12" s="1"/>
  <c r="H4043" i="12" s="1"/>
  <c r="H4045" i="12"/>
  <c r="H4046" i="12" s="1"/>
  <c r="H4047" i="12" s="1"/>
  <c r="H4048" i="12" s="1"/>
  <c r="H4049" i="12"/>
  <c r="H4050" i="12" s="1"/>
  <c r="H4051" i="12" s="1"/>
  <c r="H4052" i="12" s="1"/>
  <c r="H4053" i="12" s="1"/>
  <c r="H4055" i="12"/>
  <c r="H4056" i="12" s="1"/>
  <c r="H4057" i="12" s="1"/>
  <c r="H4058" i="12" s="1"/>
  <c r="H4059" i="12" s="1"/>
  <c r="H4060" i="12" s="1"/>
  <c r="H4061" i="12" s="1"/>
  <c r="H4062" i="12" s="1"/>
  <c r="H4063" i="12" s="1"/>
  <c r="H4065" i="12"/>
  <c r="H4066" i="12" s="1"/>
  <c r="H4067" i="12" s="1"/>
  <c r="H4068" i="12" s="1"/>
  <c r="H4069" i="12"/>
  <c r="H4070" i="12" s="1"/>
  <c r="H4071" i="12" s="1"/>
  <c r="H4072" i="12" s="1"/>
  <c r="H4073" i="12" s="1"/>
  <c r="H4075" i="12"/>
  <c r="H4076" i="12" s="1"/>
  <c r="H4077" i="12" s="1"/>
  <c r="H4078" i="12"/>
  <c r="H4079" i="12" s="1"/>
  <c r="H4080" i="12" s="1"/>
  <c r="H4081" i="12" s="1"/>
  <c r="H4082" i="12" s="1"/>
  <c r="H4083" i="12" s="1"/>
  <c r="H4085" i="12"/>
  <c r="H4086" i="12" s="1"/>
  <c r="H4087" i="12" s="1"/>
  <c r="H4088" i="12" s="1"/>
  <c r="H4089" i="12" s="1"/>
  <c r="H4090" i="12" s="1"/>
  <c r="H4091" i="12" s="1"/>
  <c r="H4092" i="12" s="1"/>
  <c r="H4093" i="12" s="1"/>
  <c r="H4095" i="12"/>
  <c r="H4096" i="12" s="1"/>
  <c r="H4097" i="12" s="1"/>
  <c r="H4098" i="12" s="1"/>
  <c r="H4099" i="12" s="1"/>
  <c r="H4100" i="12" s="1"/>
  <c r="H4101" i="12" s="1"/>
  <c r="H4102" i="12" s="1"/>
  <c r="H4103" i="12" s="1"/>
  <c r="H4105" i="12"/>
  <c r="H4106" i="12" s="1"/>
  <c r="H4107" i="12" s="1"/>
  <c r="H4108" i="12" s="1"/>
  <c r="H4109" i="12" s="1"/>
  <c r="H4110" i="12" s="1"/>
  <c r="H4111" i="12" s="1"/>
  <c r="H4112" i="12" s="1"/>
  <c r="H4113" i="12" s="1"/>
  <c r="H4115" i="12"/>
  <c r="H4116" i="12" s="1"/>
  <c r="H4117" i="12" s="1"/>
  <c r="H4118" i="12" s="1"/>
  <c r="H4119" i="12" s="1"/>
  <c r="H4120" i="12" s="1"/>
  <c r="H4121" i="12" s="1"/>
  <c r="H4122" i="12" s="1"/>
  <c r="H4123" i="12" s="1"/>
  <c r="H4125" i="12"/>
  <c r="H4126" i="12" s="1"/>
  <c r="H4127" i="12" s="1"/>
  <c r="H4128" i="12" s="1"/>
  <c r="H4129" i="12" s="1"/>
  <c r="H4130" i="12" s="1"/>
  <c r="H4131" i="12" s="1"/>
  <c r="H4132" i="12" s="1"/>
  <c r="H4133" i="12" s="1"/>
  <c r="H4135" i="12"/>
  <c r="H4136" i="12" s="1"/>
  <c r="H4137" i="12" s="1"/>
  <c r="H4138" i="12" s="1"/>
  <c r="H4139" i="12"/>
  <c r="H4140" i="12" s="1"/>
  <c r="H4141" i="12" s="1"/>
  <c r="H4142" i="12" s="1"/>
  <c r="H4143" i="12" s="1"/>
  <c r="H4145" i="12"/>
  <c r="H4146" i="12" s="1"/>
  <c r="H4147" i="12" s="1"/>
  <c r="H4148" i="12" s="1"/>
  <c r="H4149" i="12" s="1"/>
  <c r="H4150" i="12" s="1"/>
  <c r="H4151" i="12" s="1"/>
  <c r="H4152" i="12" s="1"/>
  <c r="H4153" i="12" s="1"/>
  <c r="H4155" i="12"/>
  <c r="H4156" i="12" s="1"/>
  <c r="H4157" i="12" s="1"/>
  <c r="H4158" i="12" s="1"/>
  <c r="H4159" i="12" s="1"/>
  <c r="H4160" i="12" s="1"/>
  <c r="H4161" i="12" s="1"/>
  <c r="H4162" i="12" s="1"/>
  <c r="H4163" i="12" s="1"/>
  <c r="H4165" i="12"/>
  <c r="H4166" i="12" s="1"/>
  <c r="H4167" i="12" s="1"/>
  <c r="H4168" i="12"/>
  <c r="H4169" i="12" s="1"/>
  <c r="H4170" i="12" s="1"/>
  <c r="H4171" i="12" s="1"/>
  <c r="H4172" i="12" s="1"/>
  <c r="H4173" i="12" s="1"/>
  <c r="H4175" i="12"/>
  <c r="H4176" i="12" s="1"/>
  <c r="H4177" i="12" s="1"/>
  <c r="H4178" i="12" s="1"/>
  <c r="H4179" i="12" s="1"/>
  <c r="H4180" i="12" s="1"/>
  <c r="H4181" i="12" s="1"/>
  <c r="H4182" i="12" s="1"/>
  <c r="H4183" i="12" s="1"/>
  <c r="H4185" i="12"/>
  <c r="H4186" i="12" s="1"/>
  <c r="H4187" i="12" s="1"/>
  <c r="H4188" i="12"/>
  <c r="H4189" i="12" s="1"/>
  <c r="H4190" i="12" s="1"/>
  <c r="H4191" i="12" s="1"/>
  <c r="H4192" i="12" s="1"/>
  <c r="H4193" i="12" s="1"/>
  <c r="H4195" i="12"/>
  <c r="H4196" i="12" s="1"/>
  <c r="H4197" i="12" s="1"/>
  <c r="H4198" i="12" s="1"/>
  <c r="H4199" i="12" s="1"/>
  <c r="H4200" i="12" s="1"/>
  <c r="H4201" i="12" s="1"/>
  <c r="H4202" i="12" s="1"/>
  <c r="H4203" i="12" s="1"/>
  <c r="H4205" i="12"/>
  <c r="H4206" i="12" s="1"/>
  <c r="H4207" i="12" s="1"/>
  <c r="H4208" i="12" s="1"/>
  <c r="H4209" i="12"/>
  <c r="H4210" i="12" s="1"/>
  <c r="H4211" i="12" s="1"/>
  <c r="H4212" i="12" s="1"/>
  <c r="H4213" i="12" s="1"/>
  <c r="H4215" i="12"/>
  <c r="H4216" i="12" s="1"/>
  <c r="H4217" i="12" s="1"/>
  <c r="H4218" i="12" s="1"/>
  <c r="H4219" i="12" s="1"/>
  <c r="H4220" i="12" s="1"/>
  <c r="H4221" i="12" s="1"/>
  <c r="H4222" i="12" s="1"/>
  <c r="H4223" i="12" s="1"/>
  <c r="H4225" i="12"/>
  <c r="H4226" i="12" s="1"/>
  <c r="H4227" i="12" s="1"/>
  <c r="H4228" i="12" s="1"/>
  <c r="H4229" i="12"/>
  <c r="H4230" i="12" s="1"/>
  <c r="H4231" i="12" s="1"/>
  <c r="H4232" i="12" s="1"/>
  <c r="H4233" i="12" s="1"/>
  <c r="H4235" i="12"/>
  <c r="H4236" i="12" s="1"/>
  <c r="H4237" i="12" s="1"/>
  <c r="H4238" i="12" s="1"/>
  <c r="H4239" i="12" s="1"/>
  <c r="H4240" i="12" s="1"/>
  <c r="H4241" i="12" s="1"/>
  <c r="H4242" i="12" s="1"/>
  <c r="H4243" i="12" s="1"/>
  <c r="H4245" i="12"/>
  <c r="H4246" i="12" s="1"/>
  <c r="H4247" i="12" s="1"/>
  <c r="H4248" i="12" s="1"/>
  <c r="H4249" i="12" s="1"/>
  <c r="H4250" i="12" s="1"/>
  <c r="H4251" i="12" s="1"/>
  <c r="H4252" i="12" s="1"/>
  <c r="H4253" i="12" s="1"/>
  <c r="H4255" i="12"/>
  <c r="H4256" i="12" s="1"/>
  <c r="H4257" i="12" s="1"/>
  <c r="H4258" i="12"/>
  <c r="H4259" i="12" s="1"/>
  <c r="H4260" i="12" s="1"/>
  <c r="H4261" i="12" s="1"/>
  <c r="H4262" i="12" s="1"/>
  <c r="H4263" i="12" s="1"/>
  <c r="H4265" i="12"/>
  <c r="H4266" i="12" s="1"/>
  <c r="H4267" i="12" s="1"/>
  <c r="H4268" i="12" s="1"/>
  <c r="H4269" i="12" s="1"/>
  <c r="H4270" i="12" s="1"/>
  <c r="H4271" i="12" s="1"/>
  <c r="H4272" i="12" s="1"/>
  <c r="H4273" i="12" s="1"/>
  <c r="H4275" i="12"/>
  <c r="H4276" i="12" s="1"/>
  <c r="H4277" i="12" s="1"/>
  <c r="H4278" i="12"/>
  <c r="H4279" i="12" s="1"/>
  <c r="H4280" i="12" s="1"/>
  <c r="H4281" i="12" s="1"/>
  <c r="H4282" i="12" s="1"/>
  <c r="H4283" i="12" s="1"/>
  <c r="H4285" i="12"/>
  <c r="H4286" i="12" s="1"/>
  <c r="H4287" i="12" s="1"/>
  <c r="H4288" i="12" s="1"/>
  <c r="H4289" i="12" s="1"/>
  <c r="H4290" i="12" s="1"/>
  <c r="H4291" i="12" s="1"/>
  <c r="H4292" i="12" s="1"/>
  <c r="H4293" i="12" s="1"/>
  <c r="H4295" i="12"/>
  <c r="H4296" i="12" s="1"/>
  <c r="H4297" i="12" s="1"/>
  <c r="H4298" i="12" s="1"/>
  <c r="H4299" i="12"/>
  <c r="H4300" i="12" s="1"/>
  <c r="H4301" i="12" s="1"/>
  <c r="H4302" i="12" s="1"/>
  <c r="H4303" i="12" s="1"/>
  <c r="H4305" i="12"/>
  <c r="H4306" i="12" s="1"/>
  <c r="H4307" i="12" s="1"/>
  <c r="H4308" i="12" s="1"/>
  <c r="H4309" i="12" s="1"/>
  <c r="H4310" i="12" s="1"/>
  <c r="H4311" i="12" s="1"/>
  <c r="H4312" i="12" s="1"/>
  <c r="H4313" i="12" s="1"/>
  <c r="H4315" i="12"/>
  <c r="H4316" i="12"/>
  <c r="H4317" i="12" s="1"/>
  <c r="H4318" i="12" s="1"/>
  <c r="H4319" i="12" s="1"/>
  <c r="H4320" i="12" s="1"/>
  <c r="H4321" i="12" s="1"/>
  <c r="H4322" i="12" s="1"/>
  <c r="H4323" i="12" s="1"/>
  <c r="H4325" i="12"/>
  <c r="H4326" i="12" s="1"/>
  <c r="H4327" i="12" s="1"/>
  <c r="H4328" i="12" s="1"/>
  <c r="H4329" i="12" s="1"/>
  <c r="H4330" i="12" s="1"/>
  <c r="H4331" i="12" s="1"/>
  <c r="H4332" i="12" s="1"/>
  <c r="H4333" i="12" s="1"/>
  <c r="H4335" i="12"/>
  <c r="H4336" i="12" s="1"/>
  <c r="H4337" i="12" s="1"/>
  <c r="H4338" i="12" s="1"/>
  <c r="H4339" i="12" s="1"/>
  <c r="H4340" i="12" s="1"/>
  <c r="H4341" i="12" s="1"/>
  <c r="H4342" i="12" s="1"/>
  <c r="H4343" i="12" s="1"/>
  <c r="H4345" i="12"/>
  <c r="H4346" i="12" s="1"/>
  <c r="H4347" i="12" s="1"/>
  <c r="H4348" i="12"/>
  <c r="H4349" i="12" s="1"/>
  <c r="H4350" i="12" s="1"/>
  <c r="H4351" i="12" s="1"/>
  <c r="H4352" i="12" s="1"/>
  <c r="H4353" i="12" s="1"/>
  <c r="H4355" i="12"/>
  <c r="H4356" i="12" s="1"/>
  <c r="H4357" i="12" s="1"/>
  <c r="H4358" i="12" s="1"/>
  <c r="H4359" i="12" s="1"/>
  <c r="H4360" i="12" s="1"/>
  <c r="H4361" i="12" s="1"/>
  <c r="H4362" i="12" s="1"/>
  <c r="H4363" i="12" s="1"/>
  <c r="H4365" i="12"/>
  <c r="H4366" i="12" s="1"/>
  <c r="H4367" i="12" s="1"/>
  <c r="H4368" i="12" s="1"/>
  <c r="H4369" i="12" s="1"/>
  <c r="H4370" i="12" s="1"/>
  <c r="H4371" i="12" s="1"/>
  <c r="H4372" i="12" s="1"/>
  <c r="H4373" i="12" s="1"/>
  <c r="H4375" i="12"/>
  <c r="H4376" i="12" s="1"/>
  <c r="H4377" i="12" s="1"/>
  <c r="H4378" i="12" s="1"/>
  <c r="H4379" i="12" s="1"/>
  <c r="H4380" i="12" s="1"/>
  <c r="H4381" i="12" s="1"/>
  <c r="H4382" i="12" s="1"/>
  <c r="H4383" i="12" s="1"/>
  <c r="H4385" i="12"/>
  <c r="H4386" i="12" s="1"/>
  <c r="H4387" i="12" s="1"/>
  <c r="H4388" i="12" s="1"/>
  <c r="H4389" i="12"/>
  <c r="H4390" i="12" s="1"/>
  <c r="H4391" i="12" s="1"/>
  <c r="H4392" i="12" s="1"/>
  <c r="H4393" i="12" s="1"/>
  <c r="H4395" i="12"/>
  <c r="H4396" i="12" s="1"/>
  <c r="H4397" i="12" s="1"/>
  <c r="H4398" i="12" s="1"/>
  <c r="H4399" i="12" s="1"/>
  <c r="H4400" i="12" s="1"/>
  <c r="H4401" i="12" s="1"/>
  <c r="H4402" i="12" s="1"/>
  <c r="H4403" i="12" s="1"/>
  <c r="H4405" i="12"/>
  <c r="H4406" i="12" s="1"/>
  <c r="H4407" i="12" s="1"/>
  <c r="H4408" i="12" s="1"/>
  <c r="H4409" i="12" s="1"/>
  <c r="H4410" i="12" s="1"/>
  <c r="H4411" i="12" s="1"/>
  <c r="H4412" i="12" s="1"/>
  <c r="H4413" i="12" s="1"/>
  <c r="H4415" i="12"/>
  <c r="H4416" i="12" s="1"/>
  <c r="H4417" i="12" s="1"/>
  <c r="H4418" i="12" s="1"/>
  <c r="H4419" i="12" s="1"/>
  <c r="H4420" i="12" s="1"/>
  <c r="H4421" i="12" s="1"/>
  <c r="H4422" i="12" s="1"/>
  <c r="H4423" i="12" s="1"/>
  <c r="H4425" i="12"/>
  <c r="H4426" i="12" s="1"/>
  <c r="H4427" i="12" s="1"/>
  <c r="H4428" i="12" s="1"/>
  <c r="H4429" i="12" s="1"/>
  <c r="H4430" i="12" s="1"/>
  <c r="H4431" i="12" s="1"/>
  <c r="H4432" i="12" s="1"/>
  <c r="H4433" i="12" s="1"/>
  <c r="H4435" i="12"/>
  <c r="H4436" i="12" s="1"/>
  <c r="H4437" i="12" s="1"/>
  <c r="H4438" i="12" s="1"/>
  <c r="H4439" i="12" s="1"/>
  <c r="H4440" i="12" s="1"/>
  <c r="H4441" i="12" s="1"/>
  <c r="H4442" i="12" s="1"/>
  <c r="H4443" i="12" s="1"/>
  <c r="H4445" i="12"/>
  <c r="H4446" i="12" s="1"/>
  <c r="H4447" i="12" s="1"/>
  <c r="H4448" i="12" s="1"/>
  <c r="H4449" i="12" s="1"/>
  <c r="H4450" i="12" s="1"/>
  <c r="H4451" i="12" s="1"/>
  <c r="H4452" i="12" s="1"/>
  <c r="H4453" i="12" s="1"/>
  <c r="H4455" i="12"/>
  <c r="H4456" i="12" s="1"/>
  <c r="H4457" i="12" s="1"/>
  <c r="H4458" i="12" s="1"/>
  <c r="H4459" i="12"/>
  <c r="H4460" i="12" s="1"/>
  <c r="H4461" i="12" s="1"/>
  <c r="H4462" i="12" s="1"/>
  <c r="H4463" i="12" s="1"/>
  <c r="H4465" i="12"/>
  <c r="H4466" i="12" s="1"/>
  <c r="H4467" i="12" s="1"/>
  <c r="H4468" i="12" s="1"/>
  <c r="H4469" i="12" s="1"/>
  <c r="H4470" i="12" s="1"/>
  <c r="H4471" i="12" s="1"/>
  <c r="H4472" i="12" s="1"/>
  <c r="H4473" i="12" s="1"/>
  <c r="H4475" i="12"/>
  <c r="H4476" i="12" s="1"/>
  <c r="H4477" i="12" s="1"/>
  <c r="H4478" i="12" s="1"/>
  <c r="H4479" i="12" s="1"/>
  <c r="H4480" i="12" s="1"/>
  <c r="H4481" i="12" s="1"/>
  <c r="H4482" i="12" s="1"/>
  <c r="H4483" i="12" s="1"/>
  <c r="H4485" i="12"/>
  <c r="H4486" i="12" s="1"/>
  <c r="H4487" i="12" s="1"/>
  <c r="H4488" i="12"/>
  <c r="H4489" i="12" s="1"/>
  <c r="H4490" i="12" s="1"/>
  <c r="H4491" i="12" s="1"/>
  <c r="H4492" i="12" s="1"/>
  <c r="H4493" i="12" s="1"/>
  <c r="H4495" i="12"/>
  <c r="H4496" i="12" s="1"/>
  <c r="H4497" i="12" s="1"/>
  <c r="H4498" i="12" s="1"/>
  <c r="H4499" i="12" s="1"/>
  <c r="H4500" i="12" s="1"/>
  <c r="H4501" i="12" s="1"/>
  <c r="H4502" i="12" s="1"/>
  <c r="H4503" i="12" s="1"/>
  <c r="H4505" i="12"/>
  <c r="H4506" i="12" s="1"/>
  <c r="H4507" i="12" s="1"/>
  <c r="H4508" i="12"/>
  <c r="H4509" i="12" s="1"/>
  <c r="H4510" i="12" s="1"/>
  <c r="H4511" i="12" s="1"/>
  <c r="H4512" i="12" s="1"/>
  <c r="H4513" i="12" s="1"/>
  <c r="H4515" i="12"/>
  <c r="H4516" i="12" s="1"/>
  <c r="H4517" i="12" s="1"/>
  <c r="H4518" i="12" s="1"/>
  <c r="H4519" i="12" s="1"/>
  <c r="H4520" i="12" s="1"/>
  <c r="H4521" i="12" s="1"/>
  <c r="H4522" i="12" s="1"/>
  <c r="H4523" i="12" s="1"/>
  <c r="H4525" i="12"/>
  <c r="H4526" i="12" s="1"/>
  <c r="H4527" i="12" s="1"/>
  <c r="H4528" i="12" s="1"/>
  <c r="H4529" i="12"/>
  <c r="H4530" i="12" s="1"/>
  <c r="H4531" i="12" s="1"/>
  <c r="H4532" i="12" s="1"/>
  <c r="H4533" i="12" s="1"/>
  <c r="H4535" i="12"/>
  <c r="H4536" i="12" s="1"/>
  <c r="H4537" i="12" s="1"/>
  <c r="H4538" i="12" s="1"/>
  <c r="H4539" i="12" s="1"/>
  <c r="H4540" i="12" s="1"/>
  <c r="H4541" i="12" s="1"/>
  <c r="H4542" i="12" s="1"/>
  <c r="H4543" i="12" s="1"/>
  <c r="H4545" i="12"/>
  <c r="H4546" i="12" s="1"/>
  <c r="H4547" i="12" s="1"/>
  <c r="H4548" i="12" s="1"/>
  <c r="H4549" i="12"/>
  <c r="H4550" i="12" s="1"/>
  <c r="H4551" i="12" s="1"/>
  <c r="H4552" i="12" s="1"/>
  <c r="H4553" i="12" s="1"/>
  <c r="H4555" i="12"/>
  <c r="H4556" i="12" s="1"/>
  <c r="H4557" i="12" s="1"/>
  <c r="H4558" i="12"/>
  <c r="H4559" i="12" s="1"/>
  <c r="H4560" i="12" s="1"/>
  <c r="H4561" i="12" s="1"/>
  <c r="H4562" i="12" s="1"/>
  <c r="H4563" i="12" s="1"/>
  <c r="H4565" i="12"/>
  <c r="H4566" i="12" s="1"/>
  <c r="H4567" i="12" s="1"/>
  <c r="H4568" i="12" s="1"/>
  <c r="H4569" i="12" s="1"/>
  <c r="H4570" i="12" s="1"/>
  <c r="H4571" i="12" s="1"/>
  <c r="H4572" i="12" s="1"/>
  <c r="H4573" i="12" s="1"/>
  <c r="H4575" i="12"/>
  <c r="H4576" i="12" s="1"/>
  <c r="H4577" i="12" s="1"/>
  <c r="H4578" i="12" s="1"/>
  <c r="H4579" i="12" s="1"/>
  <c r="H4580" i="12" s="1"/>
  <c r="H4581" i="12" s="1"/>
  <c r="H4582" i="12" s="1"/>
  <c r="H4583" i="12" s="1"/>
  <c r="H4585" i="12"/>
  <c r="H4586" i="12" s="1"/>
  <c r="H4587" i="12" s="1"/>
  <c r="H4588" i="12" s="1"/>
  <c r="H4589" i="12" s="1"/>
  <c r="H4590" i="12" s="1"/>
  <c r="H4591" i="12" s="1"/>
  <c r="H4592" i="12" s="1"/>
  <c r="H4593" i="12" s="1"/>
  <c r="H4595" i="12"/>
  <c r="H4596" i="12" s="1"/>
  <c r="H4597" i="12" s="1"/>
  <c r="H4598" i="12"/>
  <c r="H4599" i="12" s="1"/>
  <c r="H4600" i="12" s="1"/>
  <c r="H4601" i="12" s="1"/>
  <c r="H4602" i="12" s="1"/>
  <c r="H4603" i="12" s="1"/>
  <c r="H4605" i="12"/>
  <c r="H4606" i="12" s="1"/>
  <c r="H4607" i="12" s="1"/>
  <c r="H4608" i="12" s="1"/>
  <c r="H4609" i="12" s="1"/>
  <c r="H4610" i="12" s="1"/>
  <c r="H4611" i="12" s="1"/>
  <c r="H4612" i="12" s="1"/>
  <c r="H4613" i="12" s="1"/>
  <c r="H4615" i="12"/>
  <c r="H4616" i="12" s="1"/>
  <c r="H4617" i="12" s="1"/>
  <c r="H4618" i="12" s="1"/>
  <c r="H4619" i="12" s="1"/>
  <c r="H4620" i="12" s="1"/>
  <c r="H4621" i="12" s="1"/>
  <c r="H4622" i="12" s="1"/>
  <c r="H4623" i="12" s="1"/>
  <c r="H4625" i="12"/>
  <c r="H4626" i="12" s="1"/>
  <c r="H4627" i="12" s="1"/>
  <c r="H4628" i="12" s="1"/>
  <c r="H4629" i="12" s="1"/>
  <c r="H4630" i="12" s="1"/>
  <c r="H4631" i="12" s="1"/>
  <c r="H4632" i="12" s="1"/>
  <c r="H4633" i="12" s="1"/>
  <c r="H4635" i="12"/>
  <c r="H4636" i="12"/>
  <c r="H4637" i="12" s="1"/>
  <c r="H4638" i="12" s="1"/>
  <c r="H4639" i="12" s="1"/>
  <c r="H4640" i="12" s="1"/>
  <c r="H4641" i="12" s="1"/>
  <c r="H4642" i="12" s="1"/>
  <c r="H4643" i="12" s="1"/>
  <c r="H4645" i="12"/>
  <c r="H4646" i="12" s="1"/>
  <c r="H4647" i="12" s="1"/>
  <c r="H4648" i="12"/>
  <c r="H4649" i="12" s="1"/>
  <c r="H4650" i="12" s="1"/>
  <c r="H4651" i="12" s="1"/>
  <c r="H4652" i="12" s="1"/>
  <c r="H4653" i="12" s="1"/>
  <c r="H4655" i="12"/>
  <c r="H4656" i="12" s="1"/>
  <c r="H4657" i="12" s="1"/>
  <c r="H4658" i="12" s="1"/>
  <c r="H4659" i="12" s="1"/>
  <c r="H4660" i="12" s="1"/>
  <c r="H4661" i="12" s="1"/>
  <c r="H4662" i="12" s="1"/>
  <c r="H4663" i="12" s="1"/>
  <c r="H4665" i="12"/>
  <c r="H4666" i="12" s="1"/>
  <c r="H4667" i="12" s="1"/>
  <c r="H4668" i="12" s="1"/>
  <c r="H4669" i="12" s="1"/>
  <c r="H4670" i="12" s="1"/>
  <c r="H4671" i="12" s="1"/>
  <c r="H4672" i="12" s="1"/>
  <c r="H4673" i="12" s="1"/>
  <c r="H4675" i="12"/>
  <c r="H4676" i="12" s="1"/>
  <c r="H4677" i="12" s="1"/>
  <c r="H4678" i="12" s="1"/>
  <c r="H4679" i="12" s="1"/>
  <c r="H4680" i="12" s="1"/>
  <c r="H4681" i="12" s="1"/>
  <c r="H4682" i="12" s="1"/>
  <c r="H4683" i="12" s="1"/>
  <c r="H4685" i="12"/>
  <c r="H4686" i="12" s="1"/>
  <c r="H4687" i="12" s="1"/>
  <c r="H4688" i="12" s="1"/>
  <c r="H4689" i="12"/>
  <c r="H4690" i="12" s="1"/>
  <c r="H4691" i="12" s="1"/>
  <c r="H4692" i="12" s="1"/>
  <c r="H4693" i="12" s="1"/>
  <c r="H4695" i="12"/>
  <c r="H4696" i="12" s="1"/>
  <c r="H4697" i="12" s="1"/>
  <c r="H4698" i="12" s="1"/>
  <c r="H4699" i="12" s="1"/>
  <c r="H4700" i="12" s="1"/>
  <c r="H4701" i="12" s="1"/>
  <c r="H4702" i="12" s="1"/>
  <c r="H4703" i="12" s="1"/>
  <c r="H4705" i="12"/>
  <c r="H4706" i="12" s="1"/>
  <c r="H4707" i="12" s="1"/>
  <c r="H4708" i="12" s="1"/>
  <c r="H4709" i="12"/>
  <c r="H4710" i="12" s="1"/>
  <c r="H4711" i="12" s="1"/>
  <c r="H4712" i="12" s="1"/>
  <c r="H4713" i="12" s="1"/>
  <c r="H4715" i="12"/>
  <c r="H4716" i="12" s="1"/>
  <c r="H4717" i="12" s="1"/>
  <c r="H4718" i="12" s="1"/>
  <c r="H4719" i="12" s="1"/>
  <c r="H4720" i="12" s="1"/>
  <c r="H4721" i="12" s="1"/>
  <c r="H4722" i="12" s="1"/>
  <c r="H4723" i="12" s="1"/>
  <c r="H4725" i="12"/>
  <c r="H4726" i="12" s="1"/>
  <c r="H4727" i="12" s="1"/>
  <c r="H4728" i="12" s="1"/>
  <c r="H4729" i="12" s="1"/>
  <c r="H4730" i="12" s="1"/>
  <c r="H4731" i="12" s="1"/>
  <c r="H4732" i="12" s="1"/>
  <c r="H4733" i="12" s="1"/>
  <c r="H4735" i="12"/>
  <c r="H4736" i="12" s="1"/>
  <c r="H4737" i="12" s="1"/>
  <c r="H4738" i="12"/>
  <c r="H4739" i="12" s="1"/>
  <c r="H4740" i="12" s="1"/>
  <c r="H4741" i="12" s="1"/>
  <c r="H4742" i="12" s="1"/>
  <c r="H4743" i="12" s="1"/>
  <c r="H4745" i="12"/>
  <c r="H4746" i="12" s="1"/>
  <c r="H4747" i="12" s="1"/>
  <c r="H4748" i="12" s="1"/>
  <c r="H4749" i="12" s="1"/>
  <c r="H4750" i="12" s="1"/>
  <c r="H4751" i="12" s="1"/>
  <c r="H4752" i="12" s="1"/>
  <c r="H4753" i="12" s="1"/>
  <c r="H4755" i="12"/>
  <c r="H4756" i="12" s="1"/>
  <c r="H4757" i="12" s="1"/>
  <c r="H4758" i="12"/>
  <c r="H4759" i="12" s="1"/>
  <c r="H4760" i="12" s="1"/>
  <c r="H4761" i="12" s="1"/>
  <c r="H4762" i="12" s="1"/>
  <c r="H4763" i="12" s="1"/>
  <c r="H4765" i="12"/>
  <c r="H4766" i="12" s="1"/>
  <c r="H4767" i="12" s="1"/>
  <c r="H4768" i="12" s="1"/>
  <c r="H4769" i="12" s="1"/>
  <c r="H4770" i="12" s="1"/>
  <c r="H4771" i="12" s="1"/>
  <c r="H4772" i="12" s="1"/>
  <c r="H4773" i="12" s="1"/>
  <c r="H4775" i="12"/>
  <c r="H4776" i="12" s="1"/>
  <c r="H4777" i="12" s="1"/>
  <c r="H4778" i="12" s="1"/>
  <c r="H4779" i="12" s="1"/>
  <c r="H4780" i="12" s="1"/>
  <c r="H4781" i="12" s="1"/>
  <c r="H4782" i="12" s="1"/>
  <c r="H4783" i="12" s="1"/>
  <c r="H4785" i="12"/>
  <c r="H4786" i="12" s="1"/>
  <c r="H4787" i="12" s="1"/>
  <c r="H4788" i="12" s="1"/>
  <c r="H4789" i="12" s="1"/>
  <c r="H4790" i="12" s="1"/>
  <c r="H4791" i="12" s="1"/>
  <c r="H4792" i="12" s="1"/>
  <c r="H4793" i="12" s="1"/>
  <c r="H4795" i="12"/>
  <c r="H4796" i="12"/>
  <c r="H4797" i="12" s="1"/>
  <c r="H4798" i="12" s="1"/>
  <c r="H4799" i="12" s="1"/>
  <c r="H4800" i="12" s="1"/>
  <c r="H4801" i="12" s="1"/>
  <c r="H4802" i="12" s="1"/>
  <c r="H4803" i="12" s="1"/>
  <c r="H4805" i="12"/>
  <c r="H4806" i="12"/>
  <c r="H4807" i="12" s="1"/>
  <c r="H4808" i="12" s="1"/>
  <c r="H4809" i="12" s="1"/>
  <c r="H4810" i="12" s="1"/>
  <c r="H4811" i="12" s="1"/>
  <c r="H4812" i="12" s="1"/>
  <c r="H4813" i="12" s="1"/>
  <c r="H4815" i="12"/>
  <c r="H4816" i="12"/>
  <c r="H4817" i="12" s="1"/>
  <c r="H4818" i="12" s="1"/>
  <c r="H4819" i="12" s="1"/>
  <c r="H4820" i="12" s="1"/>
  <c r="H4821" i="12" s="1"/>
  <c r="H4822" i="12" s="1"/>
  <c r="H4823" i="12" s="1"/>
  <c r="H4825" i="12"/>
  <c r="H4826" i="12" s="1"/>
  <c r="H4827" i="12" s="1"/>
  <c r="H4828" i="12" s="1"/>
  <c r="H4829" i="12" s="1"/>
  <c r="H4830" i="12" s="1"/>
  <c r="H4831" i="12" s="1"/>
  <c r="H4832" i="12" s="1"/>
  <c r="H4833" i="12" s="1"/>
  <c r="H4835" i="12"/>
  <c r="H4836" i="12"/>
  <c r="H4837" i="12" s="1"/>
  <c r="H4838" i="12" s="1"/>
  <c r="H4839" i="12" s="1"/>
  <c r="H4840" i="12" s="1"/>
  <c r="H4841" i="12" s="1"/>
  <c r="H4842" i="12" s="1"/>
  <c r="H4843" i="12" s="1"/>
  <c r="H4845" i="12"/>
  <c r="H4846" i="12" s="1"/>
  <c r="H4847" i="12" s="1"/>
  <c r="H4848" i="12" s="1"/>
  <c r="H4849" i="12" s="1"/>
  <c r="H4850" i="12" s="1"/>
  <c r="H4851" i="12" s="1"/>
  <c r="H4852" i="12" s="1"/>
  <c r="H4853" i="12" s="1"/>
  <c r="H4855" i="12"/>
  <c r="H4856" i="12"/>
  <c r="H4857" i="12" s="1"/>
  <c r="H4858" i="12" s="1"/>
  <c r="H4859" i="12" s="1"/>
  <c r="H4860" i="12" s="1"/>
  <c r="H4861" i="12" s="1"/>
  <c r="H4862" i="12" s="1"/>
  <c r="H4863" i="12" s="1"/>
  <c r="H4865" i="12"/>
  <c r="H4866" i="12"/>
  <c r="H4867" i="12" s="1"/>
  <c r="H4868" i="12" s="1"/>
  <c r="H4869" i="12" s="1"/>
  <c r="H4870" i="12" s="1"/>
  <c r="H4871" i="12" s="1"/>
  <c r="H4872" i="12" s="1"/>
  <c r="H4873" i="12" s="1"/>
  <c r="H4875" i="12"/>
  <c r="H4876" i="12" s="1"/>
  <c r="H4877" i="12" s="1"/>
  <c r="H4878" i="12" s="1"/>
  <c r="H4879" i="12" s="1"/>
  <c r="H4880" i="12" s="1"/>
  <c r="H4881" i="12" s="1"/>
  <c r="H4882" i="12" s="1"/>
  <c r="H4883" i="12" s="1"/>
  <c r="H4885" i="12"/>
  <c r="H4886" i="12"/>
  <c r="H4887" i="12" s="1"/>
  <c r="H4888" i="12" s="1"/>
  <c r="H4889" i="12" s="1"/>
  <c r="H4890" i="12" s="1"/>
  <c r="H4891" i="12" s="1"/>
  <c r="H4892" i="12" s="1"/>
  <c r="H4893" i="12" s="1"/>
  <c r="H4895" i="12"/>
  <c r="H4896" i="12"/>
  <c r="H4897" i="12" s="1"/>
  <c r="H4898" i="12" s="1"/>
  <c r="H4899" i="12" s="1"/>
  <c r="H4900" i="12"/>
  <c r="H4901" i="12" s="1"/>
  <c r="H4902" i="12" s="1"/>
  <c r="H4903" i="12" s="1"/>
  <c r="H4905" i="12"/>
  <c r="H4906" i="12" s="1"/>
  <c r="H4907" i="12" s="1"/>
  <c r="H4908" i="12" s="1"/>
  <c r="H4909" i="12" s="1"/>
  <c r="H4910" i="12" s="1"/>
  <c r="H4911" i="12" s="1"/>
  <c r="H4912" i="12" s="1"/>
  <c r="H4913" i="12" s="1"/>
  <c r="H4915" i="12"/>
  <c r="H4916" i="12" s="1"/>
  <c r="H4917" i="12" s="1"/>
  <c r="H4918" i="12" s="1"/>
  <c r="H4919" i="12" s="1"/>
  <c r="H4920" i="12" s="1"/>
  <c r="H4921" i="12" s="1"/>
  <c r="H4922" i="12" s="1"/>
  <c r="H4923" i="12" s="1"/>
  <c r="H4925" i="12"/>
  <c r="H4926" i="12" s="1"/>
  <c r="H4927" i="12"/>
  <c r="H4928" i="12" s="1"/>
  <c r="H4929" i="12" s="1"/>
  <c r="H4930" i="12" s="1"/>
  <c r="H4931" i="12" s="1"/>
  <c r="H4932" i="12" s="1"/>
  <c r="H4933" i="12" s="1"/>
  <c r="H4935" i="12"/>
  <c r="H4936" i="12" s="1"/>
  <c r="H4937" i="12" s="1"/>
  <c r="H4938" i="12" s="1"/>
  <c r="H4939" i="12" s="1"/>
  <c r="H4940" i="12" s="1"/>
  <c r="H4941" i="12" s="1"/>
  <c r="H4942" i="12" s="1"/>
  <c r="H4943" i="12" s="1"/>
  <c r="H4945" i="12"/>
  <c r="H4946" i="12" s="1"/>
  <c r="H4947" i="12" s="1"/>
  <c r="H4948" i="12" s="1"/>
  <c r="H4949" i="12" s="1"/>
  <c r="H4950" i="12" s="1"/>
  <c r="H4951" i="12" s="1"/>
  <c r="H4952" i="12" s="1"/>
  <c r="H4953" i="12" s="1"/>
  <c r="H4955" i="12"/>
  <c r="H4956" i="12" s="1"/>
  <c r="H4957" i="12" s="1"/>
  <c r="H4958" i="12" s="1"/>
  <c r="H4959" i="12" s="1"/>
  <c r="H4960" i="12" s="1"/>
  <c r="H4961" i="12" s="1"/>
  <c r="H4962" i="12" s="1"/>
  <c r="H4963" i="12" s="1"/>
  <c r="H4965" i="12"/>
  <c r="H4966" i="12" s="1"/>
  <c r="H4967" i="12" s="1"/>
  <c r="H4968" i="12" s="1"/>
  <c r="H4969" i="12" s="1"/>
  <c r="H4970" i="12" s="1"/>
  <c r="H4971" i="12" s="1"/>
  <c r="H4972" i="12" s="1"/>
  <c r="H4973" i="12" s="1"/>
  <c r="H4975" i="12"/>
  <c r="H4976" i="12" s="1"/>
  <c r="H4977" i="12" s="1"/>
  <c r="H4978" i="12" s="1"/>
  <c r="H4979" i="12" s="1"/>
  <c r="H4980" i="12" s="1"/>
  <c r="H4981" i="12" s="1"/>
  <c r="H4982" i="12" s="1"/>
  <c r="H4983" i="12" s="1"/>
  <c r="H4985" i="12"/>
  <c r="H4986" i="12" s="1"/>
  <c r="H4987" i="12" s="1"/>
  <c r="H4988" i="12" s="1"/>
  <c r="H4989" i="12"/>
  <c r="H4990" i="12" s="1"/>
  <c r="H4991" i="12" s="1"/>
  <c r="H4992" i="12" s="1"/>
  <c r="H4993" i="12" s="1"/>
  <c r="H4995" i="12"/>
  <c r="H4996" i="12"/>
  <c r="H4997" i="12" s="1"/>
  <c r="H4998" i="12" s="1"/>
  <c r="H4999" i="12" s="1"/>
  <c r="H5000" i="12" s="1"/>
  <c r="H5001" i="12" s="1"/>
  <c r="H5002" i="12" s="1"/>
  <c r="H5003" i="12" s="1"/>
  <c r="H5005" i="12"/>
  <c r="H5006" i="12" s="1"/>
  <c r="H5007" i="12" s="1"/>
  <c r="H5008" i="12" s="1"/>
  <c r="H5009" i="12" s="1"/>
  <c r="H5010" i="12" s="1"/>
  <c r="H5011" i="12" s="1"/>
  <c r="H5012" i="12" s="1"/>
  <c r="H5013" i="12" s="1"/>
  <c r="H5015" i="12"/>
  <c r="H5016" i="12" s="1"/>
  <c r="H5017" i="12" s="1"/>
  <c r="H5018" i="12" s="1"/>
  <c r="H5019" i="12" s="1"/>
  <c r="H5020" i="12" s="1"/>
  <c r="H5021" i="12" s="1"/>
  <c r="H5022" i="12" s="1"/>
  <c r="H5023" i="12" s="1"/>
  <c r="H5025" i="12"/>
  <c r="H5026" i="12" s="1"/>
  <c r="H5027" i="12" s="1"/>
  <c r="H5028" i="12" s="1"/>
  <c r="H5029" i="12"/>
  <c r="H5030" i="12" s="1"/>
  <c r="H5031" i="12" s="1"/>
  <c r="H5032" i="12" s="1"/>
  <c r="H5033" i="12" s="1"/>
  <c r="H5035" i="12"/>
  <c r="H5036" i="12" s="1"/>
  <c r="H5037" i="12" s="1"/>
  <c r="H5038" i="12" s="1"/>
  <c r="H5039" i="12" s="1"/>
  <c r="H5040" i="12" s="1"/>
  <c r="H5041" i="12" s="1"/>
  <c r="H5042" i="12" s="1"/>
  <c r="H5043" i="12" s="1"/>
  <c r="H5045" i="12"/>
  <c r="H5046" i="12" s="1"/>
  <c r="H5047" i="12" s="1"/>
  <c r="H5048" i="12" s="1"/>
  <c r="H5049" i="12" s="1"/>
  <c r="H5050" i="12" s="1"/>
  <c r="H5051" i="12" s="1"/>
  <c r="H5052" i="12" s="1"/>
  <c r="H5053" i="12" s="1"/>
  <c r="H5055" i="12"/>
  <c r="H5056" i="12" s="1"/>
  <c r="H5057" i="12" s="1"/>
  <c r="H5058" i="12" s="1"/>
  <c r="H5059" i="12" s="1"/>
  <c r="H5060" i="12" s="1"/>
  <c r="H5061" i="12" s="1"/>
  <c r="H5062" i="12" s="1"/>
  <c r="H5063" i="12" s="1"/>
  <c r="H5065" i="12"/>
  <c r="H5066" i="12" s="1"/>
  <c r="H5067" i="12" s="1"/>
  <c r="H5068" i="12" s="1"/>
  <c r="H5069" i="12" s="1"/>
  <c r="H5070" i="12" s="1"/>
  <c r="H5071" i="12" s="1"/>
  <c r="H5072" i="12" s="1"/>
  <c r="H5073" i="12" s="1"/>
  <c r="H5075" i="12"/>
  <c r="H5076" i="12" s="1"/>
  <c r="H5077" i="12" s="1"/>
  <c r="H5078" i="12" s="1"/>
  <c r="H5079" i="12" s="1"/>
  <c r="H5080" i="12" s="1"/>
  <c r="H5081" i="12" s="1"/>
  <c r="H5082" i="12" s="1"/>
  <c r="H5083" i="12" s="1"/>
  <c r="H5085" i="12"/>
  <c r="H5086" i="12" s="1"/>
  <c r="H5087" i="12" s="1"/>
  <c r="H5088" i="12" s="1"/>
  <c r="H5089" i="12" s="1"/>
  <c r="H5090" i="12" s="1"/>
  <c r="H5091" i="12" s="1"/>
  <c r="H5092" i="12" s="1"/>
  <c r="H5093" i="12" s="1"/>
  <c r="H5095" i="12"/>
  <c r="H5096" i="12"/>
  <c r="H5097" i="12"/>
  <c r="H5098" i="12" s="1"/>
  <c r="H5099" i="12" s="1"/>
  <c r="H5100" i="12" s="1"/>
  <c r="H5101" i="12" s="1"/>
  <c r="H5102" i="12" s="1"/>
  <c r="H5103" i="12" s="1"/>
  <c r="H5105" i="12"/>
  <c r="H5106" i="12" s="1"/>
  <c r="H5107" i="12" s="1"/>
  <c r="H5108" i="12" s="1"/>
  <c r="H5109" i="12" s="1"/>
  <c r="H5110" i="12" s="1"/>
  <c r="H5111" i="12" s="1"/>
  <c r="H5112" i="12" s="1"/>
  <c r="H5113" i="12" s="1"/>
  <c r="H5115" i="12"/>
  <c r="H5116" i="12" s="1"/>
  <c r="H5117" i="12" s="1"/>
  <c r="H5118" i="12" s="1"/>
  <c r="H5119" i="12" s="1"/>
  <c r="H5120" i="12" s="1"/>
  <c r="H5121" i="12" s="1"/>
  <c r="H5122" i="12" s="1"/>
  <c r="H5123" i="12" s="1"/>
  <c r="H5125" i="12"/>
  <c r="H5126" i="12" s="1"/>
  <c r="H5127" i="12" s="1"/>
  <c r="H5128" i="12" s="1"/>
  <c r="H5129" i="12" s="1"/>
  <c r="H5130" i="12" s="1"/>
  <c r="H5131" i="12" s="1"/>
  <c r="H5132" i="12" s="1"/>
  <c r="H5133" i="12" s="1"/>
  <c r="H5135" i="12"/>
  <c r="H5136" i="12" s="1"/>
  <c r="H5137" i="12" s="1"/>
  <c r="H5138" i="12" s="1"/>
  <c r="H5139" i="12" s="1"/>
  <c r="H5140" i="12" s="1"/>
  <c r="H5141" i="12" s="1"/>
  <c r="H5142" i="12" s="1"/>
  <c r="H5143" i="12" s="1"/>
  <c r="H5145" i="12"/>
  <c r="H5146" i="12" s="1"/>
  <c r="H5147" i="12" s="1"/>
  <c r="H5148" i="12" s="1"/>
  <c r="H5149" i="12" s="1"/>
  <c r="H5150" i="12" s="1"/>
  <c r="H5151" i="12" s="1"/>
  <c r="H5152" i="12" s="1"/>
  <c r="H5153" i="12" s="1"/>
  <c r="H5155" i="12"/>
  <c r="H5156" i="12"/>
  <c r="H5157" i="12" s="1"/>
  <c r="H5158" i="12" s="1"/>
  <c r="H5159" i="12" s="1"/>
  <c r="H5160" i="12" s="1"/>
  <c r="H5161" i="12" s="1"/>
  <c r="H5162" i="12" s="1"/>
  <c r="H5163" i="12" s="1"/>
  <c r="H5165" i="12"/>
  <c r="H5166" i="12" s="1"/>
  <c r="H5167" i="12" s="1"/>
  <c r="H5168" i="12" s="1"/>
  <c r="H5169" i="12" s="1"/>
  <c r="H5170" i="12" s="1"/>
  <c r="H5171" i="12" s="1"/>
  <c r="H5172" i="12" s="1"/>
  <c r="H5173" i="12" s="1"/>
  <c r="H5175" i="12"/>
  <c r="H5176" i="12" s="1"/>
  <c r="H5177" i="12" s="1"/>
  <c r="H5178" i="12" s="1"/>
  <c r="H5179" i="12" s="1"/>
  <c r="H5180" i="12" s="1"/>
  <c r="H5181" i="12" s="1"/>
  <c r="H5182" i="12" s="1"/>
  <c r="H5183" i="12" s="1"/>
  <c r="H5185" i="12"/>
  <c r="H5186" i="12" s="1"/>
  <c r="H5187" i="12" s="1"/>
  <c r="H5188" i="12" s="1"/>
  <c r="H5189" i="12" s="1"/>
  <c r="H5190" i="12" s="1"/>
  <c r="H5191" i="12" s="1"/>
  <c r="H5192" i="12" s="1"/>
  <c r="H5193" i="12" s="1"/>
  <c r="H5195" i="12"/>
  <c r="H5196" i="12" s="1"/>
  <c r="H5197" i="12" s="1"/>
  <c r="H5198" i="12"/>
  <c r="H5199" i="12" s="1"/>
  <c r="H5200" i="12" s="1"/>
  <c r="H5201" i="12" s="1"/>
  <c r="H5202" i="12" s="1"/>
  <c r="H5203" i="12" s="1"/>
  <c r="H5205" i="12"/>
  <c r="H5206" i="12" s="1"/>
  <c r="H5207" i="12" s="1"/>
  <c r="H5208" i="12" s="1"/>
  <c r="H5209" i="12" s="1"/>
  <c r="H5210" i="12" s="1"/>
  <c r="H5211" i="12" s="1"/>
  <c r="H5212" i="12" s="1"/>
  <c r="H5213" i="12" s="1"/>
  <c r="H5215" i="12"/>
  <c r="H5216" i="12" s="1"/>
  <c r="H5217" i="12" s="1"/>
  <c r="H5218" i="12" s="1"/>
  <c r="H5219" i="12" s="1"/>
  <c r="H5220" i="12" s="1"/>
  <c r="H5221" i="12" s="1"/>
  <c r="H5222" i="12" s="1"/>
  <c r="H5223" i="12" s="1"/>
  <c r="H5225" i="12"/>
  <c r="H5226" i="12" s="1"/>
  <c r="H5227" i="12"/>
  <c r="H5228" i="12" s="1"/>
  <c r="H5229" i="12" s="1"/>
  <c r="H5230" i="12"/>
  <c r="H5231" i="12" s="1"/>
  <c r="H5232" i="12" s="1"/>
  <c r="H5233" i="12" s="1"/>
  <c r="H5235" i="12"/>
  <c r="H5236" i="12" s="1"/>
  <c r="H5237" i="12" s="1"/>
  <c r="H5238" i="12" s="1"/>
  <c r="H5239" i="12" s="1"/>
  <c r="H5240" i="12" s="1"/>
  <c r="H5241" i="12" s="1"/>
  <c r="H5242" i="12" s="1"/>
  <c r="H5243" i="12" s="1"/>
  <c r="H5245" i="12"/>
  <c r="H5246" i="12" s="1"/>
  <c r="H5247" i="12" s="1"/>
  <c r="H5248" i="12" s="1"/>
  <c r="H5249" i="12" s="1"/>
  <c r="H5250" i="12" s="1"/>
  <c r="H5251" i="12" s="1"/>
  <c r="H5252" i="12" s="1"/>
  <c r="H5253" i="12" s="1"/>
  <c r="H5255" i="12"/>
  <c r="H5256" i="12"/>
  <c r="H5257" i="12" s="1"/>
  <c r="H5258" i="12" s="1"/>
  <c r="H5259" i="12" s="1"/>
  <c r="H5260" i="12" s="1"/>
  <c r="H5261" i="12" s="1"/>
  <c r="H5262" i="12" s="1"/>
  <c r="H5263" i="12" s="1"/>
  <c r="H5265" i="12"/>
  <c r="H5266" i="12" s="1"/>
  <c r="H5267" i="12" s="1"/>
  <c r="H5268" i="12" s="1"/>
  <c r="H5269" i="12" s="1"/>
  <c r="H5270" i="12" s="1"/>
  <c r="H5271" i="12" s="1"/>
  <c r="H5272" i="12" s="1"/>
  <c r="H5273" i="12" s="1"/>
  <c r="H5275" i="12"/>
  <c r="H5276" i="12" s="1"/>
  <c r="H5277" i="12" s="1"/>
  <c r="H5278" i="12" s="1"/>
  <c r="H5279" i="12" s="1"/>
  <c r="H5280" i="12" s="1"/>
  <c r="H5281" i="12" s="1"/>
  <c r="H5282" i="12" s="1"/>
  <c r="H5283" i="12" s="1"/>
  <c r="H5285" i="12"/>
  <c r="H5286" i="12"/>
  <c r="H5287" i="12"/>
  <c r="H5288" i="12" s="1"/>
  <c r="H5289" i="12"/>
  <c r="H5290" i="12" s="1"/>
  <c r="H5291" i="12" s="1"/>
  <c r="H5292" i="12" s="1"/>
  <c r="H5293" i="12" s="1"/>
  <c r="H5295" i="12"/>
  <c r="H5296" i="12"/>
  <c r="H5297" i="12" s="1"/>
  <c r="H5298" i="12" s="1"/>
  <c r="H5299" i="12" s="1"/>
  <c r="H5300" i="12" s="1"/>
  <c r="H5301" i="12" s="1"/>
  <c r="H5302" i="12" s="1"/>
  <c r="H5303" i="12" s="1"/>
  <c r="H5305" i="12"/>
  <c r="H5306" i="12" s="1"/>
  <c r="H5307" i="12" s="1"/>
  <c r="H5308" i="12" s="1"/>
  <c r="H5309" i="12" s="1"/>
  <c r="H5310" i="12" s="1"/>
  <c r="H5311" i="12" s="1"/>
  <c r="H5312" i="12" s="1"/>
  <c r="H5313" i="12" s="1"/>
  <c r="H5315" i="12"/>
  <c r="H5316" i="12"/>
  <c r="H5317" i="12" s="1"/>
  <c r="H5318" i="12" s="1"/>
  <c r="H5319" i="12" s="1"/>
  <c r="H5320" i="12" s="1"/>
  <c r="H5321" i="12" s="1"/>
  <c r="H5322" i="12" s="1"/>
  <c r="H5323" i="12" s="1"/>
  <c r="H5325" i="12"/>
  <c r="H5326" i="12" s="1"/>
  <c r="H5327" i="12" s="1"/>
  <c r="H5328" i="12"/>
  <c r="H5329" i="12" s="1"/>
  <c r="H5330" i="12" s="1"/>
  <c r="H5331" i="12" s="1"/>
  <c r="H5332" i="12" s="1"/>
  <c r="H5333" i="12" s="1"/>
  <c r="H5335" i="12"/>
  <c r="H5336" i="12" s="1"/>
  <c r="H5337" i="12" s="1"/>
  <c r="H5338" i="12" s="1"/>
  <c r="H5339" i="12" s="1"/>
  <c r="H5340" i="12" s="1"/>
  <c r="H5341" i="12" s="1"/>
  <c r="H5342" i="12" s="1"/>
  <c r="H5343" i="12" s="1"/>
  <c r="H5345" i="12"/>
  <c r="H5346" i="12" s="1"/>
  <c r="H5347" i="12" s="1"/>
  <c r="H5348" i="12" s="1"/>
  <c r="H5349" i="12" s="1"/>
  <c r="H5350" i="12" s="1"/>
  <c r="H5351" i="12" s="1"/>
  <c r="H5352" i="12" s="1"/>
  <c r="H5353" i="12" s="1"/>
  <c r="H5355" i="12"/>
  <c r="H5356" i="12" s="1"/>
  <c r="H5357" i="12" s="1"/>
  <c r="H5358" i="12"/>
  <c r="H5359" i="12" s="1"/>
  <c r="H5360" i="12" s="1"/>
  <c r="H5361" i="12" s="1"/>
  <c r="H5362" i="12" s="1"/>
  <c r="H5363" i="12" s="1"/>
  <c r="H5365" i="12"/>
  <c r="H5366" i="12"/>
  <c r="H5367" i="12" s="1"/>
  <c r="H5368" i="12" s="1"/>
  <c r="H5369" i="12" s="1"/>
  <c r="H5370" i="12" s="1"/>
  <c r="H5371" i="12" s="1"/>
  <c r="H5372" i="12" s="1"/>
  <c r="H5373" i="12" s="1"/>
  <c r="H5375" i="12"/>
  <c r="H5376" i="12" s="1"/>
  <c r="H5377" i="12" s="1"/>
  <c r="H5378" i="12" s="1"/>
  <c r="H5379" i="12" s="1"/>
  <c r="H5380" i="12" s="1"/>
  <c r="H5381" i="12" s="1"/>
  <c r="H5382" i="12" s="1"/>
  <c r="H5383" i="12" s="1"/>
  <c r="H5385" i="12"/>
  <c r="H5386" i="12" s="1"/>
  <c r="H5387" i="12" s="1"/>
  <c r="H5388" i="12" s="1"/>
  <c r="H5389" i="12" s="1"/>
  <c r="H5390" i="12" s="1"/>
  <c r="H5391" i="12" s="1"/>
  <c r="H5392" i="12" s="1"/>
  <c r="H5393" i="12" s="1"/>
  <c r="H5395" i="12"/>
  <c r="H5396" i="12" s="1"/>
  <c r="H5397" i="12" s="1"/>
  <c r="H5398" i="12" s="1"/>
  <c r="H5399" i="12" s="1"/>
  <c r="H5400" i="12" s="1"/>
  <c r="H5401" i="12" s="1"/>
  <c r="H5402" i="12" s="1"/>
  <c r="H5403" i="12" s="1"/>
  <c r="H5405" i="12"/>
  <c r="H5406" i="12" s="1"/>
  <c r="H5407" i="12"/>
  <c r="H5408" i="12" s="1"/>
  <c r="H5409" i="12" s="1"/>
  <c r="H5410" i="12" s="1"/>
  <c r="H5411" i="12" s="1"/>
  <c r="H5412" i="12" s="1"/>
  <c r="H5413" i="12" s="1"/>
  <c r="H5415" i="12"/>
  <c r="H5416" i="12"/>
  <c r="H5417" i="12" s="1"/>
  <c r="H5418" i="12" s="1"/>
  <c r="H5419" i="12" s="1"/>
  <c r="H5420" i="12" s="1"/>
  <c r="H5421" i="12" s="1"/>
  <c r="H5422" i="12" s="1"/>
  <c r="H5423" i="12" s="1"/>
  <c r="H5425" i="12"/>
  <c r="H5426" i="12" s="1"/>
  <c r="H5427" i="12" s="1"/>
  <c r="H5428" i="12" s="1"/>
  <c r="H5429" i="12" s="1"/>
  <c r="H5430" i="12" s="1"/>
  <c r="H5431" i="12" s="1"/>
  <c r="H5432" i="12" s="1"/>
  <c r="H5433" i="12" s="1"/>
  <c r="H5435" i="12"/>
  <c r="H5436" i="12" s="1"/>
  <c r="H5437" i="12" s="1"/>
  <c r="H5438" i="12" s="1"/>
  <c r="H5439" i="12" s="1"/>
  <c r="H5440" i="12"/>
  <c r="H5441" i="12" s="1"/>
  <c r="H5442" i="12" s="1"/>
  <c r="H5443" i="12" s="1"/>
  <c r="H5445" i="12"/>
  <c r="H5446" i="12"/>
  <c r="H5447" i="12" s="1"/>
  <c r="H5448" i="12" s="1"/>
  <c r="H5449" i="12" s="1"/>
  <c r="H5450" i="12" s="1"/>
  <c r="H5451" i="12" s="1"/>
  <c r="H5452" i="12" s="1"/>
  <c r="H5453" i="12" s="1"/>
  <c r="H5455" i="12"/>
  <c r="H5456" i="12"/>
  <c r="H5457" i="12" s="1"/>
  <c r="H5458" i="12" s="1"/>
  <c r="H5459" i="12" s="1"/>
  <c r="H5460" i="12" s="1"/>
  <c r="H5461" i="12" s="1"/>
  <c r="H5462" i="12" s="1"/>
  <c r="H5463" i="12" s="1"/>
  <c r="H5465" i="12"/>
  <c r="H5466" i="12" s="1"/>
  <c r="H5467" i="12"/>
  <c r="H5468" i="12" s="1"/>
  <c r="H5469" i="12" s="1"/>
  <c r="H5470" i="12" s="1"/>
  <c r="H5471" i="12" s="1"/>
  <c r="H5472" i="12" s="1"/>
  <c r="H5473" i="12" s="1"/>
  <c r="H5475" i="12"/>
  <c r="H5476" i="12" s="1"/>
  <c r="H5477" i="12" s="1"/>
  <c r="H5478" i="12" s="1"/>
  <c r="H5479" i="12" s="1"/>
  <c r="H5480" i="12" s="1"/>
  <c r="H5481" i="12" s="1"/>
  <c r="H5482" i="12" s="1"/>
  <c r="H5483" i="12" s="1"/>
  <c r="H5485" i="12"/>
  <c r="H5486" i="12" s="1"/>
  <c r="H5487" i="12" s="1"/>
  <c r="H5488" i="12" s="1"/>
  <c r="H5489" i="12" s="1"/>
  <c r="H5490" i="12" s="1"/>
  <c r="H5491" i="12" s="1"/>
  <c r="H5492" i="12" s="1"/>
  <c r="H5493" i="12" s="1"/>
  <c r="H5495" i="12"/>
  <c r="H5496" i="12"/>
  <c r="H5497" i="12" s="1"/>
  <c r="H5498" i="12" s="1"/>
  <c r="H5499" i="12" s="1"/>
  <c r="H5500" i="12" s="1"/>
  <c r="H5501" i="12" s="1"/>
  <c r="H5502" i="12" s="1"/>
  <c r="H5503" i="12" s="1"/>
  <c r="H5505" i="12"/>
  <c r="H5506" i="12"/>
  <c r="H5507" i="12" s="1"/>
  <c r="H5508" i="12" s="1"/>
  <c r="H5509" i="12" s="1"/>
  <c r="H5510" i="12" s="1"/>
  <c r="H5511" i="12" s="1"/>
  <c r="H5512" i="12" s="1"/>
  <c r="H5513" i="12" s="1"/>
  <c r="H5515" i="12"/>
  <c r="H5516" i="12" s="1"/>
  <c r="H5517" i="12" s="1"/>
  <c r="H5518" i="12" s="1"/>
  <c r="H5519" i="12" s="1"/>
  <c r="H5520" i="12" s="1"/>
  <c r="H5521" i="12" s="1"/>
  <c r="H5522" i="12" s="1"/>
  <c r="H5523" i="12" s="1"/>
  <c r="H5525" i="12"/>
  <c r="H5526" i="12" s="1"/>
  <c r="H5527" i="12" s="1"/>
  <c r="H5528" i="12" s="1"/>
  <c r="H5529" i="12" s="1"/>
  <c r="H5530" i="12" s="1"/>
  <c r="H5531" i="12" s="1"/>
  <c r="H5532" i="12" s="1"/>
  <c r="H5533" i="12" s="1"/>
  <c r="H5535" i="12"/>
  <c r="H5536" i="12"/>
  <c r="H5537" i="12" s="1"/>
  <c r="H5538" i="12" s="1"/>
  <c r="H5539" i="12" s="1"/>
  <c r="H5540" i="12" s="1"/>
  <c r="H5541" i="12" s="1"/>
  <c r="H5542" i="12" s="1"/>
  <c r="H5543" i="12" s="1"/>
  <c r="H5545" i="12"/>
  <c r="H5546" i="12" s="1"/>
  <c r="H5547" i="12" s="1"/>
  <c r="H5548" i="12" s="1"/>
  <c r="H5549" i="12" s="1"/>
  <c r="H5550" i="12" s="1"/>
  <c r="H5551" i="12" s="1"/>
  <c r="H5552" i="12" s="1"/>
  <c r="H5553" i="12" s="1"/>
  <c r="H5555" i="12"/>
  <c r="H5556" i="12" s="1"/>
  <c r="H5557" i="12" s="1"/>
  <c r="H5558" i="12" s="1"/>
  <c r="H5559" i="12" s="1"/>
  <c r="H5560" i="12" s="1"/>
  <c r="H5561" i="12" s="1"/>
  <c r="H5562" i="12" s="1"/>
  <c r="H5563" i="12" s="1"/>
  <c r="H5565" i="12"/>
  <c r="H5566" i="12" s="1"/>
  <c r="H5567" i="12" s="1"/>
  <c r="H5568" i="12" s="1"/>
  <c r="H5569" i="12" s="1"/>
  <c r="H5570" i="12" s="1"/>
  <c r="H5571" i="12" s="1"/>
  <c r="H5572" i="12" s="1"/>
  <c r="H5573" i="12" s="1"/>
  <c r="H5575" i="12"/>
  <c r="H5576" i="12"/>
  <c r="H5577" i="12" s="1"/>
  <c r="H5578" i="12" s="1"/>
  <c r="H5579" i="12" s="1"/>
  <c r="H5580" i="12" s="1"/>
  <c r="H5581" i="12" s="1"/>
  <c r="H5582" i="12" s="1"/>
  <c r="H5583" i="12" s="1"/>
  <c r="H5585" i="12"/>
  <c r="H5586" i="12" s="1"/>
  <c r="H5587" i="12" s="1"/>
  <c r="H5588" i="12" s="1"/>
  <c r="H5589" i="12" s="1"/>
  <c r="H5590" i="12" s="1"/>
  <c r="H5591" i="12" s="1"/>
  <c r="H5592" i="12" s="1"/>
  <c r="H5593" i="12" s="1"/>
  <c r="H5595" i="12"/>
  <c r="H5596" i="12" s="1"/>
  <c r="H5597" i="12" s="1"/>
  <c r="H5598" i="12" s="1"/>
  <c r="H5599" i="12" s="1"/>
  <c r="H5600" i="12" s="1"/>
  <c r="H5601" i="12" s="1"/>
  <c r="H5602" i="12" s="1"/>
  <c r="H5603" i="12" s="1"/>
  <c r="H5605" i="12"/>
  <c r="H5606" i="12" s="1"/>
  <c r="H5607" i="12" s="1"/>
  <c r="H5608" i="12" s="1"/>
  <c r="H5609" i="12" s="1"/>
  <c r="H5610" i="12" s="1"/>
  <c r="H5611" i="12" s="1"/>
  <c r="H5612" i="12" s="1"/>
  <c r="H5613" i="12" s="1"/>
  <c r="H5615" i="12"/>
  <c r="H5616" i="12"/>
  <c r="H5617" i="12" s="1"/>
  <c r="H5618" i="12" s="1"/>
  <c r="H5619" i="12" s="1"/>
  <c r="H5620" i="12" s="1"/>
  <c r="H5621" i="12" s="1"/>
  <c r="H5622" i="12" s="1"/>
  <c r="H5623" i="12" s="1"/>
  <c r="H5625" i="12"/>
  <c r="H5626" i="12" s="1"/>
  <c r="H5627" i="12" s="1"/>
  <c r="H5628" i="12" s="1"/>
  <c r="H5629" i="12" s="1"/>
  <c r="H5630" i="12" s="1"/>
  <c r="H5631" i="12" s="1"/>
  <c r="H5632" i="12" s="1"/>
  <c r="H5633" i="12" s="1"/>
  <c r="H5635" i="12"/>
  <c r="H5636" i="12" s="1"/>
  <c r="H5637" i="12" s="1"/>
  <c r="H5638" i="12" s="1"/>
  <c r="H5639" i="12" s="1"/>
  <c r="H5640" i="12" s="1"/>
  <c r="H5641" i="12" s="1"/>
  <c r="H5642" i="12" s="1"/>
  <c r="H5643" i="12" s="1"/>
  <c r="H5645" i="12"/>
  <c r="H5646" i="12" s="1"/>
  <c r="H5647" i="12" s="1"/>
  <c r="H5648" i="12" s="1"/>
  <c r="H5649" i="12" s="1"/>
  <c r="H5650" i="12" s="1"/>
  <c r="H5651" i="12" s="1"/>
  <c r="H5652" i="12" s="1"/>
  <c r="H5653" i="12" s="1"/>
  <c r="H5655" i="12"/>
  <c r="H5656" i="12"/>
  <c r="H5657" i="12" s="1"/>
  <c r="H5658" i="12" s="1"/>
  <c r="H5659" i="12" s="1"/>
  <c r="H5660" i="12" s="1"/>
  <c r="H5661" i="12" s="1"/>
  <c r="H5662" i="12" s="1"/>
  <c r="H5663" i="12" s="1"/>
  <c r="H5665" i="12"/>
  <c r="H5666" i="12" s="1"/>
  <c r="H5667" i="12" s="1"/>
  <c r="H5668" i="12"/>
  <c r="H5669" i="12" s="1"/>
  <c r="H5670" i="12" s="1"/>
  <c r="H5671" i="12" s="1"/>
  <c r="H5672" i="12" s="1"/>
  <c r="H5673" i="12" s="1"/>
  <c r="H5675" i="12"/>
  <c r="H5676" i="12" s="1"/>
  <c r="H5677" i="12" s="1"/>
  <c r="H5678" i="12" s="1"/>
  <c r="H5679" i="12" s="1"/>
  <c r="H5680" i="12" s="1"/>
  <c r="H5681" i="12" s="1"/>
  <c r="H5682" i="12" s="1"/>
  <c r="H5683" i="12" s="1"/>
  <c r="H5685" i="12"/>
  <c r="H5686" i="12" s="1"/>
  <c r="H5687" i="12" s="1"/>
  <c r="H5688" i="12" s="1"/>
  <c r="H5689" i="12" s="1"/>
  <c r="H5690" i="12" s="1"/>
  <c r="H5691" i="12" s="1"/>
  <c r="H5692" i="12" s="1"/>
  <c r="H5693" i="12" s="1"/>
  <c r="H5695" i="12"/>
  <c r="H5696" i="12" s="1"/>
  <c r="H5697" i="12" s="1"/>
  <c r="H5698" i="12" s="1"/>
  <c r="H5699" i="12" s="1"/>
  <c r="H5700" i="12" s="1"/>
  <c r="H5701" i="12" s="1"/>
  <c r="H5702" i="12" s="1"/>
  <c r="H5703" i="12" s="1"/>
  <c r="H5705" i="12"/>
  <c r="H5706" i="12" s="1"/>
  <c r="H5707" i="12" s="1"/>
  <c r="H5708" i="12" s="1"/>
  <c r="H5709" i="12" s="1"/>
  <c r="H5710" i="12" s="1"/>
  <c r="H5711" i="12" s="1"/>
  <c r="H5712" i="12" s="1"/>
  <c r="H5713" i="12" s="1"/>
  <c r="H5715" i="12"/>
  <c r="H5716" i="12" s="1"/>
  <c r="H5717" i="12" s="1"/>
  <c r="H5718" i="12" s="1"/>
  <c r="H5719" i="12" s="1"/>
  <c r="H5720" i="12" s="1"/>
  <c r="H5721" i="12" s="1"/>
  <c r="H5722" i="12" s="1"/>
  <c r="H5723" i="12" s="1"/>
  <c r="H5725" i="12"/>
  <c r="H5726" i="12" s="1"/>
  <c r="H5727" i="12" s="1"/>
  <c r="H5728" i="12" s="1"/>
  <c r="H5729" i="12" s="1"/>
  <c r="H5730" i="12" s="1"/>
  <c r="H5731" i="12" s="1"/>
  <c r="H5732" i="12" s="1"/>
  <c r="H5733" i="12" s="1"/>
  <c r="H5735" i="12"/>
  <c r="H5736" i="12" s="1"/>
  <c r="H5737" i="12" s="1"/>
  <c r="H5738" i="12" s="1"/>
  <c r="H5739" i="12" s="1"/>
  <c r="H5740" i="12" s="1"/>
  <c r="H5741" i="12" s="1"/>
  <c r="H5742" i="12" s="1"/>
  <c r="H5743" i="12" s="1"/>
  <c r="H5745" i="12"/>
  <c r="H5746" i="12" s="1"/>
  <c r="H5747" i="12" s="1"/>
  <c r="H5748" i="12" s="1"/>
  <c r="H5749" i="12" s="1"/>
  <c r="H5750" i="12" s="1"/>
  <c r="H5751" i="12" s="1"/>
  <c r="H5752" i="12" s="1"/>
  <c r="H5753" i="12" s="1"/>
  <c r="H5755" i="12"/>
  <c r="H5756" i="12" s="1"/>
  <c r="H5757" i="12" s="1"/>
  <c r="H5758" i="12" s="1"/>
  <c r="H5759" i="12" s="1"/>
  <c r="H5760" i="12" s="1"/>
  <c r="H5761" i="12" s="1"/>
  <c r="H5762" i="12" s="1"/>
  <c r="H5763" i="12" s="1"/>
  <c r="H5765" i="12"/>
  <c r="H5766" i="12" s="1"/>
  <c r="H5767" i="12" s="1"/>
  <c r="H5768" i="12" s="1"/>
  <c r="H5769" i="12" s="1"/>
  <c r="H5770" i="12" s="1"/>
  <c r="H5771" i="12" s="1"/>
  <c r="H5772" i="12" s="1"/>
  <c r="H5773" i="12" s="1"/>
  <c r="H5775" i="12"/>
  <c r="H5776" i="12" s="1"/>
  <c r="H5777" i="12" s="1"/>
  <c r="H5778" i="12" s="1"/>
  <c r="H5779" i="12" s="1"/>
  <c r="H5780" i="12" s="1"/>
  <c r="H5781" i="12" s="1"/>
  <c r="H5782" i="12" s="1"/>
  <c r="H5783" i="12" s="1"/>
  <c r="H5785" i="12"/>
  <c r="H5786" i="12" s="1"/>
  <c r="H5787" i="12" s="1"/>
  <c r="H5788" i="12" s="1"/>
  <c r="H5789" i="12" s="1"/>
  <c r="H5790" i="12" s="1"/>
  <c r="H5791" i="12" s="1"/>
  <c r="H5792" i="12" s="1"/>
  <c r="H5793" i="12" s="1"/>
  <c r="H5795" i="12"/>
  <c r="H5796" i="12" s="1"/>
  <c r="H5797" i="12" s="1"/>
  <c r="H5798" i="12" s="1"/>
  <c r="H5799" i="12" s="1"/>
  <c r="H5800" i="12" s="1"/>
  <c r="H5801" i="12" s="1"/>
  <c r="H5802" i="12" s="1"/>
  <c r="H5803" i="12" s="1"/>
  <c r="H5805" i="12"/>
  <c r="H5806" i="12" s="1"/>
  <c r="H5807" i="12" s="1"/>
  <c r="H5808" i="12" s="1"/>
  <c r="H5809" i="12" s="1"/>
  <c r="H5810" i="12" s="1"/>
  <c r="H5811" i="12" s="1"/>
  <c r="H5812" i="12" s="1"/>
  <c r="H5813" i="12" s="1"/>
  <c r="H5815" i="12"/>
  <c r="H5816" i="12" s="1"/>
  <c r="H5817" i="12" s="1"/>
  <c r="H5818" i="12" s="1"/>
  <c r="H5819" i="12"/>
  <c r="H5820" i="12" s="1"/>
  <c r="H5821" i="12" s="1"/>
  <c r="H5822" i="12" s="1"/>
  <c r="H5823" i="12" s="1"/>
  <c r="H5825" i="12"/>
  <c r="H5826" i="12" s="1"/>
  <c r="H5827" i="12" s="1"/>
  <c r="H5828" i="12" s="1"/>
  <c r="H5829" i="12" s="1"/>
  <c r="H5830" i="12" s="1"/>
  <c r="H5831" i="12" s="1"/>
  <c r="H5832" i="12" s="1"/>
  <c r="H5833" i="12" s="1"/>
  <c r="H5835" i="12"/>
  <c r="H5836" i="12" s="1"/>
  <c r="H5837" i="12" s="1"/>
  <c r="H5838" i="12" s="1"/>
  <c r="H5839" i="12" s="1"/>
  <c r="H5840" i="12" s="1"/>
  <c r="H5841" i="12" s="1"/>
  <c r="H5842" i="12" s="1"/>
  <c r="H5843" i="12" s="1"/>
  <c r="H5845" i="12"/>
  <c r="H5846" i="12" s="1"/>
  <c r="H5847" i="12" s="1"/>
  <c r="H5848" i="12" s="1"/>
  <c r="H5849" i="12" s="1"/>
  <c r="H5850" i="12" s="1"/>
  <c r="H5851" i="12" s="1"/>
  <c r="H5852" i="12" s="1"/>
  <c r="H5853" i="12" s="1"/>
  <c r="H5855" i="12"/>
  <c r="H5856" i="12" s="1"/>
  <c r="H5857" i="12" s="1"/>
  <c r="H5858" i="12" s="1"/>
  <c r="H5859" i="12" s="1"/>
  <c r="H5860" i="12" s="1"/>
  <c r="H5861" i="12" s="1"/>
  <c r="H5862" i="12" s="1"/>
  <c r="H5863" i="12" s="1"/>
  <c r="H5865" i="12"/>
  <c r="H5866" i="12" s="1"/>
  <c r="H5867" i="12" s="1"/>
  <c r="H5868" i="12" s="1"/>
  <c r="H5869" i="12" s="1"/>
  <c r="H5870" i="12" s="1"/>
  <c r="H5871" i="12" s="1"/>
  <c r="H5872" i="12" s="1"/>
  <c r="H5873" i="12" s="1"/>
  <c r="H5875" i="12"/>
  <c r="H5876" i="12" s="1"/>
  <c r="H5877" i="12" s="1"/>
  <c r="H5878" i="12"/>
  <c r="H5879" i="12" s="1"/>
  <c r="H5880" i="12" s="1"/>
  <c r="H5881" i="12" s="1"/>
  <c r="H5882" i="12" s="1"/>
  <c r="H5883" i="12" s="1"/>
  <c r="H5885" i="12"/>
  <c r="H5886" i="12" s="1"/>
  <c r="H5887" i="12" s="1"/>
  <c r="H5888" i="12" s="1"/>
  <c r="H5889" i="12" s="1"/>
  <c r="H5890" i="12" s="1"/>
  <c r="H5891" i="12" s="1"/>
  <c r="H5892" i="12" s="1"/>
  <c r="H5893" i="12" s="1"/>
  <c r="H5895" i="12"/>
  <c r="H5896" i="12" s="1"/>
  <c r="H5897" i="12" s="1"/>
  <c r="H5898" i="12" s="1"/>
  <c r="H5899" i="12" s="1"/>
  <c r="H5900" i="12" s="1"/>
  <c r="H5901" i="12" s="1"/>
  <c r="H5902" i="12" s="1"/>
  <c r="H5903" i="12" s="1"/>
  <c r="H5905" i="12"/>
  <c r="H5906" i="12" s="1"/>
  <c r="H5907" i="12"/>
  <c r="H5908" i="12" s="1"/>
  <c r="H5909" i="12" s="1"/>
  <c r="H5910" i="12" s="1"/>
  <c r="H5911" i="12" s="1"/>
  <c r="H5912" i="12" s="1"/>
  <c r="H5913" i="12" s="1"/>
  <c r="H5915" i="12"/>
  <c r="H5916" i="12" s="1"/>
  <c r="H5917" i="12"/>
  <c r="H5918" i="12" s="1"/>
  <c r="H5919" i="12" s="1"/>
  <c r="H5920" i="12" s="1"/>
  <c r="H5921" i="12" s="1"/>
  <c r="H5922" i="12" s="1"/>
  <c r="H5923" i="12" s="1"/>
  <c r="H5925" i="12"/>
  <c r="H5926" i="12" s="1"/>
  <c r="H5927" i="12" s="1"/>
  <c r="H5928" i="12" s="1"/>
  <c r="H5929" i="12" s="1"/>
  <c r="H5930" i="12" s="1"/>
  <c r="H5931" i="12" s="1"/>
  <c r="H5932" i="12" s="1"/>
  <c r="H5933" i="12" s="1"/>
  <c r="H5935" i="12"/>
  <c r="H5936" i="12" s="1"/>
  <c r="H5937" i="12"/>
  <c r="H5938" i="12" s="1"/>
  <c r="H5939" i="12" s="1"/>
  <c r="H5940" i="12" s="1"/>
  <c r="H5941" i="12" s="1"/>
  <c r="H5942" i="12" s="1"/>
  <c r="H5943" i="12" s="1"/>
  <c r="H5945" i="12"/>
  <c r="H5946" i="12" s="1"/>
  <c r="H5947" i="12"/>
  <c r="H5948" i="12" s="1"/>
  <c r="H5949" i="12" s="1"/>
  <c r="H5950" i="12" s="1"/>
  <c r="H5951" i="12" s="1"/>
  <c r="H5952" i="12" s="1"/>
  <c r="H5953" i="12" s="1"/>
  <c r="H5955" i="12"/>
  <c r="H5956" i="12" s="1"/>
  <c r="H5957" i="12" s="1"/>
  <c r="H5958" i="12" s="1"/>
  <c r="H5959" i="12" s="1"/>
  <c r="H5960" i="12" s="1"/>
  <c r="H5961" i="12" s="1"/>
  <c r="H5962" i="12" s="1"/>
  <c r="H5963" i="12" s="1"/>
  <c r="H5965" i="12"/>
  <c r="H5966" i="12" s="1"/>
  <c r="H5967" i="12" s="1"/>
  <c r="H5968" i="12" s="1"/>
  <c r="H5969" i="12" s="1"/>
  <c r="H5970" i="12" s="1"/>
  <c r="H5971" i="12" s="1"/>
  <c r="H5972" i="12" s="1"/>
  <c r="H5973" i="12" s="1"/>
  <c r="H5975" i="12"/>
  <c r="H5976" i="12"/>
  <c r="H5977" i="12"/>
  <c r="H5978" i="12" s="1"/>
  <c r="H5979" i="12" s="1"/>
  <c r="H5980" i="12" s="1"/>
  <c r="H5981" i="12" s="1"/>
  <c r="H5982" i="12" s="1"/>
  <c r="H5983" i="12" s="1"/>
  <c r="H5985" i="12"/>
  <c r="H5986" i="12" s="1"/>
  <c r="H5987" i="12" s="1"/>
  <c r="H5988" i="12" s="1"/>
  <c r="H5989" i="12" s="1"/>
  <c r="H5990" i="12" s="1"/>
  <c r="H5991" i="12" s="1"/>
  <c r="H5992" i="12" s="1"/>
  <c r="H5993" i="12" s="1"/>
  <c r="H5995" i="12"/>
  <c r="H5996" i="12" s="1"/>
  <c r="H5997" i="12" s="1"/>
  <c r="H5998" i="12" s="1"/>
  <c r="H5999" i="12" s="1"/>
  <c r="H6000" i="12" s="1"/>
  <c r="H6001" i="12" s="1"/>
  <c r="H6002" i="12" s="1"/>
  <c r="H6003" i="12" s="1"/>
  <c r="H6005" i="12"/>
  <c r="H6006" i="12" s="1"/>
  <c r="H6007" i="12" s="1"/>
  <c r="H6008" i="12" s="1"/>
  <c r="H6009" i="12" s="1"/>
  <c r="H6010" i="12" s="1"/>
  <c r="H6011" i="12" s="1"/>
  <c r="H6012" i="12" s="1"/>
  <c r="H6013" i="12" s="1"/>
  <c r="H6015" i="12"/>
  <c r="H6016" i="12" s="1"/>
  <c r="H6017" i="12" s="1"/>
  <c r="H6018" i="12" s="1"/>
  <c r="H6019" i="12" s="1"/>
  <c r="H6020" i="12" s="1"/>
  <c r="H6021" i="12" s="1"/>
  <c r="H6022" i="12" s="1"/>
  <c r="H6023" i="12" s="1"/>
  <c r="H6025" i="12"/>
  <c r="H6026" i="12" s="1"/>
  <c r="H6027" i="12" s="1"/>
  <c r="H6028" i="12" s="1"/>
  <c r="H6029" i="12" s="1"/>
  <c r="H6030" i="12" s="1"/>
  <c r="H6031" i="12" s="1"/>
  <c r="H6032" i="12" s="1"/>
  <c r="H6033" i="12" s="1"/>
  <c r="H6035" i="12"/>
  <c r="H6036" i="12" s="1"/>
  <c r="H6037" i="12" s="1"/>
  <c r="H6038" i="12" s="1"/>
  <c r="H6039" i="12" s="1"/>
  <c r="H6040" i="12" s="1"/>
  <c r="H6041" i="12" s="1"/>
  <c r="H6042" i="12" s="1"/>
  <c r="H6043" i="12" s="1"/>
  <c r="H6045" i="12"/>
  <c r="H6046" i="12" s="1"/>
  <c r="H6047" i="12" s="1"/>
  <c r="H6048" i="12" s="1"/>
  <c r="H6049" i="12" s="1"/>
  <c r="H6050" i="12" s="1"/>
  <c r="H6051" i="12" s="1"/>
  <c r="H6052" i="12" s="1"/>
  <c r="H6053" i="12" s="1"/>
  <c r="H6055" i="12"/>
  <c r="H6056" i="12"/>
  <c r="H6057" i="12"/>
  <c r="H6058" i="12" s="1"/>
  <c r="H6059" i="12" s="1"/>
  <c r="H6060" i="12" s="1"/>
  <c r="H6061" i="12" s="1"/>
  <c r="H6062" i="12" s="1"/>
  <c r="H6063" i="12" s="1"/>
  <c r="H6065" i="12"/>
  <c r="H6066" i="12" s="1"/>
  <c r="H6067" i="12" s="1"/>
  <c r="H6068" i="12" s="1"/>
  <c r="H6069" i="12" s="1"/>
  <c r="H6070" i="12" s="1"/>
  <c r="H6071" i="12" s="1"/>
  <c r="H6072" i="12" s="1"/>
  <c r="H6073" i="12" s="1"/>
  <c r="H6075" i="12"/>
  <c r="H6076" i="12" s="1"/>
  <c r="H6077" i="12" s="1"/>
  <c r="H6078" i="12" s="1"/>
  <c r="H6079" i="12" s="1"/>
  <c r="H6080" i="12" s="1"/>
  <c r="H6081" i="12" s="1"/>
  <c r="H6082" i="12" s="1"/>
  <c r="H6083" i="12" s="1"/>
  <c r="H6085" i="12"/>
  <c r="H6086" i="12" s="1"/>
  <c r="H6087" i="12" s="1"/>
  <c r="H6088" i="12" s="1"/>
  <c r="H6089" i="12" s="1"/>
  <c r="H6090" i="12" s="1"/>
  <c r="H6091" i="12" s="1"/>
  <c r="H6092" i="12" s="1"/>
  <c r="H6093" i="12" s="1"/>
  <c r="H6095" i="12"/>
  <c r="H6096" i="12" s="1"/>
  <c r="H6097" i="12"/>
  <c r="H6098" i="12" s="1"/>
  <c r="H6099" i="12" s="1"/>
  <c r="H6100" i="12" s="1"/>
  <c r="H6101" i="12" s="1"/>
  <c r="H6102" i="12" s="1"/>
  <c r="H6103" i="12" s="1"/>
  <c r="H6105" i="12"/>
  <c r="H6106" i="12" s="1"/>
  <c r="H6107" i="12" s="1"/>
  <c r="H6108" i="12" s="1"/>
  <c r="H6109" i="12" s="1"/>
  <c r="H6110" i="12" s="1"/>
  <c r="H6111" i="12" s="1"/>
  <c r="H6112" i="12" s="1"/>
  <c r="H6113" i="12" s="1"/>
  <c r="H6115" i="12"/>
  <c r="H6116" i="12" s="1"/>
  <c r="H6117" i="12" s="1"/>
  <c r="H6118" i="12"/>
  <c r="H6119" i="12" s="1"/>
  <c r="H6120" i="12" s="1"/>
  <c r="H6121" i="12" s="1"/>
  <c r="H6122" i="12" s="1"/>
  <c r="H6123" i="12" s="1"/>
  <c r="H6125" i="12"/>
  <c r="H6126" i="12" s="1"/>
  <c r="H6127" i="12" s="1"/>
  <c r="H6128" i="12" s="1"/>
  <c r="H6129" i="12" s="1"/>
  <c r="H6130" i="12" s="1"/>
  <c r="H6131" i="12" s="1"/>
  <c r="H6132" i="12" s="1"/>
  <c r="H6133" i="12" s="1"/>
  <c r="H6135" i="12"/>
  <c r="H6136" i="12" s="1"/>
  <c r="H6137" i="12" s="1"/>
  <c r="H6138" i="12" s="1"/>
  <c r="H6139" i="12" s="1"/>
  <c r="H6140" i="12" s="1"/>
  <c r="H6141" i="12" s="1"/>
  <c r="H6142" i="12" s="1"/>
  <c r="H6143" i="12" s="1"/>
  <c r="H6145" i="12"/>
  <c r="H6146" i="12" s="1"/>
  <c r="H6147" i="12" s="1"/>
  <c r="H6148" i="12" s="1"/>
  <c r="H6149" i="12" s="1"/>
  <c r="H6150" i="12" s="1"/>
  <c r="H6151" i="12" s="1"/>
  <c r="H6152" i="12" s="1"/>
  <c r="H6153" i="12" s="1"/>
  <c r="H6155" i="12"/>
  <c r="H6156" i="12" s="1"/>
  <c r="H6157" i="12" s="1"/>
  <c r="H6158" i="12" s="1"/>
  <c r="H6159" i="12" s="1"/>
  <c r="H6160" i="12" s="1"/>
  <c r="H6161" i="12" s="1"/>
  <c r="H6162" i="12" s="1"/>
  <c r="H6163" i="12" s="1"/>
  <c r="H6165" i="12"/>
  <c r="H6166" i="12" s="1"/>
  <c r="H6167" i="12"/>
  <c r="H6168" i="12" s="1"/>
  <c r="H6169" i="12" s="1"/>
  <c r="H6170" i="12" s="1"/>
  <c r="H6171" i="12" s="1"/>
  <c r="H6172" i="12" s="1"/>
  <c r="H6173" i="12" s="1"/>
  <c r="H6175" i="12"/>
  <c r="H6176" i="12" s="1"/>
  <c r="H6177" i="12" s="1"/>
  <c r="H6178" i="12" s="1"/>
  <c r="H6179" i="12" s="1"/>
  <c r="H6180" i="12" s="1"/>
  <c r="H6181" i="12" s="1"/>
  <c r="H6182" i="12" s="1"/>
  <c r="H6183" i="12" s="1"/>
  <c r="H6185" i="12"/>
  <c r="H6186" i="12" s="1"/>
  <c r="H6187" i="12" s="1"/>
  <c r="H6188" i="12" s="1"/>
  <c r="H6189" i="12" s="1"/>
  <c r="H6190" i="12" s="1"/>
  <c r="H6191" i="12" s="1"/>
  <c r="H6192" i="12" s="1"/>
  <c r="H6193" i="12" s="1"/>
  <c r="H6195" i="12"/>
  <c r="H6196" i="12" s="1"/>
  <c r="H6197" i="12" s="1"/>
  <c r="H6198" i="12" s="1"/>
  <c r="H6199" i="12" s="1"/>
  <c r="H6200" i="12" s="1"/>
  <c r="H6201" i="12" s="1"/>
  <c r="H6202" i="12" s="1"/>
  <c r="H6203" i="12" s="1"/>
  <c r="H6205" i="12"/>
  <c r="H6206" i="12" s="1"/>
  <c r="H6207" i="12" s="1"/>
  <c r="H6208" i="12"/>
  <c r="H6209" i="12" s="1"/>
  <c r="H6210" i="12" s="1"/>
  <c r="H6211" i="12" s="1"/>
  <c r="H6212" i="12" s="1"/>
  <c r="H6213" i="12" s="1"/>
  <c r="H6215" i="12"/>
  <c r="H6216" i="12" s="1"/>
  <c r="H6217" i="12" s="1"/>
  <c r="H6218" i="12" s="1"/>
  <c r="H6219" i="12" s="1"/>
  <c r="H6220" i="12" s="1"/>
  <c r="H6221" i="12" s="1"/>
  <c r="H6222" i="12" s="1"/>
  <c r="H6223" i="12" s="1"/>
  <c r="H6225" i="12"/>
  <c r="H6226" i="12" s="1"/>
  <c r="H6227" i="12" s="1"/>
  <c r="H6228" i="12" s="1"/>
  <c r="H6229" i="12" s="1"/>
  <c r="H6230" i="12" s="1"/>
  <c r="H6231" i="12" s="1"/>
  <c r="H6232" i="12" s="1"/>
  <c r="H6233" i="12" s="1"/>
  <c r="H6235" i="12"/>
  <c r="H6236" i="12" s="1"/>
  <c r="H6237" i="12"/>
  <c r="H6238" i="12" s="1"/>
  <c r="H6239" i="12" s="1"/>
  <c r="H6240" i="12" s="1"/>
  <c r="H6241" i="12" s="1"/>
  <c r="H6242" i="12" s="1"/>
  <c r="H6243" i="12" s="1"/>
  <c r="H6245" i="12"/>
  <c r="H6246" i="12" s="1"/>
  <c r="H6247" i="12" s="1"/>
  <c r="H6248" i="12" s="1"/>
  <c r="H6249" i="12" s="1"/>
  <c r="H6250" i="12" s="1"/>
  <c r="H6251" i="12" s="1"/>
  <c r="H6252" i="12" s="1"/>
  <c r="H6253" i="12" s="1"/>
  <c r="H6255" i="12"/>
  <c r="H6256" i="12" s="1"/>
  <c r="H6257" i="12" s="1"/>
  <c r="H6258" i="12" s="1"/>
  <c r="H6259" i="12" s="1"/>
  <c r="H6260" i="12" s="1"/>
  <c r="H6261" i="12" s="1"/>
  <c r="H6262" i="12" s="1"/>
  <c r="H6263" i="12" s="1"/>
  <c r="H6265" i="12"/>
  <c r="H6266" i="12" s="1"/>
  <c r="H6267" i="12"/>
  <c r="H6268" i="12" s="1"/>
  <c r="H6269" i="12" s="1"/>
  <c r="H6270" i="12" s="1"/>
  <c r="H6271" i="12" s="1"/>
  <c r="H6272" i="12" s="1"/>
  <c r="H6273" i="12" s="1"/>
  <c r="H6275" i="12"/>
  <c r="H6276" i="12" s="1"/>
  <c r="H6277" i="12" s="1"/>
  <c r="H6278" i="12"/>
  <c r="H6279" i="12" s="1"/>
  <c r="H6280" i="12" s="1"/>
  <c r="H6281" i="12" s="1"/>
  <c r="H6282" i="12" s="1"/>
  <c r="H6283" i="12" s="1"/>
  <c r="H6285" i="12"/>
  <c r="H6286" i="12" s="1"/>
  <c r="H6287" i="12" s="1"/>
  <c r="H6288" i="12" s="1"/>
  <c r="H6289" i="12" s="1"/>
  <c r="H6290" i="12" s="1"/>
  <c r="H6291" i="12" s="1"/>
  <c r="H6292" i="12" s="1"/>
  <c r="H6293" i="12" s="1"/>
  <c r="H6295" i="12"/>
  <c r="H6296" i="12" s="1"/>
  <c r="H6297" i="12" s="1"/>
  <c r="H6298" i="12" s="1"/>
  <c r="H6299" i="12" s="1"/>
  <c r="H6300" i="12" s="1"/>
  <c r="H6301" i="12" s="1"/>
  <c r="H6302" i="12" s="1"/>
  <c r="H6303" i="12" s="1"/>
  <c r="H6305" i="12"/>
  <c r="H6306" i="12" s="1"/>
  <c r="H6307" i="12" s="1"/>
  <c r="H6308" i="12" s="1"/>
  <c r="H6309" i="12" s="1"/>
  <c r="H6310" i="12" s="1"/>
  <c r="H6311" i="12" s="1"/>
  <c r="H6312" i="12" s="1"/>
  <c r="H6313" i="12" s="1"/>
  <c r="H6315" i="12"/>
  <c r="H6316" i="12" s="1"/>
  <c r="H6317" i="12" s="1"/>
  <c r="H6318" i="12" s="1"/>
  <c r="H6319" i="12" s="1"/>
  <c r="H6320" i="12" s="1"/>
  <c r="H6321" i="12" s="1"/>
  <c r="H6322" i="12" s="1"/>
  <c r="H6323" i="12" s="1"/>
  <c r="H6325" i="12"/>
  <c r="H6326" i="12" s="1"/>
  <c r="H6327" i="12" s="1"/>
  <c r="H6328" i="12" s="1"/>
  <c r="H6329" i="12" s="1"/>
  <c r="H6330" i="12" s="1"/>
  <c r="H6331" i="12" s="1"/>
  <c r="H6332" i="12" s="1"/>
  <c r="H6333" i="12" s="1"/>
  <c r="H6335" i="12"/>
  <c r="H6336" i="12" s="1"/>
  <c r="H6337" i="12" s="1"/>
  <c r="H6338" i="12" s="1"/>
  <c r="H6339" i="12" s="1"/>
  <c r="H6340" i="12" s="1"/>
  <c r="H6341" i="12" s="1"/>
  <c r="H6342" i="12" s="1"/>
  <c r="H6343" i="12" s="1"/>
  <c r="H6345" i="12"/>
  <c r="H6346" i="12"/>
  <c r="H6347" i="12" s="1"/>
  <c r="H6348" i="12" s="1"/>
  <c r="H6349" i="12" s="1"/>
  <c r="H6350" i="12" s="1"/>
  <c r="H6351" i="12" s="1"/>
  <c r="H6352" i="12" s="1"/>
  <c r="H6353" i="12" s="1"/>
  <c r="H6355" i="12"/>
  <c r="H6356" i="12"/>
  <c r="H6357" i="12" s="1"/>
  <c r="H6358" i="12" s="1"/>
  <c r="H6359" i="12" s="1"/>
  <c r="H6360" i="12" s="1"/>
  <c r="H6361" i="12" s="1"/>
  <c r="H6362" i="12" s="1"/>
  <c r="H6363" i="12" s="1"/>
  <c r="H6365" i="12"/>
  <c r="H6366" i="12" s="1"/>
  <c r="H6367" i="12"/>
  <c r="H6368" i="12" s="1"/>
  <c r="H6369" i="12" s="1"/>
  <c r="H6370" i="12" s="1"/>
  <c r="H6371" i="12" s="1"/>
  <c r="H6372" i="12" s="1"/>
  <c r="H6373" i="12" s="1"/>
  <c r="H6375" i="12"/>
  <c r="H6376" i="12" s="1"/>
  <c r="H6377" i="12" s="1"/>
  <c r="H6378" i="12" s="1"/>
  <c r="H6379" i="12" s="1"/>
  <c r="H6380" i="12" s="1"/>
  <c r="H6381" i="12" s="1"/>
  <c r="H6382" i="12" s="1"/>
  <c r="H6383" i="12" s="1"/>
  <c r="H6385" i="12"/>
  <c r="H6386" i="12" s="1"/>
  <c r="H6387" i="12" s="1"/>
  <c r="H6388" i="12" s="1"/>
  <c r="H6389" i="12" s="1"/>
  <c r="H6390" i="12" s="1"/>
  <c r="H6391" i="12" s="1"/>
  <c r="H6392" i="12" s="1"/>
  <c r="H6393" i="12" s="1"/>
  <c r="H6395" i="12"/>
  <c r="H6396" i="12" s="1"/>
  <c r="H6397" i="12" s="1"/>
  <c r="H6398" i="12" s="1"/>
  <c r="H6399" i="12" s="1"/>
  <c r="H6400" i="12" s="1"/>
  <c r="H6401" i="12" s="1"/>
  <c r="H6402" i="12" s="1"/>
  <c r="H6403" i="12" s="1"/>
  <c r="H6405" i="12"/>
  <c r="H6406" i="12" s="1"/>
  <c r="H6407" i="12" s="1"/>
  <c r="H6408" i="12" s="1"/>
  <c r="H6409" i="12" s="1"/>
  <c r="H6410" i="12" s="1"/>
  <c r="H6411" i="12" s="1"/>
  <c r="H6412" i="12" s="1"/>
  <c r="H6413" i="12" s="1"/>
  <c r="H6415" i="12"/>
  <c r="H6416" i="12" s="1"/>
  <c r="H6417" i="12" s="1"/>
  <c r="H6418" i="12" s="1"/>
  <c r="H6419" i="12" s="1"/>
  <c r="H6420" i="12" s="1"/>
  <c r="H6421" i="12" s="1"/>
  <c r="H6422" i="12" s="1"/>
  <c r="H6423" i="12" s="1"/>
  <c r="H6425" i="12"/>
  <c r="H6426" i="12" s="1"/>
  <c r="H6427" i="12" s="1"/>
  <c r="H6428" i="12" s="1"/>
  <c r="H6429" i="12" s="1"/>
  <c r="H6430" i="12" s="1"/>
  <c r="H6431" i="12" s="1"/>
  <c r="H6432" i="12" s="1"/>
  <c r="H6433" i="12" s="1"/>
  <c r="H6435" i="12"/>
  <c r="H6436" i="12" s="1"/>
  <c r="H6437" i="12" s="1"/>
  <c r="H6438" i="12" s="1"/>
  <c r="H6439" i="12" s="1"/>
  <c r="H6440" i="12" s="1"/>
  <c r="H6441" i="12" s="1"/>
  <c r="H6442" i="12" s="1"/>
  <c r="H6443" i="12" s="1"/>
  <c r="H6445" i="12"/>
  <c r="H6446" i="12" s="1"/>
  <c r="H6447" i="12" s="1"/>
  <c r="H6448" i="12" s="1"/>
  <c r="H6449" i="12" s="1"/>
  <c r="H6450" i="12" s="1"/>
  <c r="H6451" i="12" s="1"/>
  <c r="H6452" i="12" s="1"/>
  <c r="H6453" i="12" s="1"/>
  <c r="H6455" i="12"/>
  <c r="H6456" i="12" s="1"/>
  <c r="H6457" i="12" s="1"/>
  <c r="H6458" i="12" s="1"/>
  <c r="H6459" i="12" s="1"/>
  <c r="H6460" i="12" s="1"/>
  <c r="H6461" i="12" s="1"/>
  <c r="H6462" i="12" s="1"/>
  <c r="H6463" i="12" s="1"/>
  <c r="H6465" i="12"/>
  <c r="H6466" i="12" s="1"/>
  <c r="H6467" i="12" s="1"/>
  <c r="H6468" i="12" s="1"/>
  <c r="H6469" i="12" s="1"/>
  <c r="H6470" i="12" s="1"/>
  <c r="H6471" i="12" s="1"/>
  <c r="H6472" i="12" s="1"/>
  <c r="H6473" i="12" s="1"/>
  <c r="H6475" i="12"/>
  <c r="H6476" i="12" s="1"/>
  <c r="H6477" i="12" s="1"/>
  <c r="H6478" i="12" s="1"/>
  <c r="H6479" i="12" s="1"/>
  <c r="H6480" i="12" s="1"/>
  <c r="H6481" i="12" s="1"/>
  <c r="H6482" i="12" s="1"/>
  <c r="H6483" i="12" s="1"/>
  <c r="H6485" i="12"/>
  <c r="H6486" i="12" s="1"/>
  <c r="H6487" i="12" s="1"/>
  <c r="H6488" i="12" s="1"/>
  <c r="H6489" i="12" s="1"/>
  <c r="H6490" i="12" s="1"/>
  <c r="H6491" i="12" s="1"/>
  <c r="H6492" i="12" s="1"/>
  <c r="H6493" i="12" s="1"/>
  <c r="H6495" i="12"/>
  <c r="H6496" i="12" s="1"/>
  <c r="H6497" i="12" s="1"/>
  <c r="H6498" i="12" s="1"/>
  <c r="H6499" i="12" s="1"/>
  <c r="H6500" i="12" s="1"/>
  <c r="H6501" i="12" s="1"/>
  <c r="H6502" i="12" s="1"/>
  <c r="H6503" i="12" s="1"/>
  <c r="H6505" i="12"/>
  <c r="H6506" i="12"/>
  <c r="H6507" i="12" s="1"/>
  <c r="H6508" i="12" s="1"/>
  <c r="H6509" i="12" s="1"/>
  <c r="H6510" i="12" s="1"/>
  <c r="H6511" i="12" s="1"/>
  <c r="H6512" i="12" s="1"/>
  <c r="H6513" i="12" s="1"/>
  <c r="H6515" i="12"/>
  <c r="H6516" i="12" s="1"/>
  <c r="H6517" i="12" s="1"/>
  <c r="H6518" i="12" s="1"/>
  <c r="H6519" i="12" s="1"/>
  <c r="H6520" i="12" s="1"/>
  <c r="H6521" i="12" s="1"/>
  <c r="H6522" i="12" s="1"/>
  <c r="H6523" i="12" s="1"/>
  <c r="H6525" i="12"/>
  <c r="H6526" i="12" s="1"/>
  <c r="H6527" i="12" s="1"/>
  <c r="H6528" i="12" s="1"/>
  <c r="H6529" i="12" s="1"/>
  <c r="H6530" i="12" s="1"/>
  <c r="H6531" i="12" s="1"/>
  <c r="H6532" i="12"/>
  <c r="H6533" i="12" s="1"/>
  <c r="H6535" i="12"/>
  <c r="H6536" i="12" s="1"/>
  <c r="H6537" i="12" s="1"/>
  <c r="H6538" i="12" s="1"/>
  <c r="H6539" i="12" s="1"/>
  <c r="H6540" i="12" s="1"/>
  <c r="H6541" i="12" s="1"/>
  <c r="H6542" i="12" s="1"/>
  <c r="H6543" i="12" s="1"/>
  <c r="H6545" i="12"/>
  <c r="H6546" i="12" s="1"/>
  <c r="H6547" i="12" s="1"/>
  <c r="H6548" i="12" s="1"/>
  <c r="H6549" i="12" s="1"/>
  <c r="H6550" i="12" s="1"/>
  <c r="H6551" i="12" s="1"/>
  <c r="H6552" i="12" s="1"/>
  <c r="H6553" i="12" s="1"/>
  <c r="H6555" i="12"/>
  <c r="H6556" i="12" s="1"/>
  <c r="H6557" i="12" s="1"/>
  <c r="H6558" i="12" s="1"/>
  <c r="H6559" i="12" s="1"/>
  <c r="H6560" i="12" s="1"/>
  <c r="H6561" i="12" s="1"/>
  <c r="H6562" i="12" s="1"/>
  <c r="H6563" i="12" s="1"/>
  <c r="H6565" i="12"/>
  <c r="H6566" i="12"/>
  <c r="H6567" i="12" s="1"/>
  <c r="H6568" i="12" s="1"/>
  <c r="H6569" i="12" s="1"/>
  <c r="H6570" i="12" s="1"/>
  <c r="H6571" i="12" s="1"/>
  <c r="H6572" i="12" s="1"/>
  <c r="H6573" i="12" s="1"/>
  <c r="H6575" i="12"/>
  <c r="H6576" i="12" s="1"/>
  <c r="H6577" i="12" s="1"/>
  <c r="H6578" i="12" s="1"/>
  <c r="H6579" i="12" s="1"/>
  <c r="H6580" i="12" s="1"/>
  <c r="H6581" i="12" s="1"/>
  <c r="H6582" i="12" s="1"/>
  <c r="H6583" i="12" s="1"/>
  <c r="H6585" i="12"/>
  <c r="H6586" i="12" s="1"/>
  <c r="H6587" i="12" s="1"/>
  <c r="H6588" i="12" s="1"/>
  <c r="H6589" i="12" s="1"/>
  <c r="H6590" i="12" s="1"/>
  <c r="H6591" i="12" s="1"/>
  <c r="H6592" i="12" s="1"/>
  <c r="H6593" i="12" s="1"/>
  <c r="H6595" i="12"/>
  <c r="H6596" i="12"/>
  <c r="H6597" i="12"/>
  <c r="H6598" i="12" s="1"/>
  <c r="H6599" i="12" s="1"/>
  <c r="H6600" i="12" s="1"/>
  <c r="H6601" i="12" s="1"/>
  <c r="H6602" i="12" s="1"/>
  <c r="H6603" i="12" s="1"/>
  <c r="H6605" i="12"/>
  <c r="H6606" i="12" s="1"/>
  <c r="H6607" i="12" s="1"/>
  <c r="H6608" i="12" s="1"/>
  <c r="H6609" i="12" s="1"/>
  <c r="H6610" i="12" s="1"/>
  <c r="H6611" i="12" s="1"/>
  <c r="H6612" i="12"/>
  <c r="H6613" i="12" s="1"/>
  <c r="H6615" i="12"/>
  <c r="H6616" i="12" s="1"/>
  <c r="H6617" i="12" s="1"/>
  <c r="H6618" i="12" s="1"/>
  <c r="H6619" i="12" s="1"/>
  <c r="H6620" i="12" s="1"/>
  <c r="H6621" i="12" s="1"/>
  <c r="H6622" i="12" s="1"/>
  <c r="H6623" i="12" s="1"/>
  <c r="H6625" i="12"/>
  <c r="H6626" i="12"/>
  <c r="H6627" i="12" s="1"/>
  <c r="H6628" i="12" s="1"/>
  <c r="H6629" i="12" s="1"/>
  <c r="H6630" i="12" s="1"/>
  <c r="H6631" i="12" s="1"/>
  <c r="H6632" i="12" s="1"/>
  <c r="H6633" i="12" s="1"/>
  <c r="H6635" i="12"/>
  <c r="H6636" i="12" s="1"/>
  <c r="H6637" i="12"/>
  <c r="H6638" i="12" s="1"/>
  <c r="H6639" i="12" s="1"/>
  <c r="H6640" i="12" s="1"/>
  <c r="H6641" i="12" s="1"/>
  <c r="H6642" i="12" s="1"/>
  <c r="H6643" i="12" s="1"/>
  <c r="H6645" i="12"/>
  <c r="H6646" i="12" s="1"/>
  <c r="H6647" i="12" s="1"/>
  <c r="H6648" i="12" s="1"/>
  <c r="H6649" i="12" s="1"/>
  <c r="H6650" i="12" s="1"/>
  <c r="H6651" i="12" s="1"/>
  <c r="H6652" i="12" s="1"/>
  <c r="H6653" i="12" s="1"/>
  <c r="H6655" i="12"/>
  <c r="H6656" i="12" s="1"/>
  <c r="H6657" i="12" s="1"/>
  <c r="H6658" i="12" s="1"/>
  <c r="H6659" i="12" s="1"/>
  <c r="H6660" i="12" s="1"/>
  <c r="H6661" i="12" s="1"/>
  <c r="H6662" i="12" s="1"/>
  <c r="H6663" i="12" s="1"/>
  <c r="H6665" i="12"/>
  <c r="H6666" i="12" s="1"/>
  <c r="H6667" i="12" s="1"/>
  <c r="H6668" i="12" s="1"/>
  <c r="H6669" i="12" s="1"/>
  <c r="H6670" i="12" s="1"/>
  <c r="H6671" i="12" s="1"/>
  <c r="H6672" i="12" s="1"/>
  <c r="H6673" i="12" s="1"/>
  <c r="H6675" i="12"/>
  <c r="H6676" i="12" s="1"/>
  <c r="H6677" i="12" s="1"/>
  <c r="H6678" i="12" s="1"/>
  <c r="H6679" i="12" s="1"/>
  <c r="H6680" i="12" s="1"/>
  <c r="H6681" i="12" s="1"/>
  <c r="H6682" i="12" s="1"/>
  <c r="H6683" i="12" s="1"/>
  <c r="H6685" i="12"/>
  <c r="H6686" i="12" s="1"/>
  <c r="H6687" i="12" s="1"/>
  <c r="H6688" i="12" s="1"/>
  <c r="H6689" i="12" s="1"/>
  <c r="H6690" i="12" s="1"/>
  <c r="H6691" i="12" s="1"/>
  <c r="H6692" i="12" s="1"/>
  <c r="H6693" i="12" s="1"/>
  <c r="H6695" i="12"/>
  <c r="H6696" i="12" s="1"/>
  <c r="H6697" i="12" s="1"/>
  <c r="H6698" i="12" s="1"/>
  <c r="H6699" i="12" s="1"/>
  <c r="H6700" i="12" s="1"/>
  <c r="H6701" i="12" s="1"/>
  <c r="H6702" i="12" s="1"/>
  <c r="H6703" i="12" s="1"/>
  <c r="H6705" i="12"/>
  <c r="H6706" i="12" s="1"/>
  <c r="H6707" i="12" s="1"/>
  <c r="H6708" i="12" s="1"/>
  <c r="H6709" i="12" s="1"/>
  <c r="H6710" i="12" s="1"/>
  <c r="H6711" i="12" s="1"/>
  <c r="H6712" i="12" s="1"/>
  <c r="H6713" i="12" s="1"/>
  <c r="H6715" i="12"/>
  <c r="H6716" i="12" s="1"/>
  <c r="H6717" i="12" s="1"/>
  <c r="H6718" i="12" s="1"/>
  <c r="H6719" i="12" s="1"/>
  <c r="H6720" i="12" s="1"/>
  <c r="H6721" i="12" s="1"/>
  <c r="H6722" i="12" s="1"/>
  <c r="H6723" i="12" s="1"/>
  <c r="H6725" i="12"/>
  <c r="H6726" i="12" s="1"/>
  <c r="H6727" i="12" s="1"/>
  <c r="H6728" i="12" s="1"/>
  <c r="H6729" i="12" s="1"/>
  <c r="H6730" i="12" s="1"/>
  <c r="H6731" i="12" s="1"/>
  <c r="H6732" i="12" s="1"/>
  <c r="H6733" i="12" s="1"/>
  <c r="H6735" i="12"/>
  <c r="H6736" i="12" s="1"/>
  <c r="H6737" i="12" s="1"/>
  <c r="H6738" i="12" s="1"/>
  <c r="H6739" i="12" s="1"/>
  <c r="H6740" i="12" s="1"/>
  <c r="H6741" i="12" s="1"/>
  <c r="H6742" i="12" s="1"/>
  <c r="H6743" i="12" s="1"/>
  <c r="H6745" i="12"/>
  <c r="H6746" i="12"/>
  <c r="H6747" i="12" s="1"/>
  <c r="H6748" i="12" s="1"/>
  <c r="H6749" i="12" s="1"/>
  <c r="H6750" i="12" s="1"/>
  <c r="H6751" i="12" s="1"/>
  <c r="H6752" i="12" s="1"/>
  <c r="H6753" i="12" s="1"/>
  <c r="H6755" i="12"/>
  <c r="H6756" i="12" s="1"/>
  <c r="H6757" i="12" s="1"/>
  <c r="H6758" i="12" s="1"/>
  <c r="H6759" i="12" s="1"/>
  <c r="H6760" i="12" s="1"/>
  <c r="H6761" i="12" s="1"/>
  <c r="H6762" i="12" s="1"/>
  <c r="H6763" i="12" s="1"/>
  <c r="H6765" i="12"/>
  <c r="H6766" i="12" s="1"/>
  <c r="H6767" i="12" s="1"/>
  <c r="H6768" i="12" s="1"/>
  <c r="H6769" i="12" s="1"/>
  <c r="H6770" i="12" s="1"/>
  <c r="H6771" i="12" s="1"/>
  <c r="H6772" i="12" s="1"/>
  <c r="H6773" i="12" s="1"/>
  <c r="H6775" i="12"/>
  <c r="H6776" i="12" s="1"/>
  <c r="H6777" i="12" s="1"/>
  <c r="H6778" i="12" s="1"/>
  <c r="H6779" i="12" s="1"/>
  <c r="H6780" i="12" s="1"/>
  <c r="H6781" i="12" s="1"/>
  <c r="H6782" i="12" s="1"/>
  <c r="H6783" i="12" s="1"/>
  <c r="H6785" i="12"/>
  <c r="H6786" i="12" s="1"/>
  <c r="H6787" i="12" s="1"/>
  <c r="H6788" i="12" s="1"/>
  <c r="H6789" i="12" s="1"/>
  <c r="H6790" i="12" s="1"/>
  <c r="H6791" i="12" s="1"/>
  <c r="H6792" i="12" s="1"/>
  <c r="H6793" i="12" s="1"/>
  <c r="H6795" i="12"/>
  <c r="H6796" i="12" s="1"/>
  <c r="H6797" i="12" s="1"/>
  <c r="H6798" i="12" s="1"/>
  <c r="H6799" i="12" s="1"/>
  <c r="H6800" i="12" s="1"/>
  <c r="H6801" i="12" s="1"/>
  <c r="H6802" i="12" s="1"/>
  <c r="H6803" i="12" s="1"/>
  <c r="H6805" i="12"/>
  <c r="H6806" i="12" s="1"/>
  <c r="H6807" i="12" s="1"/>
  <c r="H6808" i="12" s="1"/>
  <c r="H6809" i="12" s="1"/>
  <c r="H6810" i="12" s="1"/>
  <c r="H6811" i="12" s="1"/>
  <c r="H6812" i="12" s="1"/>
  <c r="H6813" i="12" s="1"/>
  <c r="H6815" i="12"/>
  <c r="H6816" i="12" s="1"/>
  <c r="H6817" i="12" s="1"/>
  <c r="H6818" i="12" s="1"/>
  <c r="H6819" i="12" s="1"/>
  <c r="H6820" i="12" s="1"/>
  <c r="H6821" i="12" s="1"/>
  <c r="H6822" i="12" s="1"/>
  <c r="H6823" i="12" s="1"/>
  <c r="H6825" i="12"/>
  <c r="H6826" i="12"/>
  <c r="H6827" i="12" s="1"/>
  <c r="H6828" i="12" s="1"/>
  <c r="H6829" i="12" s="1"/>
  <c r="H6830" i="12" s="1"/>
  <c r="H6831" i="12" s="1"/>
  <c r="H6832" i="12" s="1"/>
  <c r="H6833" i="12" s="1"/>
  <c r="H6835" i="12"/>
  <c r="H6836" i="12"/>
  <c r="H6837" i="12" s="1"/>
  <c r="H6838" i="12" s="1"/>
  <c r="H6839" i="12" s="1"/>
  <c r="H6840" i="12" s="1"/>
  <c r="H6841" i="12" s="1"/>
  <c r="H6842" i="12" s="1"/>
  <c r="H6843" i="12" s="1"/>
  <c r="H6845" i="12"/>
  <c r="H6846" i="12" s="1"/>
  <c r="H6847" i="12" s="1"/>
  <c r="H6848" i="12" s="1"/>
  <c r="H6849" i="12" s="1"/>
  <c r="H6850" i="12" s="1"/>
  <c r="H6851" i="12" s="1"/>
  <c r="H6852" i="12"/>
  <c r="H6853" i="12" s="1"/>
  <c r="H6855" i="12"/>
  <c r="H6856" i="12" s="1"/>
  <c r="H6857" i="12" s="1"/>
  <c r="H6858" i="12" s="1"/>
  <c r="H6859" i="12" s="1"/>
  <c r="H6860" i="12" s="1"/>
  <c r="H6861" i="12" s="1"/>
  <c r="H6862" i="12" s="1"/>
  <c r="H6863" i="12" s="1"/>
  <c r="H6865" i="12"/>
  <c r="H6866" i="12" s="1"/>
  <c r="H6867" i="12" s="1"/>
  <c r="H6868" i="12" s="1"/>
  <c r="H6869" i="12" s="1"/>
  <c r="H6870" i="12" s="1"/>
  <c r="H6871" i="12" s="1"/>
  <c r="H6872" i="12" s="1"/>
  <c r="H6873" i="12" s="1"/>
  <c r="H6875" i="12"/>
  <c r="H6876" i="12" s="1"/>
  <c r="H6877" i="12" s="1"/>
  <c r="H6878" i="12" s="1"/>
  <c r="H6879" i="12" s="1"/>
  <c r="H6880" i="12" s="1"/>
  <c r="H6881" i="12" s="1"/>
  <c r="H6882" i="12" s="1"/>
  <c r="H6883" i="12" s="1"/>
  <c r="H6885" i="12"/>
  <c r="H6886" i="12"/>
  <c r="H6887" i="12" s="1"/>
  <c r="H6888" i="12" s="1"/>
  <c r="H6889" i="12" s="1"/>
  <c r="H6890" i="12" s="1"/>
  <c r="H6891" i="12" s="1"/>
  <c r="H6892" i="12" s="1"/>
  <c r="H6893" i="12" s="1"/>
  <c r="H6895" i="12"/>
  <c r="H6896" i="12" s="1"/>
  <c r="H6897" i="12" s="1"/>
  <c r="H6898" i="12" s="1"/>
  <c r="H6899" i="12" s="1"/>
  <c r="H6900" i="12" s="1"/>
  <c r="H6901" i="12" s="1"/>
  <c r="H6902" i="12" s="1"/>
  <c r="H6903" i="12" s="1"/>
  <c r="H6905" i="12"/>
  <c r="H6906" i="12" s="1"/>
  <c r="H6907" i="12" s="1"/>
  <c r="H6908" i="12" s="1"/>
  <c r="H6909" i="12" s="1"/>
  <c r="H6910" i="12" s="1"/>
  <c r="H6911" i="12" s="1"/>
  <c r="H6912" i="12" s="1"/>
  <c r="H6913" i="12" s="1"/>
  <c r="H6915" i="12"/>
  <c r="H6916" i="12" s="1"/>
  <c r="H6917" i="12" s="1"/>
  <c r="H6918" i="12" s="1"/>
  <c r="H6919" i="12" s="1"/>
  <c r="H6920" i="12" s="1"/>
  <c r="H6921" i="12" s="1"/>
  <c r="H6922" i="12" s="1"/>
  <c r="H6923" i="12" s="1"/>
  <c r="H6925" i="12"/>
  <c r="H6926" i="12" s="1"/>
  <c r="H6927" i="12" s="1"/>
  <c r="H6928" i="12" s="1"/>
  <c r="H6929" i="12" s="1"/>
  <c r="H6930" i="12" s="1"/>
  <c r="H6931" i="12" s="1"/>
  <c r="H6932" i="12" s="1"/>
  <c r="H6933" i="12" s="1"/>
  <c r="H6935" i="12"/>
  <c r="H6936" i="12" s="1"/>
  <c r="H6937" i="12" s="1"/>
  <c r="H6938" i="12" s="1"/>
  <c r="H6939" i="12" s="1"/>
  <c r="H6940" i="12" s="1"/>
  <c r="H6941" i="12" s="1"/>
  <c r="H6942" i="12" s="1"/>
  <c r="H6943" i="12" s="1"/>
  <c r="H6945" i="12"/>
  <c r="H6946" i="12" s="1"/>
  <c r="H6947" i="12" s="1"/>
  <c r="H6948" i="12" s="1"/>
  <c r="H6949" i="12" s="1"/>
  <c r="H6950" i="12" s="1"/>
  <c r="H6951" i="12" s="1"/>
  <c r="H6952" i="12" s="1"/>
  <c r="H6953" i="12" s="1"/>
  <c r="H6955" i="12"/>
  <c r="H6956" i="12" s="1"/>
  <c r="H6957" i="12" s="1"/>
  <c r="H6958" i="12" s="1"/>
  <c r="H6959" i="12" s="1"/>
  <c r="H6960" i="12" s="1"/>
  <c r="H6961" i="12" s="1"/>
  <c r="H6962" i="12" s="1"/>
  <c r="H6963" i="12" s="1"/>
  <c r="H6965" i="12"/>
  <c r="H6966" i="12" s="1"/>
  <c r="H6967" i="12" s="1"/>
  <c r="H6968" i="12" s="1"/>
  <c r="H6969" i="12" s="1"/>
  <c r="H6970" i="12" s="1"/>
  <c r="H6971" i="12" s="1"/>
  <c r="H6972" i="12" s="1"/>
  <c r="H6973" i="12" s="1"/>
  <c r="H6975" i="12"/>
  <c r="H6976" i="12" s="1"/>
  <c r="H6977" i="12" s="1"/>
  <c r="H6978" i="12" s="1"/>
  <c r="H6979" i="12" s="1"/>
  <c r="H6980" i="12" s="1"/>
  <c r="H6981" i="12" s="1"/>
  <c r="H6982" i="12" s="1"/>
  <c r="H6983" i="12" s="1"/>
  <c r="H6985" i="12"/>
  <c r="H6986" i="12" s="1"/>
  <c r="H6987" i="12" s="1"/>
  <c r="H6988" i="12" s="1"/>
  <c r="H6989" i="12" s="1"/>
  <c r="H6990" i="12" s="1"/>
  <c r="H6991" i="12" s="1"/>
  <c r="H6992" i="12" s="1"/>
  <c r="H6993" i="12" s="1"/>
  <c r="H6995" i="12"/>
  <c r="H6996" i="12" s="1"/>
  <c r="H6997" i="12" s="1"/>
  <c r="H6998" i="12" s="1"/>
  <c r="H6999" i="12" s="1"/>
  <c r="H7000" i="12" s="1"/>
  <c r="H7001" i="12" s="1"/>
  <c r="H7002" i="12" s="1"/>
  <c r="H7003" i="12" s="1"/>
  <c r="H7005" i="12"/>
  <c r="H7006" i="12" s="1"/>
  <c r="H7007" i="12" s="1"/>
  <c r="H7008" i="12" s="1"/>
  <c r="H7009" i="12" s="1"/>
  <c r="H7010" i="12" s="1"/>
  <c r="H7011" i="12" s="1"/>
  <c r="H7012" i="12" s="1"/>
  <c r="H7013" i="12" s="1"/>
  <c r="H7015" i="12"/>
  <c r="H7016" i="12" s="1"/>
  <c r="H7017" i="12" s="1"/>
  <c r="H7018" i="12" s="1"/>
  <c r="H7019" i="12" s="1"/>
  <c r="H7020" i="12" s="1"/>
  <c r="H7021" i="12" s="1"/>
  <c r="H7022" i="12" s="1"/>
  <c r="H7023" i="12"/>
  <c r="H7025" i="12"/>
  <c r="H7026" i="12" s="1"/>
  <c r="H7027" i="12" s="1"/>
  <c r="H7028" i="12" s="1"/>
  <c r="H7029" i="12" s="1"/>
  <c r="H7030" i="12" s="1"/>
  <c r="H7031" i="12" s="1"/>
  <c r="H7032" i="12" s="1"/>
  <c r="H7033" i="12" s="1"/>
  <c r="H7035" i="12"/>
  <c r="H7036" i="12" s="1"/>
  <c r="H7037" i="12" s="1"/>
  <c r="H7038" i="12" s="1"/>
  <c r="H7039" i="12" s="1"/>
  <c r="H7040" i="12" s="1"/>
  <c r="H7041" i="12" s="1"/>
  <c r="H7042" i="12" s="1"/>
  <c r="H7043" i="12" s="1"/>
  <c r="H7045" i="12"/>
  <c r="H7046" i="12" s="1"/>
  <c r="H7047" i="12" s="1"/>
  <c r="H7048" i="12" s="1"/>
  <c r="H7049" i="12" s="1"/>
  <c r="H7050" i="12" s="1"/>
  <c r="H7051" i="12" s="1"/>
  <c r="H7052" i="12" s="1"/>
  <c r="H7053" i="12" s="1"/>
  <c r="H7055" i="12"/>
  <c r="H7056" i="12" s="1"/>
  <c r="H7057" i="12" s="1"/>
  <c r="H7058" i="12" s="1"/>
  <c r="H7059" i="12" s="1"/>
  <c r="H7060" i="12" s="1"/>
  <c r="H7061" i="12" s="1"/>
  <c r="H7062" i="12" s="1"/>
  <c r="H7063" i="12" s="1"/>
  <c r="H7065" i="12"/>
  <c r="H7066" i="12" s="1"/>
  <c r="H7067" i="12" s="1"/>
  <c r="H7068" i="12" s="1"/>
  <c r="H7069" i="12" s="1"/>
  <c r="H7070" i="12" s="1"/>
  <c r="H7071" i="12" s="1"/>
  <c r="H7072" i="12" s="1"/>
  <c r="H7073" i="12" s="1"/>
  <c r="H7075" i="12"/>
  <c r="H7076" i="12" s="1"/>
  <c r="H7077" i="12" s="1"/>
  <c r="H7078" i="12" s="1"/>
  <c r="H7079" i="12" s="1"/>
  <c r="H7080" i="12" s="1"/>
  <c r="H7081" i="12" s="1"/>
  <c r="H7082" i="12" s="1"/>
  <c r="H7083" i="12" s="1"/>
  <c r="H7085" i="12"/>
  <c r="H7086" i="12" s="1"/>
  <c r="H7087" i="12" s="1"/>
  <c r="H7088" i="12" s="1"/>
  <c r="H7089" i="12" s="1"/>
  <c r="H7090" i="12" s="1"/>
  <c r="H7091" i="12" s="1"/>
  <c r="H7092" i="12" s="1"/>
  <c r="H7093" i="12" s="1"/>
  <c r="H7095" i="12"/>
  <c r="H7096" i="12" s="1"/>
  <c r="H7097" i="12"/>
  <c r="H7098" i="12" s="1"/>
  <c r="H7099" i="12" s="1"/>
  <c r="H7100" i="12" s="1"/>
  <c r="H7101" i="12" s="1"/>
  <c r="H7102" i="12" s="1"/>
  <c r="H7103" i="12" s="1"/>
  <c r="H7105" i="12"/>
  <c r="H7106" i="12"/>
  <c r="H7107" i="12" s="1"/>
  <c r="H7108" i="12" s="1"/>
  <c r="H7109" i="12" s="1"/>
  <c r="H7110" i="12" s="1"/>
  <c r="H7111" i="12" s="1"/>
  <c r="H7112" i="12" s="1"/>
  <c r="H7113" i="12" s="1"/>
  <c r="H7115" i="12"/>
  <c r="H7116" i="12" s="1"/>
  <c r="H7117" i="12" s="1"/>
  <c r="H7118" i="12" s="1"/>
  <c r="H7119" i="12" s="1"/>
  <c r="H7120" i="12" s="1"/>
  <c r="H7121" i="12" s="1"/>
  <c r="H7122" i="12" s="1"/>
  <c r="H7123" i="12" s="1"/>
  <c r="H7125" i="12"/>
  <c r="H7126" i="12" s="1"/>
  <c r="H7127" i="12" s="1"/>
  <c r="H7128" i="12" s="1"/>
  <c r="H7129" i="12" s="1"/>
  <c r="H7130" i="12" s="1"/>
  <c r="H7131" i="12" s="1"/>
  <c r="H7132" i="12" s="1"/>
  <c r="H7133" i="12" s="1"/>
  <c r="H7135" i="12"/>
  <c r="H7136" i="12" s="1"/>
  <c r="H7137" i="12" s="1"/>
  <c r="H7138" i="12" s="1"/>
  <c r="H7139" i="12" s="1"/>
  <c r="H7140" i="12" s="1"/>
  <c r="H7141" i="12" s="1"/>
  <c r="H7142" i="12" s="1"/>
  <c r="H7143" i="12" s="1"/>
  <c r="H7145" i="12"/>
  <c r="H7146" i="12" s="1"/>
  <c r="H7147" i="12" s="1"/>
  <c r="H7148" i="12" s="1"/>
  <c r="H7149" i="12" s="1"/>
  <c r="H7150" i="12" s="1"/>
  <c r="H7151" i="12" s="1"/>
  <c r="H7152" i="12" s="1"/>
  <c r="H7153" i="12" s="1"/>
  <c r="H7155" i="12"/>
  <c r="H7156" i="12"/>
  <c r="H7157" i="12" s="1"/>
  <c r="H7158" i="12" s="1"/>
  <c r="H7159" i="12" s="1"/>
  <c r="H7160" i="12" s="1"/>
  <c r="H7161" i="12" s="1"/>
  <c r="H7162" i="12" s="1"/>
  <c r="H7163" i="12" s="1"/>
  <c r="H7165" i="12"/>
  <c r="H7166" i="12" s="1"/>
  <c r="H7167" i="12" s="1"/>
  <c r="H7168" i="12" s="1"/>
  <c r="H7169" i="12" s="1"/>
  <c r="H7170" i="12" s="1"/>
  <c r="H7171" i="12" s="1"/>
  <c r="H7172" i="12" s="1"/>
  <c r="H7173" i="12" s="1"/>
  <c r="H7175" i="12"/>
  <c r="H7176" i="12" s="1"/>
  <c r="H7177" i="12" s="1"/>
  <c r="H7178" i="12" s="1"/>
  <c r="H7179" i="12" s="1"/>
  <c r="H7180" i="12" s="1"/>
  <c r="H7181" i="12" s="1"/>
  <c r="H7182" i="12" s="1"/>
  <c r="H7183" i="12" s="1"/>
  <c r="H7185" i="12"/>
  <c r="H7186" i="12" s="1"/>
  <c r="H7187" i="12" s="1"/>
  <c r="H7188" i="12" s="1"/>
  <c r="H7189" i="12" s="1"/>
  <c r="H7190" i="12" s="1"/>
  <c r="H7191" i="12" s="1"/>
  <c r="H7192" i="12" s="1"/>
  <c r="H7193" i="12" s="1"/>
  <c r="H7195" i="12"/>
  <c r="H7196" i="12" s="1"/>
  <c r="H7197" i="12" s="1"/>
  <c r="H7198" i="12" s="1"/>
  <c r="H7199" i="12" s="1"/>
  <c r="H7200" i="12" s="1"/>
  <c r="H7201" i="12" s="1"/>
  <c r="H7202" i="12" s="1"/>
  <c r="H7203" i="12" s="1"/>
  <c r="H7205" i="12"/>
  <c r="H7206" i="12"/>
  <c r="H7207" i="12" s="1"/>
  <c r="H7208" i="12" s="1"/>
  <c r="H7209" i="12" s="1"/>
  <c r="H7210" i="12" s="1"/>
  <c r="H7211" i="12" s="1"/>
  <c r="H7212" i="12" s="1"/>
  <c r="H7213" i="12" s="1"/>
  <c r="H7215" i="12"/>
  <c r="H7216" i="12" s="1"/>
  <c r="H7217" i="12" s="1"/>
  <c r="H7218" i="12" s="1"/>
  <c r="H7219" i="12" s="1"/>
  <c r="H7220" i="12" s="1"/>
  <c r="H7221" i="12" s="1"/>
  <c r="H7222" i="12" s="1"/>
  <c r="H7223" i="12" s="1"/>
  <c r="H7225" i="12"/>
  <c r="H7226" i="12" s="1"/>
  <c r="H7227" i="12" s="1"/>
  <c r="H7228" i="12"/>
  <c r="H7229" i="12" s="1"/>
  <c r="H7230" i="12" s="1"/>
  <c r="H7231" i="12" s="1"/>
  <c r="H7232" i="12" s="1"/>
  <c r="H7233" i="12" s="1"/>
  <c r="H7235" i="12"/>
  <c r="H7236" i="12" s="1"/>
  <c r="H7237" i="12" s="1"/>
  <c r="H7238" i="12" s="1"/>
  <c r="H7239" i="12" s="1"/>
  <c r="H7240" i="12" s="1"/>
  <c r="H7241" i="12" s="1"/>
  <c r="H7242" i="12" s="1"/>
  <c r="H7243" i="12" s="1"/>
  <c r="H7245" i="12"/>
  <c r="H7246" i="12" s="1"/>
  <c r="H7247" i="12" s="1"/>
  <c r="H7248" i="12" s="1"/>
  <c r="H7249" i="12" s="1"/>
  <c r="H7250" i="12" s="1"/>
  <c r="H7251" i="12" s="1"/>
  <c r="H7252" i="12" s="1"/>
  <c r="H7253" i="12" s="1"/>
  <c r="H7255" i="12"/>
  <c r="H7256" i="12" s="1"/>
  <c r="H7257" i="12" s="1"/>
  <c r="H7258" i="12" s="1"/>
  <c r="H7259" i="12" s="1"/>
  <c r="H7260" i="12" s="1"/>
  <c r="H7261" i="12" s="1"/>
  <c r="H7262" i="12" s="1"/>
  <c r="H7263" i="12" s="1"/>
  <c r="H7265" i="12"/>
  <c r="H7266" i="12" s="1"/>
  <c r="H7267" i="12" s="1"/>
  <c r="H7268" i="12" s="1"/>
  <c r="H7269" i="12" s="1"/>
  <c r="H7270" i="12" s="1"/>
  <c r="H7271" i="12" s="1"/>
  <c r="H7272" i="12" s="1"/>
  <c r="H7273" i="12" s="1"/>
  <c r="H7275" i="12"/>
  <c r="H7276" i="12" s="1"/>
  <c r="H7277" i="12" s="1"/>
  <c r="H7278" i="12" s="1"/>
  <c r="H7279" i="12" s="1"/>
  <c r="H7280" i="12" s="1"/>
  <c r="H7281" i="12" s="1"/>
  <c r="H7282" i="12" s="1"/>
  <c r="H7283" i="12" s="1"/>
  <c r="H7285" i="12"/>
  <c r="H7286" i="12" s="1"/>
  <c r="H7287" i="12" s="1"/>
  <c r="H7288" i="12" s="1"/>
  <c r="H7289" i="12" s="1"/>
  <c r="H7290" i="12" s="1"/>
  <c r="H7291" i="12" s="1"/>
  <c r="H7292" i="12" s="1"/>
  <c r="H7293" i="12" s="1"/>
  <c r="H7295" i="12"/>
  <c r="H7296" i="12" s="1"/>
  <c r="H7297" i="12" s="1"/>
  <c r="H7298" i="12" s="1"/>
  <c r="H7299" i="12" s="1"/>
  <c r="H7300" i="12" s="1"/>
  <c r="H7301" i="12" s="1"/>
  <c r="H7302" i="12" s="1"/>
  <c r="H7303" i="12" s="1"/>
  <c r="H7305" i="12"/>
  <c r="H7306" i="12" s="1"/>
  <c r="H7307" i="12" s="1"/>
  <c r="H7308" i="12" s="1"/>
  <c r="H7309" i="12" s="1"/>
  <c r="H7310" i="12" s="1"/>
  <c r="H7311" i="12" s="1"/>
  <c r="H7312" i="12" s="1"/>
  <c r="H7313" i="12" s="1"/>
  <c r="H7315" i="12"/>
  <c r="H7316" i="12" s="1"/>
  <c r="H7317" i="12" s="1"/>
  <c r="H7318" i="12" s="1"/>
  <c r="H7319" i="12" s="1"/>
  <c r="H7320" i="12" s="1"/>
  <c r="H7321" i="12" s="1"/>
  <c r="H7322" i="12" s="1"/>
  <c r="H7323" i="12" s="1"/>
  <c r="H7325" i="12"/>
  <c r="H7326" i="12" s="1"/>
  <c r="H7327" i="12" s="1"/>
  <c r="H7328" i="12" s="1"/>
  <c r="H7329" i="12" s="1"/>
  <c r="H7330" i="12" s="1"/>
  <c r="H7331" i="12" s="1"/>
  <c r="H7332" i="12"/>
  <c r="H7333" i="12" s="1"/>
  <c r="H7335" i="12"/>
  <c r="H7336" i="12" s="1"/>
  <c r="H7337" i="12" s="1"/>
  <c r="H7338" i="12" s="1"/>
  <c r="H7339" i="12" s="1"/>
  <c r="H7340" i="12" s="1"/>
  <c r="H7341" i="12" s="1"/>
  <c r="H7342" i="12" s="1"/>
  <c r="H7343" i="12" s="1"/>
  <c r="H7345" i="12"/>
  <c r="H7346" i="12" s="1"/>
  <c r="H7347" i="12" s="1"/>
  <c r="H7348" i="12" s="1"/>
  <c r="H7349" i="12" s="1"/>
  <c r="H7350" i="12" s="1"/>
  <c r="H7351" i="12" s="1"/>
  <c r="H7352" i="12" s="1"/>
  <c r="H7353" i="12" s="1"/>
  <c r="H7355" i="12"/>
  <c r="H7356" i="12" s="1"/>
  <c r="H7357" i="12" s="1"/>
  <c r="H7358" i="12" s="1"/>
  <c r="H7359" i="12" s="1"/>
  <c r="H7360" i="12" s="1"/>
  <c r="H7361" i="12" s="1"/>
  <c r="H7362" i="12" s="1"/>
  <c r="H7363" i="12" s="1"/>
  <c r="H7365" i="12"/>
  <c r="H7366" i="12"/>
  <c r="H7367" i="12" s="1"/>
  <c r="H7368" i="12" s="1"/>
  <c r="H7369" i="12" s="1"/>
  <c r="H7370" i="12" s="1"/>
  <c r="H7371" i="12" s="1"/>
  <c r="H7372" i="12" s="1"/>
  <c r="H7373" i="12" s="1"/>
  <c r="H7375" i="12"/>
  <c r="H7376" i="12" s="1"/>
  <c r="H7377" i="12" s="1"/>
  <c r="H7378" i="12" s="1"/>
  <c r="H7379" i="12" s="1"/>
  <c r="H7380" i="12" s="1"/>
  <c r="H7381" i="12" s="1"/>
  <c r="H7382" i="12" s="1"/>
  <c r="H7383" i="12" s="1"/>
  <c r="H7385" i="12"/>
  <c r="H7386" i="12" s="1"/>
  <c r="H7387" i="12" s="1"/>
  <c r="H7388" i="12" s="1"/>
  <c r="H7389" i="12" s="1"/>
  <c r="H7390" i="12" s="1"/>
  <c r="H7391" i="12" s="1"/>
  <c r="H7392" i="12" s="1"/>
  <c r="H7393" i="12" s="1"/>
  <c r="H7395" i="12"/>
  <c r="H7396" i="12"/>
  <c r="H7397" i="12" s="1"/>
  <c r="H7398" i="12" s="1"/>
  <c r="H7399" i="12" s="1"/>
  <c r="H7400" i="12" s="1"/>
  <c r="H7401" i="12" s="1"/>
  <c r="H7402" i="12" s="1"/>
  <c r="H7403" i="12" s="1"/>
  <c r="H7405" i="12"/>
  <c r="H7406" i="12" s="1"/>
  <c r="H7407" i="12" s="1"/>
  <c r="H7408" i="12" s="1"/>
  <c r="H7409" i="12" s="1"/>
  <c r="H7410" i="12" s="1"/>
  <c r="H7411" i="12" s="1"/>
  <c r="H7412" i="12" s="1"/>
  <c r="H7413" i="12" s="1"/>
  <c r="H7415" i="12"/>
  <c r="H7416" i="12" s="1"/>
  <c r="H7417" i="12"/>
  <c r="H7418" i="12" s="1"/>
  <c r="H7419" i="12" s="1"/>
  <c r="H7420" i="12" s="1"/>
  <c r="H7421" i="12" s="1"/>
  <c r="H7422" i="12" s="1"/>
  <c r="H7423" i="12" s="1"/>
  <c r="H7425" i="12"/>
  <c r="H7426" i="12" s="1"/>
  <c r="H7427" i="12" s="1"/>
  <c r="H7428" i="12" s="1"/>
  <c r="H7429" i="12" s="1"/>
  <c r="H7430" i="12" s="1"/>
  <c r="H7431" i="12" s="1"/>
  <c r="H7432" i="12" s="1"/>
  <c r="H7433" i="12" s="1"/>
  <c r="H7435" i="12"/>
  <c r="H7436" i="12"/>
  <c r="H7437" i="12" s="1"/>
  <c r="H7438" i="12" s="1"/>
  <c r="H7439" i="12" s="1"/>
  <c r="H7440" i="12" s="1"/>
  <c r="H7441" i="12" s="1"/>
  <c r="H7442" i="12" s="1"/>
  <c r="H7443" i="12" s="1"/>
  <c r="H7445" i="12"/>
  <c r="H7446" i="12" s="1"/>
  <c r="H7447" i="12" s="1"/>
  <c r="H7448" i="12" s="1"/>
  <c r="H7449" i="12" s="1"/>
  <c r="H7450" i="12" s="1"/>
  <c r="H7451" i="12" s="1"/>
  <c r="H7452" i="12" s="1"/>
  <c r="H7453" i="12" s="1"/>
  <c r="H7455" i="12"/>
  <c r="H7456" i="12" s="1"/>
  <c r="H7457" i="12" s="1"/>
  <c r="H7458" i="12" s="1"/>
  <c r="H7459" i="12" s="1"/>
  <c r="H7460" i="12" s="1"/>
  <c r="H7461" i="12" s="1"/>
  <c r="H7462" i="12" s="1"/>
  <c r="H7463" i="12" s="1"/>
  <c r="H7465" i="12"/>
  <c r="H7466" i="12" s="1"/>
  <c r="H7467" i="12" s="1"/>
  <c r="H7468" i="12" s="1"/>
  <c r="H7469" i="12" s="1"/>
  <c r="H7470" i="12" s="1"/>
  <c r="H7471" i="12" s="1"/>
  <c r="H7472" i="12" s="1"/>
  <c r="H7473" i="12" s="1"/>
  <c r="H7475" i="12"/>
  <c r="H7476" i="12" s="1"/>
  <c r="H7477" i="12" s="1"/>
  <c r="H7478" i="12" s="1"/>
  <c r="H7479" i="12" s="1"/>
  <c r="H7480" i="12" s="1"/>
  <c r="H7481" i="12" s="1"/>
  <c r="H7482" i="12" s="1"/>
  <c r="H7483" i="12" s="1"/>
  <c r="H7485" i="12"/>
  <c r="H7486" i="12" s="1"/>
  <c r="H7487" i="12" s="1"/>
  <c r="H7488" i="12" s="1"/>
  <c r="H7489" i="12" s="1"/>
  <c r="H7490" i="12" s="1"/>
  <c r="H7491" i="12" s="1"/>
  <c r="H7492" i="12" s="1"/>
  <c r="H7493" i="12" s="1"/>
  <c r="H7495" i="12"/>
  <c r="H7496" i="12" s="1"/>
  <c r="H7497" i="12" s="1"/>
  <c r="H7498" i="12" s="1"/>
  <c r="H7499" i="12" s="1"/>
  <c r="H7500" i="12" s="1"/>
  <c r="H7501" i="12" s="1"/>
  <c r="H7502" i="12" s="1"/>
  <c r="H7503" i="12" s="1"/>
  <c r="H7505" i="12"/>
  <c r="H7506" i="12" s="1"/>
  <c r="H7507" i="12" s="1"/>
  <c r="H7508" i="12" s="1"/>
  <c r="H7509" i="12" s="1"/>
  <c r="H7510" i="12" s="1"/>
  <c r="H7511" i="12" s="1"/>
  <c r="H7512" i="12" s="1"/>
  <c r="H7513" i="12" s="1"/>
  <c r="H7515" i="12"/>
  <c r="H7516" i="12" s="1"/>
  <c r="H7517" i="12" s="1"/>
  <c r="H7518" i="12" s="1"/>
  <c r="H7519" i="12" s="1"/>
  <c r="H7520" i="12" s="1"/>
  <c r="H7521" i="12" s="1"/>
  <c r="H7522" i="12" s="1"/>
  <c r="H7523" i="12" s="1"/>
  <c r="H7525" i="12"/>
  <c r="H7526" i="12" s="1"/>
  <c r="H7527" i="12" s="1"/>
  <c r="H7528" i="12" s="1"/>
  <c r="H7529" i="12" s="1"/>
  <c r="H7530" i="12" s="1"/>
  <c r="H7531" i="12" s="1"/>
  <c r="H7532" i="12" s="1"/>
  <c r="H7533" i="12" s="1"/>
  <c r="H7535" i="12"/>
  <c r="H7536" i="12" s="1"/>
  <c r="H7537" i="12" s="1"/>
  <c r="H7538" i="12" s="1"/>
  <c r="H7539" i="12" s="1"/>
  <c r="H7540" i="12" s="1"/>
  <c r="H7541" i="12" s="1"/>
  <c r="H7542" i="12" s="1"/>
  <c r="H7543" i="12" s="1"/>
  <c r="H7545" i="12"/>
  <c r="H7546" i="12" s="1"/>
  <c r="H7547" i="12" s="1"/>
  <c r="H7548" i="12" s="1"/>
  <c r="H7549" i="12" s="1"/>
  <c r="H7550" i="12" s="1"/>
  <c r="H7551" i="12" s="1"/>
  <c r="H7552" i="12" s="1"/>
  <c r="H7553" i="12" s="1"/>
  <c r="H7555" i="12"/>
  <c r="H7556" i="12" s="1"/>
  <c r="H7557" i="12" s="1"/>
  <c r="H7558" i="12" s="1"/>
  <c r="H7559" i="12" s="1"/>
  <c r="H7560" i="12" s="1"/>
  <c r="H7561" i="12" s="1"/>
  <c r="H7562" i="12" s="1"/>
  <c r="H7563" i="12" s="1"/>
  <c r="H7565" i="12"/>
  <c r="H7566" i="12" s="1"/>
  <c r="H7567" i="12" s="1"/>
  <c r="H7568" i="12" s="1"/>
  <c r="H7569" i="12" s="1"/>
  <c r="H7570" i="12" s="1"/>
  <c r="H7571" i="12" s="1"/>
  <c r="H7572" i="12" s="1"/>
  <c r="H7573" i="12" s="1"/>
  <c r="H7575" i="12"/>
  <c r="H7576" i="12" s="1"/>
  <c r="H7577" i="12" s="1"/>
  <c r="H7578" i="12" s="1"/>
  <c r="H7579" i="12" s="1"/>
  <c r="H7580" i="12" s="1"/>
  <c r="H7581" i="12" s="1"/>
  <c r="H7582" i="12" s="1"/>
  <c r="H7583" i="12" s="1"/>
  <c r="H7585" i="12"/>
  <c r="H7586" i="12" s="1"/>
  <c r="H7587" i="12" s="1"/>
  <c r="H7588" i="12" s="1"/>
  <c r="H7589" i="12" s="1"/>
  <c r="H7590" i="12" s="1"/>
  <c r="H7591" i="12" s="1"/>
  <c r="H7592" i="12" s="1"/>
  <c r="H7593" i="12" s="1"/>
  <c r="H7595" i="12"/>
  <c r="H7596" i="12" s="1"/>
  <c r="H7597" i="12" s="1"/>
  <c r="H7598" i="12" s="1"/>
  <c r="H7599" i="12" s="1"/>
  <c r="H7600" i="12" s="1"/>
  <c r="H7601" i="12" s="1"/>
  <c r="H7602" i="12" s="1"/>
  <c r="H7603" i="12" s="1"/>
  <c r="H7605" i="12"/>
  <c r="H7606" i="12" s="1"/>
  <c r="H7607" i="12" s="1"/>
  <c r="H7608" i="12" s="1"/>
  <c r="H7609" i="12" s="1"/>
  <c r="H7610" i="12" s="1"/>
  <c r="H7611" i="12" s="1"/>
  <c r="H7612" i="12" s="1"/>
  <c r="H7613" i="12" s="1"/>
  <c r="H7615" i="12"/>
  <c r="H7616" i="12" s="1"/>
  <c r="H7617" i="12" s="1"/>
  <c r="H7618" i="12" s="1"/>
  <c r="H7619" i="12" s="1"/>
  <c r="H7620" i="12" s="1"/>
  <c r="H7621" i="12" s="1"/>
  <c r="H7622" i="12" s="1"/>
  <c r="H7623" i="12" s="1"/>
  <c r="H7625" i="12"/>
  <c r="H7626" i="12" s="1"/>
  <c r="H7627" i="12" s="1"/>
  <c r="H7628" i="12" s="1"/>
  <c r="H7629" i="12" s="1"/>
  <c r="H7630" i="12" s="1"/>
  <c r="H7631" i="12" s="1"/>
  <c r="H7632" i="12" s="1"/>
  <c r="H7633" i="12" s="1"/>
  <c r="H7635" i="12"/>
  <c r="H7636" i="12" s="1"/>
  <c r="H7637" i="12" s="1"/>
  <c r="H7638" i="12" s="1"/>
  <c r="H7639" i="12" s="1"/>
  <c r="H7640" i="12" s="1"/>
  <c r="H7641" i="12" s="1"/>
  <c r="H7642" i="12" s="1"/>
  <c r="H7643" i="12" s="1"/>
  <c r="H7645" i="12"/>
  <c r="H7646" i="12" s="1"/>
  <c r="H7647" i="12" s="1"/>
  <c r="H7648" i="12" s="1"/>
  <c r="H7649" i="12" s="1"/>
  <c r="H7650" i="12" s="1"/>
  <c r="H7651" i="12" s="1"/>
  <c r="H7652" i="12" s="1"/>
  <c r="H7653" i="12" s="1"/>
  <c r="H7655" i="12"/>
  <c r="H7656" i="12" s="1"/>
  <c r="H7657" i="12" s="1"/>
  <c r="H7658" i="12" s="1"/>
  <c r="H7659" i="12" s="1"/>
  <c r="H7660" i="12" s="1"/>
  <c r="H7661" i="12" s="1"/>
  <c r="H7662" i="12" s="1"/>
  <c r="H7663" i="12" s="1"/>
  <c r="H7665" i="12"/>
  <c r="H7666" i="12" s="1"/>
  <c r="H7667" i="12" s="1"/>
  <c r="H7668" i="12" s="1"/>
  <c r="H7669" i="12" s="1"/>
  <c r="H7670" i="12" s="1"/>
  <c r="H7671" i="12" s="1"/>
  <c r="H7672" i="12" s="1"/>
  <c r="H7673" i="12" s="1"/>
  <c r="H7675" i="12"/>
  <c r="H7676" i="12" s="1"/>
  <c r="H7677" i="12" s="1"/>
  <c r="H7678" i="12" s="1"/>
  <c r="H7679" i="12" s="1"/>
  <c r="H7680" i="12" s="1"/>
  <c r="H7681" i="12" s="1"/>
  <c r="H7682" i="12" s="1"/>
  <c r="H7683" i="12" s="1"/>
  <c r="H7685" i="12"/>
  <c r="H7686" i="12"/>
  <c r="H7687" i="12" s="1"/>
  <c r="H7688" i="12" s="1"/>
  <c r="H7689" i="12" s="1"/>
  <c r="H7690" i="12"/>
  <c r="H7691" i="12" s="1"/>
  <c r="H7692" i="12" s="1"/>
  <c r="H7693" i="12" s="1"/>
  <c r="H7695" i="12"/>
  <c r="H7696" i="12" s="1"/>
  <c r="H7697" i="12" s="1"/>
  <c r="H7698" i="12" s="1"/>
  <c r="H7699" i="12" s="1"/>
  <c r="H7700" i="12" s="1"/>
  <c r="H7701" i="12" s="1"/>
  <c r="H7702" i="12" s="1"/>
  <c r="H7703" i="12" s="1"/>
  <c r="H7705" i="12"/>
  <c r="H7706" i="12" s="1"/>
  <c r="H7707" i="12" s="1"/>
  <c r="H7708" i="12" s="1"/>
  <c r="H7709" i="12" s="1"/>
  <c r="H7710" i="12" s="1"/>
  <c r="H7711" i="12" s="1"/>
  <c r="H7712" i="12" s="1"/>
  <c r="H7713" i="12" s="1"/>
  <c r="H7715" i="12"/>
  <c r="H7716" i="12" s="1"/>
  <c r="H7717" i="12" s="1"/>
  <c r="H7718" i="12" s="1"/>
  <c r="H7719" i="12" s="1"/>
  <c r="H7720" i="12"/>
  <c r="H7721" i="12" s="1"/>
  <c r="H7722" i="12" s="1"/>
  <c r="H7723" i="12" s="1"/>
  <c r="H7725" i="12"/>
  <c r="H7726" i="12" s="1"/>
  <c r="H7727" i="12" s="1"/>
  <c r="H7728" i="12" s="1"/>
  <c r="H7729" i="12" s="1"/>
  <c r="H7730" i="12" s="1"/>
  <c r="H7731" i="12" s="1"/>
  <c r="H7732" i="12" s="1"/>
  <c r="H7733" i="12" s="1"/>
  <c r="H7735" i="12"/>
  <c r="H7736" i="12" s="1"/>
  <c r="H7737" i="12" s="1"/>
  <c r="H7738" i="12" s="1"/>
  <c r="H7739" i="12" s="1"/>
  <c r="H7740" i="12" s="1"/>
  <c r="H7741" i="12" s="1"/>
  <c r="H7742" i="12" s="1"/>
  <c r="H7743" i="12" s="1"/>
  <c r="H7745" i="12"/>
  <c r="H7746" i="12" s="1"/>
  <c r="H7747" i="12"/>
  <c r="H7748" i="12" s="1"/>
  <c r="H7749" i="12" s="1"/>
  <c r="H7750" i="12" s="1"/>
  <c r="H7751" i="12" s="1"/>
  <c r="H7752" i="12" s="1"/>
  <c r="H7753" i="12" s="1"/>
  <c r="H7755" i="12"/>
  <c r="H7756" i="12" s="1"/>
  <c r="H7757" i="12" s="1"/>
  <c r="H7758" i="12" s="1"/>
  <c r="H7759" i="12" s="1"/>
  <c r="H7760" i="12" s="1"/>
  <c r="H7761" i="12" s="1"/>
  <c r="H7762" i="12" s="1"/>
  <c r="H7763" i="12" s="1"/>
  <c r="H7765" i="12"/>
  <c r="H7766" i="12" s="1"/>
  <c r="H7767" i="12" s="1"/>
  <c r="H7768" i="12" s="1"/>
  <c r="H7769" i="12" s="1"/>
  <c r="H7770" i="12" s="1"/>
  <c r="H7771" i="12" s="1"/>
  <c r="H7772" i="12" s="1"/>
  <c r="H7773" i="12" s="1"/>
  <c r="H7775" i="12"/>
  <c r="H7776" i="12" s="1"/>
  <c r="H7777" i="12" s="1"/>
  <c r="H7778" i="12"/>
  <c r="H7779" i="12" s="1"/>
  <c r="H7780" i="12" s="1"/>
  <c r="H7781" i="12" s="1"/>
  <c r="H7782" i="12" s="1"/>
  <c r="H7783" i="12" s="1"/>
  <c r="H7785" i="12"/>
  <c r="H7786" i="12" s="1"/>
  <c r="H7787" i="12" s="1"/>
  <c r="H7788" i="12" s="1"/>
  <c r="H7789" i="12" s="1"/>
  <c r="H7790" i="12" s="1"/>
  <c r="H7791" i="12" s="1"/>
  <c r="H7792" i="12" s="1"/>
  <c r="H7793" i="12" s="1"/>
  <c r="H7795" i="12"/>
  <c r="H7796" i="12" s="1"/>
  <c r="H7797" i="12" s="1"/>
  <c r="H7798" i="12" s="1"/>
  <c r="H7799" i="12" s="1"/>
  <c r="H7800" i="12" s="1"/>
  <c r="H7801" i="12" s="1"/>
  <c r="H7802" i="12" s="1"/>
  <c r="H7803" i="12" s="1"/>
  <c r="H7805" i="12"/>
  <c r="H7806" i="12" s="1"/>
  <c r="H7807" i="12" s="1"/>
  <c r="H7808" i="12" s="1"/>
  <c r="H7809" i="12" s="1"/>
  <c r="H7810" i="12" s="1"/>
  <c r="H7811" i="12" s="1"/>
  <c r="H7812" i="12" s="1"/>
  <c r="H7813" i="12" s="1"/>
  <c r="H7815" i="12"/>
  <c r="H7816" i="12" s="1"/>
  <c r="H7817" i="12" s="1"/>
  <c r="H7818" i="12" s="1"/>
  <c r="H7819" i="12" s="1"/>
  <c r="H7820" i="12" s="1"/>
  <c r="H7821" i="12" s="1"/>
  <c r="H7822" i="12" s="1"/>
  <c r="H7823" i="12" s="1"/>
  <c r="H7825" i="12"/>
  <c r="H7826" i="12" s="1"/>
  <c r="H7827" i="12" s="1"/>
  <c r="H7828" i="12" s="1"/>
  <c r="H7829" i="12" s="1"/>
  <c r="H7830" i="12" s="1"/>
  <c r="H7831" i="12" s="1"/>
  <c r="H7832" i="12" s="1"/>
  <c r="H7833" i="12" s="1"/>
  <c r="H7835" i="12"/>
  <c r="H7836" i="12" s="1"/>
  <c r="H7837" i="12" s="1"/>
  <c r="H7838" i="12" s="1"/>
  <c r="H7839" i="12" s="1"/>
  <c r="H7840" i="12" s="1"/>
  <c r="H7841" i="12" s="1"/>
  <c r="H7842" i="12" s="1"/>
  <c r="H7843" i="12" s="1"/>
  <c r="H7845" i="12"/>
  <c r="H7846" i="12"/>
  <c r="H7847" i="12" s="1"/>
  <c r="H7848" i="12" s="1"/>
  <c r="H7849" i="12" s="1"/>
  <c r="H7850" i="12" s="1"/>
  <c r="H7851" i="12" s="1"/>
  <c r="H7852" i="12" s="1"/>
  <c r="H7853" i="12" s="1"/>
  <c r="H7855" i="12"/>
  <c r="H7856" i="12" s="1"/>
  <c r="H7857" i="12" s="1"/>
  <c r="H7858" i="12" s="1"/>
  <c r="H7859" i="12" s="1"/>
  <c r="H7860" i="12" s="1"/>
  <c r="H7861" i="12" s="1"/>
  <c r="H7862" i="12" s="1"/>
  <c r="H7863" i="12" s="1"/>
  <c r="H7865" i="12"/>
  <c r="H7866" i="12" s="1"/>
  <c r="H7867" i="12" s="1"/>
  <c r="H7868" i="12" s="1"/>
  <c r="H7869" i="12" s="1"/>
  <c r="H7870" i="12" s="1"/>
  <c r="H7871" i="12" s="1"/>
  <c r="H7872" i="12" s="1"/>
  <c r="H7873" i="12" s="1"/>
  <c r="H7875" i="12"/>
  <c r="H7876" i="12" s="1"/>
  <c r="H7877" i="12" s="1"/>
  <c r="H7878" i="12" s="1"/>
  <c r="H7879" i="12" s="1"/>
  <c r="H7880" i="12" s="1"/>
  <c r="H7881" i="12" s="1"/>
  <c r="H7882" i="12" s="1"/>
  <c r="H7883" i="12" s="1"/>
  <c r="H7885" i="12"/>
  <c r="H7886" i="12" s="1"/>
  <c r="H7887" i="12" s="1"/>
  <c r="H7888" i="12" s="1"/>
  <c r="H7889" i="12" s="1"/>
  <c r="H7890" i="12" s="1"/>
  <c r="H7891" i="12" s="1"/>
  <c r="H7892" i="12" s="1"/>
  <c r="H7893" i="12" s="1"/>
  <c r="H7895" i="12"/>
  <c r="H7896" i="12" s="1"/>
  <c r="H7897" i="12" s="1"/>
  <c r="H7898" i="12" s="1"/>
  <c r="H7899" i="12" s="1"/>
  <c r="H7900" i="12" s="1"/>
  <c r="H7901" i="12" s="1"/>
  <c r="H7902" i="12" s="1"/>
  <c r="H7903" i="12" s="1"/>
  <c r="H7905" i="12"/>
  <c r="H7906" i="12" s="1"/>
  <c r="H7907" i="12" s="1"/>
  <c r="H7908" i="12" s="1"/>
  <c r="H7909" i="12" s="1"/>
  <c r="H7910" i="12" s="1"/>
  <c r="H7911" i="12" s="1"/>
  <c r="H7912" i="12" s="1"/>
  <c r="H7913" i="12" s="1"/>
  <c r="H7915" i="12"/>
  <c r="H7916" i="12" s="1"/>
  <c r="H7917" i="12" s="1"/>
  <c r="H7918" i="12" s="1"/>
  <c r="H7919" i="12" s="1"/>
  <c r="H7920" i="12" s="1"/>
  <c r="H7921" i="12" s="1"/>
  <c r="H7922" i="12" s="1"/>
  <c r="H7923" i="12" s="1"/>
  <c r="H7925" i="12"/>
  <c r="H7926" i="12" s="1"/>
  <c r="H7927" i="12" s="1"/>
  <c r="H7928" i="12" s="1"/>
  <c r="H7929" i="12" s="1"/>
  <c r="H7930" i="12" s="1"/>
  <c r="H7931" i="12" s="1"/>
  <c r="H7932" i="12" s="1"/>
  <c r="H7933" i="12" s="1"/>
  <c r="H7935" i="12"/>
  <c r="H7936" i="12" s="1"/>
  <c r="H7937" i="12" s="1"/>
  <c r="H7938" i="12" s="1"/>
  <c r="H7939" i="12" s="1"/>
  <c r="H7940" i="12" s="1"/>
  <c r="H7941" i="12" s="1"/>
  <c r="H7942" i="12" s="1"/>
  <c r="H7943" i="12" s="1"/>
  <c r="H7945" i="12"/>
  <c r="H7946" i="12" s="1"/>
  <c r="H7947" i="12" s="1"/>
  <c r="H7948" i="12" s="1"/>
  <c r="H7949" i="12" s="1"/>
  <c r="H7950" i="12" s="1"/>
  <c r="H7951" i="12" s="1"/>
  <c r="H7952" i="12" s="1"/>
  <c r="H7953" i="12" s="1"/>
  <c r="H7955" i="12"/>
  <c r="H7956" i="12" s="1"/>
  <c r="H7957" i="12" s="1"/>
  <c r="H7958" i="12" s="1"/>
  <c r="H7959" i="12" s="1"/>
  <c r="H7960" i="12"/>
  <c r="H7961" i="12" s="1"/>
  <c r="H7962" i="12" s="1"/>
  <c r="H7963" i="12" s="1"/>
  <c r="H7965" i="12"/>
  <c r="H7966" i="12" s="1"/>
  <c r="H7967" i="12" s="1"/>
  <c r="H7968" i="12" s="1"/>
  <c r="H7969" i="12" s="1"/>
  <c r="H7970" i="12" s="1"/>
  <c r="H7971" i="12" s="1"/>
  <c r="H7972" i="12" s="1"/>
  <c r="H7973" i="12" s="1"/>
  <c r="H7975" i="12"/>
  <c r="H7976" i="12" s="1"/>
  <c r="H7977" i="12"/>
  <c r="H7978" i="12" s="1"/>
  <c r="H7979" i="12" s="1"/>
  <c r="H7980" i="12" s="1"/>
  <c r="H7981" i="12" s="1"/>
  <c r="H7982" i="12" s="1"/>
  <c r="H7983" i="12" s="1"/>
  <c r="H7985" i="12"/>
  <c r="H7986" i="12"/>
  <c r="H7987" i="12" s="1"/>
  <c r="H7988" i="12" s="1"/>
  <c r="H7989" i="12" s="1"/>
  <c r="H7990" i="12" s="1"/>
  <c r="H7991" i="12" s="1"/>
  <c r="H7992" i="12" s="1"/>
  <c r="H7993" i="12" s="1"/>
  <c r="H7995" i="12"/>
  <c r="H7996" i="12" s="1"/>
  <c r="H7997" i="12" s="1"/>
  <c r="H7998" i="12" s="1"/>
  <c r="H7999" i="12" s="1"/>
  <c r="H8000" i="12" s="1"/>
  <c r="H8001" i="12" s="1"/>
  <c r="H8002" i="12" s="1"/>
  <c r="H8003" i="12" s="1"/>
  <c r="H8005" i="12"/>
  <c r="H8006" i="12" s="1"/>
  <c r="H8007" i="12" s="1"/>
  <c r="H8008" i="12" s="1"/>
  <c r="H8009" i="12" s="1"/>
  <c r="H8010" i="12" s="1"/>
  <c r="H8011" i="12" s="1"/>
  <c r="H8012" i="12" s="1"/>
  <c r="H8013" i="12" s="1"/>
  <c r="H8015" i="12"/>
  <c r="H8016" i="12" s="1"/>
  <c r="H8017" i="12" s="1"/>
  <c r="H8018" i="12" s="1"/>
  <c r="H8019" i="12" s="1"/>
  <c r="H8020" i="12" s="1"/>
  <c r="H8021" i="12" s="1"/>
  <c r="H8022" i="12" s="1"/>
  <c r="H8023" i="12" s="1"/>
  <c r="H8025" i="12"/>
  <c r="H8026" i="12" s="1"/>
  <c r="H8027" i="12" s="1"/>
  <c r="H8028" i="12" s="1"/>
  <c r="H8029" i="12" s="1"/>
  <c r="H8030" i="12" s="1"/>
  <c r="H8031" i="12" s="1"/>
  <c r="H8032" i="12" s="1"/>
  <c r="H8033" i="12" s="1"/>
  <c r="H8035" i="12"/>
  <c r="H8036" i="12" s="1"/>
  <c r="H8037" i="12" s="1"/>
  <c r="H8038" i="12" s="1"/>
  <c r="H8039" i="12" s="1"/>
  <c r="H8040" i="12" s="1"/>
  <c r="H8041" i="12" s="1"/>
  <c r="H8042" i="12" s="1"/>
  <c r="H8043" i="12" s="1"/>
  <c r="H8045" i="12"/>
  <c r="H8046" i="12" s="1"/>
  <c r="H8047" i="12" s="1"/>
  <c r="H8048" i="12" s="1"/>
  <c r="H8049" i="12" s="1"/>
  <c r="H8050" i="12" s="1"/>
  <c r="H8051" i="12" s="1"/>
  <c r="H8052" i="12" s="1"/>
  <c r="H8053" i="12" s="1"/>
  <c r="H8055" i="12"/>
  <c r="H8056" i="12" s="1"/>
  <c r="H8057" i="12" s="1"/>
  <c r="H8058" i="12" s="1"/>
  <c r="H8059" i="12" s="1"/>
  <c r="H8060" i="12" s="1"/>
  <c r="H8061" i="12" s="1"/>
  <c r="H8062" i="12" s="1"/>
  <c r="H8063" i="12" s="1"/>
  <c r="H8065" i="12"/>
  <c r="H8066" i="12" s="1"/>
  <c r="H8067" i="12" s="1"/>
  <c r="H8068" i="12" s="1"/>
  <c r="H8069" i="12" s="1"/>
  <c r="H8070" i="12" s="1"/>
  <c r="H8071" i="12" s="1"/>
  <c r="H8072" i="12" s="1"/>
  <c r="H8073" i="12" s="1"/>
  <c r="H8075" i="12"/>
  <c r="H8076" i="12" s="1"/>
  <c r="H8077" i="12" s="1"/>
  <c r="H8078" i="12" s="1"/>
  <c r="H8079" i="12" s="1"/>
  <c r="H8080" i="12" s="1"/>
  <c r="H8081" i="12" s="1"/>
  <c r="H8082" i="12" s="1"/>
  <c r="H8083" i="12" s="1"/>
  <c r="H8085" i="12"/>
  <c r="H8086" i="12"/>
  <c r="H8087" i="12" s="1"/>
  <c r="H8088" i="12" s="1"/>
  <c r="H8089" i="12" s="1"/>
  <c r="H8090" i="12" s="1"/>
  <c r="H8091" i="12" s="1"/>
  <c r="H8092" i="12" s="1"/>
  <c r="H8093" i="12" s="1"/>
  <c r="H8095" i="12"/>
  <c r="H8096" i="12" s="1"/>
  <c r="H8097" i="12" s="1"/>
  <c r="H8098" i="12" s="1"/>
  <c r="H8099" i="12" s="1"/>
  <c r="H8100" i="12" s="1"/>
  <c r="H8101" i="12" s="1"/>
  <c r="H8102" i="12" s="1"/>
  <c r="H8103" i="12" s="1"/>
  <c r="H8105" i="12"/>
  <c r="H8106" i="12" s="1"/>
  <c r="H8107" i="12" s="1"/>
  <c r="H8108" i="12" s="1"/>
  <c r="H8109" i="12" s="1"/>
  <c r="H8110" i="12" s="1"/>
  <c r="H8111" i="12" s="1"/>
  <c r="H8112" i="12" s="1"/>
  <c r="H8113" i="12" s="1"/>
  <c r="H8115" i="12"/>
  <c r="H8116" i="12" s="1"/>
  <c r="H8117" i="12" s="1"/>
  <c r="H8118" i="12" s="1"/>
  <c r="H8119" i="12" s="1"/>
  <c r="H8120" i="12" s="1"/>
  <c r="H8121" i="12" s="1"/>
  <c r="H8122" i="12" s="1"/>
  <c r="H8123" i="12" s="1"/>
  <c r="H8125" i="12"/>
  <c r="H8126" i="12" s="1"/>
  <c r="H8127" i="12" s="1"/>
  <c r="H8128" i="12" s="1"/>
  <c r="H8129" i="12" s="1"/>
  <c r="H8130" i="12" s="1"/>
  <c r="H8131" i="12" s="1"/>
  <c r="H8132" i="12" s="1"/>
  <c r="H8133" i="12" s="1"/>
  <c r="H8135" i="12"/>
  <c r="H8136" i="12" s="1"/>
  <c r="H8137" i="12" s="1"/>
  <c r="H8138" i="12" s="1"/>
  <c r="H8139" i="12" s="1"/>
  <c r="H8140" i="12" s="1"/>
  <c r="H8141" i="12" s="1"/>
  <c r="H8142" i="12" s="1"/>
  <c r="H8143" i="12" s="1"/>
  <c r="H8145" i="12"/>
  <c r="H8146" i="12"/>
  <c r="H8147" i="12" s="1"/>
  <c r="H8148" i="12" s="1"/>
  <c r="H8149" i="12" s="1"/>
  <c r="H8150" i="12" s="1"/>
  <c r="H8151" i="12" s="1"/>
  <c r="H8152" i="12" s="1"/>
  <c r="H8153" i="12" s="1"/>
  <c r="H8155" i="12"/>
  <c r="H8156" i="12" s="1"/>
  <c r="H8157" i="12" s="1"/>
  <c r="H8158" i="12" s="1"/>
  <c r="H8159" i="12" s="1"/>
  <c r="H8160" i="12" s="1"/>
  <c r="H8161" i="12" s="1"/>
  <c r="H8162" i="12" s="1"/>
  <c r="H8163" i="12" s="1"/>
  <c r="H8165" i="12"/>
  <c r="H8166" i="12"/>
  <c r="H8167" i="12" s="1"/>
  <c r="H8168" i="12" s="1"/>
  <c r="H8169" i="12" s="1"/>
  <c r="H8170" i="12" s="1"/>
  <c r="H8171" i="12" s="1"/>
  <c r="H8172" i="12" s="1"/>
  <c r="H8173" i="12" s="1"/>
  <c r="H8175" i="12"/>
  <c r="H8176" i="12" s="1"/>
  <c r="H8177" i="12" s="1"/>
  <c r="H8178" i="12" s="1"/>
  <c r="H8179" i="12" s="1"/>
  <c r="H8180" i="12" s="1"/>
  <c r="H8181" i="12" s="1"/>
  <c r="H8182" i="12" s="1"/>
  <c r="H8183" i="12" s="1"/>
  <c r="H8185" i="12"/>
  <c r="H8186" i="12"/>
  <c r="H8187" i="12" s="1"/>
  <c r="H8188" i="12" s="1"/>
  <c r="H8189" i="12" s="1"/>
  <c r="H8190" i="12" s="1"/>
  <c r="H8191" i="12" s="1"/>
  <c r="H8192" i="12" s="1"/>
  <c r="H8193" i="12" s="1"/>
  <c r="H8195" i="12"/>
  <c r="H8196" i="12" s="1"/>
  <c r="H8197" i="12" s="1"/>
  <c r="H8198" i="12" s="1"/>
  <c r="H8199" i="12" s="1"/>
  <c r="H8200" i="12" s="1"/>
  <c r="H8201" i="12" s="1"/>
  <c r="H8202" i="12" s="1"/>
  <c r="H8203" i="12" s="1"/>
  <c r="H8205" i="12"/>
  <c r="H8206" i="12" s="1"/>
  <c r="H8207" i="12" s="1"/>
  <c r="H8208" i="12" s="1"/>
  <c r="H8209" i="12" s="1"/>
  <c r="H8210" i="12" s="1"/>
  <c r="H8211" i="12" s="1"/>
  <c r="H8212" i="12" s="1"/>
  <c r="H8213" i="12" s="1"/>
  <c r="H8215" i="12"/>
  <c r="H8216" i="12" s="1"/>
  <c r="H8217" i="12" s="1"/>
  <c r="H8218" i="12" s="1"/>
  <c r="H8219" i="12" s="1"/>
  <c r="H8220" i="12" s="1"/>
  <c r="H8221" i="12" s="1"/>
  <c r="H8222" i="12" s="1"/>
  <c r="H8223" i="12" s="1"/>
  <c r="H8225" i="12"/>
  <c r="H8226" i="12" s="1"/>
  <c r="H8227" i="12" s="1"/>
  <c r="H8228" i="12" s="1"/>
  <c r="H8229" i="12" s="1"/>
  <c r="H8230" i="12" s="1"/>
  <c r="H8231" i="12" s="1"/>
  <c r="H8232" i="12" s="1"/>
  <c r="H8233" i="12" s="1"/>
  <c r="H8235" i="12"/>
  <c r="H8236" i="12" s="1"/>
  <c r="H8237" i="12" s="1"/>
  <c r="H8238" i="12" s="1"/>
  <c r="H8239" i="12" s="1"/>
  <c r="H8240" i="12" s="1"/>
  <c r="H8241" i="12" s="1"/>
  <c r="H8242" i="12" s="1"/>
  <c r="H8243" i="12" s="1"/>
  <c r="H8245" i="12"/>
  <c r="H8246" i="12"/>
  <c r="H8247" i="12" s="1"/>
  <c r="H8248" i="12" s="1"/>
  <c r="H8249" i="12" s="1"/>
  <c r="H8250" i="12" s="1"/>
  <c r="H8251" i="12" s="1"/>
  <c r="H8252" i="12" s="1"/>
  <c r="H8253" i="12" s="1"/>
  <c r="H8255" i="12"/>
  <c r="H8256" i="12" s="1"/>
  <c r="H8257" i="12" s="1"/>
  <c r="H8258" i="12" s="1"/>
  <c r="H8259" i="12" s="1"/>
  <c r="H8260" i="12" s="1"/>
  <c r="H8261" i="12" s="1"/>
  <c r="H8262" i="12" s="1"/>
  <c r="H8263" i="12" s="1"/>
  <c r="H8265" i="12"/>
  <c r="H8266" i="12" s="1"/>
  <c r="H8267" i="12" s="1"/>
  <c r="H8268" i="12" s="1"/>
  <c r="H8269" i="12" s="1"/>
  <c r="H8270" i="12" s="1"/>
  <c r="H8271" i="12" s="1"/>
  <c r="H8272" i="12" s="1"/>
  <c r="H8273" i="12" s="1"/>
  <c r="H8275" i="12"/>
  <c r="H8276" i="12"/>
  <c r="H8277" i="12" s="1"/>
  <c r="H8278" i="12" s="1"/>
  <c r="H8279" i="12" s="1"/>
  <c r="H8280" i="12" s="1"/>
  <c r="H8281" i="12" s="1"/>
  <c r="H8282" i="12" s="1"/>
  <c r="H8283" i="12" s="1"/>
  <c r="H8285" i="12"/>
  <c r="H8286" i="12" s="1"/>
  <c r="H8287" i="12" s="1"/>
  <c r="H8288" i="12" s="1"/>
  <c r="H8289" i="12" s="1"/>
  <c r="H8290" i="12" s="1"/>
  <c r="H8291" i="12" s="1"/>
  <c r="H8292" i="12" s="1"/>
  <c r="H8293" i="12" s="1"/>
  <c r="H8295" i="12"/>
  <c r="H8296" i="12" s="1"/>
  <c r="H8297" i="12" s="1"/>
  <c r="H8298" i="12" s="1"/>
  <c r="H8299" i="12" s="1"/>
  <c r="H8300" i="12" s="1"/>
  <c r="H8301" i="12" s="1"/>
  <c r="H8302" i="12" s="1"/>
  <c r="H8303" i="12" s="1"/>
  <c r="H8305" i="12"/>
  <c r="H8306" i="12" s="1"/>
  <c r="H8307" i="12" s="1"/>
  <c r="H8308" i="12" s="1"/>
  <c r="H8309" i="12" s="1"/>
  <c r="H8310" i="12" s="1"/>
  <c r="H8311" i="12" s="1"/>
  <c r="H8312" i="12" s="1"/>
  <c r="H8313" i="12" s="1"/>
  <c r="H8315" i="12"/>
  <c r="H8316" i="12" s="1"/>
  <c r="H8317" i="12" s="1"/>
  <c r="H8318" i="12" s="1"/>
  <c r="H8319" i="12" s="1"/>
  <c r="H8320" i="12" s="1"/>
  <c r="H8321" i="12" s="1"/>
  <c r="H8322" i="12" s="1"/>
  <c r="H8323" i="12" s="1"/>
  <c r="H8325" i="12"/>
  <c r="H8326" i="12" s="1"/>
  <c r="H8327" i="12" s="1"/>
  <c r="H8328" i="12" s="1"/>
  <c r="H8329" i="12" s="1"/>
  <c r="H8330" i="12" s="1"/>
  <c r="H8331" i="12" s="1"/>
  <c r="H8332" i="12" s="1"/>
  <c r="H8333" i="12" s="1"/>
  <c r="H8335" i="12"/>
  <c r="H8336" i="12" s="1"/>
  <c r="H8337" i="12"/>
  <c r="H8338" i="12" s="1"/>
  <c r="H8339" i="12" s="1"/>
  <c r="H8340" i="12" s="1"/>
  <c r="H8341" i="12" s="1"/>
  <c r="H8342" i="12" s="1"/>
  <c r="H8343" i="12" s="1"/>
  <c r="H8345" i="12"/>
  <c r="H8346" i="12" s="1"/>
  <c r="H8347" i="12" s="1"/>
  <c r="H8348" i="12" s="1"/>
  <c r="H8349" i="12" s="1"/>
  <c r="H8350" i="12" s="1"/>
  <c r="H8351" i="12" s="1"/>
  <c r="H8352" i="12" s="1"/>
  <c r="H8353" i="12" s="1"/>
  <c r="H8355" i="12"/>
  <c r="H8356" i="12"/>
  <c r="H8357" i="12" s="1"/>
  <c r="H8358" i="12" s="1"/>
  <c r="H8359" i="12" s="1"/>
  <c r="H8360" i="12" s="1"/>
  <c r="H8361" i="12" s="1"/>
  <c r="H8362" i="12" s="1"/>
  <c r="H8363" i="12" s="1"/>
  <c r="H8365" i="12"/>
  <c r="H8366" i="12" s="1"/>
  <c r="H8367" i="12" s="1"/>
  <c r="H8368" i="12" s="1"/>
  <c r="H8369" i="12" s="1"/>
  <c r="H8370" i="12" s="1"/>
  <c r="H8371" i="12" s="1"/>
  <c r="H8372" i="12" s="1"/>
  <c r="H8373" i="12" s="1"/>
  <c r="H8375" i="12"/>
  <c r="H8376" i="12" s="1"/>
  <c r="H8377" i="12" s="1"/>
  <c r="H8378" i="12" s="1"/>
  <c r="H8379" i="12" s="1"/>
  <c r="H8380" i="12" s="1"/>
  <c r="H8381" i="12" s="1"/>
  <c r="H8382" i="12" s="1"/>
  <c r="H8383" i="12" s="1"/>
  <c r="H8385" i="12"/>
  <c r="H8386" i="12"/>
  <c r="H8387" i="12" s="1"/>
  <c r="H8388" i="12" s="1"/>
  <c r="H8389" i="12" s="1"/>
  <c r="H8390" i="12" s="1"/>
  <c r="H8391" i="12" s="1"/>
  <c r="H8392" i="12" s="1"/>
  <c r="H8393" i="12" s="1"/>
  <c r="H8395" i="12"/>
  <c r="H8396" i="12" s="1"/>
  <c r="H8397" i="12" s="1"/>
  <c r="H8398" i="12" s="1"/>
  <c r="H8399" i="12"/>
  <c r="H8400" i="12" s="1"/>
  <c r="H8401" i="12" s="1"/>
  <c r="H8402" i="12" s="1"/>
  <c r="H8403" i="12" s="1"/>
  <c r="H8405" i="12"/>
  <c r="H8406" i="12" s="1"/>
  <c r="H8407" i="12" s="1"/>
  <c r="H8408" i="12" s="1"/>
  <c r="H8409" i="12" s="1"/>
  <c r="H8410" i="12" s="1"/>
  <c r="H8411" i="12" s="1"/>
  <c r="H8412" i="12" s="1"/>
  <c r="H8413" i="12" s="1"/>
  <c r="H8415" i="12"/>
  <c r="H8416" i="12" s="1"/>
  <c r="H8417" i="12" s="1"/>
  <c r="H8418" i="12" s="1"/>
  <c r="H8419" i="12" s="1"/>
  <c r="H8420" i="12" s="1"/>
  <c r="H8421" i="12" s="1"/>
  <c r="H8422" i="12" s="1"/>
  <c r="H8423" i="12" s="1"/>
  <c r="H8425" i="12"/>
  <c r="H8426" i="12"/>
  <c r="H8427" i="12" s="1"/>
  <c r="H8428" i="12" s="1"/>
  <c r="H8429" i="12" s="1"/>
  <c r="H8430" i="12" s="1"/>
  <c r="H8431" i="12" s="1"/>
  <c r="H8432" i="12" s="1"/>
  <c r="H8433" i="12" s="1"/>
  <c r="H8435" i="12"/>
  <c r="H8436" i="12" s="1"/>
  <c r="H8437" i="12" s="1"/>
  <c r="H8438" i="12" s="1"/>
  <c r="H8439" i="12" s="1"/>
  <c r="H8440" i="12" s="1"/>
  <c r="H8441" i="12" s="1"/>
  <c r="H8442" i="12" s="1"/>
  <c r="H8443" i="12" s="1"/>
  <c r="H8445" i="12"/>
  <c r="H8446" i="12" s="1"/>
  <c r="H8447" i="12" s="1"/>
  <c r="H8448" i="12" s="1"/>
  <c r="H8449" i="12" s="1"/>
  <c r="H8450" i="12" s="1"/>
  <c r="H8451" i="12" s="1"/>
  <c r="H8452" i="12" s="1"/>
  <c r="H8453" i="12" s="1"/>
  <c r="H8455" i="12"/>
  <c r="H8456" i="12" s="1"/>
  <c r="H8457" i="12" s="1"/>
  <c r="H8458" i="12" s="1"/>
  <c r="H8459" i="12" s="1"/>
  <c r="H8460" i="12" s="1"/>
  <c r="H8461" i="12" s="1"/>
  <c r="H8462" i="12" s="1"/>
  <c r="H8463" i="12" s="1"/>
  <c r="H8465" i="12"/>
  <c r="H8466" i="12" s="1"/>
  <c r="H8467" i="12" s="1"/>
  <c r="H8468" i="12" s="1"/>
  <c r="H8469" i="12" s="1"/>
  <c r="H8470" i="12" s="1"/>
  <c r="H8471" i="12" s="1"/>
  <c r="H8472" i="12" s="1"/>
  <c r="H8473" i="12" s="1"/>
  <c r="H8475" i="12"/>
  <c r="H8476" i="12" s="1"/>
  <c r="H8477" i="12" s="1"/>
  <c r="H8478" i="12" s="1"/>
  <c r="H8479" i="12" s="1"/>
  <c r="H8480" i="12" s="1"/>
  <c r="H8481" i="12" s="1"/>
  <c r="H8482" i="12" s="1"/>
  <c r="H8483" i="12" s="1"/>
  <c r="H8485" i="12"/>
  <c r="H8486" i="12" s="1"/>
  <c r="H8487" i="12" s="1"/>
  <c r="H8488" i="12" s="1"/>
  <c r="H8489" i="12" s="1"/>
  <c r="H8490" i="12" s="1"/>
  <c r="H8491" i="12" s="1"/>
  <c r="H8492" i="12" s="1"/>
  <c r="H8493" i="12" s="1"/>
  <c r="H8495" i="12"/>
  <c r="H8496" i="12" s="1"/>
  <c r="H8497" i="12" s="1"/>
  <c r="H8498" i="12"/>
  <c r="H8499" i="12" s="1"/>
  <c r="H8500" i="12" s="1"/>
  <c r="H8501" i="12" s="1"/>
  <c r="H8502" i="12" s="1"/>
  <c r="H8503" i="12" s="1"/>
  <c r="H8505" i="12"/>
  <c r="H8506" i="12" s="1"/>
  <c r="H8507" i="12" s="1"/>
  <c r="H8508" i="12" s="1"/>
  <c r="H8509" i="12" s="1"/>
  <c r="H8510" i="12" s="1"/>
  <c r="H8511" i="12" s="1"/>
  <c r="H8512" i="12" s="1"/>
  <c r="H8513" i="12" s="1"/>
  <c r="H8515" i="12"/>
  <c r="H8516" i="12" s="1"/>
  <c r="H8517" i="12" s="1"/>
  <c r="H8518" i="12" s="1"/>
  <c r="H8519" i="12" s="1"/>
  <c r="H8520" i="12" s="1"/>
  <c r="H8521" i="12" s="1"/>
  <c r="H8522" i="12" s="1"/>
  <c r="H8523" i="12" s="1"/>
  <c r="H8525" i="12"/>
  <c r="H8526" i="12" s="1"/>
  <c r="H8527" i="12" s="1"/>
  <c r="H8528" i="12" s="1"/>
  <c r="H8529" i="12" s="1"/>
  <c r="H8530" i="12" s="1"/>
  <c r="H8531" i="12" s="1"/>
  <c r="H8532" i="12" s="1"/>
  <c r="H8533" i="12" s="1"/>
  <c r="H8535" i="12"/>
  <c r="H8536" i="12" s="1"/>
  <c r="H8537" i="12" s="1"/>
  <c r="H8538" i="12" s="1"/>
  <c r="H8539" i="12" s="1"/>
  <c r="H8540" i="12" s="1"/>
  <c r="H8541" i="12" s="1"/>
  <c r="H8542" i="12" s="1"/>
  <c r="H8543" i="12" s="1"/>
  <c r="H8545" i="12"/>
  <c r="H8546" i="12" s="1"/>
  <c r="H8547" i="12" s="1"/>
  <c r="H8548" i="12" s="1"/>
  <c r="H8549" i="12" s="1"/>
  <c r="H8550" i="12" s="1"/>
  <c r="H8551" i="12" s="1"/>
  <c r="H8552" i="12" s="1"/>
  <c r="H8553" i="12" s="1"/>
  <c r="H8555" i="12"/>
  <c r="H8556" i="12" s="1"/>
  <c r="H8557" i="12" s="1"/>
  <c r="H8558" i="12" s="1"/>
  <c r="H8559" i="12" s="1"/>
  <c r="H8560" i="12" s="1"/>
  <c r="H8561" i="12" s="1"/>
  <c r="H8562" i="12" s="1"/>
  <c r="H8563" i="12" s="1"/>
  <c r="H8565" i="12"/>
  <c r="H8566" i="12" s="1"/>
  <c r="H8567" i="12" s="1"/>
  <c r="H8568" i="12" s="1"/>
  <c r="H8569" i="12" s="1"/>
  <c r="H8570" i="12" s="1"/>
  <c r="H8571" i="12" s="1"/>
  <c r="H8572" i="12" s="1"/>
  <c r="H8573" i="12" s="1"/>
  <c r="H8575" i="12"/>
  <c r="H8576" i="12" s="1"/>
  <c r="H8577" i="12" s="1"/>
  <c r="H8578" i="12" s="1"/>
  <c r="H8579" i="12" s="1"/>
  <c r="H8580" i="12" s="1"/>
  <c r="H8581" i="12" s="1"/>
  <c r="H8582" i="12" s="1"/>
  <c r="H8583" i="12" s="1"/>
  <c r="H8585" i="12"/>
  <c r="H8586" i="12" s="1"/>
  <c r="H8587" i="12" s="1"/>
  <c r="H8588" i="12" s="1"/>
  <c r="H8589" i="12" s="1"/>
  <c r="H8590" i="12" s="1"/>
  <c r="H8591" i="12" s="1"/>
  <c r="H8592" i="12" s="1"/>
  <c r="H8593" i="12" s="1"/>
  <c r="H8595" i="12"/>
  <c r="H8596" i="12" s="1"/>
  <c r="H8597" i="12" s="1"/>
  <c r="H8598" i="12" s="1"/>
  <c r="H8599" i="12" s="1"/>
  <c r="H8600" i="12" s="1"/>
  <c r="H8601" i="12" s="1"/>
  <c r="H8602" i="12" s="1"/>
  <c r="H8603" i="12" s="1"/>
  <c r="H8605" i="12"/>
  <c r="H8606" i="12" s="1"/>
  <c r="H8607" i="12" s="1"/>
  <c r="H8608" i="12" s="1"/>
  <c r="H8609" i="12" s="1"/>
  <c r="H8610" i="12" s="1"/>
  <c r="H8611" i="12" s="1"/>
  <c r="H8612" i="12" s="1"/>
  <c r="H8613" i="12" s="1"/>
  <c r="H8615" i="12"/>
  <c r="H8616" i="12" s="1"/>
  <c r="H8617" i="12" s="1"/>
  <c r="H8618" i="12" s="1"/>
  <c r="H8619" i="12"/>
  <c r="H8620" i="12" s="1"/>
  <c r="H8621" i="12" s="1"/>
  <c r="H8622" i="12" s="1"/>
  <c r="H8623" i="12" s="1"/>
  <c r="H8625" i="12"/>
  <c r="H8626" i="12" s="1"/>
  <c r="H8627" i="12" s="1"/>
  <c r="H8628" i="12" s="1"/>
  <c r="H8629" i="12" s="1"/>
  <c r="H8630" i="12" s="1"/>
  <c r="H8631" i="12" s="1"/>
  <c r="H8632" i="12" s="1"/>
  <c r="H8633" i="12" s="1"/>
  <c r="H8635" i="12"/>
  <c r="H8636" i="12" s="1"/>
  <c r="H8637" i="12" s="1"/>
  <c r="H8638" i="12" s="1"/>
  <c r="H8639" i="12" s="1"/>
  <c r="H8640" i="12" s="1"/>
  <c r="H8641" i="12" s="1"/>
  <c r="H8642" i="12" s="1"/>
  <c r="H8643" i="12" s="1"/>
  <c r="H8645" i="12"/>
  <c r="H8646" i="12" s="1"/>
  <c r="H8647" i="12" s="1"/>
  <c r="H8648" i="12" s="1"/>
  <c r="H8649" i="12" s="1"/>
  <c r="H8650" i="12" s="1"/>
  <c r="H8651" i="12" s="1"/>
  <c r="H8652" i="12" s="1"/>
  <c r="H8653" i="12" s="1"/>
  <c r="H8655" i="12"/>
  <c r="H8656" i="12" s="1"/>
  <c r="H8657" i="12" s="1"/>
  <c r="H8658" i="12" s="1"/>
  <c r="H8659" i="12" s="1"/>
  <c r="H8660" i="12"/>
  <c r="H8661" i="12" s="1"/>
  <c r="H8662" i="12" s="1"/>
  <c r="H8663" i="12" s="1"/>
  <c r="H8665" i="12"/>
  <c r="H8666" i="12" s="1"/>
  <c r="H8667" i="12" s="1"/>
  <c r="H8668" i="12" s="1"/>
  <c r="H8669" i="12" s="1"/>
  <c r="H8670" i="12" s="1"/>
  <c r="H8671" i="12" s="1"/>
  <c r="H8672" i="12" s="1"/>
  <c r="H8673" i="12" s="1"/>
  <c r="H8675" i="12"/>
  <c r="H8676" i="12"/>
  <c r="H8677" i="12" s="1"/>
  <c r="H8678" i="12" s="1"/>
  <c r="H8679" i="12" s="1"/>
  <c r="H8680" i="12" s="1"/>
  <c r="H8681" i="12" s="1"/>
  <c r="H8682" i="12" s="1"/>
  <c r="H8683" i="12" s="1"/>
  <c r="H8685" i="12"/>
  <c r="H8686" i="12" s="1"/>
  <c r="H8687" i="12" s="1"/>
  <c r="H8688" i="12" s="1"/>
  <c r="H8689" i="12" s="1"/>
  <c r="H8690" i="12" s="1"/>
  <c r="H8691" i="12" s="1"/>
  <c r="H8692" i="12" s="1"/>
  <c r="H8693" i="12" s="1"/>
  <c r="H8695" i="12"/>
  <c r="H8696" i="12" s="1"/>
  <c r="H8697" i="12" s="1"/>
  <c r="H8698" i="12" s="1"/>
  <c r="H8699" i="12" s="1"/>
  <c r="H8700" i="12" s="1"/>
  <c r="H8701" i="12" s="1"/>
  <c r="H8702" i="12" s="1"/>
  <c r="H8703" i="12" s="1"/>
  <c r="H8705" i="12"/>
  <c r="H8706" i="12" s="1"/>
  <c r="H8707" i="12" s="1"/>
  <c r="H8708" i="12" s="1"/>
  <c r="H8709" i="12" s="1"/>
  <c r="H8710" i="12" s="1"/>
  <c r="H8711" i="12" s="1"/>
  <c r="H8712" i="12" s="1"/>
  <c r="H8713" i="12" s="1"/>
  <c r="H8715" i="12"/>
  <c r="H8716" i="12" s="1"/>
  <c r="H8717" i="12" s="1"/>
  <c r="H8718" i="12" s="1"/>
  <c r="H8719" i="12" s="1"/>
  <c r="H8720" i="12" s="1"/>
  <c r="H8721" i="12" s="1"/>
  <c r="H8722" i="12" s="1"/>
  <c r="H8723" i="12" s="1"/>
  <c r="H8725" i="12"/>
  <c r="H8726" i="12" s="1"/>
  <c r="H8727" i="12" s="1"/>
  <c r="H8728" i="12" s="1"/>
  <c r="H8729" i="12" s="1"/>
  <c r="H8730" i="12" s="1"/>
  <c r="H8731" i="12" s="1"/>
  <c r="H8732" i="12" s="1"/>
  <c r="H8733" i="12" s="1"/>
  <c r="H8735" i="12"/>
  <c r="H8736" i="12" s="1"/>
  <c r="H8737" i="12" s="1"/>
  <c r="H8738" i="12" s="1"/>
  <c r="H8739" i="12" s="1"/>
  <c r="H8740" i="12" s="1"/>
  <c r="H8741" i="12" s="1"/>
  <c r="H8742" i="12" s="1"/>
  <c r="H8743" i="12" s="1"/>
  <c r="H8745" i="12"/>
  <c r="H8746" i="12" s="1"/>
  <c r="H8747" i="12" s="1"/>
  <c r="H8748" i="12" s="1"/>
  <c r="H8749" i="12" s="1"/>
  <c r="H8750" i="12" s="1"/>
  <c r="H8751" i="12" s="1"/>
  <c r="H8752" i="12" s="1"/>
  <c r="H8753" i="12" s="1"/>
  <c r="H8755" i="12"/>
  <c r="H8756" i="12"/>
  <c r="H8757" i="12" s="1"/>
  <c r="H8758" i="12" s="1"/>
  <c r="H8759" i="12" s="1"/>
  <c r="H8760" i="12" s="1"/>
  <c r="H8761" i="12" s="1"/>
  <c r="H8762" i="12" s="1"/>
  <c r="H8763" i="12" s="1"/>
  <c r="H8765" i="12"/>
  <c r="H8766" i="12" s="1"/>
  <c r="H8767" i="12" s="1"/>
  <c r="H8768" i="12" s="1"/>
  <c r="H8769" i="12" s="1"/>
  <c r="H8770" i="12" s="1"/>
  <c r="H8771" i="12" s="1"/>
  <c r="H8772" i="12" s="1"/>
  <c r="H8773" i="12" s="1"/>
  <c r="H8775" i="12"/>
  <c r="H8776" i="12" s="1"/>
  <c r="H8777" i="12" s="1"/>
  <c r="H8778" i="12" s="1"/>
  <c r="H8779" i="12" s="1"/>
  <c r="H8780" i="12" s="1"/>
  <c r="H8781" i="12" s="1"/>
  <c r="H8782" i="12" s="1"/>
  <c r="H8783" i="12" s="1"/>
  <c r="H8785" i="12"/>
  <c r="H8786" i="12" s="1"/>
  <c r="H8787" i="12" s="1"/>
  <c r="H8788" i="12" s="1"/>
  <c r="H8789" i="12" s="1"/>
  <c r="H8790" i="12" s="1"/>
  <c r="H8791" i="12" s="1"/>
  <c r="H8792" i="12" s="1"/>
  <c r="H8793" i="12" s="1"/>
  <c r="H8795" i="12"/>
  <c r="H8796" i="12" s="1"/>
  <c r="H8797" i="12" s="1"/>
  <c r="H8798" i="12" s="1"/>
  <c r="H8799" i="12" s="1"/>
  <c r="H8800" i="12" s="1"/>
  <c r="H8801" i="12" s="1"/>
  <c r="H8802" i="12" s="1"/>
  <c r="H8803" i="12" s="1"/>
  <c r="H8805" i="12"/>
  <c r="H8806" i="12" s="1"/>
  <c r="H8807" i="12" s="1"/>
  <c r="H8808" i="12" s="1"/>
  <c r="H8809" i="12" s="1"/>
  <c r="H8810" i="12" s="1"/>
  <c r="H8811" i="12" s="1"/>
  <c r="H8812" i="12" s="1"/>
  <c r="H8813" i="12" s="1"/>
  <c r="H8815" i="12"/>
  <c r="H8816" i="12" s="1"/>
  <c r="H8817" i="12" s="1"/>
  <c r="H8818" i="12" s="1"/>
  <c r="H8819" i="12" s="1"/>
  <c r="H8820" i="12" s="1"/>
  <c r="H8821" i="12" s="1"/>
  <c r="H8822" i="12" s="1"/>
  <c r="H8823" i="12" s="1"/>
  <c r="H8825" i="12"/>
  <c r="H8826" i="12" s="1"/>
  <c r="H8827" i="12" s="1"/>
  <c r="H8828" i="12" s="1"/>
  <c r="H8829" i="12" s="1"/>
  <c r="H8830" i="12" s="1"/>
  <c r="H8831" i="12" s="1"/>
  <c r="H8832" i="12" s="1"/>
  <c r="H8833" i="12"/>
  <c r="H8835" i="12"/>
  <c r="H8836" i="12"/>
  <c r="H8837" i="12" s="1"/>
  <c r="H8838" i="12" s="1"/>
  <c r="H8839" i="12" s="1"/>
  <c r="H8840" i="12" s="1"/>
  <c r="H8841" i="12" s="1"/>
  <c r="H8842" i="12" s="1"/>
  <c r="H8843" i="12" s="1"/>
  <c r="H8845" i="12"/>
  <c r="H8846" i="12" s="1"/>
  <c r="H8847" i="12" s="1"/>
  <c r="H8848" i="12" s="1"/>
  <c r="H8849" i="12" s="1"/>
  <c r="H8850" i="12" s="1"/>
  <c r="H8851" i="12" s="1"/>
  <c r="H8852" i="12" s="1"/>
  <c r="H8853" i="12" s="1"/>
  <c r="H8855" i="12"/>
  <c r="H8856" i="12" s="1"/>
  <c r="H8857" i="12" s="1"/>
  <c r="H8858" i="12" s="1"/>
  <c r="H8859" i="12" s="1"/>
  <c r="H8860" i="12" s="1"/>
  <c r="H8861" i="12" s="1"/>
  <c r="H8862" i="12" s="1"/>
  <c r="H8863" i="12" s="1"/>
  <c r="H8865" i="12"/>
  <c r="H8866" i="12" s="1"/>
  <c r="H8867" i="12" s="1"/>
  <c r="H8868" i="12" s="1"/>
  <c r="H8869" i="12" s="1"/>
  <c r="H8870" i="12" s="1"/>
  <c r="H8871" i="12" s="1"/>
  <c r="H8872" i="12" s="1"/>
  <c r="H8873" i="12" s="1"/>
  <c r="H8875" i="12"/>
  <c r="H8876" i="12" s="1"/>
  <c r="H8877" i="12" s="1"/>
  <c r="H8878" i="12" s="1"/>
  <c r="H8879" i="12" s="1"/>
  <c r="H8880" i="12" s="1"/>
  <c r="H8881" i="12" s="1"/>
  <c r="H8882" i="12" s="1"/>
  <c r="H8883" i="12" s="1"/>
  <c r="H8885" i="12"/>
  <c r="H8886" i="12" s="1"/>
  <c r="H8887" i="12" s="1"/>
  <c r="H8888" i="12" s="1"/>
  <c r="H8889" i="12" s="1"/>
  <c r="H8890" i="12"/>
  <c r="H8891" i="12" s="1"/>
  <c r="H8892" i="12" s="1"/>
  <c r="H8893" i="12" s="1"/>
  <c r="H8895" i="12"/>
  <c r="H8896" i="12" s="1"/>
  <c r="H8897" i="12" s="1"/>
  <c r="H8898" i="12" s="1"/>
  <c r="H8899" i="12" s="1"/>
  <c r="H8900" i="12"/>
  <c r="H8901" i="12" s="1"/>
  <c r="H8902" i="12" s="1"/>
  <c r="H8903" i="12" s="1"/>
  <c r="H8905" i="12"/>
  <c r="H8906" i="12" s="1"/>
  <c r="H8907" i="12" s="1"/>
  <c r="H8908" i="12" s="1"/>
  <c r="H8909" i="12" s="1"/>
  <c r="H8910" i="12" s="1"/>
  <c r="H8911" i="12" s="1"/>
  <c r="H8912" i="12" s="1"/>
  <c r="H8913" i="12" s="1"/>
  <c r="H8915" i="12"/>
  <c r="H8916" i="12" s="1"/>
  <c r="H8917" i="12" s="1"/>
  <c r="H8918" i="12" s="1"/>
  <c r="H8919" i="12" s="1"/>
  <c r="H8920" i="12" s="1"/>
  <c r="H8921" i="12" s="1"/>
  <c r="H8922" i="12" s="1"/>
  <c r="H8923" i="12" s="1"/>
  <c r="H8925" i="12"/>
  <c r="H8926" i="12" s="1"/>
  <c r="H8927" i="12" s="1"/>
  <c r="H8928" i="12" s="1"/>
  <c r="H8929" i="12" s="1"/>
  <c r="H8930" i="12" s="1"/>
  <c r="H8931" i="12" s="1"/>
  <c r="H8932" i="12" s="1"/>
  <c r="H8933" i="12" s="1"/>
  <c r="H8935" i="12"/>
  <c r="H8936" i="12" s="1"/>
  <c r="H8937" i="12" s="1"/>
  <c r="H8938" i="12" s="1"/>
  <c r="H8939" i="12" s="1"/>
  <c r="H8940" i="12" s="1"/>
  <c r="H8941" i="12" s="1"/>
  <c r="H8942" i="12" s="1"/>
  <c r="H8943" i="12" s="1"/>
  <c r="H8945" i="12"/>
  <c r="H8946" i="12" s="1"/>
  <c r="H8947" i="12" s="1"/>
  <c r="H8948" i="12" s="1"/>
  <c r="H8949" i="12" s="1"/>
  <c r="H8950" i="12" s="1"/>
  <c r="H8951" i="12" s="1"/>
  <c r="H8952" i="12" s="1"/>
  <c r="H8953" i="12" s="1"/>
  <c r="H8955" i="12"/>
  <c r="H8956" i="12" s="1"/>
  <c r="H8957" i="12" s="1"/>
  <c r="H8958" i="12" s="1"/>
  <c r="H8959" i="12" s="1"/>
  <c r="H8960" i="12" s="1"/>
  <c r="H8961" i="12" s="1"/>
  <c r="H8962" i="12" s="1"/>
  <c r="H8963" i="12" s="1"/>
  <c r="H8965" i="12"/>
  <c r="H8966" i="12" s="1"/>
  <c r="H8967" i="12" s="1"/>
  <c r="H8968" i="12" s="1"/>
  <c r="H8969" i="12" s="1"/>
  <c r="H8970" i="12" s="1"/>
  <c r="H8971" i="12" s="1"/>
  <c r="H8972" i="12" s="1"/>
  <c r="H8973" i="12" s="1"/>
  <c r="H8975" i="12"/>
  <c r="H8976" i="12" s="1"/>
  <c r="H8977" i="12" s="1"/>
  <c r="H8978" i="12" s="1"/>
  <c r="H8979" i="12" s="1"/>
  <c r="H8980" i="12" s="1"/>
  <c r="H8981" i="12" s="1"/>
  <c r="H8982" i="12" s="1"/>
  <c r="H8983" i="12" s="1"/>
  <c r="H8985" i="12"/>
  <c r="H8986" i="12" s="1"/>
  <c r="H8987" i="12" s="1"/>
  <c r="H8988" i="12" s="1"/>
  <c r="H8989" i="12" s="1"/>
  <c r="H8990" i="12" s="1"/>
  <c r="H8991" i="12" s="1"/>
  <c r="H8992" i="12" s="1"/>
  <c r="H8993" i="12" s="1"/>
  <c r="H8995" i="12"/>
  <c r="H8996" i="12" s="1"/>
  <c r="H8997" i="12" s="1"/>
  <c r="H8998" i="12" s="1"/>
  <c r="H8999" i="12" s="1"/>
  <c r="H9000" i="12" s="1"/>
  <c r="H9001" i="12" s="1"/>
  <c r="H9002" i="12" s="1"/>
  <c r="H9003" i="12" s="1"/>
  <c r="H9005" i="12"/>
  <c r="H9006" i="12" s="1"/>
  <c r="H9007" i="12" s="1"/>
  <c r="H9008" i="12" s="1"/>
  <c r="H9009" i="12" s="1"/>
  <c r="H9010" i="12" s="1"/>
  <c r="H9011" i="12" s="1"/>
  <c r="H9012" i="12" s="1"/>
  <c r="H9013" i="12" s="1"/>
  <c r="H9015" i="12"/>
  <c r="H9016" i="12" s="1"/>
  <c r="H9017" i="12" s="1"/>
  <c r="H9018" i="12" s="1"/>
  <c r="H9019" i="12" s="1"/>
  <c r="H9020" i="12" s="1"/>
  <c r="H9021" i="12" s="1"/>
  <c r="H9022" i="12" s="1"/>
  <c r="H9023" i="12" s="1"/>
  <c r="H9025" i="12"/>
  <c r="H9026" i="12" s="1"/>
  <c r="H9027" i="12" s="1"/>
  <c r="H9028" i="12" s="1"/>
  <c r="H9029" i="12" s="1"/>
  <c r="H9030" i="12" s="1"/>
  <c r="H9031" i="12" s="1"/>
  <c r="H9032" i="12" s="1"/>
  <c r="H9033" i="12" s="1"/>
  <c r="H9035" i="12"/>
  <c r="H9036" i="12" s="1"/>
  <c r="H9037" i="12" s="1"/>
  <c r="H9038" i="12" s="1"/>
  <c r="H9039" i="12" s="1"/>
  <c r="H9040" i="12" s="1"/>
  <c r="H9041" i="12" s="1"/>
  <c r="H9042" i="12" s="1"/>
  <c r="H9043" i="12" s="1"/>
  <c r="H9045" i="12"/>
  <c r="H9046" i="12" s="1"/>
  <c r="H9047" i="12" s="1"/>
  <c r="H9048" i="12" s="1"/>
  <c r="H9049" i="12" s="1"/>
  <c r="H9050" i="12" s="1"/>
  <c r="H9051" i="12" s="1"/>
  <c r="H9052" i="12" s="1"/>
  <c r="H9053" i="12" s="1"/>
  <c r="H9055" i="12"/>
  <c r="H9056" i="12" s="1"/>
  <c r="H9057" i="12" s="1"/>
  <c r="H9058" i="12" s="1"/>
  <c r="H9059" i="12" s="1"/>
  <c r="H9060" i="12" s="1"/>
  <c r="H9061" i="12" s="1"/>
  <c r="H9062" i="12" s="1"/>
  <c r="H9063" i="12" s="1"/>
  <c r="H9065" i="12"/>
  <c r="H9066" i="12" s="1"/>
  <c r="H9067" i="12" s="1"/>
  <c r="H9068" i="12" s="1"/>
  <c r="H9069" i="12" s="1"/>
  <c r="H9070" i="12" s="1"/>
  <c r="H9071" i="12" s="1"/>
  <c r="H9072" i="12" s="1"/>
  <c r="H9073" i="12" s="1"/>
  <c r="H9075" i="12"/>
  <c r="H9076" i="12" s="1"/>
  <c r="H9077" i="12" s="1"/>
  <c r="H9078" i="12" s="1"/>
  <c r="H9079" i="12" s="1"/>
  <c r="H9080" i="12" s="1"/>
  <c r="H9081" i="12" s="1"/>
  <c r="H9082" i="12" s="1"/>
  <c r="H9083" i="12" s="1"/>
  <c r="H9085" i="12"/>
  <c r="H9086" i="12" s="1"/>
  <c r="H9087" i="12" s="1"/>
  <c r="H9088" i="12" s="1"/>
  <c r="H9089" i="12" s="1"/>
  <c r="H9090" i="12" s="1"/>
  <c r="H9091" i="12" s="1"/>
  <c r="H9092" i="12" s="1"/>
  <c r="H9093" i="12" s="1"/>
  <c r="H9095" i="12"/>
  <c r="H9096" i="12" s="1"/>
  <c r="H9097" i="12" s="1"/>
  <c r="H9098" i="12" s="1"/>
  <c r="H9099" i="12" s="1"/>
  <c r="H9100" i="12" s="1"/>
  <c r="H9101" i="12" s="1"/>
  <c r="H9102" i="12" s="1"/>
  <c r="H9103" i="12" s="1"/>
  <c r="H9105" i="12"/>
  <c r="H9106" i="12" s="1"/>
  <c r="H9107" i="12" s="1"/>
  <c r="H9108" i="12" s="1"/>
  <c r="H9109" i="12" s="1"/>
  <c r="H9110" i="12" s="1"/>
  <c r="H9111" i="12" s="1"/>
  <c r="H9112" i="12" s="1"/>
  <c r="H9113" i="12" s="1"/>
  <c r="H9115" i="12"/>
  <c r="H9116" i="12" s="1"/>
  <c r="H9117" i="12" s="1"/>
  <c r="H9118" i="12" s="1"/>
  <c r="H9119" i="12" s="1"/>
  <c r="H9120" i="12" s="1"/>
  <c r="H9121" i="12" s="1"/>
  <c r="H9122" i="12" s="1"/>
  <c r="H9123" i="12" s="1"/>
  <c r="H9125" i="12"/>
  <c r="H9126" i="12" s="1"/>
  <c r="H9127" i="12" s="1"/>
  <c r="H9128" i="12" s="1"/>
  <c r="H9129" i="12" s="1"/>
  <c r="H9130" i="12" s="1"/>
  <c r="H9131" i="12" s="1"/>
  <c r="H9132" i="12" s="1"/>
  <c r="H9133" i="12" s="1"/>
  <c r="H9135" i="12"/>
  <c r="H9136" i="12" s="1"/>
  <c r="H9137" i="12" s="1"/>
  <c r="H9138" i="12" s="1"/>
  <c r="H9139" i="12" s="1"/>
  <c r="H9140" i="12" s="1"/>
  <c r="H9141" i="12" s="1"/>
  <c r="H9142" i="12" s="1"/>
  <c r="H9143" i="12" s="1"/>
  <c r="H9145" i="12"/>
  <c r="H9146" i="12" s="1"/>
  <c r="H9147" i="12" s="1"/>
  <c r="H9148" i="12" s="1"/>
  <c r="H9149" i="12" s="1"/>
  <c r="H9150" i="12" s="1"/>
  <c r="H9151" i="12" s="1"/>
  <c r="H9152" i="12" s="1"/>
  <c r="H9153" i="12" s="1"/>
  <c r="H9155" i="12"/>
  <c r="H9156" i="12" s="1"/>
  <c r="H9157" i="12" s="1"/>
  <c r="H9158" i="12" s="1"/>
  <c r="H9159" i="12" s="1"/>
  <c r="H9160" i="12" s="1"/>
  <c r="H9161" i="12" s="1"/>
  <c r="H9162" i="12" s="1"/>
  <c r="H9163" i="12" s="1"/>
  <c r="H9165" i="12"/>
  <c r="H9166" i="12" s="1"/>
  <c r="H9167" i="12" s="1"/>
  <c r="H9168" i="12" s="1"/>
  <c r="H9169" i="12" s="1"/>
  <c r="H9170" i="12" s="1"/>
  <c r="H9171" i="12" s="1"/>
  <c r="H9172" i="12" s="1"/>
  <c r="H9173" i="12" s="1"/>
  <c r="H9175" i="12"/>
  <c r="H9176" i="12" s="1"/>
  <c r="H9177" i="12" s="1"/>
  <c r="H9178" i="12" s="1"/>
  <c r="H9179" i="12" s="1"/>
  <c r="H9180" i="12" s="1"/>
  <c r="H9181" i="12" s="1"/>
  <c r="H9182" i="12" s="1"/>
  <c r="H9183" i="12" s="1"/>
  <c r="H9185" i="12"/>
  <c r="H9186" i="12" s="1"/>
  <c r="H9187" i="12" s="1"/>
  <c r="H9188" i="12" s="1"/>
  <c r="H9189" i="12" s="1"/>
  <c r="H9190" i="12" s="1"/>
  <c r="H9191" i="12" s="1"/>
  <c r="H9192" i="12" s="1"/>
  <c r="H9193" i="12" s="1"/>
  <c r="H9195" i="12"/>
  <c r="H9196" i="12" s="1"/>
  <c r="H9197" i="12" s="1"/>
  <c r="H9198" i="12" s="1"/>
  <c r="H9199" i="12" s="1"/>
  <c r="H9200" i="12" s="1"/>
  <c r="H9201" i="12" s="1"/>
  <c r="H9202" i="12" s="1"/>
  <c r="H9203" i="12" s="1"/>
  <c r="H9205" i="12"/>
  <c r="H9206" i="12" s="1"/>
  <c r="H9207" i="12" s="1"/>
  <c r="H9208" i="12" s="1"/>
  <c r="H9209" i="12" s="1"/>
  <c r="H9210" i="12" s="1"/>
  <c r="H9211" i="12" s="1"/>
  <c r="H9212" i="12" s="1"/>
  <c r="H9213" i="12" s="1"/>
  <c r="H9215" i="12"/>
  <c r="H9216" i="12" s="1"/>
  <c r="H9217" i="12" s="1"/>
  <c r="H9218" i="12" s="1"/>
  <c r="H9219" i="12" s="1"/>
  <c r="H9220" i="12" s="1"/>
  <c r="H9221" i="12" s="1"/>
  <c r="H9222" i="12" s="1"/>
  <c r="H9223" i="12" s="1"/>
  <c r="H9225" i="12"/>
  <c r="H9226" i="12" s="1"/>
  <c r="H9227" i="12" s="1"/>
  <c r="H9228" i="12" s="1"/>
  <c r="H9229" i="12" s="1"/>
  <c r="H9230" i="12" s="1"/>
  <c r="H9231" i="12" s="1"/>
  <c r="H9232" i="12" s="1"/>
  <c r="H9233" i="12" s="1"/>
  <c r="H9235" i="12"/>
  <c r="H9236" i="12" s="1"/>
  <c r="H9237" i="12" s="1"/>
  <c r="H9238" i="12" s="1"/>
  <c r="H9239" i="12" s="1"/>
  <c r="H9240" i="12" s="1"/>
  <c r="H9241" i="12" s="1"/>
  <c r="H9242" i="12" s="1"/>
  <c r="H9243" i="12" s="1"/>
  <c r="H9245" i="12"/>
  <c r="H9246" i="12" s="1"/>
  <c r="H9247" i="12" s="1"/>
  <c r="H9248" i="12" s="1"/>
  <c r="H9249" i="12" s="1"/>
  <c r="H9250" i="12" s="1"/>
  <c r="H9251" i="12" s="1"/>
  <c r="H9252" i="12" s="1"/>
  <c r="H9253" i="12" s="1"/>
  <c r="H9255" i="12"/>
  <c r="H9256" i="12" s="1"/>
  <c r="H9257" i="12" s="1"/>
  <c r="H9258" i="12" s="1"/>
  <c r="H9259" i="12"/>
  <c r="H9260" i="12" s="1"/>
  <c r="H9261" i="12" s="1"/>
  <c r="H9262" i="12" s="1"/>
  <c r="H9263" i="12" s="1"/>
  <c r="H9265" i="12"/>
  <c r="H9266" i="12" s="1"/>
  <c r="H9267" i="12" s="1"/>
  <c r="H9268" i="12" s="1"/>
  <c r="H9269" i="12" s="1"/>
  <c r="H9270" i="12" s="1"/>
  <c r="H9271" i="12" s="1"/>
  <c r="H9272" i="12" s="1"/>
  <c r="H9273" i="12" s="1"/>
  <c r="H9275" i="12"/>
  <c r="H9276" i="12" s="1"/>
  <c r="H9277" i="12" s="1"/>
  <c r="H9278" i="12" s="1"/>
  <c r="H9279" i="12" s="1"/>
  <c r="H9280" i="12"/>
  <c r="H9281" i="12" s="1"/>
  <c r="H9282" i="12" s="1"/>
  <c r="H9283" i="12" s="1"/>
  <c r="H9285" i="12"/>
  <c r="H9286" i="12" s="1"/>
  <c r="H9287" i="12" s="1"/>
  <c r="H9288" i="12" s="1"/>
  <c r="H9289" i="12" s="1"/>
  <c r="H9290" i="12" s="1"/>
  <c r="H9291" i="12" s="1"/>
  <c r="H9292" i="12" s="1"/>
  <c r="H9293" i="12" s="1"/>
  <c r="H9295" i="12"/>
  <c r="H9296" i="12" s="1"/>
  <c r="H9297" i="12" s="1"/>
  <c r="H9298" i="12" s="1"/>
  <c r="H9299" i="12" s="1"/>
  <c r="H9300" i="12" s="1"/>
  <c r="H9301" i="12" s="1"/>
  <c r="H9302" i="12" s="1"/>
  <c r="H9303" i="12" s="1"/>
  <c r="H9305" i="12"/>
  <c r="H9306" i="12" s="1"/>
  <c r="H9307" i="12" s="1"/>
  <c r="H9308" i="12" s="1"/>
  <c r="H9309" i="12" s="1"/>
  <c r="H9310" i="12" s="1"/>
  <c r="H9311" i="12" s="1"/>
  <c r="H9312" i="12" s="1"/>
  <c r="H9313" i="12" s="1"/>
  <c r="H9315" i="12"/>
  <c r="H9316" i="12" s="1"/>
  <c r="H9317" i="12" s="1"/>
  <c r="H9318" i="12" s="1"/>
  <c r="H9319" i="12" s="1"/>
  <c r="H9320" i="12" s="1"/>
  <c r="H9321" i="12" s="1"/>
  <c r="H9322" i="12" s="1"/>
  <c r="H9323" i="12" s="1"/>
  <c r="H9325" i="12"/>
  <c r="H9326" i="12" s="1"/>
  <c r="H9327" i="12" s="1"/>
  <c r="H9328" i="12" s="1"/>
  <c r="H9329" i="12" s="1"/>
  <c r="H9330" i="12" s="1"/>
  <c r="H9331" i="12" s="1"/>
  <c r="H9332" i="12" s="1"/>
  <c r="H9333" i="12" s="1"/>
  <c r="H9335" i="12"/>
  <c r="H9336" i="12" s="1"/>
  <c r="H9337" i="12" s="1"/>
  <c r="H9338" i="12" s="1"/>
  <c r="H9339" i="12" s="1"/>
  <c r="H9340" i="12" s="1"/>
  <c r="H9341" i="12" s="1"/>
  <c r="H9342" i="12" s="1"/>
  <c r="H9343" i="12" s="1"/>
  <c r="L55" i="12"/>
  <c r="L56" i="12" s="1"/>
  <c r="L57" i="12" s="1"/>
  <c r="L58" i="12" s="1"/>
  <c r="L59" i="12" s="1"/>
  <c r="L60" i="12" s="1"/>
  <c r="L61" i="12" s="1"/>
  <c r="L62" i="12" s="1"/>
  <c r="L63" i="12" s="1"/>
  <c r="M55" i="12"/>
  <c r="M56" i="12" s="1"/>
  <c r="M57" i="12" s="1"/>
  <c r="M58" i="12" s="1"/>
  <c r="M59" i="12" s="1"/>
  <c r="M60" i="12" s="1"/>
  <c r="M61" i="12" s="1"/>
  <c r="M62" i="12"/>
  <c r="M63" i="12" s="1"/>
  <c r="L65" i="12"/>
  <c r="L66" i="12" s="1"/>
  <c r="L67" i="12" s="1"/>
  <c r="L68" i="12" s="1"/>
  <c r="L69" i="12" s="1"/>
  <c r="L70" i="12" s="1"/>
  <c r="L71" i="12" s="1"/>
  <c r="L72" i="12" s="1"/>
  <c r="L73" i="12" s="1"/>
  <c r="M65" i="12"/>
  <c r="M66" i="12" s="1"/>
  <c r="M67" i="12" s="1"/>
  <c r="M68" i="12" s="1"/>
  <c r="M69" i="12" s="1"/>
  <c r="M70" i="12" s="1"/>
  <c r="M71" i="12" s="1"/>
  <c r="M72" i="12" s="1"/>
  <c r="M73" i="12" s="1"/>
  <c r="L75" i="12"/>
  <c r="L76" i="12" s="1"/>
  <c r="L77" i="12" s="1"/>
  <c r="L78" i="12" s="1"/>
  <c r="L79" i="12" s="1"/>
  <c r="L80" i="12" s="1"/>
  <c r="L81" i="12" s="1"/>
  <c r="L82" i="12" s="1"/>
  <c r="L83" i="12" s="1"/>
  <c r="M75" i="12"/>
  <c r="M76" i="12" s="1"/>
  <c r="M77" i="12" s="1"/>
  <c r="M78" i="12" s="1"/>
  <c r="M79" i="12" s="1"/>
  <c r="M80" i="12" s="1"/>
  <c r="M81" i="12" s="1"/>
  <c r="M82" i="12" s="1"/>
  <c r="M83" i="12" s="1"/>
  <c r="L85" i="12"/>
  <c r="L86" i="12" s="1"/>
  <c r="L87" i="12" s="1"/>
  <c r="L88" i="12" s="1"/>
  <c r="L89" i="12" s="1"/>
  <c r="L90" i="12" s="1"/>
  <c r="L91" i="12" s="1"/>
  <c r="L92" i="12" s="1"/>
  <c r="L93" i="12" s="1"/>
  <c r="M85" i="12"/>
  <c r="M86" i="12"/>
  <c r="M87" i="12" s="1"/>
  <c r="M88" i="12" s="1"/>
  <c r="M89" i="12" s="1"/>
  <c r="M90" i="12" s="1"/>
  <c r="M91" i="12" s="1"/>
  <c r="M92" i="12" s="1"/>
  <c r="M93" i="12" s="1"/>
  <c r="L95" i="12"/>
  <c r="L96" i="12" s="1"/>
  <c r="L97" i="12" s="1"/>
  <c r="L98" i="12" s="1"/>
  <c r="L99" i="12" s="1"/>
  <c r="L100" i="12" s="1"/>
  <c r="L101" i="12" s="1"/>
  <c r="L102" i="12" s="1"/>
  <c r="L103" i="12" s="1"/>
  <c r="M95" i="12"/>
  <c r="M96" i="12" s="1"/>
  <c r="M97" i="12" s="1"/>
  <c r="M98" i="12" s="1"/>
  <c r="M99" i="12" s="1"/>
  <c r="M100" i="12" s="1"/>
  <c r="M101" i="12" s="1"/>
  <c r="M102" i="12" s="1"/>
  <c r="M103" i="12" s="1"/>
  <c r="L105" i="12"/>
  <c r="L106" i="12" s="1"/>
  <c r="L107" i="12" s="1"/>
  <c r="L108" i="12" s="1"/>
  <c r="L109" i="12" s="1"/>
  <c r="L110" i="12" s="1"/>
  <c r="L111" i="12" s="1"/>
  <c r="L112" i="12" s="1"/>
  <c r="L113" i="12" s="1"/>
  <c r="M105" i="12"/>
  <c r="M106" i="12" s="1"/>
  <c r="M107" i="12" s="1"/>
  <c r="M108" i="12" s="1"/>
  <c r="M109" i="12" s="1"/>
  <c r="M110" i="12" s="1"/>
  <c r="M111" i="12" s="1"/>
  <c r="M112" i="12" s="1"/>
  <c r="M113" i="12" s="1"/>
  <c r="L125" i="12"/>
  <c r="M125" i="12"/>
  <c r="M126" i="12" s="1"/>
  <c r="M127" i="12" s="1"/>
  <c r="M128" i="12" s="1"/>
  <c r="M129" i="12" s="1"/>
  <c r="L126" i="12"/>
  <c r="L127" i="12" s="1"/>
  <c r="L128" i="12" s="1"/>
  <c r="L129" i="12" s="1"/>
  <c r="L130" i="12" s="1"/>
  <c r="L131" i="12" s="1"/>
  <c r="L132" i="12" s="1"/>
  <c r="L133" i="12" s="1"/>
  <c r="M130" i="12"/>
  <c r="M131" i="12" s="1"/>
  <c r="M132" i="12" s="1"/>
  <c r="M133" i="12" s="1"/>
  <c r="L135" i="12"/>
  <c r="L136" i="12" s="1"/>
  <c r="L137" i="12" s="1"/>
  <c r="M135" i="12"/>
  <c r="M136" i="12" s="1"/>
  <c r="M137" i="12" s="1"/>
  <c r="M138" i="12" s="1"/>
  <c r="M139" i="12" s="1"/>
  <c r="M140" i="12" s="1"/>
  <c r="M141" i="12" s="1"/>
  <c r="M142" i="12" s="1"/>
  <c r="M143" i="12" s="1"/>
  <c r="L138" i="12"/>
  <c r="L139" i="12" s="1"/>
  <c r="L140" i="12" s="1"/>
  <c r="L141" i="12" s="1"/>
  <c r="L142" i="12" s="1"/>
  <c r="L143" i="12" s="1"/>
  <c r="L145" i="12"/>
  <c r="L146" i="12" s="1"/>
  <c r="L147" i="12" s="1"/>
  <c r="M145" i="12"/>
  <c r="M146" i="12" s="1"/>
  <c r="M147" i="12" s="1"/>
  <c r="M148" i="12" s="1"/>
  <c r="M149" i="12" s="1"/>
  <c r="M150" i="12" s="1"/>
  <c r="M151" i="12" s="1"/>
  <c r="M152" i="12" s="1"/>
  <c r="M153" i="12" s="1"/>
  <c r="L148" i="12"/>
  <c r="L149" i="12" s="1"/>
  <c r="L150" i="12" s="1"/>
  <c r="L151" i="12" s="1"/>
  <c r="L152" i="12" s="1"/>
  <c r="L153" i="12" s="1"/>
  <c r="L155" i="12"/>
  <c r="L156" i="12" s="1"/>
  <c r="L157" i="12" s="1"/>
  <c r="L158" i="12" s="1"/>
  <c r="L159" i="12" s="1"/>
  <c r="L160" i="12" s="1"/>
  <c r="L161" i="12" s="1"/>
  <c r="L162" i="12" s="1"/>
  <c r="L163" i="12" s="1"/>
  <c r="M155" i="12"/>
  <c r="M156" i="12" s="1"/>
  <c r="M157" i="12" s="1"/>
  <c r="M158" i="12" s="1"/>
  <c r="M159" i="12" s="1"/>
  <c r="M160" i="12" s="1"/>
  <c r="M161" i="12" s="1"/>
  <c r="M162" i="12" s="1"/>
  <c r="M163" i="12" s="1"/>
  <c r="L355" i="12"/>
  <c r="L356" i="12" s="1"/>
  <c r="L357" i="12" s="1"/>
  <c r="L358" i="12" s="1"/>
  <c r="L359" i="12" s="1"/>
  <c r="L360" i="12" s="1"/>
  <c r="L361" i="12" s="1"/>
  <c r="L362" i="12" s="1"/>
  <c r="L363" i="12" s="1"/>
  <c r="M355" i="12"/>
  <c r="M356" i="12"/>
  <c r="M357" i="12" s="1"/>
  <c r="M358" i="12" s="1"/>
  <c r="M359" i="12" s="1"/>
  <c r="M360" i="12" s="1"/>
  <c r="M361" i="12" s="1"/>
  <c r="M362" i="12" s="1"/>
  <c r="M363" i="12" s="1"/>
  <c r="L365" i="12"/>
  <c r="L366" i="12" s="1"/>
  <c r="L367" i="12" s="1"/>
  <c r="L368" i="12" s="1"/>
  <c r="L369" i="12" s="1"/>
  <c r="L370" i="12" s="1"/>
  <c r="L371" i="12" s="1"/>
  <c r="L372" i="12" s="1"/>
  <c r="L373" i="12" s="1"/>
  <c r="M365" i="12"/>
  <c r="M366" i="12" s="1"/>
  <c r="M367" i="12" s="1"/>
  <c r="M368" i="12" s="1"/>
  <c r="M369" i="12" s="1"/>
  <c r="M370" i="12" s="1"/>
  <c r="M371" i="12" s="1"/>
  <c r="M372" i="12" s="1"/>
  <c r="M373" i="12" s="1"/>
  <c r="L375" i="12"/>
  <c r="M375" i="12"/>
  <c r="M376" i="12" s="1"/>
  <c r="L376" i="12"/>
  <c r="L377" i="12" s="1"/>
  <c r="L378" i="12" s="1"/>
  <c r="L379" i="12" s="1"/>
  <c r="L380" i="12" s="1"/>
  <c r="L381" i="12" s="1"/>
  <c r="L382" i="12" s="1"/>
  <c r="L383" i="12" s="1"/>
  <c r="M377" i="12"/>
  <c r="M378" i="12" s="1"/>
  <c r="M379" i="12" s="1"/>
  <c r="M380" i="12" s="1"/>
  <c r="M381" i="12" s="1"/>
  <c r="M382" i="12" s="1"/>
  <c r="M383" i="12" s="1"/>
  <c r="L5" i="12"/>
  <c r="L6" i="12" s="1"/>
  <c r="L7" i="12" s="1"/>
  <c r="L8" i="12" s="1"/>
  <c r="L9" i="12" s="1"/>
  <c r="L10" i="12" s="1"/>
  <c r="L11" i="12" s="1"/>
  <c r="L12" i="12" s="1"/>
  <c r="L13" i="12" s="1"/>
  <c r="M5" i="12"/>
  <c r="M6" i="12" s="1"/>
  <c r="M7" i="12" s="1"/>
  <c r="M8" i="12" s="1"/>
  <c r="M9" i="12" s="1"/>
  <c r="M10" i="12" s="1"/>
  <c r="M11" i="12" s="1"/>
  <c r="N5" i="12"/>
  <c r="N6" i="12" s="1"/>
  <c r="N7" i="12" s="1"/>
  <c r="O5" i="12"/>
  <c r="O6" i="12" s="1"/>
  <c r="O7" i="12" s="1"/>
  <c r="O8" i="12" s="1"/>
  <c r="O9" i="12" s="1"/>
  <c r="O10" i="12" s="1"/>
  <c r="O11" i="12" s="1"/>
  <c r="O12" i="12" s="1"/>
  <c r="O13" i="12" s="1"/>
  <c r="N8" i="12"/>
  <c r="N9" i="12" s="1"/>
  <c r="N10" i="12" s="1"/>
  <c r="N11" i="12" s="1"/>
  <c r="N12" i="12" s="1"/>
  <c r="N13" i="12" s="1"/>
  <c r="M12" i="12"/>
  <c r="M13" i="12" s="1"/>
  <c r="L15" i="12"/>
  <c r="L16" i="12" s="1"/>
  <c r="L17" i="12" s="1"/>
  <c r="L18" i="12" s="1"/>
  <c r="L19" i="12" s="1"/>
  <c r="L20" i="12" s="1"/>
  <c r="L21" i="12" s="1"/>
  <c r="L22" i="12" s="1"/>
  <c r="L23" i="12" s="1"/>
  <c r="M15" i="12"/>
  <c r="M16" i="12" s="1"/>
  <c r="M17" i="12" s="1"/>
  <c r="M18" i="12" s="1"/>
  <c r="M19" i="12" s="1"/>
  <c r="M20" i="12" s="1"/>
  <c r="M21" i="12" s="1"/>
  <c r="M22" i="12" s="1"/>
  <c r="M23" i="12" s="1"/>
  <c r="N15" i="12"/>
  <c r="N16" i="12" s="1"/>
  <c r="N17" i="12" s="1"/>
  <c r="N18" i="12" s="1"/>
  <c r="N19" i="12" s="1"/>
  <c r="N20" i="12" s="1"/>
  <c r="N21" i="12" s="1"/>
  <c r="N22" i="12" s="1"/>
  <c r="N23" i="12" s="1"/>
  <c r="O15" i="12"/>
  <c r="O16" i="12" s="1"/>
  <c r="O17" i="12" s="1"/>
  <c r="O18" i="12" s="1"/>
  <c r="O19" i="12" s="1"/>
  <c r="O20" i="12" s="1"/>
  <c r="O21" i="12" s="1"/>
  <c r="O22" i="12" s="1"/>
  <c r="O23" i="12" s="1"/>
  <c r="L25" i="12"/>
  <c r="L26" i="12" s="1"/>
  <c r="L27" i="12" s="1"/>
  <c r="L28" i="12" s="1"/>
  <c r="L29" i="12" s="1"/>
  <c r="L30" i="12" s="1"/>
  <c r="L31" i="12" s="1"/>
  <c r="L32" i="12" s="1"/>
  <c r="L33" i="12" s="1"/>
  <c r="M25" i="12"/>
  <c r="M26" i="12" s="1"/>
  <c r="M27" i="12" s="1"/>
  <c r="M28" i="12" s="1"/>
  <c r="M29" i="12" s="1"/>
  <c r="M30" i="12" s="1"/>
  <c r="M31" i="12" s="1"/>
  <c r="M32" i="12" s="1"/>
  <c r="M33" i="12" s="1"/>
  <c r="N25" i="12"/>
  <c r="N26" i="12" s="1"/>
  <c r="N27" i="12" s="1"/>
  <c r="O25" i="12"/>
  <c r="O26" i="12" s="1"/>
  <c r="O27" i="12" s="1"/>
  <c r="O28" i="12" s="1"/>
  <c r="O29" i="12" s="1"/>
  <c r="O30" i="12" s="1"/>
  <c r="O31" i="12" s="1"/>
  <c r="O32" i="12" s="1"/>
  <c r="O33" i="12" s="1"/>
  <c r="N28" i="12"/>
  <c r="N29" i="12" s="1"/>
  <c r="N30" i="12" s="1"/>
  <c r="N31" i="12" s="1"/>
  <c r="N32" i="12" s="1"/>
  <c r="N33" i="12" s="1"/>
  <c r="L35" i="12"/>
  <c r="L36" i="12" s="1"/>
  <c r="L37" i="12" s="1"/>
  <c r="L38" i="12" s="1"/>
  <c r="L39" i="12" s="1"/>
  <c r="L40" i="12" s="1"/>
  <c r="L41" i="12" s="1"/>
  <c r="L42" i="12" s="1"/>
  <c r="L43" i="12" s="1"/>
  <c r="M35" i="12"/>
  <c r="M36" i="12" s="1"/>
  <c r="N35" i="12"/>
  <c r="N36" i="12" s="1"/>
  <c r="N37" i="12" s="1"/>
  <c r="N38" i="12" s="1"/>
  <c r="N39" i="12" s="1"/>
  <c r="N40" i="12" s="1"/>
  <c r="N41" i="12" s="1"/>
  <c r="N42" i="12" s="1"/>
  <c r="N43" i="12" s="1"/>
  <c r="O35" i="12"/>
  <c r="O36" i="12" s="1"/>
  <c r="O37" i="12" s="1"/>
  <c r="O38" i="12" s="1"/>
  <c r="O39" i="12" s="1"/>
  <c r="O40" i="12" s="1"/>
  <c r="O41" i="12" s="1"/>
  <c r="O42" i="12" s="1"/>
  <c r="O43" i="12" s="1"/>
  <c r="M37" i="12"/>
  <c r="M38" i="12" s="1"/>
  <c r="M39" i="12" s="1"/>
  <c r="M40" i="12" s="1"/>
  <c r="M41" i="12" s="1"/>
  <c r="M42" i="12" s="1"/>
  <c r="M43" i="12" s="1"/>
  <c r="L45" i="12"/>
  <c r="L46" i="12" s="1"/>
  <c r="L47" i="12" s="1"/>
  <c r="L48" i="12" s="1"/>
  <c r="L49" i="12" s="1"/>
  <c r="L50" i="12" s="1"/>
  <c r="L51" i="12" s="1"/>
  <c r="L52" i="12" s="1"/>
  <c r="L53" i="12" s="1"/>
  <c r="M45" i="12"/>
  <c r="N45" i="12"/>
  <c r="N46" i="12" s="1"/>
  <c r="N47" i="12" s="1"/>
  <c r="N48" i="12" s="1"/>
  <c r="N49" i="12" s="1"/>
  <c r="N50" i="12" s="1"/>
  <c r="N51" i="12" s="1"/>
  <c r="N52" i="12" s="1"/>
  <c r="N53" i="12" s="1"/>
  <c r="O45" i="12"/>
  <c r="O46" i="12" s="1"/>
  <c r="M46" i="12"/>
  <c r="M47" i="12" s="1"/>
  <c r="M48" i="12" s="1"/>
  <c r="M49" i="12" s="1"/>
  <c r="M50" i="12" s="1"/>
  <c r="M51" i="12" s="1"/>
  <c r="O47" i="12"/>
  <c r="O48" i="12" s="1"/>
  <c r="O49" i="12" s="1"/>
  <c r="O50" i="12" s="1"/>
  <c r="O51" i="12" s="1"/>
  <c r="O52" i="12" s="1"/>
  <c r="O53" i="12" s="1"/>
  <c r="M52" i="12"/>
  <c r="M53" i="12" s="1"/>
  <c r="O55" i="12"/>
  <c r="O56" i="12"/>
  <c r="O57" i="12" s="1"/>
  <c r="O58" i="12" s="1"/>
  <c r="O59" i="12" s="1"/>
  <c r="O60" i="12" s="1"/>
  <c r="O61" i="12" s="1"/>
  <c r="O62" i="12" s="1"/>
  <c r="O63" i="12" s="1"/>
  <c r="O65" i="12"/>
  <c r="O66" i="12" s="1"/>
  <c r="O67" i="12" s="1"/>
  <c r="O68" i="12" s="1"/>
  <c r="O69" i="12" s="1"/>
  <c r="O70" i="12" s="1"/>
  <c r="O71" i="12" s="1"/>
  <c r="O72" i="12" s="1"/>
  <c r="O73" i="12" s="1"/>
  <c r="O75" i="12"/>
  <c r="O76" i="12" s="1"/>
  <c r="O77" i="12" s="1"/>
  <c r="O78" i="12" s="1"/>
  <c r="O79" i="12" s="1"/>
  <c r="O80" i="12" s="1"/>
  <c r="O81" i="12" s="1"/>
  <c r="O82" i="12" s="1"/>
  <c r="O83" i="12" s="1"/>
  <c r="O85" i="12"/>
  <c r="O86" i="12" s="1"/>
  <c r="O87" i="12" s="1"/>
  <c r="O88" i="12" s="1"/>
  <c r="O89" i="12" s="1"/>
  <c r="O90" i="12" s="1"/>
  <c r="O91" i="12" s="1"/>
  <c r="O92" i="12" s="1"/>
  <c r="O93" i="12" s="1"/>
  <c r="O95" i="12"/>
  <c r="O96" i="12" s="1"/>
  <c r="O97" i="12" s="1"/>
  <c r="O98" i="12" s="1"/>
  <c r="O99" i="12" s="1"/>
  <c r="O100" i="12" s="1"/>
  <c r="O101" i="12" s="1"/>
  <c r="O102" i="12" s="1"/>
  <c r="O103" i="12" s="1"/>
  <c r="O105" i="12"/>
  <c r="O106" i="12" s="1"/>
  <c r="O107" i="12" s="1"/>
  <c r="O108" i="12" s="1"/>
  <c r="O109" i="12" s="1"/>
  <c r="O110" i="12" s="1"/>
  <c r="O111" i="12" s="1"/>
  <c r="O112" i="12" s="1"/>
  <c r="O113" i="12" s="1"/>
  <c r="L115" i="12"/>
  <c r="L116" i="12" s="1"/>
  <c r="L117" i="12" s="1"/>
  <c r="L118" i="12" s="1"/>
  <c r="L119" i="12" s="1"/>
  <c r="L120" i="12" s="1"/>
  <c r="L121" i="12" s="1"/>
  <c r="L122" i="12" s="1"/>
  <c r="L123" i="12" s="1"/>
  <c r="M115" i="12"/>
  <c r="M116" i="12" s="1"/>
  <c r="M117" i="12" s="1"/>
  <c r="M118" i="12" s="1"/>
  <c r="M119" i="12" s="1"/>
  <c r="M120" i="12" s="1"/>
  <c r="M121" i="12" s="1"/>
  <c r="M122" i="12" s="1"/>
  <c r="M123" i="12" s="1"/>
  <c r="N115" i="12"/>
  <c r="O115" i="12"/>
  <c r="O116" i="12" s="1"/>
  <c r="O117" i="12" s="1"/>
  <c r="O118" i="12" s="1"/>
  <c r="O119" i="12" s="1"/>
  <c r="O120" i="12" s="1"/>
  <c r="O121" i="12" s="1"/>
  <c r="O122" i="12" s="1"/>
  <c r="O123" i="12" s="1"/>
  <c r="N116" i="12"/>
  <c r="N117" i="12" s="1"/>
  <c r="N118" i="12" s="1"/>
  <c r="N119" i="12" s="1"/>
  <c r="N120" i="12" s="1"/>
  <c r="N121" i="12" s="1"/>
  <c r="N122" i="12" s="1"/>
  <c r="N123" i="12" s="1"/>
  <c r="O125" i="12"/>
  <c r="O126" i="12" s="1"/>
  <c r="O127" i="12" s="1"/>
  <c r="O128" i="12" s="1"/>
  <c r="O129" i="12" s="1"/>
  <c r="O130" i="12" s="1"/>
  <c r="O131" i="12" s="1"/>
  <c r="O132" i="12" s="1"/>
  <c r="O133" i="12" s="1"/>
  <c r="O135" i="12"/>
  <c r="O136" i="12" s="1"/>
  <c r="O137" i="12" s="1"/>
  <c r="O138" i="12" s="1"/>
  <c r="O139" i="12" s="1"/>
  <c r="O140" i="12" s="1"/>
  <c r="O141" i="12" s="1"/>
  <c r="O142" i="12" s="1"/>
  <c r="O143" i="12" s="1"/>
  <c r="O145" i="12"/>
  <c r="O146" i="12" s="1"/>
  <c r="O147" i="12" s="1"/>
  <c r="O148" i="12" s="1"/>
  <c r="O149" i="12" s="1"/>
  <c r="O150" i="12" s="1"/>
  <c r="O151" i="12" s="1"/>
  <c r="O152" i="12" s="1"/>
  <c r="O153" i="12" s="1"/>
  <c r="O155" i="12"/>
  <c r="O156" i="12" s="1"/>
  <c r="O157" i="12" s="1"/>
  <c r="O158" i="12" s="1"/>
  <c r="O159" i="12" s="1"/>
  <c r="O160" i="12" s="1"/>
  <c r="O161" i="12" s="1"/>
  <c r="O162" i="12" s="1"/>
  <c r="O163" i="12" s="1"/>
  <c r="L165" i="12"/>
  <c r="L166" i="12" s="1"/>
  <c r="L167" i="12" s="1"/>
  <c r="L168" i="12" s="1"/>
  <c r="L169" i="12" s="1"/>
  <c r="L170" i="12" s="1"/>
  <c r="L171" i="12" s="1"/>
  <c r="L172" i="12" s="1"/>
  <c r="L173" i="12" s="1"/>
  <c r="M165" i="12"/>
  <c r="M166" i="12" s="1"/>
  <c r="M167" i="12" s="1"/>
  <c r="M168" i="12" s="1"/>
  <c r="M169" i="12" s="1"/>
  <c r="M170" i="12" s="1"/>
  <c r="M171" i="12" s="1"/>
  <c r="M172" i="12" s="1"/>
  <c r="M173" i="12" s="1"/>
  <c r="N165" i="12"/>
  <c r="N166" i="12" s="1"/>
  <c r="N167" i="12" s="1"/>
  <c r="N168" i="12" s="1"/>
  <c r="N169" i="12" s="1"/>
  <c r="N170" i="12" s="1"/>
  <c r="N171" i="12" s="1"/>
  <c r="N172" i="12" s="1"/>
  <c r="N173" i="12" s="1"/>
  <c r="O165" i="12"/>
  <c r="O166" i="12" s="1"/>
  <c r="O167" i="12" s="1"/>
  <c r="O168" i="12" s="1"/>
  <c r="O169" i="12" s="1"/>
  <c r="O170" i="12" s="1"/>
  <c r="O171" i="12" s="1"/>
  <c r="O172" i="12" s="1"/>
  <c r="O173" i="12" s="1"/>
  <c r="L175" i="12"/>
  <c r="L176" i="12" s="1"/>
  <c r="L177" i="12" s="1"/>
  <c r="L178" i="12" s="1"/>
  <c r="L179" i="12" s="1"/>
  <c r="L180" i="12" s="1"/>
  <c r="L181" i="12" s="1"/>
  <c r="L182" i="12" s="1"/>
  <c r="L183" i="12" s="1"/>
  <c r="M175" i="12"/>
  <c r="M176" i="12" s="1"/>
  <c r="M177" i="12" s="1"/>
  <c r="M178" i="12" s="1"/>
  <c r="M179" i="12" s="1"/>
  <c r="M180" i="12" s="1"/>
  <c r="M181" i="12" s="1"/>
  <c r="M182" i="12" s="1"/>
  <c r="M183" i="12" s="1"/>
  <c r="N175" i="12"/>
  <c r="N176" i="12" s="1"/>
  <c r="N177" i="12" s="1"/>
  <c r="N178" i="12" s="1"/>
  <c r="N179" i="12" s="1"/>
  <c r="N180" i="12" s="1"/>
  <c r="N181" i="12" s="1"/>
  <c r="N182" i="12" s="1"/>
  <c r="N183" i="12" s="1"/>
  <c r="O175" i="12"/>
  <c r="O176" i="12" s="1"/>
  <c r="O177" i="12" s="1"/>
  <c r="O178" i="12" s="1"/>
  <c r="O179" i="12" s="1"/>
  <c r="O180" i="12" s="1"/>
  <c r="O181" i="12" s="1"/>
  <c r="O182" i="12" s="1"/>
  <c r="O183" i="12" s="1"/>
  <c r="L185" i="12"/>
  <c r="L186" i="12" s="1"/>
  <c r="L187" i="12" s="1"/>
  <c r="L188" i="12" s="1"/>
  <c r="L189" i="12" s="1"/>
  <c r="L190" i="12" s="1"/>
  <c r="L191" i="12" s="1"/>
  <c r="L192" i="12" s="1"/>
  <c r="L193" i="12" s="1"/>
  <c r="M185" i="12"/>
  <c r="M186" i="12" s="1"/>
  <c r="M187" i="12" s="1"/>
  <c r="M188" i="12" s="1"/>
  <c r="M189" i="12" s="1"/>
  <c r="M190" i="12" s="1"/>
  <c r="M191" i="12" s="1"/>
  <c r="M192" i="12" s="1"/>
  <c r="M193" i="12" s="1"/>
  <c r="N185" i="12"/>
  <c r="N186" i="12" s="1"/>
  <c r="N187" i="12" s="1"/>
  <c r="N188" i="12" s="1"/>
  <c r="N189" i="12" s="1"/>
  <c r="N190" i="12" s="1"/>
  <c r="N191" i="12" s="1"/>
  <c r="N192" i="12" s="1"/>
  <c r="N193" i="12" s="1"/>
  <c r="O185" i="12"/>
  <c r="O186" i="12" s="1"/>
  <c r="O187" i="12"/>
  <c r="O188" i="12" s="1"/>
  <c r="O189" i="12" s="1"/>
  <c r="O190" i="12" s="1"/>
  <c r="O191" i="12" s="1"/>
  <c r="O192" i="12" s="1"/>
  <c r="O193" i="12" s="1"/>
  <c r="L195" i="12"/>
  <c r="L196" i="12" s="1"/>
  <c r="L197" i="12" s="1"/>
  <c r="L198" i="12" s="1"/>
  <c r="L199" i="12" s="1"/>
  <c r="L200" i="12" s="1"/>
  <c r="L201" i="12" s="1"/>
  <c r="L202" i="12" s="1"/>
  <c r="L203" i="12" s="1"/>
  <c r="M195" i="12"/>
  <c r="N195" i="12"/>
  <c r="N196" i="12" s="1"/>
  <c r="N197" i="12" s="1"/>
  <c r="N198" i="12" s="1"/>
  <c r="N199" i="12" s="1"/>
  <c r="N200" i="12" s="1"/>
  <c r="N201" i="12" s="1"/>
  <c r="N202" i="12" s="1"/>
  <c r="N203" i="12" s="1"/>
  <c r="O195" i="12"/>
  <c r="O196" i="12" s="1"/>
  <c r="O197" i="12" s="1"/>
  <c r="O198" i="12" s="1"/>
  <c r="O199" i="12" s="1"/>
  <c r="O200" i="12" s="1"/>
  <c r="O201" i="12" s="1"/>
  <c r="O202" i="12" s="1"/>
  <c r="O203" i="12" s="1"/>
  <c r="M196" i="12"/>
  <c r="M197" i="12" s="1"/>
  <c r="M198" i="12" s="1"/>
  <c r="M199" i="12" s="1"/>
  <c r="M200" i="12" s="1"/>
  <c r="M201" i="12" s="1"/>
  <c r="M202" i="12" s="1"/>
  <c r="M203" i="12" s="1"/>
  <c r="L205" i="12"/>
  <c r="L206" i="12" s="1"/>
  <c r="L207" i="12" s="1"/>
  <c r="L208" i="12" s="1"/>
  <c r="L209" i="12" s="1"/>
  <c r="L210" i="12" s="1"/>
  <c r="L211" i="12" s="1"/>
  <c r="L212" i="12" s="1"/>
  <c r="L213" i="12" s="1"/>
  <c r="M205" i="12"/>
  <c r="M206" i="12" s="1"/>
  <c r="M207" i="12" s="1"/>
  <c r="M208" i="12" s="1"/>
  <c r="M209" i="12" s="1"/>
  <c r="M210" i="12" s="1"/>
  <c r="M211" i="12" s="1"/>
  <c r="M212" i="12" s="1"/>
  <c r="M213" i="12" s="1"/>
  <c r="N205" i="12"/>
  <c r="O205" i="12"/>
  <c r="O206" i="12" s="1"/>
  <c r="O207" i="12" s="1"/>
  <c r="O208" i="12" s="1"/>
  <c r="O209" i="12" s="1"/>
  <c r="O210" i="12" s="1"/>
  <c r="O211" i="12" s="1"/>
  <c r="O212" i="12" s="1"/>
  <c r="O213" i="12" s="1"/>
  <c r="N206" i="12"/>
  <c r="N207" i="12" s="1"/>
  <c r="N208" i="12" s="1"/>
  <c r="N209" i="12" s="1"/>
  <c r="N210" i="12" s="1"/>
  <c r="N211" i="12" s="1"/>
  <c r="N212" i="12" s="1"/>
  <c r="N213" i="12" s="1"/>
  <c r="L215" i="12"/>
  <c r="L216" i="12" s="1"/>
  <c r="L217" i="12" s="1"/>
  <c r="L218" i="12" s="1"/>
  <c r="L219" i="12" s="1"/>
  <c r="L220" i="12" s="1"/>
  <c r="L221" i="12" s="1"/>
  <c r="L222" i="12" s="1"/>
  <c r="L223" i="12" s="1"/>
  <c r="M215" i="12"/>
  <c r="M216" i="12" s="1"/>
  <c r="M217" i="12" s="1"/>
  <c r="M218" i="12" s="1"/>
  <c r="M219" i="12" s="1"/>
  <c r="M220" i="12" s="1"/>
  <c r="M221" i="12" s="1"/>
  <c r="M222" i="12" s="1"/>
  <c r="M223" i="12" s="1"/>
  <c r="N215" i="12"/>
  <c r="N216" i="12" s="1"/>
  <c r="O215" i="12"/>
  <c r="O216" i="12" s="1"/>
  <c r="O217" i="12" s="1"/>
  <c r="O218" i="12" s="1"/>
  <c r="O219" i="12" s="1"/>
  <c r="O220" i="12" s="1"/>
  <c r="O221" i="12" s="1"/>
  <c r="O222" i="12" s="1"/>
  <c r="O223" i="12" s="1"/>
  <c r="N217" i="12"/>
  <c r="N218" i="12" s="1"/>
  <c r="N219" i="12" s="1"/>
  <c r="N220" i="12" s="1"/>
  <c r="N221" i="12" s="1"/>
  <c r="N222" i="12" s="1"/>
  <c r="N223" i="12" s="1"/>
  <c r="L225" i="12"/>
  <c r="M225" i="12"/>
  <c r="M226" i="12" s="1"/>
  <c r="M227" i="12" s="1"/>
  <c r="M228" i="12" s="1"/>
  <c r="M229" i="12" s="1"/>
  <c r="M230" i="12" s="1"/>
  <c r="M231" i="12" s="1"/>
  <c r="M232" i="12" s="1"/>
  <c r="M233" i="12" s="1"/>
  <c r="N225" i="12"/>
  <c r="N226" i="12" s="1"/>
  <c r="N227" i="12" s="1"/>
  <c r="N228" i="12" s="1"/>
  <c r="N229" i="12" s="1"/>
  <c r="N230" i="12" s="1"/>
  <c r="N231" i="12" s="1"/>
  <c r="N232" i="12" s="1"/>
  <c r="N233" i="12" s="1"/>
  <c r="O225" i="12"/>
  <c r="O226" i="12" s="1"/>
  <c r="O227" i="12" s="1"/>
  <c r="O228" i="12" s="1"/>
  <c r="O229" i="12" s="1"/>
  <c r="O230" i="12" s="1"/>
  <c r="O231" i="12" s="1"/>
  <c r="O232" i="12" s="1"/>
  <c r="O233" i="12" s="1"/>
  <c r="L226" i="12"/>
  <c r="L227" i="12" s="1"/>
  <c r="L228" i="12" s="1"/>
  <c r="L229" i="12" s="1"/>
  <c r="L230" i="12" s="1"/>
  <c r="L231" i="12" s="1"/>
  <c r="L232" i="12" s="1"/>
  <c r="L233" i="12" s="1"/>
  <c r="L235" i="12"/>
  <c r="L236" i="12" s="1"/>
  <c r="L237" i="12" s="1"/>
  <c r="L238" i="12" s="1"/>
  <c r="L239" i="12" s="1"/>
  <c r="L240" i="12" s="1"/>
  <c r="L241" i="12" s="1"/>
  <c r="L242" i="12" s="1"/>
  <c r="L243" i="12" s="1"/>
  <c r="M235" i="12"/>
  <c r="M236" i="12" s="1"/>
  <c r="M237" i="12" s="1"/>
  <c r="M238" i="12" s="1"/>
  <c r="M239" i="12" s="1"/>
  <c r="M240" i="12" s="1"/>
  <c r="M241" i="12" s="1"/>
  <c r="M242" i="12" s="1"/>
  <c r="M243" i="12" s="1"/>
  <c r="N235" i="12"/>
  <c r="N236" i="12" s="1"/>
  <c r="O235" i="12"/>
  <c r="O236" i="12" s="1"/>
  <c r="O237" i="12" s="1"/>
  <c r="O238" i="12" s="1"/>
  <c r="O239" i="12" s="1"/>
  <c r="O240" i="12" s="1"/>
  <c r="O241" i="12" s="1"/>
  <c r="O242" i="12" s="1"/>
  <c r="O243" i="12" s="1"/>
  <c r="N237" i="12"/>
  <c r="N238" i="12" s="1"/>
  <c r="N239" i="12" s="1"/>
  <c r="N240" i="12" s="1"/>
  <c r="N241" i="12" s="1"/>
  <c r="N242" i="12" s="1"/>
  <c r="N243" i="12" s="1"/>
  <c r="L245" i="12"/>
  <c r="L246" i="12" s="1"/>
  <c r="L247" i="12" s="1"/>
  <c r="L248" i="12" s="1"/>
  <c r="L249" i="12" s="1"/>
  <c r="L250" i="12" s="1"/>
  <c r="L251" i="12" s="1"/>
  <c r="L252" i="12" s="1"/>
  <c r="L253" i="12" s="1"/>
  <c r="M245" i="12"/>
  <c r="M246" i="12" s="1"/>
  <c r="M247" i="12" s="1"/>
  <c r="M248" i="12" s="1"/>
  <c r="M249" i="12" s="1"/>
  <c r="M250" i="12" s="1"/>
  <c r="M251" i="12" s="1"/>
  <c r="M252" i="12" s="1"/>
  <c r="M253" i="12" s="1"/>
  <c r="N245" i="12"/>
  <c r="N246" i="12" s="1"/>
  <c r="N247" i="12" s="1"/>
  <c r="N248" i="12" s="1"/>
  <c r="N249" i="12" s="1"/>
  <c r="N250" i="12" s="1"/>
  <c r="N251" i="12" s="1"/>
  <c r="N252" i="12" s="1"/>
  <c r="N253" i="12" s="1"/>
  <c r="O245" i="12"/>
  <c r="O246" i="12" s="1"/>
  <c r="O247" i="12" s="1"/>
  <c r="O248" i="12" s="1"/>
  <c r="O249" i="12" s="1"/>
  <c r="O250" i="12" s="1"/>
  <c r="O251" i="12" s="1"/>
  <c r="O252" i="12" s="1"/>
  <c r="O253" i="12" s="1"/>
  <c r="L255" i="12"/>
  <c r="L256" i="12" s="1"/>
  <c r="L257" i="12" s="1"/>
  <c r="L258" i="12" s="1"/>
  <c r="L259" i="12" s="1"/>
  <c r="L260" i="12" s="1"/>
  <c r="L261" i="12" s="1"/>
  <c r="L262" i="12" s="1"/>
  <c r="L263" i="12" s="1"/>
  <c r="M255" i="12"/>
  <c r="N255" i="12"/>
  <c r="N256" i="12" s="1"/>
  <c r="N257" i="12" s="1"/>
  <c r="N258" i="12" s="1"/>
  <c r="N259" i="12" s="1"/>
  <c r="N260" i="12" s="1"/>
  <c r="N261" i="12" s="1"/>
  <c r="N262" i="12" s="1"/>
  <c r="N263" i="12" s="1"/>
  <c r="O255" i="12"/>
  <c r="M256" i="12"/>
  <c r="M257" i="12" s="1"/>
  <c r="M258" i="12" s="1"/>
  <c r="M259" i="12" s="1"/>
  <c r="M260" i="12" s="1"/>
  <c r="M261" i="12" s="1"/>
  <c r="M262" i="12" s="1"/>
  <c r="M263" i="12" s="1"/>
  <c r="O256" i="12"/>
  <c r="O257" i="12" s="1"/>
  <c r="O258" i="12" s="1"/>
  <c r="O259" i="12" s="1"/>
  <c r="O260" i="12" s="1"/>
  <c r="O261" i="12" s="1"/>
  <c r="O262" i="12" s="1"/>
  <c r="O263" i="12" s="1"/>
  <c r="L265" i="12"/>
  <c r="M265" i="12"/>
  <c r="M266" i="12" s="1"/>
  <c r="M267" i="12" s="1"/>
  <c r="M268" i="12" s="1"/>
  <c r="M269" i="12" s="1"/>
  <c r="M270" i="12" s="1"/>
  <c r="M271" i="12" s="1"/>
  <c r="M272" i="12" s="1"/>
  <c r="M273" i="12" s="1"/>
  <c r="N265" i="12"/>
  <c r="N266" i="12" s="1"/>
  <c r="N267" i="12" s="1"/>
  <c r="N268" i="12" s="1"/>
  <c r="N269" i="12" s="1"/>
  <c r="N270" i="12" s="1"/>
  <c r="N271" i="12" s="1"/>
  <c r="N272" i="12" s="1"/>
  <c r="N273" i="12" s="1"/>
  <c r="O265" i="12"/>
  <c r="O266" i="12" s="1"/>
  <c r="L266" i="12"/>
  <c r="L267" i="12" s="1"/>
  <c r="L268" i="12" s="1"/>
  <c r="L269" i="12" s="1"/>
  <c r="L270" i="12" s="1"/>
  <c r="L271" i="12" s="1"/>
  <c r="L272" i="12" s="1"/>
  <c r="L273" i="12" s="1"/>
  <c r="O267" i="12"/>
  <c r="O268" i="12" s="1"/>
  <c r="O269" i="12" s="1"/>
  <c r="O270" i="12" s="1"/>
  <c r="O271" i="12" s="1"/>
  <c r="O272" i="12" s="1"/>
  <c r="O273" i="12" s="1"/>
  <c r="L275" i="12"/>
  <c r="L276" i="12" s="1"/>
  <c r="L277" i="12" s="1"/>
  <c r="L278" i="12" s="1"/>
  <c r="L279" i="12" s="1"/>
  <c r="L280" i="12" s="1"/>
  <c r="L281" i="12" s="1"/>
  <c r="L282" i="12" s="1"/>
  <c r="L283" i="12" s="1"/>
  <c r="M275" i="12"/>
  <c r="M276" i="12" s="1"/>
  <c r="M277" i="12" s="1"/>
  <c r="M278" i="12" s="1"/>
  <c r="M279" i="12" s="1"/>
  <c r="M280" i="12" s="1"/>
  <c r="M281" i="12" s="1"/>
  <c r="M282" i="12" s="1"/>
  <c r="M283" i="12" s="1"/>
  <c r="N275" i="12"/>
  <c r="N276" i="12" s="1"/>
  <c r="N277" i="12" s="1"/>
  <c r="N278" i="12" s="1"/>
  <c r="N279" i="12" s="1"/>
  <c r="N280" i="12" s="1"/>
  <c r="N281" i="12" s="1"/>
  <c r="N282" i="12" s="1"/>
  <c r="N283" i="12" s="1"/>
  <c r="O275" i="12"/>
  <c r="O276" i="12" s="1"/>
  <c r="O277" i="12" s="1"/>
  <c r="O278" i="12" s="1"/>
  <c r="O279" i="12" s="1"/>
  <c r="O280" i="12" s="1"/>
  <c r="O281" i="12" s="1"/>
  <c r="O282" i="12" s="1"/>
  <c r="O283" i="12" s="1"/>
  <c r="L285" i="12"/>
  <c r="M285" i="12"/>
  <c r="M286" i="12" s="1"/>
  <c r="M287" i="12" s="1"/>
  <c r="M288" i="12" s="1"/>
  <c r="M289" i="12" s="1"/>
  <c r="M290" i="12" s="1"/>
  <c r="M291" i="12" s="1"/>
  <c r="M292" i="12" s="1"/>
  <c r="M293" i="12" s="1"/>
  <c r="N285" i="12"/>
  <c r="O285" i="12"/>
  <c r="O286" i="12" s="1"/>
  <c r="O287" i="12" s="1"/>
  <c r="O288" i="12" s="1"/>
  <c r="O289" i="12" s="1"/>
  <c r="O290" i="12" s="1"/>
  <c r="O291" i="12" s="1"/>
  <c r="O292" i="12" s="1"/>
  <c r="O293" i="12" s="1"/>
  <c r="L286" i="12"/>
  <c r="L287" i="12" s="1"/>
  <c r="L288" i="12" s="1"/>
  <c r="L289" i="12" s="1"/>
  <c r="L290" i="12" s="1"/>
  <c r="L291" i="12" s="1"/>
  <c r="L292" i="12" s="1"/>
  <c r="L293" i="12" s="1"/>
  <c r="N286" i="12"/>
  <c r="N287" i="12" s="1"/>
  <c r="N288" i="12" s="1"/>
  <c r="N289" i="12" s="1"/>
  <c r="N290" i="12" s="1"/>
  <c r="N291" i="12" s="1"/>
  <c r="N292" i="12" s="1"/>
  <c r="N293" i="12" s="1"/>
  <c r="L295" i="12"/>
  <c r="L296" i="12" s="1"/>
  <c r="L297" i="12" s="1"/>
  <c r="L298" i="12" s="1"/>
  <c r="L299" i="12" s="1"/>
  <c r="L300" i="12" s="1"/>
  <c r="L301" i="12" s="1"/>
  <c r="L302" i="12" s="1"/>
  <c r="L303" i="12" s="1"/>
  <c r="M295" i="12"/>
  <c r="N295" i="12"/>
  <c r="N296" i="12" s="1"/>
  <c r="N297" i="12" s="1"/>
  <c r="N298" i="12" s="1"/>
  <c r="N299" i="12" s="1"/>
  <c r="N300" i="12" s="1"/>
  <c r="N301" i="12" s="1"/>
  <c r="N302" i="12" s="1"/>
  <c r="N303" i="12" s="1"/>
  <c r="O295" i="12"/>
  <c r="O296" i="12" s="1"/>
  <c r="O297" i="12" s="1"/>
  <c r="O298" i="12" s="1"/>
  <c r="O299" i="12" s="1"/>
  <c r="O300" i="12" s="1"/>
  <c r="O301" i="12" s="1"/>
  <c r="O302" i="12" s="1"/>
  <c r="O303" i="12" s="1"/>
  <c r="M296" i="12"/>
  <c r="M297" i="12" s="1"/>
  <c r="M298" i="12" s="1"/>
  <c r="M299" i="12" s="1"/>
  <c r="M300" i="12" s="1"/>
  <c r="M301" i="12" s="1"/>
  <c r="M302" i="12" s="1"/>
  <c r="M303" i="12" s="1"/>
  <c r="L305" i="12"/>
  <c r="L306" i="12" s="1"/>
  <c r="L307" i="12" s="1"/>
  <c r="L308" i="12" s="1"/>
  <c r="L309" i="12" s="1"/>
  <c r="L310" i="12" s="1"/>
  <c r="L311" i="12" s="1"/>
  <c r="L312" i="12" s="1"/>
  <c r="L313" i="12" s="1"/>
  <c r="M305" i="12"/>
  <c r="M306" i="12" s="1"/>
  <c r="M307" i="12" s="1"/>
  <c r="M308" i="12" s="1"/>
  <c r="M309" i="12" s="1"/>
  <c r="M310" i="12" s="1"/>
  <c r="M311" i="12" s="1"/>
  <c r="M312" i="12" s="1"/>
  <c r="M313" i="12" s="1"/>
  <c r="N305" i="12"/>
  <c r="O305" i="12"/>
  <c r="O306" i="12" s="1"/>
  <c r="O307" i="12" s="1"/>
  <c r="O308" i="12" s="1"/>
  <c r="O309" i="12" s="1"/>
  <c r="O310" i="12" s="1"/>
  <c r="O311" i="12" s="1"/>
  <c r="O312" i="12" s="1"/>
  <c r="O313" i="12" s="1"/>
  <c r="N306" i="12"/>
  <c r="N307" i="12" s="1"/>
  <c r="N308" i="12" s="1"/>
  <c r="N309" i="12" s="1"/>
  <c r="N310" i="12" s="1"/>
  <c r="N311" i="12" s="1"/>
  <c r="N312" i="12" s="1"/>
  <c r="N313" i="12" s="1"/>
  <c r="L315" i="12"/>
  <c r="L316" i="12" s="1"/>
  <c r="L317" i="12" s="1"/>
  <c r="L318" i="12" s="1"/>
  <c r="L319" i="12" s="1"/>
  <c r="L320" i="12" s="1"/>
  <c r="L321" i="12" s="1"/>
  <c r="L322" i="12" s="1"/>
  <c r="L323" i="12" s="1"/>
  <c r="M315" i="12"/>
  <c r="M316" i="12" s="1"/>
  <c r="M317" i="12" s="1"/>
  <c r="M318" i="12" s="1"/>
  <c r="M319" i="12" s="1"/>
  <c r="M320" i="12" s="1"/>
  <c r="M321" i="12" s="1"/>
  <c r="M322" i="12" s="1"/>
  <c r="M323" i="12" s="1"/>
  <c r="N315" i="12"/>
  <c r="N316" i="12" s="1"/>
  <c r="O315" i="12"/>
  <c r="O316" i="12" s="1"/>
  <c r="O317" i="12" s="1"/>
  <c r="O318" i="12" s="1"/>
  <c r="O319" i="12" s="1"/>
  <c r="O320" i="12" s="1"/>
  <c r="O321" i="12" s="1"/>
  <c r="O322" i="12" s="1"/>
  <c r="O323" i="12" s="1"/>
  <c r="N317" i="12"/>
  <c r="N318" i="12" s="1"/>
  <c r="N319" i="12" s="1"/>
  <c r="N320" i="12" s="1"/>
  <c r="N321" i="12" s="1"/>
  <c r="N322" i="12" s="1"/>
  <c r="N323" i="12" s="1"/>
  <c r="L325" i="12"/>
  <c r="L326" i="12" s="1"/>
  <c r="L327" i="12" s="1"/>
  <c r="L328" i="12" s="1"/>
  <c r="L329" i="12" s="1"/>
  <c r="L330" i="12" s="1"/>
  <c r="L331" i="12" s="1"/>
  <c r="L332" i="12" s="1"/>
  <c r="L333" i="12" s="1"/>
  <c r="M325" i="12"/>
  <c r="M326" i="12" s="1"/>
  <c r="N325" i="12"/>
  <c r="O325" i="12"/>
  <c r="O326" i="12" s="1"/>
  <c r="O327" i="12" s="1"/>
  <c r="O328" i="12" s="1"/>
  <c r="O329" i="12" s="1"/>
  <c r="O330" i="12" s="1"/>
  <c r="O331" i="12" s="1"/>
  <c r="O332" i="12" s="1"/>
  <c r="O333" i="12" s="1"/>
  <c r="N326" i="12"/>
  <c r="N327" i="12" s="1"/>
  <c r="N328" i="12" s="1"/>
  <c r="N329" i="12" s="1"/>
  <c r="N330" i="12" s="1"/>
  <c r="N331" i="12" s="1"/>
  <c r="N332" i="12" s="1"/>
  <c r="N333" i="12" s="1"/>
  <c r="M327" i="12"/>
  <c r="M328" i="12" s="1"/>
  <c r="M329" i="12" s="1"/>
  <c r="M330" i="12" s="1"/>
  <c r="M331" i="12" s="1"/>
  <c r="M332" i="12" s="1"/>
  <c r="M333" i="12" s="1"/>
  <c r="L335" i="12"/>
  <c r="L336" i="12" s="1"/>
  <c r="L337" i="12" s="1"/>
  <c r="L338" i="12" s="1"/>
  <c r="L339" i="12" s="1"/>
  <c r="L340" i="12" s="1"/>
  <c r="L341" i="12" s="1"/>
  <c r="L342" i="12" s="1"/>
  <c r="L343" i="12" s="1"/>
  <c r="M335" i="12"/>
  <c r="M336" i="12" s="1"/>
  <c r="M337" i="12" s="1"/>
  <c r="M338" i="12" s="1"/>
  <c r="M339" i="12" s="1"/>
  <c r="M340" i="12" s="1"/>
  <c r="M341" i="12" s="1"/>
  <c r="M342" i="12" s="1"/>
  <c r="M343" i="12" s="1"/>
  <c r="N335" i="12"/>
  <c r="N336" i="12" s="1"/>
  <c r="N337" i="12" s="1"/>
  <c r="N338" i="12" s="1"/>
  <c r="N339" i="12" s="1"/>
  <c r="N340" i="12" s="1"/>
  <c r="N341" i="12" s="1"/>
  <c r="N342" i="12" s="1"/>
  <c r="N343" i="12" s="1"/>
  <c r="O335" i="12"/>
  <c r="O336" i="12" s="1"/>
  <c r="O337" i="12" s="1"/>
  <c r="O338" i="12" s="1"/>
  <c r="O339" i="12" s="1"/>
  <c r="O340" i="12" s="1"/>
  <c r="O341" i="12" s="1"/>
  <c r="O342" i="12" s="1"/>
  <c r="O343" i="12" s="1"/>
  <c r="L345" i="12"/>
  <c r="M345" i="12"/>
  <c r="M346" i="12" s="1"/>
  <c r="M347" i="12" s="1"/>
  <c r="M348" i="12" s="1"/>
  <c r="M349" i="12" s="1"/>
  <c r="M350" i="12" s="1"/>
  <c r="M351" i="12" s="1"/>
  <c r="M352" i="12" s="1"/>
  <c r="M353" i="12" s="1"/>
  <c r="N345" i="12"/>
  <c r="N346" i="12" s="1"/>
  <c r="N347" i="12" s="1"/>
  <c r="N348" i="12" s="1"/>
  <c r="N349" i="12" s="1"/>
  <c r="N350" i="12" s="1"/>
  <c r="N351" i="12" s="1"/>
  <c r="N352" i="12" s="1"/>
  <c r="N353" i="12" s="1"/>
  <c r="O345" i="12"/>
  <c r="O346" i="12" s="1"/>
  <c r="O347" i="12" s="1"/>
  <c r="O348" i="12" s="1"/>
  <c r="O349" i="12" s="1"/>
  <c r="O350" i="12" s="1"/>
  <c r="O351" i="12" s="1"/>
  <c r="O352" i="12" s="1"/>
  <c r="O353" i="12" s="1"/>
  <c r="L346" i="12"/>
  <c r="L347" i="12" s="1"/>
  <c r="L348" i="12" s="1"/>
  <c r="L349" i="12" s="1"/>
  <c r="L350" i="12" s="1"/>
  <c r="L351" i="12" s="1"/>
  <c r="L352" i="12" s="1"/>
  <c r="L353" i="12" s="1"/>
  <c r="O355" i="12"/>
  <c r="O356" i="12"/>
  <c r="O357" i="12"/>
  <c r="O358" i="12" s="1"/>
  <c r="O359" i="12" s="1"/>
  <c r="O360" i="12" s="1"/>
  <c r="O361" i="12" s="1"/>
  <c r="O362" i="12" s="1"/>
  <c r="O363" i="12" s="1"/>
  <c r="O365" i="12"/>
  <c r="O366" i="12"/>
  <c r="O367" i="12" s="1"/>
  <c r="O368" i="12" s="1"/>
  <c r="O369" i="12" s="1"/>
  <c r="O370" i="12" s="1"/>
  <c r="O371" i="12" s="1"/>
  <c r="O372" i="12" s="1"/>
  <c r="O373" i="12" s="1"/>
  <c r="O375" i="12"/>
  <c r="O376" i="12" s="1"/>
  <c r="O377" i="12" s="1"/>
  <c r="O378" i="12" s="1"/>
  <c r="O379" i="12" s="1"/>
  <c r="O380" i="12" s="1"/>
  <c r="O381" i="12" s="1"/>
  <c r="O382" i="12" s="1"/>
  <c r="O383" i="12" s="1"/>
  <c r="L385" i="12"/>
  <c r="L386" i="12" s="1"/>
  <c r="L387" i="12" s="1"/>
  <c r="L388" i="12" s="1"/>
  <c r="L389" i="12" s="1"/>
  <c r="L390" i="12" s="1"/>
  <c r="L391" i="12" s="1"/>
  <c r="L392" i="12" s="1"/>
  <c r="L393" i="12" s="1"/>
  <c r="M385" i="12"/>
  <c r="M386" i="12" s="1"/>
  <c r="M387" i="12" s="1"/>
  <c r="M388" i="12" s="1"/>
  <c r="M389" i="12" s="1"/>
  <c r="M390" i="12" s="1"/>
  <c r="M391" i="12" s="1"/>
  <c r="M392" i="12" s="1"/>
  <c r="M393" i="12" s="1"/>
  <c r="N385" i="12"/>
  <c r="N386" i="12" s="1"/>
  <c r="N387" i="12" s="1"/>
  <c r="N388" i="12" s="1"/>
  <c r="N389" i="12" s="1"/>
  <c r="N390" i="12" s="1"/>
  <c r="N391" i="12" s="1"/>
  <c r="N392" i="12" s="1"/>
  <c r="N393" i="12" s="1"/>
  <c r="O385" i="12"/>
  <c r="O386" i="12" s="1"/>
  <c r="O387" i="12" s="1"/>
  <c r="O388" i="12" s="1"/>
  <c r="O389" i="12" s="1"/>
  <c r="O390" i="12" s="1"/>
  <c r="O391" i="12" s="1"/>
  <c r="O392" i="12" s="1"/>
  <c r="O393" i="12" s="1"/>
  <c r="L395" i="12"/>
  <c r="L396" i="12" s="1"/>
  <c r="L397" i="12" s="1"/>
  <c r="L398" i="12" s="1"/>
  <c r="L399" i="12" s="1"/>
  <c r="L400" i="12" s="1"/>
  <c r="L401" i="12" s="1"/>
  <c r="L402" i="12" s="1"/>
  <c r="L403" i="12" s="1"/>
  <c r="M395" i="12"/>
  <c r="M396" i="12" s="1"/>
  <c r="M397" i="12" s="1"/>
  <c r="M398" i="12" s="1"/>
  <c r="M399" i="12" s="1"/>
  <c r="M400" i="12" s="1"/>
  <c r="M401" i="12" s="1"/>
  <c r="M402" i="12" s="1"/>
  <c r="M403" i="12" s="1"/>
  <c r="N395" i="12"/>
  <c r="N396" i="12" s="1"/>
  <c r="N397" i="12" s="1"/>
  <c r="N398" i="12" s="1"/>
  <c r="N399" i="12" s="1"/>
  <c r="N400" i="12" s="1"/>
  <c r="N401" i="12" s="1"/>
  <c r="N402" i="12" s="1"/>
  <c r="N403" i="12" s="1"/>
  <c r="O395" i="12"/>
  <c r="O396" i="12" s="1"/>
  <c r="O397" i="12" s="1"/>
  <c r="O398" i="12" s="1"/>
  <c r="O399" i="12" s="1"/>
  <c r="O400" i="12" s="1"/>
  <c r="O401" i="12" s="1"/>
  <c r="O402" i="12" s="1"/>
  <c r="O403" i="12" s="1"/>
  <c r="L405" i="12"/>
  <c r="L406" i="12" s="1"/>
  <c r="L407" i="12" s="1"/>
  <c r="L408" i="12" s="1"/>
  <c r="L409" i="12" s="1"/>
  <c r="L410" i="12" s="1"/>
  <c r="L411" i="12" s="1"/>
  <c r="L412" i="12" s="1"/>
  <c r="L413" i="12" s="1"/>
  <c r="M405" i="12"/>
  <c r="M406" i="12" s="1"/>
  <c r="M407" i="12" s="1"/>
  <c r="M408" i="12" s="1"/>
  <c r="M409" i="12" s="1"/>
  <c r="M410" i="12" s="1"/>
  <c r="M411" i="12" s="1"/>
  <c r="M412" i="12" s="1"/>
  <c r="M413" i="12" s="1"/>
  <c r="N405" i="12"/>
  <c r="N406" i="12" s="1"/>
  <c r="N407" i="12" s="1"/>
  <c r="N408" i="12" s="1"/>
  <c r="N409" i="12" s="1"/>
  <c r="N410" i="12" s="1"/>
  <c r="N411" i="12" s="1"/>
  <c r="N412" i="12" s="1"/>
  <c r="N413" i="12" s="1"/>
  <c r="O405" i="12"/>
  <c r="O406" i="12" s="1"/>
  <c r="O407" i="12" s="1"/>
  <c r="O408" i="12" s="1"/>
  <c r="O409" i="12" s="1"/>
  <c r="O410" i="12" s="1"/>
  <c r="O411" i="12" s="1"/>
  <c r="O412" i="12" s="1"/>
  <c r="O413" i="12" s="1"/>
  <c r="L415" i="12"/>
  <c r="L416" i="12" s="1"/>
  <c r="L417" i="12" s="1"/>
  <c r="L418" i="12" s="1"/>
  <c r="L419" i="12" s="1"/>
  <c r="L420" i="12" s="1"/>
  <c r="L421" i="12" s="1"/>
  <c r="L422" i="12" s="1"/>
  <c r="L423" i="12" s="1"/>
  <c r="M415" i="12"/>
  <c r="M416" i="12" s="1"/>
  <c r="M417" i="12" s="1"/>
  <c r="M418" i="12" s="1"/>
  <c r="M419" i="12" s="1"/>
  <c r="M420" i="12" s="1"/>
  <c r="M421" i="12" s="1"/>
  <c r="M422" i="12" s="1"/>
  <c r="M423" i="12" s="1"/>
  <c r="N415" i="12"/>
  <c r="N416" i="12" s="1"/>
  <c r="N417" i="12" s="1"/>
  <c r="N418" i="12" s="1"/>
  <c r="N419" i="12" s="1"/>
  <c r="N420" i="12" s="1"/>
  <c r="N421" i="12" s="1"/>
  <c r="N422" i="12" s="1"/>
  <c r="N423" i="12" s="1"/>
  <c r="O415" i="12"/>
  <c r="O416" i="12" s="1"/>
  <c r="O417" i="12" s="1"/>
  <c r="O418" i="12" s="1"/>
  <c r="O419" i="12" s="1"/>
  <c r="O420" i="12" s="1"/>
  <c r="O421" i="12" s="1"/>
  <c r="O422" i="12" s="1"/>
  <c r="O423" i="12" s="1"/>
  <c r="L425" i="12"/>
  <c r="L426" i="12" s="1"/>
  <c r="L427" i="12" s="1"/>
  <c r="L428" i="12" s="1"/>
  <c r="L429" i="12" s="1"/>
  <c r="L430" i="12" s="1"/>
  <c r="L431" i="12" s="1"/>
  <c r="L432" i="12" s="1"/>
  <c r="L433" i="12" s="1"/>
  <c r="M425" i="12"/>
  <c r="M426" i="12" s="1"/>
  <c r="M427" i="12" s="1"/>
  <c r="M428" i="12" s="1"/>
  <c r="M429" i="12" s="1"/>
  <c r="M430" i="12" s="1"/>
  <c r="M431" i="12" s="1"/>
  <c r="M432" i="12" s="1"/>
  <c r="M433" i="12" s="1"/>
  <c r="N425" i="12"/>
  <c r="N426" i="12" s="1"/>
  <c r="N427" i="12" s="1"/>
  <c r="N428" i="12" s="1"/>
  <c r="N429" i="12" s="1"/>
  <c r="N430" i="12" s="1"/>
  <c r="N431" i="12" s="1"/>
  <c r="N432" i="12" s="1"/>
  <c r="N433" i="12" s="1"/>
  <c r="O425" i="12"/>
  <c r="O426" i="12" s="1"/>
  <c r="O427" i="12" s="1"/>
  <c r="O428" i="12" s="1"/>
  <c r="O429" i="12" s="1"/>
  <c r="O430" i="12" s="1"/>
  <c r="O431" i="12" s="1"/>
  <c r="O432" i="12" s="1"/>
  <c r="O433" i="12" s="1"/>
  <c r="L435" i="12"/>
  <c r="L436" i="12" s="1"/>
  <c r="L437" i="12" s="1"/>
  <c r="L438" i="12" s="1"/>
  <c r="L439" i="12" s="1"/>
  <c r="L440" i="12" s="1"/>
  <c r="L441" i="12" s="1"/>
  <c r="L442" i="12" s="1"/>
  <c r="L443" i="12" s="1"/>
  <c r="M435" i="12"/>
  <c r="M436" i="12" s="1"/>
  <c r="M437" i="12" s="1"/>
  <c r="M438" i="12" s="1"/>
  <c r="M439" i="12" s="1"/>
  <c r="M440" i="12" s="1"/>
  <c r="M441" i="12" s="1"/>
  <c r="M442" i="12" s="1"/>
  <c r="M443" i="12" s="1"/>
  <c r="N435" i="12"/>
  <c r="O435" i="12"/>
  <c r="O436" i="12" s="1"/>
  <c r="O437" i="12" s="1"/>
  <c r="O438" i="12" s="1"/>
  <c r="O439" i="12" s="1"/>
  <c r="O440" i="12" s="1"/>
  <c r="O441" i="12" s="1"/>
  <c r="O442" i="12" s="1"/>
  <c r="O443" i="12" s="1"/>
  <c r="N436" i="12"/>
  <c r="N437" i="12" s="1"/>
  <c r="N438" i="12" s="1"/>
  <c r="N439" i="12" s="1"/>
  <c r="N440" i="12" s="1"/>
  <c r="N441" i="12" s="1"/>
  <c r="N442" i="12" s="1"/>
  <c r="N443" i="12" s="1"/>
  <c r="L445" i="12"/>
  <c r="L446" i="12" s="1"/>
  <c r="L447" i="12" s="1"/>
  <c r="L448" i="12" s="1"/>
  <c r="L449" i="12" s="1"/>
  <c r="L450" i="12" s="1"/>
  <c r="L451" i="12" s="1"/>
  <c r="L452" i="12" s="1"/>
  <c r="L453" i="12" s="1"/>
  <c r="M445" i="12"/>
  <c r="M446" i="12" s="1"/>
  <c r="M447" i="12" s="1"/>
  <c r="M448" i="12" s="1"/>
  <c r="M449" i="12" s="1"/>
  <c r="M450" i="12" s="1"/>
  <c r="M451" i="12" s="1"/>
  <c r="M452" i="12" s="1"/>
  <c r="M453" i="12" s="1"/>
  <c r="N445" i="12"/>
  <c r="N446" i="12" s="1"/>
  <c r="N447" i="12" s="1"/>
  <c r="N448" i="12" s="1"/>
  <c r="N449" i="12" s="1"/>
  <c r="N450" i="12" s="1"/>
  <c r="N451" i="12" s="1"/>
  <c r="N452" i="12" s="1"/>
  <c r="N453" i="12" s="1"/>
  <c r="O445" i="12"/>
  <c r="O446" i="12" s="1"/>
  <c r="O447" i="12" s="1"/>
  <c r="O448" i="12" s="1"/>
  <c r="O449" i="12" s="1"/>
  <c r="O450" i="12" s="1"/>
  <c r="O451" i="12" s="1"/>
  <c r="O452" i="12" s="1"/>
  <c r="O453" i="12" s="1"/>
  <c r="L455" i="12"/>
  <c r="L456" i="12" s="1"/>
  <c r="L457" i="12" s="1"/>
  <c r="L458" i="12" s="1"/>
  <c r="L459" i="12" s="1"/>
  <c r="L460" i="12" s="1"/>
  <c r="L461" i="12" s="1"/>
  <c r="L462" i="12" s="1"/>
  <c r="L463" i="12" s="1"/>
  <c r="M455" i="12"/>
  <c r="M456" i="12" s="1"/>
  <c r="M457" i="12" s="1"/>
  <c r="M458" i="12" s="1"/>
  <c r="M459" i="12" s="1"/>
  <c r="M460" i="12" s="1"/>
  <c r="M461" i="12" s="1"/>
  <c r="M462" i="12" s="1"/>
  <c r="M463" i="12" s="1"/>
  <c r="N455" i="12"/>
  <c r="N456" i="12" s="1"/>
  <c r="N457" i="12" s="1"/>
  <c r="N458" i="12" s="1"/>
  <c r="N459" i="12" s="1"/>
  <c r="N460" i="12" s="1"/>
  <c r="N461" i="12" s="1"/>
  <c r="N462" i="12" s="1"/>
  <c r="N463" i="12" s="1"/>
  <c r="O455" i="12"/>
  <c r="O456" i="12" s="1"/>
  <c r="O457" i="12" s="1"/>
  <c r="O458" i="12" s="1"/>
  <c r="O459" i="12" s="1"/>
  <c r="O460" i="12" s="1"/>
  <c r="O461" i="12" s="1"/>
  <c r="O462" i="12" s="1"/>
  <c r="O463" i="12" s="1"/>
  <c r="L465" i="12"/>
  <c r="L466" i="12" s="1"/>
  <c r="L467" i="12" s="1"/>
  <c r="L468" i="12" s="1"/>
  <c r="L469" i="12" s="1"/>
  <c r="L470" i="12" s="1"/>
  <c r="L471" i="12" s="1"/>
  <c r="L472" i="12" s="1"/>
  <c r="L473" i="12" s="1"/>
  <c r="M465" i="12"/>
  <c r="M466" i="12" s="1"/>
  <c r="M467" i="12" s="1"/>
  <c r="M468" i="12" s="1"/>
  <c r="M469" i="12" s="1"/>
  <c r="M470" i="12" s="1"/>
  <c r="M471" i="12" s="1"/>
  <c r="M472" i="12" s="1"/>
  <c r="M473" i="12" s="1"/>
  <c r="N465" i="12"/>
  <c r="N466" i="12" s="1"/>
  <c r="N467" i="12" s="1"/>
  <c r="N468" i="12" s="1"/>
  <c r="N469" i="12" s="1"/>
  <c r="N470" i="12" s="1"/>
  <c r="N471" i="12" s="1"/>
  <c r="N472" i="12" s="1"/>
  <c r="N473" i="12" s="1"/>
  <c r="O465" i="12"/>
  <c r="O466" i="12" s="1"/>
  <c r="O467" i="12" s="1"/>
  <c r="O468" i="12" s="1"/>
  <c r="O469" i="12" s="1"/>
  <c r="O470" i="12" s="1"/>
  <c r="O471" i="12" s="1"/>
  <c r="O472" i="12" s="1"/>
  <c r="O473" i="12" s="1"/>
  <c r="L475" i="12"/>
  <c r="M475" i="12"/>
  <c r="M476" i="12" s="1"/>
  <c r="M477" i="12" s="1"/>
  <c r="M478" i="12" s="1"/>
  <c r="M479" i="12" s="1"/>
  <c r="M480" i="12" s="1"/>
  <c r="M481" i="12" s="1"/>
  <c r="M482" i="12" s="1"/>
  <c r="M483" i="12" s="1"/>
  <c r="N475" i="12"/>
  <c r="N476" i="12" s="1"/>
  <c r="N477" i="12" s="1"/>
  <c r="N478" i="12" s="1"/>
  <c r="N479" i="12" s="1"/>
  <c r="N480" i="12" s="1"/>
  <c r="N481" i="12" s="1"/>
  <c r="N482" i="12" s="1"/>
  <c r="N483" i="12" s="1"/>
  <c r="O475" i="12"/>
  <c r="O476" i="12" s="1"/>
  <c r="L476" i="12"/>
  <c r="L477" i="12" s="1"/>
  <c r="L478" i="12" s="1"/>
  <c r="L479" i="12" s="1"/>
  <c r="L480" i="12" s="1"/>
  <c r="L481" i="12" s="1"/>
  <c r="L482" i="12" s="1"/>
  <c r="L483" i="12" s="1"/>
  <c r="O477" i="12"/>
  <c r="O478" i="12" s="1"/>
  <c r="O479" i="12" s="1"/>
  <c r="O480" i="12" s="1"/>
  <c r="O481" i="12" s="1"/>
  <c r="O482" i="12" s="1"/>
  <c r="O483" i="12" s="1"/>
  <c r="L485" i="12"/>
  <c r="M485" i="12"/>
  <c r="M486" i="12" s="1"/>
  <c r="M487" i="12" s="1"/>
  <c r="M488" i="12" s="1"/>
  <c r="M489" i="12" s="1"/>
  <c r="M490" i="12" s="1"/>
  <c r="M491" i="12" s="1"/>
  <c r="M492" i="12" s="1"/>
  <c r="M493" i="12" s="1"/>
  <c r="N485" i="12"/>
  <c r="N486" i="12" s="1"/>
  <c r="N487" i="12" s="1"/>
  <c r="N488" i="12" s="1"/>
  <c r="N489" i="12" s="1"/>
  <c r="N490" i="12" s="1"/>
  <c r="N491" i="12" s="1"/>
  <c r="N492" i="12" s="1"/>
  <c r="N493" i="12" s="1"/>
  <c r="O485" i="12"/>
  <c r="O486" i="12" s="1"/>
  <c r="O487" i="12" s="1"/>
  <c r="O488" i="12" s="1"/>
  <c r="O489" i="12" s="1"/>
  <c r="O490" i="12" s="1"/>
  <c r="O491" i="12" s="1"/>
  <c r="O492" i="12" s="1"/>
  <c r="O493" i="12" s="1"/>
  <c r="L486" i="12"/>
  <c r="L487" i="12" s="1"/>
  <c r="L488" i="12" s="1"/>
  <c r="L489" i="12" s="1"/>
  <c r="L490" i="12" s="1"/>
  <c r="L491" i="12" s="1"/>
  <c r="L492" i="12" s="1"/>
  <c r="L493" i="12" s="1"/>
  <c r="L495" i="12"/>
  <c r="L496" i="12" s="1"/>
  <c r="L497" i="12" s="1"/>
  <c r="L498" i="12" s="1"/>
  <c r="L499" i="12" s="1"/>
  <c r="L500" i="12" s="1"/>
  <c r="L501" i="12" s="1"/>
  <c r="L502" i="12" s="1"/>
  <c r="L503" i="12" s="1"/>
  <c r="M495" i="12"/>
  <c r="M496" i="12" s="1"/>
  <c r="M497" i="12" s="1"/>
  <c r="M498" i="12" s="1"/>
  <c r="M499" i="12" s="1"/>
  <c r="M500" i="12" s="1"/>
  <c r="M501" i="12" s="1"/>
  <c r="M502" i="12" s="1"/>
  <c r="M503" i="12" s="1"/>
  <c r="N495" i="12"/>
  <c r="O495" i="12"/>
  <c r="O496" i="12" s="1"/>
  <c r="N496" i="12"/>
  <c r="N497" i="12" s="1"/>
  <c r="N498" i="12" s="1"/>
  <c r="N499" i="12" s="1"/>
  <c r="N500" i="12" s="1"/>
  <c r="N501" i="12" s="1"/>
  <c r="N502" i="12" s="1"/>
  <c r="N503" i="12" s="1"/>
  <c r="O497" i="12"/>
  <c r="O498" i="12" s="1"/>
  <c r="O499" i="12" s="1"/>
  <c r="O500" i="12" s="1"/>
  <c r="O501" i="12" s="1"/>
  <c r="O502" i="12" s="1"/>
  <c r="O503" i="12" s="1"/>
  <c r="L505" i="12"/>
  <c r="L506" i="12" s="1"/>
  <c r="L507" i="12" s="1"/>
  <c r="L508" i="12" s="1"/>
  <c r="L509" i="12" s="1"/>
  <c r="L510" i="12" s="1"/>
  <c r="L511" i="12" s="1"/>
  <c r="L512" i="12" s="1"/>
  <c r="L513" i="12" s="1"/>
  <c r="M505" i="12"/>
  <c r="M506" i="12" s="1"/>
  <c r="M507" i="12" s="1"/>
  <c r="M508" i="12" s="1"/>
  <c r="M509" i="12" s="1"/>
  <c r="M510" i="12" s="1"/>
  <c r="M511" i="12" s="1"/>
  <c r="M512" i="12" s="1"/>
  <c r="M513" i="12" s="1"/>
  <c r="N505" i="12"/>
  <c r="N506" i="12" s="1"/>
  <c r="N507" i="12" s="1"/>
  <c r="N508" i="12" s="1"/>
  <c r="N509" i="12" s="1"/>
  <c r="N510" i="12" s="1"/>
  <c r="N511" i="12" s="1"/>
  <c r="N512" i="12" s="1"/>
  <c r="N513" i="12" s="1"/>
  <c r="O505" i="12"/>
  <c r="O506" i="12" s="1"/>
  <c r="O507" i="12" s="1"/>
  <c r="O508" i="12" s="1"/>
  <c r="O509" i="12" s="1"/>
  <c r="O510" i="12" s="1"/>
  <c r="O511" i="12" s="1"/>
  <c r="O512" i="12" s="1"/>
  <c r="O513" i="12" s="1"/>
  <c r="L515" i="12"/>
  <c r="L516" i="12" s="1"/>
  <c r="L517" i="12" s="1"/>
  <c r="L518" i="12" s="1"/>
  <c r="L519" i="12" s="1"/>
  <c r="L520" i="12" s="1"/>
  <c r="L521" i="12" s="1"/>
  <c r="L522" i="12" s="1"/>
  <c r="L523" i="12" s="1"/>
  <c r="M515" i="12"/>
  <c r="M516" i="12" s="1"/>
  <c r="M517" i="12" s="1"/>
  <c r="M518" i="12" s="1"/>
  <c r="M519" i="12" s="1"/>
  <c r="M520" i="12" s="1"/>
  <c r="M521" i="12" s="1"/>
  <c r="M522" i="12" s="1"/>
  <c r="M523" i="12" s="1"/>
  <c r="N515" i="12"/>
  <c r="O515" i="12"/>
  <c r="O516" i="12" s="1"/>
  <c r="O517" i="12" s="1"/>
  <c r="O518" i="12" s="1"/>
  <c r="O519" i="12" s="1"/>
  <c r="O520" i="12" s="1"/>
  <c r="O521" i="12" s="1"/>
  <c r="O522" i="12" s="1"/>
  <c r="O523" i="12" s="1"/>
  <c r="N516" i="12"/>
  <c r="N517" i="12" s="1"/>
  <c r="N518" i="12" s="1"/>
  <c r="N519" i="12" s="1"/>
  <c r="N520" i="12" s="1"/>
  <c r="N521" i="12" s="1"/>
  <c r="N522" i="12" s="1"/>
  <c r="N523" i="12" s="1"/>
  <c r="L525" i="12"/>
  <c r="L526" i="12" s="1"/>
  <c r="L527" i="12" s="1"/>
  <c r="L528" i="12" s="1"/>
  <c r="L529" i="12" s="1"/>
  <c r="L530" i="12" s="1"/>
  <c r="L531" i="12" s="1"/>
  <c r="L532" i="12" s="1"/>
  <c r="L533" i="12" s="1"/>
  <c r="M525" i="12"/>
  <c r="M526" i="12" s="1"/>
  <c r="M527" i="12" s="1"/>
  <c r="M528" i="12" s="1"/>
  <c r="M529" i="12" s="1"/>
  <c r="M530" i="12" s="1"/>
  <c r="M531" i="12" s="1"/>
  <c r="M532" i="12" s="1"/>
  <c r="M533" i="12" s="1"/>
  <c r="N525" i="12"/>
  <c r="N526" i="12" s="1"/>
  <c r="N527" i="12" s="1"/>
  <c r="N528" i="12" s="1"/>
  <c r="N529" i="12" s="1"/>
  <c r="N530" i="12" s="1"/>
  <c r="N531" i="12" s="1"/>
  <c r="N532" i="12" s="1"/>
  <c r="N533" i="12" s="1"/>
  <c r="O525" i="12"/>
  <c r="O526" i="12" s="1"/>
  <c r="O527" i="12" s="1"/>
  <c r="O528" i="12" s="1"/>
  <c r="O529" i="12" s="1"/>
  <c r="O530" i="12" s="1"/>
  <c r="O531" i="12" s="1"/>
  <c r="O532" i="12" s="1"/>
  <c r="O533" i="12" s="1"/>
  <c r="L535" i="12"/>
  <c r="L536" i="12" s="1"/>
  <c r="L537" i="12" s="1"/>
  <c r="L538" i="12" s="1"/>
  <c r="L539" i="12" s="1"/>
  <c r="L540" i="12" s="1"/>
  <c r="L541" i="12" s="1"/>
  <c r="L542" i="12" s="1"/>
  <c r="L543" i="12" s="1"/>
  <c r="M535" i="12"/>
  <c r="N535" i="12"/>
  <c r="N536" i="12" s="1"/>
  <c r="N537" i="12" s="1"/>
  <c r="N538" i="12" s="1"/>
  <c r="N539" i="12" s="1"/>
  <c r="N540" i="12" s="1"/>
  <c r="N541" i="12" s="1"/>
  <c r="N542" i="12" s="1"/>
  <c r="N543" i="12" s="1"/>
  <c r="O535" i="12"/>
  <c r="O536" i="12" s="1"/>
  <c r="M536" i="12"/>
  <c r="M537" i="12" s="1"/>
  <c r="M538" i="12" s="1"/>
  <c r="M539" i="12" s="1"/>
  <c r="M540" i="12" s="1"/>
  <c r="M541" i="12" s="1"/>
  <c r="M542" i="12" s="1"/>
  <c r="M543" i="12" s="1"/>
  <c r="O537" i="12"/>
  <c r="O538" i="12" s="1"/>
  <c r="O539" i="12" s="1"/>
  <c r="O540" i="12" s="1"/>
  <c r="O541" i="12" s="1"/>
  <c r="O542" i="12" s="1"/>
  <c r="O543" i="12" s="1"/>
  <c r="L545" i="12"/>
  <c r="L546" i="12" s="1"/>
  <c r="L547" i="12" s="1"/>
  <c r="L548" i="12" s="1"/>
  <c r="L549" i="12" s="1"/>
  <c r="L550" i="12" s="1"/>
  <c r="L551" i="12" s="1"/>
  <c r="L552" i="12" s="1"/>
  <c r="L553" i="12" s="1"/>
  <c r="M545" i="12"/>
  <c r="M546" i="12" s="1"/>
  <c r="M547" i="12" s="1"/>
  <c r="M548" i="12" s="1"/>
  <c r="M549" i="12" s="1"/>
  <c r="M550" i="12" s="1"/>
  <c r="M551" i="12" s="1"/>
  <c r="M552" i="12" s="1"/>
  <c r="M553" i="12" s="1"/>
  <c r="N545" i="12"/>
  <c r="N546" i="12" s="1"/>
  <c r="N547" i="12" s="1"/>
  <c r="N548" i="12" s="1"/>
  <c r="N549" i="12" s="1"/>
  <c r="N550" i="12" s="1"/>
  <c r="N551" i="12" s="1"/>
  <c r="N552" i="12" s="1"/>
  <c r="N553" i="12" s="1"/>
  <c r="O545" i="12"/>
  <c r="O546" i="12" s="1"/>
  <c r="O547" i="12" s="1"/>
  <c r="O548" i="12" s="1"/>
  <c r="O549" i="12" s="1"/>
  <c r="O550" i="12" s="1"/>
  <c r="O551" i="12" s="1"/>
  <c r="O552" i="12" s="1"/>
  <c r="O553" i="12" s="1"/>
  <c r="L555" i="12"/>
  <c r="L556" i="12" s="1"/>
  <c r="L557" i="12" s="1"/>
  <c r="L558" i="12" s="1"/>
  <c r="L559" i="12" s="1"/>
  <c r="L560" i="12" s="1"/>
  <c r="L561" i="12" s="1"/>
  <c r="L562" i="12" s="1"/>
  <c r="L563" i="12" s="1"/>
  <c r="M555" i="12"/>
  <c r="M556" i="12" s="1"/>
  <c r="M557" i="12" s="1"/>
  <c r="M558" i="12" s="1"/>
  <c r="M559" i="12" s="1"/>
  <c r="M560" i="12" s="1"/>
  <c r="M561" i="12" s="1"/>
  <c r="M562" i="12" s="1"/>
  <c r="M563" i="12" s="1"/>
  <c r="N555" i="12"/>
  <c r="N556" i="12" s="1"/>
  <c r="N557" i="12" s="1"/>
  <c r="N558" i="12" s="1"/>
  <c r="N559" i="12" s="1"/>
  <c r="N560" i="12" s="1"/>
  <c r="N561" i="12" s="1"/>
  <c r="N562" i="12" s="1"/>
  <c r="N563" i="12" s="1"/>
  <c r="O555" i="12"/>
  <c r="O556" i="12" s="1"/>
  <c r="O557" i="12"/>
  <c r="O558" i="12" s="1"/>
  <c r="O559" i="12" s="1"/>
  <c r="O560" i="12" s="1"/>
  <c r="O561" i="12" s="1"/>
  <c r="O562" i="12" s="1"/>
  <c r="O563" i="12" s="1"/>
  <c r="L565" i="12"/>
  <c r="L566" i="12" s="1"/>
  <c r="L567" i="12" s="1"/>
  <c r="L568" i="12" s="1"/>
  <c r="L569" i="12" s="1"/>
  <c r="L570" i="12" s="1"/>
  <c r="L571" i="12" s="1"/>
  <c r="L572" i="12" s="1"/>
  <c r="L573" i="12" s="1"/>
  <c r="M565" i="12"/>
  <c r="M566" i="12" s="1"/>
  <c r="M567" i="12" s="1"/>
  <c r="M568" i="12" s="1"/>
  <c r="M569" i="12" s="1"/>
  <c r="M570" i="12" s="1"/>
  <c r="M571" i="12" s="1"/>
  <c r="M572" i="12" s="1"/>
  <c r="N565" i="12"/>
  <c r="N566" i="12" s="1"/>
  <c r="N567" i="12" s="1"/>
  <c r="N568" i="12" s="1"/>
  <c r="N569" i="12" s="1"/>
  <c r="N570" i="12" s="1"/>
  <c r="N571" i="12" s="1"/>
  <c r="N572" i="12" s="1"/>
  <c r="N573" i="12" s="1"/>
  <c r="O565" i="12"/>
  <c r="O566" i="12"/>
  <c r="O567" i="12" s="1"/>
  <c r="O568" i="12" s="1"/>
  <c r="O569" i="12" s="1"/>
  <c r="O570" i="12" s="1"/>
  <c r="O571" i="12" s="1"/>
  <c r="O572" i="12" s="1"/>
  <c r="O573" i="12" s="1"/>
  <c r="M573" i="12"/>
  <c r="L575" i="12"/>
  <c r="L576" i="12" s="1"/>
  <c r="L577" i="12" s="1"/>
  <c r="L578" i="12" s="1"/>
  <c r="L579" i="12" s="1"/>
  <c r="L580" i="12" s="1"/>
  <c r="L581" i="12" s="1"/>
  <c r="L582" i="12" s="1"/>
  <c r="L583" i="12" s="1"/>
  <c r="M575" i="12"/>
  <c r="M576" i="12" s="1"/>
  <c r="M577" i="12" s="1"/>
  <c r="M578" i="12" s="1"/>
  <c r="M579" i="12" s="1"/>
  <c r="M580" i="12" s="1"/>
  <c r="M581" i="12" s="1"/>
  <c r="M582" i="12" s="1"/>
  <c r="M583" i="12" s="1"/>
  <c r="N575" i="12"/>
  <c r="N576" i="12" s="1"/>
  <c r="N577" i="12" s="1"/>
  <c r="N578" i="12" s="1"/>
  <c r="N579" i="12" s="1"/>
  <c r="N580" i="12" s="1"/>
  <c r="N581" i="12" s="1"/>
  <c r="N582" i="12" s="1"/>
  <c r="N583" i="12" s="1"/>
  <c r="O575" i="12"/>
  <c r="O576" i="12" s="1"/>
  <c r="O577" i="12" s="1"/>
  <c r="O578" i="12" s="1"/>
  <c r="O579" i="12" s="1"/>
  <c r="O580" i="12" s="1"/>
  <c r="O581" i="12" s="1"/>
  <c r="O582" i="12" s="1"/>
  <c r="O583" i="12" s="1"/>
  <c r="L585" i="12"/>
  <c r="L586" i="12" s="1"/>
  <c r="L587" i="12" s="1"/>
  <c r="L588" i="12" s="1"/>
  <c r="L589" i="12" s="1"/>
  <c r="L590" i="12" s="1"/>
  <c r="L591" i="12" s="1"/>
  <c r="L592" i="12" s="1"/>
  <c r="L593" i="12" s="1"/>
  <c r="M585" i="12"/>
  <c r="M586" i="12" s="1"/>
  <c r="M587" i="12" s="1"/>
  <c r="M588" i="12" s="1"/>
  <c r="M589" i="12" s="1"/>
  <c r="M590" i="12" s="1"/>
  <c r="M591" i="12" s="1"/>
  <c r="M592" i="12" s="1"/>
  <c r="M593" i="12" s="1"/>
  <c r="N585" i="12"/>
  <c r="N586" i="12" s="1"/>
  <c r="N587" i="12" s="1"/>
  <c r="N588" i="12" s="1"/>
  <c r="N589" i="12" s="1"/>
  <c r="N590" i="12" s="1"/>
  <c r="N591" i="12" s="1"/>
  <c r="N592" i="12" s="1"/>
  <c r="N593" i="12" s="1"/>
  <c r="O585" i="12"/>
  <c r="O586" i="12" s="1"/>
  <c r="O587" i="12" s="1"/>
  <c r="O588" i="12" s="1"/>
  <c r="O589" i="12" s="1"/>
  <c r="O590" i="12" s="1"/>
  <c r="O591" i="12" s="1"/>
  <c r="O592" i="12" s="1"/>
  <c r="O593" i="12" s="1"/>
  <c r="L595" i="12"/>
  <c r="L596" i="12" s="1"/>
  <c r="L597" i="12" s="1"/>
  <c r="L598" i="12" s="1"/>
  <c r="L599" i="12" s="1"/>
  <c r="L600" i="12" s="1"/>
  <c r="L601" i="12" s="1"/>
  <c r="L602" i="12" s="1"/>
  <c r="L603" i="12" s="1"/>
  <c r="M595" i="12"/>
  <c r="M596" i="12" s="1"/>
  <c r="M597" i="12" s="1"/>
  <c r="M598" i="12" s="1"/>
  <c r="M599" i="12" s="1"/>
  <c r="M600" i="12" s="1"/>
  <c r="M601" i="12" s="1"/>
  <c r="M602" i="12" s="1"/>
  <c r="M603" i="12" s="1"/>
  <c r="N595" i="12"/>
  <c r="O595" i="12"/>
  <c r="O596" i="12" s="1"/>
  <c r="O597" i="12" s="1"/>
  <c r="O598" i="12" s="1"/>
  <c r="O599" i="12" s="1"/>
  <c r="O600" i="12" s="1"/>
  <c r="O601" i="12" s="1"/>
  <c r="O602" i="12" s="1"/>
  <c r="O603" i="12" s="1"/>
  <c r="N596" i="12"/>
  <c r="N597" i="12" s="1"/>
  <c r="N598" i="12" s="1"/>
  <c r="N599" i="12" s="1"/>
  <c r="N600" i="12" s="1"/>
  <c r="N601" i="12" s="1"/>
  <c r="N602" i="12" s="1"/>
  <c r="N603" i="12" s="1"/>
  <c r="L605" i="12"/>
  <c r="L606" i="12" s="1"/>
  <c r="L607" i="12" s="1"/>
  <c r="L608" i="12" s="1"/>
  <c r="L609" i="12" s="1"/>
  <c r="L610" i="12" s="1"/>
  <c r="L611" i="12" s="1"/>
  <c r="L612" i="12" s="1"/>
  <c r="L613" i="12" s="1"/>
  <c r="M605" i="12"/>
  <c r="M606" i="12" s="1"/>
  <c r="M607" i="12" s="1"/>
  <c r="M608" i="12" s="1"/>
  <c r="M609" i="12" s="1"/>
  <c r="M610" i="12" s="1"/>
  <c r="M611" i="12" s="1"/>
  <c r="M612" i="12" s="1"/>
  <c r="M613" i="12" s="1"/>
  <c r="N605" i="12"/>
  <c r="N606" i="12" s="1"/>
  <c r="N607" i="12" s="1"/>
  <c r="N608" i="12" s="1"/>
  <c r="N609" i="12" s="1"/>
  <c r="N610" i="12" s="1"/>
  <c r="N611" i="12" s="1"/>
  <c r="N612" i="12" s="1"/>
  <c r="N613" i="12" s="1"/>
  <c r="O605" i="12"/>
  <c r="O606" i="12" s="1"/>
  <c r="O607" i="12" s="1"/>
  <c r="O608" i="12" s="1"/>
  <c r="O609" i="12" s="1"/>
  <c r="O610" i="12" s="1"/>
  <c r="O611" i="12" s="1"/>
  <c r="O612" i="12" s="1"/>
  <c r="O613" i="12" s="1"/>
  <c r="L615" i="12"/>
  <c r="L616" i="12" s="1"/>
  <c r="L617" i="12" s="1"/>
  <c r="L618" i="12" s="1"/>
  <c r="L619" i="12" s="1"/>
  <c r="L620" i="12" s="1"/>
  <c r="L621" i="12" s="1"/>
  <c r="L622" i="12" s="1"/>
  <c r="L623" i="12" s="1"/>
  <c r="M615" i="12"/>
  <c r="M616" i="12" s="1"/>
  <c r="M617" i="12" s="1"/>
  <c r="M618" i="12" s="1"/>
  <c r="M619" i="12" s="1"/>
  <c r="M620" i="12" s="1"/>
  <c r="M621" i="12" s="1"/>
  <c r="M622" i="12" s="1"/>
  <c r="M623" i="12" s="1"/>
  <c r="N615" i="12"/>
  <c r="N616" i="12" s="1"/>
  <c r="N617" i="12" s="1"/>
  <c r="N618" i="12" s="1"/>
  <c r="N619" i="12" s="1"/>
  <c r="N620" i="12" s="1"/>
  <c r="N621" i="12" s="1"/>
  <c r="N622" i="12" s="1"/>
  <c r="N623" i="12" s="1"/>
  <c r="O615" i="12"/>
  <c r="O616" i="12" s="1"/>
  <c r="O617" i="12" s="1"/>
  <c r="O618" i="12" s="1"/>
  <c r="O619" i="12" s="1"/>
  <c r="O620" i="12" s="1"/>
  <c r="O621" i="12" s="1"/>
  <c r="O622" i="12" s="1"/>
  <c r="O623" i="12" s="1"/>
  <c r="L625" i="12"/>
  <c r="L626" i="12" s="1"/>
  <c r="L627" i="12" s="1"/>
  <c r="L628" i="12" s="1"/>
  <c r="L629" i="12" s="1"/>
  <c r="L630" i="12" s="1"/>
  <c r="L631" i="12" s="1"/>
  <c r="L632" i="12" s="1"/>
  <c r="L633" i="12" s="1"/>
  <c r="M625" i="12"/>
  <c r="M626" i="12" s="1"/>
  <c r="M627" i="12" s="1"/>
  <c r="M628" i="12" s="1"/>
  <c r="M629" i="12" s="1"/>
  <c r="M630" i="12" s="1"/>
  <c r="M631" i="12" s="1"/>
  <c r="M632" i="12" s="1"/>
  <c r="M633" i="12" s="1"/>
  <c r="N625" i="12"/>
  <c r="N626" i="12" s="1"/>
  <c r="N627" i="12" s="1"/>
  <c r="N628" i="12" s="1"/>
  <c r="N629" i="12" s="1"/>
  <c r="N630" i="12" s="1"/>
  <c r="N631" i="12" s="1"/>
  <c r="N632" i="12" s="1"/>
  <c r="N633" i="12" s="1"/>
  <c r="O625" i="12"/>
  <c r="O626" i="12" s="1"/>
  <c r="O627" i="12" s="1"/>
  <c r="O628" i="12" s="1"/>
  <c r="O629" i="12" s="1"/>
  <c r="O630" i="12" s="1"/>
  <c r="O631" i="12" s="1"/>
  <c r="O632" i="12" s="1"/>
  <c r="O633" i="12" s="1"/>
  <c r="L635" i="12"/>
  <c r="M635" i="12"/>
  <c r="M636" i="12" s="1"/>
  <c r="M637" i="12" s="1"/>
  <c r="M638" i="12" s="1"/>
  <c r="M639" i="12" s="1"/>
  <c r="M640" i="12" s="1"/>
  <c r="M641" i="12" s="1"/>
  <c r="M642" i="12" s="1"/>
  <c r="M643" i="12" s="1"/>
  <c r="N635" i="12"/>
  <c r="N636" i="12" s="1"/>
  <c r="N637" i="12" s="1"/>
  <c r="N638" i="12" s="1"/>
  <c r="N639" i="12" s="1"/>
  <c r="N640" i="12" s="1"/>
  <c r="N641" i="12" s="1"/>
  <c r="N642" i="12" s="1"/>
  <c r="N643" i="12" s="1"/>
  <c r="O635" i="12"/>
  <c r="O636" i="12" s="1"/>
  <c r="O637" i="12" s="1"/>
  <c r="O638" i="12" s="1"/>
  <c r="O639" i="12" s="1"/>
  <c r="O640" i="12" s="1"/>
  <c r="O641" i="12" s="1"/>
  <c r="O642" i="12" s="1"/>
  <c r="O643" i="12" s="1"/>
  <c r="L636" i="12"/>
  <c r="L637" i="12" s="1"/>
  <c r="L638" i="12" s="1"/>
  <c r="L639" i="12" s="1"/>
  <c r="L640" i="12" s="1"/>
  <c r="L641" i="12" s="1"/>
  <c r="L642" i="12" s="1"/>
  <c r="L643" i="12" s="1"/>
  <c r="L645" i="12"/>
  <c r="L646" i="12" s="1"/>
  <c r="L647" i="12" s="1"/>
  <c r="L648" i="12" s="1"/>
  <c r="L649" i="12" s="1"/>
  <c r="L650" i="12" s="1"/>
  <c r="L651" i="12" s="1"/>
  <c r="L652" i="12" s="1"/>
  <c r="L653" i="12" s="1"/>
  <c r="M645" i="12"/>
  <c r="M646" i="12" s="1"/>
  <c r="M647" i="12" s="1"/>
  <c r="M648" i="12" s="1"/>
  <c r="M649" i="12" s="1"/>
  <c r="M650" i="12" s="1"/>
  <c r="M651" i="12" s="1"/>
  <c r="M652" i="12" s="1"/>
  <c r="M653" i="12" s="1"/>
  <c r="N645" i="12"/>
  <c r="N646" i="12" s="1"/>
  <c r="N647" i="12" s="1"/>
  <c r="N648" i="12" s="1"/>
  <c r="N649" i="12" s="1"/>
  <c r="N650" i="12" s="1"/>
  <c r="N651" i="12" s="1"/>
  <c r="N652" i="12" s="1"/>
  <c r="N653" i="12" s="1"/>
  <c r="O645" i="12"/>
  <c r="O646" i="12"/>
  <c r="O647" i="12" s="1"/>
  <c r="O648" i="12" s="1"/>
  <c r="O649" i="12" s="1"/>
  <c r="O650" i="12" s="1"/>
  <c r="O651" i="12" s="1"/>
  <c r="O652" i="12" s="1"/>
  <c r="O653" i="12" s="1"/>
  <c r="L655" i="12"/>
  <c r="M655" i="12"/>
  <c r="M656" i="12" s="1"/>
  <c r="M657" i="12" s="1"/>
  <c r="M658" i="12" s="1"/>
  <c r="M659" i="12" s="1"/>
  <c r="M660" i="12" s="1"/>
  <c r="M661" i="12" s="1"/>
  <c r="M662" i="12" s="1"/>
  <c r="M663" i="12" s="1"/>
  <c r="N655" i="12"/>
  <c r="N656" i="12" s="1"/>
  <c r="N657" i="12" s="1"/>
  <c r="N658" i="12" s="1"/>
  <c r="N659" i="12" s="1"/>
  <c r="N660" i="12" s="1"/>
  <c r="N661" i="12" s="1"/>
  <c r="N662" i="12" s="1"/>
  <c r="N663" i="12" s="1"/>
  <c r="O655" i="12"/>
  <c r="O656" i="12" s="1"/>
  <c r="O657" i="12" s="1"/>
  <c r="O658" i="12" s="1"/>
  <c r="O659" i="12" s="1"/>
  <c r="O660" i="12" s="1"/>
  <c r="O661" i="12" s="1"/>
  <c r="O662" i="12" s="1"/>
  <c r="O663" i="12" s="1"/>
  <c r="L656" i="12"/>
  <c r="L657" i="12" s="1"/>
  <c r="L658" i="12" s="1"/>
  <c r="L659" i="12" s="1"/>
  <c r="L660" i="12" s="1"/>
  <c r="L661" i="12" s="1"/>
  <c r="L662" i="12" s="1"/>
  <c r="L663" i="12" s="1"/>
  <c r="L665" i="12"/>
  <c r="L666" i="12" s="1"/>
  <c r="L667" i="12" s="1"/>
  <c r="L668" i="12" s="1"/>
  <c r="L669" i="12" s="1"/>
  <c r="L670" i="12" s="1"/>
  <c r="L671" i="12" s="1"/>
  <c r="L672" i="12" s="1"/>
  <c r="L673" i="12" s="1"/>
  <c r="M665" i="12"/>
  <c r="M666" i="12" s="1"/>
  <c r="M667" i="12" s="1"/>
  <c r="M668" i="12" s="1"/>
  <c r="M669" i="12" s="1"/>
  <c r="M670" i="12" s="1"/>
  <c r="M671" i="12" s="1"/>
  <c r="M672" i="12" s="1"/>
  <c r="M673" i="12" s="1"/>
  <c r="N665" i="12"/>
  <c r="N666" i="12" s="1"/>
  <c r="N667" i="12" s="1"/>
  <c r="N668" i="12" s="1"/>
  <c r="N669" i="12" s="1"/>
  <c r="N670" i="12" s="1"/>
  <c r="N671" i="12" s="1"/>
  <c r="N672" i="12" s="1"/>
  <c r="N673" i="12" s="1"/>
  <c r="O665" i="12"/>
  <c r="O666" i="12" s="1"/>
  <c r="O667" i="12" s="1"/>
  <c r="O668" i="12" s="1"/>
  <c r="O669" i="12" s="1"/>
  <c r="O670" i="12" s="1"/>
  <c r="O671" i="12" s="1"/>
  <c r="O672" i="12" s="1"/>
  <c r="O673" i="12" s="1"/>
  <c r="L675" i="12"/>
  <c r="L676" i="12" s="1"/>
  <c r="L677" i="12" s="1"/>
  <c r="L678" i="12" s="1"/>
  <c r="L679" i="12" s="1"/>
  <c r="L680" i="12" s="1"/>
  <c r="L681" i="12" s="1"/>
  <c r="L682" i="12" s="1"/>
  <c r="L683" i="12" s="1"/>
  <c r="M675" i="12"/>
  <c r="M676" i="12" s="1"/>
  <c r="M677" i="12" s="1"/>
  <c r="M678" i="12" s="1"/>
  <c r="M679" i="12" s="1"/>
  <c r="M680" i="12" s="1"/>
  <c r="M681" i="12" s="1"/>
  <c r="M682" i="12" s="1"/>
  <c r="M683" i="12" s="1"/>
  <c r="N675" i="12"/>
  <c r="N676" i="12" s="1"/>
  <c r="N677" i="12" s="1"/>
  <c r="N678" i="12" s="1"/>
  <c r="N679" i="12" s="1"/>
  <c r="N680" i="12" s="1"/>
  <c r="N681" i="12" s="1"/>
  <c r="N682" i="12" s="1"/>
  <c r="N683" i="12" s="1"/>
  <c r="O675" i="12"/>
  <c r="O676" i="12" s="1"/>
  <c r="O677" i="12" s="1"/>
  <c r="O678" i="12" s="1"/>
  <c r="O679" i="12" s="1"/>
  <c r="O680" i="12" s="1"/>
  <c r="O681" i="12" s="1"/>
  <c r="O682" i="12" s="1"/>
  <c r="O683" i="12" s="1"/>
  <c r="L685" i="12"/>
  <c r="L686" i="12" s="1"/>
  <c r="L687" i="12" s="1"/>
  <c r="L688" i="12" s="1"/>
  <c r="L689" i="12" s="1"/>
  <c r="L690" i="12" s="1"/>
  <c r="L691" i="12" s="1"/>
  <c r="L692" i="12" s="1"/>
  <c r="L693" i="12" s="1"/>
  <c r="M685" i="12"/>
  <c r="M686" i="12" s="1"/>
  <c r="M687" i="12" s="1"/>
  <c r="M688" i="12" s="1"/>
  <c r="M689" i="12" s="1"/>
  <c r="M690" i="12" s="1"/>
  <c r="M691" i="12" s="1"/>
  <c r="M692" i="12" s="1"/>
  <c r="M693" i="12" s="1"/>
  <c r="N685" i="12"/>
  <c r="N686" i="12" s="1"/>
  <c r="N687" i="12" s="1"/>
  <c r="N688" i="12" s="1"/>
  <c r="N689" i="12" s="1"/>
  <c r="N690" i="12" s="1"/>
  <c r="N691" i="12" s="1"/>
  <c r="N692" i="12" s="1"/>
  <c r="N693" i="12" s="1"/>
  <c r="O685" i="12"/>
  <c r="O686" i="12" s="1"/>
  <c r="O687" i="12" s="1"/>
  <c r="O688" i="12" s="1"/>
  <c r="O689" i="12" s="1"/>
  <c r="O690" i="12" s="1"/>
  <c r="O691" i="12" s="1"/>
  <c r="O692" i="12" s="1"/>
  <c r="O693" i="12" s="1"/>
  <c r="L695" i="12"/>
  <c r="L696" i="12" s="1"/>
  <c r="L697" i="12" s="1"/>
  <c r="L698" i="12" s="1"/>
  <c r="L699" i="12" s="1"/>
  <c r="L700" i="12" s="1"/>
  <c r="L701" i="12" s="1"/>
  <c r="L702" i="12" s="1"/>
  <c r="L703" i="12" s="1"/>
  <c r="M695" i="12"/>
  <c r="N695" i="12"/>
  <c r="O695" i="12"/>
  <c r="O696" i="12" s="1"/>
  <c r="O697" i="12" s="1"/>
  <c r="O698" i="12" s="1"/>
  <c r="O699" i="12" s="1"/>
  <c r="O700" i="12" s="1"/>
  <c r="O701" i="12" s="1"/>
  <c r="O702" i="12" s="1"/>
  <c r="O703" i="12" s="1"/>
  <c r="M696" i="12"/>
  <c r="M697" i="12" s="1"/>
  <c r="M698" i="12" s="1"/>
  <c r="M699" i="12" s="1"/>
  <c r="M700" i="12" s="1"/>
  <c r="M701" i="12" s="1"/>
  <c r="M702" i="12" s="1"/>
  <c r="M703" i="12" s="1"/>
  <c r="N696" i="12"/>
  <c r="N697" i="12" s="1"/>
  <c r="N698" i="12" s="1"/>
  <c r="N699" i="12" s="1"/>
  <c r="N700" i="12" s="1"/>
  <c r="N701" i="12" s="1"/>
  <c r="N702" i="12" s="1"/>
  <c r="N703" i="12" s="1"/>
  <c r="L705" i="12"/>
  <c r="L706" i="12" s="1"/>
  <c r="L707" i="12" s="1"/>
  <c r="L708" i="12" s="1"/>
  <c r="L709" i="12" s="1"/>
  <c r="L710" i="12" s="1"/>
  <c r="L711" i="12" s="1"/>
  <c r="L712" i="12" s="1"/>
  <c r="L713" i="12" s="1"/>
  <c r="M705" i="12"/>
  <c r="M706" i="12" s="1"/>
  <c r="M707" i="12" s="1"/>
  <c r="M708" i="12" s="1"/>
  <c r="M709" i="12" s="1"/>
  <c r="M710" i="12" s="1"/>
  <c r="M711" i="12" s="1"/>
  <c r="M712" i="12" s="1"/>
  <c r="M713" i="12" s="1"/>
  <c r="N705" i="12"/>
  <c r="N706" i="12" s="1"/>
  <c r="N707" i="12" s="1"/>
  <c r="N708" i="12" s="1"/>
  <c r="N709" i="12" s="1"/>
  <c r="N710" i="12" s="1"/>
  <c r="N711" i="12" s="1"/>
  <c r="N712" i="12" s="1"/>
  <c r="N713" i="12" s="1"/>
  <c r="O705" i="12"/>
  <c r="O706" i="12"/>
  <c r="O707" i="12" s="1"/>
  <c r="O708" i="12" s="1"/>
  <c r="O709" i="12" s="1"/>
  <c r="O710" i="12" s="1"/>
  <c r="O711" i="12" s="1"/>
  <c r="O712" i="12" s="1"/>
  <c r="O713" i="12" s="1"/>
  <c r="L715" i="12"/>
  <c r="L716" i="12" s="1"/>
  <c r="L717" i="12" s="1"/>
  <c r="L718" i="12" s="1"/>
  <c r="L719" i="12" s="1"/>
  <c r="L720" i="12" s="1"/>
  <c r="L721" i="12" s="1"/>
  <c r="L722" i="12" s="1"/>
  <c r="L723" i="12" s="1"/>
  <c r="M715" i="12"/>
  <c r="M716" i="12" s="1"/>
  <c r="M717" i="12" s="1"/>
  <c r="M718" i="12" s="1"/>
  <c r="M719" i="12" s="1"/>
  <c r="M720" i="12" s="1"/>
  <c r="M721" i="12" s="1"/>
  <c r="M722" i="12" s="1"/>
  <c r="M723" i="12" s="1"/>
  <c r="N715" i="12"/>
  <c r="N716" i="12" s="1"/>
  <c r="N717" i="12" s="1"/>
  <c r="N718" i="12" s="1"/>
  <c r="N719" i="12" s="1"/>
  <c r="N720" i="12" s="1"/>
  <c r="N721" i="12" s="1"/>
  <c r="N722" i="12" s="1"/>
  <c r="N723" i="12" s="1"/>
  <c r="O715" i="12"/>
  <c r="O716" i="12" s="1"/>
  <c r="O717" i="12"/>
  <c r="O718" i="12" s="1"/>
  <c r="O719" i="12" s="1"/>
  <c r="O720" i="12" s="1"/>
  <c r="O721" i="12" s="1"/>
  <c r="O722" i="12" s="1"/>
  <c r="O723" i="12" s="1"/>
  <c r="L725" i="12"/>
  <c r="L726" i="12" s="1"/>
  <c r="L727" i="12" s="1"/>
  <c r="L728" i="12" s="1"/>
  <c r="L729" i="12" s="1"/>
  <c r="L730" i="12" s="1"/>
  <c r="L731" i="12" s="1"/>
  <c r="L732" i="12" s="1"/>
  <c r="L733" i="12" s="1"/>
  <c r="M725" i="12"/>
  <c r="M726" i="12" s="1"/>
  <c r="M727" i="12" s="1"/>
  <c r="M728" i="12" s="1"/>
  <c r="M729" i="12" s="1"/>
  <c r="M730" i="12" s="1"/>
  <c r="M731" i="12" s="1"/>
  <c r="M732" i="12" s="1"/>
  <c r="M733" i="12" s="1"/>
  <c r="N725" i="12"/>
  <c r="N726" i="12" s="1"/>
  <c r="N727" i="12" s="1"/>
  <c r="N728" i="12" s="1"/>
  <c r="N729" i="12" s="1"/>
  <c r="N730" i="12" s="1"/>
  <c r="N731" i="12" s="1"/>
  <c r="N732" i="12" s="1"/>
  <c r="N733" i="12" s="1"/>
  <c r="O725" i="12"/>
  <c r="O726" i="12" s="1"/>
  <c r="O727" i="12" s="1"/>
  <c r="O728" i="12" s="1"/>
  <c r="O729" i="12" s="1"/>
  <c r="O730" i="12" s="1"/>
  <c r="O731" i="12" s="1"/>
  <c r="O732" i="12" s="1"/>
  <c r="O733" i="12" s="1"/>
  <c r="L735" i="12"/>
  <c r="L736" i="12" s="1"/>
  <c r="L737" i="12" s="1"/>
  <c r="L738" i="12" s="1"/>
  <c r="L739" i="12" s="1"/>
  <c r="L740" i="12" s="1"/>
  <c r="L741" i="12" s="1"/>
  <c r="L742" i="12" s="1"/>
  <c r="L743" i="12" s="1"/>
  <c r="M735" i="12"/>
  <c r="M736" i="12" s="1"/>
  <c r="M737" i="12" s="1"/>
  <c r="M738" i="12" s="1"/>
  <c r="M739" i="12" s="1"/>
  <c r="M740" i="12" s="1"/>
  <c r="M741" i="12" s="1"/>
  <c r="M742" i="12" s="1"/>
  <c r="M743" i="12" s="1"/>
  <c r="N735" i="12"/>
  <c r="N736" i="12" s="1"/>
  <c r="N737" i="12" s="1"/>
  <c r="N738" i="12" s="1"/>
  <c r="N739" i="12" s="1"/>
  <c r="N740" i="12" s="1"/>
  <c r="N741" i="12" s="1"/>
  <c r="N742" i="12" s="1"/>
  <c r="N743" i="12" s="1"/>
  <c r="O735" i="12"/>
  <c r="O736" i="12" s="1"/>
  <c r="O737" i="12" s="1"/>
  <c r="O738" i="12" s="1"/>
  <c r="O739" i="12" s="1"/>
  <c r="O740" i="12" s="1"/>
  <c r="O741" i="12" s="1"/>
  <c r="O742" i="12" s="1"/>
  <c r="O743" i="12" s="1"/>
  <c r="L745" i="12"/>
  <c r="L746" i="12" s="1"/>
  <c r="L747" i="12" s="1"/>
  <c r="L748" i="12" s="1"/>
  <c r="L749" i="12" s="1"/>
  <c r="L750" i="12" s="1"/>
  <c r="L751" i="12" s="1"/>
  <c r="L752" i="12" s="1"/>
  <c r="L753" i="12" s="1"/>
  <c r="M745" i="12"/>
  <c r="M746" i="12" s="1"/>
  <c r="M747" i="12" s="1"/>
  <c r="M748" i="12" s="1"/>
  <c r="M749" i="12" s="1"/>
  <c r="M750" i="12" s="1"/>
  <c r="M751" i="12" s="1"/>
  <c r="M752" i="12" s="1"/>
  <c r="M753" i="12" s="1"/>
  <c r="N745" i="12"/>
  <c r="N746" i="12" s="1"/>
  <c r="N747" i="12" s="1"/>
  <c r="N748" i="12" s="1"/>
  <c r="N749" i="12" s="1"/>
  <c r="N750" i="12" s="1"/>
  <c r="N751" i="12" s="1"/>
  <c r="N752" i="12" s="1"/>
  <c r="N753" i="12" s="1"/>
  <c r="O745" i="12"/>
  <c r="O746" i="12" s="1"/>
  <c r="O747" i="12" s="1"/>
  <c r="O748" i="12" s="1"/>
  <c r="O749" i="12" s="1"/>
  <c r="O750" i="12" s="1"/>
  <c r="O751" i="12" s="1"/>
  <c r="O752" i="12" s="1"/>
  <c r="O753" i="12" s="1"/>
  <c r="L755" i="12"/>
  <c r="M755" i="12"/>
  <c r="M756" i="12" s="1"/>
  <c r="M757" i="12" s="1"/>
  <c r="M758" i="12" s="1"/>
  <c r="M759" i="12" s="1"/>
  <c r="M760" i="12" s="1"/>
  <c r="M761" i="12" s="1"/>
  <c r="M762" i="12" s="1"/>
  <c r="M763" i="12" s="1"/>
  <c r="N755" i="12"/>
  <c r="N756" i="12" s="1"/>
  <c r="N757" i="12" s="1"/>
  <c r="N758" i="12" s="1"/>
  <c r="N759" i="12" s="1"/>
  <c r="N760" i="12" s="1"/>
  <c r="N761" i="12" s="1"/>
  <c r="N762" i="12" s="1"/>
  <c r="N763" i="12" s="1"/>
  <c r="O755" i="12"/>
  <c r="O756" i="12" s="1"/>
  <c r="O757" i="12" s="1"/>
  <c r="O758" i="12" s="1"/>
  <c r="O759" i="12" s="1"/>
  <c r="O760" i="12" s="1"/>
  <c r="O761" i="12" s="1"/>
  <c r="O762" i="12" s="1"/>
  <c r="O763" i="12" s="1"/>
  <c r="L756" i="12"/>
  <c r="L757" i="12" s="1"/>
  <c r="L758" i="12" s="1"/>
  <c r="L759" i="12" s="1"/>
  <c r="L760" i="12" s="1"/>
  <c r="L761" i="12" s="1"/>
  <c r="L762" i="12" s="1"/>
  <c r="L763" i="12" s="1"/>
  <c r="L765" i="12"/>
  <c r="L766" i="12" s="1"/>
  <c r="L767" i="12" s="1"/>
  <c r="L768" i="12" s="1"/>
  <c r="L769" i="12" s="1"/>
  <c r="L770" i="12" s="1"/>
  <c r="L771" i="12" s="1"/>
  <c r="L772" i="12" s="1"/>
  <c r="L773" i="12" s="1"/>
  <c r="M765" i="12"/>
  <c r="M766" i="12" s="1"/>
  <c r="M767" i="12" s="1"/>
  <c r="M768" i="12" s="1"/>
  <c r="M769" i="12" s="1"/>
  <c r="M770" i="12" s="1"/>
  <c r="M771" i="12" s="1"/>
  <c r="M772" i="12" s="1"/>
  <c r="M773" i="12" s="1"/>
  <c r="N765" i="12"/>
  <c r="N766" i="12" s="1"/>
  <c r="N767" i="12" s="1"/>
  <c r="N768" i="12" s="1"/>
  <c r="N769" i="12" s="1"/>
  <c r="N770" i="12" s="1"/>
  <c r="N771" i="12" s="1"/>
  <c r="N772" i="12" s="1"/>
  <c r="N773" i="12" s="1"/>
  <c r="O765" i="12"/>
  <c r="O766" i="12"/>
  <c r="O767" i="12" s="1"/>
  <c r="O768" i="12" s="1"/>
  <c r="O769" i="12" s="1"/>
  <c r="O770" i="12" s="1"/>
  <c r="O771" i="12" s="1"/>
  <c r="O772" i="12" s="1"/>
  <c r="O773" i="12" s="1"/>
  <c r="L775" i="12"/>
  <c r="M775" i="12"/>
  <c r="M776" i="12" s="1"/>
  <c r="M777" i="12" s="1"/>
  <c r="M778" i="12" s="1"/>
  <c r="M779" i="12" s="1"/>
  <c r="M780" i="12" s="1"/>
  <c r="M781" i="12" s="1"/>
  <c r="M782" i="12" s="1"/>
  <c r="M783" i="12" s="1"/>
  <c r="N775" i="12"/>
  <c r="O775" i="12"/>
  <c r="O776" i="12" s="1"/>
  <c r="O777" i="12" s="1"/>
  <c r="O778" i="12" s="1"/>
  <c r="O779" i="12" s="1"/>
  <c r="O780" i="12" s="1"/>
  <c r="O781" i="12" s="1"/>
  <c r="O782" i="12" s="1"/>
  <c r="O783" i="12" s="1"/>
  <c r="L776" i="12"/>
  <c r="L777" i="12" s="1"/>
  <c r="L778" i="12" s="1"/>
  <c r="L779" i="12" s="1"/>
  <c r="L780" i="12" s="1"/>
  <c r="L781" i="12" s="1"/>
  <c r="L782" i="12" s="1"/>
  <c r="L783" i="12" s="1"/>
  <c r="N776" i="12"/>
  <c r="N777" i="12" s="1"/>
  <c r="N778" i="12" s="1"/>
  <c r="N779" i="12" s="1"/>
  <c r="N780" i="12" s="1"/>
  <c r="N781" i="12" s="1"/>
  <c r="N782" i="12" s="1"/>
  <c r="N783" i="12" s="1"/>
  <c r="L785" i="12"/>
  <c r="L786" i="12" s="1"/>
  <c r="L787" i="12" s="1"/>
  <c r="L788" i="12" s="1"/>
  <c r="L789" i="12" s="1"/>
  <c r="L790" i="12" s="1"/>
  <c r="L791" i="12" s="1"/>
  <c r="L792" i="12" s="1"/>
  <c r="L793" i="12" s="1"/>
  <c r="M785" i="12"/>
  <c r="M786" i="12" s="1"/>
  <c r="M787" i="12" s="1"/>
  <c r="M788" i="12" s="1"/>
  <c r="M789" i="12" s="1"/>
  <c r="M790" i="12" s="1"/>
  <c r="M791" i="12" s="1"/>
  <c r="M792" i="12" s="1"/>
  <c r="M793" i="12" s="1"/>
  <c r="N785" i="12"/>
  <c r="N786" i="12" s="1"/>
  <c r="N787" i="12" s="1"/>
  <c r="N788" i="12" s="1"/>
  <c r="N789" i="12" s="1"/>
  <c r="N790" i="12" s="1"/>
  <c r="N791" i="12" s="1"/>
  <c r="N792" i="12" s="1"/>
  <c r="N793" i="12" s="1"/>
  <c r="O785" i="12"/>
  <c r="O786" i="12" s="1"/>
  <c r="O787" i="12" s="1"/>
  <c r="O788" i="12" s="1"/>
  <c r="O789" i="12" s="1"/>
  <c r="O790" i="12" s="1"/>
  <c r="O791" i="12" s="1"/>
  <c r="O792" i="12" s="1"/>
  <c r="O793" i="12" s="1"/>
  <c r="L795" i="12"/>
  <c r="L796" i="12" s="1"/>
  <c r="L797" i="12" s="1"/>
  <c r="L798" i="12" s="1"/>
  <c r="L799" i="12" s="1"/>
  <c r="L800" i="12" s="1"/>
  <c r="L801" i="12" s="1"/>
  <c r="L802" i="12" s="1"/>
  <c r="L803" i="12" s="1"/>
  <c r="M795" i="12"/>
  <c r="N795" i="12"/>
  <c r="N796" i="12" s="1"/>
  <c r="N797" i="12" s="1"/>
  <c r="N798" i="12" s="1"/>
  <c r="N799" i="12" s="1"/>
  <c r="N800" i="12" s="1"/>
  <c r="N801" i="12" s="1"/>
  <c r="N802" i="12" s="1"/>
  <c r="N803" i="12" s="1"/>
  <c r="O795" i="12"/>
  <c r="O796" i="12" s="1"/>
  <c r="O797" i="12" s="1"/>
  <c r="O798" i="12" s="1"/>
  <c r="O799" i="12" s="1"/>
  <c r="O800" i="12" s="1"/>
  <c r="O801" i="12" s="1"/>
  <c r="O802" i="12" s="1"/>
  <c r="O803" i="12" s="1"/>
  <c r="M796" i="12"/>
  <c r="M797" i="12" s="1"/>
  <c r="M798" i="12" s="1"/>
  <c r="M799" i="12" s="1"/>
  <c r="M800" i="12" s="1"/>
  <c r="M801" i="12" s="1"/>
  <c r="M802" i="12" s="1"/>
  <c r="M803" i="12" s="1"/>
  <c r="L805" i="12"/>
  <c r="L806" i="12" s="1"/>
  <c r="L807" i="12" s="1"/>
  <c r="L808" i="12" s="1"/>
  <c r="L809" i="12" s="1"/>
  <c r="L810" i="12" s="1"/>
  <c r="L811" i="12" s="1"/>
  <c r="L812" i="12" s="1"/>
  <c r="L813" i="12" s="1"/>
  <c r="M805" i="12"/>
  <c r="M806" i="12" s="1"/>
  <c r="M807" i="12" s="1"/>
  <c r="M808" i="12" s="1"/>
  <c r="M809" i="12" s="1"/>
  <c r="M810" i="12" s="1"/>
  <c r="M811" i="12" s="1"/>
  <c r="M812" i="12" s="1"/>
  <c r="M813" i="12" s="1"/>
  <c r="N805" i="12"/>
  <c r="N806" i="12" s="1"/>
  <c r="N807" i="12" s="1"/>
  <c r="N808" i="12" s="1"/>
  <c r="N809" i="12" s="1"/>
  <c r="N810" i="12" s="1"/>
  <c r="N811" i="12" s="1"/>
  <c r="N812" i="12" s="1"/>
  <c r="N813" i="12" s="1"/>
  <c r="O805" i="12"/>
  <c r="O806" i="12"/>
  <c r="O807" i="12" s="1"/>
  <c r="O808" i="12" s="1"/>
  <c r="O809" i="12" s="1"/>
  <c r="O810" i="12" s="1"/>
  <c r="O811" i="12" s="1"/>
  <c r="O812" i="12" s="1"/>
  <c r="O813" i="12" s="1"/>
  <c r="L815" i="12"/>
  <c r="M815" i="12"/>
  <c r="M816" i="12" s="1"/>
  <c r="M817" i="12" s="1"/>
  <c r="M818" i="12" s="1"/>
  <c r="M819" i="12" s="1"/>
  <c r="M820" i="12" s="1"/>
  <c r="M821" i="12" s="1"/>
  <c r="M822" i="12" s="1"/>
  <c r="M823" i="12" s="1"/>
  <c r="N815" i="12"/>
  <c r="N816" i="12" s="1"/>
  <c r="N817" i="12" s="1"/>
  <c r="N818" i="12" s="1"/>
  <c r="N819" i="12" s="1"/>
  <c r="N820" i="12" s="1"/>
  <c r="N821" i="12" s="1"/>
  <c r="N822" i="12" s="1"/>
  <c r="N823" i="12" s="1"/>
  <c r="O815" i="12"/>
  <c r="O816" i="12" s="1"/>
  <c r="O817" i="12" s="1"/>
  <c r="O818" i="12" s="1"/>
  <c r="O819" i="12" s="1"/>
  <c r="O820" i="12" s="1"/>
  <c r="O821" i="12" s="1"/>
  <c r="O822" i="12" s="1"/>
  <c r="O823" i="12" s="1"/>
  <c r="L816" i="12"/>
  <c r="L817" i="12" s="1"/>
  <c r="L818" i="12" s="1"/>
  <c r="L819" i="12" s="1"/>
  <c r="L820" i="12" s="1"/>
  <c r="L821" i="12" s="1"/>
  <c r="L822" i="12" s="1"/>
  <c r="L823" i="12" s="1"/>
  <c r="L825" i="12"/>
  <c r="L826" i="12" s="1"/>
  <c r="L827" i="12" s="1"/>
  <c r="L828" i="12" s="1"/>
  <c r="L829" i="12" s="1"/>
  <c r="L830" i="12" s="1"/>
  <c r="L831" i="12" s="1"/>
  <c r="L832" i="12" s="1"/>
  <c r="L833" i="12" s="1"/>
  <c r="M825" i="12"/>
  <c r="M826" i="12" s="1"/>
  <c r="M827" i="12" s="1"/>
  <c r="M828" i="12" s="1"/>
  <c r="M829" i="12" s="1"/>
  <c r="M830" i="12" s="1"/>
  <c r="M831" i="12" s="1"/>
  <c r="M832" i="12" s="1"/>
  <c r="M833" i="12" s="1"/>
  <c r="N825" i="12"/>
  <c r="N826" i="12" s="1"/>
  <c r="N827" i="12" s="1"/>
  <c r="N828" i="12" s="1"/>
  <c r="N829" i="12" s="1"/>
  <c r="N830" i="12" s="1"/>
  <c r="N831" i="12" s="1"/>
  <c r="N832" i="12" s="1"/>
  <c r="N833" i="12" s="1"/>
  <c r="O825" i="12"/>
  <c r="O826" i="12" s="1"/>
  <c r="O827" i="12" s="1"/>
  <c r="O828" i="12" s="1"/>
  <c r="O829" i="12" s="1"/>
  <c r="O830" i="12" s="1"/>
  <c r="O831" i="12" s="1"/>
  <c r="O832" i="12" s="1"/>
  <c r="O833" i="12" s="1"/>
  <c r="L835" i="12"/>
  <c r="L836" i="12" s="1"/>
  <c r="L837" i="12" s="1"/>
  <c r="L838" i="12" s="1"/>
  <c r="L839" i="12" s="1"/>
  <c r="L840" i="12" s="1"/>
  <c r="L841" i="12" s="1"/>
  <c r="L842" i="12" s="1"/>
  <c r="L843" i="12" s="1"/>
  <c r="M835" i="12"/>
  <c r="N835" i="12"/>
  <c r="O835" i="12"/>
  <c r="O836" i="12" s="1"/>
  <c r="O837" i="12" s="1"/>
  <c r="O838" i="12" s="1"/>
  <c r="O839" i="12" s="1"/>
  <c r="O840" i="12" s="1"/>
  <c r="O841" i="12" s="1"/>
  <c r="O842" i="12" s="1"/>
  <c r="O843" i="12" s="1"/>
  <c r="M836" i="12"/>
  <c r="M837" i="12" s="1"/>
  <c r="M838" i="12" s="1"/>
  <c r="M839" i="12" s="1"/>
  <c r="M840" i="12" s="1"/>
  <c r="M841" i="12" s="1"/>
  <c r="M842" i="12" s="1"/>
  <c r="M843" i="12" s="1"/>
  <c r="N836" i="12"/>
  <c r="N837" i="12" s="1"/>
  <c r="N838" i="12" s="1"/>
  <c r="N839" i="12" s="1"/>
  <c r="N840" i="12" s="1"/>
  <c r="N841" i="12" s="1"/>
  <c r="N842" i="12" s="1"/>
  <c r="N843" i="12" s="1"/>
  <c r="L845" i="12"/>
  <c r="L846" i="12" s="1"/>
  <c r="L847" i="12" s="1"/>
  <c r="L848" i="12" s="1"/>
  <c r="L849" i="12" s="1"/>
  <c r="L850" i="12" s="1"/>
  <c r="L851" i="12" s="1"/>
  <c r="L852" i="12" s="1"/>
  <c r="L853" i="12" s="1"/>
  <c r="M845" i="12"/>
  <c r="M846" i="12" s="1"/>
  <c r="M847" i="12" s="1"/>
  <c r="M848" i="12" s="1"/>
  <c r="M849" i="12" s="1"/>
  <c r="M850" i="12" s="1"/>
  <c r="M851" i="12" s="1"/>
  <c r="M852" i="12" s="1"/>
  <c r="M853" i="12" s="1"/>
  <c r="N845" i="12"/>
  <c r="N846" i="12" s="1"/>
  <c r="N847" i="12" s="1"/>
  <c r="N848" i="12" s="1"/>
  <c r="N849" i="12" s="1"/>
  <c r="N850" i="12" s="1"/>
  <c r="N851" i="12" s="1"/>
  <c r="N852" i="12" s="1"/>
  <c r="N853" i="12" s="1"/>
  <c r="O845" i="12"/>
  <c r="O846" i="12" s="1"/>
  <c r="O847" i="12" s="1"/>
  <c r="O848" i="12" s="1"/>
  <c r="O849" i="12" s="1"/>
  <c r="O850" i="12" s="1"/>
  <c r="O851" i="12" s="1"/>
  <c r="O852" i="12" s="1"/>
  <c r="O853" i="12" s="1"/>
  <c r="L855" i="12"/>
  <c r="L856" i="12" s="1"/>
  <c r="L857" i="12" s="1"/>
  <c r="L858" i="12" s="1"/>
  <c r="L859" i="12" s="1"/>
  <c r="L860" i="12" s="1"/>
  <c r="L861" i="12" s="1"/>
  <c r="L862" i="12" s="1"/>
  <c r="L863" i="12" s="1"/>
  <c r="M855" i="12"/>
  <c r="M856" i="12" s="1"/>
  <c r="M857" i="12" s="1"/>
  <c r="M858" i="12" s="1"/>
  <c r="M859" i="12" s="1"/>
  <c r="M860" i="12" s="1"/>
  <c r="M861" i="12" s="1"/>
  <c r="M862" i="12" s="1"/>
  <c r="M863" i="12" s="1"/>
  <c r="N855" i="12"/>
  <c r="N856" i="12" s="1"/>
  <c r="N857" i="12" s="1"/>
  <c r="N858" i="12" s="1"/>
  <c r="N859" i="12" s="1"/>
  <c r="N860" i="12" s="1"/>
  <c r="N861" i="12" s="1"/>
  <c r="N862" i="12" s="1"/>
  <c r="N863" i="12" s="1"/>
  <c r="O855" i="12"/>
  <c r="O856" i="12" s="1"/>
  <c r="O857" i="12" s="1"/>
  <c r="O858" i="12" s="1"/>
  <c r="O859" i="12" s="1"/>
  <c r="O860" i="12" s="1"/>
  <c r="O861" i="12" s="1"/>
  <c r="O862" i="12" s="1"/>
  <c r="O863" i="12" s="1"/>
  <c r="L865" i="12"/>
  <c r="L866" i="12" s="1"/>
  <c r="L867" i="12" s="1"/>
  <c r="L868" i="12" s="1"/>
  <c r="L869" i="12" s="1"/>
  <c r="L870" i="12" s="1"/>
  <c r="L871" i="12" s="1"/>
  <c r="L872" i="12" s="1"/>
  <c r="L873" i="12" s="1"/>
  <c r="M865" i="12"/>
  <c r="M866" i="12" s="1"/>
  <c r="M867" i="12" s="1"/>
  <c r="M868" i="12" s="1"/>
  <c r="M869" i="12" s="1"/>
  <c r="M870" i="12" s="1"/>
  <c r="M871" i="12" s="1"/>
  <c r="M872" i="12" s="1"/>
  <c r="M873" i="12" s="1"/>
  <c r="N865" i="12"/>
  <c r="N866" i="12" s="1"/>
  <c r="N867" i="12" s="1"/>
  <c r="N868" i="12" s="1"/>
  <c r="N869" i="12" s="1"/>
  <c r="N870" i="12" s="1"/>
  <c r="N871" i="12" s="1"/>
  <c r="N872" i="12" s="1"/>
  <c r="N873" i="12" s="1"/>
  <c r="O865" i="12"/>
  <c r="O866" i="12" s="1"/>
  <c r="O867" i="12" s="1"/>
  <c r="O868" i="12" s="1"/>
  <c r="O869" i="12" s="1"/>
  <c r="O870" i="12" s="1"/>
  <c r="O871" i="12" s="1"/>
  <c r="O872" i="12" s="1"/>
  <c r="O873" i="12" s="1"/>
  <c r="L875" i="12"/>
  <c r="M875" i="12"/>
  <c r="M876" i="12" s="1"/>
  <c r="M877" i="12" s="1"/>
  <c r="M878" i="12" s="1"/>
  <c r="M879" i="12" s="1"/>
  <c r="M880" i="12" s="1"/>
  <c r="M881" i="12" s="1"/>
  <c r="M882" i="12" s="1"/>
  <c r="M883" i="12" s="1"/>
  <c r="N875" i="12"/>
  <c r="N876" i="12" s="1"/>
  <c r="N877" i="12" s="1"/>
  <c r="N878" i="12" s="1"/>
  <c r="N879" i="12" s="1"/>
  <c r="N880" i="12" s="1"/>
  <c r="N881" i="12" s="1"/>
  <c r="N882" i="12" s="1"/>
  <c r="N883" i="12" s="1"/>
  <c r="O875" i="12"/>
  <c r="O876" i="12" s="1"/>
  <c r="O877" i="12" s="1"/>
  <c r="O878" i="12" s="1"/>
  <c r="O879" i="12" s="1"/>
  <c r="O880" i="12" s="1"/>
  <c r="O881" i="12" s="1"/>
  <c r="O882" i="12" s="1"/>
  <c r="O883" i="12" s="1"/>
  <c r="L876" i="12"/>
  <c r="L877" i="12" s="1"/>
  <c r="L878" i="12" s="1"/>
  <c r="L879" i="12" s="1"/>
  <c r="L880" i="12" s="1"/>
  <c r="L881" i="12" s="1"/>
  <c r="L882" i="12" s="1"/>
  <c r="L883" i="12" s="1"/>
  <c r="L885" i="12"/>
  <c r="L886" i="12" s="1"/>
  <c r="L887" i="12" s="1"/>
  <c r="L888" i="12" s="1"/>
  <c r="L889" i="12" s="1"/>
  <c r="L890" i="12" s="1"/>
  <c r="L891" i="12" s="1"/>
  <c r="L892" i="12" s="1"/>
  <c r="L893" i="12" s="1"/>
  <c r="M885" i="12"/>
  <c r="M886" i="12" s="1"/>
  <c r="M887" i="12" s="1"/>
  <c r="M888" i="12" s="1"/>
  <c r="M889" i="12" s="1"/>
  <c r="M890" i="12" s="1"/>
  <c r="M891" i="12" s="1"/>
  <c r="M892" i="12" s="1"/>
  <c r="M893" i="12" s="1"/>
  <c r="N885" i="12"/>
  <c r="N886" i="12" s="1"/>
  <c r="N887" i="12" s="1"/>
  <c r="N888" i="12" s="1"/>
  <c r="N889" i="12" s="1"/>
  <c r="N890" i="12" s="1"/>
  <c r="N891" i="12" s="1"/>
  <c r="N892" i="12" s="1"/>
  <c r="N893" i="12" s="1"/>
  <c r="O885" i="12"/>
  <c r="O886" i="12" s="1"/>
  <c r="O887" i="12" s="1"/>
  <c r="O888" i="12" s="1"/>
  <c r="O889" i="12" s="1"/>
  <c r="O890" i="12" s="1"/>
  <c r="O891" i="12" s="1"/>
  <c r="O892" i="12" s="1"/>
  <c r="O893" i="12" s="1"/>
  <c r="L895" i="12"/>
  <c r="L896" i="12" s="1"/>
  <c r="L897" i="12" s="1"/>
  <c r="L898" i="12" s="1"/>
  <c r="L899" i="12" s="1"/>
  <c r="L900" i="12" s="1"/>
  <c r="L901" i="12" s="1"/>
  <c r="L902" i="12" s="1"/>
  <c r="L903" i="12" s="1"/>
  <c r="M895" i="12"/>
  <c r="M896" i="12" s="1"/>
  <c r="M897" i="12" s="1"/>
  <c r="M898" i="12" s="1"/>
  <c r="M899" i="12" s="1"/>
  <c r="M900" i="12" s="1"/>
  <c r="M901" i="12" s="1"/>
  <c r="M902" i="12" s="1"/>
  <c r="M903" i="12" s="1"/>
  <c r="N895" i="12"/>
  <c r="N896" i="12" s="1"/>
  <c r="N897" i="12" s="1"/>
  <c r="N898" i="12" s="1"/>
  <c r="N899" i="12" s="1"/>
  <c r="N900" i="12" s="1"/>
  <c r="N901" i="12" s="1"/>
  <c r="N902" i="12" s="1"/>
  <c r="N903" i="12" s="1"/>
  <c r="O895" i="12"/>
  <c r="O896" i="12" s="1"/>
  <c r="O897" i="12"/>
  <c r="O898" i="12" s="1"/>
  <c r="O899" i="12" s="1"/>
  <c r="O900" i="12" s="1"/>
  <c r="O901" i="12" s="1"/>
  <c r="O902" i="12" s="1"/>
  <c r="O903" i="12" s="1"/>
  <c r="L905" i="12"/>
  <c r="L906" i="12" s="1"/>
  <c r="L907" i="12" s="1"/>
  <c r="L908" i="12" s="1"/>
  <c r="L909" i="12" s="1"/>
  <c r="L910" i="12" s="1"/>
  <c r="L911" i="12" s="1"/>
  <c r="L912" i="12" s="1"/>
  <c r="L913" i="12" s="1"/>
  <c r="M905" i="12"/>
  <c r="M906" i="12" s="1"/>
  <c r="M907" i="12" s="1"/>
  <c r="M908" i="12" s="1"/>
  <c r="M909" i="12" s="1"/>
  <c r="M910" i="12" s="1"/>
  <c r="M911" i="12" s="1"/>
  <c r="M912" i="12" s="1"/>
  <c r="M913" i="12" s="1"/>
  <c r="N905" i="12"/>
  <c r="N906" i="12" s="1"/>
  <c r="N907" i="12" s="1"/>
  <c r="N908" i="12" s="1"/>
  <c r="N909" i="12" s="1"/>
  <c r="N910" i="12" s="1"/>
  <c r="N911" i="12" s="1"/>
  <c r="N912" i="12" s="1"/>
  <c r="N913" i="12" s="1"/>
  <c r="O905" i="12"/>
  <c r="O906" i="12"/>
  <c r="O907" i="12" s="1"/>
  <c r="O908" i="12" s="1"/>
  <c r="O909" i="12" s="1"/>
  <c r="O910" i="12" s="1"/>
  <c r="O911" i="12" s="1"/>
  <c r="O912" i="12" s="1"/>
  <c r="O913" i="12" s="1"/>
  <c r="L915" i="12"/>
  <c r="L916" i="12" s="1"/>
  <c r="L917" i="12" s="1"/>
  <c r="L918" i="12" s="1"/>
  <c r="L919" i="12" s="1"/>
  <c r="L920" i="12" s="1"/>
  <c r="L921" i="12" s="1"/>
  <c r="L922" i="12" s="1"/>
  <c r="L923" i="12" s="1"/>
  <c r="M915" i="12"/>
  <c r="M916" i="12" s="1"/>
  <c r="M917" i="12" s="1"/>
  <c r="M918" i="12" s="1"/>
  <c r="M919" i="12" s="1"/>
  <c r="M920" i="12" s="1"/>
  <c r="M921" i="12" s="1"/>
  <c r="M922" i="12" s="1"/>
  <c r="M923" i="12" s="1"/>
  <c r="N915" i="12"/>
  <c r="N916" i="12" s="1"/>
  <c r="N917" i="12" s="1"/>
  <c r="N918" i="12" s="1"/>
  <c r="N919" i="12" s="1"/>
  <c r="N920" i="12" s="1"/>
  <c r="N921" i="12" s="1"/>
  <c r="N922" i="12" s="1"/>
  <c r="N923" i="12" s="1"/>
  <c r="O915" i="12"/>
  <c r="O916" i="12" s="1"/>
  <c r="O917" i="12" s="1"/>
  <c r="O918" i="12" s="1"/>
  <c r="O919" i="12" s="1"/>
  <c r="O920" i="12" s="1"/>
  <c r="O921" i="12" s="1"/>
  <c r="O922" i="12" s="1"/>
  <c r="O923" i="12" s="1"/>
  <c r="L925" i="12"/>
  <c r="L926" i="12" s="1"/>
  <c r="L927" i="12" s="1"/>
  <c r="L928" i="12" s="1"/>
  <c r="L929" i="12" s="1"/>
  <c r="L930" i="12" s="1"/>
  <c r="L931" i="12" s="1"/>
  <c r="L932" i="12" s="1"/>
  <c r="L933" i="12" s="1"/>
  <c r="M925" i="12"/>
  <c r="M926" i="12" s="1"/>
  <c r="M927" i="12" s="1"/>
  <c r="M928" i="12" s="1"/>
  <c r="M929" i="12" s="1"/>
  <c r="M930" i="12" s="1"/>
  <c r="M931" i="12" s="1"/>
  <c r="M932" i="12" s="1"/>
  <c r="M933" i="12" s="1"/>
  <c r="N925" i="12"/>
  <c r="N926" i="12" s="1"/>
  <c r="N927" i="12" s="1"/>
  <c r="N928" i="12" s="1"/>
  <c r="N929" i="12" s="1"/>
  <c r="N930" i="12" s="1"/>
  <c r="N931" i="12" s="1"/>
  <c r="N932" i="12" s="1"/>
  <c r="N933" i="12" s="1"/>
  <c r="O925" i="12"/>
  <c r="O926" i="12" s="1"/>
  <c r="O927" i="12" s="1"/>
  <c r="O928" i="12" s="1"/>
  <c r="O929" i="12" s="1"/>
  <c r="O930" i="12" s="1"/>
  <c r="O931" i="12" s="1"/>
  <c r="O932" i="12" s="1"/>
  <c r="O933" i="12" s="1"/>
  <c r="L935" i="12"/>
  <c r="M935" i="12"/>
  <c r="M936" i="12" s="1"/>
  <c r="M937" i="12" s="1"/>
  <c r="M938" i="12" s="1"/>
  <c r="M939" i="12" s="1"/>
  <c r="M940" i="12" s="1"/>
  <c r="M941" i="12" s="1"/>
  <c r="M942" i="12" s="1"/>
  <c r="M943" i="12" s="1"/>
  <c r="N935" i="12"/>
  <c r="N936" i="12" s="1"/>
  <c r="N937" i="12" s="1"/>
  <c r="N938" i="12" s="1"/>
  <c r="N939" i="12" s="1"/>
  <c r="N940" i="12" s="1"/>
  <c r="N941" i="12" s="1"/>
  <c r="N942" i="12" s="1"/>
  <c r="N943" i="12" s="1"/>
  <c r="O935" i="12"/>
  <c r="O936" i="12" s="1"/>
  <c r="O937" i="12" s="1"/>
  <c r="O938" i="12" s="1"/>
  <c r="O939" i="12" s="1"/>
  <c r="O940" i="12" s="1"/>
  <c r="O941" i="12" s="1"/>
  <c r="O942" i="12" s="1"/>
  <c r="O943" i="12" s="1"/>
  <c r="L936" i="12"/>
  <c r="L937" i="12" s="1"/>
  <c r="L938" i="12" s="1"/>
  <c r="L939" i="12" s="1"/>
  <c r="L940" i="12" s="1"/>
  <c r="L941" i="12" s="1"/>
  <c r="L942" i="12" s="1"/>
  <c r="L943" i="12" s="1"/>
  <c r="L945" i="12"/>
  <c r="L946" i="12" s="1"/>
  <c r="L947" i="12" s="1"/>
  <c r="L948" i="12" s="1"/>
  <c r="L949" i="12" s="1"/>
  <c r="L950" i="12" s="1"/>
  <c r="L951" i="12" s="1"/>
  <c r="L952" i="12" s="1"/>
  <c r="L953" i="12" s="1"/>
  <c r="M945" i="12"/>
  <c r="M946" i="12" s="1"/>
  <c r="M947" i="12" s="1"/>
  <c r="M948" i="12" s="1"/>
  <c r="M949" i="12" s="1"/>
  <c r="M950" i="12" s="1"/>
  <c r="M951" i="12" s="1"/>
  <c r="M952" i="12" s="1"/>
  <c r="M953" i="12" s="1"/>
  <c r="N945" i="12"/>
  <c r="N946" i="12" s="1"/>
  <c r="N947" i="12" s="1"/>
  <c r="N948" i="12" s="1"/>
  <c r="N949" i="12" s="1"/>
  <c r="N950" i="12" s="1"/>
  <c r="N951" i="12" s="1"/>
  <c r="N952" i="12" s="1"/>
  <c r="N953" i="12" s="1"/>
  <c r="O945" i="12"/>
  <c r="O946" i="12" s="1"/>
  <c r="O947" i="12" s="1"/>
  <c r="O948" i="12" s="1"/>
  <c r="O949" i="12" s="1"/>
  <c r="O950" i="12" s="1"/>
  <c r="O951" i="12" s="1"/>
  <c r="O952" i="12" s="1"/>
  <c r="O953" i="12" s="1"/>
  <c r="L955" i="12"/>
  <c r="L956" i="12" s="1"/>
  <c r="L957" i="12" s="1"/>
  <c r="L958" i="12" s="1"/>
  <c r="L959" i="12" s="1"/>
  <c r="L960" i="12" s="1"/>
  <c r="L961" i="12" s="1"/>
  <c r="L962" i="12" s="1"/>
  <c r="L963" i="12" s="1"/>
  <c r="M955" i="12"/>
  <c r="M956" i="12" s="1"/>
  <c r="M957" i="12" s="1"/>
  <c r="M958" i="12" s="1"/>
  <c r="M959" i="12" s="1"/>
  <c r="M960" i="12" s="1"/>
  <c r="M961" i="12" s="1"/>
  <c r="M962" i="12" s="1"/>
  <c r="M963" i="12" s="1"/>
  <c r="N955" i="12"/>
  <c r="N956" i="12" s="1"/>
  <c r="N957" i="12" s="1"/>
  <c r="N958" i="12" s="1"/>
  <c r="N959" i="12" s="1"/>
  <c r="N960" i="12" s="1"/>
  <c r="N961" i="12" s="1"/>
  <c r="N962" i="12" s="1"/>
  <c r="N963" i="12" s="1"/>
  <c r="O955" i="12"/>
  <c r="O956" i="12" s="1"/>
  <c r="O957" i="12" s="1"/>
  <c r="O958" i="12" s="1"/>
  <c r="O959" i="12" s="1"/>
  <c r="O960" i="12" s="1"/>
  <c r="O961" i="12" s="1"/>
  <c r="O962" i="12" s="1"/>
  <c r="O963" i="12" s="1"/>
  <c r="L965" i="12"/>
  <c r="L966" i="12" s="1"/>
  <c r="L967" i="12" s="1"/>
  <c r="L968" i="12" s="1"/>
  <c r="L969" i="12" s="1"/>
  <c r="L970" i="12" s="1"/>
  <c r="L971" i="12" s="1"/>
  <c r="L972" i="12" s="1"/>
  <c r="L973" i="12" s="1"/>
  <c r="M965" i="12"/>
  <c r="N965" i="12"/>
  <c r="N966" i="12" s="1"/>
  <c r="N967" i="12" s="1"/>
  <c r="N968" i="12" s="1"/>
  <c r="N969" i="12" s="1"/>
  <c r="N970" i="12" s="1"/>
  <c r="N971" i="12" s="1"/>
  <c r="N972" i="12" s="1"/>
  <c r="N973" i="12" s="1"/>
  <c r="O965" i="12"/>
  <c r="O966" i="12" s="1"/>
  <c r="O967" i="12" s="1"/>
  <c r="O968" i="12" s="1"/>
  <c r="O969" i="12" s="1"/>
  <c r="O970" i="12" s="1"/>
  <c r="O971" i="12" s="1"/>
  <c r="O972" i="12" s="1"/>
  <c r="O973" i="12" s="1"/>
  <c r="M966" i="12"/>
  <c r="M967" i="12" s="1"/>
  <c r="M968" i="12" s="1"/>
  <c r="M969" i="12" s="1"/>
  <c r="M970" i="12" s="1"/>
  <c r="M971" i="12" s="1"/>
  <c r="M972" i="12" s="1"/>
  <c r="M973" i="12" s="1"/>
  <c r="L975" i="12"/>
  <c r="L976" i="12" s="1"/>
  <c r="L977" i="12" s="1"/>
  <c r="L978" i="12" s="1"/>
  <c r="L979" i="12" s="1"/>
  <c r="L980" i="12" s="1"/>
  <c r="L981" i="12" s="1"/>
  <c r="L982" i="12" s="1"/>
  <c r="L983" i="12" s="1"/>
  <c r="M975" i="12"/>
  <c r="M976" i="12" s="1"/>
  <c r="M977" i="12" s="1"/>
  <c r="M978" i="12" s="1"/>
  <c r="M979" i="12" s="1"/>
  <c r="M980" i="12" s="1"/>
  <c r="M981" i="12" s="1"/>
  <c r="M982" i="12" s="1"/>
  <c r="M983" i="12" s="1"/>
  <c r="N975" i="12"/>
  <c r="O975" i="12"/>
  <c r="N976" i="12"/>
  <c r="N977" i="12" s="1"/>
  <c r="N978" i="12" s="1"/>
  <c r="N979" i="12" s="1"/>
  <c r="N980" i="12" s="1"/>
  <c r="N981" i="12" s="1"/>
  <c r="N982" i="12" s="1"/>
  <c r="N983" i="12" s="1"/>
  <c r="O976" i="12"/>
  <c r="O977" i="12" s="1"/>
  <c r="O978" i="12" s="1"/>
  <c r="O979" i="12" s="1"/>
  <c r="O980" i="12" s="1"/>
  <c r="O981" i="12" s="1"/>
  <c r="O982" i="12" s="1"/>
  <c r="O983" i="12" s="1"/>
  <c r="L985" i="12"/>
  <c r="L986" i="12" s="1"/>
  <c r="L987" i="12" s="1"/>
  <c r="L988" i="12" s="1"/>
  <c r="L989" i="12" s="1"/>
  <c r="L990" i="12" s="1"/>
  <c r="L991" i="12" s="1"/>
  <c r="L992" i="12" s="1"/>
  <c r="L993" i="12" s="1"/>
  <c r="M985" i="12"/>
  <c r="M986" i="12" s="1"/>
  <c r="M987" i="12" s="1"/>
  <c r="M988" i="12" s="1"/>
  <c r="M989" i="12" s="1"/>
  <c r="M990" i="12" s="1"/>
  <c r="M991" i="12" s="1"/>
  <c r="M992" i="12" s="1"/>
  <c r="M993" i="12" s="1"/>
  <c r="N985" i="12"/>
  <c r="N986" i="12" s="1"/>
  <c r="O985" i="12"/>
  <c r="O986" i="12"/>
  <c r="O987" i="12" s="1"/>
  <c r="O988" i="12" s="1"/>
  <c r="O989" i="12" s="1"/>
  <c r="O990" i="12" s="1"/>
  <c r="O991" i="12" s="1"/>
  <c r="O992" i="12" s="1"/>
  <c r="O993" i="12" s="1"/>
  <c r="N987" i="12"/>
  <c r="N988" i="12" s="1"/>
  <c r="N989" i="12" s="1"/>
  <c r="N990" i="12" s="1"/>
  <c r="N991" i="12" s="1"/>
  <c r="N992" i="12" s="1"/>
  <c r="N993" i="12" s="1"/>
  <c r="L995" i="12"/>
  <c r="L996" i="12" s="1"/>
  <c r="L997" i="12" s="1"/>
  <c r="L998" i="12" s="1"/>
  <c r="L999" i="12" s="1"/>
  <c r="L1000" i="12" s="1"/>
  <c r="L1001" i="12" s="1"/>
  <c r="L1002" i="12" s="1"/>
  <c r="L1003" i="12" s="1"/>
  <c r="M995" i="12"/>
  <c r="M996" i="12" s="1"/>
  <c r="M997" i="12" s="1"/>
  <c r="M998" i="12" s="1"/>
  <c r="M999" i="12" s="1"/>
  <c r="M1000" i="12" s="1"/>
  <c r="M1001" i="12" s="1"/>
  <c r="M1002" i="12" s="1"/>
  <c r="M1003" i="12" s="1"/>
  <c r="N995" i="12"/>
  <c r="N996" i="12" s="1"/>
  <c r="N997" i="12" s="1"/>
  <c r="N998" i="12" s="1"/>
  <c r="N999" i="12" s="1"/>
  <c r="N1000" i="12" s="1"/>
  <c r="N1001" i="12" s="1"/>
  <c r="N1002" i="12" s="1"/>
  <c r="N1003" i="12" s="1"/>
  <c r="O995" i="12"/>
  <c r="O996" i="12" s="1"/>
  <c r="O997" i="12" s="1"/>
  <c r="O998" i="12" s="1"/>
  <c r="O999" i="12" s="1"/>
  <c r="O1000" i="12"/>
  <c r="O1001" i="12" s="1"/>
  <c r="O1002" i="12" s="1"/>
  <c r="O1003" i="12" s="1"/>
  <c r="L1005" i="12"/>
  <c r="L1006" i="12" s="1"/>
  <c r="L1007" i="12" s="1"/>
  <c r="L1008" i="12" s="1"/>
  <c r="L1009" i="12" s="1"/>
  <c r="L1010" i="12" s="1"/>
  <c r="L1011" i="12" s="1"/>
  <c r="L1012" i="12" s="1"/>
  <c r="L1013" i="12" s="1"/>
  <c r="M1005" i="12"/>
  <c r="M1006" i="12" s="1"/>
  <c r="M1007" i="12" s="1"/>
  <c r="M1008" i="12" s="1"/>
  <c r="M1009" i="12" s="1"/>
  <c r="M1010" i="12" s="1"/>
  <c r="M1011" i="12" s="1"/>
  <c r="M1012" i="12" s="1"/>
  <c r="M1013" i="12" s="1"/>
  <c r="N1005" i="12"/>
  <c r="N1006" i="12" s="1"/>
  <c r="N1007" i="12" s="1"/>
  <c r="N1008" i="12" s="1"/>
  <c r="N1009" i="12" s="1"/>
  <c r="N1010" i="12" s="1"/>
  <c r="N1011" i="12" s="1"/>
  <c r="N1012" i="12" s="1"/>
  <c r="N1013" i="12" s="1"/>
  <c r="O1005" i="12"/>
  <c r="O1006" i="12" s="1"/>
  <c r="O1007" i="12" s="1"/>
  <c r="O1008" i="12" s="1"/>
  <c r="O1009" i="12" s="1"/>
  <c r="O1010" i="12" s="1"/>
  <c r="O1011" i="12" s="1"/>
  <c r="O1012" i="12" s="1"/>
  <c r="O1013" i="12" s="1"/>
  <c r="L1015" i="12"/>
  <c r="L1016" i="12" s="1"/>
  <c r="L1017" i="12" s="1"/>
  <c r="L1018" i="12" s="1"/>
  <c r="L1019" i="12" s="1"/>
  <c r="L1020" i="12" s="1"/>
  <c r="L1021" i="12" s="1"/>
  <c r="L1022" i="12" s="1"/>
  <c r="L1023" i="12" s="1"/>
  <c r="M1015" i="12"/>
  <c r="M1016" i="12" s="1"/>
  <c r="M1017" i="12" s="1"/>
  <c r="M1018" i="12" s="1"/>
  <c r="M1019" i="12" s="1"/>
  <c r="M1020" i="12" s="1"/>
  <c r="M1021" i="12" s="1"/>
  <c r="M1022" i="12" s="1"/>
  <c r="M1023" i="12" s="1"/>
  <c r="N1015" i="12"/>
  <c r="N1016" i="12" s="1"/>
  <c r="N1017" i="12" s="1"/>
  <c r="N1018" i="12" s="1"/>
  <c r="N1019" i="12" s="1"/>
  <c r="N1020" i="12" s="1"/>
  <c r="N1021" i="12" s="1"/>
  <c r="N1022" i="12" s="1"/>
  <c r="N1023" i="12" s="1"/>
  <c r="O1015" i="12"/>
  <c r="O1016" i="12" s="1"/>
  <c r="O1017" i="12" s="1"/>
  <c r="O1018" i="12" s="1"/>
  <c r="O1019" i="12" s="1"/>
  <c r="O1020" i="12" s="1"/>
  <c r="O1021" i="12" s="1"/>
  <c r="O1022" i="12" s="1"/>
  <c r="O1023" i="12" s="1"/>
  <c r="L1025" i="12"/>
  <c r="L1026" i="12" s="1"/>
  <c r="L1027" i="12" s="1"/>
  <c r="L1028" i="12" s="1"/>
  <c r="L1029" i="12" s="1"/>
  <c r="L1030" i="12" s="1"/>
  <c r="L1031" i="12" s="1"/>
  <c r="L1032" i="12" s="1"/>
  <c r="L1033" i="12" s="1"/>
  <c r="M1025" i="12"/>
  <c r="M1026" i="12" s="1"/>
  <c r="M1027" i="12" s="1"/>
  <c r="M1028" i="12" s="1"/>
  <c r="M1029" i="12" s="1"/>
  <c r="M1030" i="12" s="1"/>
  <c r="M1031" i="12" s="1"/>
  <c r="M1032" i="12" s="1"/>
  <c r="M1033" i="12" s="1"/>
  <c r="N1025" i="12"/>
  <c r="N1026" i="12" s="1"/>
  <c r="N1027" i="12" s="1"/>
  <c r="N1028" i="12" s="1"/>
  <c r="N1029" i="12" s="1"/>
  <c r="N1030" i="12" s="1"/>
  <c r="N1031" i="12" s="1"/>
  <c r="N1032" i="12" s="1"/>
  <c r="N1033" i="12" s="1"/>
  <c r="O1025" i="12"/>
  <c r="O1026" i="12" s="1"/>
  <c r="O1027" i="12" s="1"/>
  <c r="O1028" i="12" s="1"/>
  <c r="O1029" i="12" s="1"/>
  <c r="O1030" i="12" s="1"/>
  <c r="O1031" i="12" s="1"/>
  <c r="O1032" i="12" s="1"/>
  <c r="O1033" i="12" s="1"/>
  <c r="L1035" i="12"/>
  <c r="M1035" i="12"/>
  <c r="M1036" i="12" s="1"/>
  <c r="M1037" i="12" s="1"/>
  <c r="M1038" i="12" s="1"/>
  <c r="M1039" i="12" s="1"/>
  <c r="M1040" i="12" s="1"/>
  <c r="M1041" i="12" s="1"/>
  <c r="M1042" i="12" s="1"/>
  <c r="M1043" i="12" s="1"/>
  <c r="N1035" i="12"/>
  <c r="N1036" i="12" s="1"/>
  <c r="N1037" i="12" s="1"/>
  <c r="N1038" i="12" s="1"/>
  <c r="N1039" i="12" s="1"/>
  <c r="N1040" i="12" s="1"/>
  <c r="N1041" i="12" s="1"/>
  <c r="N1042" i="12" s="1"/>
  <c r="N1043" i="12" s="1"/>
  <c r="O1035" i="12"/>
  <c r="O1036" i="12" s="1"/>
  <c r="O1037" i="12" s="1"/>
  <c r="O1038" i="12" s="1"/>
  <c r="O1039" i="12" s="1"/>
  <c r="O1040" i="12" s="1"/>
  <c r="O1041" i="12" s="1"/>
  <c r="O1042" i="12" s="1"/>
  <c r="O1043" i="12" s="1"/>
  <c r="L1036" i="12"/>
  <c r="L1037" i="12" s="1"/>
  <c r="L1038" i="12" s="1"/>
  <c r="L1039" i="12" s="1"/>
  <c r="L1040" i="12" s="1"/>
  <c r="L1041" i="12" s="1"/>
  <c r="L1042" i="12" s="1"/>
  <c r="L1043" i="12" s="1"/>
  <c r="L1045" i="12"/>
  <c r="L1046" i="12" s="1"/>
  <c r="L1047" i="12" s="1"/>
  <c r="L1048" i="12" s="1"/>
  <c r="L1049" i="12" s="1"/>
  <c r="L1050" i="12" s="1"/>
  <c r="L1051" i="12" s="1"/>
  <c r="L1052" i="12" s="1"/>
  <c r="L1053" i="12" s="1"/>
  <c r="M1045" i="12"/>
  <c r="M1046" i="12" s="1"/>
  <c r="M1047" i="12" s="1"/>
  <c r="M1048" i="12" s="1"/>
  <c r="M1049" i="12" s="1"/>
  <c r="M1050" i="12" s="1"/>
  <c r="M1051" i="12" s="1"/>
  <c r="M1052" i="12" s="1"/>
  <c r="M1053" i="12" s="1"/>
  <c r="N1045" i="12"/>
  <c r="N1046" i="12" s="1"/>
  <c r="N1047" i="12" s="1"/>
  <c r="N1048" i="12" s="1"/>
  <c r="N1049" i="12" s="1"/>
  <c r="N1050" i="12" s="1"/>
  <c r="N1051" i="12" s="1"/>
  <c r="N1052" i="12" s="1"/>
  <c r="N1053" i="12" s="1"/>
  <c r="O1045" i="12"/>
  <c r="O1046" i="12" s="1"/>
  <c r="O1047" i="12" s="1"/>
  <c r="O1048" i="12" s="1"/>
  <c r="O1049" i="12" s="1"/>
  <c r="O1050" i="12" s="1"/>
  <c r="O1051" i="12" s="1"/>
  <c r="O1052" i="12" s="1"/>
  <c r="O1053" i="12" s="1"/>
  <c r="L1055" i="12"/>
  <c r="M1055" i="12"/>
  <c r="M1056" i="12" s="1"/>
  <c r="M1057" i="12" s="1"/>
  <c r="M1058" i="12" s="1"/>
  <c r="M1059" i="12" s="1"/>
  <c r="M1060" i="12" s="1"/>
  <c r="M1061" i="12" s="1"/>
  <c r="M1062" i="12" s="1"/>
  <c r="M1063" i="12" s="1"/>
  <c r="N1055" i="12"/>
  <c r="O1055" i="12"/>
  <c r="O1056" i="12" s="1"/>
  <c r="O1057" i="12" s="1"/>
  <c r="O1058" i="12" s="1"/>
  <c r="O1059" i="12" s="1"/>
  <c r="O1060" i="12" s="1"/>
  <c r="O1061" i="12" s="1"/>
  <c r="O1062" i="12" s="1"/>
  <c r="O1063" i="12" s="1"/>
  <c r="L1056" i="12"/>
  <c r="L1057" i="12" s="1"/>
  <c r="L1058" i="12" s="1"/>
  <c r="L1059" i="12" s="1"/>
  <c r="L1060" i="12" s="1"/>
  <c r="L1061" i="12" s="1"/>
  <c r="L1062" i="12" s="1"/>
  <c r="L1063" i="12" s="1"/>
  <c r="N1056" i="12"/>
  <c r="N1057" i="12" s="1"/>
  <c r="N1058" i="12" s="1"/>
  <c r="N1059" i="12" s="1"/>
  <c r="N1060" i="12" s="1"/>
  <c r="N1061" i="12" s="1"/>
  <c r="N1062" i="12" s="1"/>
  <c r="N1063" i="12" s="1"/>
  <c r="L1065" i="12"/>
  <c r="L1066" i="12" s="1"/>
  <c r="L1067" i="12" s="1"/>
  <c r="L1068" i="12" s="1"/>
  <c r="L1069" i="12" s="1"/>
  <c r="L1070" i="12" s="1"/>
  <c r="L1071" i="12" s="1"/>
  <c r="L1072" i="12" s="1"/>
  <c r="L1073" i="12" s="1"/>
  <c r="M1065" i="12"/>
  <c r="N1065" i="12"/>
  <c r="N1066" i="12" s="1"/>
  <c r="O1065" i="12"/>
  <c r="O1066" i="12" s="1"/>
  <c r="O1067" i="12" s="1"/>
  <c r="O1068" i="12" s="1"/>
  <c r="O1069" i="12" s="1"/>
  <c r="O1070" i="12" s="1"/>
  <c r="O1071" i="12" s="1"/>
  <c r="O1072" i="12" s="1"/>
  <c r="O1073" i="12" s="1"/>
  <c r="M1066" i="12"/>
  <c r="M1067" i="12" s="1"/>
  <c r="M1068" i="12" s="1"/>
  <c r="M1069" i="12" s="1"/>
  <c r="M1070" i="12" s="1"/>
  <c r="M1071" i="12" s="1"/>
  <c r="M1072" i="12" s="1"/>
  <c r="M1073" i="12" s="1"/>
  <c r="N1067" i="12"/>
  <c r="N1068" i="12" s="1"/>
  <c r="N1069" i="12" s="1"/>
  <c r="N1070" i="12" s="1"/>
  <c r="N1071" i="12" s="1"/>
  <c r="N1072" i="12" s="1"/>
  <c r="N1073" i="12" s="1"/>
  <c r="L1075" i="12"/>
  <c r="L1076" i="12" s="1"/>
  <c r="L1077" i="12" s="1"/>
  <c r="L1078" i="12" s="1"/>
  <c r="L1079" i="12" s="1"/>
  <c r="L1080" i="12" s="1"/>
  <c r="L1081" i="12" s="1"/>
  <c r="L1082" i="12" s="1"/>
  <c r="L1083" i="12" s="1"/>
  <c r="M1075" i="12"/>
  <c r="M1076" i="12" s="1"/>
  <c r="M1077" i="12" s="1"/>
  <c r="M1078" i="12" s="1"/>
  <c r="M1079" i="12" s="1"/>
  <c r="M1080" i="12" s="1"/>
  <c r="M1081" i="12" s="1"/>
  <c r="M1082" i="12" s="1"/>
  <c r="M1083" i="12" s="1"/>
  <c r="N1075" i="12"/>
  <c r="O1075" i="12"/>
  <c r="O1076" i="12" s="1"/>
  <c r="O1077" i="12" s="1"/>
  <c r="O1078" i="12" s="1"/>
  <c r="O1079" i="12" s="1"/>
  <c r="O1080" i="12" s="1"/>
  <c r="O1081" i="12" s="1"/>
  <c r="O1082" i="12" s="1"/>
  <c r="O1083" i="12" s="1"/>
  <c r="N1076" i="12"/>
  <c r="N1077" i="12" s="1"/>
  <c r="N1078" i="12" s="1"/>
  <c r="N1079" i="12" s="1"/>
  <c r="N1080" i="12" s="1"/>
  <c r="N1081" i="12" s="1"/>
  <c r="N1082" i="12" s="1"/>
  <c r="N1083" i="12" s="1"/>
  <c r="L1085" i="12"/>
  <c r="L1086" i="12" s="1"/>
  <c r="L1087" i="12" s="1"/>
  <c r="L1088" i="12" s="1"/>
  <c r="L1089" i="12" s="1"/>
  <c r="L1090" i="12" s="1"/>
  <c r="L1091" i="12" s="1"/>
  <c r="L1092" i="12" s="1"/>
  <c r="L1093" i="12" s="1"/>
  <c r="M1085" i="12"/>
  <c r="M1086" i="12" s="1"/>
  <c r="M1087" i="12" s="1"/>
  <c r="M1088" i="12" s="1"/>
  <c r="M1089" i="12" s="1"/>
  <c r="M1090" i="12" s="1"/>
  <c r="M1091" i="12" s="1"/>
  <c r="M1092" i="12" s="1"/>
  <c r="M1093" i="12" s="1"/>
  <c r="N1085" i="12"/>
  <c r="N1086" i="12" s="1"/>
  <c r="N1087" i="12" s="1"/>
  <c r="N1088" i="12" s="1"/>
  <c r="N1089" i="12" s="1"/>
  <c r="N1090" i="12" s="1"/>
  <c r="N1091" i="12" s="1"/>
  <c r="N1092" i="12" s="1"/>
  <c r="N1093" i="12" s="1"/>
  <c r="O1085" i="12"/>
  <c r="O1086" i="12" s="1"/>
  <c r="O1087" i="12" s="1"/>
  <c r="O1088" i="12" s="1"/>
  <c r="O1089" i="12" s="1"/>
  <c r="O1090" i="12" s="1"/>
  <c r="O1091" i="12" s="1"/>
  <c r="O1092" i="12" s="1"/>
  <c r="O1093" i="12" s="1"/>
  <c r="L1095" i="12"/>
  <c r="M1095" i="12"/>
  <c r="M1096" i="12" s="1"/>
  <c r="M1097" i="12" s="1"/>
  <c r="M1098" i="12" s="1"/>
  <c r="M1099" i="12" s="1"/>
  <c r="M1100" i="12" s="1"/>
  <c r="M1101" i="12" s="1"/>
  <c r="M1102" i="12" s="1"/>
  <c r="M1103" i="12" s="1"/>
  <c r="N1095" i="12"/>
  <c r="N1096" i="12" s="1"/>
  <c r="N1097" i="12" s="1"/>
  <c r="N1098" i="12" s="1"/>
  <c r="N1099" i="12" s="1"/>
  <c r="N1100" i="12" s="1"/>
  <c r="N1101" i="12" s="1"/>
  <c r="N1102" i="12" s="1"/>
  <c r="N1103" i="12" s="1"/>
  <c r="O1095" i="12"/>
  <c r="O1096" i="12" s="1"/>
  <c r="O1097" i="12" s="1"/>
  <c r="O1098" i="12" s="1"/>
  <c r="O1099" i="12" s="1"/>
  <c r="O1100" i="12" s="1"/>
  <c r="O1101" i="12" s="1"/>
  <c r="O1102" i="12" s="1"/>
  <c r="O1103" i="12" s="1"/>
  <c r="L1096" i="12"/>
  <c r="L1097" i="12" s="1"/>
  <c r="L1098" i="12" s="1"/>
  <c r="L1099" i="12" s="1"/>
  <c r="L1100" i="12" s="1"/>
  <c r="L1101" i="12" s="1"/>
  <c r="L1102" i="12" s="1"/>
  <c r="L1103" i="12" s="1"/>
  <c r="L1105" i="12"/>
  <c r="L1106" i="12" s="1"/>
  <c r="L1107" i="12" s="1"/>
  <c r="L1108" i="12" s="1"/>
  <c r="L1109" i="12" s="1"/>
  <c r="L1110" i="12" s="1"/>
  <c r="L1111" i="12" s="1"/>
  <c r="L1112" i="12" s="1"/>
  <c r="L1113" i="12" s="1"/>
  <c r="M1105" i="12"/>
  <c r="M1106" i="12" s="1"/>
  <c r="M1107" i="12" s="1"/>
  <c r="M1108" i="12" s="1"/>
  <c r="M1109" i="12" s="1"/>
  <c r="M1110" i="12" s="1"/>
  <c r="M1111" i="12" s="1"/>
  <c r="M1112" i="12" s="1"/>
  <c r="M1113" i="12" s="1"/>
  <c r="N1105" i="12"/>
  <c r="N1106" i="12" s="1"/>
  <c r="N1107" i="12" s="1"/>
  <c r="N1108" i="12" s="1"/>
  <c r="O1105" i="12"/>
  <c r="O1106" i="12" s="1"/>
  <c r="O1107" i="12" s="1"/>
  <c r="O1108" i="12" s="1"/>
  <c r="O1109" i="12" s="1"/>
  <c r="O1110" i="12" s="1"/>
  <c r="O1111" i="12" s="1"/>
  <c r="O1112" i="12" s="1"/>
  <c r="O1113" i="12" s="1"/>
  <c r="N1109" i="12"/>
  <c r="N1110" i="12" s="1"/>
  <c r="N1111" i="12" s="1"/>
  <c r="N1112" i="12" s="1"/>
  <c r="N1113" i="12" s="1"/>
  <c r="L1115" i="12"/>
  <c r="L1116" i="12" s="1"/>
  <c r="L1117" i="12" s="1"/>
  <c r="L1118" i="12" s="1"/>
  <c r="L1119" i="12" s="1"/>
  <c r="L1120" i="12" s="1"/>
  <c r="L1121" i="12" s="1"/>
  <c r="L1122" i="12" s="1"/>
  <c r="L1123" i="12" s="1"/>
  <c r="M1115" i="12"/>
  <c r="M1116" i="12" s="1"/>
  <c r="M1117" i="12" s="1"/>
  <c r="M1118" i="12" s="1"/>
  <c r="M1119" i="12" s="1"/>
  <c r="M1120" i="12" s="1"/>
  <c r="M1121" i="12" s="1"/>
  <c r="M1122" i="12" s="1"/>
  <c r="M1123" i="12" s="1"/>
  <c r="N1115" i="12"/>
  <c r="O1115" i="12"/>
  <c r="O1116" i="12" s="1"/>
  <c r="O1117" i="12" s="1"/>
  <c r="O1118" i="12" s="1"/>
  <c r="O1119" i="12" s="1"/>
  <c r="O1120" i="12" s="1"/>
  <c r="O1121" i="12" s="1"/>
  <c r="O1122" i="12" s="1"/>
  <c r="O1123" i="12" s="1"/>
  <c r="N1116" i="12"/>
  <c r="N1117" i="12" s="1"/>
  <c r="N1118" i="12"/>
  <c r="N1119" i="12" s="1"/>
  <c r="N1120" i="12" s="1"/>
  <c r="N1121" i="12" s="1"/>
  <c r="N1122" i="12" s="1"/>
  <c r="N1123" i="12" s="1"/>
  <c r="L1125" i="12"/>
  <c r="L1126" i="12" s="1"/>
  <c r="L1127" i="12" s="1"/>
  <c r="L1128" i="12" s="1"/>
  <c r="L1129" i="12" s="1"/>
  <c r="L1130" i="12" s="1"/>
  <c r="L1131" i="12" s="1"/>
  <c r="L1132" i="12" s="1"/>
  <c r="L1133" i="12" s="1"/>
  <c r="M1125" i="12"/>
  <c r="M1126" i="12" s="1"/>
  <c r="M1127" i="12" s="1"/>
  <c r="M1128" i="12" s="1"/>
  <c r="M1129" i="12" s="1"/>
  <c r="M1130" i="12" s="1"/>
  <c r="M1131" i="12" s="1"/>
  <c r="M1132" i="12" s="1"/>
  <c r="M1133" i="12" s="1"/>
  <c r="N1125" i="12"/>
  <c r="N1126" i="12" s="1"/>
  <c r="N1127" i="12" s="1"/>
  <c r="N1128" i="12" s="1"/>
  <c r="N1129" i="12" s="1"/>
  <c r="N1130" i="12" s="1"/>
  <c r="N1131" i="12" s="1"/>
  <c r="N1132" i="12" s="1"/>
  <c r="N1133" i="12" s="1"/>
  <c r="O1125" i="12"/>
  <c r="O1126" i="12" s="1"/>
  <c r="O1127" i="12" s="1"/>
  <c r="O1128" i="12" s="1"/>
  <c r="O1129" i="12" s="1"/>
  <c r="O1130" i="12" s="1"/>
  <c r="O1131" i="12" s="1"/>
  <c r="O1132" i="12" s="1"/>
  <c r="O1133" i="12" s="1"/>
  <c r="L1135" i="12"/>
  <c r="L1136" i="12" s="1"/>
  <c r="L1137" i="12" s="1"/>
  <c r="L1138" i="12" s="1"/>
  <c r="L1139" i="12" s="1"/>
  <c r="L1140" i="12" s="1"/>
  <c r="L1141" i="12" s="1"/>
  <c r="L1142" i="12" s="1"/>
  <c r="L1143" i="12" s="1"/>
  <c r="M1135" i="12"/>
  <c r="M1136" i="12" s="1"/>
  <c r="M1137" i="12" s="1"/>
  <c r="M1138" i="12" s="1"/>
  <c r="M1139" i="12" s="1"/>
  <c r="M1140" i="12" s="1"/>
  <c r="M1141" i="12" s="1"/>
  <c r="M1142" i="12" s="1"/>
  <c r="M1143" i="12" s="1"/>
  <c r="N1135" i="12"/>
  <c r="N1136" i="12" s="1"/>
  <c r="N1137" i="12" s="1"/>
  <c r="N1138" i="12" s="1"/>
  <c r="N1139" i="12" s="1"/>
  <c r="N1140" i="12" s="1"/>
  <c r="N1141" i="12" s="1"/>
  <c r="N1142" i="12" s="1"/>
  <c r="N1143" i="12" s="1"/>
  <c r="O1135" i="12"/>
  <c r="O1136" i="12" s="1"/>
  <c r="O1137" i="12" s="1"/>
  <c r="O1138" i="12" s="1"/>
  <c r="O1139" i="12" s="1"/>
  <c r="O1140" i="12" s="1"/>
  <c r="O1141" i="12" s="1"/>
  <c r="O1142" i="12" s="1"/>
  <c r="O1143" i="12" s="1"/>
  <c r="L1145" i="12"/>
  <c r="L1146" i="12" s="1"/>
  <c r="L1147" i="12" s="1"/>
  <c r="L1148" i="12" s="1"/>
  <c r="L1149" i="12" s="1"/>
  <c r="L1150" i="12" s="1"/>
  <c r="L1151" i="12" s="1"/>
  <c r="L1152" i="12" s="1"/>
  <c r="L1153" i="12" s="1"/>
  <c r="M1145" i="12"/>
  <c r="M1146" i="12" s="1"/>
  <c r="M1147" i="12" s="1"/>
  <c r="M1148" i="12" s="1"/>
  <c r="M1149" i="12" s="1"/>
  <c r="M1150" i="12" s="1"/>
  <c r="M1151" i="12" s="1"/>
  <c r="M1152" i="12" s="1"/>
  <c r="M1153" i="12" s="1"/>
  <c r="N1145" i="12"/>
  <c r="O1145" i="12"/>
  <c r="O1146" i="12" s="1"/>
  <c r="O1147" i="12" s="1"/>
  <c r="O1148" i="12" s="1"/>
  <c r="O1149" i="12" s="1"/>
  <c r="O1150" i="12" s="1"/>
  <c r="O1151" i="12" s="1"/>
  <c r="O1152" i="12" s="1"/>
  <c r="O1153" i="12" s="1"/>
  <c r="N1146" i="12"/>
  <c r="N1147" i="12" s="1"/>
  <c r="N1148" i="12" s="1"/>
  <c r="N1149" i="12" s="1"/>
  <c r="N1150" i="12" s="1"/>
  <c r="N1151" i="12" s="1"/>
  <c r="N1152" i="12" s="1"/>
  <c r="N1153" i="12" s="1"/>
  <c r="L1155" i="12"/>
  <c r="M1155" i="12"/>
  <c r="M1156" i="12" s="1"/>
  <c r="M1157" i="12" s="1"/>
  <c r="M1158" i="12" s="1"/>
  <c r="M1159" i="12" s="1"/>
  <c r="M1160" i="12" s="1"/>
  <c r="M1161" i="12" s="1"/>
  <c r="M1162" i="12" s="1"/>
  <c r="M1163" i="12" s="1"/>
  <c r="N1155" i="12"/>
  <c r="N1156" i="12" s="1"/>
  <c r="N1157" i="12" s="1"/>
  <c r="N1158" i="12" s="1"/>
  <c r="N1159" i="12" s="1"/>
  <c r="N1160" i="12" s="1"/>
  <c r="N1161" i="12" s="1"/>
  <c r="N1162" i="12" s="1"/>
  <c r="N1163" i="12" s="1"/>
  <c r="O1155" i="12"/>
  <c r="L1156" i="12"/>
  <c r="L1157" i="12" s="1"/>
  <c r="L1158" i="12" s="1"/>
  <c r="L1159" i="12" s="1"/>
  <c r="L1160" i="12" s="1"/>
  <c r="L1161" i="12" s="1"/>
  <c r="L1162" i="12" s="1"/>
  <c r="L1163" i="12" s="1"/>
  <c r="O1156" i="12"/>
  <c r="O1157" i="12" s="1"/>
  <c r="O1158" i="12" s="1"/>
  <c r="O1159" i="12" s="1"/>
  <c r="O1160" i="12" s="1"/>
  <c r="O1161" i="12" s="1"/>
  <c r="O1162" i="12" s="1"/>
  <c r="O1163" i="12" s="1"/>
  <c r="L1165" i="12"/>
  <c r="L1166" i="12" s="1"/>
  <c r="L1167" i="12" s="1"/>
  <c r="L1168" i="12" s="1"/>
  <c r="L1169" i="12" s="1"/>
  <c r="L1170" i="12" s="1"/>
  <c r="L1171" i="12" s="1"/>
  <c r="L1172" i="12" s="1"/>
  <c r="L1173" i="12" s="1"/>
  <c r="M1165" i="12"/>
  <c r="M1166" i="12" s="1"/>
  <c r="M1167" i="12" s="1"/>
  <c r="M1168" i="12" s="1"/>
  <c r="M1169" i="12" s="1"/>
  <c r="M1170" i="12" s="1"/>
  <c r="M1171" i="12" s="1"/>
  <c r="M1172" i="12" s="1"/>
  <c r="M1173" i="12" s="1"/>
  <c r="N1165" i="12"/>
  <c r="O1165" i="12"/>
  <c r="O1166" i="12" s="1"/>
  <c r="O1167" i="12" s="1"/>
  <c r="O1168" i="12" s="1"/>
  <c r="O1169" i="12" s="1"/>
  <c r="O1170" i="12" s="1"/>
  <c r="O1171" i="12" s="1"/>
  <c r="O1172" i="12" s="1"/>
  <c r="O1173" i="12" s="1"/>
  <c r="N1166" i="12"/>
  <c r="N1167" i="12" s="1"/>
  <c r="N1168" i="12" s="1"/>
  <c r="N1169" i="12" s="1"/>
  <c r="N1170" i="12" s="1"/>
  <c r="N1171" i="12" s="1"/>
  <c r="N1172" i="12" s="1"/>
  <c r="N1173" i="12" s="1"/>
  <c r="L1175" i="12"/>
  <c r="L1176" i="12" s="1"/>
  <c r="L1177" i="12" s="1"/>
  <c r="L1178" i="12" s="1"/>
  <c r="L1179" i="12" s="1"/>
  <c r="L1180" i="12" s="1"/>
  <c r="L1181" i="12" s="1"/>
  <c r="L1182" i="12" s="1"/>
  <c r="L1183" i="12" s="1"/>
  <c r="M1175" i="12"/>
  <c r="M1176" i="12" s="1"/>
  <c r="M1177" i="12" s="1"/>
  <c r="M1178" i="12" s="1"/>
  <c r="M1179" i="12" s="1"/>
  <c r="M1180" i="12" s="1"/>
  <c r="M1181" i="12" s="1"/>
  <c r="M1182" i="12" s="1"/>
  <c r="M1183" i="12" s="1"/>
  <c r="N1175" i="12"/>
  <c r="N1176" i="12" s="1"/>
  <c r="O1175" i="12"/>
  <c r="O1176" i="12" s="1"/>
  <c r="O1177" i="12" s="1"/>
  <c r="O1178" i="12" s="1"/>
  <c r="O1179" i="12" s="1"/>
  <c r="O1180" i="12" s="1"/>
  <c r="O1181" i="12" s="1"/>
  <c r="O1182" i="12" s="1"/>
  <c r="O1183" i="12" s="1"/>
  <c r="N1177" i="12"/>
  <c r="N1178" i="12" s="1"/>
  <c r="N1179" i="12" s="1"/>
  <c r="N1180" i="12" s="1"/>
  <c r="N1181" i="12" s="1"/>
  <c r="N1182" i="12" s="1"/>
  <c r="N1183" i="12" s="1"/>
  <c r="L1185" i="12"/>
  <c r="L1186" i="12" s="1"/>
  <c r="L1187" i="12" s="1"/>
  <c r="L1188" i="12" s="1"/>
  <c r="L1189" i="12" s="1"/>
  <c r="L1190" i="12" s="1"/>
  <c r="L1191" i="12" s="1"/>
  <c r="L1192" i="12" s="1"/>
  <c r="L1193" i="12" s="1"/>
  <c r="M1185" i="12"/>
  <c r="M1186" i="12" s="1"/>
  <c r="M1187" i="12" s="1"/>
  <c r="M1188" i="12" s="1"/>
  <c r="M1189" i="12" s="1"/>
  <c r="M1190" i="12" s="1"/>
  <c r="M1191" i="12" s="1"/>
  <c r="M1192" i="12" s="1"/>
  <c r="M1193" i="12" s="1"/>
  <c r="N1185" i="12"/>
  <c r="N1186" i="12" s="1"/>
  <c r="N1187" i="12" s="1"/>
  <c r="N1188" i="12" s="1"/>
  <c r="N1189" i="12" s="1"/>
  <c r="N1190" i="12" s="1"/>
  <c r="N1191" i="12" s="1"/>
  <c r="N1192" i="12" s="1"/>
  <c r="N1193" i="12" s="1"/>
  <c r="O1185" i="12"/>
  <c r="O1186" i="12" s="1"/>
  <c r="O1187" i="12" s="1"/>
  <c r="O1188" i="12" s="1"/>
  <c r="O1189" i="12" s="1"/>
  <c r="O1190" i="12" s="1"/>
  <c r="O1191" i="12" s="1"/>
  <c r="O1192" i="12" s="1"/>
  <c r="O1193" i="12" s="1"/>
  <c r="L1195" i="12"/>
  <c r="L1196" i="12" s="1"/>
  <c r="L1197" i="12" s="1"/>
  <c r="L1198" i="12" s="1"/>
  <c r="L1199" i="12" s="1"/>
  <c r="L1200" i="12" s="1"/>
  <c r="L1201" i="12" s="1"/>
  <c r="L1202" i="12" s="1"/>
  <c r="L1203" i="12" s="1"/>
  <c r="M1195" i="12"/>
  <c r="M1196" i="12" s="1"/>
  <c r="M1197" i="12" s="1"/>
  <c r="M1198" i="12" s="1"/>
  <c r="M1199" i="12" s="1"/>
  <c r="M1200" i="12" s="1"/>
  <c r="M1201" i="12" s="1"/>
  <c r="M1202" i="12" s="1"/>
  <c r="M1203" i="12" s="1"/>
  <c r="N1195" i="12"/>
  <c r="O1195" i="12"/>
  <c r="O1196" i="12" s="1"/>
  <c r="O1197" i="12" s="1"/>
  <c r="O1198" i="12" s="1"/>
  <c r="O1199" i="12" s="1"/>
  <c r="O1200" i="12" s="1"/>
  <c r="O1201" i="12" s="1"/>
  <c r="O1202" i="12" s="1"/>
  <c r="O1203" i="12" s="1"/>
  <c r="N1196" i="12"/>
  <c r="N1197" i="12" s="1"/>
  <c r="N1198" i="12" s="1"/>
  <c r="N1199" i="12" s="1"/>
  <c r="N1200" i="12" s="1"/>
  <c r="N1201" i="12" s="1"/>
  <c r="N1202" i="12" s="1"/>
  <c r="N1203" i="12" s="1"/>
  <c r="L1205" i="12"/>
  <c r="L1206" i="12" s="1"/>
  <c r="L1207" i="12" s="1"/>
  <c r="L1208" i="12" s="1"/>
  <c r="L1209" i="12" s="1"/>
  <c r="L1210" i="12" s="1"/>
  <c r="L1211" i="12" s="1"/>
  <c r="L1212" i="12" s="1"/>
  <c r="L1213" i="12" s="1"/>
  <c r="M1205" i="12"/>
  <c r="M1206" i="12" s="1"/>
  <c r="M1207" i="12" s="1"/>
  <c r="M1208" i="12" s="1"/>
  <c r="M1209" i="12" s="1"/>
  <c r="M1210" i="12" s="1"/>
  <c r="M1211" i="12" s="1"/>
  <c r="M1212" i="12" s="1"/>
  <c r="M1213" i="12" s="1"/>
  <c r="N1205" i="12"/>
  <c r="N1206" i="12" s="1"/>
  <c r="N1207" i="12" s="1"/>
  <c r="N1208" i="12" s="1"/>
  <c r="N1209" i="12" s="1"/>
  <c r="N1210" i="12" s="1"/>
  <c r="N1211" i="12" s="1"/>
  <c r="N1212" i="12" s="1"/>
  <c r="N1213" i="12" s="1"/>
  <c r="O1205" i="12"/>
  <c r="O1206" i="12" s="1"/>
  <c r="O1207" i="12" s="1"/>
  <c r="O1208" i="12" s="1"/>
  <c r="O1209" i="12" s="1"/>
  <c r="O1210" i="12" s="1"/>
  <c r="O1211" i="12" s="1"/>
  <c r="O1212" i="12" s="1"/>
  <c r="O1213" i="12" s="1"/>
  <c r="L1215" i="12"/>
  <c r="M1215" i="12"/>
  <c r="N1215" i="12"/>
  <c r="O1215" i="12"/>
  <c r="O1216" i="12" s="1"/>
  <c r="O1217" i="12" s="1"/>
  <c r="O1218" i="12" s="1"/>
  <c r="O1219" i="12" s="1"/>
  <c r="O1220" i="12" s="1"/>
  <c r="O1221" i="12" s="1"/>
  <c r="O1222" i="12" s="1"/>
  <c r="O1223" i="12" s="1"/>
  <c r="L1216" i="12"/>
  <c r="L1217" i="12" s="1"/>
  <c r="L1218" i="12" s="1"/>
  <c r="L1219" i="12" s="1"/>
  <c r="L1220" i="12" s="1"/>
  <c r="L1221" i="12" s="1"/>
  <c r="L1222" i="12" s="1"/>
  <c r="L1223" i="12" s="1"/>
  <c r="M1216" i="12"/>
  <c r="M1217" i="12" s="1"/>
  <c r="M1218" i="12" s="1"/>
  <c r="M1219" i="12" s="1"/>
  <c r="M1220" i="12" s="1"/>
  <c r="M1221" i="12" s="1"/>
  <c r="M1222" i="12" s="1"/>
  <c r="M1223" i="12" s="1"/>
  <c r="N1216" i="12"/>
  <c r="N1217" i="12" s="1"/>
  <c r="N1218" i="12" s="1"/>
  <c r="N1219" i="12" s="1"/>
  <c r="N1220" i="12" s="1"/>
  <c r="N1221" i="12" s="1"/>
  <c r="N1222" i="12" s="1"/>
  <c r="N1223" i="12" s="1"/>
  <c r="L1225" i="12"/>
  <c r="L1226" i="12" s="1"/>
  <c r="L1227" i="12" s="1"/>
  <c r="L1228" i="12" s="1"/>
  <c r="L1229" i="12" s="1"/>
  <c r="L1230" i="12" s="1"/>
  <c r="L1231" i="12" s="1"/>
  <c r="L1232" i="12" s="1"/>
  <c r="L1233" i="12" s="1"/>
  <c r="M1225" i="12"/>
  <c r="M1226" i="12" s="1"/>
  <c r="M1227" i="12" s="1"/>
  <c r="M1228" i="12" s="1"/>
  <c r="M1229" i="12" s="1"/>
  <c r="M1230" i="12" s="1"/>
  <c r="M1231" i="12" s="1"/>
  <c r="M1232" i="12" s="1"/>
  <c r="M1233" i="12" s="1"/>
  <c r="N1225" i="12"/>
  <c r="N1226" i="12" s="1"/>
  <c r="O1225" i="12"/>
  <c r="O1226" i="12" s="1"/>
  <c r="O1227" i="12" s="1"/>
  <c r="O1228" i="12" s="1"/>
  <c r="O1229" i="12" s="1"/>
  <c r="O1230" i="12" s="1"/>
  <c r="O1231" i="12" s="1"/>
  <c r="O1232" i="12" s="1"/>
  <c r="O1233" i="12" s="1"/>
  <c r="N1227" i="12"/>
  <c r="N1228" i="12" s="1"/>
  <c r="N1229" i="12" s="1"/>
  <c r="N1230" i="12" s="1"/>
  <c r="N1231" i="12" s="1"/>
  <c r="N1232" i="12" s="1"/>
  <c r="N1233" i="12" s="1"/>
  <c r="L1235" i="12"/>
  <c r="L1236" i="12" s="1"/>
  <c r="L1237" i="12" s="1"/>
  <c r="L1238" i="12" s="1"/>
  <c r="L1239" i="12" s="1"/>
  <c r="L1240" i="12" s="1"/>
  <c r="L1241" i="12" s="1"/>
  <c r="L1242" i="12" s="1"/>
  <c r="L1243" i="12" s="1"/>
  <c r="M1235" i="12"/>
  <c r="N1235" i="12"/>
  <c r="N1236" i="12" s="1"/>
  <c r="N1237" i="12" s="1"/>
  <c r="N1238" i="12" s="1"/>
  <c r="N1239" i="12" s="1"/>
  <c r="N1240" i="12" s="1"/>
  <c r="N1241" i="12" s="1"/>
  <c r="N1242" i="12" s="1"/>
  <c r="N1243" i="12" s="1"/>
  <c r="O1235" i="12"/>
  <c r="O1236" i="12" s="1"/>
  <c r="O1237" i="12" s="1"/>
  <c r="O1238" i="12" s="1"/>
  <c r="O1239" i="12" s="1"/>
  <c r="O1240" i="12" s="1"/>
  <c r="O1241" i="12" s="1"/>
  <c r="O1242" i="12" s="1"/>
  <c r="O1243" i="12" s="1"/>
  <c r="M1236" i="12"/>
  <c r="M1237" i="12" s="1"/>
  <c r="M1238" i="12" s="1"/>
  <c r="M1239" i="12" s="1"/>
  <c r="M1240" i="12" s="1"/>
  <c r="M1241" i="12" s="1"/>
  <c r="M1242" i="12" s="1"/>
  <c r="M1243" i="12" s="1"/>
  <c r="L1245" i="12"/>
  <c r="L1246" i="12" s="1"/>
  <c r="L1247" i="12" s="1"/>
  <c r="L1248" i="12" s="1"/>
  <c r="L1249" i="12" s="1"/>
  <c r="L1250" i="12" s="1"/>
  <c r="L1251" i="12" s="1"/>
  <c r="L1252" i="12" s="1"/>
  <c r="L1253" i="12" s="1"/>
  <c r="M1245" i="12"/>
  <c r="M1246" i="12" s="1"/>
  <c r="M1247" i="12" s="1"/>
  <c r="M1248" i="12" s="1"/>
  <c r="M1249" i="12" s="1"/>
  <c r="M1250" i="12" s="1"/>
  <c r="M1251" i="12" s="1"/>
  <c r="M1252" i="12" s="1"/>
  <c r="M1253" i="12" s="1"/>
  <c r="N1245" i="12"/>
  <c r="N1246" i="12" s="1"/>
  <c r="N1247" i="12" s="1"/>
  <c r="N1248" i="12" s="1"/>
  <c r="N1249" i="12" s="1"/>
  <c r="N1250" i="12" s="1"/>
  <c r="N1251" i="12" s="1"/>
  <c r="N1252" i="12" s="1"/>
  <c r="N1253" i="12" s="1"/>
  <c r="O1245" i="12"/>
  <c r="O1246" i="12" s="1"/>
  <c r="O1247" i="12" s="1"/>
  <c r="O1248" i="12" s="1"/>
  <c r="O1249" i="12" s="1"/>
  <c r="O1250" i="12" s="1"/>
  <c r="O1251" i="12" s="1"/>
  <c r="O1252" i="12" s="1"/>
  <c r="O1253" i="12" s="1"/>
  <c r="L1255" i="12"/>
  <c r="L1256" i="12" s="1"/>
  <c r="L1257" i="12" s="1"/>
  <c r="L1258" i="12" s="1"/>
  <c r="L1259" i="12" s="1"/>
  <c r="L1260" i="12" s="1"/>
  <c r="L1261" i="12" s="1"/>
  <c r="L1262" i="12" s="1"/>
  <c r="L1263" i="12" s="1"/>
  <c r="M1255" i="12"/>
  <c r="M1256" i="12" s="1"/>
  <c r="M1257" i="12" s="1"/>
  <c r="M1258" i="12" s="1"/>
  <c r="M1259" i="12" s="1"/>
  <c r="M1260" i="12" s="1"/>
  <c r="M1261" i="12" s="1"/>
  <c r="M1262" i="12" s="1"/>
  <c r="M1263" i="12" s="1"/>
  <c r="N1255" i="12"/>
  <c r="N1256" i="12" s="1"/>
  <c r="N1257" i="12" s="1"/>
  <c r="N1258" i="12" s="1"/>
  <c r="N1259" i="12" s="1"/>
  <c r="N1260" i="12" s="1"/>
  <c r="N1261" i="12" s="1"/>
  <c r="N1262" i="12" s="1"/>
  <c r="N1263" i="12" s="1"/>
  <c r="O1255" i="12"/>
  <c r="O1256" i="12" s="1"/>
  <c r="O1257" i="12" s="1"/>
  <c r="O1258" i="12" s="1"/>
  <c r="O1259" i="12" s="1"/>
  <c r="O1260" i="12" s="1"/>
  <c r="O1261" i="12" s="1"/>
  <c r="O1262" i="12" s="1"/>
  <c r="O1263" i="12" s="1"/>
  <c r="L1265" i="12"/>
  <c r="L1266" i="12" s="1"/>
  <c r="L1267" i="12" s="1"/>
  <c r="L1268" i="12" s="1"/>
  <c r="L1269" i="12" s="1"/>
  <c r="L1270" i="12" s="1"/>
  <c r="L1271" i="12" s="1"/>
  <c r="L1272" i="12" s="1"/>
  <c r="L1273" i="12" s="1"/>
  <c r="M1265" i="12"/>
  <c r="M1266" i="12" s="1"/>
  <c r="M1267" i="12" s="1"/>
  <c r="M1268" i="12" s="1"/>
  <c r="M1269" i="12" s="1"/>
  <c r="M1270" i="12" s="1"/>
  <c r="M1271" i="12" s="1"/>
  <c r="M1272" i="12" s="1"/>
  <c r="M1273" i="12" s="1"/>
  <c r="N1265" i="12"/>
  <c r="N1266" i="12" s="1"/>
  <c r="N1267" i="12" s="1"/>
  <c r="N1268" i="12" s="1"/>
  <c r="N1269" i="12" s="1"/>
  <c r="N1270" i="12" s="1"/>
  <c r="N1271" i="12" s="1"/>
  <c r="N1272" i="12" s="1"/>
  <c r="N1273" i="12" s="1"/>
  <c r="O1265" i="12"/>
  <c r="O1266" i="12" s="1"/>
  <c r="O1267" i="12" s="1"/>
  <c r="O1268" i="12" s="1"/>
  <c r="O1269" i="12" s="1"/>
  <c r="O1270" i="12" s="1"/>
  <c r="O1271" i="12" s="1"/>
  <c r="O1272" i="12" s="1"/>
  <c r="O1273" i="12" s="1"/>
  <c r="L1275" i="12"/>
  <c r="L1276" i="12" s="1"/>
  <c r="L1277" i="12" s="1"/>
  <c r="L1278" i="12" s="1"/>
  <c r="L1279" i="12" s="1"/>
  <c r="L1280" i="12" s="1"/>
  <c r="L1281" i="12" s="1"/>
  <c r="L1282" i="12" s="1"/>
  <c r="L1283" i="12" s="1"/>
  <c r="M1275" i="12"/>
  <c r="M1276" i="12" s="1"/>
  <c r="M1277" i="12" s="1"/>
  <c r="M1278" i="12" s="1"/>
  <c r="M1279" i="12" s="1"/>
  <c r="M1280" i="12" s="1"/>
  <c r="M1281" i="12" s="1"/>
  <c r="M1282" i="12" s="1"/>
  <c r="M1283" i="12" s="1"/>
  <c r="N1275" i="12"/>
  <c r="N1276" i="12" s="1"/>
  <c r="N1277" i="12" s="1"/>
  <c r="N1278" i="12" s="1"/>
  <c r="N1279" i="12" s="1"/>
  <c r="N1280" i="12" s="1"/>
  <c r="N1281" i="12" s="1"/>
  <c r="N1282" i="12" s="1"/>
  <c r="N1283" i="12" s="1"/>
  <c r="O1275" i="12"/>
  <c r="O1276" i="12" s="1"/>
  <c r="O1277" i="12" s="1"/>
  <c r="O1278" i="12" s="1"/>
  <c r="O1279" i="12" s="1"/>
  <c r="O1280" i="12" s="1"/>
  <c r="O1281" i="12" s="1"/>
  <c r="O1282" i="12" s="1"/>
  <c r="O1283" i="12" s="1"/>
  <c r="L1285" i="12"/>
  <c r="L1286" i="12" s="1"/>
  <c r="L1287" i="12" s="1"/>
  <c r="L1288" i="12" s="1"/>
  <c r="L1289" i="12" s="1"/>
  <c r="L1290" i="12" s="1"/>
  <c r="L1291" i="12" s="1"/>
  <c r="L1292" i="12" s="1"/>
  <c r="L1293" i="12" s="1"/>
  <c r="M1285" i="12"/>
  <c r="M1286" i="12" s="1"/>
  <c r="M1287" i="12" s="1"/>
  <c r="M1288" i="12" s="1"/>
  <c r="M1289" i="12" s="1"/>
  <c r="M1290" i="12" s="1"/>
  <c r="M1291" i="12" s="1"/>
  <c r="M1292" i="12" s="1"/>
  <c r="M1293" i="12" s="1"/>
  <c r="N1285" i="12"/>
  <c r="N1286" i="12" s="1"/>
  <c r="N1287" i="12" s="1"/>
  <c r="N1288" i="12" s="1"/>
  <c r="N1289" i="12" s="1"/>
  <c r="N1290" i="12" s="1"/>
  <c r="N1291" i="12" s="1"/>
  <c r="N1292" i="12" s="1"/>
  <c r="N1293" i="12" s="1"/>
  <c r="O1285" i="12"/>
  <c r="O1286" i="12" s="1"/>
  <c r="O1287" i="12" s="1"/>
  <c r="O1288" i="12" s="1"/>
  <c r="O1289" i="12" s="1"/>
  <c r="O1290" i="12" s="1"/>
  <c r="O1291" i="12" s="1"/>
  <c r="O1292" i="12" s="1"/>
  <c r="O1293" i="12" s="1"/>
  <c r="L1295" i="12"/>
  <c r="M1295" i="12"/>
  <c r="M1296" i="12" s="1"/>
  <c r="M1297" i="12" s="1"/>
  <c r="M1298" i="12" s="1"/>
  <c r="M1299" i="12" s="1"/>
  <c r="M1300" i="12" s="1"/>
  <c r="M1301" i="12" s="1"/>
  <c r="M1302" i="12" s="1"/>
  <c r="M1303" i="12" s="1"/>
  <c r="N1295" i="12"/>
  <c r="N1296" i="12" s="1"/>
  <c r="N1297" i="12" s="1"/>
  <c r="N1298" i="12" s="1"/>
  <c r="N1299" i="12" s="1"/>
  <c r="N1300" i="12" s="1"/>
  <c r="N1301" i="12" s="1"/>
  <c r="N1302" i="12" s="1"/>
  <c r="N1303" i="12" s="1"/>
  <c r="O1295" i="12"/>
  <c r="O1296" i="12" s="1"/>
  <c r="O1297" i="12" s="1"/>
  <c r="O1298" i="12" s="1"/>
  <c r="O1299" i="12" s="1"/>
  <c r="O1300" i="12" s="1"/>
  <c r="O1301" i="12" s="1"/>
  <c r="O1302" i="12" s="1"/>
  <c r="O1303" i="12" s="1"/>
  <c r="L1296" i="12"/>
  <c r="L1297" i="12" s="1"/>
  <c r="L1298" i="12" s="1"/>
  <c r="L1299" i="12" s="1"/>
  <c r="L1300" i="12" s="1"/>
  <c r="L1301" i="12" s="1"/>
  <c r="L1302" i="12" s="1"/>
  <c r="L1303" i="12" s="1"/>
  <c r="L1305" i="12"/>
  <c r="L1306" i="12" s="1"/>
  <c r="L1307" i="12" s="1"/>
  <c r="L1308" i="12" s="1"/>
  <c r="L1309" i="12" s="1"/>
  <c r="L1310" i="12" s="1"/>
  <c r="L1311" i="12" s="1"/>
  <c r="L1312" i="12" s="1"/>
  <c r="L1313" i="12" s="1"/>
  <c r="M1305" i="12"/>
  <c r="N1305" i="12"/>
  <c r="O1305" i="12"/>
  <c r="O1306" i="12" s="1"/>
  <c r="O1307" i="12" s="1"/>
  <c r="O1308" i="12" s="1"/>
  <c r="O1309" i="12" s="1"/>
  <c r="O1310" i="12" s="1"/>
  <c r="O1311" i="12" s="1"/>
  <c r="O1312" i="12" s="1"/>
  <c r="O1313" i="12" s="1"/>
  <c r="M1306" i="12"/>
  <c r="M1307" i="12" s="1"/>
  <c r="M1308" i="12" s="1"/>
  <c r="M1309" i="12" s="1"/>
  <c r="M1310" i="12" s="1"/>
  <c r="M1311" i="12" s="1"/>
  <c r="M1312" i="12" s="1"/>
  <c r="M1313" i="12" s="1"/>
  <c r="N1306" i="12"/>
  <c r="N1307" i="12" s="1"/>
  <c r="N1308" i="12" s="1"/>
  <c r="N1309" i="12" s="1"/>
  <c r="N1310" i="12" s="1"/>
  <c r="N1311" i="12"/>
  <c r="N1312" i="12" s="1"/>
  <c r="N1313" i="12" s="1"/>
  <c r="L1315" i="12"/>
  <c r="L1316" i="12" s="1"/>
  <c r="L1317" i="12" s="1"/>
  <c r="L1318" i="12" s="1"/>
  <c r="L1319" i="12" s="1"/>
  <c r="L1320" i="12" s="1"/>
  <c r="L1321" i="12" s="1"/>
  <c r="L1322" i="12" s="1"/>
  <c r="L1323" i="12" s="1"/>
  <c r="M1315" i="12"/>
  <c r="M1316" i="12" s="1"/>
  <c r="M1317" i="12" s="1"/>
  <c r="M1318" i="12" s="1"/>
  <c r="M1319" i="12" s="1"/>
  <c r="M1320" i="12" s="1"/>
  <c r="M1321" i="12" s="1"/>
  <c r="M1322" i="12" s="1"/>
  <c r="M1323" i="12" s="1"/>
  <c r="N1315" i="12"/>
  <c r="N1316" i="12" s="1"/>
  <c r="N1317" i="12" s="1"/>
  <c r="N1318" i="12" s="1"/>
  <c r="N1319" i="12" s="1"/>
  <c r="N1320" i="12" s="1"/>
  <c r="N1321" i="12" s="1"/>
  <c r="O1315" i="12"/>
  <c r="O1316" i="12" s="1"/>
  <c r="O1317" i="12" s="1"/>
  <c r="O1318" i="12" s="1"/>
  <c r="O1319" i="12" s="1"/>
  <c r="O1320" i="12" s="1"/>
  <c r="O1321" i="12" s="1"/>
  <c r="O1322" i="12" s="1"/>
  <c r="O1323" i="12" s="1"/>
  <c r="N1322" i="12"/>
  <c r="N1323" i="12" s="1"/>
  <c r="L1325" i="12"/>
  <c r="L1326" i="12" s="1"/>
  <c r="L1327" i="12" s="1"/>
  <c r="L1328" i="12" s="1"/>
  <c r="L1329" i="12" s="1"/>
  <c r="L1330" i="12" s="1"/>
  <c r="L1331" i="12" s="1"/>
  <c r="L1332" i="12" s="1"/>
  <c r="L1333" i="12" s="1"/>
  <c r="M1325" i="12"/>
  <c r="N1325" i="12"/>
  <c r="N1326" i="12" s="1"/>
  <c r="N1327" i="12" s="1"/>
  <c r="N1328" i="12" s="1"/>
  <c r="N1329" i="12" s="1"/>
  <c r="N1330" i="12" s="1"/>
  <c r="N1331" i="12" s="1"/>
  <c r="N1332" i="12" s="1"/>
  <c r="N1333" i="12" s="1"/>
  <c r="O1325" i="12"/>
  <c r="O1326" i="12" s="1"/>
  <c r="O1327" i="12" s="1"/>
  <c r="O1328" i="12" s="1"/>
  <c r="O1329" i="12" s="1"/>
  <c r="O1330" i="12" s="1"/>
  <c r="O1331" i="12" s="1"/>
  <c r="O1332" i="12" s="1"/>
  <c r="M1326" i="12"/>
  <c r="M1327" i="12" s="1"/>
  <c r="M1328" i="12" s="1"/>
  <c r="M1329" i="12" s="1"/>
  <c r="M1330" i="12" s="1"/>
  <c r="M1331" i="12" s="1"/>
  <c r="M1332" i="12" s="1"/>
  <c r="M1333" i="12" s="1"/>
  <c r="O1333" i="12"/>
  <c r="L1335" i="12"/>
  <c r="L1336" i="12" s="1"/>
  <c r="L1337" i="12" s="1"/>
  <c r="L1338" i="12" s="1"/>
  <c r="L1339" i="12" s="1"/>
  <c r="L1340" i="12" s="1"/>
  <c r="L1341" i="12" s="1"/>
  <c r="L1342" i="12" s="1"/>
  <c r="L1343" i="12" s="1"/>
  <c r="M1335" i="12"/>
  <c r="M1336" i="12" s="1"/>
  <c r="M1337" i="12" s="1"/>
  <c r="M1338" i="12" s="1"/>
  <c r="M1339" i="12" s="1"/>
  <c r="M1340" i="12" s="1"/>
  <c r="M1341" i="12" s="1"/>
  <c r="M1342" i="12" s="1"/>
  <c r="M1343" i="12" s="1"/>
  <c r="N1335" i="12"/>
  <c r="N1336" i="12" s="1"/>
  <c r="N1337" i="12" s="1"/>
  <c r="N1338" i="12" s="1"/>
  <c r="N1339" i="12" s="1"/>
  <c r="N1340" i="12" s="1"/>
  <c r="N1341" i="12" s="1"/>
  <c r="N1342" i="12" s="1"/>
  <c r="N1343" i="12" s="1"/>
  <c r="O1335" i="12"/>
  <c r="O1336" i="12" s="1"/>
  <c r="O1337" i="12" s="1"/>
  <c r="O1338" i="12" s="1"/>
  <c r="O1339" i="12" s="1"/>
  <c r="O1340" i="12" s="1"/>
  <c r="O1341" i="12" s="1"/>
  <c r="O1342" i="12" s="1"/>
  <c r="O1343" i="12" s="1"/>
  <c r="L1345" i="12"/>
  <c r="L1346" i="12" s="1"/>
  <c r="L1347" i="12" s="1"/>
  <c r="L1348" i="12" s="1"/>
  <c r="L1349" i="12" s="1"/>
  <c r="L1350" i="12" s="1"/>
  <c r="L1351" i="12" s="1"/>
  <c r="L1352" i="12" s="1"/>
  <c r="L1353" i="12" s="1"/>
  <c r="M1345" i="12"/>
  <c r="M1346" i="12" s="1"/>
  <c r="M1347" i="12" s="1"/>
  <c r="M1348" i="12" s="1"/>
  <c r="M1349" i="12" s="1"/>
  <c r="M1350" i="12" s="1"/>
  <c r="M1351" i="12" s="1"/>
  <c r="M1352" i="12" s="1"/>
  <c r="M1353" i="12" s="1"/>
  <c r="N1345" i="12"/>
  <c r="N1346" i="12" s="1"/>
  <c r="N1347" i="12" s="1"/>
  <c r="N1348" i="12" s="1"/>
  <c r="N1349" i="12" s="1"/>
  <c r="N1350" i="12" s="1"/>
  <c r="N1351" i="12" s="1"/>
  <c r="N1352" i="12" s="1"/>
  <c r="N1353" i="12" s="1"/>
  <c r="O1345" i="12"/>
  <c r="O1346" i="12" s="1"/>
  <c r="O1347" i="12" s="1"/>
  <c r="O1348" i="12" s="1"/>
  <c r="O1349" i="12" s="1"/>
  <c r="O1350" i="12"/>
  <c r="O1351" i="12" s="1"/>
  <c r="O1352" i="12" s="1"/>
  <c r="O1353" i="12" s="1"/>
  <c r="L1355" i="12"/>
  <c r="M1355" i="12"/>
  <c r="M1356" i="12" s="1"/>
  <c r="M1357" i="12" s="1"/>
  <c r="M1358" i="12" s="1"/>
  <c r="M1359" i="12" s="1"/>
  <c r="M1360" i="12" s="1"/>
  <c r="M1361" i="12" s="1"/>
  <c r="M1362" i="12" s="1"/>
  <c r="M1363" i="12" s="1"/>
  <c r="N1355" i="12"/>
  <c r="N1356" i="12" s="1"/>
  <c r="N1357" i="12" s="1"/>
  <c r="N1358" i="12" s="1"/>
  <c r="N1359" i="12" s="1"/>
  <c r="N1360" i="12" s="1"/>
  <c r="N1361" i="12" s="1"/>
  <c r="N1362" i="12" s="1"/>
  <c r="N1363" i="12" s="1"/>
  <c r="O1355" i="12"/>
  <c r="O1356" i="12" s="1"/>
  <c r="O1357" i="12" s="1"/>
  <c r="O1358" i="12" s="1"/>
  <c r="O1359" i="12" s="1"/>
  <c r="O1360" i="12" s="1"/>
  <c r="O1361" i="12" s="1"/>
  <c r="O1362" i="12" s="1"/>
  <c r="O1363" i="12" s="1"/>
  <c r="L1356" i="12"/>
  <c r="L1357" i="12" s="1"/>
  <c r="L1358" i="12" s="1"/>
  <c r="L1359" i="12" s="1"/>
  <c r="L1360" i="12" s="1"/>
  <c r="L1361" i="12" s="1"/>
  <c r="L1362" i="12" s="1"/>
  <c r="L1363" i="12" s="1"/>
  <c r="L1365" i="12"/>
  <c r="L1366" i="12" s="1"/>
  <c r="L1367" i="12" s="1"/>
  <c r="L1368" i="12" s="1"/>
  <c r="L1369" i="12" s="1"/>
  <c r="L1370" i="12" s="1"/>
  <c r="L1371" i="12" s="1"/>
  <c r="L1372" i="12" s="1"/>
  <c r="L1373" i="12" s="1"/>
  <c r="M1365" i="12"/>
  <c r="M1366" i="12" s="1"/>
  <c r="M1367" i="12" s="1"/>
  <c r="M1368" i="12" s="1"/>
  <c r="M1369" i="12" s="1"/>
  <c r="M1370" i="12" s="1"/>
  <c r="M1371" i="12" s="1"/>
  <c r="M1372" i="12" s="1"/>
  <c r="M1373" i="12" s="1"/>
  <c r="N1365" i="12"/>
  <c r="N1366" i="12" s="1"/>
  <c r="N1367" i="12" s="1"/>
  <c r="N1368" i="12" s="1"/>
  <c r="N1369" i="12" s="1"/>
  <c r="N1370" i="12" s="1"/>
  <c r="N1371" i="12" s="1"/>
  <c r="N1372" i="12" s="1"/>
  <c r="N1373" i="12" s="1"/>
  <c r="O1365" i="12"/>
  <c r="O1366" i="12" s="1"/>
  <c r="O1367" i="12" s="1"/>
  <c r="O1368" i="12" s="1"/>
  <c r="O1369" i="12" s="1"/>
  <c r="O1370" i="12" s="1"/>
  <c r="O1371" i="12" s="1"/>
  <c r="O1372" i="12" s="1"/>
  <c r="O1373" i="12" s="1"/>
  <c r="L1375" i="12"/>
  <c r="M1375" i="12"/>
  <c r="M1376" i="12" s="1"/>
  <c r="M1377" i="12" s="1"/>
  <c r="M1378" i="12" s="1"/>
  <c r="N1375" i="12"/>
  <c r="N1376" i="12" s="1"/>
  <c r="N1377" i="12" s="1"/>
  <c r="N1378" i="12" s="1"/>
  <c r="N1379" i="12" s="1"/>
  <c r="N1380" i="12" s="1"/>
  <c r="N1381" i="12" s="1"/>
  <c r="N1382" i="12" s="1"/>
  <c r="N1383" i="12" s="1"/>
  <c r="O1375" i="12"/>
  <c r="L1376" i="12"/>
  <c r="L1377" i="12" s="1"/>
  <c r="L1378" i="12" s="1"/>
  <c r="L1379" i="12" s="1"/>
  <c r="L1380" i="12" s="1"/>
  <c r="L1381" i="12" s="1"/>
  <c r="L1382" i="12" s="1"/>
  <c r="L1383" i="12" s="1"/>
  <c r="O1376" i="12"/>
  <c r="O1377" i="12" s="1"/>
  <c r="O1378" i="12" s="1"/>
  <c r="O1379" i="12" s="1"/>
  <c r="O1380" i="12" s="1"/>
  <c r="O1381" i="12" s="1"/>
  <c r="O1382" i="12" s="1"/>
  <c r="O1383" i="12" s="1"/>
  <c r="M1379" i="12"/>
  <c r="M1380" i="12" s="1"/>
  <c r="M1381" i="12" s="1"/>
  <c r="M1382" i="12" s="1"/>
  <c r="M1383" i="12" s="1"/>
  <c r="L1385" i="12"/>
  <c r="L1386" i="12" s="1"/>
  <c r="L1387" i="12" s="1"/>
  <c r="L1388" i="12" s="1"/>
  <c r="L1389" i="12" s="1"/>
  <c r="L1390" i="12" s="1"/>
  <c r="L1391" i="12" s="1"/>
  <c r="L1392" i="12" s="1"/>
  <c r="L1393" i="12" s="1"/>
  <c r="M1385" i="12"/>
  <c r="M1386" i="12" s="1"/>
  <c r="M1387" i="12" s="1"/>
  <c r="M1388" i="12" s="1"/>
  <c r="M1389" i="12" s="1"/>
  <c r="M1390" i="12" s="1"/>
  <c r="M1391" i="12" s="1"/>
  <c r="M1392" i="12" s="1"/>
  <c r="M1393" i="12" s="1"/>
  <c r="N1385" i="12"/>
  <c r="N1386" i="12" s="1"/>
  <c r="N1387" i="12" s="1"/>
  <c r="N1388" i="12" s="1"/>
  <c r="N1389" i="12" s="1"/>
  <c r="N1390" i="12" s="1"/>
  <c r="N1391" i="12" s="1"/>
  <c r="N1392" i="12" s="1"/>
  <c r="N1393" i="12" s="1"/>
  <c r="O1385" i="12"/>
  <c r="O1386" i="12" s="1"/>
  <c r="O1387" i="12" s="1"/>
  <c r="O1388" i="12" s="1"/>
  <c r="O1389" i="12" s="1"/>
  <c r="O1390" i="12" s="1"/>
  <c r="O1391" i="12" s="1"/>
  <c r="O1392" i="12" s="1"/>
  <c r="O1393" i="12" s="1"/>
  <c r="L1395" i="12"/>
  <c r="L1396" i="12" s="1"/>
  <c r="L1397" i="12" s="1"/>
  <c r="L1398" i="12" s="1"/>
  <c r="L1399" i="12" s="1"/>
  <c r="L1400" i="12" s="1"/>
  <c r="L1401" i="12" s="1"/>
  <c r="L1402" i="12" s="1"/>
  <c r="L1403" i="12" s="1"/>
  <c r="M1395" i="12"/>
  <c r="M1396" i="12" s="1"/>
  <c r="M1397" i="12" s="1"/>
  <c r="M1398" i="12" s="1"/>
  <c r="M1399" i="12" s="1"/>
  <c r="M1400" i="12" s="1"/>
  <c r="M1401" i="12" s="1"/>
  <c r="M1402" i="12" s="1"/>
  <c r="M1403" i="12" s="1"/>
  <c r="N1395" i="12"/>
  <c r="N1396" i="12" s="1"/>
  <c r="N1397" i="12" s="1"/>
  <c r="N1398" i="12" s="1"/>
  <c r="N1399" i="12" s="1"/>
  <c r="N1400" i="12" s="1"/>
  <c r="N1401" i="12" s="1"/>
  <c r="N1402" i="12" s="1"/>
  <c r="N1403" i="12" s="1"/>
  <c r="O1395" i="12"/>
  <c r="O1396" i="12" s="1"/>
  <c r="O1397" i="12" s="1"/>
  <c r="O1398" i="12" s="1"/>
  <c r="O1399" i="12" s="1"/>
  <c r="O1400" i="12" s="1"/>
  <c r="O1401" i="12" s="1"/>
  <c r="O1402" i="12" s="1"/>
  <c r="O1403" i="12" s="1"/>
  <c r="L1405" i="12"/>
  <c r="L1406" i="12" s="1"/>
  <c r="L1407" i="12" s="1"/>
  <c r="L1408" i="12" s="1"/>
  <c r="L1409" i="12" s="1"/>
  <c r="L1410" i="12" s="1"/>
  <c r="L1411" i="12" s="1"/>
  <c r="L1412" i="12" s="1"/>
  <c r="L1413" i="12" s="1"/>
  <c r="M1405" i="12"/>
  <c r="N1405" i="12"/>
  <c r="N1406" i="12" s="1"/>
  <c r="N1407" i="12" s="1"/>
  <c r="N1408" i="12" s="1"/>
  <c r="N1409" i="12" s="1"/>
  <c r="N1410" i="12" s="1"/>
  <c r="N1411" i="12" s="1"/>
  <c r="N1412" i="12" s="1"/>
  <c r="N1413" i="12" s="1"/>
  <c r="O1405" i="12"/>
  <c r="O1406" i="12" s="1"/>
  <c r="O1407" i="12" s="1"/>
  <c r="O1408" i="12" s="1"/>
  <c r="O1409" i="12" s="1"/>
  <c r="O1410" i="12" s="1"/>
  <c r="O1411" i="12" s="1"/>
  <c r="O1412" i="12" s="1"/>
  <c r="O1413" i="12" s="1"/>
  <c r="M1406" i="12"/>
  <c r="M1407" i="12" s="1"/>
  <c r="M1408" i="12" s="1"/>
  <c r="M1409" i="12" s="1"/>
  <c r="M1410" i="12" s="1"/>
  <c r="M1411" i="12" s="1"/>
  <c r="M1412" i="12" s="1"/>
  <c r="M1413" i="12" s="1"/>
  <c r="L1415" i="12"/>
  <c r="L1416" i="12" s="1"/>
  <c r="L1417" i="12" s="1"/>
  <c r="L1418" i="12" s="1"/>
  <c r="L1419" i="12" s="1"/>
  <c r="L1420" i="12" s="1"/>
  <c r="L1421" i="12" s="1"/>
  <c r="L1422" i="12" s="1"/>
  <c r="L1423" i="12" s="1"/>
  <c r="M1415" i="12"/>
  <c r="M1416" i="12" s="1"/>
  <c r="M1417" i="12" s="1"/>
  <c r="M1418" i="12" s="1"/>
  <c r="M1419" i="12" s="1"/>
  <c r="M1420" i="12" s="1"/>
  <c r="M1421" i="12" s="1"/>
  <c r="M1422" i="12" s="1"/>
  <c r="M1423" i="12" s="1"/>
  <c r="N1415" i="12"/>
  <c r="N1416" i="12" s="1"/>
  <c r="N1417" i="12" s="1"/>
  <c r="N1418" i="12" s="1"/>
  <c r="N1419" i="12" s="1"/>
  <c r="N1420" i="12" s="1"/>
  <c r="N1421" i="12" s="1"/>
  <c r="N1422" i="12" s="1"/>
  <c r="N1423" i="12" s="1"/>
  <c r="O1415" i="12"/>
  <c r="O1416" i="12" s="1"/>
  <c r="O1417" i="12" s="1"/>
  <c r="O1418" i="12" s="1"/>
  <c r="O1419" i="12" s="1"/>
  <c r="O1420" i="12" s="1"/>
  <c r="O1421" i="12" s="1"/>
  <c r="O1422" i="12" s="1"/>
  <c r="O1423" i="12" s="1"/>
  <c r="L1425" i="12"/>
  <c r="L1426" i="12" s="1"/>
  <c r="L1427" i="12" s="1"/>
  <c r="L1428" i="12" s="1"/>
  <c r="L1429" i="12" s="1"/>
  <c r="L1430" i="12" s="1"/>
  <c r="L1431" i="12" s="1"/>
  <c r="L1432" i="12" s="1"/>
  <c r="L1433" i="12" s="1"/>
  <c r="M1425" i="12"/>
  <c r="M1426" i="12" s="1"/>
  <c r="M1427" i="12" s="1"/>
  <c r="M1428" i="12" s="1"/>
  <c r="M1429" i="12" s="1"/>
  <c r="M1430" i="12" s="1"/>
  <c r="M1431" i="12" s="1"/>
  <c r="M1432" i="12" s="1"/>
  <c r="M1433" i="12" s="1"/>
  <c r="N1425" i="12"/>
  <c r="N1426" i="12" s="1"/>
  <c r="N1427" i="12" s="1"/>
  <c r="N1428" i="12" s="1"/>
  <c r="N1429" i="12" s="1"/>
  <c r="N1430" i="12" s="1"/>
  <c r="O1425" i="12"/>
  <c r="O1426" i="12" s="1"/>
  <c r="O1427" i="12" s="1"/>
  <c r="O1428" i="12" s="1"/>
  <c r="O1429" i="12" s="1"/>
  <c r="O1430" i="12" s="1"/>
  <c r="O1431" i="12" s="1"/>
  <c r="O1432" i="12" s="1"/>
  <c r="O1433" i="12" s="1"/>
  <c r="N1431" i="12"/>
  <c r="N1432" i="12" s="1"/>
  <c r="N1433" i="12" s="1"/>
  <c r="L1435" i="12"/>
  <c r="M1435" i="12"/>
  <c r="M1436" i="12" s="1"/>
  <c r="M1437" i="12" s="1"/>
  <c r="M1438" i="12" s="1"/>
  <c r="N1435" i="12"/>
  <c r="O1435" i="12"/>
  <c r="L1436" i="12"/>
  <c r="L1437" i="12" s="1"/>
  <c r="L1438" i="12" s="1"/>
  <c r="L1439" i="12" s="1"/>
  <c r="L1440" i="12" s="1"/>
  <c r="L1441" i="12" s="1"/>
  <c r="L1442" i="12" s="1"/>
  <c r="L1443" i="12" s="1"/>
  <c r="N1436" i="12"/>
  <c r="N1437" i="12" s="1"/>
  <c r="N1438" i="12" s="1"/>
  <c r="N1439" i="12" s="1"/>
  <c r="N1440" i="12" s="1"/>
  <c r="N1441" i="12" s="1"/>
  <c r="N1442" i="12" s="1"/>
  <c r="N1443" i="12" s="1"/>
  <c r="O1436" i="12"/>
  <c r="O1437" i="12" s="1"/>
  <c r="O1438" i="12" s="1"/>
  <c r="O1439" i="12" s="1"/>
  <c r="O1440" i="12" s="1"/>
  <c r="O1441" i="12" s="1"/>
  <c r="O1442" i="12" s="1"/>
  <c r="O1443" i="12" s="1"/>
  <c r="M1439" i="12"/>
  <c r="M1440" i="12" s="1"/>
  <c r="M1441" i="12" s="1"/>
  <c r="M1442" i="12" s="1"/>
  <c r="M1443" i="12" s="1"/>
  <c r="L1445" i="12"/>
  <c r="L1446" i="12" s="1"/>
  <c r="M1445" i="12"/>
  <c r="N1445" i="12"/>
  <c r="N1446" i="12" s="1"/>
  <c r="N1447" i="12" s="1"/>
  <c r="N1448" i="12" s="1"/>
  <c r="N1449" i="12" s="1"/>
  <c r="N1450" i="12" s="1"/>
  <c r="O1445" i="12"/>
  <c r="O1446" i="12" s="1"/>
  <c r="O1447" i="12" s="1"/>
  <c r="O1448" i="12" s="1"/>
  <c r="O1449" i="12" s="1"/>
  <c r="O1450" i="12" s="1"/>
  <c r="O1451" i="12" s="1"/>
  <c r="O1452" i="12" s="1"/>
  <c r="O1453" i="12" s="1"/>
  <c r="M1446" i="12"/>
  <c r="M1447" i="12" s="1"/>
  <c r="M1448" i="12" s="1"/>
  <c r="M1449" i="12" s="1"/>
  <c r="M1450" i="12" s="1"/>
  <c r="M1451" i="12" s="1"/>
  <c r="M1452" i="12" s="1"/>
  <c r="M1453" i="12" s="1"/>
  <c r="L1447" i="12"/>
  <c r="L1448" i="12" s="1"/>
  <c r="L1449" i="12" s="1"/>
  <c r="L1450" i="12" s="1"/>
  <c r="L1451" i="12" s="1"/>
  <c r="L1452" i="12" s="1"/>
  <c r="L1453" i="12" s="1"/>
  <c r="N1451" i="12"/>
  <c r="N1452" i="12" s="1"/>
  <c r="N1453" i="12" s="1"/>
  <c r="L1455" i="12"/>
  <c r="L1456" i="12" s="1"/>
  <c r="L1457" i="12" s="1"/>
  <c r="L1458" i="12" s="1"/>
  <c r="L1459" i="12" s="1"/>
  <c r="L1460" i="12" s="1"/>
  <c r="L1461" i="12" s="1"/>
  <c r="L1462" i="12" s="1"/>
  <c r="L1463" i="12" s="1"/>
  <c r="M1455" i="12"/>
  <c r="M1456" i="12" s="1"/>
  <c r="M1457" i="12" s="1"/>
  <c r="M1458" i="12" s="1"/>
  <c r="M1459" i="12" s="1"/>
  <c r="M1460" i="12" s="1"/>
  <c r="M1461" i="12" s="1"/>
  <c r="M1462" i="12" s="1"/>
  <c r="M1463" i="12" s="1"/>
  <c r="N1455" i="12"/>
  <c r="O1455" i="12"/>
  <c r="N1456" i="12"/>
  <c r="N1457" i="12" s="1"/>
  <c r="N1458" i="12" s="1"/>
  <c r="N1459" i="12" s="1"/>
  <c r="N1460" i="12" s="1"/>
  <c r="O1456" i="12"/>
  <c r="O1457" i="12" s="1"/>
  <c r="O1458" i="12"/>
  <c r="O1459" i="12" s="1"/>
  <c r="O1460" i="12" s="1"/>
  <c r="O1461" i="12" s="1"/>
  <c r="O1462" i="12" s="1"/>
  <c r="O1463" i="12" s="1"/>
  <c r="N1461" i="12"/>
  <c r="N1462" i="12" s="1"/>
  <c r="N1463" i="12" s="1"/>
  <c r="L1465" i="12"/>
  <c r="L1466" i="12" s="1"/>
  <c r="M1465" i="12"/>
  <c r="N1465" i="12"/>
  <c r="N1466" i="12" s="1"/>
  <c r="N1467" i="12" s="1"/>
  <c r="N1468" i="12" s="1"/>
  <c r="N1469" i="12" s="1"/>
  <c r="N1470" i="12" s="1"/>
  <c r="N1471" i="12" s="1"/>
  <c r="N1472" i="12" s="1"/>
  <c r="N1473" i="12" s="1"/>
  <c r="O1465" i="12"/>
  <c r="M1466" i="12"/>
  <c r="O1466" i="12"/>
  <c r="O1467" i="12" s="1"/>
  <c r="O1468" i="12" s="1"/>
  <c r="O1469" i="12" s="1"/>
  <c r="O1470" i="12" s="1"/>
  <c r="O1471" i="12" s="1"/>
  <c r="O1472" i="12" s="1"/>
  <c r="O1473" i="12" s="1"/>
  <c r="L1467" i="12"/>
  <c r="L1468" i="12" s="1"/>
  <c r="L1469" i="12" s="1"/>
  <c r="L1470" i="12" s="1"/>
  <c r="L1471" i="12" s="1"/>
  <c r="L1472" i="12" s="1"/>
  <c r="L1473" i="12" s="1"/>
  <c r="M1467" i="12"/>
  <c r="M1468" i="12" s="1"/>
  <c r="M1469" i="12" s="1"/>
  <c r="M1470" i="12" s="1"/>
  <c r="M1471" i="12" s="1"/>
  <c r="M1472" i="12" s="1"/>
  <c r="M1473" i="12" s="1"/>
  <c r="L1475" i="12"/>
  <c r="M1475" i="12"/>
  <c r="M1476" i="12" s="1"/>
  <c r="M1477" i="12" s="1"/>
  <c r="M1478" i="12" s="1"/>
  <c r="N1475" i="12"/>
  <c r="N1476" i="12" s="1"/>
  <c r="N1477" i="12" s="1"/>
  <c r="N1478" i="12" s="1"/>
  <c r="N1479" i="12" s="1"/>
  <c r="N1480" i="12" s="1"/>
  <c r="N1481" i="12" s="1"/>
  <c r="N1482" i="12" s="1"/>
  <c r="N1483" i="12" s="1"/>
  <c r="O1475" i="12"/>
  <c r="O1476" i="12" s="1"/>
  <c r="O1477" i="12" s="1"/>
  <c r="O1478" i="12" s="1"/>
  <c r="O1479" i="12" s="1"/>
  <c r="O1480" i="12" s="1"/>
  <c r="O1481" i="12" s="1"/>
  <c r="O1482" i="12" s="1"/>
  <c r="O1483" i="12" s="1"/>
  <c r="L1476" i="12"/>
  <c r="L1477" i="12" s="1"/>
  <c r="L1478" i="12" s="1"/>
  <c r="L1479" i="12" s="1"/>
  <c r="L1480" i="12" s="1"/>
  <c r="L1481" i="12" s="1"/>
  <c r="L1482" i="12" s="1"/>
  <c r="L1483" i="12" s="1"/>
  <c r="M1479" i="12"/>
  <c r="M1480" i="12" s="1"/>
  <c r="M1481" i="12" s="1"/>
  <c r="M1482" i="12" s="1"/>
  <c r="M1483" i="12" s="1"/>
  <c r="L1485" i="12"/>
  <c r="L1486" i="12" s="1"/>
  <c r="L1487" i="12" s="1"/>
  <c r="L1488" i="12" s="1"/>
  <c r="L1489" i="12" s="1"/>
  <c r="L1490" i="12" s="1"/>
  <c r="L1491" i="12" s="1"/>
  <c r="L1492" i="12" s="1"/>
  <c r="L1493" i="12" s="1"/>
  <c r="M1485" i="12"/>
  <c r="M1486" i="12" s="1"/>
  <c r="M1487" i="12" s="1"/>
  <c r="M1488" i="12" s="1"/>
  <c r="M1489" i="12" s="1"/>
  <c r="M1490" i="12" s="1"/>
  <c r="M1491" i="12" s="1"/>
  <c r="M1492" i="12" s="1"/>
  <c r="M1493" i="12" s="1"/>
  <c r="N1485" i="12"/>
  <c r="N1486" i="12" s="1"/>
  <c r="N1487" i="12" s="1"/>
  <c r="N1488" i="12" s="1"/>
  <c r="N1489" i="12" s="1"/>
  <c r="N1490" i="12" s="1"/>
  <c r="N1491" i="12" s="1"/>
  <c r="N1492" i="12" s="1"/>
  <c r="N1493" i="12" s="1"/>
  <c r="O1485" i="12"/>
  <c r="O1486" i="12"/>
  <c r="O1487" i="12" s="1"/>
  <c r="O1488" i="12" s="1"/>
  <c r="O1489" i="12" s="1"/>
  <c r="O1490" i="12" s="1"/>
  <c r="O1491" i="12" s="1"/>
  <c r="O1492" i="12" s="1"/>
  <c r="O1493" i="12"/>
  <c r="L1495" i="12"/>
  <c r="L1496" i="12" s="1"/>
  <c r="L1497" i="12" s="1"/>
  <c r="L1498" i="12" s="1"/>
  <c r="L1499" i="12" s="1"/>
  <c r="L1500" i="12" s="1"/>
  <c r="L1501" i="12" s="1"/>
  <c r="L1502" i="12" s="1"/>
  <c r="L1503" i="12" s="1"/>
  <c r="M1495" i="12"/>
  <c r="M1496" i="12" s="1"/>
  <c r="M1497" i="12" s="1"/>
  <c r="M1498" i="12" s="1"/>
  <c r="M1499" i="12" s="1"/>
  <c r="M1500" i="12" s="1"/>
  <c r="M1501" i="12" s="1"/>
  <c r="M1502" i="12" s="1"/>
  <c r="M1503" i="12" s="1"/>
  <c r="N1495" i="12"/>
  <c r="N1496" i="12" s="1"/>
  <c r="N1497" i="12" s="1"/>
  <c r="N1498" i="12" s="1"/>
  <c r="N1499" i="12" s="1"/>
  <c r="N1500" i="12" s="1"/>
  <c r="N1501" i="12" s="1"/>
  <c r="N1502" i="12" s="1"/>
  <c r="N1503" i="12" s="1"/>
  <c r="O1495" i="12"/>
  <c r="O1496" i="12" s="1"/>
  <c r="O1497" i="12" s="1"/>
  <c r="O1498" i="12" s="1"/>
  <c r="O1499" i="12" s="1"/>
  <c r="O1500" i="12" s="1"/>
  <c r="O1501" i="12" s="1"/>
  <c r="O1502" i="12" s="1"/>
  <c r="O1503" i="12" s="1"/>
  <c r="L1505" i="12"/>
  <c r="L1506" i="12" s="1"/>
  <c r="L1507" i="12" s="1"/>
  <c r="L1508" i="12" s="1"/>
  <c r="L1509" i="12" s="1"/>
  <c r="L1510" i="12" s="1"/>
  <c r="L1511" i="12" s="1"/>
  <c r="L1512" i="12" s="1"/>
  <c r="L1513" i="12" s="1"/>
  <c r="M1505" i="12"/>
  <c r="N1505" i="12"/>
  <c r="N1506" i="12" s="1"/>
  <c r="N1507" i="12" s="1"/>
  <c r="N1508" i="12" s="1"/>
  <c r="N1509" i="12" s="1"/>
  <c r="N1510" i="12" s="1"/>
  <c r="N1511" i="12" s="1"/>
  <c r="N1512" i="12" s="1"/>
  <c r="N1513" i="12" s="1"/>
  <c r="O1505" i="12"/>
  <c r="M1506" i="12"/>
  <c r="M1507" i="12" s="1"/>
  <c r="M1508" i="12" s="1"/>
  <c r="M1509" i="12" s="1"/>
  <c r="M1510" i="12" s="1"/>
  <c r="M1511" i="12" s="1"/>
  <c r="M1512" i="12" s="1"/>
  <c r="M1513" i="12" s="1"/>
  <c r="O1506" i="12"/>
  <c r="O1507" i="12" s="1"/>
  <c r="O1508" i="12" s="1"/>
  <c r="O1509" i="12" s="1"/>
  <c r="O1510" i="12" s="1"/>
  <c r="O1511" i="12" s="1"/>
  <c r="O1512" i="12" s="1"/>
  <c r="O1513" i="12" s="1"/>
  <c r="L1515" i="12"/>
  <c r="M1515" i="12"/>
  <c r="M1516" i="12" s="1"/>
  <c r="M1517" i="12" s="1"/>
  <c r="M1518" i="12" s="1"/>
  <c r="M1519" i="12" s="1"/>
  <c r="M1520" i="12" s="1"/>
  <c r="M1521" i="12" s="1"/>
  <c r="M1522" i="12" s="1"/>
  <c r="M1523" i="12" s="1"/>
  <c r="N1515" i="12"/>
  <c r="N1516" i="12" s="1"/>
  <c r="N1517" i="12" s="1"/>
  <c r="N1518" i="12" s="1"/>
  <c r="N1519" i="12" s="1"/>
  <c r="N1520" i="12" s="1"/>
  <c r="N1521" i="12" s="1"/>
  <c r="N1522" i="12" s="1"/>
  <c r="N1523" i="12" s="1"/>
  <c r="O1515" i="12"/>
  <c r="O1516" i="12" s="1"/>
  <c r="O1517" i="12" s="1"/>
  <c r="O1518" i="12" s="1"/>
  <c r="O1519" i="12" s="1"/>
  <c r="O1520" i="12" s="1"/>
  <c r="O1521" i="12" s="1"/>
  <c r="O1522" i="12" s="1"/>
  <c r="O1523" i="12" s="1"/>
  <c r="L1516" i="12"/>
  <c r="L1517" i="12" s="1"/>
  <c r="L1518" i="12" s="1"/>
  <c r="L1519" i="12" s="1"/>
  <c r="L1520" i="12" s="1"/>
  <c r="L1521" i="12" s="1"/>
  <c r="L1522" i="12" s="1"/>
  <c r="L1523" i="12" s="1"/>
  <c r="L1525" i="12"/>
  <c r="L1526" i="12" s="1"/>
  <c r="L1527" i="12" s="1"/>
  <c r="L1528" i="12" s="1"/>
  <c r="L1529" i="12" s="1"/>
  <c r="L1530" i="12" s="1"/>
  <c r="L1531" i="12" s="1"/>
  <c r="L1532" i="12" s="1"/>
  <c r="L1533" i="12" s="1"/>
  <c r="M1525" i="12"/>
  <c r="N1525" i="12"/>
  <c r="N1526" i="12" s="1"/>
  <c r="N1527" i="12" s="1"/>
  <c r="N1528" i="12" s="1"/>
  <c r="N1529" i="12" s="1"/>
  <c r="N1530" i="12" s="1"/>
  <c r="N1531" i="12" s="1"/>
  <c r="N1532" i="12" s="1"/>
  <c r="N1533" i="12" s="1"/>
  <c r="O1525" i="12"/>
  <c r="O1526" i="12" s="1"/>
  <c r="O1527" i="12" s="1"/>
  <c r="O1528" i="12" s="1"/>
  <c r="O1529" i="12" s="1"/>
  <c r="O1530" i="12" s="1"/>
  <c r="O1531" i="12" s="1"/>
  <c r="O1532" i="12" s="1"/>
  <c r="O1533" i="12" s="1"/>
  <c r="M1526" i="12"/>
  <c r="M1527" i="12" s="1"/>
  <c r="M1528" i="12" s="1"/>
  <c r="M1529" i="12" s="1"/>
  <c r="M1530" i="12" s="1"/>
  <c r="M1531" i="12" s="1"/>
  <c r="M1532" i="12" s="1"/>
  <c r="M1533" i="12" s="1"/>
  <c r="L1535" i="12"/>
  <c r="L1536" i="12" s="1"/>
  <c r="L1537" i="12" s="1"/>
  <c r="L1538" i="12" s="1"/>
  <c r="L1539" i="12" s="1"/>
  <c r="L1540" i="12" s="1"/>
  <c r="L1541" i="12" s="1"/>
  <c r="L1542" i="12" s="1"/>
  <c r="L1543" i="12" s="1"/>
  <c r="M1535" i="12"/>
  <c r="M1536" i="12" s="1"/>
  <c r="M1537" i="12" s="1"/>
  <c r="M1538" i="12" s="1"/>
  <c r="M1539" i="12" s="1"/>
  <c r="M1540" i="12" s="1"/>
  <c r="M1541" i="12" s="1"/>
  <c r="M1542" i="12" s="1"/>
  <c r="M1543" i="12" s="1"/>
  <c r="N1535" i="12"/>
  <c r="N1536" i="12" s="1"/>
  <c r="N1537" i="12" s="1"/>
  <c r="N1538" i="12" s="1"/>
  <c r="N1539" i="12" s="1"/>
  <c r="N1540" i="12" s="1"/>
  <c r="N1541" i="12" s="1"/>
  <c r="N1542" i="12" s="1"/>
  <c r="N1543" i="12" s="1"/>
  <c r="O1535" i="12"/>
  <c r="O1536" i="12" s="1"/>
  <c r="O1537" i="12" s="1"/>
  <c r="O1538" i="12" s="1"/>
  <c r="O1539" i="12" s="1"/>
  <c r="O1540" i="12" s="1"/>
  <c r="O1541" i="12" s="1"/>
  <c r="O1542" i="12" s="1"/>
  <c r="O1543" i="12" s="1"/>
  <c r="L1545" i="12"/>
  <c r="L1546" i="12" s="1"/>
  <c r="L1547" i="12" s="1"/>
  <c r="L1548" i="12" s="1"/>
  <c r="L1549" i="12" s="1"/>
  <c r="L1550" i="12" s="1"/>
  <c r="L1551" i="12" s="1"/>
  <c r="L1552" i="12" s="1"/>
  <c r="L1553" i="12" s="1"/>
  <c r="M1545" i="12"/>
  <c r="N1545" i="12"/>
  <c r="N1546" i="12" s="1"/>
  <c r="N1547" i="12" s="1"/>
  <c r="N1548" i="12" s="1"/>
  <c r="N1549" i="12" s="1"/>
  <c r="N1550" i="12" s="1"/>
  <c r="N1551" i="12" s="1"/>
  <c r="N1552" i="12" s="1"/>
  <c r="N1553" i="12" s="1"/>
  <c r="O1545" i="12"/>
  <c r="M1546" i="12"/>
  <c r="M1547" i="12" s="1"/>
  <c r="M1548" i="12" s="1"/>
  <c r="M1549" i="12" s="1"/>
  <c r="M1550" i="12" s="1"/>
  <c r="M1551" i="12" s="1"/>
  <c r="M1552" i="12" s="1"/>
  <c r="M1553" i="12" s="1"/>
  <c r="O1546" i="12"/>
  <c r="O1547" i="12" s="1"/>
  <c r="O1548" i="12" s="1"/>
  <c r="O1549" i="12" s="1"/>
  <c r="O1550" i="12" s="1"/>
  <c r="O1551" i="12" s="1"/>
  <c r="O1552" i="12" s="1"/>
  <c r="O1553" i="12" s="1"/>
  <c r="L1555" i="12"/>
  <c r="M1555" i="12"/>
  <c r="M1556" i="12" s="1"/>
  <c r="M1557" i="12" s="1"/>
  <c r="M1558" i="12" s="1"/>
  <c r="M1559" i="12" s="1"/>
  <c r="M1560" i="12" s="1"/>
  <c r="M1561" i="12" s="1"/>
  <c r="M1562" i="12" s="1"/>
  <c r="M1563" i="12" s="1"/>
  <c r="N1555" i="12"/>
  <c r="N1556" i="12" s="1"/>
  <c r="N1557" i="12" s="1"/>
  <c r="N1558" i="12" s="1"/>
  <c r="N1559" i="12" s="1"/>
  <c r="N1560" i="12" s="1"/>
  <c r="N1561" i="12" s="1"/>
  <c r="N1562" i="12" s="1"/>
  <c r="N1563" i="12" s="1"/>
  <c r="O1555" i="12"/>
  <c r="O1556" i="12" s="1"/>
  <c r="O1557" i="12" s="1"/>
  <c r="O1558" i="12" s="1"/>
  <c r="O1559" i="12" s="1"/>
  <c r="O1560" i="12" s="1"/>
  <c r="O1561" i="12" s="1"/>
  <c r="O1562" i="12" s="1"/>
  <c r="O1563" i="12" s="1"/>
  <c r="L1556" i="12"/>
  <c r="L1557" i="12" s="1"/>
  <c r="L1558" i="12" s="1"/>
  <c r="L1559" i="12" s="1"/>
  <c r="L1560" i="12" s="1"/>
  <c r="L1561" i="12" s="1"/>
  <c r="L1562" i="12" s="1"/>
  <c r="L1563" i="12" s="1"/>
  <c r="L1565" i="12"/>
  <c r="L1566" i="12" s="1"/>
  <c r="L1567" i="12" s="1"/>
  <c r="L1568" i="12" s="1"/>
  <c r="L1569" i="12" s="1"/>
  <c r="L1570" i="12" s="1"/>
  <c r="L1571" i="12" s="1"/>
  <c r="L1572" i="12" s="1"/>
  <c r="L1573" i="12" s="1"/>
  <c r="M1565" i="12"/>
  <c r="M1566" i="12" s="1"/>
  <c r="M1567" i="12" s="1"/>
  <c r="M1568" i="12" s="1"/>
  <c r="M1569" i="12" s="1"/>
  <c r="M1570" i="12" s="1"/>
  <c r="M1571" i="12" s="1"/>
  <c r="M1572" i="12" s="1"/>
  <c r="M1573" i="12" s="1"/>
  <c r="N1565" i="12"/>
  <c r="N1566" i="12" s="1"/>
  <c r="N1567" i="12" s="1"/>
  <c r="N1568" i="12" s="1"/>
  <c r="N1569" i="12" s="1"/>
  <c r="N1570" i="12" s="1"/>
  <c r="N1571" i="12" s="1"/>
  <c r="N1572" i="12" s="1"/>
  <c r="N1573" i="12" s="1"/>
  <c r="O1565" i="12"/>
  <c r="O1566" i="12" s="1"/>
  <c r="O1567" i="12" s="1"/>
  <c r="O1568" i="12" s="1"/>
  <c r="O1569" i="12" s="1"/>
  <c r="O1570" i="12" s="1"/>
  <c r="O1571" i="12" s="1"/>
  <c r="O1572" i="12" s="1"/>
  <c r="O1573" i="12" s="1"/>
  <c r="L1575" i="12"/>
  <c r="M1575" i="12"/>
  <c r="M1576" i="12" s="1"/>
  <c r="M1577" i="12" s="1"/>
  <c r="M1578" i="12" s="1"/>
  <c r="M1579" i="12" s="1"/>
  <c r="M1580" i="12" s="1"/>
  <c r="M1581" i="12" s="1"/>
  <c r="M1582" i="12" s="1"/>
  <c r="M1583" i="12" s="1"/>
  <c r="N1575" i="12"/>
  <c r="N1576" i="12" s="1"/>
  <c r="N1577" i="12" s="1"/>
  <c r="N1578" i="12" s="1"/>
  <c r="N1579" i="12" s="1"/>
  <c r="N1580" i="12" s="1"/>
  <c r="N1581" i="12" s="1"/>
  <c r="N1582" i="12" s="1"/>
  <c r="N1583" i="12" s="1"/>
  <c r="O1575" i="12"/>
  <c r="O1576" i="12" s="1"/>
  <c r="O1577" i="12" s="1"/>
  <c r="O1578" i="12" s="1"/>
  <c r="O1579" i="12" s="1"/>
  <c r="O1580" i="12" s="1"/>
  <c r="O1581" i="12" s="1"/>
  <c r="O1582" i="12" s="1"/>
  <c r="O1583" i="12" s="1"/>
  <c r="L1576" i="12"/>
  <c r="L1577" i="12" s="1"/>
  <c r="L1578" i="12" s="1"/>
  <c r="L1579" i="12" s="1"/>
  <c r="L1580" i="12" s="1"/>
  <c r="L1581" i="12" s="1"/>
  <c r="L1582" i="12" s="1"/>
  <c r="L1583" i="12" s="1"/>
  <c r="L1585" i="12"/>
  <c r="L1586" i="12" s="1"/>
  <c r="L1587" i="12" s="1"/>
  <c r="L1588" i="12" s="1"/>
  <c r="L1589" i="12" s="1"/>
  <c r="L1590" i="12" s="1"/>
  <c r="L1591" i="12" s="1"/>
  <c r="L1592" i="12" s="1"/>
  <c r="L1593" i="12" s="1"/>
  <c r="M1585" i="12"/>
  <c r="N1585" i="12"/>
  <c r="N1586" i="12" s="1"/>
  <c r="N1587" i="12" s="1"/>
  <c r="N1588" i="12" s="1"/>
  <c r="N1589" i="12" s="1"/>
  <c r="N1590" i="12" s="1"/>
  <c r="N1591" i="12" s="1"/>
  <c r="N1592" i="12" s="1"/>
  <c r="N1593" i="12" s="1"/>
  <c r="O1585" i="12"/>
  <c r="O1586" i="12" s="1"/>
  <c r="O1587" i="12" s="1"/>
  <c r="O1588" i="12" s="1"/>
  <c r="O1589" i="12" s="1"/>
  <c r="O1590" i="12" s="1"/>
  <c r="O1591" i="12" s="1"/>
  <c r="O1592" i="12" s="1"/>
  <c r="O1593" i="12" s="1"/>
  <c r="M1586" i="12"/>
  <c r="M1587" i="12" s="1"/>
  <c r="M1588" i="12" s="1"/>
  <c r="M1589" i="12" s="1"/>
  <c r="M1590" i="12" s="1"/>
  <c r="M1591" i="12" s="1"/>
  <c r="M1592" i="12" s="1"/>
  <c r="M1593" i="12" s="1"/>
  <c r="L1595" i="12"/>
  <c r="L1596" i="12" s="1"/>
  <c r="L1597" i="12" s="1"/>
  <c r="L1598" i="12" s="1"/>
  <c r="L1599" i="12" s="1"/>
  <c r="L1600" i="12" s="1"/>
  <c r="L1601" i="12" s="1"/>
  <c r="L1602" i="12" s="1"/>
  <c r="L1603" i="12" s="1"/>
  <c r="M1595" i="12"/>
  <c r="M1596" i="12" s="1"/>
  <c r="M1597" i="12" s="1"/>
  <c r="M1598" i="12" s="1"/>
  <c r="M1599" i="12" s="1"/>
  <c r="M1600" i="12" s="1"/>
  <c r="M1601" i="12" s="1"/>
  <c r="M1602" i="12" s="1"/>
  <c r="M1603" i="12" s="1"/>
  <c r="N1595" i="12"/>
  <c r="N1596" i="12" s="1"/>
  <c r="N1597" i="12" s="1"/>
  <c r="N1598" i="12" s="1"/>
  <c r="N1599" i="12" s="1"/>
  <c r="N1600" i="12" s="1"/>
  <c r="N1601" i="12" s="1"/>
  <c r="N1602" i="12" s="1"/>
  <c r="N1603" i="12" s="1"/>
  <c r="O1595" i="12"/>
  <c r="O1596" i="12" s="1"/>
  <c r="O1597" i="12" s="1"/>
  <c r="O1598" i="12" s="1"/>
  <c r="O1599" i="12" s="1"/>
  <c r="O1600" i="12" s="1"/>
  <c r="O1601" i="12" s="1"/>
  <c r="O1602" i="12" s="1"/>
  <c r="O1603" i="12" s="1"/>
  <c r="L1605" i="12"/>
  <c r="L1606" i="12" s="1"/>
  <c r="L1607" i="12" s="1"/>
  <c r="L1608" i="12" s="1"/>
  <c r="L1609" i="12" s="1"/>
  <c r="L1610" i="12" s="1"/>
  <c r="L1611" i="12" s="1"/>
  <c r="L1612" i="12" s="1"/>
  <c r="L1613" i="12" s="1"/>
  <c r="M1605" i="12"/>
  <c r="M1606" i="12" s="1"/>
  <c r="M1607" i="12" s="1"/>
  <c r="M1608" i="12" s="1"/>
  <c r="M1609" i="12" s="1"/>
  <c r="M1610" i="12" s="1"/>
  <c r="M1611" i="12" s="1"/>
  <c r="M1612" i="12" s="1"/>
  <c r="M1613" i="12" s="1"/>
  <c r="N1605" i="12"/>
  <c r="N1606" i="12" s="1"/>
  <c r="N1607" i="12" s="1"/>
  <c r="N1608" i="12" s="1"/>
  <c r="N1609" i="12" s="1"/>
  <c r="N1610" i="12" s="1"/>
  <c r="N1611" i="12" s="1"/>
  <c r="N1612" i="12" s="1"/>
  <c r="N1613" i="12" s="1"/>
  <c r="O1605" i="12"/>
  <c r="O1606" i="12" s="1"/>
  <c r="O1607" i="12" s="1"/>
  <c r="O1608" i="12" s="1"/>
  <c r="O1609" i="12" s="1"/>
  <c r="O1610" i="12" s="1"/>
  <c r="O1611" i="12" s="1"/>
  <c r="O1612" i="12" s="1"/>
  <c r="O1613" i="12" s="1"/>
  <c r="L1615" i="12"/>
  <c r="L1616" i="12" s="1"/>
  <c r="L1617" i="12" s="1"/>
  <c r="L1618" i="12" s="1"/>
  <c r="L1619" i="12" s="1"/>
  <c r="L1620" i="12" s="1"/>
  <c r="L1621" i="12" s="1"/>
  <c r="L1622" i="12" s="1"/>
  <c r="L1623" i="12" s="1"/>
  <c r="M1615" i="12"/>
  <c r="M1616" i="12" s="1"/>
  <c r="M1617" i="12" s="1"/>
  <c r="M1618" i="12" s="1"/>
  <c r="M1619" i="12" s="1"/>
  <c r="M1620" i="12" s="1"/>
  <c r="M1621" i="12" s="1"/>
  <c r="M1622" i="12" s="1"/>
  <c r="M1623" i="12" s="1"/>
  <c r="N1615" i="12"/>
  <c r="N1616" i="12" s="1"/>
  <c r="O1615" i="12"/>
  <c r="O1616" i="12" s="1"/>
  <c r="O1617" i="12" s="1"/>
  <c r="O1618" i="12" s="1"/>
  <c r="O1619" i="12" s="1"/>
  <c r="O1620" i="12" s="1"/>
  <c r="O1621" i="12" s="1"/>
  <c r="O1622" i="12" s="1"/>
  <c r="O1623" i="12" s="1"/>
  <c r="N1617" i="12"/>
  <c r="N1618" i="12" s="1"/>
  <c r="N1619" i="12" s="1"/>
  <c r="N1620" i="12" s="1"/>
  <c r="N1621" i="12" s="1"/>
  <c r="N1622" i="12" s="1"/>
  <c r="N1623" i="12" s="1"/>
  <c r="L1625" i="12"/>
  <c r="L1626" i="12" s="1"/>
  <c r="L1627" i="12" s="1"/>
  <c r="L1628" i="12" s="1"/>
  <c r="L1629" i="12" s="1"/>
  <c r="L1630" i="12" s="1"/>
  <c r="L1631" i="12" s="1"/>
  <c r="L1632" i="12" s="1"/>
  <c r="L1633" i="12" s="1"/>
  <c r="M1625" i="12"/>
  <c r="M1626" i="12" s="1"/>
  <c r="M1627" i="12" s="1"/>
  <c r="M1628" i="12" s="1"/>
  <c r="M1629" i="12" s="1"/>
  <c r="M1630" i="12" s="1"/>
  <c r="M1631" i="12" s="1"/>
  <c r="M1632" i="12" s="1"/>
  <c r="M1633" i="12" s="1"/>
  <c r="N1625" i="12"/>
  <c r="N1626" i="12" s="1"/>
  <c r="N1627" i="12" s="1"/>
  <c r="N1628" i="12" s="1"/>
  <c r="N1629" i="12" s="1"/>
  <c r="N1630" i="12" s="1"/>
  <c r="N1631" i="12" s="1"/>
  <c r="N1632" i="12" s="1"/>
  <c r="N1633" i="12" s="1"/>
  <c r="O1625" i="12"/>
  <c r="O1626" i="12"/>
  <c r="O1627" i="12" s="1"/>
  <c r="O1628" i="12" s="1"/>
  <c r="O1629" i="12" s="1"/>
  <c r="O1630" i="12" s="1"/>
  <c r="O1631" i="12" s="1"/>
  <c r="O1632" i="12" s="1"/>
  <c r="O1633" i="12" s="1"/>
  <c r="L1635" i="12"/>
  <c r="L1636" i="12" s="1"/>
  <c r="L1637" i="12" s="1"/>
  <c r="L1638" i="12" s="1"/>
  <c r="L1639" i="12" s="1"/>
  <c r="L1640" i="12" s="1"/>
  <c r="L1641" i="12" s="1"/>
  <c r="L1642" i="12" s="1"/>
  <c r="L1643" i="12" s="1"/>
  <c r="M1635" i="12"/>
  <c r="M1636" i="12" s="1"/>
  <c r="N1635" i="12"/>
  <c r="N1636" i="12" s="1"/>
  <c r="N1637" i="12" s="1"/>
  <c r="N1638" i="12" s="1"/>
  <c r="N1639" i="12" s="1"/>
  <c r="N1640" i="12" s="1"/>
  <c r="N1641" i="12" s="1"/>
  <c r="N1642" i="12" s="1"/>
  <c r="N1643" i="12" s="1"/>
  <c r="O1635" i="12"/>
  <c r="O1636" i="12" s="1"/>
  <c r="O1637" i="12" s="1"/>
  <c r="O1638" i="12" s="1"/>
  <c r="O1639" i="12" s="1"/>
  <c r="O1640" i="12" s="1"/>
  <c r="O1641" i="12" s="1"/>
  <c r="O1642" i="12" s="1"/>
  <c r="O1643" i="12" s="1"/>
  <c r="M1637" i="12"/>
  <c r="M1638" i="12" s="1"/>
  <c r="M1639" i="12" s="1"/>
  <c r="M1640" i="12" s="1"/>
  <c r="M1641" i="12" s="1"/>
  <c r="M1642" i="12" s="1"/>
  <c r="M1643" i="12" s="1"/>
  <c r="L1645" i="12"/>
  <c r="L1646" i="12" s="1"/>
  <c r="L1647" i="12" s="1"/>
  <c r="L1648" i="12" s="1"/>
  <c r="L1649" i="12" s="1"/>
  <c r="L1650" i="12" s="1"/>
  <c r="L1651" i="12" s="1"/>
  <c r="L1652" i="12" s="1"/>
  <c r="L1653" i="12" s="1"/>
  <c r="M1645" i="12"/>
  <c r="M1646" i="12" s="1"/>
  <c r="M1647" i="12" s="1"/>
  <c r="M1648" i="12" s="1"/>
  <c r="M1649" i="12" s="1"/>
  <c r="M1650" i="12" s="1"/>
  <c r="M1651" i="12" s="1"/>
  <c r="M1652" i="12" s="1"/>
  <c r="M1653" i="12" s="1"/>
  <c r="N1645" i="12"/>
  <c r="N1646" i="12" s="1"/>
  <c r="N1647" i="12" s="1"/>
  <c r="N1648" i="12" s="1"/>
  <c r="N1649" i="12" s="1"/>
  <c r="N1650" i="12" s="1"/>
  <c r="N1651" i="12" s="1"/>
  <c r="N1652" i="12" s="1"/>
  <c r="N1653" i="12" s="1"/>
  <c r="O1645" i="12"/>
  <c r="O1646" i="12" s="1"/>
  <c r="O1647" i="12" s="1"/>
  <c r="O1648" i="12" s="1"/>
  <c r="O1649" i="12" s="1"/>
  <c r="O1650" i="12" s="1"/>
  <c r="O1651" i="12" s="1"/>
  <c r="O1652" i="12" s="1"/>
  <c r="O1653" i="12" s="1"/>
  <c r="L1655" i="12"/>
  <c r="M1655" i="12"/>
  <c r="M1656" i="12" s="1"/>
  <c r="M1657" i="12" s="1"/>
  <c r="M1658" i="12" s="1"/>
  <c r="M1659" i="12" s="1"/>
  <c r="M1660" i="12" s="1"/>
  <c r="M1661" i="12" s="1"/>
  <c r="M1662" i="12" s="1"/>
  <c r="M1663" i="12" s="1"/>
  <c r="N1655" i="12"/>
  <c r="N1656" i="12" s="1"/>
  <c r="O1655" i="12"/>
  <c r="O1656" i="12" s="1"/>
  <c r="O1657" i="12" s="1"/>
  <c r="O1658" i="12" s="1"/>
  <c r="O1659" i="12" s="1"/>
  <c r="O1660" i="12" s="1"/>
  <c r="O1661" i="12" s="1"/>
  <c r="O1662" i="12" s="1"/>
  <c r="O1663" i="12" s="1"/>
  <c r="L1656" i="12"/>
  <c r="L1657" i="12" s="1"/>
  <c r="L1658" i="12" s="1"/>
  <c r="L1659" i="12" s="1"/>
  <c r="L1660" i="12" s="1"/>
  <c r="L1661" i="12" s="1"/>
  <c r="L1662" i="12" s="1"/>
  <c r="L1663" i="12" s="1"/>
  <c r="N1657" i="12"/>
  <c r="N1658" i="12" s="1"/>
  <c r="N1659" i="12" s="1"/>
  <c r="N1660" i="12" s="1"/>
  <c r="N1661" i="12" s="1"/>
  <c r="N1662" i="12" s="1"/>
  <c r="N1663" i="12" s="1"/>
  <c r="L1665" i="12"/>
  <c r="L1666" i="12" s="1"/>
  <c r="L1667" i="12" s="1"/>
  <c r="L1668" i="12" s="1"/>
  <c r="L1669" i="12" s="1"/>
  <c r="L1670" i="12" s="1"/>
  <c r="L1671" i="12" s="1"/>
  <c r="L1672" i="12" s="1"/>
  <c r="L1673" i="12" s="1"/>
  <c r="M1665" i="12"/>
  <c r="N1665" i="12"/>
  <c r="O1665" i="12"/>
  <c r="O1666" i="12" s="1"/>
  <c r="O1667" i="12" s="1"/>
  <c r="O1668" i="12" s="1"/>
  <c r="O1669" i="12" s="1"/>
  <c r="O1670" i="12" s="1"/>
  <c r="O1671" i="12" s="1"/>
  <c r="O1672" i="12" s="1"/>
  <c r="O1673" i="12" s="1"/>
  <c r="M1666" i="12"/>
  <c r="M1667" i="12" s="1"/>
  <c r="M1668" i="12" s="1"/>
  <c r="M1669" i="12" s="1"/>
  <c r="M1670" i="12" s="1"/>
  <c r="M1671" i="12" s="1"/>
  <c r="M1672" i="12" s="1"/>
  <c r="M1673" i="12" s="1"/>
  <c r="N1666" i="12"/>
  <c r="N1667" i="12" s="1"/>
  <c r="N1668" i="12" s="1"/>
  <c r="N1669" i="12" s="1"/>
  <c r="N1670" i="12" s="1"/>
  <c r="N1671" i="12" s="1"/>
  <c r="N1672" i="12" s="1"/>
  <c r="N1673" i="12" s="1"/>
  <c r="L1675" i="12"/>
  <c r="L1676" i="12" s="1"/>
  <c r="L1677" i="12" s="1"/>
  <c r="L1678" i="12" s="1"/>
  <c r="L1679" i="12" s="1"/>
  <c r="L1680" i="12" s="1"/>
  <c r="L1681" i="12" s="1"/>
  <c r="L1682" i="12" s="1"/>
  <c r="L1683" i="12" s="1"/>
  <c r="M1675" i="12"/>
  <c r="M1676" i="12" s="1"/>
  <c r="M1677" i="12" s="1"/>
  <c r="M1678" i="12" s="1"/>
  <c r="M1679" i="12" s="1"/>
  <c r="M1680" i="12" s="1"/>
  <c r="M1681" i="12" s="1"/>
  <c r="M1682" i="12" s="1"/>
  <c r="M1683" i="12" s="1"/>
  <c r="N1675" i="12"/>
  <c r="N1676" i="12" s="1"/>
  <c r="O1675" i="12"/>
  <c r="O1676" i="12" s="1"/>
  <c r="O1677" i="12" s="1"/>
  <c r="O1678" i="12" s="1"/>
  <c r="O1679" i="12" s="1"/>
  <c r="O1680" i="12" s="1"/>
  <c r="O1681" i="12" s="1"/>
  <c r="O1682" i="12" s="1"/>
  <c r="O1683" i="12" s="1"/>
  <c r="N1677" i="12"/>
  <c r="N1678" i="12" s="1"/>
  <c r="N1679" i="12" s="1"/>
  <c r="N1680" i="12" s="1"/>
  <c r="N1681" i="12" s="1"/>
  <c r="N1682" i="12" s="1"/>
  <c r="N1683" i="12" s="1"/>
  <c r="L1685" i="12"/>
  <c r="L1686" i="12" s="1"/>
  <c r="L1687" i="12" s="1"/>
  <c r="L1688" i="12" s="1"/>
  <c r="L1689" i="12" s="1"/>
  <c r="L1690" i="12" s="1"/>
  <c r="L1691" i="12" s="1"/>
  <c r="L1692" i="12" s="1"/>
  <c r="L1693" i="12" s="1"/>
  <c r="M1685" i="12"/>
  <c r="N1685" i="12"/>
  <c r="O1685" i="12"/>
  <c r="O1686" i="12" s="1"/>
  <c r="M1686" i="12"/>
  <c r="M1687" i="12" s="1"/>
  <c r="M1688" i="12" s="1"/>
  <c r="M1689" i="12" s="1"/>
  <c r="M1690" i="12" s="1"/>
  <c r="M1691" i="12" s="1"/>
  <c r="M1692" i="12" s="1"/>
  <c r="M1693" i="12" s="1"/>
  <c r="N1686" i="12"/>
  <c r="N1687" i="12" s="1"/>
  <c r="N1688" i="12" s="1"/>
  <c r="N1689" i="12" s="1"/>
  <c r="N1690" i="12" s="1"/>
  <c r="N1691" i="12" s="1"/>
  <c r="N1692" i="12" s="1"/>
  <c r="N1693" i="12" s="1"/>
  <c r="O1687" i="12"/>
  <c r="O1688" i="12" s="1"/>
  <c r="O1689" i="12" s="1"/>
  <c r="O1690" i="12" s="1"/>
  <c r="O1691" i="12" s="1"/>
  <c r="O1692" i="12" s="1"/>
  <c r="O1693" i="12" s="1"/>
  <c r="L1695" i="12"/>
  <c r="L1696" i="12" s="1"/>
  <c r="L1697" i="12" s="1"/>
  <c r="L1698" i="12" s="1"/>
  <c r="L1699" i="12" s="1"/>
  <c r="L1700" i="12" s="1"/>
  <c r="L1701" i="12" s="1"/>
  <c r="L1702" i="12" s="1"/>
  <c r="L1703" i="12" s="1"/>
  <c r="M1695" i="12"/>
  <c r="M1696" i="12" s="1"/>
  <c r="N1695" i="12"/>
  <c r="N1696" i="12" s="1"/>
  <c r="O1695" i="12"/>
  <c r="O1696" i="12" s="1"/>
  <c r="O1697" i="12" s="1"/>
  <c r="O1698" i="12" s="1"/>
  <c r="O1699" i="12" s="1"/>
  <c r="O1700" i="12" s="1"/>
  <c r="O1701" i="12" s="1"/>
  <c r="O1702" i="12" s="1"/>
  <c r="O1703" i="12" s="1"/>
  <c r="M1697" i="12"/>
  <c r="M1698" i="12" s="1"/>
  <c r="M1699" i="12" s="1"/>
  <c r="M1700" i="12" s="1"/>
  <c r="M1701" i="12" s="1"/>
  <c r="M1702" i="12" s="1"/>
  <c r="M1703" i="12" s="1"/>
  <c r="N1697" i="12"/>
  <c r="N1698" i="12" s="1"/>
  <c r="N1699" i="12"/>
  <c r="N1700" i="12" s="1"/>
  <c r="N1701" i="12" s="1"/>
  <c r="N1702" i="12" s="1"/>
  <c r="N1703" i="12" s="1"/>
  <c r="L1705" i="12"/>
  <c r="L1706" i="12" s="1"/>
  <c r="L1707" i="12" s="1"/>
  <c r="L1708" i="12" s="1"/>
  <c r="L1709" i="12" s="1"/>
  <c r="L1710" i="12" s="1"/>
  <c r="L1711" i="12" s="1"/>
  <c r="L1712" i="12" s="1"/>
  <c r="L1713" i="12" s="1"/>
  <c r="M1705" i="12"/>
  <c r="M1706" i="12" s="1"/>
  <c r="M1707" i="12" s="1"/>
  <c r="M1708" i="12" s="1"/>
  <c r="M1709" i="12" s="1"/>
  <c r="M1710" i="12" s="1"/>
  <c r="M1711" i="12" s="1"/>
  <c r="M1712" i="12" s="1"/>
  <c r="M1713" i="12" s="1"/>
  <c r="N1705" i="12"/>
  <c r="O1705" i="12"/>
  <c r="N1706" i="12"/>
  <c r="N1707" i="12" s="1"/>
  <c r="N1708" i="12" s="1"/>
  <c r="N1709" i="12" s="1"/>
  <c r="N1710" i="12" s="1"/>
  <c r="N1711" i="12" s="1"/>
  <c r="N1712" i="12" s="1"/>
  <c r="N1713" i="12" s="1"/>
  <c r="O1706" i="12"/>
  <c r="O1707" i="12" s="1"/>
  <c r="O1708" i="12" s="1"/>
  <c r="O1709" i="12" s="1"/>
  <c r="O1710" i="12" s="1"/>
  <c r="O1711" i="12" s="1"/>
  <c r="O1712" i="12" s="1"/>
  <c r="O1713" i="12" s="1"/>
  <c r="L1715" i="12"/>
  <c r="L1716" i="12" s="1"/>
  <c r="L1717" i="12" s="1"/>
  <c r="L1718" i="12" s="1"/>
  <c r="L1719" i="12" s="1"/>
  <c r="L1720" i="12" s="1"/>
  <c r="L1721" i="12" s="1"/>
  <c r="L1722" i="12" s="1"/>
  <c r="L1723" i="12" s="1"/>
  <c r="M1715" i="12"/>
  <c r="M1716" i="12" s="1"/>
  <c r="M1717" i="12" s="1"/>
  <c r="M1718" i="12" s="1"/>
  <c r="M1719" i="12" s="1"/>
  <c r="M1720" i="12" s="1"/>
  <c r="M1721" i="12" s="1"/>
  <c r="M1722" i="12" s="1"/>
  <c r="M1723" i="12" s="1"/>
  <c r="N1715" i="12"/>
  <c r="N1716" i="12" s="1"/>
  <c r="N1717" i="12" s="1"/>
  <c r="N1718" i="12" s="1"/>
  <c r="N1719" i="12" s="1"/>
  <c r="N1720" i="12" s="1"/>
  <c r="N1721" i="12" s="1"/>
  <c r="N1722" i="12" s="1"/>
  <c r="N1723" i="12" s="1"/>
  <c r="O1715" i="12"/>
  <c r="O1716" i="12" s="1"/>
  <c r="O1717" i="12" s="1"/>
  <c r="O1718" i="12" s="1"/>
  <c r="O1719" i="12" s="1"/>
  <c r="O1720" i="12" s="1"/>
  <c r="O1721" i="12" s="1"/>
  <c r="O1722" i="12" s="1"/>
  <c r="O1723" i="12" s="1"/>
  <c r="L1725" i="12"/>
  <c r="L1726" i="12" s="1"/>
  <c r="L1727" i="12" s="1"/>
  <c r="L1728" i="12" s="1"/>
  <c r="L1729" i="12" s="1"/>
  <c r="L1730" i="12" s="1"/>
  <c r="L1731" i="12" s="1"/>
  <c r="L1732" i="12" s="1"/>
  <c r="L1733" i="12" s="1"/>
  <c r="M1725" i="12"/>
  <c r="M1726" i="12" s="1"/>
  <c r="M1727" i="12" s="1"/>
  <c r="M1728" i="12" s="1"/>
  <c r="M1729" i="12" s="1"/>
  <c r="M1730" i="12" s="1"/>
  <c r="M1731" i="12" s="1"/>
  <c r="M1732" i="12" s="1"/>
  <c r="M1733" i="12" s="1"/>
  <c r="N1725" i="12"/>
  <c r="N1726" i="12" s="1"/>
  <c r="N1727" i="12" s="1"/>
  <c r="N1728" i="12" s="1"/>
  <c r="N1729" i="12" s="1"/>
  <c r="N1730" i="12" s="1"/>
  <c r="N1731" i="12" s="1"/>
  <c r="N1732" i="12" s="1"/>
  <c r="N1733" i="12" s="1"/>
  <c r="O1725" i="12"/>
  <c r="O1726" i="12" s="1"/>
  <c r="O1727" i="12" s="1"/>
  <c r="O1728" i="12" s="1"/>
  <c r="O1729" i="12" s="1"/>
  <c r="O1730" i="12" s="1"/>
  <c r="O1731" i="12" s="1"/>
  <c r="O1732" i="12" s="1"/>
  <c r="O1733" i="12" s="1"/>
  <c r="L1735" i="12"/>
  <c r="L1736" i="12" s="1"/>
  <c r="L1737" i="12" s="1"/>
  <c r="L1738" i="12" s="1"/>
  <c r="L1739" i="12" s="1"/>
  <c r="L1740" i="12" s="1"/>
  <c r="L1741" i="12" s="1"/>
  <c r="L1742" i="12" s="1"/>
  <c r="L1743" i="12" s="1"/>
  <c r="M1735" i="12"/>
  <c r="M1736" i="12" s="1"/>
  <c r="M1737" i="12" s="1"/>
  <c r="M1738" i="12" s="1"/>
  <c r="M1739" i="12" s="1"/>
  <c r="M1740" i="12" s="1"/>
  <c r="M1741" i="12" s="1"/>
  <c r="M1742" i="12" s="1"/>
  <c r="M1743" i="12" s="1"/>
  <c r="N1735" i="12"/>
  <c r="N1736" i="12" s="1"/>
  <c r="O1735" i="12"/>
  <c r="O1736" i="12" s="1"/>
  <c r="O1737" i="12" s="1"/>
  <c r="O1738" i="12" s="1"/>
  <c r="O1739" i="12" s="1"/>
  <c r="O1740" i="12" s="1"/>
  <c r="O1741" i="12" s="1"/>
  <c r="O1742" i="12" s="1"/>
  <c r="O1743" i="12" s="1"/>
  <c r="N1737" i="12"/>
  <c r="N1738" i="12" s="1"/>
  <c r="N1739" i="12" s="1"/>
  <c r="N1740" i="12" s="1"/>
  <c r="N1741" i="12" s="1"/>
  <c r="N1742" i="12" s="1"/>
  <c r="N1743" i="12" s="1"/>
  <c r="L1745" i="12"/>
  <c r="L1746" i="12" s="1"/>
  <c r="L1747" i="12" s="1"/>
  <c r="L1748" i="12" s="1"/>
  <c r="L1749" i="12" s="1"/>
  <c r="L1750" i="12" s="1"/>
  <c r="L1751" i="12" s="1"/>
  <c r="L1752" i="12" s="1"/>
  <c r="L1753" i="12" s="1"/>
  <c r="M1745" i="12"/>
  <c r="M1746" i="12" s="1"/>
  <c r="M1747" i="12" s="1"/>
  <c r="M1748" i="12" s="1"/>
  <c r="M1749" i="12" s="1"/>
  <c r="M1750" i="12" s="1"/>
  <c r="M1751" i="12" s="1"/>
  <c r="M1752" i="12" s="1"/>
  <c r="M1753" i="12" s="1"/>
  <c r="N1745" i="12"/>
  <c r="N1746" i="12" s="1"/>
  <c r="N1747" i="12" s="1"/>
  <c r="N1748" i="12" s="1"/>
  <c r="N1749" i="12" s="1"/>
  <c r="N1750" i="12" s="1"/>
  <c r="N1751" i="12" s="1"/>
  <c r="N1752" i="12" s="1"/>
  <c r="N1753" i="12" s="1"/>
  <c r="O1745" i="12"/>
  <c r="O1746" i="12" s="1"/>
  <c r="O1747" i="12" s="1"/>
  <c r="O1748" i="12" s="1"/>
  <c r="O1749" i="12" s="1"/>
  <c r="O1750" i="12" s="1"/>
  <c r="O1751" i="12" s="1"/>
  <c r="O1752" i="12" s="1"/>
  <c r="O1753" i="12" s="1"/>
  <c r="L1755" i="12"/>
  <c r="M1755" i="12"/>
  <c r="M1756" i="12" s="1"/>
  <c r="M1757" i="12" s="1"/>
  <c r="M1758" i="12" s="1"/>
  <c r="M1759" i="12" s="1"/>
  <c r="M1760" i="12" s="1"/>
  <c r="M1761" i="12" s="1"/>
  <c r="M1762" i="12" s="1"/>
  <c r="M1763" i="12" s="1"/>
  <c r="N1755" i="12"/>
  <c r="N1756" i="12" s="1"/>
  <c r="N1757" i="12" s="1"/>
  <c r="N1758" i="12" s="1"/>
  <c r="N1759" i="12" s="1"/>
  <c r="N1760" i="12" s="1"/>
  <c r="N1761" i="12" s="1"/>
  <c r="N1762" i="12" s="1"/>
  <c r="N1763" i="12" s="1"/>
  <c r="O1755" i="12"/>
  <c r="O1756" i="12" s="1"/>
  <c r="O1757" i="12" s="1"/>
  <c r="O1758" i="12" s="1"/>
  <c r="O1759" i="12" s="1"/>
  <c r="O1760" i="12" s="1"/>
  <c r="O1761" i="12" s="1"/>
  <c r="O1762" i="12" s="1"/>
  <c r="O1763" i="12" s="1"/>
  <c r="L1756" i="12"/>
  <c r="L1757" i="12" s="1"/>
  <c r="L1758" i="12" s="1"/>
  <c r="L1759" i="12" s="1"/>
  <c r="L1760" i="12" s="1"/>
  <c r="L1761" i="12" s="1"/>
  <c r="L1762" i="12" s="1"/>
  <c r="L1763" i="12" s="1"/>
  <c r="L1765" i="12"/>
  <c r="L1766" i="12" s="1"/>
  <c r="L1767" i="12" s="1"/>
  <c r="L1768" i="12" s="1"/>
  <c r="L1769" i="12" s="1"/>
  <c r="L1770" i="12" s="1"/>
  <c r="L1771" i="12" s="1"/>
  <c r="L1772" i="12" s="1"/>
  <c r="L1773" i="12" s="1"/>
  <c r="M1765" i="12"/>
  <c r="M1766" i="12" s="1"/>
  <c r="M1767" i="12" s="1"/>
  <c r="M1768" i="12" s="1"/>
  <c r="M1769" i="12" s="1"/>
  <c r="M1770" i="12" s="1"/>
  <c r="M1771" i="12" s="1"/>
  <c r="M1772" i="12" s="1"/>
  <c r="M1773" i="12" s="1"/>
  <c r="N1765" i="12"/>
  <c r="N1766" i="12" s="1"/>
  <c r="N1767" i="12" s="1"/>
  <c r="N1768" i="12" s="1"/>
  <c r="N1769" i="12" s="1"/>
  <c r="N1770" i="12" s="1"/>
  <c r="N1771" i="12" s="1"/>
  <c r="N1772" i="12" s="1"/>
  <c r="N1773" i="12" s="1"/>
  <c r="O1765" i="12"/>
  <c r="O1766" i="12" s="1"/>
  <c r="O1767" i="12" s="1"/>
  <c r="O1768" i="12" s="1"/>
  <c r="O1769" i="12" s="1"/>
  <c r="O1770" i="12" s="1"/>
  <c r="O1771" i="12" s="1"/>
  <c r="O1772" i="12" s="1"/>
  <c r="O1773" i="12" s="1"/>
  <c r="L1775" i="12"/>
  <c r="L1776" i="12" s="1"/>
  <c r="L1777" i="12" s="1"/>
  <c r="L1778" i="12" s="1"/>
  <c r="L1779" i="12" s="1"/>
  <c r="L1780" i="12" s="1"/>
  <c r="L1781" i="12" s="1"/>
  <c r="L1782" i="12" s="1"/>
  <c r="L1783" i="12" s="1"/>
  <c r="M1775" i="12"/>
  <c r="M1776" i="12" s="1"/>
  <c r="M1777" i="12" s="1"/>
  <c r="M1778" i="12" s="1"/>
  <c r="M1779" i="12" s="1"/>
  <c r="M1780" i="12" s="1"/>
  <c r="M1781" i="12" s="1"/>
  <c r="M1782" i="12" s="1"/>
  <c r="M1783" i="12" s="1"/>
  <c r="N1775" i="12"/>
  <c r="N1776" i="12" s="1"/>
  <c r="N1777" i="12" s="1"/>
  <c r="N1778" i="12" s="1"/>
  <c r="N1779" i="12" s="1"/>
  <c r="N1780" i="12" s="1"/>
  <c r="N1781" i="12" s="1"/>
  <c r="N1782" i="12" s="1"/>
  <c r="N1783" i="12" s="1"/>
  <c r="O1775" i="12"/>
  <c r="O1776" i="12" s="1"/>
  <c r="O1777" i="12" s="1"/>
  <c r="O1778" i="12" s="1"/>
  <c r="O1779" i="12" s="1"/>
  <c r="O1780" i="12" s="1"/>
  <c r="O1781" i="12" s="1"/>
  <c r="O1782" i="12" s="1"/>
  <c r="O1783" i="12" s="1"/>
  <c r="L1785" i="12"/>
  <c r="L1786" i="12" s="1"/>
  <c r="L1787" i="12" s="1"/>
  <c r="L1788" i="12" s="1"/>
  <c r="L1789" i="12" s="1"/>
  <c r="L1790" i="12" s="1"/>
  <c r="L1791" i="12" s="1"/>
  <c r="L1792" i="12" s="1"/>
  <c r="L1793" i="12" s="1"/>
  <c r="M1785" i="12"/>
  <c r="M1786" i="12" s="1"/>
  <c r="M1787" i="12" s="1"/>
  <c r="M1788" i="12" s="1"/>
  <c r="M1789" i="12" s="1"/>
  <c r="M1790" i="12" s="1"/>
  <c r="M1791" i="12" s="1"/>
  <c r="M1792" i="12" s="1"/>
  <c r="M1793" i="12" s="1"/>
  <c r="N1785" i="12"/>
  <c r="N1786" i="12" s="1"/>
  <c r="N1787" i="12" s="1"/>
  <c r="N1788" i="12" s="1"/>
  <c r="N1789" i="12" s="1"/>
  <c r="N1790" i="12" s="1"/>
  <c r="N1791" i="12" s="1"/>
  <c r="N1792" i="12" s="1"/>
  <c r="N1793" i="12" s="1"/>
  <c r="O1785" i="12"/>
  <c r="O1786" i="12" s="1"/>
  <c r="O1787" i="12" s="1"/>
  <c r="O1788" i="12" s="1"/>
  <c r="O1789" i="12" s="1"/>
  <c r="O1790" i="12" s="1"/>
  <c r="O1791" i="12" s="1"/>
  <c r="O1792" i="12" s="1"/>
  <c r="O1793" i="12" s="1"/>
  <c r="L1795" i="12"/>
  <c r="L1796" i="12" s="1"/>
  <c r="L1797" i="12" s="1"/>
  <c r="L1798" i="12" s="1"/>
  <c r="L1799" i="12" s="1"/>
  <c r="L1800" i="12" s="1"/>
  <c r="L1801" i="12" s="1"/>
  <c r="L1802" i="12" s="1"/>
  <c r="L1803" i="12" s="1"/>
  <c r="M1795" i="12"/>
  <c r="M1796" i="12" s="1"/>
  <c r="M1797" i="12" s="1"/>
  <c r="M1798" i="12" s="1"/>
  <c r="M1799" i="12" s="1"/>
  <c r="M1800" i="12" s="1"/>
  <c r="M1801" i="12" s="1"/>
  <c r="M1802" i="12" s="1"/>
  <c r="M1803" i="12" s="1"/>
  <c r="N1795" i="12"/>
  <c r="N1796" i="12" s="1"/>
  <c r="N1797" i="12" s="1"/>
  <c r="N1798" i="12" s="1"/>
  <c r="N1799" i="12" s="1"/>
  <c r="N1800" i="12" s="1"/>
  <c r="N1801" i="12" s="1"/>
  <c r="N1802" i="12" s="1"/>
  <c r="N1803" i="12" s="1"/>
  <c r="O1795" i="12"/>
  <c r="O1796" i="12" s="1"/>
  <c r="O1797" i="12" s="1"/>
  <c r="O1798" i="12" s="1"/>
  <c r="O1799" i="12" s="1"/>
  <c r="O1800" i="12" s="1"/>
  <c r="O1801" i="12" s="1"/>
  <c r="O1802" i="12" s="1"/>
  <c r="O1803" i="12" s="1"/>
  <c r="L1805" i="12"/>
  <c r="L1806" i="12" s="1"/>
  <c r="L1807" i="12" s="1"/>
  <c r="L1808" i="12" s="1"/>
  <c r="L1809" i="12" s="1"/>
  <c r="L1810" i="12" s="1"/>
  <c r="L1811" i="12" s="1"/>
  <c r="L1812" i="12" s="1"/>
  <c r="L1813" i="12" s="1"/>
  <c r="M1805" i="12"/>
  <c r="M1806" i="12" s="1"/>
  <c r="M1807" i="12" s="1"/>
  <c r="M1808" i="12" s="1"/>
  <c r="M1809" i="12" s="1"/>
  <c r="M1810" i="12" s="1"/>
  <c r="M1811" i="12" s="1"/>
  <c r="M1812" i="12" s="1"/>
  <c r="M1813" i="12" s="1"/>
  <c r="N1805" i="12"/>
  <c r="N1806" i="12" s="1"/>
  <c r="N1807" i="12" s="1"/>
  <c r="N1808" i="12" s="1"/>
  <c r="N1809" i="12" s="1"/>
  <c r="N1810" i="12" s="1"/>
  <c r="N1811" i="12" s="1"/>
  <c r="N1812" i="12" s="1"/>
  <c r="N1813" i="12" s="1"/>
  <c r="O1805" i="12"/>
  <c r="O1806" i="12" s="1"/>
  <c r="O1807" i="12" s="1"/>
  <c r="O1808" i="12" s="1"/>
  <c r="O1809" i="12" s="1"/>
  <c r="O1810" i="12" s="1"/>
  <c r="O1811" i="12" s="1"/>
  <c r="O1812" i="12" s="1"/>
  <c r="O1813" i="12" s="1"/>
  <c r="L1815" i="12"/>
  <c r="M1815" i="12"/>
  <c r="M1816" i="12" s="1"/>
  <c r="M1817" i="12" s="1"/>
  <c r="M1818" i="12" s="1"/>
  <c r="M1819" i="12" s="1"/>
  <c r="M1820" i="12" s="1"/>
  <c r="M1821" i="12" s="1"/>
  <c r="M1822" i="12" s="1"/>
  <c r="M1823" i="12" s="1"/>
  <c r="N1815" i="12"/>
  <c r="N1816" i="12" s="1"/>
  <c r="N1817" i="12" s="1"/>
  <c r="N1818" i="12" s="1"/>
  <c r="N1819" i="12" s="1"/>
  <c r="N1820" i="12" s="1"/>
  <c r="N1821" i="12" s="1"/>
  <c r="N1822" i="12" s="1"/>
  <c r="N1823" i="12" s="1"/>
  <c r="O1815" i="12"/>
  <c r="O1816" i="12" s="1"/>
  <c r="O1817" i="12" s="1"/>
  <c r="O1818" i="12" s="1"/>
  <c r="O1819" i="12" s="1"/>
  <c r="O1820" i="12" s="1"/>
  <c r="O1821" i="12" s="1"/>
  <c r="O1822" i="12" s="1"/>
  <c r="O1823" i="12" s="1"/>
  <c r="L1816" i="12"/>
  <c r="L1817" i="12" s="1"/>
  <c r="L1818" i="12" s="1"/>
  <c r="L1819" i="12" s="1"/>
  <c r="L1820" i="12" s="1"/>
  <c r="L1821" i="12" s="1"/>
  <c r="L1822" i="12" s="1"/>
  <c r="L1823" i="12" s="1"/>
  <c r="L1825" i="12"/>
  <c r="L1826" i="12" s="1"/>
  <c r="L1827" i="12" s="1"/>
  <c r="L1828" i="12" s="1"/>
  <c r="L1829" i="12" s="1"/>
  <c r="L1830" i="12" s="1"/>
  <c r="L1831" i="12" s="1"/>
  <c r="L1832" i="12" s="1"/>
  <c r="L1833" i="12" s="1"/>
  <c r="M1825" i="12"/>
  <c r="N1825" i="12"/>
  <c r="N1826" i="12" s="1"/>
  <c r="N1827" i="12" s="1"/>
  <c r="N1828" i="12" s="1"/>
  <c r="N1829" i="12" s="1"/>
  <c r="N1830" i="12" s="1"/>
  <c r="N1831" i="12" s="1"/>
  <c r="N1832" i="12" s="1"/>
  <c r="N1833" i="12" s="1"/>
  <c r="O1825" i="12"/>
  <c r="M1826" i="12"/>
  <c r="M1827" i="12" s="1"/>
  <c r="M1828" i="12" s="1"/>
  <c r="M1829" i="12" s="1"/>
  <c r="M1830" i="12" s="1"/>
  <c r="M1831" i="12" s="1"/>
  <c r="M1832" i="12" s="1"/>
  <c r="M1833" i="12" s="1"/>
  <c r="O1826" i="12"/>
  <c r="O1827" i="12" s="1"/>
  <c r="O1828" i="12" s="1"/>
  <c r="O1829" i="12" s="1"/>
  <c r="O1830" i="12" s="1"/>
  <c r="O1831" i="12" s="1"/>
  <c r="O1832" i="12" s="1"/>
  <c r="O1833" i="12" s="1"/>
  <c r="L1835" i="12"/>
  <c r="L1836" i="12" s="1"/>
  <c r="L1837" i="12" s="1"/>
  <c r="L1838" i="12" s="1"/>
  <c r="L1839" i="12" s="1"/>
  <c r="L1840" i="12" s="1"/>
  <c r="L1841" i="12" s="1"/>
  <c r="L1842" i="12" s="1"/>
  <c r="L1843" i="12" s="1"/>
  <c r="M1835" i="12"/>
  <c r="M1836" i="12" s="1"/>
  <c r="M1837" i="12" s="1"/>
  <c r="M1838" i="12" s="1"/>
  <c r="M1839" i="12" s="1"/>
  <c r="M1840" i="12" s="1"/>
  <c r="M1841" i="12" s="1"/>
  <c r="M1842" i="12" s="1"/>
  <c r="M1843" i="12" s="1"/>
  <c r="N1835" i="12"/>
  <c r="N1836" i="12" s="1"/>
  <c r="N1837" i="12" s="1"/>
  <c r="N1838" i="12" s="1"/>
  <c r="N1839" i="12" s="1"/>
  <c r="N1840" i="12" s="1"/>
  <c r="N1841" i="12" s="1"/>
  <c r="N1842" i="12" s="1"/>
  <c r="N1843" i="12" s="1"/>
  <c r="O1835" i="12"/>
  <c r="O1836" i="12" s="1"/>
  <c r="O1837" i="12" s="1"/>
  <c r="O1838" i="12" s="1"/>
  <c r="O1839" i="12" s="1"/>
  <c r="O1840" i="12" s="1"/>
  <c r="O1841" i="12" s="1"/>
  <c r="O1842" i="12" s="1"/>
  <c r="O1843" i="12" s="1"/>
  <c r="L1845" i="12"/>
  <c r="L1846" i="12" s="1"/>
  <c r="L1847" i="12" s="1"/>
  <c r="L1848" i="12" s="1"/>
  <c r="L1849" i="12" s="1"/>
  <c r="L1850" i="12" s="1"/>
  <c r="L1851" i="12" s="1"/>
  <c r="L1852" i="12" s="1"/>
  <c r="L1853" i="12" s="1"/>
  <c r="M1845" i="12"/>
  <c r="M1846" i="12" s="1"/>
  <c r="M1847" i="12" s="1"/>
  <c r="M1848" i="12" s="1"/>
  <c r="M1849" i="12" s="1"/>
  <c r="M1850" i="12" s="1"/>
  <c r="M1851" i="12" s="1"/>
  <c r="M1852" i="12" s="1"/>
  <c r="M1853" i="12" s="1"/>
  <c r="N1845" i="12"/>
  <c r="N1846" i="12" s="1"/>
  <c r="N1847" i="12" s="1"/>
  <c r="N1848" i="12" s="1"/>
  <c r="N1849" i="12" s="1"/>
  <c r="N1850" i="12" s="1"/>
  <c r="N1851" i="12" s="1"/>
  <c r="N1852" i="12" s="1"/>
  <c r="N1853" i="12" s="1"/>
  <c r="O1845" i="12"/>
  <c r="O1846" i="12"/>
  <c r="O1847" i="12" s="1"/>
  <c r="O1848" i="12" s="1"/>
  <c r="O1849" i="12" s="1"/>
  <c r="O1850" i="12" s="1"/>
  <c r="O1851" i="12" s="1"/>
  <c r="O1852" i="12" s="1"/>
  <c r="O1853" i="12" s="1"/>
  <c r="L1855" i="12"/>
  <c r="M1855" i="12"/>
  <c r="M1856" i="12" s="1"/>
  <c r="M1857" i="12" s="1"/>
  <c r="M1858" i="12" s="1"/>
  <c r="M1859" i="12" s="1"/>
  <c r="M1860" i="12" s="1"/>
  <c r="M1861" i="12" s="1"/>
  <c r="M1862" i="12" s="1"/>
  <c r="M1863" i="12" s="1"/>
  <c r="N1855" i="12"/>
  <c r="N1856" i="12" s="1"/>
  <c r="N1857" i="12" s="1"/>
  <c r="N1858" i="12" s="1"/>
  <c r="N1859" i="12" s="1"/>
  <c r="N1860" i="12" s="1"/>
  <c r="N1861" i="12" s="1"/>
  <c r="N1862" i="12" s="1"/>
  <c r="N1863" i="12" s="1"/>
  <c r="O1855" i="12"/>
  <c r="L1856" i="12"/>
  <c r="L1857" i="12" s="1"/>
  <c r="O1856" i="12"/>
  <c r="O1857" i="12" s="1"/>
  <c r="O1858" i="12" s="1"/>
  <c r="O1859" i="12" s="1"/>
  <c r="O1860" i="12" s="1"/>
  <c r="O1861" i="12" s="1"/>
  <c r="O1862" i="12" s="1"/>
  <c r="O1863" i="12" s="1"/>
  <c r="L1858" i="12"/>
  <c r="L1859" i="12" s="1"/>
  <c r="L1860" i="12" s="1"/>
  <c r="L1861" i="12" s="1"/>
  <c r="L1862" i="12"/>
  <c r="L1863" i="12" s="1"/>
  <c r="L1865" i="12"/>
  <c r="L1866" i="12" s="1"/>
  <c r="L1867" i="12" s="1"/>
  <c r="L1868" i="12" s="1"/>
  <c r="L1869" i="12" s="1"/>
  <c r="L1870" i="12" s="1"/>
  <c r="L1871" i="12" s="1"/>
  <c r="L1872" i="12" s="1"/>
  <c r="L1873" i="12" s="1"/>
  <c r="M1865" i="12"/>
  <c r="N1865" i="12"/>
  <c r="N1866" i="12" s="1"/>
  <c r="N1867" i="12" s="1"/>
  <c r="N1868" i="12" s="1"/>
  <c r="N1869" i="12" s="1"/>
  <c r="N1870" i="12" s="1"/>
  <c r="N1871" i="12" s="1"/>
  <c r="N1872" i="12" s="1"/>
  <c r="N1873" i="12" s="1"/>
  <c r="O1865" i="12"/>
  <c r="M1866" i="12"/>
  <c r="M1867" i="12" s="1"/>
  <c r="M1868" i="12" s="1"/>
  <c r="M1869" i="12" s="1"/>
  <c r="M1870" i="12" s="1"/>
  <c r="M1871" i="12" s="1"/>
  <c r="M1872" i="12" s="1"/>
  <c r="M1873" i="12" s="1"/>
  <c r="O1866" i="12"/>
  <c r="O1867" i="12" s="1"/>
  <c r="O1868" i="12" s="1"/>
  <c r="O1869" i="12" s="1"/>
  <c r="O1870" i="12" s="1"/>
  <c r="O1871" i="12" s="1"/>
  <c r="O1872" i="12" s="1"/>
  <c r="O1873" i="12" s="1"/>
  <c r="L1875" i="12"/>
  <c r="L1876" i="12" s="1"/>
  <c r="L1877" i="12" s="1"/>
  <c r="L1878" i="12" s="1"/>
  <c r="L1879" i="12" s="1"/>
  <c r="L1880" i="12" s="1"/>
  <c r="L1881" i="12" s="1"/>
  <c r="L1882" i="12" s="1"/>
  <c r="L1883" i="12" s="1"/>
  <c r="M1875" i="12"/>
  <c r="M1876" i="12" s="1"/>
  <c r="M1877" i="12" s="1"/>
  <c r="M1878" i="12" s="1"/>
  <c r="M1879" i="12" s="1"/>
  <c r="M1880" i="12" s="1"/>
  <c r="M1881" i="12" s="1"/>
  <c r="M1882" i="12" s="1"/>
  <c r="M1883" i="12" s="1"/>
  <c r="N1875" i="12"/>
  <c r="N1876" i="12" s="1"/>
  <c r="N1877" i="12" s="1"/>
  <c r="N1878" i="12" s="1"/>
  <c r="N1879" i="12" s="1"/>
  <c r="N1880" i="12" s="1"/>
  <c r="N1881" i="12" s="1"/>
  <c r="N1882" i="12" s="1"/>
  <c r="N1883" i="12" s="1"/>
  <c r="O1875" i="12"/>
  <c r="O1876" i="12"/>
  <c r="O1877" i="12" s="1"/>
  <c r="O1878" i="12" s="1"/>
  <c r="O1879" i="12" s="1"/>
  <c r="O1880" i="12" s="1"/>
  <c r="O1881" i="12" s="1"/>
  <c r="O1882" i="12" s="1"/>
  <c r="O1883" i="12" s="1"/>
  <c r="L1885" i="12"/>
  <c r="L1886" i="12" s="1"/>
  <c r="L1887" i="12" s="1"/>
  <c r="L1888" i="12" s="1"/>
  <c r="L1889" i="12" s="1"/>
  <c r="L1890" i="12" s="1"/>
  <c r="L1891" i="12" s="1"/>
  <c r="L1892" i="12" s="1"/>
  <c r="L1893" i="12" s="1"/>
  <c r="M1885" i="12"/>
  <c r="M1886" i="12" s="1"/>
  <c r="M1887" i="12" s="1"/>
  <c r="M1888" i="12" s="1"/>
  <c r="M1889" i="12" s="1"/>
  <c r="M1890" i="12" s="1"/>
  <c r="M1891" i="12" s="1"/>
  <c r="M1892" i="12" s="1"/>
  <c r="M1893" i="12" s="1"/>
  <c r="N1885" i="12"/>
  <c r="N1886" i="12" s="1"/>
  <c r="N1887" i="12" s="1"/>
  <c r="N1888" i="12" s="1"/>
  <c r="N1889" i="12" s="1"/>
  <c r="N1890" i="12" s="1"/>
  <c r="N1891" i="12" s="1"/>
  <c r="N1892" i="12" s="1"/>
  <c r="N1893" i="12" s="1"/>
  <c r="O1885" i="12"/>
  <c r="O1886" i="12"/>
  <c r="O1887" i="12" s="1"/>
  <c r="O1888" i="12" s="1"/>
  <c r="O1889" i="12" s="1"/>
  <c r="O1890" i="12" s="1"/>
  <c r="O1891" i="12" s="1"/>
  <c r="O1892" i="12" s="1"/>
  <c r="O1893" i="12" s="1"/>
  <c r="L1895" i="12"/>
  <c r="L1896" i="12" s="1"/>
  <c r="L1897" i="12" s="1"/>
  <c r="L1898" i="12" s="1"/>
  <c r="L1899" i="12" s="1"/>
  <c r="L1900" i="12" s="1"/>
  <c r="L1901" i="12" s="1"/>
  <c r="L1902" i="12" s="1"/>
  <c r="L1903" i="12" s="1"/>
  <c r="M1895" i="12"/>
  <c r="M1896" i="12" s="1"/>
  <c r="M1897" i="12" s="1"/>
  <c r="M1898" i="12" s="1"/>
  <c r="M1899" i="12" s="1"/>
  <c r="M1900" i="12" s="1"/>
  <c r="M1901" i="12" s="1"/>
  <c r="M1902" i="12" s="1"/>
  <c r="M1903" i="12" s="1"/>
  <c r="N1895" i="12"/>
  <c r="N1896" i="12" s="1"/>
  <c r="N1897" i="12" s="1"/>
  <c r="N1898" i="12" s="1"/>
  <c r="N1899" i="12" s="1"/>
  <c r="N1900" i="12" s="1"/>
  <c r="N1901" i="12" s="1"/>
  <c r="N1902" i="12" s="1"/>
  <c r="N1903" i="12" s="1"/>
  <c r="O1895" i="12"/>
  <c r="O1896" i="12" s="1"/>
  <c r="O1897" i="12" s="1"/>
  <c r="O1898" i="12" s="1"/>
  <c r="O1899" i="12" s="1"/>
  <c r="O1900" i="12" s="1"/>
  <c r="O1901" i="12" s="1"/>
  <c r="O1902" i="12" s="1"/>
  <c r="O1903" i="12" s="1"/>
  <c r="L1905" i="12"/>
  <c r="L1906" i="12" s="1"/>
  <c r="L1907" i="12" s="1"/>
  <c r="L1908" i="12" s="1"/>
  <c r="L1909" i="12" s="1"/>
  <c r="L1910" i="12" s="1"/>
  <c r="L1911" i="12" s="1"/>
  <c r="L1912" i="12" s="1"/>
  <c r="L1913" i="12" s="1"/>
  <c r="M1905" i="12"/>
  <c r="N1905" i="12"/>
  <c r="N1906" i="12" s="1"/>
  <c r="N1907" i="12" s="1"/>
  <c r="N1908" i="12" s="1"/>
  <c r="N1909" i="12" s="1"/>
  <c r="N1910" i="12" s="1"/>
  <c r="N1911" i="12" s="1"/>
  <c r="N1912" i="12" s="1"/>
  <c r="O1905" i="12"/>
  <c r="O1906" i="12" s="1"/>
  <c r="O1907" i="12" s="1"/>
  <c r="O1908" i="12" s="1"/>
  <c r="O1909" i="12" s="1"/>
  <c r="O1910" i="12" s="1"/>
  <c r="O1911" i="12" s="1"/>
  <c r="O1912" i="12" s="1"/>
  <c r="O1913" i="12" s="1"/>
  <c r="M1906" i="12"/>
  <c r="M1907" i="12" s="1"/>
  <c r="M1908" i="12"/>
  <c r="M1909" i="12" s="1"/>
  <c r="M1910" i="12" s="1"/>
  <c r="M1911" i="12" s="1"/>
  <c r="M1912" i="12" s="1"/>
  <c r="M1913" i="12" s="1"/>
  <c r="N1913" i="12"/>
  <c r="L1915" i="12"/>
  <c r="L1916" i="12" s="1"/>
  <c r="L1917" i="12" s="1"/>
  <c r="L1918" i="12" s="1"/>
  <c r="L1919" i="12" s="1"/>
  <c r="L1920" i="12" s="1"/>
  <c r="L1921" i="12" s="1"/>
  <c r="L1922" i="12" s="1"/>
  <c r="L1923" i="12" s="1"/>
  <c r="M1915" i="12"/>
  <c r="M1916" i="12" s="1"/>
  <c r="M1917" i="12" s="1"/>
  <c r="M1918" i="12" s="1"/>
  <c r="M1919" i="12" s="1"/>
  <c r="M1920" i="12" s="1"/>
  <c r="M1921" i="12" s="1"/>
  <c r="M1922" i="12" s="1"/>
  <c r="M1923" i="12" s="1"/>
  <c r="N1915" i="12"/>
  <c r="N1916" i="12" s="1"/>
  <c r="N1917" i="12" s="1"/>
  <c r="N1918" i="12" s="1"/>
  <c r="N1919" i="12" s="1"/>
  <c r="N1920" i="12" s="1"/>
  <c r="N1921" i="12" s="1"/>
  <c r="N1922" i="12" s="1"/>
  <c r="N1923" i="12" s="1"/>
  <c r="O1915" i="12"/>
  <c r="O1916" i="12"/>
  <c r="O1917" i="12" s="1"/>
  <c r="O1918" i="12" s="1"/>
  <c r="O1919" i="12" s="1"/>
  <c r="O1920" i="12" s="1"/>
  <c r="O1921" i="12" s="1"/>
  <c r="O1922" i="12" s="1"/>
  <c r="O1923" i="12" s="1"/>
  <c r="L1925" i="12"/>
  <c r="L1926" i="12" s="1"/>
  <c r="L1927" i="12" s="1"/>
  <c r="L1928" i="12" s="1"/>
  <c r="L1929" i="12" s="1"/>
  <c r="L1930" i="12" s="1"/>
  <c r="L1931" i="12" s="1"/>
  <c r="L1932" i="12" s="1"/>
  <c r="L1933" i="12" s="1"/>
  <c r="M1925" i="12"/>
  <c r="M1926" i="12" s="1"/>
  <c r="M1927" i="12" s="1"/>
  <c r="M1928" i="12" s="1"/>
  <c r="M1929" i="12" s="1"/>
  <c r="M1930" i="12" s="1"/>
  <c r="M1931" i="12" s="1"/>
  <c r="M1932" i="12" s="1"/>
  <c r="M1933" i="12" s="1"/>
  <c r="N1925" i="12"/>
  <c r="N1926" i="12" s="1"/>
  <c r="N1927" i="12" s="1"/>
  <c r="N1928" i="12" s="1"/>
  <c r="N1929" i="12" s="1"/>
  <c r="N1930" i="12" s="1"/>
  <c r="N1931" i="12" s="1"/>
  <c r="N1932" i="12" s="1"/>
  <c r="N1933" i="12" s="1"/>
  <c r="O1925" i="12"/>
  <c r="O1926" i="12" s="1"/>
  <c r="O1927" i="12" s="1"/>
  <c r="O1928" i="12" s="1"/>
  <c r="O1929" i="12" s="1"/>
  <c r="O1930" i="12" s="1"/>
  <c r="O1931" i="12" s="1"/>
  <c r="O1932" i="12" s="1"/>
  <c r="O1933" i="12" s="1"/>
  <c r="L1935" i="12"/>
  <c r="L1936" i="12" s="1"/>
  <c r="L1937" i="12" s="1"/>
  <c r="L1938" i="12" s="1"/>
  <c r="L1939" i="12" s="1"/>
  <c r="L1940" i="12" s="1"/>
  <c r="L1941" i="12" s="1"/>
  <c r="M1935" i="12"/>
  <c r="M1936" i="12" s="1"/>
  <c r="M1937" i="12" s="1"/>
  <c r="M1938" i="12" s="1"/>
  <c r="M1939" i="12" s="1"/>
  <c r="M1940" i="12" s="1"/>
  <c r="M1941" i="12" s="1"/>
  <c r="M1942" i="12" s="1"/>
  <c r="M1943" i="12" s="1"/>
  <c r="N1935" i="12"/>
  <c r="N1936" i="12" s="1"/>
  <c r="N1937" i="12" s="1"/>
  <c r="N1938" i="12" s="1"/>
  <c r="N1939" i="12" s="1"/>
  <c r="N1940" i="12" s="1"/>
  <c r="N1941" i="12" s="1"/>
  <c r="N1942" i="12" s="1"/>
  <c r="N1943" i="12" s="1"/>
  <c r="O1935" i="12"/>
  <c r="O1936" i="12" s="1"/>
  <c r="O1937" i="12" s="1"/>
  <c r="O1938" i="12" s="1"/>
  <c r="O1939" i="12" s="1"/>
  <c r="O1940" i="12" s="1"/>
  <c r="O1941" i="12" s="1"/>
  <c r="O1942" i="12" s="1"/>
  <c r="O1943" i="12" s="1"/>
  <c r="L1942" i="12"/>
  <c r="L1943" i="12" s="1"/>
  <c r="L1945" i="12"/>
  <c r="L1946" i="12" s="1"/>
  <c r="L1947" i="12" s="1"/>
  <c r="L1948" i="12" s="1"/>
  <c r="L1949" i="12" s="1"/>
  <c r="L1950" i="12" s="1"/>
  <c r="L1951" i="12" s="1"/>
  <c r="L1952" i="12" s="1"/>
  <c r="L1953" i="12" s="1"/>
  <c r="M1945" i="12"/>
  <c r="M1946" i="12" s="1"/>
  <c r="M1947" i="12" s="1"/>
  <c r="M1948" i="12" s="1"/>
  <c r="M1949" i="12" s="1"/>
  <c r="M1950" i="12" s="1"/>
  <c r="M1951" i="12" s="1"/>
  <c r="M1952" i="12" s="1"/>
  <c r="M1953" i="12" s="1"/>
  <c r="N1945" i="12"/>
  <c r="N1946" i="12" s="1"/>
  <c r="N1947" i="12" s="1"/>
  <c r="N1948" i="12" s="1"/>
  <c r="N1949" i="12" s="1"/>
  <c r="N1950" i="12" s="1"/>
  <c r="N1951" i="12" s="1"/>
  <c r="O1945" i="12"/>
  <c r="O1946" i="12" s="1"/>
  <c r="O1947" i="12" s="1"/>
  <c r="O1948" i="12" s="1"/>
  <c r="O1949" i="12" s="1"/>
  <c r="O1950" i="12" s="1"/>
  <c r="O1951" i="12" s="1"/>
  <c r="O1952" i="12" s="1"/>
  <c r="O1953" i="12" s="1"/>
  <c r="N1952" i="12"/>
  <c r="N1953" i="12" s="1"/>
  <c r="L1955" i="12"/>
  <c r="L1956" i="12" s="1"/>
  <c r="L1957" i="12" s="1"/>
  <c r="L1958" i="12" s="1"/>
  <c r="L1959" i="12" s="1"/>
  <c r="L1960" i="12" s="1"/>
  <c r="L1961" i="12" s="1"/>
  <c r="L1962" i="12" s="1"/>
  <c r="L1963" i="12" s="1"/>
  <c r="M1955" i="12"/>
  <c r="M1956" i="12" s="1"/>
  <c r="M1957" i="12" s="1"/>
  <c r="M1958" i="12" s="1"/>
  <c r="M1959" i="12" s="1"/>
  <c r="M1960" i="12" s="1"/>
  <c r="M1961" i="12" s="1"/>
  <c r="M1962" i="12" s="1"/>
  <c r="M1963" i="12" s="1"/>
  <c r="N1955" i="12"/>
  <c r="N1956" i="12" s="1"/>
  <c r="N1957" i="12" s="1"/>
  <c r="N1958" i="12" s="1"/>
  <c r="N1959" i="12" s="1"/>
  <c r="N1960" i="12" s="1"/>
  <c r="N1961" i="12" s="1"/>
  <c r="N1962" i="12" s="1"/>
  <c r="N1963" i="12" s="1"/>
  <c r="O1955" i="12"/>
  <c r="O1956" i="12" s="1"/>
  <c r="O1957" i="12" s="1"/>
  <c r="O1958" i="12" s="1"/>
  <c r="O1959" i="12" s="1"/>
  <c r="O1960" i="12" s="1"/>
  <c r="O1961" i="12" s="1"/>
  <c r="O1962" i="12" s="1"/>
  <c r="O1963" i="12" s="1"/>
  <c r="L1965" i="12"/>
  <c r="L1966" i="12" s="1"/>
  <c r="L1967" i="12" s="1"/>
  <c r="L1968" i="12" s="1"/>
  <c r="L1969" i="12" s="1"/>
  <c r="L1970" i="12" s="1"/>
  <c r="L1971" i="12" s="1"/>
  <c r="L1972" i="12" s="1"/>
  <c r="L1973" i="12" s="1"/>
  <c r="M1965" i="12"/>
  <c r="M1966" i="12" s="1"/>
  <c r="M1967" i="12" s="1"/>
  <c r="M1968" i="12" s="1"/>
  <c r="M1969" i="12" s="1"/>
  <c r="M1970" i="12" s="1"/>
  <c r="M1971" i="12" s="1"/>
  <c r="M1972" i="12" s="1"/>
  <c r="M1973" i="12" s="1"/>
  <c r="N1965" i="12"/>
  <c r="N1966" i="12" s="1"/>
  <c r="N1967" i="12" s="1"/>
  <c r="N1968" i="12" s="1"/>
  <c r="N1969" i="12" s="1"/>
  <c r="N1970" i="12" s="1"/>
  <c r="N1971" i="12" s="1"/>
  <c r="N1972" i="12" s="1"/>
  <c r="N1973" i="12" s="1"/>
  <c r="O1965" i="12"/>
  <c r="O1966" i="12" s="1"/>
  <c r="O1967" i="12" s="1"/>
  <c r="O1968" i="12" s="1"/>
  <c r="O1969" i="12" s="1"/>
  <c r="O1970" i="12" s="1"/>
  <c r="O1971" i="12" s="1"/>
  <c r="O1972" i="12" s="1"/>
  <c r="O1973" i="12" s="1"/>
  <c r="L1975" i="12"/>
  <c r="L1976" i="12" s="1"/>
  <c r="L1977" i="12" s="1"/>
  <c r="L1978" i="12" s="1"/>
  <c r="L1979" i="12" s="1"/>
  <c r="L1980" i="12" s="1"/>
  <c r="L1981" i="12" s="1"/>
  <c r="L1982" i="12" s="1"/>
  <c r="L1983" i="12" s="1"/>
  <c r="M1975" i="12"/>
  <c r="M1976" i="12" s="1"/>
  <c r="M1977" i="12" s="1"/>
  <c r="M1978" i="12" s="1"/>
  <c r="M1979" i="12" s="1"/>
  <c r="M1980" i="12" s="1"/>
  <c r="M1981" i="12" s="1"/>
  <c r="M1982" i="12" s="1"/>
  <c r="M1983" i="12" s="1"/>
  <c r="N1975" i="12"/>
  <c r="N1976" i="12" s="1"/>
  <c r="N1977" i="12" s="1"/>
  <c r="N1978" i="12" s="1"/>
  <c r="N1979" i="12" s="1"/>
  <c r="N1980" i="12" s="1"/>
  <c r="N1981" i="12" s="1"/>
  <c r="N1982" i="12" s="1"/>
  <c r="N1983" i="12" s="1"/>
  <c r="O1975" i="12"/>
  <c r="O1976" i="12" s="1"/>
  <c r="O1977" i="12" s="1"/>
  <c r="O1978" i="12" s="1"/>
  <c r="O1979" i="12" s="1"/>
  <c r="O1980" i="12" s="1"/>
  <c r="O1981" i="12" s="1"/>
  <c r="O1982" i="12" s="1"/>
  <c r="O1983" i="12" s="1"/>
  <c r="L1985" i="12"/>
  <c r="M1985" i="12"/>
  <c r="M1986" i="12" s="1"/>
  <c r="M1987" i="12" s="1"/>
  <c r="M1988" i="12" s="1"/>
  <c r="M1989" i="12" s="1"/>
  <c r="M1990" i="12" s="1"/>
  <c r="M1991" i="12" s="1"/>
  <c r="M1992" i="12" s="1"/>
  <c r="M1993" i="12" s="1"/>
  <c r="N1985" i="12"/>
  <c r="N1986" i="12" s="1"/>
  <c r="N1987" i="12" s="1"/>
  <c r="N1988" i="12" s="1"/>
  <c r="N1989" i="12" s="1"/>
  <c r="N1990" i="12" s="1"/>
  <c r="N1991" i="12" s="1"/>
  <c r="N1992" i="12" s="1"/>
  <c r="N1993" i="12" s="1"/>
  <c r="O1985" i="12"/>
  <c r="O1986" i="12" s="1"/>
  <c r="O1987" i="12" s="1"/>
  <c r="O1988" i="12" s="1"/>
  <c r="O1989" i="12" s="1"/>
  <c r="O1990" i="12" s="1"/>
  <c r="O1991" i="12" s="1"/>
  <c r="O1992" i="12" s="1"/>
  <c r="O1993" i="12" s="1"/>
  <c r="L1986" i="12"/>
  <c r="L1987" i="12" s="1"/>
  <c r="L1988" i="12" s="1"/>
  <c r="L1989" i="12" s="1"/>
  <c r="L1990" i="12" s="1"/>
  <c r="L1991" i="12" s="1"/>
  <c r="L1992" i="12" s="1"/>
  <c r="L1993" i="12" s="1"/>
  <c r="L1995" i="12"/>
  <c r="L1996" i="12" s="1"/>
  <c r="L1997" i="12" s="1"/>
  <c r="L1998" i="12" s="1"/>
  <c r="L1999" i="12" s="1"/>
  <c r="L2000" i="12" s="1"/>
  <c r="L2001" i="12" s="1"/>
  <c r="L2002" i="12" s="1"/>
  <c r="L2003" i="12" s="1"/>
  <c r="M1995" i="12"/>
  <c r="N1995" i="12"/>
  <c r="N1996" i="12" s="1"/>
  <c r="N1997" i="12" s="1"/>
  <c r="N1998" i="12" s="1"/>
  <c r="N1999" i="12" s="1"/>
  <c r="N2000" i="12" s="1"/>
  <c r="N2001" i="12" s="1"/>
  <c r="N2002" i="12" s="1"/>
  <c r="N2003" i="12" s="1"/>
  <c r="O1995" i="12"/>
  <c r="O1996" i="12" s="1"/>
  <c r="O1997" i="12" s="1"/>
  <c r="O1998" i="12" s="1"/>
  <c r="O1999" i="12" s="1"/>
  <c r="O2000" i="12" s="1"/>
  <c r="O2001" i="12" s="1"/>
  <c r="O2002" i="12" s="1"/>
  <c r="O2003" i="12" s="1"/>
  <c r="M1996" i="12"/>
  <c r="M1997" i="12" s="1"/>
  <c r="M1998" i="12" s="1"/>
  <c r="M1999" i="12" s="1"/>
  <c r="M2000" i="12" s="1"/>
  <c r="M2001" i="12" s="1"/>
  <c r="M2002" i="12" s="1"/>
  <c r="M2003" i="12" s="1"/>
  <c r="L2005" i="12"/>
  <c r="L2006" i="12" s="1"/>
  <c r="L2007" i="12" s="1"/>
  <c r="L2008" i="12" s="1"/>
  <c r="L2009" i="12" s="1"/>
  <c r="L2010" i="12" s="1"/>
  <c r="L2011" i="12" s="1"/>
  <c r="L2012" i="12" s="1"/>
  <c r="L2013" i="12" s="1"/>
  <c r="M2005" i="12"/>
  <c r="M2006" i="12" s="1"/>
  <c r="M2007" i="12" s="1"/>
  <c r="M2008" i="12" s="1"/>
  <c r="M2009" i="12" s="1"/>
  <c r="M2010" i="12" s="1"/>
  <c r="M2011" i="12" s="1"/>
  <c r="M2012" i="12" s="1"/>
  <c r="M2013" i="12" s="1"/>
  <c r="N2005" i="12"/>
  <c r="N2006" i="12" s="1"/>
  <c r="N2007" i="12" s="1"/>
  <c r="N2008" i="12" s="1"/>
  <c r="N2009" i="12" s="1"/>
  <c r="N2010" i="12" s="1"/>
  <c r="N2011" i="12" s="1"/>
  <c r="N2012" i="12" s="1"/>
  <c r="N2013" i="12" s="1"/>
  <c r="O2005" i="12"/>
  <c r="O2006" i="12"/>
  <c r="O2007" i="12" s="1"/>
  <c r="O2008" i="12" s="1"/>
  <c r="O2009" i="12" s="1"/>
  <c r="O2010" i="12" s="1"/>
  <c r="O2011" i="12" s="1"/>
  <c r="O2012" i="12" s="1"/>
  <c r="O2013" i="12" s="1"/>
  <c r="L2015" i="12"/>
  <c r="L2016" i="12" s="1"/>
  <c r="L2017" i="12" s="1"/>
  <c r="L2018" i="12" s="1"/>
  <c r="L2019" i="12" s="1"/>
  <c r="L2020" i="12" s="1"/>
  <c r="L2021" i="12" s="1"/>
  <c r="L2022" i="12" s="1"/>
  <c r="L2023" i="12" s="1"/>
  <c r="M2015" i="12"/>
  <c r="M2016" i="12" s="1"/>
  <c r="M2017" i="12" s="1"/>
  <c r="M2018" i="12" s="1"/>
  <c r="M2019" i="12" s="1"/>
  <c r="M2020" i="12" s="1"/>
  <c r="M2021" i="12" s="1"/>
  <c r="M2022" i="12" s="1"/>
  <c r="M2023" i="12" s="1"/>
  <c r="N2015" i="12"/>
  <c r="N2016" i="12" s="1"/>
  <c r="N2017" i="12" s="1"/>
  <c r="N2018" i="12" s="1"/>
  <c r="N2019" i="12" s="1"/>
  <c r="N2020" i="12" s="1"/>
  <c r="N2021" i="12" s="1"/>
  <c r="N2022" i="12" s="1"/>
  <c r="N2023" i="12" s="1"/>
  <c r="O2015" i="12"/>
  <c r="O2016" i="12" s="1"/>
  <c r="O2017" i="12"/>
  <c r="O2018" i="12" s="1"/>
  <c r="O2019" i="12" s="1"/>
  <c r="O2020" i="12" s="1"/>
  <c r="O2021" i="12" s="1"/>
  <c r="O2022" i="12" s="1"/>
  <c r="O2023" i="12" s="1"/>
  <c r="L2025" i="12"/>
  <c r="L2026" i="12" s="1"/>
  <c r="L2027" i="12" s="1"/>
  <c r="L2028" i="12" s="1"/>
  <c r="L2029" i="12" s="1"/>
  <c r="L2030" i="12" s="1"/>
  <c r="L2031" i="12" s="1"/>
  <c r="L2032" i="12" s="1"/>
  <c r="L2033" i="12" s="1"/>
  <c r="M2025" i="12"/>
  <c r="M2026" i="12" s="1"/>
  <c r="M2027" i="12" s="1"/>
  <c r="M2028" i="12" s="1"/>
  <c r="M2029" i="12" s="1"/>
  <c r="M2030" i="12" s="1"/>
  <c r="M2031" i="12" s="1"/>
  <c r="M2032" i="12" s="1"/>
  <c r="M2033" i="12" s="1"/>
  <c r="N2025" i="12"/>
  <c r="N2026" i="12" s="1"/>
  <c r="N2027" i="12" s="1"/>
  <c r="N2028" i="12" s="1"/>
  <c r="N2029" i="12" s="1"/>
  <c r="N2030" i="12" s="1"/>
  <c r="N2031" i="12" s="1"/>
  <c r="N2032" i="12" s="1"/>
  <c r="N2033" i="12" s="1"/>
  <c r="O2025" i="12"/>
  <c r="O2026" i="12" s="1"/>
  <c r="O2027" i="12" s="1"/>
  <c r="O2028" i="12" s="1"/>
  <c r="O2029" i="12" s="1"/>
  <c r="O2030" i="12" s="1"/>
  <c r="O2031" i="12" s="1"/>
  <c r="O2032" i="12" s="1"/>
  <c r="O2033" i="12" s="1"/>
  <c r="L2035" i="12"/>
  <c r="L2036" i="12" s="1"/>
  <c r="L2037" i="12" s="1"/>
  <c r="L2038" i="12" s="1"/>
  <c r="L2039" i="12" s="1"/>
  <c r="L2040" i="12" s="1"/>
  <c r="L2041" i="12" s="1"/>
  <c r="L2042" i="12" s="1"/>
  <c r="L2043" i="12" s="1"/>
  <c r="M2035" i="12"/>
  <c r="M2036" i="12" s="1"/>
  <c r="M2037" i="12" s="1"/>
  <c r="M2038" i="12" s="1"/>
  <c r="M2039" i="12" s="1"/>
  <c r="M2040" i="12" s="1"/>
  <c r="M2041" i="12" s="1"/>
  <c r="M2042" i="12" s="1"/>
  <c r="M2043" i="12" s="1"/>
  <c r="N2035" i="12"/>
  <c r="N2036" i="12" s="1"/>
  <c r="N2037" i="12" s="1"/>
  <c r="N2038" i="12" s="1"/>
  <c r="N2039" i="12" s="1"/>
  <c r="N2040" i="12" s="1"/>
  <c r="N2041" i="12" s="1"/>
  <c r="N2042" i="12" s="1"/>
  <c r="N2043" i="12" s="1"/>
  <c r="O2035" i="12"/>
  <c r="O2036" i="12" s="1"/>
  <c r="O2037" i="12" s="1"/>
  <c r="O2038" i="12" s="1"/>
  <c r="O2039" i="12" s="1"/>
  <c r="O2040" i="12" s="1"/>
  <c r="O2041" i="12" s="1"/>
  <c r="O2042" i="12" s="1"/>
  <c r="O2043" i="12" s="1"/>
  <c r="L2045" i="12"/>
  <c r="L2046" i="12" s="1"/>
  <c r="L2047" i="12" s="1"/>
  <c r="L2048" i="12" s="1"/>
  <c r="L2049" i="12" s="1"/>
  <c r="L2050" i="12" s="1"/>
  <c r="L2051" i="12" s="1"/>
  <c r="L2052" i="12" s="1"/>
  <c r="L2053" i="12" s="1"/>
  <c r="M2045" i="12"/>
  <c r="M2046" i="12" s="1"/>
  <c r="M2047" i="12" s="1"/>
  <c r="M2048" i="12" s="1"/>
  <c r="M2049" i="12" s="1"/>
  <c r="M2050" i="12" s="1"/>
  <c r="M2051" i="12" s="1"/>
  <c r="M2052" i="12" s="1"/>
  <c r="M2053" i="12" s="1"/>
  <c r="N2045" i="12"/>
  <c r="N2046" i="12" s="1"/>
  <c r="N2047" i="12" s="1"/>
  <c r="N2048" i="12" s="1"/>
  <c r="N2049" i="12" s="1"/>
  <c r="N2050" i="12" s="1"/>
  <c r="N2051" i="12" s="1"/>
  <c r="N2052" i="12" s="1"/>
  <c r="N2053" i="12" s="1"/>
  <c r="O2045" i="12"/>
  <c r="O2046" i="12" s="1"/>
  <c r="O2047" i="12" s="1"/>
  <c r="O2048" i="12" s="1"/>
  <c r="O2049" i="12" s="1"/>
  <c r="O2050" i="12" s="1"/>
  <c r="O2051" i="12" s="1"/>
  <c r="O2052" i="12" s="1"/>
  <c r="O2053" i="12" s="1"/>
  <c r="L2055" i="12"/>
  <c r="L2056" i="12" s="1"/>
  <c r="L2057" i="12" s="1"/>
  <c r="L2058" i="12" s="1"/>
  <c r="L2059" i="12" s="1"/>
  <c r="L2060" i="12" s="1"/>
  <c r="L2061" i="12" s="1"/>
  <c r="L2062" i="12" s="1"/>
  <c r="L2063" i="12" s="1"/>
  <c r="M2055" i="12"/>
  <c r="M2056" i="12" s="1"/>
  <c r="M2057" i="12" s="1"/>
  <c r="M2058" i="12" s="1"/>
  <c r="M2059" i="12" s="1"/>
  <c r="M2060" i="12" s="1"/>
  <c r="M2061" i="12" s="1"/>
  <c r="M2062" i="12" s="1"/>
  <c r="M2063" i="12" s="1"/>
  <c r="N2055" i="12"/>
  <c r="O2055" i="12"/>
  <c r="O2056" i="12" s="1"/>
  <c r="O2057" i="12" s="1"/>
  <c r="O2058" i="12" s="1"/>
  <c r="O2059" i="12" s="1"/>
  <c r="O2060" i="12" s="1"/>
  <c r="O2061" i="12" s="1"/>
  <c r="O2062" i="12" s="1"/>
  <c r="O2063" i="12" s="1"/>
  <c r="N2056" i="12"/>
  <c r="N2057" i="12" s="1"/>
  <c r="N2058" i="12" s="1"/>
  <c r="N2059" i="12" s="1"/>
  <c r="N2060" i="12" s="1"/>
  <c r="N2061" i="12" s="1"/>
  <c r="N2062" i="12" s="1"/>
  <c r="N2063" i="12" s="1"/>
  <c r="L2065" i="12"/>
  <c r="L2066" i="12" s="1"/>
  <c r="L2067" i="12" s="1"/>
  <c r="L2068" i="12" s="1"/>
  <c r="L2069" i="12" s="1"/>
  <c r="L2070" i="12" s="1"/>
  <c r="L2071" i="12" s="1"/>
  <c r="L2072" i="12" s="1"/>
  <c r="L2073" i="12" s="1"/>
  <c r="M2065" i="12"/>
  <c r="M2066" i="12" s="1"/>
  <c r="M2067" i="12" s="1"/>
  <c r="M2068" i="12" s="1"/>
  <c r="M2069" i="12" s="1"/>
  <c r="M2070" i="12" s="1"/>
  <c r="M2071" i="12" s="1"/>
  <c r="M2072" i="12" s="1"/>
  <c r="M2073" i="12" s="1"/>
  <c r="N2065" i="12"/>
  <c r="N2066" i="12" s="1"/>
  <c r="N2067" i="12" s="1"/>
  <c r="N2068" i="12" s="1"/>
  <c r="N2069" i="12" s="1"/>
  <c r="N2070" i="12" s="1"/>
  <c r="N2071" i="12" s="1"/>
  <c r="N2072" i="12" s="1"/>
  <c r="N2073" i="12" s="1"/>
  <c r="O2065" i="12"/>
  <c r="O2066" i="12"/>
  <c r="O2067" i="12" s="1"/>
  <c r="O2068" i="12" s="1"/>
  <c r="O2069" i="12" s="1"/>
  <c r="O2070" i="12" s="1"/>
  <c r="O2071" i="12" s="1"/>
  <c r="O2072" i="12" s="1"/>
  <c r="O2073" i="12" s="1"/>
  <c r="L2075" i="12"/>
  <c r="L2076" i="12" s="1"/>
  <c r="L2077" i="12" s="1"/>
  <c r="L2078" i="12" s="1"/>
  <c r="L2079" i="12" s="1"/>
  <c r="L2080" i="12" s="1"/>
  <c r="L2081" i="12" s="1"/>
  <c r="L2082" i="12" s="1"/>
  <c r="L2083" i="12" s="1"/>
  <c r="M2075" i="12"/>
  <c r="M2076" i="12" s="1"/>
  <c r="M2077" i="12" s="1"/>
  <c r="M2078" i="12" s="1"/>
  <c r="M2079" i="12" s="1"/>
  <c r="M2080" i="12" s="1"/>
  <c r="M2081" i="12" s="1"/>
  <c r="M2082" i="12" s="1"/>
  <c r="M2083" i="12" s="1"/>
  <c r="N2075" i="12"/>
  <c r="N2076" i="12" s="1"/>
  <c r="N2077" i="12" s="1"/>
  <c r="N2078" i="12" s="1"/>
  <c r="N2079" i="12" s="1"/>
  <c r="N2080" i="12" s="1"/>
  <c r="N2081" i="12" s="1"/>
  <c r="N2082" i="12" s="1"/>
  <c r="N2083" i="12" s="1"/>
  <c r="O2075" i="12"/>
  <c r="O2076" i="12" s="1"/>
  <c r="O2077" i="12" s="1"/>
  <c r="O2078" i="12" s="1"/>
  <c r="O2079" i="12" s="1"/>
  <c r="O2080" i="12" s="1"/>
  <c r="O2081" i="12" s="1"/>
  <c r="O2082" i="12" s="1"/>
  <c r="O2083" i="12" s="1"/>
  <c r="L2085" i="12"/>
  <c r="M2085" i="12"/>
  <c r="M2086" i="12" s="1"/>
  <c r="M2087" i="12" s="1"/>
  <c r="M2088" i="12" s="1"/>
  <c r="M2089" i="12" s="1"/>
  <c r="M2090" i="12" s="1"/>
  <c r="M2091" i="12" s="1"/>
  <c r="M2092" i="12" s="1"/>
  <c r="M2093" i="12" s="1"/>
  <c r="N2085" i="12"/>
  <c r="N2086" i="12" s="1"/>
  <c r="N2087" i="12" s="1"/>
  <c r="N2088" i="12" s="1"/>
  <c r="N2089" i="12" s="1"/>
  <c r="N2090" i="12" s="1"/>
  <c r="N2091" i="12" s="1"/>
  <c r="N2092" i="12" s="1"/>
  <c r="N2093" i="12" s="1"/>
  <c r="O2085" i="12"/>
  <c r="O2086" i="12" s="1"/>
  <c r="O2087" i="12" s="1"/>
  <c r="O2088" i="12" s="1"/>
  <c r="O2089" i="12" s="1"/>
  <c r="O2090" i="12" s="1"/>
  <c r="O2091" i="12" s="1"/>
  <c r="O2092" i="12" s="1"/>
  <c r="O2093" i="12" s="1"/>
  <c r="L2086" i="12"/>
  <c r="L2087" i="12" s="1"/>
  <c r="L2088" i="12" s="1"/>
  <c r="L2089" i="12" s="1"/>
  <c r="L2090" i="12" s="1"/>
  <c r="L2091" i="12" s="1"/>
  <c r="L2092" i="12" s="1"/>
  <c r="L2093" i="12" s="1"/>
  <c r="L2095" i="12"/>
  <c r="L2096" i="12" s="1"/>
  <c r="L2097" i="12" s="1"/>
  <c r="L2098" i="12" s="1"/>
  <c r="L2099" i="12" s="1"/>
  <c r="L2100" i="12" s="1"/>
  <c r="L2101" i="12" s="1"/>
  <c r="L2102" i="12" s="1"/>
  <c r="L2103" i="12" s="1"/>
  <c r="M2095" i="12"/>
  <c r="M2096" i="12" s="1"/>
  <c r="M2097" i="12" s="1"/>
  <c r="M2098" i="12" s="1"/>
  <c r="M2099" i="12" s="1"/>
  <c r="M2100" i="12" s="1"/>
  <c r="M2101" i="12" s="1"/>
  <c r="M2102" i="12" s="1"/>
  <c r="M2103" i="12" s="1"/>
  <c r="N2095" i="12"/>
  <c r="O2095" i="12"/>
  <c r="O2096" i="12" s="1"/>
  <c r="O2097" i="12" s="1"/>
  <c r="O2098" i="12" s="1"/>
  <c r="O2099" i="12" s="1"/>
  <c r="O2100" i="12" s="1"/>
  <c r="O2101" i="12" s="1"/>
  <c r="O2102" i="12" s="1"/>
  <c r="O2103" i="12" s="1"/>
  <c r="N2096" i="12"/>
  <c r="N2097" i="12" s="1"/>
  <c r="N2098" i="12" s="1"/>
  <c r="N2099" i="12" s="1"/>
  <c r="N2100" i="12" s="1"/>
  <c r="N2101" i="12" s="1"/>
  <c r="N2102" i="12" s="1"/>
  <c r="N2103" i="12" s="1"/>
  <c r="L2105" i="12"/>
  <c r="L2106" i="12" s="1"/>
  <c r="L2107" i="12" s="1"/>
  <c r="L2108" i="12" s="1"/>
  <c r="L2109" i="12" s="1"/>
  <c r="L2110" i="12" s="1"/>
  <c r="L2111" i="12" s="1"/>
  <c r="L2112" i="12" s="1"/>
  <c r="L2113" i="12" s="1"/>
  <c r="M2105" i="12"/>
  <c r="M2106" i="12" s="1"/>
  <c r="M2107" i="12" s="1"/>
  <c r="M2108" i="12" s="1"/>
  <c r="M2109" i="12" s="1"/>
  <c r="M2110" i="12" s="1"/>
  <c r="M2111" i="12" s="1"/>
  <c r="M2112" i="12" s="1"/>
  <c r="M2113" i="12" s="1"/>
  <c r="N2105" i="12"/>
  <c r="N2106" i="12" s="1"/>
  <c r="N2107" i="12" s="1"/>
  <c r="N2108" i="12" s="1"/>
  <c r="N2109" i="12" s="1"/>
  <c r="N2110" i="12" s="1"/>
  <c r="N2111" i="12" s="1"/>
  <c r="N2112" i="12" s="1"/>
  <c r="N2113" i="12" s="1"/>
  <c r="O2105" i="12"/>
  <c r="O2106" i="12" s="1"/>
  <c r="O2107" i="12" s="1"/>
  <c r="O2108" i="12" s="1"/>
  <c r="O2109" i="12" s="1"/>
  <c r="O2110" i="12" s="1"/>
  <c r="O2111" i="12" s="1"/>
  <c r="O2112" i="12" s="1"/>
  <c r="O2113" i="12" s="1"/>
  <c r="L2115" i="12"/>
  <c r="L2116" i="12" s="1"/>
  <c r="L2117" i="12" s="1"/>
  <c r="L2118" i="12" s="1"/>
  <c r="L2119" i="12" s="1"/>
  <c r="L2120" i="12" s="1"/>
  <c r="L2121" i="12" s="1"/>
  <c r="L2122" i="12" s="1"/>
  <c r="L2123" i="12" s="1"/>
  <c r="M2115" i="12"/>
  <c r="M2116" i="12" s="1"/>
  <c r="M2117" i="12" s="1"/>
  <c r="M2118" i="12" s="1"/>
  <c r="M2119" i="12" s="1"/>
  <c r="M2120" i="12" s="1"/>
  <c r="M2121" i="12" s="1"/>
  <c r="M2122" i="12" s="1"/>
  <c r="M2123" i="12" s="1"/>
  <c r="N2115" i="12"/>
  <c r="O2115" i="12"/>
  <c r="O2116" i="12" s="1"/>
  <c r="O2117" i="12" s="1"/>
  <c r="O2118" i="12" s="1"/>
  <c r="O2119" i="12" s="1"/>
  <c r="O2120" i="12" s="1"/>
  <c r="O2121" i="12" s="1"/>
  <c r="O2122" i="12" s="1"/>
  <c r="O2123" i="12" s="1"/>
  <c r="N2116" i="12"/>
  <c r="N2117" i="12" s="1"/>
  <c r="N2118" i="12" s="1"/>
  <c r="N2119" i="12" s="1"/>
  <c r="N2120" i="12" s="1"/>
  <c r="N2121" i="12" s="1"/>
  <c r="N2122" i="12" s="1"/>
  <c r="N2123" i="12" s="1"/>
  <c r="L2125" i="12"/>
  <c r="L2126" i="12" s="1"/>
  <c r="L2127" i="12" s="1"/>
  <c r="L2128" i="12" s="1"/>
  <c r="L2129" i="12" s="1"/>
  <c r="L2130" i="12" s="1"/>
  <c r="L2131" i="12" s="1"/>
  <c r="L2132" i="12" s="1"/>
  <c r="L2133" i="12" s="1"/>
  <c r="M2125" i="12"/>
  <c r="M2126" i="12" s="1"/>
  <c r="M2127" i="12" s="1"/>
  <c r="M2128" i="12" s="1"/>
  <c r="M2129" i="12" s="1"/>
  <c r="M2130" i="12" s="1"/>
  <c r="M2131" i="12" s="1"/>
  <c r="M2132" i="12" s="1"/>
  <c r="M2133" i="12" s="1"/>
  <c r="N2125" i="12"/>
  <c r="N2126" i="12" s="1"/>
  <c r="N2127" i="12" s="1"/>
  <c r="N2128" i="12" s="1"/>
  <c r="N2129" i="12" s="1"/>
  <c r="N2130" i="12" s="1"/>
  <c r="N2131" i="12" s="1"/>
  <c r="N2132" i="12" s="1"/>
  <c r="N2133" i="12" s="1"/>
  <c r="O2125" i="12"/>
  <c r="O2126" i="12"/>
  <c r="O2127" i="12" s="1"/>
  <c r="O2128" i="12" s="1"/>
  <c r="O2129" i="12" s="1"/>
  <c r="O2130" i="12" s="1"/>
  <c r="O2131" i="12" s="1"/>
  <c r="O2132" i="12" s="1"/>
  <c r="O2133" i="12" s="1"/>
  <c r="L2135" i="12"/>
  <c r="L2136" i="12" s="1"/>
  <c r="L2137" i="12" s="1"/>
  <c r="L2138" i="12" s="1"/>
  <c r="L2139" i="12" s="1"/>
  <c r="L2140" i="12" s="1"/>
  <c r="L2141" i="12" s="1"/>
  <c r="L2142" i="12" s="1"/>
  <c r="L2143" i="12" s="1"/>
  <c r="M2135" i="12"/>
  <c r="M2136" i="12" s="1"/>
  <c r="M2137" i="12" s="1"/>
  <c r="M2138" i="12" s="1"/>
  <c r="M2139" i="12" s="1"/>
  <c r="M2140" i="12" s="1"/>
  <c r="M2141" i="12" s="1"/>
  <c r="M2142" i="12" s="1"/>
  <c r="M2143" i="12" s="1"/>
  <c r="N2135" i="12"/>
  <c r="N2136" i="12" s="1"/>
  <c r="N2137" i="12" s="1"/>
  <c r="N2138" i="12" s="1"/>
  <c r="N2139" i="12" s="1"/>
  <c r="N2140" i="12" s="1"/>
  <c r="N2141" i="12" s="1"/>
  <c r="N2142" i="12" s="1"/>
  <c r="N2143" i="12" s="1"/>
  <c r="O2135" i="12"/>
  <c r="O2136" i="12" s="1"/>
  <c r="O2137" i="12" s="1"/>
  <c r="O2138" i="12" s="1"/>
  <c r="O2139" i="12" s="1"/>
  <c r="O2140" i="12" s="1"/>
  <c r="O2141" i="12" s="1"/>
  <c r="O2142" i="12" s="1"/>
  <c r="O2143" i="12" s="1"/>
  <c r="L2145" i="12"/>
  <c r="M2145" i="12"/>
  <c r="M2146" i="12" s="1"/>
  <c r="M2147" i="12" s="1"/>
  <c r="M2148" i="12" s="1"/>
  <c r="M2149" i="12" s="1"/>
  <c r="M2150" i="12" s="1"/>
  <c r="M2151" i="12" s="1"/>
  <c r="M2152" i="12" s="1"/>
  <c r="M2153" i="12" s="1"/>
  <c r="N2145" i="12"/>
  <c r="N2146" i="12" s="1"/>
  <c r="N2147" i="12" s="1"/>
  <c r="N2148" i="12" s="1"/>
  <c r="N2149" i="12" s="1"/>
  <c r="N2150" i="12" s="1"/>
  <c r="N2151" i="12" s="1"/>
  <c r="N2152" i="12" s="1"/>
  <c r="N2153" i="12" s="1"/>
  <c r="O2145" i="12"/>
  <c r="O2146" i="12" s="1"/>
  <c r="O2147" i="12" s="1"/>
  <c r="O2148" i="12" s="1"/>
  <c r="O2149" i="12" s="1"/>
  <c r="O2150" i="12" s="1"/>
  <c r="O2151" i="12" s="1"/>
  <c r="O2152" i="12" s="1"/>
  <c r="O2153" i="12" s="1"/>
  <c r="L2146" i="12"/>
  <c r="L2147" i="12" s="1"/>
  <c r="L2148" i="12" s="1"/>
  <c r="L2149" i="12" s="1"/>
  <c r="L2150" i="12" s="1"/>
  <c r="L2151" i="12" s="1"/>
  <c r="L2152" i="12" s="1"/>
  <c r="L2153" i="12" s="1"/>
  <c r="L2155" i="12"/>
  <c r="L2156" i="12" s="1"/>
  <c r="L2157" i="12" s="1"/>
  <c r="L2158" i="12" s="1"/>
  <c r="L2159" i="12" s="1"/>
  <c r="L2160" i="12" s="1"/>
  <c r="L2161" i="12" s="1"/>
  <c r="L2162" i="12" s="1"/>
  <c r="L2163" i="12" s="1"/>
  <c r="M2155" i="12"/>
  <c r="M2156" i="12" s="1"/>
  <c r="M2157" i="12" s="1"/>
  <c r="M2158" i="12" s="1"/>
  <c r="M2159" i="12" s="1"/>
  <c r="M2160" i="12" s="1"/>
  <c r="M2161" i="12" s="1"/>
  <c r="M2162" i="12" s="1"/>
  <c r="M2163" i="12" s="1"/>
  <c r="N2155" i="12"/>
  <c r="O2155" i="12"/>
  <c r="O2156" i="12" s="1"/>
  <c r="O2157" i="12" s="1"/>
  <c r="O2158" i="12" s="1"/>
  <c r="O2159" i="12" s="1"/>
  <c r="O2160" i="12" s="1"/>
  <c r="O2161" i="12" s="1"/>
  <c r="O2162" i="12" s="1"/>
  <c r="O2163" i="12" s="1"/>
  <c r="N2156" i="12"/>
  <c r="N2157" i="12" s="1"/>
  <c r="N2158" i="12" s="1"/>
  <c r="N2159" i="12" s="1"/>
  <c r="N2160" i="12" s="1"/>
  <c r="N2161" i="12" s="1"/>
  <c r="N2162" i="12" s="1"/>
  <c r="N2163" i="12" s="1"/>
  <c r="L2165" i="12"/>
  <c r="L2166" i="12" s="1"/>
  <c r="L2167" i="12" s="1"/>
  <c r="L2168" i="12" s="1"/>
  <c r="L2169" i="12" s="1"/>
  <c r="L2170" i="12" s="1"/>
  <c r="L2171" i="12" s="1"/>
  <c r="L2172" i="12" s="1"/>
  <c r="L2173" i="12" s="1"/>
  <c r="M2165" i="12"/>
  <c r="M2166" i="12" s="1"/>
  <c r="M2167" i="12" s="1"/>
  <c r="M2168" i="12" s="1"/>
  <c r="M2169" i="12" s="1"/>
  <c r="M2170" i="12" s="1"/>
  <c r="M2171" i="12" s="1"/>
  <c r="M2172" i="12" s="1"/>
  <c r="M2173" i="12" s="1"/>
  <c r="N2165" i="12"/>
  <c r="N2166" i="12" s="1"/>
  <c r="N2167" i="12" s="1"/>
  <c r="N2168" i="12" s="1"/>
  <c r="N2169" i="12" s="1"/>
  <c r="N2170" i="12" s="1"/>
  <c r="N2171" i="12" s="1"/>
  <c r="N2172" i="12" s="1"/>
  <c r="N2173" i="12" s="1"/>
  <c r="O2165" i="12"/>
  <c r="O2166" i="12" s="1"/>
  <c r="O2167" i="12" s="1"/>
  <c r="O2168" i="12" s="1"/>
  <c r="O2169" i="12" s="1"/>
  <c r="O2170" i="12" s="1"/>
  <c r="O2171" i="12" s="1"/>
  <c r="O2172" i="12" s="1"/>
  <c r="O2173" i="12" s="1"/>
  <c r="L2175" i="12"/>
  <c r="L2176" i="12" s="1"/>
  <c r="L2177" i="12" s="1"/>
  <c r="L2178" i="12" s="1"/>
  <c r="L2179" i="12" s="1"/>
  <c r="L2180" i="12" s="1"/>
  <c r="L2181" i="12" s="1"/>
  <c r="L2182" i="12" s="1"/>
  <c r="L2183" i="12" s="1"/>
  <c r="M2175" i="12"/>
  <c r="M2176" i="12" s="1"/>
  <c r="M2177" i="12" s="1"/>
  <c r="M2178" i="12" s="1"/>
  <c r="M2179" i="12" s="1"/>
  <c r="M2180" i="12" s="1"/>
  <c r="M2181" i="12" s="1"/>
  <c r="M2182" i="12" s="1"/>
  <c r="M2183" i="12" s="1"/>
  <c r="N2175" i="12"/>
  <c r="N2176" i="12" s="1"/>
  <c r="N2177" i="12" s="1"/>
  <c r="N2178" i="12" s="1"/>
  <c r="N2179" i="12" s="1"/>
  <c r="N2180" i="12" s="1"/>
  <c r="N2181" i="12" s="1"/>
  <c r="N2182" i="12" s="1"/>
  <c r="N2183" i="12" s="1"/>
  <c r="O2175" i="12"/>
  <c r="O2176" i="12" s="1"/>
  <c r="O2177" i="12"/>
  <c r="O2178" i="12" s="1"/>
  <c r="O2179" i="12" s="1"/>
  <c r="O2180" i="12" s="1"/>
  <c r="O2181" i="12" s="1"/>
  <c r="O2182" i="12" s="1"/>
  <c r="O2183" i="12" s="1"/>
  <c r="L2185" i="12"/>
  <c r="L2186" i="12" s="1"/>
  <c r="L2187" i="12" s="1"/>
  <c r="L2188" i="12" s="1"/>
  <c r="L2189" i="12" s="1"/>
  <c r="L2190" i="12" s="1"/>
  <c r="L2191" i="12" s="1"/>
  <c r="L2192" i="12" s="1"/>
  <c r="L2193" i="12" s="1"/>
  <c r="M2185" i="12"/>
  <c r="M2186" i="12" s="1"/>
  <c r="M2187" i="12" s="1"/>
  <c r="M2188" i="12" s="1"/>
  <c r="M2189" i="12" s="1"/>
  <c r="M2190" i="12" s="1"/>
  <c r="M2191" i="12" s="1"/>
  <c r="M2192" i="12" s="1"/>
  <c r="M2193" i="12" s="1"/>
  <c r="N2185" i="12"/>
  <c r="N2186" i="12" s="1"/>
  <c r="N2187" i="12" s="1"/>
  <c r="N2188" i="12" s="1"/>
  <c r="N2189" i="12" s="1"/>
  <c r="N2190" i="12" s="1"/>
  <c r="N2191" i="12" s="1"/>
  <c r="N2192" i="12" s="1"/>
  <c r="N2193" i="12" s="1"/>
  <c r="O2185" i="12"/>
  <c r="O2186" i="12" s="1"/>
  <c r="O2187" i="12" s="1"/>
  <c r="O2188" i="12" s="1"/>
  <c r="O2189" i="12" s="1"/>
  <c r="O2190" i="12" s="1"/>
  <c r="O2191" i="12" s="1"/>
  <c r="O2192" i="12" s="1"/>
  <c r="O2193" i="12" s="1"/>
  <c r="L2195" i="12"/>
  <c r="L2196" i="12" s="1"/>
  <c r="L2197" i="12" s="1"/>
  <c r="L2198" i="12" s="1"/>
  <c r="L2199" i="12" s="1"/>
  <c r="L2200" i="12" s="1"/>
  <c r="L2201" i="12" s="1"/>
  <c r="L2202" i="12" s="1"/>
  <c r="L2203" i="12" s="1"/>
  <c r="M2195" i="12"/>
  <c r="M2196" i="12" s="1"/>
  <c r="M2197" i="12" s="1"/>
  <c r="M2198" i="12" s="1"/>
  <c r="M2199" i="12" s="1"/>
  <c r="M2200" i="12" s="1"/>
  <c r="M2201" i="12" s="1"/>
  <c r="M2202" i="12" s="1"/>
  <c r="M2203" i="12" s="1"/>
  <c r="N2195" i="12"/>
  <c r="N2196" i="12" s="1"/>
  <c r="N2197" i="12" s="1"/>
  <c r="N2198" i="12" s="1"/>
  <c r="N2199" i="12" s="1"/>
  <c r="N2200" i="12" s="1"/>
  <c r="N2201" i="12" s="1"/>
  <c r="N2202" i="12" s="1"/>
  <c r="N2203" i="12" s="1"/>
  <c r="O2195" i="12"/>
  <c r="O2196" i="12" s="1"/>
  <c r="O2197" i="12" s="1"/>
  <c r="O2198" i="12" s="1"/>
  <c r="O2199" i="12" s="1"/>
  <c r="O2200" i="12" s="1"/>
  <c r="O2201" i="12" s="1"/>
  <c r="O2202" i="12" s="1"/>
  <c r="O2203" i="12" s="1"/>
  <c r="L2205" i="12"/>
  <c r="L2206" i="12" s="1"/>
  <c r="L2207" i="12" s="1"/>
  <c r="L2208" i="12" s="1"/>
  <c r="L2209" i="12" s="1"/>
  <c r="L2210" i="12" s="1"/>
  <c r="L2211" i="12" s="1"/>
  <c r="L2212" i="12" s="1"/>
  <c r="L2213" i="12" s="1"/>
  <c r="M2205" i="12"/>
  <c r="M2206" i="12" s="1"/>
  <c r="M2207" i="12" s="1"/>
  <c r="M2208" i="12" s="1"/>
  <c r="M2209" i="12" s="1"/>
  <c r="M2210" i="12" s="1"/>
  <c r="M2211" i="12" s="1"/>
  <c r="M2212" i="12" s="1"/>
  <c r="M2213" i="12" s="1"/>
  <c r="N2205" i="12"/>
  <c r="N2206" i="12" s="1"/>
  <c r="N2207" i="12" s="1"/>
  <c r="N2208" i="12" s="1"/>
  <c r="N2209" i="12" s="1"/>
  <c r="N2210" i="12" s="1"/>
  <c r="N2211" i="12" s="1"/>
  <c r="N2212" i="12" s="1"/>
  <c r="N2213" i="12" s="1"/>
  <c r="O2205" i="12"/>
  <c r="O2206" i="12" s="1"/>
  <c r="O2207" i="12" s="1"/>
  <c r="O2208" i="12" s="1"/>
  <c r="O2209" i="12" s="1"/>
  <c r="O2210" i="12" s="1"/>
  <c r="O2211" i="12" s="1"/>
  <c r="O2212" i="12" s="1"/>
  <c r="O2213" i="12" s="1"/>
  <c r="L2215" i="12"/>
  <c r="L2216" i="12" s="1"/>
  <c r="L2217" i="12" s="1"/>
  <c r="L2218" i="12" s="1"/>
  <c r="L2219" i="12" s="1"/>
  <c r="L2220" i="12" s="1"/>
  <c r="L2221" i="12" s="1"/>
  <c r="L2222" i="12" s="1"/>
  <c r="L2223" i="12" s="1"/>
  <c r="M2215" i="12"/>
  <c r="M2216" i="12" s="1"/>
  <c r="M2217" i="12" s="1"/>
  <c r="M2218" i="12" s="1"/>
  <c r="M2219" i="12" s="1"/>
  <c r="M2220" i="12" s="1"/>
  <c r="M2221" i="12" s="1"/>
  <c r="M2222" i="12" s="1"/>
  <c r="M2223" i="12" s="1"/>
  <c r="N2215" i="12"/>
  <c r="O2215" i="12"/>
  <c r="O2216" i="12" s="1"/>
  <c r="O2217" i="12" s="1"/>
  <c r="O2218" i="12" s="1"/>
  <c r="O2219" i="12" s="1"/>
  <c r="O2220" i="12" s="1"/>
  <c r="O2221" i="12" s="1"/>
  <c r="O2222" i="12" s="1"/>
  <c r="O2223" i="12" s="1"/>
  <c r="N2216" i="12"/>
  <c r="N2217" i="12" s="1"/>
  <c r="N2218" i="12" s="1"/>
  <c r="N2219" i="12" s="1"/>
  <c r="N2220" i="12" s="1"/>
  <c r="N2221" i="12" s="1"/>
  <c r="N2222" i="12" s="1"/>
  <c r="N2223" i="12" s="1"/>
  <c r="L2225" i="12"/>
  <c r="L2226" i="12" s="1"/>
  <c r="L2227" i="12" s="1"/>
  <c r="L2228" i="12" s="1"/>
  <c r="L2229" i="12" s="1"/>
  <c r="L2230" i="12" s="1"/>
  <c r="L2231" i="12" s="1"/>
  <c r="L2232" i="12" s="1"/>
  <c r="L2233" i="12" s="1"/>
  <c r="M2225" i="12"/>
  <c r="M2226" i="12" s="1"/>
  <c r="M2227" i="12" s="1"/>
  <c r="M2228" i="12" s="1"/>
  <c r="M2229" i="12" s="1"/>
  <c r="M2230" i="12" s="1"/>
  <c r="M2231" i="12" s="1"/>
  <c r="M2232" i="12" s="1"/>
  <c r="M2233" i="12" s="1"/>
  <c r="N2225" i="12"/>
  <c r="N2226" i="12" s="1"/>
  <c r="N2227" i="12" s="1"/>
  <c r="N2228" i="12" s="1"/>
  <c r="N2229" i="12" s="1"/>
  <c r="N2230" i="12" s="1"/>
  <c r="N2231" i="12" s="1"/>
  <c r="N2232" i="12" s="1"/>
  <c r="N2233" i="12" s="1"/>
  <c r="O2225" i="12"/>
  <c r="O2226" i="12" s="1"/>
  <c r="O2227" i="12" s="1"/>
  <c r="O2228" i="12" s="1"/>
  <c r="O2229" i="12" s="1"/>
  <c r="O2230" i="12" s="1"/>
  <c r="O2231" i="12" s="1"/>
  <c r="O2232" i="12" s="1"/>
  <c r="O2233" i="12" s="1"/>
  <c r="L2235" i="12"/>
  <c r="L2236" i="12" s="1"/>
  <c r="L2237" i="12" s="1"/>
  <c r="L2238" i="12" s="1"/>
  <c r="L2239" i="12" s="1"/>
  <c r="L2240" i="12" s="1"/>
  <c r="L2241" i="12" s="1"/>
  <c r="L2242" i="12" s="1"/>
  <c r="L2243" i="12" s="1"/>
  <c r="M2235" i="12"/>
  <c r="M2236" i="12" s="1"/>
  <c r="M2237" i="12" s="1"/>
  <c r="M2238" i="12" s="1"/>
  <c r="M2239" i="12" s="1"/>
  <c r="M2240" i="12" s="1"/>
  <c r="M2241" i="12" s="1"/>
  <c r="M2242" i="12" s="1"/>
  <c r="M2243" i="12" s="1"/>
  <c r="N2235" i="12"/>
  <c r="N2236" i="12" s="1"/>
  <c r="N2237" i="12" s="1"/>
  <c r="N2238" i="12" s="1"/>
  <c r="N2239" i="12" s="1"/>
  <c r="N2240" i="12" s="1"/>
  <c r="N2241" i="12" s="1"/>
  <c r="N2242" i="12" s="1"/>
  <c r="N2243" i="12" s="1"/>
  <c r="O2235" i="12"/>
  <c r="O2236" i="12" s="1"/>
  <c r="O2237" i="12" s="1"/>
  <c r="O2238" i="12" s="1"/>
  <c r="O2239" i="12" s="1"/>
  <c r="O2240" i="12" s="1"/>
  <c r="O2241" i="12" s="1"/>
  <c r="O2242" i="12" s="1"/>
  <c r="O2243" i="12" s="1"/>
  <c r="L2245" i="12"/>
  <c r="L2246" i="12" s="1"/>
  <c r="L2247" i="12" s="1"/>
  <c r="L2248" i="12" s="1"/>
  <c r="L2249" i="12" s="1"/>
  <c r="L2250" i="12" s="1"/>
  <c r="L2251" i="12" s="1"/>
  <c r="L2252" i="12" s="1"/>
  <c r="L2253" i="12" s="1"/>
  <c r="M2245" i="12"/>
  <c r="M2246" i="12" s="1"/>
  <c r="M2247" i="12" s="1"/>
  <c r="M2248" i="12" s="1"/>
  <c r="M2249" i="12" s="1"/>
  <c r="M2250" i="12" s="1"/>
  <c r="M2251" i="12" s="1"/>
  <c r="M2252" i="12" s="1"/>
  <c r="M2253" i="12" s="1"/>
  <c r="N2245" i="12"/>
  <c r="N2246" i="12" s="1"/>
  <c r="N2247" i="12" s="1"/>
  <c r="N2248" i="12" s="1"/>
  <c r="N2249" i="12" s="1"/>
  <c r="N2250" i="12" s="1"/>
  <c r="N2251" i="12" s="1"/>
  <c r="N2252" i="12" s="1"/>
  <c r="N2253" i="12" s="1"/>
  <c r="O2245" i="12"/>
  <c r="O2246" i="12"/>
  <c r="O2247" i="12" s="1"/>
  <c r="O2248" i="12" s="1"/>
  <c r="O2249" i="12" s="1"/>
  <c r="O2250" i="12" s="1"/>
  <c r="O2251" i="12" s="1"/>
  <c r="O2252" i="12" s="1"/>
  <c r="O2253" i="12" s="1"/>
  <c r="L2255" i="12"/>
  <c r="M2255" i="12"/>
  <c r="M2256" i="12" s="1"/>
  <c r="M2257" i="12" s="1"/>
  <c r="M2258" i="12" s="1"/>
  <c r="M2259" i="12" s="1"/>
  <c r="M2260" i="12" s="1"/>
  <c r="M2261" i="12" s="1"/>
  <c r="M2262" i="12" s="1"/>
  <c r="M2263" i="12" s="1"/>
  <c r="N2255" i="12"/>
  <c r="N2256" i="12" s="1"/>
  <c r="N2257" i="12" s="1"/>
  <c r="N2258" i="12" s="1"/>
  <c r="N2259" i="12" s="1"/>
  <c r="N2260" i="12" s="1"/>
  <c r="N2261" i="12" s="1"/>
  <c r="N2262" i="12" s="1"/>
  <c r="N2263" i="12" s="1"/>
  <c r="O2255" i="12"/>
  <c r="O2256" i="12" s="1"/>
  <c r="O2257" i="12" s="1"/>
  <c r="O2258" i="12" s="1"/>
  <c r="O2259" i="12" s="1"/>
  <c r="O2260" i="12" s="1"/>
  <c r="O2261" i="12" s="1"/>
  <c r="O2262" i="12" s="1"/>
  <c r="O2263" i="12" s="1"/>
  <c r="L2256" i="12"/>
  <c r="L2257" i="12" s="1"/>
  <c r="L2258" i="12" s="1"/>
  <c r="L2259" i="12" s="1"/>
  <c r="L2260" i="12" s="1"/>
  <c r="L2261" i="12" s="1"/>
  <c r="L2262" i="12" s="1"/>
  <c r="L2263" i="12" s="1"/>
  <c r="L2265" i="12"/>
  <c r="L2266" i="12" s="1"/>
  <c r="L2267" i="12" s="1"/>
  <c r="L2268" i="12" s="1"/>
  <c r="L2269" i="12" s="1"/>
  <c r="L2270" i="12" s="1"/>
  <c r="L2271" i="12" s="1"/>
  <c r="L2272" i="12" s="1"/>
  <c r="L2273" i="12" s="1"/>
  <c r="M2265" i="12"/>
  <c r="M2266" i="12" s="1"/>
  <c r="M2267" i="12" s="1"/>
  <c r="M2268" i="12" s="1"/>
  <c r="M2269" i="12" s="1"/>
  <c r="M2270" i="12" s="1"/>
  <c r="M2271" i="12" s="1"/>
  <c r="M2272" i="12" s="1"/>
  <c r="M2273" i="12" s="1"/>
  <c r="N2265" i="12"/>
  <c r="N2266" i="12" s="1"/>
  <c r="N2267" i="12" s="1"/>
  <c r="N2268" i="12" s="1"/>
  <c r="N2269" i="12" s="1"/>
  <c r="N2270" i="12" s="1"/>
  <c r="N2271" i="12" s="1"/>
  <c r="N2272" i="12" s="1"/>
  <c r="N2273" i="12" s="1"/>
  <c r="O2265" i="12"/>
  <c r="O2266" i="12"/>
  <c r="O2267" i="12" s="1"/>
  <c r="O2268" i="12" s="1"/>
  <c r="O2269" i="12" s="1"/>
  <c r="O2270" i="12" s="1"/>
  <c r="O2271" i="12" s="1"/>
  <c r="O2272" i="12" s="1"/>
  <c r="O2273" i="12" s="1"/>
  <c r="L2275" i="12"/>
  <c r="L2276" i="12" s="1"/>
  <c r="L2277" i="12" s="1"/>
  <c r="L2278" i="12" s="1"/>
  <c r="L2279" i="12" s="1"/>
  <c r="L2280" i="12" s="1"/>
  <c r="L2281" i="12" s="1"/>
  <c r="L2282" i="12" s="1"/>
  <c r="L2283" i="12" s="1"/>
  <c r="M2275" i="12"/>
  <c r="M2276" i="12" s="1"/>
  <c r="M2277" i="12" s="1"/>
  <c r="M2278" i="12" s="1"/>
  <c r="M2279" i="12" s="1"/>
  <c r="M2280" i="12" s="1"/>
  <c r="M2281" i="12" s="1"/>
  <c r="M2282" i="12" s="1"/>
  <c r="M2283" i="12" s="1"/>
  <c r="N2275" i="12"/>
  <c r="O2275" i="12"/>
  <c r="O2276" i="12" s="1"/>
  <c r="O2277" i="12" s="1"/>
  <c r="O2278" i="12" s="1"/>
  <c r="O2279" i="12" s="1"/>
  <c r="O2280" i="12" s="1"/>
  <c r="O2281" i="12" s="1"/>
  <c r="O2282" i="12" s="1"/>
  <c r="O2283" i="12" s="1"/>
  <c r="N2276" i="12"/>
  <c r="N2277" i="12" s="1"/>
  <c r="N2278" i="12" s="1"/>
  <c r="N2279" i="12" s="1"/>
  <c r="N2280" i="12" s="1"/>
  <c r="N2281" i="12" s="1"/>
  <c r="N2282" i="12" s="1"/>
  <c r="N2283" i="12" s="1"/>
  <c r="L2285" i="12"/>
  <c r="L2286" i="12" s="1"/>
  <c r="L2287" i="12" s="1"/>
  <c r="L2288" i="12" s="1"/>
  <c r="L2289" i="12" s="1"/>
  <c r="L2290" i="12" s="1"/>
  <c r="L2291" i="12" s="1"/>
  <c r="L2292" i="12" s="1"/>
  <c r="L2293" i="12" s="1"/>
  <c r="M2285" i="12"/>
  <c r="M2286" i="12" s="1"/>
  <c r="M2287" i="12" s="1"/>
  <c r="M2288" i="12" s="1"/>
  <c r="M2289" i="12" s="1"/>
  <c r="M2290" i="12" s="1"/>
  <c r="M2291" i="12" s="1"/>
  <c r="M2292" i="12" s="1"/>
  <c r="M2293" i="12" s="1"/>
  <c r="N2285" i="12"/>
  <c r="N2286" i="12" s="1"/>
  <c r="N2287" i="12" s="1"/>
  <c r="N2288" i="12" s="1"/>
  <c r="N2289" i="12" s="1"/>
  <c r="N2290" i="12" s="1"/>
  <c r="N2291" i="12" s="1"/>
  <c r="N2292" i="12" s="1"/>
  <c r="N2293" i="12" s="1"/>
  <c r="O2285" i="12"/>
  <c r="O2286" i="12" s="1"/>
  <c r="O2287" i="12" s="1"/>
  <c r="O2288" i="12" s="1"/>
  <c r="O2289" i="12" s="1"/>
  <c r="O2290" i="12" s="1"/>
  <c r="O2291" i="12" s="1"/>
  <c r="O2292" i="12" s="1"/>
  <c r="O2293" i="12" s="1"/>
  <c r="L2295" i="12"/>
  <c r="L2296" i="12" s="1"/>
  <c r="L2297" i="12" s="1"/>
  <c r="L2298" i="12" s="1"/>
  <c r="L2299" i="12" s="1"/>
  <c r="L2300" i="12" s="1"/>
  <c r="L2301" i="12" s="1"/>
  <c r="L2302" i="12" s="1"/>
  <c r="L2303" i="12" s="1"/>
  <c r="M2295" i="12"/>
  <c r="M2296" i="12" s="1"/>
  <c r="M2297" i="12" s="1"/>
  <c r="M2298" i="12" s="1"/>
  <c r="M2299" i="12" s="1"/>
  <c r="M2300" i="12" s="1"/>
  <c r="M2301" i="12" s="1"/>
  <c r="M2302" i="12" s="1"/>
  <c r="M2303" i="12" s="1"/>
  <c r="N2295" i="12"/>
  <c r="N2296" i="12" s="1"/>
  <c r="N2297" i="12" s="1"/>
  <c r="N2298" i="12" s="1"/>
  <c r="N2299" i="12" s="1"/>
  <c r="N2300" i="12" s="1"/>
  <c r="N2301" i="12" s="1"/>
  <c r="N2302" i="12" s="1"/>
  <c r="N2303" i="12" s="1"/>
  <c r="O2295" i="12"/>
  <c r="O2296" i="12" s="1"/>
  <c r="O2297" i="12" s="1"/>
  <c r="O2298" i="12" s="1"/>
  <c r="O2299" i="12" s="1"/>
  <c r="O2300" i="12" s="1"/>
  <c r="O2301" i="12" s="1"/>
  <c r="O2302" i="12" s="1"/>
  <c r="O2303" i="12" s="1"/>
  <c r="L2305" i="12"/>
  <c r="L2306" i="12" s="1"/>
  <c r="L2307" i="12" s="1"/>
  <c r="L2308" i="12" s="1"/>
  <c r="L2309" i="12" s="1"/>
  <c r="L2310" i="12" s="1"/>
  <c r="L2311" i="12" s="1"/>
  <c r="L2312" i="12" s="1"/>
  <c r="L2313" i="12" s="1"/>
  <c r="M2305" i="12"/>
  <c r="M2306" i="12" s="1"/>
  <c r="M2307" i="12" s="1"/>
  <c r="M2308" i="12" s="1"/>
  <c r="M2309" i="12" s="1"/>
  <c r="M2310" i="12" s="1"/>
  <c r="M2311" i="12" s="1"/>
  <c r="M2312" i="12" s="1"/>
  <c r="M2313" i="12" s="1"/>
  <c r="N2305" i="12"/>
  <c r="N2306" i="12" s="1"/>
  <c r="N2307" i="12" s="1"/>
  <c r="N2308" i="12" s="1"/>
  <c r="N2309" i="12" s="1"/>
  <c r="N2310" i="12" s="1"/>
  <c r="N2311" i="12" s="1"/>
  <c r="N2312" i="12" s="1"/>
  <c r="N2313" i="12" s="1"/>
  <c r="O2305" i="12"/>
  <c r="O2306" i="12" s="1"/>
  <c r="O2307" i="12" s="1"/>
  <c r="O2308" i="12" s="1"/>
  <c r="O2309" i="12" s="1"/>
  <c r="O2310" i="12" s="1"/>
  <c r="O2311" i="12" s="1"/>
  <c r="O2312" i="12" s="1"/>
  <c r="O2313" i="12" s="1"/>
  <c r="L2315" i="12"/>
  <c r="L2316" i="12" s="1"/>
  <c r="L2317" i="12" s="1"/>
  <c r="L2318" i="12" s="1"/>
  <c r="L2319" i="12" s="1"/>
  <c r="L2320" i="12" s="1"/>
  <c r="L2321" i="12" s="1"/>
  <c r="L2322" i="12" s="1"/>
  <c r="L2323" i="12" s="1"/>
  <c r="M2315" i="12"/>
  <c r="M2316" i="12" s="1"/>
  <c r="M2317" i="12" s="1"/>
  <c r="M2318" i="12" s="1"/>
  <c r="M2319" i="12" s="1"/>
  <c r="M2320" i="12" s="1"/>
  <c r="M2321" i="12" s="1"/>
  <c r="M2322" i="12" s="1"/>
  <c r="M2323" i="12" s="1"/>
  <c r="N2315" i="12"/>
  <c r="O2315" i="12"/>
  <c r="O2316" i="12" s="1"/>
  <c r="O2317" i="12" s="1"/>
  <c r="O2318" i="12" s="1"/>
  <c r="O2319" i="12" s="1"/>
  <c r="O2320" i="12" s="1"/>
  <c r="O2321" i="12" s="1"/>
  <c r="O2322" i="12" s="1"/>
  <c r="O2323" i="12" s="1"/>
  <c r="N2316" i="12"/>
  <c r="N2317" i="12" s="1"/>
  <c r="N2318" i="12" s="1"/>
  <c r="N2319" i="12" s="1"/>
  <c r="N2320" i="12" s="1"/>
  <c r="N2321" i="12" s="1"/>
  <c r="N2322" i="12" s="1"/>
  <c r="N2323" i="12" s="1"/>
  <c r="L2325" i="12"/>
  <c r="L2326" i="12" s="1"/>
  <c r="L2327" i="12" s="1"/>
  <c r="L2328" i="12" s="1"/>
  <c r="L2329" i="12" s="1"/>
  <c r="L2330" i="12" s="1"/>
  <c r="L2331" i="12" s="1"/>
  <c r="L2332" i="12" s="1"/>
  <c r="L2333" i="12" s="1"/>
  <c r="M2325" i="12"/>
  <c r="M2326" i="12" s="1"/>
  <c r="M2327" i="12" s="1"/>
  <c r="M2328" i="12" s="1"/>
  <c r="M2329" i="12" s="1"/>
  <c r="M2330" i="12" s="1"/>
  <c r="M2331" i="12" s="1"/>
  <c r="M2332" i="12" s="1"/>
  <c r="M2333" i="12" s="1"/>
  <c r="N2325" i="12"/>
  <c r="N2326" i="12" s="1"/>
  <c r="N2327" i="12" s="1"/>
  <c r="N2328" i="12" s="1"/>
  <c r="N2329" i="12" s="1"/>
  <c r="N2330" i="12" s="1"/>
  <c r="N2331" i="12" s="1"/>
  <c r="N2332" i="12" s="1"/>
  <c r="N2333" i="12" s="1"/>
  <c r="O2325" i="12"/>
  <c r="O2326" i="12" s="1"/>
  <c r="O2327" i="12" s="1"/>
  <c r="O2328" i="12" s="1"/>
  <c r="O2329" i="12" s="1"/>
  <c r="O2330" i="12" s="1"/>
  <c r="O2331" i="12" s="1"/>
  <c r="O2332" i="12" s="1"/>
  <c r="O2333" i="12" s="1"/>
  <c r="L2335" i="12"/>
  <c r="L2336" i="12" s="1"/>
  <c r="L2337" i="12" s="1"/>
  <c r="L2338" i="12" s="1"/>
  <c r="L2339" i="12" s="1"/>
  <c r="L2340" i="12" s="1"/>
  <c r="L2341" i="12" s="1"/>
  <c r="L2342" i="12" s="1"/>
  <c r="L2343" i="12" s="1"/>
  <c r="M2335" i="12"/>
  <c r="M2336" i="12" s="1"/>
  <c r="M2337" i="12" s="1"/>
  <c r="M2338" i="12" s="1"/>
  <c r="M2339" i="12" s="1"/>
  <c r="M2340" i="12" s="1"/>
  <c r="M2341" i="12" s="1"/>
  <c r="M2342" i="12" s="1"/>
  <c r="M2343" i="12" s="1"/>
  <c r="N2335" i="12"/>
  <c r="N2336" i="12" s="1"/>
  <c r="N2337" i="12" s="1"/>
  <c r="N2338" i="12" s="1"/>
  <c r="N2339" i="12" s="1"/>
  <c r="N2340" i="12" s="1"/>
  <c r="N2341" i="12" s="1"/>
  <c r="N2342" i="12" s="1"/>
  <c r="N2343" i="12" s="1"/>
  <c r="O2335" i="12"/>
  <c r="O2336" i="12" s="1"/>
  <c r="O2337" i="12" s="1"/>
  <c r="O2338" i="12" s="1"/>
  <c r="O2339" i="12" s="1"/>
  <c r="O2340" i="12" s="1"/>
  <c r="O2341" i="12" s="1"/>
  <c r="O2342" i="12" s="1"/>
  <c r="O2343" i="12" s="1"/>
  <c r="L2345" i="12"/>
  <c r="L2346" i="12" s="1"/>
  <c r="L2347" i="12" s="1"/>
  <c r="L2348" i="12" s="1"/>
  <c r="L2349" i="12" s="1"/>
  <c r="L2350" i="12" s="1"/>
  <c r="L2351" i="12" s="1"/>
  <c r="L2352" i="12" s="1"/>
  <c r="L2353" i="12" s="1"/>
  <c r="M2345" i="12"/>
  <c r="M2346" i="12" s="1"/>
  <c r="M2347" i="12" s="1"/>
  <c r="M2348" i="12" s="1"/>
  <c r="M2349" i="12" s="1"/>
  <c r="M2350" i="12" s="1"/>
  <c r="M2351" i="12" s="1"/>
  <c r="M2352" i="12" s="1"/>
  <c r="M2353" i="12" s="1"/>
  <c r="N2345" i="12"/>
  <c r="N2346" i="12" s="1"/>
  <c r="N2347" i="12" s="1"/>
  <c r="N2348" i="12" s="1"/>
  <c r="N2349" i="12" s="1"/>
  <c r="N2350" i="12" s="1"/>
  <c r="N2351" i="12" s="1"/>
  <c r="N2352" i="12" s="1"/>
  <c r="N2353" i="12" s="1"/>
  <c r="O2345" i="12"/>
  <c r="O2346" i="12" s="1"/>
  <c r="O2347" i="12" s="1"/>
  <c r="O2348" i="12" s="1"/>
  <c r="O2349" i="12" s="1"/>
  <c r="O2350" i="12" s="1"/>
  <c r="O2351" i="12" s="1"/>
  <c r="O2352" i="12" s="1"/>
  <c r="O2353" i="12" s="1"/>
  <c r="L2355" i="12"/>
  <c r="L2356" i="12" s="1"/>
  <c r="L2357" i="12" s="1"/>
  <c r="L2358" i="12" s="1"/>
  <c r="L2359" i="12" s="1"/>
  <c r="L2360" i="12" s="1"/>
  <c r="L2361" i="12" s="1"/>
  <c r="L2362" i="12" s="1"/>
  <c r="L2363" i="12" s="1"/>
  <c r="M2355" i="12"/>
  <c r="M2356" i="12" s="1"/>
  <c r="M2357" i="12" s="1"/>
  <c r="M2358" i="12" s="1"/>
  <c r="M2359" i="12" s="1"/>
  <c r="M2360" i="12" s="1"/>
  <c r="M2361" i="12" s="1"/>
  <c r="M2362" i="12" s="1"/>
  <c r="M2363" i="12" s="1"/>
  <c r="N2355" i="12"/>
  <c r="N2356" i="12" s="1"/>
  <c r="N2357" i="12" s="1"/>
  <c r="N2358" i="12" s="1"/>
  <c r="N2359" i="12" s="1"/>
  <c r="N2360" i="12" s="1"/>
  <c r="N2361" i="12" s="1"/>
  <c r="N2362" i="12" s="1"/>
  <c r="N2363" i="12" s="1"/>
  <c r="O2355" i="12"/>
  <c r="O2356" i="12" s="1"/>
  <c r="O2357" i="12" s="1"/>
  <c r="O2358" i="12" s="1"/>
  <c r="O2359" i="12" s="1"/>
  <c r="O2360" i="12" s="1"/>
  <c r="O2361" i="12" s="1"/>
  <c r="O2362" i="12" s="1"/>
  <c r="O2363" i="12" s="1"/>
  <c r="L2365" i="12"/>
  <c r="L2366" i="12" s="1"/>
  <c r="L2367" i="12" s="1"/>
  <c r="L2368" i="12" s="1"/>
  <c r="L2369" i="12" s="1"/>
  <c r="L2370" i="12" s="1"/>
  <c r="L2371" i="12" s="1"/>
  <c r="L2372" i="12" s="1"/>
  <c r="L2373" i="12" s="1"/>
  <c r="M2365" i="12"/>
  <c r="M2366" i="12" s="1"/>
  <c r="M2367" i="12" s="1"/>
  <c r="M2368" i="12" s="1"/>
  <c r="M2369" i="12" s="1"/>
  <c r="M2370" i="12" s="1"/>
  <c r="M2371" i="12" s="1"/>
  <c r="M2372" i="12" s="1"/>
  <c r="M2373" i="12" s="1"/>
  <c r="N2365" i="12"/>
  <c r="N2366" i="12" s="1"/>
  <c r="N2367" i="12" s="1"/>
  <c r="N2368" i="12" s="1"/>
  <c r="N2369" i="12" s="1"/>
  <c r="N2370" i="12" s="1"/>
  <c r="N2371" i="12" s="1"/>
  <c r="N2372" i="12" s="1"/>
  <c r="N2373" i="12" s="1"/>
  <c r="O2365" i="12"/>
  <c r="O2366" i="12" s="1"/>
  <c r="O2367" i="12" s="1"/>
  <c r="O2368" i="12" s="1"/>
  <c r="O2369" i="12" s="1"/>
  <c r="O2370" i="12" s="1"/>
  <c r="O2371" i="12" s="1"/>
  <c r="O2372" i="12" s="1"/>
  <c r="O2373" i="12" s="1"/>
  <c r="L2375" i="12"/>
  <c r="M2375" i="12"/>
  <c r="M2376" i="12" s="1"/>
  <c r="M2377" i="12" s="1"/>
  <c r="M2378" i="12" s="1"/>
  <c r="M2379" i="12" s="1"/>
  <c r="M2380" i="12" s="1"/>
  <c r="M2381" i="12" s="1"/>
  <c r="M2382" i="12" s="1"/>
  <c r="M2383" i="12" s="1"/>
  <c r="N2375" i="12"/>
  <c r="N2376" i="12" s="1"/>
  <c r="N2377" i="12" s="1"/>
  <c r="N2378" i="12" s="1"/>
  <c r="N2379" i="12" s="1"/>
  <c r="N2380" i="12" s="1"/>
  <c r="N2381" i="12" s="1"/>
  <c r="N2382" i="12" s="1"/>
  <c r="N2383" i="12" s="1"/>
  <c r="O2375" i="12"/>
  <c r="O2376" i="12" s="1"/>
  <c r="O2377" i="12" s="1"/>
  <c r="O2378" i="12" s="1"/>
  <c r="O2379" i="12" s="1"/>
  <c r="O2380" i="12" s="1"/>
  <c r="O2381" i="12" s="1"/>
  <c r="O2382" i="12" s="1"/>
  <c r="O2383" i="12" s="1"/>
  <c r="L2376" i="12"/>
  <c r="L2377" i="12" s="1"/>
  <c r="L2378" i="12" s="1"/>
  <c r="L2379" i="12" s="1"/>
  <c r="L2380" i="12" s="1"/>
  <c r="L2381" i="12" s="1"/>
  <c r="L2382" i="12" s="1"/>
  <c r="L2383" i="12" s="1"/>
  <c r="L2385" i="12"/>
  <c r="L2386" i="12" s="1"/>
  <c r="L2387" i="12" s="1"/>
  <c r="L2388" i="12" s="1"/>
  <c r="L2389" i="12" s="1"/>
  <c r="L2390" i="12" s="1"/>
  <c r="L2391" i="12" s="1"/>
  <c r="L2392" i="12" s="1"/>
  <c r="L2393" i="12" s="1"/>
  <c r="M2385" i="12"/>
  <c r="N2385" i="12"/>
  <c r="N2386" i="12" s="1"/>
  <c r="N2387" i="12" s="1"/>
  <c r="N2388" i="12" s="1"/>
  <c r="N2389" i="12" s="1"/>
  <c r="N2390" i="12" s="1"/>
  <c r="N2391" i="12" s="1"/>
  <c r="N2392" i="12" s="1"/>
  <c r="N2393" i="12" s="1"/>
  <c r="O2385" i="12"/>
  <c r="O2386" i="12" s="1"/>
  <c r="O2387" i="12" s="1"/>
  <c r="O2388" i="12" s="1"/>
  <c r="O2389" i="12" s="1"/>
  <c r="O2390" i="12" s="1"/>
  <c r="O2391" i="12" s="1"/>
  <c r="O2392" i="12" s="1"/>
  <c r="O2393" i="12" s="1"/>
  <c r="M2386" i="12"/>
  <c r="M2387" i="12" s="1"/>
  <c r="M2388" i="12" s="1"/>
  <c r="M2389" i="12" s="1"/>
  <c r="M2390" i="12" s="1"/>
  <c r="M2391" i="12" s="1"/>
  <c r="M2392" i="12" s="1"/>
  <c r="M2393" i="12" s="1"/>
  <c r="L2395" i="12"/>
  <c r="L2396" i="12" s="1"/>
  <c r="L2397" i="12" s="1"/>
  <c r="L2398" i="12" s="1"/>
  <c r="L2399" i="12" s="1"/>
  <c r="L2400" i="12" s="1"/>
  <c r="L2401" i="12" s="1"/>
  <c r="L2402" i="12" s="1"/>
  <c r="L2403" i="12" s="1"/>
  <c r="M2395" i="12"/>
  <c r="M2396" i="12" s="1"/>
  <c r="M2397" i="12" s="1"/>
  <c r="M2398" i="12" s="1"/>
  <c r="M2399" i="12" s="1"/>
  <c r="M2400" i="12" s="1"/>
  <c r="M2401" i="12" s="1"/>
  <c r="M2402" i="12" s="1"/>
  <c r="M2403" i="12" s="1"/>
  <c r="N2395" i="12"/>
  <c r="N2396" i="12" s="1"/>
  <c r="N2397" i="12" s="1"/>
  <c r="N2398" i="12" s="1"/>
  <c r="N2399" i="12" s="1"/>
  <c r="N2400" i="12" s="1"/>
  <c r="N2401" i="12" s="1"/>
  <c r="N2402" i="12" s="1"/>
  <c r="N2403" i="12" s="1"/>
  <c r="O2395" i="12"/>
  <c r="O2396" i="12" s="1"/>
  <c r="O2397" i="12"/>
  <c r="O2398" i="12" s="1"/>
  <c r="O2399" i="12" s="1"/>
  <c r="O2400" i="12" s="1"/>
  <c r="O2401" i="12" s="1"/>
  <c r="O2402" i="12" s="1"/>
  <c r="O2403" i="12" s="1"/>
  <c r="L2405" i="12"/>
  <c r="L2406" i="12" s="1"/>
  <c r="L2407" i="12" s="1"/>
  <c r="L2408" i="12" s="1"/>
  <c r="L2409" i="12" s="1"/>
  <c r="L2410" i="12" s="1"/>
  <c r="L2411" i="12" s="1"/>
  <c r="L2412" i="12" s="1"/>
  <c r="L2413" i="12" s="1"/>
  <c r="M2405" i="12"/>
  <c r="M2406" i="12" s="1"/>
  <c r="M2407" i="12" s="1"/>
  <c r="M2408" i="12" s="1"/>
  <c r="M2409" i="12" s="1"/>
  <c r="M2410" i="12" s="1"/>
  <c r="M2411" i="12" s="1"/>
  <c r="M2412" i="12" s="1"/>
  <c r="M2413" i="12" s="1"/>
  <c r="N2405" i="12"/>
  <c r="N2406" i="12" s="1"/>
  <c r="N2407" i="12" s="1"/>
  <c r="N2408" i="12" s="1"/>
  <c r="N2409" i="12" s="1"/>
  <c r="N2410" i="12" s="1"/>
  <c r="N2411" i="12" s="1"/>
  <c r="N2412" i="12" s="1"/>
  <c r="N2413" i="12" s="1"/>
  <c r="O2405" i="12"/>
  <c r="O2406" i="12" s="1"/>
  <c r="O2407" i="12" s="1"/>
  <c r="O2408" i="12" s="1"/>
  <c r="O2409" i="12" s="1"/>
  <c r="O2410" i="12" s="1"/>
  <c r="O2411" i="12" s="1"/>
  <c r="O2412" i="12" s="1"/>
  <c r="O2413" i="12" s="1"/>
  <c r="L2415" i="12"/>
  <c r="L2416" i="12" s="1"/>
  <c r="L2417" i="12" s="1"/>
  <c r="L2418" i="12" s="1"/>
  <c r="L2419" i="12" s="1"/>
  <c r="L2420" i="12" s="1"/>
  <c r="L2421" i="12" s="1"/>
  <c r="L2422" i="12" s="1"/>
  <c r="L2423" i="12" s="1"/>
  <c r="M2415" i="12"/>
  <c r="M2416" i="12" s="1"/>
  <c r="M2417" i="12" s="1"/>
  <c r="M2418" i="12" s="1"/>
  <c r="M2419" i="12" s="1"/>
  <c r="M2420" i="12" s="1"/>
  <c r="M2421" i="12" s="1"/>
  <c r="M2422" i="12" s="1"/>
  <c r="M2423" i="12" s="1"/>
  <c r="N2415" i="12"/>
  <c r="N2416" i="12" s="1"/>
  <c r="N2417" i="12" s="1"/>
  <c r="N2418" i="12" s="1"/>
  <c r="N2419" i="12" s="1"/>
  <c r="N2420" i="12" s="1"/>
  <c r="N2421" i="12" s="1"/>
  <c r="N2422" i="12" s="1"/>
  <c r="N2423" i="12" s="1"/>
  <c r="O2415" i="12"/>
  <c r="O2416" i="12" s="1"/>
  <c r="O2417" i="12" s="1"/>
  <c r="O2418" i="12" s="1"/>
  <c r="O2419" i="12" s="1"/>
  <c r="O2420" i="12" s="1"/>
  <c r="O2421" i="12" s="1"/>
  <c r="O2422" i="12" s="1"/>
  <c r="O2423" i="12" s="1"/>
  <c r="L2425" i="12"/>
  <c r="L2426" i="12" s="1"/>
  <c r="L2427" i="12" s="1"/>
  <c r="L2428" i="12" s="1"/>
  <c r="L2429" i="12" s="1"/>
  <c r="L2430" i="12" s="1"/>
  <c r="L2431" i="12" s="1"/>
  <c r="L2432" i="12" s="1"/>
  <c r="L2433" i="12" s="1"/>
  <c r="M2425" i="12"/>
  <c r="M2426" i="12" s="1"/>
  <c r="M2427" i="12" s="1"/>
  <c r="M2428" i="12" s="1"/>
  <c r="M2429" i="12" s="1"/>
  <c r="M2430" i="12" s="1"/>
  <c r="M2431" i="12" s="1"/>
  <c r="M2432" i="12" s="1"/>
  <c r="M2433" i="12" s="1"/>
  <c r="N2425" i="12"/>
  <c r="N2426" i="12" s="1"/>
  <c r="N2427" i="12" s="1"/>
  <c r="N2428" i="12" s="1"/>
  <c r="N2429" i="12" s="1"/>
  <c r="N2430" i="12" s="1"/>
  <c r="N2431" i="12" s="1"/>
  <c r="N2432" i="12" s="1"/>
  <c r="N2433" i="12" s="1"/>
  <c r="O2425" i="12"/>
  <c r="O2426" i="12" s="1"/>
  <c r="O2427" i="12" s="1"/>
  <c r="O2428" i="12" s="1"/>
  <c r="O2429" i="12" s="1"/>
  <c r="O2430" i="12" s="1"/>
  <c r="O2431" i="12" s="1"/>
  <c r="O2432" i="12" s="1"/>
  <c r="O2433" i="12" s="1"/>
  <c r="L2435" i="12"/>
  <c r="L2436" i="12" s="1"/>
  <c r="L2437" i="12" s="1"/>
  <c r="L2438" i="12" s="1"/>
  <c r="L2439" i="12" s="1"/>
  <c r="L2440" i="12" s="1"/>
  <c r="L2441" i="12" s="1"/>
  <c r="L2442" i="12" s="1"/>
  <c r="L2443" i="12" s="1"/>
  <c r="M2435" i="12"/>
  <c r="M2436" i="12" s="1"/>
  <c r="M2437" i="12" s="1"/>
  <c r="M2438" i="12" s="1"/>
  <c r="M2439" i="12" s="1"/>
  <c r="M2440" i="12" s="1"/>
  <c r="M2441" i="12" s="1"/>
  <c r="M2442" i="12" s="1"/>
  <c r="M2443" i="12" s="1"/>
  <c r="N2435" i="12"/>
  <c r="O2435" i="12"/>
  <c r="O2436" i="12" s="1"/>
  <c r="O2437" i="12" s="1"/>
  <c r="O2438" i="12" s="1"/>
  <c r="O2439" i="12" s="1"/>
  <c r="O2440" i="12" s="1"/>
  <c r="O2441" i="12" s="1"/>
  <c r="O2442" i="12" s="1"/>
  <c r="O2443" i="12" s="1"/>
  <c r="N2436" i="12"/>
  <c r="N2437" i="12" s="1"/>
  <c r="N2438" i="12" s="1"/>
  <c r="N2439" i="12" s="1"/>
  <c r="N2440" i="12" s="1"/>
  <c r="N2441" i="12" s="1"/>
  <c r="N2442" i="12" s="1"/>
  <c r="N2443" i="12" s="1"/>
  <c r="L2445" i="12"/>
  <c r="L2446" i="12" s="1"/>
  <c r="L2447" i="12" s="1"/>
  <c r="L2448" i="12" s="1"/>
  <c r="L2449" i="12" s="1"/>
  <c r="L2450" i="12" s="1"/>
  <c r="L2451" i="12" s="1"/>
  <c r="L2452" i="12" s="1"/>
  <c r="L2453" i="12" s="1"/>
  <c r="M2445" i="12"/>
  <c r="M2446" i="12" s="1"/>
  <c r="M2447" i="12" s="1"/>
  <c r="M2448" i="12" s="1"/>
  <c r="M2449" i="12" s="1"/>
  <c r="M2450" i="12" s="1"/>
  <c r="M2451" i="12" s="1"/>
  <c r="M2452" i="12" s="1"/>
  <c r="M2453" i="12" s="1"/>
  <c r="N2445" i="12"/>
  <c r="N2446" i="12" s="1"/>
  <c r="N2447" i="12" s="1"/>
  <c r="N2448" i="12" s="1"/>
  <c r="N2449" i="12" s="1"/>
  <c r="N2450" i="12" s="1"/>
  <c r="N2451" i="12" s="1"/>
  <c r="N2452" i="12" s="1"/>
  <c r="N2453" i="12" s="1"/>
  <c r="O2445" i="12"/>
  <c r="O2446" i="12"/>
  <c r="O2447" i="12" s="1"/>
  <c r="O2448" i="12" s="1"/>
  <c r="O2449" i="12" s="1"/>
  <c r="O2450" i="12" s="1"/>
  <c r="O2451" i="12" s="1"/>
  <c r="O2452" i="12" s="1"/>
  <c r="O2453" i="12" s="1"/>
  <c r="L2455" i="12"/>
  <c r="M2455" i="12"/>
  <c r="M2456" i="12" s="1"/>
  <c r="M2457" i="12" s="1"/>
  <c r="M2458" i="12" s="1"/>
  <c r="M2459" i="12" s="1"/>
  <c r="M2460" i="12" s="1"/>
  <c r="M2461" i="12" s="1"/>
  <c r="M2462" i="12" s="1"/>
  <c r="M2463" i="12" s="1"/>
  <c r="N2455" i="12"/>
  <c r="N2456" i="12" s="1"/>
  <c r="N2457" i="12" s="1"/>
  <c r="N2458" i="12" s="1"/>
  <c r="N2459" i="12" s="1"/>
  <c r="N2460" i="12" s="1"/>
  <c r="N2461" i="12" s="1"/>
  <c r="N2462" i="12" s="1"/>
  <c r="N2463" i="12" s="1"/>
  <c r="O2455" i="12"/>
  <c r="O2456" i="12" s="1"/>
  <c r="O2457" i="12" s="1"/>
  <c r="O2458" i="12" s="1"/>
  <c r="O2459" i="12" s="1"/>
  <c r="O2460" i="12" s="1"/>
  <c r="O2461" i="12" s="1"/>
  <c r="O2462" i="12" s="1"/>
  <c r="O2463" i="12" s="1"/>
  <c r="L2456" i="12"/>
  <c r="L2457" i="12" s="1"/>
  <c r="L2458" i="12" s="1"/>
  <c r="L2459" i="12" s="1"/>
  <c r="L2460" i="12" s="1"/>
  <c r="L2461" i="12" s="1"/>
  <c r="L2462" i="12" s="1"/>
  <c r="L2463" i="12" s="1"/>
  <c r="L2465" i="12"/>
  <c r="L2466" i="12" s="1"/>
  <c r="L2467" i="12" s="1"/>
  <c r="L2468" i="12" s="1"/>
  <c r="L2469" i="12" s="1"/>
  <c r="L2470" i="12" s="1"/>
  <c r="L2471" i="12" s="1"/>
  <c r="L2472" i="12" s="1"/>
  <c r="L2473" i="12" s="1"/>
  <c r="M2465" i="12"/>
  <c r="N2465" i="12"/>
  <c r="N2466" i="12" s="1"/>
  <c r="N2467" i="12" s="1"/>
  <c r="N2468" i="12" s="1"/>
  <c r="N2469" i="12" s="1"/>
  <c r="N2470" i="12" s="1"/>
  <c r="N2471" i="12" s="1"/>
  <c r="N2472" i="12" s="1"/>
  <c r="N2473" i="12" s="1"/>
  <c r="O2465" i="12"/>
  <c r="O2466" i="12" s="1"/>
  <c r="O2467" i="12" s="1"/>
  <c r="O2468" i="12" s="1"/>
  <c r="O2469" i="12" s="1"/>
  <c r="O2470" i="12" s="1"/>
  <c r="O2471" i="12" s="1"/>
  <c r="O2472" i="12" s="1"/>
  <c r="O2473" i="12" s="1"/>
  <c r="M2466" i="12"/>
  <c r="M2467" i="12" s="1"/>
  <c r="M2468" i="12" s="1"/>
  <c r="M2469" i="12" s="1"/>
  <c r="M2470" i="12" s="1"/>
  <c r="M2471" i="12" s="1"/>
  <c r="M2472" i="12" s="1"/>
  <c r="M2473" i="12" s="1"/>
  <c r="L2475" i="12"/>
  <c r="L2476" i="12" s="1"/>
  <c r="L2477" i="12" s="1"/>
  <c r="L2478" i="12" s="1"/>
  <c r="L2479" i="12" s="1"/>
  <c r="L2480" i="12" s="1"/>
  <c r="L2481" i="12" s="1"/>
  <c r="L2482" i="12" s="1"/>
  <c r="L2483" i="12" s="1"/>
  <c r="M2475" i="12"/>
  <c r="M2476" i="12" s="1"/>
  <c r="M2477" i="12" s="1"/>
  <c r="M2478" i="12" s="1"/>
  <c r="M2479" i="12" s="1"/>
  <c r="M2480" i="12" s="1"/>
  <c r="M2481" i="12" s="1"/>
  <c r="M2482" i="12" s="1"/>
  <c r="M2483" i="12" s="1"/>
  <c r="N2475" i="12"/>
  <c r="N2476" i="12" s="1"/>
  <c r="N2477" i="12" s="1"/>
  <c r="N2478" i="12" s="1"/>
  <c r="N2479" i="12" s="1"/>
  <c r="N2480" i="12" s="1"/>
  <c r="N2481" i="12" s="1"/>
  <c r="N2482" i="12" s="1"/>
  <c r="N2483" i="12" s="1"/>
  <c r="O2475" i="12"/>
  <c r="O2476" i="12" s="1"/>
  <c r="O2477" i="12" s="1"/>
  <c r="O2478" i="12" s="1"/>
  <c r="O2479" i="12" s="1"/>
  <c r="O2480" i="12" s="1"/>
  <c r="O2481" i="12" s="1"/>
  <c r="O2482" i="12" s="1"/>
  <c r="O2483" i="12" s="1"/>
  <c r="L2485" i="12"/>
  <c r="L2486" i="12" s="1"/>
  <c r="L2487" i="12" s="1"/>
  <c r="L2488" i="12" s="1"/>
  <c r="L2489" i="12" s="1"/>
  <c r="L2490" i="12" s="1"/>
  <c r="L2491" i="12" s="1"/>
  <c r="L2492" i="12" s="1"/>
  <c r="L2493" i="12" s="1"/>
  <c r="M2485" i="12"/>
  <c r="M2486" i="12" s="1"/>
  <c r="M2487" i="12" s="1"/>
  <c r="M2488" i="12" s="1"/>
  <c r="M2489" i="12" s="1"/>
  <c r="M2490" i="12" s="1"/>
  <c r="M2491" i="12" s="1"/>
  <c r="M2492" i="12" s="1"/>
  <c r="M2493" i="12" s="1"/>
  <c r="N2485" i="12"/>
  <c r="N2486" i="12" s="1"/>
  <c r="N2487" i="12" s="1"/>
  <c r="N2488" i="12" s="1"/>
  <c r="N2489" i="12" s="1"/>
  <c r="N2490" i="12" s="1"/>
  <c r="N2491" i="12" s="1"/>
  <c r="N2492" i="12" s="1"/>
  <c r="N2493" i="12" s="1"/>
  <c r="O2485" i="12"/>
  <c r="O2486" i="12"/>
  <c r="O2487" i="12" s="1"/>
  <c r="O2488" i="12" s="1"/>
  <c r="O2489" i="12" s="1"/>
  <c r="O2490" i="12" s="1"/>
  <c r="O2491" i="12" s="1"/>
  <c r="O2492" i="12" s="1"/>
  <c r="O2493" i="12" s="1"/>
  <c r="L2495" i="12"/>
  <c r="L2496" i="12" s="1"/>
  <c r="L2497" i="12" s="1"/>
  <c r="L2498" i="12" s="1"/>
  <c r="L2499" i="12" s="1"/>
  <c r="L2500" i="12" s="1"/>
  <c r="L2501" i="12" s="1"/>
  <c r="L2502" i="12" s="1"/>
  <c r="L2503" i="12" s="1"/>
  <c r="M2495" i="12"/>
  <c r="M2496" i="12" s="1"/>
  <c r="M2497" i="12" s="1"/>
  <c r="M2498" i="12" s="1"/>
  <c r="M2499" i="12" s="1"/>
  <c r="M2500" i="12" s="1"/>
  <c r="M2501" i="12" s="1"/>
  <c r="M2502" i="12" s="1"/>
  <c r="M2503" i="12" s="1"/>
  <c r="N2495" i="12"/>
  <c r="N2496" i="12" s="1"/>
  <c r="N2497" i="12" s="1"/>
  <c r="N2498" i="12" s="1"/>
  <c r="N2499" i="12" s="1"/>
  <c r="N2500" i="12" s="1"/>
  <c r="N2501" i="12" s="1"/>
  <c r="N2502" i="12" s="1"/>
  <c r="N2503" i="12" s="1"/>
  <c r="O2495" i="12"/>
  <c r="O2496" i="12" s="1"/>
  <c r="O2497" i="12"/>
  <c r="O2498" i="12" s="1"/>
  <c r="O2499" i="12" s="1"/>
  <c r="O2500" i="12" s="1"/>
  <c r="O2501" i="12" s="1"/>
  <c r="O2502" i="12" s="1"/>
  <c r="O2503" i="12" s="1"/>
  <c r="L2505" i="12"/>
  <c r="L2506" i="12" s="1"/>
  <c r="L2507" i="12" s="1"/>
  <c r="L2508" i="12" s="1"/>
  <c r="L2509" i="12" s="1"/>
  <c r="L2510" i="12" s="1"/>
  <c r="L2511" i="12" s="1"/>
  <c r="L2512" i="12" s="1"/>
  <c r="L2513" i="12" s="1"/>
  <c r="M2505" i="12"/>
  <c r="N2505" i="12"/>
  <c r="N2506" i="12" s="1"/>
  <c r="N2507" i="12" s="1"/>
  <c r="N2508" i="12" s="1"/>
  <c r="N2509" i="12" s="1"/>
  <c r="N2510" i="12" s="1"/>
  <c r="N2511" i="12" s="1"/>
  <c r="N2512" i="12" s="1"/>
  <c r="N2513" i="12" s="1"/>
  <c r="O2505" i="12"/>
  <c r="O2506" i="12" s="1"/>
  <c r="O2507" i="12" s="1"/>
  <c r="O2508" i="12" s="1"/>
  <c r="O2509" i="12" s="1"/>
  <c r="O2510" i="12" s="1"/>
  <c r="O2511" i="12" s="1"/>
  <c r="O2512" i="12" s="1"/>
  <c r="O2513" i="12" s="1"/>
  <c r="M2506" i="12"/>
  <c r="M2507" i="12" s="1"/>
  <c r="M2508" i="12" s="1"/>
  <c r="M2509" i="12" s="1"/>
  <c r="M2510" i="12" s="1"/>
  <c r="M2511" i="12" s="1"/>
  <c r="M2512" i="12" s="1"/>
  <c r="M2513" i="12" s="1"/>
  <c r="L2515" i="12"/>
  <c r="L2516" i="12" s="1"/>
  <c r="L2517" i="12" s="1"/>
  <c r="L2518" i="12" s="1"/>
  <c r="L2519" i="12" s="1"/>
  <c r="L2520" i="12" s="1"/>
  <c r="L2521" i="12" s="1"/>
  <c r="L2522" i="12" s="1"/>
  <c r="L2523" i="12" s="1"/>
  <c r="M2515" i="12"/>
  <c r="M2516" i="12" s="1"/>
  <c r="M2517" i="12" s="1"/>
  <c r="M2518" i="12" s="1"/>
  <c r="M2519" i="12" s="1"/>
  <c r="M2520" i="12" s="1"/>
  <c r="M2521" i="12" s="1"/>
  <c r="M2522" i="12" s="1"/>
  <c r="M2523" i="12" s="1"/>
  <c r="N2515" i="12"/>
  <c r="O2515" i="12"/>
  <c r="O2516" i="12" s="1"/>
  <c r="O2517" i="12" s="1"/>
  <c r="O2518" i="12" s="1"/>
  <c r="O2519" i="12" s="1"/>
  <c r="O2520" i="12" s="1"/>
  <c r="O2521" i="12" s="1"/>
  <c r="O2522" i="12" s="1"/>
  <c r="O2523" i="12" s="1"/>
  <c r="N2516" i="12"/>
  <c r="N2517" i="12" s="1"/>
  <c r="N2518" i="12" s="1"/>
  <c r="N2519" i="12" s="1"/>
  <c r="N2520" i="12" s="1"/>
  <c r="N2521" i="12" s="1"/>
  <c r="N2522" i="12" s="1"/>
  <c r="N2523" i="12" s="1"/>
  <c r="L2525" i="12"/>
  <c r="L2526" i="12" s="1"/>
  <c r="L2527" i="12" s="1"/>
  <c r="L2528" i="12" s="1"/>
  <c r="L2529" i="12" s="1"/>
  <c r="L2530" i="12" s="1"/>
  <c r="L2531" i="12" s="1"/>
  <c r="L2532" i="12" s="1"/>
  <c r="L2533" i="12" s="1"/>
  <c r="M2525" i="12"/>
  <c r="M2526" i="12" s="1"/>
  <c r="M2527" i="12" s="1"/>
  <c r="M2528" i="12" s="1"/>
  <c r="M2529" i="12" s="1"/>
  <c r="M2530" i="12" s="1"/>
  <c r="M2531" i="12" s="1"/>
  <c r="M2532" i="12" s="1"/>
  <c r="M2533" i="12" s="1"/>
  <c r="N2525" i="12"/>
  <c r="N2526" i="12" s="1"/>
  <c r="N2527" i="12" s="1"/>
  <c r="N2528" i="12" s="1"/>
  <c r="N2529" i="12" s="1"/>
  <c r="N2530" i="12" s="1"/>
  <c r="N2531" i="12" s="1"/>
  <c r="N2532" i="12" s="1"/>
  <c r="N2533" i="12" s="1"/>
  <c r="O2525" i="12"/>
  <c r="O2526" i="12"/>
  <c r="O2527" i="12" s="1"/>
  <c r="O2528" i="12"/>
  <c r="O2529" i="12" s="1"/>
  <c r="O2530" i="12" s="1"/>
  <c r="O2531" i="12" s="1"/>
  <c r="O2532" i="12" s="1"/>
  <c r="O2533" i="12" s="1"/>
  <c r="L2535" i="12"/>
  <c r="L2536" i="12" s="1"/>
  <c r="L2537" i="12" s="1"/>
  <c r="L2538" i="12" s="1"/>
  <c r="L2539" i="12" s="1"/>
  <c r="L2540" i="12" s="1"/>
  <c r="L2541" i="12" s="1"/>
  <c r="L2542" i="12" s="1"/>
  <c r="L2543" i="12" s="1"/>
  <c r="M2535" i="12"/>
  <c r="M2536" i="12" s="1"/>
  <c r="M2537" i="12" s="1"/>
  <c r="M2538" i="12" s="1"/>
  <c r="M2539" i="12" s="1"/>
  <c r="M2540" i="12" s="1"/>
  <c r="M2541" i="12" s="1"/>
  <c r="M2542" i="12" s="1"/>
  <c r="M2543" i="12" s="1"/>
  <c r="N2535" i="12"/>
  <c r="N2536" i="12" s="1"/>
  <c r="N2537" i="12" s="1"/>
  <c r="N2538" i="12" s="1"/>
  <c r="N2539" i="12" s="1"/>
  <c r="N2540" i="12" s="1"/>
  <c r="N2541" i="12" s="1"/>
  <c r="N2542" i="12" s="1"/>
  <c r="N2543" i="12" s="1"/>
  <c r="O2535" i="12"/>
  <c r="O2536" i="12" s="1"/>
  <c r="O2537" i="12" s="1"/>
  <c r="O2538" i="12" s="1"/>
  <c r="O2539" i="12" s="1"/>
  <c r="O2540" i="12" s="1"/>
  <c r="O2541" i="12" s="1"/>
  <c r="O2542" i="12" s="1"/>
  <c r="O2543" i="12" s="1"/>
  <c r="L2545" i="12"/>
  <c r="L2546" i="12" s="1"/>
  <c r="L2547" i="12" s="1"/>
  <c r="L2548" i="12" s="1"/>
  <c r="L2549" i="12" s="1"/>
  <c r="L2550" i="12" s="1"/>
  <c r="L2551" i="12" s="1"/>
  <c r="L2552" i="12" s="1"/>
  <c r="L2553" i="12" s="1"/>
  <c r="M2545" i="12"/>
  <c r="M2546" i="12" s="1"/>
  <c r="M2547" i="12" s="1"/>
  <c r="M2548" i="12" s="1"/>
  <c r="M2549" i="12" s="1"/>
  <c r="M2550" i="12" s="1"/>
  <c r="M2551" i="12" s="1"/>
  <c r="M2552" i="12" s="1"/>
  <c r="M2553" i="12" s="1"/>
  <c r="N2545" i="12"/>
  <c r="N2546" i="12" s="1"/>
  <c r="N2547" i="12" s="1"/>
  <c r="N2548" i="12" s="1"/>
  <c r="N2549" i="12" s="1"/>
  <c r="N2550" i="12" s="1"/>
  <c r="N2551" i="12" s="1"/>
  <c r="N2552" i="12" s="1"/>
  <c r="N2553" i="12" s="1"/>
  <c r="O2545" i="12"/>
  <c r="O2546" i="12" s="1"/>
  <c r="O2547" i="12" s="1"/>
  <c r="O2548" i="12" s="1"/>
  <c r="O2549" i="12" s="1"/>
  <c r="O2550" i="12" s="1"/>
  <c r="O2551" i="12" s="1"/>
  <c r="O2552" i="12" s="1"/>
  <c r="O2553" i="12" s="1"/>
  <c r="L2555" i="12"/>
  <c r="L2556" i="12" s="1"/>
  <c r="L2557" i="12" s="1"/>
  <c r="L2558" i="12" s="1"/>
  <c r="L2559" i="12" s="1"/>
  <c r="L2560" i="12" s="1"/>
  <c r="L2561" i="12" s="1"/>
  <c r="L2562" i="12" s="1"/>
  <c r="L2563" i="12" s="1"/>
  <c r="M2555" i="12"/>
  <c r="M2556" i="12" s="1"/>
  <c r="M2557" i="12" s="1"/>
  <c r="M2558" i="12" s="1"/>
  <c r="M2559" i="12" s="1"/>
  <c r="M2560" i="12" s="1"/>
  <c r="M2561" i="12" s="1"/>
  <c r="M2562" i="12" s="1"/>
  <c r="M2563" i="12" s="1"/>
  <c r="N2555" i="12"/>
  <c r="N2556" i="12" s="1"/>
  <c r="N2557" i="12" s="1"/>
  <c r="N2558" i="12" s="1"/>
  <c r="N2559" i="12" s="1"/>
  <c r="N2560" i="12" s="1"/>
  <c r="N2561" i="12" s="1"/>
  <c r="N2562" i="12" s="1"/>
  <c r="N2563" i="12" s="1"/>
  <c r="O2555" i="12"/>
  <c r="O2556" i="12" s="1"/>
  <c r="O2557" i="12" s="1"/>
  <c r="O2558" i="12" s="1"/>
  <c r="O2559" i="12" s="1"/>
  <c r="O2560" i="12" s="1"/>
  <c r="O2561" i="12" s="1"/>
  <c r="O2562" i="12" s="1"/>
  <c r="O2563" i="12" s="1"/>
  <c r="L2565" i="12"/>
  <c r="L2566" i="12" s="1"/>
  <c r="L2567" i="12" s="1"/>
  <c r="L2568" i="12" s="1"/>
  <c r="L2569" i="12" s="1"/>
  <c r="L2570" i="12" s="1"/>
  <c r="L2571" i="12" s="1"/>
  <c r="L2572" i="12" s="1"/>
  <c r="L2573" i="12" s="1"/>
  <c r="M2565" i="12"/>
  <c r="M2566" i="12" s="1"/>
  <c r="M2567" i="12" s="1"/>
  <c r="M2568" i="12" s="1"/>
  <c r="M2569" i="12" s="1"/>
  <c r="M2570" i="12" s="1"/>
  <c r="M2571" i="12" s="1"/>
  <c r="M2572" i="12" s="1"/>
  <c r="M2573" i="12" s="1"/>
  <c r="N2565" i="12"/>
  <c r="N2566" i="12" s="1"/>
  <c r="N2567" i="12" s="1"/>
  <c r="N2568" i="12" s="1"/>
  <c r="N2569" i="12" s="1"/>
  <c r="N2570" i="12" s="1"/>
  <c r="N2571" i="12" s="1"/>
  <c r="N2572" i="12" s="1"/>
  <c r="N2573" i="12" s="1"/>
  <c r="O2565" i="12"/>
  <c r="O2566" i="12"/>
  <c r="O2567" i="12" s="1"/>
  <c r="O2568" i="12" s="1"/>
  <c r="O2569" i="12" s="1"/>
  <c r="O2570" i="12" s="1"/>
  <c r="O2571" i="12" s="1"/>
  <c r="O2572" i="12" s="1"/>
  <c r="O2573" i="12" s="1"/>
  <c r="L2575" i="12"/>
  <c r="L2576" i="12" s="1"/>
  <c r="L2577" i="12" s="1"/>
  <c r="L2578" i="12" s="1"/>
  <c r="L2579" i="12" s="1"/>
  <c r="L2580" i="12" s="1"/>
  <c r="L2581" i="12" s="1"/>
  <c r="L2582" i="12" s="1"/>
  <c r="L2583" i="12" s="1"/>
  <c r="M2575" i="12"/>
  <c r="M2576" i="12" s="1"/>
  <c r="M2577" i="12" s="1"/>
  <c r="M2578" i="12" s="1"/>
  <c r="M2579" i="12" s="1"/>
  <c r="M2580" i="12" s="1"/>
  <c r="M2581" i="12" s="1"/>
  <c r="M2582" i="12" s="1"/>
  <c r="M2583" i="12" s="1"/>
  <c r="N2575" i="12"/>
  <c r="O2575" i="12"/>
  <c r="O2576" i="12" s="1"/>
  <c r="O2577" i="12" s="1"/>
  <c r="O2578" i="12" s="1"/>
  <c r="O2579" i="12" s="1"/>
  <c r="O2580" i="12" s="1"/>
  <c r="O2581" i="12" s="1"/>
  <c r="O2582" i="12" s="1"/>
  <c r="O2583" i="12" s="1"/>
  <c r="N2576" i="12"/>
  <c r="N2577" i="12" s="1"/>
  <c r="N2578" i="12" s="1"/>
  <c r="N2579" i="12" s="1"/>
  <c r="N2580" i="12" s="1"/>
  <c r="N2581" i="12" s="1"/>
  <c r="N2582" i="12" s="1"/>
  <c r="N2583" i="12" s="1"/>
  <c r="L2585" i="12"/>
  <c r="L2586" i="12" s="1"/>
  <c r="L2587" i="12" s="1"/>
  <c r="L2588" i="12" s="1"/>
  <c r="L2589" i="12" s="1"/>
  <c r="L2590" i="12" s="1"/>
  <c r="L2591" i="12" s="1"/>
  <c r="L2592" i="12" s="1"/>
  <c r="L2593" i="12" s="1"/>
  <c r="M2585" i="12"/>
  <c r="M2586" i="12" s="1"/>
  <c r="M2587" i="12" s="1"/>
  <c r="M2588" i="12" s="1"/>
  <c r="M2589" i="12" s="1"/>
  <c r="M2590" i="12" s="1"/>
  <c r="M2591" i="12" s="1"/>
  <c r="M2592" i="12" s="1"/>
  <c r="M2593" i="12" s="1"/>
  <c r="N2585" i="12"/>
  <c r="N2586" i="12" s="1"/>
  <c r="N2587" i="12" s="1"/>
  <c r="N2588" i="12" s="1"/>
  <c r="N2589" i="12" s="1"/>
  <c r="N2590" i="12" s="1"/>
  <c r="N2591" i="12" s="1"/>
  <c r="N2592" i="12" s="1"/>
  <c r="N2593" i="12" s="1"/>
  <c r="O2585" i="12"/>
  <c r="O2586" i="12" s="1"/>
  <c r="O2587" i="12" s="1"/>
  <c r="O2588" i="12" s="1"/>
  <c r="O2589" i="12" s="1"/>
  <c r="O2590" i="12" s="1"/>
  <c r="O2591" i="12" s="1"/>
  <c r="O2592" i="12" s="1"/>
  <c r="O2593" i="12" s="1"/>
  <c r="L2595" i="12"/>
  <c r="M2595" i="12"/>
  <c r="M2596" i="12" s="1"/>
  <c r="M2597" i="12" s="1"/>
  <c r="M2598" i="12" s="1"/>
  <c r="M2599" i="12" s="1"/>
  <c r="M2600" i="12" s="1"/>
  <c r="M2601" i="12" s="1"/>
  <c r="M2602" i="12" s="1"/>
  <c r="M2603" i="12" s="1"/>
  <c r="N2595" i="12"/>
  <c r="O2595" i="12"/>
  <c r="O2596" i="12" s="1"/>
  <c r="O2597" i="12" s="1"/>
  <c r="O2598" i="12" s="1"/>
  <c r="O2599" i="12" s="1"/>
  <c r="O2600" i="12" s="1"/>
  <c r="O2601" i="12" s="1"/>
  <c r="O2602" i="12" s="1"/>
  <c r="O2603" i="12" s="1"/>
  <c r="L2596" i="12"/>
  <c r="L2597" i="12" s="1"/>
  <c r="L2598" i="12" s="1"/>
  <c r="L2599" i="12" s="1"/>
  <c r="L2600" i="12" s="1"/>
  <c r="L2601" i="12" s="1"/>
  <c r="L2602" i="12" s="1"/>
  <c r="L2603" i="12" s="1"/>
  <c r="N2596" i="12"/>
  <c r="N2597" i="12" s="1"/>
  <c r="N2598" i="12" s="1"/>
  <c r="N2599" i="12" s="1"/>
  <c r="N2600" i="12" s="1"/>
  <c r="N2601" i="12" s="1"/>
  <c r="N2602" i="12" s="1"/>
  <c r="N2603" i="12" s="1"/>
  <c r="L2605" i="12"/>
  <c r="L2606" i="12" s="1"/>
  <c r="L2607" i="12" s="1"/>
  <c r="L2608" i="12" s="1"/>
  <c r="L2609" i="12" s="1"/>
  <c r="L2610" i="12" s="1"/>
  <c r="L2611" i="12" s="1"/>
  <c r="L2612" i="12" s="1"/>
  <c r="L2613" i="12" s="1"/>
  <c r="M2605" i="12"/>
  <c r="M2606" i="12" s="1"/>
  <c r="M2607" i="12" s="1"/>
  <c r="M2608" i="12" s="1"/>
  <c r="M2609" i="12" s="1"/>
  <c r="M2610" i="12" s="1"/>
  <c r="M2611" i="12" s="1"/>
  <c r="M2612" i="12" s="1"/>
  <c r="M2613" i="12" s="1"/>
  <c r="N2605" i="12"/>
  <c r="N2606" i="12" s="1"/>
  <c r="N2607" i="12" s="1"/>
  <c r="N2608" i="12" s="1"/>
  <c r="N2609" i="12" s="1"/>
  <c r="N2610" i="12" s="1"/>
  <c r="N2611" i="12" s="1"/>
  <c r="N2612" i="12" s="1"/>
  <c r="N2613" i="12" s="1"/>
  <c r="O2605" i="12"/>
  <c r="O2606" i="12" s="1"/>
  <c r="O2607" i="12" s="1"/>
  <c r="O2608" i="12" s="1"/>
  <c r="O2609" i="12" s="1"/>
  <c r="O2610" i="12" s="1"/>
  <c r="O2611" i="12" s="1"/>
  <c r="O2612" i="12" s="1"/>
  <c r="O2613" i="12" s="1"/>
  <c r="L2615" i="12"/>
  <c r="L2616" i="12" s="1"/>
  <c r="L2617" i="12" s="1"/>
  <c r="L2618" i="12" s="1"/>
  <c r="L2619" i="12" s="1"/>
  <c r="L2620" i="12" s="1"/>
  <c r="L2621" i="12" s="1"/>
  <c r="L2622" i="12" s="1"/>
  <c r="L2623" i="12" s="1"/>
  <c r="M2615" i="12"/>
  <c r="M2616" i="12" s="1"/>
  <c r="M2617" i="12" s="1"/>
  <c r="M2618" i="12" s="1"/>
  <c r="M2619" i="12" s="1"/>
  <c r="M2620" i="12" s="1"/>
  <c r="M2621" i="12" s="1"/>
  <c r="M2622" i="12" s="1"/>
  <c r="M2623" i="12" s="1"/>
  <c r="N2615" i="12"/>
  <c r="N2616" i="12" s="1"/>
  <c r="N2617" i="12" s="1"/>
  <c r="N2618" i="12" s="1"/>
  <c r="N2619" i="12" s="1"/>
  <c r="N2620" i="12" s="1"/>
  <c r="N2621" i="12" s="1"/>
  <c r="N2622" i="12" s="1"/>
  <c r="N2623" i="12" s="1"/>
  <c r="O2615" i="12"/>
  <c r="O2616" i="12" s="1"/>
  <c r="O2617" i="12" s="1"/>
  <c r="O2618" i="12" s="1"/>
  <c r="O2619" i="12" s="1"/>
  <c r="O2620" i="12" s="1"/>
  <c r="O2621" i="12" s="1"/>
  <c r="O2622" i="12" s="1"/>
  <c r="O2623" i="12" s="1"/>
  <c r="L2625" i="12"/>
  <c r="L2626" i="12" s="1"/>
  <c r="L2627" i="12" s="1"/>
  <c r="L2628" i="12" s="1"/>
  <c r="L2629" i="12" s="1"/>
  <c r="L2630" i="12" s="1"/>
  <c r="L2631" i="12" s="1"/>
  <c r="L2632" i="12" s="1"/>
  <c r="L2633" i="12" s="1"/>
  <c r="M2625" i="12"/>
  <c r="M2626" i="12" s="1"/>
  <c r="M2627" i="12" s="1"/>
  <c r="M2628" i="12" s="1"/>
  <c r="M2629" i="12" s="1"/>
  <c r="M2630" i="12" s="1"/>
  <c r="M2631" i="12" s="1"/>
  <c r="M2632" i="12" s="1"/>
  <c r="M2633" i="12" s="1"/>
  <c r="N2625" i="12"/>
  <c r="N2626" i="12" s="1"/>
  <c r="N2627" i="12" s="1"/>
  <c r="N2628" i="12" s="1"/>
  <c r="N2629" i="12" s="1"/>
  <c r="N2630" i="12" s="1"/>
  <c r="N2631" i="12" s="1"/>
  <c r="N2632" i="12" s="1"/>
  <c r="N2633" i="12" s="1"/>
  <c r="O2625" i="12"/>
  <c r="O2626" i="12" s="1"/>
  <c r="O2627" i="12" s="1"/>
  <c r="O2628" i="12" s="1"/>
  <c r="O2629" i="12" s="1"/>
  <c r="O2630" i="12" s="1"/>
  <c r="O2631" i="12" s="1"/>
  <c r="O2632" i="12" s="1"/>
  <c r="O2633" i="12" s="1"/>
  <c r="L2635" i="12"/>
  <c r="L2636" i="12" s="1"/>
  <c r="L2637" i="12" s="1"/>
  <c r="L2638" i="12" s="1"/>
  <c r="L2639" i="12" s="1"/>
  <c r="L2640" i="12" s="1"/>
  <c r="L2641" i="12" s="1"/>
  <c r="L2642" i="12" s="1"/>
  <c r="L2643" i="12" s="1"/>
  <c r="M2635" i="12"/>
  <c r="M2636" i="12" s="1"/>
  <c r="M2637" i="12" s="1"/>
  <c r="M2638" i="12" s="1"/>
  <c r="M2639" i="12" s="1"/>
  <c r="M2640" i="12" s="1"/>
  <c r="M2641" i="12" s="1"/>
  <c r="M2642" i="12" s="1"/>
  <c r="M2643" i="12" s="1"/>
  <c r="N2635" i="12"/>
  <c r="O2635" i="12"/>
  <c r="O2636" i="12" s="1"/>
  <c r="O2637" i="12" s="1"/>
  <c r="O2638" i="12" s="1"/>
  <c r="O2639" i="12" s="1"/>
  <c r="O2640" i="12" s="1"/>
  <c r="O2641" i="12" s="1"/>
  <c r="O2642" i="12" s="1"/>
  <c r="O2643" i="12" s="1"/>
  <c r="N2636" i="12"/>
  <c r="N2637" i="12" s="1"/>
  <c r="N2638" i="12" s="1"/>
  <c r="N2639" i="12" s="1"/>
  <c r="N2640" i="12" s="1"/>
  <c r="N2641" i="12" s="1"/>
  <c r="N2642" i="12" s="1"/>
  <c r="N2643" i="12" s="1"/>
  <c r="L2645" i="12"/>
  <c r="L2646" i="12" s="1"/>
  <c r="L2647" i="12" s="1"/>
  <c r="L2648" i="12" s="1"/>
  <c r="L2649" i="12" s="1"/>
  <c r="L2650" i="12" s="1"/>
  <c r="L2651" i="12" s="1"/>
  <c r="L2652" i="12" s="1"/>
  <c r="L2653" i="12" s="1"/>
  <c r="M2645" i="12"/>
  <c r="N2645" i="12"/>
  <c r="N2646" i="12" s="1"/>
  <c r="N2647" i="12" s="1"/>
  <c r="N2648" i="12" s="1"/>
  <c r="N2649" i="12" s="1"/>
  <c r="N2650" i="12" s="1"/>
  <c r="N2651" i="12" s="1"/>
  <c r="N2652" i="12" s="1"/>
  <c r="N2653" i="12" s="1"/>
  <c r="O2645" i="12"/>
  <c r="O2646" i="12" s="1"/>
  <c r="O2647" i="12" s="1"/>
  <c r="O2648" i="12" s="1"/>
  <c r="O2649" i="12" s="1"/>
  <c r="O2650" i="12" s="1"/>
  <c r="O2651" i="12" s="1"/>
  <c r="O2652" i="12" s="1"/>
  <c r="O2653" i="12" s="1"/>
  <c r="M2646" i="12"/>
  <c r="M2647" i="12" s="1"/>
  <c r="M2648" i="12" s="1"/>
  <c r="M2649" i="12" s="1"/>
  <c r="M2650" i="12" s="1"/>
  <c r="M2651" i="12" s="1"/>
  <c r="M2652" i="12" s="1"/>
  <c r="M2653" i="12" s="1"/>
  <c r="L2655" i="12"/>
  <c r="L2656" i="12" s="1"/>
  <c r="L2657" i="12" s="1"/>
  <c r="L2658" i="12" s="1"/>
  <c r="L2659" i="12" s="1"/>
  <c r="L2660" i="12" s="1"/>
  <c r="L2661" i="12" s="1"/>
  <c r="L2662" i="12" s="1"/>
  <c r="L2663" i="12" s="1"/>
  <c r="M2655" i="12"/>
  <c r="M2656" i="12" s="1"/>
  <c r="M2657" i="12" s="1"/>
  <c r="M2658" i="12" s="1"/>
  <c r="M2659" i="12" s="1"/>
  <c r="M2660" i="12" s="1"/>
  <c r="M2661" i="12" s="1"/>
  <c r="M2662" i="12" s="1"/>
  <c r="M2663" i="12" s="1"/>
  <c r="N2655" i="12"/>
  <c r="N2656" i="12" s="1"/>
  <c r="N2657" i="12" s="1"/>
  <c r="N2658" i="12" s="1"/>
  <c r="N2659" i="12" s="1"/>
  <c r="N2660" i="12" s="1"/>
  <c r="N2661" i="12" s="1"/>
  <c r="N2662" i="12" s="1"/>
  <c r="N2663" i="12" s="1"/>
  <c r="O2655" i="12"/>
  <c r="O2656" i="12" s="1"/>
  <c r="O2657" i="12" s="1"/>
  <c r="O2658" i="12" s="1"/>
  <c r="O2659" i="12" s="1"/>
  <c r="O2660" i="12" s="1"/>
  <c r="O2661" i="12" s="1"/>
  <c r="O2662" i="12" s="1"/>
  <c r="O2663" i="12" s="1"/>
  <c r="L2665" i="12"/>
  <c r="L2666" i="12" s="1"/>
  <c r="L2667" i="12" s="1"/>
  <c r="L2668" i="12" s="1"/>
  <c r="L2669" i="12" s="1"/>
  <c r="L2670" i="12" s="1"/>
  <c r="L2671" i="12" s="1"/>
  <c r="L2672" i="12" s="1"/>
  <c r="L2673" i="12" s="1"/>
  <c r="M2665" i="12"/>
  <c r="M2666" i="12" s="1"/>
  <c r="M2667" i="12" s="1"/>
  <c r="M2668" i="12" s="1"/>
  <c r="M2669" i="12" s="1"/>
  <c r="M2670" i="12" s="1"/>
  <c r="M2671" i="12" s="1"/>
  <c r="M2672" i="12" s="1"/>
  <c r="M2673" i="12" s="1"/>
  <c r="N2665" i="12"/>
  <c r="N2666" i="12" s="1"/>
  <c r="N2667" i="12" s="1"/>
  <c r="N2668" i="12" s="1"/>
  <c r="N2669" i="12" s="1"/>
  <c r="N2670" i="12" s="1"/>
  <c r="N2671" i="12" s="1"/>
  <c r="N2672" i="12" s="1"/>
  <c r="N2673" i="12" s="1"/>
  <c r="O2665" i="12"/>
  <c r="O2666" i="12"/>
  <c r="O2667" i="12" s="1"/>
  <c r="O2668" i="12" s="1"/>
  <c r="O2669" i="12" s="1"/>
  <c r="O2670" i="12" s="1"/>
  <c r="O2671" i="12" s="1"/>
  <c r="O2672" i="12" s="1"/>
  <c r="O2673" i="12" s="1"/>
  <c r="L2675" i="12"/>
  <c r="L2676" i="12" s="1"/>
  <c r="L2677" i="12" s="1"/>
  <c r="L2678" i="12" s="1"/>
  <c r="L2679" i="12" s="1"/>
  <c r="L2680" i="12" s="1"/>
  <c r="L2681" i="12" s="1"/>
  <c r="L2682" i="12" s="1"/>
  <c r="L2683" i="12" s="1"/>
  <c r="M2675" i="12"/>
  <c r="M2676" i="12" s="1"/>
  <c r="M2677" i="12" s="1"/>
  <c r="M2678" i="12" s="1"/>
  <c r="M2679" i="12" s="1"/>
  <c r="M2680" i="12" s="1"/>
  <c r="M2681" i="12" s="1"/>
  <c r="M2682" i="12" s="1"/>
  <c r="M2683" i="12" s="1"/>
  <c r="N2675" i="12"/>
  <c r="N2676" i="12" s="1"/>
  <c r="N2677" i="12" s="1"/>
  <c r="N2678" i="12" s="1"/>
  <c r="N2679" i="12" s="1"/>
  <c r="N2680" i="12" s="1"/>
  <c r="N2681" i="12" s="1"/>
  <c r="N2682" i="12" s="1"/>
  <c r="N2683" i="12" s="1"/>
  <c r="O2675" i="12"/>
  <c r="O2676" i="12" s="1"/>
  <c r="O2677" i="12" s="1"/>
  <c r="O2678" i="12" s="1"/>
  <c r="O2679" i="12" s="1"/>
  <c r="O2680" i="12" s="1"/>
  <c r="O2681" i="12" s="1"/>
  <c r="O2682" i="12" s="1"/>
  <c r="O2683" i="12" s="1"/>
  <c r="L2685" i="12"/>
  <c r="L2686" i="12" s="1"/>
  <c r="L2687" i="12" s="1"/>
  <c r="L2688" i="12" s="1"/>
  <c r="L2689" i="12" s="1"/>
  <c r="L2690" i="12" s="1"/>
  <c r="L2691" i="12" s="1"/>
  <c r="L2692" i="12" s="1"/>
  <c r="L2693" i="12" s="1"/>
  <c r="M2685" i="12"/>
  <c r="M2686" i="12" s="1"/>
  <c r="M2687" i="12" s="1"/>
  <c r="M2688" i="12" s="1"/>
  <c r="M2689" i="12" s="1"/>
  <c r="M2690" i="12" s="1"/>
  <c r="M2691" i="12" s="1"/>
  <c r="M2692" i="12" s="1"/>
  <c r="M2693" i="12" s="1"/>
  <c r="N2685" i="12"/>
  <c r="N2686" i="12" s="1"/>
  <c r="N2687" i="12" s="1"/>
  <c r="N2688" i="12" s="1"/>
  <c r="N2689" i="12" s="1"/>
  <c r="N2690" i="12" s="1"/>
  <c r="N2691" i="12" s="1"/>
  <c r="N2692" i="12" s="1"/>
  <c r="N2693" i="12" s="1"/>
  <c r="O2685" i="12"/>
  <c r="O2686" i="12" s="1"/>
  <c r="O2687" i="12" s="1"/>
  <c r="O2688" i="12" s="1"/>
  <c r="O2689" i="12" s="1"/>
  <c r="O2690" i="12" s="1"/>
  <c r="O2691" i="12" s="1"/>
  <c r="O2692" i="12" s="1"/>
  <c r="O2693" i="12" s="1"/>
  <c r="L2695" i="12"/>
  <c r="L2696" i="12" s="1"/>
  <c r="L2697" i="12" s="1"/>
  <c r="L2698" i="12" s="1"/>
  <c r="L2699" i="12" s="1"/>
  <c r="L2700" i="12" s="1"/>
  <c r="L2701" i="12" s="1"/>
  <c r="L2702" i="12" s="1"/>
  <c r="L2703" i="12" s="1"/>
  <c r="M2695" i="12"/>
  <c r="M2696" i="12" s="1"/>
  <c r="M2697" i="12" s="1"/>
  <c r="M2698" i="12" s="1"/>
  <c r="M2699" i="12" s="1"/>
  <c r="M2700" i="12" s="1"/>
  <c r="M2701" i="12" s="1"/>
  <c r="M2702" i="12" s="1"/>
  <c r="M2703" i="12" s="1"/>
  <c r="N2695" i="12"/>
  <c r="O2695" i="12"/>
  <c r="N2696" i="12"/>
  <c r="N2697" i="12" s="1"/>
  <c r="N2698" i="12" s="1"/>
  <c r="N2699" i="12" s="1"/>
  <c r="N2700" i="12" s="1"/>
  <c r="N2701" i="12" s="1"/>
  <c r="N2702" i="12" s="1"/>
  <c r="N2703" i="12" s="1"/>
  <c r="O2696" i="12"/>
  <c r="O2697" i="12" s="1"/>
  <c r="O2698" i="12" s="1"/>
  <c r="O2699" i="12" s="1"/>
  <c r="O2700" i="12" s="1"/>
  <c r="O2701" i="12" s="1"/>
  <c r="O2702" i="12" s="1"/>
  <c r="O2703" i="12" s="1"/>
  <c r="L2705" i="12"/>
  <c r="L2706" i="12" s="1"/>
  <c r="M2705" i="12"/>
  <c r="N2705" i="12"/>
  <c r="O2705" i="12"/>
  <c r="O2706" i="12" s="1"/>
  <c r="O2707" i="12" s="1"/>
  <c r="O2708" i="12" s="1"/>
  <c r="O2709" i="12" s="1"/>
  <c r="O2710" i="12" s="1"/>
  <c r="O2711" i="12" s="1"/>
  <c r="O2712" i="12" s="1"/>
  <c r="O2713" i="12" s="1"/>
  <c r="M2706" i="12"/>
  <c r="M2707" i="12" s="1"/>
  <c r="M2708" i="12" s="1"/>
  <c r="M2709" i="12" s="1"/>
  <c r="M2710" i="12" s="1"/>
  <c r="M2711" i="12" s="1"/>
  <c r="M2712" i="12" s="1"/>
  <c r="M2713" i="12" s="1"/>
  <c r="N2706" i="12"/>
  <c r="N2707" i="12" s="1"/>
  <c r="N2708" i="12" s="1"/>
  <c r="N2709" i="12" s="1"/>
  <c r="N2710" i="12" s="1"/>
  <c r="N2711" i="12" s="1"/>
  <c r="N2712" i="12" s="1"/>
  <c r="N2713" i="12" s="1"/>
  <c r="L2707" i="12"/>
  <c r="L2708" i="12" s="1"/>
  <c r="L2709" i="12" s="1"/>
  <c r="L2710" i="12" s="1"/>
  <c r="L2711" i="12" s="1"/>
  <c r="L2712" i="12" s="1"/>
  <c r="L2713" i="12" s="1"/>
  <c r="L2715" i="12"/>
  <c r="L2716" i="12" s="1"/>
  <c r="L2717" i="12" s="1"/>
  <c r="L2718" i="12" s="1"/>
  <c r="L2719" i="12" s="1"/>
  <c r="L2720" i="12" s="1"/>
  <c r="L2721" i="12" s="1"/>
  <c r="L2722" i="12" s="1"/>
  <c r="L2723" i="12" s="1"/>
  <c r="M2715" i="12"/>
  <c r="M2716" i="12" s="1"/>
  <c r="M2717" i="12" s="1"/>
  <c r="M2718" i="12" s="1"/>
  <c r="M2719" i="12" s="1"/>
  <c r="M2720" i="12" s="1"/>
  <c r="M2721" i="12" s="1"/>
  <c r="M2722" i="12" s="1"/>
  <c r="M2723" i="12" s="1"/>
  <c r="N2715" i="12"/>
  <c r="O2715" i="12"/>
  <c r="N2716" i="12"/>
  <c r="N2717" i="12" s="1"/>
  <c r="N2718" i="12" s="1"/>
  <c r="N2719" i="12" s="1"/>
  <c r="N2720" i="12" s="1"/>
  <c r="N2721" i="12" s="1"/>
  <c r="N2722" i="12" s="1"/>
  <c r="N2723" i="12" s="1"/>
  <c r="O2716" i="12"/>
  <c r="O2717" i="12" s="1"/>
  <c r="O2718" i="12" s="1"/>
  <c r="O2719" i="12" s="1"/>
  <c r="O2720" i="12" s="1"/>
  <c r="O2721" i="12" s="1"/>
  <c r="O2722" i="12" s="1"/>
  <c r="O2723" i="12" s="1"/>
  <c r="L2725" i="12"/>
  <c r="L2726" i="12" s="1"/>
  <c r="L2727" i="12" s="1"/>
  <c r="L2728" i="12" s="1"/>
  <c r="L2729" i="12" s="1"/>
  <c r="L2730" i="12" s="1"/>
  <c r="L2731" i="12" s="1"/>
  <c r="L2732" i="12" s="1"/>
  <c r="L2733" i="12" s="1"/>
  <c r="M2725" i="12"/>
  <c r="M2726" i="12" s="1"/>
  <c r="M2727" i="12" s="1"/>
  <c r="M2728" i="12" s="1"/>
  <c r="M2729" i="12" s="1"/>
  <c r="M2730" i="12" s="1"/>
  <c r="M2731" i="12" s="1"/>
  <c r="M2732" i="12" s="1"/>
  <c r="M2733" i="12" s="1"/>
  <c r="N2725" i="12"/>
  <c r="N2726" i="12" s="1"/>
  <c r="N2727" i="12" s="1"/>
  <c r="N2728" i="12" s="1"/>
  <c r="N2729" i="12" s="1"/>
  <c r="N2730" i="12" s="1"/>
  <c r="N2731" i="12" s="1"/>
  <c r="N2732" i="12" s="1"/>
  <c r="N2733" i="12" s="1"/>
  <c r="O2725" i="12"/>
  <c r="O2726" i="12" s="1"/>
  <c r="O2727" i="12" s="1"/>
  <c r="O2728" i="12" s="1"/>
  <c r="O2729" i="12" s="1"/>
  <c r="O2730" i="12" s="1"/>
  <c r="O2731" i="12" s="1"/>
  <c r="O2732" i="12" s="1"/>
  <c r="O2733" i="12" s="1"/>
  <c r="L2735" i="12"/>
  <c r="L2736" i="12" s="1"/>
  <c r="L2737" i="12" s="1"/>
  <c r="L2738" i="12" s="1"/>
  <c r="L2739" i="12" s="1"/>
  <c r="L2740" i="12" s="1"/>
  <c r="L2741" i="12" s="1"/>
  <c r="L2742" i="12" s="1"/>
  <c r="L2743" i="12" s="1"/>
  <c r="M2735" i="12"/>
  <c r="M2736" i="12" s="1"/>
  <c r="M2737" i="12" s="1"/>
  <c r="M2738" i="12" s="1"/>
  <c r="M2739" i="12" s="1"/>
  <c r="M2740" i="12" s="1"/>
  <c r="M2741" i="12" s="1"/>
  <c r="M2742" i="12" s="1"/>
  <c r="M2743" i="12" s="1"/>
  <c r="N2735" i="12"/>
  <c r="N2736" i="12" s="1"/>
  <c r="N2737" i="12" s="1"/>
  <c r="N2738" i="12" s="1"/>
  <c r="N2739" i="12" s="1"/>
  <c r="N2740" i="12" s="1"/>
  <c r="N2741" i="12" s="1"/>
  <c r="N2742" i="12" s="1"/>
  <c r="N2743" i="12" s="1"/>
  <c r="O2735" i="12"/>
  <c r="O2736" i="12" s="1"/>
  <c r="O2737" i="12" s="1"/>
  <c r="O2738" i="12" s="1"/>
  <c r="O2739" i="12" s="1"/>
  <c r="O2740" i="12" s="1"/>
  <c r="O2741" i="12" s="1"/>
  <c r="O2742" i="12" s="1"/>
  <c r="O2743" i="12" s="1"/>
  <c r="L2745" i="12"/>
  <c r="L2746" i="12" s="1"/>
  <c r="L2747" i="12" s="1"/>
  <c r="L2748" i="12" s="1"/>
  <c r="L2749" i="12" s="1"/>
  <c r="L2750" i="12" s="1"/>
  <c r="L2751" i="12" s="1"/>
  <c r="L2752" i="12" s="1"/>
  <c r="L2753" i="12" s="1"/>
  <c r="M2745" i="12"/>
  <c r="M2746" i="12" s="1"/>
  <c r="M2747" i="12" s="1"/>
  <c r="M2748" i="12" s="1"/>
  <c r="M2749" i="12" s="1"/>
  <c r="M2750" i="12" s="1"/>
  <c r="M2751" i="12" s="1"/>
  <c r="M2752" i="12" s="1"/>
  <c r="M2753" i="12" s="1"/>
  <c r="N2745" i="12"/>
  <c r="N2746" i="12" s="1"/>
  <c r="N2747" i="12" s="1"/>
  <c r="N2748" i="12" s="1"/>
  <c r="N2749" i="12" s="1"/>
  <c r="N2750" i="12" s="1"/>
  <c r="N2751" i="12" s="1"/>
  <c r="N2752" i="12" s="1"/>
  <c r="N2753" i="12" s="1"/>
  <c r="O2745" i="12"/>
  <c r="O2746" i="12"/>
  <c r="O2747" i="12" s="1"/>
  <c r="O2748" i="12" s="1"/>
  <c r="O2749" i="12" s="1"/>
  <c r="O2750" i="12" s="1"/>
  <c r="O2751" i="12" s="1"/>
  <c r="O2752" i="12" s="1"/>
  <c r="O2753" i="12" s="1"/>
  <c r="L2755" i="12"/>
  <c r="L2756" i="12" s="1"/>
  <c r="L2757" i="12" s="1"/>
  <c r="L2758" i="12" s="1"/>
  <c r="L2759" i="12" s="1"/>
  <c r="L2760" i="12" s="1"/>
  <c r="L2761" i="12" s="1"/>
  <c r="L2762" i="12" s="1"/>
  <c r="L2763" i="12" s="1"/>
  <c r="M2755" i="12"/>
  <c r="M2756" i="12" s="1"/>
  <c r="M2757" i="12" s="1"/>
  <c r="M2758" i="12" s="1"/>
  <c r="M2759" i="12" s="1"/>
  <c r="M2760" i="12" s="1"/>
  <c r="M2761" i="12" s="1"/>
  <c r="M2762" i="12" s="1"/>
  <c r="M2763" i="12" s="1"/>
  <c r="N2755" i="12"/>
  <c r="N2756" i="12" s="1"/>
  <c r="N2757" i="12" s="1"/>
  <c r="N2758" i="12" s="1"/>
  <c r="N2759" i="12" s="1"/>
  <c r="N2760" i="12" s="1"/>
  <c r="N2761" i="12" s="1"/>
  <c r="N2762" i="12" s="1"/>
  <c r="N2763" i="12" s="1"/>
  <c r="O2755" i="12"/>
  <c r="O2756" i="12" s="1"/>
  <c r="O2757" i="12" s="1"/>
  <c r="O2758" i="12" s="1"/>
  <c r="O2759" i="12" s="1"/>
  <c r="O2760" i="12" s="1"/>
  <c r="O2761" i="12" s="1"/>
  <c r="O2762" i="12" s="1"/>
  <c r="O2763" i="12" s="1"/>
  <c r="L2765" i="12"/>
  <c r="L2766" i="12" s="1"/>
  <c r="L2767" i="12" s="1"/>
  <c r="L2768" i="12" s="1"/>
  <c r="L2769" i="12" s="1"/>
  <c r="L2770" i="12" s="1"/>
  <c r="L2771" i="12" s="1"/>
  <c r="L2772" i="12" s="1"/>
  <c r="L2773" i="12" s="1"/>
  <c r="M2765" i="12"/>
  <c r="M2766" i="12" s="1"/>
  <c r="M2767" i="12" s="1"/>
  <c r="M2768" i="12" s="1"/>
  <c r="M2769" i="12" s="1"/>
  <c r="M2770" i="12" s="1"/>
  <c r="M2771" i="12" s="1"/>
  <c r="M2772" i="12" s="1"/>
  <c r="M2773" i="12" s="1"/>
  <c r="N2765" i="12"/>
  <c r="N2766" i="12" s="1"/>
  <c r="N2767" i="12" s="1"/>
  <c r="N2768" i="12" s="1"/>
  <c r="N2769" i="12" s="1"/>
  <c r="N2770" i="12" s="1"/>
  <c r="N2771" i="12" s="1"/>
  <c r="N2772" i="12" s="1"/>
  <c r="N2773" i="12" s="1"/>
  <c r="O2765" i="12"/>
  <c r="O2766" i="12"/>
  <c r="O2767" i="12" s="1"/>
  <c r="O2768" i="12" s="1"/>
  <c r="O2769" i="12" s="1"/>
  <c r="O2770" i="12" s="1"/>
  <c r="O2771" i="12" s="1"/>
  <c r="O2772" i="12" s="1"/>
  <c r="O2773" i="12" s="1"/>
  <c r="L2775" i="12"/>
  <c r="L2776" i="12" s="1"/>
  <c r="L2777" i="12" s="1"/>
  <c r="L2778" i="12" s="1"/>
  <c r="L2779" i="12" s="1"/>
  <c r="L2780" i="12" s="1"/>
  <c r="L2781" i="12" s="1"/>
  <c r="L2782" i="12" s="1"/>
  <c r="L2783" i="12" s="1"/>
  <c r="M2775" i="12"/>
  <c r="M2776" i="12" s="1"/>
  <c r="M2777" i="12" s="1"/>
  <c r="M2778" i="12" s="1"/>
  <c r="M2779" i="12" s="1"/>
  <c r="M2780" i="12" s="1"/>
  <c r="M2781" i="12" s="1"/>
  <c r="M2782" i="12" s="1"/>
  <c r="M2783" i="12" s="1"/>
  <c r="N2775" i="12"/>
  <c r="N2776" i="12" s="1"/>
  <c r="N2777" i="12" s="1"/>
  <c r="N2778" i="12" s="1"/>
  <c r="N2779" i="12" s="1"/>
  <c r="N2780" i="12" s="1"/>
  <c r="N2781" i="12" s="1"/>
  <c r="N2782" i="12" s="1"/>
  <c r="N2783" i="12" s="1"/>
  <c r="O2775" i="12"/>
  <c r="O2776" i="12" s="1"/>
  <c r="O2777" i="12" s="1"/>
  <c r="O2778" i="12" s="1"/>
  <c r="O2779" i="12" s="1"/>
  <c r="O2780" i="12" s="1"/>
  <c r="O2781" i="12" s="1"/>
  <c r="O2782" i="12" s="1"/>
  <c r="O2783" i="12" s="1"/>
  <c r="L2785" i="12"/>
  <c r="L2786" i="12" s="1"/>
  <c r="L2787" i="12" s="1"/>
  <c r="L2788" i="12" s="1"/>
  <c r="L2789" i="12" s="1"/>
  <c r="L2790" i="12" s="1"/>
  <c r="L2791" i="12" s="1"/>
  <c r="L2792" i="12" s="1"/>
  <c r="L2793" i="12" s="1"/>
  <c r="M2785" i="12"/>
  <c r="M2786" i="12" s="1"/>
  <c r="M2787" i="12" s="1"/>
  <c r="M2788" i="12" s="1"/>
  <c r="M2789" i="12" s="1"/>
  <c r="M2790" i="12" s="1"/>
  <c r="M2791" i="12" s="1"/>
  <c r="M2792" i="12" s="1"/>
  <c r="M2793" i="12" s="1"/>
  <c r="N2785" i="12"/>
  <c r="O2785" i="12"/>
  <c r="N2786" i="12"/>
  <c r="N2787" i="12" s="1"/>
  <c r="N2788" i="12" s="1"/>
  <c r="N2789" i="12" s="1"/>
  <c r="N2790" i="12" s="1"/>
  <c r="N2791" i="12" s="1"/>
  <c r="N2792" i="12" s="1"/>
  <c r="N2793" i="12" s="1"/>
  <c r="O2786" i="12"/>
  <c r="O2787" i="12" s="1"/>
  <c r="O2788" i="12" s="1"/>
  <c r="O2789" i="12" s="1"/>
  <c r="O2790" i="12" s="1"/>
  <c r="O2791" i="12" s="1"/>
  <c r="O2792" i="12" s="1"/>
  <c r="O2793" i="12" s="1"/>
  <c r="L2795" i="12"/>
  <c r="L2796" i="12" s="1"/>
  <c r="L2797" i="12" s="1"/>
  <c r="L2798" i="12" s="1"/>
  <c r="L2799" i="12" s="1"/>
  <c r="L2800" i="12" s="1"/>
  <c r="L2801" i="12" s="1"/>
  <c r="L2802" i="12" s="1"/>
  <c r="L2803" i="12" s="1"/>
  <c r="M2795" i="12"/>
  <c r="M2796" i="12" s="1"/>
  <c r="M2797" i="12" s="1"/>
  <c r="M2798" i="12" s="1"/>
  <c r="M2799" i="12" s="1"/>
  <c r="M2800" i="12" s="1"/>
  <c r="M2801" i="12" s="1"/>
  <c r="M2802" i="12" s="1"/>
  <c r="M2803" i="12" s="1"/>
  <c r="N2795" i="12"/>
  <c r="N2796" i="12" s="1"/>
  <c r="N2797" i="12" s="1"/>
  <c r="N2798" i="12" s="1"/>
  <c r="N2799" i="12" s="1"/>
  <c r="N2800" i="12" s="1"/>
  <c r="N2801" i="12" s="1"/>
  <c r="N2802" i="12" s="1"/>
  <c r="N2803" i="12" s="1"/>
  <c r="O2795" i="12"/>
  <c r="O2796" i="12" s="1"/>
  <c r="O2797" i="12" s="1"/>
  <c r="O2798" i="12" s="1"/>
  <c r="O2799" i="12" s="1"/>
  <c r="O2800" i="12" s="1"/>
  <c r="O2801" i="12" s="1"/>
  <c r="O2802" i="12" s="1"/>
  <c r="O2803" i="12" s="1"/>
  <c r="L2805" i="12"/>
  <c r="L2806" i="12" s="1"/>
  <c r="L2807" i="12" s="1"/>
  <c r="L2808" i="12" s="1"/>
  <c r="L2809" i="12" s="1"/>
  <c r="L2810" i="12" s="1"/>
  <c r="L2811" i="12" s="1"/>
  <c r="L2812" i="12" s="1"/>
  <c r="L2813" i="12" s="1"/>
  <c r="M2805" i="12"/>
  <c r="M2806" i="12" s="1"/>
  <c r="M2807" i="12" s="1"/>
  <c r="M2808" i="12" s="1"/>
  <c r="M2809" i="12" s="1"/>
  <c r="M2810" i="12" s="1"/>
  <c r="M2811" i="12" s="1"/>
  <c r="M2812" i="12" s="1"/>
  <c r="M2813" i="12" s="1"/>
  <c r="N2805" i="12"/>
  <c r="N2806" i="12" s="1"/>
  <c r="N2807" i="12" s="1"/>
  <c r="N2808" i="12" s="1"/>
  <c r="N2809" i="12" s="1"/>
  <c r="N2810" i="12" s="1"/>
  <c r="N2811" i="12" s="1"/>
  <c r="N2812" i="12" s="1"/>
  <c r="N2813" i="12" s="1"/>
  <c r="O2805" i="12"/>
  <c r="O2806" i="12" s="1"/>
  <c r="O2807" i="12" s="1"/>
  <c r="O2808" i="12" s="1"/>
  <c r="O2809" i="12" s="1"/>
  <c r="O2810" i="12" s="1"/>
  <c r="O2811" i="12" s="1"/>
  <c r="O2812" i="12" s="1"/>
  <c r="O2813" i="12" s="1"/>
  <c r="L2815" i="12"/>
  <c r="L2816" i="12" s="1"/>
  <c r="L2817" i="12" s="1"/>
  <c r="L2818" i="12" s="1"/>
  <c r="L2819" i="12" s="1"/>
  <c r="L2820" i="12" s="1"/>
  <c r="L2821" i="12" s="1"/>
  <c r="L2822" i="12" s="1"/>
  <c r="L2823" i="12" s="1"/>
  <c r="M2815" i="12"/>
  <c r="M2816" i="12" s="1"/>
  <c r="M2817" i="12" s="1"/>
  <c r="M2818" i="12" s="1"/>
  <c r="M2819" i="12" s="1"/>
  <c r="M2820" i="12" s="1"/>
  <c r="M2821" i="12" s="1"/>
  <c r="M2822" i="12" s="1"/>
  <c r="M2823" i="12" s="1"/>
  <c r="N2815" i="12"/>
  <c r="N2816" i="12" s="1"/>
  <c r="N2817" i="12" s="1"/>
  <c r="N2818" i="12" s="1"/>
  <c r="N2819" i="12" s="1"/>
  <c r="N2820" i="12" s="1"/>
  <c r="N2821" i="12" s="1"/>
  <c r="N2822" i="12" s="1"/>
  <c r="N2823" i="12" s="1"/>
  <c r="O2815" i="12"/>
  <c r="O2816" i="12" s="1"/>
  <c r="O2817" i="12" s="1"/>
  <c r="O2818" i="12" s="1"/>
  <c r="O2819" i="12" s="1"/>
  <c r="O2820" i="12" s="1"/>
  <c r="O2821" i="12" s="1"/>
  <c r="O2822" i="12" s="1"/>
  <c r="O2823" i="12" s="1"/>
  <c r="L2825" i="12"/>
  <c r="L2826" i="12" s="1"/>
  <c r="L2827" i="12" s="1"/>
  <c r="L2828" i="12" s="1"/>
  <c r="L2829" i="12" s="1"/>
  <c r="L2830" i="12" s="1"/>
  <c r="L2831" i="12" s="1"/>
  <c r="L2832" i="12" s="1"/>
  <c r="L2833" i="12" s="1"/>
  <c r="M2825" i="12"/>
  <c r="M2826" i="12" s="1"/>
  <c r="M2827" i="12" s="1"/>
  <c r="M2828" i="12" s="1"/>
  <c r="M2829" i="12" s="1"/>
  <c r="M2830" i="12" s="1"/>
  <c r="M2831" i="12" s="1"/>
  <c r="M2832" i="12" s="1"/>
  <c r="M2833" i="12" s="1"/>
  <c r="N2825" i="12"/>
  <c r="N2826" i="12" s="1"/>
  <c r="N2827" i="12" s="1"/>
  <c r="N2828" i="12" s="1"/>
  <c r="N2829" i="12" s="1"/>
  <c r="N2830" i="12" s="1"/>
  <c r="N2831" i="12" s="1"/>
  <c r="N2832" i="12" s="1"/>
  <c r="N2833" i="12" s="1"/>
  <c r="O2825" i="12"/>
  <c r="O2826" i="12" s="1"/>
  <c r="O2827" i="12" s="1"/>
  <c r="O2828" i="12" s="1"/>
  <c r="O2829" i="12" s="1"/>
  <c r="O2830" i="12" s="1"/>
  <c r="O2831" i="12" s="1"/>
  <c r="O2832" i="12" s="1"/>
  <c r="O2833" i="12" s="1"/>
  <c r="L2835" i="12"/>
  <c r="L2836" i="12" s="1"/>
  <c r="L2837" i="12" s="1"/>
  <c r="L2838" i="12" s="1"/>
  <c r="L2839" i="12" s="1"/>
  <c r="L2840" i="12" s="1"/>
  <c r="L2841" i="12" s="1"/>
  <c r="L2842" i="12" s="1"/>
  <c r="L2843" i="12" s="1"/>
  <c r="M2835" i="12"/>
  <c r="M2836" i="12" s="1"/>
  <c r="N2835" i="12"/>
  <c r="O2835" i="12"/>
  <c r="O2836" i="12" s="1"/>
  <c r="O2837" i="12" s="1"/>
  <c r="O2838" i="12" s="1"/>
  <c r="O2839" i="12" s="1"/>
  <c r="O2840" i="12" s="1"/>
  <c r="O2841" i="12" s="1"/>
  <c r="O2842" i="12" s="1"/>
  <c r="O2843" i="12" s="1"/>
  <c r="N2836" i="12"/>
  <c r="N2837" i="12" s="1"/>
  <c r="N2838" i="12" s="1"/>
  <c r="N2839" i="12" s="1"/>
  <c r="N2840" i="12" s="1"/>
  <c r="N2841" i="12" s="1"/>
  <c r="N2842" i="12" s="1"/>
  <c r="N2843" i="12" s="1"/>
  <c r="M2837" i="12"/>
  <c r="M2838" i="12" s="1"/>
  <c r="M2839" i="12" s="1"/>
  <c r="M2840" i="12" s="1"/>
  <c r="M2841" i="12" s="1"/>
  <c r="M2842" i="12" s="1"/>
  <c r="M2843" i="12" s="1"/>
  <c r="L2845" i="12"/>
  <c r="L2846" i="12" s="1"/>
  <c r="L2847" i="12" s="1"/>
  <c r="L2848" i="12" s="1"/>
  <c r="L2849" i="12" s="1"/>
  <c r="L2850" i="12" s="1"/>
  <c r="L2851" i="12" s="1"/>
  <c r="L2852" i="12" s="1"/>
  <c r="L2853" i="12" s="1"/>
  <c r="M2845" i="12"/>
  <c r="M2846" i="12" s="1"/>
  <c r="M2847" i="12" s="1"/>
  <c r="M2848" i="12" s="1"/>
  <c r="M2849" i="12" s="1"/>
  <c r="M2850" i="12" s="1"/>
  <c r="M2851" i="12" s="1"/>
  <c r="M2852" i="12" s="1"/>
  <c r="M2853" i="12" s="1"/>
  <c r="N2845" i="12"/>
  <c r="N2846" i="12" s="1"/>
  <c r="N2847" i="12" s="1"/>
  <c r="N2848" i="12" s="1"/>
  <c r="N2849" i="12" s="1"/>
  <c r="N2850" i="12" s="1"/>
  <c r="N2851" i="12" s="1"/>
  <c r="N2852" i="12" s="1"/>
  <c r="N2853" i="12" s="1"/>
  <c r="O2845" i="12"/>
  <c r="O2846" i="12" s="1"/>
  <c r="O2847" i="12" s="1"/>
  <c r="O2848" i="12" s="1"/>
  <c r="O2849" i="12" s="1"/>
  <c r="O2850" i="12" s="1"/>
  <c r="O2851" i="12" s="1"/>
  <c r="O2852" i="12" s="1"/>
  <c r="O2853" i="12" s="1"/>
  <c r="L2855" i="12"/>
  <c r="L2856" i="12" s="1"/>
  <c r="L2857" i="12" s="1"/>
  <c r="L2858" i="12" s="1"/>
  <c r="L2859" i="12" s="1"/>
  <c r="L2860" i="12" s="1"/>
  <c r="L2861" i="12" s="1"/>
  <c r="L2862" i="12" s="1"/>
  <c r="L2863" i="12" s="1"/>
  <c r="M2855" i="12"/>
  <c r="M2856" i="12" s="1"/>
  <c r="M2857" i="12" s="1"/>
  <c r="M2858" i="12" s="1"/>
  <c r="M2859" i="12" s="1"/>
  <c r="M2860" i="12" s="1"/>
  <c r="M2861" i="12" s="1"/>
  <c r="M2862" i="12" s="1"/>
  <c r="M2863" i="12" s="1"/>
  <c r="N2855" i="12"/>
  <c r="N2856" i="12" s="1"/>
  <c r="N2857" i="12" s="1"/>
  <c r="N2858" i="12" s="1"/>
  <c r="N2859" i="12" s="1"/>
  <c r="N2860" i="12" s="1"/>
  <c r="N2861" i="12" s="1"/>
  <c r="N2862" i="12" s="1"/>
  <c r="N2863" i="12" s="1"/>
  <c r="O2855" i="12"/>
  <c r="O2856" i="12" s="1"/>
  <c r="O2857" i="12" s="1"/>
  <c r="O2858" i="12" s="1"/>
  <c r="O2859" i="12" s="1"/>
  <c r="O2860" i="12" s="1"/>
  <c r="O2861" i="12" s="1"/>
  <c r="O2862" i="12" s="1"/>
  <c r="O2863" i="12" s="1"/>
  <c r="L2865" i="12"/>
  <c r="L2866" i="12" s="1"/>
  <c r="L2867" i="12" s="1"/>
  <c r="L2868" i="12" s="1"/>
  <c r="L2869" i="12" s="1"/>
  <c r="L2870" i="12" s="1"/>
  <c r="L2871" i="12" s="1"/>
  <c r="L2872" i="12" s="1"/>
  <c r="L2873" i="12" s="1"/>
  <c r="M2865" i="12"/>
  <c r="N2865" i="12"/>
  <c r="O2865" i="12"/>
  <c r="O2866" i="12" s="1"/>
  <c r="O2867" i="12" s="1"/>
  <c r="O2868" i="12" s="1"/>
  <c r="O2869" i="12" s="1"/>
  <c r="O2870" i="12" s="1"/>
  <c r="O2871" i="12" s="1"/>
  <c r="O2872" i="12" s="1"/>
  <c r="O2873" i="12" s="1"/>
  <c r="M2866" i="12"/>
  <c r="M2867" i="12" s="1"/>
  <c r="M2868" i="12" s="1"/>
  <c r="M2869" i="12" s="1"/>
  <c r="M2870" i="12" s="1"/>
  <c r="M2871" i="12" s="1"/>
  <c r="M2872" i="12" s="1"/>
  <c r="M2873" i="12" s="1"/>
  <c r="N2866" i="12"/>
  <c r="N2867" i="12" s="1"/>
  <c r="N2868" i="12" s="1"/>
  <c r="N2869" i="12" s="1"/>
  <c r="N2870" i="12" s="1"/>
  <c r="N2871" i="12" s="1"/>
  <c r="N2872" i="12" s="1"/>
  <c r="N2873" i="12" s="1"/>
  <c r="L2875" i="12"/>
  <c r="L2876" i="12" s="1"/>
  <c r="L2877" i="12" s="1"/>
  <c r="L2878" i="12" s="1"/>
  <c r="L2879" i="12" s="1"/>
  <c r="L2880" i="12" s="1"/>
  <c r="L2881" i="12" s="1"/>
  <c r="L2882" i="12" s="1"/>
  <c r="L2883" i="12" s="1"/>
  <c r="M2875" i="12"/>
  <c r="M2876" i="12" s="1"/>
  <c r="M2877" i="12" s="1"/>
  <c r="M2878" i="12" s="1"/>
  <c r="M2879" i="12" s="1"/>
  <c r="M2880" i="12" s="1"/>
  <c r="M2881" i="12" s="1"/>
  <c r="M2882" i="12" s="1"/>
  <c r="M2883" i="12" s="1"/>
  <c r="N2875" i="12"/>
  <c r="N2876" i="12" s="1"/>
  <c r="N2877" i="12" s="1"/>
  <c r="N2878" i="12" s="1"/>
  <c r="N2879" i="12" s="1"/>
  <c r="N2880" i="12" s="1"/>
  <c r="N2881" i="12" s="1"/>
  <c r="N2882" i="12" s="1"/>
  <c r="N2883" i="12" s="1"/>
  <c r="O2875" i="12"/>
  <c r="O2876" i="12" s="1"/>
  <c r="O2877" i="12" s="1"/>
  <c r="O2878" i="12" s="1"/>
  <c r="O2879" i="12" s="1"/>
  <c r="O2880" i="12" s="1"/>
  <c r="O2881" i="12" s="1"/>
  <c r="O2882" i="12" s="1"/>
  <c r="O2883" i="12" s="1"/>
  <c r="L2885" i="12"/>
  <c r="L2886" i="12" s="1"/>
  <c r="L2887" i="12" s="1"/>
  <c r="L2888" i="12" s="1"/>
  <c r="L2889" i="12" s="1"/>
  <c r="L2890" i="12" s="1"/>
  <c r="L2891" i="12" s="1"/>
  <c r="L2892" i="12" s="1"/>
  <c r="L2893" i="12" s="1"/>
  <c r="M2885" i="12"/>
  <c r="M2886" i="12" s="1"/>
  <c r="M2887" i="12" s="1"/>
  <c r="M2888" i="12" s="1"/>
  <c r="M2889" i="12" s="1"/>
  <c r="M2890" i="12" s="1"/>
  <c r="M2891" i="12" s="1"/>
  <c r="M2892" i="12" s="1"/>
  <c r="M2893" i="12" s="1"/>
  <c r="N2885" i="12"/>
  <c r="O2885" i="12"/>
  <c r="O2886" i="12" s="1"/>
  <c r="O2887" i="12" s="1"/>
  <c r="O2888" i="12" s="1"/>
  <c r="O2889" i="12" s="1"/>
  <c r="O2890" i="12" s="1"/>
  <c r="O2891" i="12" s="1"/>
  <c r="O2892" i="12" s="1"/>
  <c r="O2893" i="12" s="1"/>
  <c r="N2886" i="12"/>
  <c r="N2887" i="12" s="1"/>
  <c r="N2888" i="12" s="1"/>
  <c r="N2889" i="12" s="1"/>
  <c r="N2890" i="12" s="1"/>
  <c r="N2891" i="12" s="1"/>
  <c r="N2892" i="12" s="1"/>
  <c r="N2893" i="12" s="1"/>
  <c r="L2895" i="12"/>
  <c r="L2896" i="12" s="1"/>
  <c r="L2897" i="12" s="1"/>
  <c r="L2898" i="12" s="1"/>
  <c r="L2899" i="12" s="1"/>
  <c r="L2900" i="12" s="1"/>
  <c r="L2901" i="12" s="1"/>
  <c r="L2902" i="12" s="1"/>
  <c r="L2903" i="12" s="1"/>
  <c r="M2895" i="12"/>
  <c r="M2896" i="12" s="1"/>
  <c r="M2897" i="12" s="1"/>
  <c r="M2898" i="12" s="1"/>
  <c r="M2899" i="12" s="1"/>
  <c r="M2900" i="12" s="1"/>
  <c r="M2901" i="12" s="1"/>
  <c r="M2902" i="12" s="1"/>
  <c r="M2903" i="12" s="1"/>
  <c r="N2895" i="12"/>
  <c r="N2896" i="12" s="1"/>
  <c r="N2897" i="12" s="1"/>
  <c r="N2898" i="12" s="1"/>
  <c r="N2899" i="12" s="1"/>
  <c r="N2900" i="12" s="1"/>
  <c r="N2901" i="12" s="1"/>
  <c r="N2902" i="12" s="1"/>
  <c r="N2903" i="12" s="1"/>
  <c r="O2895" i="12"/>
  <c r="O2896" i="12" s="1"/>
  <c r="O2897" i="12" s="1"/>
  <c r="O2898" i="12" s="1"/>
  <c r="O2899" i="12" s="1"/>
  <c r="O2900" i="12" s="1"/>
  <c r="O2901" i="12" s="1"/>
  <c r="O2902" i="12" s="1"/>
  <c r="O2903" i="12" s="1"/>
  <c r="L2905" i="12"/>
  <c r="M2905" i="12"/>
  <c r="M2906" i="12" s="1"/>
  <c r="M2907" i="12" s="1"/>
  <c r="M2908" i="12" s="1"/>
  <c r="M2909" i="12" s="1"/>
  <c r="M2910" i="12" s="1"/>
  <c r="M2911" i="12" s="1"/>
  <c r="M2912" i="12" s="1"/>
  <c r="M2913" i="12" s="1"/>
  <c r="N2905" i="12"/>
  <c r="N2906" i="12" s="1"/>
  <c r="N2907" i="12" s="1"/>
  <c r="N2908" i="12" s="1"/>
  <c r="N2909" i="12" s="1"/>
  <c r="N2910" i="12" s="1"/>
  <c r="N2911" i="12" s="1"/>
  <c r="N2912" i="12" s="1"/>
  <c r="N2913" i="12" s="1"/>
  <c r="O2905" i="12"/>
  <c r="O2906" i="12" s="1"/>
  <c r="O2907" i="12" s="1"/>
  <c r="O2908" i="12" s="1"/>
  <c r="O2909" i="12" s="1"/>
  <c r="O2910" i="12" s="1"/>
  <c r="O2911" i="12" s="1"/>
  <c r="O2912" i="12" s="1"/>
  <c r="O2913" i="12" s="1"/>
  <c r="L2906" i="12"/>
  <c r="L2907" i="12" s="1"/>
  <c r="L2908" i="12" s="1"/>
  <c r="L2909" i="12" s="1"/>
  <c r="L2910" i="12" s="1"/>
  <c r="L2911" i="12" s="1"/>
  <c r="L2912" i="12" s="1"/>
  <c r="L2913" i="12" s="1"/>
  <c r="L2915" i="12"/>
  <c r="L2916" i="12" s="1"/>
  <c r="L2917" i="12" s="1"/>
  <c r="L2918" i="12" s="1"/>
  <c r="L2919" i="12" s="1"/>
  <c r="L2920" i="12" s="1"/>
  <c r="L2921" i="12" s="1"/>
  <c r="L2922" i="12" s="1"/>
  <c r="L2923" i="12" s="1"/>
  <c r="M2915" i="12"/>
  <c r="M2916" i="12" s="1"/>
  <c r="M2917" i="12" s="1"/>
  <c r="M2918" i="12" s="1"/>
  <c r="M2919" i="12" s="1"/>
  <c r="M2920" i="12" s="1"/>
  <c r="M2921" i="12" s="1"/>
  <c r="M2922" i="12" s="1"/>
  <c r="M2923" i="12" s="1"/>
  <c r="N2915" i="12"/>
  <c r="N2916" i="12" s="1"/>
  <c r="N2917" i="12" s="1"/>
  <c r="N2918" i="12" s="1"/>
  <c r="N2919" i="12" s="1"/>
  <c r="N2920" i="12" s="1"/>
  <c r="N2921" i="12" s="1"/>
  <c r="N2922" i="12" s="1"/>
  <c r="N2923" i="12" s="1"/>
  <c r="O2915" i="12"/>
  <c r="O2916" i="12"/>
  <c r="O2917" i="12" s="1"/>
  <c r="O2918" i="12" s="1"/>
  <c r="O2919" i="12" s="1"/>
  <c r="O2920" i="12" s="1"/>
  <c r="O2921" i="12" s="1"/>
  <c r="O2922" i="12" s="1"/>
  <c r="O2923" i="12" s="1"/>
  <c r="L2925" i="12"/>
  <c r="M2925" i="12"/>
  <c r="M2926" i="12" s="1"/>
  <c r="M2927" i="12" s="1"/>
  <c r="M2928" i="12" s="1"/>
  <c r="M2929" i="12" s="1"/>
  <c r="M2930" i="12" s="1"/>
  <c r="M2931" i="12" s="1"/>
  <c r="M2932" i="12" s="1"/>
  <c r="M2933" i="12" s="1"/>
  <c r="N2925" i="12"/>
  <c r="N2926" i="12" s="1"/>
  <c r="N2927" i="12" s="1"/>
  <c r="N2928" i="12" s="1"/>
  <c r="N2929" i="12" s="1"/>
  <c r="N2930" i="12" s="1"/>
  <c r="N2931" i="12" s="1"/>
  <c r="N2932" i="12" s="1"/>
  <c r="N2933" i="12" s="1"/>
  <c r="O2925" i="12"/>
  <c r="O2926" i="12" s="1"/>
  <c r="O2927" i="12" s="1"/>
  <c r="O2928" i="12" s="1"/>
  <c r="O2929" i="12" s="1"/>
  <c r="O2930" i="12" s="1"/>
  <c r="O2931" i="12" s="1"/>
  <c r="O2932" i="12" s="1"/>
  <c r="O2933" i="12" s="1"/>
  <c r="L2926" i="12"/>
  <c r="L2927" i="12" s="1"/>
  <c r="L2928" i="12" s="1"/>
  <c r="L2929" i="12" s="1"/>
  <c r="L2930" i="12" s="1"/>
  <c r="L2931" i="12" s="1"/>
  <c r="L2932" i="12" s="1"/>
  <c r="L2933" i="12" s="1"/>
  <c r="L2935" i="12"/>
  <c r="L2936" i="12" s="1"/>
  <c r="L2937" i="12" s="1"/>
  <c r="L2938" i="12" s="1"/>
  <c r="L2939" i="12" s="1"/>
  <c r="L2940" i="12" s="1"/>
  <c r="L2941" i="12" s="1"/>
  <c r="L2942" i="12" s="1"/>
  <c r="L2943" i="12" s="1"/>
  <c r="M2935" i="12"/>
  <c r="M2936" i="12" s="1"/>
  <c r="M2937" i="12" s="1"/>
  <c r="M2938" i="12" s="1"/>
  <c r="M2939" i="12" s="1"/>
  <c r="M2940" i="12" s="1"/>
  <c r="M2941" i="12" s="1"/>
  <c r="M2942" i="12" s="1"/>
  <c r="M2943" i="12" s="1"/>
  <c r="N2935" i="12"/>
  <c r="N2936" i="12" s="1"/>
  <c r="N2937" i="12" s="1"/>
  <c r="N2938" i="12" s="1"/>
  <c r="N2939" i="12" s="1"/>
  <c r="N2940" i="12" s="1"/>
  <c r="N2941" i="12" s="1"/>
  <c r="N2942" i="12" s="1"/>
  <c r="N2943" i="12" s="1"/>
  <c r="O2935" i="12"/>
  <c r="O2936" i="12" s="1"/>
  <c r="O2937" i="12" s="1"/>
  <c r="O2938" i="12" s="1"/>
  <c r="O2939" i="12" s="1"/>
  <c r="O2940" i="12" s="1"/>
  <c r="O2941" i="12" s="1"/>
  <c r="O2942" i="12" s="1"/>
  <c r="O2943" i="12" s="1"/>
  <c r="L2945" i="12"/>
  <c r="L2946" i="12" s="1"/>
  <c r="L2947" i="12" s="1"/>
  <c r="L2948" i="12" s="1"/>
  <c r="L2949" i="12" s="1"/>
  <c r="L2950" i="12" s="1"/>
  <c r="L2951" i="12" s="1"/>
  <c r="L2952" i="12" s="1"/>
  <c r="L2953" i="12" s="1"/>
  <c r="M2945" i="12"/>
  <c r="M2946" i="12" s="1"/>
  <c r="M2947" i="12" s="1"/>
  <c r="M2948" i="12" s="1"/>
  <c r="M2949" i="12" s="1"/>
  <c r="M2950" i="12" s="1"/>
  <c r="M2951" i="12" s="1"/>
  <c r="M2952" i="12" s="1"/>
  <c r="M2953" i="12" s="1"/>
  <c r="N2945" i="12"/>
  <c r="N2946" i="12" s="1"/>
  <c r="N2947" i="12" s="1"/>
  <c r="N2948" i="12" s="1"/>
  <c r="N2949" i="12" s="1"/>
  <c r="N2950" i="12" s="1"/>
  <c r="N2951" i="12" s="1"/>
  <c r="N2952" i="12" s="1"/>
  <c r="N2953" i="12" s="1"/>
  <c r="O2945" i="12"/>
  <c r="O2946" i="12" s="1"/>
  <c r="O2947" i="12" s="1"/>
  <c r="O2948" i="12" s="1"/>
  <c r="O2949" i="12" s="1"/>
  <c r="O2950" i="12" s="1"/>
  <c r="O2951" i="12" s="1"/>
  <c r="O2952" i="12" s="1"/>
  <c r="O2953" i="12" s="1"/>
  <c r="L2955" i="12"/>
  <c r="L2956" i="12" s="1"/>
  <c r="L2957" i="12" s="1"/>
  <c r="L2958" i="12" s="1"/>
  <c r="L2959" i="12" s="1"/>
  <c r="L2960" i="12" s="1"/>
  <c r="L2961" i="12" s="1"/>
  <c r="L2962" i="12" s="1"/>
  <c r="L2963" i="12" s="1"/>
  <c r="M2955" i="12"/>
  <c r="M2956" i="12" s="1"/>
  <c r="M2957" i="12" s="1"/>
  <c r="M2958" i="12" s="1"/>
  <c r="M2959" i="12" s="1"/>
  <c r="M2960" i="12" s="1"/>
  <c r="M2961" i="12" s="1"/>
  <c r="M2962" i="12" s="1"/>
  <c r="M2963" i="12" s="1"/>
  <c r="N2955" i="12"/>
  <c r="N2956" i="12" s="1"/>
  <c r="N2957" i="12" s="1"/>
  <c r="N2958" i="12" s="1"/>
  <c r="N2959" i="12" s="1"/>
  <c r="N2960" i="12" s="1"/>
  <c r="N2961" i="12" s="1"/>
  <c r="N2962" i="12" s="1"/>
  <c r="N2963" i="12" s="1"/>
  <c r="O2955" i="12"/>
  <c r="O2956" i="12" s="1"/>
  <c r="O2957" i="12" s="1"/>
  <c r="O2958" i="12" s="1"/>
  <c r="O2959" i="12" s="1"/>
  <c r="O2960" i="12" s="1"/>
  <c r="O2961" i="12" s="1"/>
  <c r="O2962" i="12" s="1"/>
  <c r="O2963" i="12" s="1"/>
  <c r="L2965" i="12"/>
  <c r="M2965" i="12"/>
  <c r="M2966" i="12" s="1"/>
  <c r="M2967" i="12" s="1"/>
  <c r="M2968" i="12" s="1"/>
  <c r="M2969" i="12" s="1"/>
  <c r="M2970" i="12" s="1"/>
  <c r="M2971" i="12" s="1"/>
  <c r="M2972" i="12" s="1"/>
  <c r="M2973" i="12" s="1"/>
  <c r="N2965" i="12"/>
  <c r="O2965" i="12"/>
  <c r="O2966" i="12" s="1"/>
  <c r="O2967" i="12" s="1"/>
  <c r="O2968" i="12" s="1"/>
  <c r="O2969" i="12" s="1"/>
  <c r="O2970" i="12" s="1"/>
  <c r="O2971" i="12" s="1"/>
  <c r="O2972" i="12" s="1"/>
  <c r="O2973" i="12" s="1"/>
  <c r="L2966" i="12"/>
  <c r="L2967" i="12" s="1"/>
  <c r="L2968" i="12" s="1"/>
  <c r="L2969" i="12" s="1"/>
  <c r="L2970" i="12" s="1"/>
  <c r="L2971" i="12" s="1"/>
  <c r="L2972" i="12" s="1"/>
  <c r="L2973" i="12" s="1"/>
  <c r="N2966" i="12"/>
  <c r="N2967" i="12" s="1"/>
  <c r="N2968" i="12" s="1"/>
  <c r="N2969" i="12" s="1"/>
  <c r="N2970" i="12" s="1"/>
  <c r="N2971" i="12" s="1"/>
  <c r="N2972" i="12" s="1"/>
  <c r="N2973" i="12" s="1"/>
  <c r="L2975" i="12"/>
  <c r="L2976" i="12" s="1"/>
  <c r="L2977" i="12" s="1"/>
  <c r="L2978" i="12" s="1"/>
  <c r="L2979" i="12" s="1"/>
  <c r="L2980" i="12" s="1"/>
  <c r="L2981" i="12" s="1"/>
  <c r="L2982" i="12" s="1"/>
  <c r="L2983" i="12" s="1"/>
  <c r="M2975" i="12"/>
  <c r="M2976" i="12" s="1"/>
  <c r="M2977" i="12" s="1"/>
  <c r="M2978" i="12" s="1"/>
  <c r="M2979" i="12" s="1"/>
  <c r="M2980" i="12" s="1"/>
  <c r="M2981" i="12" s="1"/>
  <c r="M2982" i="12" s="1"/>
  <c r="M2983" i="12" s="1"/>
  <c r="N2975" i="12"/>
  <c r="N2976" i="12" s="1"/>
  <c r="N2977" i="12" s="1"/>
  <c r="N2978" i="12" s="1"/>
  <c r="N2979" i="12" s="1"/>
  <c r="N2980" i="12" s="1"/>
  <c r="N2981" i="12" s="1"/>
  <c r="N2982" i="12" s="1"/>
  <c r="N2983" i="12" s="1"/>
  <c r="O2975" i="12"/>
  <c r="O2976" i="12"/>
  <c r="O2977" i="12" s="1"/>
  <c r="O2978" i="12" s="1"/>
  <c r="O2979" i="12" s="1"/>
  <c r="O2980" i="12" s="1"/>
  <c r="O2981" i="12" s="1"/>
  <c r="O2982" i="12" s="1"/>
  <c r="O2983" i="12" s="1"/>
  <c r="L2985" i="12"/>
  <c r="L2986" i="12" s="1"/>
  <c r="L2987" i="12" s="1"/>
  <c r="L2988" i="12" s="1"/>
  <c r="L2989" i="12" s="1"/>
  <c r="L2990" i="12" s="1"/>
  <c r="L2991" i="12" s="1"/>
  <c r="L2992" i="12" s="1"/>
  <c r="L2993" i="12" s="1"/>
  <c r="M2985" i="12"/>
  <c r="M2986" i="12" s="1"/>
  <c r="M2987" i="12" s="1"/>
  <c r="M2988" i="12" s="1"/>
  <c r="M2989" i="12" s="1"/>
  <c r="M2990" i="12" s="1"/>
  <c r="M2991" i="12" s="1"/>
  <c r="M2992" i="12" s="1"/>
  <c r="M2993" i="12" s="1"/>
  <c r="N2985" i="12"/>
  <c r="N2986" i="12" s="1"/>
  <c r="N2987" i="12" s="1"/>
  <c r="N2988" i="12" s="1"/>
  <c r="N2989" i="12" s="1"/>
  <c r="N2990" i="12" s="1"/>
  <c r="N2991" i="12" s="1"/>
  <c r="N2992" i="12" s="1"/>
  <c r="N2993" i="12" s="1"/>
  <c r="O2985" i="12"/>
  <c r="O2986" i="12" s="1"/>
  <c r="O2987" i="12" s="1"/>
  <c r="O2988" i="12" s="1"/>
  <c r="O2989" i="12" s="1"/>
  <c r="O2990" i="12" s="1"/>
  <c r="O2991" i="12" s="1"/>
  <c r="O2992" i="12" s="1"/>
  <c r="O2993" i="12" s="1"/>
  <c r="L2995" i="12"/>
  <c r="L2996" i="12" s="1"/>
  <c r="L2997" i="12" s="1"/>
  <c r="L2998" i="12" s="1"/>
  <c r="L2999" i="12" s="1"/>
  <c r="L3000" i="12" s="1"/>
  <c r="L3001" i="12" s="1"/>
  <c r="L3002" i="12" s="1"/>
  <c r="L3003" i="12" s="1"/>
  <c r="M2995" i="12"/>
  <c r="M2996" i="12" s="1"/>
  <c r="M2997" i="12" s="1"/>
  <c r="M2998" i="12" s="1"/>
  <c r="M2999" i="12" s="1"/>
  <c r="M3000" i="12" s="1"/>
  <c r="M3001" i="12" s="1"/>
  <c r="M3002" i="12" s="1"/>
  <c r="M3003" i="12" s="1"/>
  <c r="N2995" i="12"/>
  <c r="N2996" i="12" s="1"/>
  <c r="N2997" i="12" s="1"/>
  <c r="N2998" i="12" s="1"/>
  <c r="N2999" i="12" s="1"/>
  <c r="N3000" i="12" s="1"/>
  <c r="N3001" i="12" s="1"/>
  <c r="N3002" i="12" s="1"/>
  <c r="N3003" i="12" s="1"/>
  <c r="O2995" i="12"/>
  <c r="O2996" i="12"/>
  <c r="O2997" i="12" s="1"/>
  <c r="O2998" i="12" s="1"/>
  <c r="O2999" i="12" s="1"/>
  <c r="O3000" i="12" s="1"/>
  <c r="O3001" i="12" s="1"/>
  <c r="O3002" i="12" s="1"/>
  <c r="O3003" i="12" s="1"/>
  <c r="L3005" i="12"/>
  <c r="L3006" i="12" s="1"/>
  <c r="L3007" i="12" s="1"/>
  <c r="L3008" i="12" s="1"/>
  <c r="L3009" i="12" s="1"/>
  <c r="L3010" i="12" s="1"/>
  <c r="L3011" i="12" s="1"/>
  <c r="L3012" i="12" s="1"/>
  <c r="L3013" i="12" s="1"/>
  <c r="M3005" i="12"/>
  <c r="M3006" i="12" s="1"/>
  <c r="M3007" i="12" s="1"/>
  <c r="M3008" i="12" s="1"/>
  <c r="M3009" i="12" s="1"/>
  <c r="M3010" i="12" s="1"/>
  <c r="M3011" i="12" s="1"/>
  <c r="M3012" i="12" s="1"/>
  <c r="M3013" i="12" s="1"/>
  <c r="N3005" i="12"/>
  <c r="N3006" i="12" s="1"/>
  <c r="N3007" i="12" s="1"/>
  <c r="N3008" i="12" s="1"/>
  <c r="N3009" i="12" s="1"/>
  <c r="N3010" i="12" s="1"/>
  <c r="N3011" i="12" s="1"/>
  <c r="N3012" i="12" s="1"/>
  <c r="N3013" i="12" s="1"/>
  <c r="O3005" i="12"/>
  <c r="O3006" i="12" s="1"/>
  <c r="O3007" i="12" s="1"/>
  <c r="O3008" i="12" s="1"/>
  <c r="O3009" i="12" s="1"/>
  <c r="O3010" i="12" s="1"/>
  <c r="O3011" i="12" s="1"/>
  <c r="O3012" i="12" s="1"/>
  <c r="O3013" i="12" s="1"/>
  <c r="L3015" i="12"/>
  <c r="L3016" i="12" s="1"/>
  <c r="L3017" i="12" s="1"/>
  <c r="L3018" i="12" s="1"/>
  <c r="L3019" i="12" s="1"/>
  <c r="L3020" i="12" s="1"/>
  <c r="L3021" i="12" s="1"/>
  <c r="L3022" i="12" s="1"/>
  <c r="L3023" i="12" s="1"/>
  <c r="M3015" i="12"/>
  <c r="M3016" i="12" s="1"/>
  <c r="M3017" i="12" s="1"/>
  <c r="M3018" i="12" s="1"/>
  <c r="M3019" i="12" s="1"/>
  <c r="M3020" i="12" s="1"/>
  <c r="M3021" i="12" s="1"/>
  <c r="M3022" i="12" s="1"/>
  <c r="M3023" i="12" s="1"/>
  <c r="N3015" i="12"/>
  <c r="N3016" i="12" s="1"/>
  <c r="N3017" i="12" s="1"/>
  <c r="N3018" i="12" s="1"/>
  <c r="N3019" i="12" s="1"/>
  <c r="N3020" i="12" s="1"/>
  <c r="N3021" i="12" s="1"/>
  <c r="N3022" i="12" s="1"/>
  <c r="N3023" i="12" s="1"/>
  <c r="O3015" i="12"/>
  <c r="O3016" i="12"/>
  <c r="O3017" i="12" s="1"/>
  <c r="O3018" i="12" s="1"/>
  <c r="O3019" i="12" s="1"/>
  <c r="O3020" i="12" s="1"/>
  <c r="O3021" i="12" s="1"/>
  <c r="O3022" i="12" s="1"/>
  <c r="O3023" i="12" s="1"/>
  <c r="L3025" i="12"/>
  <c r="M3025" i="12"/>
  <c r="N3025" i="12"/>
  <c r="N3026" i="12" s="1"/>
  <c r="N3027" i="12" s="1"/>
  <c r="N3028" i="12" s="1"/>
  <c r="N3029" i="12" s="1"/>
  <c r="N3030" i="12" s="1"/>
  <c r="N3031" i="12" s="1"/>
  <c r="N3032" i="12" s="1"/>
  <c r="N3033" i="12" s="1"/>
  <c r="O3025" i="12"/>
  <c r="O3026" i="12" s="1"/>
  <c r="O3027" i="12" s="1"/>
  <c r="O3028" i="12" s="1"/>
  <c r="O3029" i="12" s="1"/>
  <c r="O3030" i="12" s="1"/>
  <c r="O3031" i="12" s="1"/>
  <c r="O3032" i="12" s="1"/>
  <c r="O3033" i="12" s="1"/>
  <c r="L3026" i="12"/>
  <c r="L3027" i="12" s="1"/>
  <c r="L3028" i="12" s="1"/>
  <c r="L3029" i="12" s="1"/>
  <c r="L3030" i="12" s="1"/>
  <c r="L3031" i="12" s="1"/>
  <c r="L3032" i="12" s="1"/>
  <c r="L3033" i="12" s="1"/>
  <c r="M3026" i="12"/>
  <c r="M3027" i="12" s="1"/>
  <c r="M3028" i="12" s="1"/>
  <c r="M3029" i="12" s="1"/>
  <c r="M3030" i="12" s="1"/>
  <c r="M3031" i="12" s="1"/>
  <c r="M3032" i="12" s="1"/>
  <c r="M3033" i="12" s="1"/>
  <c r="L3035" i="12"/>
  <c r="L3036" i="12" s="1"/>
  <c r="L3037" i="12" s="1"/>
  <c r="L3038" i="12" s="1"/>
  <c r="L3039" i="12" s="1"/>
  <c r="L3040" i="12" s="1"/>
  <c r="L3041" i="12" s="1"/>
  <c r="L3042" i="12" s="1"/>
  <c r="L3043" i="12" s="1"/>
  <c r="M3035" i="12"/>
  <c r="M3036" i="12" s="1"/>
  <c r="M3037" i="12" s="1"/>
  <c r="M3038" i="12" s="1"/>
  <c r="M3039" i="12" s="1"/>
  <c r="M3040" i="12" s="1"/>
  <c r="M3041" i="12" s="1"/>
  <c r="M3042" i="12" s="1"/>
  <c r="M3043" i="12" s="1"/>
  <c r="N3035" i="12"/>
  <c r="N3036" i="12" s="1"/>
  <c r="N3037" i="12" s="1"/>
  <c r="N3038" i="12" s="1"/>
  <c r="N3039" i="12" s="1"/>
  <c r="N3040" i="12" s="1"/>
  <c r="N3041" i="12" s="1"/>
  <c r="N3042" i="12" s="1"/>
  <c r="N3043" i="12" s="1"/>
  <c r="O3035" i="12"/>
  <c r="O3036" i="12"/>
  <c r="O3037" i="12" s="1"/>
  <c r="O3038" i="12" s="1"/>
  <c r="O3039" i="12" s="1"/>
  <c r="O3040" i="12" s="1"/>
  <c r="O3041" i="12" s="1"/>
  <c r="O3042" i="12" s="1"/>
  <c r="O3043" i="12" s="1"/>
  <c r="L3045" i="12"/>
  <c r="L3046" i="12" s="1"/>
  <c r="L3047" i="12" s="1"/>
  <c r="L3048" i="12" s="1"/>
  <c r="L3049" i="12" s="1"/>
  <c r="L3050" i="12" s="1"/>
  <c r="L3051" i="12" s="1"/>
  <c r="L3052" i="12" s="1"/>
  <c r="L3053" i="12" s="1"/>
  <c r="M3045" i="12"/>
  <c r="N3045" i="12"/>
  <c r="N3046" i="12" s="1"/>
  <c r="N3047" i="12" s="1"/>
  <c r="N3048" i="12" s="1"/>
  <c r="N3049" i="12" s="1"/>
  <c r="N3050" i="12" s="1"/>
  <c r="N3051" i="12" s="1"/>
  <c r="N3052" i="12" s="1"/>
  <c r="N3053" i="12" s="1"/>
  <c r="O3045" i="12"/>
  <c r="O3046" i="12" s="1"/>
  <c r="O3047" i="12" s="1"/>
  <c r="O3048" i="12" s="1"/>
  <c r="O3049" i="12" s="1"/>
  <c r="O3050" i="12" s="1"/>
  <c r="O3051" i="12" s="1"/>
  <c r="O3052" i="12" s="1"/>
  <c r="O3053" i="12" s="1"/>
  <c r="M3046" i="12"/>
  <c r="M3047" i="12" s="1"/>
  <c r="M3048" i="12" s="1"/>
  <c r="M3049" i="12" s="1"/>
  <c r="M3050" i="12" s="1"/>
  <c r="M3051" i="12" s="1"/>
  <c r="M3052" i="12" s="1"/>
  <c r="M3053" i="12" s="1"/>
  <c r="L3055" i="12"/>
  <c r="L3056" i="12" s="1"/>
  <c r="L3057" i="12" s="1"/>
  <c r="L3058" i="12" s="1"/>
  <c r="L3059" i="12" s="1"/>
  <c r="L3060" i="12" s="1"/>
  <c r="L3061" i="12" s="1"/>
  <c r="L3062" i="12" s="1"/>
  <c r="L3063" i="12" s="1"/>
  <c r="M3055" i="12"/>
  <c r="M3056" i="12" s="1"/>
  <c r="M3057" i="12" s="1"/>
  <c r="M3058" i="12" s="1"/>
  <c r="M3059" i="12" s="1"/>
  <c r="M3060" i="12" s="1"/>
  <c r="M3061" i="12" s="1"/>
  <c r="M3062" i="12" s="1"/>
  <c r="M3063" i="12" s="1"/>
  <c r="N3055" i="12"/>
  <c r="O3055" i="12"/>
  <c r="N3056" i="12"/>
  <c r="N3057" i="12" s="1"/>
  <c r="N3058" i="12" s="1"/>
  <c r="N3059" i="12" s="1"/>
  <c r="N3060" i="12" s="1"/>
  <c r="N3061" i="12" s="1"/>
  <c r="N3062" i="12" s="1"/>
  <c r="N3063" i="12" s="1"/>
  <c r="O3056" i="12"/>
  <c r="O3057" i="12" s="1"/>
  <c r="O3058" i="12" s="1"/>
  <c r="O3059" i="12" s="1"/>
  <c r="O3060" i="12" s="1"/>
  <c r="O3061" i="12" s="1"/>
  <c r="O3062" i="12" s="1"/>
  <c r="O3063" i="12" s="1"/>
  <c r="L3065" i="12"/>
  <c r="L3066" i="12" s="1"/>
  <c r="L3067" i="12" s="1"/>
  <c r="L3068" i="12" s="1"/>
  <c r="L3069" i="12" s="1"/>
  <c r="L3070" i="12" s="1"/>
  <c r="L3071" i="12" s="1"/>
  <c r="L3072" i="12" s="1"/>
  <c r="L3073" i="12" s="1"/>
  <c r="M3065" i="12"/>
  <c r="M3066" i="12" s="1"/>
  <c r="M3067" i="12" s="1"/>
  <c r="M3068" i="12" s="1"/>
  <c r="M3069" i="12" s="1"/>
  <c r="M3070" i="12" s="1"/>
  <c r="M3071" i="12" s="1"/>
  <c r="M3072" i="12" s="1"/>
  <c r="M3073" i="12" s="1"/>
  <c r="N3065" i="12"/>
  <c r="N3066" i="12" s="1"/>
  <c r="N3067" i="12" s="1"/>
  <c r="N3068" i="12" s="1"/>
  <c r="N3069" i="12" s="1"/>
  <c r="N3070" i="12" s="1"/>
  <c r="N3071" i="12" s="1"/>
  <c r="N3072" i="12" s="1"/>
  <c r="N3073" i="12" s="1"/>
  <c r="O3065" i="12"/>
  <c r="O3066" i="12" s="1"/>
  <c r="O3067" i="12" s="1"/>
  <c r="O3068" i="12" s="1"/>
  <c r="O3069" i="12" s="1"/>
  <c r="O3070" i="12" s="1"/>
  <c r="O3071" i="12" s="1"/>
  <c r="O3072" i="12" s="1"/>
  <c r="O3073" i="12" s="1"/>
  <c r="L3075" i="12"/>
  <c r="L3076" i="12" s="1"/>
  <c r="L3077" i="12" s="1"/>
  <c r="L3078" i="12" s="1"/>
  <c r="L3079" i="12" s="1"/>
  <c r="L3080" i="12" s="1"/>
  <c r="L3081" i="12" s="1"/>
  <c r="L3082" i="12" s="1"/>
  <c r="L3083" i="12" s="1"/>
  <c r="M3075" i="12"/>
  <c r="M3076" i="12" s="1"/>
  <c r="M3077" i="12" s="1"/>
  <c r="M3078" i="12" s="1"/>
  <c r="M3079" i="12" s="1"/>
  <c r="M3080" i="12" s="1"/>
  <c r="M3081" i="12" s="1"/>
  <c r="M3082" i="12" s="1"/>
  <c r="M3083" i="12" s="1"/>
  <c r="N3075" i="12"/>
  <c r="O3075" i="12"/>
  <c r="O3076" i="12" s="1"/>
  <c r="O3077" i="12" s="1"/>
  <c r="O3078" i="12" s="1"/>
  <c r="O3079" i="12" s="1"/>
  <c r="O3080" i="12" s="1"/>
  <c r="O3081" i="12" s="1"/>
  <c r="O3082" i="12" s="1"/>
  <c r="O3083" i="12" s="1"/>
  <c r="N3076" i="12"/>
  <c r="N3077" i="12" s="1"/>
  <c r="N3078" i="12" s="1"/>
  <c r="N3079" i="12" s="1"/>
  <c r="N3080" i="12" s="1"/>
  <c r="N3081" i="12" s="1"/>
  <c r="N3082" i="12" s="1"/>
  <c r="N3083" i="12" s="1"/>
  <c r="L3085" i="12"/>
  <c r="L3086" i="12" s="1"/>
  <c r="L3087" i="12" s="1"/>
  <c r="L3088" i="12" s="1"/>
  <c r="L3089" i="12" s="1"/>
  <c r="L3090" i="12" s="1"/>
  <c r="L3091" i="12" s="1"/>
  <c r="L3092" i="12" s="1"/>
  <c r="L3093" i="12" s="1"/>
  <c r="M3085" i="12"/>
  <c r="N3085" i="12"/>
  <c r="N3086" i="12" s="1"/>
  <c r="N3087" i="12" s="1"/>
  <c r="N3088" i="12" s="1"/>
  <c r="N3089" i="12" s="1"/>
  <c r="N3090" i="12" s="1"/>
  <c r="N3091" i="12" s="1"/>
  <c r="N3092" i="12" s="1"/>
  <c r="N3093" i="12" s="1"/>
  <c r="O3085" i="12"/>
  <c r="O3086" i="12" s="1"/>
  <c r="O3087" i="12" s="1"/>
  <c r="O3088" i="12" s="1"/>
  <c r="O3089" i="12" s="1"/>
  <c r="O3090" i="12" s="1"/>
  <c r="O3091" i="12" s="1"/>
  <c r="O3092" i="12" s="1"/>
  <c r="O3093" i="12" s="1"/>
  <c r="M3086" i="12"/>
  <c r="M3087" i="12" s="1"/>
  <c r="M3088" i="12" s="1"/>
  <c r="M3089" i="12" s="1"/>
  <c r="M3090" i="12" s="1"/>
  <c r="M3091" i="12" s="1"/>
  <c r="M3092" i="12" s="1"/>
  <c r="M3093" i="12" s="1"/>
  <c r="L3095" i="12"/>
  <c r="L3096" i="12" s="1"/>
  <c r="L3097" i="12" s="1"/>
  <c r="L3098" i="12" s="1"/>
  <c r="L3099" i="12" s="1"/>
  <c r="L3100" i="12" s="1"/>
  <c r="L3101" i="12" s="1"/>
  <c r="L3102" i="12" s="1"/>
  <c r="L3103" i="12" s="1"/>
  <c r="M3095" i="12"/>
  <c r="M3096" i="12" s="1"/>
  <c r="M3097" i="12" s="1"/>
  <c r="M3098" i="12" s="1"/>
  <c r="M3099" i="12" s="1"/>
  <c r="M3100" i="12" s="1"/>
  <c r="M3101" i="12" s="1"/>
  <c r="M3102" i="12" s="1"/>
  <c r="M3103" i="12" s="1"/>
  <c r="N3095" i="12"/>
  <c r="N3096" i="12" s="1"/>
  <c r="N3097" i="12" s="1"/>
  <c r="N3098" i="12" s="1"/>
  <c r="N3099" i="12" s="1"/>
  <c r="N3100" i="12" s="1"/>
  <c r="N3101" i="12" s="1"/>
  <c r="N3102" i="12" s="1"/>
  <c r="N3103" i="12" s="1"/>
  <c r="O3095" i="12"/>
  <c r="O3096" i="12" s="1"/>
  <c r="O3097" i="12" s="1"/>
  <c r="O3098" i="12" s="1"/>
  <c r="O3099" i="12" s="1"/>
  <c r="O3100" i="12" s="1"/>
  <c r="O3101" i="12" s="1"/>
  <c r="O3102" i="12" s="1"/>
  <c r="O3103" i="12" s="1"/>
  <c r="L3105" i="12"/>
  <c r="L3106" i="12" s="1"/>
  <c r="L3107" i="12" s="1"/>
  <c r="L3108" i="12" s="1"/>
  <c r="L3109" i="12" s="1"/>
  <c r="L3110" i="12" s="1"/>
  <c r="L3111" i="12" s="1"/>
  <c r="L3112" i="12" s="1"/>
  <c r="L3113" i="12" s="1"/>
  <c r="M3105" i="12"/>
  <c r="M3106" i="12" s="1"/>
  <c r="M3107" i="12" s="1"/>
  <c r="M3108" i="12" s="1"/>
  <c r="M3109" i="12" s="1"/>
  <c r="M3110" i="12" s="1"/>
  <c r="M3111" i="12" s="1"/>
  <c r="M3112" i="12" s="1"/>
  <c r="M3113" i="12" s="1"/>
  <c r="N3105" i="12"/>
  <c r="N3106" i="12" s="1"/>
  <c r="O3105" i="12"/>
  <c r="O3106" i="12" s="1"/>
  <c r="O3107" i="12" s="1"/>
  <c r="O3108" i="12" s="1"/>
  <c r="O3109" i="12" s="1"/>
  <c r="O3110" i="12" s="1"/>
  <c r="O3111" i="12" s="1"/>
  <c r="O3112" i="12" s="1"/>
  <c r="O3113" i="12" s="1"/>
  <c r="N3107" i="12"/>
  <c r="N3108" i="12" s="1"/>
  <c r="N3109" i="12" s="1"/>
  <c r="N3110" i="12" s="1"/>
  <c r="N3111" i="12" s="1"/>
  <c r="N3112" i="12" s="1"/>
  <c r="N3113" i="12" s="1"/>
  <c r="L3115" i="12"/>
  <c r="L3116" i="12" s="1"/>
  <c r="L3117" i="12" s="1"/>
  <c r="L3118" i="12" s="1"/>
  <c r="L3119" i="12" s="1"/>
  <c r="L3120" i="12" s="1"/>
  <c r="L3121" i="12" s="1"/>
  <c r="L3122" i="12" s="1"/>
  <c r="L3123" i="12" s="1"/>
  <c r="M3115" i="12"/>
  <c r="M3116" i="12" s="1"/>
  <c r="M3117" i="12" s="1"/>
  <c r="M3118" i="12" s="1"/>
  <c r="M3119" i="12" s="1"/>
  <c r="M3120" i="12" s="1"/>
  <c r="M3121" i="12" s="1"/>
  <c r="M3122" i="12" s="1"/>
  <c r="M3123" i="12" s="1"/>
  <c r="N3115" i="12"/>
  <c r="N3116" i="12" s="1"/>
  <c r="N3117" i="12" s="1"/>
  <c r="N3118" i="12" s="1"/>
  <c r="N3119" i="12" s="1"/>
  <c r="N3120" i="12" s="1"/>
  <c r="N3121" i="12" s="1"/>
  <c r="N3122" i="12" s="1"/>
  <c r="N3123" i="12" s="1"/>
  <c r="O3115" i="12"/>
  <c r="O3116" i="12" s="1"/>
  <c r="O3117" i="12" s="1"/>
  <c r="O3118" i="12" s="1"/>
  <c r="O3119" i="12" s="1"/>
  <c r="O3120" i="12" s="1"/>
  <c r="O3121" i="12" s="1"/>
  <c r="O3122" i="12" s="1"/>
  <c r="O3123" i="12" s="1"/>
  <c r="L3125" i="12"/>
  <c r="L3126" i="12" s="1"/>
  <c r="L3127" i="12" s="1"/>
  <c r="L3128" i="12" s="1"/>
  <c r="L3129" i="12" s="1"/>
  <c r="L3130" i="12" s="1"/>
  <c r="L3131" i="12" s="1"/>
  <c r="L3132" i="12" s="1"/>
  <c r="L3133" i="12" s="1"/>
  <c r="M3125" i="12"/>
  <c r="M3126" i="12" s="1"/>
  <c r="M3127" i="12" s="1"/>
  <c r="M3128" i="12" s="1"/>
  <c r="M3129" i="12" s="1"/>
  <c r="M3130" i="12" s="1"/>
  <c r="M3131" i="12" s="1"/>
  <c r="M3132" i="12" s="1"/>
  <c r="M3133" i="12" s="1"/>
  <c r="N3125" i="12"/>
  <c r="N3126" i="12" s="1"/>
  <c r="N3127" i="12" s="1"/>
  <c r="N3128" i="12" s="1"/>
  <c r="N3129" i="12" s="1"/>
  <c r="N3130" i="12" s="1"/>
  <c r="N3131" i="12" s="1"/>
  <c r="N3132" i="12" s="1"/>
  <c r="N3133" i="12" s="1"/>
  <c r="O3125" i="12"/>
  <c r="O3126" i="12" s="1"/>
  <c r="O3127" i="12" s="1"/>
  <c r="O3128" i="12" s="1"/>
  <c r="O3129" i="12" s="1"/>
  <c r="O3130" i="12" s="1"/>
  <c r="O3131" i="12" s="1"/>
  <c r="O3132" i="12" s="1"/>
  <c r="O3133" i="12" s="1"/>
  <c r="L3135" i="12"/>
  <c r="L3136" i="12" s="1"/>
  <c r="L3137" i="12" s="1"/>
  <c r="L3138" i="12" s="1"/>
  <c r="L3139" i="12" s="1"/>
  <c r="L3140" i="12" s="1"/>
  <c r="L3141" i="12" s="1"/>
  <c r="L3142" i="12" s="1"/>
  <c r="L3143" i="12" s="1"/>
  <c r="M3135" i="12"/>
  <c r="M3136" i="12" s="1"/>
  <c r="M3137" i="12" s="1"/>
  <c r="M3138" i="12" s="1"/>
  <c r="M3139" i="12" s="1"/>
  <c r="M3140" i="12" s="1"/>
  <c r="M3141" i="12" s="1"/>
  <c r="M3142" i="12" s="1"/>
  <c r="M3143" i="12" s="1"/>
  <c r="N3135" i="12"/>
  <c r="N3136" i="12" s="1"/>
  <c r="N3137" i="12" s="1"/>
  <c r="N3138" i="12" s="1"/>
  <c r="N3139" i="12" s="1"/>
  <c r="N3140" i="12" s="1"/>
  <c r="N3141" i="12" s="1"/>
  <c r="N3142" i="12" s="1"/>
  <c r="N3143" i="12" s="1"/>
  <c r="O3135" i="12"/>
  <c r="O3136" i="12" s="1"/>
  <c r="O3137" i="12" s="1"/>
  <c r="O3138" i="12" s="1"/>
  <c r="O3139" i="12" s="1"/>
  <c r="O3140" i="12" s="1"/>
  <c r="O3141" i="12" s="1"/>
  <c r="O3142" i="12" s="1"/>
  <c r="O3143" i="12" s="1"/>
  <c r="L3145" i="12"/>
  <c r="M3145" i="12"/>
  <c r="N3145" i="12"/>
  <c r="N3146" i="12" s="1"/>
  <c r="O3145" i="12"/>
  <c r="O3146" i="12" s="1"/>
  <c r="O3147" i="12" s="1"/>
  <c r="O3148" i="12" s="1"/>
  <c r="O3149" i="12" s="1"/>
  <c r="O3150" i="12" s="1"/>
  <c r="O3151" i="12" s="1"/>
  <c r="O3152" i="12" s="1"/>
  <c r="O3153" i="12" s="1"/>
  <c r="L3146" i="12"/>
  <c r="L3147" i="12" s="1"/>
  <c r="L3148" i="12" s="1"/>
  <c r="L3149" i="12" s="1"/>
  <c r="L3150" i="12" s="1"/>
  <c r="L3151" i="12" s="1"/>
  <c r="L3152" i="12" s="1"/>
  <c r="L3153" i="12" s="1"/>
  <c r="M3146" i="12"/>
  <c r="M3147" i="12" s="1"/>
  <c r="M3148" i="12" s="1"/>
  <c r="M3149" i="12" s="1"/>
  <c r="M3150" i="12" s="1"/>
  <c r="M3151" i="12" s="1"/>
  <c r="M3152" i="12" s="1"/>
  <c r="M3153" i="12" s="1"/>
  <c r="N3147" i="12"/>
  <c r="N3148" i="12" s="1"/>
  <c r="N3149" i="12" s="1"/>
  <c r="N3150" i="12" s="1"/>
  <c r="N3151" i="12" s="1"/>
  <c r="N3152" i="12" s="1"/>
  <c r="N3153" i="12" s="1"/>
  <c r="L3155" i="12"/>
  <c r="L3156" i="12" s="1"/>
  <c r="L3157" i="12" s="1"/>
  <c r="L3158" i="12" s="1"/>
  <c r="L3159" i="12" s="1"/>
  <c r="L3160" i="12" s="1"/>
  <c r="L3161" i="12" s="1"/>
  <c r="L3162" i="12" s="1"/>
  <c r="L3163" i="12" s="1"/>
  <c r="M3155" i="12"/>
  <c r="M3156" i="12" s="1"/>
  <c r="M3157" i="12" s="1"/>
  <c r="M3158" i="12" s="1"/>
  <c r="M3159" i="12" s="1"/>
  <c r="M3160" i="12" s="1"/>
  <c r="M3161" i="12" s="1"/>
  <c r="M3162" i="12" s="1"/>
  <c r="M3163" i="12" s="1"/>
  <c r="N3155" i="12"/>
  <c r="N3156" i="12" s="1"/>
  <c r="N3157" i="12" s="1"/>
  <c r="N3158" i="12" s="1"/>
  <c r="N3159" i="12" s="1"/>
  <c r="N3160" i="12" s="1"/>
  <c r="N3161" i="12" s="1"/>
  <c r="N3162" i="12" s="1"/>
  <c r="N3163" i="12" s="1"/>
  <c r="O3155" i="12"/>
  <c r="O3156" i="12" s="1"/>
  <c r="O3157" i="12" s="1"/>
  <c r="O3158" i="12" s="1"/>
  <c r="O3159" i="12" s="1"/>
  <c r="O3160" i="12" s="1"/>
  <c r="O3161" i="12" s="1"/>
  <c r="O3162" i="12" s="1"/>
  <c r="O3163" i="12" s="1"/>
  <c r="L3165" i="12"/>
  <c r="L3166" i="12" s="1"/>
  <c r="L3167" i="12" s="1"/>
  <c r="L3168" i="12" s="1"/>
  <c r="L3169" i="12" s="1"/>
  <c r="L3170" i="12" s="1"/>
  <c r="L3171" i="12" s="1"/>
  <c r="L3172" i="12" s="1"/>
  <c r="L3173" i="12" s="1"/>
  <c r="M3165" i="12"/>
  <c r="M3166" i="12" s="1"/>
  <c r="M3167" i="12" s="1"/>
  <c r="M3168" i="12" s="1"/>
  <c r="M3169" i="12" s="1"/>
  <c r="M3170" i="12" s="1"/>
  <c r="M3171" i="12" s="1"/>
  <c r="M3172" i="12" s="1"/>
  <c r="M3173" i="12" s="1"/>
  <c r="N3165" i="12"/>
  <c r="N3166" i="12" s="1"/>
  <c r="O3165" i="12"/>
  <c r="O3166" i="12" s="1"/>
  <c r="O3167" i="12" s="1"/>
  <c r="O3168" i="12" s="1"/>
  <c r="O3169" i="12" s="1"/>
  <c r="O3170" i="12" s="1"/>
  <c r="O3171" i="12" s="1"/>
  <c r="O3172" i="12" s="1"/>
  <c r="O3173" i="12" s="1"/>
  <c r="N3167" i="12"/>
  <c r="N3168" i="12" s="1"/>
  <c r="N3169" i="12" s="1"/>
  <c r="N3170" i="12" s="1"/>
  <c r="N3171" i="12" s="1"/>
  <c r="N3172" i="12" s="1"/>
  <c r="N3173" i="12" s="1"/>
  <c r="L3175" i="12"/>
  <c r="L3176" i="12" s="1"/>
  <c r="L3177" i="12" s="1"/>
  <c r="L3178" i="12" s="1"/>
  <c r="L3179" i="12" s="1"/>
  <c r="L3180" i="12" s="1"/>
  <c r="L3181" i="12" s="1"/>
  <c r="L3182" i="12" s="1"/>
  <c r="L3183" i="12" s="1"/>
  <c r="M3175" i="12"/>
  <c r="M3176" i="12" s="1"/>
  <c r="M3177" i="12" s="1"/>
  <c r="M3178" i="12" s="1"/>
  <c r="M3179" i="12" s="1"/>
  <c r="M3180" i="12" s="1"/>
  <c r="M3181" i="12" s="1"/>
  <c r="M3182" i="12" s="1"/>
  <c r="M3183" i="12" s="1"/>
  <c r="N3175" i="12"/>
  <c r="N3176" i="12" s="1"/>
  <c r="N3177" i="12" s="1"/>
  <c r="N3178" i="12" s="1"/>
  <c r="N3179" i="12" s="1"/>
  <c r="N3180" i="12" s="1"/>
  <c r="N3181" i="12" s="1"/>
  <c r="N3182" i="12" s="1"/>
  <c r="N3183" i="12" s="1"/>
  <c r="O3175" i="12"/>
  <c r="O3176" i="12" s="1"/>
  <c r="O3177" i="12" s="1"/>
  <c r="O3178" i="12" s="1"/>
  <c r="O3179" i="12" s="1"/>
  <c r="O3180" i="12" s="1"/>
  <c r="O3181" i="12" s="1"/>
  <c r="O3182" i="12" s="1"/>
  <c r="O3183" i="12" s="1"/>
  <c r="L3185" i="12"/>
  <c r="M3185" i="12"/>
  <c r="M3186" i="12" s="1"/>
  <c r="M3187" i="12" s="1"/>
  <c r="M3188" i="12" s="1"/>
  <c r="M3189" i="12" s="1"/>
  <c r="M3190" i="12" s="1"/>
  <c r="M3191" i="12" s="1"/>
  <c r="M3192" i="12" s="1"/>
  <c r="M3193" i="12" s="1"/>
  <c r="N3185" i="12"/>
  <c r="N3186" i="12" s="1"/>
  <c r="N3187" i="12" s="1"/>
  <c r="N3188" i="12" s="1"/>
  <c r="N3189" i="12" s="1"/>
  <c r="N3190" i="12" s="1"/>
  <c r="N3191" i="12" s="1"/>
  <c r="N3192" i="12" s="1"/>
  <c r="N3193" i="12" s="1"/>
  <c r="O3185" i="12"/>
  <c r="O3186" i="12" s="1"/>
  <c r="O3187" i="12" s="1"/>
  <c r="O3188" i="12" s="1"/>
  <c r="O3189" i="12" s="1"/>
  <c r="O3190" i="12" s="1"/>
  <c r="O3191" i="12" s="1"/>
  <c r="O3192" i="12" s="1"/>
  <c r="O3193" i="12" s="1"/>
  <c r="L3186" i="12"/>
  <c r="L3187" i="12" s="1"/>
  <c r="L3188" i="12" s="1"/>
  <c r="L3189" i="12" s="1"/>
  <c r="L3190" i="12" s="1"/>
  <c r="L3191" i="12" s="1"/>
  <c r="L3192" i="12" s="1"/>
  <c r="L3193" i="12" s="1"/>
  <c r="L3195" i="12"/>
  <c r="L3196" i="12" s="1"/>
  <c r="L3197" i="12" s="1"/>
  <c r="L3198" i="12" s="1"/>
  <c r="L3199" i="12" s="1"/>
  <c r="L3200" i="12" s="1"/>
  <c r="L3201" i="12" s="1"/>
  <c r="L3202" i="12" s="1"/>
  <c r="L3203" i="12" s="1"/>
  <c r="M3195" i="12"/>
  <c r="M3196" i="12" s="1"/>
  <c r="M3197" i="12" s="1"/>
  <c r="M3198" i="12" s="1"/>
  <c r="M3199" i="12" s="1"/>
  <c r="M3200" i="12" s="1"/>
  <c r="M3201" i="12" s="1"/>
  <c r="M3202" i="12" s="1"/>
  <c r="M3203" i="12" s="1"/>
  <c r="N3195" i="12"/>
  <c r="N3196" i="12" s="1"/>
  <c r="N3197" i="12" s="1"/>
  <c r="N3198" i="12" s="1"/>
  <c r="N3199" i="12" s="1"/>
  <c r="N3200" i="12" s="1"/>
  <c r="N3201" i="12" s="1"/>
  <c r="N3202" i="12" s="1"/>
  <c r="N3203" i="12" s="1"/>
  <c r="O3195" i="12"/>
  <c r="O3196" i="12" s="1"/>
  <c r="O3197" i="12" s="1"/>
  <c r="O3198" i="12" s="1"/>
  <c r="O3199" i="12" s="1"/>
  <c r="O3200" i="12" s="1"/>
  <c r="O3201" i="12" s="1"/>
  <c r="O3202" i="12" s="1"/>
  <c r="O3203" i="12" s="1"/>
  <c r="L3205" i="12"/>
  <c r="M3205" i="12"/>
  <c r="N3205" i="12"/>
  <c r="N3206" i="12" s="1"/>
  <c r="N3207" i="12" s="1"/>
  <c r="N3208" i="12" s="1"/>
  <c r="N3209" i="12" s="1"/>
  <c r="N3210" i="12" s="1"/>
  <c r="N3211" i="12" s="1"/>
  <c r="N3212" i="12" s="1"/>
  <c r="N3213" i="12" s="1"/>
  <c r="O3205" i="12"/>
  <c r="O3206" i="12" s="1"/>
  <c r="O3207" i="12" s="1"/>
  <c r="O3208" i="12" s="1"/>
  <c r="O3209" i="12" s="1"/>
  <c r="O3210" i="12" s="1"/>
  <c r="O3211" i="12" s="1"/>
  <c r="O3212" i="12" s="1"/>
  <c r="O3213" i="12" s="1"/>
  <c r="L3206" i="12"/>
  <c r="L3207" i="12" s="1"/>
  <c r="L3208" i="12" s="1"/>
  <c r="L3209" i="12" s="1"/>
  <c r="L3210" i="12" s="1"/>
  <c r="L3211" i="12" s="1"/>
  <c r="L3212" i="12" s="1"/>
  <c r="L3213" i="12" s="1"/>
  <c r="M3206" i="12"/>
  <c r="M3207" i="12" s="1"/>
  <c r="M3208" i="12" s="1"/>
  <c r="M3209" i="12" s="1"/>
  <c r="M3210" i="12" s="1"/>
  <c r="M3211" i="12" s="1"/>
  <c r="M3212" i="12" s="1"/>
  <c r="M3213" i="12" s="1"/>
  <c r="L3215" i="12"/>
  <c r="L3216" i="12" s="1"/>
  <c r="L3217" i="12" s="1"/>
  <c r="L3218" i="12" s="1"/>
  <c r="L3219" i="12" s="1"/>
  <c r="L3220" i="12" s="1"/>
  <c r="L3221" i="12" s="1"/>
  <c r="L3222" i="12" s="1"/>
  <c r="L3223" i="12" s="1"/>
  <c r="M3215" i="12"/>
  <c r="M3216" i="12" s="1"/>
  <c r="M3217" i="12" s="1"/>
  <c r="M3218" i="12" s="1"/>
  <c r="M3219" i="12" s="1"/>
  <c r="M3220" i="12" s="1"/>
  <c r="M3221" i="12" s="1"/>
  <c r="M3222" i="12" s="1"/>
  <c r="M3223" i="12" s="1"/>
  <c r="N3215" i="12"/>
  <c r="O3215" i="12"/>
  <c r="O3216" i="12" s="1"/>
  <c r="O3217" i="12" s="1"/>
  <c r="O3218" i="12" s="1"/>
  <c r="O3219" i="12" s="1"/>
  <c r="O3220" i="12" s="1"/>
  <c r="O3221" i="12" s="1"/>
  <c r="O3222" i="12" s="1"/>
  <c r="O3223" i="12" s="1"/>
  <c r="N3216" i="12"/>
  <c r="N3217" i="12" s="1"/>
  <c r="N3218" i="12" s="1"/>
  <c r="N3219" i="12" s="1"/>
  <c r="N3220" i="12" s="1"/>
  <c r="N3221" i="12" s="1"/>
  <c r="N3222" i="12" s="1"/>
  <c r="N3223" i="12" s="1"/>
  <c r="L3225" i="12"/>
  <c r="L3226" i="12" s="1"/>
  <c r="L3227" i="12" s="1"/>
  <c r="L3228" i="12" s="1"/>
  <c r="L3229" i="12" s="1"/>
  <c r="L3230" i="12" s="1"/>
  <c r="L3231" i="12" s="1"/>
  <c r="L3232" i="12" s="1"/>
  <c r="L3233" i="12" s="1"/>
  <c r="M3225" i="12"/>
  <c r="M3226" i="12" s="1"/>
  <c r="M3227" i="12" s="1"/>
  <c r="M3228" i="12" s="1"/>
  <c r="M3229" i="12" s="1"/>
  <c r="M3230" i="12" s="1"/>
  <c r="M3231" i="12" s="1"/>
  <c r="M3232" i="12" s="1"/>
  <c r="M3233" i="12" s="1"/>
  <c r="N3225" i="12"/>
  <c r="N3226" i="12" s="1"/>
  <c r="N3227" i="12" s="1"/>
  <c r="N3228" i="12" s="1"/>
  <c r="N3229" i="12" s="1"/>
  <c r="N3230" i="12" s="1"/>
  <c r="N3231" i="12" s="1"/>
  <c r="N3232" i="12" s="1"/>
  <c r="N3233" i="12" s="1"/>
  <c r="O3225" i="12"/>
  <c r="O3226" i="12" s="1"/>
  <c r="O3227" i="12" s="1"/>
  <c r="O3228" i="12" s="1"/>
  <c r="O3229" i="12" s="1"/>
  <c r="O3230" i="12" s="1"/>
  <c r="O3231" i="12" s="1"/>
  <c r="O3232" i="12" s="1"/>
  <c r="O3233" i="12" s="1"/>
  <c r="L3235" i="12"/>
  <c r="L3236" i="12" s="1"/>
  <c r="L3237" i="12" s="1"/>
  <c r="L3238" i="12" s="1"/>
  <c r="L3239" i="12" s="1"/>
  <c r="L3240" i="12" s="1"/>
  <c r="L3241" i="12" s="1"/>
  <c r="L3242" i="12" s="1"/>
  <c r="L3243" i="12" s="1"/>
  <c r="M3235" i="12"/>
  <c r="M3236" i="12" s="1"/>
  <c r="M3237" i="12" s="1"/>
  <c r="M3238" i="12" s="1"/>
  <c r="M3239" i="12" s="1"/>
  <c r="M3240" i="12" s="1"/>
  <c r="M3241" i="12" s="1"/>
  <c r="M3242" i="12" s="1"/>
  <c r="M3243" i="12" s="1"/>
  <c r="N3235" i="12"/>
  <c r="O3235" i="12"/>
  <c r="O3236" i="12" s="1"/>
  <c r="O3237" i="12" s="1"/>
  <c r="O3238" i="12" s="1"/>
  <c r="O3239" i="12" s="1"/>
  <c r="O3240" i="12" s="1"/>
  <c r="O3241" i="12" s="1"/>
  <c r="O3242" i="12" s="1"/>
  <c r="O3243" i="12" s="1"/>
  <c r="N3236" i="12"/>
  <c r="N3237" i="12" s="1"/>
  <c r="N3238" i="12" s="1"/>
  <c r="N3239" i="12" s="1"/>
  <c r="N3240" i="12" s="1"/>
  <c r="N3241" i="12" s="1"/>
  <c r="N3242" i="12" s="1"/>
  <c r="N3243" i="12" s="1"/>
  <c r="L3245" i="12"/>
  <c r="L3246" i="12" s="1"/>
  <c r="L3247" i="12" s="1"/>
  <c r="L3248" i="12" s="1"/>
  <c r="L3249" i="12" s="1"/>
  <c r="L3250" i="12" s="1"/>
  <c r="L3251" i="12" s="1"/>
  <c r="L3252" i="12" s="1"/>
  <c r="L3253" i="12" s="1"/>
  <c r="M3245" i="12"/>
  <c r="N3245" i="12"/>
  <c r="N3246" i="12" s="1"/>
  <c r="N3247" i="12" s="1"/>
  <c r="N3248" i="12" s="1"/>
  <c r="N3249" i="12" s="1"/>
  <c r="N3250" i="12" s="1"/>
  <c r="N3251" i="12" s="1"/>
  <c r="N3252" i="12" s="1"/>
  <c r="N3253" i="12" s="1"/>
  <c r="O3245" i="12"/>
  <c r="O3246" i="12" s="1"/>
  <c r="O3247" i="12" s="1"/>
  <c r="O3248" i="12" s="1"/>
  <c r="O3249" i="12" s="1"/>
  <c r="O3250" i="12" s="1"/>
  <c r="O3251" i="12" s="1"/>
  <c r="O3252" i="12" s="1"/>
  <c r="O3253" i="12" s="1"/>
  <c r="M3246" i="12"/>
  <c r="M3247" i="12" s="1"/>
  <c r="M3248" i="12" s="1"/>
  <c r="M3249" i="12" s="1"/>
  <c r="M3250" i="12" s="1"/>
  <c r="M3251" i="12" s="1"/>
  <c r="M3252" i="12" s="1"/>
  <c r="M3253" i="12" s="1"/>
  <c r="L3255" i="12"/>
  <c r="L3256" i="12" s="1"/>
  <c r="L3257" i="12" s="1"/>
  <c r="L3258" i="12" s="1"/>
  <c r="L3259" i="12" s="1"/>
  <c r="L3260" i="12" s="1"/>
  <c r="L3261" i="12" s="1"/>
  <c r="L3262" i="12" s="1"/>
  <c r="L3263" i="12" s="1"/>
  <c r="M3255" i="12"/>
  <c r="M3256" i="12" s="1"/>
  <c r="M3257" i="12" s="1"/>
  <c r="M3258" i="12" s="1"/>
  <c r="M3259" i="12" s="1"/>
  <c r="M3260" i="12" s="1"/>
  <c r="M3261" i="12" s="1"/>
  <c r="M3262" i="12" s="1"/>
  <c r="M3263" i="12" s="1"/>
  <c r="N3255" i="12"/>
  <c r="N3256" i="12" s="1"/>
  <c r="N3257" i="12" s="1"/>
  <c r="N3258" i="12" s="1"/>
  <c r="N3259" i="12" s="1"/>
  <c r="N3260" i="12" s="1"/>
  <c r="N3261" i="12" s="1"/>
  <c r="N3262" i="12" s="1"/>
  <c r="N3263" i="12" s="1"/>
  <c r="O3255" i="12"/>
  <c r="O3256" i="12" s="1"/>
  <c r="O3257" i="12" s="1"/>
  <c r="O3258" i="12" s="1"/>
  <c r="O3259" i="12" s="1"/>
  <c r="O3260" i="12" s="1"/>
  <c r="O3261" i="12" s="1"/>
  <c r="O3262" i="12" s="1"/>
  <c r="O3263" i="12" s="1"/>
  <c r="L3265" i="12"/>
  <c r="M3265" i="12"/>
  <c r="M3266" i="12" s="1"/>
  <c r="M3267" i="12" s="1"/>
  <c r="M3268" i="12" s="1"/>
  <c r="M3269" i="12" s="1"/>
  <c r="M3270" i="12" s="1"/>
  <c r="M3271" i="12" s="1"/>
  <c r="M3272" i="12" s="1"/>
  <c r="M3273" i="12" s="1"/>
  <c r="N3265" i="12"/>
  <c r="N3266" i="12" s="1"/>
  <c r="N3267" i="12" s="1"/>
  <c r="N3268" i="12" s="1"/>
  <c r="N3269" i="12" s="1"/>
  <c r="N3270" i="12" s="1"/>
  <c r="N3271" i="12" s="1"/>
  <c r="N3272" i="12" s="1"/>
  <c r="N3273" i="12" s="1"/>
  <c r="O3265" i="12"/>
  <c r="O3266" i="12" s="1"/>
  <c r="O3267" i="12" s="1"/>
  <c r="O3268" i="12" s="1"/>
  <c r="O3269" i="12" s="1"/>
  <c r="O3270" i="12" s="1"/>
  <c r="O3271" i="12" s="1"/>
  <c r="O3272" i="12" s="1"/>
  <c r="O3273" i="12" s="1"/>
  <c r="L3266" i="12"/>
  <c r="L3267" i="12" s="1"/>
  <c r="L3268" i="12" s="1"/>
  <c r="L3269" i="12" s="1"/>
  <c r="L3270" i="12" s="1"/>
  <c r="L3271" i="12" s="1"/>
  <c r="L3272" i="12" s="1"/>
  <c r="L3273" i="12" s="1"/>
  <c r="L3275" i="12"/>
  <c r="L3276" i="12" s="1"/>
  <c r="L3277" i="12" s="1"/>
  <c r="L3278" i="12" s="1"/>
  <c r="L3279" i="12" s="1"/>
  <c r="L3280" i="12" s="1"/>
  <c r="L3281" i="12" s="1"/>
  <c r="L3282" i="12" s="1"/>
  <c r="L3283" i="12" s="1"/>
  <c r="M3275" i="12"/>
  <c r="M3276" i="12" s="1"/>
  <c r="M3277" i="12" s="1"/>
  <c r="M3278" i="12" s="1"/>
  <c r="M3279" i="12" s="1"/>
  <c r="M3280" i="12" s="1"/>
  <c r="M3281" i="12" s="1"/>
  <c r="M3282" i="12" s="1"/>
  <c r="M3283" i="12" s="1"/>
  <c r="N3275" i="12"/>
  <c r="N3276" i="12" s="1"/>
  <c r="N3277" i="12" s="1"/>
  <c r="N3278" i="12" s="1"/>
  <c r="N3279" i="12" s="1"/>
  <c r="N3280" i="12" s="1"/>
  <c r="N3281" i="12" s="1"/>
  <c r="N3282" i="12" s="1"/>
  <c r="N3283" i="12" s="1"/>
  <c r="O3275" i="12"/>
  <c r="O3276" i="12" s="1"/>
  <c r="O3277" i="12" s="1"/>
  <c r="O3278" i="12" s="1"/>
  <c r="O3279" i="12" s="1"/>
  <c r="O3280" i="12" s="1"/>
  <c r="O3281" i="12" s="1"/>
  <c r="O3282" i="12" s="1"/>
  <c r="O3283" i="12" s="1"/>
  <c r="L3285" i="12"/>
  <c r="L3286" i="12" s="1"/>
  <c r="L3287" i="12" s="1"/>
  <c r="L3288" i="12" s="1"/>
  <c r="L3289" i="12" s="1"/>
  <c r="L3290" i="12" s="1"/>
  <c r="L3291" i="12" s="1"/>
  <c r="L3292" i="12" s="1"/>
  <c r="L3293" i="12" s="1"/>
  <c r="M3285" i="12"/>
  <c r="N3285" i="12"/>
  <c r="N3286" i="12" s="1"/>
  <c r="N3287" i="12" s="1"/>
  <c r="N3288" i="12" s="1"/>
  <c r="N3289" i="12" s="1"/>
  <c r="N3290" i="12" s="1"/>
  <c r="N3291" i="12" s="1"/>
  <c r="N3292" i="12" s="1"/>
  <c r="N3293" i="12" s="1"/>
  <c r="O3285" i="12"/>
  <c r="O3286" i="12" s="1"/>
  <c r="O3287" i="12" s="1"/>
  <c r="O3288" i="12" s="1"/>
  <c r="O3289" i="12" s="1"/>
  <c r="O3290" i="12" s="1"/>
  <c r="O3291" i="12" s="1"/>
  <c r="O3292" i="12" s="1"/>
  <c r="O3293" i="12" s="1"/>
  <c r="M3286" i="12"/>
  <c r="M3287" i="12" s="1"/>
  <c r="M3288" i="12" s="1"/>
  <c r="M3289" i="12" s="1"/>
  <c r="M3290" i="12" s="1"/>
  <c r="M3291" i="12" s="1"/>
  <c r="M3292" i="12" s="1"/>
  <c r="M3293" i="12" s="1"/>
  <c r="L3295" i="12"/>
  <c r="L3296" i="12" s="1"/>
  <c r="L3297" i="12" s="1"/>
  <c r="L3298" i="12" s="1"/>
  <c r="L3299" i="12" s="1"/>
  <c r="L3300" i="12" s="1"/>
  <c r="L3301" i="12" s="1"/>
  <c r="L3302" i="12" s="1"/>
  <c r="L3303" i="12" s="1"/>
  <c r="M3295" i="12"/>
  <c r="M3296" i="12" s="1"/>
  <c r="M3297" i="12" s="1"/>
  <c r="M3298" i="12" s="1"/>
  <c r="M3299" i="12" s="1"/>
  <c r="M3300" i="12" s="1"/>
  <c r="M3301" i="12" s="1"/>
  <c r="M3302" i="12" s="1"/>
  <c r="M3303" i="12" s="1"/>
  <c r="N3295" i="12"/>
  <c r="O3295" i="12"/>
  <c r="N3296" i="12"/>
  <c r="N3297" i="12" s="1"/>
  <c r="N3298" i="12" s="1"/>
  <c r="N3299" i="12" s="1"/>
  <c r="N3300" i="12" s="1"/>
  <c r="N3301" i="12" s="1"/>
  <c r="N3302" i="12" s="1"/>
  <c r="N3303" i="12" s="1"/>
  <c r="O3296" i="12"/>
  <c r="O3297" i="12" s="1"/>
  <c r="O3298" i="12" s="1"/>
  <c r="O3299" i="12" s="1"/>
  <c r="O3300" i="12" s="1"/>
  <c r="O3301" i="12" s="1"/>
  <c r="O3302" i="12" s="1"/>
  <c r="O3303" i="12" s="1"/>
  <c r="L3305" i="12"/>
  <c r="L3306" i="12" s="1"/>
  <c r="L3307" i="12" s="1"/>
  <c r="L3308" i="12" s="1"/>
  <c r="L3309" i="12" s="1"/>
  <c r="L3310" i="12" s="1"/>
  <c r="L3311" i="12" s="1"/>
  <c r="L3312" i="12" s="1"/>
  <c r="L3313" i="12" s="1"/>
  <c r="M3305" i="12"/>
  <c r="N3305" i="12"/>
  <c r="N3306" i="12" s="1"/>
  <c r="N3307" i="12" s="1"/>
  <c r="N3308" i="12" s="1"/>
  <c r="N3309" i="12" s="1"/>
  <c r="N3310" i="12" s="1"/>
  <c r="N3311" i="12" s="1"/>
  <c r="N3312" i="12" s="1"/>
  <c r="N3313" i="12" s="1"/>
  <c r="O3305" i="12"/>
  <c r="O3306" i="12" s="1"/>
  <c r="O3307" i="12" s="1"/>
  <c r="O3308" i="12" s="1"/>
  <c r="O3309" i="12" s="1"/>
  <c r="O3310" i="12" s="1"/>
  <c r="O3311" i="12" s="1"/>
  <c r="O3312" i="12" s="1"/>
  <c r="O3313" i="12" s="1"/>
  <c r="M3306" i="12"/>
  <c r="M3307" i="12" s="1"/>
  <c r="M3308" i="12" s="1"/>
  <c r="M3309" i="12" s="1"/>
  <c r="M3310" i="12" s="1"/>
  <c r="M3311" i="12" s="1"/>
  <c r="M3312" i="12" s="1"/>
  <c r="M3313" i="12" s="1"/>
  <c r="L3315" i="12"/>
  <c r="L3316" i="12" s="1"/>
  <c r="L3317" i="12" s="1"/>
  <c r="L3318" i="12" s="1"/>
  <c r="L3319" i="12" s="1"/>
  <c r="L3320" i="12" s="1"/>
  <c r="L3321" i="12" s="1"/>
  <c r="L3322" i="12" s="1"/>
  <c r="L3323" i="12" s="1"/>
  <c r="M3315" i="12"/>
  <c r="M3316" i="12" s="1"/>
  <c r="M3317" i="12" s="1"/>
  <c r="M3318" i="12" s="1"/>
  <c r="M3319" i="12" s="1"/>
  <c r="M3320" i="12" s="1"/>
  <c r="M3321" i="12" s="1"/>
  <c r="M3322" i="12" s="1"/>
  <c r="M3323" i="12" s="1"/>
  <c r="N3315" i="12"/>
  <c r="N3316" i="12" s="1"/>
  <c r="N3317" i="12" s="1"/>
  <c r="N3318" i="12" s="1"/>
  <c r="N3319" i="12" s="1"/>
  <c r="N3320" i="12" s="1"/>
  <c r="N3321" i="12" s="1"/>
  <c r="N3322" i="12" s="1"/>
  <c r="N3323" i="12" s="1"/>
  <c r="O3315" i="12"/>
  <c r="O3316" i="12" s="1"/>
  <c r="O3317" i="12" s="1"/>
  <c r="O3318" i="12" s="1"/>
  <c r="O3319" i="12" s="1"/>
  <c r="O3320" i="12" s="1"/>
  <c r="O3321" i="12" s="1"/>
  <c r="O3322" i="12" s="1"/>
  <c r="O3323" i="12" s="1"/>
  <c r="L3325" i="12"/>
  <c r="L3326" i="12" s="1"/>
  <c r="L3327" i="12" s="1"/>
  <c r="L3328" i="12" s="1"/>
  <c r="L3329" i="12" s="1"/>
  <c r="L3330" i="12" s="1"/>
  <c r="L3331" i="12" s="1"/>
  <c r="L3332" i="12" s="1"/>
  <c r="L3333" i="12" s="1"/>
  <c r="M3325" i="12"/>
  <c r="M3326" i="12" s="1"/>
  <c r="M3327" i="12" s="1"/>
  <c r="M3328" i="12" s="1"/>
  <c r="M3329" i="12" s="1"/>
  <c r="M3330" i="12" s="1"/>
  <c r="M3331" i="12" s="1"/>
  <c r="M3332" i="12" s="1"/>
  <c r="M3333" i="12" s="1"/>
  <c r="N3325" i="12"/>
  <c r="N3326" i="12" s="1"/>
  <c r="O3325" i="12"/>
  <c r="O3326" i="12" s="1"/>
  <c r="O3327" i="12" s="1"/>
  <c r="O3328" i="12" s="1"/>
  <c r="O3329" i="12" s="1"/>
  <c r="O3330" i="12" s="1"/>
  <c r="O3331" i="12" s="1"/>
  <c r="O3332" i="12" s="1"/>
  <c r="O3333" i="12" s="1"/>
  <c r="N3327" i="12"/>
  <c r="N3328" i="12" s="1"/>
  <c r="N3329" i="12" s="1"/>
  <c r="N3330" i="12" s="1"/>
  <c r="N3331" i="12" s="1"/>
  <c r="N3332" i="12" s="1"/>
  <c r="N3333" i="12" s="1"/>
  <c r="L3335" i="12"/>
  <c r="L3336" i="12" s="1"/>
  <c r="L3337" i="12" s="1"/>
  <c r="L3338" i="12" s="1"/>
  <c r="L3339" i="12" s="1"/>
  <c r="L3340" i="12" s="1"/>
  <c r="L3341" i="12" s="1"/>
  <c r="L3342" i="12" s="1"/>
  <c r="L3343" i="12" s="1"/>
  <c r="M3335" i="12"/>
  <c r="M3336" i="12" s="1"/>
  <c r="M3337" i="12" s="1"/>
  <c r="M3338" i="12" s="1"/>
  <c r="M3339" i="12" s="1"/>
  <c r="M3340" i="12" s="1"/>
  <c r="M3341" i="12" s="1"/>
  <c r="M3342" i="12" s="1"/>
  <c r="M3343" i="12" s="1"/>
  <c r="N3335" i="12"/>
  <c r="N3336" i="12" s="1"/>
  <c r="N3337" i="12" s="1"/>
  <c r="N3338" i="12" s="1"/>
  <c r="N3339" i="12" s="1"/>
  <c r="N3340" i="12" s="1"/>
  <c r="N3341" i="12" s="1"/>
  <c r="N3342" i="12" s="1"/>
  <c r="N3343" i="12" s="1"/>
  <c r="O3335" i="12"/>
  <c r="O3336" i="12" s="1"/>
  <c r="O3337" i="12" s="1"/>
  <c r="O3338" i="12" s="1"/>
  <c r="O3339" i="12" s="1"/>
  <c r="O3340" i="12" s="1"/>
  <c r="O3341" i="12" s="1"/>
  <c r="O3342" i="12" s="1"/>
  <c r="O3343" i="12" s="1"/>
  <c r="L3345" i="12"/>
  <c r="M3345" i="12"/>
  <c r="M3346" i="12" s="1"/>
  <c r="M3347" i="12" s="1"/>
  <c r="M3348" i="12" s="1"/>
  <c r="M3349" i="12" s="1"/>
  <c r="M3350" i="12" s="1"/>
  <c r="M3351" i="12" s="1"/>
  <c r="M3352" i="12" s="1"/>
  <c r="M3353" i="12" s="1"/>
  <c r="N3345" i="12"/>
  <c r="N3346" i="12" s="1"/>
  <c r="N3347" i="12" s="1"/>
  <c r="N3348" i="12" s="1"/>
  <c r="N3349" i="12" s="1"/>
  <c r="N3350" i="12" s="1"/>
  <c r="N3351" i="12" s="1"/>
  <c r="N3352" i="12" s="1"/>
  <c r="N3353" i="12" s="1"/>
  <c r="O3345" i="12"/>
  <c r="O3346" i="12" s="1"/>
  <c r="O3347" i="12" s="1"/>
  <c r="O3348" i="12" s="1"/>
  <c r="O3349" i="12" s="1"/>
  <c r="O3350" i="12" s="1"/>
  <c r="O3351" i="12" s="1"/>
  <c r="O3352" i="12" s="1"/>
  <c r="O3353" i="12" s="1"/>
  <c r="L3346" i="12"/>
  <c r="L3347" i="12" s="1"/>
  <c r="L3348" i="12" s="1"/>
  <c r="L3349" i="12" s="1"/>
  <c r="L3350" i="12" s="1"/>
  <c r="L3351" i="12" s="1"/>
  <c r="L3352" i="12" s="1"/>
  <c r="L3353" i="12" s="1"/>
  <c r="L3355" i="12"/>
  <c r="L3356" i="12" s="1"/>
  <c r="L3357" i="12" s="1"/>
  <c r="L3358" i="12" s="1"/>
  <c r="L3359" i="12" s="1"/>
  <c r="L3360" i="12" s="1"/>
  <c r="L3361" i="12" s="1"/>
  <c r="L3362" i="12" s="1"/>
  <c r="L3363" i="12" s="1"/>
  <c r="M3355" i="12"/>
  <c r="M3356" i="12" s="1"/>
  <c r="M3357" i="12" s="1"/>
  <c r="M3358" i="12" s="1"/>
  <c r="M3359" i="12" s="1"/>
  <c r="M3360" i="12" s="1"/>
  <c r="M3361" i="12" s="1"/>
  <c r="M3362" i="12" s="1"/>
  <c r="M3363" i="12" s="1"/>
  <c r="N3355" i="12"/>
  <c r="N3356" i="12" s="1"/>
  <c r="N3357" i="12" s="1"/>
  <c r="N3358" i="12" s="1"/>
  <c r="N3359" i="12" s="1"/>
  <c r="N3360" i="12" s="1"/>
  <c r="N3361" i="12" s="1"/>
  <c r="N3362" i="12" s="1"/>
  <c r="N3363" i="12" s="1"/>
  <c r="O3355" i="12"/>
  <c r="O3356" i="12" s="1"/>
  <c r="O3357" i="12" s="1"/>
  <c r="O3358" i="12" s="1"/>
  <c r="O3359" i="12" s="1"/>
  <c r="O3360" i="12" s="1"/>
  <c r="O3361" i="12" s="1"/>
  <c r="O3362" i="12" s="1"/>
  <c r="O3363" i="12" s="1"/>
  <c r="L3365" i="12"/>
  <c r="M3365" i="12"/>
  <c r="M3366" i="12" s="1"/>
  <c r="M3367" i="12" s="1"/>
  <c r="M3368" i="12" s="1"/>
  <c r="M3369" i="12" s="1"/>
  <c r="M3370" i="12" s="1"/>
  <c r="M3371" i="12" s="1"/>
  <c r="M3372" i="12" s="1"/>
  <c r="M3373" i="12" s="1"/>
  <c r="N3365" i="12"/>
  <c r="N3366" i="12" s="1"/>
  <c r="N3367" i="12" s="1"/>
  <c r="N3368" i="12" s="1"/>
  <c r="N3369" i="12" s="1"/>
  <c r="N3370" i="12" s="1"/>
  <c r="N3371" i="12" s="1"/>
  <c r="N3372" i="12" s="1"/>
  <c r="N3373" i="12" s="1"/>
  <c r="O3365" i="12"/>
  <c r="O3366" i="12" s="1"/>
  <c r="O3367" i="12" s="1"/>
  <c r="O3368" i="12" s="1"/>
  <c r="O3369" i="12" s="1"/>
  <c r="O3370" i="12" s="1"/>
  <c r="O3371" i="12" s="1"/>
  <c r="O3372" i="12" s="1"/>
  <c r="O3373" i="12" s="1"/>
  <c r="L3366" i="12"/>
  <c r="L3367" i="12" s="1"/>
  <c r="L3368" i="12" s="1"/>
  <c r="L3369" i="12" s="1"/>
  <c r="L3370" i="12" s="1"/>
  <c r="L3371" i="12" s="1"/>
  <c r="L3372" i="12" s="1"/>
  <c r="L3373" i="12" s="1"/>
  <c r="L3375" i="12"/>
  <c r="L3376" i="12" s="1"/>
  <c r="L3377" i="12" s="1"/>
  <c r="L3378" i="12" s="1"/>
  <c r="L3379" i="12" s="1"/>
  <c r="L3380" i="12" s="1"/>
  <c r="L3381" i="12" s="1"/>
  <c r="L3382" i="12" s="1"/>
  <c r="L3383" i="12" s="1"/>
  <c r="M3375" i="12"/>
  <c r="M3376" i="12" s="1"/>
  <c r="M3377" i="12" s="1"/>
  <c r="M3378" i="12" s="1"/>
  <c r="M3379" i="12" s="1"/>
  <c r="M3380" i="12" s="1"/>
  <c r="M3381" i="12" s="1"/>
  <c r="M3382" i="12" s="1"/>
  <c r="M3383" i="12" s="1"/>
  <c r="N3375" i="12"/>
  <c r="N3376" i="12" s="1"/>
  <c r="N3377" i="12" s="1"/>
  <c r="N3378" i="12" s="1"/>
  <c r="N3379" i="12" s="1"/>
  <c r="N3380" i="12" s="1"/>
  <c r="N3381" i="12" s="1"/>
  <c r="N3382" i="12" s="1"/>
  <c r="N3383" i="12" s="1"/>
  <c r="O3375" i="12"/>
  <c r="O3376" i="12" s="1"/>
  <c r="O3377" i="12" s="1"/>
  <c r="O3378" i="12" s="1"/>
  <c r="O3379" i="12" s="1"/>
  <c r="O3380" i="12" s="1"/>
  <c r="O3381" i="12" s="1"/>
  <c r="O3382" i="12" s="1"/>
  <c r="O3383" i="12" s="1"/>
  <c r="L3385" i="12"/>
  <c r="M3385" i="12"/>
  <c r="M3386" i="12" s="1"/>
  <c r="M3387" i="12" s="1"/>
  <c r="M3388" i="12" s="1"/>
  <c r="M3389" i="12" s="1"/>
  <c r="M3390" i="12" s="1"/>
  <c r="M3391" i="12" s="1"/>
  <c r="M3392" i="12" s="1"/>
  <c r="M3393" i="12" s="1"/>
  <c r="N3385" i="12"/>
  <c r="N3386" i="12" s="1"/>
  <c r="N3387" i="12" s="1"/>
  <c r="N3388" i="12" s="1"/>
  <c r="N3389" i="12" s="1"/>
  <c r="N3390" i="12" s="1"/>
  <c r="N3391" i="12" s="1"/>
  <c r="N3392" i="12" s="1"/>
  <c r="N3393" i="12" s="1"/>
  <c r="O3385" i="12"/>
  <c r="O3386" i="12" s="1"/>
  <c r="O3387" i="12" s="1"/>
  <c r="O3388" i="12" s="1"/>
  <c r="O3389" i="12" s="1"/>
  <c r="O3390" i="12" s="1"/>
  <c r="O3391" i="12" s="1"/>
  <c r="O3392" i="12" s="1"/>
  <c r="O3393" i="12" s="1"/>
  <c r="L3386" i="12"/>
  <c r="L3387" i="12" s="1"/>
  <c r="L3388" i="12" s="1"/>
  <c r="L3389" i="12" s="1"/>
  <c r="L3390" i="12" s="1"/>
  <c r="L3391" i="12" s="1"/>
  <c r="L3392" i="12" s="1"/>
  <c r="L3393" i="12" s="1"/>
  <c r="L3395" i="12"/>
  <c r="L3396" i="12" s="1"/>
  <c r="L3397" i="12" s="1"/>
  <c r="L3398" i="12" s="1"/>
  <c r="L3399" i="12" s="1"/>
  <c r="L3400" i="12" s="1"/>
  <c r="L3401" i="12" s="1"/>
  <c r="L3402" i="12" s="1"/>
  <c r="L3403" i="12" s="1"/>
  <c r="M3395" i="12"/>
  <c r="M3396" i="12" s="1"/>
  <c r="M3397" i="12" s="1"/>
  <c r="M3398" i="12" s="1"/>
  <c r="M3399" i="12" s="1"/>
  <c r="M3400" i="12" s="1"/>
  <c r="M3401" i="12" s="1"/>
  <c r="M3402" i="12" s="1"/>
  <c r="M3403" i="12" s="1"/>
  <c r="N3395" i="12"/>
  <c r="O3395" i="12"/>
  <c r="N3396" i="12"/>
  <c r="N3397" i="12" s="1"/>
  <c r="N3398" i="12" s="1"/>
  <c r="N3399" i="12" s="1"/>
  <c r="N3400" i="12" s="1"/>
  <c r="N3401" i="12" s="1"/>
  <c r="N3402" i="12" s="1"/>
  <c r="N3403" i="12" s="1"/>
  <c r="O3396" i="12"/>
  <c r="O3397" i="12" s="1"/>
  <c r="O3398" i="12" s="1"/>
  <c r="O3399" i="12" s="1"/>
  <c r="O3400" i="12" s="1"/>
  <c r="O3401" i="12" s="1"/>
  <c r="O3402" i="12" s="1"/>
  <c r="O3403" i="12" s="1"/>
  <c r="L3405" i="12"/>
  <c r="L3406" i="12" s="1"/>
  <c r="L3407" i="12" s="1"/>
  <c r="L3408" i="12" s="1"/>
  <c r="L3409" i="12" s="1"/>
  <c r="L3410" i="12" s="1"/>
  <c r="L3411" i="12" s="1"/>
  <c r="L3412" i="12" s="1"/>
  <c r="L3413" i="12" s="1"/>
  <c r="M3405" i="12"/>
  <c r="M3406" i="12" s="1"/>
  <c r="M3407" i="12" s="1"/>
  <c r="M3408" i="12" s="1"/>
  <c r="M3409" i="12" s="1"/>
  <c r="M3410" i="12" s="1"/>
  <c r="M3411" i="12" s="1"/>
  <c r="M3412" i="12" s="1"/>
  <c r="M3413" i="12" s="1"/>
  <c r="N3405" i="12"/>
  <c r="N3406" i="12" s="1"/>
  <c r="N3407" i="12" s="1"/>
  <c r="N3408" i="12" s="1"/>
  <c r="N3409" i="12" s="1"/>
  <c r="N3410" i="12" s="1"/>
  <c r="N3411" i="12" s="1"/>
  <c r="N3412" i="12" s="1"/>
  <c r="N3413" i="12" s="1"/>
  <c r="O3405" i="12"/>
  <c r="O3406" i="12" s="1"/>
  <c r="O3407" i="12" s="1"/>
  <c r="O3408" i="12" s="1"/>
  <c r="O3409" i="12" s="1"/>
  <c r="O3410" i="12" s="1"/>
  <c r="O3411" i="12" s="1"/>
  <c r="O3412" i="12" s="1"/>
  <c r="O3413" i="12" s="1"/>
  <c r="L3415" i="12"/>
  <c r="L3416" i="12" s="1"/>
  <c r="L3417" i="12" s="1"/>
  <c r="L3418" i="12" s="1"/>
  <c r="L3419" i="12" s="1"/>
  <c r="L3420" i="12" s="1"/>
  <c r="L3421" i="12" s="1"/>
  <c r="L3422" i="12" s="1"/>
  <c r="L3423" i="12" s="1"/>
  <c r="M3415" i="12"/>
  <c r="M3416" i="12" s="1"/>
  <c r="M3417" i="12" s="1"/>
  <c r="M3418" i="12" s="1"/>
  <c r="M3419" i="12" s="1"/>
  <c r="M3420" i="12" s="1"/>
  <c r="M3421" i="12" s="1"/>
  <c r="M3422" i="12" s="1"/>
  <c r="M3423" i="12" s="1"/>
  <c r="N3415" i="12"/>
  <c r="N3416" i="12" s="1"/>
  <c r="N3417" i="12" s="1"/>
  <c r="N3418" i="12" s="1"/>
  <c r="N3419" i="12" s="1"/>
  <c r="N3420" i="12" s="1"/>
  <c r="N3421" i="12" s="1"/>
  <c r="N3422" i="12" s="1"/>
  <c r="N3423" i="12" s="1"/>
  <c r="O3415" i="12"/>
  <c r="O3416" i="12" s="1"/>
  <c r="O3417" i="12" s="1"/>
  <c r="O3418" i="12" s="1"/>
  <c r="O3419" i="12" s="1"/>
  <c r="O3420" i="12" s="1"/>
  <c r="O3421" i="12" s="1"/>
  <c r="O3422" i="12" s="1"/>
  <c r="O3423" i="12" s="1"/>
  <c r="L3425" i="12"/>
  <c r="M3425" i="12"/>
  <c r="M3426" i="12" s="1"/>
  <c r="M3427" i="12" s="1"/>
  <c r="M3428" i="12" s="1"/>
  <c r="M3429" i="12" s="1"/>
  <c r="M3430" i="12" s="1"/>
  <c r="M3431" i="12" s="1"/>
  <c r="M3432" i="12" s="1"/>
  <c r="M3433" i="12" s="1"/>
  <c r="N3425" i="12"/>
  <c r="N3426" i="12" s="1"/>
  <c r="N3427" i="12" s="1"/>
  <c r="N3428" i="12" s="1"/>
  <c r="N3429" i="12" s="1"/>
  <c r="N3430" i="12" s="1"/>
  <c r="N3431" i="12" s="1"/>
  <c r="N3432" i="12" s="1"/>
  <c r="N3433" i="12" s="1"/>
  <c r="O3425" i="12"/>
  <c r="O3426" i="12" s="1"/>
  <c r="O3427" i="12" s="1"/>
  <c r="O3428" i="12" s="1"/>
  <c r="O3429" i="12" s="1"/>
  <c r="O3430" i="12" s="1"/>
  <c r="O3431" i="12" s="1"/>
  <c r="O3432" i="12" s="1"/>
  <c r="O3433" i="12" s="1"/>
  <c r="L3426" i="12"/>
  <c r="L3427" i="12" s="1"/>
  <c r="L3428" i="12" s="1"/>
  <c r="L3429" i="12" s="1"/>
  <c r="L3430" i="12" s="1"/>
  <c r="L3431" i="12" s="1"/>
  <c r="L3432" i="12" s="1"/>
  <c r="L3433" i="12" s="1"/>
  <c r="L3435" i="12"/>
  <c r="L3436" i="12" s="1"/>
  <c r="L3437" i="12" s="1"/>
  <c r="L3438" i="12" s="1"/>
  <c r="L3439" i="12" s="1"/>
  <c r="L3440" i="12" s="1"/>
  <c r="L3441" i="12" s="1"/>
  <c r="L3442" i="12" s="1"/>
  <c r="L3443" i="12" s="1"/>
  <c r="M3435" i="12"/>
  <c r="M3436" i="12" s="1"/>
  <c r="M3437" i="12" s="1"/>
  <c r="M3438" i="12" s="1"/>
  <c r="M3439" i="12" s="1"/>
  <c r="M3440" i="12" s="1"/>
  <c r="M3441" i="12" s="1"/>
  <c r="M3442" i="12" s="1"/>
  <c r="M3443" i="12" s="1"/>
  <c r="N3435" i="12"/>
  <c r="N3436" i="12" s="1"/>
  <c r="N3437" i="12" s="1"/>
  <c r="N3438" i="12" s="1"/>
  <c r="N3439" i="12" s="1"/>
  <c r="N3440" i="12" s="1"/>
  <c r="N3441" i="12" s="1"/>
  <c r="N3442" i="12" s="1"/>
  <c r="N3443" i="12" s="1"/>
  <c r="O3435" i="12"/>
  <c r="O3436" i="12" s="1"/>
  <c r="O3437" i="12" s="1"/>
  <c r="O3438" i="12" s="1"/>
  <c r="O3439" i="12" s="1"/>
  <c r="O3440" i="12" s="1"/>
  <c r="O3441" i="12" s="1"/>
  <c r="O3442" i="12" s="1"/>
  <c r="O3443" i="12" s="1"/>
  <c r="L3445" i="12"/>
  <c r="L3446" i="12" s="1"/>
  <c r="L3447" i="12" s="1"/>
  <c r="L3448" i="12" s="1"/>
  <c r="L3449" i="12" s="1"/>
  <c r="L3450" i="12" s="1"/>
  <c r="L3451" i="12" s="1"/>
  <c r="L3452" i="12" s="1"/>
  <c r="L3453" i="12" s="1"/>
  <c r="M3445" i="12"/>
  <c r="N3445" i="12"/>
  <c r="N3446" i="12" s="1"/>
  <c r="N3447" i="12" s="1"/>
  <c r="N3448" i="12" s="1"/>
  <c r="N3449" i="12" s="1"/>
  <c r="N3450" i="12" s="1"/>
  <c r="N3451" i="12" s="1"/>
  <c r="N3452" i="12" s="1"/>
  <c r="N3453" i="12" s="1"/>
  <c r="O3445" i="12"/>
  <c r="O3446" i="12" s="1"/>
  <c r="O3447" i="12" s="1"/>
  <c r="O3448" i="12" s="1"/>
  <c r="O3449" i="12" s="1"/>
  <c r="O3450" i="12" s="1"/>
  <c r="O3451" i="12" s="1"/>
  <c r="O3452" i="12" s="1"/>
  <c r="O3453" i="12" s="1"/>
  <c r="M3446" i="12"/>
  <c r="M3447" i="12" s="1"/>
  <c r="M3448" i="12" s="1"/>
  <c r="M3449" i="12" s="1"/>
  <c r="M3450" i="12" s="1"/>
  <c r="M3451" i="12" s="1"/>
  <c r="M3452" i="12" s="1"/>
  <c r="M3453" i="12" s="1"/>
  <c r="L3455" i="12"/>
  <c r="L3456" i="12" s="1"/>
  <c r="L3457" i="12" s="1"/>
  <c r="L3458" i="12" s="1"/>
  <c r="L3459" i="12" s="1"/>
  <c r="L3460" i="12" s="1"/>
  <c r="L3461" i="12" s="1"/>
  <c r="L3462" i="12" s="1"/>
  <c r="L3463" i="12" s="1"/>
  <c r="M3455" i="12"/>
  <c r="M3456" i="12" s="1"/>
  <c r="M3457" i="12" s="1"/>
  <c r="M3458" i="12" s="1"/>
  <c r="M3459" i="12" s="1"/>
  <c r="M3460" i="12" s="1"/>
  <c r="M3461" i="12" s="1"/>
  <c r="M3462" i="12" s="1"/>
  <c r="M3463" i="12" s="1"/>
  <c r="N3455" i="12"/>
  <c r="O3455" i="12"/>
  <c r="N3456" i="12"/>
  <c r="N3457" i="12" s="1"/>
  <c r="N3458" i="12" s="1"/>
  <c r="N3459" i="12" s="1"/>
  <c r="N3460" i="12" s="1"/>
  <c r="N3461" i="12" s="1"/>
  <c r="N3462" i="12" s="1"/>
  <c r="N3463" i="12" s="1"/>
  <c r="O3456" i="12"/>
  <c r="O3457" i="12" s="1"/>
  <c r="O3458" i="12" s="1"/>
  <c r="O3459" i="12" s="1"/>
  <c r="O3460" i="12" s="1"/>
  <c r="O3461" i="12" s="1"/>
  <c r="O3462" i="12" s="1"/>
  <c r="O3463" i="12" s="1"/>
  <c r="L3465" i="12"/>
  <c r="L3466" i="12" s="1"/>
  <c r="L3467" i="12" s="1"/>
  <c r="L3468" i="12" s="1"/>
  <c r="L3469" i="12" s="1"/>
  <c r="L3470" i="12" s="1"/>
  <c r="L3471" i="12" s="1"/>
  <c r="L3472" i="12" s="1"/>
  <c r="L3473" i="12" s="1"/>
  <c r="M3465" i="12"/>
  <c r="M3466" i="12" s="1"/>
  <c r="M3467" i="12" s="1"/>
  <c r="M3468" i="12" s="1"/>
  <c r="M3469" i="12" s="1"/>
  <c r="M3470" i="12" s="1"/>
  <c r="M3471" i="12" s="1"/>
  <c r="M3472" i="12" s="1"/>
  <c r="M3473" i="12" s="1"/>
  <c r="N3465" i="12"/>
  <c r="N3466" i="12" s="1"/>
  <c r="O3465" i="12"/>
  <c r="O3466" i="12" s="1"/>
  <c r="O3467" i="12" s="1"/>
  <c r="O3468" i="12" s="1"/>
  <c r="O3469" i="12" s="1"/>
  <c r="O3470" i="12" s="1"/>
  <c r="O3471" i="12" s="1"/>
  <c r="O3472" i="12" s="1"/>
  <c r="O3473" i="12" s="1"/>
  <c r="N3467" i="12"/>
  <c r="N3468" i="12" s="1"/>
  <c r="N3469" i="12" s="1"/>
  <c r="N3470" i="12" s="1"/>
  <c r="N3471" i="12" s="1"/>
  <c r="N3472" i="12" s="1"/>
  <c r="N3473" i="12" s="1"/>
  <c r="L3475" i="12"/>
  <c r="L3476" i="12" s="1"/>
  <c r="L3477" i="12" s="1"/>
  <c r="L3478" i="12" s="1"/>
  <c r="L3479" i="12" s="1"/>
  <c r="L3480" i="12" s="1"/>
  <c r="L3481" i="12" s="1"/>
  <c r="L3482" i="12" s="1"/>
  <c r="L3483" i="12" s="1"/>
  <c r="M3475" i="12"/>
  <c r="M3476" i="12" s="1"/>
  <c r="M3477" i="12" s="1"/>
  <c r="M3478" i="12" s="1"/>
  <c r="M3479" i="12" s="1"/>
  <c r="M3480" i="12" s="1"/>
  <c r="M3481" i="12" s="1"/>
  <c r="M3482" i="12" s="1"/>
  <c r="M3483" i="12" s="1"/>
  <c r="N3475" i="12"/>
  <c r="N3476" i="12" s="1"/>
  <c r="N3477" i="12" s="1"/>
  <c r="N3478" i="12" s="1"/>
  <c r="N3479" i="12" s="1"/>
  <c r="N3480" i="12" s="1"/>
  <c r="N3481" i="12" s="1"/>
  <c r="N3482" i="12" s="1"/>
  <c r="N3483" i="12" s="1"/>
  <c r="O3475" i="12"/>
  <c r="O3476" i="12" s="1"/>
  <c r="O3477" i="12" s="1"/>
  <c r="O3478" i="12" s="1"/>
  <c r="O3479" i="12" s="1"/>
  <c r="O3480" i="12" s="1"/>
  <c r="O3481" i="12" s="1"/>
  <c r="O3482" i="12" s="1"/>
  <c r="O3483" i="12" s="1"/>
  <c r="L3485" i="12"/>
  <c r="L3486" i="12" s="1"/>
  <c r="L3487" i="12" s="1"/>
  <c r="L3488" i="12" s="1"/>
  <c r="L3489" i="12" s="1"/>
  <c r="L3490" i="12" s="1"/>
  <c r="L3491" i="12" s="1"/>
  <c r="L3492" i="12" s="1"/>
  <c r="L3493" i="12" s="1"/>
  <c r="M3485" i="12"/>
  <c r="M3486" i="12" s="1"/>
  <c r="M3487" i="12" s="1"/>
  <c r="M3488" i="12" s="1"/>
  <c r="M3489" i="12" s="1"/>
  <c r="M3490" i="12" s="1"/>
  <c r="M3491" i="12" s="1"/>
  <c r="M3492" i="12" s="1"/>
  <c r="M3493" i="12" s="1"/>
  <c r="N3485" i="12"/>
  <c r="N3486" i="12" s="1"/>
  <c r="O3485" i="12"/>
  <c r="O3486" i="12" s="1"/>
  <c r="O3487" i="12" s="1"/>
  <c r="O3488" i="12" s="1"/>
  <c r="O3489" i="12" s="1"/>
  <c r="O3490" i="12" s="1"/>
  <c r="O3491" i="12" s="1"/>
  <c r="O3492" i="12" s="1"/>
  <c r="O3493" i="12" s="1"/>
  <c r="N3487" i="12"/>
  <c r="N3488" i="12" s="1"/>
  <c r="N3489" i="12" s="1"/>
  <c r="N3490" i="12" s="1"/>
  <c r="N3491" i="12" s="1"/>
  <c r="N3492" i="12" s="1"/>
  <c r="N3493" i="12" s="1"/>
  <c r="L3495" i="12"/>
  <c r="L3496" i="12" s="1"/>
  <c r="L3497" i="12" s="1"/>
  <c r="L3498" i="12" s="1"/>
  <c r="L3499" i="12" s="1"/>
  <c r="L3500" i="12" s="1"/>
  <c r="L3501" i="12" s="1"/>
  <c r="L3502" i="12" s="1"/>
  <c r="L3503" i="12" s="1"/>
  <c r="M3495" i="12"/>
  <c r="M3496" i="12" s="1"/>
  <c r="M3497" i="12" s="1"/>
  <c r="M3498" i="12" s="1"/>
  <c r="M3499" i="12" s="1"/>
  <c r="M3500" i="12" s="1"/>
  <c r="M3501" i="12" s="1"/>
  <c r="M3502" i="12" s="1"/>
  <c r="M3503" i="12" s="1"/>
  <c r="N3495" i="12"/>
  <c r="N3496" i="12" s="1"/>
  <c r="N3497" i="12" s="1"/>
  <c r="N3498" i="12" s="1"/>
  <c r="N3499" i="12" s="1"/>
  <c r="N3500" i="12" s="1"/>
  <c r="N3501" i="12" s="1"/>
  <c r="N3502" i="12" s="1"/>
  <c r="N3503" i="12" s="1"/>
  <c r="O3495" i="12"/>
  <c r="O3496" i="12" s="1"/>
  <c r="O3497" i="12" s="1"/>
  <c r="O3498" i="12" s="1"/>
  <c r="O3499" i="12" s="1"/>
  <c r="O3500" i="12" s="1"/>
  <c r="O3501" i="12" s="1"/>
  <c r="O3502" i="12" s="1"/>
  <c r="O3503" i="12" s="1"/>
  <c r="L3505" i="12"/>
  <c r="M3505" i="12"/>
  <c r="M3506" i="12" s="1"/>
  <c r="M3507" i="12" s="1"/>
  <c r="M3508" i="12" s="1"/>
  <c r="M3509" i="12" s="1"/>
  <c r="M3510" i="12" s="1"/>
  <c r="M3511" i="12" s="1"/>
  <c r="M3512" i="12" s="1"/>
  <c r="M3513" i="12" s="1"/>
  <c r="N3505" i="12"/>
  <c r="N3506" i="12" s="1"/>
  <c r="N3507" i="12" s="1"/>
  <c r="N3508" i="12" s="1"/>
  <c r="N3509" i="12" s="1"/>
  <c r="N3510" i="12" s="1"/>
  <c r="N3511" i="12" s="1"/>
  <c r="N3512" i="12" s="1"/>
  <c r="N3513" i="12" s="1"/>
  <c r="O3505" i="12"/>
  <c r="O3506" i="12" s="1"/>
  <c r="O3507" i="12" s="1"/>
  <c r="O3508" i="12" s="1"/>
  <c r="O3509" i="12" s="1"/>
  <c r="O3510" i="12" s="1"/>
  <c r="O3511" i="12" s="1"/>
  <c r="O3512" i="12" s="1"/>
  <c r="O3513" i="12" s="1"/>
  <c r="L3506" i="12"/>
  <c r="L3507" i="12" s="1"/>
  <c r="L3508" i="12" s="1"/>
  <c r="L3509" i="12" s="1"/>
  <c r="L3510" i="12" s="1"/>
  <c r="L3511" i="12" s="1"/>
  <c r="L3512" i="12" s="1"/>
  <c r="L3513" i="12" s="1"/>
  <c r="L3515" i="12"/>
  <c r="L3516" i="12" s="1"/>
  <c r="L3517" i="12" s="1"/>
  <c r="L3518" i="12" s="1"/>
  <c r="L3519" i="12" s="1"/>
  <c r="L3520" i="12" s="1"/>
  <c r="L3521" i="12" s="1"/>
  <c r="L3522" i="12" s="1"/>
  <c r="L3523" i="12" s="1"/>
  <c r="M3515" i="12"/>
  <c r="M3516" i="12" s="1"/>
  <c r="M3517" i="12" s="1"/>
  <c r="M3518" i="12" s="1"/>
  <c r="M3519" i="12" s="1"/>
  <c r="M3520" i="12" s="1"/>
  <c r="M3521" i="12" s="1"/>
  <c r="M3522" i="12" s="1"/>
  <c r="M3523" i="12" s="1"/>
  <c r="N3515" i="12"/>
  <c r="N3516" i="12" s="1"/>
  <c r="N3517" i="12" s="1"/>
  <c r="N3518" i="12" s="1"/>
  <c r="N3519" i="12" s="1"/>
  <c r="N3520" i="12" s="1"/>
  <c r="N3521" i="12" s="1"/>
  <c r="N3522" i="12" s="1"/>
  <c r="N3523" i="12" s="1"/>
  <c r="O3515" i="12"/>
  <c r="O3516" i="12" s="1"/>
  <c r="O3517" i="12" s="1"/>
  <c r="O3518" i="12" s="1"/>
  <c r="O3519" i="12" s="1"/>
  <c r="O3520" i="12" s="1"/>
  <c r="O3521" i="12" s="1"/>
  <c r="O3522" i="12" s="1"/>
  <c r="O3523" i="12" s="1"/>
  <c r="L3525" i="12"/>
  <c r="M3525" i="12"/>
  <c r="M3526" i="12" s="1"/>
  <c r="M3527" i="12" s="1"/>
  <c r="M3528" i="12" s="1"/>
  <c r="M3529" i="12" s="1"/>
  <c r="M3530" i="12" s="1"/>
  <c r="M3531" i="12" s="1"/>
  <c r="M3532" i="12" s="1"/>
  <c r="M3533" i="12" s="1"/>
  <c r="N3525" i="12"/>
  <c r="N3526" i="12" s="1"/>
  <c r="N3527" i="12" s="1"/>
  <c r="N3528" i="12" s="1"/>
  <c r="N3529" i="12" s="1"/>
  <c r="N3530" i="12" s="1"/>
  <c r="N3531" i="12" s="1"/>
  <c r="N3532" i="12" s="1"/>
  <c r="N3533" i="12" s="1"/>
  <c r="O3525" i="12"/>
  <c r="O3526" i="12" s="1"/>
  <c r="L3526" i="12"/>
  <c r="L3527" i="12" s="1"/>
  <c r="L3528" i="12" s="1"/>
  <c r="L3529" i="12" s="1"/>
  <c r="L3530" i="12" s="1"/>
  <c r="L3531" i="12" s="1"/>
  <c r="L3532" i="12" s="1"/>
  <c r="L3533" i="12" s="1"/>
  <c r="O3527" i="12"/>
  <c r="O3528" i="12" s="1"/>
  <c r="O3529" i="12"/>
  <c r="O3530" i="12" s="1"/>
  <c r="O3531" i="12" s="1"/>
  <c r="O3532" i="12" s="1"/>
  <c r="O3533" i="12" s="1"/>
  <c r="L3535" i="12"/>
  <c r="L3536" i="12" s="1"/>
  <c r="L3537" i="12" s="1"/>
  <c r="L3538" i="12" s="1"/>
  <c r="L3539" i="12" s="1"/>
  <c r="L3540" i="12" s="1"/>
  <c r="L3541" i="12" s="1"/>
  <c r="L3542" i="12" s="1"/>
  <c r="L3543" i="12" s="1"/>
  <c r="M3535" i="12"/>
  <c r="M3536" i="12" s="1"/>
  <c r="M3537" i="12" s="1"/>
  <c r="M3538" i="12" s="1"/>
  <c r="M3539" i="12" s="1"/>
  <c r="M3540" i="12" s="1"/>
  <c r="M3541" i="12" s="1"/>
  <c r="M3542" i="12" s="1"/>
  <c r="M3543" i="12" s="1"/>
  <c r="N3535" i="12"/>
  <c r="O3535" i="12"/>
  <c r="O3536" i="12" s="1"/>
  <c r="O3537" i="12" s="1"/>
  <c r="O3538" i="12" s="1"/>
  <c r="O3539" i="12" s="1"/>
  <c r="O3540" i="12" s="1"/>
  <c r="O3541" i="12" s="1"/>
  <c r="O3542" i="12" s="1"/>
  <c r="O3543" i="12" s="1"/>
  <c r="N3536" i="12"/>
  <c r="N3537" i="12" s="1"/>
  <c r="N3538" i="12" s="1"/>
  <c r="N3539" i="12" s="1"/>
  <c r="N3540" i="12" s="1"/>
  <c r="N3541" i="12" s="1"/>
  <c r="N3542" i="12" s="1"/>
  <c r="N3543" i="12" s="1"/>
  <c r="L3545" i="12"/>
  <c r="L3546" i="12" s="1"/>
  <c r="L3547" i="12" s="1"/>
  <c r="L3548" i="12" s="1"/>
  <c r="L3549" i="12" s="1"/>
  <c r="L3550" i="12" s="1"/>
  <c r="L3551" i="12" s="1"/>
  <c r="L3552" i="12" s="1"/>
  <c r="L3553" i="12" s="1"/>
  <c r="M3545" i="12"/>
  <c r="M3546" i="12" s="1"/>
  <c r="M3547" i="12" s="1"/>
  <c r="M3548" i="12" s="1"/>
  <c r="M3549" i="12" s="1"/>
  <c r="M3550" i="12" s="1"/>
  <c r="M3551" i="12" s="1"/>
  <c r="M3552" i="12" s="1"/>
  <c r="M3553" i="12" s="1"/>
  <c r="N3545" i="12"/>
  <c r="N3546" i="12" s="1"/>
  <c r="N3547" i="12" s="1"/>
  <c r="N3548" i="12" s="1"/>
  <c r="N3549" i="12" s="1"/>
  <c r="N3550" i="12" s="1"/>
  <c r="N3551" i="12" s="1"/>
  <c r="N3552" i="12" s="1"/>
  <c r="N3553" i="12" s="1"/>
  <c r="O3545" i="12"/>
  <c r="O3546" i="12" s="1"/>
  <c r="O3547" i="12" s="1"/>
  <c r="O3548" i="12" s="1"/>
  <c r="O3549" i="12" s="1"/>
  <c r="O3550" i="12" s="1"/>
  <c r="O3551" i="12" s="1"/>
  <c r="O3552" i="12" s="1"/>
  <c r="O3553" i="12" s="1"/>
  <c r="L3555" i="12"/>
  <c r="L3556" i="12" s="1"/>
  <c r="L3557" i="12" s="1"/>
  <c r="L3558" i="12" s="1"/>
  <c r="L3559" i="12" s="1"/>
  <c r="L3560" i="12" s="1"/>
  <c r="L3561" i="12" s="1"/>
  <c r="L3562" i="12" s="1"/>
  <c r="L3563" i="12" s="1"/>
  <c r="M3555" i="12"/>
  <c r="M3556" i="12" s="1"/>
  <c r="M3557" i="12" s="1"/>
  <c r="M3558" i="12" s="1"/>
  <c r="M3559" i="12" s="1"/>
  <c r="M3560" i="12" s="1"/>
  <c r="M3561" i="12" s="1"/>
  <c r="M3562" i="12" s="1"/>
  <c r="M3563" i="12" s="1"/>
  <c r="N3555" i="12"/>
  <c r="N3556" i="12" s="1"/>
  <c r="N3557" i="12" s="1"/>
  <c r="N3558" i="12" s="1"/>
  <c r="N3559" i="12" s="1"/>
  <c r="N3560" i="12" s="1"/>
  <c r="N3561" i="12" s="1"/>
  <c r="N3562" i="12" s="1"/>
  <c r="N3563" i="12" s="1"/>
  <c r="O3555" i="12"/>
  <c r="O3556" i="12"/>
  <c r="O3557" i="12" s="1"/>
  <c r="O3558" i="12" s="1"/>
  <c r="O3559" i="12" s="1"/>
  <c r="O3560" i="12" s="1"/>
  <c r="O3561" i="12" s="1"/>
  <c r="O3562" i="12" s="1"/>
  <c r="O3563" i="12" s="1"/>
  <c r="L3565" i="12"/>
  <c r="M3565" i="12"/>
  <c r="M3566" i="12" s="1"/>
  <c r="M3567" i="12" s="1"/>
  <c r="M3568" i="12" s="1"/>
  <c r="M3569" i="12" s="1"/>
  <c r="M3570" i="12" s="1"/>
  <c r="M3571" i="12" s="1"/>
  <c r="M3572" i="12" s="1"/>
  <c r="M3573" i="12" s="1"/>
  <c r="N3565" i="12"/>
  <c r="N3566" i="12" s="1"/>
  <c r="N3567" i="12" s="1"/>
  <c r="N3568" i="12" s="1"/>
  <c r="N3569" i="12" s="1"/>
  <c r="N3570" i="12" s="1"/>
  <c r="N3571" i="12" s="1"/>
  <c r="N3572" i="12" s="1"/>
  <c r="N3573" i="12" s="1"/>
  <c r="O3565" i="12"/>
  <c r="O3566" i="12" s="1"/>
  <c r="O3567" i="12" s="1"/>
  <c r="O3568" i="12" s="1"/>
  <c r="O3569" i="12" s="1"/>
  <c r="O3570" i="12" s="1"/>
  <c r="O3571" i="12" s="1"/>
  <c r="O3572" i="12" s="1"/>
  <c r="O3573" i="12" s="1"/>
  <c r="L3566" i="12"/>
  <c r="L3567" i="12" s="1"/>
  <c r="L3568" i="12" s="1"/>
  <c r="L3569" i="12" s="1"/>
  <c r="L3570" i="12" s="1"/>
  <c r="L3571" i="12" s="1"/>
  <c r="L3572" i="12" s="1"/>
  <c r="L3573" i="12" s="1"/>
  <c r="L3575" i="12"/>
  <c r="L3576" i="12" s="1"/>
  <c r="L3577" i="12" s="1"/>
  <c r="L3578" i="12" s="1"/>
  <c r="L3579" i="12" s="1"/>
  <c r="L3580" i="12" s="1"/>
  <c r="L3581" i="12" s="1"/>
  <c r="L3582" i="12" s="1"/>
  <c r="L3583" i="12" s="1"/>
  <c r="M3575" i="12"/>
  <c r="M3576" i="12" s="1"/>
  <c r="M3577" i="12" s="1"/>
  <c r="M3578" i="12" s="1"/>
  <c r="M3579" i="12" s="1"/>
  <c r="M3580" i="12" s="1"/>
  <c r="M3581" i="12" s="1"/>
  <c r="M3582" i="12" s="1"/>
  <c r="M3583" i="12" s="1"/>
  <c r="N3575" i="12"/>
  <c r="N3576" i="12" s="1"/>
  <c r="N3577" i="12" s="1"/>
  <c r="N3578" i="12" s="1"/>
  <c r="N3579" i="12" s="1"/>
  <c r="N3580" i="12" s="1"/>
  <c r="N3581" i="12" s="1"/>
  <c r="N3582" i="12" s="1"/>
  <c r="N3583" i="12" s="1"/>
  <c r="O3575" i="12"/>
  <c r="O3576" i="12" s="1"/>
  <c r="O3577" i="12" s="1"/>
  <c r="O3578" i="12" s="1"/>
  <c r="O3579" i="12" s="1"/>
  <c r="O3580" i="12" s="1"/>
  <c r="O3581" i="12" s="1"/>
  <c r="O3582" i="12" s="1"/>
  <c r="O3583" i="12" s="1"/>
  <c r="L3585" i="12"/>
  <c r="M3585" i="12"/>
  <c r="M3586" i="12" s="1"/>
  <c r="M3587" i="12" s="1"/>
  <c r="M3588" i="12" s="1"/>
  <c r="M3589" i="12" s="1"/>
  <c r="M3590" i="12" s="1"/>
  <c r="M3591" i="12" s="1"/>
  <c r="M3592" i="12" s="1"/>
  <c r="M3593" i="12" s="1"/>
  <c r="N3585" i="12"/>
  <c r="N3586" i="12" s="1"/>
  <c r="N3587" i="12" s="1"/>
  <c r="N3588" i="12" s="1"/>
  <c r="N3589" i="12" s="1"/>
  <c r="N3590" i="12" s="1"/>
  <c r="N3591" i="12" s="1"/>
  <c r="N3592" i="12" s="1"/>
  <c r="N3593" i="12" s="1"/>
  <c r="O3585" i="12"/>
  <c r="O3586" i="12" s="1"/>
  <c r="O3587" i="12" s="1"/>
  <c r="O3588" i="12" s="1"/>
  <c r="O3589" i="12" s="1"/>
  <c r="O3590" i="12" s="1"/>
  <c r="O3591" i="12" s="1"/>
  <c r="O3592" i="12" s="1"/>
  <c r="O3593" i="12" s="1"/>
  <c r="L3586" i="12"/>
  <c r="L3587" i="12" s="1"/>
  <c r="L3588" i="12" s="1"/>
  <c r="L3589" i="12" s="1"/>
  <c r="L3590" i="12" s="1"/>
  <c r="L3591" i="12" s="1"/>
  <c r="L3592" i="12" s="1"/>
  <c r="L3593" i="12" s="1"/>
  <c r="L3595" i="12"/>
  <c r="L3596" i="12" s="1"/>
  <c r="L3597" i="12" s="1"/>
  <c r="L3598" i="12" s="1"/>
  <c r="L3599" i="12" s="1"/>
  <c r="L3600" i="12" s="1"/>
  <c r="L3601" i="12" s="1"/>
  <c r="L3602" i="12" s="1"/>
  <c r="L3603" i="12" s="1"/>
  <c r="M3595" i="12"/>
  <c r="M3596" i="12" s="1"/>
  <c r="M3597" i="12" s="1"/>
  <c r="M3598" i="12" s="1"/>
  <c r="M3599" i="12" s="1"/>
  <c r="M3600" i="12" s="1"/>
  <c r="M3601" i="12" s="1"/>
  <c r="M3602" i="12" s="1"/>
  <c r="M3603" i="12" s="1"/>
  <c r="N3595" i="12"/>
  <c r="O3595" i="12"/>
  <c r="N3596" i="12"/>
  <c r="N3597" i="12" s="1"/>
  <c r="N3598" i="12" s="1"/>
  <c r="N3599" i="12" s="1"/>
  <c r="N3600" i="12" s="1"/>
  <c r="N3601" i="12" s="1"/>
  <c r="N3602" i="12" s="1"/>
  <c r="N3603" i="12" s="1"/>
  <c r="O3596" i="12"/>
  <c r="O3597" i="12" s="1"/>
  <c r="O3598" i="12" s="1"/>
  <c r="O3599" i="12" s="1"/>
  <c r="O3600" i="12" s="1"/>
  <c r="O3601" i="12" s="1"/>
  <c r="O3602" i="12" s="1"/>
  <c r="O3603" i="12" s="1"/>
  <c r="L3605" i="12"/>
  <c r="L3606" i="12" s="1"/>
  <c r="L3607" i="12" s="1"/>
  <c r="L3608" i="12" s="1"/>
  <c r="L3609" i="12" s="1"/>
  <c r="L3610" i="12" s="1"/>
  <c r="L3611" i="12" s="1"/>
  <c r="L3612" i="12" s="1"/>
  <c r="L3613" i="12" s="1"/>
  <c r="M3605" i="12"/>
  <c r="M3606" i="12" s="1"/>
  <c r="M3607" i="12" s="1"/>
  <c r="M3608" i="12" s="1"/>
  <c r="M3609" i="12" s="1"/>
  <c r="M3610" i="12" s="1"/>
  <c r="M3611" i="12" s="1"/>
  <c r="M3612" i="12" s="1"/>
  <c r="M3613" i="12" s="1"/>
  <c r="N3605" i="12"/>
  <c r="N3606" i="12" s="1"/>
  <c r="N3607" i="12" s="1"/>
  <c r="N3608" i="12" s="1"/>
  <c r="N3609" i="12" s="1"/>
  <c r="N3610" i="12" s="1"/>
  <c r="N3611" i="12" s="1"/>
  <c r="N3612" i="12" s="1"/>
  <c r="N3613" i="12" s="1"/>
  <c r="O3605" i="12"/>
  <c r="O3606" i="12" s="1"/>
  <c r="O3607" i="12" s="1"/>
  <c r="O3608" i="12" s="1"/>
  <c r="O3609" i="12" s="1"/>
  <c r="O3610" i="12" s="1"/>
  <c r="O3611" i="12" s="1"/>
  <c r="O3612" i="12" s="1"/>
  <c r="O3613" i="12" s="1"/>
  <c r="L3615" i="12"/>
  <c r="L3616" i="12" s="1"/>
  <c r="L3617" i="12" s="1"/>
  <c r="L3618" i="12" s="1"/>
  <c r="L3619" i="12" s="1"/>
  <c r="L3620" i="12" s="1"/>
  <c r="L3621" i="12" s="1"/>
  <c r="L3622" i="12" s="1"/>
  <c r="L3623" i="12" s="1"/>
  <c r="M3615" i="12"/>
  <c r="M3616" i="12" s="1"/>
  <c r="M3617" i="12" s="1"/>
  <c r="M3618" i="12" s="1"/>
  <c r="M3619" i="12" s="1"/>
  <c r="M3620" i="12" s="1"/>
  <c r="M3621" i="12" s="1"/>
  <c r="M3622" i="12" s="1"/>
  <c r="M3623" i="12" s="1"/>
  <c r="N3615" i="12"/>
  <c r="N3616" i="12" s="1"/>
  <c r="N3617" i="12" s="1"/>
  <c r="N3618" i="12" s="1"/>
  <c r="N3619" i="12" s="1"/>
  <c r="N3620" i="12" s="1"/>
  <c r="N3621" i="12" s="1"/>
  <c r="N3622" i="12" s="1"/>
  <c r="N3623" i="12" s="1"/>
  <c r="O3615" i="12"/>
  <c r="O3616" i="12" s="1"/>
  <c r="O3617" i="12" s="1"/>
  <c r="O3618" i="12" s="1"/>
  <c r="O3619" i="12" s="1"/>
  <c r="O3620" i="12" s="1"/>
  <c r="O3621" i="12" s="1"/>
  <c r="O3622" i="12" s="1"/>
  <c r="O3623" i="12" s="1"/>
  <c r="L3625" i="12"/>
  <c r="L3626" i="12" s="1"/>
  <c r="L3627" i="12" s="1"/>
  <c r="L3628" i="12" s="1"/>
  <c r="L3629" i="12" s="1"/>
  <c r="L3630" i="12" s="1"/>
  <c r="L3631" i="12" s="1"/>
  <c r="L3632" i="12" s="1"/>
  <c r="L3633" i="12" s="1"/>
  <c r="M3625" i="12"/>
  <c r="N3625" i="12"/>
  <c r="N3626" i="12" s="1"/>
  <c r="N3627" i="12" s="1"/>
  <c r="N3628" i="12" s="1"/>
  <c r="N3629" i="12" s="1"/>
  <c r="N3630" i="12" s="1"/>
  <c r="N3631" i="12" s="1"/>
  <c r="N3632" i="12" s="1"/>
  <c r="N3633" i="12" s="1"/>
  <c r="O3625" i="12"/>
  <c r="O3626" i="12" s="1"/>
  <c r="O3627" i="12" s="1"/>
  <c r="O3628" i="12" s="1"/>
  <c r="O3629" i="12" s="1"/>
  <c r="O3630" i="12" s="1"/>
  <c r="O3631" i="12" s="1"/>
  <c r="O3632" i="12" s="1"/>
  <c r="O3633" i="12" s="1"/>
  <c r="M3626" i="12"/>
  <c r="M3627" i="12" s="1"/>
  <c r="M3628" i="12" s="1"/>
  <c r="M3629" i="12" s="1"/>
  <c r="M3630" i="12" s="1"/>
  <c r="M3631" i="12" s="1"/>
  <c r="M3632" i="12" s="1"/>
  <c r="M3633" i="12" s="1"/>
  <c r="L3635" i="12"/>
  <c r="L3636" i="12" s="1"/>
  <c r="L3637" i="12" s="1"/>
  <c r="L3638" i="12" s="1"/>
  <c r="L3639" i="12" s="1"/>
  <c r="L3640" i="12" s="1"/>
  <c r="L3641" i="12" s="1"/>
  <c r="L3642" i="12" s="1"/>
  <c r="L3643" i="12" s="1"/>
  <c r="M3635" i="12"/>
  <c r="M3636" i="12" s="1"/>
  <c r="M3637" i="12" s="1"/>
  <c r="M3638" i="12" s="1"/>
  <c r="M3639" i="12" s="1"/>
  <c r="M3640" i="12" s="1"/>
  <c r="M3641" i="12" s="1"/>
  <c r="M3642" i="12" s="1"/>
  <c r="M3643" i="12" s="1"/>
  <c r="N3635" i="12"/>
  <c r="O3635" i="12"/>
  <c r="O3636" i="12" s="1"/>
  <c r="O3637" i="12" s="1"/>
  <c r="O3638" i="12" s="1"/>
  <c r="O3639" i="12" s="1"/>
  <c r="O3640" i="12" s="1"/>
  <c r="O3641" i="12" s="1"/>
  <c r="O3642" i="12" s="1"/>
  <c r="O3643" i="12" s="1"/>
  <c r="N3636" i="12"/>
  <c r="N3637" i="12" s="1"/>
  <c r="N3638" i="12" s="1"/>
  <c r="N3639" i="12" s="1"/>
  <c r="N3640" i="12" s="1"/>
  <c r="N3641" i="12" s="1"/>
  <c r="N3642" i="12" s="1"/>
  <c r="N3643" i="12" s="1"/>
  <c r="L3645" i="12"/>
  <c r="L3646" i="12" s="1"/>
  <c r="L3647" i="12" s="1"/>
  <c r="L3648" i="12" s="1"/>
  <c r="L3649" i="12" s="1"/>
  <c r="L3650" i="12" s="1"/>
  <c r="L3651" i="12" s="1"/>
  <c r="L3652" i="12" s="1"/>
  <c r="L3653" i="12" s="1"/>
  <c r="M3645" i="12"/>
  <c r="M3646" i="12" s="1"/>
  <c r="M3647" i="12" s="1"/>
  <c r="M3648" i="12" s="1"/>
  <c r="M3649" i="12" s="1"/>
  <c r="M3650" i="12" s="1"/>
  <c r="M3651" i="12" s="1"/>
  <c r="M3652" i="12" s="1"/>
  <c r="M3653" i="12" s="1"/>
  <c r="N3645" i="12"/>
  <c r="N3646" i="12" s="1"/>
  <c r="O3645" i="12"/>
  <c r="O3646" i="12" s="1"/>
  <c r="O3647" i="12" s="1"/>
  <c r="O3648" i="12" s="1"/>
  <c r="O3649" i="12" s="1"/>
  <c r="O3650" i="12" s="1"/>
  <c r="O3651" i="12" s="1"/>
  <c r="O3652" i="12" s="1"/>
  <c r="O3653" i="12" s="1"/>
  <c r="N3647" i="12"/>
  <c r="N3648" i="12" s="1"/>
  <c r="N3649" i="12" s="1"/>
  <c r="N3650" i="12" s="1"/>
  <c r="N3651" i="12" s="1"/>
  <c r="N3652" i="12" s="1"/>
  <c r="N3653" i="12" s="1"/>
  <c r="L3655" i="12"/>
  <c r="L3656" i="12" s="1"/>
  <c r="L3657" i="12" s="1"/>
  <c r="L3658" i="12" s="1"/>
  <c r="L3659" i="12" s="1"/>
  <c r="L3660" i="12" s="1"/>
  <c r="L3661" i="12" s="1"/>
  <c r="L3662" i="12" s="1"/>
  <c r="L3663" i="12" s="1"/>
  <c r="M3655" i="12"/>
  <c r="M3656" i="12" s="1"/>
  <c r="M3657" i="12" s="1"/>
  <c r="M3658" i="12" s="1"/>
  <c r="M3659" i="12" s="1"/>
  <c r="M3660" i="12" s="1"/>
  <c r="M3661" i="12" s="1"/>
  <c r="M3662" i="12" s="1"/>
  <c r="M3663" i="12" s="1"/>
  <c r="N3655" i="12"/>
  <c r="N3656" i="12" s="1"/>
  <c r="N3657" i="12" s="1"/>
  <c r="N3658" i="12" s="1"/>
  <c r="N3659" i="12" s="1"/>
  <c r="N3660" i="12" s="1"/>
  <c r="N3661" i="12" s="1"/>
  <c r="N3662" i="12" s="1"/>
  <c r="N3663" i="12" s="1"/>
  <c r="O3655" i="12"/>
  <c r="O3656" i="12" s="1"/>
  <c r="O3657" i="12" s="1"/>
  <c r="O3658" i="12" s="1"/>
  <c r="O3659" i="12" s="1"/>
  <c r="O3660" i="12" s="1"/>
  <c r="O3661" i="12" s="1"/>
  <c r="O3662" i="12" s="1"/>
  <c r="O3663" i="12" s="1"/>
  <c r="L3665" i="12"/>
  <c r="L3666" i="12" s="1"/>
  <c r="L3667" i="12" s="1"/>
  <c r="L3668" i="12" s="1"/>
  <c r="L3669" i="12" s="1"/>
  <c r="L3670" i="12" s="1"/>
  <c r="L3671" i="12" s="1"/>
  <c r="L3672" i="12" s="1"/>
  <c r="L3673" i="12" s="1"/>
  <c r="M3665" i="12"/>
  <c r="M3666" i="12" s="1"/>
  <c r="M3667" i="12" s="1"/>
  <c r="M3668" i="12" s="1"/>
  <c r="M3669" i="12" s="1"/>
  <c r="M3670" i="12" s="1"/>
  <c r="M3671" i="12" s="1"/>
  <c r="M3672" i="12" s="1"/>
  <c r="M3673" i="12" s="1"/>
  <c r="N3665" i="12"/>
  <c r="N3666" i="12" s="1"/>
  <c r="N3667" i="12" s="1"/>
  <c r="N3668" i="12" s="1"/>
  <c r="N3669" i="12" s="1"/>
  <c r="N3670" i="12" s="1"/>
  <c r="N3671" i="12" s="1"/>
  <c r="N3672" i="12" s="1"/>
  <c r="N3673" i="12" s="1"/>
  <c r="O3665" i="12"/>
  <c r="O3666" i="12" s="1"/>
  <c r="O3667" i="12" s="1"/>
  <c r="O3668" i="12" s="1"/>
  <c r="O3669" i="12" s="1"/>
  <c r="O3670" i="12" s="1"/>
  <c r="O3671" i="12" s="1"/>
  <c r="O3672" i="12" s="1"/>
  <c r="O3673" i="12" s="1"/>
  <c r="L3675" i="12"/>
  <c r="L3676" i="12" s="1"/>
  <c r="L3677" i="12" s="1"/>
  <c r="L3678" i="12" s="1"/>
  <c r="L3679" i="12" s="1"/>
  <c r="L3680" i="12" s="1"/>
  <c r="L3681" i="12" s="1"/>
  <c r="L3682" i="12" s="1"/>
  <c r="L3683" i="12" s="1"/>
  <c r="M3675" i="12"/>
  <c r="M3676" i="12" s="1"/>
  <c r="M3677" i="12" s="1"/>
  <c r="M3678" i="12" s="1"/>
  <c r="M3679" i="12" s="1"/>
  <c r="M3680" i="12" s="1"/>
  <c r="M3681" i="12" s="1"/>
  <c r="M3682" i="12" s="1"/>
  <c r="M3683" i="12" s="1"/>
  <c r="N3675" i="12"/>
  <c r="N3676" i="12" s="1"/>
  <c r="N3677" i="12" s="1"/>
  <c r="N3678" i="12" s="1"/>
  <c r="N3679" i="12" s="1"/>
  <c r="N3680" i="12" s="1"/>
  <c r="N3681" i="12" s="1"/>
  <c r="N3682" i="12" s="1"/>
  <c r="N3683" i="12" s="1"/>
  <c r="O3675" i="12"/>
  <c r="O3676" i="12" s="1"/>
  <c r="O3677" i="12" s="1"/>
  <c r="O3678" i="12" s="1"/>
  <c r="O3679" i="12" s="1"/>
  <c r="O3680" i="12" s="1"/>
  <c r="O3681" i="12" s="1"/>
  <c r="O3682" i="12" s="1"/>
  <c r="O3683" i="12" s="1"/>
  <c r="L3685" i="12"/>
  <c r="M3685" i="12"/>
  <c r="N3685" i="12"/>
  <c r="N3686" i="12" s="1"/>
  <c r="N3687" i="12" s="1"/>
  <c r="N3688" i="12" s="1"/>
  <c r="N3689" i="12" s="1"/>
  <c r="N3690" i="12" s="1"/>
  <c r="N3691" i="12" s="1"/>
  <c r="N3692" i="12" s="1"/>
  <c r="N3693" i="12" s="1"/>
  <c r="O3685" i="12"/>
  <c r="O3686" i="12" s="1"/>
  <c r="O3687" i="12" s="1"/>
  <c r="O3688" i="12" s="1"/>
  <c r="O3689" i="12" s="1"/>
  <c r="O3690" i="12" s="1"/>
  <c r="O3691" i="12" s="1"/>
  <c r="O3692" i="12" s="1"/>
  <c r="O3693" i="12" s="1"/>
  <c r="L3686" i="12"/>
  <c r="L3687" i="12" s="1"/>
  <c r="L3688" i="12" s="1"/>
  <c r="L3689" i="12" s="1"/>
  <c r="L3690" i="12" s="1"/>
  <c r="L3691" i="12" s="1"/>
  <c r="L3692" i="12" s="1"/>
  <c r="L3693" i="12" s="1"/>
  <c r="M3686" i="12"/>
  <c r="M3687" i="12" s="1"/>
  <c r="M3688" i="12" s="1"/>
  <c r="M3689" i="12" s="1"/>
  <c r="M3690" i="12" s="1"/>
  <c r="M3691" i="12" s="1"/>
  <c r="M3692" i="12" s="1"/>
  <c r="M3693" i="12" s="1"/>
  <c r="L3695" i="12"/>
  <c r="L3696" i="12" s="1"/>
  <c r="L3697" i="12" s="1"/>
  <c r="L3698" i="12" s="1"/>
  <c r="L3699" i="12" s="1"/>
  <c r="L3700" i="12" s="1"/>
  <c r="L3701" i="12" s="1"/>
  <c r="L3702" i="12" s="1"/>
  <c r="L3703" i="12" s="1"/>
  <c r="M3695" i="12"/>
  <c r="M3696" i="12" s="1"/>
  <c r="M3697" i="12" s="1"/>
  <c r="M3698" i="12" s="1"/>
  <c r="M3699" i="12" s="1"/>
  <c r="M3700" i="12" s="1"/>
  <c r="M3701" i="12" s="1"/>
  <c r="M3702" i="12" s="1"/>
  <c r="M3703" i="12" s="1"/>
  <c r="N3695" i="12"/>
  <c r="N3696" i="12" s="1"/>
  <c r="N3697" i="12" s="1"/>
  <c r="N3698" i="12" s="1"/>
  <c r="N3699" i="12" s="1"/>
  <c r="N3700" i="12" s="1"/>
  <c r="N3701" i="12" s="1"/>
  <c r="N3702" i="12" s="1"/>
  <c r="N3703" i="12" s="1"/>
  <c r="O3695" i="12"/>
  <c r="O3696" i="12"/>
  <c r="O3697" i="12" s="1"/>
  <c r="O3698" i="12" s="1"/>
  <c r="O3699" i="12" s="1"/>
  <c r="O3700" i="12" s="1"/>
  <c r="O3701" i="12" s="1"/>
  <c r="O3702" i="12" s="1"/>
  <c r="O3703" i="12" s="1"/>
  <c r="L3705" i="12"/>
  <c r="L3706" i="12" s="1"/>
  <c r="L3707" i="12" s="1"/>
  <c r="L3708" i="12" s="1"/>
  <c r="L3709" i="12" s="1"/>
  <c r="L3710" i="12" s="1"/>
  <c r="L3711" i="12" s="1"/>
  <c r="L3712" i="12" s="1"/>
  <c r="L3713" i="12" s="1"/>
  <c r="M3705" i="12"/>
  <c r="M3706" i="12" s="1"/>
  <c r="M3707" i="12" s="1"/>
  <c r="M3708" i="12" s="1"/>
  <c r="M3709" i="12" s="1"/>
  <c r="M3710" i="12" s="1"/>
  <c r="M3711" i="12" s="1"/>
  <c r="M3712" i="12" s="1"/>
  <c r="M3713" i="12" s="1"/>
  <c r="N3705" i="12"/>
  <c r="N3706" i="12" s="1"/>
  <c r="O3705" i="12"/>
  <c r="O3706" i="12" s="1"/>
  <c r="O3707" i="12" s="1"/>
  <c r="O3708" i="12" s="1"/>
  <c r="O3709" i="12" s="1"/>
  <c r="O3710" i="12" s="1"/>
  <c r="O3711" i="12" s="1"/>
  <c r="O3712" i="12" s="1"/>
  <c r="O3713" i="12" s="1"/>
  <c r="N3707" i="12"/>
  <c r="N3708" i="12" s="1"/>
  <c r="N3709" i="12" s="1"/>
  <c r="N3710" i="12" s="1"/>
  <c r="N3711" i="12" s="1"/>
  <c r="N3712" i="12" s="1"/>
  <c r="N3713" i="12" s="1"/>
  <c r="L3715" i="12"/>
  <c r="L3716" i="12" s="1"/>
  <c r="L3717" i="12" s="1"/>
  <c r="L3718" i="12" s="1"/>
  <c r="L3719" i="12" s="1"/>
  <c r="L3720" i="12" s="1"/>
  <c r="L3721" i="12" s="1"/>
  <c r="L3722" i="12" s="1"/>
  <c r="L3723" i="12" s="1"/>
  <c r="M3715" i="12"/>
  <c r="M3716" i="12" s="1"/>
  <c r="M3717" i="12" s="1"/>
  <c r="M3718" i="12" s="1"/>
  <c r="M3719" i="12" s="1"/>
  <c r="M3720" i="12" s="1"/>
  <c r="M3721" i="12" s="1"/>
  <c r="M3722" i="12" s="1"/>
  <c r="M3723" i="12" s="1"/>
  <c r="N3715" i="12"/>
  <c r="N3716" i="12" s="1"/>
  <c r="N3717" i="12" s="1"/>
  <c r="N3718" i="12" s="1"/>
  <c r="N3719" i="12" s="1"/>
  <c r="N3720" i="12" s="1"/>
  <c r="N3721" i="12" s="1"/>
  <c r="N3722" i="12" s="1"/>
  <c r="N3723" i="12" s="1"/>
  <c r="O3715" i="12"/>
  <c r="O3716" i="12" s="1"/>
  <c r="O3717" i="12" s="1"/>
  <c r="O3718" i="12" s="1"/>
  <c r="O3719" i="12" s="1"/>
  <c r="O3720" i="12" s="1"/>
  <c r="O3721" i="12" s="1"/>
  <c r="O3722" i="12" s="1"/>
  <c r="O3723" i="12" s="1"/>
  <c r="L3725" i="12"/>
  <c r="L3726" i="12" s="1"/>
  <c r="L3727" i="12" s="1"/>
  <c r="L3728" i="12" s="1"/>
  <c r="L3729" i="12" s="1"/>
  <c r="L3730" i="12" s="1"/>
  <c r="L3731" i="12" s="1"/>
  <c r="L3732" i="12" s="1"/>
  <c r="L3733" i="12" s="1"/>
  <c r="M3725" i="12"/>
  <c r="N3725" i="12"/>
  <c r="N3726" i="12" s="1"/>
  <c r="N3727" i="12" s="1"/>
  <c r="N3728" i="12" s="1"/>
  <c r="N3729" i="12" s="1"/>
  <c r="N3730" i="12" s="1"/>
  <c r="N3731" i="12" s="1"/>
  <c r="N3732" i="12" s="1"/>
  <c r="N3733" i="12" s="1"/>
  <c r="O3725" i="12"/>
  <c r="O3726" i="12" s="1"/>
  <c r="M3726" i="12"/>
  <c r="M3727" i="12" s="1"/>
  <c r="M3728" i="12" s="1"/>
  <c r="M3729" i="12" s="1"/>
  <c r="M3730" i="12" s="1"/>
  <c r="M3731" i="12" s="1"/>
  <c r="M3732" i="12" s="1"/>
  <c r="M3733" i="12" s="1"/>
  <c r="O3727" i="12"/>
  <c r="O3728" i="12" s="1"/>
  <c r="O3729" i="12" s="1"/>
  <c r="O3730" i="12" s="1"/>
  <c r="O3731" i="12" s="1"/>
  <c r="O3732" i="12" s="1"/>
  <c r="O3733" i="12" s="1"/>
  <c r="L3735" i="12"/>
  <c r="L3736" i="12" s="1"/>
  <c r="L3737" i="12" s="1"/>
  <c r="L3738" i="12" s="1"/>
  <c r="L3739" i="12" s="1"/>
  <c r="L3740" i="12" s="1"/>
  <c r="L3741" i="12" s="1"/>
  <c r="L3742" i="12" s="1"/>
  <c r="L3743" i="12" s="1"/>
  <c r="M3735" i="12"/>
  <c r="M3736" i="12" s="1"/>
  <c r="M3737" i="12" s="1"/>
  <c r="M3738" i="12" s="1"/>
  <c r="M3739" i="12" s="1"/>
  <c r="M3740" i="12" s="1"/>
  <c r="M3741" i="12" s="1"/>
  <c r="M3742" i="12" s="1"/>
  <c r="M3743" i="12" s="1"/>
  <c r="N3735" i="12"/>
  <c r="O3735" i="12"/>
  <c r="O3736" i="12" s="1"/>
  <c r="O3737" i="12" s="1"/>
  <c r="O3738" i="12" s="1"/>
  <c r="O3739" i="12" s="1"/>
  <c r="O3740" i="12" s="1"/>
  <c r="O3741" i="12" s="1"/>
  <c r="O3742" i="12" s="1"/>
  <c r="O3743" i="12" s="1"/>
  <c r="N3736" i="12"/>
  <c r="N3737" i="12" s="1"/>
  <c r="N3738" i="12" s="1"/>
  <c r="N3739" i="12" s="1"/>
  <c r="N3740" i="12" s="1"/>
  <c r="N3741" i="12" s="1"/>
  <c r="N3742" i="12" s="1"/>
  <c r="N3743" i="12" s="1"/>
  <c r="L3745" i="12"/>
  <c r="L3746" i="12" s="1"/>
  <c r="L3747" i="12" s="1"/>
  <c r="L3748" i="12" s="1"/>
  <c r="L3749" i="12" s="1"/>
  <c r="L3750" i="12" s="1"/>
  <c r="L3751" i="12" s="1"/>
  <c r="L3752" i="12" s="1"/>
  <c r="L3753" i="12" s="1"/>
  <c r="M3745" i="12"/>
  <c r="M3746" i="12" s="1"/>
  <c r="M3747" i="12" s="1"/>
  <c r="M3748" i="12" s="1"/>
  <c r="M3749" i="12" s="1"/>
  <c r="M3750" i="12" s="1"/>
  <c r="M3751" i="12" s="1"/>
  <c r="M3752" i="12" s="1"/>
  <c r="M3753" i="12" s="1"/>
  <c r="N3745" i="12"/>
  <c r="N3746" i="12" s="1"/>
  <c r="N3747" i="12" s="1"/>
  <c r="N3748" i="12" s="1"/>
  <c r="N3749" i="12" s="1"/>
  <c r="N3750" i="12" s="1"/>
  <c r="N3751" i="12" s="1"/>
  <c r="N3752" i="12" s="1"/>
  <c r="N3753" i="12" s="1"/>
  <c r="O3745" i="12"/>
  <c r="O3746" i="12" s="1"/>
  <c r="O3747" i="12" s="1"/>
  <c r="O3748" i="12" s="1"/>
  <c r="O3749" i="12" s="1"/>
  <c r="O3750" i="12" s="1"/>
  <c r="O3751" i="12" s="1"/>
  <c r="O3752" i="12" s="1"/>
  <c r="O3753" i="12" s="1"/>
  <c r="L3755" i="12"/>
  <c r="M3755" i="12"/>
  <c r="M3756" i="12" s="1"/>
  <c r="M3757" i="12" s="1"/>
  <c r="M3758" i="12" s="1"/>
  <c r="M3759" i="12" s="1"/>
  <c r="M3760" i="12" s="1"/>
  <c r="M3761" i="12" s="1"/>
  <c r="M3762" i="12" s="1"/>
  <c r="M3763" i="12" s="1"/>
  <c r="N3755" i="12"/>
  <c r="N3756" i="12" s="1"/>
  <c r="N3757" i="12" s="1"/>
  <c r="N3758" i="12" s="1"/>
  <c r="N3759" i="12" s="1"/>
  <c r="N3760" i="12" s="1"/>
  <c r="N3761" i="12" s="1"/>
  <c r="N3762" i="12" s="1"/>
  <c r="N3763" i="12" s="1"/>
  <c r="O3755" i="12"/>
  <c r="O3756" i="12" s="1"/>
  <c r="O3757" i="12" s="1"/>
  <c r="O3758" i="12" s="1"/>
  <c r="O3759" i="12" s="1"/>
  <c r="O3760" i="12" s="1"/>
  <c r="O3761" i="12" s="1"/>
  <c r="O3762" i="12" s="1"/>
  <c r="O3763" i="12" s="1"/>
  <c r="L3756" i="12"/>
  <c r="L3757" i="12" s="1"/>
  <c r="L3758" i="12" s="1"/>
  <c r="L3759" i="12" s="1"/>
  <c r="L3760" i="12" s="1"/>
  <c r="L3761" i="12" s="1"/>
  <c r="L3762" i="12" s="1"/>
  <c r="L3763" i="12" s="1"/>
  <c r="L3765" i="12"/>
  <c r="L3766" i="12" s="1"/>
  <c r="L3767" i="12" s="1"/>
  <c r="L3768" i="12" s="1"/>
  <c r="L3769" i="12" s="1"/>
  <c r="L3770" i="12" s="1"/>
  <c r="L3771" i="12" s="1"/>
  <c r="L3772" i="12" s="1"/>
  <c r="L3773" i="12" s="1"/>
  <c r="M3765" i="12"/>
  <c r="M3766" i="12" s="1"/>
  <c r="M3767" i="12" s="1"/>
  <c r="M3768" i="12" s="1"/>
  <c r="M3769" i="12" s="1"/>
  <c r="M3770" i="12" s="1"/>
  <c r="M3771" i="12" s="1"/>
  <c r="M3772" i="12" s="1"/>
  <c r="M3773" i="12" s="1"/>
  <c r="N3765" i="12"/>
  <c r="N3766" i="12" s="1"/>
  <c r="N3767" i="12" s="1"/>
  <c r="N3768" i="12" s="1"/>
  <c r="N3769" i="12" s="1"/>
  <c r="N3770" i="12" s="1"/>
  <c r="N3771" i="12" s="1"/>
  <c r="N3772" i="12" s="1"/>
  <c r="N3773" i="12" s="1"/>
  <c r="O3765" i="12"/>
  <c r="O3766" i="12" s="1"/>
  <c r="O3767" i="12" s="1"/>
  <c r="O3768" i="12" s="1"/>
  <c r="O3769" i="12" s="1"/>
  <c r="O3770" i="12" s="1"/>
  <c r="O3771" i="12" s="1"/>
  <c r="O3772" i="12" s="1"/>
  <c r="O3773" i="12" s="1"/>
  <c r="L3775" i="12"/>
  <c r="L3776" i="12" s="1"/>
  <c r="L3777" i="12" s="1"/>
  <c r="L3778" i="12" s="1"/>
  <c r="L3779" i="12" s="1"/>
  <c r="L3780" i="12" s="1"/>
  <c r="L3781" i="12" s="1"/>
  <c r="L3782" i="12" s="1"/>
  <c r="L3783" i="12" s="1"/>
  <c r="M3775" i="12"/>
  <c r="M3776" i="12" s="1"/>
  <c r="M3777" i="12" s="1"/>
  <c r="M3778" i="12" s="1"/>
  <c r="M3779" i="12" s="1"/>
  <c r="M3780" i="12" s="1"/>
  <c r="M3781" i="12" s="1"/>
  <c r="M3782" i="12" s="1"/>
  <c r="M3783" i="12" s="1"/>
  <c r="N3775" i="12"/>
  <c r="N3776" i="12" s="1"/>
  <c r="N3777" i="12" s="1"/>
  <c r="N3778" i="12" s="1"/>
  <c r="N3779" i="12" s="1"/>
  <c r="N3780" i="12" s="1"/>
  <c r="N3781" i="12" s="1"/>
  <c r="N3782" i="12" s="1"/>
  <c r="N3783" i="12" s="1"/>
  <c r="O3775" i="12"/>
  <c r="O3776" i="12" s="1"/>
  <c r="O3777" i="12" s="1"/>
  <c r="O3778" i="12" s="1"/>
  <c r="O3779" i="12" s="1"/>
  <c r="O3780" i="12" s="1"/>
  <c r="O3781" i="12" s="1"/>
  <c r="O3782" i="12" s="1"/>
  <c r="O3783" i="12" s="1"/>
  <c r="L3785" i="12"/>
  <c r="L3786" i="12" s="1"/>
  <c r="L3787" i="12" s="1"/>
  <c r="L3788" i="12" s="1"/>
  <c r="L3789" i="12" s="1"/>
  <c r="L3790" i="12" s="1"/>
  <c r="L3791" i="12" s="1"/>
  <c r="L3792" i="12" s="1"/>
  <c r="L3793" i="12" s="1"/>
  <c r="M3785" i="12"/>
  <c r="N3785" i="12"/>
  <c r="N3786" i="12" s="1"/>
  <c r="N3787" i="12" s="1"/>
  <c r="N3788" i="12" s="1"/>
  <c r="N3789" i="12" s="1"/>
  <c r="N3790" i="12" s="1"/>
  <c r="N3791" i="12" s="1"/>
  <c r="N3792" i="12" s="1"/>
  <c r="N3793" i="12" s="1"/>
  <c r="O3785" i="12"/>
  <c r="O3786" i="12" s="1"/>
  <c r="O3787" i="12" s="1"/>
  <c r="O3788" i="12" s="1"/>
  <c r="O3789" i="12" s="1"/>
  <c r="O3790" i="12" s="1"/>
  <c r="O3791" i="12" s="1"/>
  <c r="O3792" i="12" s="1"/>
  <c r="O3793" i="12" s="1"/>
  <c r="M3786" i="12"/>
  <c r="M3787" i="12" s="1"/>
  <c r="M3788" i="12" s="1"/>
  <c r="M3789" i="12" s="1"/>
  <c r="M3790" i="12" s="1"/>
  <c r="M3791" i="12" s="1"/>
  <c r="M3792" i="12" s="1"/>
  <c r="M3793" i="12" s="1"/>
  <c r="L3795" i="12"/>
  <c r="L3796" i="12" s="1"/>
  <c r="L3797" i="12" s="1"/>
  <c r="L3798" i="12" s="1"/>
  <c r="L3799" i="12" s="1"/>
  <c r="L3800" i="12" s="1"/>
  <c r="L3801" i="12" s="1"/>
  <c r="L3802" i="12" s="1"/>
  <c r="L3803" i="12" s="1"/>
  <c r="M3795" i="12"/>
  <c r="M3796" i="12" s="1"/>
  <c r="M3797" i="12" s="1"/>
  <c r="M3798" i="12" s="1"/>
  <c r="M3799" i="12" s="1"/>
  <c r="M3800" i="12" s="1"/>
  <c r="M3801" i="12" s="1"/>
  <c r="M3802" i="12" s="1"/>
  <c r="M3803" i="12" s="1"/>
  <c r="N3795" i="12"/>
  <c r="N3796" i="12" s="1"/>
  <c r="N3797" i="12" s="1"/>
  <c r="N3798" i="12" s="1"/>
  <c r="N3799" i="12" s="1"/>
  <c r="N3800" i="12" s="1"/>
  <c r="N3801" i="12" s="1"/>
  <c r="N3802" i="12" s="1"/>
  <c r="N3803" i="12" s="1"/>
  <c r="O3795" i="12"/>
  <c r="O3796" i="12" s="1"/>
  <c r="O3797" i="12" s="1"/>
  <c r="O3798" i="12" s="1"/>
  <c r="O3799" i="12" s="1"/>
  <c r="O3800" i="12" s="1"/>
  <c r="O3801" i="12" s="1"/>
  <c r="O3802" i="12" s="1"/>
  <c r="O3803" i="12" s="1"/>
  <c r="L3805" i="12"/>
  <c r="L3806" i="12" s="1"/>
  <c r="L3807" i="12" s="1"/>
  <c r="L3808" i="12" s="1"/>
  <c r="L3809" i="12" s="1"/>
  <c r="L3810" i="12" s="1"/>
  <c r="L3811" i="12" s="1"/>
  <c r="L3812" i="12" s="1"/>
  <c r="L3813" i="12" s="1"/>
  <c r="M3805" i="12"/>
  <c r="M3806" i="12" s="1"/>
  <c r="M3807" i="12" s="1"/>
  <c r="M3808" i="12" s="1"/>
  <c r="M3809" i="12" s="1"/>
  <c r="M3810" i="12" s="1"/>
  <c r="M3811" i="12" s="1"/>
  <c r="M3812" i="12" s="1"/>
  <c r="M3813" i="12" s="1"/>
  <c r="N3805" i="12"/>
  <c r="N3806" i="12" s="1"/>
  <c r="O3805" i="12"/>
  <c r="O3806" i="12" s="1"/>
  <c r="O3807" i="12" s="1"/>
  <c r="O3808" i="12" s="1"/>
  <c r="O3809" i="12" s="1"/>
  <c r="O3810" i="12" s="1"/>
  <c r="O3811" i="12" s="1"/>
  <c r="O3812" i="12" s="1"/>
  <c r="O3813" i="12" s="1"/>
  <c r="N3807" i="12"/>
  <c r="N3808" i="12" s="1"/>
  <c r="N3809" i="12" s="1"/>
  <c r="N3810" i="12" s="1"/>
  <c r="N3811" i="12" s="1"/>
  <c r="N3812" i="12" s="1"/>
  <c r="N3813" i="12" s="1"/>
  <c r="L3815" i="12"/>
  <c r="L3816" i="12" s="1"/>
  <c r="L3817" i="12" s="1"/>
  <c r="L3818" i="12" s="1"/>
  <c r="L3819" i="12" s="1"/>
  <c r="L3820" i="12" s="1"/>
  <c r="L3821" i="12" s="1"/>
  <c r="L3822" i="12" s="1"/>
  <c r="L3823" i="12" s="1"/>
  <c r="M3815" i="12"/>
  <c r="N3815" i="12"/>
  <c r="N3816" i="12" s="1"/>
  <c r="N3817" i="12" s="1"/>
  <c r="N3818" i="12" s="1"/>
  <c r="N3819" i="12" s="1"/>
  <c r="N3820" i="12" s="1"/>
  <c r="N3821" i="12" s="1"/>
  <c r="N3822" i="12" s="1"/>
  <c r="N3823" i="12" s="1"/>
  <c r="O3815" i="12"/>
  <c r="M3816" i="12"/>
  <c r="M3817" i="12" s="1"/>
  <c r="M3818" i="12" s="1"/>
  <c r="M3819" i="12" s="1"/>
  <c r="M3820" i="12" s="1"/>
  <c r="M3821" i="12" s="1"/>
  <c r="M3822" i="12" s="1"/>
  <c r="M3823" i="12" s="1"/>
  <c r="O3816" i="12"/>
  <c r="O3817" i="12" s="1"/>
  <c r="O3818" i="12" s="1"/>
  <c r="O3819" i="12" s="1"/>
  <c r="O3820" i="12" s="1"/>
  <c r="O3821" i="12" s="1"/>
  <c r="O3822" i="12" s="1"/>
  <c r="O3823" i="12" s="1"/>
  <c r="L3825" i="12"/>
  <c r="L3826" i="12" s="1"/>
  <c r="L3827" i="12" s="1"/>
  <c r="L3828" i="12" s="1"/>
  <c r="L3829" i="12" s="1"/>
  <c r="L3830" i="12" s="1"/>
  <c r="L3831" i="12" s="1"/>
  <c r="L3832" i="12" s="1"/>
  <c r="L3833" i="12" s="1"/>
  <c r="M3825" i="12"/>
  <c r="M3826" i="12" s="1"/>
  <c r="M3827" i="12" s="1"/>
  <c r="M3828" i="12" s="1"/>
  <c r="M3829" i="12" s="1"/>
  <c r="M3830" i="12" s="1"/>
  <c r="M3831" i="12" s="1"/>
  <c r="M3832" i="12" s="1"/>
  <c r="M3833" i="12" s="1"/>
  <c r="N3825" i="12"/>
  <c r="N3826" i="12" s="1"/>
  <c r="N3827" i="12" s="1"/>
  <c r="N3828" i="12" s="1"/>
  <c r="N3829" i="12" s="1"/>
  <c r="N3830" i="12" s="1"/>
  <c r="N3831" i="12" s="1"/>
  <c r="N3832" i="12" s="1"/>
  <c r="N3833" i="12" s="1"/>
  <c r="O3825" i="12"/>
  <c r="O3826" i="12" s="1"/>
  <c r="O3827" i="12" s="1"/>
  <c r="O3828" i="12" s="1"/>
  <c r="O3829" i="12" s="1"/>
  <c r="O3830" i="12" s="1"/>
  <c r="O3831" i="12" s="1"/>
  <c r="O3832" i="12" s="1"/>
  <c r="O3833" i="12" s="1"/>
  <c r="L3835" i="12"/>
  <c r="L3836" i="12" s="1"/>
  <c r="L3837" i="12" s="1"/>
  <c r="L3838" i="12" s="1"/>
  <c r="L3839" i="12" s="1"/>
  <c r="L3840" i="12" s="1"/>
  <c r="L3841" i="12" s="1"/>
  <c r="L3842" i="12" s="1"/>
  <c r="L3843" i="12" s="1"/>
  <c r="M3835" i="12"/>
  <c r="N3835" i="12"/>
  <c r="N3836" i="12" s="1"/>
  <c r="N3837" i="12" s="1"/>
  <c r="N3838" i="12" s="1"/>
  <c r="N3839" i="12" s="1"/>
  <c r="N3840" i="12" s="1"/>
  <c r="N3841" i="12" s="1"/>
  <c r="N3842" i="12" s="1"/>
  <c r="N3843" i="12" s="1"/>
  <c r="O3835" i="12"/>
  <c r="M3836" i="12"/>
  <c r="M3837" i="12" s="1"/>
  <c r="M3838" i="12" s="1"/>
  <c r="M3839" i="12" s="1"/>
  <c r="M3840" i="12" s="1"/>
  <c r="M3841" i="12" s="1"/>
  <c r="M3842" i="12" s="1"/>
  <c r="M3843" i="12" s="1"/>
  <c r="O3836" i="12"/>
  <c r="O3837" i="12" s="1"/>
  <c r="O3838" i="12" s="1"/>
  <c r="O3839" i="12" s="1"/>
  <c r="O3840" i="12" s="1"/>
  <c r="O3841" i="12" s="1"/>
  <c r="O3842" i="12" s="1"/>
  <c r="O3843" i="12" s="1"/>
  <c r="L3845" i="12"/>
  <c r="L3846" i="12" s="1"/>
  <c r="L3847" i="12" s="1"/>
  <c r="L3848" i="12" s="1"/>
  <c r="L3849" i="12" s="1"/>
  <c r="L3850" i="12" s="1"/>
  <c r="L3851" i="12" s="1"/>
  <c r="L3852" i="12" s="1"/>
  <c r="L3853" i="12" s="1"/>
  <c r="M3845" i="12"/>
  <c r="M3846" i="12" s="1"/>
  <c r="M3847" i="12" s="1"/>
  <c r="M3848" i="12" s="1"/>
  <c r="M3849" i="12" s="1"/>
  <c r="M3850" i="12" s="1"/>
  <c r="M3851" i="12" s="1"/>
  <c r="M3852" i="12" s="1"/>
  <c r="M3853" i="12" s="1"/>
  <c r="N3845" i="12"/>
  <c r="N3846" i="12" s="1"/>
  <c r="N3847" i="12" s="1"/>
  <c r="N3848" i="12" s="1"/>
  <c r="N3849" i="12" s="1"/>
  <c r="N3850" i="12" s="1"/>
  <c r="N3851" i="12" s="1"/>
  <c r="N3852" i="12" s="1"/>
  <c r="N3853" i="12" s="1"/>
  <c r="O3845" i="12"/>
  <c r="O3846" i="12" s="1"/>
  <c r="O3847" i="12" s="1"/>
  <c r="O3848" i="12" s="1"/>
  <c r="O3849" i="12" s="1"/>
  <c r="O3850" i="12" s="1"/>
  <c r="O3851" i="12" s="1"/>
  <c r="O3852" i="12" s="1"/>
  <c r="O3853" i="12" s="1"/>
  <c r="L3855" i="12"/>
  <c r="L3856" i="12" s="1"/>
  <c r="L3857" i="12" s="1"/>
  <c r="L3858" i="12" s="1"/>
  <c r="L3859" i="12" s="1"/>
  <c r="L3860" i="12" s="1"/>
  <c r="L3861" i="12" s="1"/>
  <c r="L3862" i="12" s="1"/>
  <c r="L3863" i="12" s="1"/>
  <c r="M3855" i="12"/>
  <c r="M3856" i="12" s="1"/>
  <c r="M3857" i="12" s="1"/>
  <c r="M3858" i="12" s="1"/>
  <c r="M3859" i="12" s="1"/>
  <c r="M3860" i="12" s="1"/>
  <c r="M3861" i="12" s="1"/>
  <c r="M3862" i="12" s="1"/>
  <c r="M3863" i="12" s="1"/>
  <c r="N3855" i="12"/>
  <c r="N3856" i="12" s="1"/>
  <c r="N3857" i="12" s="1"/>
  <c r="N3858" i="12" s="1"/>
  <c r="N3859" i="12" s="1"/>
  <c r="N3860" i="12" s="1"/>
  <c r="N3861" i="12" s="1"/>
  <c r="N3862" i="12" s="1"/>
  <c r="N3863" i="12" s="1"/>
  <c r="O3855" i="12"/>
  <c r="O3856" i="12" s="1"/>
  <c r="O3857" i="12" s="1"/>
  <c r="O3858" i="12" s="1"/>
  <c r="O3859" i="12" s="1"/>
  <c r="O3860" i="12" s="1"/>
  <c r="O3861" i="12" s="1"/>
  <c r="O3862" i="12" s="1"/>
  <c r="O3863" i="12" s="1"/>
  <c r="L3865" i="12"/>
  <c r="L3866" i="12" s="1"/>
  <c r="L3867" i="12" s="1"/>
  <c r="L3868" i="12" s="1"/>
  <c r="L3869" i="12" s="1"/>
  <c r="L3870" i="12" s="1"/>
  <c r="L3871" i="12" s="1"/>
  <c r="L3872" i="12" s="1"/>
  <c r="L3873" i="12" s="1"/>
  <c r="M3865" i="12"/>
  <c r="M3866" i="12" s="1"/>
  <c r="M3867" i="12" s="1"/>
  <c r="M3868" i="12" s="1"/>
  <c r="M3869" i="12" s="1"/>
  <c r="M3870" i="12" s="1"/>
  <c r="M3871" i="12" s="1"/>
  <c r="M3872" i="12" s="1"/>
  <c r="M3873" i="12" s="1"/>
  <c r="N3865" i="12"/>
  <c r="N3866" i="12" s="1"/>
  <c r="N3867" i="12" s="1"/>
  <c r="N3868" i="12" s="1"/>
  <c r="N3869" i="12" s="1"/>
  <c r="N3870" i="12" s="1"/>
  <c r="N3871" i="12" s="1"/>
  <c r="N3872" i="12" s="1"/>
  <c r="N3873" i="12" s="1"/>
  <c r="O3865" i="12"/>
  <c r="O3866" i="12" s="1"/>
  <c r="O3867" i="12" s="1"/>
  <c r="O3868" i="12" s="1"/>
  <c r="O3869" i="12" s="1"/>
  <c r="O3870" i="12" s="1"/>
  <c r="O3871" i="12" s="1"/>
  <c r="O3872" i="12" s="1"/>
  <c r="O3873" i="12" s="1"/>
  <c r="L3875" i="12"/>
  <c r="L3876" i="12" s="1"/>
  <c r="L3877" i="12" s="1"/>
  <c r="L3878" i="12" s="1"/>
  <c r="L3879" i="12" s="1"/>
  <c r="L3880" i="12" s="1"/>
  <c r="L3881" i="12" s="1"/>
  <c r="L3882" i="12" s="1"/>
  <c r="L3883" i="12" s="1"/>
  <c r="M3875" i="12"/>
  <c r="M3876" i="12" s="1"/>
  <c r="M3877" i="12" s="1"/>
  <c r="M3878" i="12" s="1"/>
  <c r="M3879" i="12" s="1"/>
  <c r="M3880" i="12" s="1"/>
  <c r="M3881" i="12" s="1"/>
  <c r="M3882" i="12" s="1"/>
  <c r="M3883" i="12" s="1"/>
  <c r="N3875" i="12"/>
  <c r="O3875" i="12"/>
  <c r="O3876" i="12" s="1"/>
  <c r="O3877" i="12" s="1"/>
  <c r="O3878" i="12" s="1"/>
  <c r="O3879" i="12" s="1"/>
  <c r="O3880" i="12" s="1"/>
  <c r="O3881" i="12" s="1"/>
  <c r="O3882" i="12" s="1"/>
  <c r="O3883" i="12" s="1"/>
  <c r="N3876" i="12"/>
  <c r="N3877" i="12" s="1"/>
  <c r="N3878" i="12" s="1"/>
  <c r="N3879" i="12" s="1"/>
  <c r="N3880" i="12" s="1"/>
  <c r="N3881" i="12" s="1"/>
  <c r="N3882" i="12" s="1"/>
  <c r="N3883" i="12" s="1"/>
  <c r="L3885" i="12"/>
  <c r="L3886" i="12" s="1"/>
  <c r="L3887" i="12" s="1"/>
  <c r="L3888" i="12" s="1"/>
  <c r="L3889" i="12" s="1"/>
  <c r="L3890" i="12" s="1"/>
  <c r="L3891" i="12" s="1"/>
  <c r="L3892" i="12" s="1"/>
  <c r="L3893" i="12" s="1"/>
  <c r="M3885" i="12"/>
  <c r="M3886" i="12" s="1"/>
  <c r="M3887" i="12" s="1"/>
  <c r="M3888" i="12" s="1"/>
  <c r="M3889" i="12" s="1"/>
  <c r="M3890" i="12" s="1"/>
  <c r="M3891" i="12" s="1"/>
  <c r="M3892" i="12" s="1"/>
  <c r="M3893" i="12" s="1"/>
  <c r="N3885" i="12"/>
  <c r="N3886" i="12" s="1"/>
  <c r="N3887" i="12" s="1"/>
  <c r="N3888" i="12" s="1"/>
  <c r="N3889" i="12" s="1"/>
  <c r="N3890" i="12" s="1"/>
  <c r="N3891" i="12" s="1"/>
  <c r="N3892" i="12" s="1"/>
  <c r="N3893" i="12" s="1"/>
  <c r="O3885" i="12"/>
  <c r="O3886" i="12" s="1"/>
  <c r="O3887" i="12" s="1"/>
  <c r="O3888" i="12" s="1"/>
  <c r="O3889" i="12" s="1"/>
  <c r="O3890" i="12" s="1"/>
  <c r="O3891" i="12" s="1"/>
  <c r="O3892" i="12" s="1"/>
  <c r="O3893" i="12" s="1"/>
  <c r="L3895" i="12"/>
  <c r="L3896" i="12" s="1"/>
  <c r="L3897" i="12" s="1"/>
  <c r="L3898" i="12" s="1"/>
  <c r="L3899" i="12" s="1"/>
  <c r="L3900" i="12" s="1"/>
  <c r="L3901" i="12" s="1"/>
  <c r="L3902" i="12" s="1"/>
  <c r="L3903" i="12" s="1"/>
  <c r="M3895" i="12"/>
  <c r="N3895" i="12"/>
  <c r="N3896" i="12" s="1"/>
  <c r="N3897" i="12" s="1"/>
  <c r="N3898" i="12" s="1"/>
  <c r="N3899" i="12" s="1"/>
  <c r="N3900" i="12" s="1"/>
  <c r="N3901" i="12" s="1"/>
  <c r="N3902" i="12" s="1"/>
  <c r="N3903" i="12" s="1"/>
  <c r="O3895" i="12"/>
  <c r="O3896" i="12" s="1"/>
  <c r="O3897" i="12" s="1"/>
  <c r="O3898" i="12" s="1"/>
  <c r="O3899" i="12" s="1"/>
  <c r="O3900" i="12" s="1"/>
  <c r="O3901" i="12" s="1"/>
  <c r="O3902" i="12" s="1"/>
  <c r="O3903" i="12" s="1"/>
  <c r="M3896" i="12"/>
  <c r="M3897" i="12" s="1"/>
  <c r="M3898" i="12" s="1"/>
  <c r="M3899" i="12" s="1"/>
  <c r="M3900" i="12" s="1"/>
  <c r="M3901" i="12" s="1"/>
  <c r="M3902" i="12" s="1"/>
  <c r="M3903" i="12" s="1"/>
  <c r="L3905" i="12"/>
  <c r="L3906" i="12" s="1"/>
  <c r="L3907" i="12" s="1"/>
  <c r="L3908" i="12" s="1"/>
  <c r="L3909" i="12" s="1"/>
  <c r="L3910" i="12" s="1"/>
  <c r="L3911" i="12" s="1"/>
  <c r="L3912" i="12" s="1"/>
  <c r="L3913" i="12" s="1"/>
  <c r="M3905" i="12"/>
  <c r="M3906" i="12" s="1"/>
  <c r="M3907" i="12" s="1"/>
  <c r="M3908" i="12" s="1"/>
  <c r="M3909" i="12" s="1"/>
  <c r="M3910" i="12" s="1"/>
  <c r="M3911" i="12" s="1"/>
  <c r="M3912" i="12" s="1"/>
  <c r="M3913" i="12" s="1"/>
  <c r="N3905" i="12"/>
  <c r="N3906" i="12" s="1"/>
  <c r="N3907" i="12" s="1"/>
  <c r="N3908" i="12" s="1"/>
  <c r="N3909" i="12" s="1"/>
  <c r="N3910" i="12" s="1"/>
  <c r="N3911" i="12" s="1"/>
  <c r="N3912" i="12" s="1"/>
  <c r="N3913" i="12" s="1"/>
  <c r="O3905" i="12"/>
  <c r="O3906" i="12" s="1"/>
  <c r="O3907" i="12" s="1"/>
  <c r="O3908" i="12" s="1"/>
  <c r="O3909" i="12" s="1"/>
  <c r="O3910" i="12" s="1"/>
  <c r="O3911" i="12" s="1"/>
  <c r="O3912" i="12" s="1"/>
  <c r="O3913" i="12" s="1"/>
  <c r="L3915" i="12"/>
  <c r="L3916" i="12" s="1"/>
  <c r="L3917" i="12" s="1"/>
  <c r="L3918" i="12" s="1"/>
  <c r="L3919" i="12" s="1"/>
  <c r="L3920" i="12" s="1"/>
  <c r="L3921" i="12" s="1"/>
  <c r="L3922" i="12" s="1"/>
  <c r="L3923" i="12" s="1"/>
  <c r="M3915" i="12"/>
  <c r="M3916" i="12" s="1"/>
  <c r="M3917" i="12" s="1"/>
  <c r="M3918" i="12" s="1"/>
  <c r="M3919" i="12" s="1"/>
  <c r="M3920" i="12" s="1"/>
  <c r="M3921" i="12" s="1"/>
  <c r="M3922" i="12" s="1"/>
  <c r="M3923" i="12" s="1"/>
  <c r="N3915" i="12"/>
  <c r="O3915" i="12"/>
  <c r="O3916" i="12" s="1"/>
  <c r="O3917" i="12" s="1"/>
  <c r="O3918" i="12" s="1"/>
  <c r="O3919" i="12" s="1"/>
  <c r="O3920" i="12" s="1"/>
  <c r="O3921" i="12" s="1"/>
  <c r="O3922" i="12" s="1"/>
  <c r="O3923" i="12" s="1"/>
  <c r="N3916" i="12"/>
  <c r="N3917" i="12" s="1"/>
  <c r="N3918" i="12" s="1"/>
  <c r="N3919" i="12" s="1"/>
  <c r="N3920" i="12" s="1"/>
  <c r="N3921" i="12" s="1"/>
  <c r="N3922" i="12" s="1"/>
  <c r="N3923" i="12" s="1"/>
  <c r="L3925" i="12"/>
  <c r="L3926" i="12" s="1"/>
  <c r="L3927" i="12" s="1"/>
  <c r="L3928" i="12" s="1"/>
  <c r="L3929" i="12" s="1"/>
  <c r="L3930" i="12" s="1"/>
  <c r="L3931" i="12" s="1"/>
  <c r="L3932" i="12" s="1"/>
  <c r="L3933" i="12" s="1"/>
  <c r="M3925" i="12"/>
  <c r="M3926" i="12" s="1"/>
  <c r="M3927" i="12" s="1"/>
  <c r="M3928" i="12" s="1"/>
  <c r="M3929" i="12" s="1"/>
  <c r="M3930" i="12" s="1"/>
  <c r="M3931" i="12" s="1"/>
  <c r="M3932" i="12" s="1"/>
  <c r="M3933" i="12" s="1"/>
  <c r="N3925" i="12"/>
  <c r="N3926" i="12" s="1"/>
  <c r="N3927" i="12" s="1"/>
  <c r="N3928" i="12" s="1"/>
  <c r="N3929" i="12" s="1"/>
  <c r="N3930" i="12" s="1"/>
  <c r="N3931" i="12" s="1"/>
  <c r="N3932" i="12" s="1"/>
  <c r="N3933" i="12" s="1"/>
  <c r="O3925" i="12"/>
  <c r="O3926" i="12" s="1"/>
  <c r="O3927" i="12" s="1"/>
  <c r="O3928" i="12" s="1"/>
  <c r="O3929" i="12" s="1"/>
  <c r="O3930" i="12" s="1"/>
  <c r="O3931" i="12" s="1"/>
  <c r="O3932" i="12" s="1"/>
  <c r="O3933" i="12" s="1"/>
  <c r="L3935" i="12"/>
  <c r="M3935" i="12"/>
  <c r="M3936" i="12" s="1"/>
  <c r="M3937" i="12" s="1"/>
  <c r="M3938" i="12" s="1"/>
  <c r="M3939" i="12" s="1"/>
  <c r="M3940" i="12" s="1"/>
  <c r="M3941" i="12" s="1"/>
  <c r="M3942" i="12" s="1"/>
  <c r="M3943" i="12" s="1"/>
  <c r="N3935" i="12"/>
  <c r="O3935" i="12"/>
  <c r="O3936" i="12" s="1"/>
  <c r="O3937" i="12" s="1"/>
  <c r="O3938" i="12" s="1"/>
  <c r="O3939" i="12" s="1"/>
  <c r="O3940" i="12" s="1"/>
  <c r="O3941" i="12" s="1"/>
  <c r="O3942" i="12" s="1"/>
  <c r="O3943" i="12" s="1"/>
  <c r="L3936" i="12"/>
  <c r="L3937" i="12" s="1"/>
  <c r="L3938" i="12" s="1"/>
  <c r="L3939" i="12" s="1"/>
  <c r="L3940" i="12" s="1"/>
  <c r="L3941" i="12" s="1"/>
  <c r="L3942" i="12" s="1"/>
  <c r="L3943" i="12" s="1"/>
  <c r="N3936" i="12"/>
  <c r="N3937" i="12" s="1"/>
  <c r="N3938" i="12" s="1"/>
  <c r="N3939" i="12" s="1"/>
  <c r="N3940" i="12" s="1"/>
  <c r="N3941" i="12" s="1"/>
  <c r="N3942" i="12" s="1"/>
  <c r="N3943" i="12" s="1"/>
  <c r="L3945" i="12"/>
  <c r="L3946" i="12" s="1"/>
  <c r="L3947" i="12" s="1"/>
  <c r="L3948" i="12" s="1"/>
  <c r="L3949" i="12" s="1"/>
  <c r="L3950" i="12" s="1"/>
  <c r="L3951" i="12" s="1"/>
  <c r="L3952" i="12" s="1"/>
  <c r="L3953" i="12" s="1"/>
  <c r="M3945" i="12"/>
  <c r="M3946" i="12" s="1"/>
  <c r="M3947" i="12" s="1"/>
  <c r="M3948" i="12" s="1"/>
  <c r="M3949" i="12" s="1"/>
  <c r="M3950" i="12" s="1"/>
  <c r="M3951" i="12" s="1"/>
  <c r="M3952" i="12" s="1"/>
  <c r="M3953" i="12" s="1"/>
  <c r="N3945" i="12"/>
  <c r="N3946" i="12" s="1"/>
  <c r="N3947" i="12" s="1"/>
  <c r="N3948" i="12" s="1"/>
  <c r="N3949" i="12" s="1"/>
  <c r="N3950" i="12" s="1"/>
  <c r="N3951" i="12" s="1"/>
  <c r="N3952" i="12" s="1"/>
  <c r="N3953" i="12" s="1"/>
  <c r="O3945" i="12"/>
  <c r="O3946" i="12" s="1"/>
  <c r="O3947" i="12" s="1"/>
  <c r="O3948" i="12" s="1"/>
  <c r="O3949" i="12" s="1"/>
  <c r="O3950" i="12" s="1"/>
  <c r="O3951" i="12" s="1"/>
  <c r="O3952" i="12" s="1"/>
  <c r="O3953" i="12" s="1"/>
  <c r="L3955" i="12"/>
  <c r="L3956" i="12" s="1"/>
  <c r="L3957" i="12" s="1"/>
  <c r="L3958" i="12" s="1"/>
  <c r="L3959" i="12" s="1"/>
  <c r="L3960" i="12" s="1"/>
  <c r="L3961" i="12" s="1"/>
  <c r="L3962" i="12" s="1"/>
  <c r="L3963" i="12" s="1"/>
  <c r="M3955" i="12"/>
  <c r="M3956" i="12" s="1"/>
  <c r="M3957" i="12" s="1"/>
  <c r="M3958" i="12" s="1"/>
  <c r="M3959" i="12" s="1"/>
  <c r="M3960" i="12" s="1"/>
  <c r="M3961" i="12" s="1"/>
  <c r="M3962" i="12" s="1"/>
  <c r="M3963" i="12" s="1"/>
  <c r="N3955" i="12"/>
  <c r="O3955" i="12"/>
  <c r="N3956" i="12"/>
  <c r="N3957" i="12" s="1"/>
  <c r="N3958" i="12" s="1"/>
  <c r="N3959" i="12" s="1"/>
  <c r="N3960" i="12" s="1"/>
  <c r="N3961" i="12" s="1"/>
  <c r="N3962" i="12" s="1"/>
  <c r="N3963" i="12" s="1"/>
  <c r="O3956" i="12"/>
  <c r="O3957" i="12" s="1"/>
  <c r="O3958" i="12" s="1"/>
  <c r="O3959" i="12" s="1"/>
  <c r="O3960" i="12" s="1"/>
  <c r="O3961" i="12" s="1"/>
  <c r="O3962" i="12" s="1"/>
  <c r="O3963" i="12" s="1"/>
  <c r="L3965" i="12"/>
  <c r="L3966" i="12" s="1"/>
  <c r="L3967" i="12" s="1"/>
  <c r="L3968" i="12" s="1"/>
  <c r="L3969" i="12" s="1"/>
  <c r="L3970" i="12" s="1"/>
  <c r="L3971" i="12" s="1"/>
  <c r="L3972" i="12" s="1"/>
  <c r="L3973" i="12" s="1"/>
  <c r="M3965" i="12"/>
  <c r="M3966" i="12" s="1"/>
  <c r="M3967" i="12" s="1"/>
  <c r="M3968" i="12" s="1"/>
  <c r="M3969" i="12" s="1"/>
  <c r="M3970" i="12" s="1"/>
  <c r="M3971" i="12" s="1"/>
  <c r="M3972" i="12" s="1"/>
  <c r="M3973" i="12" s="1"/>
  <c r="N3965" i="12"/>
  <c r="N3966" i="12" s="1"/>
  <c r="N3967" i="12" s="1"/>
  <c r="N3968" i="12" s="1"/>
  <c r="N3969" i="12" s="1"/>
  <c r="N3970" i="12" s="1"/>
  <c r="N3971" i="12" s="1"/>
  <c r="N3972" i="12" s="1"/>
  <c r="N3973" i="12" s="1"/>
  <c r="O3965" i="12"/>
  <c r="O3966" i="12" s="1"/>
  <c r="O3967" i="12" s="1"/>
  <c r="O3968" i="12" s="1"/>
  <c r="O3969" i="12" s="1"/>
  <c r="O3970" i="12" s="1"/>
  <c r="O3971" i="12" s="1"/>
  <c r="O3972" i="12" s="1"/>
  <c r="O3973" i="12" s="1"/>
  <c r="L3975" i="12"/>
  <c r="L3976" i="12" s="1"/>
  <c r="L3977" i="12" s="1"/>
  <c r="L3978" i="12" s="1"/>
  <c r="L3979" i="12" s="1"/>
  <c r="L3980" i="12" s="1"/>
  <c r="L3981" i="12" s="1"/>
  <c r="L3982" i="12" s="1"/>
  <c r="L3983" i="12" s="1"/>
  <c r="M3975" i="12"/>
  <c r="M3976" i="12" s="1"/>
  <c r="M3977" i="12" s="1"/>
  <c r="M3978" i="12" s="1"/>
  <c r="M3979" i="12" s="1"/>
  <c r="M3980" i="12" s="1"/>
  <c r="M3981" i="12" s="1"/>
  <c r="M3982" i="12" s="1"/>
  <c r="M3983" i="12" s="1"/>
  <c r="N3975" i="12"/>
  <c r="O3975" i="12"/>
  <c r="O3976" i="12" s="1"/>
  <c r="O3977" i="12" s="1"/>
  <c r="O3978" i="12" s="1"/>
  <c r="O3979" i="12" s="1"/>
  <c r="O3980" i="12" s="1"/>
  <c r="O3981" i="12" s="1"/>
  <c r="O3982" i="12" s="1"/>
  <c r="O3983" i="12" s="1"/>
  <c r="N3976" i="12"/>
  <c r="N3977" i="12" s="1"/>
  <c r="N3978" i="12" s="1"/>
  <c r="N3979" i="12" s="1"/>
  <c r="N3980" i="12" s="1"/>
  <c r="N3981" i="12" s="1"/>
  <c r="N3982" i="12" s="1"/>
  <c r="N3983" i="12" s="1"/>
  <c r="L3985" i="12"/>
  <c r="L3986" i="12" s="1"/>
  <c r="L3987" i="12" s="1"/>
  <c r="L3988" i="12" s="1"/>
  <c r="L3989" i="12" s="1"/>
  <c r="L3990" i="12" s="1"/>
  <c r="L3991" i="12" s="1"/>
  <c r="L3992" i="12" s="1"/>
  <c r="L3993" i="12" s="1"/>
  <c r="M3985" i="12"/>
  <c r="M3986" i="12" s="1"/>
  <c r="M3987" i="12" s="1"/>
  <c r="M3988" i="12" s="1"/>
  <c r="M3989" i="12" s="1"/>
  <c r="M3990" i="12" s="1"/>
  <c r="M3991" i="12" s="1"/>
  <c r="M3992" i="12" s="1"/>
  <c r="M3993" i="12" s="1"/>
  <c r="N3985" i="12"/>
  <c r="N3986" i="12" s="1"/>
  <c r="N3987" i="12" s="1"/>
  <c r="N3988" i="12" s="1"/>
  <c r="N3989" i="12" s="1"/>
  <c r="N3990" i="12" s="1"/>
  <c r="N3991" i="12" s="1"/>
  <c r="N3992" i="12" s="1"/>
  <c r="N3993" i="12" s="1"/>
  <c r="O3985" i="12"/>
  <c r="O3986" i="12" s="1"/>
  <c r="O3987" i="12" s="1"/>
  <c r="O3988" i="12" s="1"/>
  <c r="O3989" i="12" s="1"/>
  <c r="O3990" i="12" s="1"/>
  <c r="O3991" i="12" s="1"/>
  <c r="O3992" i="12" s="1"/>
  <c r="O3993" i="12" s="1"/>
  <c r="L3995" i="12"/>
  <c r="M3995" i="12"/>
  <c r="M3996" i="12" s="1"/>
  <c r="M3997" i="12" s="1"/>
  <c r="M3998" i="12" s="1"/>
  <c r="M3999" i="12" s="1"/>
  <c r="M4000" i="12" s="1"/>
  <c r="M4001" i="12" s="1"/>
  <c r="M4002" i="12" s="1"/>
  <c r="M4003" i="12" s="1"/>
  <c r="N3995" i="12"/>
  <c r="N3996" i="12" s="1"/>
  <c r="N3997" i="12" s="1"/>
  <c r="N3998" i="12" s="1"/>
  <c r="N3999" i="12" s="1"/>
  <c r="N4000" i="12" s="1"/>
  <c r="N4001" i="12" s="1"/>
  <c r="N4002" i="12" s="1"/>
  <c r="N4003" i="12" s="1"/>
  <c r="O3995" i="12"/>
  <c r="O3996" i="12" s="1"/>
  <c r="O3997" i="12" s="1"/>
  <c r="O3998" i="12" s="1"/>
  <c r="O3999" i="12" s="1"/>
  <c r="O4000" i="12" s="1"/>
  <c r="O4001" i="12" s="1"/>
  <c r="O4002" i="12" s="1"/>
  <c r="O4003" i="12" s="1"/>
  <c r="L3996" i="12"/>
  <c r="L3997" i="12" s="1"/>
  <c r="L3998" i="12" s="1"/>
  <c r="L3999" i="12" s="1"/>
  <c r="L4000" i="12" s="1"/>
  <c r="L4001" i="12" s="1"/>
  <c r="L4002" i="12" s="1"/>
  <c r="L4003" i="12" s="1"/>
  <c r="L4005" i="12"/>
  <c r="L4006" i="12" s="1"/>
  <c r="L4007" i="12" s="1"/>
  <c r="L4008" i="12" s="1"/>
  <c r="L4009" i="12" s="1"/>
  <c r="L4010" i="12" s="1"/>
  <c r="L4011" i="12" s="1"/>
  <c r="L4012" i="12" s="1"/>
  <c r="L4013" i="12" s="1"/>
  <c r="M4005" i="12"/>
  <c r="M4006" i="12" s="1"/>
  <c r="M4007" i="12" s="1"/>
  <c r="M4008" i="12" s="1"/>
  <c r="M4009" i="12" s="1"/>
  <c r="M4010" i="12" s="1"/>
  <c r="M4011" i="12" s="1"/>
  <c r="M4012" i="12" s="1"/>
  <c r="M4013" i="12" s="1"/>
  <c r="N4005" i="12"/>
  <c r="N4006" i="12" s="1"/>
  <c r="N4007" i="12" s="1"/>
  <c r="N4008" i="12" s="1"/>
  <c r="N4009" i="12" s="1"/>
  <c r="N4010" i="12" s="1"/>
  <c r="N4011" i="12" s="1"/>
  <c r="N4012" i="12" s="1"/>
  <c r="N4013" i="12" s="1"/>
  <c r="O4005" i="12"/>
  <c r="O4006" i="12" s="1"/>
  <c r="O4007" i="12" s="1"/>
  <c r="O4008" i="12" s="1"/>
  <c r="O4009" i="12" s="1"/>
  <c r="O4010" i="12" s="1"/>
  <c r="O4011" i="12" s="1"/>
  <c r="O4012" i="12" s="1"/>
  <c r="O4013" i="12" s="1"/>
  <c r="L4015" i="12"/>
  <c r="L4016" i="12" s="1"/>
  <c r="L4017" i="12" s="1"/>
  <c r="L4018" i="12" s="1"/>
  <c r="L4019" i="12" s="1"/>
  <c r="L4020" i="12" s="1"/>
  <c r="L4021" i="12" s="1"/>
  <c r="L4022" i="12" s="1"/>
  <c r="L4023" i="12" s="1"/>
  <c r="M4015" i="12"/>
  <c r="N4015" i="12"/>
  <c r="N4016" i="12" s="1"/>
  <c r="N4017" i="12" s="1"/>
  <c r="N4018" i="12" s="1"/>
  <c r="N4019" i="12" s="1"/>
  <c r="N4020" i="12" s="1"/>
  <c r="N4021" i="12" s="1"/>
  <c r="N4022" i="12" s="1"/>
  <c r="N4023" i="12" s="1"/>
  <c r="O4015" i="12"/>
  <c r="M4016" i="12"/>
  <c r="M4017" i="12" s="1"/>
  <c r="M4018" i="12" s="1"/>
  <c r="M4019" i="12" s="1"/>
  <c r="M4020" i="12" s="1"/>
  <c r="M4021" i="12" s="1"/>
  <c r="M4022" i="12" s="1"/>
  <c r="M4023" i="12" s="1"/>
  <c r="O4016" i="12"/>
  <c r="O4017" i="12" s="1"/>
  <c r="O4018" i="12" s="1"/>
  <c r="O4019" i="12" s="1"/>
  <c r="O4020" i="12" s="1"/>
  <c r="O4021" i="12" s="1"/>
  <c r="O4022" i="12" s="1"/>
  <c r="O4023" i="12" s="1"/>
  <c r="L4025" i="12"/>
  <c r="L4026" i="12" s="1"/>
  <c r="L4027" i="12" s="1"/>
  <c r="L4028" i="12" s="1"/>
  <c r="L4029" i="12" s="1"/>
  <c r="L4030" i="12" s="1"/>
  <c r="L4031" i="12" s="1"/>
  <c r="L4032" i="12" s="1"/>
  <c r="L4033" i="12" s="1"/>
  <c r="M4025" i="12"/>
  <c r="M4026" i="12" s="1"/>
  <c r="M4027" i="12" s="1"/>
  <c r="M4028" i="12" s="1"/>
  <c r="M4029" i="12" s="1"/>
  <c r="M4030" i="12" s="1"/>
  <c r="M4031" i="12" s="1"/>
  <c r="M4032" i="12" s="1"/>
  <c r="M4033" i="12" s="1"/>
  <c r="N4025" i="12"/>
  <c r="N4026" i="12" s="1"/>
  <c r="N4027" i="12" s="1"/>
  <c r="N4028" i="12" s="1"/>
  <c r="N4029" i="12" s="1"/>
  <c r="N4030" i="12" s="1"/>
  <c r="N4031" i="12" s="1"/>
  <c r="N4032" i="12" s="1"/>
  <c r="N4033" i="12" s="1"/>
  <c r="O4025" i="12"/>
  <c r="O4026" i="12" s="1"/>
  <c r="O4027" i="12" s="1"/>
  <c r="O4028" i="12" s="1"/>
  <c r="O4029" i="12" s="1"/>
  <c r="O4030" i="12" s="1"/>
  <c r="O4031" i="12" s="1"/>
  <c r="O4032" i="12" s="1"/>
  <c r="O4033" i="12" s="1"/>
  <c r="L4035" i="12"/>
  <c r="M4035" i="12"/>
  <c r="M4036" i="12" s="1"/>
  <c r="M4037" i="12" s="1"/>
  <c r="M4038" i="12" s="1"/>
  <c r="M4039" i="12" s="1"/>
  <c r="M4040" i="12" s="1"/>
  <c r="M4041" i="12" s="1"/>
  <c r="M4042" i="12" s="1"/>
  <c r="M4043" i="12" s="1"/>
  <c r="N4035" i="12"/>
  <c r="N4036" i="12" s="1"/>
  <c r="N4037" i="12" s="1"/>
  <c r="N4038" i="12" s="1"/>
  <c r="N4039" i="12" s="1"/>
  <c r="N4040" i="12" s="1"/>
  <c r="N4041" i="12" s="1"/>
  <c r="N4042" i="12" s="1"/>
  <c r="N4043" i="12" s="1"/>
  <c r="O4035" i="12"/>
  <c r="O4036" i="12" s="1"/>
  <c r="O4037" i="12" s="1"/>
  <c r="O4038" i="12" s="1"/>
  <c r="O4039" i="12" s="1"/>
  <c r="O4040" i="12" s="1"/>
  <c r="O4041" i="12" s="1"/>
  <c r="O4042" i="12" s="1"/>
  <c r="O4043" i="12" s="1"/>
  <c r="L4036" i="12"/>
  <c r="L4037" i="12" s="1"/>
  <c r="L4038" i="12" s="1"/>
  <c r="L4039" i="12" s="1"/>
  <c r="L4040" i="12" s="1"/>
  <c r="L4041" i="12" s="1"/>
  <c r="L4042" i="12" s="1"/>
  <c r="L4043" i="12" s="1"/>
  <c r="L4045" i="12"/>
  <c r="L4046" i="12" s="1"/>
  <c r="L4047" i="12" s="1"/>
  <c r="L4048" i="12" s="1"/>
  <c r="L4049" i="12" s="1"/>
  <c r="L4050" i="12" s="1"/>
  <c r="L4051" i="12" s="1"/>
  <c r="L4052" i="12" s="1"/>
  <c r="L4053" i="12" s="1"/>
  <c r="M4045" i="12"/>
  <c r="M4046" i="12" s="1"/>
  <c r="M4047" i="12" s="1"/>
  <c r="M4048" i="12" s="1"/>
  <c r="M4049" i="12" s="1"/>
  <c r="M4050" i="12" s="1"/>
  <c r="M4051" i="12" s="1"/>
  <c r="M4052" i="12" s="1"/>
  <c r="M4053" i="12" s="1"/>
  <c r="N4045" i="12"/>
  <c r="N4046" i="12" s="1"/>
  <c r="O4045" i="12"/>
  <c r="O4046" i="12" s="1"/>
  <c r="O4047" i="12" s="1"/>
  <c r="O4048" i="12" s="1"/>
  <c r="O4049" i="12" s="1"/>
  <c r="O4050" i="12" s="1"/>
  <c r="O4051" i="12" s="1"/>
  <c r="O4052" i="12" s="1"/>
  <c r="O4053" i="12" s="1"/>
  <c r="N4047" i="12"/>
  <c r="N4048" i="12" s="1"/>
  <c r="N4049" i="12" s="1"/>
  <c r="N4050" i="12" s="1"/>
  <c r="N4051" i="12" s="1"/>
  <c r="N4052" i="12" s="1"/>
  <c r="N4053" i="12" s="1"/>
  <c r="L4055" i="12"/>
  <c r="M4055" i="12"/>
  <c r="M4056" i="12" s="1"/>
  <c r="M4057" i="12" s="1"/>
  <c r="M4058" i="12" s="1"/>
  <c r="M4059" i="12" s="1"/>
  <c r="M4060" i="12" s="1"/>
  <c r="M4061" i="12" s="1"/>
  <c r="M4062" i="12" s="1"/>
  <c r="M4063" i="12" s="1"/>
  <c r="N4055" i="12"/>
  <c r="O4055" i="12"/>
  <c r="L4056" i="12"/>
  <c r="L4057" i="12" s="1"/>
  <c r="L4058" i="12" s="1"/>
  <c r="L4059" i="12" s="1"/>
  <c r="L4060" i="12" s="1"/>
  <c r="L4061" i="12" s="1"/>
  <c r="L4062" i="12" s="1"/>
  <c r="L4063" i="12" s="1"/>
  <c r="N4056" i="12"/>
  <c r="N4057" i="12" s="1"/>
  <c r="O4056" i="12"/>
  <c r="O4057" i="12" s="1"/>
  <c r="O4058" i="12" s="1"/>
  <c r="O4059" i="12" s="1"/>
  <c r="O4060" i="12" s="1"/>
  <c r="O4061" i="12" s="1"/>
  <c r="O4062" i="12" s="1"/>
  <c r="O4063" i="12" s="1"/>
  <c r="N4058" i="12"/>
  <c r="N4059" i="12" s="1"/>
  <c r="N4060" i="12" s="1"/>
  <c r="N4061" i="12" s="1"/>
  <c r="N4062" i="12" s="1"/>
  <c r="N4063" i="12" s="1"/>
  <c r="L4065" i="12"/>
  <c r="L4066" i="12" s="1"/>
  <c r="L4067" i="12" s="1"/>
  <c r="L4068" i="12" s="1"/>
  <c r="L4069" i="12" s="1"/>
  <c r="L4070" i="12" s="1"/>
  <c r="L4071" i="12" s="1"/>
  <c r="L4072" i="12" s="1"/>
  <c r="L4073" i="12" s="1"/>
  <c r="M4065" i="12"/>
  <c r="M4066" i="12" s="1"/>
  <c r="M4067" i="12" s="1"/>
  <c r="M4068" i="12" s="1"/>
  <c r="M4069" i="12" s="1"/>
  <c r="M4070" i="12" s="1"/>
  <c r="M4071" i="12" s="1"/>
  <c r="M4072" i="12" s="1"/>
  <c r="M4073" i="12" s="1"/>
  <c r="N4065" i="12"/>
  <c r="N4066" i="12" s="1"/>
  <c r="N4067" i="12" s="1"/>
  <c r="N4068" i="12" s="1"/>
  <c r="N4069" i="12" s="1"/>
  <c r="N4070" i="12" s="1"/>
  <c r="N4071" i="12" s="1"/>
  <c r="N4072" i="12" s="1"/>
  <c r="N4073" i="12" s="1"/>
  <c r="O4065" i="12"/>
  <c r="O4066" i="12" s="1"/>
  <c r="O4067" i="12" s="1"/>
  <c r="O4068" i="12" s="1"/>
  <c r="O4069" i="12" s="1"/>
  <c r="O4070" i="12" s="1"/>
  <c r="O4071" i="12" s="1"/>
  <c r="O4072" i="12" s="1"/>
  <c r="O4073" i="12" s="1"/>
  <c r="L4075" i="12"/>
  <c r="M4075" i="12"/>
  <c r="M4076" i="12" s="1"/>
  <c r="M4077" i="12" s="1"/>
  <c r="M4078" i="12" s="1"/>
  <c r="M4079" i="12" s="1"/>
  <c r="M4080" i="12" s="1"/>
  <c r="M4081" i="12" s="1"/>
  <c r="M4082" i="12" s="1"/>
  <c r="M4083" i="12" s="1"/>
  <c r="N4075" i="12"/>
  <c r="N4076" i="12" s="1"/>
  <c r="N4077" i="12" s="1"/>
  <c r="N4078" i="12" s="1"/>
  <c r="N4079" i="12" s="1"/>
  <c r="N4080" i="12" s="1"/>
  <c r="N4081" i="12" s="1"/>
  <c r="N4082" i="12" s="1"/>
  <c r="N4083" i="12" s="1"/>
  <c r="O4075" i="12"/>
  <c r="L4076" i="12"/>
  <c r="L4077" i="12" s="1"/>
  <c r="L4078" i="12" s="1"/>
  <c r="L4079" i="12" s="1"/>
  <c r="L4080" i="12" s="1"/>
  <c r="L4081" i="12" s="1"/>
  <c r="L4082" i="12" s="1"/>
  <c r="L4083" i="12" s="1"/>
  <c r="O4076" i="12"/>
  <c r="O4077" i="12" s="1"/>
  <c r="O4078" i="12" s="1"/>
  <c r="O4079" i="12" s="1"/>
  <c r="O4080" i="12" s="1"/>
  <c r="O4081" i="12" s="1"/>
  <c r="O4082" i="12" s="1"/>
  <c r="O4083" i="12" s="1"/>
  <c r="L4085" i="12"/>
  <c r="L4086" i="12" s="1"/>
  <c r="L4087" i="12" s="1"/>
  <c r="L4088" i="12" s="1"/>
  <c r="L4089" i="12" s="1"/>
  <c r="L4090" i="12" s="1"/>
  <c r="L4091" i="12" s="1"/>
  <c r="L4092" i="12" s="1"/>
  <c r="L4093" i="12" s="1"/>
  <c r="M4085" i="12"/>
  <c r="M4086" i="12" s="1"/>
  <c r="M4087" i="12" s="1"/>
  <c r="M4088" i="12" s="1"/>
  <c r="M4089" i="12" s="1"/>
  <c r="M4090" i="12" s="1"/>
  <c r="M4091" i="12" s="1"/>
  <c r="M4092" i="12" s="1"/>
  <c r="M4093" i="12" s="1"/>
  <c r="N4085" i="12"/>
  <c r="N4086" i="12" s="1"/>
  <c r="N4087" i="12" s="1"/>
  <c r="N4088" i="12" s="1"/>
  <c r="N4089" i="12" s="1"/>
  <c r="N4090" i="12" s="1"/>
  <c r="N4091" i="12" s="1"/>
  <c r="N4092" i="12" s="1"/>
  <c r="N4093" i="12" s="1"/>
  <c r="O4085" i="12"/>
  <c r="O4086" i="12" s="1"/>
  <c r="O4087" i="12" s="1"/>
  <c r="O4088" i="12" s="1"/>
  <c r="O4089" i="12" s="1"/>
  <c r="O4090" i="12" s="1"/>
  <c r="O4091" i="12" s="1"/>
  <c r="O4092" i="12" s="1"/>
  <c r="O4093" i="12" s="1"/>
  <c r="L4095" i="12"/>
  <c r="L4096" i="12" s="1"/>
  <c r="L4097" i="12" s="1"/>
  <c r="L4098" i="12" s="1"/>
  <c r="L4099" i="12" s="1"/>
  <c r="L4100" i="12" s="1"/>
  <c r="L4101" i="12" s="1"/>
  <c r="L4102" i="12" s="1"/>
  <c r="L4103" i="12" s="1"/>
  <c r="M4095" i="12"/>
  <c r="M4096" i="12" s="1"/>
  <c r="M4097" i="12" s="1"/>
  <c r="M4098" i="12" s="1"/>
  <c r="M4099" i="12" s="1"/>
  <c r="M4100" i="12" s="1"/>
  <c r="M4101" i="12" s="1"/>
  <c r="M4102" i="12" s="1"/>
  <c r="M4103" i="12" s="1"/>
  <c r="N4095" i="12"/>
  <c r="N4096" i="12" s="1"/>
  <c r="N4097" i="12" s="1"/>
  <c r="N4098" i="12" s="1"/>
  <c r="N4099" i="12" s="1"/>
  <c r="N4100" i="12" s="1"/>
  <c r="N4101" i="12" s="1"/>
  <c r="N4102" i="12" s="1"/>
  <c r="N4103" i="12" s="1"/>
  <c r="O4095" i="12"/>
  <c r="O4096" i="12" s="1"/>
  <c r="O4097" i="12" s="1"/>
  <c r="O4098" i="12" s="1"/>
  <c r="O4099" i="12" s="1"/>
  <c r="O4100" i="12" s="1"/>
  <c r="O4101" i="12" s="1"/>
  <c r="O4102" i="12" s="1"/>
  <c r="O4103" i="12" s="1"/>
  <c r="L4105" i="12"/>
  <c r="L4106" i="12" s="1"/>
  <c r="L4107" i="12" s="1"/>
  <c r="L4108" i="12" s="1"/>
  <c r="L4109" i="12" s="1"/>
  <c r="L4110" i="12" s="1"/>
  <c r="L4111" i="12" s="1"/>
  <c r="L4112" i="12" s="1"/>
  <c r="L4113" i="12" s="1"/>
  <c r="M4105" i="12"/>
  <c r="M4106" i="12" s="1"/>
  <c r="M4107" i="12" s="1"/>
  <c r="M4108" i="12" s="1"/>
  <c r="M4109" i="12" s="1"/>
  <c r="M4110" i="12" s="1"/>
  <c r="M4111" i="12" s="1"/>
  <c r="M4112" i="12" s="1"/>
  <c r="M4113" i="12" s="1"/>
  <c r="N4105" i="12"/>
  <c r="N4106" i="12" s="1"/>
  <c r="N4107" i="12" s="1"/>
  <c r="N4108" i="12" s="1"/>
  <c r="N4109" i="12" s="1"/>
  <c r="N4110" i="12" s="1"/>
  <c r="N4111" i="12" s="1"/>
  <c r="N4112" i="12" s="1"/>
  <c r="N4113" i="12" s="1"/>
  <c r="O4105" i="12"/>
  <c r="O4106" i="12" s="1"/>
  <c r="O4107" i="12"/>
  <c r="O4108" i="12" s="1"/>
  <c r="O4109" i="12" s="1"/>
  <c r="O4110" i="12" s="1"/>
  <c r="O4111" i="12" s="1"/>
  <c r="O4112" i="12" s="1"/>
  <c r="O4113" i="12" s="1"/>
  <c r="L4115" i="12"/>
  <c r="L4116" i="12" s="1"/>
  <c r="L4117" i="12" s="1"/>
  <c r="L4118" i="12" s="1"/>
  <c r="L4119" i="12" s="1"/>
  <c r="L4120" i="12" s="1"/>
  <c r="L4121" i="12" s="1"/>
  <c r="L4122" i="12" s="1"/>
  <c r="L4123" i="12" s="1"/>
  <c r="M4115" i="12"/>
  <c r="N4115" i="12"/>
  <c r="N4116" i="12" s="1"/>
  <c r="N4117" i="12" s="1"/>
  <c r="N4118" i="12" s="1"/>
  <c r="N4119" i="12" s="1"/>
  <c r="N4120" i="12" s="1"/>
  <c r="N4121" i="12" s="1"/>
  <c r="N4122" i="12" s="1"/>
  <c r="N4123" i="12" s="1"/>
  <c r="O4115" i="12"/>
  <c r="O4116" i="12" s="1"/>
  <c r="O4117" i="12" s="1"/>
  <c r="O4118" i="12" s="1"/>
  <c r="O4119" i="12" s="1"/>
  <c r="O4120" i="12" s="1"/>
  <c r="O4121" i="12" s="1"/>
  <c r="O4122" i="12" s="1"/>
  <c r="O4123" i="12" s="1"/>
  <c r="M4116" i="12"/>
  <c r="M4117" i="12" s="1"/>
  <c r="M4118" i="12" s="1"/>
  <c r="M4119" i="12" s="1"/>
  <c r="M4120" i="12" s="1"/>
  <c r="M4121" i="12" s="1"/>
  <c r="M4122" i="12" s="1"/>
  <c r="M4123" i="12" s="1"/>
  <c r="L4125" i="12"/>
  <c r="L4126" i="12" s="1"/>
  <c r="L4127" i="12" s="1"/>
  <c r="L4128" i="12" s="1"/>
  <c r="L4129" i="12" s="1"/>
  <c r="L4130" i="12" s="1"/>
  <c r="L4131" i="12" s="1"/>
  <c r="L4132" i="12" s="1"/>
  <c r="L4133" i="12" s="1"/>
  <c r="M4125" i="12"/>
  <c r="M4126" i="12" s="1"/>
  <c r="M4127" i="12" s="1"/>
  <c r="M4128" i="12" s="1"/>
  <c r="M4129" i="12" s="1"/>
  <c r="M4130" i="12" s="1"/>
  <c r="M4131" i="12" s="1"/>
  <c r="M4132" i="12" s="1"/>
  <c r="M4133" i="12" s="1"/>
  <c r="N4125" i="12"/>
  <c r="N4126" i="12" s="1"/>
  <c r="N4127" i="12" s="1"/>
  <c r="N4128" i="12" s="1"/>
  <c r="N4129" i="12" s="1"/>
  <c r="N4130" i="12" s="1"/>
  <c r="N4131" i="12" s="1"/>
  <c r="N4132" i="12" s="1"/>
  <c r="N4133" i="12" s="1"/>
  <c r="O4125" i="12"/>
  <c r="O4126" i="12" s="1"/>
  <c r="O4127" i="12" s="1"/>
  <c r="O4128" i="12" s="1"/>
  <c r="O4129" i="12" s="1"/>
  <c r="O4130" i="12" s="1"/>
  <c r="O4131" i="12" s="1"/>
  <c r="O4132" i="12" s="1"/>
  <c r="O4133" i="12" s="1"/>
  <c r="L4135" i="12"/>
  <c r="L4136" i="12" s="1"/>
  <c r="L4137" i="12" s="1"/>
  <c r="L4138" i="12" s="1"/>
  <c r="L4139" i="12" s="1"/>
  <c r="L4140" i="12" s="1"/>
  <c r="L4141" i="12" s="1"/>
  <c r="L4142" i="12" s="1"/>
  <c r="L4143" i="12" s="1"/>
  <c r="M4135" i="12"/>
  <c r="M4136" i="12" s="1"/>
  <c r="M4137" i="12" s="1"/>
  <c r="M4138" i="12" s="1"/>
  <c r="M4139" i="12" s="1"/>
  <c r="M4140" i="12" s="1"/>
  <c r="M4141" i="12" s="1"/>
  <c r="M4142" i="12" s="1"/>
  <c r="M4143" i="12" s="1"/>
  <c r="N4135" i="12"/>
  <c r="N4136" i="12" s="1"/>
  <c r="N4137" i="12" s="1"/>
  <c r="N4138" i="12" s="1"/>
  <c r="N4139" i="12" s="1"/>
  <c r="N4140" i="12" s="1"/>
  <c r="N4141" i="12" s="1"/>
  <c r="N4142" i="12" s="1"/>
  <c r="N4143" i="12" s="1"/>
  <c r="O4135" i="12"/>
  <c r="O4136" i="12" s="1"/>
  <c r="O4137" i="12" s="1"/>
  <c r="O4138" i="12" s="1"/>
  <c r="O4139" i="12" s="1"/>
  <c r="O4140" i="12" s="1"/>
  <c r="O4141" i="12" s="1"/>
  <c r="O4142" i="12" s="1"/>
  <c r="O4143" i="12" s="1"/>
  <c r="L4145" i="12"/>
  <c r="L4146" i="12" s="1"/>
  <c r="L4147" i="12" s="1"/>
  <c r="L4148" i="12" s="1"/>
  <c r="L4149" i="12" s="1"/>
  <c r="L4150" i="12" s="1"/>
  <c r="L4151" i="12" s="1"/>
  <c r="L4152" i="12" s="1"/>
  <c r="L4153" i="12" s="1"/>
  <c r="M4145" i="12"/>
  <c r="M4146" i="12" s="1"/>
  <c r="M4147" i="12" s="1"/>
  <c r="M4148" i="12" s="1"/>
  <c r="M4149" i="12" s="1"/>
  <c r="M4150" i="12" s="1"/>
  <c r="M4151" i="12" s="1"/>
  <c r="M4152" i="12" s="1"/>
  <c r="M4153" i="12" s="1"/>
  <c r="N4145" i="12"/>
  <c r="N4146" i="12" s="1"/>
  <c r="N4147" i="12" s="1"/>
  <c r="N4148" i="12" s="1"/>
  <c r="N4149" i="12" s="1"/>
  <c r="N4150" i="12" s="1"/>
  <c r="N4151" i="12" s="1"/>
  <c r="N4152" i="12" s="1"/>
  <c r="N4153" i="12" s="1"/>
  <c r="O4145" i="12"/>
  <c r="O4146" i="12" s="1"/>
  <c r="O4147" i="12" s="1"/>
  <c r="O4148" i="12" s="1"/>
  <c r="O4149" i="12" s="1"/>
  <c r="O4150" i="12" s="1"/>
  <c r="O4151" i="12" s="1"/>
  <c r="O4152" i="12" s="1"/>
  <c r="O4153" i="12" s="1"/>
  <c r="L4155" i="12"/>
  <c r="M4155" i="12"/>
  <c r="M4156" i="12" s="1"/>
  <c r="M4157" i="12" s="1"/>
  <c r="M4158" i="12" s="1"/>
  <c r="M4159" i="12" s="1"/>
  <c r="M4160" i="12" s="1"/>
  <c r="M4161" i="12" s="1"/>
  <c r="M4162" i="12" s="1"/>
  <c r="M4163" i="12" s="1"/>
  <c r="N4155" i="12"/>
  <c r="O4155" i="12"/>
  <c r="L4156" i="12"/>
  <c r="L4157" i="12" s="1"/>
  <c r="L4158" i="12" s="1"/>
  <c r="L4159" i="12" s="1"/>
  <c r="L4160" i="12" s="1"/>
  <c r="L4161" i="12" s="1"/>
  <c r="L4162" i="12" s="1"/>
  <c r="L4163" i="12" s="1"/>
  <c r="N4156" i="12"/>
  <c r="N4157" i="12" s="1"/>
  <c r="N4158" i="12" s="1"/>
  <c r="N4159" i="12" s="1"/>
  <c r="N4160" i="12" s="1"/>
  <c r="N4161" i="12" s="1"/>
  <c r="N4162" i="12" s="1"/>
  <c r="N4163" i="12" s="1"/>
  <c r="O4156" i="12"/>
  <c r="O4157" i="12" s="1"/>
  <c r="O4158" i="12" s="1"/>
  <c r="O4159" i="12" s="1"/>
  <c r="O4160" i="12" s="1"/>
  <c r="O4161" i="12" s="1"/>
  <c r="O4162" i="12" s="1"/>
  <c r="O4163" i="12" s="1"/>
  <c r="L4165" i="12"/>
  <c r="L4166" i="12" s="1"/>
  <c r="L4167" i="12" s="1"/>
  <c r="L4168" i="12" s="1"/>
  <c r="L4169" i="12" s="1"/>
  <c r="L4170" i="12" s="1"/>
  <c r="L4171" i="12" s="1"/>
  <c r="L4172" i="12" s="1"/>
  <c r="L4173" i="12" s="1"/>
  <c r="M4165" i="12"/>
  <c r="M4166" i="12" s="1"/>
  <c r="M4167" i="12" s="1"/>
  <c r="M4168" i="12" s="1"/>
  <c r="M4169" i="12" s="1"/>
  <c r="M4170" i="12" s="1"/>
  <c r="M4171" i="12" s="1"/>
  <c r="M4172" i="12" s="1"/>
  <c r="M4173" i="12" s="1"/>
  <c r="N4165" i="12"/>
  <c r="N4166" i="12" s="1"/>
  <c r="N4167" i="12" s="1"/>
  <c r="N4168" i="12" s="1"/>
  <c r="N4169" i="12" s="1"/>
  <c r="N4170" i="12" s="1"/>
  <c r="N4171" i="12" s="1"/>
  <c r="N4172" i="12" s="1"/>
  <c r="N4173" i="12" s="1"/>
  <c r="O4165" i="12"/>
  <c r="O4166" i="12" s="1"/>
  <c r="O4167" i="12" s="1"/>
  <c r="O4168" i="12" s="1"/>
  <c r="O4169" i="12" s="1"/>
  <c r="O4170" i="12" s="1"/>
  <c r="O4171" i="12" s="1"/>
  <c r="O4172" i="12" s="1"/>
  <c r="O4173" i="12" s="1"/>
  <c r="L4175" i="12"/>
  <c r="M4175" i="12"/>
  <c r="M4176" i="12" s="1"/>
  <c r="M4177" i="12" s="1"/>
  <c r="M4178" i="12" s="1"/>
  <c r="M4179" i="12" s="1"/>
  <c r="M4180" i="12" s="1"/>
  <c r="M4181" i="12" s="1"/>
  <c r="M4182" i="12" s="1"/>
  <c r="M4183" i="12" s="1"/>
  <c r="N4175" i="12"/>
  <c r="O4175" i="12"/>
  <c r="O4176" i="12" s="1"/>
  <c r="O4177" i="12" s="1"/>
  <c r="O4178" i="12" s="1"/>
  <c r="O4179" i="12" s="1"/>
  <c r="O4180" i="12" s="1"/>
  <c r="O4181" i="12" s="1"/>
  <c r="O4182" i="12" s="1"/>
  <c r="O4183" i="12" s="1"/>
  <c r="L4176" i="12"/>
  <c r="L4177" i="12" s="1"/>
  <c r="L4178" i="12" s="1"/>
  <c r="L4179" i="12" s="1"/>
  <c r="L4180" i="12" s="1"/>
  <c r="L4181" i="12" s="1"/>
  <c r="L4182" i="12" s="1"/>
  <c r="L4183" i="12" s="1"/>
  <c r="N4176" i="12"/>
  <c r="N4177" i="12" s="1"/>
  <c r="N4178" i="12"/>
  <c r="N4179" i="12" s="1"/>
  <c r="N4180" i="12" s="1"/>
  <c r="N4181" i="12" s="1"/>
  <c r="N4182" i="12" s="1"/>
  <c r="N4183" i="12" s="1"/>
  <c r="L4185" i="12"/>
  <c r="L4186" i="12" s="1"/>
  <c r="L4187" i="12" s="1"/>
  <c r="L4188" i="12" s="1"/>
  <c r="L4189" i="12" s="1"/>
  <c r="L4190" i="12" s="1"/>
  <c r="L4191" i="12" s="1"/>
  <c r="L4192" i="12" s="1"/>
  <c r="L4193" i="12" s="1"/>
  <c r="M4185" i="12"/>
  <c r="M4186" i="12" s="1"/>
  <c r="M4187" i="12" s="1"/>
  <c r="M4188" i="12" s="1"/>
  <c r="M4189" i="12" s="1"/>
  <c r="M4190" i="12" s="1"/>
  <c r="M4191" i="12" s="1"/>
  <c r="M4192" i="12" s="1"/>
  <c r="M4193" i="12" s="1"/>
  <c r="N4185" i="12"/>
  <c r="N4186" i="12" s="1"/>
  <c r="N4187" i="12" s="1"/>
  <c r="N4188" i="12" s="1"/>
  <c r="N4189" i="12" s="1"/>
  <c r="N4190" i="12" s="1"/>
  <c r="N4191" i="12" s="1"/>
  <c r="N4192" i="12" s="1"/>
  <c r="N4193" i="12" s="1"/>
  <c r="O4185" i="12"/>
  <c r="O4186" i="12" s="1"/>
  <c r="O4187" i="12" s="1"/>
  <c r="O4188" i="12" s="1"/>
  <c r="O4189" i="12" s="1"/>
  <c r="O4190" i="12" s="1"/>
  <c r="O4191" i="12" s="1"/>
  <c r="O4192" i="12" s="1"/>
  <c r="O4193" i="12" s="1"/>
  <c r="L4195" i="12"/>
  <c r="M4195" i="12"/>
  <c r="M4196" i="12" s="1"/>
  <c r="M4197" i="12" s="1"/>
  <c r="M4198" i="12" s="1"/>
  <c r="M4199" i="12" s="1"/>
  <c r="M4200" i="12" s="1"/>
  <c r="M4201" i="12" s="1"/>
  <c r="M4202" i="12" s="1"/>
  <c r="M4203" i="12" s="1"/>
  <c r="N4195" i="12"/>
  <c r="O4195" i="12"/>
  <c r="L4196" i="12"/>
  <c r="L4197" i="12" s="1"/>
  <c r="L4198" i="12" s="1"/>
  <c r="L4199" i="12" s="1"/>
  <c r="L4200" i="12" s="1"/>
  <c r="L4201" i="12" s="1"/>
  <c r="L4202" i="12" s="1"/>
  <c r="L4203" i="12" s="1"/>
  <c r="N4196" i="12"/>
  <c r="N4197" i="12" s="1"/>
  <c r="N4198" i="12" s="1"/>
  <c r="N4199" i="12" s="1"/>
  <c r="N4200" i="12" s="1"/>
  <c r="N4201" i="12" s="1"/>
  <c r="N4202" i="12" s="1"/>
  <c r="N4203" i="12" s="1"/>
  <c r="O4196" i="12"/>
  <c r="O4197" i="12" s="1"/>
  <c r="O4198" i="12" s="1"/>
  <c r="O4199" i="12" s="1"/>
  <c r="O4200" i="12" s="1"/>
  <c r="O4201" i="12" s="1"/>
  <c r="O4202" i="12" s="1"/>
  <c r="O4203" i="12" s="1"/>
  <c r="L4205" i="12"/>
  <c r="L4206" i="12" s="1"/>
  <c r="L4207" i="12" s="1"/>
  <c r="L4208" i="12" s="1"/>
  <c r="L4209" i="12" s="1"/>
  <c r="L4210" i="12" s="1"/>
  <c r="L4211" i="12" s="1"/>
  <c r="L4212" i="12" s="1"/>
  <c r="L4213" i="12" s="1"/>
  <c r="M4205" i="12"/>
  <c r="M4206" i="12" s="1"/>
  <c r="M4207" i="12" s="1"/>
  <c r="M4208" i="12" s="1"/>
  <c r="M4209" i="12" s="1"/>
  <c r="M4210" i="12" s="1"/>
  <c r="M4211" i="12" s="1"/>
  <c r="M4212" i="12" s="1"/>
  <c r="M4213" i="12" s="1"/>
  <c r="N4205" i="12"/>
  <c r="N4206" i="12" s="1"/>
  <c r="N4207" i="12" s="1"/>
  <c r="N4208" i="12" s="1"/>
  <c r="N4209" i="12" s="1"/>
  <c r="N4210" i="12" s="1"/>
  <c r="N4211" i="12" s="1"/>
  <c r="N4212" i="12" s="1"/>
  <c r="N4213" i="12" s="1"/>
  <c r="O4205" i="12"/>
  <c r="O4206" i="12" s="1"/>
  <c r="O4207" i="12" s="1"/>
  <c r="O4208" i="12" s="1"/>
  <c r="O4209" i="12" s="1"/>
  <c r="O4210" i="12" s="1"/>
  <c r="O4211" i="12" s="1"/>
  <c r="O4212" i="12" s="1"/>
  <c r="O4213" i="12" s="1"/>
  <c r="L4215" i="12"/>
  <c r="L4216" i="12" s="1"/>
  <c r="L4217" i="12" s="1"/>
  <c r="L4218" i="12" s="1"/>
  <c r="L4219" i="12" s="1"/>
  <c r="L4220" i="12" s="1"/>
  <c r="L4221" i="12" s="1"/>
  <c r="L4222" i="12" s="1"/>
  <c r="L4223" i="12" s="1"/>
  <c r="M4215" i="12"/>
  <c r="M4216" i="12" s="1"/>
  <c r="M4217" i="12" s="1"/>
  <c r="M4218" i="12" s="1"/>
  <c r="M4219" i="12" s="1"/>
  <c r="M4220" i="12" s="1"/>
  <c r="M4221" i="12" s="1"/>
  <c r="M4222" i="12" s="1"/>
  <c r="M4223" i="12" s="1"/>
  <c r="N4215" i="12"/>
  <c r="N4216" i="12" s="1"/>
  <c r="N4217" i="12" s="1"/>
  <c r="N4218" i="12" s="1"/>
  <c r="N4219" i="12" s="1"/>
  <c r="N4220" i="12" s="1"/>
  <c r="N4221" i="12" s="1"/>
  <c r="N4222" i="12" s="1"/>
  <c r="N4223" i="12" s="1"/>
  <c r="O4215" i="12"/>
  <c r="O4216" i="12" s="1"/>
  <c r="O4217" i="12" s="1"/>
  <c r="O4218" i="12" s="1"/>
  <c r="O4219" i="12" s="1"/>
  <c r="O4220" i="12" s="1"/>
  <c r="O4221" i="12" s="1"/>
  <c r="O4222" i="12" s="1"/>
  <c r="O4223" i="12" s="1"/>
  <c r="L4225" i="12"/>
  <c r="L4226" i="12" s="1"/>
  <c r="L4227" i="12" s="1"/>
  <c r="L4228" i="12" s="1"/>
  <c r="L4229" i="12" s="1"/>
  <c r="L4230" i="12" s="1"/>
  <c r="L4231" i="12" s="1"/>
  <c r="L4232" i="12" s="1"/>
  <c r="L4233" i="12" s="1"/>
  <c r="M4225" i="12"/>
  <c r="M4226" i="12" s="1"/>
  <c r="M4227" i="12" s="1"/>
  <c r="M4228" i="12" s="1"/>
  <c r="M4229" i="12" s="1"/>
  <c r="M4230" i="12" s="1"/>
  <c r="M4231" i="12" s="1"/>
  <c r="M4232" i="12" s="1"/>
  <c r="M4233" i="12" s="1"/>
  <c r="N4225" i="12"/>
  <c r="N4226" i="12" s="1"/>
  <c r="N4227" i="12" s="1"/>
  <c r="N4228" i="12" s="1"/>
  <c r="N4229" i="12" s="1"/>
  <c r="N4230" i="12" s="1"/>
  <c r="N4231" i="12" s="1"/>
  <c r="N4232" i="12" s="1"/>
  <c r="N4233" i="12" s="1"/>
  <c r="O4225" i="12"/>
  <c r="O4226" i="12" s="1"/>
  <c r="O4227" i="12" s="1"/>
  <c r="O4228" i="12" s="1"/>
  <c r="O4229" i="12" s="1"/>
  <c r="O4230" i="12" s="1"/>
  <c r="O4231" i="12" s="1"/>
  <c r="O4232" i="12" s="1"/>
  <c r="O4233" i="12" s="1"/>
  <c r="L4235" i="12"/>
  <c r="L4236" i="12" s="1"/>
  <c r="L4237" i="12" s="1"/>
  <c r="L4238" i="12" s="1"/>
  <c r="L4239" i="12" s="1"/>
  <c r="L4240" i="12" s="1"/>
  <c r="L4241" i="12" s="1"/>
  <c r="L4242" i="12" s="1"/>
  <c r="L4243" i="12" s="1"/>
  <c r="M4235" i="12"/>
  <c r="M4236" i="12" s="1"/>
  <c r="M4237" i="12" s="1"/>
  <c r="M4238" i="12" s="1"/>
  <c r="M4239" i="12" s="1"/>
  <c r="M4240" i="12" s="1"/>
  <c r="M4241" i="12" s="1"/>
  <c r="M4242" i="12" s="1"/>
  <c r="M4243" i="12" s="1"/>
  <c r="N4235" i="12"/>
  <c r="N4236" i="12" s="1"/>
  <c r="N4237" i="12" s="1"/>
  <c r="N4238" i="12" s="1"/>
  <c r="N4239" i="12" s="1"/>
  <c r="N4240" i="12" s="1"/>
  <c r="N4241" i="12" s="1"/>
  <c r="N4242" i="12" s="1"/>
  <c r="N4243" i="12" s="1"/>
  <c r="O4235" i="12"/>
  <c r="O4236" i="12"/>
  <c r="O4237" i="12" s="1"/>
  <c r="O4238" i="12" s="1"/>
  <c r="O4239" i="12" s="1"/>
  <c r="O4240" i="12" s="1"/>
  <c r="O4241" i="12" s="1"/>
  <c r="O4242" i="12" s="1"/>
  <c r="O4243" i="12" s="1"/>
  <c r="L4245" i="12"/>
  <c r="L4246" i="12" s="1"/>
  <c r="L4247" i="12" s="1"/>
  <c r="L4248" i="12" s="1"/>
  <c r="L4249" i="12" s="1"/>
  <c r="L4250" i="12" s="1"/>
  <c r="L4251" i="12" s="1"/>
  <c r="L4252" i="12" s="1"/>
  <c r="L4253" i="12" s="1"/>
  <c r="M4245" i="12"/>
  <c r="M4246" i="12" s="1"/>
  <c r="M4247" i="12" s="1"/>
  <c r="M4248" i="12" s="1"/>
  <c r="M4249" i="12" s="1"/>
  <c r="M4250" i="12" s="1"/>
  <c r="M4251" i="12" s="1"/>
  <c r="M4252" i="12" s="1"/>
  <c r="M4253" i="12" s="1"/>
  <c r="N4245" i="12"/>
  <c r="N4246" i="12" s="1"/>
  <c r="N4247" i="12" s="1"/>
  <c r="N4248" i="12" s="1"/>
  <c r="N4249" i="12" s="1"/>
  <c r="N4250" i="12" s="1"/>
  <c r="N4251" i="12" s="1"/>
  <c r="N4252" i="12" s="1"/>
  <c r="N4253" i="12" s="1"/>
  <c r="O4245" i="12"/>
  <c r="O4246" i="12" s="1"/>
  <c r="O4247" i="12" s="1"/>
  <c r="O4248" i="12" s="1"/>
  <c r="O4249" i="12" s="1"/>
  <c r="O4250" i="12" s="1"/>
  <c r="O4251" i="12" s="1"/>
  <c r="O4252" i="12" s="1"/>
  <c r="O4253" i="12" s="1"/>
  <c r="L4255" i="12"/>
  <c r="L4256" i="12" s="1"/>
  <c r="L4257" i="12" s="1"/>
  <c r="L4258" i="12" s="1"/>
  <c r="L4259" i="12" s="1"/>
  <c r="L4260" i="12" s="1"/>
  <c r="L4261" i="12" s="1"/>
  <c r="L4262" i="12" s="1"/>
  <c r="L4263" i="12" s="1"/>
  <c r="M4255" i="12"/>
  <c r="M4256" i="12" s="1"/>
  <c r="M4257" i="12" s="1"/>
  <c r="M4258" i="12" s="1"/>
  <c r="M4259" i="12" s="1"/>
  <c r="M4260" i="12" s="1"/>
  <c r="M4261" i="12" s="1"/>
  <c r="M4262" i="12" s="1"/>
  <c r="M4263" i="12" s="1"/>
  <c r="N4255" i="12"/>
  <c r="O4255" i="12"/>
  <c r="O4256" i="12" s="1"/>
  <c r="O4257" i="12" s="1"/>
  <c r="O4258" i="12" s="1"/>
  <c r="O4259" i="12" s="1"/>
  <c r="O4260" i="12" s="1"/>
  <c r="O4261" i="12" s="1"/>
  <c r="O4262" i="12" s="1"/>
  <c r="O4263" i="12" s="1"/>
  <c r="N4256" i="12"/>
  <c r="N4257" i="12" s="1"/>
  <c r="N4258" i="12" s="1"/>
  <c r="N4259" i="12" s="1"/>
  <c r="N4260" i="12" s="1"/>
  <c r="N4261" i="12" s="1"/>
  <c r="N4262" i="12" s="1"/>
  <c r="N4263" i="12" s="1"/>
  <c r="L4265" i="12"/>
  <c r="L4266" i="12" s="1"/>
  <c r="L4267" i="12" s="1"/>
  <c r="L4268" i="12" s="1"/>
  <c r="L4269" i="12" s="1"/>
  <c r="L4270" i="12" s="1"/>
  <c r="L4271" i="12" s="1"/>
  <c r="L4272" i="12" s="1"/>
  <c r="L4273" i="12" s="1"/>
  <c r="M4265" i="12"/>
  <c r="M4266" i="12" s="1"/>
  <c r="M4267" i="12" s="1"/>
  <c r="M4268" i="12" s="1"/>
  <c r="M4269" i="12" s="1"/>
  <c r="M4270" i="12" s="1"/>
  <c r="M4271" i="12" s="1"/>
  <c r="M4272" i="12" s="1"/>
  <c r="M4273" i="12" s="1"/>
  <c r="N4265" i="12"/>
  <c r="N4266" i="12" s="1"/>
  <c r="N4267" i="12" s="1"/>
  <c r="N4268" i="12" s="1"/>
  <c r="N4269" i="12" s="1"/>
  <c r="N4270" i="12" s="1"/>
  <c r="N4271" i="12" s="1"/>
  <c r="N4272" i="12" s="1"/>
  <c r="N4273" i="12" s="1"/>
  <c r="O4265" i="12"/>
  <c r="O4266" i="12" s="1"/>
  <c r="O4267" i="12"/>
  <c r="O4268" i="12" s="1"/>
  <c r="O4269" i="12" s="1"/>
  <c r="O4270" i="12" s="1"/>
  <c r="O4271" i="12" s="1"/>
  <c r="O4272" i="12" s="1"/>
  <c r="O4273" i="12" s="1"/>
  <c r="L4275" i="12"/>
  <c r="L4276" i="12" s="1"/>
  <c r="L4277" i="12" s="1"/>
  <c r="L4278" i="12" s="1"/>
  <c r="L4279" i="12" s="1"/>
  <c r="L4280" i="12" s="1"/>
  <c r="L4281" i="12" s="1"/>
  <c r="L4282" i="12" s="1"/>
  <c r="L4283" i="12" s="1"/>
  <c r="M4275" i="12"/>
  <c r="M4276" i="12" s="1"/>
  <c r="M4277" i="12" s="1"/>
  <c r="M4278" i="12" s="1"/>
  <c r="M4279" i="12" s="1"/>
  <c r="M4280" i="12" s="1"/>
  <c r="M4281" i="12" s="1"/>
  <c r="M4282" i="12" s="1"/>
  <c r="M4283" i="12" s="1"/>
  <c r="N4275" i="12"/>
  <c r="N4276" i="12" s="1"/>
  <c r="N4277" i="12" s="1"/>
  <c r="O4275" i="12"/>
  <c r="O4276" i="12"/>
  <c r="O4277" i="12" s="1"/>
  <c r="O4278" i="12" s="1"/>
  <c r="O4279" i="12" s="1"/>
  <c r="O4280" i="12" s="1"/>
  <c r="O4281" i="12" s="1"/>
  <c r="O4282" i="12" s="1"/>
  <c r="O4283" i="12" s="1"/>
  <c r="N4278" i="12"/>
  <c r="N4279" i="12" s="1"/>
  <c r="N4280" i="12" s="1"/>
  <c r="N4281" i="12" s="1"/>
  <c r="N4282" i="12" s="1"/>
  <c r="N4283" i="12" s="1"/>
  <c r="L4285" i="12"/>
  <c r="L4286" i="12" s="1"/>
  <c r="L4287" i="12" s="1"/>
  <c r="L4288" i="12" s="1"/>
  <c r="L4289" i="12" s="1"/>
  <c r="L4290" i="12" s="1"/>
  <c r="L4291" i="12" s="1"/>
  <c r="L4292" i="12" s="1"/>
  <c r="L4293" i="12" s="1"/>
  <c r="M4285" i="12"/>
  <c r="M4286" i="12" s="1"/>
  <c r="M4287" i="12" s="1"/>
  <c r="M4288" i="12" s="1"/>
  <c r="M4289" i="12" s="1"/>
  <c r="M4290" i="12" s="1"/>
  <c r="M4291" i="12" s="1"/>
  <c r="M4292" i="12" s="1"/>
  <c r="M4293" i="12" s="1"/>
  <c r="N4285" i="12"/>
  <c r="N4286" i="12" s="1"/>
  <c r="N4287" i="12" s="1"/>
  <c r="N4288" i="12" s="1"/>
  <c r="N4289" i="12" s="1"/>
  <c r="N4290" i="12" s="1"/>
  <c r="N4291" i="12" s="1"/>
  <c r="N4292" i="12" s="1"/>
  <c r="N4293" i="12" s="1"/>
  <c r="O4285" i="12"/>
  <c r="O4286" i="12" s="1"/>
  <c r="O4287" i="12" s="1"/>
  <c r="O4288" i="12" s="1"/>
  <c r="O4289" i="12" s="1"/>
  <c r="O4290" i="12" s="1"/>
  <c r="O4291" i="12" s="1"/>
  <c r="O4292" i="12" s="1"/>
  <c r="O4293" i="12" s="1"/>
  <c r="L4295" i="12"/>
  <c r="L4296" i="12" s="1"/>
  <c r="L4297" i="12" s="1"/>
  <c r="L4298" i="12" s="1"/>
  <c r="L4299" i="12" s="1"/>
  <c r="L4300" i="12" s="1"/>
  <c r="L4301" i="12" s="1"/>
  <c r="L4302" i="12" s="1"/>
  <c r="L4303" i="12" s="1"/>
  <c r="M4295" i="12"/>
  <c r="M4296" i="12" s="1"/>
  <c r="M4297" i="12" s="1"/>
  <c r="M4298" i="12" s="1"/>
  <c r="M4299" i="12" s="1"/>
  <c r="M4300" i="12" s="1"/>
  <c r="M4301" i="12" s="1"/>
  <c r="M4302" i="12" s="1"/>
  <c r="M4303" i="12" s="1"/>
  <c r="N4295" i="12"/>
  <c r="N4296" i="12" s="1"/>
  <c r="N4297" i="12" s="1"/>
  <c r="N4298" i="12" s="1"/>
  <c r="N4299" i="12" s="1"/>
  <c r="N4300" i="12" s="1"/>
  <c r="N4301" i="12" s="1"/>
  <c r="N4302" i="12" s="1"/>
  <c r="N4303" i="12" s="1"/>
  <c r="O4295" i="12"/>
  <c r="O4296" i="12"/>
  <c r="O4297" i="12" s="1"/>
  <c r="O4298" i="12" s="1"/>
  <c r="O4299" i="12" s="1"/>
  <c r="O4300" i="12" s="1"/>
  <c r="O4301" i="12" s="1"/>
  <c r="O4302" i="12" s="1"/>
  <c r="O4303" i="12" s="1"/>
  <c r="L4305" i="12"/>
  <c r="L4306" i="12" s="1"/>
  <c r="L4307" i="12" s="1"/>
  <c r="L4308" i="12" s="1"/>
  <c r="L4309" i="12" s="1"/>
  <c r="L4310" i="12" s="1"/>
  <c r="L4311" i="12" s="1"/>
  <c r="L4312" i="12" s="1"/>
  <c r="L4313" i="12" s="1"/>
  <c r="M4305" i="12"/>
  <c r="M4306" i="12" s="1"/>
  <c r="M4307" i="12" s="1"/>
  <c r="M4308" i="12" s="1"/>
  <c r="M4309" i="12" s="1"/>
  <c r="M4310" i="12" s="1"/>
  <c r="M4311" i="12" s="1"/>
  <c r="M4312" i="12" s="1"/>
  <c r="M4313" i="12" s="1"/>
  <c r="N4305" i="12"/>
  <c r="N4306" i="12" s="1"/>
  <c r="N4307" i="12" s="1"/>
  <c r="N4308" i="12" s="1"/>
  <c r="N4309" i="12" s="1"/>
  <c r="N4310" i="12" s="1"/>
  <c r="N4311" i="12" s="1"/>
  <c r="N4312" i="12" s="1"/>
  <c r="N4313" i="12" s="1"/>
  <c r="O4305" i="12"/>
  <c r="O4306" i="12" s="1"/>
  <c r="O4307" i="12" s="1"/>
  <c r="O4308" i="12" s="1"/>
  <c r="O4309" i="12" s="1"/>
  <c r="O4310" i="12" s="1"/>
  <c r="O4311" i="12" s="1"/>
  <c r="O4312" i="12" s="1"/>
  <c r="O4313" i="12" s="1"/>
  <c r="L4315" i="12"/>
  <c r="M4315" i="12"/>
  <c r="M4316" i="12" s="1"/>
  <c r="M4317" i="12" s="1"/>
  <c r="M4318" i="12" s="1"/>
  <c r="M4319" i="12" s="1"/>
  <c r="M4320" i="12" s="1"/>
  <c r="M4321" i="12" s="1"/>
  <c r="M4322" i="12" s="1"/>
  <c r="M4323" i="12" s="1"/>
  <c r="N4315" i="12"/>
  <c r="N4316" i="12" s="1"/>
  <c r="N4317" i="12" s="1"/>
  <c r="N4318" i="12" s="1"/>
  <c r="N4319" i="12" s="1"/>
  <c r="N4320" i="12" s="1"/>
  <c r="N4321" i="12" s="1"/>
  <c r="N4322" i="12" s="1"/>
  <c r="N4323" i="12" s="1"/>
  <c r="O4315" i="12"/>
  <c r="O4316" i="12" s="1"/>
  <c r="O4317" i="12" s="1"/>
  <c r="O4318" i="12" s="1"/>
  <c r="O4319" i="12" s="1"/>
  <c r="O4320" i="12" s="1"/>
  <c r="O4321" i="12" s="1"/>
  <c r="O4322" i="12" s="1"/>
  <c r="O4323" i="12" s="1"/>
  <c r="L4316" i="12"/>
  <c r="L4317" i="12" s="1"/>
  <c r="L4318" i="12" s="1"/>
  <c r="L4319" i="12" s="1"/>
  <c r="L4320" i="12" s="1"/>
  <c r="L4321" i="12" s="1"/>
  <c r="L4322" i="12" s="1"/>
  <c r="L4323" i="12" s="1"/>
  <c r="L4325" i="12"/>
  <c r="L4326" i="12" s="1"/>
  <c r="L4327" i="12" s="1"/>
  <c r="L4328" i="12" s="1"/>
  <c r="L4329" i="12" s="1"/>
  <c r="L4330" i="12" s="1"/>
  <c r="L4331" i="12" s="1"/>
  <c r="L4332" i="12" s="1"/>
  <c r="L4333" i="12" s="1"/>
  <c r="M4325" i="12"/>
  <c r="M4326" i="12" s="1"/>
  <c r="M4327" i="12" s="1"/>
  <c r="M4328" i="12" s="1"/>
  <c r="M4329" i="12" s="1"/>
  <c r="M4330" i="12" s="1"/>
  <c r="M4331" i="12" s="1"/>
  <c r="M4332" i="12" s="1"/>
  <c r="M4333" i="12" s="1"/>
  <c r="N4325" i="12"/>
  <c r="N4326" i="12" s="1"/>
  <c r="O4325" i="12"/>
  <c r="O4326" i="12" s="1"/>
  <c r="O4327" i="12" s="1"/>
  <c r="O4328" i="12" s="1"/>
  <c r="O4329" i="12" s="1"/>
  <c r="O4330" i="12" s="1"/>
  <c r="O4331" i="12" s="1"/>
  <c r="O4332" i="12" s="1"/>
  <c r="O4333" i="12" s="1"/>
  <c r="N4327" i="12"/>
  <c r="N4328" i="12" s="1"/>
  <c r="N4329" i="12" s="1"/>
  <c r="N4330" i="12" s="1"/>
  <c r="N4331" i="12" s="1"/>
  <c r="N4332" i="12" s="1"/>
  <c r="N4333" i="12" s="1"/>
  <c r="L4335" i="12"/>
  <c r="L4336" i="12" s="1"/>
  <c r="L4337" i="12" s="1"/>
  <c r="L4338" i="12" s="1"/>
  <c r="L4339" i="12" s="1"/>
  <c r="L4340" i="12" s="1"/>
  <c r="L4341" i="12" s="1"/>
  <c r="L4342" i="12" s="1"/>
  <c r="L4343" i="12" s="1"/>
  <c r="M4335" i="12"/>
  <c r="N4335" i="12"/>
  <c r="N4336" i="12" s="1"/>
  <c r="N4337" i="12" s="1"/>
  <c r="N4338" i="12" s="1"/>
  <c r="N4339" i="12" s="1"/>
  <c r="N4340" i="12" s="1"/>
  <c r="N4341" i="12" s="1"/>
  <c r="N4342" i="12" s="1"/>
  <c r="N4343" i="12" s="1"/>
  <c r="O4335" i="12"/>
  <c r="O4336" i="12" s="1"/>
  <c r="O4337" i="12" s="1"/>
  <c r="O4338" i="12" s="1"/>
  <c r="O4339" i="12" s="1"/>
  <c r="O4340" i="12" s="1"/>
  <c r="O4341" i="12" s="1"/>
  <c r="O4342" i="12" s="1"/>
  <c r="O4343" i="12" s="1"/>
  <c r="M4336" i="12"/>
  <c r="M4337" i="12" s="1"/>
  <c r="M4338" i="12" s="1"/>
  <c r="M4339" i="12" s="1"/>
  <c r="M4340" i="12" s="1"/>
  <c r="M4341" i="12" s="1"/>
  <c r="M4342" i="12" s="1"/>
  <c r="M4343" i="12" s="1"/>
  <c r="L4345" i="12"/>
  <c r="L4346" i="12" s="1"/>
  <c r="L4347" i="12" s="1"/>
  <c r="L4348" i="12" s="1"/>
  <c r="L4349" i="12" s="1"/>
  <c r="L4350" i="12" s="1"/>
  <c r="L4351" i="12" s="1"/>
  <c r="L4352" i="12" s="1"/>
  <c r="L4353" i="12" s="1"/>
  <c r="M4345" i="12"/>
  <c r="M4346" i="12" s="1"/>
  <c r="M4347" i="12" s="1"/>
  <c r="M4348" i="12" s="1"/>
  <c r="M4349" i="12" s="1"/>
  <c r="M4350" i="12" s="1"/>
  <c r="M4351" i="12" s="1"/>
  <c r="M4352" i="12" s="1"/>
  <c r="M4353" i="12" s="1"/>
  <c r="N4345" i="12"/>
  <c r="N4346" i="12" s="1"/>
  <c r="N4347" i="12" s="1"/>
  <c r="N4348" i="12" s="1"/>
  <c r="N4349" i="12" s="1"/>
  <c r="N4350" i="12" s="1"/>
  <c r="N4351" i="12" s="1"/>
  <c r="N4352" i="12" s="1"/>
  <c r="N4353" i="12" s="1"/>
  <c r="O4345" i="12"/>
  <c r="O4346" i="12" s="1"/>
  <c r="O4347" i="12" s="1"/>
  <c r="O4348" i="12" s="1"/>
  <c r="O4349" i="12" s="1"/>
  <c r="O4350" i="12" s="1"/>
  <c r="O4351" i="12" s="1"/>
  <c r="O4352" i="12" s="1"/>
  <c r="O4353" i="12" s="1"/>
  <c r="L4355" i="12"/>
  <c r="L4356" i="12" s="1"/>
  <c r="L4357" i="12" s="1"/>
  <c r="L4358" i="12" s="1"/>
  <c r="L4359" i="12" s="1"/>
  <c r="L4360" i="12" s="1"/>
  <c r="L4361" i="12" s="1"/>
  <c r="L4362" i="12" s="1"/>
  <c r="L4363" i="12" s="1"/>
  <c r="M4355" i="12"/>
  <c r="M4356" i="12" s="1"/>
  <c r="M4357" i="12" s="1"/>
  <c r="M4358" i="12" s="1"/>
  <c r="M4359" i="12" s="1"/>
  <c r="M4360" i="12" s="1"/>
  <c r="M4361" i="12" s="1"/>
  <c r="M4362" i="12" s="1"/>
  <c r="M4363" i="12" s="1"/>
  <c r="N4355" i="12"/>
  <c r="O4355" i="12"/>
  <c r="O4356" i="12" s="1"/>
  <c r="O4357" i="12" s="1"/>
  <c r="O4358" i="12" s="1"/>
  <c r="O4359" i="12" s="1"/>
  <c r="O4360" i="12" s="1"/>
  <c r="O4361" i="12" s="1"/>
  <c r="O4362" i="12" s="1"/>
  <c r="O4363" i="12" s="1"/>
  <c r="N4356" i="12"/>
  <c r="N4357" i="12" s="1"/>
  <c r="N4358" i="12" s="1"/>
  <c r="N4359" i="12" s="1"/>
  <c r="N4360" i="12" s="1"/>
  <c r="N4361" i="12" s="1"/>
  <c r="N4362" i="12" s="1"/>
  <c r="N4363" i="12" s="1"/>
  <c r="L4365" i="12"/>
  <c r="L4366" i="12" s="1"/>
  <c r="L4367" i="12" s="1"/>
  <c r="L4368" i="12" s="1"/>
  <c r="L4369" i="12" s="1"/>
  <c r="L4370" i="12" s="1"/>
  <c r="L4371" i="12" s="1"/>
  <c r="L4372" i="12" s="1"/>
  <c r="L4373" i="12" s="1"/>
  <c r="M4365" i="12"/>
  <c r="M4366" i="12" s="1"/>
  <c r="N4365" i="12"/>
  <c r="N4366" i="12" s="1"/>
  <c r="N4367" i="12" s="1"/>
  <c r="N4368" i="12" s="1"/>
  <c r="N4369" i="12" s="1"/>
  <c r="N4370" i="12" s="1"/>
  <c r="N4371" i="12" s="1"/>
  <c r="N4372" i="12" s="1"/>
  <c r="N4373" i="12" s="1"/>
  <c r="O4365" i="12"/>
  <c r="O4366" i="12" s="1"/>
  <c r="O4367" i="12" s="1"/>
  <c r="O4368" i="12" s="1"/>
  <c r="O4369" i="12" s="1"/>
  <c r="O4370" i="12" s="1"/>
  <c r="O4371" i="12" s="1"/>
  <c r="O4372" i="12" s="1"/>
  <c r="O4373" i="12" s="1"/>
  <c r="M4367" i="12"/>
  <c r="M4368" i="12" s="1"/>
  <c r="M4369" i="12" s="1"/>
  <c r="M4370" i="12" s="1"/>
  <c r="M4371" i="12" s="1"/>
  <c r="M4372" i="12" s="1"/>
  <c r="M4373" i="12" s="1"/>
  <c r="L4375" i="12"/>
  <c r="L4376" i="12" s="1"/>
  <c r="L4377" i="12" s="1"/>
  <c r="L4378" i="12" s="1"/>
  <c r="L4379" i="12" s="1"/>
  <c r="L4380" i="12" s="1"/>
  <c r="L4381" i="12" s="1"/>
  <c r="L4382" i="12" s="1"/>
  <c r="L4383" i="12" s="1"/>
  <c r="M4375" i="12"/>
  <c r="M4376" i="12" s="1"/>
  <c r="M4377" i="12" s="1"/>
  <c r="M4378" i="12" s="1"/>
  <c r="M4379" i="12" s="1"/>
  <c r="M4380" i="12" s="1"/>
  <c r="M4381" i="12" s="1"/>
  <c r="M4382" i="12" s="1"/>
  <c r="M4383" i="12" s="1"/>
  <c r="N4375" i="12"/>
  <c r="N4376" i="12" s="1"/>
  <c r="N4377" i="12" s="1"/>
  <c r="N4378" i="12" s="1"/>
  <c r="N4379" i="12" s="1"/>
  <c r="N4380" i="12" s="1"/>
  <c r="N4381" i="12" s="1"/>
  <c r="N4382" i="12" s="1"/>
  <c r="N4383" i="12" s="1"/>
  <c r="O4375" i="12"/>
  <c r="O4376" i="12"/>
  <c r="O4377" i="12" s="1"/>
  <c r="O4378" i="12" s="1"/>
  <c r="O4379" i="12" s="1"/>
  <c r="O4380" i="12" s="1"/>
  <c r="O4381" i="12" s="1"/>
  <c r="O4382" i="12" s="1"/>
  <c r="O4383" i="12" s="1"/>
  <c r="L4385" i="12"/>
  <c r="L4386" i="12" s="1"/>
  <c r="L4387" i="12" s="1"/>
  <c r="L4388" i="12" s="1"/>
  <c r="L4389" i="12" s="1"/>
  <c r="L4390" i="12" s="1"/>
  <c r="L4391" i="12" s="1"/>
  <c r="L4392" i="12" s="1"/>
  <c r="L4393" i="12" s="1"/>
  <c r="M4385" i="12"/>
  <c r="M4386" i="12" s="1"/>
  <c r="M4387" i="12" s="1"/>
  <c r="M4388" i="12" s="1"/>
  <c r="M4389" i="12" s="1"/>
  <c r="M4390" i="12" s="1"/>
  <c r="M4391" i="12" s="1"/>
  <c r="M4392" i="12" s="1"/>
  <c r="M4393" i="12" s="1"/>
  <c r="N4385" i="12"/>
  <c r="N4386" i="12" s="1"/>
  <c r="N4387" i="12" s="1"/>
  <c r="N4388" i="12" s="1"/>
  <c r="N4389" i="12" s="1"/>
  <c r="N4390" i="12" s="1"/>
  <c r="N4391" i="12" s="1"/>
  <c r="N4392" i="12" s="1"/>
  <c r="N4393" i="12" s="1"/>
  <c r="O4385" i="12"/>
  <c r="O4386" i="12" s="1"/>
  <c r="O4387" i="12" s="1"/>
  <c r="O4388" i="12" s="1"/>
  <c r="O4389" i="12" s="1"/>
  <c r="O4390" i="12" s="1"/>
  <c r="O4391" i="12" s="1"/>
  <c r="O4392" i="12" s="1"/>
  <c r="O4393" i="12" s="1"/>
  <c r="L4395" i="12"/>
  <c r="L4396" i="12" s="1"/>
  <c r="L4397" i="12" s="1"/>
  <c r="L4398" i="12" s="1"/>
  <c r="L4399" i="12" s="1"/>
  <c r="L4400" i="12" s="1"/>
  <c r="L4401" i="12" s="1"/>
  <c r="L4402" i="12" s="1"/>
  <c r="L4403" i="12" s="1"/>
  <c r="M4395" i="12"/>
  <c r="N4395" i="12"/>
  <c r="N4396" i="12" s="1"/>
  <c r="N4397" i="12" s="1"/>
  <c r="N4398" i="12" s="1"/>
  <c r="N4399" i="12" s="1"/>
  <c r="N4400" i="12" s="1"/>
  <c r="N4401" i="12" s="1"/>
  <c r="N4402" i="12" s="1"/>
  <c r="N4403" i="12" s="1"/>
  <c r="O4395" i="12"/>
  <c r="O4396" i="12" s="1"/>
  <c r="O4397" i="12" s="1"/>
  <c r="O4398" i="12" s="1"/>
  <c r="O4399" i="12" s="1"/>
  <c r="O4400" i="12" s="1"/>
  <c r="O4401" i="12" s="1"/>
  <c r="O4402" i="12" s="1"/>
  <c r="O4403" i="12" s="1"/>
  <c r="M4396" i="12"/>
  <c r="M4397" i="12" s="1"/>
  <c r="M4398" i="12" s="1"/>
  <c r="M4399" i="12" s="1"/>
  <c r="M4400" i="12" s="1"/>
  <c r="M4401" i="12" s="1"/>
  <c r="M4402" i="12" s="1"/>
  <c r="M4403" i="12" s="1"/>
  <c r="L4405" i="12"/>
  <c r="L4406" i="12" s="1"/>
  <c r="L4407" i="12" s="1"/>
  <c r="L4408" i="12" s="1"/>
  <c r="L4409" i="12" s="1"/>
  <c r="L4410" i="12" s="1"/>
  <c r="L4411" i="12" s="1"/>
  <c r="L4412" i="12" s="1"/>
  <c r="L4413" i="12" s="1"/>
  <c r="M4405" i="12"/>
  <c r="M4406" i="12" s="1"/>
  <c r="M4407" i="12" s="1"/>
  <c r="M4408" i="12" s="1"/>
  <c r="M4409" i="12" s="1"/>
  <c r="M4410" i="12" s="1"/>
  <c r="M4411" i="12" s="1"/>
  <c r="M4412" i="12" s="1"/>
  <c r="M4413" i="12" s="1"/>
  <c r="N4405" i="12"/>
  <c r="N4406" i="12" s="1"/>
  <c r="N4407" i="12" s="1"/>
  <c r="N4408" i="12" s="1"/>
  <c r="N4409" i="12" s="1"/>
  <c r="N4410" i="12" s="1"/>
  <c r="N4411" i="12" s="1"/>
  <c r="N4412" i="12" s="1"/>
  <c r="N4413" i="12" s="1"/>
  <c r="O4405" i="12"/>
  <c r="O4406" i="12" s="1"/>
  <c r="O4407" i="12" s="1"/>
  <c r="O4408" i="12" s="1"/>
  <c r="O4409" i="12" s="1"/>
  <c r="O4410" i="12" s="1"/>
  <c r="O4411" i="12" s="1"/>
  <c r="O4412" i="12" s="1"/>
  <c r="O4413" i="12" s="1"/>
  <c r="L4415" i="12"/>
  <c r="L4416" i="12" s="1"/>
  <c r="L4417" i="12" s="1"/>
  <c r="L4418" i="12" s="1"/>
  <c r="L4419" i="12" s="1"/>
  <c r="L4420" i="12" s="1"/>
  <c r="L4421" i="12" s="1"/>
  <c r="L4422" i="12" s="1"/>
  <c r="L4423" i="12" s="1"/>
  <c r="M4415" i="12"/>
  <c r="M4416" i="12" s="1"/>
  <c r="M4417" i="12" s="1"/>
  <c r="M4418" i="12" s="1"/>
  <c r="M4419" i="12" s="1"/>
  <c r="M4420" i="12" s="1"/>
  <c r="M4421" i="12" s="1"/>
  <c r="M4422" i="12" s="1"/>
  <c r="M4423" i="12" s="1"/>
  <c r="N4415" i="12"/>
  <c r="N4416" i="12" s="1"/>
  <c r="N4417" i="12" s="1"/>
  <c r="N4418" i="12" s="1"/>
  <c r="N4419" i="12" s="1"/>
  <c r="N4420" i="12" s="1"/>
  <c r="N4421" i="12" s="1"/>
  <c r="N4422" i="12" s="1"/>
  <c r="N4423" i="12" s="1"/>
  <c r="O4415" i="12"/>
  <c r="O4416" i="12" s="1"/>
  <c r="O4417" i="12" s="1"/>
  <c r="O4418" i="12" s="1"/>
  <c r="O4419" i="12" s="1"/>
  <c r="O4420" i="12" s="1"/>
  <c r="O4421" i="12" s="1"/>
  <c r="O4422" i="12" s="1"/>
  <c r="O4423" i="12" s="1"/>
  <c r="L4425" i="12"/>
  <c r="L4426" i="12" s="1"/>
  <c r="M4425" i="12"/>
  <c r="M4426" i="12" s="1"/>
  <c r="M4427" i="12" s="1"/>
  <c r="M4428" i="12" s="1"/>
  <c r="M4429" i="12" s="1"/>
  <c r="M4430" i="12" s="1"/>
  <c r="M4431" i="12" s="1"/>
  <c r="M4432" i="12" s="1"/>
  <c r="M4433" i="12" s="1"/>
  <c r="N4425" i="12"/>
  <c r="N4426" i="12" s="1"/>
  <c r="N4427" i="12" s="1"/>
  <c r="N4428" i="12" s="1"/>
  <c r="N4429" i="12" s="1"/>
  <c r="N4430" i="12" s="1"/>
  <c r="N4431" i="12" s="1"/>
  <c r="N4432" i="12" s="1"/>
  <c r="N4433" i="12" s="1"/>
  <c r="O4425" i="12"/>
  <c r="O4426" i="12" s="1"/>
  <c r="O4427" i="12" s="1"/>
  <c r="O4428" i="12" s="1"/>
  <c r="O4429" i="12" s="1"/>
  <c r="O4430" i="12" s="1"/>
  <c r="O4431" i="12" s="1"/>
  <c r="O4432" i="12" s="1"/>
  <c r="O4433" i="12" s="1"/>
  <c r="L4427" i="12"/>
  <c r="L4428" i="12" s="1"/>
  <c r="L4429" i="12" s="1"/>
  <c r="L4430" i="12" s="1"/>
  <c r="L4431" i="12" s="1"/>
  <c r="L4432" i="12" s="1"/>
  <c r="L4433" i="12" s="1"/>
  <c r="L4435" i="12"/>
  <c r="M4435" i="12"/>
  <c r="M4436" i="12" s="1"/>
  <c r="M4437" i="12" s="1"/>
  <c r="M4438" i="12" s="1"/>
  <c r="M4439" i="12" s="1"/>
  <c r="M4440" i="12" s="1"/>
  <c r="M4441" i="12" s="1"/>
  <c r="M4442" i="12" s="1"/>
  <c r="M4443" i="12" s="1"/>
  <c r="N4435" i="12"/>
  <c r="O4435" i="12"/>
  <c r="O4436" i="12" s="1"/>
  <c r="O4437" i="12" s="1"/>
  <c r="O4438" i="12" s="1"/>
  <c r="O4439" i="12" s="1"/>
  <c r="O4440" i="12" s="1"/>
  <c r="O4441" i="12" s="1"/>
  <c r="O4442" i="12" s="1"/>
  <c r="O4443" i="12" s="1"/>
  <c r="L4436" i="12"/>
  <c r="L4437" i="12" s="1"/>
  <c r="L4438" i="12" s="1"/>
  <c r="L4439" i="12" s="1"/>
  <c r="L4440" i="12" s="1"/>
  <c r="L4441" i="12" s="1"/>
  <c r="L4442" i="12" s="1"/>
  <c r="L4443" i="12" s="1"/>
  <c r="N4436" i="12"/>
  <c r="N4437" i="12" s="1"/>
  <c r="N4438" i="12" s="1"/>
  <c r="N4439" i="12" s="1"/>
  <c r="N4440" i="12" s="1"/>
  <c r="N4441" i="12" s="1"/>
  <c r="N4442" i="12" s="1"/>
  <c r="N4443" i="12" s="1"/>
  <c r="L4445" i="12"/>
  <c r="L4446" i="12" s="1"/>
  <c r="L4447" i="12" s="1"/>
  <c r="L4448" i="12" s="1"/>
  <c r="L4449" i="12" s="1"/>
  <c r="L4450" i="12" s="1"/>
  <c r="L4451" i="12" s="1"/>
  <c r="L4452" i="12" s="1"/>
  <c r="L4453" i="12" s="1"/>
  <c r="M4445" i="12"/>
  <c r="M4446" i="12" s="1"/>
  <c r="M4447" i="12" s="1"/>
  <c r="M4448" i="12" s="1"/>
  <c r="M4449" i="12" s="1"/>
  <c r="M4450" i="12" s="1"/>
  <c r="M4451" i="12" s="1"/>
  <c r="M4452" i="12" s="1"/>
  <c r="M4453" i="12" s="1"/>
  <c r="N4445" i="12"/>
  <c r="N4446" i="12" s="1"/>
  <c r="N4447" i="12" s="1"/>
  <c r="N4448" i="12" s="1"/>
  <c r="N4449" i="12" s="1"/>
  <c r="N4450" i="12" s="1"/>
  <c r="N4451" i="12" s="1"/>
  <c r="N4452" i="12" s="1"/>
  <c r="N4453" i="12" s="1"/>
  <c r="O4445" i="12"/>
  <c r="O4446" i="12" s="1"/>
  <c r="O4447" i="12" s="1"/>
  <c r="O4448" i="12" s="1"/>
  <c r="O4449" i="12" s="1"/>
  <c r="O4450" i="12" s="1"/>
  <c r="O4451" i="12" s="1"/>
  <c r="O4452" i="12" s="1"/>
  <c r="O4453" i="12" s="1"/>
  <c r="L4455" i="12"/>
  <c r="L4456" i="12" s="1"/>
  <c r="L4457" i="12" s="1"/>
  <c r="L4458" i="12" s="1"/>
  <c r="L4459" i="12" s="1"/>
  <c r="L4460" i="12" s="1"/>
  <c r="L4461" i="12" s="1"/>
  <c r="L4462" i="12" s="1"/>
  <c r="L4463" i="12" s="1"/>
  <c r="M4455" i="12"/>
  <c r="N4455" i="12"/>
  <c r="N4456" i="12" s="1"/>
  <c r="N4457" i="12" s="1"/>
  <c r="N4458" i="12" s="1"/>
  <c r="N4459" i="12" s="1"/>
  <c r="N4460" i="12" s="1"/>
  <c r="N4461" i="12" s="1"/>
  <c r="N4462" i="12" s="1"/>
  <c r="N4463" i="12" s="1"/>
  <c r="O4455" i="12"/>
  <c r="O4456" i="12" s="1"/>
  <c r="O4457" i="12" s="1"/>
  <c r="O4458" i="12" s="1"/>
  <c r="O4459" i="12" s="1"/>
  <c r="O4460" i="12" s="1"/>
  <c r="O4461" i="12" s="1"/>
  <c r="O4462" i="12" s="1"/>
  <c r="O4463" i="12" s="1"/>
  <c r="M4456" i="12"/>
  <c r="M4457" i="12" s="1"/>
  <c r="M4458" i="12" s="1"/>
  <c r="M4459" i="12" s="1"/>
  <c r="M4460" i="12" s="1"/>
  <c r="M4461" i="12" s="1"/>
  <c r="M4462" i="12" s="1"/>
  <c r="M4463" i="12" s="1"/>
  <c r="L4465" i="12"/>
  <c r="L4466" i="12" s="1"/>
  <c r="L4467" i="12" s="1"/>
  <c r="L4468" i="12" s="1"/>
  <c r="L4469" i="12" s="1"/>
  <c r="L4470" i="12" s="1"/>
  <c r="L4471" i="12" s="1"/>
  <c r="L4472" i="12" s="1"/>
  <c r="L4473" i="12" s="1"/>
  <c r="M4465" i="12"/>
  <c r="M4466" i="12" s="1"/>
  <c r="M4467" i="12" s="1"/>
  <c r="M4468" i="12" s="1"/>
  <c r="M4469" i="12" s="1"/>
  <c r="M4470" i="12" s="1"/>
  <c r="M4471" i="12" s="1"/>
  <c r="M4472" i="12" s="1"/>
  <c r="M4473" i="12" s="1"/>
  <c r="N4465" i="12"/>
  <c r="N4466" i="12" s="1"/>
  <c r="N4467" i="12" s="1"/>
  <c r="N4468" i="12" s="1"/>
  <c r="N4469" i="12" s="1"/>
  <c r="N4470" i="12" s="1"/>
  <c r="N4471" i="12" s="1"/>
  <c r="N4472" i="12" s="1"/>
  <c r="N4473" i="12" s="1"/>
  <c r="O4465" i="12"/>
  <c r="O4466" i="12"/>
  <c r="O4467" i="12" s="1"/>
  <c r="O4468" i="12" s="1"/>
  <c r="O4469" i="12" s="1"/>
  <c r="O4470" i="12" s="1"/>
  <c r="O4471" i="12" s="1"/>
  <c r="O4472" i="12" s="1"/>
  <c r="O4473" i="12" s="1"/>
  <c r="L4475" i="12"/>
  <c r="L4476" i="12" s="1"/>
  <c r="L4477" i="12" s="1"/>
  <c r="L4478" i="12" s="1"/>
  <c r="L4479" i="12" s="1"/>
  <c r="L4480" i="12" s="1"/>
  <c r="L4481" i="12" s="1"/>
  <c r="L4482" i="12" s="1"/>
  <c r="L4483" i="12" s="1"/>
  <c r="M4475" i="12"/>
  <c r="M4476" i="12" s="1"/>
  <c r="M4477" i="12" s="1"/>
  <c r="M4478" i="12" s="1"/>
  <c r="M4479" i="12" s="1"/>
  <c r="M4480" i="12" s="1"/>
  <c r="M4481" i="12" s="1"/>
  <c r="M4482" i="12" s="1"/>
  <c r="M4483" i="12" s="1"/>
  <c r="N4475" i="12"/>
  <c r="N4476" i="12" s="1"/>
  <c r="N4477" i="12" s="1"/>
  <c r="N4478" i="12" s="1"/>
  <c r="N4479" i="12" s="1"/>
  <c r="N4480" i="12" s="1"/>
  <c r="N4481" i="12" s="1"/>
  <c r="N4482" i="12" s="1"/>
  <c r="N4483" i="12" s="1"/>
  <c r="O4475" i="12"/>
  <c r="O4476" i="12" s="1"/>
  <c r="O4477" i="12" s="1"/>
  <c r="O4478" i="12" s="1"/>
  <c r="O4479" i="12" s="1"/>
  <c r="O4480" i="12" s="1"/>
  <c r="O4481" i="12" s="1"/>
  <c r="O4482" i="12" s="1"/>
  <c r="O4483" i="12" s="1"/>
  <c r="L4485" i="12"/>
  <c r="L4486" i="12" s="1"/>
  <c r="M4485" i="12"/>
  <c r="M4486" i="12" s="1"/>
  <c r="M4487" i="12" s="1"/>
  <c r="M4488" i="12" s="1"/>
  <c r="M4489" i="12" s="1"/>
  <c r="M4490" i="12" s="1"/>
  <c r="M4491" i="12" s="1"/>
  <c r="M4492" i="12" s="1"/>
  <c r="M4493" i="12" s="1"/>
  <c r="N4485" i="12"/>
  <c r="N4486" i="12" s="1"/>
  <c r="N4487" i="12" s="1"/>
  <c r="N4488" i="12" s="1"/>
  <c r="N4489" i="12" s="1"/>
  <c r="N4490" i="12" s="1"/>
  <c r="N4491" i="12" s="1"/>
  <c r="N4492" i="12" s="1"/>
  <c r="N4493" i="12" s="1"/>
  <c r="O4485" i="12"/>
  <c r="O4486" i="12" s="1"/>
  <c r="O4487" i="12" s="1"/>
  <c r="O4488" i="12" s="1"/>
  <c r="O4489" i="12" s="1"/>
  <c r="O4490" i="12" s="1"/>
  <c r="O4491" i="12" s="1"/>
  <c r="O4492" i="12" s="1"/>
  <c r="O4493" i="12" s="1"/>
  <c r="L4487" i="12"/>
  <c r="L4488" i="12" s="1"/>
  <c r="L4489" i="12" s="1"/>
  <c r="L4490" i="12" s="1"/>
  <c r="L4491" i="12" s="1"/>
  <c r="L4492" i="12" s="1"/>
  <c r="L4493" i="12" s="1"/>
  <c r="L4495" i="12"/>
  <c r="L4496" i="12" s="1"/>
  <c r="L4497" i="12" s="1"/>
  <c r="L4498" i="12" s="1"/>
  <c r="L4499" i="12" s="1"/>
  <c r="L4500" i="12" s="1"/>
  <c r="L4501" i="12" s="1"/>
  <c r="L4502" i="12" s="1"/>
  <c r="L4503" i="12" s="1"/>
  <c r="M4495" i="12"/>
  <c r="N4495" i="12"/>
  <c r="N4496" i="12" s="1"/>
  <c r="N4497" i="12" s="1"/>
  <c r="N4498" i="12" s="1"/>
  <c r="N4499" i="12" s="1"/>
  <c r="N4500" i="12" s="1"/>
  <c r="N4501" i="12" s="1"/>
  <c r="N4502" i="12" s="1"/>
  <c r="N4503" i="12" s="1"/>
  <c r="O4495" i="12"/>
  <c r="O4496" i="12" s="1"/>
  <c r="O4497" i="12" s="1"/>
  <c r="O4498" i="12" s="1"/>
  <c r="O4499" i="12" s="1"/>
  <c r="O4500" i="12" s="1"/>
  <c r="O4501" i="12" s="1"/>
  <c r="O4502" i="12" s="1"/>
  <c r="O4503" i="12" s="1"/>
  <c r="M4496" i="12"/>
  <c r="M4497" i="12" s="1"/>
  <c r="M4498" i="12" s="1"/>
  <c r="M4499" i="12" s="1"/>
  <c r="M4500" i="12" s="1"/>
  <c r="M4501" i="12" s="1"/>
  <c r="M4502" i="12" s="1"/>
  <c r="M4503" i="12" s="1"/>
  <c r="L4505" i="12"/>
  <c r="L4506" i="12" s="1"/>
  <c r="L4507" i="12" s="1"/>
  <c r="L4508" i="12" s="1"/>
  <c r="L4509" i="12" s="1"/>
  <c r="L4510" i="12" s="1"/>
  <c r="L4511" i="12" s="1"/>
  <c r="L4512" i="12" s="1"/>
  <c r="L4513" i="12" s="1"/>
  <c r="M4505" i="12"/>
  <c r="M4506" i="12" s="1"/>
  <c r="M4507" i="12" s="1"/>
  <c r="M4508" i="12" s="1"/>
  <c r="M4509" i="12" s="1"/>
  <c r="M4510" i="12" s="1"/>
  <c r="M4511" i="12" s="1"/>
  <c r="M4512" i="12" s="1"/>
  <c r="M4513" i="12" s="1"/>
  <c r="N4505" i="12"/>
  <c r="N4506" i="12" s="1"/>
  <c r="N4507" i="12" s="1"/>
  <c r="N4508" i="12" s="1"/>
  <c r="N4509" i="12" s="1"/>
  <c r="N4510" i="12" s="1"/>
  <c r="N4511" i="12" s="1"/>
  <c r="N4512" i="12" s="1"/>
  <c r="N4513" i="12" s="1"/>
  <c r="O4505" i="12"/>
  <c r="O4506" i="12"/>
  <c r="O4507" i="12" s="1"/>
  <c r="O4508" i="12" s="1"/>
  <c r="O4509" i="12" s="1"/>
  <c r="O4510" i="12" s="1"/>
  <c r="O4511" i="12" s="1"/>
  <c r="O4512" i="12" s="1"/>
  <c r="O4513" i="12" s="1"/>
  <c r="L4515" i="12"/>
  <c r="M4515" i="12"/>
  <c r="N4515" i="12"/>
  <c r="N4516" i="12" s="1"/>
  <c r="N4517" i="12" s="1"/>
  <c r="N4518" i="12" s="1"/>
  <c r="N4519" i="12" s="1"/>
  <c r="N4520" i="12" s="1"/>
  <c r="N4521" i="12" s="1"/>
  <c r="N4522" i="12" s="1"/>
  <c r="N4523" i="12" s="1"/>
  <c r="O4515" i="12"/>
  <c r="O4516" i="12" s="1"/>
  <c r="O4517" i="12" s="1"/>
  <c r="O4518" i="12" s="1"/>
  <c r="O4519" i="12" s="1"/>
  <c r="O4520" i="12" s="1"/>
  <c r="O4521" i="12" s="1"/>
  <c r="O4522" i="12" s="1"/>
  <c r="O4523" i="12" s="1"/>
  <c r="L4516" i="12"/>
  <c r="L4517" i="12" s="1"/>
  <c r="L4518" i="12" s="1"/>
  <c r="L4519" i="12" s="1"/>
  <c r="L4520" i="12" s="1"/>
  <c r="L4521" i="12" s="1"/>
  <c r="L4522" i="12" s="1"/>
  <c r="L4523" i="12" s="1"/>
  <c r="M4516" i="12"/>
  <c r="M4517" i="12" s="1"/>
  <c r="M4518" i="12" s="1"/>
  <c r="M4519" i="12" s="1"/>
  <c r="M4520" i="12" s="1"/>
  <c r="M4521" i="12" s="1"/>
  <c r="M4522" i="12" s="1"/>
  <c r="M4523" i="12" s="1"/>
  <c r="L4525" i="12"/>
  <c r="L4526" i="12" s="1"/>
  <c r="L4527" i="12" s="1"/>
  <c r="L4528" i="12" s="1"/>
  <c r="L4529" i="12" s="1"/>
  <c r="L4530" i="12" s="1"/>
  <c r="L4531" i="12" s="1"/>
  <c r="L4532" i="12" s="1"/>
  <c r="L4533" i="12" s="1"/>
  <c r="M4525" i="12"/>
  <c r="M4526" i="12" s="1"/>
  <c r="M4527" i="12" s="1"/>
  <c r="M4528" i="12" s="1"/>
  <c r="M4529" i="12" s="1"/>
  <c r="M4530" i="12" s="1"/>
  <c r="M4531" i="12" s="1"/>
  <c r="M4532" i="12" s="1"/>
  <c r="M4533" i="12" s="1"/>
  <c r="N4525" i="12"/>
  <c r="N4526" i="12" s="1"/>
  <c r="N4527" i="12" s="1"/>
  <c r="N4528" i="12" s="1"/>
  <c r="N4529" i="12" s="1"/>
  <c r="N4530" i="12" s="1"/>
  <c r="N4531" i="12" s="1"/>
  <c r="N4532" i="12" s="1"/>
  <c r="N4533" i="12" s="1"/>
  <c r="O4525" i="12"/>
  <c r="O4526" i="12" s="1"/>
  <c r="O4527" i="12" s="1"/>
  <c r="O4528" i="12" s="1"/>
  <c r="O4529" i="12" s="1"/>
  <c r="O4530" i="12" s="1"/>
  <c r="O4531" i="12" s="1"/>
  <c r="O4532" i="12" s="1"/>
  <c r="O4533" i="12" s="1"/>
  <c r="L4535" i="12"/>
  <c r="L4536" i="12" s="1"/>
  <c r="L4537" i="12" s="1"/>
  <c r="L4538" i="12" s="1"/>
  <c r="L4539" i="12" s="1"/>
  <c r="L4540" i="12" s="1"/>
  <c r="L4541" i="12" s="1"/>
  <c r="L4542" i="12" s="1"/>
  <c r="L4543" i="12" s="1"/>
  <c r="M4535" i="12"/>
  <c r="M4536" i="12" s="1"/>
  <c r="M4537" i="12" s="1"/>
  <c r="M4538" i="12" s="1"/>
  <c r="M4539" i="12" s="1"/>
  <c r="M4540" i="12" s="1"/>
  <c r="M4541" i="12" s="1"/>
  <c r="M4542" i="12" s="1"/>
  <c r="M4543" i="12" s="1"/>
  <c r="N4535" i="12"/>
  <c r="O4535" i="12"/>
  <c r="O4536" i="12" s="1"/>
  <c r="O4537" i="12" s="1"/>
  <c r="O4538" i="12" s="1"/>
  <c r="O4539" i="12" s="1"/>
  <c r="O4540" i="12" s="1"/>
  <c r="O4541" i="12" s="1"/>
  <c r="O4542" i="12" s="1"/>
  <c r="O4543" i="12" s="1"/>
  <c r="N4536" i="12"/>
  <c r="N4537" i="12" s="1"/>
  <c r="N4538" i="12" s="1"/>
  <c r="N4539" i="12" s="1"/>
  <c r="N4540" i="12" s="1"/>
  <c r="N4541" i="12" s="1"/>
  <c r="N4542" i="12" s="1"/>
  <c r="N4543" i="12" s="1"/>
  <c r="L4545" i="12"/>
  <c r="L4546" i="12" s="1"/>
  <c r="M4545" i="12"/>
  <c r="M4546" i="12" s="1"/>
  <c r="M4547" i="12" s="1"/>
  <c r="M4548" i="12" s="1"/>
  <c r="M4549" i="12" s="1"/>
  <c r="M4550" i="12" s="1"/>
  <c r="M4551" i="12" s="1"/>
  <c r="M4552" i="12" s="1"/>
  <c r="M4553" i="12" s="1"/>
  <c r="N4545" i="12"/>
  <c r="N4546" i="12" s="1"/>
  <c r="N4547" i="12" s="1"/>
  <c r="N4548" i="12" s="1"/>
  <c r="N4549" i="12" s="1"/>
  <c r="N4550" i="12" s="1"/>
  <c r="N4551" i="12" s="1"/>
  <c r="N4552" i="12" s="1"/>
  <c r="N4553" i="12" s="1"/>
  <c r="O4545" i="12"/>
  <c r="O4546" i="12" s="1"/>
  <c r="O4547" i="12" s="1"/>
  <c r="O4548" i="12" s="1"/>
  <c r="O4549" i="12" s="1"/>
  <c r="O4550" i="12" s="1"/>
  <c r="O4551" i="12" s="1"/>
  <c r="O4552" i="12" s="1"/>
  <c r="O4553" i="12" s="1"/>
  <c r="L4547" i="12"/>
  <c r="L4548" i="12" s="1"/>
  <c r="L4549" i="12" s="1"/>
  <c r="L4550" i="12" s="1"/>
  <c r="L4551" i="12" s="1"/>
  <c r="L4552" i="12" s="1"/>
  <c r="L4553" i="12" s="1"/>
  <c r="L4555" i="12"/>
  <c r="L4556" i="12" s="1"/>
  <c r="L4557" i="12" s="1"/>
  <c r="L4558" i="12" s="1"/>
  <c r="L4559" i="12" s="1"/>
  <c r="L4560" i="12" s="1"/>
  <c r="L4561" i="12" s="1"/>
  <c r="L4562" i="12" s="1"/>
  <c r="L4563" i="12" s="1"/>
  <c r="M4555" i="12"/>
  <c r="N4555" i="12"/>
  <c r="N4556" i="12" s="1"/>
  <c r="N4557" i="12" s="1"/>
  <c r="N4558" i="12" s="1"/>
  <c r="N4559" i="12" s="1"/>
  <c r="N4560" i="12" s="1"/>
  <c r="N4561" i="12" s="1"/>
  <c r="N4562" i="12" s="1"/>
  <c r="N4563" i="12" s="1"/>
  <c r="O4555" i="12"/>
  <c r="O4556" i="12" s="1"/>
  <c r="O4557" i="12" s="1"/>
  <c r="O4558" i="12" s="1"/>
  <c r="O4559" i="12" s="1"/>
  <c r="O4560" i="12" s="1"/>
  <c r="O4561" i="12" s="1"/>
  <c r="O4562" i="12" s="1"/>
  <c r="O4563" i="12" s="1"/>
  <c r="M4556" i="12"/>
  <c r="M4557" i="12" s="1"/>
  <c r="M4558" i="12" s="1"/>
  <c r="M4559" i="12" s="1"/>
  <c r="M4560" i="12" s="1"/>
  <c r="M4561" i="12" s="1"/>
  <c r="M4562" i="12" s="1"/>
  <c r="M4563" i="12" s="1"/>
  <c r="L4565" i="12"/>
  <c r="L4566" i="12" s="1"/>
  <c r="L4567" i="12" s="1"/>
  <c r="L4568" i="12" s="1"/>
  <c r="L4569" i="12" s="1"/>
  <c r="L4570" i="12" s="1"/>
  <c r="L4571" i="12" s="1"/>
  <c r="L4572" i="12" s="1"/>
  <c r="L4573" i="12" s="1"/>
  <c r="M4565" i="12"/>
  <c r="M4566" i="12" s="1"/>
  <c r="M4567" i="12" s="1"/>
  <c r="M4568" i="12" s="1"/>
  <c r="M4569" i="12" s="1"/>
  <c r="M4570" i="12" s="1"/>
  <c r="M4571" i="12" s="1"/>
  <c r="M4572" i="12" s="1"/>
  <c r="M4573" i="12" s="1"/>
  <c r="N4565" i="12"/>
  <c r="N4566" i="12" s="1"/>
  <c r="N4567" i="12" s="1"/>
  <c r="N4568" i="12" s="1"/>
  <c r="N4569" i="12" s="1"/>
  <c r="N4570" i="12" s="1"/>
  <c r="N4571" i="12" s="1"/>
  <c r="N4572" i="12" s="1"/>
  <c r="N4573" i="12" s="1"/>
  <c r="O4565" i="12"/>
  <c r="O4566" i="12" s="1"/>
  <c r="O4567" i="12" s="1"/>
  <c r="O4568" i="12" s="1"/>
  <c r="O4569" i="12" s="1"/>
  <c r="O4570" i="12" s="1"/>
  <c r="O4571" i="12" s="1"/>
  <c r="O4572" i="12" s="1"/>
  <c r="O4573" i="12" s="1"/>
  <c r="L4575" i="12"/>
  <c r="L4576" i="12" s="1"/>
  <c r="L4577" i="12" s="1"/>
  <c r="L4578" i="12" s="1"/>
  <c r="L4579" i="12" s="1"/>
  <c r="L4580" i="12" s="1"/>
  <c r="L4581" i="12" s="1"/>
  <c r="L4582" i="12" s="1"/>
  <c r="L4583" i="12" s="1"/>
  <c r="M4575" i="12"/>
  <c r="N4575" i="12"/>
  <c r="O4575" i="12"/>
  <c r="O4576" i="12" s="1"/>
  <c r="O4577" i="12" s="1"/>
  <c r="O4578" i="12" s="1"/>
  <c r="O4579" i="12" s="1"/>
  <c r="O4580" i="12" s="1"/>
  <c r="O4581" i="12" s="1"/>
  <c r="O4582" i="12" s="1"/>
  <c r="O4583" i="12" s="1"/>
  <c r="M4576" i="12"/>
  <c r="M4577" i="12" s="1"/>
  <c r="M4578" i="12" s="1"/>
  <c r="M4579" i="12" s="1"/>
  <c r="M4580" i="12" s="1"/>
  <c r="M4581" i="12" s="1"/>
  <c r="M4582" i="12" s="1"/>
  <c r="M4583" i="12" s="1"/>
  <c r="N4576" i="12"/>
  <c r="N4577" i="12" s="1"/>
  <c r="N4578" i="12" s="1"/>
  <c r="N4579" i="12" s="1"/>
  <c r="N4580" i="12" s="1"/>
  <c r="N4581" i="12" s="1"/>
  <c r="N4582" i="12" s="1"/>
  <c r="N4583" i="12" s="1"/>
  <c r="L4585" i="12"/>
  <c r="L4586" i="12" s="1"/>
  <c r="L4587" i="12" s="1"/>
  <c r="L4588" i="12" s="1"/>
  <c r="L4589" i="12" s="1"/>
  <c r="L4590" i="12" s="1"/>
  <c r="M4585" i="12"/>
  <c r="M4586" i="12" s="1"/>
  <c r="M4587" i="12" s="1"/>
  <c r="M4588" i="12" s="1"/>
  <c r="M4589" i="12" s="1"/>
  <c r="M4590" i="12" s="1"/>
  <c r="M4591" i="12" s="1"/>
  <c r="M4592" i="12" s="1"/>
  <c r="M4593" i="12" s="1"/>
  <c r="N4585" i="12"/>
  <c r="N4586" i="12" s="1"/>
  <c r="N4587" i="12" s="1"/>
  <c r="N4588" i="12" s="1"/>
  <c r="N4589" i="12" s="1"/>
  <c r="N4590" i="12" s="1"/>
  <c r="N4591" i="12" s="1"/>
  <c r="N4592" i="12" s="1"/>
  <c r="N4593" i="12" s="1"/>
  <c r="O4585" i="12"/>
  <c r="O4586" i="12"/>
  <c r="O4587" i="12" s="1"/>
  <c r="O4588" i="12" s="1"/>
  <c r="O4589" i="12" s="1"/>
  <c r="O4590" i="12" s="1"/>
  <c r="O4591" i="12" s="1"/>
  <c r="O4592" i="12" s="1"/>
  <c r="O4593" i="12" s="1"/>
  <c r="L4591" i="12"/>
  <c r="L4592" i="12" s="1"/>
  <c r="L4593" i="12" s="1"/>
  <c r="L4595" i="12"/>
  <c r="L4596" i="12" s="1"/>
  <c r="L4597" i="12" s="1"/>
  <c r="L4598" i="12" s="1"/>
  <c r="L4599" i="12" s="1"/>
  <c r="L4600" i="12" s="1"/>
  <c r="L4601" i="12" s="1"/>
  <c r="L4602" i="12" s="1"/>
  <c r="L4603" i="12" s="1"/>
  <c r="M4595" i="12"/>
  <c r="M4596" i="12" s="1"/>
  <c r="M4597" i="12" s="1"/>
  <c r="M4598" i="12" s="1"/>
  <c r="M4599" i="12" s="1"/>
  <c r="M4600" i="12" s="1"/>
  <c r="M4601" i="12" s="1"/>
  <c r="M4602" i="12" s="1"/>
  <c r="M4603" i="12" s="1"/>
  <c r="N4595" i="12"/>
  <c r="O4595" i="12"/>
  <c r="O4596" i="12" s="1"/>
  <c r="O4597" i="12" s="1"/>
  <c r="O4598" i="12" s="1"/>
  <c r="O4599" i="12" s="1"/>
  <c r="O4600" i="12" s="1"/>
  <c r="O4601" i="12" s="1"/>
  <c r="O4602" i="12" s="1"/>
  <c r="O4603" i="12" s="1"/>
  <c r="N4596" i="12"/>
  <c r="N4597" i="12" s="1"/>
  <c r="N4598" i="12" s="1"/>
  <c r="N4599" i="12" s="1"/>
  <c r="N4600" i="12" s="1"/>
  <c r="N4601" i="12" s="1"/>
  <c r="N4602" i="12" s="1"/>
  <c r="N4603" i="12" s="1"/>
  <c r="L4605" i="12"/>
  <c r="L4606" i="12" s="1"/>
  <c r="L4607" i="12" s="1"/>
  <c r="L4608" i="12" s="1"/>
  <c r="L4609" i="12" s="1"/>
  <c r="L4610" i="12" s="1"/>
  <c r="L4611" i="12" s="1"/>
  <c r="L4612" i="12" s="1"/>
  <c r="L4613" i="12" s="1"/>
  <c r="M4605" i="12"/>
  <c r="M4606" i="12" s="1"/>
  <c r="M4607" i="12" s="1"/>
  <c r="M4608" i="12" s="1"/>
  <c r="M4609" i="12" s="1"/>
  <c r="M4610" i="12" s="1"/>
  <c r="M4611" i="12" s="1"/>
  <c r="M4612" i="12" s="1"/>
  <c r="M4613" i="12" s="1"/>
  <c r="N4605" i="12"/>
  <c r="N4606" i="12" s="1"/>
  <c r="N4607" i="12" s="1"/>
  <c r="N4608" i="12" s="1"/>
  <c r="N4609" i="12" s="1"/>
  <c r="N4610" i="12" s="1"/>
  <c r="N4611" i="12" s="1"/>
  <c r="N4612" i="12" s="1"/>
  <c r="N4613" i="12" s="1"/>
  <c r="O4605" i="12"/>
  <c r="O4606" i="12"/>
  <c r="O4607" i="12" s="1"/>
  <c r="O4608" i="12" s="1"/>
  <c r="O4609" i="12" s="1"/>
  <c r="O4610" i="12" s="1"/>
  <c r="O4611" i="12" s="1"/>
  <c r="O4612" i="12" s="1"/>
  <c r="O4613" i="12" s="1"/>
  <c r="L4615" i="12"/>
  <c r="L4616" i="12" s="1"/>
  <c r="L4617" i="12" s="1"/>
  <c r="L4618" i="12" s="1"/>
  <c r="L4619" i="12" s="1"/>
  <c r="L4620" i="12" s="1"/>
  <c r="L4621" i="12" s="1"/>
  <c r="L4622" i="12" s="1"/>
  <c r="L4623" i="12" s="1"/>
  <c r="M4615" i="12"/>
  <c r="M4616" i="12" s="1"/>
  <c r="M4617" i="12" s="1"/>
  <c r="M4618" i="12" s="1"/>
  <c r="M4619" i="12" s="1"/>
  <c r="M4620" i="12" s="1"/>
  <c r="M4621" i="12" s="1"/>
  <c r="M4622" i="12" s="1"/>
  <c r="M4623" i="12" s="1"/>
  <c r="N4615" i="12"/>
  <c r="N4616" i="12" s="1"/>
  <c r="N4617" i="12" s="1"/>
  <c r="N4618" i="12" s="1"/>
  <c r="N4619" i="12" s="1"/>
  <c r="N4620" i="12" s="1"/>
  <c r="N4621" i="12" s="1"/>
  <c r="N4622" i="12" s="1"/>
  <c r="N4623" i="12" s="1"/>
  <c r="O4615" i="12"/>
  <c r="O4616" i="12" s="1"/>
  <c r="O4617" i="12" s="1"/>
  <c r="O4618" i="12" s="1"/>
  <c r="O4619" i="12" s="1"/>
  <c r="O4620" i="12" s="1"/>
  <c r="O4621" i="12" s="1"/>
  <c r="O4622" i="12" s="1"/>
  <c r="O4623" i="12" s="1"/>
  <c r="L4625" i="12"/>
  <c r="L4626" i="12" s="1"/>
  <c r="L4627" i="12" s="1"/>
  <c r="L4628" i="12" s="1"/>
  <c r="L4629" i="12" s="1"/>
  <c r="L4630" i="12" s="1"/>
  <c r="L4631" i="12" s="1"/>
  <c r="L4632" i="12" s="1"/>
  <c r="L4633" i="12" s="1"/>
  <c r="M4625" i="12"/>
  <c r="M4626" i="12" s="1"/>
  <c r="M4627" i="12" s="1"/>
  <c r="M4628" i="12" s="1"/>
  <c r="M4629" i="12" s="1"/>
  <c r="M4630" i="12" s="1"/>
  <c r="M4631" i="12" s="1"/>
  <c r="M4632" i="12" s="1"/>
  <c r="M4633" i="12" s="1"/>
  <c r="N4625" i="12"/>
  <c r="N4626" i="12" s="1"/>
  <c r="N4627" i="12" s="1"/>
  <c r="N4628" i="12" s="1"/>
  <c r="N4629" i="12" s="1"/>
  <c r="N4630" i="12" s="1"/>
  <c r="N4631" i="12" s="1"/>
  <c r="N4632" i="12" s="1"/>
  <c r="N4633" i="12" s="1"/>
  <c r="O4625" i="12"/>
  <c r="O4626" i="12" s="1"/>
  <c r="O4627" i="12" s="1"/>
  <c r="O4628" i="12" s="1"/>
  <c r="O4629" i="12" s="1"/>
  <c r="O4630" i="12" s="1"/>
  <c r="O4631" i="12" s="1"/>
  <c r="O4632" i="12" s="1"/>
  <c r="O4633" i="12" s="1"/>
  <c r="L4635" i="12"/>
  <c r="M4635" i="12"/>
  <c r="N4635" i="12"/>
  <c r="O4635" i="12"/>
  <c r="O4636" i="12" s="1"/>
  <c r="O4637" i="12" s="1"/>
  <c r="O4638" i="12" s="1"/>
  <c r="O4639" i="12" s="1"/>
  <c r="O4640" i="12" s="1"/>
  <c r="O4641" i="12" s="1"/>
  <c r="O4642" i="12" s="1"/>
  <c r="O4643" i="12" s="1"/>
  <c r="L4636" i="12"/>
  <c r="L4637" i="12" s="1"/>
  <c r="L4638" i="12" s="1"/>
  <c r="L4639" i="12" s="1"/>
  <c r="L4640" i="12" s="1"/>
  <c r="L4641" i="12" s="1"/>
  <c r="L4642" i="12" s="1"/>
  <c r="L4643" i="12" s="1"/>
  <c r="M4636" i="12"/>
  <c r="M4637" i="12" s="1"/>
  <c r="M4638" i="12" s="1"/>
  <c r="M4639" i="12" s="1"/>
  <c r="M4640" i="12" s="1"/>
  <c r="M4641" i="12" s="1"/>
  <c r="M4642" i="12" s="1"/>
  <c r="M4643" i="12" s="1"/>
  <c r="N4636" i="12"/>
  <c r="N4637" i="12" s="1"/>
  <c r="N4638" i="12" s="1"/>
  <c r="N4639" i="12" s="1"/>
  <c r="N4640" i="12" s="1"/>
  <c r="N4641" i="12" s="1"/>
  <c r="N4642" i="12" s="1"/>
  <c r="N4643" i="12" s="1"/>
  <c r="L4645" i="12"/>
  <c r="L4646" i="12" s="1"/>
  <c r="M4645" i="12"/>
  <c r="M4646" i="12" s="1"/>
  <c r="M4647" i="12" s="1"/>
  <c r="M4648" i="12" s="1"/>
  <c r="M4649" i="12" s="1"/>
  <c r="M4650" i="12" s="1"/>
  <c r="M4651" i="12" s="1"/>
  <c r="M4652" i="12" s="1"/>
  <c r="M4653" i="12" s="1"/>
  <c r="N4645" i="12"/>
  <c r="N4646" i="12" s="1"/>
  <c r="N4647" i="12" s="1"/>
  <c r="N4648" i="12" s="1"/>
  <c r="N4649" i="12" s="1"/>
  <c r="N4650" i="12" s="1"/>
  <c r="N4651" i="12" s="1"/>
  <c r="N4652" i="12" s="1"/>
  <c r="N4653" i="12" s="1"/>
  <c r="O4645" i="12"/>
  <c r="O4646" i="12" s="1"/>
  <c r="O4647" i="12" s="1"/>
  <c r="O4648" i="12" s="1"/>
  <c r="O4649" i="12" s="1"/>
  <c r="O4650" i="12" s="1"/>
  <c r="O4651" i="12" s="1"/>
  <c r="O4652" i="12" s="1"/>
  <c r="O4653" i="12" s="1"/>
  <c r="L4647" i="12"/>
  <c r="L4648" i="12" s="1"/>
  <c r="L4649" i="12" s="1"/>
  <c r="L4650" i="12" s="1"/>
  <c r="L4651" i="12" s="1"/>
  <c r="L4652" i="12" s="1"/>
  <c r="L4653" i="12" s="1"/>
  <c r="L4655" i="12"/>
  <c r="L4656" i="12" s="1"/>
  <c r="L4657" i="12" s="1"/>
  <c r="L4658" i="12" s="1"/>
  <c r="L4659" i="12" s="1"/>
  <c r="L4660" i="12" s="1"/>
  <c r="L4661" i="12" s="1"/>
  <c r="L4662" i="12" s="1"/>
  <c r="L4663" i="12" s="1"/>
  <c r="M4655" i="12"/>
  <c r="M4656" i="12" s="1"/>
  <c r="M4657" i="12" s="1"/>
  <c r="M4658" i="12" s="1"/>
  <c r="M4659" i="12" s="1"/>
  <c r="M4660" i="12" s="1"/>
  <c r="M4661" i="12" s="1"/>
  <c r="M4662" i="12" s="1"/>
  <c r="M4663" i="12" s="1"/>
  <c r="N4655" i="12"/>
  <c r="O4655" i="12"/>
  <c r="O4656" i="12" s="1"/>
  <c r="O4657" i="12" s="1"/>
  <c r="O4658" i="12" s="1"/>
  <c r="O4659" i="12" s="1"/>
  <c r="O4660" i="12" s="1"/>
  <c r="O4661" i="12" s="1"/>
  <c r="O4662" i="12" s="1"/>
  <c r="O4663" i="12" s="1"/>
  <c r="N4656" i="12"/>
  <c r="N4657" i="12" s="1"/>
  <c r="N4658" i="12" s="1"/>
  <c r="N4659" i="12" s="1"/>
  <c r="N4660" i="12" s="1"/>
  <c r="N4661" i="12" s="1"/>
  <c r="N4662" i="12" s="1"/>
  <c r="N4663" i="12" s="1"/>
  <c r="L4665" i="12"/>
  <c r="L4666" i="12" s="1"/>
  <c r="L4667" i="12" s="1"/>
  <c r="L4668" i="12" s="1"/>
  <c r="L4669" i="12" s="1"/>
  <c r="L4670" i="12" s="1"/>
  <c r="L4671" i="12" s="1"/>
  <c r="L4672" i="12" s="1"/>
  <c r="L4673" i="12" s="1"/>
  <c r="M4665" i="12"/>
  <c r="M4666" i="12" s="1"/>
  <c r="M4667" i="12" s="1"/>
  <c r="M4668" i="12" s="1"/>
  <c r="M4669" i="12" s="1"/>
  <c r="M4670" i="12" s="1"/>
  <c r="M4671" i="12" s="1"/>
  <c r="M4672" i="12" s="1"/>
  <c r="M4673" i="12" s="1"/>
  <c r="N4665" i="12"/>
  <c r="N4666" i="12" s="1"/>
  <c r="N4667" i="12" s="1"/>
  <c r="N4668" i="12" s="1"/>
  <c r="N4669" i="12" s="1"/>
  <c r="N4670" i="12" s="1"/>
  <c r="N4671" i="12" s="1"/>
  <c r="N4672" i="12" s="1"/>
  <c r="N4673" i="12" s="1"/>
  <c r="O4665" i="12"/>
  <c r="O4666" i="12"/>
  <c r="O4667" i="12" s="1"/>
  <c r="O4668" i="12" s="1"/>
  <c r="O4669" i="12" s="1"/>
  <c r="O4670" i="12" s="1"/>
  <c r="O4671" i="12" s="1"/>
  <c r="O4672" i="12" s="1"/>
  <c r="O4673" i="12" s="1"/>
  <c r="L4675" i="12"/>
  <c r="L4676" i="12" s="1"/>
  <c r="L4677" i="12" s="1"/>
  <c r="L4678" i="12" s="1"/>
  <c r="L4679" i="12" s="1"/>
  <c r="L4680" i="12" s="1"/>
  <c r="L4681" i="12" s="1"/>
  <c r="L4682" i="12" s="1"/>
  <c r="L4683" i="12" s="1"/>
  <c r="M4675" i="12"/>
  <c r="M4676" i="12" s="1"/>
  <c r="M4677" i="12" s="1"/>
  <c r="M4678" i="12" s="1"/>
  <c r="M4679" i="12" s="1"/>
  <c r="M4680" i="12" s="1"/>
  <c r="M4681" i="12" s="1"/>
  <c r="M4682" i="12" s="1"/>
  <c r="M4683" i="12" s="1"/>
  <c r="N4675" i="12"/>
  <c r="N4676" i="12" s="1"/>
  <c r="N4677" i="12" s="1"/>
  <c r="N4678" i="12" s="1"/>
  <c r="N4679" i="12" s="1"/>
  <c r="N4680" i="12" s="1"/>
  <c r="N4681" i="12" s="1"/>
  <c r="N4682" i="12" s="1"/>
  <c r="N4683" i="12" s="1"/>
  <c r="O4675" i="12"/>
  <c r="O4676" i="12" s="1"/>
  <c r="O4677" i="12" s="1"/>
  <c r="O4678" i="12" s="1"/>
  <c r="O4679" i="12" s="1"/>
  <c r="O4680" i="12" s="1"/>
  <c r="O4681" i="12" s="1"/>
  <c r="O4682" i="12" s="1"/>
  <c r="O4683" i="12" s="1"/>
  <c r="L4685" i="12"/>
  <c r="L4686" i="12" s="1"/>
  <c r="L4687" i="12" s="1"/>
  <c r="L4688" i="12" s="1"/>
  <c r="L4689" i="12" s="1"/>
  <c r="L4690" i="12" s="1"/>
  <c r="L4691" i="12" s="1"/>
  <c r="L4692" i="12" s="1"/>
  <c r="L4693" i="12" s="1"/>
  <c r="M4685" i="12"/>
  <c r="M4686" i="12" s="1"/>
  <c r="M4687" i="12" s="1"/>
  <c r="M4688" i="12" s="1"/>
  <c r="M4689" i="12" s="1"/>
  <c r="M4690" i="12" s="1"/>
  <c r="M4691" i="12" s="1"/>
  <c r="M4692" i="12" s="1"/>
  <c r="M4693" i="12" s="1"/>
  <c r="N4685" i="12"/>
  <c r="N4686" i="12" s="1"/>
  <c r="N4687" i="12" s="1"/>
  <c r="N4688" i="12" s="1"/>
  <c r="N4689" i="12" s="1"/>
  <c r="N4690" i="12" s="1"/>
  <c r="N4691" i="12" s="1"/>
  <c r="N4692" i="12" s="1"/>
  <c r="N4693" i="12" s="1"/>
  <c r="O4685" i="12"/>
  <c r="O4686" i="12" s="1"/>
  <c r="O4687" i="12" s="1"/>
  <c r="O4688" i="12" s="1"/>
  <c r="O4689" i="12" s="1"/>
  <c r="O4690" i="12" s="1"/>
  <c r="O4691" i="12" s="1"/>
  <c r="O4692" i="12" s="1"/>
  <c r="O4693" i="12" s="1"/>
  <c r="L4695" i="12"/>
  <c r="M4695" i="12"/>
  <c r="M4696" i="12" s="1"/>
  <c r="M4697" i="12" s="1"/>
  <c r="M4698" i="12" s="1"/>
  <c r="M4699" i="12" s="1"/>
  <c r="M4700" i="12" s="1"/>
  <c r="M4701" i="12" s="1"/>
  <c r="M4702" i="12" s="1"/>
  <c r="M4703" i="12" s="1"/>
  <c r="N4695" i="12"/>
  <c r="N4696" i="12" s="1"/>
  <c r="N4697" i="12" s="1"/>
  <c r="N4698" i="12" s="1"/>
  <c r="N4699" i="12" s="1"/>
  <c r="N4700" i="12" s="1"/>
  <c r="N4701" i="12" s="1"/>
  <c r="N4702" i="12" s="1"/>
  <c r="N4703" i="12" s="1"/>
  <c r="O4695" i="12"/>
  <c r="O4696" i="12" s="1"/>
  <c r="O4697" i="12" s="1"/>
  <c r="O4698" i="12" s="1"/>
  <c r="O4699" i="12" s="1"/>
  <c r="O4700" i="12" s="1"/>
  <c r="O4701" i="12" s="1"/>
  <c r="O4702" i="12" s="1"/>
  <c r="O4703" i="12" s="1"/>
  <c r="L4696" i="12"/>
  <c r="L4697" i="12" s="1"/>
  <c r="L4698" i="12" s="1"/>
  <c r="L4699" i="12" s="1"/>
  <c r="L4700" i="12" s="1"/>
  <c r="L4701" i="12" s="1"/>
  <c r="L4702" i="12" s="1"/>
  <c r="L4703" i="12" s="1"/>
  <c r="L4705" i="12"/>
  <c r="L4706" i="12" s="1"/>
  <c r="L4707" i="12" s="1"/>
  <c r="L4708" i="12" s="1"/>
  <c r="L4709" i="12" s="1"/>
  <c r="L4710" i="12" s="1"/>
  <c r="L4711" i="12" s="1"/>
  <c r="L4712" i="12" s="1"/>
  <c r="L4713" i="12" s="1"/>
  <c r="M4705" i="12"/>
  <c r="M4706" i="12" s="1"/>
  <c r="M4707" i="12" s="1"/>
  <c r="M4708" i="12" s="1"/>
  <c r="M4709" i="12" s="1"/>
  <c r="M4710" i="12" s="1"/>
  <c r="M4711" i="12" s="1"/>
  <c r="M4712" i="12" s="1"/>
  <c r="M4713" i="12" s="1"/>
  <c r="N4705" i="12"/>
  <c r="N4706" i="12" s="1"/>
  <c r="N4707" i="12" s="1"/>
  <c r="N4708" i="12" s="1"/>
  <c r="N4709" i="12" s="1"/>
  <c r="N4710" i="12" s="1"/>
  <c r="N4711" i="12" s="1"/>
  <c r="N4712" i="12" s="1"/>
  <c r="N4713" i="12" s="1"/>
  <c r="O4705" i="12"/>
  <c r="O4706" i="12"/>
  <c r="O4707" i="12" s="1"/>
  <c r="O4708" i="12" s="1"/>
  <c r="O4709" i="12" s="1"/>
  <c r="O4710" i="12" s="1"/>
  <c r="O4711" i="12" s="1"/>
  <c r="O4712" i="12" s="1"/>
  <c r="O4713" i="12" s="1"/>
  <c r="L4715" i="12"/>
  <c r="M4715" i="12"/>
  <c r="M4716" i="12" s="1"/>
  <c r="M4717" i="12" s="1"/>
  <c r="M4718" i="12" s="1"/>
  <c r="M4719" i="12" s="1"/>
  <c r="M4720" i="12" s="1"/>
  <c r="M4721" i="12" s="1"/>
  <c r="M4722" i="12" s="1"/>
  <c r="M4723" i="12" s="1"/>
  <c r="N4715" i="12"/>
  <c r="O4715" i="12"/>
  <c r="O4716" i="12" s="1"/>
  <c r="O4717" i="12" s="1"/>
  <c r="O4718" i="12" s="1"/>
  <c r="O4719" i="12" s="1"/>
  <c r="O4720" i="12" s="1"/>
  <c r="O4721" i="12" s="1"/>
  <c r="O4722" i="12" s="1"/>
  <c r="O4723" i="12" s="1"/>
  <c r="L4716" i="12"/>
  <c r="L4717" i="12" s="1"/>
  <c r="L4718" i="12" s="1"/>
  <c r="L4719" i="12" s="1"/>
  <c r="L4720" i="12" s="1"/>
  <c r="L4721" i="12" s="1"/>
  <c r="L4722" i="12" s="1"/>
  <c r="L4723" i="12" s="1"/>
  <c r="N4716" i="12"/>
  <c r="N4717" i="12" s="1"/>
  <c r="N4718" i="12" s="1"/>
  <c r="N4719" i="12" s="1"/>
  <c r="N4720" i="12" s="1"/>
  <c r="N4721" i="12" s="1"/>
  <c r="N4722" i="12" s="1"/>
  <c r="N4723" i="12" s="1"/>
  <c r="L4725" i="12"/>
  <c r="L4726" i="12" s="1"/>
  <c r="M4725" i="12"/>
  <c r="M4726" i="12" s="1"/>
  <c r="M4727" i="12" s="1"/>
  <c r="M4728" i="12" s="1"/>
  <c r="M4729" i="12" s="1"/>
  <c r="M4730" i="12" s="1"/>
  <c r="M4731" i="12" s="1"/>
  <c r="M4732" i="12" s="1"/>
  <c r="M4733" i="12" s="1"/>
  <c r="N4725" i="12"/>
  <c r="N4726" i="12" s="1"/>
  <c r="N4727" i="12" s="1"/>
  <c r="N4728" i="12" s="1"/>
  <c r="N4729" i="12" s="1"/>
  <c r="N4730" i="12" s="1"/>
  <c r="N4731" i="12" s="1"/>
  <c r="N4732" i="12" s="1"/>
  <c r="N4733" i="12" s="1"/>
  <c r="O4725" i="12"/>
  <c r="O4726" i="12"/>
  <c r="O4727" i="12" s="1"/>
  <c r="O4728" i="12" s="1"/>
  <c r="O4729" i="12" s="1"/>
  <c r="O4730" i="12" s="1"/>
  <c r="O4731" i="12" s="1"/>
  <c r="O4732" i="12" s="1"/>
  <c r="O4733" i="12" s="1"/>
  <c r="L4727" i="12"/>
  <c r="L4728" i="12" s="1"/>
  <c r="L4729" i="12" s="1"/>
  <c r="L4730" i="12" s="1"/>
  <c r="L4731" i="12" s="1"/>
  <c r="L4732" i="12" s="1"/>
  <c r="L4733" i="12" s="1"/>
  <c r="L4735" i="12"/>
  <c r="L4736" i="12" s="1"/>
  <c r="L4737" i="12" s="1"/>
  <c r="L4738" i="12" s="1"/>
  <c r="L4739" i="12" s="1"/>
  <c r="L4740" i="12" s="1"/>
  <c r="L4741" i="12" s="1"/>
  <c r="L4742" i="12" s="1"/>
  <c r="L4743" i="12" s="1"/>
  <c r="M4735" i="12"/>
  <c r="M4736" i="12" s="1"/>
  <c r="M4737" i="12" s="1"/>
  <c r="M4738" i="12" s="1"/>
  <c r="M4739" i="12" s="1"/>
  <c r="M4740" i="12" s="1"/>
  <c r="M4741" i="12" s="1"/>
  <c r="M4742" i="12" s="1"/>
  <c r="M4743" i="12" s="1"/>
  <c r="N4735" i="12"/>
  <c r="O4735" i="12"/>
  <c r="O4736" i="12" s="1"/>
  <c r="O4737" i="12" s="1"/>
  <c r="O4738" i="12" s="1"/>
  <c r="O4739" i="12" s="1"/>
  <c r="O4740" i="12" s="1"/>
  <c r="O4741" i="12" s="1"/>
  <c r="O4742" i="12" s="1"/>
  <c r="O4743" i="12" s="1"/>
  <c r="N4736" i="12"/>
  <c r="N4737" i="12" s="1"/>
  <c r="N4738" i="12" s="1"/>
  <c r="N4739" i="12" s="1"/>
  <c r="N4740" i="12" s="1"/>
  <c r="N4741" i="12" s="1"/>
  <c r="N4742" i="12" s="1"/>
  <c r="N4743" i="12" s="1"/>
  <c r="L4745" i="12"/>
  <c r="L4746" i="12" s="1"/>
  <c r="L4747" i="12" s="1"/>
  <c r="L4748" i="12" s="1"/>
  <c r="L4749" i="12" s="1"/>
  <c r="L4750" i="12" s="1"/>
  <c r="M4745" i="12"/>
  <c r="M4746" i="12" s="1"/>
  <c r="M4747" i="12" s="1"/>
  <c r="M4748" i="12" s="1"/>
  <c r="M4749" i="12" s="1"/>
  <c r="M4750" i="12" s="1"/>
  <c r="M4751" i="12" s="1"/>
  <c r="M4752" i="12" s="1"/>
  <c r="M4753" i="12" s="1"/>
  <c r="N4745" i="12"/>
  <c r="N4746" i="12" s="1"/>
  <c r="N4747" i="12" s="1"/>
  <c r="N4748" i="12" s="1"/>
  <c r="N4749" i="12" s="1"/>
  <c r="N4750" i="12" s="1"/>
  <c r="N4751" i="12" s="1"/>
  <c r="N4752" i="12" s="1"/>
  <c r="N4753" i="12" s="1"/>
  <c r="O4745" i="12"/>
  <c r="O4746" i="12" s="1"/>
  <c r="O4747" i="12" s="1"/>
  <c r="O4748" i="12" s="1"/>
  <c r="O4749" i="12" s="1"/>
  <c r="O4750" i="12" s="1"/>
  <c r="O4751" i="12" s="1"/>
  <c r="O4752" i="12" s="1"/>
  <c r="O4753" i="12" s="1"/>
  <c r="L4751" i="12"/>
  <c r="L4752" i="12" s="1"/>
  <c r="L4753" i="12" s="1"/>
  <c r="L4755" i="12"/>
  <c r="L4756" i="12" s="1"/>
  <c r="L4757" i="12" s="1"/>
  <c r="L4758" i="12" s="1"/>
  <c r="L4759" i="12" s="1"/>
  <c r="L4760" i="12" s="1"/>
  <c r="L4761" i="12" s="1"/>
  <c r="L4762" i="12" s="1"/>
  <c r="L4763" i="12" s="1"/>
  <c r="M4755" i="12"/>
  <c r="M4756" i="12" s="1"/>
  <c r="M4757" i="12" s="1"/>
  <c r="M4758" i="12" s="1"/>
  <c r="M4759" i="12" s="1"/>
  <c r="M4760" i="12" s="1"/>
  <c r="M4761" i="12" s="1"/>
  <c r="M4762" i="12" s="1"/>
  <c r="M4763" i="12" s="1"/>
  <c r="N4755" i="12"/>
  <c r="N4756" i="12" s="1"/>
  <c r="N4757" i="12" s="1"/>
  <c r="N4758" i="12" s="1"/>
  <c r="N4759" i="12" s="1"/>
  <c r="N4760" i="12" s="1"/>
  <c r="N4761" i="12" s="1"/>
  <c r="N4762" i="12" s="1"/>
  <c r="N4763" i="12" s="1"/>
  <c r="O4755" i="12"/>
  <c r="O4756" i="12" s="1"/>
  <c r="O4757" i="12" s="1"/>
  <c r="O4758" i="12" s="1"/>
  <c r="O4759" i="12" s="1"/>
  <c r="O4760" i="12" s="1"/>
  <c r="O4761" i="12" s="1"/>
  <c r="O4762" i="12" s="1"/>
  <c r="O4763" i="12" s="1"/>
  <c r="L4765" i="12"/>
  <c r="L4766" i="12" s="1"/>
  <c r="L4767" i="12" s="1"/>
  <c r="L4768" i="12" s="1"/>
  <c r="L4769" i="12" s="1"/>
  <c r="L4770" i="12" s="1"/>
  <c r="L4771" i="12" s="1"/>
  <c r="L4772" i="12" s="1"/>
  <c r="L4773" i="12" s="1"/>
  <c r="M4765" i="12"/>
  <c r="M4766" i="12" s="1"/>
  <c r="M4767" i="12" s="1"/>
  <c r="M4768" i="12" s="1"/>
  <c r="M4769" i="12" s="1"/>
  <c r="M4770" i="12" s="1"/>
  <c r="M4771" i="12" s="1"/>
  <c r="M4772" i="12" s="1"/>
  <c r="M4773" i="12" s="1"/>
  <c r="N4765" i="12"/>
  <c r="N4766" i="12" s="1"/>
  <c r="N4767" i="12" s="1"/>
  <c r="N4768" i="12" s="1"/>
  <c r="N4769" i="12" s="1"/>
  <c r="N4770" i="12" s="1"/>
  <c r="N4771" i="12" s="1"/>
  <c r="N4772" i="12" s="1"/>
  <c r="N4773" i="12" s="1"/>
  <c r="O4765" i="12"/>
  <c r="O4766" i="12" s="1"/>
  <c r="O4767" i="12" s="1"/>
  <c r="O4768" i="12" s="1"/>
  <c r="O4769" i="12" s="1"/>
  <c r="O4770" i="12" s="1"/>
  <c r="O4771" i="12" s="1"/>
  <c r="O4772" i="12" s="1"/>
  <c r="O4773" i="12" s="1"/>
  <c r="L4775" i="12"/>
  <c r="M4775" i="12"/>
  <c r="N4775" i="12"/>
  <c r="N4776" i="12" s="1"/>
  <c r="N4777" i="12" s="1"/>
  <c r="N4778" i="12" s="1"/>
  <c r="N4779" i="12" s="1"/>
  <c r="N4780" i="12" s="1"/>
  <c r="N4781" i="12" s="1"/>
  <c r="N4782" i="12" s="1"/>
  <c r="N4783" i="12" s="1"/>
  <c r="O4775" i="12"/>
  <c r="O4776" i="12" s="1"/>
  <c r="O4777" i="12" s="1"/>
  <c r="O4778" i="12" s="1"/>
  <c r="O4779" i="12" s="1"/>
  <c r="O4780" i="12" s="1"/>
  <c r="O4781" i="12" s="1"/>
  <c r="O4782" i="12" s="1"/>
  <c r="O4783" i="12" s="1"/>
  <c r="L4776" i="12"/>
  <c r="L4777" i="12" s="1"/>
  <c r="L4778" i="12" s="1"/>
  <c r="L4779" i="12" s="1"/>
  <c r="L4780" i="12" s="1"/>
  <c r="L4781" i="12" s="1"/>
  <c r="L4782" i="12" s="1"/>
  <c r="L4783" i="12" s="1"/>
  <c r="M4776" i="12"/>
  <c r="M4777" i="12" s="1"/>
  <c r="M4778" i="12" s="1"/>
  <c r="M4779" i="12" s="1"/>
  <c r="M4780" i="12" s="1"/>
  <c r="M4781" i="12" s="1"/>
  <c r="M4782" i="12" s="1"/>
  <c r="M4783" i="12" s="1"/>
  <c r="L4785" i="12"/>
  <c r="L4786" i="12" s="1"/>
  <c r="L4787" i="12" s="1"/>
  <c r="L4788" i="12" s="1"/>
  <c r="L4789" i="12" s="1"/>
  <c r="L4790" i="12" s="1"/>
  <c r="L4791" i="12" s="1"/>
  <c r="L4792" i="12" s="1"/>
  <c r="L4793" i="12" s="1"/>
  <c r="M4785" i="12"/>
  <c r="M4786" i="12" s="1"/>
  <c r="M4787" i="12" s="1"/>
  <c r="M4788" i="12" s="1"/>
  <c r="M4789" i="12" s="1"/>
  <c r="M4790" i="12" s="1"/>
  <c r="M4791" i="12" s="1"/>
  <c r="M4792" i="12" s="1"/>
  <c r="M4793" i="12" s="1"/>
  <c r="N4785" i="12"/>
  <c r="N4786" i="12" s="1"/>
  <c r="N4787" i="12" s="1"/>
  <c r="N4788" i="12" s="1"/>
  <c r="N4789" i="12" s="1"/>
  <c r="N4790" i="12" s="1"/>
  <c r="N4791" i="12" s="1"/>
  <c r="N4792" i="12" s="1"/>
  <c r="N4793" i="12" s="1"/>
  <c r="O4785" i="12"/>
  <c r="O4786" i="12" s="1"/>
  <c r="O4787" i="12" s="1"/>
  <c r="O4788" i="12" s="1"/>
  <c r="O4789" i="12" s="1"/>
  <c r="O4790" i="12" s="1"/>
  <c r="O4791" i="12" s="1"/>
  <c r="O4792" i="12" s="1"/>
  <c r="O4793" i="12" s="1"/>
  <c r="L4795" i="12"/>
  <c r="L4796" i="12" s="1"/>
  <c r="L4797" i="12" s="1"/>
  <c r="L4798" i="12" s="1"/>
  <c r="L4799" i="12" s="1"/>
  <c r="L4800" i="12" s="1"/>
  <c r="L4801" i="12" s="1"/>
  <c r="L4802" i="12" s="1"/>
  <c r="L4803" i="12" s="1"/>
  <c r="M4795" i="12"/>
  <c r="M4796" i="12" s="1"/>
  <c r="M4797" i="12" s="1"/>
  <c r="M4798" i="12" s="1"/>
  <c r="M4799" i="12" s="1"/>
  <c r="M4800" i="12" s="1"/>
  <c r="M4801" i="12" s="1"/>
  <c r="M4802" i="12" s="1"/>
  <c r="M4803" i="12" s="1"/>
  <c r="N4795" i="12"/>
  <c r="O4795" i="12"/>
  <c r="O4796" i="12" s="1"/>
  <c r="O4797" i="12" s="1"/>
  <c r="O4798" i="12" s="1"/>
  <c r="O4799" i="12" s="1"/>
  <c r="O4800" i="12" s="1"/>
  <c r="O4801" i="12" s="1"/>
  <c r="O4802" i="12" s="1"/>
  <c r="O4803" i="12" s="1"/>
  <c r="N4796" i="12"/>
  <c r="N4797" i="12" s="1"/>
  <c r="N4798" i="12" s="1"/>
  <c r="N4799" i="12" s="1"/>
  <c r="N4800" i="12" s="1"/>
  <c r="N4801" i="12" s="1"/>
  <c r="N4802" i="12" s="1"/>
  <c r="N4803" i="12" s="1"/>
  <c r="L4805" i="12"/>
  <c r="L4806" i="12" s="1"/>
  <c r="L4807" i="12" s="1"/>
  <c r="L4808" i="12" s="1"/>
  <c r="L4809" i="12" s="1"/>
  <c r="L4810" i="12" s="1"/>
  <c r="L4811" i="12" s="1"/>
  <c r="L4812" i="12" s="1"/>
  <c r="L4813" i="12" s="1"/>
  <c r="M4805" i="12"/>
  <c r="M4806" i="12" s="1"/>
  <c r="M4807" i="12" s="1"/>
  <c r="M4808" i="12" s="1"/>
  <c r="M4809" i="12" s="1"/>
  <c r="M4810" i="12" s="1"/>
  <c r="M4811" i="12" s="1"/>
  <c r="M4812" i="12" s="1"/>
  <c r="M4813" i="12" s="1"/>
  <c r="N4805" i="12"/>
  <c r="N4806" i="12" s="1"/>
  <c r="N4807" i="12" s="1"/>
  <c r="N4808" i="12" s="1"/>
  <c r="N4809" i="12" s="1"/>
  <c r="N4810" i="12" s="1"/>
  <c r="N4811" i="12" s="1"/>
  <c r="N4812" i="12" s="1"/>
  <c r="N4813" i="12" s="1"/>
  <c r="O4805" i="12"/>
  <c r="O4806" i="12" s="1"/>
  <c r="O4807" i="12" s="1"/>
  <c r="O4808" i="12" s="1"/>
  <c r="O4809" i="12" s="1"/>
  <c r="O4810" i="12" s="1"/>
  <c r="O4811" i="12" s="1"/>
  <c r="O4812" i="12" s="1"/>
  <c r="O4813" i="12" s="1"/>
  <c r="L4815" i="12"/>
  <c r="L4816" i="12" s="1"/>
  <c r="L4817" i="12" s="1"/>
  <c r="L4818" i="12" s="1"/>
  <c r="L4819" i="12" s="1"/>
  <c r="L4820" i="12" s="1"/>
  <c r="L4821" i="12" s="1"/>
  <c r="L4822" i="12" s="1"/>
  <c r="L4823" i="12" s="1"/>
  <c r="M4815" i="12"/>
  <c r="M4816" i="12" s="1"/>
  <c r="M4817" i="12" s="1"/>
  <c r="M4818" i="12" s="1"/>
  <c r="M4819" i="12" s="1"/>
  <c r="M4820" i="12" s="1"/>
  <c r="M4821" i="12" s="1"/>
  <c r="M4822" i="12" s="1"/>
  <c r="M4823" i="12" s="1"/>
  <c r="N4815" i="12"/>
  <c r="O4815" i="12"/>
  <c r="O4816" i="12" s="1"/>
  <c r="O4817" i="12" s="1"/>
  <c r="O4818" i="12" s="1"/>
  <c r="O4819" i="12" s="1"/>
  <c r="O4820" i="12" s="1"/>
  <c r="O4821" i="12" s="1"/>
  <c r="O4822" i="12" s="1"/>
  <c r="O4823" i="12" s="1"/>
  <c r="N4816" i="12"/>
  <c r="N4817" i="12" s="1"/>
  <c r="N4818" i="12" s="1"/>
  <c r="N4819" i="12" s="1"/>
  <c r="N4820" i="12" s="1"/>
  <c r="N4821" i="12" s="1"/>
  <c r="N4822" i="12" s="1"/>
  <c r="N4823" i="12" s="1"/>
  <c r="L4825" i="12"/>
  <c r="L4826" i="12" s="1"/>
  <c r="L4827" i="12" s="1"/>
  <c r="L4828" i="12" s="1"/>
  <c r="L4829" i="12" s="1"/>
  <c r="L4830" i="12" s="1"/>
  <c r="L4831" i="12" s="1"/>
  <c r="L4832" i="12" s="1"/>
  <c r="L4833" i="12" s="1"/>
  <c r="M4825" i="12"/>
  <c r="M4826" i="12" s="1"/>
  <c r="M4827" i="12" s="1"/>
  <c r="M4828" i="12" s="1"/>
  <c r="M4829" i="12" s="1"/>
  <c r="M4830" i="12" s="1"/>
  <c r="M4831" i="12" s="1"/>
  <c r="M4832" i="12" s="1"/>
  <c r="M4833" i="12" s="1"/>
  <c r="N4825" i="12"/>
  <c r="N4826" i="12" s="1"/>
  <c r="N4827" i="12" s="1"/>
  <c r="N4828" i="12" s="1"/>
  <c r="N4829" i="12" s="1"/>
  <c r="N4830" i="12" s="1"/>
  <c r="N4831" i="12" s="1"/>
  <c r="N4832" i="12" s="1"/>
  <c r="N4833" i="12" s="1"/>
  <c r="O4825" i="12"/>
  <c r="O4826" i="12" s="1"/>
  <c r="O4827" i="12" s="1"/>
  <c r="O4828" i="12" s="1"/>
  <c r="O4829" i="12" s="1"/>
  <c r="O4830" i="12" s="1"/>
  <c r="O4831" i="12" s="1"/>
  <c r="O4832" i="12" s="1"/>
  <c r="O4833" i="12" s="1"/>
  <c r="L4835" i="12"/>
  <c r="L4836" i="12" s="1"/>
  <c r="L4837" i="12" s="1"/>
  <c r="L4838" i="12" s="1"/>
  <c r="L4839" i="12" s="1"/>
  <c r="L4840" i="12" s="1"/>
  <c r="L4841" i="12" s="1"/>
  <c r="L4842" i="12" s="1"/>
  <c r="L4843" i="12" s="1"/>
  <c r="M4835" i="12"/>
  <c r="M4836" i="12" s="1"/>
  <c r="M4837" i="12" s="1"/>
  <c r="M4838" i="12" s="1"/>
  <c r="M4839" i="12" s="1"/>
  <c r="M4840" i="12" s="1"/>
  <c r="M4841" i="12" s="1"/>
  <c r="M4842" i="12" s="1"/>
  <c r="M4843" i="12" s="1"/>
  <c r="N4835" i="12"/>
  <c r="N4836" i="12" s="1"/>
  <c r="N4837" i="12" s="1"/>
  <c r="N4838" i="12" s="1"/>
  <c r="N4839" i="12" s="1"/>
  <c r="N4840" i="12" s="1"/>
  <c r="N4841" i="12" s="1"/>
  <c r="N4842" i="12" s="1"/>
  <c r="N4843" i="12" s="1"/>
  <c r="O4835" i="12"/>
  <c r="O4836" i="12" s="1"/>
  <c r="O4837" i="12" s="1"/>
  <c r="O4838" i="12" s="1"/>
  <c r="O4839" i="12" s="1"/>
  <c r="O4840" i="12" s="1"/>
  <c r="O4841" i="12" s="1"/>
  <c r="O4842" i="12" s="1"/>
  <c r="O4843" i="12" s="1"/>
  <c r="L4845" i="12"/>
  <c r="L4846" i="12" s="1"/>
  <c r="L4847" i="12" s="1"/>
  <c r="L4848" i="12" s="1"/>
  <c r="L4849" i="12" s="1"/>
  <c r="L4850" i="12" s="1"/>
  <c r="L4851" i="12" s="1"/>
  <c r="L4852" i="12" s="1"/>
  <c r="L4853" i="12" s="1"/>
  <c r="M4845" i="12"/>
  <c r="M4846" i="12" s="1"/>
  <c r="M4847" i="12" s="1"/>
  <c r="M4848" i="12" s="1"/>
  <c r="M4849" i="12" s="1"/>
  <c r="M4850" i="12" s="1"/>
  <c r="M4851" i="12" s="1"/>
  <c r="M4852" i="12" s="1"/>
  <c r="M4853" i="12" s="1"/>
  <c r="N4845" i="12"/>
  <c r="N4846" i="12" s="1"/>
  <c r="N4847" i="12" s="1"/>
  <c r="N4848" i="12" s="1"/>
  <c r="N4849" i="12" s="1"/>
  <c r="N4850" i="12" s="1"/>
  <c r="N4851" i="12" s="1"/>
  <c r="N4852" i="12" s="1"/>
  <c r="N4853" i="12" s="1"/>
  <c r="O4845" i="12"/>
  <c r="O4846" i="12" s="1"/>
  <c r="O4847" i="12" s="1"/>
  <c r="O4848" i="12" s="1"/>
  <c r="O4849" i="12" s="1"/>
  <c r="O4850" i="12" s="1"/>
  <c r="O4851" i="12" s="1"/>
  <c r="O4852" i="12" s="1"/>
  <c r="O4853" i="12" s="1"/>
  <c r="L4855" i="12"/>
  <c r="M4855" i="12"/>
  <c r="N4855" i="12"/>
  <c r="O4855" i="12"/>
  <c r="O4856" i="12" s="1"/>
  <c r="O4857" i="12" s="1"/>
  <c r="O4858" i="12" s="1"/>
  <c r="O4859" i="12" s="1"/>
  <c r="O4860" i="12" s="1"/>
  <c r="O4861" i="12" s="1"/>
  <c r="O4862" i="12" s="1"/>
  <c r="O4863" i="12" s="1"/>
  <c r="L4856" i="12"/>
  <c r="L4857" i="12" s="1"/>
  <c r="M4856" i="12"/>
  <c r="M4857" i="12" s="1"/>
  <c r="M4858" i="12" s="1"/>
  <c r="M4859" i="12" s="1"/>
  <c r="M4860" i="12" s="1"/>
  <c r="M4861" i="12" s="1"/>
  <c r="M4862" i="12" s="1"/>
  <c r="M4863" i="12" s="1"/>
  <c r="N4856" i="12"/>
  <c r="N4857" i="12" s="1"/>
  <c r="N4858" i="12" s="1"/>
  <c r="N4859" i="12" s="1"/>
  <c r="N4860" i="12" s="1"/>
  <c r="N4861" i="12" s="1"/>
  <c r="N4862" i="12" s="1"/>
  <c r="N4863" i="12" s="1"/>
  <c r="L4858" i="12"/>
  <c r="L4859" i="12" s="1"/>
  <c r="L4860" i="12" s="1"/>
  <c r="L4861" i="12" s="1"/>
  <c r="L4862" i="12" s="1"/>
  <c r="L4863" i="12" s="1"/>
  <c r="L4865" i="12"/>
  <c r="L4866" i="12" s="1"/>
  <c r="M4865" i="12"/>
  <c r="M4866" i="12" s="1"/>
  <c r="M4867" i="12" s="1"/>
  <c r="M4868" i="12" s="1"/>
  <c r="M4869" i="12" s="1"/>
  <c r="M4870" i="12" s="1"/>
  <c r="M4871" i="12" s="1"/>
  <c r="M4872" i="12" s="1"/>
  <c r="M4873" i="12" s="1"/>
  <c r="N4865" i="12"/>
  <c r="N4866" i="12" s="1"/>
  <c r="N4867" i="12" s="1"/>
  <c r="N4868" i="12" s="1"/>
  <c r="N4869" i="12" s="1"/>
  <c r="N4870" i="12" s="1"/>
  <c r="N4871" i="12" s="1"/>
  <c r="N4872" i="12" s="1"/>
  <c r="N4873" i="12" s="1"/>
  <c r="O4865" i="12"/>
  <c r="O4866" i="12" s="1"/>
  <c r="O4867" i="12" s="1"/>
  <c r="O4868" i="12" s="1"/>
  <c r="O4869" i="12" s="1"/>
  <c r="O4870" i="12" s="1"/>
  <c r="O4871" i="12" s="1"/>
  <c r="O4872" i="12" s="1"/>
  <c r="O4873" i="12" s="1"/>
  <c r="L4867" i="12"/>
  <c r="L4868" i="12" s="1"/>
  <c r="L4869" i="12" s="1"/>
  <c r="L4870" i="12" s="1"/>
  <c r="L4871" i="12" s="1"/>
  <c r="L4872" i="12" s="1"/>
  <c r="L4873" i="12" s="1"/>
  <c r="L4875" i="12"/>
  <c r="L4876" i="12" s="1"/>
  <c r="L4877" i="12" s="1"/>
  <c r="L4878" i="12" s="1"/>
  <c r="L4879" i="12" s="1"/>
  <c r="L4880" i="12" s="1"/>
  <c r="L4881" i="12" s="1"/>
  <c r="L4882" i="12" s="1"/>
  <c r="L4883" i="12" s="1"/>
  <c r="M4875" i="12"/>
  <c r="M4876" i="12" s="1"/>
  <c r="M4877" i="12" s="1"/>
  <c r="M4878" i="12" s="1"/>
  <c r="M4879" i="12" s="1"/>
  <c r="M4880" i="12" s="1"/>
  <c r="M4881" i="12" s="1"/>
  <c r="M4882" i="12" s="1"/>
  <c r="M4883" i="12" s="1"/>
  <c r="N4875" i="12"/>
  <c r="O4875" i="12"/>
  <c r="O4876" i="12" s="1"/>
  <c r="O4877" i="12" s="1"/>
  <c r="O4878" i="12" s="1"/>
  <c r="O4879" i="12" s="1"/>
  <c r="O4880" i="12" s="1"/>
  <c r="O4881" i="12" s="1"/>
  <c r="O4882" i="12" s="1"/>
  <c r="O4883" i="12" s="1"/>
  <c r="N4876" i="12"/>
  <c r="N4877" i="12" s="1"/>
  <c r="N4878" i="12" s="1"/>
  <c r="N4879" i="12" s="1"/>
  <c r="N4880" i="12" s="1"/>
  <c r="N4881" i="12" s="1"/>
  <c r="N4882" i="12" s="1"/>
  <c r="N4883" i="12" s="1"/>
  <c r="L4885" i="12"/>
  <c r="L4886" i="12" s="1"/>
  <c r="L4887" i="12" s="1"/>
  <c r="L4888" i="12" s="1"/>
  <c r="L4889" i="12" s="1"/>
  <c r="L4890" i="12" s="1"/>
  <c r="L4891" i="12" s="1"/>
  <c r="L4892" i="12" s="1"/>
  <c r="L4893" i="12" s="1"/>
  <c r="M4885" i="12"/>
  <c r="M4886" i="12" s="1"/>
  <c r="M4887" i="12" s="1"/>
  <c r="M4888" i="12" s="1"/>
  <c r="M4889" i="12" s="1"/>
  <c r="M4890" i="12" s="1"/>
  <c r="M4891" i="12" s="1"/>
  <c r="M4892" i="12" s="1"/>
  <c r="M4893" i="12" s="1"/>
  <c r="N4885" i="12"/>
  <c r="N4886" i="12" s="1"/>
  <c r="N4887" i="12" s="1"/>
  <c r="N4888" i="12" s="1"/>
  <c r="N4889" i="12" s="1"/>
  <c r="N4890" i="12" s="1"/>
  <c r="N4891" i="12" s="1"/>
  <c r="N4892" i="12" s="1"/>
  <c r="N4893" i="12" s="1"/>
  <c r="O4885" i="12"/>
  <c r="O4886" i="12"/>
  <c r="O4887" i="12" s="1"/>
  <c r="O4888" i="12" s="1"/>
  <c r="O4889" i="12" s="1"/>
  <c r="O4890" i="12" s="1"/>
  <c r="O4891" i="12" s="1"/>
  <c r="O4892" i="12" s="1"/>
  <c r="O4893" i="12" s="1"/>
  <c r="L4895" i="12"/>
  <c r="L4896" i="12" s="1"/>
  <c r="L4897" i="12" s="1"/>
  <c r="L4898" i="12" s="1"/>
  <c r="L4899" i="12" s="1"/>
  <c r="L4900" i="12" s="1"/>
  <c r="L4901" i="12" s="1"/>
  <c r="L4902" i="12" s="1"/>
  <c r="L4903" i="12" s="1"/>
  <c r="M4895" i="12"/>
  <c r="M4896" i="12" s="1"/>
  <c r="M4897" i="12" s="1"/>
  <c r="M4898" i="12" s="1"/>
  <c r="M4899" i="12" s="1"/>
  <c r="M4900" i="12" s="1"/>
  <c r="M4901" i="12" s="1"/>
  <c r="M4902" i="12" s="1"/>
  <c r="M4903" i="12" s="1"/>
  <c r="N4895" i="12"/>
  <c r="N4896" i="12" s="1"/>
  <c r="N4897" i="12" s="1"/>
  <c r="N4898" i="12" s="1"/>
  <c r="N4899" i="12" s="1"/>
  <c r="N4900" i="12" s="1"/>
  <c r="N4901" i="12" s="1"/>
  <c r="N4902" i="12" s="1"/>
  <c r="N4903" i="12" s="1"/>
  <c r="O4895" i="12"/>
  <c r="O4896" i="12" s="1"/>
  <c r="O4897" i="12" s="1"/>
  <c r="O4898" i="12" s="1"/>
  <c r="O4899" i="12" s="1"/>
  <c r="O4900" i="12" s="1"/>
  <c r="O4901" i="12" s="1"/>
  <c r="O4902" i="12" s="1"/>
  <c r="O4903" i="12" s="1"/>
  <c r="L4905" i="12"/>
  <c r="L4906" i="12" s="1"/>
  <c r="L4907" i="12" s="1"/>
  <c r="L4908" i="12" s="1"/>
  <c r="L4909" i="12" s="1"/>
  <c r="L4910" i="12" s="1"/>
  <c r="L4911" i="12" s="1"/>
  <c r="L4912" i="12" s="1"/>
  <c r="L4913" i="12" s="1"/>
  <c r="M4905" i="12"/>
  <c r="M4906" i="12" s="1"/>
  <c r="M4907" i="12" s="1"/>
  <c r="M4908" i="12" s="1"/>
  <c r="M4909" i="12" s="1"/>
  <c r="M4910" i="12" s="1"/>
  <c r="M4911" i="12" s="1"/>
  <c r="M4912" i="12" s="1"/>
  <c r="M4913" i="12" s="1"/>
  <c r="N4905" i="12"/>
  <c r="N4906" i="12" s="1"/>
  <c r="N4907" i="12" s="1"/>
  <c r="N4908" i="12" s="1"/>
  <c r="N4909" i="12" s="1"/>
  <c r="N4910" i="12" s="1"/>
  <c r="N4911" i="12" s="1"/>
  <c r="N4912" i="12" s="1"/>
  <c r="N4913" i="12" s="1"/>
  <c r="O4905" i="12"/>
  <c r="O4906" i="12" s="1"/>
  <c r="O4907" i="12" s="1"/>
  <c r="O4908" i="12" s="1"/>
  <c r="O4909" i="12" s="1"/>
  <c r="O4910" i="12" s="1"/>
  <c r="O4911" i="12" s="1"/>
  <c r="O4912" i="12" s="1"/>
  <c r="O4913" i="12" s="1"/>
  <c r="L4915" i="12"/>
  <c r="M4915" i="12"/>
  <c r="M4916" i="12" s="1"/>
  <c r="M4917" i="12" s="1"/>
  <c r="M4918" i="12" s="1"/>
  <c r="M4919" i="12" s="1"/>
  <c r="M4920" i="12" s="1"/>
  <c r="M4921" i="12" s="1"/>
  <c r="M4922" i="12" s="1"/>
  <c r="M4923" i="12" s="1"/>
  <c r="N4915" i="12"/>
  <c r="N4916" i="12" s="1"/>
  <c r="N4917" i="12" s="1"/>
  <c r="N4918" i="12" s="1"/>
  <c r="N4919" i="12" s="1"/>
  <c r="N4920" i="12" s="1"/>
  <c r="N4921" i="12" s="1"/>
  <c r="N4922" i="12" s="1"/>
  <c r="N4923" i="12" s="1"/>
  <c r="O4915" i="12"/>
  <c r="O4916" i="12" s="1"/>
  <c r="O4917" i="12" s="1"/>
  <c r="O4918" i="12" s="1"/>
  <c r="O4919" i="12" s="1"/>
  <c r="O4920" i="12" s="1"/>
  <c r="O4921" i="12" s="1"/>
  <c r="O4922" i="12" s="1"/>
  <c r="O4923" i="12" s="1"/>
  <c r="L4916" i="12"/>
  <c r="L4917" i="12" s="1"/>
  <c r="L4918" i="12" s="1"/>
  <c r="L4919" i="12" s="1"/>
  <c r="L4920" i="12" s="1"/>
  <c r="L4921" i="12" s="1"/>
  <c r="L4922" i="12" s="1"/>
  <c r="L4923" i="12" s="1"/>
  <c r="L4925" i="12"/>
  <c r="L4926" i="12" s="1"/>
  <c r="L4927" i="12" s="1"/>
  <c r="L4928" i="12" s="1"/>
  <c r="L4929" i="12" s="1"/>
  <c r="L4930" i="12" s="1"/>
  <c r="L4931" i="12" s="1"/>
  <c r="L4932" i="12" s="1"/>
  <c r="L4933" i="12" s="1"/>
  <c r="M4925" i="12"/>
  <c r="M4926" i="12" s="1"/>
  <c r="M4927" i="12" s="1"/>
  <c r="M4928" i="12" s="1"/>
  <c r="M4929" i="12" s="1"/>
  <c r="M4930" i="12" s="1"/>
  <c r="M4931" i="12" s="1"/>
  <c r="M4932" i="12" s="1"/>
  <c r="M4933" i="12" s="1"/>
  <c r="N4925" i="12"/>
  <c r="N4926" i="12" s="1"/>
  <c r="N4927" i="12" s="1"/>
  <c r="N4928" i="12" s="1"/>
  <c r="N4929" i="12" s="1"/>
  <c r="N4930" i="12" s="1"/>
  <c r="N4931" i="12" s="1"/>
  <c r="N4932" i="12" s="1"/>
  <c r="N4933" i="12" s="1"/>
  <c r="O4925" i="12"/>
  <c r="O4926" i="12" s="1"/>
  <c r="O4927" i="12" s="1"/>
  <c r="O4928" i="12" s="1"/>
  <c r="O4929" i="12" s="1"/>
  <c r="O4930" i="12" s="1"/>
  <c r="O4931" i="12" s="1"/>
  <c r="O4932" i="12" s="1"/>
  <c r="O4933" i="12" s="1"/>
  <c r="L4935" i="12"/>
  <c r="L4936" i="12" s="1"/>
  <c r="L4937" i="12" s="1"/>
  <c r="L4938" i="12" s="1"/>
  <c r="L4939" i="12" s="1"/>
  <c r="L4940" i="12" s="1"/>
  <c r="L4941" i="12" s="1"/>
  <c r="L4942" i="12" s="1"/>
  <c r="L4943" i="12" s="1"/>
  <c r="M4935" i="12"/>
  <c r="N4935" i="12"/>
  <c r="O4935" i="12"/>
  <c r="O4936" i="12" s="1"/>
  <c r="O4937" i="12" s="1"/>
  <c r="O4938" i="12" s="1"/>
  <c r="O4939" i="12" s="1"/>
  <c r="O4940" i="12" s="1"/>
  <c r="O4941" i="12" s="1"/>
  <c r="O4942" i="12" s="1"/>
  <c r="O4943" i="12" s="1"/>
  <c r="M4936" i="12"/>
  <c r="M4937" i="12" s="1"/>
  <c r="M4938" i="12" s="1"/>
  <c r="M4939" i="12" s="1"/>
  <c r="M4940" i="12" s="1"/>
  <c r="M4941" i="12" s="1"/>
  <c r="M4942" i="12" s="1"/>
  <c r="M4943" i="12" s="1"/>
  <c r="N4936" i="12"/>
  <c r="N4937" i="12" s="1"/>
  <c r="N4938" i="12" s="1"/>
  <c r="N4939" i="12" s="1"/>
  <c r="N4940" i="12" s="1"/>
  <c r="N4941" i="12" s="1"/>
  <c r="N4942" i="12" s="1"/>
  <c r="N4943" i="12" s="1"/>
  <c r="L4945" i="12"/>
  <c r="L4946" i="12" s="1"/>
  <c r="L4947" i="12" s="1"/>
  <c r="L4948" i="12" s="1"/>
  <c r="L4949" i="12" s="1"/>
  <c r="L4950" i="12" s="1"/>
  <c r="L4951" i="12" s="1"/>
  <c r="L4952" i="12" s="1"/>
  <c r="L4953" i="12" s="1"/>
  <c r="M4945" i="12"/>
  <c r="M4946" i="12" s="1"/>
  <c r="M4947" i="12" s="1"/>
  <c r="M4948" i="12" s="1"/>
  <c r="M4949" i="12" s="1"/>
  <c r="M4950" i="12" s="1"/>
  <c r="M4951" i="12" s="1"/>
  <c r="M4952" i="12" s="1"/>
  <c r="M4953" i="12" s="1"/>
  <c r="N4945" i="12"/>
  <c r="N4946" i="12" s="1"/>
  <c r="N4947" i="12" s="1"/>
  <c r="N4948" i="12" s="1"/>
  <c r="N4949" i="12" s="1"/>
  <c r="N4950" i="12" s="1"/>
  <c r="N4951" i="12" s="1"/>
  <c r="N4952" i="12" s="1"/>
  <c r="N4953" i="12" s="1"/>
  <c r="O4945" i="12"/>
  <c r="O4946" i="12"/>
  <c r="O4947" i="12" s="1"/>
  <c r="O4948" i="12" s="1"/>
  <c r="O4949" i="12" s="1"/>
  <c r="O4950" i="12" s="1"/>
  <c r="O4951" i="12" s="1"/>
  <c r="O4952" i="12" s="1"/>
  <c r="O4953" i="12" s="1"/>
  <c r="L4955" i="12"/>
  <c r="L4956" i="12" s="1"/>
  <c r="L4957" i="12" s="1"/>
  <c r="L4958" i="12" s="1"/>
  <c r="L4959" i="12" s="1"/>
  <c r="L4960" i="12" s="1"/>
  <c r="L4961" i="12" s="1"/>
  <c r="L4962" i="12" s="1"/>
  <c r="L4963" i="12" s="1"/>
  <c r="M4955" i="12"/>
  <c r="M4956" i="12" s="1"/>
  <c r="M4957" i="12" s="1"/>
  <c r="M4958" i="12" s="1"/>
  <c r="M4959" i="12" s="1"/>
  <c r="M4960" i="12" s="1"/>
  <c r="M4961" i="12" s="1"/>
  <c r="M4962" i="12" s="1"/>
  <c r="M4963" i="12" s="1"/>
  <c r="N4955" i="12"/>
  <c r="N4956" i="12" s="1"/>
  <c r="N4957" i="12" s="1"/>
  <c r="N4958" i="12" s="1"/>
  <c r="N4959" i="12" s="1"/>
  <c r="N4960" i="12" s="1"/>
  <c r="N4961" i="12" s="1"/>
  <c r="N4962" i="12" s="1"/>
  <c r="N4963" i="12" s="1"/>
  <c r="O4955" i="12"/>
  <c r="O4956" i="12" s="1"/>
  <c r="O4957" i="12" s="1"/>
  <c r="O4958" i="12" s="1"/>
  <c r="O4959" i="12" s="1"/>
  <c r="O4960" i="12" s="1"/>
  <c r="O4961" i="12" s="1"/>
  <c r="O4962" i="12" s="1"/>
  <c r="O4963" i="12" s="1"/>
  <c r="L4965" i="12"/>
  <c r="L4966" i="12" s="1"/>
  <c r="L4967" i="12" s="1"/>
  <c r="L4968" i="12" s="1"/>
  <c r="L4969" i="12" s="1"/>
  <c r="L4970" i="12" s="1"/>
  <c r="L4971" i="12" s="1"/>
  <c r="L4972" i="12" s="1"/>
  <c r="L4973" i="12" s="1"/>
  <c r="M4965" i="12"/>
  <c r="M4966" i="12" s="1"/>
  <c r="M4967" i="12" s="1"/>
  <c r="M4968" i="12" s="1"/>
  <c r="M4969" i="12" s="1"/>
  <c r="M4970" i="12" s="1"/>
  <c r="M4971" i="12" s="1"/>
  <c r="M4972" i="12" s="1"/>
  <c r="M4973" i="12" s="1"/>
  <c r="N4965" i="12"/>
  <c r="N4966" i="12" s="1"/>
  <c r="N4967" i="12" s="1"/>
  <c r="N4968" i="12" s="1"/>
  <c r="N4969" i="12" s="1"/>
  <c r="N4970" i="12" s="1"/>
  <c r="N4971" i="12" s="1"/>
  <c r="N4972" i="12" s="1"/>
  <c r="N4973" i="12" s="1"/>
  <c r="O4965" i="12"/>
  <c r="O4966" i="12"/>
  <c r="O4967" i="12" s="1"/>
  <c r="O4968" i="12" s="1"/>
  <c r="O4969" i="12" s="1"/>
  <c r="O4970" i="12" s="1"/>
  <c r="O4971" i="12" s="1"/>
  <c r="O4972" i="12" s="1"/>
  <c r="O4973" i="12" s="1"/>
  <c r="L4975" i="12"/>
  <c r="L4976" i="12" s="1"/>
  <c r="L4977" i="12" s="1"/>
  <c r="L4978" i="12" s="1"/>
  <c r="L4979" i="12" s="1"/>
  <c r="L4980" i="12" s="1"/>
  <c r="L4981" i="12" s="1"/>
  <c r="L4982" i="12" s="1"/>
  <c r="L4983" i="12" s="1"/>
  <c r="M4975" i="12"/>
  <c r="M4976" i="12" s="1"/>
  <c r="M4977" i="12" s="1"/>
  <c r="M4978" i="12" s="1"/>
  <c r="M4979" i="12" s="1"/>
  <c r="M4980" i="12" s="1"/>
  <c r="M4981" i="12" s="1"/>
  <c r="M4982" i="12" s="1"/>
  <c r="M4983" i="12" s="1"/>
  <c r="N4975" i="12"/>
  <c r="N4976" i="12" s="1"/>
  <c r="N4977" i="12" s="1"/>
  <c r="N4978" i="12" s="1"/>
  <c r="N4979" i="12" s="1"/>
  <c r="N4980" i="12" s="1"/>
  <c r="N4981" i="12" s="1"/>
  <c r="N4982" i="12" s="1"/>
  <c r="N4983" i="12" s="1"/>
  <c r="O4975" i="12"/>
  <c r="O4976" i="12" s="1"/>
  <c r="O4977" i="12" s="1"/>
  <c r="O4978" i="12" s="1"/>
  <c r="O4979" i="12" s="1"/>
  <c r="O4980" i="12" s="1"/>
  <c r="O4981" i="12" s="1"/>
  <c r="O4982" i="12" s="1"/>
  <c r="O4983" i="12" s="1"/>
  <c r="L4985" i="12"/>
  <c r="L4986" i="12" s="1"/>
  <c r="L4987" i="12" s="1"/>
  <c r="L4988" i="12" s="1"/>
  <c r="L4989" i="12" s="1"/>
  <c r="L4990" i="12" s="1"/>
  <c r="L4991" i="12" s="1"/>
  <c r="L4992" i="12" s="1"/>
  <c r="L4993" i="12" s="1"/>
  <c r="M4985" i="12"/>
  <c r="M4986" i="12" s="1"/>
  <c r="M4987" i="12" s="1"/>
  <c r="M4988" i="12" s="1"/>
  <c r="M4989" i="12" s="1"/>
  <c r="M4990" i="12" s="1"/>
  <c r="M4991" i="12" s="1"/>
  <c r="M4992" i="12" s="1"/>
  <c r="M4993" i="12" s="1"/>
  <c r="N4985" i="12"/>
  <c r="N4986" i="12" s="1"/>
  <c r="N4987" i="12" s="1"/>
  <c r="N4988" i="12" s="1"/>
  <c r="N4989" i="12" s="1"/>
  <c r="N4990" i="12" s="1"/>
  <c r="N4991" i="12" s="1"/>
  <c r="N4992" i="12" s="1"/>
  <c r="N4993" i="12" s="1"/>
  <c r="O4985" i="12"/>
  <c r="O4986" i="12" s="1"/>
  <c r="O4987" i="12" s="1"/>
  <c r="O4988" i="12" s="1"/>
  <c r="O4989" i="12" s="1"/>
  <c r="O4990" i="12" s="1"/>
  <c r="O4991" i="12" s="1"/>
  <c r="O4992" i="12" s="1"/>
  <c r="O4993" i="12" s="1"/>
  <c r="L4995" i="12"/>
  <c r="L4996" i="12" s="1"/>
  <c r="L4997" i="12" s="1"/>
  <c r="L4998" i="12" s="1"/>
  <c r="L4999" i="12" s="1"/>
  <c r="L5000" i="12" s="1"/>
  <c r="L5001" i="12" s="1"/>
  <c r="L5002" i="12" s="1"/>
  <c r="L5003" i="12" s="1"/>
  <c r="M4995" i="12"/>
  <c r="M4996" i="12" s="1"/>
  <c r="M4997" i="12" s="1"/>
  <c r="M4998" i="12" s="1"/>
  <c r="M4999" i="12" s="1"/>
  <c r="M5000" i="12" s="1"/>
  <c r="M5001" i="12" s="1"/>
  <c r="M5002" i="12" s="1"/>
  <c r="M5003" i="12" s="1"/>
  <c r="N4995" i="12"/>
  <c r="N4996" i="12" s="1"/>
  <c r="N4997" i="12" s="1"/>
  <c r="N4998" i="12" s="1"/>
  <c r="N4999" i="12" s="1"/>
  <c r="N5000" i="12" s="1"/>
  <c r="N5001" i="12" s="1"/>
  <c r="N5002" i="12" s="1"/>
  <c r="N5003" i="12" s="1"/>
  <c r="O4995" i="12"/>
  <c r="O4996" i="12" s="1"/>
  <c r="O4997" i="12" s="1"/>
  <c r="O4998" i="12" s="1"/>
  <c r="O4999" i="12" s="1"/>
  <c r="O5000" i="12" s="1"/>
  <c r="O5001" i="12" s="1"/>
  <c r="O5002" i="12" s="1"/>
  <c r="O5003" i="12" s="1"/>
  <c r="L5005" i="12"/>
  <c r="L5006" i="12" s="1"/>
  <c r="L5007" i="12" s="1"/>
  <c r="L5008" i="12" s="1"/>
  <c r="L5009" i="12" s="1"/>
  <c r="L5010" i="12" s="1"/>
  <c r="L5011" i="12" s="1"/>
  <c r="L5012" i="12" s="1"/>
  <c r="L5013" i="12" s="1"/>
  <c r="M5005" i="12"/>
  <c r="M5006" i="12" s="1"/>
  <c r="M5007" i="12" s="1"/>
  <c r="M5008" i="12" s="1"/>
  <c r="M5009" i="12" s="1"/>
  <c r="M5010" i="12" s="1"/>
  <c r="M5011" i="12" s="1"/>
  <c r="M5012" i="12" s="1"/>
  <c r="M5013" i="12" s="1"/>
  <c r="N5005" i="12"/>
  <c r="O5005" i="12"/>
  <c r="O5006" i="12" s="1"/>
  <c r="O5007" i="12" s="1"/>
  <c r="O5008" i="12" s="1"/>
  <c r="O5009" i="12" s="1"/>
  <c r="O5010" i="12" s="1"/>
  <c r="O5011" i="12" s="1"/>
  <c r="O5012" i="12" s="1"/>
  <c r="O5013" i="12" s="1"/>
  <c r="N5006" i="12"/>
  <c r="N5007" i="12" s="1"/>
  <c r="N5008" i="12" s="1"/>
  <c r="N5009" i="12" s="1"/>
  <c r="N5010" i="12" s="1"/>
  <c r="N5011" i="12" s="1"/>
  <c r="N5012" i="12" s="1"/>
  <c r="N5013" i="12" s="1"/>
  <c r="L5015" i="12"/>
  <c r="L5016" i="12" s="1"/>
  <c r="L5017" i="12" s="1"/>
  <c r="L5018" i="12" s="1"/>
  <c r="L5019" i="12" s="1"/>
  <c r="L5020" i="12" s="1"/>
  <c r="L5021" i="12" s="1"/>
  <c r="L5022" i="12" s="1"/>
  <c r="L5023" i="12" s="1"/>
  <c r="M5015" i="12"/>
  <c r="N5015" i="12"/>
  <c r="N5016" i="12" s="1"/>
  <c r="N5017" i="12" s="1"/>
  <c r="N5018" i="12" s="1"/>
  <c r="N5019" i="12" s="1"/>
  <c r="N5020" i="12" s="1"/>
  <c r="N5021" i="12" s="1"/>
  <c r="N5022" i="12" s="1"/>
  <c r="N5023" i="12" s="1"/>
  <c r="O5015" i="12"/>
  <c r="O5016" i="12" s="1"/>
  <c r="O5017" i="12" s="1"/>
  <c r="O5018" i="12" s="1"/>
  <c r="O5019" i="12" s="1"/>
  <c r="O5020" i="12" s="1"/>
  <c r="O5021" i="12" s="1"/>
  <c r="O5022" i="12" s="1"/>
  <c r="O5023" i="12" s="1"/>
  <c r="M5016" i="12"/>
  <c r="M5017" i="12" s="1"/>
  <c r="M5018" i="12" s="1"/>
  <c r="M5019" i="12" s="1"/>
  <c r="M5020" i="12" s="1"/>
  <c r="M5021" i="12" s="1"/>
  <c r="M5022" i="12" s="1"/>
  <c r="M5023" i="12" s="1"/>
  <c r="L5025" i="12"/>
  <c r="L5026" i="12" s="1"/>
  <c r="L5027" i="12" s="1"/>
  <c r="L5028" i="12" s="1"/>
  <c r="L5029" i="12" s="1"/>
  <c r="L5030" i="12" s="1"/>
  <c r="L5031" i="12" s="1"/>
  <c r="L5032" i="12" s="1"/>
  <c r="L5033" i="12" s="1"/>
  <c r="M5025" i="12"/>
  <c r="M5026" i="12" s="1"/>
  <c r="M5027" i="12" s="1"/>
  <c r="M5028" i="12" s="1"/>
  <c r="M5029" i="12" s="1"/>
  <c r="M5030" i="12" s="1"/>
  <c r="M5031" i="12" s="1"/>
  <c r="M5032" i="12" s="1"/>
  <c r="M5033" i="12" s="1"/>
  <c r="N5025" i="12"/>
  <c r="N5026" i="12" s="1"/>
  <c r="N5027" i="12" s="1"/>
  <c r="N5028" i="12" s="1"/>
  <c r="N5029" i="12" s="1"/>
  <c r="N5030" i="12" s="1"/>
  <c r="N5031" i="12" s="1"/>
  <c r="N5032" i="12" s="1"/>
  <c r="N5033" i="12" s="1"/>
  <c r="O5025" i="12"/>
  <c r="O5026" i="12" s="1"/>
  <c r="O5027" i="12" s="1"/>
  <c r="O5028" i="12" s="1"/>
  <c r="O5029" i="12" s="1"/>
  <c r="O5030" i="12" s="1"/>
  <c r="O5031" i="12" s="1"/>
  <c r="O5032" i="12" s="1"/>
  <c r="O5033" i="12" s="1"/>
  <c r="L5035" i="12"/>
  <c r="L5036" i="12" s="1"/>
  <c r="L5037" i="12" s="1"/>
  <c r="L5038" i="12" s="1"/>
  <c r="L5039" i="12" s="1"/>
  <c r="L5040" i="12" s="1"/>
  <c r="L5041" i="12" s="1"/>
  <c r="L5042" i="12" s="1"/>
  <c r="L5043" i="12" s="1"/>
  <c r="M5035" i="12"/>
  <c r="M5036" i="12" s="1"/>
  <c r="M5037" i="12" s="1"/>
  <c r="M5038" i="12" s="1"/>
  <c r="M5039" i="12" s="1"/>
  <c r="M5040" i="12" s="1"/>
  <c r="M5041" i="12" s="1"/>
  <c r="M5042" i="12" s="1"/>
  <c r="M5043" i="12" s="1"/>
  <c r="N5035" i="12"/>
  <c r="N5036" i="12" s="1"/>
  <c r="N5037" i="12" s="1"/>
  <c r="N5038" i="12" s="1"/>
  <c r="N5039" i="12" s="1"/>
  <c r="N5040" i="12" s="1"/>
  <c r="N5041" i="12" s="1"/>
  <c r="N5042" i="12" s="1"/>
  <c r="N5043" i="12" s="1"/>
  <c r="O5035" i="12"/>
  <c r="O5036" i="12" s="1"/>
  <c r="O5037" i="12" s="1"/>
  <c r="O5038" i="12" s="1"/>
  <c r="O5039" i="12" s="1"/>
  <c r="O5040" i="12" s="1"/>
  <c r="O5041" i="12" s="1"/>
  <c r="O5042" i="12" s="1"/>
  <c r="O5043" i="12" s="1"/>
  <c r="L5045" i="12"/>
  <c r="L5046" i="12" s="1"/>
  <c r="L5047" i="12" s="1"/>
  <c r="L5048" i="12" s="1"/>
  <c r="L5049" i="12" s="1"/>
  <c r="L5050" i="12" s="1"/>
  <c r="L5051" i="12" s="1"/>
  <c r="L5052" i="12" s="1"/>
  <c r="L5053" i="12" s="1"/>
  <c r="M5045" i="12"/>
  <c r="M5046" i="12" s="1"/>
  <c r="M5047" i="12" s="1"/>
  <c r="M5048" i="12" s="1"/>
  <c r="M5049" i="12" s="1"/>
  <c r="M5050" i="12" s="1"/>
  <c r="M5051" i="12" s="1"/>
  <c r="M5052" i="12" s="1"/>
  <c r="M5053" i="12" s="1"/>
  <c r="N5045" i="12"/>
  <c r="N5046" i="12" s="1"/>
  <c r="N5047" i="12" s="1"/>
  <c r="N5048" i="12" s="1"/>
  <c r="N5049" i="12" s="1"/>
  <c r="N5050" i="12" s="1"/>
  <c r="N5051" i="12" s="1"/>
  <c r="N5052" i="12" s="1"/>
  <c r="N5053" i="12" s="1"/>
  <c r="O5045" i="12"/>
  <c r="O5046" i="12" s="1"/>
  <c r="O5047" i="12" s="1"/>
  <c r="O5048" i="12" s="1"/>
  <c r="O5049" i="12" s="1"/>
  <c r="O5050" i="12" s="1"/>
  <c r="O5051" i="12" s="1"/>
  <c r="O5052" i="12" s="1"/>
  <c r="O5053" i="12" s="1"/>
  <c r="L5055" i="12"/>
  <c r="L5056" i="12" s="1"/>
  <c r="L5057" i="12" s="1"/>
  <c r="L5058" i="12" s="1"/>
  <c r="L5059" i="12" s="1"/>
  <c r="L5060" i="12" s="1"/>
  <c r="L5061" i="12" s="1"/>
  <c r="L5062" i="12" s="1"/>
  <c r="L5063" i="12" s="1"/>
  <c r="M5055" i="12"/>
  <c r="M5056" i="12" s="1"/>
  <c r="M5057" i="12" s="1"/>
  <c r="M5058" i="12" s="1"/>
  <c r="M5059" i="12" s="1"/>
  <c r="M5060" i="12" s="1"/>
  <c r="M5061" i="12" s="1"/>
  <c r="M5062" i="12" s="1"/>
  <c r="M5063" i="12" s="1"/>
  <c r="N5055" i="12"/>
  <c r="N5056" i="12" s="1"/>
  <c r="N5057" i="12" s="1"/>
  <c r="N5058" i="12" s="1"/>
  <c r="N5059" i="12" s="1"/>
  <c r="N5060" i="12" s="1"/>
  <c r="N5061" i="12" s="1"/>
  <c r="N5062" i="12" s="1"/>
  <c r="N5063" i="12" s="1"/>
  <c r="O5055" i="12"/>
  <c r="O5056" i="12" s="1"/>
  <c r="O5057" i="12" s="1"/>
  <c r="O5058" i="12" s="1"/>
  <c r="O5059" i="12" s="1"/>
  <c r="O5060" i="12" s="1"/>
  <c r="O5061" i="12" s="1"/>
  <c r="O5062" i="12" s="1"/>
  <c r="O5063" i="12" s="1"/>
  <c r="L5065" i="12"/>
  <c r="L5066" i="12" s="1"/>
  <c r="L5067" i="12" s="1"/>
  <c r="L5068" i="12" s="1"/>
  <c r="L5069" i="12" s="1"/>
  <c r="L5070" i="12" s="1"/>
  <c r="L5071" i="12" s="1"/>
  <c r="L5072" i="12" s="1"/>
  <c r="L5073" i="12" s="1"/>
  <c r="M5065" i="12"/>
  <c r="N5065" i="12"/>
  <c r="N5066" i="12" s="1"/>
  <c r="N5067" i="12" s="1"/>
  <c r="N5068" i="12" s="1"/>
  <c r="N5069" i="12" s="1"/>
  <c r="N5070" i="12" s="1"/>
  <c r="N5071" i="12" s="1"/>
  <c r="N5072" i="12" s="1"/>
  <c r="N5073" i="12" s="1"/>
  <c r="O5065" i="12"/>
  <c r="O5066" i="12" s="1"/>
  <c r="O5067" i="12" s="1"/>
  <c r="O5068" i="12" s="1"/>
  <c r="O5069" i="12" s="1"/>
  <c r="O5070" i="12" s="1"/>
  <c r="O5071" i="12" s="1"/>
  <c r="O5072" i="12" s="1"/>
  <c r="O5073" i="12" s="1"/>
  <c r="M5066" i="12"/>
  <c r="M5067" i="12" s="1"/>
  <c r="M5068" i="12" s="1"/>
  <c r="M5069" i="12" s="1"/>
  <c r="M5070" i="12" s="1"/>
  <c r="M5071" i="12" s="1"/>
  <c r="M5072" i="12" s="1"/>
  <c r="M5073" i="12" s="1"/>
  <c r="L5075" i="12"/>
  <c r="L5076" i="12" s="1"/>
  <c r="L5077" i="12" s="1"/>
  <c r="M5075" i="12"/>
  <c r="M5076" i="12" s="1"/>
  <c r="M5077" i="12" s="1"/>
  <c r="M5078" i="12" s="1"/>
  <c r="M5079" i="12" s="1"/>
  <c r="M5080" i="12" s="1"/>
  <c r="M5081" i="12" s="1"/>
  <c r="M5082" i="12" s="1"/>
  <c r="M5083" i="12" s="1"/>
  <c r="N5075" i="12"/>
  <c r="N5076" i="12" s="1"/>
  <c r="N5077" i="12" s="1"/>
  <c r="N5078" i="12" s="1"/>
  <c r="N5079" i="12" s="1"/>
  <c r="N5080" i="12" s="1"/>
  <c r="N5081" i="12" s="1"/>
  <c r="N5082" i="12" s="1"/>
  <c r="N5083" i="12" s="1"/>
  <c r="O5075" i="12"/>
  <c r="O5076" i="12" s="1"/>
  <c r="O5077" i="12" s="1"/>
  <c r="O5078" i="12" s="1"/>
  <c r="O5079" i="12" s="1"/>
  <c r="O5080" i="12" s="1"/>
  <c r="O5081" i="12" s="1"/>
  <c r="O5082" i="12" s="1"/>
  <c r="O5083" i="12" s="1"/>
  <c r="L5078" i="12"/>
  <c r="L5079" i="12" s="1"/>
  <c r="L5080" i="12" s="1"/>
  <c r="L5081" i="12" s="1"/>
  <c r="L5082" i="12" s="1"/>
  <c r="L5083" i="12" s="1"/>
  <c r="L5085" i="12"/>
  <c r="L5086" i="12" s="1"/>
  <c r="L5087" i="12" s="1"/>
  <c r="L5088" i="12" s="1"/>
  <c r="L5089" i="12" s="1"/>
  <c r="L5090" i="12" s="1"/>
  <c r="L5091" i="12" s="1"/>
  <c r="L5092" i="12" s="1"/>
  <c r="L5093" i="12" s="1"/>
  <c r="M5085" i="12"/>
  <c r="M5086" i="12" s="1"/>
  <c r="M5087" i="12" s="1"/>
  <c r="M5088" i="12" s="1"/>
  <c r="M5089" i="12" s="1"/>
  <c r="M5090" i="12" s="1"/>
  <c r="M5091" i="12" s="1"/>
  <c r="M5092" i="12" s="1"/>
  <c r="M5093" i="12" s="1"/>
  <c r="N5085" i="12"/>
  <c r="N5086" i="12" s="1"/>
  <c r="N5087" i="12" s="1"/>
  <c r="N5088" i="12" s="1"/>
  <c r="N5089" i="12" s="1"/>
  <c r="N5090" i="12" s="1"/>
  <c r="N5091" i="12" s="1"/>
  <c r="N5092" i="12" s="1"/>
  <c r="N5093" i="12" s="1"/>
  <c r="O5085" i="12"/>
  <c r="O5086" i="12" s="1"/>
  <c r="O5087" i="12" s="1"/>
  <c r="O5088" i="12" s="1"/>
  <c r="O5089" i="12" s="1"/>
  <c r="O5090" i="12" s="1"/>
  <c r="O5091" i="12" s="1"/>
  <c r="O5092" i="12" s="1"/>
  <c r="O5093" i="12" s="1"/>
  <c r="L5095" i="12"/>
  <c r="L5096" i="12" s="1"/>
  <c r="L5097" i="12" s="1"/>
  <c r="L5098" i="12" s="1"/>
  <c r="L5099" i="12" s="1"/>
  <c r="L5100" i="12" s="1"/>
  <c r="L5101" i="12" s="1"/>
  <c r="L5102" i="12" s="1"/>
  <c r="L5103" i="12" s="1"/>
  <c r="M5095" i="12"/>
  <c r="M5096" i="12" s="1"/>
  <c r="M5097" i="12" s="1"/>
  <c r="M5098" i="12" s="1"/>
  <c r="M5099" i="12" s="1"/>
  <c r="M5100" i="12" s="1"/>
  <c r="M5101" i="12" s="1"/>
  <c r="M5102" i="12" s="1"/>
  <c r="M5103" i="12" s="1"/>
  <c r="N5095" i="12"/>
  <c r="N5096" i="12" s="1"/>
  <c r="N5097" i="12" s="1"/>
  <c r="N5098" i="12" s="1"/>
  <c r="N5099" i="12" s="1"/>
  <c r="N5100" i="12" s="1"/>
  <c r="N5101" i="12" s="1"/>
  <c r="N5102" i="12" s="1"/>
  <c r="N5103" i="12" s="1"/>
  <c r="O5095" i="12"/>
  <c r="O5096" i="12" s="1"/>
  <c r="O5097" i="12" s="1"/>
  <c r="O5098" i="12" s="1"/>
  <c r="O5099" i="12" s="1"/>
  <c r="O5100" i="12" s="1"/>
  <c r="O5101" i="12" s="1"/>
  <c r="O5102" i="12" s="1"/>
  <c r="O5103" i="12" s="1"/>
  <c r="L5105" i="12"/>
  <c r="L5106" i="12" s="1"/>
  <c r="L5107" i="12" s="1"/>
  <c r="L5108" i="12" s="1"/>
  <c r="L5109" i="12" s="1"/>
  <c r="L5110" i="12" s="1"/>
  <c r="L5111" i="12" s="1"/>
  <c r="L5112" i="12" s="1"/>
  <c r="L5113" i="12" s="1"/>
  <c r="M5105" i="12"/>
  <c r="M5106" i="12" s="1"/>
  <c r="M5107" i="12" s="1"/>
  <c r="M5108" i="12" s="1"/>
  <c r="M5109" i="12" s="1"/>
  <c r="M5110" i="12" s="1"/>
  <c r="M5111" i="12" s="1"/>
  <c r="M5112" i="12" s="1"/>
  <c r="M5113" i="12" s="1"/>
  <c r="N5105" i="12"/>
  <c r="O5105" i="12"/>
  <c r="O5106" i="12" s="1"/>
  <c r="O5107" i="12" s="1"/>
  <c r="O5108" i="12" s="1"/>
  <c r="O5109" i="12" s="1"/>
  <c r="O5110" i="12" s="1"/>
  <c r="O5111" i="12" s="1"/>
  <c r="O5112" i="12" s="1"/>
  <c r="O5113" i="12" s="1"/>
  <c r="N5106" i="12"/>
  <c r="N5107" i="12" s="1"/>
  <c r="N5108" i="12" s="1"/>
  <c r="N5109" i="12" s="1"/>
  <c r="N5110" i="12" s="1"/>
  <c r="N5111" i="12" s="1"/>
  <c r="N5112" i="12" s="1"/>
  <c r="N5113" i="12" s="1"/>
  <c r="L5115" i="12"/>
  <c r="L5116" i="12" s="1"/>
  <c r="L5117" i="12" s="1"/>
  <c r="L5118" i="12" s="1"/>
  <c r="L5119" i="12" s="1"/>
  <c r="L5120" i="12" s="1"/>
  <c r="L5121" i="12" s="1"/>
  <c r="L5122" i="12" s="1"/>
  <c r="L5123" i="12" s="1"/>
  <c r="M5115" i="12"/>
  <c r="M5116" i="12" s="1"/>
  <c r="M5117" i="12" s="1"/>
  <c r="M5118" i="12" s="1"/>
  <c r="M5119" i="12" s="1"/>
  <c r="M5120" i="12" s="1"/>
  <c r="M5121" i="12" s="1"/>
  <c r="M5122" i="12" s="1"/>
  <c r="M5123" i="12" s="1"/>
  <c r="N5115" i="12"/>
  <c r="N5116" i="12" s="1"/>
  <c r="N5117" i="12" s="1"/>
  <c r="N5118" i="12" s="1"/>
  <c r="N5119" i="12" s="1"/>
  <c r="N5120" i="12" s="1"/>
  <c r="N5121" i="12" s="1"/>
  <c r="N5122" i="12" s="1"/>
  <c r="N5123" i="12" s="1"/>
  <c r="O5115" i="12"/>
  <c r="O5116" i="12" s="1"/>
  <c r="O5117" i="12" s="1"/>
  <c r="O5118" i="12" s="1"/>
  <c r="O5119" i="12" s="1"/>
  <c r="O5120" i="12" s="1"/>
  <c r="O5121" i="12" s="1"/>
  <c r="O5122" i="12" s="1"/>
  <c r="O5123" i="12" s="1"/>
  <c r="L5125" i="12"/>
  <c r="L5126" i="12" s="1"/>
  <c r="L5127" i="12" s="1"/>
  <c r="L5128" i="12" s="1"/>
  <c r="L5129" i="12" s="1"/>
  <c r="L5130" i="12" s="1"/>
  <c r="L5131" i="12" s="1"/>
  <c r="L5132" i="12" s="1"/>
  <c r="L5133" i="12" s="1"/>
  <c r="M5125" i="12"/>
  <c r="N5125" i="12"/>
  <c r="O5125" i="12"/>
  <c r="O5126" i="12" s="1"/>
  <c r="O5127" i="12" s="1"/>
  <c r="O5128" i="12" s="1"/>
  <c r="O5129" i="12" s="1"/>
  <c r="O5130" i="12" s="1"/>
  <c r="O5131" i="12" s="1"/>
  <c r="O5132" i="12" s="1"/>
  <c r="O5133" i="12" s="1"/>
  <c r="M5126" i="12"/>
  <c r="M5127" i="12" s="1"/>
  <c r="M5128" i="12" s="1"/>
  <c r="M5129" i="12" s="1"/>
  <c r="M5130" i="12" s="1"/>
  <c r="M5131" i="12" s="1"/>
  <c r="M5132" i="12" s="1"/>
  <c r="M5133" i="12" s="1"/>
  <c r="N5126" i="12"/>
  <c r="N5127" i="12" s="1"/>
  <c r="N5128" i="12" s="1"/>
  <c r="N5129" i="12" s="1"/>
  <c r="N5130" i="12" s="1"/>
  <c r="N5131" i="12" s="1"/>
  <c r="N5132" i="12" s="1"/>
  <c r="N5133" i="12" s="1"/>
  <c r="L5135" i="12"/>
  <c r="M5135" i="12"/>
  <c r="M5136" i="12" s="1"/>
  <c r="M5137" i="12" s="1"/>
  <c r="M5138" i="12" s="1"/>
  <c r="M5139" i="12" s="1"/>
  <c r="M5140" i="12" s="1"/>
  <c r="M5141" i="12" s="1"/>
  <c r="M5142" i="12" s="1"/>
  <c r="M5143" i="12" s="1"/>
  <c r="N5135" i="12"/>
  <c r="N5136" i="12" s="1"/>
  <c r="N5137" i="12" s="1"/>
  <c r="N5138" i="12" s="1"/>
  <c r="N5139" i="12" s="1"/>
  <c r="N5140" i="12" s="1"/>
  <c r="N5141" i="12" s="1"/>
  <c r="N5142" i="12" s="1"/>
  <c r="N5143" i="12" s="1"/>
  <c r="O5135" i="12"/>
  <c r="O5136" i="12" s="1"/>
  <c r="O5137" i="12" s="1"/>
  <c r="O5138" i="12" s="1"/>
  <c r="O5139" i="12" s="1"/>
  <c r="O5140" i="12" s="1"/>
  <c r="O5141" i="12" s="1"/>
  <c r="O5142" i="12" s="1"/>
  <c r="O5143" i="12" s="1"/>
  <c r="L5136" i="12"/>
  <c r="L5137" i="12" s="1"/>
  <c r="L5138" i="12" s="1"/>
  <c r="L5139" i="12" s="1"/>
  <c r="L5140" i="12" s="1"/>
  <c r="L5141" i="12" s="1"/>
  <c r="L5142" i="12" s="1"/>
  <c r="L5143" i="12" s="1"/>
  <c r="L5145" i="12"/>
  <c r="L5146" i="12" s="1"/>
  <c r="L5147" i="12" s="1"/>
  <c r="L5148" i="12" s="1"/>
  <c r="L5149" i="12" s="1"/>
  <c r="L5150" i="12" s="1"/>
  <c r="L5151" i="12" s="1"/>
  <c r="L5152" i="12" s="1"/>
  <c r="L5153" i="12" s="1"/>
  <c r="M5145" i="12"/>
  <c r="M5146" i="12" s="1"/>
  <c r="M5147" i="12" s="1"/>
  <c r="M5148" i="12" s="1"/>
  <c r="M5149" i="12" s="1"/>
  <c r="M5150" i="12" s="1"/>
  <c r="M5151" i="12" s="1"/>
  <c r="M5152" i="12" s="1"/>
  <c r="M5153" i="12" s="1"/>
  <c r="N5145" i="12"/>
  <c r="N5146" i="12" s="1"/>
  <c r="N5147" i="12" s="1"/>
  <c r="N5148" i="12" s="1"/>
  <c r="N5149" i="12" s="1"/>
  <c r="N5150" i="12" s="1"/>
  <c r="N5151" i="12" s="1"/>
  <c r="N5152" i="12" s="1"/>
  <c r="N5153" i="12" s="1"/>
  <c r="O5145" i="12"/>
  <c r="O5146" i="12" s="1"/>
  <c r="O5147" i="12" s="1"/>
  <c r="O5148" i="12" s="1"/>
  <c r="O5149" i="12" s="1"/>
  <c r="O5150" i="12" s="1"/>
  <c r="O5151" i="12" s="1"/>
  <c r="O5152" i="12" s="1"/>
  <c r="O5153" i="12" s="1"/>
  <c r="L5155" i="12"/>
  <c r="L5156" i="12" s="1"/>
  <c r="L5157" i="12" s="1"/>
  <c r="M5155" i="12"/>
  <c r="M5156" i="12" s="1"/>
  <c r="M5157" i="12" s="1"/>
  <c r="M5158" i="12" s="1"/>
  <c r="M5159" i="12" s="1"/>
  <c r="M5160" i="12" s="1"/>
  <c r="M5161" i="12" s="1"/>
  <c r="M5162" i="12" s="1"/>
  <c r="M5163" i="12" s="1"/>
  <c r="N5155" i="12"/>
  <c r="N5156" i="12" s="1"/>
  <c r="N5157" i="12" s="1"/>
  <c r="N5158" i="12" s="1"/>
  <c r="N5159" i="12" s="1"/>
  <c r="N5160" i="12" s="1"/>
  <c r="N5161" i="12" s="1"/>
  <c r="N5162" i="12" s="1"/>
  <c r="N5163" i="12" s="1"/>
  <c r="O5155" i="12"/>
  <c r="O5156" i="12" s="1"/>
  <c r="O5157" i="12" s="1"/>
  <c r="O5158" i="12" s="1"/>
  <c r="O5159" i="12" s="1"/>
  <c r="O5160" i="12" s="1"/>
  <c r="O5161" i="12" s="1"/>
  <c r="O5162" i="12" s="1"/>
  <c r="O5163" i="12" s="1"/>
  <c r="L5158" i="12"/>
  <c r="L5159" i="12" s="1"/>
  <c r="L5160" i="12" s="1"/>
  <c r="L5161" i="12" s="1"/>
  <c r="L5162" i="12" s="1"/>
  <c r="L5163" i="12" s="1"/>
  <c r="L5165" i="12"/>
  <c r="L5166" i="12" s="1"/>
  <c r="L5167" i="12" s="1"/>
  <c r="L5168" i="12" s="1"/>
  <c r="L5169" i="12" s="1"/>
  <c r="L5170" i="12" s="1"/>
  <c r="L5171" i="12" s="1"/>
  <c r="L5172" i="12" s="1"/>
  <c r="L5173" i="12" s="1"/>
  <c r="M5165" i="12"/>
  <c r="N5165" i="12"/>
  <c r="N5166" i="12" s="1"/>
  <c r="N5167" i="12" s="1"/>
  <c r="N5168" i="12" s="1"/>
  <c r="N5169" i="12" s="1"/>
  <c r="N5170" i="12" s="1"/>
  <c r="N5171" i="12" s="1"/>
  <c r="N5172" i="12" s="1"/>
  <c r="N5173" i="12" s="1"/>
  <c r="O5165" i="12"/>
  <c r="M5166" i="12"/>
  <c r="M5167" i="12" s="1"/>
  <c r="M5168" i="12" s="1"/>
  <c r="M5169" i="12" s="1"/>
  <c r="M5170" i="12" s="1"/>
  <c r="M5171" i="12" s="1"/>
  <c r="M5172" i="12" s="1"/>
  <c r="M5173" i="12" s="1"/>
  <c r="O5166" i="12"/>
  <c r="O5167" i="12" s="1"/>
  <c r="O5168" i="12" s="1"/>
  <c r="O5169" i="12" s="1"/>
  <c r="O5170" i="12" s="1"/>
  <c r="O5171" i="12" s="1"/>
  <c r="O5172" i="12" s="1"/>
  <c r="O5173" i="12" s="1"/>
  <c r="L5175" i="12"/>
  <c r="L5176" i="12" s="1"/>
  <c r="L5177" i="12" s="1"/>
  <c r="L5178" i="12" s="1"/>
  <c r="L5179" i="12" s="1"/>
  <c r="L5180" i="12" s="1"/>
  <c r="L5181" i="12" s="1"/>
  <c r="L5182" i="12" s="1"/>
  <c r="L5183" i="12" s="1"/>
  <c r="M5175" i="12"/>
  <c r="M5176" i="12" s="1"/>
  <c r="M5177" i="12" s="1"/>
  <c r="M5178" i="12" s="1"/>
  <c r="M5179" i="12" s="1"/>
  <c r="M5180" i="12" s="1"/>
  <c r="M5181" i="12" s="1"/>
  <c r="M5182" i="12" s="1"/>
  <c r="M5183" i="12" s="1"/>
  <c r="N5175" i="12"/>
  <c r="N5176" i="12" s="1"/>
  <c r="N5177" i="12" s="1"/>
  <c r="N5178" i="12" s="1"/>
  <c r="N5179" i="12" s="1"/>
  <c r="N5180" i="12" s="1"/>
  <c r="N5181" i="12" s="1"/>
  <c r="N5182" i="12" s="1"/>
  <c r="N5183" i="12" s="1"/>
  <c r="O5175" i="12"/>
  <c r="O5176" i="12" s="1"/>
  <c r="O5177" i="12" s="1"/>
  <c r="O5178" i="12" s="1"/>
  <c r="O5179" i="12" s="1"/>
  <c r="O5180" i="12" s="1"/>
  <c r="O5181" i="12" s="1"/>
  <c r="O5182" i="12" s="1"/>
  <c r="O5183" i="12" s="1"/>
  <c r="L5185" i="12"/>
  <c r="L5186" i="12" s="1"/>
  <c r="L5187" i="12" s="1"/>
  <c r="L5188" i="12" s="1"/>
  <c r="L5189" i="12" s="1"/>
  <c r="L5190" i="12" s="1"/>
  <c r="L5191" i="12" s="1"/>
  <c r="L5192" i="12" s="1"/>
  <c r="L5193" i="12" s="1"/>
  <c r="M5185" i="12"/>
  <c r="N5185" i="12"/>
  <c r="O5185" i="12"/>
  <c r="M5186" i="12"/>
  <c r="M5187" i="12" s="1"/>
  <c r="M5188" i="12" s="1"/>
  <c r="M5189" i="12" s="1"/>
  <c r="M5190" i="12" s="1"/>
  <c r="M5191" i="12" s="1"/>
  <c r="M5192" i="12" s="1"/>
  <c r="M5193" i="12" s="1"/>
  <c r="N5186" i="12"/>
  <c r="N5187" i="12" s="1"/>
  <c r="N5188" i="12" s="1"/>
  <c r="N5189" i="12" s="1"/>
  <c r="N5190" i="12" s="1"/>
  <c r="N5191" i="12" s="1"/>
  <c r="N5192" i="12" s="1"/>
  <c r="N5193" i="12" s="1"/>
  <c r="O5186" i="12"/>
  <c r="O5187" i="12" s="1"/>
  <c r="O5188" i="12" s="1"/>
  <c r="O5189" i="12" s="1"/>
  <c r="O5190" i="12" s="1"/>
  <c r="O5191" i="12" s="1"/>
  <c r="O5192" i="12" s="1"/>
  <c r="O5193" i="12" s="1"/>
  <c r="L5195" i="12"/>
  <c r="L5196" i="12" s="1"/>
  <c r="L5197" i="12" s="1"/>
  <c r="L5198" i="12" s="1"/>
  <c r="L5199" i="12" s="1"/>
  <c r="L5200" i="12" s="1"/>
  <c r="L5201" i="12" s="1"/>
  <c r="L5202" i="12" s="1"/>
  <c r="L5203" i="12" s="1"/>
  <c r="M5195" i="12"/>
  <c r="M5196" i="12" s="1"/>
  <c r="M5197" i="12" s="1"/>
  <c r="M5198" i="12" s="1"/>
  <c r="M5199" i="12" s="1"/>
  <c r="M5200" i="12" s="1"/>
  <c r="M5201" i="12" s="1"/>
  <c r="M5202" i="12" s="1"/>
  <c r="M5203" i="12" s="1"/>
  <c r="N5195" i="12"/>
  <c r="N5196" i="12" s="1"/>
  <c r="N5197" i="12" s="1"/>
  <c r="N5198" i="12" s="1"/>
  <c r="N5199" i="12" s="1"/>
  <c r="N5200" i="12" s="1"/>
  <c r="N5201" i="12" s="1"/>
  <c r="N5202" i="12" s="1"/>
  <c r="N5203" i="12" s="1"/>
  <c r="O5195" i="12"/>
  <c r="O5196" i="12" s="1"/>
  <c r="O5197" i="12"/>
  <c r="O5198" i="12" s="1"/>
  <c r="O5199" i="12" s="1"/>
  <c r="O5200" i="12" s="1"/>
  <c r="O5201" i="12" s="1"/>
  <c r="O5202" i="12" s="1"/>
  <c r="O5203" i="12" s="1"/>
  <c r="L5205" i="12"/>
  <c r="L5206" i="12" s="1"/>
  <c r="L5207" i="12" s="1"/>
  <c r="L5208" i="12" s="1"/>
  <c r="L5209" i="12" s="1"/>
  <c r="L5210" i="12" s="1"/>
  <c r="L5211" i="12" s="1"/>
  <c r="L5212" i="12" s="1"/>
  <c r="L5213" i="12" s="1"/>
  <c r="M5205" i="12"/>
  <c r="M5206" i="12" s="1"/>
  <c r="M5207" i="12" s="1"/>
  <c r="M5208" i="12" s="1"/>
  <c r="M5209" i="12" s="1"/>
  <c r="M5210" i="12" s="1"/>
  <c r="M5211" i="12" s="1"/>
  <c r="M5212" i="12" s="1"/>
  <c r="M5213" i="12" s="1"/>
  <c r="N5205" i="12"/>
  <c r="N5206" i="12" s="1"/>
  <c r="N5207" i="12" s="1"/>
  <c r="N5208" i="12" s="1"/>
  <c r="N5209" i="12" s="1"/>
  <c r="N5210" i="12" s="1"/>
  <c r="N5211" i="12" s="1"/>
  <c r="N5212" i="12" s="1"/>
  <c r="N5213" i="12" s="1"/>
  <c r="O5205" i="12"/>
  <c r="O5206" i="12"/>
  <c r="O5207" i="12" s="1"/>
  <c r="O5208" i="12" s="1"/>
  <c r="O5209" i="12" s="1"/>
  <c r="O5210" i="12" s="1"/>
  <c r="O5211" i="12" s="1"/>
  <c r="O5212" i="12" s="1"/>
  <c r="O5213" i="12" s="1"/>
  <c r="L5215" i="12"/>
  <c r="L5216" i="12" s="1"/>
  <c r="L5217" i="12" s="1"/>
  <c r="L5218" i="12" s="1"/>
  <c r="L5219" i="12" s="1"/>
  <c r="L5220" i="12" s="1"/>
  <c r="L5221" i="12" s="1"/>
  <c r="L5222" i="12" s="1"/>
  <c r="L5223" i="12" s="1"/>
  <c r="M5215" i="12"/>
  <c r="M5216" i="12" s="1"/>
  <c r="M5217" i="12" s="1"/>
  <c r="M5218" i="12" s="1"/>
  <c r="M5219" i="12" s="1"/>
  <c r="M5220" i="12" s="1"/>
  <c r="M5221" i="12" s="1"/>
  <c r="M5222" i="12" s="1"/>
  <c r="M5223" i="12" s="1"/>
  <c r="N5215" i="12"/>
  <c r="N5216" i="12" s="1"/>
  <c r="N5217" i="12" s="1"/>
  <c r="N5218" i="12" s="1"/>
  <c r="N5219" i="12" s="1"/>
  <c r="N5220" i="12" s="1"/>
  <c r="N5221" i="12" s="1"/>
  <c r="N5222" i="12" s="1"/>
  <c r="N5223" i="12" s="1"/>
  <c r="O5215" i="12"/>
  <c r="O5216" i="12" s="1"/>
  <c r="O5217" i="12" s="1"/>
  <c r="O5218" i="12" s="1"/>
  <c r="O5219" i="12" s="1"/>
  <c r="O5220" i="12" s="1"/>
  <c r="O5221" i="12" s="1"/>
  <c r="O5222" i="12" s="1"/>
  <c r="O5223" i="12" s="1"/>
  <c r="L5225" i="12"/>
  <c r="L5226" i="12" s="1"/>
  <c r="L5227" i="12" s="1"/>
  <c r="L5228" i="12" s="1"/>
  <c r="L5229" i="12" s="1"/>
  <c r="L5230" i="12" s="1"/>
  <c r="L5231" i="12" s="1"/>
  <c r="L5232" i="12" s="1"/>
  <c r="L5233" i="12" s="1"/>
  <c r="M5225" i="12"/>
  <c r="M5226" i="12" s="1"/>
  <c r="M5227" i="12" s="1"/>
  <c r="M5228" i="12" s="1"/>
  <c r="M5229" i="12" s="1"/>
  <c r="M5230" i="12" s="1"/>
  <c r="M5231" i="12" s="1"/>
  <c r="M5232" i="12" s="1"/>
  <c r="M5233" i="12" s="1"/>
  <c r="N5225" i="12"/>
  <c r="N5226" i="12" s="1"/>
  <c r="N5227" i="12" s="1"/>
  <c r="N5228" i="12" s="1"/>
  <c r="N5229" i="12" s="1"/>
  <c r="N5230" i="12" s="1"/>
  <c r="N5231" i="12" s="1"/>
  <c r="N5232" i="12" s="1"/>
  <c r="N5233" i="12" s="1"/>
  <c r="O5225" i="12"/>
  <c r="O5226" i="12" s="1"/>
  <c r="O5227" i="12" s="1"/>
  <c r="O5228" i="12" s="1"/>
  <c r="O5229" i="12" s="1"/>
  <c r="O5230" i="12" s="1"/>
  <c r="O5231" i="12" s="1"/>
  <c r="O5232" i="12" s="1"/>
  <c r="O5233" i="12" s="1"/>
  <c r="L5235" i="12"/>
  <c r="L5236" i="12" s="1"/>
  <c r="L5237" i="12" s="1"/>
  <c r="L5238" i="12" s="1"/>
  <c r="L5239" i="12" s="1"/>
  <c r="L5240" i="12" s="1"/>
  <c r="L5241" i="12" s="1"/>
  <c r="L5242" i="12" s="1"/>
  <c r="L5243" i="12" s="1"/>
  <c r="M5235" i="12"/>
  <c r="M5236" i="12" s="1"/>
  <c r="M5237" i="12" s="1"/>
  <c r="M5238" i="12" s="1"/>
  <c r="M5239" i="12" s="1"/>
  <c r="M5240" i="12" s="1"/>
  <c r="M5241" i="12" s="1"/>
  <c r="M5242" i="12" s="1"/>
  <c r="M5243" i="12" s="1"/>
  <c r="N5235" i="12"/>
  <c r="N5236" i="12" s="1"/>
  <c r="N5237" i="12" s="1"/>
  <c r="N5238" i="12" s="1"/>
  <c r="N5239" i="12" s="1"/>
  <c r="N5240" i="12" s="1"/>
  <c r="N5241" i="12" s="1"/>
  <c r="N5242" i="12" s="1"/>
  <c r="N5243" i="12" s="1"/>
  <c r="O5235" i="12"/>
  <c r="O5236" i="12" s="1"/>
  <c r="O5237" i="12" s="1"/>
  <c r="O5238" i="12" s="1"/>
  <c r="O5239" i="12" s="1"/>
  <c r="O5240" i="12" s="1"/>
  <c r="O5241" i="12" s="1"/>
  <c r="O5242" i="12" s="1"/>
  <c r="O5243" i="12" s="1"/>
  <c r="L5245" i="12"/>
  <c r="L5246" i="12" s="1"/>
  <c r="L5247" i="12" s="1"/>
  <c r="L5248" i="12" s="1"/>
  <c r="L5249" i="12" s="1"/>
  <c r="L5250" i="12" s="1"/>
  <c r="L5251" i="12" s="1"/>
  <c r="L5252" i="12" s="1"/>
  <c r="L5253" i="12" s="1"/>
  <c r="M5245" i="12"/>
  <c r="M5246" i="12" s="1"/>
  <c r="M5247" i="12" s="1"/>
  <c r="M5248" i="12" s="1"/>
  <c r="M5249" i="12" s="1"/>
  <c r="M5250" i="12" s="1"/>
  <c r="M5251" i="12" s="1"/>
  <c r="M5252" i="12" s="1"/>
  <c r="M5253" i="12" s="1"/>
  <c r="N5245" i="12"/>
  <c r="N5246" i="12" s="1"/>
  <c r="N5247" i="12" s="1"/>
  <c r="N5248" i="12" s="1"/>
  <c r="N5249" i="12" s="1"/>
  <c r="N5250" i="12" s="1"/>
  <c r="N5251" i="12" s="1"/>
  <c r="N5252" i="12" s="1"/>
  <c r="N5253" i="12" s="1"/>
  <c r="O5245" i="12"/>
  <c r="O5246" i="12" s="1"/>
  <c r="O5247" i="12" s="1"/>
  <c r="O5248" i="12" s="1"/>
  <c r="O5249" i="12" s="1"/>
  <c r="O5250" i="12" s="1"/>
  <c r="O5251" i="12" s="1"/>
  <c r="O5252" i="12" s="1"/>
  <c r="O5253" i="12" s="1"/>
  <c r="L5255" i="12"/>
  <c r="L5256" i="12" s="1"/>
  <c r="L5257" i="12" s="1"/>
  <c r="L5258" i="12" s="1"/>
  <c r="L5259" i="12" s="1"/>
  <c r="L5260" i="12" s="1"/>
  <c r="L5261" i="12" s="1"/>
  <c r="L5262" i="12" s="1"/>
  <c r="L5263" i="12" s="1"/>
  <c r="M5255" i="12"/>
  <c r="M5256" i="12" s="1"/>
  <c r="M5257" i="12" s="1"/>
  <c r="M5258" i="12" s="1"/>
  <c r="M5259" i="12" s="1"/>
  <c r="M5260" i="12" s="1"/>
  <c r="M5261" i="12" s="1"/>
  <c r="M5262" i="12" s="1"/>
  <c r="M5263" i="12" s="1"/>
  <c r="N5255" i="12"/>
  <c r="N5256" i="12" s="1"/>
  <c r="N5257" i="12" s="1"/>
  <c r="N5258" i="12" s="1"/>
  <c r="N5259" i="12" s="1"/>
  <c r="N5260" i="12" s="1"/>
  <c r="N5261" i="12" s="1"/>
  <c r="N5262" i="12" s="1"/>
  <c r="N5263" i="12" s="1"/>
  <c r="O5255" i="12"/>
  <c r="O5256" i="12" s="1"/>
  <c r="O5257" i="12" s="1"/>
  <c r="O5258" i="12" s="1"/>
  <c r="O5259" i="12" s="1"/>
  <c r="O5260" i="12" s="1"/>
  <c r="O5261" i="12" s="1"/>
  <c r="O5262" i="12" s="1"/>
  <c r="O5263" i="12" s="1"/>
  <c r="L5265" i="12"/>
  <c r="L5266" i="12" s="1"/>
  <c r="L5267" i="12" s="1"/>
  <c r="L5268" i="12" s="1"/>
  <c r="L5269" i="12" s="1"/>
  <c r="L5270" i="12" s="1"/>
  <c r="L5271" i="12" s="1"/>
  <c r="L5272" i="12" s="1"/>
  <c r="L5273" i="12" s="1"/>
  <c r="M5265" i="12"/>
  <c r="M5266" i="12" s="1"/>
  <c r="M5267" i="12" s="1"/>
  <c r="M5268" i="12" s="1"/>
  <c r="M5269" i="12" s="1"/>
  <c r="M5270" i="12" s="1"/>
  <c r="M5271" i="12" s="1"/>
  <c r="M5272" i="12" s="1"/>
  <c r="M5273" i="12" s="1"/>
  <c r="N5265" i="12"/>
  <c r="N5266" i="12" s="1"/>
  <c r="N5267" i="12" s="1"/>
  <c r="N5268" i="12" s="1"/>
  <c r="N5269" i="12" s="1"/>
  <c r="N5270" i="12" s="1"/>
  <c r="N5271" i="12" s="1"/>
  <c r="N5272" i="12" s="1"/>
  <c r="N5273" i="12" s="1"/>
  <c r="O5265" i="12"/>
  <c r="O5266" i="12" s="1"/>
  <c r="O5267" i="12" s="1"/>
  <c r="O5268" i="12" s="1"/>
  <c r="O5269" i="12" s="1"/>
  <c r="O5270" i="12" s="1"/>
  <c r="O5271" i="12" s="1"/>
  <c r="O5272" i="12" s="1"/>
  <c r="O5273" i="12" s="1"/>
  <c r="L5275" i="12"/>
  <c r="L5276" i="12" s="1"/>
  <c r="L5277" i="12" s="1"/>
  <c r="L5278" i="12" s="1"/>
  <c r="L5279" i="12" s="1"/>
  <c r="L5280" i="12" s="1"/>
  <c r="L5281" i="12" s="1"/>
  <c r="L5282" i="12" s="1"/>
  <c r="L5283" i="12" s="1"/>
  <c r="M5275" i="12"/>
  <c r="M5276" i="12" s="1"/>
  <c r="M5277" i="12" s="1"/>
  <c r="M5278" i="12" s="1"/>
  <c r="M5279" i="12" s="1"/>
  <c r="M5280" i="12" s="1"/>
  <c r="M5281" i="12" s="1"/>
  <c r="M5282" i="12" s="1"/>
  <c r="M5283" i="12" s="1"/>
  <c r="N5275" i="12"/>
  <c r="N5276" i="12" s="1"/>
  <c r="N5277" i="12" s="1"/>
  <c r="N5278" i="12" s="1"/>
  <c r="N5279" i="12" s="1"/>
  <c r="N5280" i="12" s="1"/>
  <c r="N5281" i="12" s="1"/>
  <c r="N5282" i="12" s="1"/>
  <c r="N5283" i="12" s="1"/>
  <c r="O5275" i="12"/>
  <c r="O5276" i="12" s="1"/>
  <c r="O5277" i="12"/>
  <c r="O5278" i="12" s="1"/>
  <c r="O5279" i="12" s="1"/>
  <c r="O5280" i="12" s="1"/>
  <c r="O5281" i="12" s="1"/>
  <c r="O5282" i="12" s="1"/>
  <c r="O5283" i="12" s="1"/>
  <c r="L5285" i="12"/>
  <c r="L5286" i="12" s="1"/>
  <c r="L5287" i="12" s="1"/>
  <c r="L5288" i="12" s="1"/>
  <c r="L5289" i="12" s="1"/>
  <c r="L5290" i="12" s="1"/>
  <c r="L5291" i="12" s="1"/>
  <c r="L5292" i="12" s="1"/>
  <c r="L5293" i="12" s="1"/>
  <c r="M5285" i="12"/>
  <c r="M5286" i="12" s="1"/>
  <c r="M5287" i="12" s="1"/>
  <c r="M5288" i="12" s="1"/>
  <c r="M5289" i="12" s="1"/>
  <c r="M5290" i="12" s="1"/>
  <c r="M5291" i="12" s="1"/>
  <c r="M5292" i="12" s="1"/>
  <c r="M5293" i="12" s="1"/>
  <c r="N5285" i="12"/>
  <c r="N5286" i="12" s="1"/>
  <c r="N5287" i="12" s="1"/>
  <c r="N5288" i="12" s="1"/>
  <c r="N5289" i="12" s="1"/>
  <c r="N5290" i="12" s="1"/>
  <c r="N5291" i="12" s="1"/>
  <c r="N5292" i="12" s="1"/>
  <c r="N5293" i="12" s="1"/>
  <c r="O5285" i="12"/>
  <c r="O5286" i="12" s="1"/>
  <c r="O5287" i="12" s="1"/>
  <c r="O5288" i="12" s="1"/>
  <c r="O5289" i="12" s="1"/>
  <c r="O5290" i="12" s="1"/>
  <c r="O5291" i="12" s="1"/>
  <c r="O5292" i="12" s="1"/>
  <c r="O5293" i="12" s="1"/>
  <c r="L5295" i="12"/>
  <c r="L5296" i="12" s="1"/>
  <c r="L5297" i="12" s="1"/>
  <c r="L5298" i="12" s="1"/>
  <c r="L5299" i="12" s="1"/>
  <c r="L5300" i="12" s="1"/>
  <c r="L5301" i="12" s="1"/>
  <c r="L5302" i="12" s="1"/>
  <c r="L5303" i="12" s="1"/>
  <c r="M5295" i="12"/>
  <c r="M5296" i="12" s="1"/>
  <c r="M5297" i="12" s="1"/>
  <c r="M5298" i="12" s="1"/>
  <c r="M5299" i="12" s="1"/>
  <c r="M5300" i="12" s="1"/>
  <c r="M5301" i="12" s="1"/>
  <c r="M5302" i="12" s="1"/>
  <c r="M5303" i="12" s="1"/>
  <c r="N5295" i="12"/>
  <c r="N5296" i="12" s="1"/>
  <c r="N5297" i="12" s="1"/>
  <c r="N5298" i="12" s="1"/>
  <c r="N5299" i="12" s="1"/>
  <c r="N5300" i="12" s="1"/>
  <c r="N5301" i="12" s="1"/>
  <c r="N5302" i="12" s="1"/>
  <c r="N5303" i="12" s="1"/>
  <c r="O5295" i="12"/>
  <c r="O5296" i="12" s="1"/>
  <c r="O5297" i="12" s="1"/>
  <c r="O5298" i="12" s="1"/>
  <c r="O5299" i="12" s="1"/>
  <c r="O5300" i="12" s="1"/>
  <c r="O5301" i="12" s="1"/>
  <c r="O5302" i="12" s="1"/>
  <c r="O5303" i="12" s="1"/>
  <c r="L5305" i="12"/>
  <c r="L5306" i="12" s="1"/>
  <c r="L5307" i="12" s="1"/>
  <c r="L5308" i="12" s="1"/>
  <c r="L5309" i="12" s="1"/>
  <c r="L5310" i="12" s="1"/>
  <c r="L5311" i="12" s="1"/>
  <c r="L5312" i="12" s="1"/>
  <c r="L5313" i="12" s="1"/>
  <c r="M5305" i="12"/>
  <c r="N5305" i="12"/>
  <c r="N5306" i="12" s="1"/>
  <c r="N5307" i="12" s="1"/>
  <c r="N5308" i="12" s="1"/>
  <c r="N5309" i="12" s="1"/>
  <c r="N5310" i="12" s="1"/>
  <c r="N5311" i="12" s="1"/>
  <c r="N5312" i="12" s="1"/>
  <c r="N5313" i="12" s="1"/>
  <c r="O5305" i="12"/>
  <c r="O5306" i="12" s="1"/>
  <c r="O5307" i="12" s="1"/>
  <c r="O5308" i="12" s="1"/>
  <c r="O5309" i="12" s="1"/>
  <c r="O5310" i="12" s="1"/>
  <c r="O5311" i="12" s="1"/>
  <c r="O5312" i="12" s="1"/>
  <c r="O5313" i="12" s="1"/>
  <c r="M5306" i="12"/>
  <c r="M5307" i="12" s="1"/>
  <c r="M5308" i="12" s="1"/>
  <c r="M5309" i="12" s="1"/>
  <c r="M5310" i="12" s="1"/>
  <c r="M5311" i="12" s="1"/>
  <c r="M5312" i="12" s="1"/>
  <c r="M5313" i="12" s="1"/>
  <c r="L5315" i="12"/>
  <c r="M5315" i="12"/>
  <c r="M5316" i="12" s="1"/>
  <c r="M5317" i="12" s="1"/>
  <c r="M5318" i="12" s="1"/>
  <c r="M5319" i="12" s="1"/>
  <c r="M5320" i="12" s="1"/>
  <c r="M5321" i="12" s="1"/>
  <c r="M5322" i="12" s="1"/>
  <c r="M5323" i="12" s="1"/>
  <c r="N5315" i="12"/>
  <c r="N5316" i="12" s="1"/>
  <c r="N5317" i="12" s="1"/>
  <c r="N5318" i="12" s="1"/>
  <c r="N5319" i="12" s="1"/>
  <c r="N5320" i="12" s="1"/>
  <c r="N5321" i="12" s="1"/>
  <c r="N5322" i="12" s="1"/>
  <c r="N5323" i="12" s="1"/>
  <c r="O5315" i="12"/>
  <c r="O5316" i="12" s="1"/>
  <c r="O5317" i="12" s="1"/>
  <c r="O5318" i="12" s="1"/>
  <c r="O5319" i="12" s="1"/>
  <c r="O5320" i="12" s="1"/>
  <c r="O5321" i="12" s="1"/>
  <c r="O5322" i="12" s="1"/>
  <c r="O5323" i="12" s="1"/>
  <c r="L5316" i="12"/>
  <c r="L5317" i="12" s="1"/>
  <c r="L5318" i="12" s="1"/>
  <c r="L5319" i="12" s="1"/>
  <c r="L5320" i="12" s="1"/>
  <c r="L5321" i="12" s="1"/>
  <c r="L5322" i="12" s="1"/>
  <c r="L5323" i="12" s="1"/>
  <c r="L5325" i="12"/>
  <c r="L5326" i="12" s="1"/>
  <c r="L5327" i="12" s="1"/>
  <c r="L5328" i="12" s="1"/>
  <c r="L5329" i="12" s="1"/>
  <c r="L5330" i="12" s="1"/>
  <c r="L5331" i="12" s="1"/>
  <c r="L5332" i="12" s="1"/>
  <c r="L5333" i="12" s="1"/>
  <c r="M5325" i="12"/>
  <c r="M5326" i="12" s="1"/>
  <c r="M5327" i="12" s="1"/>
  <c r="M5328" i="12" s="1"/>
  <c r="M5329" i="12" s="1"/>
  <c r="M5330" i="12" s="1"/>
  <c r="M5331" i="12" s="1"/>
  <c r="M5332" i="12" s="1"/>
  <c r="M5333" i="12" s="1"/>
  <c r="N5325" i="12"/>
  <c r="N5326" i="12" s="1"/>
  <c r="N5327" i="12" s="1"/>
  <c r="N5328" i="12" s="1"/>
  <c r="N5329" i="12" s="1"/>
  <c r="N5330" i="12" s="1"/>
  <c r="N5331" i="12" s="1"/>
  <c r="N5332" i="12" s="1"/>
  <c r="N5333" i="12" s="1"/>
  <c r="O5325" i="12"/>
  <c r="O5326" i="12" s="1"/>
  <c r="O5327" i="12" s="1"/>
  <c r="O5328" i="12" s="1"/>
  <c r="O5329" i="12" s="1"/>
  <c r="O5330" i="12" s="1"/>
  <c r="O5331" i="12" s="1"/>
  <c r="O5332" i="12" s="1"/>
  <c r="O5333" i="12" s="1"/>
  <c r="L5335" i="12"/>
  <c r="M5335" i="12"/>
  <c r="M5336" i="12" s="1"/>
  <c r="M5337" i="12" s="1"/>
  <c r="M5338" i="12" s="1"/>
  <c r="M5339" i="12" s="1"/>
  <c r="M5340" i="12" s="1"/>
  <c r="M5341" i="12" s="1"/>
  <c r="M5342" i="12" s="1"/>
  <c r="M5343" i="12" s="1"/>
  <c r="N5335" i="12"/>
  <c r="N5336" i="12" s="1"/>
  <c r="N5337" i="12" s="1"/>
  <c r="N5338" i="12" s="1"/>
  <c r="N5339" i="12" s="1"/>
  <c r="N5340" i="12" s="1"/>
  <c r="N5341" i="12" s="1"/>
  <c r="N5342" i="12" s="1"/>
  <c r="N5343" i="12" s="1"/>
  <c r="O5335" i="12"/>
  <c r="O5336" i="12" s="1"/>
  <c r="O5337" i="12" s="1"/>
  <c r="O5338" i="12" s="1"/>
  <c r="O5339" i="12" s="1"/>
  <c r="O5340" i="12" s="1"/>
  <c r="O5341" i="12" s="1"/>
  <c r="O5342" i="12" s="1"/>
  <c r="O5343" i="12" s="1"/>
  <c r="L5336" i="12"/>
  <c r="L5337" i="12" s="1"/>
  <c r="L5338" i="12" s="1"/>
  <c r="L5339" i="12" s="1"/>
  <c r="L5340" i="12" s="1"/>
  <c r="L5341" i="12" s="1"/>
  <c r="L5342" i="12" s="1"/>
  <c r="L5343" i="12" s="1"/>
  <c r="L5345" i="12"/>
  <c r="L5346" i="12" s="1"/>
  <c r="L5347" i="12" s="1"/>
  <c r="L5348" i="12" s="1"/>
  <c r="L5349" i="12" s="1"/>
  <c r="L5350" i="12" s="1"/>
  <c r="L5351" i="12" s="1"/>
  <c r="L5352" i="12" s="1"/>
  <c r="L5353" i="12" s="1"/>
  <c r="M5345" i="12"/>
  <c r="N5345" i="12"/>
  <c r="N5346" i="12" s="1"/>
  <c r="N5347" i="12" s="1"/>
  <c r="N5348" i="12" s="1"/>
  <c r="N5349" i="12" s="1"/>
  <c r="N5350" i="12" s="1"/>
  <c r="N5351" i="12" s="1"/>
  <c r="N5352" i="12" s="1"/>
  <c r="N5353" i="12" s="1"/>
  <c r="O5345" i="12"/>
  <c r="O5346" i="12" s="1"/>
  <c r="O5347" i="12" s="1"/>
  <c r="O5348" i="12" s="1"/>
  <c r="O5349" i="12" s="1"/>
  <c r="O5350" i="12" s="1"/>
  <c r="O5351" i="12" s="1"/>
  <c r="O5352" i="12" s="1"/>
  <c r="O5353" i="12" s="1"/>
  <c r="M5346" i="12"/>
  <c r="M5347" i="12" s="1"/>
  <c r="M5348" i="12" s="1"/>
  <c r="M5349" i="12" s="1"/>
  <c r="M5350" i="12" s="1"/>
  <c r="M5351" i="12" s="1"/>
  <c r="M5352" i="12" s="1"/>
  <c r="M5353" i="12" s="1"/>
  <c r="L5355" i="12"/>
  <c r="L5356" i="12" s="1"/>
  <c r="L5357" i="12" s="1"/>
  <c r="L5358" i="12" s="1"/>
  <c r="L5359" i="12" s="1"/>
  <c r="L5360" i="12" s="1"/>
  <c r="L5361" i="12" s="1"/>
  <c r="L5362" i="12" s="1"/>
  <c r="L5363" i="12" s="1"/>
  <c r="M5355" i="12"/>
  <c r="M5356" i="12" s="1"/>
  <c r="M5357" i="12" s="1"/>
  <c r="M5358" i="12" s="1"/>
  <c r="M5359" i="12" s="1"/>
  <c r="M5360" i="12" s="1"/>
  <c r="M5361" i="12" s="1"/>
  <c r="M5362" i="12" s="1"/>
  <c r="M5363" i="12" s="1"/>
  <c r="N5355" i="12"/>
  <c r="N5356" i="12" s="1"/>
  <c r="N5357" i="12" s="1"/>
  <c r="N5358" i="12" s="1"/>
  <c r="N5359" i="12" s="1"/>
  <c r="N5360" i="12" s="1"/>
  <c r="N5361" i="12" s="1"/>
  <c r="N5362" i="12" s="1"/>
  <c r="N5363" i="12" s="1"/>
  <c r="O5355" i="12"/>
  <c r="O5356" i="12" s="1"/>
  <c r="O5357" i="12"/>
  <c r="O5358" i="12" s="1"/>
  <c r="O5359" i="12" s="1"/>
  <c r="O5360" i="12" s="1"/>
  <c r="O5361" i="12" s="1"/>
  <c r="O5362" i="12" s="1"/>
  <c r="O5363" i="12" s="1"/>
  <c r="L5365" i="12"/>
  <c r="L5366" i="12" s="1"/>
  <c r="L5367" i="12" s="1"/>
  <c r="L5368" i="12" s="1"/>
  <c r="L5369" i="12" s="1"/>
  <c r="L5370" i="12" s="1"/>
  <c r="L5371" i="12" s="1"/>
  <c r="L5372" i="12" s="1"/>
  <c r="L5373" i="12" s="1"/>
  <c r="M5365" i="12"/>
  <c r="M5366" i="12" s="1"/>
  <c r="M5367" i="12" s="1"/>
  <c r="M5368" i="12" s="1"/>
  <c r="M5369" i="12" s="1"/>
  <c r="M5370" i="12" s="1"/>
  <c r="M5371" i="12" s="1"/>
  <c r="M5372" i="12" s="1"/>
  <c r="M5373" i="12" s="1"/>
  <c r="N5365" i="12"/>
  <c r="O5365" i="12"/>
  <c r="O5366" i="12" s="1"/>
  <c r="O5367" i="12" s="1"/>
  <c r="O5368" i="12" s="1"/>
  <c r="O5369" i="12" s="1"/>
  <c r="O5370" i="12" s="1"/>
  <c r="O5371" i="12" s="1"/>
  <c r="O5372" i="12" s="1"/>
  <c r="O5373" i="12" s="1"/>
  <c r="N5366" i="12"/>
  <c r="N5367" i="12" s="1"/>
  <c r="N5368" i="12" s="1"/>
  <c r="N5369" i="12" s="1"/>
  <c r="N5370" i="12" s="1"/>
  <c r="N5371" i="12" s="1"/>
  <c r="N5372" i="12" s="1"/>
  <c r="N5373" i="12" s="1"/>
  <c r="L5375" i="12"/>
  <c r="L5376" i="12" s="1"/>
  <c r="L5377" i="12" s="1"/>
  <c r="L5378" i="12" s="1"/>
  <c r="L5379" i="12" s="1"/>
  <c r="L5380" i="12" s="1"/>
  <c r="L5381" i="12" s="1"/>
  <c r="L5382" i="12" s="1"/>
  <c r="L5383" i="12" s="1"/>
  <c r="M5375" i="12"/>
  <c r="M5376" i="12" s="1"/>
  <c r="M5377" i="12" s="1"/>
  <c r="M5378" i="12" s="1"/>
  <c r="M5379" i="12" s="1"/>
  <c r="M5380" i="12" s="1"/>
  <c r="M5381" i="12" s="1"/>
  <c r="M5382" i="12" s="1"/>
  <c r="M5383" i="12" s="1"/>
  <c r="N5375" i="12"/>
  <c r="N5376" i="12" s="1"/>
  <c r="N5377" i="12" s="1"/>
  <c r="N5378" i="12" s="1"/>
  <c r="N5379" i="12" s="1"/>
  <c r="N5380" i="12" s="1"/>
  <c r="N5381" i="12" s="1"/>
  <c r="N5382" i="12" s="1"/>
  <c r="N5383" i="12" s="1"/>
  <c r="O5375" i="12"/>
  <c r="O5376" i="12" s="1"/>
  <c r="O5377" i="12" s="1"/>
  <c r="O5378" i="12" s="1"/>
  <c r="O5379" i="12" s="1"/>
  <c r="O5380" i="12" s="1"/>
  <c r="O5381" i="12" s="1"/>
  <c r="O5382" i="12" s="1"/>
  <c r="O5383" i="12" s="1"/>
  <c r="L5385" i="12"/>
  <c r="L5386" i="12" s="1"/>
  <c r="L5387" i="12" s="1"/>
  <c r="L5388" i="12" s="1"/>
  <c r="L5389" i="12" s="1"/>
  <c r="L5390" i="12" s="1"/>
  <c r="L5391" i="12" s="1"/>
  <c r="L5392" i="12" s="1"/>
  <c r="L5393" i="12" s="1"/>
  <c r="M5385" i="12"/>
  <c r="N5385" i="12"/>
  <c r="O5385" i="12"/>
  <c r="O5386" i="12" s="1"/>
  <c r="O5387" i="12" s="1"/>
  <c r="O5388" i="12" s="1"/>
  <c r="O5389" i="12" s="1"/>
  <c r="O5390" i="12" s="1"/>
  <c r="O5391" i="12" s="1"/>
  <c r="O5392" i="12" s="1"/>
  <c r="O5393" i="12" s="1"/>
  <c r="M5386" i="12"/>
  <c r="M5387" i="12" s="1"/>
  <c r="M5388" i="12" s="1"/>
  <c r="M5389" i="12" s="1"/>
  <c r="M5390" i="12" s="1"/>
  <c r="M5391" i="12" s="1"/>
  <c r="M5392" i="12" s="1"/>
  <c r="M5393" i="12" s="1"/>
  <c r="N5386" i="12"/>
  <c r="N5387" i="12" s="1"/>
  <c r="N5388" i="12" s="1"/>
  <c r="N5389" i="12" s="1"/>
  <c r="N5390" i="12" s="1"/>
  <c r="N5391" i="12" s="1"/>
  <c r="N5392" i="12" s="1"/>
  <c r="N5393" i="12" s="1"/>
  <c r="L5395" i="12"/>
  <c r="M5395" i="12"/>
  <c r="M5396" i="12" s="1"/>
  <c r="M5397" i="12" s="1"/>
  <c r="M5398" i="12" s="1"/>
  <c r="M5399" i="12" s="1"/>
  <c r="M5400" i="12" s="1"/>
  <c r="M5401" i="12" s="1"/>
  <c r="M5402" i="12" s="1"/>
  <c r="M5403" i="12" s="1"/>
  <c r="N5395" i="12"/>
  <c r="N5396" i="12" s="1"/>
  <c r="N5397" i="12" s="1"/>
  <c r="N5398" i="12" s="1"/>
  <c r="N5399" i="12" s="1"/>
  <c r="N5400" i="12" s="1"/>
  <c r="N5401" i="12" s="1"/>
  <c r="N5402" i="12" s="1"/>
  <c r="N5403" i="12" s="1"/>
  <c r="O5395" i="12"/>
  <c r="O5396" i="12" s="1"/>
  <c r="O5397" i="12" s="1"/>
  <c r="O5398" i="12" s="1"/>
  <c r="O5399" i="12" s="1"/>
  <c r="O5400" i="12" s="1"/>
  <c r="O5401" i="12" s="1"/>
  <c r="O5402" i="12" s="1"/>
  <c r="O5403" i="12" s="1"/>
  <c r="L5396" i="12"/>
  <c r="L5397" i="12" s="1"/>
  <c r="L5398" i="12" s="1"/>
  <c r="L5399" i="12" s="1"/>
  <c r="L5400" i="12" s="1"/>
  <c r="L5401" i="12" s="1"/>
  <c r="L5402" i="12" s="1"/>
  <c r="L5403" i="12" s="1"/>
  <c r="L5405" i="12"/>
  <c r="L5406" i="12" s="1"/>
  <c r="L5407" i="12" s="1"/>
  <c r="L5408" i="12" s="1"/>
  <c r="L5409" i="12" s="1"/>
  <c r="L5410" i="12" s="1"/>
  <c r="L5411" i="12" s="1"/>
  <c r="L5412" i="12" s="1"/>
  <c r="L5413" i="12" s="1"/>
  <c r="M5405" i="12"/>
  <c r="M5406" i="12" s="1"/>
  <c r="M5407" i="12" s="1"/>
  <c r="M5408" i="12" s="1"/>
  <c r="M5409" i="12" s="1"/>
  <c r="M5410" i="12" s="1"/>
  <c r="M5411" i="12" s="1"/>
  <c r="M5412" i="12" s="1"/>
  <c r="M5413" i="12" s="1"/>
  <c r="N5405" i="12"/>
  <c r="N5406" i="12" s="1"/>
  <c r="N5407" i="12" s="1"/>
  <c r="N5408" i="12" s="1"/>
  <c r="N5409" i="12" s="1"/>
  <c r="N5410" i="12" s="1"/>
  <c r="N5411" i="12" s="1"/>
  <c r="N5412" i="12" s="1"/>
  <c r="N5413" i="12" s="1"/>
  <c r="O5405" i="12"/>
  <c r="O5406" i="12" s="1"/>
  <c r="O5407" i="12" s="1"/>
  <c r="O5408" i="12" s="1"/>
  <c r="O5409" i="12" s="1"/>
  <c r="O5410" i="12" s="1"/>
  <c r="O5411" i="12" s="1"/>
  <c r="O5412" i="12" s="1"/>
  <c r="O5413" i="12" s="1"/>
  <c r="L5415" i="12"/>
  <c r="M5415" i="12"/>
  <c r="M5416" i="12" s="1"/>
  <c r="M5417" i="12" s="1"/>
  <c r="M5418" i="12" s="1"/>
  <c r="M5419" i="12" s="1"/>
  <c r="M5420" i="12" s="1"/>
  <c r="M5421" i="12" s="1"/>
  <c r="M5422" i="12" s="1"/>
  <c r="M5423" i="12" s="1"/>
  <c r="N5415" i="12"/>
  <c r="O5415" i="12"/>
  <c r="O5416" i="12" s="1"/>
  <c r="O5417" i="12" s="1"/>
  <c r="O5418" i="12" s="1"/>
  <c r="O5419" i="12" s="1"/>
  <c r="O5420" i="12" s="1"/>
  <c r="O5421" i="12" s="1"/>
  <c r="O5422" i="12" s="1"/>
  <c r="O5423" i="12" s="1"/>
  <c r="L5416" i="12"/>
  <c r="L5417" i="12" s="1"/>
  <c r="L5418" i="12" s="1"/>
  <c r="L5419" i="12" s="1"/>
  <c r="L5420" i="12" s="1"/>
  <c r="L5421" i="12" s="1"/>
  <c r="L5422" i="12" s="1"/>
  <c r="L5423" i="12" s="1"/>
  <c r="N5416" i="12"/>
  <c r="N5417" i="12" s="1"/>
  <c r="N5418" i="12" s="1"/>
  <c r="N5419" i="12" s="1"/>
  <c r="N5420" i="12" s="1"/>
  <c r="N5421" i="12" s="1"/>
  <c r="N5422" i="12" s="1"/>
  <c r="N5423" i="12" s="1"/>
  <c r="L5425" i="12"/>
  <c r="L5426" i="12" s="1"/>
  <c r="L5427" i="12" s="1"/>
  <c r="L5428" i="12" s="1"/>
  <c r="L5429" i="12" s="1"/>
  <c r="L5430" i="12" s="1"/>
  <c r="L5431" i="12" s="1"/>
  <c r="L5432" i="12" s="1"/>
  <c r="L5433" i="12" s="1"/>
  <c r="M5425" i="12"/>
  <c r="N5425" i="12"/>
  <c r="N5426" i="12" s="1"/>
  <c r="N5427" i="12" s="1"/>
  <c r="N5428" i="12" s="1"/>
  <c r="N5429" i="12" s="1"/>
  <c r="N5430" i="12" s="1"/>
  <c r="N5431" i="12" s="1"/>
  <c r="N5432" i="12" s="1"/>
  <c r="N5433" i="12" s="1"/>
  <c r="O5425" i="12"/>
  <c r="O5426" i="12" s="1"/>
  <c r="O5427" i="12" s="1"/>
  <c r="O5428" i="12" s="1"/>
  <c r="O5429" i="12" s="1"/>
  <c r="O5430" i="12" s="1"/>
  <c r="O5431" i="12" s="1"/>
  <c r="O5432" i="12" s="1"/>
  <c r="O5433" i="12" s="1"/>
  <c r="M5426" i="12"/>
  <c r="M5427" i="12" s="1"/>
  <c r="M5428" i="12" s="1"/>
  <c r="M5429" i="12" s="1"/>
  <c r="M5430" i="12" s="1"/>
  <c r="M5431" i="12" s="1"/>
  <c r="M5432" i="12" s="1"/>
  <c r="M5433" i="12" s="1"/>
  <c r="L5435" i="12"/>
  <c r="L5436" i="12" s="1"/>
  <c r="L5437" i="12" s="1"/>
  <c r="L5438" i="12" s="1"/>
  <c r="L5439" i="12" s="1"/>
  <c r="L5440" i="12" s="1"/>
  <c r="L5441" i="12" s="1"/>
  <c r="L5442" i="12" s="1"/>
  <c r="L5443" i="12" s="1"/>
  <c r="M5435" i="12"/>
  <c r="M5436" i="12" s="1"/>
  <c r="M5437" i="12" s="1"/>
  <c r="M5438" i="12" s="1"/>
  <c r="M5439" i="12" s="1"/>
  <c r="M5440" i="12" s="1"/>
  <c r="M5441" i="12" s="1"/>
  <c r="M5442" i="12" s="1"/>
  <c r="M5443" i="12" s="1"/>
  <c r="N5435" i="12"/>
  <c r="N5436" i="12" s="1"/>
  <c r="N5437" i="12" s="1"/>
  <c r="N5438" i="12" s="1"/>
  <c r="N5439" i="12" s="1"/>
  <c r="N5440" i="12" s="1"/>
  <c r="N5441" i="12" s="1"/>
  <c r="N5442" i="12" s="1"/>
  <c r="N5443" i="12" s="1"/>
  <c r="O5435" i="12"/>
  <c r="O5436" i="12" s="1"/>
  <c r="O5437" i="12" s="1"/>
  <c r="O5438" i="12" s="1"/>
  <c r="O5439" i="12" s="1"/>
  <c r="O5440" i="12" s="1"/>
  <c r="O5441" i="12" s="1"/>
  <c r="O5442" i="12" s="1"/>
  <c r="O5443" i="12" s="1"/>
  <c r="L5445" i="12"/>
  <c r="L5446" i="12" s="1"/>
  <c r="M5445" i="12"/>
  <c r="N5445" i="12"/>
  <c r="N5446" i="12" s="1"/>
  <c r="N5447" i="12" s="1"/>
  <c r="N5448" i="12" s="1"/>
  <c r="N5449" i="12" s="1"/>
  <c r="N5450" i="12" s="1"/>
  <c r="N5451" i="12" s="1"/>
  <c r="N5452" i="12" s="1"/>
  <c r="N5453" i="12" s="1"/>
  <c r="O5445" i="12"/>
  <c r="M5446" i="12"/>
  <c r="M5447" i="12" s="1"/>
  <c r="M5448" i="12" s="1"/>
  <c r="M5449" i="12" s="1"/>
  <c r="M5450" i="12" s="1"/>
  <c r="M5451" i="12" s="1"/>
  <c r="M5452" i="12" s="1"/>
  <c r="M5453" i="12" s="1"/>
  <c r="O5446" i="12"/>
  <c r="O5447" i="12" s="1"/>
  <c r="O5448" i="12" s="1"/>
  <c r="O5449" i="12" s="1"/>
  <c r="O5450" i="12" s="1"/>
  <c r="O5451" i="12" s="1"/>
  <c r="O5452" i="12" s="1"/>
  <c r="O5453" i="12" s="1"/>
  <c r="L5447" i="12"/>
  <c r="L5448" i="12" s="1"/>
  <c r="L5449" i="12" s="1"/>
  <c r="L5450" i="12" s="1"/>
  <c r="L5451" i="12" s="1"/>
  <c r="L5452" i="12" s="1"/>
  <c r="L5453" i="12" s="1"/>
  <c r="L5455" i="12"/>
  <c r="M5455" i="12"/>
  <c r="M5456" i="12" s="1"/>
  <c r="M5457" i="12" s="1"/>
  <c r="M5458" i="12" s="1"/>
  <c r="M5459" i="12" s="1"/>
  <c r="M5460" i="12" s="1"/>
  <c r="M5461" i="12" s="1"/>
  <c r="M5462" i="12" s="1"/>
  <c r="M5463" i="12" s="1"/>
  <c r="N5455" i="12"/>
  <c r="N5456" i="12" s="1"/>
  <c r="N5457" i="12" s="1"/>
  <c r="N5458" i="12" s="1"/>
  <c r="N5459" i="12" s="1"/>
  <c r="N5460" i="12" s="1"/>
  <c r="N5461" i="12" s="1"/>
  <c r="N5462" i="12" s="1"/>
  <c r="N5463" i="12" s="1"/>
  <c r="O5455" i="12"/>
  <c r="O5456" i="12" s="1"/>
  <c r="O5457" i="12" s="1"/>
  <c r="O5458" i="12" s="1"/>
  <c r="O5459" i="12" s="1"/>
  <c r="O5460" i="12" s="1"/>
  <c r="O5461" i="12" s="1"/>
  <c r="O5462" i="12" s="1"/>
  <c r="O5463" i="12" s="1"/>
  <c r="L5456" i="12"/>
  <c r="L5457" i="12" s="1"/>
  <c r="L5458" i="12" s="1"/>
  <c r="L5459" i="12" s="1"/>
  <c r="L5460" i="12" s="1"/>
  <c r="L5461" i="12" s="1"/>
  <c r="L5462" i="12" s="1"/>
  <c r="L5463" i="12" s="1"/>
  <c r="L5465" i="12"/>
  <c r="L5466" i="12" s="1"/>
  <c r="L5467" i="12" s="1"/>
  <c r="L5468" i="12" s="1"/>
  <c r="L5469" i="12" s="1"/>
  <c r="L5470" i="12" s="1"/>
  <c r="L5471" i="12" s="1"/>
  <c r="L5472" i="12" s="1"/>
  <c r="L5473" i="12" s="1"/>
  <c r="M5465" i="12"/>
  <c r="N5465" i="12"/>
  <c r="N5466" i="12" s="1"/>
  <c r="N5467" i="12" s="1"/>
  <c r="N5468" i="12" s="1"/>
  <c r="N5469" i="12" s="1"/>
  <c r="N5470" i="12" s="1"/>
  <c r="N5471" i="12" s="1"/>
  <c r="N5472" i="12" s="1"/>
  <c r="N5473" i="12" s="1"/>
  <c r="O5465" i="12"/>
  <c r="M5466" i="12"/>
  <c r="M5467" i="12" s="1"/>
  <c r="M5468" i="12" s="1"/>
  <c r="M5469" i="12" s="1"/>
  <c r="M5470" i="12" s="1"/>
  <c r="M5471" i="12" s="1"/>
  <c r="M5472" i="12" s="1"/>
  <c r="M5473" i="12" s="1"/>
  <c r="O5466" i="12"/>
  <c r="O5467" i="12" s="1"/>
  <c r="O5468" i="12" s="1"/>
  <c r="O5469" i="12" s="1"/>
  <c r="O5470" i="12" s="1"/>
  <c r="O5471" i="12" s="1"/>
  <c r="O5472" i="12" s="1"/>
  <c r="O5473" i="12" s="1"/>
  <c r="L5475" i="12"/>
  <c r="M5475" i="12"/>
  <c r="M5476" i="12" s="1"/>
  <c r="M5477" i="12" s="1"/>
  <c r="M5478" i="12" s="1"/>
  <c r="M5479" i="12" s="1"/>
  <c r="M5480" i="12" s="1"/>
  <c r="M5481" i="12" s="1"/>
  <c r="M5482" i="12" s="1"/>
  <c r="M5483" i="12" s="1"/>
  <c r="N5475" i="12"/>
  <c r="O5475" i="12"/>
  <c r="O5476" i="12" s="1"/>
  <c r="O5477" i="12" s="1"/>
  <c r="O5478" i="12" s="1"/>
  <c r="O5479" i="12" s="1"/>
  <c r="O5480" i="12" s="1"/>
  <c r="O5481" i="12" s="1"/>
  <c r="O5482" i="12" s="1"/>
  <c r="O5483" i="12" s="1"/>
  <c r="L5476" i="12"/>
  <c r="L5477" i="12" s="1"/>
  <c r="L5478" i="12" s="1"/>
  <c r="L5479" i="12" s="1"/>
  <c r="L5480" i="12" s="1"/>
  <c r="L5481" i="12" s="1"/>
  <c r="L5482" i="12" s="1"/>
  <c r="L5483" i="12" s="1"/>
  <c r="N5476" i="12"/>
  <c r="N5477" i="12" s="1"/>
  <c r="N5478" i="12" s="1"/>
  <c r="N5479" i="12" s="1"/>
  <c r="N5480" i="12" s="1"/>
  <c r="N5481" i="12" s="1"/>
  <c r="N5482" i="12" s="1"/>
  <c r="N5483" i="12" s="1"/>
  <c r="L5485" i="12"/>
  <c r="L5486" i="12" s="1"/>
  <c r="L5487" i="12" s="1"/>
  <c r="L5488" i="12" s="1"/>
  <c r="L5489" i="12" s="1"/>
  <c r="L5490" i="12" s="1"/>
  <c r="L5491" i="12" s="1"/>
  <c r="L5492" i="12" s="1"/>
  <c r="L5493" i="12" s="1"/>
  <c r="M5485" i="12"/>
  <c r="M5486" i="12" s="1"/>
  <c r="M5487" i="12" s="1"/>
  <c r="M5488" i="12" s="1"/>
  <c r="M5489" i="12" s="1"/>
  <c r="M5490" i="12" s="1"/>
  <c r="M5491" i="12" s="1"/>
  <c r="M5492" i="12" s="1"/>
  <c r="M5493" i="12" s="1"/>
  <c r="N5485" i="12"/>
  <c r="N5486" i="12" s="1"/>
  <c r="N5487" i="12" s="1"/>
  <c r="N5488" i="12" s="1"/>
  <c r="N5489" i="12" s="1"/>
  <c r="N5490" i="12" s="1"/>
  <c r="N5491" i="12" s="1"/>
  <c r="N5492" i="12" s="1"/>
  <c r="N5493" i="12" s="1"/>
  <c r="O5485" i="12"/>
  <c r="O5486" i="12" s="1"/>
  <c r="O5487" i="12" s="1"/>
  <c r="O5488" i="12" s="1"/>
  <c r="O5489" i="12" s="1"/>
  <c r="O5490" i="12" s="1"/>
  <c r="O5491" i="12" s="1"/>
  <c r="O5492" i="12" s="1"/>
  <c r="O5493" i="12" s="1"/>
  <c r="L5495" i="12"/>
  <c r="L5496" i="12" s="1"/>
  <c r="L5497" i="12" s="1"/>
  <c r="L5498" i="12" s="1"/>
  <c r="L5499" i="12" s="1"/>
  <c r="L5500" i="12" s="1"/>
  <c r="L5501" i="12" s="1"/>
  <c r="L5502" i="12" s="1"/>
  <c r="L5503" i="12" s="1"/>
  <c r="M5495" i="12"/>
  <c r="M5496" i="12" s="1"/>
  <c r="M5497" i="12" s="1"/>
  <c r="M5498" i="12" s="1"/>
  <c r="M5499" i="12" s="1"/>
  <c r="M5500" i="12" s="1"/>
  <c r="M5501" i="12" s="1"/>
  <c r="M5502" i="12" s="1"/>
  <c r="M5503" i="12" s="1"/>
  <c r="N5495" i="12"/>
  <c r="N5496" i="12" s="1"/>
  <c r="N5497" i="12" s="1"/>
  <c r="N5498" i="12" s="1"/>
  <c r="N5499" i="12" s="1"/>
  <c r="N5500" i="12" s="1"/>
  <c r="N5501" i="12" s="1"/>
  <c r="N5502" i="12" s="1"/>
  <c r="N5503" i="12" s="1"/>
  <c r="O5495" i="12"/>
  <c r="O5496" i="12" s="1"/>
  <c r="O5497" i="12" s="1"/>
  <c r="O5498" i="12" s="1"/>
  <c r="O5499" i="12" s="1"/>
  <c r="O5500" i="12" s="1"/>
  <c r="O5501" i="12" s="1"/>
  <c r="O5502" i="12" s="1"/>
  <c r="O5503" i="12" s="1"/>
  <c r="L5505" i="12"/>
  <c r="L5506" i="12" s="1"/>
  <c r="L5507" i="12" s="1"/>
  <c r="L5508" i="12" s="1"/>
  <c r="L5509" i="12" s="1"/>
  <c r="L5510" i="12" s="1"/>
  <c r="L5511" i="12" s="1"/>
  <c r="L5512" i="12" s="1"/>
  <c r="L5513" i="12" s="1"/>
  <c r="M5505" i="12"/>
  <c r="M5506" i="12" s="1"/>
  <c r="M5507" i="12" s="1"/>
  <c r="M5508" i="12" s="1"/>
  <c r="M5509" i="12" s="1"/>
  <c r="M5510" i="12" s="1"/>
  <c r="M5511" i="12" s="1"/>
  <c r="M5512" i="12" s="1"/>
  <c r="M5513" i="12" s="1"/>
  <c r="N5505" i="12"/>
  <c r="N5506" i="12" s="1"/>
  <c r="N5507" i="12" s="1"/>
  <c r="N5508" i="12" s="1"/>
  <c r="N5509" i="12" s="1"/>
  <c r="N5510" i="12" s="1"/>
  <c r="N5511" i="12" s="1"/>
  <c r="N5512" i="12" s="1"/>
  <c r="N5513" i="12" s="1"/>
  <c r="O5505" i="12"/>
  <c r="O5506" i="12"/>
  <c r="O5507" i="12" s="1"/>
  <c r="O5508" i="12" s="1"/>
  <c r="O5509" i="12" s="1"/>
  <c r="O5510" i="12" s="1"/>
  <c r="O5511" i="12" s="1"/>
  <c r="O5512" i="12" s="1"/>
  <c r="O5513" i="12" s="1"/>
  <c r="L5515" i="12"/>
  <c r="L5516" i="12" s="1"/>
  <c r="L5517" i="12" s="1"/>
  <c r="L5518" i="12" s="1"/>
  <c r="L5519" i="12" s="1"/>
  <c r="L5520" i="12" s="1"/>
  <c r="L5521" i="12" s="1"/>
  <c r="L5522" i="12" s="1"/>
  <c r="L5523" i="12" s="1"/>
  <c r="M5515" i="12"/>
  <c r="M5516" i="12" s="1"/>
  <c r="M5517" i="12" s="1"/>
  <c r="M5518" i="12" s="1"/>
  <c r="M5519" i="12" s="1"/>
  <c r="M5520" i="12" s="1"/>
  <c r="M5521" i="12" s="1"/>
  <c r="M5522" i="12" s="1"/>
  <c r="M5523" i="12" s="1"/>
  <c r="N5515" i="12"/>
  <c r="N5516" i="12" s="1"/>
  <c r="N5517" i="12" s="1"/>
  <c r="N5518" i="12" s="1"/>
  <c r="N5519" i="12" s="1"/>
  <c r="N5520" i="12" s="1"/>
  <c r="N5521" i="12" s="1"/>
  <c r="N5522" i="12" s="1"/>
  <c r="N5523" i="12" s="1"/>
  <c r="O5515" i="12"/>
  <c r="O5516" i="12" s="1"/>
  <c r="O5517" i="12" s="1"/>
  <c r="O5518" i="12" s="1"/>
  <c r="O5519" i="12" s="1"/>
  <c r="O5520" i="12" s="1"/>
  <c r="O5521" i="12" s="1"/>
  <c r="O5522" i="12" s="1"/>
  <c r="O5523" i="12" s="1"/>
  <c r="L5525" i="12"/>
  <c r="L5526" i="12" s="1"/>
  <c r="L5527" i="12" s="1"/>
  <c r="L5528" i="12" s="1"/>
  <c r="L5529" i="12" s="1"/>
  <c r="L5530" i="12" s="1"/>
  <c r="L5531" i="12" s="1"/>
  <c r="L5532" i="12" s="1"/>
  <c r="L5533" i="12" s="1"/>
  <c r="M5525" i="12"/>
  <c r="M5526" i="12" s="1"/>
  <c r="M5527" i="12" s="1"/>
  <c r="M5528" i="12" s="1"/>
  <c r="M5529" i="12" s="1"/>
  <c r="M5530" i="12" s="1"/>
  <c r="M5531" i="12" s="1"/>
  <c r="M5532" i="12" s="1"/>
  <c r="M5533" i="12" s="1"/>
  <c r="N5525" i="12"/>
  <c r="N5526" i="12" s="1"/>
  <c r="N5527" i="12" s="1"/>
  <c r="N5528" i="12" s="1"/>
  <c r="N5529" i="12" s="1"/>
  <c r="N5530" i="12" s="1"/>
  <c r="N5531" i="12" s="1"/>
  <c r="N5532" i="12" s="1"/>
  <c r="N5533" i="12" s="1"/>
  <c r="O5525" i="12"/>
  <c r="O5526" i="12" s="1"/>
  <c r="O5527" i="12" s="1"/>
  <c r="O5528" i="12" s="1"/>
  <c r="O5529" i="12" s="1"/>
  <c r="O5530" i="12" s="1"/>
  <c r="O5531" i="12" s="1"/>
  <c r="O5532" i="12" s="1"/>
  <c r="O5533" i="12" s="1"/>
  <c r="L5535" i="12"/>
  <c r="M5535" i="12"/>
  <c r="M5536" i="12" s="1"/>
  <c r="M5537" i="12" s="1"/>
  <c r="M5538" i="12" s="1"/>
  <c r="M5539" i="12" s="1"/>
  <c r="M5540" i="12" s="1"/>
  <c r="M5541" i="12" s="1"/>
  <c r="M5542" i="12" s="1"/>
  <c r="M5543" i="12" s="1"/>
  <c r="N5535" i="12"/>
  <c r="N5536" i="12" s="1"/>
  <c r="N5537" i="12" s="1"/>
  <c r="N5538" i="12" s="1"/>
  <c r="N5539" i="12" s="1"/>
  <c r="N5540" i="12" s="1"/>
  <c r="N5541" i="12" s="1"/>
  <c r="N5542" i="12" s="1"/>
  <c r="N5543" i="12" s="1"/>
  <c r="O5535" i="12"/>
  <c r="O5536" i="12" s="1"/>
  <c r="O5537" i="12" s="1"/>
  <c r="O5538" i="12" s="1"/>
  <c r="O5539" i="12" s="1"/>
  <c r="O5540" i="12" s="1"/>
  <c r="O5541" i="12" s="1"/>
  <c r="O5542" i="12" s="1"/>
  <c r="O5543" i="12" s="1"/>
  <c r="L5536" i="12"/>
  <c r="L5537" i="12" s="1"/>
  <c r="L5538" i="12" s="1"/>
  <c r="L5539" i="12" s="1"/>
  <c r="L5540" i="12" s="1"/>
  <c r="L5541" i="12" s="1"/>
  <c r="L5542" i="12" s="1"/>
  <c r="L5543" i="12" s="1"/>
  <c r="L5545" i="12"/>
  <c r="L5546" i="12" s="1"/>
  <c r="L5547" i="12" s="1"/>
  <c r="L5548" i="12" s="1"/>
  <c r="L5549" i="12" s="1"/>
  <c r="L5550" i="12" s="1"/>
  <c r="L5551" i="12" s="1"/>
  <c r="L5552" i="12" s="1"/>
  <c r="L5553" i="12" s="1"/>
  <c r="M5545" i="12"/>
  <c r="N5545" i="12"/>
  <c r="N5546" i="12" s="1"/>
  <c r="N5547" i="12" s="1"/>
  <c r="N5548" i="12" s="1"/>
  <c r="N5549" i="12" s="1"/>
  <c r="N5550" i="12" s="1"/>
  <c r="N5551" i="12" s="1"/>
  <c r="N5552" i="12" s="1"/>
  <c r="N5553" i="12" s="1"/>
  <c r="O5545" i="12"/>
  <c r="O5546" i="12" s="1"/>
  <c r="O5547" i="12" s="1"/>
  <c r="O5548" i="12" s="1"/>
  <c r="O5549" i="12" s="1"/>
  <c r="O5550" i="12" s="1"/>
  <c r="O5551" i="12" s="1"/>
  <c r="O5552" i="12" s="1"/>
  <c r="O5553" i="12" s="1"/>
  <c r="M5546" i="12"/>
  <c r="M5547" i="12" s="1"/>
  <c r="M5548" i="12" s="1"/>
  <c r="M5549" i="12" s="1"/>
  <c r="M5550" i="12" s="1"/>
  <c r="M5551" i="12" s="1"/>
  <c r="M5552" i="12" s="1"/>
  <c r="M5553" i="12" s="1"/>
  <c r="L5555" i="12"/>
  <c r="L5556" i="12" s="1"/>
  <c r="L5557" i="12" s="1"/>
  <c r="L5558" i="12" s="1"/>
  <c r="L5559" i="12" s="1"/>
  <c r="L5560" i="12" s="1"/>
  <c r="L5561" i="12" s="1"/>
  <c r="L5562" i="12" s="1"/>
  <c r="L5563" i="12" s="1"/>
  <c r="M5555" i="12"/>
  <c r="M5556" i="12" s="1"/>
  <c r="M5557" i="12" s="1"/>
  <c r="M5558" i="12" s="1"/>
  <c r="M5559" i="12" s="1"/>
  <c r="M5560" i="12" s="1"/>
  <c r="M5561" i="12" s="1"/>
  <c r="M5562" i="12" s="1"/>
  <c r="M5563" i="12" s="1"/>
  <c r="N5555" i="12"/>
  <c r="N5556" i="12" s="1"/>
  <c r="N5557" i="12" s="1"/>
  <c r="N5558" i="12" s="1"/>
  <c r="N5559" i="12" s="1"/>
  <c r="N5560" i="12" s="1"/>
  <c r="N5561" i="12" s="1"/>
  <c r="N5562" i="12" s="1"/>
  <c r="N5563" i="12" s="1"/>
  <c r="O5555" i="12"/>
  <c r="O5556" i="12" s="1"/>
  <c r="O5557" i="12" s="1"/>
  <c r="O5558" i="12" s="1"/>
  <c r="O5559" i="12" s="1"/>
  <c r="O5560" i="12" s="1"/>
  <c r="O5561" i="12" s="1"/>
  <c r="O5562" i="12" s="1"/>
  <c r="O5563" i="12" s="1"/>
  <c r="L5565" i="12"/>
  <c r="L5566" i="12" s="1"/>
  <c r="L5567" i="12" s="1"/>
  <c r="L5568" i="12" s="1"/>
  <c r="L5569" i="12" s="1"/>
  <c r="L5570" i="12" s="1"/>
  <c r="L5571" i="12" s="1"/>
  <c r="L5572" i="12" s="1"/>
  <c r="L5573" i="12" s="1"/>
  <c r="M5565" i="12"/>
  <c r="N5565" i="12"/>
  <c r="N5566" i="12" s="1"/>
  <c r="N5567" i="12" s="1"/>
  <c r="N5568" i="12" s="1"/>
  <c r="N5569" i="12" s="1"/>
  <c r="N5570" i="12" s="1"/>
  <c r="N5571" i="12" s="1"/>
  <c r="N5572" i="12" s="1"/>
  <c r="N5573" i="12" s="1"/>
  <c r="O5565" i="12"/>
  <c r="O5566" i="12" s="1"/>
  <c r="O5567" i="12" s="1"/>
  <c r="O5568" i="12" s="1"/>
  <c r="O5569" i="12" s="1"/>
  <c r="O5570" i="12" s="1"/>
  <c r="O5571" i="12" s="1"/>
  <c r="O5572" i="12" s="1"/>
  <c r="O5573" i="12" s="1"/>
  <c r="M5566" i="12"/>
  <c r="M5567" i="12" s="1"/>
  <c r="M5568" i="12" s="1"/>
  <c r="M5569" i="12" s="1"/>
  <c r="M5570" i="12" s="1"/>
  <c r="M5571" i="12" s="1"/>
  <c r="M5572" i="12" s="1"/>
  <c r="M5573" i="12" s="1"/>
  <c r="L5575" i="12"/>
  <c r="L5576" i="12" s="1"/>
  <c r="L5577" i="12" s="1"/>
  <c r="L5578" i="12" s="1"/>
  <c r="L5579" i="12" s="1"/>
  <c r="L5580" i="12" s="1"/>
  <c r="L5581" i="12" s="1"/>
  <c r="L5582" i="12" s="1"/>
  <c r="L5583" i="12" s="1"/>
  <c r="M5575" i="12"/>
  <c r="M5576" i="12" s="1"/>
  <c r="M5577" i="12" s="1"/>
  <c r="M5578" i="12" s="1"/>
  <c r="M5579" i="12" s="1"/>
  <c r="M5580" i="12" s="1"/>
  <c r="M5581" i="12" s="1"/>
  <c r="M5582" i="12" s="1"/>
  <c r="M5583" i="12" s="1"/>
  <c r="N5575" i="12"/>
  <c r="O5575" i="12"/>
  <c r="O5576" i="12" s="1"/>
  <c r="O5577" i="12" s="1"/>
  <c r="O5578" i="12" s="1"/>
  <c r="O5579" i="12" s="1"/>
  <c r="O5580" i="12" s="1"/>
  <c r="O5581" i="12" s="1"/>
  <c r="O5582" i="12" s="1"/>
  <c r="O5583" i="12" s="1"/>
  <c r="N5576" i="12"/>
  <c r="N5577" i="12" s="1"/>
  <c r="N5578" i="12" s="1"/>
  <c r="N5579" i="12" s="1"/>
  <c r="N5580" i="12" s="1"/>
  <c r="N5581" i="12" s="1"/>
  <c r="N5582" i="12" s="1"/>
  <c r="N5583" i="12" s="1"/>
  <c r="L5585" i="12"/>
  <c r="L5586" i="12" s="1"/>
  <c r="L5587" i="12" s="1"/>
  <c r="L5588" i="12" s="1"/>
  <c r="L5589" i="12" s="1"/>
  <c r="L5590" i="12" s="1"/>
  <c r="L5591" i="12" s="1"/>
  <c r="L5592" i="12" s="1"/>
  <c r="L5593" i="12" s="1"/>
  <c r="M5585" i="12"/>
  <c r="M5586" i="12" s="1"/>
  <c r="M5587" i="12" s="1"/>
  <c r="M5588" i="12" s="1"/>
  <c r="M5589" i="12" s="1"/>
  <c r="M5590" i="12" s="1"/>
  <c r="M5591" i="12" s="1"/>
  <c r="M5592" i="12" s="1"/>
  <c r="M5593" i="12" s="1"/>
  <c r="N5585" i="12"/>
  <c r="N5586" i="12" s="1"/>
  <c r="N5587" i="12" s="1"/>
  <c r="N5588" i="12" s="1"/>
  <c r="N5589" i="12" s="1"/>
  <c r="N5590" i="12" s="1"/>
  <c r="N5591" i="12" s="1"/>
  <c r="N5592" i="12" s="1"/>
  <c r="N5593" i="12" s="1"/>
  <c r="O5585" i="12"/>
  <c r="O5586" i="12" s="1"/>
  <c r="O5587" i="12" s="1"/>
  <c r="O5588" i="12" s="1"/>
  <c r="O5589" i="12" s="1"/>
  <c r="O5590" i="12" s="1"/>
  <c r="O5591" i="12" s="1"/>
  <c r="O5592" i="12" s="1"/>
  <c r="O5593" i="12" s="1"/>
  <c r="L5595" i="12"/>
  <c r="L5596" i="12" s="1"/>
  <c r="L5597" i="12" s="1"/>
  <c r="L5598" i="12" s="1"/>
  <c r="L5599" i="12" s="1"/>
  <c r="L5600" i="12" s="1"/>
  <c r="L5601" i="12" s="1"/>
  <c r="L5602" i="12" s="1"/>
  <c r="L5603" i="12" s="1"/>
  <c r="M5595" i="12"/>
  <c r="M5596" i="12" s="1"/>
  <c r="M5597" i="12" s="1"/>
  <c r="M5598" i="12" s="1"/>
  <c r="M5599" i="12" s="1"/>
  <c r="M5600" i="12" s="1"/>
  <c r="M5601" i="12" s="1"/>
  <c r="M5602" i="12" s="1"/>
  <c r="M5603" i="12" s="1"/>
  <c r="N5595" i="12"/>
  <c r="O5595" i="12"/>
  <c r="O5596" i="12" s="1"/>
  <c r="O5597" i="12" s="1"/>
  <c r="O5598" i="12" s="1"/>
  <c r="O5599" i="12" s="1"/>
  <c r="O5600" i="12" s="1"/>
  <c r="O5601" i="12" s="1"/>
  <c r="O5602" i="12" s="1"/>
  <c r="O5603" i="12" s="1"/>
  <c r="N5596" i="12"/>
  <c r="N5597" i="12" s="1"/>
  <c r="N5598" i="12" s="1"/>
  <c r="N5599" i="12" s="1"/>
  <c r="N5600" i="12" s="1"/>
  <c r="N5601" i="12" s="1"/>
  <c r="N5602" i="12" s="1"/>
  <c r="N5603" i="12" s="1"/>
  <c r="L5605" i="12"/>
  <c r="L5606" i="12" s="1"/>
  <c r="M5605" i="12"/>
  <c r="M5606" i="12" s="1"/>
  <c r="M5607" i="12" s="1"/>
  <c r="M5608" i="12" s="1"/>
  <c r="M5609" i="12" s="1"/>
  <c r="M5610" i="12" s="1"/>
  <c r="M5611" i="12" s="1"/>
  <c r="M5612" i="12" s="1"/>
  <c r="M5613" i="12" s="1"/>
  <c r="N5605" i="12"/>
  <c r="N5606" i="12" s="1"/>
  <c r="N5607" i="12" s="1"/>
  <c r="N5608" i="12" s="1"/>
  <c r="N5609" i="12" s="1"/>
  <c r="N5610" i="12" s="1"/>
  <c r="N5611" i="12" s="1"/>
  <c r="N5612" i="12" s="1"/>
  <c r="N5613" i="12" s="1"/>
  <c r="O5605" i="12"/>
  <c r="O5606" i="12" s="1"/>
  <c r="O5607" i="12" s="1"/>
  <c r="O5608" i="12" s="1"/>
  <c r="O5609" i="12" s="1"/>
  <c r="O5610" i="12" s="1"/>
  <c r="O5611" i="12" s="1"/>
  <c r="O5612" i="12" s="1"/>
  <c r="O5613" i="12" s="1"/>
  <c r="L5607" i="12"/>
  <c r="L5608" i="12" s="1"/>
  <c r="L5609" i="12" s="1"/>
  <c r="L5610" i="12" s="1"/>
  <c r="L5611" i="12" s="1"/>
  <c r="L5612" i="12" s="1"/>
  <c r="L5613" i="12" s="1"/>
  <c r="L5615" i="12"/>
  <c r="L5616" i="12" s="1"/>
  <c r="L5617" i="12" s="1"/>
  <c r="L5618" i="12" s="1"/>
  <c r="L5619" i="12" s="1"/>
  <c r="L5620" i="12" s="1"/>
  <c r="L5621" i="12" s="1"/>
  <c r="L5622" i="12" s="1"/>
  <c r="L5623" i="12" s="1"/>
  <c r="M5615" i="12"/>
  <c r="M5616" i="12" s="1"/>
  <c r="M5617" i="12" s="1"/>
  <c r="M5618" i="12" s="1"/>
  <c r="M5619" i="12" s="1"/>
  <c r="M5620" i="12" s="1"/>
  <c r="M5621" i="12" s="1"/>
  <c r="M5622" i="12" s="1"/>
  <c r="M5623" i="12" s="1"/>
  <c r="N5615" i="12"/>
  <c r="N5616" i="12" s="1"/>
  <c r="N5617" i="12" s="1"/>
  <c r="N5618" i="12" s="1"/>
  <c r="N5619" i="12" s="1"/>
  <c r="N5620" i="12" s="1"/>
  <c r="N5621" i="12" s="1"/>
  <c r="N5622" i="12" s="1"/>
  <c r="N5623" i="12" s="1"/>
  <c r="O5615" i="12"/>
  <c r="O5616" i="12" s="1"/>
  <c r="O5617" i="12" s="1"/>
  <c r="O5618" i="12" s="1"/>
  <c r="O5619" i="12" s="1"/>
  <c r="O5620" i="12" s="1"/>
  <c r="O5621" i="12" s="1"/>
  <c r="O5622" i="12" s="1"/>
  <c r="O5623" i="12" s="1"/>
  <c r="L5625" i="12"/>
  <c r="L5626" i="12" s="1"/>
  <c r="L5627" i="12" s="1"/>
  <c r="L5628" i="12" s="1"/>
  <c r="L5629" i="12" s="1"/>
  <c r="L5630" i="12" s="1"/>
  <c r="L5631" i="12" s="1"/>
  <c r="L5632" i="12" s="1"/>
  <c r="L5633" i="12" s="1"/>
  <c r="M5625" i="12"/>
  <c r="M5626" i="12" s="1"/>
  <c r="M5627" i="12" s="1"/>
  <c r="M5628" i="12" s="1"/>
  <c r="M5629" i="12" s="1"/>
  <c r="M5630" i="12" s="1"/>
  <c r="M5631" i="12" s="1"/>
  <c r="M5632" i="12" s="1"/>
  <c r="M5633" i="12" s="1"/>
  <c r="N5625" i="12"/>
  <c r="N5626" i="12" s="1"/>
  <c r="N5627" i="12" s="1"/>
  <c r="N5628" i="12" s="1"/>
  <c r="N5629" i="12" s="1"/>
  <c r="N5630" i="12" s="1"/>
  <c r="N5631" i="12" s="1"/>
  <c r="N5632" i="12" s="1"/>
  <c r="N5633" i="12" s="1"/>
  <c r="O5625" i="12"/>
  <c r="O5626" i="12" s="1"/>
  <c r="O5627" i="12" s="1"/>
  <c r="O5628" i="12" s="1"/>
  <c r="O5629" i="12" s="1"/>
  <c r="O5630" i="12" s="1"/>
  <c r="O5631" i="12" s="1"/>
  <c r="O5632" i="12" s="1"/>
  <c r="O5633" i="12" s="1"/>
  <c r="L5635" i="12"/>
  <c r="M5635" i="12"/>
  <c r="M5636" i="12" s="1"/>
  <c r="M5637" i="12" s="1"/>
  <c r="M5638" i="12" s="1"/>
  <c r="M5639" i="12" s="1"/>
  <c r="M5640" i="12" s="1"/>
  <c r="M5641" i="12" s="1"/>
  <c r="M5642" i="12" s="1"/>
  <c r="M5643" i="12" s="1"/>
  <c r="N5635" i="12"/>
  <c r="N5636" i="12" s="1"/>
  <c r="N5637" i="12" s="1"/>
  <c r="N5638" i="12" s="1"/>
  <c r="N5639" i="12" s="1"/>
  <c r="N5640" i="12" s="1"/>
  <c r="N5641" i="12" s="1"/>
  <c r="N5642" i="12" s="1"/>
  <c r="N5643" i="12" s="1"/>
  <c r="O5635" i="12"/>
  <c r="O5636" i="12" s="1"/>
  <c r="O5637" i="12" s="1"/>
  <c r="O5638" i="12" s="1"/>
  <c r="O5639" i="12" s="1"/>
  <c r="O5640" i="12" s="1"/>
  <c r="O5641" i="12" s="1"/>
  <c r="O5642" i="12" s="1"/>
  <c r="O5643" i="12" s="1"/>
  <c r="L5636" i="12"/>
  <c r="L5637" i="12" s="1"/>
  <c r="L5638" i="12" s="1"/>
  <c r="L5639" i="12" s="1"/>
  <c r="L5640" i="12" s="1"/>
  <c r="L5641" i="12" s="1"/>
  <c r="L5642" i="12" s="1"/>
  <c r="L5643" i="12" s="1"/>
  <c r="L5645" i="12"/>
  <c r="L5646" i="12" s="1"/>
  <c r="L5647" i="12" s="1"/>
  <c r="L5648" i="12" s="1"/>
  <c r="L5649" i="12" s="1"/>
  <c r="L5650" i="12" s="1"/>
  <c r="L5651" i="12" s="1"/>
  <c r="L5652" i="12" s="1"/>
  <c r="L5653" i="12" s="1"/>
  <c r="M5645" i="12"/>
  <c r="M5646" i="12" s="1"/>
  <c r="M5647" i="12" s="1"/>
  <c r="M5648" i="12" s="1"/>
  <c r="M5649" i="12" s="1"/>
  <c r="M5650" i="12" s="1"/>
  <c r="M5651" i="12" s="1"/>
  <c r="M5652" i="12" s="1"/>
  <c r="M5653" i="12" s="1"/>
  <c r="N5645" i="12"/>
  <c r="N5646" i="12" s="1"/>
  <c r="N5647" i="12" s="1"/>
  <c r="N5648" i="12" s="1"/>
  <c r="N5649" i="12" s="1"/>
  <c r="N5650" i="12" s="1"/>
  <c r="N5651" i="12" s="1"/>
  <c r="N5652" i="12" s="1"/>
  <c r="N5653" i="12" s="1"/>
  <c r="O5645" i="12"/>
  <c r="O5646" i="12"/>
  <c r="O5647" i="12" s="1"/>
  <c r="O5648" i="12" s="1"/>
  <c r="O5649" i="12" s="1"/>
  <c r="O5650" i="12" s="1"/>
  <c r="O5651" i="12" s="1"/>
  <c r="O5652" i="12" s="1"/>
  <c r="O5653" i="12" s="1"/>
  <c r="L5655" i="12"/>
  <c r="M5655" i="12"/>
  <c r="M5656" i="12" s="1"/>
  <c r="M5657" i="12" s="1"/>
  <c r="M5658" i="12" s="1"/>
  <c r="M5659" i="12" s="1"/>
  <c r="M5660" i="12" s="1"/>
  <c r="M5661" i="12" s="1"/>
  <c r="M5662" i="12" s="1"/>
  <c r="M5663" i="12" s="1"/>
  <c r="N5655" i="12"/>
  <c r="O5655" i="12"/>
  <c r="O5656" i="12" s="1"/>
  <c r="O5657" i="12" s="1"/>
  <c r="O5658" i="12" s="1"/>
  <c r="O5659" i="12" s="1"/>
  <c r="O5660" i="12" s="1"/>
  <c r="O5661" i="12" s="1"/>
  <c r="O5662" i="12" s="1"/>
  <c r="O5663" i="12" s="1"/>
  <c r="L5656" i="12"/>
  <c r="L5657" i="12" s="1"/>
  <c r="N5656" i="12"/>
  <c r="N5657" i="12" s="1"/>
  <c r="N5658" i="12" s="1"/>
  <c r="N5659" i="12" s="1"/>
  <c r="N5660" i="12" s="1"/>
  <c r="N5661" i="12" s="1"/>
  <c r="N5662" i="12" s="1"/>
  <c r="N5663" i="12" s="1"/>
  <c r="L5658" i="12"/>
  <c r="L5659" i="12" s="1"/>
  <c r="L5660" i="12" s="1"/>
  <c r="L5661" i="12" s="1"/>
  <c r="L5662" i="12" s="1"/>
  <c r="L5663" i="12" s="1"/>
  <c r="L5665" i="12"/>
  <c r="L5666" i="12" s="1"/>
  <c r="L5667" i="12" s="1"/>
  <c r="L5668" i="12" s="1"/>
  <c r="L5669" i="12" s="1"/>
  <c r="L5670" i="12" s="1"/>
  <c r="L5671" i="12" s="1"/>
  <c r="L5672" i="12" s="1"/>
  <c r="L5673" i="12" s="1"/>
  <c r="M5665" i="12"/>
  <c r="N5665" i="12"/>
  <c r="N5666" i="12" s="1"/>
  <c r="N5667" i="12" s="1"/>
  <c r="N5668" i="12" s="1"/>
  <c r="N5669" i="12" s="1"/>
  <c r="N5670" i="12" s="1"/>
  <c r="N5671" i="12" s="1"/>
  <c r="N5672" i="12" s="1"/>
  <c r="N5673" i="12" s="1"/>
  <c r="O5665" i="12"/>
  <c r="M5666" i="12"/>
  <c r="M5667" i="12" s="1"/>
  <c r="M5668" i="12" s="1"/>
  <c r="M5669" i="12" s="1"/>
  <c r="M5670" i="12" s="1"/>
  <c r="M5671" i="12" s="1"/>
  <c r="M5672" i="12" s="1"/>
  <c r="M5673" i="12" s="1"/>
  <c r="O5666" i="12"/>
  <c r="O5667" i="12" s="1"/>
  <c r="O5668" i="12" s="1"/>
  <c r="O5669" i="12" s="1"/>
  <c r="O5670" i="12" s="1"/>
  <c r="O5671" i="12" s="1"/>
  <c r="O5672" i="12" s="1"/>
  <c r="O5673" i="12" s="1"/>
  <c r="L5675" i="12"/>
  <c r="L5676" i="12" s="1"/>
  <c r="L5677" i="12" s="1"/>
  <c r="L5678" i="12" s="1"/>
  <c r="L5679" i="12" s="1"/>
  <c r="L5680" i="12" s="1"/>
  <c r="L5681" i="12" s="1"/>
  <c r="L5682" i="12" s="1"/>
  <c r="L5683" i="12" s="1"/>
  <c r="M5675" i="12"/>
  <c r="M5676" i="12" s="1"/>
  <c r="M5677" i="12" s="1"/>
  <c r="M5678" i="12" s="1"/>
  <c r="M5679" i="12" s="1"/>
  <c r="M5680" i="12" s="1"/>
  <c r="M5681" i="12" s="1"/>
  <c r="M5682" i="12" s="1"/>
  <c r="M5683" i="12" s="1"/>
  <c r="N5675" i="12"/>
  <c r="N5676" i="12" s="1"/>
  <c r="N5677" i="12" s="1"/>
  <c r="N5678" i="12" s="1"/>
  <c r="N5679" i="12" s="1"/>
  <c r="N5680" i="12" s="1"/>
  <c r="N5681" i="12" s="1"/>
  <c r="N5682" i="12" s="1"/>
  <c r="N5683" i="12" s="1"/>
  <c r="O5675" i="12"/>
  <c r="O5676" i="12" s="1"/>
  <c r="O5677" i="12" s="1"/>
  <c r="O5678" i="12" s="1"/>
  <c r="O5679" i="12" s="1"/>
  <c r="O5680" i="12" s="1"/>
  <c r="O5681" i="12" s="1"/>
  <c r="O5682" i="12" s="1"/>
  <c r="O5683" i="12" s="1"/>
  <c r="L5685" i="12"/>
  <c r="L5686" i="12" s="1"/>
  <c r="M5685" i="12"/>
  <c r="M5686" i="12" s="1"/>
  <c r="M5687" i="12" s="1"/>
  <c r="M5688" i="12" s="1"/>
  <c r="M5689" i="12" s="1"/>
  <c r="M5690" i="12" s="1"/>
  <c r="M5691" i="12" s="1"/>
  <c r="M5692" i="12" s="1"/>
  <c r="M5693" i="12" s="1"/>
  <c r="N5685" i="12"/>
  <c r="N5686" i="12" s="1"/>
  <c r="N5687" i="12" s="1"/>
  <c r="N5688" i="12" s="1"/>
  <c r="N5689" i="12" s="1"/>
  <c r="N5690" i="12" s="1"/>
  <c r="N5691" i="12" s="1"/>
  <c r="N5692" i="12" s="1"/>
  <c r="N5693" i="12" s="1"/>
  <c r="O5685" i="12"/>
  <c r="O5686" i="12" s="1"/>
  <c r="O5687" i="12" s="1"/>
  <c r="O5688" i="12" s="1"/>
  <c r="O5689" i="12" s="1"/>
  <c r="O5690" i="12" s="1"/>
  <c r="O5691" i="12" s="1"/>
  <c r="O5692" i="12" s="1"/>
  <c r="O5693" i="12" s="1"/>
  <c r="L5687" i="12"/>
  <c r="L5688" i="12" s="1"/>
  <c r="L5689" i="12" s="1"/>
  <c r="L5690" i="12" s="1"/>
  <c r="L5691" i="12" s="1"/>
  <c r="L5692" i="12" s="1"/>
  <c r="L5693" i="12" s="1"/>
  <c r="L5695" i="12"/>
  <c r="L5696" i="12" s="1"/>
  <c r="L5697" i="12" s="1"/>
  <c r="L5698" i="12" s="1"/>
  <c r="L5699" i="12" s="1"/>
  <c r="L5700" i="12" s="1"/>
  <c r="L5701" i="12" s="1"/>
  <c r="L5702" i="12" s="1"/>
  <c r="L5703" i="12" s="1"/>
  <c r="M5695" i="12"/>
  <c r="M5696" i="12" s="1"/>
  <c r="M5697" i="12" s="1"/>
  <c r="M5698" i="12" s="1"/>
  <c r="M5699" i="12" s="1"/>
  <c r="M5700" i="12" s="1"/>
  <c r="M5701" i="12" s="1"/>
  <c r="M5702" i="12" s="1"/>
  <c r="M5703" i="12" s="1"/>
  <c r="N5695" i="12"/>
  <c r="N5696" i="12" s="1"/>
  <c r="N5697" i="12" s="1"/>
  <c r="N5698" i="12" s="1"/>
  <c r="N5699" i="12" s="1"/>
  <c r="N5700" i="12" s="1"/>
  <c r="N5701" i="12" s="1"/>
  <c r="N5702" i="12" s="1"/>
  <c r="N5703" i="12" s="1"/>
  <c r="O5695" i="12"/>
  <c r="O5696" i="12" s="1"/>
  <c r="O5697" i="12"/>
  <c r="O5698" i="12" s="1"/>
  <c r="O5699" i="12" s="1"/>
  <c r="O5700" i="12" s="1"/>
  <c r="O5701" i="12" s="1"/>
  <c r="O5702" i="12" s="1"/>
  <c r="O5703" i="12" s="1"/>
  <c r="L5705" i="12"/>
  <c r="L5706" i="12" s="1"/>
  <c r="L5707" i="12" s="1"/>
  <c r="L5708" i="12" s="1"/>
  <c r="L5709" i="12" s="1"/>
  <c r="L5710" i="12" s="1"/>
  <c r="M5705" i="12"/>
  <c r="M5706" i="12" s="1"/>
  <c r="M5707" i="12" s="1"/>
  <c r="M5708" i="12" s="1"/>
  <c r="M5709" i="12" s="1"/>
  <c r="M5710" i="12" s="1"/>
  <c r="M5711" i="12" s="1"/>
  <c r="M5712" i="12" s="1"/>
  <c r="M5713" i="12" s="1"/>
  <c r="N5705" i="12"/>
  <c r="N5706" i="12" s="1"/>
  <c r="N5707" i="12" s="1"/>
  <c r="N5708" i="12" s="1"/>
  <c r="N5709" i="12" s="1"/>
  <c r="N5710" i="12" s="1"/>
  <c r="N5711" i="12" s="1"/>
  <c r="N5712" i="12" s="1"/>
  <c r="N5713" i="12" s="1"/>
  <c r="O5705" i="12"/>
  <c r="O5706" i="12" s="1"/>
  <c r="O5707" i="12" s="1"/>
  <c r="O5708" i="12" s="1"/>
  <c r="O5709" i="12" s="1"/>
  <c r="O5710" i="12" s="1"/>
  <c r="O5711" i="12" s="1"/>
  <c r="O5712" i="12" s="1"/>
  <c r="O5713" i="12" s="1"/>
  <c r="L5711" i="12"/>
  <c r="L5712" i="12" s="1"/>
  <c r="L5713" i="12" s="1"/>
  <c r="L5715" i="12"/>
  <c r="M5715" i="12"/>
  <c r="M5716" i="12" s="1"/>
  <c r="M5717" i="12" s="1"/>
  <c r="M5718" i="12" s="1"/>
  <c r="M5719" i="12" s="1"/>
  <c r="M5720" i="12" s="1"/>
  <c r="M5721" i="12" s="1"/>
  <c r="M5722" i="12" s="1"/>
  <c r="M5723" i="12" s="1"/>
  <c r="N5715" i="12"/>
  <c r="N5716" i="12" s="1"/>
  <c r="N5717" i="12" s="1"/>
  <c r="N5718" i="12" s="1"/>
  <c r="N5719" i="12" s="1"/>
  <c r="N5720" i="12" s="1"/>
  <c r="N5721" i="12" s="1"/>
  <c r="N5722" i="12" s="1"/>
  <c r="N5723" i="12" s="1"/>
  <c r="O5715" i="12"/>
  <c r="O5716" i="12" s="1"/>
  <c r="O5717" i="12" s="1"/>
  <c r="O5718" i="12" s="1"/>
  <c r="O5719" i="12" s="1"/>
  <c r="O5720" i="12" s="1"/>
  <c r="O5721" i="12" s="1"/>
  <c r="O5722" i="12" s="1"/>
  <c r="O5723" i="12" s="1"/>
  <c r="L5716" i="12"/>
  <c r="L5717" i="12" s="1"/>
  <c r="L5718" i="12" s="1"/>
  <c r="L5719" i="12" s="1"/>
  <c r="L5720" i="12" s="1"/>
  <c r="L5721" i="12" s="1"/>
  <c r="L5722" i="12" s="1"/>
  <c r="L5723" i="12" s="1"/>
  <c r="L5725" i="12"/>
  <c r="L5726" i="12" s="1"/>
  <c r="L5727" i="12" s="1"/>
  <c r="L5728" i="12" s="1"/>
  <c r="L5729" i="12" s="1"/>
  <c r="L5730" i="12" s="1"/>
  <c r="L5731" i="12" s="1"/>
  <c r="L5732" i="12" s="1"/>
  <c r="L5733" i="12" s="1"/>
  <c r="M5725" i="12"/>
  <c r="M5726" i="12" s="1"/>
  <c r="M5727" i="12" s="1"/>
  <c r="M5728" i="12" s="1"/>
  <c r="M5729" i="12" s="1"/>
  <c r="M5730" i="12" s="1"/>
  <c r="M5731" i="12" s="1"/>
  <c r="M5732" i="12" s="1"/>
  <c r="M5733" i="12" s="1"/>
  <c r="N5725" i="12"/>
  <c r="N5726" i="12" s="1"/>
  <c r="N5727" i="12" s="1"/>
  <c r="N5728" i="12" s="1"/>
  <c r="N5729" i="12" s="1"/>
  <c r="N5730" i="12" s="1"/>
  <c r="N5731" i="12" s="1"/>
  <c r="N5732" i="12" s="1"/>
  <c r="N5733" i="12" s="1"/>
  <c r="O5725" i="12"/>
  <c r="O5726" i="12" s="1"/>
  <c r="O5727" i="12" s="1"/>
  <c r="O5728" i="12" s="1"/>
  <c r="O5729" i="12" s="1"/>
  <c r="O5730" i="12" s="1"/>
  <c r="O5731" i="12" s="1"/>
  <c r="O5732" i="12" s="1"/>
  <c r="O5733" i="12" s="1"/>
  <c r="L5735" i="12"/>
  <c r="M5735" i="12"/>
  <c r="M5736" i="12" s="1"/>
  <c r="M5737" i="12" s="1"/>
  <c r="M5738" i="12" s="1"/>
  <c r="M5739" i="12" s="1"/>
  <c r="M5740" i="12" s="1"/>
  <c r="M5741" i="12" s="1"/>
  <c r="M5742" i="12" s="1"/>
  <c r="M5743" i="12" s="1"/>
  <c r="N5735" i="12"/>
  <c r="N5736" i="12" s="1"/>
  <c r="N5737" i="12" s="1"/>
  <c r="N5738" i="12" s="1"/>
  <c r="N5739" i="12" s="1"/>
  <c r="N5740" i="12" s="1"/>
  <c r="N5741" i="12" s="1"/>
  <c r="N5742" i="12" s="1"/>
  <c r="N5743" i="12" s="1"/>
  <c r="O5735" i="12"/>
  <c r="O5736" i="12" s="1"/>
  <c r="O5737" i="12" s="1"/>
  <c r="O5738" i="12" s="1"/>
  <c r="O5739" i="12" s="1"/>
  <c r="O5740" i="12" s="1"/>
  <c r="O5741" i="12" s="1"/>
  <c r="O5742" i="12" s="1"/>
  <c r="O5743" i="12" s="1"/>
  <c r="L5736" i="12"/>
  <c r="L5737" i="12" s="1"/>
  <c r="L5738" i="12"/>
  <c r="L5739" i="12" s="1"/>
  <c r="L5740" i="12" s="1"/>
  <c r="L5741" i="12" s="1"/>
  <c r="L5742" i="12" s="1"/>
  <c r="L5743" i="12" s="1"/>
  <c r="L5745" i="12"/>
  <c r="L5746" i="12" s="1"/>
  <c r="L5747" i="12" s="1"/>
  <c r="L5748" i="12" s="1"/>
  <c r="L5749" i="12" s="1"/>
  <c r="L5750" i="12" s="1"/>
  <c r="L5751" i="12" s="1"/>
  <c r="L5752" i="12" s="1"/>
  <c r="L5753" i="12" s="1"/>
  <c r="M5745" i="12"/>
  <c r="M5746" i="12" s="1"/>
  <c r="M5747" i="12" s="1"/>
  <c r="M5748" i="12" s="1"/>
  <c r="M5749" i="12" s="1"/>
  <c r="M5750" i="12" s="1"/>
  <c r="M5751" i="12" s="1"/>
  <c r="M5752" i="12" s="1"/>
  <c r="M5753" i="12" s="1"/>
  <c r="N5745" i="12"/>
  <c r="N5746" i="12" s="1"/>
  <c r="N5747" i="12" s="1"/>
  <c r="N5748" i="12" s="1"/>
  <c r="N5749" i="12" s="1"/>
  <c r="N5750" i="12" s="1"/>
  <c r="N5751" i="12" s="1"/>
  <c r="N5752" i="12" s="1"/>
  <c r="N5753" i="12" s="1"/>
  <c r="O5745" i="12"/>
  <c r="O5746" i="12"/>
  <c r="O5747" i="12" s="1"/>
  <c r="O5748" i="12" s="1"/>
  <c r="O5749" i="12" s="1"/>
  <c r="O5750" i="12" s="1"/>
  <c r="O5751" i="12" s="1"/>
  <c r="O5752" i="12" s="1"/>
  <c r="O5753" i="12" s="1"/>
  <c r="L5755" i="12"/>
  <c r="L5756" i="12" s="1"/>
  <c r="L5757" i="12" s="1"/>
  <c r="L5758" i="12" s="1"/>
  <c r="L5759" i="12" s="1"/>
  <c r="L5760" i="12" s="1"/>
  <c r="L5761" i="12" s="1"/>
  <c r="L5762" i="12" s="1"/>
  <c r="L5763" i="12" s="1"/>
  <c r="M5755" i="12"/>
  <c r="M5756" i="12" s="1"/>
  <c r="M5757" i="12" s="1"/>
  <c r="M5758" i="12" s="1"/>
  <c r="M5759" i="12" s="1"/>
  <c r="M5760" i="12" s="1"/>
  <c r="M5761" i="12" s="1"/>
  <c r="M5762" i="12" s="1"/>
  <c r="M5763" i="12" s="1"/>
  <c r="N5755" i="12"/>
  <c r="N5756" i="12" s="1"/>
  <c r="N5757" i="12" s="1"/>
  <c r="N5758" i="12" s="1"/>
  <c r="N5759" i="12" s="1"/>
  <c r="N5760" i="12" s="1"/>
  <c r="N5761" i="12" s="1"/>
  <c r="N5762" i="12" s="1"/>
  <c r="N5763" i="12" s="1"/>
  <c r="O5755" i="12"/>
  <c r="O5756" i="12" s="1"/>
  <c r="O5757" i="12" s="1"/>
  <c r="O5758" i="12" s="1"/>
  <c r="O5759" i="12" s="1"/>
  <c r="O5760" i="12" s="1"/>
  <c r="O5761" i="12" s="1"/>
  <c r="O5762" i="12" s="1"/>
  <c r="O5763" i="12" s="1"/>
  <c r="L5765" i="12"/>
  <c r="L5766" i="12" s="1"/>
  <c r="L5767" i="12" s="1"/>
  <c r="L5768" i="12" s="1"/>
  <c r="L5769" i="12" s="1"/>
  <c r="L5770" i="12" s="1"/>
  <c r="L5771" i="12" s="1"/>
  <c r="L5772" i="12" s="1"/>
  <c r="L5773" i="12" s="1"/>
  <c r="M5765" i="12"/>
  <c r="M5766" i="12" s="1"/>
  <c r="M5767" i="12" s="1"/>
  <c r="M5768" i="12" s="1"/>
  <c r="M5769" i="12" s="1"/>
  <c r="M5770" i="12" s="1"/>
  <c r="M5771" i="12" s="1"/>
  <c r="M5772" i="12" s="1"/>
  <c r="M5773" i="12" s="1"/>
  <c r="N5765" i="12"/>
  <c r="N5766" i="12" s="1"/>
  <c r="N5767" i="12" s="1"/>
  <c r="N5768" i="12" s="1"/>
  <c r="N5769" i="12" s="1"/>
  <c r="N5770" i="12" s="1"/>
  <c r="N5771" i="12" s="1"/>
  <c r="N5772" i="12" s="1"/>
  <c r="N5773" i="12" s="1"/>
  <c r="O5765" i="12"/>
  <c r="O5766" i="12" s="1"/>
  <c r="O5767" i="12" s="1"/>
  <c r="O5768" i="12" s="1"/>
  <c r="O5769" i="12" s="1"/>
  <c r="O5770" i="12" s="1"/>
  <c r="O5771" i="12" s="1"/>
  <c r="O5772" i="12" s="1"/>
  <c r="O5773" i="12" s="1"/>
  <c r="L5775" i="12"/>
  <c r="L5776" i="12" s="1"/>
  <c r="L5777" i="12" s="1"/>
  <c r="L5778" i="12" s="1"/>
  <c r="L5779" i="12" s="1"/>
  <c r="L5780" i="12" s="1"/>
  <c r="L5781" i="12" s="1"/>
  <c r="L5782" i="12" s="1"/>
  <c r="L5783" i="12" s="1"/>
  <c r="M5775" i="12"/>
  <c r="M5776" i="12" s="1"/>
  <c r="M5777" i="12" s="1"/>
  <c r="M5778" i="12" s="1"/>
  <c r="M5779" i="12" s="1"/>
  <c r="M5780" i="12" s="1"/>
  <c r="M5781" i="12" s="1"/>
  <c r="M5782" i="12" s="1"/>
  <c r="M5783" i="12" s="1"/>
  <c r="N5775" i="12"/>
  <c r="N5776" i="12" s="1"/>
  <c r="N5777" i="12" s="1"/>
  <c r="N5778" i="12" s="1"/>
  <c r="N5779" i="12" s="1"/>
  <c r="N5780" i="12" s="1"/>
  <c r="N5781" i="12" s="1"/>
  <c r="N5782" i="12" s="1"/>
  <c r="N5783" i="12" s="1"/>
  <c r="O5775" i="12"/>
  <c r="O5776" i="12" s="1"/>
  <c r="O5777" i="12" s="1"/>
  <c r="O5778" i="12" s="1"/>
  <c r="O5779" i="12" s="1"/>
  <c r="O5780" i="12" s="1"/>
  <c r="O5781" i="12" s="1"/>
  <c r="O5782" i="12" s="1"/>
  <c r="O5783" i="12" s="1"/>
  <c r="L5785" i="12"/>
  <c r="M5785" i="12"/>
  <c r="M5786" i="12" s="1"/>
  <c r="M5787" i="12" s="1"/>
  <c r="M5788" i="12" s="1"/>
  <c r="M5789" i="12" s="1"/>
  <c r="M5790" i="12" s="1"/>
  <c r="M5791" i="12" s="1"/>
  <c r="M5792" i="12" s="1"/>
  <c r="M5793" i="12" s="1"/>
  <c r="N5785" i="12"/>
  <c r="N5786" i="12" s="1"/>
  <c r="N5787" i="12" s="1"/>
  <c r="N5788" i="12" s="1"/>
  <c r="N5789" i="12" s="1"/>
  <c r="N5790" i="12" s="1"/>
  <c r="N5791" i="12" s="1"/>
  <c r="N5792" i="12" s="1"/>
  <c r="N5793" i="12" s="1"/>
  <c r="O5785" i="12"/>
  <c r="O5786" i="12" s="1"/>
  <c r="O5787" i="12" s="1"/>
  <c r="O5788" i="12" s="1"/>
  <c r="O5789" i="12" s="1"/>
  <c r="O5790" i="12" s="1"/>
  <c r="O5791" i="12" s="1"/>
  <c r="O5792" i="12" s="1"/>
  <c r="O5793" i="12" s="1"/>
  <c r="L5786" i="12"/>
  <c r="L5787" i="12" s="1"/>
  <c r="L5788" i="12" s="1"/>
  <c r="L5789" i="12" s="1"/>
  <c r="L5790" i="12" s="1"/>
  <c r="L5791" i="12" s="1"/>
  <c r="L5792" i="12" s="1"/>
  <c r="L5793" i="12" s="1"/>
  <c r="L5795" i="12"/>
  <c r="L5796" i="12" s="1"/>
  <c r="L5797" i="12" s="1"/>
  <c r="L5798" i="12" s="1"/>
  <c r="L5799" i="12" s="1"/>
  <c r="L5800" i="12" s="1"/>
  <c r="L5801" i="12" s="1"/>
  <c r="L5802" i="12" s="1"/>
  <c r="L5803" i="12" s="1"/>
  <c r="M5795" i="12"/>
  <c r="M5796" i="12" s="1"/>
  <c r="M5797" i="12" s="1"/>
  <c r="M5798" i="12" s="1"/>
  <c r="M5799" i="12" s="1"/>
  <c r="M5800" i="12" s="1"/>
  <c r="M5801" i="12" s="1"/>
  <c r="M5802" i="12" s="1"/>
  <c r="M5803" i="12" s="1"/>
  <c r="N5795" i="12"/>
  <c r="N5796" i="12" s="1"/>
  <c r="N5797" i="12" s="1"/>
  <c r="N5798" i="12" s="1"/>
  <c r="N5799" i="12" s="1"/>
  <c r="N5800" i="12" s="1"/>
  <c r="N5801" i="12" s="1"/>
  <c r="N5802" i="12" s="1"/>
  <c r="N5803" i="12" s="1"/>
  <c r="O5795" i="12"/>
  <c r="O5796" i="12" s="1"/>
  <c r="O5797" i="12" s="1"/>
  <c r="O5798" i="12" s="1"/>
  <c r="O5799" i="12" s="1"/>
  <c r="O5800" i="12" s="1"/>
  <c r="O5801" i="12" s="1"/>
  <c r="O5802" i="12" s="1"/>
  <c r="O5803" i="12" s="1"/>
  <c r="L5805" i="12"/>
  <c r="L5806" i="12" s="1"/>
  <c r="L5807" i="12" s="1"/>
  <c r="L5808" i="12" s="1"/>
  <c r="L5809" i="12" s="1"/>
  <c r="L5810" i="12" s="1"/>
  <c r="L5811" i="12" s="1"/>
  <c r="L5812" i="12" s="1"/>
  <c r="L5813" i="12" s="1"/>
  <c r="M5805" i="12"/>
  <c r="M5806" i="12" s="1"/>
  <c r="M5807" i="12" s="1"/>
  <c r="M5808" i="12" s="1"/>
  <c r="M5809" i="12" s="1"/>
  <c r="M5810" i="12" s="1"/>
  <c r="M5811" i="12" s="1"/>
  <c r="M5812" i="12" s="1"/>
  <c r="M5813" i="12" s="1"/>
  <c r="N5805" i="12"/>
  <c r="N5806" i="12" s="1"/>
  <c r="N5807" i="12" s="1"/>
  <c r="N5808" i="12" s="1"/>
  <c r="N5809" i="12" s="1"/>
  <c r="N5810" i="12" s="1"/>
  <c r="N5811" i="12" s="1"/>
  <c r="N5812" i="12" s="1"/>
  <c r="N5813" i="12" s="1"/>
  <c r="O5805" i="12"/>
  <c r="O5806" i="12" s="1"/>
  <c r="O5807" i="12" s="1"/>
  <c r="O5808" i="12" s="1"/>
  <c r="O5809" i="12" s="1"/>
  <c r="O5810" i="12" s="1"/>
  <c r="O5811" i="12" s="1"/>
  <c r="O5812" i="12" s="1"/>
  <c r="O5813" i="12" s="1"/>
  <c r="L5815" i="12"/>
  <c r="L5816" i="12" s="1"/>
  <c r="L5817" i="12" s="1"/>
  <c r="L5818" i="12" s="1"/>
  <c r="L5819" i="12" s="1"/>
  <c r="L5820" i="12" s="1"/>
  <c r="L5821" i="12" s="1"/>
  <c r="L5822" i="12" s="1"/>
  <c r="L5823" i="12" s="1"/>
  <c r="M5815" i="12"/>
  <c r="M5816" i="12" s="1"/>
  <c r="M5817" i="12" s="1"/>
  <c r="M5818" i="12" s="1"/>
  <c r="M5819" i="12" s="1"/>
  <c r="M5820" i="12" s="1"/>
  <c r="M5821" i="12" s="1"/>
  <c r="M5822" i="12" s="1"/>
  <c r="M5823" i="12" s="1"/>
  <c r="N5815" i="12"/>
  <c r="N5816" i="12" s="1"/>
  <c r="N5817" i="12" s="1"/>
  <c r="N5818" i="12" s="1"/>
  <c r="N5819" i="12" s="1"/>
  <c r="N5820" i="12" s="1"/>
  <c r="N5821" i="12" s="1"/>
  <c r="N5822" i="12" s="1"/>
  <c r="N5823" i="12" s="1"/>
  <c r="O5815" i="12"/>
  <c r="O5816" i="12" s="1"/>
  <c r="O5817" i="12" s="1"/>
  <c r="O5818" i="12" s="1"/>
  <c r="O5819" i="12" s="1"/>
  <c r="O5820" i="12" s="1"/>
  <c r="O5821" i="12" s="1"/>
  <c r="O5822" i="12" s="1"/>
  <c r="O5823" i="12" s="1"/>
  <c r="L5825" i="12"/>
  <c r="L5826" i="12" s="1"/>
  <c r="L5827" i="12" s="1"/>
  <c r="L5828" i="12" s="1"/>
  <c r="L5829" i="12" s="1"/>
  <c r="L5830" i="12" s="1"/>
  <c r="L5831" i="12" s="1"/>
  <c r="L5832" i="12" s="1"/>
  <c r="L5833" i="12" s="1"/>
  <c r="M5825" i="12"/>
  <c r="M5826" i="12" s="1"/>
  <c r="M5827" i="12" s="1"/>
  <c r="M5828" i="12" s="1"/>
  <c r="M5829" i="12" s="1"/>
  <c r="M5830" i="12" s="1"/>
  <c r="M5831" i="12" s="1"/>
  <c r="M5832" i="12" s="1"/>
  <c r="M5833" i="12" s="1"/>
  <c r="N5825" i="12"/>
  <c r="N5826" i="12" s="1"/>
  <c r="O5825" i="12"/>
  <c r="O5826" i="12" s="1"/>
  <c r="O5827" i="12" s="1"/>
  <c r="O5828" i="12" s="1"/>
  <c r="O5829" i="12" s="1"/>
  <c r="O5830" i="12" s="1"/>
  <c r="O5831" i="12" s="1"/>
  <c r="O5832" i="12" s="1"/>
  <c r="O5833" i="12" s="1"/>
  <c r="N5827" i="12"/>
  <c r="N5828" i="12" s="1"/>
  <c r="N5829" i="12" s="1"/>
  <c r="N5830" i="12" s="1"/>
  <c r="N5831" i="12" s="1"/>
  <c r="N5832" i="12" s="1"/>
  <c r="N5833" i="12" s="1"/>
  <c r="L5835" i="12"/>
  <c r="L5836" i="12" s="1"/>
  <c r="L5837" i="12" s="1"/>
  <c r="L5838" i="12" s="1"/>
  <c r="L5839" i="12" s="1"/>
  <c r="L5840" i="12" s="1"/>
  <c r="L5841" i="12" s="1"/>
  <c r="L5842" i="12" s="1"/>
  <c r="L5843" i="12" s="1"/>
  <c r="M5835" i="12"/>
  <c r="M5836" i="12" s="1"/>
  <c r="M5837" i="12" s="1"/>
  <c r="M5838" i="12" s="1"/>
  <c r="M5839" i="12" s="1"/>
  <c r="M5840" i="12" s="1"/>
  <c r="M5841" i="12" s="1"/>
  <c r="M5842" i="12" s="1"/>
  <c r="M5843" i="12" s="1"/>
  <c r="N5835" i="12"/>
  <c r="N5836" i="12" s="1"/>
  <c r="N5837" i="12" s="1"/>
  <c r="N5838" i="12" s="1"/>
  <c r="N5839" i="12" s="1"/>
  <c r="N5840" i="12" s="1"/>
  <c r="N5841" i="12" s="1"/>
  <c r="N5842" i="12" s="1"/>
  <c r="N5843" i="12" s="1"/>
  <c r="O5835" i="12"/>
  <c r="O5836" i="12" s="1"/>
  <c r="O5837" i="12" s="1"/>
  <c r="O5838" i="12" s="1"/>
  <c r="O5839" i="12" s="1"/>
  <c r="O5840" i="12" s="1"/>
  <c r="O5841" i="12" s="1"/>
  <c r="O5842" i="12" s="1"/>
  <c r="O5843" i="12" s="1"/>
  <c r="L5845" i="12"/>
  <c r="M5845" i="12"/>
  <c r="M5846" i="12" s="1"/>
  <c r="M5847" i="12" s="1"/>
  <c r="M5848" i="12" s="1"/>
  <c r="M5849" i="12" s="1"/>
  <c r="M5850" i="12" s="1"/>
  <c r="M5851" i="12" s="1"/>
  <c r="M5852" i="12" s="1"/>
  <c r="M5853" i="12" s="1"/>
  <c r="N5845" i="12"/>
  <c r="N5846" i="12" s="1"/>
  <c r="N5847" i="12" s="1"/>
  <c r="N5848" i="12" s="1"/>
  <c r="O5845" i="12"/>
  <c r="O5846" i="12" s="1"/>
  <c r="O5847" i="12" s="1"/>
  <c r="O5848" i="12" s="1"/>
  <c r="O5849" i="12" s="1"/>
  <c r="O5850" i="12" s="1"/>
  <c r="O5851" i="12" s="1"/>
  <c r="O5852" i="12" s="1"/>
  <c r="O5853" i="12" s="1"/>
  <c r="L5846" i="12"/>
  <c r="L5847" i="12" s="1"/>
  <c r="L5848" i="12" s="1"/>
  <c r="L5849" i="12" s="1"/>
  <c r="L5850" i="12" s="1"/>
  <c r="L5851" i="12" s="1"/>
  <c r="L5852" i="12" s="1"/>
  <c r="L5853" i="12" s="1"/>
  <c r="N5849" i="12"/>
  <c r="N5850" i="12" s="1"/>
  <c r="N5851" i="12" s="1"/>
  <c r="N5852" i="12" s="1"/>
  <c r="N5853" i="12" s="1"/>
  <c r="L5855" i="12"/>
  <c r="L5856" i="12" s="1"/>
  <c r="L5857" i="12" s="1"/>
  <c r="L5858" i="12" s="1"/>
  <c r="L5859" i="12" s="1"/>
  <c r="L5860" i="12" s="1"/>
  <c r="L5861" i="12" s="1"/>
  <c r="L5862" i="12" s="1"/>
  <c r="L5863" i="12" s="1"/>
  <c r="M5855" i="12"/>
  <c r="M5856" i="12" s="1"/>
  <c r="M5857" i="12" s="1"/>
  <c r="M5858" i="12" s="1"/>
  <c r="M5859" i="12" s="1"/>
  <c r="M5860" i="12" s="1"/>
  <c r="M5861" i="12" s="1"/>
  <c r="M5862" i="12" s="1"/>
  <c r="M5863" i="12" s="1"/>
  <c r="N5855" i="12"/>
  <c r="O5855" i="12"/>
  <c r="O5856" i="12" s="1"/>
  <c r="O5857" i="12" s="1"/>
  <c r="O5858" i="12" s="1"/>
  <c r="O5859" i="12" s="1"/>
  <c r="O5860" i="12" s="1"/>
  <c r="O5861" i="12" s="1"/>
  <c r="O5862" i="12" s="1"/>
  <c r="O5863" i="12" s="1"/>
  <c r="N5856" i="12"/>
  <c r="N5857" i="12" s="1"/>
  <c r="N5858" i="12" s="1"/>
  <c r="N5859" i="12" s="1"/>
  <c r="N5860" i="12" s="1"/>
  <c r="N5861" i="12" s="1"/>
  <c r="N5862" i="12" s="1"/>
  <c r="N5863" i="12" s="1"/>
  <c r="L5865" i="12"/>
  <c r="M5865" i="12"/>
  <c r="M5866" i="12" s="1"/>
  <c r="M5867" i="12" s="1"/>
  <c r="M5868" i="12" s="1"/>
  <c r="M5869" i="12" s="1"/>
  <c r="M5870" i="12" s="1"/>
  <c r="M5871" i="12" s="1"/>
  <c r="M5872" i="12" s="1"/>
  <c r="M5873" i="12" s="1"/>
  <c r="N5865" i="12"/>
  <c r="N5866" i="12" s="1"/>
  <c r="N5867" i="12" s="1"/>
  <c r="N5868" i="12" s="1"/>
  <c r="N5869" i="12" s="1"/>
  <c r="N5870" i="12" s="1"/>
  <c r="N5871" i="12" s="1"/>
  <c r="N5872" i="12" s="1"/>
  <c r="N5873" i="12" s="1"/>
  <c r="O5865" i="12"/>
  <c r="O5866" i="12" s="1"/>
  <c r="O5867" i="12" s="1"/>
  <c r="O5868" i="12" s="1"/>
  <c r="O5869" i="12" s="1"/>
  <c r="O5870" i="12" s="1"/>
  <c r="O5871" i="12" s="1"/>
  <c r="O5872" i="12" s="1"/>
  <c r="O5873" i="12" s="1"/>
  <c r="L5866" i="12"/>
  <c r="L5867" i="12" s="1"/>
  <c r="L5868" i="12" s="1"/>
  <c r="L5869" i="12" s="1"/>
  <c r="L5870" i="12" s="1"/>
  <c r="L5871" i="12" s="1"/>
  <c r="L5872" i="12" s="1"/>
  <c r="L5873" i="12" s="1"/>
  <c r="L5875" i="12"/>
  <c r="L5876" i="12" s="1"/>
  <c r="L5877" i="12" s="1"/>
  <c r="L5878" i="12" s="1"/>
  <c r="L5879" i="12" s="1"/>
  <c r="L5880" i="12" s="1"/>
  <c r="L5881" i="12" s="1"/>
  <c r="L5882" i="12" s="1"/>
  <c r="L5883" i="12" s="1"/>
  <c r="M5875" i="12"/>
  <c r="M5876" i="12" s="1"/>
  <c r="M5877" i="12" s="1"/>
  <c r="M5878" i="12" s="1"/>
  <c r="M5879" i="12" s="1"/>
  <c r="M5880" i="12" s="1"/>
  <c r="M5881" i="12" s="1"/>
  <c r="M5882" i="12" s="1"/>
  <c r="M5883" i="12" s="1"/>
  <c r="N5875" i="12"/>
  <c r="O5875" i="12"/>
  <c r="O5876" i="12" s="1"/>
  <c r="O5877" i="12" s="1"/>
  <c r="O5878" i="12" s="1"/>
  <c r="O5879" i="12" s="1"/>
  <c r="O5880" i="12" s="1"/>
  <c r="O5881" i="12" s="1"/>
  <c r="O5882" i="12" s="1"/>
  <c r="O5883" i="12" s="1"/>
  <c r="N5876" i="12"/>
  <c r="N5877" i="12" s="1"/>
  <c r="N5878" i="12" s="1"/>
  <c r="N5879" i="12" s="1"/>
  <c r="N5880" i="12" s="1"/>
  <c r="N5881" i="12" s="1"/>
  <c r="N5882" i="12" s="1"/>
  <c r="N5883" i="12" s="1"/>
  <c r="L5885" i="12"/>
  <c r="L5886" i="12" s="1"/>
  <c r="L5887" i="12" s="1"/>
  <c r="L5888" i="12" s="1"/>
  <c r="L5889" i="12" s="1"/>
  <c r="L5890" i="12" s="1"/>
  <c r="L5891" i="12" s="1"/>
  <c r="L5892" i="12" s="1"/>
  <c r="L5893" i="12" s="1"/>
  <c r="M5885" i="12"/>
  <c r="M5886" i="12" s="1"/>
  <c r="M5887" i="12" s="1"/>
  <c r="M5888" i="12" s="1"/>
  <c r="M5889" i="12" s="1"/>
  <c r="M5890" i="12" s="1"/>
  <c r="M5891" i="12" s="1"/>
  <c r="M5892" i="12" s="1"/>
  <c r="M5893" i="12" s="1"/>
  <c r="N5885" i="12"/>
  <c r="N5886" i="12" s="1"/>
  <c r="N5887" i="12" s="1"/>
  <c r="N5888" i="12" s="1"/>
  <c r="N5889" i="12" s="1"/>
  <c r="N5890" i="12" s="1"/>
  <c r="N5891" i="12" s="1"/>
  <c r="N5892" i="12" s="1"/>
  <c r="N5893" i="12" s="1"/>
  <c r="O5885" i="12"/>
  <c r="O5886" i="12" s="1"/>
  <c r="O5887" i="12" s="1"/>
  <c r="O5888" i="12" s="1"/>
  <c r="O5889" i="12" s="1"/>
  <c r="O5890" i="12" s="1"/>
  <c r="O5891" i="12" s="1"/>
  <c r="O5892" i="12" s="1"/>
  <c r="O5893" i="12" s="1"/>
  <c r="L5895" i="12"/>
  <c r="L5896" i="12" s="1"/>
  <c r="L5897" i="12" s="1"/>
  <c r="L5898" i="12" s="1"/>
  <c r="L5899" i="12" s="1"/>
  <c r="L5900" i="12" s="1"/>
  <c r="L5901" i="12" s="1"/>
  <c r="L5902" i="12" s="1"/>
  <c r="L5903" i="12" s="1"/>
  <c r="M5895" i="12"/>
  <c r="M5896" i="12" s="1"/>
  <c r="M5897" i="12" s="1"/>
  <c r="M5898" i="12" s="1"/>
  <c r="M5899" i="12" s="1"/>
  <c r="M5900" i="12" s="1"/>
  <c r="M5901" i="12" s="1"/>
  <c r="M5902" i="12" s="1"/>
  <c r="M5903" i="12" s="1"/>
  <c r="N5895" i="12"/>
  <c r="N5896" i="12" s="1"/>
  <c r="N5897" i="12" s="1"/>
  <c r="N5898" i="12" s="1"/>
  <c r="N5899" i="12" s="1"/>
  <c r="N5900" i="12" s="1"/>
  <c r="N5901" i="12" s="1"/>
  <c r="N5902" i="12" s="1"/>
  <c r="N5903" i="12" s="1"/>
  <c r="O5895" i="12"/>
  <c r="O5896" i="12" s="1"/>
  <c r="O5897" i="12" s="1"/>
  <c r="O5898" i="12" s="1"/>
  <c r="O5899" i="12" s="1"/>
  <c r="O5900" i="12" s="1"/>
  <c r="O5901" i="12" s="1"/>
  <c r="O5902" i="12" s="1"/>
  <c r="O5903" i="12" s="1"/>
  <c r="L5905" i="12"/>
  <c r="L5906" i="12" s="1"/>
  <c r="L5907" i="12" s="1"/>
  <c r="L5908" i="12" s="1"/>
  <c r="M5905" i="12"/>
  <c r="M5906" i="12" s="1"/>
  <c r="M5907" i="12" s="1"/>
  <c r="M5908" i="12" s="1"/>
  <c r="M5909" i="12" s="1"/>
  <c r="M5910" i="12" s="1"/>
  <c r="M5911" i="12" s="1"/>
  <c r="M5912" i="12" s="1"/>
  <c r="M5913" i="12" s="1"/>
  <c r="N5905" i="12"/>
  <c r="N5906" i="12" s="1"/>
  <c r="N5907" i="12" s="1"/>
  <c r="N5908" i="12" s="1"/>
  <c r="N5909" i="12" s="1"/>
  <c r="N5910" i="12" s="1"/>
  <c r="N5911" i="12" s="1"/>
  <c r="N5912" i="12" s="1"/>
  <c r="N5913" i="12" s="1"/>
  <c r="O5905" i="12"/>
  <c r="O5906" i="12" s="1"/>
  <c r="O5907" i="12" s="1"/>
  <c r="O5908" i="12" s="1"/>
  <c r="O5909" i="12" s="1"/>
  <c r="O5910" i="12" s="1"/>
  <c r="O5911" i="12" s="1"/>
  <c r="O5912" i="12" s="1"/>
  <c r="O5913" i="12" s="1"/>
  <c r="L5909" i="12"/>
  <c r="L5910" i="12" s="1"/>
  <c r="L5911" i="12" s="1"/>
  <c r="L5912" i="12" s="1"/>
  <c r="L5913" i="12" s="1"/>
  <c r="L5915" i="12"/>
  <c r="L5916" i="12" s="1"/>
  <c r="L5917" i="12" s="1"/>
  <c r="L5918" i="12" s="1"/>
  <c r="L5919" i="12" s="1"/>
  <c r="L5920" i="12" s="1"/>
  <c r="L5921" i="12" s="1"/>
  <c r="L5922" i="12" s="1"/>
  <c r="L5923" i="12" s="1"/>
  <c r="M5915" i="12"/>
  <c r="M5916" i="12" s="1"/>
  <c r="M5917" i="12" s="1"/>
  <c r="M5918" i="12" s="1"/>
  <c r="M5919" i="12" s="1"/>
  <c r="M5920" i="12" s="1"/>
  <c r="M5921" i="12" s="1"/>
  <c r="M5922" i="12" s="1"/>
  <c r="M5923" i="12" s="1"/>
  <c r="N5915" i="12"/>
  <c r="N5916" i="12" s="1"/>
  <c r="N5917" i="12" s="1"/>
  <c r="N5918" i="12" s="1"/>
  <c r="N5919" i="12" s="1"/>
  <c r="N5920" i="12" s="1"/>
  <c r="N5921" i="12" s="1"/>
  <c r="N5922" i="12" s="1"/>
  <c r="N5923" i="12" s="1"/>
  <c r="O5915" i="12"/>
  <c r="O5916" i="12" s="1"/>
  <c r="O5917" i="12" s="1"/>
  <c r="O5918" i="12" s="1"/>
  <c r="O5919" i="12" s="1"/>
  <c r="O5920" i="12" s="1"/>
  <c r="O5921" i="12" s="1"/>
  <c r="O5922" i="12" s="1"/>
  <c r="O5923" i="12" s="1"/>
  <c r="L5925" i="12"/>
  <c r="L5926" i="12" s="1"/>
  <c r="L5927" i="12" s="1"/>
  <c r="L5928" i="12" s="1"/>
  <c r="L5929" i="12" s="1"/>
  <c r="L5930" i="12" s="1"/>
  <c r="L5931" i="12" s="1"/>
  <c r="L5932" i="12" s="1"/>
  <c r="L5933" i="12" s="1"/>
  <c r="M5925" i="12"/>
  <c r="M5926" i="12" s="1"/>
  <c r="M5927" i="12" s="1"/>
  <c r="M5928" i="12" s="1"/>
  <c r="M5929" i="12" s="1"/>
  <c r="M5930" i="12" s="1"/>
  <c r="M5931" i="12" s="1"/>
  <c r="M5932" i="12" s="1"/>
  <c r="M5933" i="12" s="1"/>
  <c r="N5925" i="12"/>
  <c r="O5925" i="12"/>
  <c r="N5926" i="12"/>
  <c r="N5927" i="12" s="1"/>
  <c r="N5928" i="12" s="1"/>
  <c r="N5929" i="12" s="1"/>
  <c r="N5930" i="12" s="1"/>
  <c r="N5931" i="12" s="1"/>
  <c r="N5932" i="12" s="1"/>
  <c r="N5933" i="12" s="1"/>
  <c r="O5926" i="12"/>
  <c r="O5927" i="12" s="1"/>
  <c r="O5928" i="12" s="1"/>
  <c r="O5929" i="12" s="1"/>
  <c r="O5930" i="12" s="1"/>
  <c r="O5931" i="12" s="1"/>
  <c r="O5932" i="12" s="1"/>
  <c r="O5933" i="12" s="1"/>
  <c r="L5935" i="12"/>
  <c r="M5935" i="12"/>
  <c r="M5936" i="12" s="1"/>
  <c r="M5937" i="12" s="1"/>
  <c r="M5938" i="12" s="1"/>
  <c r="M5939" i="12" s="1"/>
  <c r="N5935" i="12"/>
  <c r="N5936" i="12" s="1"/>
  <c r="N5937" i="12" s="1"/>
  <c r="N5938" i="12" s="1"/>
  <c r="N5939" i="12" s="1"/>
  <c r="N5940" i="12" s="1"/>
  <c r="N5941" i="12" s="1"/>
  <c r="O5935" i="12"/>
  <c r="O5936" i="12" s="1"/>
  <c r="O5937" i="12" s="1"/>
  <c r="O5938" i="12" s="1"/>
  <c r="O5939" i="12" s="1"/>
  <c r="O5940" i="12" s="1"/>
  <c r="O5941" i="12" s="1"/>
  <c r="O5942" i="12" s="1"/>
  <c r="O5943" i="12" s="1"/>
  <c r="L5936" i="12"/>
  <c r="L5937" i="12" s="1"/>
  <c r="L5938" i="12" s="1"/>
  <c r="L5939" i="12" s="1"/>
  <c r="L5940" i="12" s="1"/>
  <c r="L5941" i="12" s="1"/>
  <c r="L5942" i="12" s="1"/>
  <c r="L5943" i="12" s="1"/>
  <c r="M5940" i="12"/>
  <c r="M5941" i="12" s="1"/>
  <c r="M5942" i="12" s="1"/>
  <c r="M5943" i="12" s="1"/>
  <c r="N5942" i="12"/>
  <c r="N5943" i="12" s="1"/>
  <c r="L5945" i="12"/>
  <c r="L5946" i="12" s="1"/>
  <c r="L5947" i="12" s="1"/>
  <c r="L5948" i="12" s="1"/>
  <c r="L5949" i="12" s="1"/>
  <c r="L5950" i="12" s="1"/>
  <c r="L5951" i="12" s="1"/>
  <c r="L5952" i="12" s="1"/>
  <c r="L5953" i="12" s="1"/>
  <c r="M5945" i="12"/>
  <c r="M5946" i="12" s="1"/>
  <c r="M5947" i="12" s="1"/>
  <c r="M5948" i="12" s="1"/>
  <c r="M5949" i="12" s="1"/>
  <c r="M5950" i="12" s="1"/>
  <c r="M5951" i="12" s="1"/>
  <c r="M5952" i="12" s="1"/>
  <c r="M5953" i="12" s="1"/>
  <c r="N5945" i="12"/>
  <c r="N5946" i="12" s="1"/>
  <c r="N5947" i="12" s="1"/>
  <c r="N5948" i="12" s="1"/>
  <c r="N5949" i="12" s="1"/>
  <c r="N5950" i="12" s="1"/>
  <c r="N5951" i="12" s="1"/>
  <c r="N5952" i="12" s="1"/>
  <c r="N5953" i="12" s="1"/>
  <c r="O5945" i="12"/>
  <c r="O5946" i="12" s="1"/>
  <c r="O5947" i="12" s="1"/>
  <c r="O5948" i="12" s="1"/>
  <c r="O5949" i="12" s="1"/>
  <c r="O5950" i="12" s="1"/>
  <c r="O5951" i="12" s="1"/>
  <c r="O5952" i="12" s="1"/>
  <c r="O5953" i="12" s="1"/>
  <c r="L5955" i="12"/>
  <c r="L5956" i="12" s="1"/>
  <c r="L5957" i="12" s="1"/>
  <c r="L5958" i="12" s="1"/>
  <c r="L5959" i="12" s="1"/>
  <c r="L5960" i="12" s="1"/>
  <c r="L5961" i="12" s="1"/>
  <c r="L5962" i="12" s="1"/>
  <c r="L5963" i="12" s="1"/>
  <c r="M5955" i="12"/>
  <c r="M5956" i="12" s="1"/>
  <c r="M5957" i="12" s="1"/>
  <c r="M5958" i="12" s="1"/>
  <c r="M5959" i="12" s="1"/>
  <c r="M5960" i="12" s="1"/>
  <c r="M5961" i="12" s="1"/>
  <c r="M5962" i="12" s="1"/>
  <c r="M5963" i="12" s="1"/>
  <c r="N5955" i="12"/>
  <c r="N5956" i="12" s="1"/>
  <c r="N5957" i="12" s="1"/>
  <c r="N5958" i="12" s="1"/>
  <c r="N5959" i="12" s="1"/>
  <c r="N5960" i="12" s="1"/>
  <c r="N5961" i="12" s="1"/>
  <c r="N5962" i="12" s="1"/>
  <c r="N5963" i="12" s="1"/>
  <c r="O5955" i="12"/>
  <c r="O5956" i="12" s="1"/>
  <c r="O5957" i="12"/>
  <c r="O5958" i="12" s="1"/>
  <c r="O5959" i="12" s="1"/>
  <c r="O5960" i="12" s="1"/>
  <c r="O5961" i="12" s="1"/>
  <c r="O5962" i="12" s="1"/>
  <c r="O5963" i="12" s="1"/>
  <c r="L5965" i="12"/>
  <c r="M5965" i="12"/>
  <c r="M5966" i="12" s="1"/>
  <c r="M5967" i="12" s="1"/>
  <c r="M5968" i="12" s="1"/>
  <c r="M5969" i="12" s="1"/>
  <c r="M5970" i="12" s="1"/>
  <c r="M5971" i="12" s="1"/>
  <c r="M5972" i="12" s="1"/>
  <c r="M5973" i="12" s="1"/>
  <c r="N5965" i="12"/>
  <c r="N5966" i="12" s="1"/>
  <c r="N5967" i="12" s="1"/>
  <c r="N5968" i="12" s="1"/>
  <c r="N5969" i="12" s="1"/>
  <c r="N5970" i="12" s="1"/>
  <c r="N5971" i="12" s="1"/>
  <c r="N5972" i="12" s="1"/>
  <c r="N5973" i="12" s="1"/>
  <c r="O5965" i="12"/>
  <c r="L5966" i="12"/>
  <c r="L5967" i="12" s="1"/>
  <c r="L5968" i="12" s="1"/>
  <c r="L5969" i="12" s="1"/>
  <c r="L5970" i="12" s="1"/>
  <c r="L5971" i="12" s="1"/>
  <c r="L5972" i="12" s="1"/>
  <c r="L5973" i="12" s="1"/>
  <c r="O5966" i="12"/>
  <c r="O5967" i="12" s="1"/>
  <c r="O5968" i="12" s="1"/>
  <c r="O5969" i="12" s="1"/>
  <c r="O5970" i="12" s="1"/>
  <c r="O5971" i="12" s="1"/>
  <c r="O5972" i="12" s="1"/>
  <c r="O5973" i="12" s="1"/>
  <c r="L5975" i="12"/>
  <c r="L5976" i="12" s="1"/>
  <c r="L5977" i="12" s="1"/>
  <c r="L5978" i="12" s="1"/>
  <c r="L5979" i="12" s="1"/>
  <c r="L5980" i="12" s="1"/>
  <c r="L5981" i="12" s="1"/>
  <c r="L5982" i="12" s="1"/>
  <c r="L5983" i="12" s="1"/>
  <c r="M5975" i="12"/>
  <c r="M5976" i="12" s="1"/>
  <c r="M5977" i="12" s="1"/>
  <c r="M5978" i="12" s="1"/>
  <c r="M5979" i="12" s="1"/>
  <c r="M5980" i="12" s="1"/>
  <c r="M5981" i="12" s="1"/>
  <c r="M5982" i="12" s="1"/>
  <c r="M5983" i="12" s="1"/>
  <c r="N5975" i="12"/>
  <c r="N5976" i="12" s="1"/>
  <c r="N5977" i="12" s="1"/>
  <c r="N5978" i="12" s="1"/>
  <c r="N5979" i="12" s="1"/>
  <c r="N5980" i="12" s="1"/>
  <c r="N5981" i="12" s="1"/>
  <c r="N5982" i="12" s="1"/>
  <c r="N5983" i="12" s="1"/>
  <c r="O5975" i="12"/>
  <c r="O5976" i="12" s="1"/>
  <c r="O5977" i="12" s="1"/>
  <c r="O5978" i="12" s="1"/>
  <c r="O5979" i="12" s="1"/>
  <c r="O5980" i="12" s="1"/>
  <c r="O5981" i="12" s="1"/>
  <c r="O5982" i="12" s="1"/>
  <c r="O5983" i="12" s="1"/>
  <c r="L5985" i="12"/>
  <c r="L5986" i="12" s="1"/>
  <c r="L5987" i="12" s="1"/>
  <c r="L5988" i="12" s="1"/>
  <c r="L5989" i="12" s="1"/>
  <c r="L5990" i="12" s="1"/>
  <c r="L5991" i="12" s="1"/>
  <c r="L5992" i="12" s="1"/>
  <c r="L5993" i="12" s="1"/>
  <c r="M5985" i="12"/>
  <c r="M5986" i="12" s="1"/>
  <c r="M5987" i="12" s="1"/>
  <c r="M5988" i="12" s="1"/>
  <c r="M5989" i="12" s="1"/>
  <c r="M5990" i="12" s="1"/>
  <c r="M5991" i="12" s="1"/>
  <c r="M5992" i="12" s="1"/>
  <c r="M5993" i="12" s="1"/>
  <c r="N5985" i="12"/>
  <c r="N5986" i="12" s="1"/>
  <c r="N5987" i="12" s="1"/>
  <c r="N5988" i="12" s="1"/>
  <c r="N5989" i="12" s="1"/>
  <c r="N5990" i="12" s="1"/>
  <c r="N5991" i="12" s="1"/>
  <c r="N5992" i="12" s="1"/>
  <c r="N5993" i="12" s="1"/>
  <c r="O5985" i="12"/>
  <c r="O5986" i="12" s="1"/>
  <c r="O5987" i="12" s="1"/>
  <c r="O5988" i="12" s="1"/>
  <c r="O5989" i="12" s="1"/>
  <c r="O5990" i="12" s="1"/>
  <c r="O5991" i="12" s="1"/>
  <c r="O5992" i="12" s="1"/>
  <c r="O5993" i="12" s="1"/>
  <c r="L5995" i="12"/>
  <c r="L5996" i="12" s="1"/>
  <c r="L5997" i="12" s="1"/>
  <c r="L5998" i="12" s="1"/>
  <c r="L5999" i="12" s="1"/>
  <c r="L6000" i="12" s="1"/>
  <c r="L6001" i="12" s="1"/>
  <c r="L6002" i="12" s="1"/>
  <c r="L6003" i="12" s="1"/>
  <c r="M5995" i="12"/>
  <c r="M5996" i="12" s="1"/>
  <c r="M5997" i="12" s="1"/>
  <c r="M5998" i="12" s="1"/>
  <c r="M5999" i="12" s="1"/>
  <c r="M6000" i="12" s="1"/>
  <c r="M6001" i="12" s="1"/>
  <c r="M6002" i="12" s="1"/>
  <c r="M6003" i="12" s="1"/>
  <c r="N5995" i="12"/>
  <c r="N5996" i="12" s="1"/>
  <c r="N5997" i="12" s="1"/>
  <c r="N5998" i="12" s="1"/>
  <c r="N5999" i="12" s="1"/>
  <c r="N6000" i="12" s="1"/>
  <c r="N6001" i="12" s="1"/>
  <c r="O5995" i="12"/>
  <c r="O5996" i="12" s="1"/>
  <c r="O5997" i="12" s="1"/>
  <c r="O5998" i="12" s="1"/>
  <c r="O5999" i="12" s="1"/>
  <c r="O6000" i="12" s="1"/>
  <c r="O6001" i="12" s="1"/>
  <c r="O6002" i="12" s="1"/>
  <c r="O6003" i="12" s="1"/>
  <c r="N6002" i="12"/>
  <c r="N6003" i="12" s="1"/>
  <c r="L6005" i="12"/>
  <c r="L6006" i="12" s="1"/>
  <c r="L6007" i="12" s="1"/>
  <c r="L6008" i="12" s="1"/>
  <c r="L6009" i="12" s="1"/>
  <c r="L6010" i="12" s="1"/>
  <c r="L6011" i="12" s="1"/>
  <c r="L6012" i="12" s="1"/>
  <c r="L6013" i="12" s="1"/>
  <c r="M6005" i="12"/>
  <c r="M6006" i="12" s="1"/>
  <c r="M6007" i="12" s="1"/>
  <c r="M6008" i="12" s="1"/>
  <c r="M6009" i="12" s="1"/>
  <c r="M6010" i="12" s="1"/>
  <c r="M6011" i="12" s="1"/>
  <c r="M6012" i="12" s="1"/>
  <c r="M6013" i="12" s="1"/>
  <c r="N6005" i="12"/>
  <c r="N6006" i="12" s="1"/>
  <c r="N6007" i="12" s="1"/>
  <c r="N6008" i="12" s="1"/>
  <c r="N6009" i="12" s="1"/>
  <c r="N6010" i="12" s="1"/>
  <c r="N6011" i="12" s="1"/>
  <c r="N6012" i="12" s="1"/>
  <c r="N6013" i="12" s="1"/>
  <c r="O6005" i="12"/>
  <c r="O6006" i="12" s="1"/>
  <c r="O6007" i="12" s="1"/>
  <c r="O6008" i="12" s="1"/>
  <c r="O6009" i="12" s="1"/>
  <c r="O6010" i="12" s="1"/>
  <c r="O6011" i="12" s="1"/>
  <c r="O6012" i="12" s="1"/>
  <c r="O6013" i="12" s="1"/>
  <c r="L6015" i="12"/>
  <c r="L6016" i="12" s="1"/>
  <c r="L6017" i="12" s="1"/>
  <c r="L6018" i="12" s="1"/>
  <c r="L6019" i="12" s="1"/>
  <c r="L6020" i="12" s="1"/>
  <c r="L6021" i="12" s="1"/>
  <c r="L6022" i="12" s="1"/>
  <c r="L6023" i="12" s="1"/>
  <c r="M6015" i="12"/>
  <c r="M6016" i="12" s="1"/>
  <c r="N6015" i="12"/>
  <c r="N6016" i="12" s="1"/>
  <c r="N6017" i="12" s="1"/>
  <c r="N6018" i="12" s="1"/>
  <c r="N6019" i="12" s="1"/>
  <c r="N6020" i="12" s="1"/>
  <c r="N6021" i="12" s="1"/>
  <c r="N6022" i="12" s="1"/>
  <c r="N6023" i="12" s="1"/>
  <c r="O6015" i="12"/>
  <c r="O6016" i="12" s="1"/>
  <c r="O6017" i="12" s="1"/>
  <c r="O6018" i="12" s="1"/>
  <c r="O6019" i="12" s="1"/>
  <c r="O6020" i="12" s="1"/>
  <c r="O6021" i="12" s="1"/>
  <c r="O6022" i="12" s="1"/>
  <c r="O6023" i="12" s="1"/>
  <c r="M6017" i="12"/>
  <c r="M6018" i="12" s="1"/>
  <c r="M6019" i="12" s="1"/>
  <c r="M6020" i="12" s="1"/>
  <c r="M6021" i="12" s="1"/>
  <c r="M6022" i="12" s="1"/>
  <c r="M6023" i="12" s="1"/>
  <c r="L6025" i="12"/>
  <c r="M6025" i="12"/>
  <c r="N6025" i="12"/>
  <c r="O6025" i="12"/>
  <c r="L6026" i="12"/>
  <c r="L6027" i="12" s="1"/>
  <c r="L6028" i="12" s="1"/>
  <c r="L6029" i="12" s="1"/>
  <c r="L6030" i="12" s="1"/>
  <c r="L6031" i="12" s="1"/>
  <c r="L6032" i="12" s="1"/>
  <c r="L6033" i="12" s="1"/>
  <c r="M6026" i="12"/>
  <c r="M6027" i="12" s="1"/>
  <c r="M6028" i="12" s="1"/>
  <c r="M6029" i="12" s="1"/>
  <c r="M6030" i="12" s="1"/>
  <c r="M6031" i="12" s="1"/>
  <c r="M6032" i="12" s="1"/>
  <c r="M6033" i="12" s="1"/>
  <c r="N6026" i="12"/>
  <c r="N6027" i="12" s="1"/>
  <c r="N6028" i="12" s="1"/>
  <c r="N6029" i="12" s="1"/>
  <c r="N6030" i="12" s="1"/>
  <c r="N6031" i="12" s="1"/>
  <c r="N6032" i="12" s="1"/>
  <c r="N6033" i="12" s="1"/>
  <c r="O6026" i="12"/>
  <c r="O6027" i="12" s="1"/>
  <c r="O6028" i="12" s="1"/>
  <c r="O6029" i="12" s="1"/>
  <c r="O6030" i="12" s="1"/>
  <c r="O6031" i="12" s="1"/>
  <c r="O6032" i="12" s="1"/>
  <c r="O6033" i="12" s="1"/>
  <c r="L6035" i="12"/>
  <c r="L6036" i="12" s="1"/>
  <c r="L6037" i="12" s="1"/>
  <c r="L6038" i="12" s="1"/>
  <c r="L6039" i="12" s="1"/>
  <c r="L6040" i="12" s="1"/>
  <c r="L6041" i="12" s="1"/>
  <c r="L6042" i="12" s="1"/>
  <c r="L6043" i="12" s="1"/>
  <c r="M6035" i="12"/>
  <c r="M6036" i="12" s="1"/>
  <c r="M6037" i="12" s="1"/>
  <c r="M6038" i="12" s="1"/>
  <c r="M6039" i="12" s="1"/>
  <c r="M6040" i="12" s="1"/>
  <c r="M6041" i="12" s="1"/>
  <c r="M6042" i="12" s="1"/>
  <c r="M6043" i="12" s="1"/>
  <c r="N6035" i="12"/>
  <c r="N6036" i="12" s="1"/>
  <c r="N6037" i="12" s="1"/>
  <c r="N6038" i="12" s="1"/>
  <c r="N6039" i="12" s="1"/>
  <c r="N6040" i="12" s="1"/>
  <c r="N6041" i="12" s="1"/>
  <c r="N6042" i="12" s="1"/>
  <c r="N6043" i="12" s="1"/>
  <c r="O6035" i="12"/>
  <c r="O6036" i="12" s="1"/>
  <c r="O6037" i="12" s="1"/>
  <c r="O6038" i="12" s="1"/>
  <c r="O6039" i="12" s="1"/>
  <c r="O6040" i="12" s="1"/>
  <c r="O6041" i="12" s="1"/>
  <c r="O6042" i="12" s="1"/>
  <c r="O6043" i="12" s="1"/>
  <c r="L6045" i="12"/>
  <c r="L6046" i="12" s="1"/>
  <c r="L6047" i="12" s="1"/>
  <c r="L6048" i="12" s="1"/>
  <c r="L6049" i="12" s="1"/>
  <c r="L6050" i="12" s="1"/>
  <c r="L6051" i="12" s="1"/>
  <c r="L6052" i="12" s="1"/>
  <c r="L6053" i="12" s="1"/>
  <c r="M6045" i="12"/>
  <c r="M6046" i="12" s="1"/>
  <c r="M6047" i="12" s="1"/>
  <c r="M6048" i="12" s="1"/>
  <c r="M6049" i="12" s="1"/>
  <c r="M6050" i="12" s="1"/>
  <c r="M6051" i="12" s="1"/>
  <c r="M6052" i="12" s="1"/>
  <c r="M6053" i="12" s="1"/>
  <c r="N6045" i="12"/>
  <c r="N6046" i="12" s="1"/>
  <c r="N6047" i="12" s="1"/>
  <c r="N6048" i="12" s="1"/>
  <c r="N6049" i="12" s="1"/>
  <c r="N6050" i="12" s="1"/>
  <c r="N6051" i="12" s="1"/>
  <c r="N6052" i="12" s="1"/>
  <c r="N6053" i="12" s="1"/>
  <c r="O6045" i="12"/>
  <c r="O6046" i="12" s="1"/>
  <c r="O6047" i="12" s="1"/>
  <c r="O6048" i="12" s="1"/>
  <c r="O6049" i="12" s="1"/>
  <c r="O6050" i="12" s="1"/>
  <c r="O6051" i="12" s="1"/>
  <c r="O6052" i="12" s="1"/>
  <c r="O6053" i="12" s="1"/>
  <c r="L6055" i="12"/>
  <c r="L6056" i="12" s="1"/>
  <c r="L6057" i="12" s="1"/>
  <c r="L6058" i="12" s="1"/>
  <c r="L6059" i="12" s="1"/>
  <c r="L6060" i="12" s="1"/>
  <c r="L6061" i="12" s="1"/>
  <c r="L6062" i="12" s="1"/>
  <c r="L6063" i="12" s="1"/>
  <c r="M6055" i="12"/>
  <c r="M6056" i="12" s="1"/>
  <c r="M6057" i="12" s="1"/>
  <c r="M6058" i="12" s="1"/>
  <c r="M6059" i="12" s="1"/>
  <c r="M6060" i="12" s="1"/>
  <c r="M6061" i="12" s="1"/>
  <c r="M6062" i="12" s="1"/>
  <c r="M6063" i="12" s="1"/>
  <c r="N6055" i="12"/>
  <c r="N6056" i="12" s="1"/>
  <c r="N6057" i="12" s="1"/>
  <c r="N6058" i="12" s="1"/>
  <c r="N6059" i="12" s="1"/>
  <c r="N6060" i="12" s="1"/>
  <c r="N6061" i="12" s="1"/>
  <c r="N6062" i="12" s="1"/>
  <c r="N6063" i="12" s="1"/>
  <c r="O6055" i="12"/>
  <c r="O6056" i="12" s="1"/>
  <c r="O6057" i="12" s="1"/>
  <c r="O6058" i="12" s="1"/>
  <c r="O6059" i="12" s="1"/>
  <c r="O6060" i="12" s="1"/>
  <c r="O6061" i="12" s="1"/>
  <c r="O6062" i="12" s="1"/>
  <c r="O6063" i="12" s="1"/>
  <c r="L6065" i="12"/>
  <c r="L6066" i="12" s="1"/>
  <c r="L6067" i="12" s="1"/>
  <c r="L6068" i="12" s="1"/>
  <c r="L6069" i="12" s="1"/>
  <c r="L6070" i="12" s="1"/>
  <c r="L6071" i="12" s="1"/>
  <c r="L6072" i="12" s="1"/>
  <c r="L6073" i="12" s="1"/>
  <c r="M6065" i="12"/>
  <c r="M6066" i="12" s="1"/>
  <c r="M6067" i="12" s="1"/>
  <c r="M6068" i="12" s="1"/>
  <c r="M6069" i="12" s="1"/>
  <c r="M6070" i="12" s="1"/>
  <c r="M6071" i="12" s="1"/>
  <c r="M6072" i="12" s="1"/>
  <c r="M6073" i="12" s="1"/>
  <c r="N6065" i="12"/>
  <c r="N6066" i="12" s="1"/>
  <c r="N6067" i="12" s="1"/>
  <c r="N6068" i="12" s="1"/>
  <c r="N6069" i="12" s="1"/>
  <c r="N6070" i="12" s="1"/>
  <c r="N6071" i="12" s="1"/>
  <c r="N6072" i="12" s="1"/>
  <c r="N6073" i="12" s="1"/>
  <c r="O6065" i="12"/>
  <c r="O6066" i="12" s="1"/>
  <c r="O6067" i="12" s="1"/>
  <c r="O6068" i="12" s="1"/>
  <c r="O6069" i="12" s="1"/>
  <c r="O6070" i="12" s="1"/>
  <c r="O6071" i="12" s="1"/>
  <c r="O6072" i="12" s="1"/>
  <c r="O6073" i="12" s="1"/>
  <c r="L6075" i="12"/>
  <c r="L6076" i="12" s="1"/>
  <c r="L6077" i="12" s="1"/>
  <c r="L6078" i="12" s="1"/>
  <c r="L6079" i="12" s="1"/>
  <c r="L6080" i="12" s="1"/>
  <c r="L6081" i="12" s="1"/>
  <c r="L6082" i="12" s="1"/>
  <c r="L6083" i="12" s="1"/>
  <c r="M6075" i="12"/>
  <c r="M6076" i="12" s="1"/>
  <c r="M6077" i="12" s="1"/>
  <c r="M6078" i="12" s="1"/>
  <c r="M6079" i="12" s="1"/>
  <c r="M6080" i="12" s="1"/>
  <c r="M6081" i="12" s="1"/>
  <c r="M6082" i="12" s="1"/>
  <c r="M6083" i="12" s="1"/>
  <c r="N6075" i="12"/>
  <c r="N6076" i="12" s="1"/>
  <c r="N6077" i="12" s="1"/>
  <c r="N6078" i="12" s="1"/>
  <c r="N6079" i="12" s="1"/>
  <c r="N6080" i="12" s="1"/>
  <c r="N6081" i="12" s="1"/>
  <c r="N6082" i="12" s="1"/>
  <c r="N6083" i="12" s="1"/>
  <c r="O6075" i="12"/>
  <c r="O6076" i="12" s="1"/>
  <c r="O6077" i="12" s="1"/>
  <c r="O6078" i="12" s="1"/>
  <c r="O6079" i="12" s="1"/>
  <c r="O6080" i="12" s="1"/>
  <c r="O6081" i="12" s="1"/>
  <c r="O6082" i="12" s="1"/>
  <c r="O6083" i="12" s="1"/>
  <c r="L6085" i="12"/>
  <c r="M6085" i="12"/>
  <c r="N6085" i="12"/>
  <c r="N6086" i="12" s="1"/>
  <c r="N6087" i="12" s="1"/>
  <c r="N6088" i="12" s="1"/>
  <c r="N6089" i="12" s="1"/>
  <c r="N6090" i="12" s="1"/>
  <c r="N6091" i="12" s="1"/>
  <c r="N6092" i="12" s="1"/>
  <c r="N6093" i="12" s="1"/>
  <c r="O6085" i="12"/>
  <c r="O6086" i="12" s="1"/>
  <c r="O6087" i="12" s="1"/>
  <c r="O6088" i="12" s="1"/>
  <c r="O6089" i="12" s="1"/>
  <c r="O6090" i="12" s="1"/>
  <c r="O6091" i="12" s="1"/>
  <c r="O6092" i="12" s="1"/>
  <c r="O6093" i="12" s="1"/>
  <c r="L6086" i="12"/>
  <c r="L6087" i="12" s="1"/>
  <c r="L6088" i="12" s="1"/>
  <c r="L6089" i="12" s="1"/>
  <c r="L6090" i="12" s="1"/>
  <c r="L6091" i="12" s="1"/>
  <c r="L6092" i="12" s="1"/>
  <c r="L6093" i="12" s="1"/>
  <c r="M6086" i="12"/>
  <c r="M6087" i="12" s="1"/>
  <c r="M6088" i="12" s="1"/>
  <c r="M6089" i="12" s="1"/>
  <c r="M6090" i="12" s="1"/>
  <c r="M6091" i="12" s="1"/>
  <c r="M6092" i="12" s="1"/>
  <c r="M6093" i="12" s="1"/>
  <c r="L6095" i="12"/>
  <c r="L6096" i="12" s="1"/>
  <c r="L6097" i="12" s="1"/>
  <c r="L6098" i="12" s="1"/>
  <c r="L6099" i="12" s="1"/>
  <c r="L6100" i="12" s="1"/>
  <c r="L6101" i="12" s="1"/>
  <c r="L6102" i="12" s="1"/>
  <c r="L6103" i="12" s="1"/>
  <c r="M6095" i="12"/>
  <c r="M6096" i="12" s="1"/>
  <c r="M6097" i="12" s="1"/>
  <c r="M6098" i="12" s="1"/>
  <c r="M6099" i="12" s="1"/>
  <c r="M6100" i="12" s="1"/>
  <c r="M6101" i="12" s="1"/>
  <c r="M6102" i="12" s="1"/>
  <c r="M6103" i="12" s="1"/>
  <c r="N6095" i="12"/>
  <c r="N6096" i="12" s="1"/>
  <c r="N6097" i="12" s="1"/>
  <c r="N6098" i="12" s="1"/>
  <c r="N6099" i="12" s="1"/>
  <c r="N6100" i="12" s="1"/>
  <c r="N6101" i="12" s="1"/>
  <c r="N6102" i="12" s="1"/>
  <c r="N6103" i="12" s="1"/>
  <c r="O6095" i="12"/>
  <c r="O6096" i="12" s="1"/>
  <c r="O6097" i="12" s="1"/>
  <c r="O6098" i="12" s="1"/>
  <c r="O6099" i="12" s="1"/>
  <c r="O6100" i="12" s="1"/>
  <c r="O6101" i="12" s="1"/>
  <c r="O6102" i="12" s="1"/>
  <c r="O6103" i="12" s="1"/>
  <c r="L6105" i="12"/>
  <c r="M6105" i="12"/>
  <c r="N6105" i="12"/>
  <c r="N6106" i="12" s="1"/>
  <c r="N6107" i="12" s="1"/>
  <c r="N6108" i="12" s="1"/>
  <c r="N6109" i="12" s="1"/>
  <c r="N6110" i="12" s="1"/>
  <c r="N6111" i="12" s="1"/>
  <c r="N6112" i="12" s="1"/>
  <c r="N6113" i="12" s="1"/>
  <c r="O6105" i="12"/>
  <c r="O6106" i="12" s="1"/>
  <c r="O6107" i="12" s="1"/>
  <c r="O6108" i="12" s="1"/>
  <c r="O6109" i="12" s="1"/>
  <c r="O6110" i="12" s="1"/>
  <c r="O6111" i="12" s="1"/>
  <c r="O6112" i="12" s="1"/>
  <c r="O6113" i="12" s="1"/>
  <c r="L6106" i="12"/>
  <c r="L6107" i="12" s="1"/>
  <c r="L6108" i="12" s="1"/>
  <c r="L6109" i="12" s="1"/>
  <c r="L6110" i="12" s="1"/>
  <c r="L6111" i="12" s="1"/>
  <c r="L6112" i="12" s="1"/>
  <c r="L6113" i="12" s="1"/>
  <c r="M6106" i="12"/>
  <c r="M6107" i="12" s="1"/>
  <c r="M6108" i="12" s="1"/>
  <c r="M6109" i="12" s="1"/>
  <c r="M6110" i="12" s="1"/>
  <c r="M6111" i="12" s="1"/>
  <c r="M6112" i="12" s="1"/>
  <c r="M6113" i="12" s="1"/>
  <c r="L6115" i="12"/>
  <c r="L6116" i="12" s="1"/>
  <c r="L6117" i="12" s="1"/>
  <c r="L6118" i="12" s="1"/>
  <c r="L6119" i="12" s="1"/>
  <c r="L6120" i="12" s="1"/>
  <c r="L6121" i="12" s="1"/>
  <c r="L6122" i="12" s="1"/>
  <c r="L6123" i="12" s="1"/>
  <c r="M6115" i="12"/>
  <c r="M6116" i="12" s="1"/>
  <c r="M6117" i="12" s="1"/>
  <c r="M6118" i="12" s="1"/>
  <c r="M6119" i="12" s="1"/>
  <c r="M6120" i="12" s="1"/>
  <c r="M6121" i="12" s="1"/>
  <c r="M6122" i="12" s="1"/>
  <c r="M6123" i="12" s="1"/>
  <c r="N6115" i="12"/>
  <c r="N6116" i="12" s="1"/>
  <c r="N6117" i="12" s="1"/>
  <c r="N6118" i="12" s="1"/>
  <c r="N6119" i="12" s="1"/>
  <c r="N6120" i="12" s="1"/>
  <c r="N6121" i="12" s="1"/>
  <c r="N6122" i="12" s="1"/>
  <c r="N6123" i="12" s="1"/>
  <c r="O6115" i="12"/>
  <c r="O6116" i="12" s="1"/>
  <c r="O6117" i="12" s="1"/>
  <c r="O6118" i="12" s="1"/>
  <c r="O6119" i="12" s="1"/>
  <c r="O6120" i="12" s="1"/>
  <c r="O6121" i="12" s="1"/>
  <c r="O6122" i="12" s="1"/>
  <c r="O6123" i="12" s="1"/>
  <c r="L6125" i="12"/>
  <c r="M6125" i="12"/>
  <c r="M6126" i="12" s="1"/>
  <c r="M6127" i="12" s="1"/>
  <c r="M6128" i="12" s="1"/>
  <c r="M6129" i="12" s="1"/>
  <c r="M6130" i="12" s="1"/>
  <c r="M6131" i="12" s="1"/>
  <c r="M6132" i="12" s="1"/>
  <c r="M6133" i="12" s="1"/>
  <c r="N6125" i="12"/>
  <c r="N6126" i="12" s="1"/>
  <c r="N6127" i="12" s="1"/>
  <c r="N6128" i="12" s="1"/>
  <c r="N6129" i="12" s="1"/>
  <c r="N6130" i="12" s="1"/>
  <c r="N6131" i="12" s="1"/>
  <c r="N6132" i="12" s="1"/>
  <c r="N6133" i="12" s="1"/>
  <c r="O6125" i="12"/>
  <c r="O6126" i="12" s="1"/>
  <c r="O6127" i="12" s="1"/>
  <c r="O6128" i="12" s="1"/>
  <c r="O6129" i="12" s="1"/>
  <c r="O6130" i="12" s="1"/>
  <c r="O6131" i="12" s="1"/>
  <c r="O6132" i="12" s="1"/>
  <c r="O6133" i="12" s="1"/>
  <c r="L6126" i="12"/>
  <c r="L6127" i="12" s="1"/>
  <c r="L6128" i="12" s="1"/>
  <c r="L6129" i="12" s="1"/>
  <c r="L6130" i="12" s="1"/>
  <c r="L6131" i="12" s="1"/>
  <c r="L6132" i="12" s="1"/>
  <c r="L6133" i="12" s="1"/>
  <c r="L6135" i="12"/>
  <c r="L6136" i="12" s="1"/>
  <c r="L6137" i="12" s="1"/>
  <c r="L6138" i="12" s="1"/>
  <c r="L6139" i="12" s="1"/>
  <c r="L6140" i="12" s="1"/>
  <c r="L6141" i="12" s="1"/>
  <c r="L6142" i="12" s="1"/>
  <c r="L6143" i="12" s="1"/>
  <c r="M6135" i="12"/>
  <c r="M6136" i="12" s="1"/>
  <c r="N6135" i="12"/>
  <c r="N6136" i="12" s="1"/>
  <c r="N6137" i="12" s="1"/>
  <c r="N6138" i="12" s="1"/>
  <c r="N6139" i="12" s="1"/>
  <c r="N6140" i="12" s="1"/>
  <c r="N6141" i="12" s="1"/>
  <c r="N6142" i="12" s="1"/>
  <c r="N6143" i="12" s="1"/>
  <c r="O6135" i="12"/>
  <c r="O6136" i="12" s="1"/>
  <c r="O6137" i="12" s="1"/>
  <c r="O6138" i="12" s="1"/>
  <c r="O6139" i="12" s="1"/>
  <c r="O6140" i="12" s="1"/>
  <c r="O6141" i="12" s="1"/>
  <c r="O6142" i="12" s="1"/>
  <c r="O6143" i="12" s="1"/>
  <c r="M6137" i="12"/>
  <c r="M6138" i="12" s="1"/>
  <c r="M6139" i="12" s="1"/>
  <c r="M6140" i="12" s="1"/>
  <c r="M6141" i="12" s="1"/>
  <c r="M6142" i="12" s="1"/>
  <c r="M6143" i="12" s="1"/>
  <c r="L6145" i="12"/>
  <c r="M6145" i="12"/>
  <c r="M6146" i="12" s="1"/>
  <c r="M6147" i="12" s="1"/>
  <c r="M6148" i="12" s="1"/>
  <c r="M6149" i="12" s="1"/>
  <c r="M6150" i="12" s="1"/>
  <c r="M6151" i="12" s="1"/>
  <c r="M6152" i="12" s="1"/>
  <c r="M6153" i="12" s="1"/>
  <c r="N6145" i="12"/>
  <c r="N6146" i="12" s="1"/>
  <c r="N6147" i="12" s="1"/>
  <c r="N6148" i="12" s="1"/>
  <c r="N6149" i="12" s="1"/>
  <c r="N6150" i="12" s="1"/>
  <c r="N6151" i="12" s="1"/>
  <c r="N6152" i="12" s="1"/>
  <c r="N6153" i="12" s="1"/>
  <c r="O6145" i="12"/>
  <c r="O6146" i="12" s="1"/>
  <c r="O6147" i="12" s="1"/>
  <c r="O6148" i="12" s="1"/>
  <c r="O6149" i="12" s="1"/>
  <c r="O6150" i="12" s="1"/>
  <c r="O6151" i="12" s="1"/>
  <c r="O6152" i="12" s="1"/>
  <c r="O6153" i="12" s="1"/>
  <c r="L6146" i="12"/>
  <c r="L6147" i="12" s="1"/>
  <c r="L6148" i="12" s="1"/>
  <c r="L6149" i="12" s="1"/>
  <c r="L6150" i="12" s="1"/>
  <c r="L6151" i="12" s="1"/>
  <c r="L6152" i="12" s="1"/>
  <c r="L6153" i="12" s="1"/>
  <c r="L6155" i="12"/>
  <c r="L6156" i="12" s="1"/>
  <c r="L6157" i="12" s="1"/>
  <c r="L6158" i="12" s="1"/>
  <c r="L6159" i="12" s="1"/>
  <c r="L6160" i="12" s="1"/>
  <c r="L6161" i="12" s="1"/>
  <c r="L6162" i="12" s="1"/>
  <c r="L6163" i="12" s="1"/>
  <c r="M6155" i="12"/>
  <c r="M6156" i="12" s="1"/>
  <c r="M6157" i="12" s="1"/>
  <c r="M6158" i="12" s="1"/>
  <c r="M6159" i="12" s="1"/>
  <c r="M6160" i="12" s="1"/>
  <c r="M6161" i="12" s="1"/>
  <c r="M6162" i="12" s="1"/>
  <c r="M6163" i="12" s="1"/>
  <c r="N6155" i="12"/>
  <c r="N6156" i="12" s="1"/>
  <c r="N6157" i="12" s="1"/>
  <c r="N6158" i="12" s="1"/>
  <c r="N6159" i="12" s="1"/>
  <c r="N6160" i="12" s="1"/>
  <c r="N6161" i="12" s="1"/>
  <c r="N6162" i="12" s="1"/>
  <c r="N6163" i="12" s="1"/>
  <c r="O6155" i="12"/>
  <c r="O6156" i="12" s="1"/>
  <c r="O6157" i="12" s="1"/>
  <c r="O6158" i="12" s="1"/>
  <c r="O6159" i="12" s="1"/>
  <c r="O6160" i="12" s="1"/>
  <c r="O6161" i="12" s="1"/>
  <c r="O6162" i="12" s="1"/>
  <c r="O6163" i="12" s="1"/>
  <c r="L6165" i="12"/>
  <c r="L6166" i="12" s="1"/>
  <c r="L6167" i="12" s="1"/>
  <c r="L6168" i="12" s="1"/>
  <c r="L6169" i="12" s="1"/>
  <c r="L6170" i="12" s="1"/>
  <c r="L6171" i="12" s="1"/>
  <c r="L6172" i="12" s="1"/>
  <c r="L6173" i="12" s="1"/>
  <c r="M6165" i="12"/>
  <c r="M6166" i="12" s="1"/>
  <c r="M6167" i="12" s="1"/>
  <c r="M6168" i="12" s="1"/>
  <c r="M6169" i="12" s="1"/>
  <c r="M6170" i="12" s="1"/>
  <c r="M6171" i="12" s="1"/>
  <c r="M6172" i="12" s="1"/>
  <c r="M6173" i="12" s="1"/>
  <c r="N6165" i="12"/>
  <c r="N6166" i="12" s="1"/>
  <c r="N6167" i="12" s="1"/>
  <c r="N6168" i="12" s="1"/>
  <c r="N6169" i="12" s="1"/>
  <c r="N6170" i="12" s="1"/>
  <c r="N6171" i="12" s="1"/>
  <c r="N6172" i="12" s="1"/>
  <c r="N6173" i="12" s="1"/>
  <c r="O6165" i="12"/>
  <c r="O6166" i="12" s="1"/>
  <c r="O6167" i="12" s="1"/>
  <c r="O6168" i="12" s="1"/>
  <c r="O6169" i="12" s="1"/>
  <c r="O6170" i="12" s="1"/>
  <c r="O6171" i="12" s="1"/>
  <c r="O6172" i="12" s="1"/>
  <c r="O6173" i="12" s="1"/>
  <c r="L6175" i="12"/>
  <c r="L6176" i="12" s="1"/>
  <c r="L6177" i="12" s="1"/>
  <c r="L6178" i="12" s="1"/>
  <c r="L6179" i="12" s="1"/>
  <c r="L6180" i="12" s="1"/>
  <c r="L6181" i="12" s="1"/>
  <c r="L6182" i="12" s="1"/>
  <c r="L6183" i="12" s="1"/>
  <c r="M6175" i="12"/>
  <c r="M6176" i="12" s="1"/>
  <c r="M6177" i="12" s="1"/>
  <c r="M6178" i="12" s="1"/>
  <c r="M6179" i="12" s="1"/>
  <c r="M6180" i="12" s="1"/>
  <c r="M6181" i="12" s="1"/>
  <c r="M6182" i="12" s="1"/>
  <c r="M6183" i="12" s="1"/>
  <c r="N6175" i="12"/>
  <c r="N6176" i="12" s="1"/>
  <c r="N6177" i="12" s="1"/>
  <c r="N6178" i="12" s="1"/>
  <c r="N6179" i="12" s="1"/>
  <c r="N6180" i="12" s="1"/>
  <c r="N6181" i="12" s="1"/>
  <c r="N6182" i="12" s="1"/>
  <c r="N6183" i="12" s="1"/>
  <c r="O6175" i="12"/>
  <c r="O6176" i="12" s="1"/>
  <c r="O6177" i="12" s="1"/>
  <c r="O6178" i="12" s="1"/>
  <c r="O6179" i="12" s="1"/>
  <c r="O6180" i="12" s="1"/>
  <c r="O6181" i="12" s="1"/>
  <c r="O6182" i="12" s="1"/>
  <c r="O6183" i="12" s="1"/>
  <c r="L6185" i="12"/>
  <c r="M6185" i="12"/>
  <c r="M6186" i="12" s="1"/>
  <c r="M6187" i="12" s="1"/>
  <c r="M6188" i="12" s="1"/>
  <c r="M6189" i="12" s="1"/>
  <c r="M6190" i="12" s="1"/>
  <c r="M6191" i="12" s="1"/>
  <c r="M6192" i="12" s="1"/>
  <c r="M6193" i="12" s="1"/>
  <c r="N6185" i="12"/>
  <c r="N6186" i="12" s="1"/>
  <c r="N6187" i="12" s="1"/>
  <c r="N6188" i="12" s="1"/>
  <c r="N6189" i="12" s="1"/>
  <c r="N6190" i="12" s="1"/>
  <c r="N6191" i="12" s="1"/>
  <c r="N6192" i="12" s="1"/>
  <c r="N6193" i="12" s="1"/>
  <c r="O6185" i="12"/>
  <c r="O6186" i="12" s="1"/>
  <c r="O6187" i="12" s="1"/>
  <c r="O6188" i="12" s="1"/>
  <c r="O6189" i="12" s="1"/>
  <c r="O6190" i="12" s="1"/>
  <c r="O6191" i="12" s="1"/>
  <c r="O6192" i="12" s="1"/>
  <c r="O6193" i="12" s="1"/>
  <c r="L6186" i="12"/>
  <c r="L6187" i="12" s="1"/>
  <c r="L6188" i="12" s="1"/>
  <c r="L6189" i="12" s="1"/>
  <c r="L6190" i="12" s="1"/>
  <c r="L6191" i="12" s="1"/>
  <c r="L6192" i="12" s="1"/>
  <c r="L6193" i="12" s="1"/>
  <c r="L6195" i="12"/>
  <c r="L6196" i="12" s="1"/>
  <c r="L6197" i="12" s="1"/>
  <c r="L6198" i="12" s="1"/>
  <c r="L6199" i="12" s="1"/>
  <c r="L6200" i="12" s="1"/>
  <c r="L6201" i="12" s="1"/>
  <c r="L6202" i="12" s="1"/>
  <c r="L6203" i="12" s="1"/>
  <c r="M6195" i="12"/>
  <c r="M6196" i="12" s="1"/>
  <c r="M6197" i="12" s="1"/>
  <c r="M6198" i="12" s="1"/>
  <c r="M6199" i="12" s="1"/>
  <c r="M6200" i="12" s="1"/>
  <c r="M6201" i="12" s="1"/>
  <c r="M6202" i="12" s="1"/>
  <c r="M6203" i="12" s="1"/>
  <c r="N6195" i="12"/>
  <c r="N6196" i="12" s="1"/>
  <c r="N6197" i="12" s="1"/>
  <c r="N6198" i="12" s="1"/>
  <c r="N6199" i="12" s="1"/>
  <c r="N6200" i="12" s="1"/>
  <c r="N6201" i="12" s="1"/>
  <c r="N6202" i="12" s="1"/>
  <c r="N6203" i="12" s="1"/>
  <c r="O6195" i="12"/>
  <c r="O6196" i="12" s="1"/>
  <c r="O6197" i="12" s="1"/>
  <c r="O6198" i="12" s="1"/>
  <c r="O6199" i="12" s="1"/>
  <c r="O6200" i="12" s="1"/>
  <c r="O6201" i="12" s="1"/>
  <c r="O6202" i="12" s="1"/>
  <c r="O6203" i="12" s="1"/>
  <c r="L6205" i="12"/>
  <c r="M6205" i="12"/>
  <c r="N6205" i="12"/>
  <c r="O6205" i="12"/>
  <c r="O6206" i="12" s="1"/>
  <c r="O6207" i="12" s="1"/>
  <c r="O6208" i="12" s="1"/>
  <c r="O6209" i="12" s="1"/>
  <c r="O6210" i="12" s="1"/>
  <c r="O6211" i="12" s="1"/>
  <c r="O6212" i="12" s="1"/>
  <c r="O6213" i="12" s="1"/>
  <c r="L6206" i="12"/>
  <c r="L6207" i="12" s="1"/>
  <c r="L6208" i="12" s="1"/>
  <c r="L6209" i="12" s="1"/>
  <c r="L6210" i="12" s="1"/>
  <c r="L6211" i="12" s="1"/>
  <c r="L6212" i="12" s="1"/>
  <c r="L6213" i="12" s="1"/>
  <c r="M6206" i="12"/>
  <c r="M6207" i="12" s="1"/>
  <c r="M6208" i="12" s="1"/>
  <c r="M6209" i="12" s="1"/>
  <c r="M6210" i="12" s="1"/>
  <c r="M6211" i="12" s="1"/>
  <c r="M6212" i="12" s="1"/>
  <c r="M6213" i="12" s="1"/>
  <c r="N6206" i="12"/>
  <c r="N6207" i="12" s="1"/>
  <c r="N6208" i="12" s="1"/>
  <c r="N6209" i="12" s="1"/>
  <c r="N6210" i="12" s="1"/>
  <c r="N6211" i="12" s="1"/>
  <c r="N6212" i="12" s="1"/>
  <c r="N6213" i="12" s="1"/>
  <c r="L6215" i="12"/>
  <c r="L6216" i="12" s="1"/>
  <c r="M6215" i="12"/>
  <c r="M6216" i="12" s="1"/>
  <c r="M6217" i="12" s="1"/>
  <c r="M6218" i="12" s="1"/>
  <c r="M6219" i="12" s="1"/>
  <c r="M6220" i="12" s="1"/>
  <c r="M6221" i="12" s="1"/>
  <c r="M6222" i="12" s="1"/>
  <c r="M6223" i="12" s="1"/>
  <c r="N6215" i="12"/>
  <c r="N6216" i="12" s="1"/>
  <c r="N6217" i="12" s="1"/>
  <c r="N6218" i="12" s="1"/>
  <c r="N6219" i="12" s="1"/>
  <c r="N6220" i="12" s="1"/>
  <c r="N6221" i="12" s="1"/>
  <c r="N6222" i="12" s="1"/>
  <c r="N6223" i="12" s="1"/>
  <c r="O6215" i="12"/>
  <c r="O6216" i="12" s="1"/>
  <c r="O6217" i="12" s="1"/>
  <c r="O6218" i="12" s="1"/>
  <c r="O6219" i="12" s="1"/>
  <c r="O6220" i="12" s="1"/>
  <c r="O6221" i="12" s="1"/>
  <c r="O6222" i="12" s="1"/>
  <c r="O6223" i="12" s="1"/>
  <c r="L6217" i="12"/>
  <c r="L6218" i="12" s="1"/>
  <c r="L6219" i="12" s="1"/>
  <c r="L6220" i="12" s="1"/>
  <c r="L6221" i="12" s="1"/>
  <c r="L6222" i="12" s="1"/>
  <c r="L6223" i="12" s="1"/>
  <c r="L6225" i="12"/>
  <c r="L6226" i="12" s="1"/>
  <c r="L6227" i="12" s="1"/>
  <c r="L6228" i="12" s="1"/>
  <c r="L6229" i="12" s="1"/>
  <c r="L6230" i="12" s="1"/>
  <c r="L6231" i="12" s="1"/>
  <c r="L6232" i="12" s="1"/>
  <c r="L6233" i="12" s="1"/>
  <c r="M6225" i="12"/>
  <c r="M6226" i="12" s="1"/>
  <c r="M6227" i="12" s="1"/>
  <c r="M6228" i="12" s="1"/>
  <c r="M6229" i="12" s="1"/>
  <c r="M6230" i="12" s="1"/>
  <c r="M6231" i="12" s="1"/>
  <c r="M6232" i="12" s="1"/>
  <c r="M6233" i="12" s="1"/>
  <c r="N6225" i="12"/>
  <c r="N6226" i="12" s="1"/>
  <c r="N6227" i="12" s="1"/>
  <c r="N6228" i="12" s="1"/>
  <c r="N6229" i="12" s="1"/>
  <c r="N6230" i="12" s="1"/>
  <c r="N6231" i="12" s="1"/>
  <c r="N6232" i="12" s="1"/>
  <c r="N6233" i="12" s="1"/>
  <c r="O6225" i="12"/>
  <c r="O6226" i="12"/>
  <c r="O6227" i="12" s="1"/>
  <c r="O6228" i="12" s="1"/>
  <c r="O6229" i="12" s="1"/>
  <c r="O6230" i="12" s="1"/>
  <c r="O6231" i="12" s="1"/>
  <c r="O6232" i="12" s="1"/>
  <c r="O6233" i="12" s="1"/>
  <c r="L6235" i="12"/>
  <c r="L6236" i="12" s="1"/>
  <c r="L6237" i="12" s="1"/>
  <c r="L6238" i="12" s="1"/>
  <c r="L6239" i="12" s="1"/>
  <c r="L6240" i="12" s="1"/>
  <c r="L6241" i="12" s="1"/>
  <c r="L6242" i="12" s="1"/>
  <c r="L6243" i="12" s="1"/>
  <c r="M6235" i="12"/>
  <c r="M6236" i="12" s="1"/>
  <c r="M6237" i="12" s="1"/>
  <c r="M6238" i="12" s="1"/>
  <c r="M6239" i="12" s="1"/>
  <c r="M6240" i="12" s="1"/>
  <c r="M6241" i="12" s="1"/>
  <c r="M6242" i="12" s="1"/>
  <c r="M6243" i="12" s="1"/>
  <c r="N6235" i="12"/>
  <c r="N6236" i="12" s="1"/>
  <c r="O6235" i="12"/>
  <c r="O6236" i="12" s="1"/>
  <c r="O6237" i="12" s="1"/>
  <c r="O6238" i="12" s="1"/>
  <c r="O6239" i="12" s="1"/>
  <c r="O6240" i="12" s="1"/>
  <c r="O6241" i="12" s="1"/>
  <c r="O6242" i="12" s="1"/>
  <c r="O6243" i="12" s="1"/>
  <c r="N6237" i="12"/>
  <c r="N6238" i="12" s="1"/>
  <c r="N6239" i="12" s="1"/>
  <c r="N6240" i="12" s="1"/>
  <c r="N6241" i="12" s="1"/>
  <c r="N6242" i="12" s="1"/>
  <c r="N6243" i="12" s="1"/>
  <c r="L6245" i="12"/>
  <c r="M6245" i="12"/>
  <c r="N6245" i="12"/>
  <c r="N6246" i="12" s="1"/>
  <c r="N6247" i="12" s="1"/>
  <c r="N6248" i="12" s="1"/>
  <c r="N6249" i="12" s="1"/>
  <c r="N6250" i="12" s="1"/>
  <c r="N6251" i="12" s="1"/>
  <c r="N6252" i="12" s="1"/>
  <c r="N6253" i="12" s="1"/>
  <c r="O6245" i="12"/>
  <c r="O6246" i="12" s="1"/>
  <c r="O6247" i="12" s="1"/>
  <c r="O6248" i="12" s="1"/>
  <c r="O6249" i="12" s="1"/>
  <c r="O6250" i="12" s="1"/>
  <c r="O6251" i="12" s="1"/>
  <c r="O6252" i="12" s="1"/>
  <c r="O6253" i="12" s="1"/>
  <c r="L6246" i="12"/>
  <c r="L6247" i="12" s="1"/>
  <c r="L6248" i="12" s="1"/>
  <c r="L6249" i="12" s="1"/>
  <c r="L6250" i="12" s="1"/>
  <c r="L6251" i="12" s="1"/>
  <c r="L6252" i="12" s="1"/>
  <c r="L6253" i="12" s="1"/>
  <c r="M6246" i="12"/>
  <c r="M6247" i="12" s="1"/>
  <c r="M6248" i="12" s="1"/>
  <c r="M6249" i="12" s="1"/>
  <c r="M6250" i="12" s="1"/>
  <c r="M6251" i="12" s="1"/>
  <c r="M6252" i="12" s="1"/>
  <c r="M6253" i="12" s="1"/>
  <c r="L6255" i="12"/>
  <c r="L6256" i="12" s="1"/>
  <c r="L6257" i="12" s="1"/>
  <c r="L6258" i="12" s="1"/>
  <c r="L6259" i="12" s="1"/>
  <c r="L6260" i="12" s="1"/>
  <c r="L6261" i="12" s="1"/>
  <c r="L6262" i="12" s="1"/>
  <c r="L6263" i="12" s="1"/>
  <c r="M6255" i="12"/>
  <c r="M6256" i="12" s="1"/>
  <c r="N6255" i="12"/>
  <c r="N6256" i="12" s="1"/>
  <c r="N6257" i="12" s="1"/>
  <c r="N6258" i="12" s="1"/>
  <c r="N6259" i="12" s="1"/>
  <c r="N6260" i="12" s="1"/>
  <c r="N6261" i="12" s="1"/>
  <c r="N6262" i="12" s="1"/>
  <c r="N6263" i="12" s="1"/>
  <c r="O6255" i="12"/>
  <c r="O6256" i="12" s="1"/>
  <c r="O6257" i="12" s="1"/>
  <c r="O6258" i="12" s="1"/>
  <c r="O6259" i="12" s="1"/>
  <c r="O6260" i="12" s="1"/>
  <c r="O6261" i="12" s="1"/>
  <c r="O6262" i="12" s="1"/>
  <c r="O6263" i="12" s="1"/>
  <c r="M6257" i="12"/>
  <c r="M6258" i="12" s="1"/>
  <c r="M6259" i="12" s="1"/>
  <c r="M6260" i="12" s="1"/>
  <c r="M6261" i="12" s="1"/>
  <c r="M6262" i="12" s="1"/>
  <c r="M6263" i="12" s="1"/>
  <c r="L6265" i="12"/>
  <c r="M6265" i="12"/>
  <c r="N6265" i="12"/>
  <c r="O6265" i="12"/>
  <c r="L6266" i="12"/>
  <c r="L6267" i="12" s="1"/>
  <c r="L6268" i="12" s="1"/>
  <c r="L6269" i="12" s="1"/>
  <c r="L6270" i="12" s="1"/>
  <c r="L6271" i="12" s="1"/>
  <c r="L6272" i="12" s="1"/>
  <c r="L6273" i="12" s="1"/>
  <c r="M6266" i="12"/>
  <c r="M6267" i="12" s="1"/>
  <c r="M6268" i="12" s="1"/>
  <c r="M6269" i="12" s="1"/>
  <c r="M6270" i="12" s="1"/>
  <c r="M6271" i="12" s="1"/>
  <c r="M6272" i="12" s="1"/>
  <c r="M6273" i="12" s="1"/>
  <c r="N6266" i="12"/>
  <c r="N6267" i="12" s="1"/>
  <c r="N6268" i="12" s="1"/>
  <c r="N6269" i="12" s="1"/>
  <c r="N6270" i="12" s="1"/>
  <c r="N6271" i="12" s="1"/>
  <c r="N6272" i="12" s="1"/>
  <c r="N6273" i="12" s="1"/>
  <c r="O6266" i="12"/>
  <c r="O6267" i="12" s="1"/>
  <c r="O6268" i="12" s="1"/>
  <c r="O6269" i="12" s="1"/>
  <c r="O6270" i="12" s="1"/>
  <c r="O6271" i="12" s="1"/>
  <c r="O6272" i="12" s="1"/>
  <c r="O6273" i="12" s="1"/>
  <c r="L6275" i="12"/>
  <c r="L6276" i="12" s="1"/>
  <c r="L6277" i="12" s="1"/>
  <c r="L6278" i="12" s="1"/>
  <c r="L6279" i="12" s="1"/>
  <c r="L6280" i="12" s="1"/>
  <c r="L6281" i="12" s="1"/>
  <c r="L6282" i="12" s="1"/>
  <c r="L6283" i="12" s="1"/>
  <c r="M6275" i="12"/>
  <c r="M6276" i="12" s="1"/>
  <c r="M6277" i="12" s="1"/>
  <c r="M6278" i="12" s="1"/>
  <c r="M6279" i="12" s="1"/>
  <c r="M6280" i="12" s="1"/>
  <c r="M6281" i="12" s="1"/>
  <c r="M6282" i="12" s="1"/>
  <c r="M6283" i="12" s="1"/>
  <c r="N6275" i="12"/>
  <c r="N6276" i="12" s="1"/>
  <c r="N6277" i="12" s="1"/>
  <c r="N6278" i="12" s="1"/>
  <c r="N6279" i="12" s="1"/>
  <c r="N6280" i="12" s="1"/>
  <c r="N6281" i="12" s="1"/>
  <c r="N6282" i="12" s="1"/>
  <c r="N6283" i="12" s="1"/>
  <c r="O6275" i="12"/>
  <c r="O6276" i="12" s="1"/>
  <c r="O6277" i="12" s="1"/>
  <c r="O6278" i="12" s="1"/>
  <c r="O6279" i="12" s="1"/>
  <c r="O6280" i="12" s="1"/>
  <c r="O6281" i="12" s="1"/>
  <c r="O6282" i="12" s="1"/>
  <c r="O6283" i="12" s="1"/>
  <c r="L6285" i="12"/>
  <c r="M6285" i="12"/>
  <c r="N6285" i="12"/>
  <c r="O6285" i="12"/>
  <c r="O6286" i="12" s="1"/>
  <c r="O6287" i="12" s="1"/>
  <c r="O6288" i="12" s="1"/>
  <c r="O6289" i="12" s="1"/>
  <c r="O6290" i="12" s="1"/>
  <c r="O6291" i="12" s="1"/>
  <c r="O6292" i="12" s="1"/>
  <c r="O6293" i="12" s="1"/>
  <c r="L6286" i="12"/>
  <c r="L6287" i="12" s="1"/>
  <c r="L6288" i="12" s="1"/>
  <c r="L6289" i="12" s="1"/>
  <c r="L6290" i="12" s="1"/>
  <c r="L6291" i="12" s="1"/>
  <c r="L6292" i="12" s="1"/>
  <c r="L6293" i="12" s="1"/>
  <c r="M6286" i="12"/>
  <c r="M6287" i="12" s="1"/>
  <c r="M6288" i="12" s="1"/>
  <c r="M6289" i="12" s="1"/>
  <c r="M6290" i="12" s="1"/>
  <c r="M6291" i="12" s="1"/>
  <c r="M6292" i="12" s="1"/>
  <c r="M6293" i="12" s="1"/>
  <c r="N6286" i="12"/>
  <c r="N6287" i="12" s="1"/>
  <c r="N6288" i="12" s="1"/>
  <c r="N6289" i="12" s="1"/>
  <c r="N6290" i="12" s="1"/>
  <c r="N6291" i="12" s="1"/>
  <c r="N6292" i="12" s="1"/>
  <c r="N6293" i="12" s="1"/>
  <c r="L6295" i="12"/>
  <c r="L6296" i="12" s="1"/>
  <c r="L6297" i="12" s="1"/>
  <c r="L6298" i="12" s="1"/>
  <c r="L6299" i="12" s="1"/>
  <c r="L6300" i="12" s="1"/>
  <c r="L6301" i="12" s="1"/>
  <c r="L6302" i="12" s="1"/>
  <c r="L6303" i="12" s="1"/>
  <c r="M6295" i="12"/>
  <c r="M6296" i="12" s="1"/>
  <c r="N6295" i="12"/>
  <c r="N6296" i="12" s="1"/>
  <c r="N6297" i="12" s="1"/>
  <c r="N6298" i="12" s="1"/>
  <c r="N6299" i="12" s="1"/>
  <c r="N6300" i="12" s="1"/>
  <c r="N6301" i="12" s="1"/>
  <c r="N6302" i="12" s="1"/>
  <c r="N6303" i="12" s="1"/>
  <c r="O6295" i="12"/>
  <c r="O6296" i="12" s="1"/>
  <c r="O6297" i="12" s="1"/>
  <c r="O6298" i="12" s="1"/>
  <c r="O6299" i="12" s="1"/>
  <c r="O6300" i="12" s="1"/>
  <c r="O6301" i="12" s="1"/>
  <c r="O6302" i="12" s="1"/>
  <c r="O6303" i="12" s="1"/>
  <c r="M6297" i="12"/>
  <c r="M6298" i="12" s="1"/>
  <c r="M6299" i="12" s="1"/>
  <c r="M6300" i="12" s="1"/>
  <c r="M6301" i="12" s="1"/>
  <c r="M6302" i="12" s="1"/>
  <c r="M6303" i="12" s="1"/>
  <c r="L6305" i="12"/>
  <c r="M6305" i="12"/>
  <c r="N6305" i="12"/>
  <c r="O6305" i="12"/>
  <c r="O6306" i="12" s="1"/>
  <c r="O6307" i="12" s="1"/>
  <c r="O6308" i="12" s="1"/>
  <c r="O6309" i="12" s="1"/>
  <c r="O6310" i="12" s="1"/>
  <c r="O6311" i="12" s="1"/>
  <c r="O6312" i="12" s="1"/>
  <c r="O6313" i="12" s="1"/>
  <c r="L6306" i="12"/>
  <c r="L6307" i="12" s="1"/>
  <c r="L6308" i="12" s="1"/>
  <c r="L6309" i="12" s="1"/>
  <c r="L6310" i="12" s="1"/>
  <c r="L6311" i="12" s="1"/>
  <c r="L6312" i="12" s="1"/>
  <c r="L6313" i="12" s="1"/>
  <c r="M6306" i="12"/>
  <c r="M6307" i="12" s="1"/>
  <c r="M6308" i="12" s="1"/>
  <c r="M6309" i="12" s="1"/>
  <c r="M6310" i="12" s="1"/>
  <c r="M6311" i="12" s="1"/>
  <c r="M6312" i="12" s="1"/>
  <c r="M6313" i="12" s="1"/>
  <c r="N6306" i="12"/>
  <c r="N6307" i="12" s="1"/>
  <c r="N6308" i="12" s="1"/>
  <c r="N6309" i="12" s="1"/>
  <c r="N6310" i="12" s="1"/>
  <c r="N6311" i="12" s="1"/>
  <c r="N6312" i="12" s="1"/>
  <c r="N6313" i="12" s="1"/>
  <c r="L6315" i="12"/>
  <c r="L6316" i="12" s="1"/>
  <c r="M6315" i="12"/>
  <c r="M6316" i="12" s="1"/>
  <c r="N6315" i="12"/>
  <c r="N6316" i="12" s="1"/>
  <c r="N6317" i="12" s="1"/>
  <c r="N6318" i="12" s="1"/>
  <c r="N6319" i="12" s="1"/>
  <c r="N6320" i="12" s="1"/>
  <c r="N6321" i="12" s="1"/>
  <c r="N6322" i="12" s="1"/>
  <c r="N6323" i="12" s="1"/>
  <c r="O6315" i="12"/>
  <c r="O6316" i="12" s="1"/>
  <c r="O6317" i="12" s="1"/>
  <c r="O6318" i="12" s="1"/>
  <c r="O6319" i="12" s="1"/>
  <c r="O6320" i="12" s="1"/>
  <c r="O6321" i="12" s="1"/>
  <c r="O6322" i="12" s="1"/>
  <c r="O6323" i="12" s="1"/>
  <c r="L6317" i="12"/>
  <c r="L6318" i="12" s="1"/>
  <c r="L6319" i="12" s="1"/>
  <c r="L6320" i="12" s="1"/>
  <c r="L6321" i="12" s="1"/>
  <c r="L6322" i="12" s="1"/>
  <c r="L6323" i="12" s="1"/>
  <c r="M6317" i="12"/>
  <c r="M6318" i="12" s="1"/>
  <c r="M6319" i="12" s="1"/>
  <c r="M6320" i="12" s="1"/>
  <c r="M6321" i="12" s="1"/>
  <c r="M6322" i="12" s="1"/>
  <c r="M6323" i="12" s="1"/>
  <c r="L6325" i="12"/>
  <c r="L6326" i="12" s="1"/>
  <c r="L6327" i="12" s="1"/>
  <c r="L6328" i="12" s="1"/>
  <c r="L6329" i="12" s="1"/>
  <c r="L6330" i="12" s="1"/>
  <c r="L6331" i="12" s="1"/>
  <c r="L6332" i="12" s="1"/>
  <c r="L6333" i="12" s="1"/>
  <c r="M6325" i="12"/>
  <c r="M6326" i="12" s="1"/>
  <c r="M6327" i="12" s="1"/>
  <c r="M6328" i="12" s="1"/>
  <c r="M6329" i="12" s="1"/>
  <c r="M6330" i="12" s="1"/>
  <c r="M6331" i="12" s="1"/>
  <c r="M6332" i="12" s="1"/>
  <c r="M6333" i="12" s="1"/>
  <c r="N6325" i="12"/>
  <c r="O6325" i="12"/>
  <c r="O6326" i="12" s="1"/>
  <c r="O6327" i="12" s="1"/>
  <c r="O6328" i="12" s="1"/>
  <c r="O6329" i="12" s="1"/>
  <c r="O6330" i="12" s="1"/>
  <c r="O6331" i="12" s="1"/>
  <c r="O6332" i="12" s="1"/>
  <c r="O6333" i="12" s="1"/>
  <c r="N6326" i="12"/>
  <c r="N6327" i="12" s="1"/>
  <c r="N6328" i="12" s="1"/>
  <c r="N6329" i="12" s="1"/>
  <c r="N6330" i="12" s="1"/>
  <c r="N6331" i="12" s="1"/>
  <c r="N6332" i="12" s="1"/>
  <c r="N6333" i="12" s="1"/>
  <c r="L6335" i="12"/>
  <c r="L6336" i="12" s="1"/>
  <c r="M6335" i="12"/>
  <c r="M6336" i="12" s="1"/>
  <c r="M6337" i="12" s="1"/>
  <c r="M6338" i="12" s="1"/>
  <c r="M6339" i="12" s="1"/>
  <c r="M6340" i="12" s="1"/>
  <c r="M6341" i="12" s="1"/>
  <c r="M6342" i="12" s="1"/>
  <c r="M6343" i="12" s="1"/>
  <c r="N6335" i="12"/>
  <c r="N6336" i="12" s="1"/>
  <c r="O6335" i="12"/>
  <c r="O6336" i="12" s="1"/>
  <c r="O6337" i="12" s="1"/>
  <c r="O6338" i="12" s="1"/>
  <c r="O6339" i="12" s="1"/>
  <c r="O6340" i="12" s="1"/>
  <c r="O6341" i="12" s="1"/>
  <c r="O6342" i="12" s="1"/>
  <c r="O6343" i="12" s="1"/>
  <c r="L6337" i="12"/>
  <c r="L6338" i="12" s="1"/>
  <c r="L6339" i="12" s="1"/>
  <c r="L6340" i="12" s="1"/>
  <c r="L6341" i="12" s="1"/>
  <c r="L6342" i="12" s="1"/>
  <c r="L6343" i="12" s="1"/>
  <c r="N6337" i="12"/>
  <c r="N6338" i="12" s="1"/>
  <c r="N6339" i="12" s="1"/>
  <c r="N6340" i="12" s="1"/>
  <c r="N6341" i="12" s="1"/>
  <c r="N6342" i="12" s="1"/>
  <c r="N6343" i="12" s="1"/>
  <c r="L6345" i="12"/>
  <c r="M6345" i="12"/>
  <c r="M6346" i="12" s="1"/>
  <c r="M6347" i="12" s="1"/>
  <c r="M6348" i="12" s="1"/>
  <c r="M6349" i="12" s="1"/>
  <c r="M6350" i="12" s="1"/>
  <c r="M6351" i="12" s="1"/>
  <c r="M6352" i="12" s="1"/>
  <c r="M6353" i="12" s="1"/>
  <c r="N6345" i="12"/>
  <c r="N6346" i="12" s="1"/>
  <c r="N6347" i="12" s="1"/>
  <c r="N6348" i="12" s="1"/>
  <c r="N6349" i="12" s="1"/>
  <c r="N6350" i="12" s="1"/>
  <c r="N6351" i="12" s="1"/>
  <c r="N6352" i="12" s="1"/>
  <c r="N6353" i="12" s="1"/>
  <c r="O6345" i="12"/>
  <c r="O6346" i="12" s="1"/>
  <c r="O6347" i="12" s="1"/>
  <c r="O6348" i="12" s="1"/>
  <c r="O6349" i="12" s="1"/>
  <c r="O6350" i="12" s="1"/>
  <c r="O6351" i="12" s="1"/>
  <c r="O6352" i="12" s="1"/>
  <c r="O6353" i="12" s="1"/>
  <c r="L6346" i="12"/>
  <c r="L6347" i="12" s="1"/>
  <c r="L6348" i="12" s="1"/>
  <c r="L6349" i="12" s="1"/>
  <c r="L6350" i="12" s="1"/>
  <c r="L6351" i="12" s="1"/>
  <c r="L6352" i="12" s="1"/>
  <c r="L6353" i="12" s="1"/>
  <c r="L6355" i="12"/>
  <c r="L6356" i="12" s="1"/>
  <c r="L6357" i="12" s="1"/>
  <c r="L6358" i="12" s="1"/>
  <c r="L6359" i="12" s="1"/>
  <c r="L6360" i="12" s="1"/>
  <c r="L6361" i="12" s="1"/>
  <c r="L6362" i="12" s="1"/>
  <c r="L6363" i="12" s="1"/>
  <c r="M6355" i="12"/>
  <c r="M6356" i="12" s="1"/>
  <c r="N6355" i="12"/>
  <c r="N6356" i="12" s="1"/>
  <c r="N6357" i="12" s="1"/>
  <c r="N6358" i="12" s="1"/>
  <c r="N6359" i="12" s="1"/>
  <c r="N6360" i="12" s="1"/>
  <c r="N6361" i="12" s="1"/>
  <c r="N6362" i="12" s="1"/>
  <c r="N6363" i="12" s="1"/>
  <c r="O6355" i="12"/>
  <c r="O6356" i="12" s="1"/>
  <c r="O6357" i="12" s="1"/>
  <c r="O6358" i="12" s="1"/>
  <c r="O6359" i="12" s="1"/>
  <c r="O6360" i="12" s="1"/>
  <c r="O6361" i="12" s="1"/>
  <c r="O6362" i="12" s="1"/>
  <c r="O6363" i="12" s="1"/>
  <c r="M6357" i="12"/>
  <c r="M6358" i="12" s="1"/>
  <c r="M6359" i="12" s="1"/>
  <c r="M6360" i="12" s="1"/>
  <c r="M6361" i="12" s="1"/>
  <c r="M6362" i="12" s="1"/>
  <c r="M6363" i="12" s="1"/>
  <c r="L6365" i="12"/>
  <c r="L6366" i="12" s="1"/>
  <c r="L6367" i="12" s="1"/>
  <c r="L6368" i="12" s="1"/>
  <c r="L6369" i="12" s="1"/>
  <c r="L6370" i="12" s="1"/>
  <c r="L6371" i="12" s="1"/>
  <c r="L6372" i="12" s="1"/>
  <c r="L6373" i="12" s="1"/>
  <c r="M6365" i="12"/>
  <c r="N6365" i="12"/>
  <c r="O6365" i="12"/>
  <c r="M6366" i="12"/>
  <c r="M6367" i="12" s="1"/>
  <c r="M6368" i="12" s="1"/>
  <c r="M6369" i="12" s="1"/>
  <c r="M6370" i="12" s="1"/>
  <c r="M6371" i="12" s="1"/>
  <c r="M6372" i="12" s="1"/>
  <c r="M6373" i="12" s="1"/>
  <c r="N6366" i="12"/>
  <c r="N6367" i="12" s="1"/>
  <c r="N6368" i="12" s="1"/>
  <c r="N6369" i="12" s="1"/>
  <c r="N6370" i="12" s="1"/>
  <c r="N6371" i="12" s="1"/>
  <c r="N6372" i="12" s="1"/>
  <c r="N6373" i="12" s="1"/>
  <c r="O6366" i="12"/>
  <c r="O6367" i="12" s="1"/>
  <c r="O6368" i="12" s="1"/>
  <c r="O6369" i="12" s="1"/>
  <c r="O6370" i="12" s="1"/>
  <c r="O6371" i="12" s="1"/>
  <c r="O6372" i="12" s="1"/>
  <c r="O6373" i="12" s="1"/>
  <c r="L6375" i="12"/>
  <c r="L6376" i="12" s="1"/>
  <c r="L6377" i="12" s="1"/>
  <c r="L6378" i="12" s="1"/>
  <c r="L6379" i="12" s="1"/>
  <c r="L6380" i="12" s="1"/>
  <c r="L6381" i="12" s="1"/>
  <c r="L6382" i="12" s="1"/>
  <c r="L6383" i="12" s="1"/>
  <c r="M6375" i="12"/>
  <c r="M6376" i="12" s="1"/>
  <c r="M6377" i="12" s="1"/>
  <c r="M6378" i="12" s="1"/>
  <c r="M6379" i="12" s="1"/>
  <c r="M6380" i="12" s="1"/>
  <c r="M6381" i="12" s="1"/>
  <c r="M6382" i="12" s="1"/>
  <c r="M6383" i="12" s="1"/>
  <c r="N6375" i="12"/>
  <c r="N6376" i="12" s="1"/>
  <c r="N6377" i="12" s="1"/>
  <c r="N6378" i="12" s="1"/>
  <c r="N6379" i="12" s="1"/>
  <c r="N6380" i="12" s="1"/>
  <c r="N6381" i="12" s="1"/>
  <c r="N6382" i="12" s="1"/>
  <c r="N6383" i="12" s="1"/>
  <c r="O6375" i="12"/>
  <c r="O6376" i="12" s="1"/>
  <c r="O6377" i="12" s="1"/>
  <c r="O6378" i="12" s="1"/>
  <c r="O6379" i="12" s="1"/>
  <c r="O6380" i="12" s="1"/>
  <c r="O6381" i="12" s="1"/>
  <c r="O6382" i="12" s="1"/>
  <c r="O6383" i="12" s="1"/>
  <c r="L6385" i="12"/>
  <c r="L6386" i="12" s="1"/>
  <c r="L6387" i="12" s="1"/>
  <c r="L6388" i="12" s="1"/>
  <c r="L6389" i="12" s="1"/>
  <c r="L6390" i="12" s="1"/>
  <c r="L6391" i="12" s="1"/>
  <c r="L6392" i="12" s="1"/>
  <c r="L6393" i="12" s="1"/>
  <c r="M6385" i="12"/>
  <c r="M6386" i="12" s="1"/>
  <c r="M6387" i="12" s="1"/>
  <c r="M6388" i="12" s="1"/>
  <c r="M6389" i="12" s="1"/>
  <c r="M6390" i="12" s="1"/>
  <c r="M6391" i="12" s="1"/>
  <c r="M6392" i="12" s="1"/>
  <c r="M6393" i="12" s="1"/>
  <c r="N6385" i="12"/>
  <c r="O6385" i="12"/>
  <c r="O6386" i="12" s="1"/>
  <c r="O6387" i="12" s="1"/>
  <c r="O6388" i="12" s="1"/>
  <c r="O6389" i="12" s="1"/>
  <c r="O6390" i="12" s="1"/>
  <c r="O6391" i="12" s="1"/>
  <c r="O6392" i="12" s="1"/>
  <c r="O6393" i="12" s="1"/>
  <c r="N6386" i="12"/>
  <c r="N6387" i="12" s="1"/>
  <c r="N6388" i="12"/>
  <c r="N6389" i="12" s="1"/>
  <c r="N6390" i="12" s="1"/>
  <c r="N6391" i="12" s="1"/>
  <c r="N6392" i="12" s="1"/>
  <c r="N6393" i="12" s="1"/>
  <c r="L6395" i="12"/>
  <c r="L6396" i="12" s="1"/>
  <c r="L6397" i="12" s="1"/>
  <c r="L6398" i="12" s="1"/>
  <c r="L6399" i="12" s="1"/>
  <c r="L6400" i="12" s="1"/>
  <c r="L6401" i="12" s="1"/>
  <c r="L6402" i="12" s="1"/>
  <c r="L6403" i="12" s="1"/>
  <c r="M6395" i="12"/>
  <c r="M6396" i="12" s="1"/>
  <c r="M6397" i="12" s="1"/>
  <c r="M6398" i="12" s="1"/>
  <c r="M6399" i="12" s="1"/>
  <c r="M6400" i="12" s="1"/>
  <c r="M6401" i="12" s="1"/>
  <c r="M6402" i="12" s="1"/>
  <c r="M6403" i="12" s="1"/>
  <c r="N6395" i="12"/>
  <c r="N6396" i="12" s="1"/>
  <c r="N6397" i="12" s="1"/>
  <c r="N6398" i="12" s="1"/>
  <c r="N6399" i="12" s="1"/>
  <c r="N6400" i="12" s="1"/>
  <c r="N6401" i="12" s="1"/>
  <c r="N6402" i="12" s="1"/>
  <c r="N6403" i="12" s="1"/>
  <c r="O6395" i="12"/>
  <c r="O6396" i="12" s="1"/>
  <c r="O6397" i="12" s="1"/>
  <c r="O6398" i="12" s="1"/>
  <c r="O6399" i="12" s="1"/>
  <c r="O6400" i="12" s="1"/>
  <c r="O6401" i="12" s="1"/>
  <c r="O6402" i="12" s="1"/>
  <c r="O6403" i="12" s="1"/>
  <c r="L6405" i="12"/>
  <c r="L6406" i="12" s="1"/>
  <c r="L6407" i="12" s="1"/>
  <c r="L6408" i="12" s="1"/>
  <c r="L6409" i="12" s="1"/>
  <c r="L6410" i="12" s="1"/>
  <c r="L6411" i="12" s="1"/>
  <c r="L6412" i="12" s="1"/>
  <c r="L6413" i="12" s="1"/>
  <c r="M6405" i="12"/>
  <c r="M6406" i="12" s="1"/>
  <c r="M6407" i="12" s="1"/>
  <c r="M6408" i="12" s="1"/>
  <c r="M6409" i="12" s="1"/>
  <c r="M6410" i="12" s="1"/>
  <c r="M6411" i="12" s="1"/>
  <c r="M6412" i="12" s="1"/>
  <c r="M6413" i="12" s="1"/>
  <c r="N6405" i="12"/>
  <c r="O6405" i="12"/>
  <c r="N6406" i="12"/>
  <c r="N6407" i="12" s="1"/>
  <c r="N6408" i="12" s="1"/>
  <c r="N6409" i="12" s="1"/>
  <c r="N6410" i="12" s="1"/>
  <c r="N6411" i="12" s="1"/>
  <c r="N6412" i="12" s="1"/>
  <c r="N6413" i="12" s="1"/>
  <c r="O6406" i="12"/>
  <c r="O6407" i="12" s="1"/>
  <c r="O6408" i="12" s="1"/>
  <c r="O6409" i="12" s="1"/>
  <c r="O6410" i="12" s="1"/>
  <c r="O6411" i="12" s="1"/>
  <c r="O6412" i="12" s="1"/>
  <c r="O6413" i="12" s="1"/>
  <c r="L6415" i="12"/>
  <c r="L6416" i="12" s="1"/>
  <c r="L6417" i="12" s="1"/>
  <c r="L6418" i="12" s="1"/>
  <c r="L6419" i="12" s="1"/>
  <c r="L6420" i="12" s="1"/>
  <c r="L6421" i="12" s="1"/>
  <c r="L6422" i="12" s="1"/>
  <c r="L6423" i="12" s="1"/>
  <c r="M6415" i="12"/>
  <c r="M6416" i="12" s="1"/>
  <c r="M6417" i="12" s="1"/>
  <c r="M6418" i="12" s="1"/>
  <c r="M6419" i="12" s="1"/>
  <c r="M6420" i="12" s="1"/>
  <c r="M6421" i="12" s="1"/>
  <c r="M6422" i="12" s="1"/>
  <c r="M6423" i="12" s="1"/>
  <c r="N6415" i="12"/>
  <c r="N6416" i="12" s="1"/>
  <c r="N6417" i="12" s="1"/>
  <c r="N6418" i="12" s="1"/>
  <c r="N6419" i="12" s="1"/>
  <c r="N6420" i="12" s="1"/>
  <c r="N6421" i="12" s="1"/>
  <c r="N6422" i="12" s="1"/>
  <c r="N6423" i="12" s="1"/>
  <c r="O6415" i="12"/>
  <c r="O6416" i="12" s="1"/>
  <c r="O6417" i="12" s="1"/>
  <c r="O6418" i="12" s="1"/>
  <c r="O6419" i="12" s="1"/>
  <c r="O6420" i="12" s="1"/>
  <c r="O6421" i="12" s="1"/>
  <c r="O6422" i="12" s="1"/>
  <c r="O6423" i="12" s="1"/>
  <c r="L6425" i="12"/>
  <c r="L6426" i="12" s="1"/>
  <c r="L6427" i="12" s="1"/>
  <c r="L6428" i="12" s="1"/>
  <c r="L6429" i="12" s="1"/>
  <c r="L6430" i="12" s="1"/>
  <c r="L6431" i="12" s="1"/>
  <c r="L6432" i="12" s="1"/>
  <c r="L6433" i="12" s="1"/>
  <c r="M6425" i="12"/>
  <c r="M6426" i="12" s="1"/>
  <c r="M6427" i="12" s="1"/>
  <c r="M6428" i="12" s="1"/>
  <c r="M6429" i="12" s="1"/>
  <c r="M6430" i="12" s="1"/>
  <c r="M6431" i="12" s="1"/>
  <c r="M6432" i="12" s="1"/>
  <c r="M6433" i="12" s="1"/>
  <c r="N6425" i="12"/>
  <c r="O6425" i="12"/>
  <c r="N6426" i="12"/>
  <c r="N6427" i="12" s="1"/>
  <c r="O6426" i="12"/>
  <c r="O6427" i="12" s="1"/>
  <c r="O6428" i="12" s="1"/>
  <c r="O6429" i="12" s="1"/>
  <c r="O6430" i="12" s="1"/>
  <c r="O6431" i="12" s="1"/>
  <c r="O6432" i="12" s="1"/>
  <c r="O6433" i="12" s="1"/>
  <c r="N6428" i="12"/>
  <c r="N6429" i="12" s="1"/>
  <c r="N6430" i="12" s="1"/>
  <c r="N6431" i="12" s="1"/>
  <c r="N6432" i="12" s="1"/>
  <c r="N6433" i="12" s="1"/>
  <c r="L6435" i="12"/>
  <c r="L6436" i="12" s="1"/>
  <c r="L6437" i="12" s="1"/>
  <c r="L6438" i="12" s="1"/>
  <c r="L6439" i="12" s="1"/>
  <c r="L6440" i="12" s="1"/>
  <c r="L6441" i="12" s="1"/>
  <c r="L6442" i="12" s="1"/>
  <c r="L6443" i="12" s="1"/>
  <c r="M6435" i="12"/>
  <c r="M6436" i="12" s="1"/>
  <c r="M6437" i="12" s="1"/>
  <c r="M6438" i="12" s="1"/>
  <c r="M6439" i="12" s="1"/>
  <c r="M6440" i="12" s="1"/>
  <c r="M6441" i="12" s="1"/>
  <c r="M6442" i="12" s="1"/>
  <c r="M6443" i="12" s="1"/>
  <c r="N6435" i="12"/>
  <c r="N6436" i="12" s="1"/>
  <c r="O6435" i="12"/>
  <c r="O6436" i="12" s="1"/>
  <c r="O6437" i="12" s="1"/>
  <c r="O6438" i="12" s="1"/>
  <c r="O6439" i="12" s="1"/>
  <c r="O6440" i="12" s="1"/>
  <c r="O6441" i="12" s="1"/>
  <c r="O6442" i="12" s="1"/>
  <c r="O6443" i="12" s="1"/>
  <c r="N6437" i="12"/>
  <c r="N6438" i="12" s="1"/>
  <c r="N6439" i="12" s="1"/>
  <c r="N6440" i="12" s="1"/>
  <c r="N6441" i="12" s="1"/>
  <c r="N6442" i="12" s="1"/>
  <c r="N6443" i="12" s="1"/>
  <c r="L6445" i="12"/>
  <c r="L6446" i="12" s="1"/>
  <c r="L6447" i="12" s="1"/>
  <c r="L6448" i="12" s="1"/>
  <c r="L6449" i="12" s="1"/>
  <c r="L6450" i="12" s="1"/>
  <c r="L6451" i="12" s="1"/>
  <c r="L6452" i="12" s="1"/>
  <c r="L6453" i="12" s="1"/>
  <c r="M6445" i="12"/>
  <c r="N6445" i="12"/>
  <c r="O6445" i="12"/>
  <c r="M6446" i="12"/>
  <c r="M6447" i="12" s="1"/>
  <c r="N6446" i="12"/>
  <c r="N6447" i="12" s="1"/>
  <c r="N6448" i="12" s="1"/>
  <c r="N6449" i="12" s="1"/>
  <c r="N6450" i="12" s="1"/>
  <c r="N6451" i="12" s="1"/>
  <c r="N6452" i="12" s="1"/>
  <c r="N6453" i="12" s="1"/>
  <c r="O6446" i="12"/>
  <c r="O6447" i="12" s="1"/>
  <c r="O6448" i="12" s="1"/>
  <c r="O6449" i="12" s="1"/>
  <c r="O6450" i="12" s="1"/>
  <c r="O6451" i="12" s="1"/>
  <c r="O6452" i="12" s="1"/>
  <c r="O6453" i="12" s="1"/>
  <c r="M6448" i="12"/>
  <c r="M6449" i="12" s="1"/>
  <c r="M6450" i="12" s="1"/>
  <c r="M6451" i="12" s="1"/>
  <c r="M6452" i="12" s="1"/>
  <c r="M6453" i="12" s="1"/>
  <c r="L6455" i="12"/>
  <c r="L6456" i="12" s="1"/>
  <c r="L6457" i="12" s="1"/>
  <c r="L6458" i="12" s="1"/>
  <c r="L6459" i="12" s="1"/>
  <c r="L6460" i="12" s="1"/>
  <c r="L6461" i="12" s="1"/>
  <c r="L6462" i="12" s="1"/>
  <c r="L6463" i="12" s="1"/>
  <c r="M6455" i="12"/>
  <c r="M6456" i="12" s="1"/>
  <c r="M6457" i="12" s="1"/>
  <c r="M6458" i="12" s="1"/>
  <c r="M6459" i="12" s="1"/>
  <c r="M6460" i="12" s="1"/>
  <c r="M6461" i="12" s="1"/>
  <c r="M6462" i="12" s="1"/>
  <c r="M6463" i="12" s="1"/>
  <c r="N6455" i="12"/>
  <c r="N6456" i="12" s="1"/>
  <c r="N6457" i="12" s="1"/>
  <c r="N6458" i="12" s="1"/>
  <c r="N6459" i="12" s="1"/>
  <c r="N6460" i="12" s="1"/>
  <c r="N6461" i="12" s="1"/>
  <c r="N6462" i="12" s="1"/>
  <c r="N6463" i="12" s="1"/>
  <c r="O6455" i="12"/>
  <c r="O6456" i="12" s="1"/>
  <c r="O6457" i="12" s="1"/>
  <c r="O6458" i="12" s="1"/>
  <c r="O6459" i="12" s="1"/>
  <c r="O6460" i="12" s="1"/>
  <c r="O6461" i="12" s="1"/>
  <c r="O6462" i="12" s="1"/>
  <c r="O6463" i="12" s="1"/>
  <c r="L6465" i="12"/>
  <c r="L6466" i="12" s="1"/>
  <c r="L6467" i="12" s="1"/>
  <c r="L6468" i="12" s="1"/>
  <c r="L6469" i="12" s="1"/>
  <c r="L6470" i="12" s="1"/>
  <c r="L6471" i="12" s="1"/>
  <c r="L6472" i="12" s="1"/>
  <c r="L6473" i="12" s="1"/>
  <c r="M6465" i="12"/>
  <c r="N6465" i="12"/>
  <c r="O6465" i="12"/>
  <c r="M6466" i="12"/>
  <c r="M6467" i="12" s="1"/>
  <c r="M6468" i="12" s="1"/>
  <c r="M6469" i="12" s="1"/>
  <c r="M6470" i="12" s="1"/>
  <c r="M6471" i="12" s="1"/>
  <c r="M6472" i="12" s="1"/>
  <c r="M6473" i="12" s="1"/>
  <c r="N6466" i="12"/>
  <c r="N6467" i="12" s="1"/>
  <c r="N6468" i="12" s="1"/>
  <c r="N6469" i="12" s="1"/>
  <c r="N6470" i="12" s="1"/>
  <c r="N6471" i="12" s="1"/>
  <c r="N6472" i="12" s="1"/>
  <c r="N6473" i="12" s="1"/>
  <c r="O6466" i="12"/>
  <c r="O6467" i="12" s="1"/>
  <c r="O6468" i="12" s="1"/>
  <c r="O6469" i="12" s="1"/>
  <c r="O6470" i="12" s="1"/>
  <c r="O6471" i="12" s="1"/>
  <c r="O6472" i="12" s="1"/>
  <c r="O6473" i="12" s="1"/>
  <c r="L6475" i="12"/>
  <c r="L6476" i="12" s="1"/>
  <c r="M6475" i="12"/>
  <c r="M6476" i="12" s="1"/>
  <c r="N6475" i="12"/>
  <c r="N6476" i="12" s="1"/>
  <c r="N6477" i="12" s="1"/>
  <c r="N6478" i="12" s="1"/>
  <c r="N6479" i="12" s="1"/>
  <c r="N6480" i="12" s="1"/>
  <c r="N6481" i="12" s="1"/>
  <c r="N6482" i="12" s="1"/>
  <c r="N6483" i="12" s="1"/>
  <c r="O6475" i="12"/>
  <c r="O6476" i="12" s="1"/>
  <c r="O6477" i="12" s="1"/>
  <c r="O6478" i="12" s="1"/>
  <c r="O6479" i="12" s="1"/>
  <c r="O6480" i="12" s="1"/>
  <c r="O6481" i="12" s="1"/>
  <c r="O6482" i="12" s="1"/>
  <c r="O6483" i="12" s="1"/>
  <c r="L6477" i="12"/>
  <c r="L6478" i="12" s="1"/>
  <c r="L6479" i="12" s="1"/>
  <c r="L6480" i="12" s="1"/>
  <c r="L6481" i="12" s="1"/>
  <c r="L6482" i="12" s="1"/>
  <c r="L6483" i="12" s="1"/>
  <c r="M6477" i="12"/>
  <c r="M6478" i="12" s="1"/>
  <c r="M6479" i="12"/>
  <c r="M6480" i="12" s="1"/>
  <c r="M6481" i="12" s="1"/>
  <c r="M6482" i="12" s="1"/>
  <c r="M6483" i="12" s="1"/>
  <c r="L6485" i="12"/>
  <c r="M6485" i="12"/>
  <c r="N6485" i="12"/>
  <c r="O6485" i="12"/>
  <c r="L6486" i="12"/>
  <c r="L6487" i="12" s="1"/>
  <c r="L6488" i="12" s="1"/>
  <c r="L6489" i="12" s="1"/>
  <c r="L6490" i="12" s="1"/>
  <c r="L6491" i="12" s="1"/>
  <c r="L6492" i="12" s="1"/>
  <c r="L6493" i="12" s="1"/>
  <c r="M6486" i="12"/>
  <c r="M6487" i="12" s="1"/>
  <c r="M6488" i="12" s="1"/>
  <c r="M6489" i="12" s="1"/>
  <c r="M6490" i="12" s="1"/>
  <c r="M6491" i="12" s="1"/>
  <c r="M6492" i="12" s="1"/>
  <c r="M6493" i="12" s="1"/>
  <c r="N6486" i="12"/>
  <c r="N6487" i="12" s="1"/>
  <c r="N6488" i="12" s="1"/>
  <c r="N6489" i="12" s="1"/>
  <c r="N6490" i="12" s="1"/>
  <c r="N6491" i="12" s="1"/>
  <c r="N6492" i="12" s="1"/>
  <c r="N6493" i="12" s="1"/>
  <c r="O6486" i="12"/>
  <c r="O6487" i="12" s="1"/>
  <c r="O6488" i="12" s="1"/>
  <c r="O6489" i="12" s="1"/>
  <c r="O6490" i="12" s="1"/>
  <c r="O6491" i="12" s="1"/>
  <c r="O6492" i="12" s="1"/>
  <c r="O6493" i="12" s="1"/>
  <c r="L6495" i="12"/>
  <c r="L6496" i="12" s="1"/>
  <c r="M6495" i="12"/>
  <c r="M6496" i="12" s="1"/>
  <c r="M6497" i="12" s="1"/>
  <c r="M6498" i="12" s="1"/>
  <c r="M6499" i="12" s="1"/>
  <c r="M6500" i="12" s="1"/>
  <c r="M6501" i="12" s="1"/>
  <c r="M6502" i="12" s="1"/>
  <c r="M6503" i="12" s="1"/>
  <c r="N6495" i="12"/>
  <c r="N6496" i="12" s="1"/>
  <c r="N6497" i="12" s="1"/>
  <c r="N6498" i="12" s="1"/>
  <c r="N6499" i="12" s="1"/>
  <c r="N6500" i="12" s="1"/>
  <c r="N6501" i="12" s="1"/>
  <c r="N6502" i="12" s="1"/>
  <c r="N6503" i="12" s="1"/>
  <c r="O6495" i="12"/>
  <c r="O6496" i="12" s="1"/>
  <c r="O6497" i="12" s="1"/>
  <c r="O6498" i="12" s="1"/>
  <c r="O6499" i="12" s="1"/>
  <c r="O6500" i="12" s="1"/>
  <c r="O6501" i="12" s="1"/>
  <c r="O6502" i="12" s="1"/>
  <c r="O6503" i="12" s="1"/>
  <c r="L6497" i="12"/>
  <c r="L6498" i="12" s="1"/>
  <c r="L6499" i="12"/>
  <c r="L6500" i="12" s="1"/>
  <c r="L6501" i="12" s="1"/>
  <c r="L6502" i="12" s="1"/>
  <c r="L6503" i="12" s="1"/>
  <c r="L6505" i="12"/>
  <c r="L6506" i="12" s="1"/>
  <c r="L6507" i="12" s="1"/>
  <c r="L6508" i="12" s="1"/>
  <c r="L6509" i="12" s="1"/>
  <c r="L6510" i="12" s="1"/>
  <c r="L6511" i="12" s="1"/>
  <c r="L6512" i="12" s="1"/>
  <c r="L6513" i="12" s="1"/>
  <c r="M6505" i="12"/>
  <c r="M6506" i="12" s="1"/>
  <c r="M6507" i="12" s="1"/>
  <c r="M6508" i="12" s="1"/>
  <c r="M6509" i="12" s="1"/>
  <c r="M6510" i="12" s="1"/>
  <c r="M6511" i="12" s="1"/>
  <c r="M6512" i="12" s="1"/>
  <c r="M6513" i="12" s="1"/>
  <c r="N6505" i="12"/>
  <c r="O6505" i="12"/>
  <c r="N6506" i="12"/>
  <c r="N6507" i="12" s="1"/>
  <c r="N6508" i="12" s="1"/>
  <c r="N6509" i="12" s="1"/>
  <c r="N6510" i="12" s="1"/>
  <c r="N6511" i="12" s="1"/>
  <c r="N6512" i="12" s="1"/>
  <c r="N6513" i="12" s="1"/>
  <c r="O6506" i="12"/>
  <c r="O6507" i="12" s="1"/>
  <c r="O6508" i="12" s="1"/>
  <c r="O6509" i="12" s="1"/>
  <c r="O6510" i="12" s="1"/>
  <c r="O6511" i="12" s="1"/>
  <c r="O6512" i="12" s="1"/>
  <c r="O6513" i="12" s="1"/>
  <c r="L6515" i="12"/>
  <c r="L6516" i="12" s="1"/>
  <c r="L6517" i="12" s="1"/>
  <c r="L6518" i="12" s="1"/>
  <c r="L6519" i="12" s="1"/>
  <c r="L6520" i="12" s="1"/>
  <c r="L6521" i="12" s="1"/>
  <c r="L6522" i="12" s="1"/>
  <c r="L6523" i="12" s="1"/>
  <c r="M6515" i="12"/>
  <c r="M6516" i="12" s="1"/>
  <c r="M6517" i="12" s="1"/>
  <c r="M6518" i="12" s="1"/>
  <c r="M6519" i="12" s="1"/>
  <c r="M6520" i="12" s="1"/>
  <c r="M6521" i="12" s="1"/>
  <c r="M6522" i="12" s="1"/>
  <c r="M6523" i="12" s="1"/>
  <c r="N6515" i="12"/>
  <c r="N6516" i="12" s="1"/>
  <c r="N6517" i="12" s="1"/>
  <c r="N6518" i="12" s="1"/>
  <c r="N6519" i="12" s="1"/>
  <c r="N6520" i="12" s="1"/>
  <c r="N6521" i="12" s="1"/>
  <c r="N6522" i="12" s="1"/>
  <c r="N6523" i="12" s="1"/>
  <c r="O6515" i="12"/>
  <c r="O6516" i="12" s="1"/>
  <c r="O6517" i="12" s="1"/>
  <c r="O6518" i="12" s="1"/>
  <c r="O6519" i="12" s="1"/>
  <c r="O6520" i="12" s="1"/>
  <c r="O6521" i="12" s="1"/>
  <c r="O6522" i="12" s="1"/>
  <c r="O6523" i="12" s="1"/>
  <c r="L6525" i="12"/>
  <c r="L6526" i="12" s="1"/>
  <c r="L6527" i="12" s="1"/>
  <c r="L6528" i="12" s="1"/>
  <c r="L6529" i="12" s="1"/>
  <c r="L6530" i="12" s="1"/>
  <c r="L6531" i="12" s="1"/>
  <c r="L6532" i="12" s="1"/>
  <c r="L6533" i="12" s="1"/>
  <c r="M6525" i="12"/>
  <c r="M6526" i="12" s="1"/>
  <c r="M6527" i="12" s="1"/>
  <c r="M6528" i="12" s="1"/>
  <c r="M6529" i="12" s="1"/>
  <c r="M6530" i="12" s="1"/>
  <c r="M6531" i="12" s="1"/>
  <c r="M6532" i="12" s="1"/>
  <c r="M6533" i="12" s="1"/>
  <c r="N6525" i="12"/>
  <c r="O6525" i="12"/>
  <c r="N6526" i="12"/>
  <c r="N6527" i="12" s="1"/>
  <c r="N6528" i="12" s="1"/>
  <c r="N6529" i="12" s="1"/>
  <c r="N6530" i="12" s="1"/>
  <c r="N6531" i="12" s="1"/>
  <c r="N6532" i="12" s="1"/>
  <c r="N6533" i="12" s="1"/>
  <c r="O6526" i="12"/>
  <c r="O6527" i="12" s="1"/>
  <c r="O6528" i="12" s="1"/>
  <c r="O6529" i="12" s="1"/>
  <c r="O6530" i="12" s="1"/>
  <c r="O6531" i="12" s="1"/>
  <c r="O6532" i="12" s="1"/>
  <c r="O6533" i="12" s="1"/>
  <c r="L6535" i="12"/>
  <c r="L6536" i="12" s="1"/>
  <c r="L6537" i="12" s="1"/>
  <c r="L6538" i="12" s="1"/>
  <c r="L6539" i="12" s="1"/>
  <c r="L6540" i="12" s="1"/>
  <c r="L6541" i="12" s="1"/>
  <c r="L6542" i="12" s="1"/>
  <c r="L6543" i="12" s="1"/>
  <c r="M6535" i="12"/>
  <c r="M6536" i="12" s="1"/>
  <c r="M6537" i="12" s="1"/>
  <c r="M6538" i="12" s="1"/>
  <c r="M6539" i="12" s="1"/>
  <c r="M6540" i="12" s="1"/>
  <c r="M6541" i="12" s="1"/>
  <c r="M6542" i="12" s="1"/>
  <c r="M6543" i="12" s="1"/>
  <c r="N6535" i="12"/>
  <c r="N6536" i="12" s="1"/>
  <c r="N6537" i="12" s="1"/>
  <c r="N6538" i="12" s="1"/>
  <c r="N6539" i="12" s="1"/>
  <c r="N6540" i="12" s="1"/>
  <c r="N6541" i="12" s="1"/>
  <c r="N6542" i="12" s="1"/>
  <c r="N6543" i="12" s="1"/>
  <c r="O6535" i="12"/>
  <c r="O6536" i="12" s="1"/>
  <c r="O6537" i="12" s="1"/>
  <c r="O6538" i="12" s="1"/>
  <c r="O6539" i="12" s="1"/>
  <c r="O6540" i="12" s="1"/>
  <c r="O6541" i="12" s="1"/>
  <c r="O6542" i="12" s="1"/>
  <c r="O6543" i="12" s="1"/>
  <c r="L6545" i="12"/>
  <c r="L6546" i="12" s="1"/>
  <c r="L6547" i="12" s="1"/>
  <c r="L6548" i="12" s="1"/>
  <c r="L6549" i="12" s="1"/>
  <c r="L6550" i="12" s="1"/>
  <c r="L6551" i="12" s="1"/>
  <c r="L6552" i="12" s="1"/>
  <c r="L6553" i="12" s="1"/>
  <c r="M6545" i="12"/>
  <c r="M6546" i="12" s="1"/>
  <c r="M6547" i="12" s="1"/>
  <c r="M6548" i="12" s="1"/>
  <c r="M6549" i="12" s="1"/>
  <c r="M6550" i="12" s="1"/>
  <c r="M6551" i="12" s="1"/>
  <c r="M6552" i="12" s="1"/>
  <c r="M6553" i="12" s="1"/>
  <c r="N6545" i="12"/>
  <c r="N6546" i="12" s="1"/>
  <c r="N6547" i="12" s="1"/>
  <c r="N6548" i="12" s="1"/>
  <c r="N6549" i="12" s="1"/>
  <c r="N6550" i="12" s="1"/>
  <c r="N6551" i="12" s="1"/>
  <c r="N6552" i="12" s="1"/>
  <c r="N6553" i="12" s="1"/>
  <c r="O6545" i="12"/>
  <c r="O6546" i="12" s="1"/>
  <c r="O6547" i="12" s="1"/>
  <c r="O6548" i="12" s="1"/>
  <c r="O6549" i="12" s="1"/>
  <c r="O6550" i="12" s="1"/>
  <c r="O6551" i="12" s="1"/>
  <c r="O6552" i="12" s="1"/>
  <c r="O6553" i="12" s="1"/>
  <c r="L6555" i="12"/>
  <c r="L6556" i="12" s="1"/>
  <c r="L6557" i="12" s="1"/>
  <c r="L6558" i="12" s="1"/>
  <c r="L6559" i="12" s="1"/>
  <c r="L6560" i="12" s="1"/>
  <c r="L6561" i="12" s="1"/>
  <c r="L6562" i="12" s="1"/>
  <c r="L6563" i="12" s="1"/>
  <c r="M6555" i="12"/>
  <c r="M6556" i="12" s="1"/>
  <c r="M6557" i="12" s="1"/>
  <c r="M6558" i="12" s="1"/>
  <c r="M6559" i="12" s="1"/>
  <c r="M6560" i="12" s="1"/>
  <c r="M6561" i="12" s="1"/>
  <c r="M6562" i="12" s="1"/>
  <c r="M6563" i="12" s="1"/>
  <c r="N6555" i="12"/>
  <c r="N6556" i="12" s="1"/>
  <c r="O6555" i="12"/>
  <c r="O6556" i="12" s="1"/>
  <c r="O6557" i="12" s="1"/>
  <c r="O6558" i="12" s="1"/>
  <c r="O6559" i="12" s="1"/>
  <c r="O6560" i="12" s="1"/>
  <c r="O6561" i="12" s="1"/>
  <c r="O6562" i="12" s="1"/>
  <c r="O6563" i="12" s="1"/>
  <c r="N6557" i="12"/>
  <c r="N6558" i="12" s="1"/>
  <c r="N6559" i="12" s="1"/>
  <c r="N6560" i="12" s="1"/>
  <c r="N6561" i="12" s="1"/>
  <c r="N6562" i="12" s="1"/>
  <c r="N6563" i="12" s="1"/>
  <c r="L6565" i="12"/>
  <c r="L6566" i="12" s="1"/>
  <c r="L6567" i="12" s="1"/>
  <c r="L6568" i="12" s="1"/>
  <c r="L6569" i="12" s="1"/>
  <c r="L6570" i="12" s="1"/>
  <c r="L6571" i="12" s="1"/>
  <c r="L6572" i="12" s="1"/>
  <c r="L6573" i="12" s="1"/>
  <c r="M6565" i="12"/>
  <c r="M6566" i="12" s="1"/>
  <c r="M6567" i="12" s="1"/>
  <c r="M6568" i="12" s="1"/>
  <c r="M6569" i="12" s="1"/>
  <c r="M6570" i="12" s="1"/>
  <c r="M6571" i="12" s="1"/>
  <c r="M6572" i="12" s="1"/>
  <c r="M6573" i="12" s="1"/>
  <c r="N6565" i="12"/>
  <c r="N6566" i="12" s="1"/>
  <c r="N6567" i="12" s="1"/>
  <c r="N6568" i="12" s="1"/>
  <c r="N6569" i="12" s="1"/>
  <c r="N6570" i="12" s="1"/>
  <c r="N6571" i="12" s="1"/>
  <c r="N6572" i="12" s="1"/>
  <c r="N6573" i="12" s="1"/>
  <c r="O6565" i="12"/>
  <c r="O6566" i="12"/>
  <c r="O6567" i="12" s="1"/>
  <c r="O6568" i="12" s="1"/>
  <c r="O6569" i="12" s="1"/>
  <c r="O6570" i="12" s="1"/>
  <c r="O6571" i="12" s="1"/>
  <c r="O6572" i="12" s="1"/>
  <c r="O6573" i="12" s="1"/>
  <c r="L6575" i="12"/>
  <c r="L6576" i="12" s="1"/>
  <c r="L6577" i="12" s="1"/>
  <c r="L6578" i="12" s="1"/>
  <c r="L6579" i="12" s="1"/>
  <c r="L6580" i="12" s="1"/>
  <c r="L6581" i="12" s="1"/>
  <c r="L6582" i="12" s="1"/>
  <c r="L6583" i="12" s="1"/>
  <c r="M6575" i="12"/>
  <c r="M6576" i="12" s="1"/>
  <c r="N6575" i="12"/>
  <c r="N6576" i="12" s="1"/>
  <c r="N6577" i="12" s="1"/>
  <c r="N6578" i="12" s="1"/>
  <c r="N6579" i="12" s="1"/>
  <c r="N6580" i="12" s="1"/>
  <c r="N6581" i="12" s="1"/>
  <c r="N6582" i="12" s="1"/>
  <c r="N6583" i="12" s="1"/>
  <c r="O6575" i="12"/>
  <c r="O6576" i="12" s="1"/>
  <c r="O6577" i="12" s="1"/>
  <c r="O6578" i="12" s="1"/>
  <c r="O6579" i="12" s="1"/>
  <c r="O6580" i="12" s="1"/>
  <c r="O6581" i="12" s="1"/>
  <c r="O6582" i="12" s="1"/>
  <c r="O6583" i="12" s="1"/>
  <c r="M6577" i="12"/>
  <c r="M6578" i="12" s="1"/>
  <c r="M6579" i="12" s="1"/>
  <c r="M6580" i="12" s="1"/>
  <c r="M6581" i="12" s="1"/>
  <c r="M6582" i="12" s="1"/>
  <c r="M6583" i="12" s="1"/>
  <c r="L6585" i="12"/>
  <c r="M6585" i="12"/>
  <c r="N6585" i="12"/>
  <c r="N6586" i="12" s="1"/>
  <c r="N6587" i="12" s="1"/>
  <c r="N6588" i="12" s="1"/>
  <c r="N6589" i="12" s="1"/>
  <c r="N6590" i="12" s="1"/>
  <c r="N6591" i="12" s="1"/>
  <c r="N6592" i="12" s="1"/>
  <c r="N6593" i="12" s="1"/>
  <c r="O6585" i="12"/>
  <c r="O6586" i="12" s="1"/>
  <c r="O6587" i="12" s="1"/>
  <c r="O6588" i="12" s="1"/>
  <c r="O6589" i="12" s="1"/>
  <c r="O6590" i="12" s="1"/>
  <c r="O6591" i="12" s="1"/>
  <c r="O6592" i="12" s="1"/>
  <c r="O6593" i="12" s="1"/>
  <c r="L6586" i="12"/>
  <c r="L6587" i="12" s="1"/>
  <c r="L6588" i="12" s="1"/>
  <c r="L6589" i="12" s="1"/>
  <c r="L6590" i="12" s="1"/>
  <c r="L6591" i="12" s="1"/>
  <c r="L6592" i="12" s="1"/>
  <c r="L6593" i="12" s="1"/>
  <c r="M6586" i="12"/>
  <c r="M6587" i="12" s="1"/>
  <c r="M6588" i="12" s="1"/>
  <c r="M6589" i="12" s="1"/>
  <c r="M6590" i="12" s="1"/>
  <c r="M6591" i="12" s="1"/>
  <c r="M6592" i="12" s="1"/>
  <c r="M6593" i="12" s="1"/>
  <c r="L6595" i="12"/>
  <c r="L6596" i="12" s="1"/>
  <c r="L6597" i="12" s="1"/>
  <c r="L6598" i="12" s="1"/>
  <c r="L6599" i="12" s="1"/>
  <c r="L6600" i="12" s="1"/>
  <c r="L6601" i="12" s="1"/>
  <c r="L6602" i="12" s="1"/>
  <c r="L6603" i="12" s="1"/>
  <c r="M6595" i="12"/>
  <c r="M6596" i="12" s="1"/>
  <c r="M6597" i="12" s="1"/>
  <c r="M6598" i="12" s="1"/>
  <c r="M6599" i="12" s="1"/>
  <c r="M6600" i="12" s="1"/>
  <c r="M6601" i="12" s="1"/>
  <c r="M6602" i="12" s="1"/>
  <c r="M6603" i="12" s="1"/>
  <c r="N6595" i="12"/>
  <c r="N6596" i="12" s="1"/>
  <c r="N6597" i="12" s="1"/>
  <c r="N6598" i="12" s="1"/>
  <c r="N6599" i="12" s="1"/>
  <c r="N6600" i="12" s="1"/>
  <c r="N6601" i="12" s="1"/>
  <c r="N6602" i="12" s="1"/>
  <c r="N6603" i="12" s="1"/>
  <c r="O6595" i="12"/>
  <c r="O6596" i="12" s="1"/>
  <c r="O6597" i="12" s="1"/>
  <c r="O6598" i="12" s="1"/>
  <c r="O6599" i="12" s="1"/>
  <c r="O6600" i="12" s="1"/>
  <c r="O6601" i="12" s="1"/>
  <c r="O6602" i="12" s="1"/>
  <c r="O6603" i="12" s="1"/>
  <c r="L6605" i="12"/>
  <c r="M6605" i="12"/>
  <c r="M6606" i="12" s="1"/>
  <c r="M6607" i="12" s="1"/>
  <c r="M6608" i="12" s="1"/>
  <c r="M6609" i="12" s="1"/>
  <c r="M6610" i="12" s="1"/>
  <c r="M6611" i="12" s="1"/>
  <c r="M6612" i="12" s="1"/>
  <c r="M6613" i="12" s="1"/>
  <c r="N6605" i="12"/>
  <c r="N6606" i="12" s="1"/>
  <c r="N6607" i="12" s="1"/>
  <c r="N6608" i="12" s="1"/>
  <c r="N6609" i="12" s="1"/>
  <c r="N6610" i="12" s="1"/>
  <c r="N6611" i="12" s="1"/>
  <c r="N6612" i="12" s="1"/>
  <c r="N6613" i="12" s="1"/>
  <c r="O6605" i="12"/>
  <c r="O6606" i="12" s="1"/>
  <c r="O6607" i="12" s="1"/>
  <c r="O6608" i="12" s="1"/>
  <c r="O6609" i="12" s="1"/>
  <c r="O6610" i="12" s="1"/>
  <c r="O6611" i="12" s="1"/>
  <c r="O6612" i="12" s="1"/>
  <c r="O6613" i="12" s="1"/>
  <c r="L6606" i="12"/>
  <c r="L6607" i="12" s="1"/>
  <c r="L6608" i="12" s="1"/>
  <c r="L6609" i="12" s="1"/>
  <c r="L6610" i="12" s="1"/>
  <c r="L6611" i="12" s="1"/>
  <c r="L6612" i="12" s="1"/>
  <c r="L6613" i="12" s="1"/>
  <c r="L6615" i="12"/>
  <c r="L6616" i="12" s="1"/>
  <c r="L6617" i="12" s="1"/>
  <c r="L6618" i="12" s="1"/>
  <c r="L6619" i="12" s="1"/>
  <c r="L6620" i="12" s="1"/>
  <c r="L6621" i="12" s="1"/>
  <c r="L6622" i="12" s="1"/>
  <c r="L6623" i="12" s="1"/>
  <c r="M6615" i="12"/>
  <c r="M6616" i="12" s="1"/>
  <c r="M6617" i="12" s="1"/>
  <c r="M6618" i="12" s="1"/>
  <c r="M6619" i="12" s="1"/>
  <c r="M6620" i="12" s="1"/>
  <c r="M6621" i="12" s="1"/>
  <c r="M6622" i="12" s="1"/>
  <c r="M6623" i="12" s="1"/>
  <c r="N6615" i="12"/>
  <c r="N6616" i="12" s="1"/>
  <c r="N6617" i="12" s="1"/>
  <c r="N6618" i="12" s="1"/>
  <c r="N6619" i="12" s="1"/>
  <c r="N6620" i="12" s="1"/>
  <c r="O6615" i="12"/>
  <c r="O6616" i="12" s="1"/>
  <c r="O6617" i="12" s="1"/>
  <c r="O6618" i="12" s="1"/>
  <c r="O6619" i="12" s="1"/>
  <c r="O6620" i="12" s="1"/>
  <c r="O6621" i="12" s="1"/>
  <c r="O6622" i="12" s="1"/>
  <c r="O6623" i="12" s="1"/>
  <c r="N6621" i="12"/>
  <c r="N6622" i="12" s="1"/>
  <c r="N6623" i="12" s="1"/>
  <c r="L6625" i="12"/>
  <c r="L6626" i="12" s="1"/>
  <c r="L6627" i="12" s="1"/>
  <c r="L6628" i="12" s="1"/>
  <c r="L6629" i="12" s="1"/>
  <c r="L6630" i="12" s="1"/>
  <c r="L6631" i="12" s="1"/>
  <c r="L6632" i="12" s="1"/>
  <c r="L6633" i="12" s="1"/>
  <c r="M6625" i="12"/>
  <c r="M6626" i="12" s="1"/>
  <c r="M6627" i="12" s="1"/>
  <c r="M6628" i="12" s="1"/>
  <c r="M6629" i="12" s="1"/>
  <c r="M6630" i="12" s="1"/>
  <c r="M6631" i="12" s="1"/>
  <c r="M6632" i="12" s="1"/>
  <c r="M6633" i="12" s="1"/>
  <c r="N6625" i="12"/>
  <c r="N6626" i="12" s="1"/>
  <c r="N6627" i="12" s="1"/>
  <c r="N6628" i="12" s="1"/>
  <c r="N6629" i="12" s="1"/>
  <c r="N6630" i="12" s="1"/>
  <c r="N6631" i="12" s="1"/>
  <c r="N6632" i="12" s="1"/>
  <c r="N6633" i="12" s="1"/>
  <c r="O6625" i="12"/>
  <c r="O6626" i="12" s="1"/>
  <c r="O6627" i="12" s="1"/>
  <c r="O6628" i="12" s="1"/>
  <c r="O6629" i="12" s="1"/>
  <c r="O6630" i="12" s="1"/>
  <c r="O6631" i="12" s="1"/>
  <c r="O6632" i="12" s="1"/>
  <c r="O6633" i="12" s="1"/>
  <c r="L6635" i="12"/>
  <c r="L6636" i="12" s="1"/>
  <c r="L6637" i="12" s="1"/>
  <c r="L6638" i="12" s="1"/>
  <c r="L6639" i="12" s="1"/>
  <c r="L6640" i="12" s="1"/>
  <c r="L6641" i="12" s="1"/>
  <c r="L6642" i="12" s="1"/>
  <c r="L6643" i="12" s="1"/>
  <c r="M6635" i="12"/>
  <c r="M6636" i="12" s="1"/>
  <c r="M6637" i="12" s="1"/>
  <c r="M6638" i="12" s="1"/>
  <c r="M6639" i="12" s="1"/>
  <c r="M6640" i="12" s="1"/>
  <c r="M6641" i="12" s="1"/>
  <c r="M6642" i="12" s="1"/>
  <c r="M6643" i="12" s="1"/>
  <c r="N6635" i="12"/>
  <c r="N6636" i="12" s="1"/>
  <c r="N6637" i="12" s="1"/>
  <c r="N6638" i="12" s="1"/>
  <c r="N6639" i="12" s="1"/>
  <c r="N6640" i="12" s="1"/>
  <c r="N6641" i="12" s="1"/>
  <c r="N6642" i="12" s="1"/>
  <c r="N6643" i="12" s="1"/>
  <c r="O6635" i="12"/>
  <c r="O6636" i="12" s="1"/>
  <c r="O6637" i="12" s="1"/>
  <c r="O6638" i="12" s="1"/>
  <c r="O6639" i="12" s="1"/>
  <c r="O6640" i="12" s="1"/>
  <c r="O6641" i="12" s="1"/>
  <c r="O6642" i="12" s="1"/>
  <c r="O6643" i="12" s="1"/>
  <c r="L6645" i="12"/>
  <c r="L6646" i="12" s="1"/>
  <c r="L6647" i="12" s="1"/>
  <c r="L6648" i="12" s="1"/>
  <c r="L6649" i="12" s="1"/>
  <c r="L6650" i="12" s="1"/>
  <c r="L6651" i="12" s="1"/>
  <c r="L6652" i="12" s="1"/>
  <c r="L6653" i="12" s="1"/>
  <c r="M6645" i="12"/>
  <c r="M6646" i="12" s="1"/>
  <c r="M6647" i="12" s="1"/>
  <c r="M6648" i="12" s="1"/>
  <c r="M6649" i="12" s="1"/>
  <c r="M6650" i="12" s="1"/>
  <c r="M6651" i="12" s="1"/>
  <c r="M6652" i="12" s="1"/>
  <c r="M6653" i="12" s="1"/>
  <c r="N6645" i="12"/>
  <c r="O6645" i="12"/>
  <c r="N6646" i="12"/>
  <c r="N6647" i="12" s="1"/>
  <c r="N6648" i="12" s="1"/>
  <c r="N6649" i="12" s="1"/>
  <c r="N6650" i="12" s="1"/>
  <c r="N6651" i="12" s="1"/>
  <c r="N6652" i="12" s="1"/>
  <c r="N6653" i="12" s="1"/>
  <c r="O6646" i="12"/>
  <c r="O6647" i="12" s="1"/>
  <c r="O6648" i="12" s="1"/>
  <c r="O6649" i="12" s="1"/>
  <c r="O6650" i="12" s="1"/>
  <c r="O6651" i="12" s="1"/>
  <c r="O6652" i="12" s="1"/>
  <c r="O6653" i="12" s="1"/>
  <c r="L6655" i="12"/>
  <c r="L6656" i="12" s="1"/>
  <c r="L6657" i="12" s="1"/>
  <c r="L6658" i="12" s="1"/>
  <c r="L6659" i="12" s="1"/>
  <c r="L6660" i="12" s="1"/>
  <c r="L6661" i="12" s="1"/>
  <c r="L6662" i="12" s="1"/>
  <c r="L6663" i="12" s="1"/>
  <c r="M6655" i="12"/>
  <c r="M6656" i="12" s="1"/>
  <c r="M6657" i="12" s="1"/>
  <c r="M6658" i="12" s="1"/>
  <c r="M6659" i="12" s="1"/>
  <c r="M6660" i="12" s="1"/>
  <c r="M6661" i="12" s="1"/>
  <c r="M6662" i="12" s="1"/>
  <c r="M6663" i="12" s="1"/>
  <c r="N6655" i="12"/>
  <c r="N6656" i="12" s="1"/>
  <c r="N6657" i="12" s="1"/>
  <c r="N6658" i="12" s="1"/>
  <c r="N6659" i="12" s="1"/>
  <c r="N6660" i="12" s="1"/>
  <c r="N6661" i="12" s="1"/>
  <c r="N6662" i="12" s="1"/>
  <c r="N6663" i="12" s="1"/>
  <c r="O6655" i="12"/>
  <c r="O6656" i="12" s="1"/>
  <c r="O6657" i="12" s="1"/>
  <c r="O6658" i="12" s="1"/>
  <c r="O6659" i="12" s="1"/>
  <c r="O6660" i="12" s="1"/>
  <c r="O6661" i="12" s="1"/>
  <c r="O6662" i="12" s="1"/>
  <c r="O6663" i="12" s="1"/>
  <c r="L6665" i="12"/>
  <c r="L6666" i="12" s="1"/>
  <c r="L6667" i="12" s="1"/>
  <c r="L6668" i="12" s="1"/>
  <c r="L6669" i="12" s="1"/>
  <c r="L6670" i="12" s="1"/>
  <c r="L6671" i="12" s="1"/>
  <c r="L6672" i="12" s="1"/>
  <c r="L6673" i="12" s="1"/>
  <c r="M6665" i="12"/>
  <c r="N6665" i="12"/>
  <c r="O6665" i="12"/>
  <c r="M6666" i="12"/>
  <c r="M6667" i="12" s="1"/>
  <c r="M6668" i="12" s="1"/>
  <c r="M6669" i="12" s="1"/>
  <c r="M6670" i="12" s="1"/>
  <c r="M6671" i="12" s="1"/>
  <c r="M6672" i="12" s="1"/>
  <c r="M6673" i="12" s="1"/>
  <c r="N6666" i="12"/>
  <c r="N6667" i="12" s="1"/>
  <c r="N6668" i="12" s="1"/>
  <c r="N6669" i="12" s="1"/>
  <c r="N6670" i="12" s="1"/>
  <c r="N6671" i="12" s="1"/>
  <c r="N6672" i="12" s="1"/>
  <c r="N6673" i="12" s="1"/>
  <c r="O6666" i="12"/>
  <c r="O6667" i="12" s="1"/>
  <c r="O6668" i="12" s="1"/>
  <c r="O6669" i="12" s="1"/>
  <c r="O6670" i="12" s="1"/>
  <c r="O6671" i="12" s="1"/>
  <c r="O6672" i="12" s="1"/>
  <c r="O6673" i="12" s="1"/>
  <c r="L6675" i="12"/>
  <c r="L6676" i="12" s="1"/>
  <c r="L6677" i="12" s="1"/>
  <c r="L6678" i="12" s="1"/>
  <c r="L6679" i="12" s="1"/>
  <c r="L6680" i="12" s="1"/>
  <c r="L6681" i="12" s="1"/>
  <c r="L6682" i="12" s="1"/>
  <c r="L6683" i="12" s="1"/>
  <c r="M6675" i="12"/>
  <c r="M6676" i="12" s="1"/>
  <c r="M6677" i="12" s="1"/>
  <c r="M6678" i="12" s="1"/>
  <c r="M6679" i="12" s="1"/>
  <c r="M6680" i="12" s="1"/>
  <c r="M6681" i="12" s="1"/>
  <c r="M6682" i="12" s="1"/>
  <c r="M6683" i="12" s="1"/>
  <c r="N6675" i="12"/>
  <c r="N6676" i="12" s="1"/>
  <c r="N6677" i="12" s="1"/>
  <c r="N6678" i="12" s="1"/>
  <c r="N6679" i="12" s="1"/>
  <c r="N6680" i="12" s="1"/>
  <c r="N6681" i="12" s="1"/>
  <c r="N6682" i="12" s="1"/>
  <c r="N6683" i="12" s="1"/>
  <c r="O6675" i="12"/>
  <c r="O6676" i="12" s="1"/>
  <c r="O6677" i="12" s="1"/>
  <c r="O6678" i="12" s="1"/>
  <c r="O6679" i="12" s="1"/>
  <c r="O6680" i="12" s="1"/>
  <c r="O6681" i="12" s="1"/>
  <c r="O6682" i="12" s="1"/>
  <c r="O6683" i="12" s="1"/>
  <c r="L6685" i="12"/>
  <c r="L6686" i="12" s="1"/>
  <c r="L6687" i="12" s="1"/>
  <c r="L6688" i="12" s="1"/>
  <c r="L6689" i="12" s="1"/>
  <c r="L6690" i="12" s="1"/>
  <c r="L6691" i="12" s="1"/>
  <c r="L6692" i="12" s="1"/>
  <c r="L6693" i="12" s="1"/>
  <c r="M6685" i="12"/>
  <c r="M6686" i="12" s="1"/>
  <c r="M6687" i="12" s="1"/>
  <c r="M6688" i="12" s="1"/>
  <c r="M6689" i="12" s="1"/>
  <c r="M6690" i="12" s="1"/>
  <c r="M6691" i="12" s="1"/>
  <c r="M6692" i="12" s="1"/>
  <c r="M6693" i="12" s="1"/>
  <c r="N6685" i="12"/>
  <c r="N6686" i="12" s="1"/>
  <c r="N6687" i="12" s="1"/>
  <c r="N6688" i="12" s="1"/>
  <c r="N6689" i="12" s="1"/>
  <c r="N6690" i="12" s="1"/>
  <c r="N6691" i="12" s="1"/>
  <c r="N6692" i="12" s="1"/>
  <c r="N6693" i="12" s="1"/>
  <c r="O6685" i="12"/>
  <c r="O6686" i="12" s="1"/>
  <c r="O6687" i="12" s="1"/>
  <c r="O6688" i="12" s="1"/>
  <c r="O6689" i="12" s="1"/>
  <c r="O6690" i="12" s="1"/>
  <c r="O6691" i="12" s="1"/>
  <c r="O6692" i="12" s="1"/>
  <c r="O6693" i="12" s="1"/>
  <c r="L6695" i="12"/>
  <c r="L6696" i="12" s="1"/>
  <c r="L6697" i="12" s="1"/>
  <c r="L6698" i="12" s="1"/>
  <c r="L6699" i="12" s="1"/>
  <c r="L6700" i="12" s="1"/>
  <c r="L6701" i="12" s="1"/>
  <c r="L6702" i="12" s="1"/>
  <c r="L6703" i="12" s="1"/>
  <c r="M6695" i="12"/>
  <c r="M6696" i="12" s="1"/>
  <c r="M6697" i="12" s="1"/>
  <c r="M6698" i="12" s="1"/>
  <c r="M6699" i="12" s="1"/>
  <c r="M6700" i="12" s="1"/>
  <c r="M6701" i="12" s="1"/>
  <c r="M6702" i="12" s="1"/>
  <c r="M6703" i="12" s="1"/>
  <c r="N6695" i="12"/>
  <c r="N6696" i="12" s="1"/>
  <c r="N6697" i="12" s="1"/>
  <c r="N6698" i="12" s="1"/>
  <c r="N6699" i="12" s="1"/>
  <c r="N6700" i="12" s="1"/>
  <c r="N6701" i="12" s="1"/>
  <c r="N6702" i="12" s="1"/>
  <c r="N6703" i="12" s="1"/>
  <c r="O6695" i="12"/>
  <c r="O6696" i="12" s="1"/>
  <c r="O6697" i="12" s="1"/>
  <c r="O6698" i="12" s="1"/>
  <c r="O6699" i="12" s="1"/>
  <c r="O6700" i="12" s="1"/>
  <c r="O6701" i="12" s="1"/>
  <c r="O6702" i="12" s="1"/>
  <c r="O6703" i="12" s="1"/>
  <c r="L6705" i="12"/>
  <c r="L6706" i="12" s="1"/>
  <c r="L6707" i="12" s="1"/>
  <c r="L6708" i="12" s="1"/>
  <c r="L6709" i="12" s="1"/>
  <c r="L6710" i="12" s="1"/>
  <c r="L6711" i="12" s="1"/>
  <c r="L6712" i="12" s="1"/>
  <c r="L6713" i="12" s="1"/>
  <c r="M6705" i="12"/>
  <c r="M6706" i="12" s="1"/>
  <c r="M6707" i="12" s="1"/>
  <c r="M6708" i="12" s="1"/>
  <c r="M6709" i="12" s="1"/>
  <c r="M6710" i="12" s="1"/>
  <c r="M6711" i="12" s="1"/>
  <c r="M6712" i="12" s="1"/>
  <c r="M6713" i="12" s="1"/>
  <c r="N6705" i="12"/>
  <c r="N6706" i="12" s="1"/>
  <c r="N6707" i="12" s="1"/>
  <c r="N6708" i="12" s="1"/>
  <c r="N6709" i="12" s="1"/>
  <c r="N6710" i="12" s="1"/>
  <c r="N6711" i="12" s="1"/>
  <c r="N6712" i="12" s="1"/>
  <c r="N6713" i="12" s="1"/>
  <c r="O6705" i="12"/>
  <c r="O6706" i="12"/>
  <c r="O6707" i="12" s="1"/>
  <c r="O6708" i="12" s="1"/>
  <c r="O6709" i="12" s="1"/>
  <c r="O6710" i="12" s="1"/>
  <c r="O6711" i="12" s="1"/>
  <c r="O6712" i="12" s="1"/>
  <c r="O6713" i="12" s="1"/>
  <c r="L6715" i="12"/>
  <c r="L6716" i="12" s="1"/>
  <c r="L6717" i="12" s="1"/>
  <c r="L6718" i="12" s="1"/>
  <c r="L6719" i="12" s="1"/>
  <c r="L6720" i="12" s="1"/>
  <c r="L6721" i="12" s="1"/>
  <c r="L6722" i="12" s="1"/>
  <c r="L6723" i="12" s="1"/>
  <c r="M6715" i="12"/>
  <c r="M6716" i="12" s="1"/>
  <c r="M6717" i="12" s="1"/>
  <c r="M6718" i="12" s="1"/>
  <c r="M6719" i="12" s="1"/>
  <c r="M6720" i="12" s="1"/>
  <c r="M6721" i="12" s="1"/>
  <c r="M6722" i="12" s="1"/>
  <c r="M6723" i="12" s="1"/>
  <c r="N6715" i="12"/>
  <c r="N6716" i="12" s="1"/>
  <c r="N6717" i="12" s="1"/>
  <c r="N6718" i="12" s="1"/>
  <c r="N6719" i="12" s="1"/>
  <c r="N6720" i="12" s="1"/>
  <c r="N6721" i="12" s="1"/>
  <c r="N6722" i="12" s="1"/>
  <c r="N6723" i="12" s="1"/>
  <c r="O6715" i="12"/>
  <c r="O6716" i="12" s="1"/>
  <c r="O6717" i="12" s="1"/>
  <c r="O6718" i="12" s="1"/>
  <c r="O6719" i="12" s="1"/>
  <c r="O6720" i="12" s="1"/>
  <c r="O6721" i="12" s="1"/>
  <c r="O6722" i="12" s="1"/>
  <c r="O6723" i="12" s="1"/>
  <c r="L6725" i="12"/>
  <c r="M6725" i="12"/>
  <c r="N6725" i="12"/>
  <c r="N6726" i="12" s="1"/>
  <c r="N6727" i="12" s="1"/>
  <c r="N6728" i="12" s="1"/>
  <c r="N6729" i="12" s="1"/>
  <c r="N6730" i="12" s="1"/>
  <c r="N6731" i="12" s="1"/>
  <c r="N6732" i="12" s="1"/>
  <c r="N6733" i="12" s="1"/>
  <c r="O6725" i="12"/>
  <c r="L6726" i="12"/>
  <c r="L6727" i="12" s="1"/>
  <c r="L6728" i="12" s="1"/>
  <c r="L6729" i="12" s="1"/>
  <c r="L6730" i="12" s="1"/>
  <c r="L6731" i="12" s="1"/>
  <c r="L6732" i="12" s="1"/>
  <c r="L6733" i="12" s="1"/>
  <c r="M6726" i="12"/>
  <c r="M6727" i="12" s="1"/>
  <c r="M6728" i="12" s="1"/>
  <c r="M6729" i="12" s="1"/>
  <c r="M6730" i="12" s="1"/>
  <c r="M6731" i="12" s="1"/>
  <c r="M6732" i="12" s="1"/>
  <c r="M6733" i="12" s="1"/>
  <c r="O6726" i="12"/>
  <c r="O6727" i="12" s="1"/>
  <c r="O6728" i="12" s="1"/>
  <c r="O6729" i="12" s="1"/>
  <c r="O6730" i="12" s="1"/>
  <c r="O6731" i="12" s="1"/>
  <c r="O6732" i="12" s="1"/>
  <c r="O6733" i="12" s="1"/>
  <c r="L6735" i="12"/>
  <c r="L6736" i="12" s="1"/>
  <c r="L6737" i="12" s="1"/>
  <c r="L6738" i="12" s="1"/>
  <c r="L6739" i="12" s="1"/>
  <c r="L6740" i="12" s="1"/>
  <c r="L6741" i="12" s="1"/>
  <c r="L6742" i="12" s="1"/>
  <c r="L6743" i="12" s="1"/>
  <c r="M6735" i="12"/>
  <c r="M6736" i="12" s="1"/>
  <c r="M6737" i="12" s="1"/>
  <c r="M6738" i="12" s="1"/>
  <c r="M6739" i="12" s="1"/>
  <c r="M6740" i="12" s="1"/>
  <c r="M6741" i="12" s="1"/>
  <c r="M6742" i="12" s="1"/>
  <c r="M6743" i="12" s="1"/>
  <c r="N6735" i="12"/>
  <c r="N6736" i="12" s="1"/>
  <c r="N6737" i="12" s="1"/>
  <c r="N6738" i="12" s="1"/>
  <c r="N6739" i="12" s="1"/>
  <c r="N6740" i="12" s="1"/>
  <c r="N6741" i="12" s="1"/>
  <c r="N6742" i="12" s="1"/>
  <c r="N6743" i="12" s="1"/>
  <c r="O6735" i="12"/>
  <c r="O6736" i="12" s="1"/>
  <c r="O6737" i="12" s="1"/>
  <c r="O6738" i="12" s="1"/>
  <c r="O6739" i="12" s="1"/>
  <c r="O6740" i="12" s="1"/>
  <c r="O6741" i="12" s="1"/>
  <c r="O6742" i="12" s="1"/>
  <c r="O6743" i="12" s="1"/>
  <c r="L6745" i="12"/>
  <c r="L6746" i="12" s="1"/>
  <c r="L6747" i="12" s="1"/>
  <c r="L6748" i="12" s="1"/>
  <c r="L6749" i="12" s="1"/>
  <c r="L6750" i="12" s="1"/>
  <c r="L6751" i="12" s="1"/>
  <c r="L6752" i="12" s="1"/>
  <c r="L6753" i="12" s="1"/>
  <c r="M6745" i="12"/>
  <c r="M6746" i="12" s="1"/>
  <c r="M6747" i="12" s="1"/>
  <c r="M6748" i="12" s="1"/>
  <c r="M6749" i="12" s="1"/>
  <c r="M6750" i="12" s="1"/>
  <c r="M6751" i="12" s="1"/>
  <c r="M6752" i="12" s="1"/>
  <c r="M6753" i="12" s="1"/>
  <c r="N6745" i="12"/>
  <c r="N6746" i="12" s="1"/>
  <c r="N6747" i="12" s="1"/>
  <c r="N6748" i="12" s="1"/>
  <c r="N6749" i="12" s="1"/>
  <c r="N6750" i="12" s="1"/>
  <c r="N6751" i="12" s="1"/>
  <c r="N6752" i="12" s="1"/>
  <c r="N6753" i="12" s="1"/>
  <c r="O6745" i="12"/>
  <c r="O6746" i="12" s="1"/>
  <c r="O6747" i="12" s="1"/>
  <c r="O6748" i="12" s="1"/>
  <c r="O6749" i="12" s="1"/>
  <c r="O6750" i="12" s="1"/>
  <c r="O6751" i="12" s="1"/>
  <c r="O6752" i="12" s="1"/>
  <c r="O6753" i="12" s="1"/>
  <c r="L6755" i="12"/>
  <c r="L6756" i="12" s="1"/>
  <c r="L6757" i="12" s="1"/>
  <c r="L6758" i="12" s="1"/>
  <c r="L6759" i="12" s="1"/>
  <c r="L6760" i="12" s="1"/>
  <c r="L6761" i="12" s="1"/>
  <c r="L6762" i="12" s="1"/>
  <c r="L6763" i="12" s="1"/>
  <c r="M6755" i="12"/>
  <c r="M6756" i="12" s="1"/>
  <c r="M6757" i="12" s="1"/>
  <c r="M6758" i="12" s="1"/>
  <c r="M6759" i="12" s="1"/>
  <c r="M6760" i="12" s="1"/>
  <c r="M6761" i="12" s="1"/>
  <c r="M6762" i="12" s="1"/>
  <c r="M6763" i="12" s="1"/>
  <c r="N6755" i="12"/>
  <c r="N6756" i="12" s="1"/>
  <c r="O6755" i="12"/>
  <c r="O6756" i="12" s="1"/>
  <c r="O6757" i="12" s="1"/>
  <c r="O6758" i="12" s="1"/>
  <c r="O6759" i="12" s="1"/>
  <c r="O6760" i="12" s="1"/>
  <c r="O6761" i="12" s="1"/>
  <c r="O6762" i="12" s="1"/>
  <c r="O6763" i="12" s="1"/>
  <c r="N6757" i="12"/>
  <c r="N6758" i="12" s="1"/>
  <c r="N6759" i="12" s="1"/>
  <c r="N6760" i="12" s="1"/>
  <c r="N6761" i="12" s="1"/>
  <c r="N6762" i="12" s="1"/>
  <c r="N6763" i="12" s="1"/>
  <c r="L6765" i="12"/>
  <c r="L6766" i="12" s="1"/>
  <c r="L6767" i="12" s="1"/>
  <c r="L6768" i="12" s="1"/>
  <c r="L6769" i="12" s="1"/>
  <c r="L6770" i="12" s="1"/>
  <c r="L6771" i="12" s="1"/>
  <c r="L6772" i="12" s="1"/>
  <c r="L6773" i="12" s="1"/>
  <c r="M6765" i="12"/>
  <c r="M6766" i="12" s="1"/>
  <c r="M6767" i="12" s="1"/>
  <c r="M6768" i="12" s="1"/>
  <c r="M6769" i="12" s="1"/>
  <c r="M6770" i="12" s="1"/>
  <c r="M6771" i="12" s="1"/>
  <c r="M6772" i="12" s="1"/>
  <c r="M6773" i="12" s="1"/>
  <c r="N6765" i="12"/>
  <c r="N6766" i="12" s="1"/>
  <c r="N6767" i="12" s="1"/>
  <c r="N6768" i="12" s="1"/>
  <c r="N6769" i="12" s="1"/>
  <c r="N6770" i="12" s="1"/>
  <c r="N6771" i="12" s="1"/>
  <c r="N6772" i="12" s="1"/>
  <c r="N6773" i="12" s="1"/>
  <c r="O6765" i="12"/>
  <c r="O6766" i="12"/>
  <c r="O6767" i="12" s="1"/>
  <c r="O6768" i="12" s="1"/>
  <c r="O6769" i="12" s="1"/>
  <c r="O6770" i="12" s="1"/>
  <c r="O6771" i="12" s="1"/>
  <c r="O6772" i="12" s="1"/>
  <c r="O6773" i="12" s="1"/>
  <c r="L6775" i="12"/>
  <c r="L6776" i="12" s="1"/>
  <c r="L6777" i="12" s="1"/>
  <c r="L6778" i="12" s="1"/>
  <c r="L6779" i="12" s="1"/>
  <c r="L6780" i="12" s="1"/>
  <c r="L6781" i="12" s="1"/>
  <c r="L6782" i="12" s="1"/>
  <c r="L6783" i="12" s="1"/>
  <c r="M6775" i="12"/>
  <c r="M6776" i="12" s="1"/>
  <c r="M6777" i="12" s="1"/>
  <c r="M6778" i="12" s="1"/>
  <c r="M6779" i="12" s="1"/>
  <c r="M6780" i="12" s="1"/>
  <c r="M6781" i="12" s="1"/>
  <c r="M6782" i="12" s="1"/>
  <c r="M6783" i="12" s="1"/>
  <c r="N6775" i="12"/>
  <c r="N6776" i="12" s="1"/>
  <c r="N6777" i="12" s="1"/>
  <c r="N6778" i="12" s="1"/>
  <c r="N6779" i="12" s="1"/>
  <c r="N6780" i="12" s="1"/>
  <c r="N6781" i="12" s="1"/>
  <c r="N6782" i="12" s="1"/>
  <c r="N6783" i="12" s="1"/>
  <c r="O6775" i="12"/>
  <c r="O6776" i="12" s="1"/>
  <c r="O6777" i="12" s="1"/>
  <c r="O6778" i="12" s="1"/>
  <c r="O6779" i="12" s="1"/>
  <c r="O6780" i="12" s="1"/>
  <c r="O6781" i="12" s="1"/>
  <c r="O6782" i="12" s="1"/>
  <c r="O6783" i="12" s="1"/>
  <c r="L6785" i="12"/>
  <c r="L6786" i="12" s="1"/>
  <c r="L6787" i="12" s="1"/>
  <c r="L6788" i="12" s="1"/>
  <c r="L6789" i="12" s="1"/>
  <c r="L6790" i="12" s="1"/>
  <c r="L6791" i="12" s="1"/>
  <c r="L6792" i="12" s="1"/>
  <c r="L6793" i="12" s="1"/>
  <c r="M6785" i="12"/>
  <c r="M6786" i="12" s="1"/>
  <c r="M6787" i="12" s="1"/>
  <c r="M6788" i="12" s="1"/>
  <c r="M6789" i="12" s="1"/>
  <c r="M6790" i="12" s="1"/>
  <c r="M6791" i="12" s="1"/>
  <c r="M6792" i="12" s="1"/>
  <c r="M6793" i="12" s="1"/>
  <c r="N6785" i="12"/>
  <c r="O6785" i="12"/>
  <c r="N6786" i="12"/>
  <c r="N6787" i="12" s="1"/>
  <c r="N6788" i="12" s="1"/>
  <c r="N6789" i="12" s="1"/>
  <c r="N6790" i="12" s="1"/>
  <c r="N6791" i="12" s="1"/>
  <c r="N6792" i="12" s="1"/>
  <c r="N6793" i="12" s="1"/>
  <c r="O6786" i="12"/>
  <c r="O6787" i="12" s="1"/>
  <c r="O6788" i="12" s="1"/>
  <c r="O6789" i="12" s="1"/>
  <c r="O6790" i="12" s="1"/>
  <c r="O6791" i="12" s="1"/>
  <c r="O6792" i="12" s="1"/>
  <c r="O6793" i="12" s="1"/>
  <c r="L6795" i="12"/>
  <c r="L6796" i="12" s="1"/>
  <c r="L6797" i="12" s="1"/>
  <c r="L6798" i="12" s="1"/>
  <c r="L6799" i="12" s="1"/>
  <c r="L6800" i="12" s="1"/>
  <c r="L6801" i="12" s="1"/>
  <c r="L6802" i="12" s="1"/>
  <c r="L6803" i="12" s="1"/>
  <c r="M6795" i="12"/>
  <c r="M6796" i="12" s="1"/>
  <c r="M6797" i="12" s="1"/>
  <c r="M6798" i="12" s="1"/>
  <c r="N6795" i="12"/>
  <c r="N6796" i="12" s="1"/>
  <c r="N6797" i="12" s="1"/>
  <c r="N6798" i="12" s="1"/>
  <c r="N6799" i="12" s="1"/>
  <c r="N6800" i="12" s="1"/>
  <c r="N6801" i="12" s="1"/>
  <c r="N6802" i="12" s="1"/>
  <c r="N6803" i="12" s="1"/>
  <c r="O6795" i="12"/>
  <c r="O6796" i="12" s="1"/>
  <c r="O6797" i="12" s="1"/>
  <c r="O6798" i="12" s="1"/>
  <c r="O6799" i="12" s="1"/>
  <c r="O6800" i="12" s="1"/>
  <c r="O6801" i="12" s="1"/>
  <c r="O6802" i="12" s="1"/>
  <c r="O6803" i="12" s="1"/>
  <c r="M6799" i="12"/>
  <c r="M6800" i="12" s="1"/>
  <c r="M6801" i="12" s="1"/>
  <c r="M6802" i="12" s="1"/>
  <c r="M6803" i="12" s="1"/>
  <c r="L6805" i="12"/>
  <c r="L6806" i="12" s="1"/>
  <c r="L6807" i="12" s="1"/>
  <c r="L6808" i="12" s="1"/>
  <c r="L6809" i="12" s="1"/>
  <c r="L6810" i="12" s="1"/>
  <c r="L6811" i="12" s="1"/>
  <c r="L6812" i="12" s="1"/>
  <c r="L6813" i="12" s="1"/>
  <c r="M6805" i="12"/>
  <c r="M6806" i="12" s="1"/>
  <c r="M6807" i="12" s="1"/>
  <c r="M6808" i="12" s="1"/>
  <c r="M6809" i="12" s="1"/>
  <c r="M6810" i="12" s="1"/>
  <c r="M6811" i="12" s="1"/>
  <c r="M6812" i="12" s="1"/>
  <c r="M6813" i="12" s="1"/>
  <c r="N6805" i="12"/>
  <c r="N6806" i="12" s="1"/>
  <c r="N6807" i="12" s="1"/>
  <c r="N6808" i="12" s="1"/>
  <c r="N6809" i="12" s="1"/>
  <c r="N6810" i="12" s="1"/>
  <c r="N6811" i="12" s="1"/>
  <c r="N6812" i="12" s="1"/>
  <c r="N6813" i="12" s="1"/>
  <c r="O6805" i="12"/>
  <c r="O6806" i="12" s="1"/>
  <c r="O6807" i="12" s="1"/>
  <c r="O6808" i="12" s="1"/>
  <c r="O6809" i="12" s="1"/>
  <c r="O6810" i="12" s="1"/>
  <c r="O6811" i="12" s="1"/>
  <c r="O6812" i="12" s="1"/>
  <c r="O6813" i="12" s="1"/>
  <c r="L6815" i="12"/>
  <c r="L6816" i="12" s="1"/>
  <c r="M6815" i="12"/>
  <c r="M6816" i="12" s="1"/>
  <c r="M6817" i="12" s="1"/>
  <c r="M6818" i="12" s="1"/>
  <c r="M6819" i="12" s="1"/>
  <c r="M6820" i="12" s="1"/>
  <c r="M6821" i="12" s="1"/>
  <c r="M6822" i="12" s="1"/>
  <c r="M6823" i="12" s="1"/>
  <c r="N6815" i="12"/>
  <c r="N6816" i="12" s="1"/>
  <c r="N6817" i="12" s="1"/>
  <c r="N6818" i="12" s="1"/>
  <c r="N6819" i="12" s="1"/>
  <c r="N6820" i="12" s="1"/>
  <c r="N6821" i="12" s="1"/>
  <c r="N6822" i="12" s="1"/>
  <c r="N6823" i="12" s="1"/>
  <c r="O6815" i="12"/>
  <c r="O6816" i="12" s="1"/>
  <c r="O6817" i="12" s="1"/>
  <c r="O6818" i="12" s="1"/>
  <c r="O6819" i="12" s="1"/>
  <c r="O6820" i="12" s="1"/>
  <c r="O6821" i="12" s="1"/>
  <c r="O6822" i="12" s="1"/>
  <c r="O6823" i="12" s="1"/>
  <c r="L6817" i="12"/>
  <c r="L6818" i="12" s="1"/>
  <c r="L6819" i="12" s="1"/>
  <c r="L6820" i="12" s="1"/>
  <c r="L6821" i="12" s="1"/>
  <c r="L6822" i="12" s="1"/>
  <c r="L6823" i="12" s="1"/>
  <c r="L6825" i="12"/>
  <c r="M6825" i="12"/>
  <c r="N6825" i="12"/>
  <c r="O6825" i="12"/>
  <c r="O6826" i="12" s="1"/>
  <c r="O6827" i="12" s="1"/>
  <c r="O6828" i="12" s="1"/>
  <c r="O6829" i="12" s="1"/>
  <c r="O6830" i="12" s="1"/>
  <c r="O6831" i="12" s="1"/>
  <c r="O6832" i="12" s="1"/>
  <c r="O6833" i="12" s="1"/>
  <c r="L6826" i="12"/>
  <c r="L6827" i="12" s="1"/>
  <c r="L6828" i="12" s="1"/>
  <c r="L6829" i="12" s="1"/>
  <c r="L6830" i="12" s="1"/>
  <c r="L6831" i="12" s="1"/>
  <c r="L6832" i="12" s="1"/>
  <c r="L6833" i="12" s="1"/>
  <c r="M6826" i="12"/>
  <c r="M6827" i="12" s="1"/>
  <c r="M6828" i="12" s="1"/>
  <c r="M6829" i="12" s="1"/>
  <c r="M6830" i="12" s="1"/>
  <c r="M6831" i="12" s="1"/>
  <c r="M6832" i="12" s="1"/>
  <c r="M6833" i="12" s="1"/>
  <c r="N6826" i="12"/>
  <c r="N6827" i="12" s="1"/>
  <c r="N6828" i="12" s="1"/>
  <c r="N6829" i="12" s="1"/>
  <c r="N6830" i="12" s="1"/>
  <c r="N6831" i="12" s="1"/>
  <c r="N6832" i="12" s="1"/>
  <c r="N6833" i="12" s="1"/>
  <c r="L6835" i="12"/>
  <c r="L6836" i="12" s="1"/>
  <c r="L6837" i="12" s="1"/>
  <c r="L6838" i="12" s="1"/>
  <c r="L6839" i="12" s="1"/>
  <c r="L6840" i="12" s="1"/>
  <c r="L6841" i="12" s="1"/>
  <c r="L6842" i="12" s="1"/>
  <c r="L6843" i="12" s="1"/>
  <c r="M6835" i="12"/>
  <c r="M6836" i="12" s="1"/>
  <c r="M6837" i="12" s="1"/>
  <c r="M6838" i="12" s="1"/>
  <c r="M6839" i="12" s="1"/>
  <c r="M6840" i="12" s="1"/>
  <c r="M6841" i="12" s="1"/>
  <c r="M6842" i="12" s="1"/>
  <c r="M6843" i="12" s="1"/>
  <c r="N6835" i="12"/>
  <c r="N6836" i="12" s="1"/>
  <c r="N6837" i="12" s="1"/>
  <c r="N6838" i="12" s="1"/>
  <c r="N6839" i="12" s="1"/>
  <c r="N6840" i="12" s="1"/>
  <c r="N6841" i="12" s="1"/>
  <c r="N6842" i="12" s="1"/>
  <c r="N6843" i="12" s="1"/>
  <c r="O6835" i="12"/>
  <c r="O6836" i="12" s="1"/>
  <c r="O6837" i="12" s="1"/>
  <c r="O6838" i="12" s="1"/>
  <c r="O6839" i="12" s="1"/>
  <c r="O6840" i="12" s="1"/>
  <c r="O6841" i="12" s="1"/>
  <c r="O6842" i="12" s="1"/>
  <c r="O6843" i="12" s="1"/>
  <c r="L6845" i="12"/>
  <c r="M6845" i="12"/>
  <c r="N6845" i="12"/>
  <c r="O6845" i="12"/>
  <c r="L6846" i="12"/>
  <c r="L6847" i="12" s="1"/>
  <c r="L6848" i="12" s="1"/>
  <c r="L6849" i="12" s="1"/>
  <c r="L6850" i="12" s="1"/>
  <c r="L6851" i="12" s="1"/>
  <c r="L6852" i="12" s="1"/>
  <c r="L6853" i="12" s="1"/>
  <c r="M6846" i="12"/>
  <c r="M6847" i="12" s="1"/>
  <c r="M6848" i="12" s="1"/>
  <c r="M6849" i="12" s="1"/>
  <c r="M6850" i="12" s="1"/>
  <c r="M6851" i="12" s="1"/>
  <c r="M6852" i="12" s="1"/>
  <c r="M6853" i="12" s="1"/>
  <c r="N6846" i="12"/>
  <c r="N6847" i="12" s="1"/>
  <c r="N6848" i="12" s="1"/>
  <c r="N6849" i="12" s="1"/>
  <c r="N6850" i="12" s="1"/>
  <c r="N6851" i="12" s="1"/>
  <c r="N6852" i="12" s="1"/>
  <c r="N6853" i="12" s="1"/>
  <c r="O6846" i="12"/>
  <c r="O6847" i="12" s="1"/>
  <c r="O6848" i="12" s="1"/>
  <c r="O6849" i="12" s="1"/>
  <c r="O6850" i="12" s="1"/>
  <c r="O6851" i="12" s="1"/>
  <c r="O6852" i="12" s="1"/>
  <c r="O6853" i="12" s="1"/>
  <c r="L6855" i="12"/>
  <c r="L6856" i="12" s="1"/>
  <c r="L6857" i="12" s="1"/>
  <c r="L6858" i="12" s="1"/>
  <c r="L6859" i="12" s="1"/>
  <c r="L6860" i="12" s="1"/>
  <c r="L6861" i="12" s="1"/>
  <c r="L6862" i="12" s="1"/>
  <c r="L6863" i="12" s="1"/>
  <c r="M6855" i="12"/>
  <c r="M6856" i="12" s="1"/>
  <c r="M6857" i="12" s="1"/>
  <c r="M6858" i="12" s="1"/>
  <c r="M6859" i="12" s="1"/>
  <c r="M6860" i="12" s="1"/>
  <c r="M6861" i="12" s="1"/>
  <c r="M6862" i="12" s="1"/>
  <c r="M6863" i="12" s="1"/>
  <c r="N6855" i="12"/>
  <c r="N6856" i="12" s="1"/>
  <c r="N6857" i="12" s="1"/>
  <c r="N6858" i="12" s="1"/>
  <c r="N6859" i="12" s="1"/>
  <c r="N6860" i="12" s="1"/>
  <c r="N6861" i="12" s="1"/>
  <c r="N6862" i="12" s="1"/>
  <c r="N6863" i="12" s="1"/>
  <c r="O6855" i="12"/>
  <c r="O6856" i="12" s="1"/>
  <c r="O6857" i="12" s="1"/>
  <c r="O6858" i="12" s="1"/>
  <c r="O6859" i="12" s="1"/>
  <c r="O6860" i="12" s="1"/>
  <c r="O6861" i="12" s="1"/>
  <c r="O6862" i="12" s="1"/>
  <c r="O6863" i="12" s="1"/>
  <c r="L6865" i="12"/>
  <c r="M6865" i="12"/>
  <c r="N6865" i="12"/>
  <c r="N6866" i="12" s="1"/>
  <c r="N6867" i="12" s="1"/>
  <c r="N6868" i="12" s="1"/>
  <c r="N6869" i="12" s="1"/>
  <c r="N6870" i="12" s="1"/>
  <c r="N6871" i="12" s="1"/>
  <c r="N6872" i="12" s="1"/>
  <c r="N6873" i="12" s="1"/>
  <c r="O6865" i="12"/>
  <c r="L6866" i="12"/>
  <c r="L6867" i="12" s="1"/>
  <c r="L6868" i="12" s="1"/>
  <c r="L6869" i="12" s="1"/>
  <c r="L6870" i="12" s="1"/>
  <c r="L6871" i="12" s="1"/>
  <c r="L6872" i="12" s="1"/>
  <c r="L6873" i="12" s="1"/>
  <c r="M6866" i="12"/>
  <c r="M6867" i="12" s="1"/>
  <c r="M6868" i="12" s="1"/>
  <c r="M6869" i="12" s="1"/>
  <c r="M6870" i="12" s="1"/>
  <c r="M6871" i="12" s="1"/>
  <c r="M6872" i="12" s="1"/>
  <c r="M6873" i="12" s="1"/>
  <c r="O6866" i="12"/>
  <c r="O6867" i="12" s="1"/>
  <c r="O6868" i="12" s="1"/>
  <c r="O6869" i="12" s="1"/>
  <c r="O6870" i="12" s="1"/>
  <c r="O6871" i="12" s="1"/>
  <c r="O6872" i="12" s="1"/>
  <c r="O6873" i="12" s="1"/>
  <c r="L6875" i="12"/>
  <c r="L6876" i="12" s="1"/>
  <c r="L6877" i="12" s="1"/>
  <c r="L6878" i="12" s="1"/>
  <c r="L6879" i="12" s="1"/>
  <c r="L6880" i="12" s="1"/>
  <c r="L6881" i="12" s="1"/>
  <c r="L6882" i="12" s="1"/>
  <c r="L6883" i="12" s="1"/>
  <c r="M6875" i="12"/>
  <c r="M6876" i="12" s="1"/>
  <c r="N6875" i="12"/>
  <c r="N6876" i="12" s="1"/>
  <c r="N6877" i="12" s="1"/>
  <c r="N6878" i="12" s="1"/>
  <c r="N6879" i="12" s="1"/>
  <c r="N6880" i="12" s="1"/>
  <c r="N6881" i="12" s="1"/>
  <c r="N6882" i="12" s="1"/>
  <c r="N6883" i="12" s="1"/>
  <c r="O6875" i="12"/>
  <c r="O6876" i="12" s="1"/>
  <c r="O6877" i="12" s="1"/>
  <c r="O6878" i="12" s="1"/>
  <c r="O6879" i="12" s="1"/>
  <c r="O6880" i="12" s="1"/>
  <c r="O6881" i="12" s="1"/>
  <c r="O6882" i="12" s="1"/>
  <c r="O6883" i="12" s="1"/>
  <c r="M6877" i="12"/>
  <c r="M6878" i="12" s="1"/>
  <c r="M6879" i="12" s="1"/>
  <c r="M6880" i="12" s="1"/>
  <c r="M6881" i="12" s="1"/>
  <c r="M6882" i="12" s="1"/>
  <c r="M6883" i="12" s="1"/>
  <c r="L6885" i="12"/>
  <c r="L6886" i="12" s="1"/>
  <c r="L6887" i="12" s="1"/>
  <c r="L6888" i="12" s="1"/>
  <c r="L6889" i="12" s="1"/>
  <c r="L6890" i="12" s="1"/>
  <c r="L6891" i="12" s="1"/>
  <c r="L6892" i="12" s="1"/>
  <c r="L6893" i="12" s="1"/>
  <c r="M6885" i="12"/>
  <c r="N6885" i="12"/>
  <c r="N6886" i="12" s="1"/>
  <c r="N6887" i="12" s="1"/>
  <c r="N6888" i="12" s="1"/>
  <c r="N6889" i="12" s="1"/>
  <c r="N6890" i="12" s="1"/>
  <c r="N6891" i="12" s="1"/>
  <c r="N6892" i="12" s="1"/>
  <c r="N6893" i="12" s="1"/>
  <c r="O6885" i="12"/>
  <c r="O6886" i="12" s="1"/>
  <c r="O6887" i="12" s="1"/>
  <c r="O6888" i="12" s="1"/>
  <c r="O6889" i="12" s="1"/>
  <c r="O6890" i="12" s="1"/>
  <c r="O6891" i="12" s="1"/>
  <c r="O6892" i="12" s="1"/>
  <c r="O6893" i="12" s="1"/>
  <c r="M6886" i="12"/>
  <c r="M6887" i="12" s="1"/>
  <c r="M6888" i="12" s="1"/>
  <c r="M6889" i="12" s="1"/>
  <c r="M6890" i="12" s="1"/>
  <c r="M6891" i="12" s="1"/>
  <c r="M6892" i="12" s="1"/>
  <c r="M6893" i="12" s="1"/>
  <c r="L6895" i="12"/>
  <c r="L6896" i="12" s="1"/>
  <c r="L6897" i="12" s="1"/>
  <c r="L6898" i="12" s="1"/>
  <c r="L6899" i="12" s="1"/>
  <c r="L6900" i="12" s="1"/>
  <c r="L6901" i="12" s="1"/>
  <c r="L6902" i="12" s="1"/>
  <c r="L6903" i="12" s="1"/>
  <c r="M6895" i="12"/>
  <c r="M6896" i="12" s="1"/>
  <c r="N6895" i="12"/>
  <c r="N6896" i="12" s="1"/>
  <c r="N6897" i="12" s="1"/>
  <c r="N6898" i="12" s="1"/>
  <c r="N6899" i="12" s="1"/>
  <c r="N6900" i="12" s="1"/>
  <c r="N6901" i="12" s="1"/>
  <c r="N6902" i="12" s="1"/>
  <c r="N6903" i="12" s="1"/>
  <c r="O6895" i="12"/>
  <c r="O6896" i="12" s="1"/>
  <c r="O6897" i="12" s="1"/>
  <c r="O6898" i="12" s="1"/>
  <c r="O6899" i="12" s="1"/>
  <c r="O6900" i="12" s="1"/>
  <c r="O6901" i="12" s="1"/>
  <c r="O6902" i="12" s="1"/>
  <c r="O6903" i="12" s="1"/>
  <c r="M6897" i="12"/>
  <c r="M6898" i="12" s="1"/>
  <c r="M6899" i="12" s="1"/>
  <c r="M6900" i="12" s="1"/>
  <c r="M6901" i="12" s="1"/>
  <c r="M6902" i="12" s="1"/>
  <c r="M6903" i="12" s="1"/>
  <c r="L6905" i="12"/>
  <c r="M6905" i="12"/>
  <c r="M6906" i="12" s="1"/>
  <c r="M6907" i="12" s="1"/>
  <c r="M6908" i="12" s="1"/>
  <c r="M6909" i="12" s="1"/>
  <c r="M6910" i="12" s="1"/>
  <c r="M6911" i="12" s="1"/>
  <c r="M6912" i="12" s="1"/>
  <c r="M6913" i="12" s="1"/>
  <c r="N6905" i="12"/>
  <c r="N6906" i="12" s="1"/>
  <c r="N6907" i="12" s="1"/>
  <c r="N6908" i="12" s="1"/>
  <c r="N6909" i="12" s="1"/>
  <c r="N6910" i="12" s="1"/>
  <c r="N6911" i="12" s="1"/>
  <c r="N6912" i="12" s="1"/>
  <c r="N6913" i="12" s="1"/>
  <c r="O6905" i="12"/>
  <c r="O6906" i="12" s="1"/>
  <c r="O6907" i="12" s="1"/>
  <c r="O6908" i="12" s="1"/>
  <c r="O6909" i="12" s="1"/>
  <c r="O6910" i="12" s="1"/>
  <c r="O6911" i="12" s="1"/>
  <c r="O6912" i="12" s="1"/>
  <c r="O6913" i="12" s="1"/>
  <c r="L6906" i="12"/>
  <c r="L6907" i="12" s="1"/>
  <c r="L6908" i="12" s="1"/>
  <c r="L6909" i="12" s="1"/>
  <c r="L6910" i="12" s="1"/>
  <c r="L6911" i="12" s="1"/>
  <c r="L6912" i="12" s="1"/>
  <c r="L6913" i="12" s="1"/>
  <c r="L6915" i="12"/>
  <c r="L6916" i="12" s="1"/>
  <c r="L6917" i="12" s="1"/>
  <c r="L6918" i="12" s="1"/>
  <c r="L6919" i="12" s="1"/>
  <c r="L6920" i="12" s="1"/>
  <c r="L6921" i="12" s="1"/>
  <c r="L6922" i="12" s="1"/>
  <c r="L6923" i="12" s="1"/>
  <c r="M6915" i="12"/>
  <c r="M6916" i="12" s="1"/>
  <c r="M6917" i="12" s="1"/>
  <c r="M6918" i="12" s="1"/>
  <c r="M6919" i="12" s="1"/>
  <c r="M6920" i="12" s="1"/>
  <c r="M6921" i="12" s="1"/>
  <c r="M6922" i="12" s="1"/>
  <c r="M6923" i="12" s="1"/>
  <c r="N6915" i="12"/>
  <c r="N6916" i="12" s="1"/>
  <c r="O6915" i="12"/>
  <c r="O6916" i="12" s="1"/>
  <c r="O6917" i="12" s="1"/>
  <c r="O6918" i="12" s="1"/>
  <c r="O6919" i="12" s="1"/>
  <c r="O6920" i="12" s="1"/>
  <c r="O6921" i="12" s="1"/>
  <c r="O6922" i="12" s="1"/>
  <c r="O6923" i="12" s="1"/>
  <c r="N6917" i="12"/>
  <c r="N6918" i="12" s="1"/>
  <c r="N6919" i="12" s="1"/>
  <c r="N6920" i="12" s="1"/>
  <c r="N6921" i="12" s="1"/>
  <c r="N6922" i="12" s="1"/>
  <c r="N6923" i="12" s="1"/>
  <c r="L6925" i="12"/>
  <c r="L6926" i="12" s="1"/>
  <c r="L6927" i="12" s="1"/>
  <c r="L6928" i="12" s="1"/>
  <c r="L6929" i="12" s="1"/>
  <c r="L6930" i="12" s="1"/>
  <c r="L6931" i="12" s="1"/>
  <c r="L6932" i="12" s="1"/>
  <c r="L6933" i="12" s="1"/>
  <c r="M6925" i="12"/>
  <c r="M6926" i="12" s="1"/>
  <c r="M6927" i="12" s="1"/>
  <c r="M6928" i="12" s="1"/>
  <c r="M6929" i="12" s="1"/>
  <c r="M6930" i="12" s="1"/>
  <c r="M6931" i="12" s="1"/>
  <c r="M6932" i="12" s="1"/>
  <c r="M6933" i="12" s="1"/>
  <c r="N6925" i="12"/>
  <c r="N6926" i="12" s="1"/>
  <c r="N6927" i="12" s="1"/>
  <c r="N6928" i="12" s="1"/>
  <c r="N6929" i="12" s="1"/>
  <c r="N6930" i="12" s="1"/>
  <c r="N6931" i="12" s="1"/>
  <c r="N6932" i="12" s="1"/>
  <c r="N6933" i="12" s="1"/>
  <c r="O6925" i="12"/>
  <c r="O6926" i="12"/>
  <c r="O6927" i="12" s="1"/>
  <c r="O6928" i="12" s="1"/>
  <c r="O6929" i="12" s="1"/>
  <c r="O6930" i="12" s="1"/>
  <c r="O6931" i="12" s="1"/>
  <c r="O6932" i="12" s="1"/>
  <c r="O6933" i="12" s="1"/>
  <c r="L6935" i="12"/>
  <c r="L6936" i="12" s="1"/>
  <c r="L6937" i="12" s="1"/>
  <c r="L6938" i="12" s="1"/>
  <c r="L6939" i="12" s="1"/>
  <c r="L6940" i="12" s="1"/>
  <c r="L6941" i="12" s="1"/>
  <c r="L6942" i="12" s="1"/>
  <c r="L6943" i="12" s="1"/>
  <c r="M6935" i="12"/>
  <c r="M6936" i="12" s="1"/>
  <c r="M6937" i="12" s="1"/>
  <c r="M6938" i="12" s="1"/>
  <c r="M6939" i="12" s="1"/>
  <c r="M6940" i="12" s="1"/>
  <c r="M6941" i="12" s="1"/>
  <c r="M6942" i="12" s="1"/>
  <c r="M6943" i="12" s="1"/>
  <c r="N6935" i="12"/>
  <c r="N6936" i="12" s="1"/>
  <c r="N6937" i="12" s="1"/>
  <c r="N6938" i="12" s="1"/>
  <c r="N6939" i="12" s="1"/>
  <c r="N6940" i="12" s="1"/>
  <c r="N6941" i="12" s="1"/>
  <c r="N6942" i="12" s="1"/>
  <c r="N6943" i="12" s="1"/>
  <c r="O6935" i="12"/>
  <c r="O6936" i="12" s="1"/>
  <c r="O6937" i="12" s="1"/>
  <c r="O6938" i="12" s="1"/>
  <c r="O6939" i="12" s="1"/>
  <c r="O6940" i="12" s="1"/>
  <c r="O6941" i="12" s="1"/>
  <c r="O6942" i="12" s="1"/>
  <c r="O6943" i="12" s="1"/>
  <c r="L6945" i="12"/>
  <c r="L6946" i="12" s="1"/>
  <c r="L6947" i="12" s="1"/>
  <c r="L6948" i="12" s="1"/>
  <c r="L6949" i="12" s="1"/>
  <c r="L6950" i="12" s="1"/>
  <c r="L6951" i="12" s="1"/>
  <c r="L6952" i="12" s="1"/>
  <c r="L6953" i="12" s="1"/>
  <c r="M6945" i="12"/>
  <c r="N6945" i="12"/>
  <c r="O6945" i="12"/>
  <c r="M6946" i="12"/>
  <c r="M6947" i="12" s="1"/>
  <c r="M6948" i="12" s="1"/>
  <c r="M6949" i="12" s="1"/>
  <c r="M6950" i="12" s="1"/>
  <c r="M6951" i="12" s="1"/>
  <c r="M6952" i="12" s="1"/>
  <c r="M6953" i="12" s="1"/>
  <c r="N6946" i="12"/>
  <c r="N6947" i="12" s="1"/>
  <c r="N6948" i="12" s="1"/>
  <c r="N6949" i="12" s="1"/>
  <c r="N6950" i="12" s="1"/>
  <c r="N6951" i="12" s="1"/>
  <c r="N6952" i="12" s="1"/>
  <c r="N6953" i="12" s="1"/>
  <c r="O6946" i="12"/>
  <c r="O6947" i="12" s="1"/>
  <c r="O6948" i="12" s="1"/>
  <c r="O6949" i="12" s="1"/>
  <c r="O6950" i="12" s="1"/>
  <c r="O6951" i="12" s="1"/>
  <c r="O6952" i="12" s="1"/>
  <c r="O6953" i="12" s="1"/>
  <c r="L6955" i="12"/>
  <c r="L6956" i="12" s="1"/>
  <c r="L6957" i="12" s="1"/>
  <c r="L6958" i="12" s="1"/>
  <c r="L6959" i="12" s="1"/>
  <c r="L6960" i="12" s="1"/>
  <c r="L6961" i="12" s="1"/>
  <c r="L6962" i="12" s="1"/>
  <c r="L6963" i="12" s="1"/>
  <c r="M6955" i="12"/>
  <c r="M6956" i="12" s="1"/>
  <c r="M6957" i="12" s="1"/>
  <c r="M6958" i="12" s="1"/>
  <c r="M6959" i="12" s="1"/>
  <c r="M6960" i="12" s="1"/>
  <c r="M6961" i="12" s="1"/>
  <c r="M6962" i="12" s="1"/>
  <c r="M6963" i="12" s="1"/>
  <c r="N6955" i="12"/>
  <c r="N6956" i="12" s="1"/>
  <c r="N6957" i="12" s="1"/>
  <c r="N6958" i="12" s="1"/>
  <c r="N6959" i="12" s="1"/>
  <c r="N6960" i="12" s="1"/>
  <c r="N6961" i="12" s="1"/>
  <c r="N6962" i="12" s="1"/>
  <c r="N6963" i="12" s="1"/>
  <c r="O6955" i="12"/>
  <c r="O6956" i="12" s="1"/>
  <c r="O6957" i="12" s="1"/>
  <c r="O6958" i="12" s="1"/>
  <c r="O6959" i="12" s="1"/>
  <c r="O6960" i="12" s="1"/>
  <c r="O6961" i="12" s="1"/>
  <c r="O6962" i="12" s="1"/>
  <c r="O6963" i="12" s="1"/>
  <c r="L6965" i="12"/>
  <c r="M6965" i="12"/>
  <c r="N6965" i="12"/>
  <c r="N6966" i="12" s="1"/>
  <c r="N6967" i="12" s="1"/>
  <c r="N6968" i="12" s="1"/>
  <c r="N6969" i="12" s="1"/>
  <c r="N6970" i="12" s="1"/>
  <c r="N6971" i="12" s="1"/>
  <c r="N6972" i="12" s="1"/>
  <c r="N6973" i="12" s="1"/>
  <c r="O6965" i="12"/>
  <c r="O6966" i="12" s="1"/>
  <c r="O6967" i="12" s="1"/>
  <c r="O6968" i="12" s="1"/>
  <c r="O6969" i="12" s="1"/>
  <c r="O6970" i="12" s="1"/>
  <c r="O6971" i="12" s="1"/>
  <c r="O6972" i="12" s="1"/>
  <c r="O6973" i="12" s="1"/>
  <c r="L6966" i="12"/>
  <c r="L6967" i="12" s="1"/>
  <c r="L6968" i="12" s="1"/>
  <c r="L6969" i="12" s="1"/>
  <c r="L6970" i="12" s="1"/>
  <c r="L6971" i="12" s="1"/>
  <c r="L6972" i="12" s="1"/>
  <c r="L6973" i="12" s="1"/>
  <c r="M6966" i="12"/>
  <c r="M6967" i="12" s="1"/>
  <c r="M6968" i="12" s="1"/>
  <c r="M6969" i="12" s="1"/>
  <c r="M6970" i="12" s="1"/>
  <c r="M6971" i="12" s="1"/>
  <c r="M6972" i="12" s="1"/>
  <c r="M6973" i="12" s="1"/>
  <c r="L6975" i="12"/>
  <c r="L6976" i="12" s="1"/>
  <c r="M6975" i="12"/>
  <c r="M6976" i="12" s="1"/>
  <c r="M6977" i="12" s="1"/>
  <c r="M6978" i="12" s="1"/>
  <c r="M6979" i="12" s="1"/>
  <c r="M6980" i="12" s="1"/>
  <c r="M6981" i="12" s="1"/>
  <c r="M6982" i="12" s="1"/>
  <c r="M6983" i="12" s="1"/>
  <c r="N6975" i="12"/>
  <c r="N6976" i="12" s="1"/>
  <c r="N6977" i="12" s="1"/>
  <c r="N6978" i="12" s="1"/>
  <c r="N6979" i="12" s="1"/>
  <c r="N6980" i="12" s="1"/>
  <c r="N6981" i="12" s="1"/>
  <c r="N6982" i="12" s="1"/>
  <c r="N6983" i="12" s="1"/>
  <c r="O6975" i="12"/>
  <c r="O6976" i="12" s="1"/>
  <c r="O6977" i="12" s="1"/>
  <c r="O6978" i="12" s="1"/>
  <c r="O6979" i="12" s="1"/>
  <c r="O6980" i="12" s="1"/>
  <c r="O6981" i="12" s="1"/>
  <c r="O6982" i="12" s="1"/>
  <c r="O6983" i="12" s="1"/>
  <c r="L6977" i="12"/>
  <c r="L6978" i="12" s="1"/>
  <c r="L6979" i="12" s="1"/>
  <c r="L6980" i="12" s="1"/>
  <c r="L6981" i="12" s="1"/>
  <c r="L6982" i="12" s="1"/>
  <c r="L6983" i="12" s="1"/>
  <c r="L6985" i="12"/>
  <c r="L6986" i="12" s="1"/>
  <c r="L6987" i="12" s="1"/>
  <c r="L6988" i="12" s="1"/>
  <c r="L6989" i="12" s="1"/>
  <c r="L6990" i="12" s="1"/>
  <c r="L6991" i="12" s="1"/>
  <c r="L6992" i="12" s="1"/>
  <c r="L6993" i="12" s="1"/>
  <c r="M6985" i="12"/>
  <c r="M6986" i="12" s="1"/>
  <c r="M6987" i="12" s="1"/>
  <c r="M6988" i="12" s="1"/>
  <c r="M6989" i="12" s="1"/>
  <c r="M6990" i="12" s="1"/>
  <c r="M6991" i="12" s="1"/>
  <c r="M6992" i="12" s="1"/>
  <c r="M6993" i="12" s="1"/>
  <c r="N6985" i="12"/>
  <c r="N6986" i="12" s="1"/>
  <c r="N6987" i="12" s="1"/>
  <c r="N6988" i="12" s="1"/>
  <c r="N6989" i="12" s="1"/>
  <c r="N6990" i="12" s="1"/>
  <c r="N6991" i="12" s="1"/>
  <c r="N6992" i="12" s="1"/>
  <c r="N6993" i="12" s="1"/>
  <c r="O6985" i="12"/>
  <c r="O6986" i="12" s="1"/>
  <c r="O6987" i="12" s="1"/>
  <c r="O6988" i="12" s="1"/>
  <c r="O6989" i="12" s="1"/>
  <c r="O6990" i="12" s="1"/>
  <c r="O6991" i="12" s="1"/>
  <c r="O6992" i="12" s="1"/>
  <c r="O6993" i="12" s="1"/>
  <c r="L6995" i="12"/>
  <c r="L6996" i="12" s="1"/>
  <c r="L6997" i="12" s="1"/>
  <c r="L6998" i="12" s="1"/>
  <c r="L6999" i="12" s="1"/>
  <c r="L7000" i="12" s="1"/>
  <c r="L7001" i="12" s="1"/>
  <c r="L7002" i="12" s="1"/>
  <c r="L7003" i="12" s="1"/>
  <c r="M6995" i="12"/>
  <c r="M6996" i="12" s="1"/>
  <c r="M6997" i="12" s="1"/>
  <c r="M6998" i="12" s="1"/>
  <c r="M6999" i="12" s="1"/>
  <c r="M7000" i="12" s="1"/>
  <c r="M7001" i="12" s="1"/>
  <c r="M7002" i="12" s="1"/>
  <c r="M7003" i="12" s="1"/>
  <c r="N6995" i="12"/>
  <c r="N6996" i="12" s="1"/>
  <c r="N6997" i="12" s="1"/>
  <c r="N6998" i="12" s="1"/>
  <c r="N6999" i="12" s="1"/>
  <c r="N7000" i="12" s="1"/>
  <c r="N7001" i="12" s="1"/>
  <c r="N7002" i="12" s="1"/>
  <c r="N7003" i="12" s="1"/>
  <c r="O6995" i="12"/>
  <c r="O6996" i="12" s="1"/>
  <c r="O6997" i="12" s="1"/>
  <c r="O6998" i="12" s="1"/>
  <c r="O6999" i="12" s="1"/>
  <c r="O7000" i="12" s="1"/>
  <c r="O7001" i="12" s="1"/>
  <c r="O7002" i="12" s="1"/>
  <c r="O7003" i="12" s="1"/>
  <c r="L7005" i="12"/>
  <c r="L7006" i="12" s="1"/>
  <c r="L7007" i="12" s="1"/>
  <c r="M7005" i="12"/>
  <c r="M7006" i="12" s="1"/>
  <c r="M7007" i="12" s="1"/>
  <c r="M7008" i="12" s="1"/>
  <c r="M7009" i="12" s="1"/>
  <c r="M7010" i="12" s="1"/>
  <c r="M7011" i="12" s="1"/>
  <c r="M7012" i="12" s="1"/>
  <c r="M7013" i="12" s="1"/>
  <c r="N7005" i="12"/>
  <c r="N7006" i="12" s="1"/>
  <c r="N7007" i="12" s="1"/>
  <c r="N7008" i="12" s="1"/>
  <c r="N7009" i="12" s="1"/>
  <c r="N7010" i="12" s="1"/>
  <c r="N7011" i="12" s="1"/>
  <c r="N7012" i="12" s="1"/>
  <c r="N7013" i="12" s="1"/>
  <c r="O7005" i="12"/>
  <c r="O7006" i="12" s="1"/>
  <c r="O7007" i="12" s="1"/>
  <c r="O7008" i="12" s="1"/>
  <c r="O7009" i="12" s="1"/>
  <c r="O7010" i="12" s="1"/>
  <c r="O7011" i="12" s="1"/>
  <c r="O7012" i="12" s="1"/>
  <c r="O7013" i="12" s="1"/>
  <c r="L7008" i="12"/>
  <c r="L7009" i="12" s="1"/>
  <c r="L7010" i="12" s="1"/>
  <c r="L7011" i="12" s="1"/>
  <c r="L7012" i="12" s="1"/>
  <c r="L7013" i="12" s="1"/>
  <c r="L7015" i="12"/>
  <c r="L7016" i="12" s="1"/>
  <c r="L7017" i="12" s="1"/>
  <c r="L7018" i="12" s="1"/>
  <c r="L7019" i="12" s="1"/>
  <c r="L7020" i="12" s="1"/>
  <c r="L7021" i="12" s="1"/>
  <c r="L7022" i="12" s="1"/>
  <c r="L7023" i="12" s="1"/>
  <c r="M7015" i="12"/>
  <c r="M7016" i="12" s="1"/>
  <c r="M7017" i="12" s="1"/>
  <c r="M7018" i="12" s="1"/>
  <c r="M7019" i="12" s="1"/>
  <c r="M7020" i="12" s="1"/>
  <c r="M7021" i="12" s="1"/>
  <c r="M7022" i="12" s="1"/>
  <c r="M7023" i="12" s="1"/>
  <c r="N7015" i="12"/>
  <c r="N7016" i="12" s="1"/>
  <c r="N7017" i="12" s="1"/>
  <c r="N7018" i="12" s="1"/>
  <c r="N7019" i="12" s="1"/>
  <c r="N7020" i="12" s="1"/>
  <c r="N7021" i="12" s="1"/>
  <c r="N7022" i="12" s="1"/>
  <c r="N7023" i="12" s="1"/>
  <c r="O7015" i="12"/>
  <c r="O7016" i="12" s="1"/>
  <c r="O7017" i="12" s="1"/>
  <c r="O7018" i="12" s="1"/>
  <c r="O7019" i="12" s="1"/>
  <c r="O7020" i="12" s="1"/>
  <c r="O7021" i="12" s="1"/>
  <c r="O7022" i="12" s="1"/>
  <c r="O7023" i="12" s="1"/>
  <c r="L7025" i="12"/>
  <c r="L7026" i="12" s="1"/>
  <c r="L7027" i="12" s="1"/>
  <c r="L7028" i="12" s="1"/>
  <c r="L7029" i="12" s="1"/>
  <c r="L7030" i="12" s="1"/>
  <c r="L7031" i="12" s="1"/>
  <c r="L7032" i="12" s="1"/>
  <c r="L7033" i="12" s="1"/>
  <c r="M7025" i="12"/>
  <c r="M7026" i="12" s="1"/>
  <c r="M7027" i="12" s="1"/>
  <c r="N7025" i="12"/>
  <c r="N7026" i="12" s="1"/>
  <c r="N7027" i="12" s="1"/>
  <c r="N7028" i="12" s="1"/>
  <c r="N7029" i="12" s="1"/>
  <c r="N7030" i="12" s="1"/>
  <c r="N7031" i="12" s="1"/>
  <c r="N7032" i="12" s="1"/>
  <c r="N7033" i="12" s="1"/>
  <c r="O7025" i="12"/>
  <c r="O7026" i="12" s="1"/>
  <c r="O7027" i="12" s="1"/>
  <c r="O7028" i="12" s="1"/>
  <c r="O7029" i="12" s="1"/>
  <c r="O7030" i="12" s="1"/>
  <c r="O7031" i="12" s="1"/>
  <c r="O7032" i="12" s="1"/>
  <c r="O7033" i="12" s="1"/>
  <c r="M7028" i="12"/>
  <c r="M7029" i="12" s="1"/>
  <c r="M7030" i="12" s="1"/>
  <c r="M7031" i="12" s="1"/>
  <c r="M7032" i="12" s="1"/>
  <c r="M7033" i="12" s="1"/>
  <c r="L7035" i="12"/>
  <c r="L7036" i="12" s="1"/>
  <c r="L7037" i="12" s="1"/>
  <c r="L7038" i="12" s="1"/>
  <c r="L7039" i="12" s="1"/>
  <c r="L7040" i="12" s="1"/>
  <c r="L7041" i="12" s="1"/>
  <c r="L7042" i="12" s="1"/>
  <c r="L7043" i="12" s="1"/>
  <c r="M7035" i="12"/>
  <c r="M7036" i="12" s="1"/>
  <c r="M7037" i="12" s="1"/>
  <c r="M7038" i="12" s="1"/>
  <c r="N7035" i="12"/>
  <c r="N7036" i="12" s="1"/>
  <c r="O7035" i="12"/>
  <c r="O7036" i="12" s="1"/>
  <c r="O7037" i="12" s="1"/>
  <c r="O7038" i="12" s="1"/>
  <c r="O7039" i="12" s="1"/>
  <c r="O7040" i="12" s="1"/>
  <c r="O7041" i="12" s="1"/>
  <c r="O7042" i="12" s="1"/>
  <c r="O7043" i="12" s="1"/>
  <c r="N7037" i="12"/>
  <c r="N7038" i="12" s="1"/>
  <c r="N7039" i="12" s="1"/>
  <c r="N7040" i="12" s="1"/>
  <c r="N7041" i="12" s="1"/>
  <c r="N7042" i="12" s="1"/>
  <c r="N7043" i="12" s="1"/>
  <c r="M7039" i="12"/>
  <c r="M7040" i="12" s="1"/>
  <c r="M7041" i="12" s="1"/>
  <c r="M7042" i="12" s="1"/>
  <c r="M7043" i="12" s="1"/>
  <c r="L7045" i="12"/>
  <c r="L7046" i="12" s="1"/>
  <c r="L7047" i="12" s="1"/>
  <c r="L7048" i="12" s="1"/>
  <c r="L7049" i="12" s="1"/>
  <c r="L7050" i="12" s="1"/>
  <c r="L7051" i="12" s="1"/>
  <c r="L7052" i="12" s="1"/>
  <c r="L7053" i="12" s="1"/>
  <c r="M7045" i="12"/>
  <c r="M7046" i="12" s="1"/>
  <c r="M7047" i="12" s="1"/>
  <c r="M7048" i="12" s="1"/>
  <c r="M7049" i="12" s="1"/>
  <c r="M7050" i="12" s="1"/>
  <c r="M7051" i="12" s="1"/>
  <c r="M7052" i="12" s="1"/>
  <c r="M7053" i="12" s="1"/>
  <c r="N7045" i="12"/>
  <c r="N7046" i="12" s="1"/>
  <c r="N7047" i="12" s="1"/>
  <c r="N7048" i="12" s="1"/>
  <c r="N7049" i="12" s="1"/>
  <c r="N7050" i="12" s="1"/>
  <c r="N7051" i="12" s="1"/>
  <c r="N7052" i="12" s="1"/>
  <c r="N7053" i="12" s="1"/>
  <c r="O7045" i="12"/>
  <c r="O7046" i="12" s="1"/>
  <c r="O7047" i="12" s="1"/>
  <c r="O7048" i="12" s="1"/>
  <c r="O7049" i="12" s="1"/>
  <c r="O7050" i="12" s="1"/>
  <c r="O7051" i="12" s="1"/>
  <c r="O7052" i="12" s="1"/>
  <c r="O7053" i="12" s="1"/>
  <c r="L7055" i="12"/>
  <c r="L7056" i="12" s="1"/>
  <c r="L7057" i="12" s="1"/>
  <c r="L7058" i="12" s="1"/>
  <c r="L7059" i="12" s="1"/>
  <c r="L7060" i="12" s="1"/>
  <c r="L7061" i="12" s="1"/>
  <c r="L7062" i="12" s="1"/>
  <c r="L7063" i="12" s="1"/>
  <c r="M7055" i="12"/>
  <c r="M7056" i="12" s="1"/>
  <c r="M7057" i="12" s="1"/>
  <c r="M7058" i="12" s="1"/>
  <c r="M7059" i="12" s="1"/>
  <c r="M7060" i="12" s="1"/>
  <c r="M7061" i="12" s="1"/>
  <c r="M7062" i="12" s="1"/>
  <c r="M7063" i="12" s="1"/>
  <c r="N7055" i="12"/>
  <c r="N7056" i="12" s="1"/>
  <c r="N7057" i="12" s="1"/>
  <c r="N7058" i="12" s="1"/>
  <c r="N7059" i="12" s="1"/>
  <c r="N7060" i="12" s="1"/>
  <c r="N7061" i="12" s="1"/>
  <c r="N7062" i="12" s="1"/>
  <c r="N7063" i="12" s="1"/>
  <c r="O7055" i="12"/>
  <c r="O7056" i="12" s="1"/>
  <c r="O7057" i="12" s="1"/>
  <c r="O7058" i="12" s="1"/>
  <c r="O7059" i="12" s="1"/>
  <c r="O7060" i="12" s="1"/>
  <c r="O7061" i="12" s="1"/>
  <c r="O7062" i="12" s="1"/>
  <c r="O7063" i="12" s="1"/>
  <c r="L7065" i="12"/>
  <c r="M7065" i="12"/>
  <c r="N7065" i="12"/>
  <c r="O7065" i="12"/>
  <c r="L7066" i="12"/>
  <c r="L7067" i="12" s="1"/>
  <c r="L7068" i="12" s="1"/>
  <c r="L7069" i="12" s="1"/>
  <c r="L7070" i="12" s="1"/>
  <c r="L7071" i="12" s="1"/>
  <c r="L7072" i="12" s="1"/>
  <c r="L7073" i="12" s="1"/>
  <c r="M7066" i="12"/>
  <c r="M7067" i="12" s="1"/>
  <c r="M7068" i="12" s="1"/>
  <c r="M7069" i="12" s="1"/>
  <c r="M7070" i="12" s="1"/>
  <c r="M7071" i="12" s="1"/>
  <c r="N7066" i="12"/>
  <c r="N7067" i="12" s="1"/>
  <c r="N7068" i="12" s="1"/>
  <c r="N7069" i="12" s="1"/>
  <c r="N7070" i="12" s="1"/>
  <c r="N7071" i="12" s="1"/>
  <c r="N7072" i="12" s="1"/>
  <c r="N7073" i="12" s="1"/>
  <c r="O7066" i="12"/>
  <c r="O7067" i="12" s="1"/>
  <c r="O7068" i="12" s="1"/>
  <c r="O7069" i="12" s="1"/>
  <c r="O7070" i="12" s="1"/>
  <c r="O7071" i="12" s="1"/>
  <c r="O7072" i="12" s="1"/>
  <c r="O7073" i="12" s="1"/>
  <c r="M7072" i="12"/>
  <c r="M7073" i="12" s="1"/>
  <c r="L7075" i="12"/>
  <c r="L7076" i="12" s="1"/>
  <c r="L7077" i="12" s="1"/>
  <c r="L7078" i="12" s="1"/>
  <c r="L7079" i="12" s="1"/>
  <c r="L7080" i="12" s="1"/>
  <c r="L7081" i="12" s="1"/>
  <c r="L7082" i="12" s="1"/>
  <c r="L7083" i="12" s="1"/>
  <c r="M7075" i="12"/>
  <c r="M7076" i="12" s="1"/>
  <c r="M7077" i="12" s="1"/>
  <c r="M7078" i="12" s="1"/>
  <c r="M7079" i="12" s="1"/>
  <c r="M7080" i="12" s="1"/>
  <c r="M7081" i="12" s="1"/>
  <c r="M7082" i="12" s="1"/>
  <c r="M7083" i="12" s="1"/>
  <c r="N7075" i="12"/>
  <c r="N7076" i="12" s="1"/>
  <c r="N7077" i="12" s="1"/>
  <c r="N7078" i="12" s="1"/>
  <c r="N7079" i="12" s="1"/>
  <c r="N7080" i="12" s="1"/>
  <c r="N7081" i="12" s="1"/>
  <c r="N7082" i="12" s="1"/>
  <c r="N7083" i="12" s="1"/>
  <c r="O7075" i="12"/>
  <c r="O7076" i="12" s="1"/>
  <c r="O7077" i="12" s="1"/>
  <c r="O7078" i="12" s="1"/>
  <c r="O7079" i="12" s="1"/>
  <c r="O7080" i="12" s="1"/>
  <c r="O7081" i="12" s="1"/>
  <c r="O7082" i="12" s="1"/>
  <c r="O7083" i="12" s="1"/>
  <c r="L7085" i="12"/>
  <c r="L7086" i="12" s="1"/>
  <c r="L7087" i="12" s="1"/>
  <c r="L7088" i="12" s="1"/>
  <c r="L7089" i="12" s="1"/>
  <c r="L7090" i="12" s="1"/>
  <c r="L7091" i="12" s="1"/>
  <c r="L7092" i="12" s="1"/>
  <c r="L7093" i="12" s="1"/>
  <c r="M7085" i="12"/>
  <c r="M7086" i="12" s="1"/>
  <c r="M7087" i="12" s="1"/>
  <c r="N7085" i="12"/>
  <c r="N7086" i="12" s="1"/>
  <c r="N7087" i="12" s="1"/>
  <c r="N7088" i="12" s="1"/>
  <c r="N7089" i="12" s="1"/>
  <c r="N7090" i="12" s="1"/>
  <c r="N7091" i="12" s="1"/>
  <c r="N7092" i="12" s="1"/>
  <c r="N7093" i="12" s="1"/>
  <c r="O7085" i="12"/>
  <c r="O7086" i="12" s="1"/>
  <c r="O7087" i="12" s="1"/>
  <c r="O7088" i="12" s="1"/>
  <c r="O7089" i="12" s="1"/>
  <c r="O7090" i="12" s="1"/>
  <c r="O7091" i="12" s="1"/>
  <c r="O7092" i="12" s="1"/>
  <c r="O7093" i="12" s="1"/>
  <c r="M7088" i="12"/>
  <c r="M7089" i="12" s="1"/>
  <c r="M7090" i="12" s="1"/>
  <c r="M7091" i="12" s="1"/>
  <c r="M7092" i="12" s="1"/>
  <c r="M7093" i="12" s="1"/>
  <c r="L7095" i="12"/>
  <c r="L7096" i="12" s="1"/>
  <c r="L7097" i="12" s="1"/>
  <c r="L7098" i="12" s="1"/>
  <c r="L7099" i="12" s="1"/>
  <c r="L7100" i="12" s="1"/>
  <c r="L7101" i="12" s="1"/>
  <c r="L7102" i="12" s="1"/>
  <c r="L7103" i="12" s="1"/>
  <c r="M7095" i="12"/>
  <c r="M7096" i="12" s="1"/>
  <c r="M7097" i="12" s="1"/>
  <c r="M7098" i="12" s="1"/>
  <c r="M7099" i="12" s="1"/>
  <c r="M7100" i="12" s="1"/>
  <c r="M7101" i="12" s="1"/>
  <c r="M7102" i="12" s="1"/>
  <c r="M7103" i="12" s="1"/>
  <c r="N7095" i="12"/>
  <c r="N7096" i="12" s="1"/>
  <c r="N7097" i="12" s="1"/>
  <c r="N7098" i="12" s="1"/>
  <c r="N7099" i="12" s="1"/>
  <c r="N7100" i="12" s="1"/>
  <c r="N7101" i="12" s="1"/>
  <c r="N7102" i="12" s="1"/>
  <c r="N7103" i="12" s="1"/>
  <c r="O7095" i="12"/>
  <c r="O7096" i="12" s="1"/>
  <c r="O7097" i="12" s="1"/>
  <c r="O7098" i="12" s="1"/>
  <c r="O7099" i="12" s="1"/>
  <c r="O7100" i="12" s="1"/>
  <c r="O7101" i="12" s="1"/>
  <c r="O7102" i="12" s="1"/>
  <c r="O7103" i="12" s="1"/>
  <c r="L7105" i="12"/>
  <c r="L7106" i="12" s="1"/>
  <c r="L7107" i="12" s="1"/>
  <c r="L7108" i="12" s="1"/>
  <c r="L7109" i="12" s="1"/>
  <c r="L7110" i="12" s="1"/>
  <c r="L7111" i="12" s="1"/>
  <c r="L7112" i="12" s="1"/>
  <c r="L7113" i="12" s="1"/>
  <c r="M7105" i="12"/>
  <c r="M7106" i="12" s="1"/>
  <c r="M7107" i="12" s="1"/>
  <c r="M7108" i="12" s="1"/>
  <c r="M7109" i="12" s="1"/>
  <c r="M7110" i="12" s="1"/>
  <c r="M7111" i="12" s="1"/>
  <c r="M7112" i="12" s="1"/>
  <c r="M7113" i="12" s="1"/>
  <c r="N7105" i="12"/>
  <c r="N7106" i="12" s="1"/>
  <c r="N7107" i="12" s="1"/>
  <c r="N7108" i="12" s="1"/>
  <c r="N7109" i="12" s="1"/>
  <c r="N7110" i="12" s="1"/>
  <c r="N7111" i="12" s="1"/>
  <c r="N7112" i="12" s="1"/>
  <c r="N7113" i="12" s="1"/>
  <c r="O7105" i="12"/>
  <c r="O7106" i="12" s="1"/>
  <c r="O7107" i="12" s="1"/>
  <c r="O7108" i="12" s="1"/>
  <c r="O7109" i="12" s="1"/>
  <c r="O7110" i="12" s="1"/>
  <c r="O7111" i="12" s="1"/>
  <c r="O7112" i="12" s="1"/>
  <c r="O7113" i="12" s="1"/>
  <c r="L7115" i="12"/>
  <c r="L7116" i="12" s="1"/>
  <c r="L7117" i="12" s="1"/>
  <c r="L7118" i="12" s="1"/>
  <c r="L7119" i="12" s="1"/>
  <c r="L7120" i="12" s="1"/>
  <c r="L7121" i="12" s="1"/>
  <c r="L7122" i="12" s="1"/>
  <c r="L7123" i="12" s="1"/>
  <c r="M7115" i="12"/>
  <c r="M7116" i="12" s="1"/>
  <c r="N7115" i="12"/>
  <c r="N7116" i="12" s="1"/>
  <c r="N7117" i="12" s="1"/>
  <c r="N7118" i="12" s="1"/>
  <c r="N7119" i="12" s="1"/>
  <c r="N7120" i="12" s="1"/>
  <c r="N7121" i="12" s="1"/>
  <c r="N7122" i="12" s="1"/>
  <c r="N7123" i="12" s="1"/>
  <c r="O7115" i="12"/>
  <c r="O7116" i="12" s="1"/>
  <c r="O7117" i="12" s="1"/>
  <c r="O7118" i="12" s="1"/>
  <c r="O7119" i="12" s="1"/>
  <c r="O7120" i="12" s="1"/>
  <c r="O7121" i="12" s="1"/>
  <c r="O7122" i="12" s="1"/>
  <c r="O7123" i="12" s="1"/>
  <c r="M7117" i="12"/>
  <c r="M7118" i="12" s="1"/>
  <c r="M7119" i="12" s="1"/>
  <c r="M7120" i="12" s="1"/>
  <c r="M7121" i="12" s="1"/>
  <c r="M7122" i="12" s="1"/>
  <c r="M7123" i="12" s="1"/>
  <c r="L7125" i="12"/>
  <c r="L7126" i="12" s="1"/>
  <c r="L7127" i="12" s="1"/>
  <c r="L7128" i="12" s="1"/>
  <c r="L7129" i="12" s="1"/>
  <c r="L7130" i="12" s="1"/>
  <c r="L7131" i="12" s="1"/>
  <c r="L7132" i="12" s="1"/>
  <c r="L7133" i="12" s="1"/>
  <c r="M7125" i="12"/>
  <c r="M7126" i="12" s="1"/>
  <c r="M7127" i="12" s="1"/>
  <c r="M7128" i="12" s="1"/>
  <c r="M7129" i="12" s="1"/>
  <c r="M7130" i="12" s="1"/>
  <c r="M7131" i="12" s="1"/>
  <c r="M7132" i="12" s="1"/>
  <c r="M7133" i="12" s="1"/>
  <c r="N7125" i="12"/>
  <c r="N7126" i="12" s="1"/>
  <c r="N7127" i="12" s="1"/>
  <c r="N7128" i="12" s="1"/>
  <c r="N7129" i="12" s="1"/>
  <c r="N7130" i="12" s="1"/>
  <c r="N7131" i="12" s="1"/>
  <c r="N7132" i="12" s="1"/>
  <c r="N7133" i="12" s="1"/>
  <c r="O7125" i="12"/>
  <c r="O7126" i="12"/>
  <c r="O7127" i="12" s="1"/>
  <c r="O7128" i="12" s="1"/>
  <c r="O7129" i="12" s="1"/>
  <c r="O7130" i="12" s="1"/>
  <c r="O7131" i="12" s="1"/>
  <c r="O7132" i="12" s="1"/>
  <c r="O7133" i="12" s="1"/>
  <c r="L7135" i="12"/>
  <c r="L7136" i="12" s="1"/>
  <c r="L7137" i="12" s="1"/>
  <c r="L7138" i="12" s="1"/>
  <c r="L7139" i="12" s="1"/>
  <c r="L7140" i="12" s="1"/>
  <c r="L7141" i="12" s="1"/>
  <c r="L7142" i="12" s="1"/>
  <c r="L7143" i="12" s="1"/>
  <c r="M7135" i="12"/>
  <c r="M7136" i="12" s="1"/>
  <c r="M7137" i="12" s="1"/>
  <c r="M7138" i="12" s="1"/>
  <c r="M7139" i="12" s="1"/>
  <c r="M7140" i="12" s="1"/>
  <c r="M7141" i="12" s="1"/>
  <c r="M7142" i="12" s="1"/>
  <c r="M7143" i="12" s="1"/>
  <c r="N7135" i="12"/>
  <c r="N7136" i="12" s="1"/>
  <c r="N7137" i="12" s="1"/>
  <c r="N7138" i="12" s="1"/>
  <c r="N7139" i="12" s="1"/>
  <c r="N7140" i="12" s="1"/>
  <c r="N7141" i="12" s="1"/>
  <c r="N7142" i="12" s="1"/>
  <c r="N7143" i="12" s="1"/>
  <c r="O7135" i="12"/>
  <c r="O7136" i="12" s="1"/>
  <c r="O7137" i="12" s="1"/>
  <c r="O7138" i="12" s="1"/>
  <c r="O7139" i="12" s="1"/>
  <c r="O7140" i="12" s="1"/>
  <c r="O7141" i="12" s="1"/>
  <c r="O7142" i="12" s="1"/>
  <c r="O7143" i="12" s="1"/>
  <c r="L7145" i="12"/>
  <c r="L7146" i="12" s="1"/>
  <c r="L7147" i="12" s="1"/>
  <c r="L7148" i="12" s="1"/>
  <c r="L7149" i="12" s="1"/>
  <c r="L7150" i="12" s="1"/>
  <c r="L7151" i="12" s="1"/>
  <c r="L7152" i="12" s="1"/>
  <c r="L7153" i="12" s="1"/>
  <c r="M7145" i="12"/>
  <c r="N7145" i="12"/>
  <c r="N7146" i="12" s="1"/>
  <c r="N7147" i="12" s="1"/>
  <c r="N7148" i="12" s="1"/>
  <c r="N7149" i="12" s="1"/>
  <c r="N7150" i="12" s="1"/>
  <c r="N7151" i="12" s="1"/>
  <c r="N7152" i="12" s="1"/>
  <c r="N7153" i="12" s="1"/>
  <c r="O7145" i="12"/>
  <c r="M7146" i="12"/>
  <c r="M7147" i="12" s="1"/>
  <c r="M7148" i="12" s="1"/>
  <c r="M7149" i="12" s="1"/>
  <c r="M7150" i="12" s="1"/>
  <c r="M7151" i="12" s="1"/>
  <c r="M7152" i="12" s="1"/>
  <c r="M7153" i="12" s="1"/>
  <c r="O7146" i="12"/>
  <c r="O7147" i="12" s="1"/>
  <c r="O7148" i="12" s="1"/>
  <c r="O7149" i="12" s="1"/>
  <c r="O7150" i="12" s="1"/>
  <c r="O7151" i="12" s="1"/>
  <c r="O7152" i="12" s="1"/>
  <c r="O7153" i="12" s="1"/>
  <c r="L7155" i="12"/>
  <c r="L7156" i="12" s="1"/>
  <c r="L7157" i="12" s="1"/>
  <c r="L7158" i="12" s="1"/>
  <c r="L7159" i="12" s="1"/>
  <c r="L7160" i="12" s="1"/>
  <c r="L7161" i="12" s="1"/>
  <c r="L7162" i="12" s="1"/>
  <c r="L7163" i="12" s="1"/>
  <c r="M7155" i="12"/>
  <c r="M7156" i="12" s="1"/>
  <c r="M7157" i="12" s="1"/>
  <c r="M7158" i="12" s="1"/>
  <c r="M7159" i="12" s="1"/>
  <c r="M7160" i="12" s="1"/>
  <c r="M7161" i="12" s="1"/>
  <c r="M7162" i="12" s="1"/>
  <c r="M7163" i="12" s="1"/>
  <c r="N7155" i="12"/>
  <c r="N7156" i="12" s="1"/>
  <c r="N7157" i="12" s="1"/>
  <c r="N7158" i="12" s="1"/>
  <c r="N7159" i="12" s="1"/>
  <c r="N7160" i="12" s="1"/>
  <c r="N7161" i="12" s="1"/>
  <c r="N7162" i="12" s="1"/>
  <c r="N7163" i="12" s="1"/>
  <c r="O7155" i="12"/>
  <c r="O7156" i="12" s="1"/>
  <c r="O7157" i="12" s="1"/>
  <c r="O7158" i="12" s="1"/>
  <c r="O7159" i="12" s="1"/>
  <c r="O7160" i="12" s="1"/>
  <c r="O7161" i="12" s="1"/>
  <c r="O7162" i="12" s="1"/>
  <c r="O7163" i="12" s="1"/>
  <c r="L7165" i="12"/>
  <c r="L7166" i="12" s="1"/>
  <c r="L7167" i="12" s="1"/>
  <c r="L7168" i="12" s="1"/>
  <c r="L7169" i="12" s="1"/>
  <c r="L7170" i="12" s="1"/>
  <c r="L7171" i="12" s="1"/>
  <c r="L7172" i="12" s="1"/>
  <c r="L7173" i="12" s="1"/>
  <c r="M7165" i="12"/>
  <c r="M7166" i="12" s="1"/>
  <c r="M7167" i="12" s="1"/>
  <c r="M7168" i="12" s="1"/>
  <c r="M7169" i="12" s="1"/>
  <c r="M7170" i="12" s="1"/>
  <c r="M7171" i="12" s="1"/>
  <c r="M7172" i="12" s="1"/>
  <c r="M7173" i="12" s="1"/>
  <c r="N7165" i="12"/>
  <c r="N7166" i="12" s="1"/>
  <c r="N7167" i="12" s="1"/>
  <c r="N7168" i="12" s="1"/>
  <c r="N7169" i="12" s="1"/>
  <c r="N7170" i="12" s="1"/>
  <c r="N7171" i="12" s="1"/>
  <c r="N7172" i="12" s="1"/>
  <c r="N7173" i="12" s="1"/>
  <c r="O7165" i="12"/>
  <c r="O7166" i="12" s="1"/>
  <c r="O7167" i="12" s="1"/>
  <c r="O7168" i="12" s="1"/>
  <c r="O7169" i="12" s="1"/>
  <c r="O7170" i="12" s="1"/>
  <c r="O7171" i="12" s="1"/>
  <c r="O7172" i="12" s="1"/>
  <c r="O7173" i="12" s="1"/>
  <c r="L7175" i="12"/>
  <c r="L7176" i="12" s="1"/>
  <c r="L7177" i="12" s="1"/>
  <c r="L7178" i="12" s="1"/>
  <c r="L7179" i="12" s="1"/>
  <c r="L7180" i="12" s="1"/>
  <c r="L7181" i="12" s="1"/>
  <c r="L7182" i="12" s="1"/>
  <c r="L7183" i="12" s="1"/>
  <c r="M7175" i="12"/>
  <c r="M7176" i="12" s="1"/>
  <c r="N7175" i="12"/>
  <c r="N7176" i="12" s="1"/>
  <c r="N7177" i="12" s="1"/>
  <c r="N7178" i="12" s="1"/>
  <c r="N7179" i="12" s="1"/>
  <c r="N7180" i="12" s="1"/>
  <c r="N7181" i="12" s="1"/>
  <c r="N7182" i="12" s="1"/>
  <c r="N7183" i="12" s="1"/>
  <c r="O7175" i="12"/>
  <c r="O7176" i="12" s="1"/>
  <c r="O7177" i="12" s="1"/>
  <c r="O7178" i="12" s="1"/>
  <c r="O7179" i="12" s="1"/>
  <c r="O7180" i="12" s="1"/>
  <c r="O7181" i="12" s="1"/>
  <c r="O7182" i="12" s="1"/>
  <c r="O7183" i="12" s="1"/>
  <c r="M7177" i="12"/>
  <c r="M7178" i="12" s="1"/>
  <c r="M7179" i="12" s="1"/>
  <c r="M7180" i="12" s="1"/>
  <c r="M7181" i="12" s="1"/>
  <c r="M7182" i="12" s="1"/>
  <c r="M7183" i="12" s="1"/>
  <c r="L7185" i="12"/>
  <c r="M7185" i="12"/>
  <c r="N7185" i="12"/>
  <c r="N7186" i="12" s="1"/>
  <c r="N7187" i="12" s="1"/>
  <c r="N7188" i="12" s="1"/>
  <c r="N7189" i="12" s="1"/>
  <c r="N7190" i="12" s="1"/>
  <c r="N7191" i="12" s="1"/>
  <c r="N7192" i="12" s="1"/>
  <c r="N7193" i="12" s="1"/>
  <c r="O7185" i="12"/>
  <c r="O7186" i="12" s="1"/>
  <c r="O7187" i="12" s="1"/>
  <c r="O7188" i="12" s="1"/>
  <c r="O7189" i="12" s="1"/>
  <c r="O7190" i="12" s="1"/>
  <c r="O7191" i="12" s="1"/>
  <c r="O7192" i="12" s="1"/>
  <c r="O7193" i="12" s="1"/>
  <c r="L7186" i="12"/>
  <c r="L7187" i="12" s="1"/>
  <c r="L7188" i="12" s="1"/>
  <c r="L7189" i="12" s="1"/>
  <c r="L7190" i="12" s="1"/>
  <c r="L7191" i="12" s="1"/>
  <c r="L7192" i="12" s="1"/>
  <c r="L7193" i="12" s="1"/>
  <c r="M7186" i="12"/>
  <c r="M7187" i="12" s="1"/>
  <c r="M7188" i="12" s="1"/>
  <c r="M7189" i="12" s="1"/>
  <c r="M7190" i="12" s="1"/>
  <c r="M7191" i="12" s="1"/>
  <c r="M7192" i="12" s="1"/>
  <c r="M7193" i="12" s="1"/>
  <c r="L7195" i="12"/>
  <c r="L7196" i="12" s="1"/>
  <c r="L7197" i="12" s="1"/>
  <c r="L7198" i="12" s="1"/>
  <c r="L7199" i="12" s="1"/>
  <c r="L7200" i="12" s="1"/>
  <c r="L7201" i="12" s="1"/>
  <c r="L7202" i="12" s="1"/>
  <c r="L7203" i="12" s="1"/>
  <c r="M7195" i="12"/>
  <c r="M7196" i="12" s="1"/>
  <c r="M7197" i="12" s="1"/>
  <c r="M7198" i="12" s="1"/>
  <c r="M7199" i="12" s="1"/>
  <c r="M7200" i="12" s="1"/>
  <c r="M7201" i="12" s="1"/>
  <c r="M7202" i="12" s="1"/>
  <c r="M7203" i="12" s="1"/>
  <c r="N7195" i="12"/>
  <c r="N7196" i="12" s="1"/>
  <c r="N7197" i="12" s="1"/>
  <c r="N7198" i="12" s="1"/>
  <c r="N7199" i="12" s="1"/>
  <c r="N7200" i="12" s="1"/>
  <c r="N7201" i="12" s="1"/>
  <c r="N7202" i="12" s="1"/>
  <c r="N7203" i="12" s="1"/>
  <c r="O7195" i="12"/>
  <c r="O7196" i="12" s="1"/>
  <c r="O7197" i="12" s="1"/>
  <c r="O7198" i="12" s="1"/>
  <c r="O7199" i="12" s="1"/>
  <c r="O7200" i="12" s="1"/>
  <c r="O7201" i="12" s="1"/>
  <c r="O7202" i="12" s="1"/>
  <c r="O7203" i="12"/>
  <c r="L7205" i="12"/>
  <c r="L7206" i="12" s="1"/>
  <c r="L7207" i="12" s="1"/>
  <c r="L7208" i="12" s="1"/>
  <c r="L7209" i="12" s="1"/>
  <c r="L7210" i="12" s="1"/>
  <c r="L7211" i="12" s="1"/>
  <c r="L7212" i="12" s="1"/>
  <c r="L7213" i="12" s="1"/>
  <c r="M7205" i="12"/>
  <c r="M7206" i="12" s="1"/>
  <c r="M7207" i="12" s="1"/>
  <c r="M7208" i="12" s="1"/>
  <c r="M7209" i="12" s="1"/>
  <c r="M7210" i="12" s="1"/>
  <c r="M7211" i="12" s="1"/>
  <c r="M7212" i="12" s="1"/>
  <c r="M7213" i="12" s="1"/>
  <c r="N7205" i="12"/>
  <c r="O7205" i="12"/>
  <c r="N7206" i="12"/>
  <c r="N7207" i="12" s="1"/>
  <c r="N7208" i="12" s="1"/>
  <c r="N7209" i="12" s="1"/>
  <c r="N7210" i="12" s="1"/>
  <c r="N7211" i="12" s="1"/>
  <c r="N7212" i="12" s="1"/>
  <c r="N7213" i="12" s="1"/>
  <c r="O7206" i="12"/>
  <c r="O7207" i="12" s="1"/>
  <c r="O7208" i="12" s="1"/>
  <c r="O7209" i="12" s="1"/>
  <c r="O7210" i="12" s="1"/>
  <c r="O7211" i="12" s="1"/>
  <c r="O7212" i="12" s="1"/>
  <c r="O7213" i="12" s="1"/>
  <c r="L7215" i="12"/>
  <c r="L7216" i="12" s="1"/>
  <c r="L7217" i="12" s="1"/>
  <c r="M7215" i="12"/>
  <c r="M7216" i="12" s="1"/>
  <c r="M7217" i="12" s="1"/>
  <c r="M7218" i="12" s="1"/>
  <c r="M7219" i="12" s="1"/>
  <c r="M7220" i="12" s="1"/>
  <c r="M7221" i="12" s="1"/>
  <c r="M7222" i="12" s="1"/>
  <c r="M7223" i="12" s="1"/>
  <c r="N7215" i="12"/>
  <c r="N7216" i="12" s="1"/>
  <c r="N7217" i="12" s="1"/>
  <c r="N7218" i="12" s="1"/>
  <c r="N7219" i="12" s="1"/>
  <c r="N7220" i="12" s="1"/>
  <c r="N7221" i="12" s="1"/>
  <c r="N7222" i="12" s="1"/>
  <c r="N7223" i="12" s="1"/>
  <c r="O7215" i="12"/>
  <c r="O7216" i="12" s="1"/>
  <c r="O7217" i="12" s="1"/>
  <c r="O7218" i="12" s="1"/>
  <c r="O7219" i="12" s="1"/>
  <c r="O7220" i="12" s="1"/>
  <c r="O7221" i="12" s="1"/>
  <c r="O7222" i="12" s="1"/>
  <c r="O7223" i="12" s="1"/>
  <c r="L7218" i="12"/>
  <c r="L7219" i="12" s="1"/>
  <c r="L7220" i="12" s="1"/>
  <c r="L7221" i="12" s="1"/>
  <c r="L7222" i="12" s="1"/>
  <c r="L7223" i="12" s="1"/>
  <c r="L7225" i="12"/>
  <c r="L7226" i="12" s="1"/>
  <c r="L7227" i="12" s="1"/>
  <c r="L7228" i="12" s="1"/>
  <c r="L7229" i="12" s="1"/>
  <c r="L7230" i="12" s="1"/>
  <c r="L7231" i="12" s="1"/>
  <c r="L7232" i="12" s="1"/>
  <c r="L7233" i="12" s="1"/>
  <c r="M7225" i="12"/>
  <c r="M7226" i="12" s="1"/>
  <c r="M7227" i="12" s="1"/>
  <c r="M7228" i="12" s="1"/>
  <c r="M7229" i="12" s="1"/>
  <c r="M7230" i="12" s="1"/>
  <c r="M7231" i="12" s="1"/>
  <c r="M7232" i="12" s="1"/>
  <c r="M7233" i="12" s="1"/>
  <c r="N7225" i="12"/>
  <c r="N7226" i="12" s="1"/>
  <c r="N7227" i="12" s="1"/>
  <c r="N7228" i="12" s="1"/>
  <c r="N7229" i="12" s="1"/>
  <c r="N7230" i="12" s="1"/>
  <c r="N7231" i="12" s="1"/>
  <c r="N7232" i="12" s="1"/>
  <c r="N7233" i="12" s="1"/>
  <c r="O7225" i="12"/>
  <c r="O7226" i="12"/>
  <c r="O7227" i="12" s="1"/>
  <c r="O7228" i="12" s="1"/>
  <c r="O7229" i="12" s="1"/>
  <c r="O7230" i="12" s="1"/>
  <c r="O7231" i="12" s="1"/>
  <c r="O7232" i="12" s="1"/>
  <c r="O7233" i="12" s="1"/>
  <c r="L7235" i="12"/>
  <c r="L7236" i="12" s="1"/>
  <c r="L7237" i="12" s="1"/>
  <c r="L7238" i="12" s="1"/>
  <c r="L7239" i="12" s="1"/>
  <c r="L7240" i="12" s="1"/>
  <c r="L7241" i="12" s="1"/>
  <c r="L7242" i="12" s="1"/>
  <c r="L7243" i="12" s="1"/>
  <c r="M7235" i="12"/>
  <c r="M7236" i="12" s="1"/>
  <c r="M7237" i="12" s="1"/>
  <c r="M7238" i="12" s="1"/>
  <c r="M7239" i="12" s="1"/>
  <c r="M7240" i="12" s="1"/>
  <c r="M7241" i="12" s="1"/>
  <c r="M7242" i="12" s="1"/>
  <c r="M7243" i="12" s="1"/>
  <c r="N7235" i="12"/>
  <c r="N7236" i="12" s="1"/>
  <c r="N7237" i="12" s="1"/>
  <c r="O7235" i="12"/>
  <c r="O7236" i="12" s="1"/>
  <c r="O7237" i="12" s="1"/>
  <c r="O7238" i="12" s="1"/>
  <c r="O7239" i="12" s="1"/>
  <c r="O7240" i="12" s="1"/>
  <c r="O7241" i="12" s="1"/>
  <c r="O7242" i="12" s="1"/>
  <c r="N7238" i="12"/>
  <c r="N7239" i="12" s="1"/>
  <c r="N7240" i="12" s="1"/>
  <c r="N7241" i="12" s="1"/>
  <c r="N7242" i="12" s="1"/>
  <c r="N7243" i="12" s="1"/>
  <c r="O7243" i="12"/>
  <c r="L7245" i="12"/>
  <c r="L7246" i="12" s="1"/>
  <c r="L7247" i="12" s="1"/>
  <c r="L7248" i="12" s="1"/>
  <c r="L7249" i="12" s="1"/>
  <c r="L7250" i="12" s="1"/>
  <c r="L7251" i="12" s="1"/>
  <c r="L7252" i="12" s="1"/>
  <c r="L7253" i="12" s="1"/>
  <c r="M7245" i="12"/>
  <c r="M7246" i="12" s="1"/>
  <c r="M7247" i="12" s="1"/>
  <c r="M7248" i="12" s="1"/>
  <c r="M7249" i="12" s="1"/>
  <c r="M7250" i="12" s="1"/>
  <c r="M7251" i="12" s="1"/>
  <c r="M7252" i="12" s="1"/>
  <c r="M7253" i="12" s="1"/>
  <c r="N7245" i="12"/>
  <c r="N7246" i="12" s="1"/>
  <c r="N7247" i="12" s="1"/>
  <c r="N7248" i="12" s="1"/>
  <c r="N7249" i="12" s="1"/>
  <c r="N7250" i="12" s="1"/>
  <c r="N7251" i="12" s="1"/>
  <c r="N7252" i="12" s="1"/>
  <c r="N7253" i="12" s="1"/>
  <c r="O7245" i="12"/>
  <c r="O7246" i="12" s="1"/>
  <c r="O7247" i="12" s="1"/>
  <c r="O7248" i="12" s="1"/>
  <c r="O7249" i="12" s="1"/>
  <c r="O7250" i="12" s="1"/>
  <c r="O7251" i="12" s="1"/>
  <c r="O7252" i="12" s="1"/>
  <c r="O7253" i="12" s="1"/>
  <c r="L7255" i="12"/>
  <c r="L7256" i="12" s="1"/>
  <c r="L7257" i="12" s="1"/>
  <c r="L7258" i="12" s="1"/>
  <c r="L7259" i="12" s="1"/>
  <c r="L7260" i="12" s="1"/>
  <c r="L7261" i="12" s="1"/>
  <c r="L7262" i="12" s="1"/>
  <c r="L7263" i="12" s="1"/>
  <c r="M7255" i="12"/>
  <c r="M7256" i="12" s="1"/>
  <c r="M7257" i="12" s="1"/>
  <c r="M7258" i="12" s="1"/>
  <c r="M7259" i="12" s="1"/>
  <c r="M7260" i="12" s="1"/>
  <c r="M7261" i="12" s="1"/>
  <c r="M7262" i="12" s="1"/>
  <c r="M7263" i="12" s="1"/>
  <c r="N7255" i="12"/>
  <c r="N7256" i="12" s="1"/>
  <c r="N7257" i="12" s="1"/>
  <c r="N7258" i="12" s="1"/>
  <c r="N7259" i="12" s="1"/>
  <c r="N7260" i="12" s="1"/>
  <c r="N7261" i="12" s="1"/>
  <c r="N7262" i="12" s="1"/>
  <c r="N7263" i="12" s="1"/>
  <c r="O7255" i="12"/>
  <c r="O7256" i="12" s="1"/>
  <c r="O7257" i="12" s="1"/>
  <c r="O7258" i="12" s="1"/>
  <c r="O7259" i="12" s="1"/>
  <c r="O7260" i="12" s="1"/>
  <c r="O7261" i="12" s="1"/>
  <c r="O7262" i="12" s="1"/>
  <c r="O7263" i="12" s="1"/>
  <c r="L7265" i="12"/>
  <c r="M7265" i="12"/>
  <c r="M7266" i="12" s="1"/>
  <c r="M7267" i="12" s="1"/>
  <c r="M7268" i="12" s="1"/>
  <c r="M7269" i="12" s="1"/>
  <c r="M7270" i="12" s="1"/>
  <c r="M7271" i="12" s="1"/>
  <c r="M7272" i="12" s="1"/>
  <c r="M7273" i="12" s="1"/>
  <c r="N7265" i="12"/>
  <c r="N7266" i="12" s="1"/>
  <c r="N7267" i="12" s="1"/>
  <c r="N7268" i="12" s="1"/>
  <c r="N7269" i="12" s="1"/>
  <c r="N7270" i="12" s="1"/>
  <c r="N7271" i="12" s="1"/>
  <c r="N7272" i="12" s="1"/>
  <c r="N7273" i="12" s="1"/>
  <c r="O7265" i="12"/>
  <c r="O7266" i="12" s="1"/>
  <c r="O7267" i="12" s="1"/>
  <c r="O7268" i="12" s="1"/>
  <c r="O7269" i="12" s="1"/>
  <c r="O7270" i="12" s="1"/>
  <c r="O7271" i="12" s="1"/>
  <c r="O7272" i="12" s="1"/>
  <c r="O7273" i="12" s="1"/>
  <c r="L7266" i="12"/>
  <c r="L7267" i="12" s="1"/>
  <c r="L7268" i="12" s="1"/>
  <c r="L7269" i="12" s="1"/>
  <c r="L7270" i="12" s="1"/>
  <c r="L7271" i="12" s="1"/>
  <c r="L7272" i="12" s="1"/>
  <c r="L7273" i="12" s="1"/>
  <c r="L7275" i="12"/>
  <c r="L7276" i="12" s="1"/>
  <c r="L7277" i="12" s="1"/>
  <c r="L7278" i="12" s="1"/>
  <c r="L7279" i="12" s="1"/>
  <c r="L7280" i="12" s="1"/>
  <c r="L7281" i="12" s="1"/>
  <c r="L7282" i="12" s="1"/>
  <c r="L7283" i="12" s="1"/>
  <c r="M7275" i="12"/>
  <c r="M7276" i="12" s="1"/>
  <c r="M7277" i="12" s="1"/>
  <c r="M7278" i="12" s="1"/>
  <c r="M7279" i="12" s="1"/>
  <c r="M7280" i="12" s="1"/>
  <c r="M7281" i="12" s="1"/>
  <c r="M7282" i="12" s="1"/>
  <c r="M7283" i="12" s="1"/>
  <c r="N7275" i="12"/>
  <c r="N7276" i="12" s="1"/>
  <c r="N7277" i="12" s="1"/>
  <c r="N7278" i="12" s="1"/>
  <c r="N7279" i="12" s="1"/>
  <c r="N7280" i="12" s="1"/>
  <c r="N7281" i="12" s="1"/>
  <c r="N7282" i="12" s="1"/>
  <c r="N7283" i="12" s="1"/>
  <c r="O7275" i="12"/>
  <c r="O7276" i="12" s="1"/>
  <c r="O7277" i="12" s="1"/>
  <c r="O7278" i="12" s="1"/>
  <c r="O7279" i="12" s="1"/>
  <c r="O7280" i="12" s="1"/>
  <c r="O7281" i="12" s="1"/>
  <c r="O7282" i="12" s="1"/>
  <c r="O7283" i="12" s="1"/>
  <c r="L7285" i="12"/>
  <c r="L7286" i="12" s="1"/>
  <c r="L7287" i="12" s="1"/>
  <c r="L7288" i="12" s="1"/>
  <c r="L7289" i="12" s="1"/>
  <c r="L7290" i="12" s="1"/>
  <c r="L7291" i="12" s="1"/>
  <c r="L7292" i="12" s="1"/>
  <c r="L7293" i="12" s="1"/>
  <c r="M7285" i="12"/>
  <c r="M7286" i="12" s="1"/>
  <c r="M7287" i="12" s="1"/>
  <c r="M7288" i="12" s="1"/>
  <c r="M7289" i="12" s="1"/>
  <c r="M7290" i="12" s="1"/>
  <c r="M7291" i="12" s="1"/>
  <c r="M7292" i="12" s="1"/>
  <c r="M7293" i="12" s="1"/>
  <c r="N7285" i="12"/>
  <c r="N7286" i="12" s="1"/>
  <c r="N7287" i="12" s="1"/>
  <c r="N7288" i="12" s="1"/>
  <c r="N7289" i="12" s="1"/>
  <c r="N7290" i="12" s="1"/>
  <c r="N7291" i="12" s="1"/>
  <c r="N7292" i="12" s="1"/>
  <c r="N7293" i="12" s="1"/>
  <c r="O7285" i="12"/>
  <c r="O7286" i="12" s="1"/>
  <c r="O7287" i="12" s="1"/>
  <c r="O7288" i="12" s="1"/>
  <c r="O7289" i="12" s="1"/>
  <c r="O7290" i="12" s="1"/>
  <c r="O7291" i="12" s="1"/>
  <c r="O7292" i="12" s="1"/>
  <c r="O7293" i="12" s="1"/>
  <c r="L7295" i="12"/>
  <c r="L7296" i="12" s="1"/>
  <c r="L7297" i="12" s="1"/>
  <c r="L7298" i="12" s="1"/>
  <c r="L7299" i="12" s="1"/>
  <c r="L7300" i="12" s="1"/>
  <c r="L7301" i="12" s="1"/>
  <c r="L7302" i="12" s="1"/>
  <c r="L7303" i="12" s="1"/>
  <c r="M7295" i="12"/>
  <c r="M7296" i="12" s="1"/>
  <c r="M7297" i="12" s="1"/>
  <c r="M7298" i="12" s="1"/>
  <c r="M7299" i="12" s="1"/>
  <c r="M7300" i="12" s="1"/>
  <c r="M7301" i="12" s="1"/>
  <c r="M7302" i="12" s="1"/>
  <c r="M7303" i="12" s="1"/>
  <c r="N7295" i="12"/>
  <c r="N7296" i="12" s="1"/>
  <c r="N7297" i="12" s="1"/>
  <c r="N7298" i="12" s="1"/>
  <c r="N7299" i="12" s="1"/>
  <c r="N7300" i="12" s="1"/>
  <c r="N7301" i="12" s="1"/>
  <c r="N7302" i="12" s="1"/>
  <c r="N7303" i="12" s="1"/>
  <c r="O7295" i="12"/>
  <c r="O7296" i="12" s="1"/>
  <c r="O7297" i="12" s="1"/>
  <c r="O7298" i="12" s="1"/>
  <c r="O7299" i="12" s="1"/>
  <c r="O7300" i="12" s="1"/>
  <c r="O7301" i="12" s="1"/>
  <c r="O7302" i="12" s="1"/>
  <c r="O7303" i="12" s="1"/>
  <c r="L7305" i="12"/>
  <c r="L7306" i="12" s="1"/>
  <c r="L7307" i="12" s="1"/>
  <c r="L7308" i="12" s="1"/>
  <c r="L7309" i="12" s="1"/>
  <c r="L7310" i="12" s="1"/>
  <c r="L7311" i="12" s="1"/>
  <c r="L7312" i="12" s="1"/>
  <c r="L7313" i="12" s="1"/>
  <c r="M7305" i="12"/>
  <c r="M7306" i="12" s="1"/>
  <c r="M7307" i="12" s="1"/>
  <c r="M7308" i="12" s="1"/>
  <c r="M7309" i="12" s="1"/>
  <c r="M7310" i="12" s="1"/>
  <c r="M7311" i="12" s="1"/>
  <c r="M7312" i="12" s="1"/>
  <c r="M7313" i="12" s="1"/>
  <c r="N7305" i="12"/>
  <c r="N7306" i="12" s="1"/>
  <c r="N7307" i="12" s="1"/>
  <c r="N7308" i="12" s="1"/>
  <c r="O7305" i="12"/>
  <c r="O7306" i="12" s="1"/>
  <c r="O7307" i="12" s="1"/>
  <c r="O7308" i="12" s="1"/>
  <c r="O7309" i="12" s="1"/>
  <c r="O7310" i="12" s="1"/>
  <c r="O7311" i="12" s="1"/>
  <c r="O7312" i="12" s="1"/>
  <c r="O7313" i="12" s="1"/>
  <c r="N7309" i="12"/>
  <c r="N7310" i="12" s="1"/>
  <c r="N7311" i="12" s="1"/>
  <c r="N7312" i="12" s="1"/>
  <c r="N7313" i="12" s="1"/>
  <c r="L7315" i="12"/>
  <c r="L7316" i="12" s="1"/>
  <c r="L7317" i="12" s="1"/>
  <c r="L7318" i="12" s="1"/>
  <c r="L7319" i="12" s="1"/>
  <c r="L7320" i="12" s="1"/>
  <c r="L7321" i="12" s="1"/>
  <c r="L7322" i="12" s="1"/>
  <c r="L7323" i="12" s="1"/>
  <c r="M7315" i="12"/>
  <c r="M7316" i="12" s="1"/>
  <c r="M7317" i="12" s="1"/>
  <c r="M7318" i="12" s="1"/>
  <c r="M7319" i="12" s="1"/>
  <c r="M7320" i="12" s="1"/>
  <c r="M7321" i="12" s="1"/>
  <c r="M7322" i="12" s="1"/>
  <c r="M7323" i="12" s="1"/>
  <c r="N7315" i="12"/>
  <c r="N7316" i="12" s="1"/>
  <c r="N7317" i="12" s="1"/>
  <c r="N7318" i="12" s="1"/>
  <c r="N7319" i="12" s="1"/>
  <c r="N7320" i="12" s="1"/>
  <c r="N7321" i="12" s="1"/>
  <c r="N7322" i="12" s="1"/>
  <c r="N7323" i="12" s="1"/>
  <c r="O7315" i="12"/>
  <c r="O7316" i="12" s="1"/>
  <c r="O7317" i="12" s="1"/>
  <c r="O7318" i="12" s="1"/>
  <c r="O7319" i="12" s="1"/>
  <c r="O7320" i="12" s="1"/>
  <c r="O7321" i="12" s="1"/>
  <c r="O7322" i="12" s="1"/>
  <c r="O7323" i="12" s="1"/>
  <c r="L7325" i="12"/>
  <c r="M7325" i="12"/>
  <c r="M7326" i="12" s="1"/>
  <c r="M7327" i="12" s="1"/>
  <c r="M7328" i="12" s="1"/>
  <c r="M7329" i="12" s="1"/>
  <c r="M7330" i="12" s="1"/>
  <c r="M7331" i="12" s="1"/>
  <c r="M7332" i="12" s="1"/>
  <c r="M7333" i="12" s="1"/>
  <c r="N7325" i="12"/>
  <c r="N7326" i="12" s="1"/>
  <c r="N7327" i="12" s="1"/>
  <c r="N7328" i="12" s="1"/>
  <c r="N7329" i="12" s="1"/>
  <c r="N7330" i="12" s="1"/>
  <c r="N7331" i="12" s="1"/>
  <c r="N7332" i="12" s="1"/>
  <c r="N7333" i="12" s="1"/>
  <c r="O7325" i="12"/>
  <c r="O7326" i="12" s="1"/>
  <c r="O7327" i="12" s="1"/>
  <c r="O7328" i="12" s="1"/>
  <c r="O7329" i="12" s="1"/>
  <c r="O7330" i="12" s="1"/>
  <c r="O7331" i="12" s="1"/>
  <c r="O7332" i="12" s="1"/>
  <c r="O7333" i="12" s="1"/>
  <c r="L7326" i="12"/>
  <c r="L7327" i="12" s="1"/>
  <c r="L7328" i="12" s="1"/>
  <c r="L7329" i="12" s="1"/>
  <c r="L7330" i="12" s="1"/>
  <c r="L7331" i="12" s="1"/>
  <c r="L7332" i="12" s="1"/>
  <c r="L7333" i="12" s="1"/>
  <c r="L7335" i="12"/>
  <c r="L7336" i="12" s="1"/>
  <c r="L7337" i="12" s="1"/>
  <c r="L7338" i="12" s="1"/>
  <c r="L7339" i="12" s="1"/>
  <c r="L7340" i="12" s="1"/>
  <c r="L7341" i="12" s="1"/>
  <c r="L7342" i="12" s="1"/>
  <c r="L7343" i="12" s="1"/>
  <c r="M7335" i="12"/>
  <c r="M7336" i="12" s="1"/>
  <c r="M7337" i="12" s="1"/>
  <c r="M7338" i="12" s="1"/>
  <c r="M7339" i="12" s="1"/>
  <c r="M7340" i="12" s="1"/>
  <c r="M7341" i="12" s="1"/>
  <c r="M7342" i="12" s="1"/>
  <c r="M7343" i="12" s="1"/>
  <c r="N7335" i="12"/>
  <c r="N7336" i="12" s="1"/>
  <c r="N7337" i="12" s="1"/>
  <c r="N7338" i="12" s="1"/>
  <c r="N7339" i="12" s="1"/>
  <c r="N7340" i="12" s="1"/>
  <c r="N7341" i="12" s="1"/>
  <c r="N7342" i="12" s="1"/>
  <c r="N7343" i="12" s="1"/>
  <c r="O7335" i="12"/>
  <c r="O7336" i="12" s="1"/>
  <c r="O7337" i="12" s="1"/>
  <c r="O7338" i="12" s="1"/>
  <c r="O7339" i="12" s="1"/>
  <c r="O7340" i="12" s="1"/>
  <c r="O7341" i="12" s="1"/>
  <c r="O7342" i="12" s="1"/>
  <c r="O7343" i="12" s="1"/>
  <c r="L7345" i="12"/>
  <c r="L7346" i="12" s="1"/>
  <c r="L7347" i="12" s="1"/>
  <c r="L7348" i="12" s="1"/>
  <c r="L7349" i="12" s="1"/>
  <c r="L7350" i="12" s="1"/>
  <c r="L7351" i="12" s="1"/>
  <c r="L7352" i="12" s="1"/>
  <c r="L7353" i="12" s="1"/>
  <c r="M7345" i="12"/>
  <c r="M7346" i="12" s="1"/>
  <c r="M7347" i="12" s="1"/>
  <c r="M7348" i="12" s="1"/>
  <c r="M7349" i="12" s="1"/>
  <c r="M7350" i="12" s="1"/>
  <c r="M7351" i="12" s="1"/>
  <c r="M7352" i="12" s="1"/>
  <c r="M7353" i="12" s="1"/>
  <c r="N7345" i="12"/>
  <c r="N7346" i="12" s="1"/>
  <c r="N7347" i="12" s="1"/>
  <c r="N7348" i="12" s="1"/>
  <c r="N7349" i="12" s="1"/>
  <c r="N7350" i="12" s="1"/>
  <c r="N7351" i="12" s="1"/>
  <c r="N7352" i="12" s="1"/>
  <c r="N7353" i="12" s="1"/>
  <c r="O7345" i="12"/>
  <c r="O7346" i="12" s="1"/>
  <c r="O7347" i="12" s="1"/>
  <c r="O7348" i="12" s="1"/>
  <c r="O7349" i="12" s="1"/>
  <c r="O7350" i="12" s="1"/>
  <c r="O7351" i="12" s="1"/>
  <c r="O7352" i="12" s="1"/>
  <c r="O7353" i="12" s="1"/>
  <c r="L7355" i="12"/>
  <c r="L7356" i="12" s="1"/>
  <c r="L7357" i="12" s="1"/>
  <c r="M7355" i="12"/>
  <c r="M7356" i="12" s="1"/>
  <c r="M7357" i="12" s="1"/>
  <c r="M7358" i="12" s="1"/>
  <c r="M7359" i="12" s="1"/>
  <c r="M7360" i="12" s="1"/>
  <c r="M7361" i="12" s="1"/>
  <c r="M7362" i="12" s="1"/>
  <c r="M7363" i="12" s="1"/>
  <c r="N7355" i="12"/>
  <c r="N7356" i="12" s="1"/>
  <c r="N7357" i="12" s="1"/>
  <c r="N7358" i="12" s="1"/>
  <c r="N7359" i="12" s="1"/>
  <c r="N7360" i="12" s="1"/>
  <c r="N7361" i="12" s="1"/>
  <c r="N7362" i="12" s="1"/>
  <c r="N7363" i="12" s="1"/>
  <c r="O7355" i="12"/>
  <c r="O7356" i="12" s="1"/>
  <c r="O7357" i="12" s="1"/>
  <c r="O7358" i="12" s="1"/>
  <c r="O7359" i="12" s="1"/>
  <c r="O7360" i="12" s="1"/>
  <c r="O7361" i="12" s="1"/>
  <c r="O7362" i="12" s="1"/>
  <c r="O7363" i="12" s="1"/>
  <c r="L7358" i="12"/>
  <c r="L7359" i="12" s="1"/>
  <c r="L7360" i="12" s="1"/>
  <c r="L7361" i="12" s="1"/>
  <c r="L7362" i="12" s="1"/>
  <c r="L7363" i="12" s="1"/>
  <c r="L7365" i="12"/>
  <c r="M7365" i="12"/>
  <c r="N7365" i="12"/>
  <c r="N7366" i="12" s="1"/>
  <c r="N7367" i="12" s="1"/>
  <c r="N7368" i="12" s="1"/>
  <c r="N7369" i="12" s="1"/>
  <c r="N7370" i="12" s="1"/>
  <c r="N7371" i="12" s="1"/>
  <c r="N7372" i="12" s="1"/>
  <c r="N7373" i="12" s="1"/>
  <c r="O7365" i="12"/>
  <c r="O7366" i="12" s="1"/>
  <c r="O7367" i="12" s="1"/>
  <c r="O7368" i="12" s="1"/>
  <c r="O7369" i="12" s="1"/>
  <c r="O7370" i="12" s="1"/>
  <c r="O7371" i="12" s="1"/>
  <c r="O7372" i="12" s="1"/>
  <c r="O7373" i="12" s="1"/>
  <c r="L7366" i="12"/>
  <c r="L7367" i="12" s="1"/>
  <c r="L7368" i="12" s="1"/>
  <c r="L7369" i="12" s="1"/>
  <c r="L7370" i="12" s="1"/>
  <c r="L7371" i="12" s="1"/>
  <c r="L7372" i="12" s="1"/>
  <c r="L7373" i="12" s="1"/>
  <c r="M7366" i="12"/>
  <c r="M7367" i="12" s="1"/>
  <c r="M7368" i="12" s="1"/>
  <c r="M7369" i="12" s="1"/>
  <c r="M7370" i="12" s="1"/>
  <c r="M7371" i="12" s="1"/>
  <c r="M7372" i="12" s="1"/>
  <c r="M7373" i="12" s="1"/>
  <c r="L7375" i="12"/>
  <c r="L7376" i="12" s="1"/>
  <c r="L7377" i="12" s="1"/>
  <c r="L7378" i="12" s="1"/>
  <c r="L7379" i="12" s="1"/>
  <c r="L7380" i="12" s="1"/>
  <c r="L7381" i="12" s="1"/>
  <c r="L7382" i="12" s="1"/>
  <c r="L7383" i="12" s="1"/>
  <c r="M7375" i="12"/>
  <c r="M7376" i="12" s="1"/>
  <c r="M7377" i="12" s="1"/>
  <c r="M7378" i="12" s="1"/>
  <c r="M7379" i="12" s="1"/>
  <c r="M7380" i="12" s="1"/>
  <c r="M7381" i="12" s="1"/>
  <c r="M7382" i="12" s="1"/>
  <c r="M7383" i="12" s="1"/>
  <c r="N7375" i="12"/>
  <c r="N7376" i="12" s="1"/>
  <c r="N7377" i="12" s="1"/>
  <c r="N7378" i="12" s="1"/>
  <c r="N7379" i="12" s="1"/>
  <c r="N7380" i="12" s="1"/>
  <c r="N7381" i="12" s="1"/>
  <c r="N7382" i="12" s="1"/>
  <c r="N7383" i="12" s="1"/>
  <c r="O7375" i="12"/>
  <c r="O7376" i="12" s="1"/>
  <c r="O7377" i="12" s="1"/>
  <c r="O7378" i="12" s="1"/>
  <c r="O7379" i="12" s="1"/>
  <c r="O7380" i="12" s="1"/>
  <c r="O7381" i="12" s="1"/>
  <c r="O7382" i="12" s="1"/>
  <c r="O7383" i="12" s="1"/>
  <c r="L7385" i="12"/>
  <c r="L7386" i="12" s="1"/>
  <c r="L7387" i="12" s="1"/>
  <c r="L7388" i="12" s="1"/>
  <c r="L7389" i="12" s="1"/>
  <c r="L7390" i="12" s="1"/>
  <c r="L7391" i="12" s="1"/>
  <c r="L7392" i="12" s="1"/>
  <c r="L7393" i="12" s="1"/>
  <c r="M7385" i="12"/>
  <c r="N7385" i="12"/>
  <c r="N7386" i="12" s="1"/>
  <c r="N7387" i="12" s="1"/>
  <c r="N7388" i="12" s="1"/>
  <c r="N7389" i="12" s="1"/>
  <c r="N7390" i="12" s="1"/>
  <c r="N7391" i="12" s="1"/>
  <c r="N7392" i="12" s="1"/>
  <c r="N7393" i="12" s="1"/>
  <c r="O7385" i="12"/>
  <c r="O7386" i="12" s="1"/>
  <c r="O7387" i="12" s="1"/>
  <c r="O7388" i="12" s="1"/>
  <c r="O7389" i="12" s="1"/>
  <c r="O7390" i="12" s="1"/>
  <c r="O7391" i="12" s="1"/>
  <c r="O7392" i="12" s="1"/>
  <c r="O7393" i="12" s="1"/>
  <c r="M7386" i="12"/>
  <c r="M7387" i="12" s="1"/>
  <c r="M7388" i="12" s="1"/>
  <c r="M7389" i="12" s="1"/>
  <c r="M7390" i="12" s="1"/>
  <c r="M7391" i="12" s="1"/>
  <c r="M7392" i="12" s="1"/>
  <c r="M7393" i="12" s="1"/>
  <c r="L7395" i="12"/>
  <c r="L7396" i="12" s="1"/>
  <c r="L7397" i="12" s="1"/>
  <c r="L7398" i="12" s="1"/>
  <c r="L7399" i="12" s="1"/>
  <c r="L7400" i="12" s="1"/>
  <c r="L7401" i="12" s="1"/>
  <c r="L7402" i="12" s="1"/>
  <c r="L7403" i="12" s="1"/>
  <c r="M7395" i="12"/>
  <c r="M7396" i="12" s="1"/>
  <c r="M7397" i="12" s="1"/>
  <c r="M7398" i="12" s="1"/>
  <c r="M7399" i="12" s="1"/>
  <c r="M7400" i="12" s="1"/>
  <c r="M7401" i="12" s="1"/>
  <c r="M7402" i="12" s="1"/>
  <c r="M7403" i="12" s="1"/>
  <c r="N7395" i="12"/>
  <c r="N7396" i="12" s="1"/>
  <c r="N7397" i="12" s="1"/>
  <c r="N7398" i="12" s="1"/>
  <c r="N7399" i="12" s="1"/>
  <c r="N7400" i="12" s="1"/>
  <c r="N7401" i="12" s="1"/>
  <c r="N7402" i="12" s="1"/>
  <c r="N7403" i="12" s="1"/>
  <c r="O7395" i="12"/>
  <c r="O7396" i="12" s="1"/>
  <c r="O7397" i="12" s="1"/>
  <c r="O7398" i="12" s="1"/>
  <c r="O7399" i="12" s="1"/>
  <c r="O7400" i="12" s="1"/>
  <c r="O7401" i="12" s="1"/>
  <c r="O7402" i="12" s="1"/>
  <c r="O7403" i="12" s="1"/>
  <c r="L7405" i="12"/>
  <c r="L7406" i="12" s="1"/>
  <c r="L7407" i="12" s="1"/>
  <c r="L7408" i="12" s="1"/>
  <c r="L7409" i="12" s="1"/>
  <c r="L7410" i="12" s="1"/>
  <c r="L7411" i="12" s="1"/>
  <c r="L7412" i="12" s="1"/>
  <c r="L7413" i="12" s="1"/>
  <c r="M7405" i="12"/>
  <c r="M7406" i="12" s="1"/>
  <c r="M7407" i="12" s="1"/>
  <c r="M7408" i="12" s="1"/>
  <c r="M7409" i="12" s="1"/>
  <c r="M7410" i="12" s="1"/>
  <c r="M7411" i="12" s="1"/>
  <c r="M7412" i="12" s="1"/>
  <c r="M7413" i="12" s="1"/>
  <c r="N7405" i="12"/>
  <c r="N7406" i="12" s="1"/>
  <c r="N7407" i="12" s="1"/>
  <c r="N7408" i="12" s="1"/>
  <c r="O7405" i="12"/>
  <c r="O7406" i="12" s="1"/>
  <c r="O7407" i="12" s="1"/>
  <c r="O7408" i="12" s="1"/>
  <c r="O7409" i="12" s="1"/>
  <c r="O7410" i="12" s="1"/>
  <c r="O7411" i="12" s="1"/>
  <c r="O7412" i="12" s="1"/>
  <c r="O7413" i="12" s="1"/>
  <c r="N7409" i="12"/>
  <c r="N7410" i="12" s="1"/>
  <c r="N7411" i="12" s="1"/>
  <c r="N7412" i="12" s="1"/>
  <c r="N7413" i="12" s="1"/>
  <c r="L7415" i="12"/>
  <c r="L7416" i="12" s="1"/>
  <c r="L7417" i="12" s="1"/>
  <c r="L7418" i="12" s="1"/>
  <c r="L7419" i="12" s="1"/>
  <c r="L7420" i="12" s="1"/>
  <c r="L7421" i="12" s="1"/>
  <c r="L7422" i="12" s="1"/>
  <c r="L7423" i="12" s="1"/>
  <c r="M7415" i="12"/>
  <c r="M7416" i="12" s="1"/>
  <c r="N7415" i="12"/>
  <c r="O7415" i="12"/>
  <c r="O7416" i="12" s="1"/>
  <c r="O7417" i="12" s="1"/>
  <c r="O7418" i="12" s="1"/>
  <c r="N7416" i="12"/>
  <c r="N7417" i="12" s="1"/>
  <c r="N7418" i="12" s="1"/>
  <c r="N7419" i="12" s="1"/>
  <c r="N7420" i="12" s="1"/>
  <c r="N7421" i="12" s="1"/>
  <c r="N7422" i="12" s="1"/>
  <c r="N7423" i="12" s="1"/>
  <c r="M7417" i="12"/>
  <c r="M7418" i="12" s="1"/>
  <c r="M7419" i="12" s="1"/>
  <c r="M7420" i="12" s="1"/>
  <c r="M7421" i="12" s="1"/>
  <c r="M7422" i="12" s="1"/>
  <c r="M7423" i="12" s="1"/>
  <c r="O7419" i="12"/>
  <c r="O7420" i="12" s="1"/>
  <c r="O7421" i="12" s="1"/>
  <c r="O7422" i="12" s="1"/>
  <c r="O7423" i="12" s="1"/>
  <c r="L7425" i="12"/>
  <c r="L7426" i="12" s="1"/>
  <c r="L7427" i="12" s="1"/>
  <c r="L7428" i="12" s="1"/>
  <c r="L7429" i="12" s="1"/>
  <c r="L7430" i="12" s="1"/>
  <c r="L7431" i="12" s="1"/>
  <c r="L7432" i="12" s="1"/>
  <c r="L7433" i="12" s="1"/>
  <c r="M7425" i="12"/>
  <c r="N7425" i="12"/>
  <c r="O7425" i="12"/>
  <c r="O7426" i="12" s="1"/>
  <c r="O7427" i="12" s="1"/>
  <c r="O7428" i="12" s="1"/>
  <c r="O7429" i="12" s="1"/>
  <c r="O7430" i="12" s="1"/>
  <c r="O7431" i="12" s="1"/>
  <c r="O7432" i="12" s="1"/>
  <c r="O7433" i="12" s="1"/>
  <c r="M7426" i="12"/>
  <c r="M7427" i="12" s="1"/>
  <c r="M7428" i="12" s="1"/>
  <c r="M7429" i="12" s="1"/>
  <c r="M7430" i="12" s="1"/>
  <c r="M7431" i="12" s="1"/>
  <c r="M7432" i="12" s="1"/>
  <c r="M7433" i="12" s="1"/>
  <c r="N7426" i="12"/>
  <c r="N7427" i="12" s="1"/>
  <c r="N7428" i="12" s="1"/>
  <c r="N7429" i="12" s="1"/>
  <c r="N7430" i="12" s="1"/>
  <c r="N7431" i="12" s="1"/>
  <c r="N7432" i="12" s="1"/>
  <c r="N7433" i="12" s="1"/>
  <c r="L7435" i="12"/>
  <c r="L7436" i="12" s="1"/>
  <c r="L7437" i="12" s="1"/>
  <c r="L7438" i="12" s="1"/>
  <c r="L7439" i="12" s="1"/>
  <c r="L7440" i="12" s="1"/>
  <c r="L7441" i="12" s="1"/>
  <c r="L7442" i="12" s="1"/>
  <c r="L7443" i="12" s="1"/>
  <c r="M7435" i="12"/>
  <c r="M7436" i="12" s="1"/>
  <c r="M7437" i="12" s="1"/>
  <c r="M7438" i="12" s="1"/>
  <c r="M7439" i="12" s="1"/>
  <c r="M7440" i="12" s="1"/>
  <c r="M7441" i="12" s="1"/>
  <c r="M7442" i="12" s="1"/>
  <c r="M7443" i="12" s="1"/>
  <c r="N7435" i="12"/>
  <c r="O7435" i="12"/>
  <c r="O7436" i="12" s="1"/>
  <c r="O7437" i="12" s="1"/>
  <c r="O7438" i="12" s="1"/>
  <c r="O7439" i="12" s="1"/>
  <c r="O7440" i="12" s="1"/>
  <c r="O7441" i="12" s="1"/>
  <c r="O7442" i="12" s="1"/>
  <c r="O7443" i="12" s="1"/>
  <c r="N7436" i="12"/>
  <c r="N7437" i="12" s="1"/>
  <c r="N7438" i="12" s="1"/>
  <c r="N7439" i="12" s="1"/>
  <c r="N7440" i="12" s="1"/>
  <c r="N7441" i="12" s="1"/>
  <c r="N7442" i="12" s="1"/>
  <c r="N7443" i="12" s="1"/>
  <c r="L7445" i="12"/>
  <c r="L7446" i="12" s="1"/>
  <c r="L7447" i="12" s="1"/>
  <c r="L7448" i="12" s="1"/>
  <c r="L7449" i="12" s="1"/>
  <c r="L7450" i="12" s="1"/>
  <c r="L7451" i="12" s="1"/>
  <c r="L7452" i="12" s="1"/>
  <c r="L7453" i="12" s="1"/>
  <c r="M7445" i="12"/>
  <c r="N7445" i="12"/>
  <c r="N7446" i="12" s="1"/>
  <c r="N7447" i="12" s="1"/>
  <c r="N7448" i="12" s="1"/>
  <c r="N7449" i="12" s="1"/>
  <c r="N7450" i="12" s="1"/>
  <c r="N7451" i="12" s="1"/>
  <c r="N7452" i="12" s="1"/>
  <c r="N7453" i="12" s="1"/>
  <c r="O7445" i="12"/>
  <c r="O7446" i="12" s="1"/>
  <c r="O7447" i="12" s="1"/>
  <c r="O7448" i="12" s="1"/>
  <c r="O7449" i="12" s="1"/>
  <c r="O7450" i="12" s="1"/>
  <c r="O7451" i="12" s="1"/>
  <c r="O7452" i="12" s="1"/>
  <c r="O7453" i="12" s="1"/>
  <c r="M7446" i="12"/>
  <c r="M7447" i="12" s="1"/>
  <c r="M7448" i="12" s="1"/>
  <c r="M7449" i="12" s="1"/>
  <c r="M7450" i="12" s="1"/>
  <c r="M7451" i="12" s="1"/>
  <c r="M7452" i="12" s="1"/>
  <c r="M7453" i="12" s="1"/>
  <c r="L7455" i="12"/>
  <c r="L7456" i="12" s="1"/>
  <c r="L7457" i="12" s="1"/>
  <c r="L7458" i="12" s="1"/>
  <c r="L7459" i="12" s="1"/>
  <c r="L7460" i="12" s="1"/>
  <c r="L7461" i="12" s="1"/>
  <c r="L7462" i="12" s="1"/>
  <c r="L7463" i="12" s="1"/>
  <c r="M7455" i="12"/>
  <c r="M7456" i="12" s="1"/>
  <c r="M7457" i="12" s="1"/>
  <c r="M7458" i="12" s="1"/>
  <c r="M7459" i="12" s="1"/>
  <c r="M7460" i="12" s="1"/>
  <c r="M7461" i="12" s="1"/>
  <c r="M7462" i="12" s="1"/>
  <c r="M7463" i="12" s="1"/>
  <c r="N7455" i="12"/>
  <c r="O7455" i="12"/>
  <c r="O7456" i="12" s="1"/>
  <c r="O7457" i="12" s="1"/>
  <c r="O7458" i="12" s="1"/>
  <c r="O7459" i="12" s="1"/>
  <c r="O7460" i="12" s="1"/>
  <c r="O7461" i="12" s="1"/>
  <c r="O7462" i="12" s="1"/>
  <c r="O7463" i="12" s="1"/>
  <c r="N7456" i="12"/>
  <c r="N7457" i="12" s="1"/>
  <c r="N7458" i="12" s="1"/>
  <c r="N7459" i="12" s="1"/>
  <c r="N7460" i="12" s="1"/>
  <c r="N7461" i="12" s="1"/>
  <c r="N7462" i="12" s="1"/>
  <c r="N7463" i="12" s="1"/>
  <c r="L7465" i="12"/>
  <c r="L7466" i="12" s="1"/>
  <c r="L7467" i="12" s="1"/>
  <c r="L7468" i="12" s="1"/>
  <c r="L7469" i="12" s="1"/>
  <c r="L7470" i="12" s="1"/>
  <c r="L7471" i="12" s="1"/>
  <c r="L7472" i="12" s="1"/>
  <c r="L7473" i="12" s="1"/>
  <c r="M7465" i="12"/>
  <c r="M7466" i="12" s="1"/>
  <c r="M7467" i="12" s="1"/>
  <c r="M7468" i="12" s="1"/>
  <c r="M7469" i="12" s="1"/>
  <c r="M7470" i="12" s="1"/>
  <c r="M7471" i="12" s="1"/>
  <c r="M7472" i="12" s="1"/>
  <c r="M7473" i="12" s="1"/>
  <c r="N7465" i="12"/>
  <c r="O7465" i="12"/>
  <c r="O7466" i="12" s="1"/>
  <c r="O7467" i="12" s="1"/>
  <c r="O7468" i="12" s="1"/>
  <c r="O7469" i="12" s="1"/>
  <c r="O7470" i="12" s="1"/>
  <c r="O7471" i="12" s="1"/>
  <c r="O7472" i="12" s="1"/>
  <c r="O7473" i="12" s="1"/>
  <c r="N7466" i="12"/>
  <c r="N7467" i="12" s="1"/>
  <c r="N7468" i="12" s="1"/>
  <c r="N7469" i="12" s="1"/>
  <c r="N7470" i="12" s="1"/>
  <c r="N7471" i="12" s="1"/>
  <c r="N7472" i="12" s="1"/>
  <c r="N7473" i="12" s="1"/>
  <c r="L7475" i="12"/>
  <c r="L7476" i="12" s="1"/>
  <c r="L7477" i="12" s="1"/>
  <c r="L7478" i="12" s="1"/>
  <c r="L7479" i="12" s="1"/>
  <c r="L7480" i="12" s="1"/>
  <c r="L7481" i="12" s="1"/>
  <c r="L7482" i="12" s="1"/>
  <c r="L7483" i="12" s="1"/>
  <c r="M7475" i="12"/>
  <c r="M7476" i="12" s="1"/>
  <c r="M7477" i="12" s="1"/>
  <c r="M7478" i="12" s="1"/>
  <c r="M7479" i="12" s="1"/>
  <c r="M7480" i="12" s="1"/>
  <c r="M7481" i="12" s="1"/>
  <c r="M7482" i="12" s="1"/>
  <c r="M7483" i="12" s="1"/>
  <c r="N7475" i="12"/>
  <c r="N7476" i="12" s="1"/>
  <c r="N7477" i="12" s="1"/>
  <c r="N7478" i="12" s="1"/>
  <c r="N7479" i="12" s="1"/>
  <c r="N7480" i="12" s="1"/>
  <c r="N7481" i="12" s="1"/>
  <c r="N7482" i="12" s="1"/>
  <c r="N7483" i="12" s="1"/>
  <c r="O7475" i="12"/>
  <c r="O7476" i="12" s="1"/>
  <c r="O7477" i="12" s="1"/>
  <c r="O7478" i="12" s="1"/>
  <c r="O7479" i="12" s="1"/>
  <c r="O7480" i="12" s="1"/>
  <c r="O7481" i="12" s="1"/>
  <c r="O7482" i="12" s="1"/>
  <c r="O7483" i="12" s="1"/>
  <c r="L7485" i="12"/>
  <c r="L7486" i="12" s="1"/>
  <c r="L7487" i="12" s="1"/>
  <c r="L7488" i="12" s="1"/>
  <c r="L7489" i="12" s="1"/>
  <c r="L7490" i="12" s="1"/>
  <c r="L7491" i="12" s="1"/>
  <c r="L7492" i="12" s="1"/>
  <c r="L7493" i="12" s="1"/>
  <c r="M7485" i="12"/>
  <c r="M7486" i="12" s="1"/>
  <c r="M7487" i="12" s="1"/>
  <c r="M7488" i="12" s="1"/>
  <c r="M7489" i="12" s="1"/>
  <c r="M7490" i="12" s="1"/>
  <c r="M7491" i="12" s="1"/>
  <c r="M7492" i="12" s="1"/>
  <c r="M7493" i="12" s="1"/>
  <c r="N7485" i="12"/>
  <c r="N7486" i="12" s="1"/>
  <c r="N7487" i="12" s="1"/>
  <c r="N7488" i="12" s="1"/>
  <c r="N7489" i="12" s="1"/>
  <c r="N7490" i="12" s="1"/>
  <c r="N7491" i="12" s="1"/>
  <c r="N7492" i="12" s="1"/>
  <c r="N7493" i="12" s="1"/>
  <c r="O7485" i="12"/>
  <c r="O7486" i="12" s="1"/>
  <c r="O7487" i="12" s="1"/>
  <c r="O7488" i="12" s="1"/>
  <c r="O7489" i="12"/>
  <c r="O7490" i="12" s="1"/>
  <c r="O7491" i="12" s="1"/>
  <c r="O7492" i="12" s="1"/>
  <c r="O7493" i="12" s="1"/>
  <c r="L7495" i="12"/>
  <c r="L7496" i="12" s="1"/>
  <c r="L7497" i="12" s="1"/>
  <c r="L7498" i="12" s="1"/>
  <c r="L7499" i="12" s="1"/>
  <c r="L7500" i="12" s="1"/>
  <c r="L7501" i="12" s="1"/>
  <c r="L7502" i="12" s="1"/>
  <c r="L7503" i="12" s="1"/>
  <c r="M7495" i="12"/>
  <c r="M7496" i="12" s="1"/>
  <c r="M7497" i="12" s="1"/>
  <c r="M7498" i="12" s="1"/>
  <c r="M7499" i="12" s="1"/>
  <c r="M7500" i="12" s="1"/>
  <c r="M7501" i="12" s="1"/>
  <c r="M7502" i="12" s="1"/>
  <c r="M7503" i="12" s="1"/>
  <c r="N7495" i="12"/>
  <c r="N7496" i="12" s="1"/>
  <c r="N7497" i="12" s="1"/>
  <c r="N7498" i="12" s="1"/>
  <c r="N7499" i="12" s="1"/>
  <c r="N7500" i="12" s="1"/>
  <c r="N7501" i="12" s="1"/>
  <c r="N7502" i="12" s="1"/>
  <c r="N7503" i="12" s="1"/>
  <c r="O7495" i="12"/>
  <c r="O7496" i="12" s="1"/>
  <c r="O7497" i="12" s="1"/>
  <c r="O7498" i="12" s="1"/>
  <c r="O7499" i="12"/>
  <c r="O7500" i="12" s="1"/>
  <c r="O7501" i="12" s="1"/>
  <c r="O7502" i="12" s="1"/>
  <c r="O7503" i="12" s="1"/>
  <c r="L7505" i="12"/>
  <c r="L7506" i="12" s="1"/>
  <c r="L7507" i="12" s="1"/>
  <c r="L7508" i="12" s="1"/>
  <c r="L7509" i="12" s="1"/>
  <c r="L7510" i="12" s="1"/>
  <c r="L7511" i="12" s="1"/>
  <c r="L7512" i="12" s="1"/>
  <c r="L7513" i="12" s="1"/>
  <c r="M7505" i="12"/>
  <c r="M7506" i="12" s="1"/>
  <c r="N7505" i="12"/>
  <c r="O7505" i="12"/>
  <c r="O7506" i="12" s="1"/>
  <c r="O7507" i="12" s="1"/>
  <c r="O7508" i="12" s="1"/>
  <c r="O7509" i="12" s="1"/>
  <c r="O7510" i="12" s="1"/>
  <c r="O7511" i="12" s="1"/>
  <c r="O7512" i="12" s="1"/>
  <c r="O7513" i="12" s="1"/>
  <c r="N7506" i="12"/>
  <c r="N7507" i="12" s="1"/>
  <c r="N7508" i="12" s="1"/>
  <c r="N7509" i="12" s="1"/>
  <c r="N7510" i="12" s="1"/>
  <c r="N7511" i="12" s="1"/>
  <c r="N7512" i="12" s="1"/>
  <c r="N7513" i="12" s="1"/>
  <c r="M7507" i="12"/>
  <c r="M7508" i="12" s="1"/>
  <c r="M7509" i="12" s="1"/>
  <c r="M7510" i="12" s="1"/>
  <c r="M7511" i="12" s="1"/>
  <c r="M7512" i="12" s="1"/>
  <c r="M7513" i="12" s="1"/>
  <c r="L7515" i="12"/>
  <c r="L7516" i="12" s="1"/>
  <c r="L7517" i="12" s="1"/>
  <c r="L7518" i="12" s="1"/>
  <c r="L7519" i="12" s="1"/>
  <c r="L7520" i="12" s="1"/>
  <c r="L7521" i="12" s="1"/>
  <c r="L7522" i="12" s="1"/>
  <c r="L7523" i="12" s="1"/>
  <c r="M7515" i="12"/>
  <c r="M7516" i="12" s="1"/>
  <c r="M7517" i="12" s="1"/>
  <c r="M7518" i="12" s="1"/>
  <c r="M7519" i="12" s="1"/>
  <c r="M7520" i="12" s="1"/>
  <c r="M7521" i="12" s="1"/>
  <c r="M7522" i="12" s="1"/>
  <c r="M7523" i="12" s="1"/>
  <c r="N7515" i="12"/>
  <c r="N7516" i="12" s="1"/>
  <c r="N7517" i="12" s="1"/>
  <c r="N7518" i="12" s="1"/>
  <c r="N7519" i="12" s="1"/>
  <c r="N7520" i="12" s="1"/>
  <c r="N7521" i="12" s="1"/>
  <c r="N7522" i="12" s="1"/>
  <c r="N7523" i="12" s="1"/>
  <c r="O7515" i="12"/>
  <c r="O7516" i="12" s="1"/>
  <c r="O7517" i="12" s="1"/>
  <c r="O7518" i="12" s="1"/>
  <c r="O7519" i="12" s="1"/>
  <c r="O7520" i="12" s="1"/>
  <c r="O7521" i="12" s="1"/>
  <c r="O7522" i="12" s="1"/>
  <c r="O7523" i="12" s="1"/>
  <c r="L7525" i="12"/>
  <c r="L7526" i="12" s="1"/>
  <c r="L7527" i="12" s="1"/>
  <c r="L7528" i="12" s="1"/>
  <c r="L7529" i="12" s="1"/>
  <c r="L7530" i="12" s="1"/>
  <c r="L7531" i="12" s="1"/>
  <c r="L7532" i="12" s="1"/>
  <c r="L7533" i="12" s="1"/>
  <c r="M7525" i="12"/>
  <c r="M7526" i="12" s="1"/>
  <c r="M7527" i="12" s="1"/>
  <c r="M7528" i="12" s="1"/>
  <c r="M7529" i="12" s="1"/>
  <c r="M7530" i="12" s="1"/>
  <c r="M7531" i="12" s="1"/>
  <c r="M7532" i="12" s="1"/>
  <c r="M7533" i="12" s="1"/>
  <c r="N7525" i="12"/>
  <c r="N7526" i="12" s="1"/>
  <c r="N7527" i="12" s="1"/>
  <c r="N7528" i="12" s="1"/>
  <c r="N7529" i="12" s="1"/>
  <c r="N7530" i="12" s="1"/>
  <c r="N7531" i="12" s="1"/>
  <c r="N7532" i="12" s="1"/>
  <c r="N7533" i="12" s="1"/>
  <c r="O7525" i="12"/>
  <c r="O7526" i="12" s="1"/>
  <c r="O7527" i="12" s="1"/>
  <c r="O7528" i="12" s="1"/>
  <c r="O7529" i="12" s="1"/>
  <c r="O7530" i="12" s="1"/>
  <c r="O7531" i="12" s="1"/>
  <c r="O7532" i="12" s="1"/>
  <c r="O7533" i="12" s="1"/>
  <c r="L7535" i="12"/>
  <c r="M7535" i="12"/>
  <c r="M7536" i="12" s="1"/>
  <c r="M7537" i="12" s="1"/>
  <c r="M7538" i="12" s="1"/>
  <c r="M7539" i="12" s="1"/>
  <c r="M7540" i="12" s="1"/>
  <c r="M7541" i="12" s="1"/>
  <c r="M7542" i="12" s="1"/>
  <c r="M7543" i="12" s="1"/>
  <c r="N7535" i="12"/>
  <c r="N7536" i="12" s="1"/>
  <c r="N7537" i="12" s="1"/>
  <c r="N7538" i="12" s="1"/>
  <c r="N7539" i="12" s="1"/>
  <c r="N7540" i="12" s="1"/>
  <c r="N7541" i="12" s="1"/>
  <c r="N7542" i="12" s="1"/>
  <c r="N7543" i="12" s="1"/>
  <c r="O7535" i="12"/>
  <c r="O7536" i="12" s="1"/>
  <c r="O7537" i="12" s="1"/>
  <c r="O7538" i="12" s="1"/>
  <c r="O7539" i="12" s="1"/>
  <c r="O7540" i="12" s="1"/>
  <c r="O7541" i="12" s="1"/>
  <c r="O7542" i="12" s="1"/>
  <c r="O7543" i="12" s="1"/>
  <c r="L7536" i="12"/>
  <c r="L7537" i="12" s="1"/>
  <c r="L7538" i="12" s="1"/>
  <c r="L7539" i="12" s="1"/>
  <c r="L7540" i="12" s="1"/>
  <c r="L7541" i="12" s="1"/>
  <c r="L7542" i="12" s="1"/>
  <c r="L7543" i="12" s="1"/>
  <c r="L7545" i="12"/>
  <c r="L7546" i="12" s="1"/>
  <c r="L7547" i="12" s="1"/>
  <c r="L7548" i="12" s="1"/>
  <c r="L7549" i="12" s="1"/>
  <c r="L7550" i="12" s="1"/>
  <c r="L7551" i="12" s="1"/>
  <c r="L7552" i="12" s="1"/>
  <c r="L7553" i="12" s="1"/>
  <c r="M7545" i="12"/>
  <c r="M7546" i="12" s="1"/>
  <c r="M7547" i="12" s="1"/>
  <c r="M7548" i="12" s="1"/>
  <c r="M7549" i="12" s="1"/>
  <c r="M7550" i="12" s="1"/>
  <c r="M7551" i="12" s="1"/>
  <c r="M7552" i="12" s="1"/>
  <c r="M7553" i="12" s="1"/>
  <c r="N7545" i="12"/>
  <c r="N7546" i="12" s="1"/>
  <c r="N7547" i="12" s="1"/>
  <c r="N7548" i="12" s="1"/>
  <c r="N7549" i="12" s="1"/>
  <c r="N7550" i="12" s="1"/>
  <c r="N7551" i="12" s="1"/>
  <c r="N7552" i="12" s="1"/>
  <c r="N7553" i="12" s="1"/>
  <c r="O7545" i="12"/>
  <c r="O7546" i="12" s="1"/>
  <c r="O7547" i="12" s="1"/>
  <c r="O7548" i="12" s="1"/>
  <c r="O7549" i="12" s="1"/>
  <c r="O7550" i="12" s="1"/>
  <c r="O7551" i="12" s="1"/>
  <c r="O7552" i="12" s="1"/>
  <c r="O7553" i="12" s="1"/>
  <c r="L7555" i="12"/>
  <c r="L7556" i="12" s="1"/>
  <c r="L7557" i="12" s="1"/>
  <c r="L7558" i="12" s="1"/>
  <c r="L7559" i="12" s="1"/>
  <c r="L7560" i="12" s="1"/>
  <c r="L7561" i="12" s="1"/>
  <c r="L7562" i="12" s="1"/>
  <c r="L7563" i="12" s="1"/>
  <c r="M7555" i="12"/>
  <c r="M7556" i="12" s="1"/>
  <c r="M7557" i="12" s="1"/>
  <c r="M7558" i="12" s="1"/>
  <c r="M7559" i="12" s="1"/>
  <c r="M7560" i="12" s="1"/>
  <c r="M7561" i="12" s="1"/>
  <c r="M7562" i="12" s="1"/>
  <c r="M7563" i="12" s="1"/>
  <c r="N7555" i="12"/>
  <c r="N7556" i="12" s="1"/>
  <c r="N7557" i="12" s="1"/>
  <c r="N7558" i="12" s="1"/>
  <c r="N7559" i="12" s="1"/>
  <c r="N7560" i="12" s="1"/>
  <c r="N7561" i="12" s="1"/>
  <c r="N7562" i="12" s="1"/>
  <c r="N7563" i="12" s="1"/>
  <c r="O7555" i="12"/>
  <c r="O7556" i="12" s="1"/>
  <c r="O7557" i="12" s="1"/>
  <c r="O7558" i="12" s="1"/>
  <c r="O7559" i="12" s="1"/>
  <c r="O7560" i="12" s="1"/>
  <c r="O7561" i="12" s="1"/>
  <c r="O7562" i="12" s="1"/>
  <c r="O7563" i="12" s="1"/>
  <c r="L7565" i="12"/>
  <c r="L7566" i="12" s="1"/>
  <c r="L7567" i="12" s="1"/>
  <c r="L7568" i="12" s="1"/>
  <c r="L7569" i="12" s="1"/>
  <c r="L7570" i="12" s="1"/>
  <c r="L7571" i="12" s="1"/>
  <c r="L7572" i="12" s="1"/>
  <c r="L7573" i="12" s="1"/>
  <c r="M7565" i="12"/>
  <c r="M7566" i="12" s="1"/>
  <c r="M7567" i="12" s="1"/>
  <c r="M7568" i="12" s="1"/>
  <c r="M7569" i="12" s="1"/>
  <c r="M7570" i="12" s="1"/>
  <c r="M7571" i="12" s="1"/>
  <c r="M7572" i="12" s="1"/>
  <c r="M7573" i="12" s="1"/>
  <c r="N7565" i="12"/>
  <c r="N7566" i="12" s="1"/>
  <c r="N7567" i="12" s="1"/>
  <c r="N7568" i="12" s="1"/>
  <c r="N7569" i="12" s="1"/>
  <c r="N7570" i="12" s="1"/>
  <c r="N7571" i="12" s="1"/>
  <c r="N7572" i="12" s="1"/>
  <c r="N7573" i="12" s="1"/>
  <c r="O7565" i="12"/>
  <c r="O7566" i="12" s="1"/>
  <c r="O7567" i="12" s="1"/>
  <c r="O7568" i="12" s="1"/>
  <c r="O7569" i="12" s="1"/>
  <c r="O7570" i="12" s="1"/>
  <c r="O7571" i="12" s="1"/>
  <c r="O7572" i="12" s="1"/>
  <c r="O7573" i="12" s="1"/>
  <c r="L7575" i="12"/>
  <c r="L7576" i="12" s="1"/>
  <c r="L7577" i="12" s="1"/>
  <c r="L7578" i="12" s="1"/>
  <c r="L7579" i="12" s="1"/>
  <c r="L7580" i="12" s="1"/>
  <c r="L7581" i="12" s="1"/>
  <c r="L7582" i="12" s="1"/>
  <c r="L7583" i="12" s="1"/>
  <c r="M7575" i="12"/>
  <c r="N7575" i="12"/>
  <c r="O7575" i="12"/>
  <c r="M7576" i="12"/>
  <c r="M7577" i="12" s="1"/>
  <c r="M7578" i="12" s="1"/>
  <c r="M7579" i="12" s="1"/>
  <c r="M7580" i="12" s="1"/>
  <c r="M7581" i="12" s="1"/>
  <c r="M7582" i="12" s="1"/>
  <c r="M7583" i="12" s="1"/>
  <c r="N7576" i="12"/>
  <c r="N7577" i="12" s="1"/>
  <c r="N7578" i="12" s="1"/>
  <c r="N7579" i="12" s="1"/>
  <c r="N7580" i="12" s="1"/>
  <c r="N7581" i="12" s="1"/>
  <c r="N7582" i="12" s="1"/>
  <c r="N7583" i="12" s="1"/>
  <c r="O7576" i="12"/>
  <c r="O7577" i="12" s="1"/>
  <c r="O7578" i="12" s="1"/>
  <c r="O7579" i="12" s="1"/>
  <c r="O7580" i="12" s="1"/>
  <c r="O7581" i="12" s="1"/>
  <c r="O7582" i="12" s="1"/>
  <c r="O7583" i="12" s="1"/>
  <c r="L7585" i="12"/>
  <c r="L7586" i="12" s="1"/>
  <c r="L7587" i="12" s="1"/>
  <c r="L7588" i="12" s="1"/>
  <c r="L7589" i="12" s="1"/>
  <c r="L7590" i="12" s="1"/>
  <c r="L7591" i="12" s="1"/>
  <c r="L7592" i="12" s="1"/>
  <c r="L7593" i="12" s="1"/>
  <c r="M7585" i="12"/>
  <c r="M7586" i="12" s="1"/>
  <c r="M7587" i="12" s="1"/>
  <c r="M7588" i="12" s="1"/>
  <c r="M7589" i="12" s="1"/>
  <c r="M7590" i="12" s="1"/>
  <c r="M7591" i="12" s="1"/>
  <c r="M7592" i="12" s="1"/>
  <c r="M7593" i="12" s="1"/>
  <c r="N7585" i="12"/>
  <c r="N7586" i="12" s="1"/>
  <c r="N7587" i="12" s="1"/>
  <c r="N7588" i="12" s="1"/>
  <c r="N7589" i="12" s="1"/>
  <c r="N7590" i="12" s="1"/>
  <c r="N7591" i="12" s="1"/>
  <c r="N7592" i="12" s="1"/>
  <c r="N7593" i="12" s="1"/>
  <c r="O7585" i="12"/>
  <c r="O7586" i="12" s="1"/>
  <c r="O7587" i="12" s="1"/>
  <c r="O7588" i="12" s="1"/>
  <c r="O7589" i="12" s="1"/>
  <c r="O7590" i="12" s="1"/>
  <c r="O7591" i="12" s="1"/>
  <c r="O7592" i="12" s="1"/>
  <c r="O7593" i="12" s="1"/>
  <c r="L7595" i="12"/>
  <c r="L7596" i="12" s="1"/>
  <c r="L7597" i="12" s="1"/>
  <c r="L7598" i="12" s="1"/>
  <c r="L7599" i="12" s="1"/>
  <c r="L7600" i="12" s="1"/>
  <c r="L7601" i="12" s="1"/>
  <c r="L7602" i="12" s="1"/>
  <c r="L7603" i="12" s="1"/>
  <c r="M7595" i="12"/>
  <c r="M7596" i="12" s="1"/>
  <c r="M7597" i="12" s="1"/>
  <c r="M7598" i="12" s="1"/>
  <c r="M7599" i="12" s="1"/>
  <c r="M7600" i="12" s="1"/>
  <c r="M7601" i="12" s="1"/>
  <c r="M7602" i="12" s="1"/>
  <c r="M7603" i="12" s="1"/>
  <c r="N7595" i="12"/>
  <c r="N7596" i="12" s="1"/>
  <c r="N7597" i="12" s="1"/>
  <c r="N7598" i="12" s="1"/>
  <c r="N7599" i="12" s="1"/>
  <c r="N7600" i="12" s="1"/>
  <c r="N7601" i="12" s="1"/>
  <c r="N7602" i="12" s="1"/>
  <c r="N7603" i="12" s="1"/>
  <c r="O7595" i="12"/>
  <c r="O7596" i="12" s="1"/>
  <c r="O7597" i="12" s="1"/>
  <c r="O7598" i="12" s="1"/>
  <c r="O7599" i="12" s="1"/>
  <c r="O7600" i="12" s="1"/>
  <c r="O7601" i="12" s="1"/>
  <c r="O7602" i="12" s="1"/>
  <c r="O7603" i="12" s="1"/>
  <c r="L7605" i="12"/>
  <c r="L7606" i="12" s="1"/>
  <c r="M7605" i="12"/>
  <c r="M7606" i="12" s="1"/>
  <c r="M7607" i="12" s="1"/>
  <c r="M7608" i="12" s="1"/>
  <c r="M7609" i="12" s="1"/>
  <c r="M7610" i="12" s="1"/>
  <c r="M7611" i="12" s="1"/>
  <c r="M7612" i="12" s="1"/>
  <c r="M7613" i="12" s="1"/>
  <c r="N7605" i="12"/>
  <c r="N7606" i="12" s="1"/>
  <c r="N7607" i="12" s="1"/>
  <c r="N7608" i="12" s="1"/>
  <c r="N7609" i="12" s="1"/>
  <c r="N7610" i="12" s="1"/>
  <c r="N7611" i="12" s="1"/>
  <c r="N7612" i="12" s="1"/>
  <c r="N7613" i="12" s="1"/>
  <c r="O7605" i="12"/>
  <c r="O7606" i="12" s="1"/>
  <c r="O7607" i="12" s="1"/>
  <c r="O7608" i="12" s="1"/>
  <c r="O7609" i="12" s="1"/>
  <c r="O7610" i="12" s="1"/>
  <c r="O7611" i="12" s="1"/>
  <c r="O7612" i="12" s="1"/>
  <c r="O7613" i="12" s="1"/>
  <c r="L7607" i="12"/>
  <c r="L7608" i="12" s="1"/>
  <c r="L7609" i="12" s="1"/>
  <c r="L7610" i="12" s="1"/>
  <c r="L7611" i="12" s="1"/>
  <c r="L7612" i="12" s="1"/>
  <c r="L7613" i="12" s="1"/>
  <c r="L7615" i="12"/>
  <c r="M7615" i="12"/>
  <c r="M7616" i="12" s="1"/>
  <c r="M7617" i="12" s="1"/>
  <c r="M7618" i="12" s="1"/>
  <c r="M7619" i="12" s="1"/>
  <c r="M7620" i="12" s="1"/>
  <c r="M7621" i="12" s="1"/>
  <c r="M7622" i="12" s="1"/>
  <c r="M7623" i="12" s="1"/>
  <c r="N7615" i="12"/>
  <c r="N7616" i="12" s="1"/>
  <c r="N7617" i="12" s="1"/>
  <c r="N7618" i="12" s="1"/>
  <c r="N7619" i="12" s="1"/>
  <c r="N7620" i="12" s="1"/>
  <c r="N7621" i="12" s="1"/>
  <c r="N7622" i="12" s="1"/>
  <c r="N7623" i="12" s="1"/>
  <c r="O7615" i="12"/>
  <c r="O7616" i="12" s="1"/>
  <c r="O7617" i="12" s="1"/>
  <c r="O7618" i="12" s="1"/>
  <c r="O7619" i="12" s="1"/>
  <c r="O7620" i="12" s="1"/>
  <c r="O7621" i="12" s="1"/>
  <c r="O7622" i="12" s="1"/>
  <c r="O7623" i="12" s="1"/>
  <c r="L7616" i="12"/>
  <c r="L7617" i="12" s="1"/>
  <c r="L7618" i="12" s="1"/>
  <c r="L7619" i="12" s="1"/>
  <c r="L7620" i="12" s="1"/>
  <c r="L7621" i="12" s="1"/>
  <c r="L7622" i="12" s="1"/>
  <c r="L7623" i="12" s="1"/>
  <c r="L7625" i="12"/>
  <c r="L7626" i="12" s="1"/>
  <c r="M7625" i="12"/>
  <c r="M7626" i="12" s="1"/>
  <c r="M7627" i="12" s="1"/>
  <c r="M7628" i="12" s="1"/>
  <c r="M7629" i="12" s="1"/>
  <c r="M7630" i="12" s="1"/>
  <c r="M7631" i="12" s="1"/>
  <c r="M7632" i="12" s="1"/>
  <c r="M7633" i="12" s="1"/>
  <c r="N7625" i="12"/>
  <c r="N7626" i="12" s="1"/>
  <c r="N7627" i="12" s="1"/>
  <c r="N7628" i="12" s="1"/>
  <c r="N7629" i="12" s="1"/>
  <c r="N7630" i="12" s="1"/>
  <c r="N7631" i="12" s="1"/>
  <c r="N7632" i="12" s="1"/>
  <c r="N7633" i="12" s="1"/>
  <c r="O7625" i="12"/>
  <c r="O7626" i="12" s="1"/>
  <c r="O7627" i="12" s="1"/>
  <c r="O7628" i="12" s="1"/>
  <c r="O7629" i="12" s="1"/>
  <c r="O7630" i="12" s="1"/>
  <c r="O7631" i="12" s="1"/>
  <c r="O7632" i="12" s="1"/>
  <c r="O7633" i="12" s="1"/>
  <c r="L7627" i="12"/>
  <c r="L7628" i="12" s="1"/>
  <c r="L7629" i="12" s="1"/>
  <c r="L7630" i="12" s="1"/>
  <c r="L7631" i="12" s="1"/>
  <c r="L7632" i="12" s="1"/>
  <c r="L7633" i="12" s="1"/>
  <c r="L7635" i="12"/>
  <c r="M7635" i="12"/>
  <c r="M7636" i="12" s="1"/>
  <c r="M7637" i="12" s="1"/>
  <c r="M7638" i="12" s="1"/>
  <c r="M7639" i="12" s="1"/>
  <c r="M7640" i="12" s="1"/>
  <c r="M7641" i="12" s="1"/>
  <c r="M7642" i="12" s="1"/>
  <c r="M7643" i="12" s="1"/>
  <c r="N7635" i="12"/>
  <c r="N7636" i="12" s="1"/>
  <c r="N7637" i="12" s="1"/>
  <c r="N7638" i="12" s="1"/>
  <c r="N7639" i="12" s="1"/>
  <c r="N7640" i="12" s="1"/>
  <c r="N7641" i="12" s="1"/>
  <c r="N7642" i="12" s="1"/>
  <c r="N7643" i="12" s="1"/>
  <c r="O7635" i="12"/>
  <c r="O7636" i="12" s="1"/>
  <c r="O7637" i="12" s="1"/>
  <c r="O7638" i="12" s="1"/>
  <c r="O7639" i="12" s="1"/>
  <c r="O7640" i="12" s="1"/>
  <c r="O7641" i="12" s="1"/>
  <c r="O7642" i="12" s="1"/>
  <c r="O7643" i="12" s="1"/>
  <c r="L7636" i="12"/>
  <c r="L7637" i="12" s="1"/>
  <c r="L7638" i="12" s="1"/>
  <c r="L7639" i="12" s="1"/>
  <c r="L7640" i="12" s="1"/>
  <c r="L7641" i="12" s="1"/>
  <c r="L7642" i="12" s="1"/>
  <c r="L7643" i="12" s="1"/>
  <c r="L7645" i="12"/>
  <c r="L7646" i="12" s="1"/>
  <c r="L7647" i="12" s="1"/>
  <c r="L7648" i="12" s="1"/>
  <c r="L7649" i="12" s="1"/>
  <c r="L7650" i="12" s="1"/>
  <c r="L7651" i="12" s="1"/>
  <c r="L7652" i="12" s="1"/>
  <c r="L7653" i="12" s="1"/>
  <c r="M7645" i="12"/>
  <c r="M7646" i="12" s="1"/>
  <c r="M7647" i="12" s="1"/>
  <c r="M7648" i="12" s="1"/>
  <c r="M7649" i="12" s="1"/>
  <c r="M7650" i="12" s="1"/>
  <c r="M7651" i="12" s="1"/>
  <c r="M7652" i="12" s="1"/>
  <c r="M7653" i="12" s="1"/>
  <c r="N7645" i="12"/>
  <c r="N7646" i="12" s="1"/>
  <c r="N7647" i="12" s="1"/>
  <c r="N7648" i="12" s="1"/>
  <c r="N7649" i="12" s="1"/>
  <c r="N7650" i="12" s="1"/>
  <c r="N7651" i="12" s="1"/>
  <c r="N7652" i="12" s="1"/>
  <c r="N7653" i="12" s="1"/>
  <c r="O7645" i="12"/>
  <c r="O7646" i="12" s="1"/>
  <c r="O7647" i="12" s="1"/>
  <c r="O7648" i="12" s="1"/>
  <c r="O7649" i="12" s="1"/>
  <c r="O7650" i="12" s="1"/>
  <c r="O7651" i="12" s="1"/>
  <c r="O7652" i="12" s="1"/>
  <c r="O7653" i="12" s="1"/>
  <c r="L7655" i="12"/>
  <c r="M7655" i="12"/>
  <c r="M7656" i="12" s="1"/>
  <c r="M7657" i="12" s="1"/>
  <c r="M7658" i="12" s="1"/>
  <c r="M7659" i="12" s="1"/>
  <c r="M7660" i="12" s="1"/>
  <c r="M7661" i="12" s="1"/>
  <c r="M7662" i="12" s="1"/>
  <c r="M7663" i="12" s="1"/>
  <c r="N7655" i="12"/>
  <c r="N7656" i="12" s="1"/>
  <c r="N7657" i="12" s="1"/>
  <c r="N7658" i="12" s="1"/>
  <c r="N7659" i="12" s="1"/>
  <c r="N7660" i="12" s="1"/>
  <c r="N7661" i="12" s="1"/>
  <c r="N7662" i="12" s="1"/>
  <c r="N7663" i="12" s="1"/>
  <c r="O7655" i="12"/>
  <c r="O7656" i="12" s="1"/>
  <c r="O7657" i="12" s="1"/>
  <c r="O7658" i="12" s="1"/>
  <c r="O7659" i="12" s="1"/>
  <c r="O7660" i="12" s="1"/>
  <c r="O7661" i="12" s="1"/>
  <c r="O7662" i="12" s="1"/>
  <c r="O7663" i="12" s="1"/>
  <c r="L7656" i="12"/>
  <c r="L7657" i="12" s="1"/>
  <c r="L7658" i="12" s="1"/>
  <c r="L7659" i="12" s="1"/>
  <c r="L7660" i="12" s="1"/>
  <c r="L7661" i="12" s="1"/>
  <c r="L7662" i="12" s="1"/>
  <c r="L7663" i="12" s="1"/>
  <c r="L7665" i="12"/>
  <c r="L7666" i="12" s="1"/>
  <c r="L7667" i="12" s="1"/>
  <c r="L7668" i="12" s="1"/>
  <c r="L7669" i="12" s="1"/>
  <c r="L7670" i="12" s="1"/>
  <c r="L7671" i="12" s="1"/>
  <c r="L7672" i="12" s="1"/>
  <c r="L7673" i="12" s="1"/>
  <c r="M7665" i="12"/>
  <c r="M7666" i="12" s="1"/>
  <c r="M7667" i="12" s="1"/>
  <c r="M7668" i="12" s="1"/>
  <c r="M7669" i="12" s="1"/>
  <c r="M7670" i="12" s="1"/>
  <c r="M7671" i="12" s="1"/>
  <c r="M7672" i="12" s="1"/>
  <c r="M7673" i="12" s="1"/>
  <c r="N7665" i="12"/>
  <c r="N7666" i="12" s="1"/>
  <c r="N7667" i="12" s="1"/>
  <c r="N7668" i="12" s="1"/>
  <c r="N7669" i="12" s="1"/>
  <c r="N7670" i="12" s="1"/>
  <c r="N7671" i="12" s="1"/>
  <c r="N7672" i="12" s="1"/>
  <c r="N7673" i="12" s="1"/>
  <c r="O7665" i="12"/>
  <c r="O7666" i="12" s="1"/>
  <c r="O7667" i="12" s="1"/>
  <c r="O7668" i="12" s="1"/>
  <c r="O7669" i="12" s="1"/>
  <c r="O7670" i="12" s="1"/>
  <c r="O7671" i="12" s="1"/>
  <c r="O7672" i="12" s="1"/>
  <c r="O7673" i="12" s="1"/>
  <c r="L7675" i="12"/>
  <c r="L7676" i="12" s="1"/>
  <c r="L7677" i="12" s="1"/>
  <c r="L7678" i="12" s="1"/>
  <c r="L7679" i="12" s="1"/>
  <c r="L7680" i="12" s="1"/>
  <c r="L7681" i="12" s="1"/>
  <c r="L7682" i="12" s="1"/>
  <c r="L7683" i="12" s="1"/>
  <c r="M7675" i="12"/>
  <c r="N7675" i="12"/>
  <c r="O7675" i="12"/>
  <c r="M7676" i="12"/>
  <c r="M7677" i="12" s="1"/>
  <c r="M7678" i="12" s="1"/>
  <c r="M7679" i="12" s="1"/>
  <c r="M7680" i="12" s="1"/>
  <c r="M7681" i="12" s="1"/>
  <c r="M7682" i="12" s="1"/>
  <c r="M7683" i="12" s="1"/>
  <c r="N7676" i="12"/>
  <c r="N7677" i="12" s="1"/>
  <c r="N7678" i="12" s="1"/>
  <c r="N7679" i="12" s="1"/>
  <c r="N7680" i="12" s="1"/>
  <c r="N7681" i="12" s="1"/>
  <c r="N7682" i="12" s="1"/>
  <c r="N7683" i="12" s="1"/>
  <c r="O7676" i="12"/>
  <c r="O7677" i="12" s="1"/>
  <c r="O7678" i="12" s="1"/>
  <c r="O7679" i="12" s="1"/>
  <c r="O7680" i="12" s="1"/>
  <c r="O7681" i="12" s="1"/>
  <c r="O7682" i="12" s="1"/>
  <c r="O7683" i="12" s="1"/>
  <c r="L7685" i="12"/>
  <c r="L7686" i="12" s="1"/>
  <c r="L7687" i="12" s="1"/>
  <c r="L7688" i="12" s="1"/>
  <c r="L7689" i="12" s="1"/>
  <c r="L7690" i="12" s="1"/>
  <c r="L7691" i="12" s="1"/>
  <c r="L7692" i="12" s="1"/>
  <c r="L7693" i="12" s="1"/>
  <c r="M7685" i="12"/>
  <c r="M7686" i="12" s="1"/>
  <c r="M7687" i="12" s="1"/>
  <c r="M7688" i="12" s="1"/>
  <c r="M7689" i="12" s="1"/>
  <c r="M7690" i="12" s="1"/>
  <c r="M7691" i="12" s="1"/>
  <c r="M7692" i="12" s="1"/>
  <c r="M7693" i="12" s="1"/>
  <c r="N7685" i="12"/>
  <c r="N7686" i="12" s="1"/>
  <c r="N7687" i="12" s="1"/>
  <c r="N7688" i="12" s="1"/>
  <c r="N7689" i="12" s="1"/>
  <c r="N7690" i="12" s="1"/>
  <c r="N7691" i="12" s="1"/>
  <c r="N7692" i="12" s="1"/>
  <c r="N7693" i="12" s="1"/>
  <c r="O7685" i="12"/>
  <c r="O7686" i="12" s="1"/>
  <c r="O7687" i="12" s="1"/>
  <c r="O7688" i="12" s="1"/>
  <c r="O7689" i="12" s="1"/>
  <c r="O7690" i="12" s="1"/>
  <c r="O7691" i="12" s="1"/>
  <c r="O7692" i="12" s="1"/>
  <c r="O7693" i="12" s="1"/>
  <c r="L7695" i="12"/>
  <c r="L7696" i="12" s="1"/>
  <c r="L7697" i="12" s="1"/>
  <c r="L7698" i="12" s="1"/>
  <c r="L7699" i="12" s="1"/>
  <c r="L7700" i="12" s="1"/>
  <c r="L7701" i="12" s="1"/>
  <c r="L7702" i="12" s="1"/>
  <c r="L7703" i="12" s="1"/>
  <c r="M7695" i="12"/>
  <c r="M7696" i="12" s="1"/>
  <c r="M7697" i="12" s="1"/>
  <c r="N7695" i="12"/>
  <c r="N7696" i="12" s="1"/>
  <c r="N7697" i="12" s="1"/>
  <c r="N7698" i="12" s="1"/>
  <c r="N7699" i="12" s="1"/>
  <c r="N7700" i="12" s="1"/>
  <c r="N7701" i="12" s="1"/>
  <c r="N7702" i="12" s="1"/>
  <c r="N7703" i="12" s="1"/>
  <c r="O7695" i="12"/>
  <c r="O7696" i="12"/>
  <c r="O7697" i="12" s="1"/>
  <c r="O7698" i="12" s="1"/>
  <c r="O7699" i="12" s="1"/>
  <c r="O7700" i="12" s="1"/>
  <c r="O7701" i="12" s="1"/>
  <c r="O7702" i="12" s="1"/>
  <c r="O7703" i="12" s="1"/>
  <c r="M7698" i="12"/>
  <c r="M7699" i="12" s="1"/>
  <c r="M7700" i="12" s="1"/>
  <c r="M7701" i="12" s="1"/>
  <c r="M7702" i="12" s="1"/>
  <c r="M7703" i="12" s="1"/>
  <c r="L7705" i="12"/>
  <c r="L7706" i="12" s="1"/>
  <c r="L7707" i="12" s="1"/>
  <c r="L7708" i="12" s="1"/>
  <c r="L7709" i="12" s="1"/>
  <c r="L7710" i="12" s="1"/>
  <c r="L7711" i="12" s="1"/>
  <c r="L7712" i="12" s="1"/>
  <c r="L7713" i="12" s="1"/>
  <c r="M7705" i="12"/>
  <c r="M7706" i="12" s="1"/>
  <c r="N7705" i="12"/>
  <c r="N7706" i="12" s="1"/>
  <c r="N7707" i="12" s="1"/>
  <c r="N7708" i="12" s="1"/>
  <c r="N7709" i="12" s="1"/>
  <c r="N7710" i="12" s="1"/>
  <c r="N7711" i="12" s="1"/>
  <c r="N7712" i="12" s="1"/>
  <c r="N7713" i="12" s="1"/>
  <c r="O7705" i="12"/>
  <c r="O7706" i="12" s="1"/>
  <c r="O7707" i="12" s="1"/>
  <c r="O7708" i="12" s="1"/>
  <c r="O7709" i="12" s="1"/>
  <c r="O7710" i="12" s="1"/>
  <c r="O7711" i="12" s="1"/>
  <c r="O7712" i="12" s="1"/>
  <c r="O7713" i="12" s="1"/>
  <c r="M7707" i="12"/>
  <c r="M7708" i="12" s="1"/>
  <c r="M7709" i="12" s="1"/>
  <c r="M7710" i="12" s="1"/>
  <c r="M7711" i="12" s="1"/>
  <c r="M7712" i="12" s="1"/>
  <c r="M7713" i="12" s="1"/>
  <c r="L7715" i="12"/>
  <c r="L7716" i="12" s="1"/>
  <c r="L7717" i="12" s="1"/>
  <c r="L7718" i="12" s="1"/>
  <c r="L7719" i="12" s="1"/>
  <c r="L7720" i="12" s="1"/>
  <c r="L7721" i="12" s="1"/>
  <c r="L7722" i="12" s="1"/>
  <c r="L7723" i="12" s="1"/>
  <c r="M7715" i="12"/>
  <c r="N7715" i="12"/>
  <c r="O7715" i="12"/>
  <c r="M7716" i="12"/>
  <c r="M7717" i="12" s="1"/>
  <c r="M7718" i="12" s="1"/>
  <c r="M7719" i="12" s="1"/>
  <c r="M7720" i="12" s="1"/>
  <c r="M7721" i="12" s="1"/>
  <c r="M7722" i="12" s="1"/>
  <c r="M7723" i="12" s="1"/>
  <c r="N7716" i="12"/>
  <c r="N7717" i="12" s="1"/>
  <c r="N7718" i="12" s="1"/>
  <c r="N7719" i="12" s="1"/>
  <c r="N7720" i="12" s="1"/>
  <c r="N7721" i="12" s="1"/>
  <c r="N7722" i="12" s="1"/>
  <c r="N7723" i="12" s="1"/>
  <c r="O7716" i="12"/>
  <c r="O7717" i="12" s="1"/>
  <c r="O7718" i="12" s="1"/>
  <c r="O7719" i="12" s="1"/>
  <c r="O7720" i="12" s="1"/>
  <c r="O7721" i="12" s="1"/>
  <c r="O7722" i="12" s="1"/>
  <c r="O7723" i="12" s="1"/>
  <c r="L7725" i="12"/>
  <c r="L7726" i="12" s="1"/>
  <c r="L7727" i="12" s="1"/>
  <c r="L7728" i="12" s="1"/>
  <c r="L7729" i="12" s="1"/>
  <c r="L7730" i="12" s="1"/>
  <c r="L7731" i="12" s="1"/>
  <c r="L7732" i="12" s="1"/>
  <c r="L7733" i="12" s="1"/>
  <c r="M7725" i="12"/>
  <c r="M7726" i="12" s="1"/>
  <c r="M7727" i="12" s="1"/>
  <c r="M7728" i="12" s="1"/>
  <c r="M7729" i="12" s="1"/>
  <c r="M7730" i="12" s="1"/>
  <c r="M7731" i="12" s="1"/>
  <c r="M7732" i="12" s="1"/>
  <c r="M7733" i="12" s="1"/>
  <c r="N7725" i="12"/>
  <c r="N7726" i="12" s="1"/>
  <c r="N7727" i="12" s="1"/>
  <c r="N7728" i="12" s="1"/>
  <c r="N7729" i="12" s="1"/>
  <c r="N7730" i="12" s="1"/>
  <c r="N7731" i="12" s="1"/>
  <c r="N7732" i="12" s="1"/>
  <c r="N7733" i="12" s="1"/>
  <c r="O7725" i="12"/>
  <c r="O7726" i="12" s="1"/>
  <c r="O7727" i="12" s="1"/>
  <c r="O7728" i="12" s="1"/>
  <c r="O7729" i="12" s="1"/>
  <c r="O7730" i="12" s="1"/>
  <c r="O7731" i="12" s="1"/>
  <c r="O7732" i="12" s="1"/>
  <c r="O7733" i="12" s="1"/>
  <c r="L7735" i="12"/>
  <c r="L7736" i="12" s="1"/>
  <c r="L7737" i="12" s="1"/>
  <c r="L7738" i="12" s="1"/>
  <c r="L7739" i="12" s="1"/>
  <c r="L7740" i="12" s="1"/>
  <c r="L7741" i="12" s="1"/>
  <c r="L7742" i="12" s="1"/>
  <c r="L7743" i="12" s="1"/>
  <c r="M7735" i="12"/>
  <c r="N7735" i="12"/>
  <c r="N7736" i="12" s="1"/>
  <c r="N7737" i="12" s="1"/>
  <c r="N7738" i="12" s="1"/>
  <c r="N7739" i="12" s="1"/>
  <c r="N7740" i="12" s="1"/>
  <c r="N7741" i="12" s="1"/>
  <c r="N7742" i="12" s="1"/>
  <c r="N7743" i="12" s="1"/>
  <c r="O7735" i="12"/>
  <c r="O7736" i="12" s="1"/>
  <c r="O7737" i="12" s="1"/>
  <c r="O7738" i="12" s="1"/>
  <c r="O7739" i="12" s="1"/>
  <c r="O7740" i="12" s="1"/>
  <c r="O7741" i="12" s="1"/>
  <c r="O7742" i="12" s="1"/>
  <c r="O7743" i="12" s="1"/>
  <c r="M7736" i="12"/>
  <c r="M7737" i="12" s="1"/>
  <c r="M7738" i="12" s="1"/>
  <c r="M7739" i="12" s="1"/>
  <c r="M7740" i="12" s="1"/>
  <c r="M7741" i="12" s="1"/>
  <c r="M7742" i="12" s="1"/>
  <c r="M7743" i="12" s="1"/>
  <c r="L7745" i="12"/>
  <c r="L7746" i="12" s="1"/>
  <c r="L7747" i="12" s="1"/>
  <c r="L7748" i="12" s="1"/>
  <c r="L7749" i="12" s="1"/>
  <c r="L7750" i="12" s="1"/>
  <c r="L7751" i="12" s="1"/>
  <c r="L7752" i="12" s="1"/>
  <c r="L7753" i="12" s="1"/>
  <c r="M7745" i="12"/>
  <c r="M7746" i="12" s="1"/>
  <c r="M7747" i="12" s="1"/>
  <c r="M7748" i="12" s="1"/>
  <c r="M7749" i="12" s="1"/>
  <c r="M7750" i="12" s="1"/>
  <c r="M7751" i="12" s="1"/>
  <c r="M7752" i="12" s="1"/>
  <c r="M7753" i="12" s="1"/>
  <c r="N7745" i="12"/>
  <c r="N7746" i="12" s="1"/>
  <c r="N7747" i="12" s="1"/>
  <c r="N7748" i="12" s="1"/>
  <c r="N7749" i="12" s="1"/>
  <c r="N7750" i="12" s="1"/>
  <c r="N7751" i="12" s="1"/>
  <c r="N7752" i="12" s="1"/>
  <c r="N7753" i="12" s="1"/>
  <c r="O7745" i="12"/>
  <c r="O7746" i="12" s="1"/>
  <c r="O7747" i="12" s="1"/>
  <c r="O7748" i="12" s="1"/>
  <c r="O7749" i="12" s="1"/>
  <c r="O7750" i="12" s="1"/>
  <c r="O7751" i="12" s="1"/>
  <c r="O7752" i="12" s="1"/>
  <c r="O7753" i="12" s="1"/>
  <c r="L7755" i="12"/>
  <c r="M7755" i="12"/>
  <c r="M7756" i="12" s="1"/>
  <c r="M7757" i="12" s="1"/>
  <c r="M7758" i="12" s="1"/>
  <c r="M7759" i="12" s="1"/>
  <c r="M7760" i="12" s="1"/>
  <c r="M7761" i="12" s="1"/>
  <c r="M7762" i="12" s="1"/>
  <c r="M7763" i="12" s="1"/>
  <c r="N7755" i="12"/>
  <c r="N7756" i="12" s="1"/>
  <c r="N7757" i="12" s="1"/>
  <c r="N7758" i="12" s="1"/>
  <c r="N7759" i="12" s="1"/>
  <c r="N7760" i="12" s="1"/>
  <c r="N7761" i="12" s="1"/>
  <c r="N7762" i="12" s="1"/>
  <c r="N7763" i="12" s="1"/>
  <c r="O7755" i="12"/>
  <c r="O7756" i="12" s="1"/>
  <c r="O7757" i="12" s="1"/>
  <c r="O7758" i="12" s="1"/>
  <c r="O7759" i="12" s="1"/>
  <c r="O7760" i="12" s="1"/>
  <c r="O7761" i="12" s="1"/>
  <c r="O7762" i="12" s="1"/>
  <c r="O7763" i="12" s="1"/>
  <c r="L7756" i="12"/>
  <c r="L7757" i="12" s="1"/>
  <c r="L7758" i="12" s="1"/>
  <c r="L7759" i="12" s="1"/>
  <c r="L7760" i="12" s="1"/>
  <c r="L7761" i="12" s="1"/>
  <c r="L7762" i="12" s="1"/>
  <c r="L7763" i="12" s="1"/>
  <c r="L7765" i="12"/>
  <c r="L7766" i="12" s="1"/>
  <c r="M7765" i="12"/>
  <c r="M7766" i="12" s="1"/>
  <c r="M7767" i="12" s="1"/>
  <c r="M7768" i="12" s="1"/>
  <c r="M7769" i="12" s="1"/>
  <c r="M7770" i="12" s="1"/>
  <c r="M7771" i="12" s="1"/>
  <c r="M7772" i="12" s="1"/>
  <c r="M7773" i="12" s="1"/>
  <c r="N7765" i="12"/>
  <c r="N7766" i="12" s="1"/>
  <c r="N7767" i="12" s="1"/>
  <c r="N7768" i="12" s="1"/>
  <c r="N7769" i="12" s="1"/>
  <c r="N7770" i="12" s="1"/>
  <c r="N7771" i="12" s="1"/>
  <c r="N7772" i="12" s="1"/>
  <c r="N7773" i="12" s="1"/>
  <c r="O7765" i="12"/>
  <c r="O7766" i="12" s="1"/>
  <c r="O7767" i="12" s="1"/>
  <c r="O7768" i="12" s="1"/>
  <c r="O7769" i="12" s="1"/>
  <c r="O7770" i="12" s="1"/>
  <c r="O7771" i="12" s="1"/>
  <c r="O7772" i="12" s="1"/>
  <c r="O7773" i="12" s="1"/>
  <c r="L7767" i="12"/>
  <c r="L7768" i="12" s="1"/>
  <c r="L7769" i="12" s="1"/>
  <c r="L7770" i="12" s="1"/>
  <c r="L7771" i="12" s="1"/>
  <c r="L7772" i="12" s="1"/>
  <c r="L7773" i="12" s="1"/>
  <c r="L7775" i="12"/>
  <c r="M7775" i="12"/>
  <c r="N7775" i="12"/>
  <c r="O7775" i="12"/>
  <c r="O7776" i="12" s="1"/>
  <c r="O7777" i="12" s="1"/>
  <c r="O7778" i="12" s="1"/>
  <c r="O7779" i="12" s="1"/>
  <c r="O7780" i="12" s="1"/>
  <c r="O7781" i="12" s="1"/>
  <c r="O7782" i="12" s="1"/>
  <c r="O7783" i="12" s="1"/>
  <c r="L7776" i="12"/>
  <c r="L7777" i="12" s="1"/>
  <c r="L7778" i="12" s="1"/>
  <c r="L7779" i="12" s="1"/>
  <c r="L7780" i="12" s="1"/>
  <c r="L7781" i="12" s="1"/>
  <c r="L7782" i="12" s="1"/>
  <c r="L7783" i="12" s="1"/>
  <c r="M7776" i="12"/>
  <c r="M7777" i="12" s="1"/>
  <c r="M7778" i="12" s="1"/>
  <c r="M7779" i="12" s="1"/>
  <c r="M7780" i="12" s="1"/>
  <c r="M7781" i="12" s="1"/>
  <c r="M7782" i="12" s="1"/>
  <c r="M7783" i="12" s="1"/>
  <c r="N7776" i="12"/>
  <c r="N7777" i="12" s="1"/>
  <c r="N7778" i="12" s="1"/>
  <c r="N7779" i="12" s="1"/>
  <c r="N7780" i="12" s="1"/>
  <c r="N7781" i="12" s="1"/>
  <c r="N7782" i="12" s="1"/>
  <c r="N7783" i="12" s="1"/>
  <c r="L7785" i="12"/>
  <c r="L7786" i="12" s="1"/>
  <c r="M7785" i="12"/>
  <c r="M7786" i="12" s="1"/>
  <c r="N7785" i="12"/>
  <c r="N7786" i="12" s="1"/>
  <c r="N7787" i="12" s="1"/>
  <c r="N7788" i="12" s="1"/>
  <c r="N7789" i="12" s="1"/>
  <c r="N7790" i="12" s="1"/>
  <c r="N7791" i="12" s="1"/>
  <c r="N7792" i="12" s="1"/>
  <c r="N7793" i="12" s="1"/>
  <c r="O7785" i="12"/>
  <c r="O7786" i="12" s="1"/>
  <c r="O7787" i="12" s="1"/>
  <c r="O7788" i="12" s="1"/>
  <c r="O7789" i="12" s="1"/>
  <c r="O7790" i="12" s="1"/>
  <c r="O7791" i="12" s="1"/>
  <c r="O7792" i="12" s="1"/>
  <c r="O7793" i="12" s="1"/>
  <c r="L7787" i="12"/>
  <c r="L7788" i="12" s="1"/>
  <c r="L7789" i="12" s="1"/>
  <c r="L7790" i="12" s="1"/>
  <c r="L7791" i="12" s="1"/>
  <c r="L7792" i="12" s="1"/>
  <c r="L7793" i="12" s="1"/>
  <c r="M7787" i="12"/>
  <c r="M7788" i="12" s="1"/>
  <c r="M7789" i="12" s="1"/>
  <c r="M7790" i="12" s="1"/>
  <c r="M7791" i="12" s="1"/>
  <c r="M7792" i="12" s="1"/>
  <c r="M7793" i="12" s="1"/>
  <c r="L7795" i="12"/>
  <c r="L7796" i="12" s="1"/>
  <c r="L7797" i="12" s="1"/>
  <c r="L7798" i="12" s="1"/>
  <c r="L7799" i="12" s="1"/>
  <c r="L7800" i="12" s="1"/>
  <c r="L7801" i="12" s="1"/>
  <c r="L7802" i="12" s="1"/>
  <c r="L7803" i="12" s="1"/>
  <c r="M7795" i="12"/>
  <c r="M7796" i="12" s="1"/>
  <c r="M7797" i="12" s="1"/>
  <c r="M7798" i="12" s="1"/>
  <c r="M7799" i="12" s="1"/>
  <c r="M7800" i="12" s="1"/>
  <c r="M7801" i="12" s="1"/>
  <c r="M7802" i="12" s="1"/>
  <c r="M7803" i="12" s="1"/>
  <c r="N7795" i="12"/>
  <c r="N7796" i="12" s="1"/>
  <c r="N7797" i="12" s="1"/>
  <c r="N7798" i="12" s="1"/>
  <c r="N7799" i="12" s="1"/>
  <c r="N7800" i="12" s="1"/>
  <c r="N7801" i="12" s="1"/>
  <c r="N7802" i="12" s="1"/>
  <c r="N7803" i="12" s="1"/>
  <c r="O7795" i="12"/>
  <c r="O7796" i="12" s="1"/>
  <c r="O7797" i="12" s="1"/>
  <c r="O7798" i="12" s="1"/>
  <c r="O7799" i="12" s="1"/>
  <c r="O7800" i="12" s="1"/>
  <c r="O7801" i="12" s="1"/>
  <c r="O7802" i="12" s="1"/>
  <c r="O7803" i="12" s="1"/>
  <c r="L7805" i="12"/>
  <c r="L7806" i="12" s="1"/>
  <c r="M7805" i="12"/>
  <c r="M7806" i="12" s="1"/>
  <c r="M7807" i="12" s="1"/>
  <c r="M7808" i="12" s="1"/>
  <c r="M7809" i="12" s="1"/>
  <c r="M7810" i="12" s="1"/>
  <c r="M7811" i="12" s="1"/>
  <c r="M7812" i="12" s="1"/>
  <c r="M7813" i="12" s="1"/>
  <c r="N7805" i="12"/>
  <c r="N7806" i="12" s="1"/>
  <c r="N7807" i="12" s="1"/>
  <c r="N7808" i="12" s="1"/>
  <c r="N7809" i="12" s="1"/>
  <c r="N7810" i="12" s="1"/>
  <c r="N7811" i="12" s="1"/>
  <c r="N7812" i="12" s="1"/>
  <c r="N7813" i="12" s="1"/>
  <c r="O7805" i="12"/>
  <c r="O7806" i="12" s="1"/>
  <c r="O7807" i="12" s="1"/>
  <c r="O7808" i="12" s="1"/>
  <c r="O7809" i="12" s="1"/>
  <c r="O7810" i="12" s="1"/>
  <c r="O7811" i="12" s="1"/>
  <c r="O7812" i="12" s="1"/>
  <c r="O7813" i="12" s="1"/>
  <c r="L7807" i="12"/>
  <c r="L7808" i="12" s="1"/>
  <c r="L7809" i="12" s="1"/>
  <c r="L7810" i="12" s="1"/>
  <c r="L7811" i="12" s="1"/>
  <c r="L7812" i="12" s="1"/>
  <c r="L7813" i="12" s="1"/>
  <c r="L7815" i="12"/>
  <c r="M7815" i="12"/>
  <c r="N7815" i="12"/>
  <c r="N7816" i="12" s="1"/>
  <c r="N7817" i="12" s="1"/>
  <c r="N7818" i="12" s="1"/>
  <c r="N7819" i="12" s="1"/>
  <c r="N7820" i="12" s="1"/>
  <c r="N7821" i="12" s="1"/>
  <c r="N7822" i="12" s="1"/>
  <c r="N7823" i="12" s="1"/>
  <c r="O7815" i="12"/>
  <c r="O7816" i="12" s="1"/>
  <c r="O7817" i="12" s="1"/>
  <c r="O7818" i="12" s="1"/>
  <c r="O7819" i="12" s="1"/>
  <c r="O7820" i="12" s="1"/>
  <c r="O7821" i="12" s="1"/>
  <c r="O7822" i="12" s="1"/>
  <c r="O7823" i="12" s="1"/>
  <c r="L7816" i="12"/>
  <c r="L7817" i="12" s="1"/>
  <c r="L7818" i="12" s="1"/>
  <c r="L7819" i="12" s="1"/>
  <c r="L7820" i="12" s="1"/>
  <c r="L7821" i="12" s="1"/>
  <c r="L7822" i="12" s="1"/>
  <c r="L7823" i="12" s="1"/>
  <c r="M7816" i="12"/>
  <c r="M7817" i="12" s="1"/>
  <c r="M7818" i="12" s="1"/>
  <c r="M7819" i="12" s="1"/>
  <c r="M7820" i="12" s="1"/>
  <c r="M7821" i="12" s="1"/>
  <c r="M7822" i="12" s="1"/>
  <c r="M7823" i="12" s="1"/>
  <c r="L7825" i="12"/>
  <c r="L7826" i="12" s="1"/>
  <c r="L7827" i="12" s="1"/>
  <c r="L7828" i="12" s="1"/>
  <c r="L7829" i="12" s="1"/>
  <c r="L7830" i="12" s="1"/>
  <c r="L7831" i="12" s="1"/>
  <c r="L7832" i="12" s="1"/>
  <c r="L7833" i="12" s="1"/>
  <c r="M7825" i="12"/>
  <c r="M7826" i="12" s="1"/>
  <c r="M7827" i="12" s="1"/>
  <c r="M7828" i="12" s="1"/>
  <c r="M7829" i="12" s="1"/>
  <c r="M7830" i="12" s="1"/>
  <c r="M7831" i="12" s="1"/>
  <c r="M7832" i="12" s="1"/>
  <c r="M7833" i="12" s="1"/>
  <c r="N7825" i="12"/>
  <c r="N7826" i="12" s="1"/>
  <c r="N7827" i="12" s="1"/>
  <c r="N7828" i="12" s="1"/>
  <c r="N7829" i="12" s="1"/>
  <c r="N7830" i="12" s="1"/>
  <c r="N7831" i="12" s="1"/>
  <c r="N7832" i="12" s="1"/>
  <c r="N7833" i="12" s="1"/>
  <c r="O7825" i="12"/>
  <c r="O7826" i="12"/>
  <c r="O7827" i="12" s="1"/>
  <c r="O7828" i="12" s="1"/>
  <c r="O7829" i="12" s="1"/>
  <c r="O7830" i="12" s="1"/>
  <c r="O7831" i="12" s="1"/>
  <c r="O7832" i="12" s="1"/>
  <c r="O7833" i="12" s="1"/>
  <c r="L7835" i="12"/>
  <c r="L7836" i="12" s="1"/>
  <c r="L7837" i="12" s="1"/>
  <c r="L7838" i="12" s="1"/>
  <c r="L7839" i="12" s="1"/>
  <c r="L7840" i="12" s="1"/>
  <c r="L7841" i="12" s="1"/>
  <c r="L7842" i="12" s="1"/>
  <c r="L7843" i="12" s="1"/>
  <c r="M7835" i="12"/>
  <c r="M7836" i="12" s="1"/>
  <c r="M7837" i="12" s="1"/>
  <c r="M7838" i="12" s="1"/>
  <c r="M7839" i="12" s="1"/>
  <c r="M7840" i="12" s="1"/>
  <c r="M7841" i="12" s="1"/>
  <c r="M7842" i="12" s="1"/>
  <c r="M7843" i="12" s="1"/>
  <c r="N7835" i="12"/>
  <c r="N7836" i="12" s="1"/>
  <c r="N7837" i="12" s="1"/>
  <c r="N7838" i="12" s="1"/>
  <c r="N7839" i="12" s="1"/>
  <c r="N7840" i="12" s="1"/>
  <c r="N7841" i="12" s="1"/>
  <c r="N7842" i="12" s="1"/>
  <c r="N7843" i="12" s="1"/>
  <c r="O7835" i="12"/>
  <c r="O7836" i="12" s="1"/>
  <c r="O7837" i="12" s="1"/>
  <c r="O7838" i="12" s="1"/>
  <c r="O7839" i="12" s="1"/>
  <c r="O7840" i="12" s="1"/>
  <c r="O7841" i="12" s="1"/>
  <c r="O7842" i="12" s="1"/>
  <c r="O7843" i="12" s="1"/>
  <c r="L7845" i="12"/>
  <c r="L7846" i="12" s="1"/>
  <c r="L7847" i="12" s="1"/>
  <c r="L7848" i="12" s="1"/>
  <c r="L7849" i="12" s="1"/>
  <c r="L7850" i="12" s="1"/>
  <c r="L7851" i="12" s="1"/>
  <c r="L7852" i="12" s="1"/>
  <c r="L7853" i="12" s="1"/>
  <c r="M7845" i="12"/>
  <c r="M7846" i="12" s="1"/>
  <c r="M7847" i="12" s="1"/>
  <c r="M7848" i="12" s="1"/>
  <c r="M7849" i="12" s="1"/>
  <c r="M7850" i="12" s="1"/>
  <c r="M7851" i="12" s="1"/>
  <c r="M7852" i="12" s="1"/>
  <c r="M7853" i="12" s="1"/>
  <c r="N7845" i="12"/>
  <c r="N7846" i="12" s="1"/>
  <c r="N7847" i="12" s="1"/>
  <c r="N7848" i="12" s="1"/>
  <c r="N7849" i="12" s="1"/>
  <c r="N7850" i="12" s="1"/>
  <c r="N7851" i="12" s="1"/>
  <c r="N7852" i="12" s="1"/>
  <c r="N7853" i="12" s="1"/>
  <c r="O7845" i="12"/>
  <c r="O7846" i="12" s="1"/>
  <c r="O7847" i="12" s="1"/>
  <c r="O7848" i="12" s="1"/>
  <c r="O7849" i="12" s="1"/>
  <c r="O7850" i="12" s="1"/>
  <c r="O7851" i="12" s="1"/>
  <c r="O7852" i="12" s="1"/>
  <c r="O7853" i="12" s="1"/>
  <c r="L7855" i="12"/>
  <c r="L7856" i="12" s="1"/>
  <c r="L7857" i="12" s="1"/>
  <c r="L7858" i="12" s="1"/>
  <c r="L7859" i="12" s="1"/>
  <c r="L7860" i="12" s="1"/>
  <c r="L7861" i="12" s="1"/>
  <c r="L7862" i="12" s="1"/>
  <c r="L7863" i="12" s="1"/>
  <c r="M7855" i="12"/>
  <c r="M7856" i="12" s="1"/>
  <c r="M7857" i="12" s="1"/>
  <c r="M7858" i="12" s="1"/>
  <c r="M7859" i="12" s="1"/>
  <c r="M7860" i="12" s="1"/>
  <c r="M7861" i="12" s="1"/>
  <c r="M7862" i="12" s="1"/>
  <c r="M7863" i="12" s="1"/>
  <c r="N7855" i="12"/>
  <c r="N7856" i="12" s="1"/>
  <c r="N7857" i="12" s="1"/>
  <c r="N7858" i="12" s="1"/>
  <c r="N7859" i="12" s="1"/>
  <c r="N7860" i="12" s="1"/>
  <c r="N7861" i="12" s="1"/>
  <c r="N7862" i="12" s="1"/>
  <c r="N7863" i="12" s="1"/>
  <c r="O7855" i="12"/>
  <c r="O7856" i="12" s="1"/>
  <c r="O7857" i="12" s="1"/>
  <c r="O7858" i="12" s="1"/>
  <c r="O7859" i="12" s="1"/>
  <c r="O7860" i="12" s="1"/>
  <c r="O7861" i="12" s="1"/>
  <c r="O7862" i="12" s="1"/>
  <c r="O7863" i="12" s="1"/>
  <c r="L7865" i="12"/>
  <c r="L7866" i="12" s="1"/>
  <c r="L7867" i="12" s="1"/>
  <c r="L7868" i="12" s="1"/>
  <c r="L7869" i="12" s="1"/>
  <c r="L7870" i="12" s="1"/>
  <c r="L7871" i="12" s="1"/>
  <c r="L7872" i="12" s="1"/>
  <c r="L7873" i="12" s="1"/>
  <c r="M7865" i="12"/>
  <c r="M7866" i="12" s="1"/>
  <c r="M7867" i="12" s="1"/>
  <c r="M7868" i="12" s="1"/>
  <c r="M7869" i="12" s="1"/>
  <c r="M7870" i="12" s="1"/>
  <c r="M7871" i="12" s="1"/>
  <c r="M7872" i="12" s="1"/>
  <c r="M7873" i="12" s="1"/>
  <c r="N7865" i="12"/>
  <c r="N7866" i="12" s="1"/>
  <c r="N7867" i="12" s="1"/>
  <c r="N7868" i="12" s="1"/>
  <c r="N7869" i="12" s="1"/>
  <c r="N7870" i="12" s="1"/>
  <c r="N7871" i="12" s="1"/>
  <c r="N7872" i="12" s="1"/>
  <c r="N7873" i="12" s="1"/>
  <c r="O7865" i="12"/>
  <c r="O7866" i="12" s="1"/>
  <c r="O7867" i="12" s="1"/>
  <c r="O7868" i="12" s="1"/>
  <c r="O7869" i="12" s="1"/>
  <c r="O7870" i="12" s="1"/>
  <c r="O7871" i="12" s="1"/>
  <c r="O7872" i="12" s="1"/>
  <c r="O7873" i="12" s="1"/>
  <c r="L7875" i="12"/>
  <c r="L7876" i="12" s="1"/>
  <c r="L7877" i="12" s="1"/>
  <c r="L7878" i="12" s="1"/>
  <c r="L7879" i="12" s="1"/>
  <c r="L7880" i="12" s="1"/>
  <c r="L7881" i="12" s="1"/>
  <c r="L7882" i="12" s="1"/>
  <c r="L7883" i="12" s="1"/>
  <c r="M7875" i="12"/>
  <c r="N7875" i="12"/>
  <c r="N7876" i="12" s="1"/>
  <c r="N7877" i="12" s="1"/>
  <c r="N7878" i="12" s="1"/>
  <c r="N7879" i="12" s="1"/>
  <c r="N7880" i="12" s="1"/>
  <c r="N7881" i="12" s="1"/>
  <c r="N7882" i="12" s="1"/>
  <c r="N7883" i="12" s="1"/>
  <c r="O7875" i="12"/>
  <c r="O7876" i="12" s="1"/>
  <c r="O7877" i="12" s="1"/>
  <c r="O7878" i="12" s="1"/>
  <c r="O7879" i="12" s="1"/>
  <c r="O7880" i="12" s="1"/>
  <c r="O7881" i="12" s="1"/>
  <c r="O7882" i="12" s="1"/>
  <c r="O7883" i="12" s="1"/>
  <c r="M7876" i="12"/>
  <c r="M7877" i="12" s="1"/>
  <c r="M7878" i="12" s="1"/>
  <c r="M7879" i="12" s="1"/>
  <c r="M7880" i="12" s="1"/>
  <c r="M7881" i="12" s="1"/>
  <c r="M7882" i="12" s="1"/>
  <c r="M7883" i="12" s="1"/>
  <c r="L7885" i="12"/>
  <c r="L7886" i="12" s="1"/>
  <c r="M7885" i="12"/>
  <c r="M7886" i="12" s="1"/>
  <c r="M7887" i="12" s="1"/>
  <c r="M7888" i="12" s="1"/>
  <c r="M7889" i="12" s="1"/>
  <c r="M7890" i="12" s="1"/>
  <c r="M7891" i="12" s="1"/>
  <c r="M7892" i="12" s="1"/>
  <c r="M7893" i="12" s="1"/>
  <c r="N7885" i="12"/>
  <c r="O7885" i="12"/>
  <c r="O7886" i="12" s="1"/>
  <c r="O7887" i="12" s="1"/>
  <c r="O7888" i="12" s="1"/>
  <c r="O7889" i="12" s="1"/>
  <c r="O7890" i="12" s="1"/>
  <c r="O7891" i="12" s="1"/>
  <c r="O7892" i="12" s="1"/>
  <c r="O7893" i="12" s="1"/>
  <c r="N7886" i="12"/>
  <c r="N7887" i="12" s="1"/>
  <c r="N7888" i="12" s="1"/>
  <c r="N7889" i="12" s="1"/>
  <c r="N7890" i="12" s="1"/>
  <c r="N7891" i="12" s="1"/>
  <c r="N7892" i="12" s="1"/>
  <c r="N7893" i="12" s="1"/>
  <c r="L7887" i="12"/>
  <c r="L7888" i="12" s="1"/>
  <c r="L7889" i="12" s="1"/>
  <c r="L7890" i="12" s="1"/>
  <c r="L7891" i="12" s="1"/>
  <c r="L7892" i="12" s="1"/>
  <c r="L7893" i="12" s="1"/>
  <c r="L7895" i="12"/>
  <c r="M7895" i="12"/>
  <c r="N7895" i="12"/>
  <c r="N7896" i="12" s="1"/>
  <c r="N7897" i="12" s="1"/>
  <c r="N7898" i="12" s="1"/>
  <c r="N7899" i="12" s="1"/>
  <c r="N7900" i="12" s="1"/>
  <c r="N7901" i="12" s="1"/>
  <c r="N7902" i="12" s="1"/>
  <c r="N7903" i="12" s="1"/>
  <c r="O7895" i="12"/>
  <c r="O7896" i="12" s="1"/>
  <c r="O7897" i="12" s="1"/>
  <c r="O7898" i="12" s="1"/>
  <c r="O7899" i="12" s="1"/>
  <c r="O7900" i="12" s="1"/>
  <c r="O7901" i="12" s="1"/>
  <c r="O7902" i="12" s="1"/>
  <c r="O7903" i="12" s="1"/>
  <c r="L7896" i="12"/>
  <c r="L7897" i="12" s="1"/>
  <c r="L7898" i="12" s="1"/>
  <c r="L7899" i="12" s="1"/>
  <c r="L7900" i="12" s="1"/>
  <c r="L7901" i="12" s="1"/>
  <c r="L7902" i="12" s="1"/>
  <c r="L7903" i="12" s="1"/>
  <c r="M7896" i="12"/>
  <c r="M7897" i="12" s="1"/>
  <c r="M7898" i="12" s="1"/>
  <c r="M7899" i="12" s="1"/>
  <c r="M7900" i="12" s="1"/>
  <c r="M7901" i="12" s="1"/>
  <c r="M7902" i="12" s="1"/>
  <c r="M7903" i="12" s="1"/>
  <c r="L7905" i="12"/>
  <c r="L7906" i="12" s="1"/>
  <c r="L7907" i="12" s="1"/>
  <c r="L7908" i="12" s="1"/>
  <c r="L7909" i="12" s="1"/>
  <c r="L7910" i="12" s="1"/>
  <c r="L7911" i="12" s="1"/>
  <c r="L7912" i="12" s="1"/>
  <c r="L7913" i="12" s="1"/>
  <c r="M7905" i="12"/>
  <c r="M7906" i="12" s="1"/>
  <c r="M7907" i="12" s="1"/>
  <c r="M7908" i="12" s="1"/>
  <c r="M7909" i="12" s="1"/>
  <c r="M7910" i="12" s="1"/>
  <c r="M7911" i="12" s="1"/>
  <c r="M7912" i="12" s="1"/>
  <c r="M7913" i="12" s="1"/>
  <c r="N7905" i="12"/>
  <c r="O7905" i="12"/>
  <c r="N7906" i="12"/>
  <c r="N7907" i="12" s="1"/>
  <c r="N7908" i="12" s="1"/>
  <c r="N7909" i="12" s="1"/>
  <c r="N7910" i="12" s="1"/>
  <c r="N7911" i="12" s="1"/>
  <c r="N7912" i="12" s="1"/>
  <c r="N7913" i="12" s="1"/>
  <c r="O7906" i="12"/>
  <c r="O7907" i="12" s="1"/>
  <c r="O7908" i="12" s="1"/>
  <c r="O7909" i="12" s="1"/>
  <c r="O7910" i="12" s="1"/>
  <c r="O7911" i="12" s="1"/>
  <c r="O7912" i="12" s="1"/>
  <c r="O7913" i="12" s="1"/>
  <c r="L7915" i="12"/>
  <c r="L7916" i="12" s="1"/>
  <c r="L7917" i="12" s="1"/>
  <c r="L7918" i="12" s="1"/>
  <c r="L7919" i="12" s="1"/>
  <c r="L7920" i="12" s="1"/>
  <c r="L7921" i="12" s="1"/>
  <c r="L7922" i="12" s="1"/>
  <c r="L7923" i="12" s="1"/>
  <c r="M7915" i="12"/>
  <c r="M7916" i="12" s="1"/>
  <c r="M7917" i="12" s="1"/>
  <c r="M7918" i="12" s="1"/>
  <c r="M7919" i="12" s="1"/>
  <c r="M7920" i="12" s="1"/>
  <c r="M7921" i="12" s="1"/>
  <c r="M7922" i="12" s="1"/>
  <c r="M7923" i="12" s="1"/>
  <c r="N7915" i="12"/>
  <c r="N7916" i="12" s="1"/>
  <c r="N7917" i="12" s="1"/>
  <c r="N7918" i="12" s="1"/>
  <c r="N7919" i="12" s="1"/>
  <c r="N7920" i="12" s="1"/>
  <c r="N7921" i="12" s="1"/>
  <c r="N7922" i="12" s="1"/>
  <c r="N7923" i="12" s="1"/>
  <c r="O7915" i="12"/>
  <c r="O7916" i="12" s="1"/>
  <c r="O7917" i="12" s="1"/>
  <c r="O7918" i="12" s="1"/>
  <c r="O7919" i="12" s="1"/>
  <c r="O7920" i="12" s="1"/>
  <c r="O7921" i="12" s="1"/>
  <c r="O7922" i="12" s="1"/>
  <c r="O7923" i="12" s="1"/>
  <c r="L7925" i="12"/>
  <c r="L7926" i="12" s="1"/>
  <c r="L7927" i="12" s="1"/>
  <c r="L7928" i="12" s="1"/>
  <c r="L7929" i="12" s="1"/>
  <c r="L7930" i="12" s="1"/>
  <c r="L7931" i="12" s="1"/>
  <c r="L7932" i="12" s="1"/>
  <c r="L7933" i="12" s="1"/>
  <c r="M7925" i="12"/>
  <c r="M7926" i="12" s="1"/>
  <c r="M7927" i="12" s="1"/>
  <c r="M7928" i="12" s="1"/>
  <c r="M7929" i="12" s="1"/>
  <c r="M7930" i="12" s="1"/>
  <c r="M7931" i="12" s="1"/>
  <c r="M7932" i="12" s="1"/>
  <c r="M7933" i="12" s="1"/>
  <c r="N7925" i="12"/>
  <c r="N7926" i="12" s="1"/>
  <c r="N7927" i="12" s="1"/>
  <c r="N7928" i="12" s="1"/>
  <c r="N7929" i="12" s="1"/>
  <c r="N7930" i="12" s="1"/>
  <c r="N7931" i="12" s="1"/>
  <c r="N7932" i="12" s="1"/>
  <c r="N7933" i="12" s="1"/>
  <c r="O7925" i="12"/>
  <c r="O7926" i="12" s="1"/>
  <c r="O7927" i="12" s="1"/>
  <c r="O7928" i="12" s="1"/>
  <c r="O7929" i="12" s="1"/>
  <c r="O7930" i="12" s="1"/>
  <c r="O7931" i="12" s="1"/>
  <c r="O7932" i="12" s="1"/>
  <c r="O7933" i="12" s="1"/>
  <c r="L7935" i="12"/>
  <c r="L7936" i="12" s="1"/>
  <c r="L7937" i="12" s="1"/>
  <c r="L7938" i="12" s="1"/>
  <c r="L7939" i="12" s="1"/>
  <c r="L7940" i="12" s="1"/>
  <c r="L7941" i="12" s="1"/>
  <c r="L7942" i="12" s="1"/>
  <c r="L7943" i="12" s="1"/>
  <c r="M7935" i="12"/>
  <c r="M7936" i="12" s="1"/>
  <c r="M7937" i="12" s="1"/>
  <c r="M7938" i="12" s="1"/>
  <c r="M7939" i="12" s="1"/>
  <c r="M7940" i="12" s="1"/>
  <c r="M7941" i="12" s="1"/>
  <c r="M7942" i="12" s="1"/>
  <c r="M7943" i="12" s="1"/>
  <c r="N7935" i="12"/>
  <c r="N7936" i="12" s="1"/>
  <c r="N7937" i="12" s="1"/>
  <c r="N7938" i="12" s="1"/>
  <c r="N7939" i="12" s="1"/>
  <c r="N7940" i="12" s="1"/>
  <c r="N7941" i="12" s="1"/>
  <c r="N7942" i="12" s="1"/>
  <c r="N7943" i="12" s="1"/>
  <c r="O7935" i="12"/>
  <c r="O7936" i="12" s="1"/>
  <c r="O7937" i="12" s="1"/>
  <c r="O7938" i="12" s="1"/>
  <c r="O7939" i="12" s="1"/>
  <c r="O7940" i="12" s="1"/>
  <c r="O7941" i="12" s="1"/>
  <c r="O7942" i="12" s="1"/>
  <c r="O7943" i="12" s="1"/>
  <c r="L7945" i="12"/>
  <c r="L7946" i="12" s="1"/>
  <c r="M7945" i="12"/>
  <c r="M7946" i="12" s="1"/>
  <c r="M7947" i="12" s="1"/>
  <c r="M7948" i="12" s="1"/>
  <c r="M7949" i="12" s="1"/>
  <c r="M7950" i="12" s="1"/>
  <c r="M7951" i="12" s="1"/>
  <c r="M7952" i="12" s="1"/>
  <c r="M7953" i="12" s="1"/>
  <c r="N7945" i="12"/>
  <c r="N7946" i="12" s="1"/>
  <c r="N7947" i="12" s="1"/>
  <c r="N7948" i="12" s="1"/>
  <c r="N7949" i="12" s="1"/>
  <c r="N7950" i="12" s="1"/>
  <c r="N7951" i="12" s="1"/>
  <c r="N7952" i="12" s="1"/>
  <c r="N7953" i="12" s="1"/>
  <c r="O7945" i="12"/>
  <c r="O7946" i="12"/>
  <c r="O7947" i="12" s="1"/>
  <c r="O7948" i="12" s="1"/>
  <c r="O7949" i="12" s="1"/>
  <c r="O7950" i="12" s="1"/>
  <c r="O7951" i="12" s="1"/>
  <c r="O7952" i="12" s="1"/>
  <c r="O7953" i="12" s="1"/>
  <c r="L7947" i="12"/>
  <c r="L7948" i="12" s="1"/>
  <c r="L7949" i="12" s="1"/>
  <c r="L7950" i="12" s="1"/>
  <c r="L7951" i="12" s="1"/>
  <c r="L7952" i="12" s="1"/>
  <c r="L7953" i="12" s="1"/>
  <c r="L7955" i="12"/>
  <c r="L7956" i="12" s="1"/>
  <c r="L7957" i="12" s="1"/>
  <c r="L7958" i="12" s="1"/>
  <c r="L7959" i="12" s="1"/>
  <c r="L7960" i="12" s="1"/>
  <c r="L7961" i="12" s="1"/>
  <c r="L7962" i="12" s="1"/>
  <c r="L7963" i="12" s="1"/>
  <c r="M7955" i="12"/>
  <c r="M7956" i="12" s="1"/>
  <c r="M7957" i="12" s="1"/>
  <c r="M7958" i="12" s="1"/>
  <c r="M7959" i="12" s="1"/>
  <c r="M7960" i="12" s="1"/>
  <c r="M7961" i="12" s="1"/>
  <c r="M7962" i="12" s="1"/>
  <c r="M7963" i="12" s="1"/>
  <c r="N7955" i="12"/>
  <c r="O7955" i="12"/>
  <c r="O7956" i="12" s="1"/>
  <c r="O7957" i="12" s="1"/>
  <c r="O7958" i="12" s="1"/>
  <c r="O7959" i="12" s="1"/>
  <c r="O7960" i="12" s="1"/>
  <c r="O7961" i="12" s="1"/>
  <c r="O7962" i="12" s="1"/>
  <c r="O7963" i="12" s="1"/>
  <c r="N7956" i="12"/>
  <c r="N7957" i="12" s="1"/>
  <c r="N7958" i="12" s="1"/>
  <c r="N7959" i="12" s="1"/>
  <c r="N7960" i="12" s="1"/>
  <c r="N7961" i="12" s="1"/>
  <c r="N7962" i="12" s="1"/>
  <c r="N7963" i="12" s="1"/>
  <c r="L7965" i="12"/>
  <c r="L7966" i="12" s="1"/>
  <c r="M7965" i="12"/>
  <c r="M7966" i="12" s="1"/>
  <c r="N7965" i="12"/>
  <c r="N7966" i="12" s="1"/>
  <c r="N7967" i="12" s="1"/>
  <c r="N7968" i="12" s="1"/>
  <c r="N7969" i="12" s="1"/>
  <c r="N7970" i="12" s="1"/>
  <c r="N7971" i="12" s="1"/>
  <c r="N7972" i="12" s="1"/>
  <c r="N7973" i="12" s="1"/>
  <c r="O7965" i="12"/>
  <c r="O7966" i="12" s="1"/>
  <c r="O7967" i="12" s="1"/>
  <c r="O7968" i="12" s="1"/>
  <c r="O7969" i="12" s="1"/>
  <c r="O7970" i="12" s="1"/>
  <c r="O7971" i="12" s="1"/>
  <c r="O7972" i="12" s="1"/>
  <c r="O7973" i="12" s="1"/>
  <c r="L7967" i="12"/>
  <c r="L7968" i="12" s="1"/>
  <c r="L7969" i="12" s="1"/>
  <c r="L7970" i="12" s="1"/>
  <c r="L7971" i="12" s="1"/>
  <c r="L7972" i="12" s="1"/>
  <c r="L7973" i="12" s="1"/>
  <c r="M7967" i="12"/>
  <c r="M7968" i="12" s="1"/>
  <c r="M7969" i="12" s="1"/>
  <c r="M7970" i="12" s="1"/>
  <c r="M7971" i="12" s="1"/>
  <c r="M7972" i="12" s="1"/>
  <c r="M7973" i="12" s="1"/>
  <c r="L7975" i="12"/>
  <c r="L7976" i="12" s="1"/>
  <c r="L7977" i="12" s="1"/>
  <c r="L7978" i="12" s="1"/>
  <c r="L7979" i="12" s="1"/>
  <c r="L7980" i="12" s="1"/>
  <c r="L7981" i="12" s="1"/>
  <c r="L7982" i="12" s="1"/>
  <c r="L7983" i="12" s="1"/>
  <c r="M7975" i="12"/>
  <c r="M7976" i="12" s="1"/>
  <c r="M7977" i="12" s="1"/>
  <c r="M7978" i="12" s="1"/>
  <c r="M7979" i="12" s="1"/>
  <c r="M7980" i="12" s="1"/>
  <c r="M7981" i="12" s="1"/>
  <c r="M7982" i="12" s="1"/>
  <c r="M7983" i="12" s="1"/>
  <c r="N7975" i="12"/>
  <c r="O7975" i="12"/>
  <c r="O7976" i="12" s="1"/>
  <c r="O7977" i="12" s="1"/>
  <c r="O7978" i="12" s="1"/>
  <c r="O7979" i="12" s="1"/>
  <c r="O7980" i="12" s="1"/>
  <c r="O7981" i="12" s="1"/>
  <c r="O7982" i="12" s="1"/>
  <c r="O7983" i="12" s="1"/>
  <c r="N7976" i="12"/>
  <c r="N7977" i="12" s="1"/>
  <c r="N7978" i="12" s="1"/>
  <c r="N7979" i="12" s="1"/>
  <c r="N7980" i="12" s="1"/>
  <c r="N7981" i="12" s="1"/>
  <c r="N7982" i="12" s="1"/>
  <c r="N7983" i="12" s="1"/>
  <c r="L7985" i="12"/>
  <c r="L7986" i="12" s="1"/>
  <c r="L7987" i="12" s="1"/>
  <c r="L7988" i="12" s="1"/>
  <c r="L7989" i="12" s="1"/>
  <c r="L7990" i="12" s="1"/>
  <c r="L7991" i="12" s="1"/>
  <c r="L7992" i="12" s="1"/>
  <c r="L7993" i="12" s="1"/>
  <c r="M7985" i="12"/>
  <c r="M7986" i="12" s="1"/>
  <c r="M7987" i="12" s="1"/>
  <c r="M7988" i="12" s="1"/>
  <c r="M7989" i="12" s="1"/>
  <c r="M7990" i="12" s="1"/>
  <c r="M7991" i="12" s="1"/>
  <c r="M7992" i="12" s="1"/>
  <c r="M7993" i="12" s="1"/>
  <c r="N7985" i="12"/>
  <c r="N7986" i="12" s="1"/>
  <c r="N7987" i="12" s="1"/>
  <c r="N7988" i="12" s="1"/>
  <c r="N7989" i="12" s="1"/>
  <c r="N7990" i="12" s="1"/>
  <c r="N7991" i="12" s="1"/>
  <c r="N7992" i="12" s="1"/>
  <c r="N7993" i="12" s="1"/>
  <c r="O7985" i="12"/>
  <c r="O7986" i="12"/>
  <c r="O7987" i="12" s="1"/>
  <c r="O7988" i="12" s="1"/>
  <c r="O7989" i="12" s="1"/>
  <c r="O7990" i="12" s="1"/>
  <c r="O7991" i="12" s="1"/>
  <c r="O7992" i="12" s="1"/>
  <c r="O7993" i="12" s="1"/>
  <c r="L7995" i="12"/>
  <c r="L7996" i="12" s="1"/>
  <c r="L7997" i="12" s="1"/>
  <c r="L7998" i="12" s="1"/>
  <c r="L7999" i="12" s="1"/>
  <c r="L8000" i="12" s="1"/>
  <c r="L8001" i="12" s="1"/>
  <c r="L8002" i="12" s="1"/>
  <c r="L8003" i="12" s="1"/>
  <c r="M7995" i="12"/>
  <c r="M7996" i="12" s="1"/>
  <c r="M7997" i="12" s="1"/>
  <c r="M7998" i="12" s="1"/>
  <c r="M7999" i="12" s="1"/>
  <c r="M8000" i="12" s="1"/>
  <c r="M8001" i="12" s="1"/>
  <c r="M8002" i="12" s="1"/>
  <c r="M8003" i="12" s="1"/>
  <c r="N7995" i="12"/>
  <c r="N7996" i="12" s="1"/>
  <c r="N7997" i="12" s="1"/>
  <c r="N7998" i="12" s="1"/>
  <c r="N7999" i="12" s="1"/>
  <c r="N8000" i="12" s="1"/>
  <c r="N8001" i="12" s="1"/>
  <c r="N8002" i="12" s="1"/>
  <c r="N8003" i="12" s="1"/>
  <c r="O7995" i="12"/>
  <c r="O7996" i="12" s="1"/>
  <c r="O7997" i="12" s="1"/>
  <c r="O7998" i="12" s="1"/>
  <c r="O7999" i="12" s="1"/>
  <c r="O8000" i="12" s="1"/>
  <c r="O8001" i="12" s="1"/>
  <c r="O8002" i="12" s="1"/>
  <c r="O8003" i="12" s="1"/>
  <c r="L8005" i="12"/>
  <c r="L8006" i="12" s="1"/>
  <c r="L8007" i="12" s="1"/>
  <c r="L8008" i="12" s="1"/>
  <c r="L8009" i="12" s="1"/>
  <c r="L8010" i="12" s="1"/>
  <c r="L8011" i="12" s="1"/>
  <c r="L8012" i="12" s="1"/>
  <c r="L8013" i="12" s="1"/>
  <c r="M8005" i="12"/>
  <c r="M8006" i="12" s="1"/>
  <c r="M8007" i="12" s="1"/>
  <c r="M8008" i="12" s="1"/>
  <c r="M8009" i="12" s="1"/>
  <c r="M8010" i="12" s="1"/>
  <c r="M8011" i="12" s="1"/>
  <c r="M8012" i="12" s="1"/>
  <c r="M8013" i="12" s="1"/>
  <c r="N8005" i="12"/>
  <c r="N8006" i="12" s="1"/>
  <c r="N8007" i="12" s="1"/>
  <c r="N8008" i="12" s="1"/>
  <c r="N8009" i="12" s="1"/>
  <c r="N8010" i="12" s="1"/>
  <c r="N8011" i="12" s="1"/>
  <c r="N8012" i="12" s="1"/>
  <c r="N8013" i="12" s="1"/>
  <c r="O8005" i="12"/>
  <c r="O8006" i="12" s="1"/>
  <c r="O8007" i="12" s="1"/>
  <c r="O8008" i="12" s="1"/>
  <c r="O8009" i="12" s="1"/>
  <c r="O8010" i="12" s="1"/>
  <c r="O8011" i="12" s="1"/>
  <c r="O8012" i="12" s="1"/>
  <c r="O8013" i="12" s="1"/>
  <c r="L8015" i="12"/>
  <c r="L8016" i="12" s="1"/>
  <c r="L8017" i="12" s="1"/>
  <c r="L8018" i="12" s="1"/>
  <c r="L8019" i="12" s="1"/>
  <c r="L8020" i="12" s="1"/>
  <c r="L8021" i="12" s="1"/>
  <c r="L8022" i="12" s="1"/>
  <c r="L8023" i="12" s="1"/>
  <c r="M8015" i="12"/>
  <c r="N8015" i="12"/>
  <c r="N8016" i="12" s="1"/>
  <c r="N8017" i="12" s="1"/>
  <c r="N8018" i="12" s="1"/>
  <c r="N8019" i="12" s="1"/>
  <c r="N8020" i="12" s="1"/>
  <c r="N8021" i="12" s="1"/>
  <c r="N8022" i="12" s="1"/>
  <c r="N8023" i="12" s="1"/>
  <c r="O8015" i="12"/>
  <c r="O8016" i="12" s="1"/>
  <c r="O8017" i="12" s="1"/>
  <c r="O8018" i="12" s="1"/>
  <c r="O8019" i="12" s="1"/>
  <c r="O8020" i="12" s="1"/>
  <c r="O8021" i="12" s="1"/>
  <c r="O8022" i="12" s="1"/>
  <c r="O8023" i="12" s="1"/>
  <c r="M8016" i="12"/>
  <c r="M8017" i="12" s="1"/>
  <c r="M8018" i="12" s="1"/>
  <c r="M8019" i="12" s="1"/>
  <c r="M8020" i="12" s="1"/>
  <c r="M8021" i="12" s="1"/>
  <c r="M8022" i="12" s="1"/>
  <c r="M8023" i="12" s="1"/>
  <c r="L8025" i="12"/>
  <c r="L8026" i="12" s="1"/>
  <c r="L8027" i="12" s="1"/>
  <c r="L8028" i="12" s="1"/>
  <c r="L8029" i="12" s="1"/>
  <c r="L8030" i="12" s="1"/>
  <c r="L8031" i="12" s="1"/>
  <c r="L8032" i="12" s="1"/>
  <c r="L8033" i="12" s="1"/>
  <c r="M8025" i="12"/>
  <c r="M8026" i="12" s="1"/>
  <c r="M8027" i="12" s="1"/>
  <c r="M8028" i="12" s="1"/>
  <c r="M8029" i="12" s="1"/>
  <c r="M8030" i="12" s="1"/>
  <c r="M8031" i="12" s="1"/>
  <c r="M8032" i="12" s="1"/>
  <c r="M8033" i="12" s="1"/>
  <c r="N8025" i="12"/>
  <c r="N8026" i="12" s="1"/>
  <c r="N8027" i="12" s="1"/>
  <c r="N8028" i="12" s="1"/>
  <c r="N8029" i="12" s="1"/>
  <c r="N8030" i="12" s="1"/>
  <c r="N8031" i="12" s="1"/>
  <c r="N8032" i="12" s="1"/>
  <c r="N8033" i="12" s="1"/>
  <c r="O8025" i="12"/>
  <c r="O8026" i="12" s="1"/>
  <c r="O8027" i="12" s="1"/>
  <c r="O8028" i="12" s="1"/>
  <c r="O8029" i="12" s="1"/>
  <c r="O8030" i="12" s="1"/>
  <c r="O8031" i="12" s="1"/>
  <c r="O8032" i="12" s="1"/>
  <c r="O8033" i="12" s="1"/>
  <c r="L8035" i="12"/>
  <c r="L8036" i="12" s="1"/>
  <c r="L8037" i="12" s="1"/>
  <c r="L8038" i="12" s="1"/>
  <c r="L8039" i="12" s="1"/>
  <c r="L8040" i="12" s="1"/>
  <c r="L8041" i="12" s="1"/>
  <c r="L8042" i="12" s="1"/>
  <c r="L8043" i="12" s="1"/>
  <c r="M8035" i="12"/>
  <c r="M8036" i="12" s="1"/>
  <c r="M8037" i="12" s="1"/>
  <c r="M8038" i="12" s="1"/>
  <c r="M8039" i="12" s="1"/>
  <c r="M8040" i="12" s="1"/>
  <c r="M8041" i="12" s="1"/>
  <c r="M8042" i="12" s="1"/>
  <c r="M8043" i="12" s="1"/>
  <c r="N8035" i="12"/>
  <c r="N8036" i="12" s="1"/>
  <c r="N8037" i="12" s="1"/>
  <c r="N8038" i="12" s="1"/>
  <c r="N8039" i="12" s="1"/>
  <c r="N8040" i="12" s="1"/>
  <c r="N8041" i="12" s="1"/>
  <c r="N8042" i="12" s="1"/>
  <c r="N8043" i="12" s="1"/>
  <c r="O8035" i="12"/>
  <c r="O8036" i="12" s="1"/>
  <c r="O8037" i="12" s="1"/>
  <c r="O8038" i="12" s="1"/>
  <c r="O8039" i="12" s="1"/>
  <c r="O8040" i="12" s="1"/>
  <c r="O8041" i="12" s="1"/>
  <c r="O8042" i="12" s="1"/>
  <c r="O8043" i="12" s="1"/>
  <c r="L8045" i="12"/>
  <c r="L8046" i="12" s="1"/>
  <c r="L8047" i="12" s="1"/>
  <c r="L8048" i="12" s="1"/>
  <c r="L8049" i="12" s="1"/>
  <c r="L8050" i="12" s="1"/>
  <c r="L8051" i="12" s="1"/>
  <c r="L8052" i="12" s="1"/>
  <c r="L8053" i="12" s="1"/>
  <c r="M8045" i="12"/>
  <c r="M8046" i="12" s="1"/>
  <c r="M8047" i="12" s="1"/>
  <c r="M8048" i="12" s="1"/>
  <c r="M8049" i="12" s="1"/>
  <c r="M8050" i="12" s="1"/>
  <c r="M8051" i="12" s="1"/>
  <c r="M8052" i="12" s="1"/>
  <c r="M8053" i="12" s="1"/>
  <c r="N8045" i="12"/>
  <c r="N8046" i="12" s="1"/>
  <c r="N8047" i="12" s="1"/>
  <c r="N8048" i="12" s="1"/>
  <c r="N8049" i="12" s="1"/>
  <c r="N8050" i="12" s="1"/>
  <c r="N8051" i="12" s="1"/>
  <c r="N8052" i="12" s="1"/>
  <c r="N8053" i="12" s="1"/>
  <c r="O8045" i="12"/>
  <c r="O8046" i="12" s="1"/>
  <c r="O8047" i="12" s="1"/>
  <c r="O8048" i="12" s="1"/>
  <c r="O8049" i="12" s="1"/>
  <c r="O8050" i="12" s="1"/>
  <c r="O8051" i="12" s="1"/>
  <c r="O8052" i="12" s="1"/>
  <c r="O8053" i="12" s="1"/>
  <c r="L8055" i="12"/>
  <c r="L8056" i="12" s="1"/>
  <c r="L8057" i="12" s="1"/>
  <c r="L8058" i="12" s="1"/>
  <c r="L8059" i="12" s="1"/>
  <c r="L8060" i="12" s="1"/>
  <c r="L8061" i="12" s="1"/>
  <c r="L8062" i="12" s="1"/>
  <c r="L8063" i="12" s="1"/>
  <c r="M8055" i="12"/>
  <c r="M8056" i="12" s="1"/>
  <c r="M8057" i="12" s="1"/>
  <c r="M8058" i="12" s="1"/>
  <c r="M8059" i="12" s="1"/>
  <c r="M8060" i="12" s="1"/>
  <c r="M8061" i="12" s="1"/>
  <c r="M8062" i="12" s="1"/>
  <c r="M8063" i="12" s="1"/>
  <c r="N8055" i="12"/>
  <c r="N8056" i="12" s="1"/>
  <c r="N8057" i="12" s="1"/>
  <c r="N8058" i="12" s="1"/>
  <c r="N8059" i="12" s="1"/>
  <c r="N8060" i="12" s="1"/>
  <c r="N8061" i="12" s="1"/>
  <c r="N8062" i="12" s="1"/>
  <c r="N8063" i="12" s="1"/>
  <c r="O8055" i="12"/>
  <c r="O8056" i="12" s="1"/>
  <c r="O8057" i="12" s="1"/>
  <c r="O8058" i="12" s="1"/>
  <c r="O8059" i="12" s="1"/>
  <c r="O8060" i="12" s="1"/>
  <c r="O8061" i="12" s="1"/>
  <c r="O8062" i="12" s="1"/>
  <c r="O8063" i="12" s="1"/>
  <c r="L8065" i="12"/>
  <c r="L8066" i="12" s="1"/>
  <c r="L8067" i="12" s="1"/>
  <c r="L8068" i="12" s="1"/>
  <c r="L8069" i="12" s="1"/>
  <c r="L8070" i="12" s="1"/>
  <c r="L8071" i="12" s="1"/>
  <c r="L8072" i="12" s="1"/>
  <c r="L8073" i="12" s="1"/>
  <c r="M8065" i="12"/>
  <c r="M8066" i="12" s="1"/>
  <c r="M8067" i="12" s="1"/>
  <c r="M8068" i="12" s="1"/>
  <c r="M8069" i="12" s="1"/>
  <c r="M8070" i="12" s="1"/>
  <c r="M8071" i="12" s="1"/>
  <c r="M8072" i="12" s="1"/>
  <c r="M8073" i="12" s="1"/>
  <c r="N8065" i="12"/>
  <c r="N8066" i="12" s="1"/>
  <c r="N8067" i="12" s="1"/>
  <c r="N8068" i="12" s="1"/>
  <c r="N8069" i="12" s="1"/>
  <c r="N8070" i="12" s="1"/>
  <c r="N8071" i="12" s="1"/>
  <c r="N8072" i="12" s="1"/>
  <c r="N8073" i="12" s="1"/>
  <c r="O8065" i="12"/>
  <c r="O8066" i="12"/>
  <c r="O8067" i="12" s="1"/>
  <c r="O8068" i="12" s="1"/>
  <c r="O8069" i="12" s="1"/>
  <c r="O8070" i="12" s="1"/>
  <c r="O8071" i="12" s="1"/>
  <c r="O8072" i="12" s="1"/>
  <c r="O8073" i="12" s="1"/>
  <c r="L8075" i="12"/>
  <c r="L8076" i="12" s="1"/>
  <c r="L8077" i="12" s="1"/>
  <c r="L8078" i="12" s="1"/>
  <c r="L8079" i="12" s="1"/>
  <c r="L8080" i="12" s="1"/>
  <c r="L8081" i="12" s="1"/>
  <c r="L8082" i="12" s="1"/>
  <c r="L8083" i="12" s="1"/>
  <c r="M8075" i="12"/>
  <c r="M8076" i="12" s="1"/>
  <c r="M8077" i="12" s="1"/>
  <c r="M8078" i="12" s="1"/>
  <c r="M8079" i="12" s="1"/>
  <c r="M8080" i="12" s="1"/>
  <c r="M8081" i="12" s="1"/>
  <c r="M8082" i="12" s="1"/>
  <c r="M8083" i="12" s="1"/>
  <c r="N8075" i="12"/>
  <c r="O8075" i="12"/>
  <c r="O8076" i="12" s="1"/>
  <c r="O8077" i="12" s="1"/>
  <c r="O8078" i="12" s="1"/>
  <c r="O8079" i="12" s="1"/>
  <c r="O8080" i="12" s="1"/>
  <c r="O8081" i="12" s="1"/>
  <c r="O8082" i="12" s="1"/>
  <c r="O8083" i="12" s="1"/>
  <c r="N8076" i="12"/>
  <c r="N8077" i="12" s="1"/>
  <c r="N8078" i="12" s="1"/>
  <c r="N8079" i="12" s="1"/>
  <c r="N8080" i="12" s="1"/>
  <c r="N8081" i="12" s="1"/>
  <c r="N8082" i="12" s="1"/>
  <c r="N8083" i="12" s="1"/>
  <c r="L8085" i="12"/>
  <c r="L8086" i="12" s="1"/>
  <c r="M8085" i="12"/>
  <c r="M8086" i="12" s="1"/>
  <c r="N8085" i="12"/>
  <c r="N8086" i="12" s="1"/>
  <c r="N8087" i="12" s="1"/>
  <c r="N8088" i="12" s="1"/>
  <c r="N8089" i="12" s="1"/>
  <c r="N8090" i="12" s="1"/>
  <c r="N8091" i="12" s="1"/>
  <c r="N8092" i="12" s="1"/>
  <c r="N8093" i="12" s="1"/>
  <c r="O8085" i="12"/>
  <c r="O8086" i="12"/>
  <c r="O8087" i="12" s="1"/>
  <c r="O8088" i="12" s="1"/>
  <c r="O8089" i="12" s="1"/>
  <c r="O8090" i="12" s="1"/>
  <c r="O8091" i="12" s="1"/>
  <c r="O8092" i="12" s="1"/>
  <c r="O8093" i="12" s="1"/>
  <c r="L8087" i="12"/>
  <c r="L8088" i="12" s="1"/>
  <c r="L8089" i="12" s="1"/>
  <c r="L8090" i="12" s="1"/>
  <c r="L8091" i="12" s="1"/>
  <c r="L8092" i="12" s="1"/>
  <c r="L8093" i="12" s="1"/>
  <c r="M8087" i="12"/>
  <c r="M8088" i="12" s="1"/>
  <c r="M8089" i="12" s="1"/>
  <c r="M8090" i="12" s="1"/>
  <c r="M8091" i="12" s="1"/>
  <c r="M8092" i="12" s="1"/>
  <c r="M8093" i="12" s="1"/>
  <c r="L8095" i="12"/>
  <c r="L8096" i="12" s="1"/>
  <c r="L8097" i="12" s="1"/>
  <c r="L8098" i="12" s="1"/>
  <c r="L8099" i="12" s="1"/>
  <c r="L8100" i="12" s="1"/>
  <c r="L8101" i="12" s="1"/>
  <c r="L8102" i="12" s="1"/>
  <c r="L8103" i="12" s="1"/>
  <c r="M8095" i="12"/>
  <c r="M8096" i="12" s="1"/>
  <c r="M8097" i="12" s="1"/>
  <c r="M8098" i="12" s="1"/>
  <c r="M8099" i="12" s="1"/>
  <c r="M8100" i="12" s="1"/>
  <c r="M8101" i="12" s="1"/>
  <c r="M8102" i="12" s="1"/>
  <c r="M8103" i="12" s="1"/>
  <c r="N8095" i="12"/>
  <c r="N8096" i="12" s="1"/>
  <c r="N8097" i="12" s="1"/>
  <c r="N8098" i="12" s="1"/>
  <c r="N8099" i="12" s="1"/>
  <c r="N8100" i="12" s="1"/>
  <c r="N8101" i="12" s="1"/>
  <c r="N8102" i="12" s="1"/>
  <c r="N8103" i="12" s="1"/>
  <c r="O8095" i="12"/>
  <c r="O8096" i="12" s="1"/>
  <c r="O8097" i="12" s="1"/>
  <c r="O8098" i="12" s="1"/>
  <c r="O8099" i="12" s="1"/>
  <c r="O8100" i="12" s="1"/>
  <c r="O8101" i="12" s="1"/>
  <c r="O8102" i="12" s="1"/>
  <c r="O8103" i="12" s="1"/>
  <c r="L8105" i="12"/>
  <c r="L8106" i="12" s="1"/>
  <c r="M8105" i="12"/>
  <c r="M8106" i="12" s="1"/>
  <c r="M8107" i="12" s="1"/>
  <c r="M8108" i="12" s="1"/>
  <c r="M8109" i="12" s="1"/>
  <c r="M8110" i="12" s="1"/>
  <c r="M8111" i="12" s="1"/>
  <c r="M8112" i="12" s="1"/>
  <c r="M8113" i="12" s="1"/>
  <c r="N8105" i="12"/>
  <c r="N8106" i="12" s="1"/>
  <c r="N8107" i="12" s="1"/>
  <c r="N8108" i="12" s="1"/>
  <c r="N8109" i="12" s="1"/>
  <c r="N8110" i="12" s="1"/>
  <c r="N8111" i="12" s="1"/>
  <c r="N8112" i="12" s="1"/>
  <c r="N8113" i="12" s="1"/>
  <c r="O8105" i="12"/>
  <c r="O8106" i="12" s="1"/>
  <c r="O8107" i="12" s="1"/>
  <c r="O8108" i="12" s="1"/>
  <c r="O8109" i="12" s="1"/>
  <c r="O8110" i="12" s="1"/>
  <c r="O8111" i="12" s="1"/>
  <c r="O8112" i="12" s="1"/>
  <c r="O8113" i="12" s="1"/>
  <c r="L8107" i="12"/>
  <c r="L8108" i="12" s="1"/>
  <c r="L8109" i="12" s="1"/>
  <c r="L8110" i="12" s="1"/>
  <c r="L8111" i="12" s="1"/>
  <c r="L8112" i="12" s="1"/>
  <c r="L8113" i="12" s="1"/>
  <c r="L8115" i="12"/>
  <c r="L8116" i="12" s="1"/>
  <c r="L8117" i="12" s="1"/>
  <c r="L8118" i="12" s="1"/>
  <c r="L8119" i="12" s="1"/>
  <c r="L8120" i="12" s="1"/>
  <c r="L8121" i="12" s="1"/>
  <c r="L8122" i="12" s="1"/>
  <c r="L8123" i="12" s="1"/>
  <c r="M8115" i="12"/>
  <c r="M8116" i="12" s="1"/>
  <c r="M8117" i="12" s="1"/>
  <c r="M8118" i="12" s="1"/>
  <c r="M8119" i="12" s="1"/>
  <c r="M8120" i="12" s="1"/>
  <c r="M8121" i="12" s="1"/>
  <c r="M8122" i="12" s="1"/>
  <c r="M8123" i="12" s="1"/>
  <c r="N8115" i="12"/>
  <c r="O8115" i="12"/>
  <c r="O8116" i="12" s="1"/>
  <c r="O8117" i="12" s="1"/>
  <c r="O8118" i="12" s="1"/>
  <c r="O8119" i="12" s="1"/>
  <c r="O8120" i="12" s="1"/>
  <c r="O8121" i="12" s="1"/>
  <c r="O8122" i="12" s="1"/>
  <c r="O8123" i="12" s="1"/>
  <c r="N8116" i="12"/>
  <c r="N8117" i="12" s="1"/>
  <c r="N8118" i="12" s="1"/>
  <c r="N8119" i="12" s="1"/>
  <c r="N8120" i="12" s="1"/>
  <c r="N8121" i="12" s="1"/>
  <c r="N8122" i="12" s="1"/>
  <c r="N8123" i="12" s="1"/>
  <c r="L8125" i="12"/>
  <c r="L8126" i="12" s="1"/>
  <c r="L8127" i="12" s="1"/>
  <c r="L8128" i="12" s="1"/>
  <c r="L8129" i="12" s="1"/>
  <c r="L8130" i="12" s="1"/>
  <c r="L8131" i="12" s="1"/>
  <c r="L8132" i="12" s="1"/>
  <c r="L8133" i="12" s="1"/>
  <c r="M8125" i="12"/>
  <c r="M8126" i="12" s="1"/>
  <c r="M8127" i="12" s="1"/>
  <c r="M8128" i="12" s="1"/>
  <c r="M8129" i="12" s="1"/>
  <c r="M8130" i="12" s="1"/>
  <c r="M8131" i="12" s="1"/>
  <c r="M8132" i="12" s="1"/>
  <c r="M8133" i="12" s="1"/>
  <c r="N8125" i="12"/>
  <c r="N8126" i="12" s="1"/>
  <c r="N8127" i="12" s="1"/>
  <c r="N8128" i="12" s="1"/>
  <c r="N8129" i="12" s="1"/>
  <c r="N8130" i="12" s="1"/>
  <c r="N8131" i="12" s="1"/>
  <c r="N8132" i="12" s="1"/>
  <c r="N8133" i="12" s="1"/>
  <c r="O8125" i="12"/>
  <c r="O8126" i="12"/>
  <c r="O8127" i="12" s="1"/>
  <c r="O8128" i="12" s="1"/>
  <c r="O8129" i="12" s="1"/>
  <c r="O8130" i="12" s="1"/>
  <c r="O8131" i="12" s="1"/>
  <c r="O8132" i="12" s="1"/>
  <c r="O8133" i="12" s="1"/>
  <c r="L8135" i="12"/>
  <c r="L8136" i="12" s="1"/>
  <c r="L8137" i="12" s="1"/>
  <c r="L8138" i="12" s="1"/>
  <c r="L8139" i="12" s="1"/>
  <c r="L8140" i="12" s="1"/>
  <c r="L8141" i="12" s="1"/>
  <c r="L8142" i="12" s="1"/>
  <c r="L8143" i="12" s="1"/>
  <c r="M8135" i="12"/>
  <c r="M8136" i="12" s="1"/>
  <c r="M8137" i="12" s="1"/>
  <c r="M8138" i="12" s="1"/>
  <c r="M8139" i="12" s="1"/>
  <c r="M8140" i="12" s="1"/>
  <c r="M8141" i="12" s="1"/>
  <c r="M8142" i="12" s="1"/>
  <c r="M8143" i="12" s="1"/>
  <c r="N8135" i="12"/>
  <c r="N8136" i="12" s="1"/>
  <c r="N8137" i="12" s="1"/>
  <c r="N8138" i="12" s="1"/>
  <c r="N8139" i="12" s="1"/>
  <c r="N8140" i="12" s="1"/>
  <c r="N8141" i="12" s="1"/>
  <c r="N8142" i="12" s="1"/>
  <c r="N8143" i="12" s="1"/>
  <c r="O8135" i="12"/>
  <c r="O8136" i="12" s="1"/>
  <c r="O8137" i="12" s="1"/>
  <c r="O8138" i="12" s="1"/>
  <c r="O8139" i="12" s="1"/>
  <c r="O8140" i="12" s="1"/>
  <c r="O8141" i="12" s="1"/>
  <c r="O8142" i="12" s="1"/>
  <c r="O8143" i="12" s="1"/>
  <c r="L8145" i="12"/>
  <c r="L8146" i="12" s="1"/>
  <c r="L8147" i="12" s="1"/>
  <c r="L8148" i="12" s="1"/>
  <c r="L8149" i="12" s="1"/>
  <c r="L8150" i="12" s="1"/>
  <c r="L8151" i="12" s="1"/>
  <c r="L8152" i="12" s="1"/>
  <c r="L8153" i="12" s="1"/>
  <c r="M8145" i="12"/>
  <c r="M8146" i="12" s="1"/>
  <c r="M8147" i="12" s="1"/>
  <c r="M8148" i="12" s="1"/>
  <c r="M8149" i="12" s="1"/>
  <c r="M8150" i="12" s="1"/>
  <c r="M8151" i="12" s="1"/>
  <c r="M8152" i="12" s="1"/>
  <c r="M8153" i="12" s="1"/>
  <c r="N8145" i="12"/>
  <c r="N8146" i="12" s="1"/>
  <c r="N8147" i="12" s="1"/>
  <c r="N8148" i="12" s="1"/>
  <c r="N8149" i="12" s="1"/>
  <c r="N8150" i="12" s="1"/>
  <c r="N8151" i="12" s="1"/>
  <c r="N8152" i="12" s="1"/>
  <c r="N8153" i="12" s="1"/>
  <c r="O8145" i="12"/>
  <c r="O8146" i="12" s="1"/>
  <c r="O8147" i="12" s="1"/>
  <c r="O8148" i="12" s="1"/>
  <c r="O8149" i="12" s="1"/>
  <c r="O8150" i="12" s="1"/>
  <c r="O8151" i="12" s="1"/>
  <c r="O8152" i="12" s="1"/>
  <c r="O8153" i="12" s="1"/>
  <c r="L8155" i="12"/>
  <c r="L8156" i="12" s="1"/>
  <c r="L8157" i="12" s="1"/>
  <c r="L8158" i="12" s="1"/>
  <c r="L8159" i="12" s="1"/>
  <c r="L8160" i="12" s="1"/>
  <c r="L8161" i="12" s="1"/>
  <c r="L8162" i="12" s="1"/>
  <c r="L8163" i="12" s="1"/>
  <c r="M8155" i="12"/>
  <c r="M8156" i="12" s="1"/>
  <c r="M8157" i="12" s="1"/>
  <c r="M8158" i="12" s="1"/>
  <c r="M8159" i="12" s="1"/>
  <c r="M8160" i="12" s="1"/>
  <c r="M8161" i="12" s="1"/>
  <c r="M8162" i="12" s="1"/>
  <c r="M8163" i="12" s="1"/>
  <c r="N8155" i="12"/>
  <c r="N8156" i="12" s="1"/>
  <c r="N8157" i="12" s="1"/>
  <c r="N8158" i="12" s="1"/>
  <c r="N8159" i="12" s="1"/>
  <c r="N8160" i="12" s="1"/>
  <c r="N8161" i="12" s="1"/>
  <c r="N8162" i="12" s="1"/>
  <c r="N8163" i="12" s="1"/>
  <c r="O8155" i="12"/>
  <c r="O8156" i="12" s="1"/>
  <c r="O8157" i="12" s="1"/>
  <c r="O8158" i="12" s="1"/>
  <c r="O8159" i="12" s="1"/>
  <c r="O8160" i="12" s="1"/>
  <c r="O8161" i="12" s="1"/>
  <c r="O8162" i="12" s="1"/>
  <c r="O8163" i="12" s="1"/>
  <c r="L8165" i="12"/>
  <c r="L8166" i="12" s="1"/>
  <c r="L8167" i="12" s="1"/>
  <c r="L8168" i="12" s="1"/>
  <c r="L8169" i="12" s="1"/>
  <c r="L8170" i="12" s="1"/>
  <c r="L8171" i="12" s="1"/>
  <c r="L8172" i="12" s="1"/>
  <c r="L8173" i="12" s="1"/>
  <c r="M8165" i="12"/>
  <c r="M8166" i="12" s="1"/>
  <c r="N8165" i="12"/>
  <c r="N8166" i="12" s="1"/>
  <c r="N8167" i="12" s="1"/>
  <c r="N8168" i="12" s="1"/>
  <c r="N8169" i="12" s="1"/>
  <c r="N8170" i="12" s="1"/>
  <c r="N8171" i="12" s="1"/>
  <c r="N8172" i="12" s="1"/>
  <c r="N8173" i="12" s="1"/>
  <c r="O8165" i="12"/>
  <c r="O8166" i="12" s="1"/>
  <c r="O8167" i="12" s="1"/>
  <c r="O8168" i="12" s="1"/>
  <c r="O8169" i="12" s="1"/>
  <c r="O8170" i="12" s="1"/>
  <c r="O8171" i="12" s="1"/>
  <c r="O8172" i="12" s="1"/>
  <c r="O8173" i="12" s="1"/>
  <c r="M8167" i="12"/>
  <c r="M8168" i="12" s="1"/>
  <c r="M8169" i="12"/>
  <c r="M8170" i="12" s="1"/>
  <c r="M8171" i="12" s="1"/>
  <c r="M8172" i="12" s="1"/>
  <c r="M8173" i="12" s="1"/>
  <c r="L8175" i="12"/>
  <c r="M8175" i="12"/>
  <c r="N8175" i="12"/>
  <c r="O8175" i="12"/>
  <c r="O8176" i="12" s="1"/>
  <c r="O8177" i="12" s="1"/>
  <c r="O8178" i="12" s="1"/>
  <c r="O8179" i="12" s="1"/>
  <c r="O8180" i="12" s="1"/>
  <c r="O8181" i="12" s="1"/>
  <c r="O8182" i="12" s="1"/>
  <c r="O8183" i="12" s="1"/>
  <c r="L8176" i="12"/>
  <c r="L8177" i="12" s="1"/>
  <c r="L8178" i="12" s="1"/>
  <c r="L8179" i="12" s="1"/>
  <c r="L8180" i="12" s="1"/>
  <c r="L8181" i="12" s="1"/>
  <c r="L8182" i="12" s="1"/>
  <c r="L8183" i="12" s="1"/>
  <c r="M8176" i="12"/>
  <c r="M8177" i="12" s="1"/>
  <c r="M8178" i="12" s="1"/>
  <c r="M8179" i="12" s="1"/>
  <c r="M8180" i="12" s="1"/>
  <c r="M8181" i="12" s="1"/>
  <c r="M8182" i="12" s="1"/>
  <c r="M8183" i="12" s="1"/>
  <c r="N8176" i="12"/>
  <c r="N8177" i="12" s="1"/>
  <c r="N8178" i="12" s="1"/>
  <c r="N8179" i="12" s="1"/>
  <c r="N8180" i="12" s="1"/>
  <c r="N8181" i="12" s="1"/>
  <c r="N8182" i="12" s="1"/>
  <c r="N8183" i="12" s="1"/>
  <c r="L8185" i="12"/>
  <c r="L8186" i="12" s="1"/>
  <c r="L8187" i="12" s="1"/>
  <c r="L8188" i="12" s="1"/>
  <c r="L8189" i="12" s="1"/>
  <c r="L8190" i="12" s="1"/>
  <c r="L8191" i="12" s="1"/>
  <c r="L8192" i="12" s="1"/>
  <c r="L8193" i="12" s="1"/>
  <c r="M8185" i="12"/>
  <c r="M8186" i="12" s="1"/>
  <c r="M8187" i="12" s="1"/>
  <c r="M8188" i="12" s="1"/>
  <c r="M8189" i="12" s="1"/>
  <c r="M8190" i="12" s="1"/>
  <c r="M8191" i="12" s="1"/>
  <c r="M8192" i="12" s="1"/>
  <c r="M8193" i="12" s="1"/>
  <c r="N8185" i="12"/>
  <c r="N8186" i="12" s="1"/>
  <c r="N8187" i="12" s="1"/>
  <c r="N8188" i="12" s="1"/>
  <c r="N8189" i="12" s="1"/>
  <c r="N8190" i="12" s="1"/>
  <c r="N8191" i="12" s="1"/>
  <c r="N8192" i="12" s="1"/>
  <c r="N8193" i="12" s="1"/>
  <c r="O8185" i="12"/>
  <c r="O8186" i="12" s="1"/>
  <c r="O8187" i="12" s="1"/>
  <c r="O8188" i="12" s="1"/>
  <c r="O8189" i="12" s="1"/>
  <c r="O8190" i="12" s="1"/>
  <c r="O8191" i="12" s="1"/>
  <c r="O8192" i="12" s="1"/>
  <c r="O8193" i="12" s="1"/>
  <c r="L8195" i="12"/>
  <c r="M8195" i="12"/>
  <c r="N8195" i="12"/>
  <c r="O8195" i="12"/>
  <c r="O8196" i="12" s="1"/>
  <c r="O8197" i="12" s="1"/>
  <c r="O8198" i="12" s="1"/>
  <c r="O8199" i="12" s="1"/>
  <c r="O8200" i="12" s="1"/>
  <c r="O8201" i="12" s="1"/>
  <c r="O8202" i="12" s="1"/>
  <c r="O8203" i="12" s="1"/>
  <c r="L8196" i="12"/>
  <c r="L8197" i="12" s="1"/>
  <c r="L8198" i="12" s="1"/>
  <c r="L8199" i="12" s="1"/>
  <c r="L8200" i="12" s="1"/>
  <c r="L8201" i="12" s="1"/>
  <c r="L8202" i="12" s="1"/>
  <c r="L8203" i="12" s="1"/>
  <c r="M8196" i="12"/>
  <c r="M8197" i="12" s="1"/>
  <c r="M8198" i="12" s="1"/>
  <c r="M8199" i="12" s="1"/>
  <c r="M8200" i="12" s="1"/>
  <c r="M8201" i="12" s="1"/>
  <c r="M8202" i="12" s="1"/>
  <c r="M8203" i="12" s="1"/>
  <c r="N8196" i="12"/>
  <c r="N8197" i="12" s="1"/>
  <c r="N8198" i="12" s="1"/>
  <c r="N8199" i="12" s="1"/>
  <c r="N8200" i="12" s="1"/>
  <c r="N8201" i="12" s="1"/>
  <c r="N8202" i="12" s="1"/>
  <c r="N8203" i="12" s="1"/>
  <c r="L8205" i="12"/>
  <c r="L8206" i="12" s="1"/>
  <c r="L8207" i="12" s="1"/>
  <c r="L8208" i="12" s="1"/>
  <c r="L8209" i="12" s="1"/>
  <c r="L8210" i="12" s="1"/>
  <c r="L8211" i="12" s="1"/>
  <c r="L8212" i="12" s="1"/>
  <c r="L8213" i="12" s="1"/>
  <c r="M8205" i="12"/>
  <c r="M8206" i="12" s="1"/>
  <c r="M8207" i="12" s="1"/>
  <c r="M8208" i="12" s="1"/>
  <c r="M8209" i="12" s="1"/>
  <c r="M8210" i="12" s="1"/>
  <c r="M8211" i="12" s="1"/>
  <c r="M8212" i="12" s="1"/>
  <c r="M8213" i="12" s="1"/>
  <c r="N8205" i="12"/>
  <c r="N8206" i="12" s="1"/>
  <c r="N8207" i="12" s="1"/>
  <c r="N8208" i="12" s="1"/>
  <c r="N8209" i="12" s="1"/>
  <c r="N8210" i="12" s="1"/>
  <c r="N8211" i="12" s="1"/>
  <c r="N8212" i="12" s="1"/>
  <c r="N8213" i="12" s="1"/>
  <c r="O8205" i="12"/>
  <c r="O8206" i="12"/>
  <c r="O8207" i="12" s="1"/>
  <c r="O8208" i="12" s="1"/>
  <c r="O8209" i="12" s="1"/>
  <c r="O8210" i="12" s="1"/>
  <c r="O8211" i="12" s="1"/>
  <c r="O8212" i="12" s="1"/>
  <c r="O8213" i="12" s="1"/>
  <c r="L8215" i="12"/>
  <c r="M8215" i="12"/>
  <c r="N8215" i="12"/>
  <c r="N8216" i="12" s="1"/>
  <c r="N8217" i="12" s="1"/>
  <c r="N8218" i="12" s="1"/>
  <c r="N8219" i="12" s="1"/>
  <c r="N8220" i="12" s="1"/>
  <c r="N8221" i="12" s="1"/>
  <c r="N8222" i="12" s="1"/>
  <c r="N8223" i="12" s="1"/>
  <c r="O8215" i="12"/>
  <c r="O8216" i="12" s="1"/>
  <c r="O8217" i="12" s="1"/>
  <c r="O8218" i="12" s="1"/>
  <c r="O8219" i="12" s="1"/>
  <c r="O8220" i="12" s="1"/>
  <c r="O8221" i="12" s="1"/>
  <c r="O8222" i="12" s="1"/>
  <c r="O8223" i="12" s="1"/>
  <c r="L8216" i="12"/>
  <c r="L8217" i="12" s="1"/>
  <c r="L8218" i="12" s="1"/>
  <c r="L8219" i="12" s="1"/>
  <c r="L8220" i="12" s="1"/>
  <c r="L8221" i="12" s="1"/>
  <c r="L8222" i="12" s="1"/>
  <c r="L8223" i="12" s="1"/>
  <c r="M8216" i="12"/>
  <c r="M8217" i="12" s="1"/>
  <c r="M8218" i="12" s="1"/>
  <c r="M8219" i="12" s="1"/>
  <c r="M8220" i="12" s="1"/>
  <c r="M8221" i="12" s="1"/>
  <c r="M8222" i="12" s="1"/>
  <c r="M8223" i="12" s="1"/>
  <c r="L8225" i="12"/>
  <c r="L8226" i="12" s="1"/>
  <c r="L8227" i="12" s="1"/>
  <c r="L8228" i="12" s="1"/>
  <c r="L8229" i="12" s="1"/>
  <c r="L8230" i="12" s="1"/>
  <c r="L8231" i="12" s="1"/>
  <c r="L8232" i="12" s="1"/>
  <c r="L8233" i="12" s="1"/>
  <c r="M8225" i="12"/>
  <c r="M8226" i="12" s="1"/>
  <c r="M8227" i="12" s="1"/>
  <c r="M8228" i="12" s="1"/>
  <c r="M8229" i="12" s="1"/>
  <c r="M8230" i="12" s="1"/>
  <c r="M8231" i="12" s="1"/>
  <c r="M8232" i="12" s="1"/>
  <c r="M8233" i="12" s="1"/>
  <c r="N8225" i="12"/>
  <c r="N8226" i="12" s="1"/>
  <c r="N8227" i="12" s="1"/>
  <c r="N8228" i="12" s="1"/>
  <c r="N8229" i="12" s="1"/>
  <c r="N8230" i="12" s="1"/>
  <c r="N8231" i="12" s="1"/>
  <c r="N8232" i="12" s="1"/>
  <c r="N8233" i="12" s="1"/>
  <c r="O8225" i="12"/>
  <c r="O8226" i="12" s="1"/>
  <c r="O8227" i="12" s="1"/>
  <c r="O8228" i="12" s="1"/>
  <c r="O8229" i="12" s="1"/>
  <c r="O8230" i="12" s="1"/>
  <c r="O8231" i="12" s="1"/>
  <c r="O8232" i="12" s="1"/>
  <c r="O8233" i="12" s="1"/>
  <c r="L8235" i="12"/>
  <c r="L8236" i="12" s="1"/>
  <c r="L8237" i="12" s="1"/>
  <c r="L8238" i="12" s="1"/>
  <c r="L8239" i="12" s="1"/>
  <c r="L8240" i="12" s="1"/>
  <c r="L8241" i="12" s="1"/>
  <c r="L8242" i="12" s="1"/>
  <c r="L8243" i="12" s="1"/>
  <c r="M8235" i="12"/>
  <c r="N8235" i="12"/>
  <c r="O8235" i="12"/>
  <c r="O8236" i="12" s="1"/>
  <c r="O8237" i="12" s="1"/>
  <c r="O8238" i="12" s="1"/>
  <c r="O8239" i="12" s="1"/>
  <c r="O8240" i="12" s="1"/>
  <c r="O8241" i="12" s="1"/>
  <c r="O8242" i="12" s="1"/>
  <c r="O8243" i="12" s="1"/>
  <c r="M8236" i="12"/>
  <c r="M8237" i="12" s="1"/>
  <c r="M8238" i="12" s="1"/>
  <c r="M8239" i="12" s="1"/>
  <c r="M8240" i="12" s="1"/>
  <c r="M8241" i="12" s="1"/>
  <c r="M8242" i="12" s="1"/>
  <c r="M8243" i="12" s="1"/>
  <c r="N8236" i="12"/>
  <c r="N8237" i="12" s="1"/>
  <c r="N8238" i="12" s="1"/>
  <c r="N8239" i="12" s="1"/>
  <c r="N8240" i="12" s="1"/>
  <c r="N8241" i="12" s="1"/>
  <c r="N8242" i="12" s="1"/>
  <c r="N8243" i="12" s="1"/>
  <c r="L8245" i="12"/>
  <c r="L8246" i="12" s="1"/>
  <c r="L8247" i="12" s="1"/>
  <c r="L8248" i="12" s="1"/>
  <c r="L8249" i="12" s="1"/>
  <c r="L8250" i="12" s="1"/>
  <c r="L8251" i="12" s="1"/>
  <c r="L8252" i="12" s="1"/>
  <c r="L8253" i="12" s="1"/>
  <c r="M8245" i="12"/>
  <c r="M8246" i="12" s="1"/>
  <c r="M8247" i="12" s="1"/>
  <c r="M8248" i="12" s="1"/>
  <c r="M8249" i="12" s="1"/>
  <c r="M8250" i="12" s="1"/>
  <c r="M8251" i="12" s="1"/>
  <c r="M8252" i="12" s="1"/>
  <c r="M8253" i="12" s="1"/>
  <c r="N8245" i="12"/>
  <c r="N8246" i="12" s="1"/>
  <c r="N8247" i="12" s="1"/>
  <c r="N8248" i="12" s="1"/>
  <c r="N8249" i="12" s="1"/>
  <c r="N8250" i="12" s="1"/>
  <c r="N8251" i="12" s="1"/>
  <c r="N8252" i="12" s="1"/>
  <c r="N8253" i="12" s="1"/>
  <c r="O8245" i="12"/>
  <c r="O8246" i="12" s="1"/>
  <c r="O8247" i="12" s="1"/>
  <c r="O8248" i="12" s="1"/>
  <c r="O8249" i="12" s="1"/>
  <c r="O8250" i="12" s="1"/>
  <c r="O8251" i="12" s="1"/>
  <c r="O8252" i="12" s="1"/>
  <c r="O8253" i="12" s="1"/>
  <c r="L8255" i="12"/>
  <c r="L8256" i="12" s="1"/>
  <c r="L8257" i="12" s="1"/>
  <c r="L8258" i="12" s="1"/>
  <c r="L8259" i="12" s="1"/>
  <c r="L8260" i="12" s="1"/>
  <c r="L8261" i="12" s="1"/>
  <c r="L8262" i="12" s="1"/>
  <c r="L8263" i="12" s="1"/>
  <c r="M8255" i="12"/>
  <c r="M8256" i="12" s="1"/>
  <c r="M8257" i="12" s="1"/>
  <c r="M8258" i="12" s="1"/>
  <c r="M8259" i="12" s="1"/>
  <c r="M8260" i="12" s="1"/>
  <c r="M8261" i="12" s="1"/>
  <c r="M8262" i="12" s="1"/>
  <c r="M8263" i="12" s="1"/>
  <c r="N8255" i="12"/>
  <c r="N8256" i="12" s="1"/>
  <c r="N8257" i="12" s="1"/>
  <c r="N8258" i="12" s="1"/>
  <c r="N8259" i="12" s="1"/>
  <c r="N8260" i="12" s="1"/>
  <c r="N8261" i="12" s="1"/>
  <c r="N8262" i="12" s="1"/>
  <c r="N8263" i="12" s="1"/>
  <c r="O8255" i="12"/>
  <c r="O8256" i="12" s="1"/>
  <c r="O8257" i="12" s="1"/>
  <c r="O8258" i="12" s="1"/>
  <c r="O8259" i="12" s="1"/>
  <c r="O8260" i="12" s="1"/>
  <c r="O8261" i="12" s="1"/>
  <c r="O8262" i="12" s="1"/>
  <c r="O8263" i="12" s="1"/>
  <c r="L8265" i="12"/>
  <c r="L8266" i="12" s="1"/>
  <c r="M8265" i="12"/>
  <c r="M8266" i="12" s="1"/>
  <c r="M8267" i="12" s="1"/>
  <c r="M8268" i="12" s="1"/>
  <c r="M8269" i="12" s="1"/>
  <c r="M8270" i="12" s="1"/>
  <c r="M8271" i="12" s="1"/>
  <c r="M8272" i="12" s="1"/>
  <c r="M8273" i="12" s="1"/>
  <c r="N8265" i="12"/>
  <c r="N8266" i="12" s="1"/>
  <c r="N8267" i="12" s="1"/>
  <c r="N8268" i="12" s="1"/>
  <c r="N8269" i="12" s="1"/>
  <c r="N8270" i="12" s="1"/>
  <c r="N8271" i="12" s="1"/>
  <c r="N8272" i="12" s="1"/>
  <c r="N8273" i="12" s="1"/>
  <c r="O8265" i="12"/>
  <c r="O8266" i="12" s="1"/>
  <c r="O8267" i="12" s="1"/>
  <c r="O8268" i="12" s="1"/>
  <c r="O8269" i="12" s="1"/>
  <c r="O8270" i="12" s="1"/>
  <c r="O8271" i="12" s="1"/>
  <c r="O8272" i="12" s="1"/>
  <c r="O8273" i="12" s="1"/>
  <c r="L8267" i="12"/>
  <c r="L8268" i="12" s="1"/>
  <c r="L8269" i="12" s="1"/>
  <c r="L8270" i="12" s="1"/>
  <c r="L8271" i="12" s="1"/>
  <c r="L8272" i="12" s="1"/>
  <c r="L8273" i="12" s="1"/>
  <c r="L8275" i="12"/>
  <c r="L8276" i="12" s="1"/>
  <c r="L8277" i="12" s="1"/>
  <c r="L8278" i="12" s="1"/>
  <c r="L8279" i="12" s="1"/>
  <c r="L8280" i="12" s="1"/>
  <c r="L8281" i="12" s="1"/>
  <c r="L8282" i="12" s="1"/>
  <c r="L8283" i="12" s="1"/>
  <c r="M8275" i="12"/>
  <c r="M8276" i="12" s="1"/>
  <c r="M8277" i="12" s="1"/>
  <c r="M8278" i="12" s="1"/>
  <c r="M8279" i="12" s="1"/>
  <c r="M8280" i="12" s="1"/>
  <c r="M8281" i="12" s="1"/>
  <c r="M8282" i="12" s="1"/>
  <c r="M8283" i="12" s="1"/>
  <c r="N8275" i="12"/>
  <c r="N8276" i="12" s="1"/>
  <c r="N8277" i="12" s="1"/>
  <c r="N8278" i="12" s="1"/>
  <c r="N8279" i="12" s="1"/>
  <c r="N8280" i="12" s="1"/>
  <c r="N8281" i="12" s="1"/>
  <c r="N8282" i="12" s="1"/>
  <c r="N8283" i="12" s="1"/>
  <c r="O8275" i="12"/>
  <c r="O8276" i="12" s="1"/>
  <c r="O8277" i="12" s="1"/>
  <c r="O8278" i="12" s="1"/>
  <c r="O8279" i="12" s="1"/>
  <c r="O8280" i="12" s="1"/>
  <c r="O8281" i="12" s="1"/>
  <c r="O8282" i="12" s="1"/>
  <c r="O8283" i="12" s="1"/>
  <c r="L8285" i="12"/>
  <c r="L8286" i="12" s="1"/>
  <c r="L8287" i="12" s="1"/>
  <c r="L8288" i="12" s="1"/>
  <c r="L8289" i="12" s="1"/>
  <c r="L8290" i="12" s="1"/>
  <c r="L8291" i="12" s="1"/>
  <c r="L8292" i="12" s="1"/>
  <c r="L8293" i="12" s="1"/>
  <c r="M8285" i="12"/>
  <c r="M8286" i="12" s="1"/>
  <c r="N8285" i="12"/>
  <c r="N8286" i="12" s="1"/>
  <c r="N8287" i="12" s="1"/>
  <c r="N8288" i="12" s="1"/>
  <c r="N8289" i="12" s="1"/>
  <c r="N8290" i="12" s="1"/>
  <c r="N8291" i="12" s="1"/>
  <c r="N8292" i="12" s="1"/>
  <c r="N8293" i="12" s="1"/>
  <c r="O8285" i="12"/>
  <c r="O8286" i="12" s="1"/>
  <c r="O8287" i="12" s="1"/>
  <c r="O8288" i="12" s="1"/>
  <c r="O8289" i="12" s="1"/>
  <c r="O8290" i="12" s="1"/>
  <c r="O8291" i="12" s="1"/>
  <c r="O8292" i="12" s="1"/>
  <c r="O8293" i="12" s="1"/>
  <c r="M8287" i="12"/>
  <c r="M8288" i="12" s="1"/>
  <c r="M8289" i="12" s="1"/>
  <c r="M8290" i="12" s="1"/>
  <c r="M8291" i="12" s="1"/>
  <c r="M8292" i="12" s="1"/>
  <c r="M8293" i="12" s="1"/>
  <c r="L8295" i="12"/>
  <c r="L8296" i="12" s="1"/>
  <c r="L8297" i="12" s="1"/>
  <c r="M8295" i="12"/>
  <c r="M8296" i="12" s="1"/>
  <c r="M8297" i="12" s="1"/>
  <c r="M8298" i="12" s="1"/>
  <c r="M8299" i="12" s="1"/>
  <c r="M8300" i="12" s="1"/>
  <c r="M8301" i="12" s="1"/>
  <c r="M8302" i="12" s="1"/>
  <c r="M8303" i="12" s="1"/>
  <c r="N8295" i="12"/>
  <c r="N8296" i="12" s="1"/>
  <c r="N8297" i="12" s="1"/>
  <c r="N8298" i="12" s="1"/>
  <c r="N8299" i="12" s="1"/>
  <c r="N8300" i="12" s="1"/>
  <c r="N8301" i="12" s="1"/>
  <c r="N8302" i="12" s="1"/>
  <c r="N8303" i="12" s="1"/>
  <c r="O8295" i="12"/>
  <c r="O8296" i="12" s="1"/>
  <c r="O8297" i="12" s="1"/>
  <c r="O8298" i="12" s="1"/>
  <c r="O8299" i="12" s="1"/>
  <c r="O8300" i="12" s="1"/>
  <c r="O8301" i="12" s="1"/>
  <c r="O8302" i="12" s="1"/>
  <c r="O8303" i="12" s="1"/>
  <c r="L8298" i="12"/>
  <c r="L8299" i="12" s="1"/>
  <c r="L8300" i="12" s="1"/>
  <c r="L8301" i="12" s="1"/>
  <c r="L8302" i="12" s="1"/>
  <c r="L8303" i="12" s="1"/>
  <c r="L8305" i="12"/>
  <c r="L8306" i="12" s="1"/>
  <c r="L8307" i="12" s="1"/>
  <c r="L8308" i="12" s="1"/>
  <c r="L8309" i="12" s="1"/>
  <c r="L8310" i="12" s="1"/>
  <c r="L8311" i="12" s="1"/>
  <c r="L8312" i="12" s="1"/>
  <c r="L8313" i="12" s="1"/>
  <c r="M8305" i="12"/>
  <c r="M8306" i="12" s="1"/>
  <c r="M8307" i="12" s="1"/>
  <c r="M8308" i="12" s="1"/>
  <c r="M8309" i="12" s="1"/>
  <c r="M8310" i="12" s="1"/>
  <c r="M8311" i="12" s="1"/>
  <c r="M8312" i="12" s="1"/>
  <c r="M8313" i="12" s="1"/>
  <c r="N8305" i="12"/>
  <c r="N8306" i="12" s="1"/>
  <c r="N8307" i="12" s="1"/>
  <c r="N8308" i="12" s="1"/>
  <c r="N8309" i="12" s="1"/>
  <c r="N8310" i="12" s="1"/>
  <c r="N8311" i="12" s="1"/>
  <c r="N8312" i="12" s="1"/>
  <c r="N8313" i="12" s="1"/>
  <c r="O8305" i="12"/>
  <c r="O8306" i="12" s="1"/>
  <c r="O8307" i="12" s="1"/>
  <c r="O8308" i="12" s="1"/>
  <c r="O8309" i="12" s="1"/>
  <c r="O8310" i="12" s="1"/>
  <c r="O8311" i="12" s="1"/>
  <c r="O8312" i="12" s="1"/>
  <c r="O8313" i="12" s="1"/>
  <c r="L8315" i="12"/>
  <c r="M8315" i="12"/>
  <c r="N8315" i="12"/>
  <c r="N8316" i="12" s="1"/>
  <c r="N8317" i="12" s="1"/>
  <c r="N8318" i="12" s="1"/>
  <c r="N8319" i="12" s="1"/>
  <c r="N8320" i="12" s="1"/>
  <c r="N8321" i="12" s="1"/>
  <c r="N8322" i="12" s="1"/>
  <c r="N8323" i="12" s="1"/>
  <c r="O8315" i="12"/>
  <c r="O8316" i="12" s="1"/>
  <c r="O8317" i="12" s="1"/>
  <c r="O8318" i="12" s="1"/>
  <c r="O8319" i="12" s="1"/>
  <c r="O8320" i="12" s="1"/>
  <c r="O8321" i="12" s="1"/>
  <c r="O8322" i="12" s="1"/>
  <c r="O8323" i="12" s="1"/>
  <c r="L8316" i="12"/>
  <c r="L8317" i="12" s="1"/>
  <c r="L8318" i="12" s="1"/>
  <c r="L8319" i="12" s="1"/>
  <c r="L8320" i="12" s="1"/>
  <c r="L8321" i="12" s="1"/>
  <c r="L8322" i="12" s="1"/>
  <c r="L8323" i="12" s="1"/>
  <c r="M8316" i="12"/>
  <c r="M8317" i="12" s="1"/>
  <c r="M8318" i="12" s="1"/>
  <c r="M8319" i="12" s="1"/>
  <c r="M8320" i="12" s="1"/>
  <c r="M8321" i="12" s="1"/>
  <c r="M8322" i="12" s="1"/>
  <c r="M8323" i="12" s="1"/>
  <c r="L8325" i="12"/>
  <c r="L8326" i="12" s="1"/>
  <c r="L8327" i="12" s="1"/>
  <c r="L8328" i="12" s="1"/>
  <c r="L8329" i="12" s="1"/>
  <c r="L8330" i="12" s="1"/>
  <c r="L8331" i="12" s="1"/>
  <c r="L8332" i="12" s="1"/>
  <c r="L8333" i="12" s="1"/>
  <c r="M8325" i="12"/>
  <c r="M8326" i="12" s="1"/>
  <c r="N8325" i="12"/>
  <c r="N8326" i="12" s="1"/>
  <c r="N8327" i="12" s="1"/>
  <c r="N8328" i="12" s="1"/>
  <c r="N8329" i="12" s="1"/>
  <c r="N8330" i="12" s="1"/>
  <c r="N8331" i="12" s="1"/>
  <c r="N8332" i="12" s="1"/>
  <c r="N8333" i="12" s="1"/>
  <c r="O8325" i="12"/>
  <c r="O8326" i="12" s="1"/>
  <c r="O8327" i="12" s="1"/>
  <c r="O8328" i="12" s="1"/>
  <c r="O8329" i="12" s="1"/>
  <c r="O8330" i="12" s="1"/>
  <c r="O8331" i="12" s="1"/>
  <c r="O8332" i="12" s="1"/>
  <c r="O8333" i="12" s="1"/>
  <c r="M8327" i="12"/>
  <c r="M8328" i="12" s="1"/>
  <c r="M8329" i="12"/>
  <c r="M8330" i="12" s="1"/>
  <c r="M8331" i="12" s="1"/>
  <c r="M8332" i="12" s="1"/>
  <c r="M8333" i="12" s="1"/>
  <c r="L8335" i="12"/>
  <c r="L8336" i="12" s="1"/>
  <c r="L8337" i="12" s="1"/>
  <c r="L8338" i="12" s="1"/>
  <c r="L8339" i="12" s="1"/>
  <c r="L8340" i="12" s="1"/>
  <c r="L8341" i="12" s="1"/>
  <c r="L8342" i="12" s="1"/>
  <c r="L8343" i="12" s="1"/>
  <c r="M8335" i="12"/>
  <c r="N8335" i="12"/>
  <c r="O8335" i="12"/>
  <c r="O8336" i="12" s="1"/>
  <c r="M8336" i="12"/>
  <c r="M8337" i="12" s="1"/>
  <c r="M8338" i="12" s="1"/>
  <c r="M8339" i="12" s="1"/>
  <c r="M8340" i="12" s="1"/>
  <c r="M8341" i="12" s="1"/>
  <c r="M8342" i="12" s="1"/>
  <c r="M8343" i="12" s="1"/>
  <c r="N8336" i="12"/>
  <c r="N8337" i="12" s="1"/>
  <c r="N8338" i="12" s="1"/>
  <c r="N8339" i="12" s="1"/>
  <c r="N8340" i="12" s="1"/>
  <c r="N8341" i="12" s="1"/>
  <c r="N8342" i="12" s="1"/>
  <c r="N8343" i="12" s="1"/>
  <c r="O8337" i="12"/>
  <c r="O8338" i="12" s="1"/>
  <c r="O8339" i="12" s="1"/>
  <c r="O8340" i="12" s="1"/>
  <c r="O8341" i="12" s="1"/>
  <c r="O8342" i="12" s="1"/>
  <c r="O8343" i="12" s="1"/>
  <c r="L8345" i="12"/>
  <c r="L8346" i="12" s="1"/>
  <c r="L8347" i="12" s="1"/>
  <c r="L8348" i="12" s="1"/>
  <c r="L8349" i="12" s="1"/>
  <c r="L8350" i="12" s="1"/>
  <c r="L8351" i="12" s="1"/>
  <c r="L8352" i="12" s="1"/>
  <c r="L8353" i="12" s="1"/>
  <c r="M8345" i="12"/>
  <c r="M8346" i="12" s="1"/>
  <c r="M8347" i="12" s="1"/>
  <c r="M8348" i="12" s="1"/>
  <c r="M8349" i="12" s="1"/>
  <c r="M8350" i="12" s="1"/>
  <c r="M8351" i="12" s="1"/>
  <c r="M8352" i="12" s="1"/>
  <c r="M8353" i="12" s="1"/>
  <c r="N8345" i="12"/>
  <c r="N8346" i="12" s="1"/>
  <c r="N8347" i="12" s="1"/>
  <c r="N8348" i="12" s="1"/>
  <c r="N8349" i="12" s="1"/>
  <c r="N8350" i="12" s="1"/>
  <c r="N8351" i="12" s="1"/>
  <c r="N8352" i="12" s="1"/>
  <c r="N8353" i="12" s="1"/>
  <c r="O8345" i="12"/>
  <c r="O8346" i="12" s="1"/>
  <c r="O8347" i="12" s="1"/>
  <c r="O8348" i="12" s="1"/>
  <c r="O8349" i="12" s="1"/>
  <c r="O8350" i="12" s="1"/>
  <c r="O8351" i="12" s="1"/>
  <c r="O8352" i="12" s="1"/>
  <c r="O8353" i="12" s="1"/>
  <c r="L8355" i="12"/>
  <c r="M8355" i="12"/>
  <c r="M8356" i="12" s="1"/>
  <c r="M8357" i="12" s="1"/>
  <c r="M8358" i="12" s="1"/>
  <c r="M8359" i="12" s="1"/>
  <c r="M8360" i="12" s="1"/>
  <c r="M8361" i="12" s="1"/>
  <c r="M8362" i="12" s="1"/>
  <c r="M8363" i="12" s="1"/>
  <c r="N8355" i="12"/>
  <c r="N8356" i="12" s="1"/>
  <c r="N8357" i="12" s="1"/>
  <c r="N8358" i="12" s="1"/>
  <c r="N8359" i="12" s="1"/>
  <c r="N8360" i="12" s="1"/>
  <c r="N8361" i="12" s="1"/>
  <c r="N8362" i="12" s="1"/>
  <c r="N8363" i="12" s="1"/>
  <c r="O8355" i="12"/>
  <c r="O8356" i="12" s="1"/>
  <c r="O8357" i="12" s="1"/>
  <c r="O8358" i="12" s="1"/>
  <c r="O8359" i="12" s="1"/>
  <c r="O8360" i="12" s="1"/>
  <c r="O8361" i="12" s="1"/>
  <c r="O8362" i="12" s="1"/>
  <c r="O8363" i="12" s="1"/>
  <c r="L8356" i="12"/>
  <c r="L8357" i="12" s="1"/>
  <c r="L8358" i="12" s="1"/>
  <c r="L8359" i="12" s="1"/>
  <c r="L8360" i="12" s="1"/>
  <c r="L8361" i="12" s="1"/>
  <c r="L8362" i="12" s="1"/>
  <c r="L8363" i="12" s="1"/>
  <c r="L8365" i="12"/>
  <c r="L8366" i="12" s="1"/>
  <c r="L8367" i="12" s="1"/>
  <c r="L8368" i="12" s="1"/>
  <c r="L8369" i="12" s="1"/>
  <c r="L8370" i="12" s="1"/>
  <c r="L8371" i="12" s="1"/>
  <c r="L8372" i="12" s="1"/>
  <c r="L8373" i="12" s="1"/>
  <c r="M8365" i="12"/>
  <c r="M8366" i="12" s="1"/>
  <c r="M8367" i="12" s="1"/>
  <c r="M8368" i="12" s="1"/>
  <c r="M8369" i="12" s="1"/>
  <c r="M8370" i="12" s="1"/>
  <c r="M8371" i="12" s="1"/>
  <c r="M8372" i="12" s="1"/>
  <c r="M8373" i="12" s="1"/>
  <c r="N8365" i="12"/>
  <c r="N8366" i="12" s="1"/>
  <c r="N8367" i="12" s="1"/>
  <c r="N8368" i="12" s="1"/>
  <c r="N8369" i="12" s="1"/>
  <c r="N8370" i="12" s="1"/>
  <c r="N8371" i="12" s="1"/>
  <c r="N8372" i="12" s="1"/>
  <c r="N8373" i="12" s="1"/>
  <c r="O8365" i="12"/>
  <c r="O8366" i="12" s="1"/>
  <c r="O8367" i="12" s="1"/>
  <c r="O8368" i="12" s="1"/>
  <c r="O8369" i="12" s="1"/>
  <c r="O8370" i="12" s="1"/>
  <c r="O8371" i="12" s="1"/>
  <c r="O8372" i="12" s="1"/>
  <c r="O8373" i="12" s="1"/>
  <c r="L8375" i="12"/>
  <c r="L8376" i="12" s="1"/>
  <c r="L8377" i="12" s="1"/>
  <c r="L8378" i="12" s="1"/>
  <c r="L8379" i="12" s="1"/>
  <c r="L8380" i="12" s="1"/>
  <c r="L8381" i="12" s="1"/>
  <c r="L8382" i="12" s="1"/>
  <c r="L8383" i="12" s="1"/>
  <c r="M8375" i="12"/>
  <c r="M8376" i="12" s="1"/>
  <c r="M8377" i="12" s="1"/>
  <c r="M8378" i="12" s="1"/>
  <c r="M8379" i="12" s="1"/>
  <c r="M8380" i="12" s="1"/>
  <c r="M8381" i="12" s="1"/>
  <c r="M8382" i="12" s="1"/>
  <c r="M8383" i="12" s="1"/>
  <c r="N8375" i="12"/>
  <c r="N8376" i="12" s="1"/>
  <c r="N8377" i="12" s="1"/>
  <c r="N8378" i="12" s="1"/>
  <c r="N8379" i="12" s="1"/>
  <c r="N8380" i="12" s="1"/>
  <c r="N8381" i="12" s="1"/>
  <c r="N8382" i="12" s="1"/>
  <c r="N8383" i="12" s="1"/>
  <c r="O8375" i="12"/>
  <c r="O8376" i="12" s="1"/>
  <c r="O8377" i="12"/>
  <c r="O8378" i="12" s="1"/>
  <c r="O8379" i="12" s="1"/>
  <c r="O8380" i="12" s="1"/>
  <c r="O8381" i="12" s="1"/>
  <c r="O8382" i="12" s="1"/>
  <c r="O8383" i="12" s="1"/>
  <c r="L8385" i="12"/>
  <c r="L8386" i="12" s="1"/>
  <c r="L8387" i="12" s="1"/>
  <c r="L8388" i="12" s="1"/>
  <c r="L8389" i="12" s="1"/>
  <c r="L8390" i="12" s="1"/>
  <c r="L8391" i="12" s="1"/>
  <c r="L8392" i="12" s="1"/>
  <c r="L8393" i="12" s="1"/>
  <c r="M8385" i="12"/>
  <c r="M8386" i="12" s="1"/>
  <c r="N8385" i="12"/>
  <c r="N8386" i="12" s="1"/>
  <c r="N8387" i="12" s="1"/>
  <c r="N8388" i="12" s="1"/>
  <c r="N8389" i="12" s="1"/>
  <c r="N8390" i="12" s="1"/>
  <c r="N8391" i="12" s="1"/>
  <c r="N8392" i="12" s="1"/>
  <c r="N8393" i="12" s="1"/>
  <c r="O8385" i="12"/>
  <c r="O8386" i="12" s="1"/>
  <c r="O8387" i="12" s="1"/>
  <c r="O8388" i="12" s="1"/>
  <c r="O8389" i="12" s="1"/>
  <c r="O8390" i="12" s="1"/>
  <c r="O8391" i="12" s="1"/>
  <c r="O8392" i="12" s="1"/>
  <c r="O8393" i="12" s="1"/>
  <c r="M8387" i="12"/>
  <c r="M8388" i="12" s="1"/>
  <c r="M8389" i="12" s="1"/>
  <c r="M8390" i="12" s="1"/>
  <c r="M8391" i="12" s="1"/>
  <c r="M8392" i="12" s="1"/>
  <c r="M8393" i="12" s="1"/>
  <c r="L8395" i="12"/>
  <c r="L8396" i="12" s="1"/>
  <c r="L8397" i="12" s="1"/>
  <c r="L8398" i="12" s="1"/>
  <c r="L8399" i="12" s="1"/>
  <c r="L8400" i="12" s="1"/>
  <c r="L8401" i="12" s="1"/>
  <c r="L8402" i="12" s="1"/>
  <c r="L8403" i="12" s="1"/>
  <c r="M8395" i="12"/>
  <c r="M8396" i="12" s="1"/>
  <c r="M8397" i="12" s="1"/>
  <c r="M8398" i="12" s="1"/>
  <c r="M8399" i="12" s="1"/>
  <c r="M8400" i="12" s="1"/>
  <c r="M8401" i="12" s="1"/>
  <c r="M8402" i="12" s="1"/>
  <c r="M8403" i="12" s="1"/>
  <c r="N8395" i="12"/>
  <c r="N8396" i="12" s="1"/>
  <c r="N8397" i="12" s="1"/>
  <c r="N8398" i="12" s="1"/>
  <c r="N8399" i="12" s="1"/>
  <c r="N8400" i="12" s="1"/>
  <c r="N8401" i="12" s="1"/>
  <c r="N8402" i="12" s="1"/>
  <c r="N8403" i="12" s="1"/>
  <c r="O8395" i="12"/>
  <c r="O8396" i="12" s="1"/>
  <c r="O8397" i="12" s="1"/>
  <c r="O8398" i="12" s="1"/>
  <c r="O8399" i="12" s="1"/>
  <c r="O8400" i="12" s="1"/>
  <c r="O8401" i="12" s="1"/>
  <c r="O8402" i="12" s="1"/>
  <c r="O8403" i="12" s="1"/>
  <c r="L8405" i="12"/>
  <c r="L8406" i="12" s="1"/>
  <c r="L8407" i="12" s="1"/>
  <c r="L8408" i="12" s="1"/>
  <c r="L8409" i="12" s="1"/>
  <c r="L8410" i="12" s="1"/>
  <c r="L8411" i="12" s="1"/>
  <c r="L8412" i="12" s="1"/>
  <c r="L8413" i="12" s="1"/>
  <c r="M8405" i="12"/>
  <c r="M8406" i="12" s="1"/>
  <c r="M8407" i="12" s="1"/>
  <c r="M8408" i="12" s="1"/>
  <c r="M8409" i="12" s="1"/>
  <c r="M8410" i="12" s="1"/>
  <c r="M8411" i="12" s="1"/>
  <c r="M8412" i="12" s="1"/>
  <c r="M8413" i="12" s="1"/>
  <c r="N8405" i="12"/>
  <c r="N8406" i="12" s="1"/>
  <c r="N8407" i="12" s="1"/>
  <c r="N8408" i="12" s="1"/>
  <c r="N8409" i="12" s="1"/>
  <c r="N8410" i="12" s="1"/>
  <c r="N8411" i="12" s="1"/>
  <c r="N8412" i="12" s="1"/>
  <c r="N8413" i="12" s="1"/>
  <c r="O8405" i="12"/>
  <c r="O8406" i="12" s="1"/>
  <c r="O8407" i="12" s="1"/>
  <c r="O8408" i="12" s="1"/>
  <c r="O8409" i="12" s="1"/>
  <c r="O8410" i="12" s="1"/>
  <c r="O8411" i="12" s="1"/>
  <c r="O8412" i="12" s="1"/>
  <c r="O8413" i="12" s="1"/>
  <c r="L8415" i="12"/>
  <c r="M8415" i="12"/>
  <c r="N8415" i="12"/>
  <c r="O8415" i="12"/>
  <c r="O8416" i="12" s="1"/>
  <c r="O8417" i="12" s="1"/>
  <c r="O8418" i="12" s="1"/>
  <c r="O8419" i="12" s="1"/>
  <c r="O8420" i="12" s="1"/>
  <c r="O8421" i="12" s="1"/>
  <c r="O8422" i="12" s="1"/>
  <c r="O8423" i="12" s="1"/>
  <c r="L8416" i="12"/>
  <c r="L8417" i="12" s="1"/>
  <c r="L8418" i="12" s="1"/>
  <c r="L8419" i="12" s="1"/>
  <c r="L8420" i="12" s="1"/>
  <c r="L8421" i="12" s="1"/>
  <c r="L8422" i="12" s="1"/>
  <c r="L8423" i="12" s="1"/>
  <c r="M8416" i="12"/>
  <c r="M8417" i="12" s="1"/>
  <c r="M8418" i="12" s="1"/>
  <c r="M8419" i="12" s="1"/>
  <c r="M8420" i="12" s="1"/>
  <c r="M8421" i="12" s="1"/>
  <c r="M8422" i="12" s="1"/>
  <c r="M8423" i="12" s="1"/>
  <c r="N8416" i="12"/>
  <c r="N8417" i="12" s="1"/>
  <c r="N8418" i="12" s="1"/>
  <c r="N8419" i="12" s="1"/>
  <c r="N8420" i="12" s="1"/>
  <c r="N8421" i="12" s="1"/>
  <c r="N8422" i="12" s="1"/>
  <c r="N8423" i="12" s="1"/>
  <c r="L8425" i="12"/>
  <c r="L8426" i="12" s="1"/>
  <c r="L8427" i="12" s="1"/>
  <c r="L8428" i="12" s="1"/>
  <c r="L8429" i="12" s="1"/>
  <c r="L8430" i="12" s="1"/>
  <c r="L8431" i="12" s="1"/>
  <c r="L8432" i="12" s="1"/>
  <c r="L8433" i="12" s="1"/>
  <c r="M8425" i="12"/>
  <c r="M8426" i="12" s="1"/>
  <c r="M8427" i="12" s="1"/>
  <c r="M8428" i="12" s="1"/>
  <c r="M8429" i="12" s="1"/>
  <c r="M8430" i="12" s="1"/>
  <c r="M8431" i="12" s="1"/>
  <c r="M8432" i="12" s="1"/>
  <c r="M8433" i="12" s="1"/>
  <c r="N8425" i="12"/>
  <c r="N8426" i="12" s="1"/>
  <c r="N8427" i="12" s="1"/>
  <c r="N8428" i="12" s="1"/>
  <c r="N8429" i="12" s="1"/>
  <c r="N8430" i="12" s="1"/>
  <c r="N8431" i="12" s="1"/>
  <c r="N8432" i="12" s="1"/>
  <c r="N8433" i="12" s="1"/>
  <c r="O8425" i="12"/>
  <c r="O8426" i="12" s="1"/>
  <c r="O8427" i="12" s="1"/>
  <c r="O8428" i="12" s="1"/>
  <c r="O8429" i="12" s="1"/>
  <c r="O8430" i="12" s="1"/>
  <c r="O8431" i="12" s="1"/>
  <c r="O8432" i="12" s="1"/>
  <c r="O8433" i="12" s="1"/>
  <c r="L8435" i="12"/>
  <c r="L8436" i="12" s="1"/>
  <c r="L8437" i="12" s="1"/>
  <c r="L8438" i="12" s="1"/>
  <c r="L8439" i="12" s="1"/>
  <c r="L8440" i="12" s="1"/>
  <c r="L8441" i="12" s="1"/>
  <c r="L8442" i="12" s="1"/>
  <c r="L8443" i="12" s="1"/>
  <c r="M8435" i="12"/>
  <c r="M8436" i="12" s="1"/>
  <c r="M8437" i="12" s="1"/>
  <c r="M8438" i="12" s="1"/>
  <c r="M8439" i="12" s="1"/>
  <c r="M8440" i="12" s="1"/>
  <c r="M8441" i="12" s="1"/>
  <c r="M8442" i="12" s="1"/>
  <c r="M8443" i="12" s="1"/>
  <c r="N8435" i="12"/>
  <c r="O8435" i="12"/>
  <c r="O8436" i="12" s="1"/>
  <c r="O8437" i="12" s="1"/>
  <c r="O8438" i="12" s="1"/>
  <c r="O8439" i="12" s="1"/>
  <c r="O8440" i="12" s="1"/>
  <c r="O8441" i="12" s="1"/>
  <c r="O8442" i="12" s="1"/>
  <c r="O8443" i="12" s="1"/>
  <c r="N8436" i="12"/>
  <c r="N8437" i="12" s="1"/>
  <c r="N8438" i="12" s="1"/>
  <c r="N8439" i="12" s="1"/>
  <c r="N8440" i="12" s="1"/>
  <c r="N8441" i="12" s="1"/>
  <c r="N8442" i="12" s="1"/>
  <c r="N8443" i="12" s="1"/>
  <c r="L8445" i="12"/>
  <c r="L8446" i="12" s="1"/>
  <c r="L8447" i="12" s="1"/>
  <c r="L8448" i="12" s="1"/>
  <c r="L8449" i="12" s="1"/>
  <c r="L8450" i="12" s="1"/>
  <c r="L8451" i="12" s="1"/>
  <c r="L8452" i="12" s="1"/>
  <c r="L8453" i="12" s="1"/>
  <c r="M8445" i="12"/>
  <c r="M8446" i="12" s="1"/>
  <c r="M8447" i="12" s="1"/>
  <c r="M8448" i="12" s="1"/>
  <c r="M8449" i="12" s="1"/>
  <c r="M8450" i="12" s="1"/>
  <c r="M8451" i="12" s="1"/>
  <c r="M8452" i="12" s="1"/>
  <c r="M8453" i="12" s="1"/>
  <c r="N8445" i="12"/>
  <c r="N8446" i="12" s="1"/>
  <c r="N8447" i="12" s="1"/>
  <c r="N8448" i="12" s="1"/>
  <c r="N8449" i="12" s="1"/>
  <c r="N8450" i="12" s="1"/>
  <c r="N8451" i="12" s="1"/>
  <c r="N8452" i="12" s="1"/>
  <c r="N8453" i="12" s="1"/>
  <c r="O8445" i="12"/>
  <c r="O8446" i="12" s="1"/>
  <c r="O8447" i="12" s="1"/>
  <c r="O8448" i="12" s="1"/>
  <c r="O8449" i="12" s="1"/>
  <c r="O8450" i="12" s="1"/>
  <c r="O8451" i="12" s="1"/>
  <c r="O8452" i="12" s="1"/>
  <c r="O8453" i="12" s="1"/>
  <c r="L8455" i="12"/>
  <c r="L8456" i="12" s="1"/>
  <c r="L8457" i="12" s="1"/>
  <c r="L8458" i="12" s="1"/>
  <c r="L8459" i="12" s="1"/>
  <c r="L8460" i="12" s="1"/>
  <c r="L8461" i="12" s="1"/>
  <c r="L8462" i="12" s="1"/>
  <c r="L8463" i="12" s="1"/>
  <c r="M8455" i="12"/>
  <c r="M8456" i="12" s="1"/>
  <c r="M8457" i="12" s="1"/>
  <c r="M8458" i="12" s="1"/>
  <c r="M8459" i="12" s="1"/>
  <c r="M8460" i="12" s="1"/>
  <c r="M8461" i="12" s="1"/>
  <c r="M8462" i="12" s="1"/>
  <c r="M8463" i="12" s="1"/>
  <c r="N8455" i="12"/>
  <c r="N8456" i="12" s="1"/>
  <c r="N8457" i="12" s="1"/>
  <c r="N8458" i="12" s="1"/>
  <c r="N8459" i="12" s="1"/>
  <c r="N8460" i="12" s="1"/>
  <c r="N8461" i="12" s="1"/>
  <c r="N8462" i="12" s="1"/>
  <c r="N8463" i="12" s="1"/>
  <c r="O8455" i="12"/>
  <c r="O8456" i="12" s="1"/>
  <c r="O8457" i="12" s="1"/>
  <c r="O8458" i="12" s="1"/>
  <c r="O8459" i="12" s="1"/>
  <c r="O8460" i="12" s="1"/>
  <c r="O8461" i="12" s="1"/>
  <c r="O8462" i="12" s="1"/>
  <c r="O8463" i="12" s="1"/>
  <c r="L8465" i="12"/>
  <c r="L8466" i="12" s="1"/>
  <c r="L8467" i="12" s="1"/>
  <c r="L8468" i="12" s="1"/>
  <c r="L8469" i="12" s="1"/>
  <c r="L8470" i="12" s="1"/>
  <c r="L8471" i="12" s="1"/>
  <c r="L8472" i="12" s="1"/>
  <c r="L8473" i="12" s="1"/>
  <c r="M8465" i="12"/>
  <c r="M8466" i="12" s="1"/>
  <c r="M8467" i="12" s="1"/>
  <c r="M8468" i="12" s="1"/>
  <c r="M8469" i="12" s="1"/>
  <c r="M8470" i="12" s="1"/>
  <c r="M8471" i="12" s="1"/>
  <c r="M8472" i="12" s="1"/>
  <c r="M8473" i="12" s="1"/>
  <c r="N8465" i="12"/>
  <c r="N8466" i="12" s="1"/>
  <c r="N8467" i="12" s="1"/>
  <c r="N8468" i="12" s="1"/>
  <c r="N8469" i="12" s="1"/>
  <c r="N8470" i="12" s="1"/>
  <c r="N8471" i="12" s="1"/>
  <c r="N8472" i="12" s="1"/>
  <c r="N8473" i="12" s="1"/>
  <c r="O8465" i="12"/>
  <c r="O8466" i="12" s="1"/>
  <c r="O8467" i="12" s="1"/>
  <c r="O8468" i="12" s="1"/>
  <c r="O8469" i="12" s="1"/>
  <c r="O8470" i="12" s="1"/>
  <c r="O8471" i="12" s="1"/>
  <c r="O8472" i="12" s="1"/>
  <c r="O8473" i="12" s="1"/>
  <c r="L8475" i="12"/>
  <c r="M8475" i="12"/>
  <c r="N8475" i="12"/>
  <c r="N8476" i="12" s="1"/>
  <c r="N8477" i="12" s="1"/>
  <c r="N8478" i="12" s="1"/>
  <c r="N8479" i="12" s="1"/>
  <c r="N8480" i="12" s="1"/>
  <c r="N8481" i="12" s="1"/>
  <c r="N8482" i="12" s="1"/>
  <c r="N8483" i="12" s="1"/>
  <c r="O8475" i="12"/>
  <c r="O8476" i="12" s="1"/>
  <c r="O8477" i="12" s="1"/>
  <c r="O8478" i="12" s="1"/>
  <c r="O8479" i="12" s="1"/>
  <c r="O8480" i="12" s="1"/>
  <c r="O8481" i="12" s="1"/>
  <c r="O8482" i="12" s="1"/>
  <c r="O8483" i="12" s="1"/>
  <c r="L8476" i="12"/>
  <c r="L8477" i="12" s="1"/>
  <c r="L8478" i="12" s="1"/>
  <c r="L8479" i="12" s="1"/>
  <c r="L8480" i="12" s="1"/>
  <c r="L8481" i="12" s="1"/>
  <c r="L8482" i="12" s="1"/>
  <c r="L8483" i="12" s="1"/>
  <c r="M8476" i="12"/>
  <c r="M8477" i="12" s="1"/>
  <c r="M8478" i="12" s="1"/>
  <c r="M8479" i="12" s="1"/>
  <c r="M8480" i="12" s="1"/>
  <c r="M8481" i="12" s="1"/>
  <c r="M8482" i="12" s="1"/>
  <c r="M8483" i="12" s="1"/>
  <c r="L8485" i="12"/>
  <c r="L8486" i="12" s="1"/>
  <c r="L8487" i="12" s="1"/>
  <c r="L8488" i="12" s="1"/>
  <c r="L8489" i="12" s="1"/>
  <c r="L8490" i="12" s="1"/>
  <c r="L8491" i="12" s="1"/>
  <c r="L8492" i="12" s="1"/>
  <c r="L8493" i="12" s="1"/>
  <c r="M8485" i="12"/>
  <c r="M8486" i="12" s="1"/>
  <c r="M8487" i="12" s="1"/>
  <c r="M8488" i="12" s="1"/>
  <c r="M8489" i="12" s="1"/>
  <c r="M8490" i="12" s="1"/>
  <c r="M8491" i="12" s="1"/>
  <c r="M8492" i="12" s="1"/>
  <c r="M8493" i="12" s="1"/>
  <c r="N8485" i="12"/>
  <c r="N8486" i="12" s="1"/>
  <c r="N8487" i="12" s="1"/>
  <c r="N8488" i="12" s="1"/>
  <c r="N8489" i="12" s="1"/>
  <c r="N8490" i="12" s="1"/>
  <c r="N8491" i="12" s="1"/>
  <c r="N8492" i="12" s="1"/>
  <c r="N8493" i="12" s="1"/>
  <c r="O8485" i="12"/>
  <c r="O8486" i="12" s="1"/>
  <c r="O8487" i="12" s="1"/>
  <c r="O8488" i="12" s="1"/>
  <c r="O8489" i="12" s="1"/>
  <c r="O8490" i="12" s="1"/>
  <c r="O8491" i="12" s="1"/>
  <c r="O8492" i="12" s="1"/>
  <c r="O8493" i="12" s="1"/>
  <c r="L8495" i="12"/>
  <c r="L8496" i="12" s="1"/>
  <c r="L8497" i="12" s="1"/>
  <c r="L8498" i="12" s="1"/>
  <c r="L8499" i="12" s="1"/>
  <c r="L8500" i="12" s="1"/>
  <c r="L8501" i="12" s="1"/>
  <c r="L8502" i="12" s="1"/>
  <c r="L8503" i="12" s="1"/>
  <c r="M8495" i="12"/>
  <c r="N8495" i="12"/>
  <c r="O8495" i="12"/>
  <c r="M8496" i="12"/>
  <c r="M8497" i="12" s="1"/>
  <c r="M8498" i="12" s="1"/>
  <c r="M8499" i="12" s="1"/>
  <c r="M8500" i="12" s="1"/>
  <c r="M8501" i="12" s="1"/>
  <c r="M8502" i="12" s="1"/>
  <c r="M8503" i="12" s="1"/>
  <c r="N8496" i="12"/>
  <c r="N8497" i="12" s="1"/>
  <c r="N8498" i="12" s="1"/>
  <c r="N8499" i="12" s="1"/>
  <c r="N8500" i="12" s="1"/>
  <c r="N8501" i="12" s="1"/>
  <c r="N8502" i="12" s="1"/>
  <c r="N8503" i="12" s="1"/>
  <c r="O8496" i="12"/>
  <c r="O8497" i="12" s="1"/>
  <c r="O8498" i="12" s="1"/>
  <c r="O8499" i="12" s="1"/>
  <c r="O8500" i="12" s="1"/>
  <c r="O8501" i="12" s="1"/>
  <c r="O8502" i="12" s="1"/>
  <c r="O8503" i="12" s="1"/>
  <c r="L8505" i="12"/>
  <c r="L8506" i="12" s="1"/>
  <c r="L8507" i="12" s="1"/>
  <c r="L8508" i="12" s="1"/>
  <c r="L8509" i="12" s="1"/>
  <c r="L8510" i="12" s="1"/>
  <c r="L8511" i="12" s="1"/>
  <c r="L8512" i="12" s="1"/>
  <c r="L8513" i="12" s="1"/>
  <c r="M8505" i="12"/>
  <c r="M8506" i="12" s="1"/>
  <c r="M8507" i="12" s="1"/>
  <c r="M8508" i="12" s="1"/>
  <c r="M8509" i="12" s="1"/>
  <c r="M8510" i="12" s="1"/>
  <c r="M8511" i="12" s="1"/>
  <c r="M8512" i="12" s="1"/>
  <c r="M8513" i="12" s="1"/>
  <c r="N8505" i="12"/>
  <c r="N8506" i="12" s="1"/>
  <c r="N8507" i="12" s="1"/>
  <c r="N8508" i="12" s="1"/>
  <c r="N8509" i="12" s="1"/>
  <c r="N8510" i="12" s="1"/>
  <c r="N8511" i="12" s="1"/>
  <c r="N8512" i="12" s="1"/>
  <c r="N8513" i="12" s="1"/>
  <c r="O8505" i="12"/>
  <c r="O8506" i="12" s="1"/>
  <c r="O8507" i="12" s="1"/>
  <c r="O8508" i="12" s="1"/>
  <c r="O8509" i="12" s="1"/>
  <c r="O8510" i="12" s="1"/>
  <c r="O8511" i="12" s="1"/>
  <c r="O8512" i="12" s="1"/>
  <c r="O8513" i="12" s="1"/>
  <c r="L8515" i="12"/>
  <c r="L8516" i="12" s="1"/>
  <c r="L8517" i="12" s="1"/>
  <c r="L8518" i="12" s="1"/>
  <c r="L8519" i="12" s="1"/>
  <c r="L8520" i="12" s="1"/>
  <c r="L8521" i="12" s="1"/>
  <c r="L8522" i="12" s="1"/>
  <c r="L8523" i="12" s="1"/>
  <c r="M8515" i="12"/>
  <c r="M8516" i="12" s="1"/>
  <c r="M8517" i="12" s="1"/>
  <c r="M8518" i="12" s="1"/>
  <c r="M8519" i="12" s="1"/>
  <c r="M8520" i="12" s="1"/>
  <c r="M8521" i="12" s="1"/>
  <c r="M8522" i="12" s="1"/>
  <c r="M8523" i="12" s="1"/>
  <c r="N8515" i="12"/>
  <c r="N8516" i="12" s="1"/>
  <c r="N8517" i="12" s="1"/>
  <c r="N8518" i="12" s="1"/>
  <c r="N8519" i="12" s="1"/>
  <c r="N8520" i="12" s="1"/>
  <c r="N8521" i="12" s="1"/>
  <c r="N8522" i="12" s="1"/>
  <c r="N8523" i="12" s="1"/>
  <c r="O8515" i="12"/>
  <c r="O8516" i="12" s="1"/>
  <c r="O8517" i="12" s="1"/>
  <c r="O8518" i="12" s="1"/>
  <c r="O8519" i="12" s="1"/>
  <c r="O8520" i="12" s="1"/>
  <c r="O8521" i="12" s="1"/>
  <c r="O8522" i="12" s="1"/>
  <c r="O8523" i="12" s="1"/>
  <c r="L8525" i="12"/>
  <c r="L8526" i="12" s="1"/>
  <c r="L8527" i="12" s="1"/>
  <c r="L8528" i="12" s="1"/>
  <c r="L8529" i="12" s="1"/>
  <c r="L8530" i="12" s="1"/>
  <c r="L8531" i="12" s="1"/>
  <c r="L8532" i="12" s="1"/>
  <c r="L8533" i="12" s="1"/>
  <c r="M8525" i="12"/>
  <c r="M8526" i="12" s="1"/>
  <c r="M8527" i="12" s="1"/>
  <c r="M8528" i="12" s="1"/>
  <c r="M8529" i="12" s="1"/>
  <c r="M8530" i="12" s="1"/>
  <c r="M8531" i="12" s="1"/>
  <c r="M8532" i="12" s="1"/>
  <c r="M8533" i="12" s="1"/>
  <c r="N8525" i="12"/>
  <c r="N8526" i="12" s="1"/>
  <c r="N8527" i="12" s="1"/>
  <c r="N8528" i="12" s="1"/>
  <c r="N8529" i="12" s="1"/>
  <c r="N8530" i="12" s="1"/>
  <c r="N8531" i="12" s="1"/>
  <c r="N8532" i="12" s="1"/>
  <c r="N8533" i="12" s="1"/>
  <c r="O8525" i="12"/>
  <c r="O8526" i="12" s="1"/>
  <c r="O8527" i="12" s="1"/>
  <c r="O8528" i="12" s="1"/>
  <c r="O8529" i="12" s="1"/>
  <c r="O8530" i="12" s="1"/>
  <c r="O8531" i="12" s="1"/>
  <c r="O8532" i="12" s="1"/>
  <c r="O8533" i="12" s="1"/>
  <c r="L8535" i="12"/>
  <c r="M8535" i="12"/>
  <c r="M8536" i="12" s="1"/>
  <c r="M8537" i="12" s="1"/>
  <c r="M8538" i="12" s="1"/>
  <c r="M8539" i="12" s="1"/>
  <c r="M8540" i="12" s="1"/>
  <c r="M8541" i="12" s="1"/>
  <c r="M8542" i="12" s="1"/>
  <c r="M8543" i="12" s="1"/>
  <c r="N8535" i="12"/>
  <c r="N8536" i="12" s="1"/>
  <c r="N8537" i="12" s="1"/>
  <c r="N8538" i="12" s="1"/>
  <c r="N8539" i="12" s="1"/>
  <c r="N8540" i="12" s="1"/>
  <c r="N8541" i="12" s="1"/>
  <c r="N8542" i="12" s="1"/>
  <c r="N8543" i="12" s="1"/>
  <c r="O8535" i="12"/>
  <c r="O8536" i="12" s="1"/>
  <c r="O8537" i="12" s="1"/>
  <c r="O8538" i="12" s="1"/>
  <c r="O8539" i="12" s="1"/>
  <c r="O8540" i="12" s="1"/>
  <c r="O8541" i="12" s="1"/>
  <c r="O8542" i="12" s="1"/>
  <c r="O8543" i="12" s="1"/>
  <c r="L8536" i="12"/>
  <c r="L8537" i="12" s="1"/>
  <c r="L8538" i="12" s="1"/>
  <c r="L8539" i="12" s="1"/>
  <c r="L8540" i="12" s="1"/>
  <c r="L8541" i="12" s="1"/>
  <c r="L8542" i="12" s="1"/>
  <c r="L8543" i="12" s="1"/>
  <c r="L8545" i="12"/>
  <c r="L8546" i="12" s="1"/>
  <c r="L8547" i="12" s="1"/>
  <c r="L8548" i="12" s="1"/>
  <c r="L8549" i="12" s="1"/>
  <c r="L8550" i="12" s="1"/>
  <c r="L8551" i="12" s="1"/>
  <c r="L8552" i="12" s="1"/>
  <c r="L8553" i="12" s="1"/>
  <c r="M8545" i="12"/>
  <c r="M8546" i="12" s="1"/>
  <c r="M8547" i="12" s="1"/>
  <c r="M8548" i="12" s="1"/>
  <c r="M8549" i="12" s="1"/>
  <c r="M8550" i="12" s="1"/>
  <c r="M8551" i="12" s="1"/>
  <c r="M8552" i="12" s="1"/>
  <c r="M8553" i="12" s="1"/>
  <c r="N8545" i="12"/>
  <c r="N8546" i="12" s="1"/>
  <c r="N8547" i="12" s="1"/>
  <c r="N8548" i="12" s="1"/>
  <c r="N8549" i="12" s="1"/>
  <c r="N8550" i="12" s="1"/>
  <c r="N8551" i="12" s="1"/>
  <c r="N8552" i="12" s="1"/>
  <c r="N8553" i="12" s="1"/>
  <c r="O8545" i="12"/>
  <c r="O8546" i="12"/>
  <c r="O8547" i="12"/>
  <c r="O8548" i="12" s="1"/>
  <c r="O8549" i="12" s="1"/>
  <c r="O8550" i="12" s="1"/>
  <c r="O8551" i="12" s="1"/>
  <c r="O8552" i="12" s="1"/>
  <c r="O8553" i="12" s="1"/>
  <c r="L8555" i="12"/>
  <c r="L8556" i="12" s="1"/>
  <c r="L8557" i="12" s="1"/>
  <c r="L8558" i="12" s="1"/>
  <c r="L8559" i="12" s="1"/>
  <c r="L8560" i="12" s="1"/>
  <c r="L8561" i="12" s="1"/>
  <c r="L8562" i="12" s="1"/>
  <c r="L8563" i="12" s="1"/>
  <c r="M8555" i="12"/>
  <c r="M8556" i="12" s="1"/>
  <c r="M8557" i="12" s="1"/>
  <c r="M8558" i="12" s="1"/>
  <c r="M8559" i="12" s="1"/>
  <c r="M8560" i="12" s="1"/>
  <c r="M8561" i="12" s="1"/>
  <c r="M8562" i="12" s="1"/>
  <c r="M8563" i="12" s="1"/>
  <c r="N8555" i="12"/>
  <c r="N8556" i="12" s="1"/>
  <c r="N8557" i="12" s="1"/>
  <c r="N8558" i="12" s="1"/>
  <c r="N8559" i="12" s="1"/>
  <c r="N8560" i="12" s="1"/>
  <c r="N8561" i="12" s="1"/>
  <c r="N8562" i="12" s="1"/>
  <c r="N8563" i="12" s="1"/>
  <c r="O8555" i="12"/>
  <c r="O8556" i="12"/>
  <c r="O8557" i="12" s="1"/>
  <c r="O8558" i="12" s="1"/>
  <c r="O8559" i="12" s="1"/>
  <c r="O8560" i="12" s="1"/>
  <c r="O8561" i="12" s="1"/>
  <c r="O8562" i="12" s="1"/>
  <c r="O8563" i="12" s="1"/>
  <c r="L8565" i="12"/>
  <c r="L8566" i="12" s="1"/>
  <c r="L8567" i="12" s="1"/>
  <c r="L8568" i="12" s="1"/>
  <c r="L8569" i="12" s="1"/>
  <c r="L8570" i="12" s="1"/>
  <c r="L8571" i="12" s="1"/>
  <c r="L8572" i="12" s="1"/>
  <c r="L8573" i="12" s="1"/>
  <c r="M8565" i="12"/>
  <c r="M8566" i="12" s="1"/>
  <c r="M8567" i="12" s="1"/>
  <c r="M8568" i="12" s="1"/>
  <c r="M8569" i="12" s="1"/>
  <c r="M8570" i="12" s="1"/>
  <c r="M8571" i="12" s="1"/>
  <c r="M8572" i="12" s="1"/>
  <c r="M8573" i="12" s="1"/>
  <c r="N8565" i="12"/>
  <c r="N8566" i="12" s="1"/>
  <c r="N8567" i="12" s="1"/>
  <c r="N8568" i="12" s="1"/>
  <c r="N8569" i="12" s="1"/>
  <c r="N8570" i="12" s="1"/>
  <c r="N8571" i="12" s="1"/>
  <c r="N8572" i="12" s="1"/>
  <c r="N8573" i="12" s="1"/>
  <c r="O8565" i="12"/>
  <c r="O8566" i="12" s="1"/>
  <c r="O8567" i="12" s="1"/>
  <c r="O8568" i="12" s="1"/>
  <c r="O8569" i="12" s="1"/>
  <c r="O8570" i="12" s="1"/>
  <c r="O8571" i="12" s="1"/>
  <c r="O8572" i="12" s="1"/>
  <c r="O8573" i="12" s="1"/>
  <c r="L8575" i="12"/>
  <c r="L8576" i="12" s="1"/>
  <c r="L8577" i="12" s="1"/>
  <c r="L8578" i="12" s="1"/>
  <c r="L8579" i="12" s="1"/>
  <c r="L8580" i="12" s="1"/>
  <c r="L8581" i="12" s="1"/>
  <c r="L8582" i="12" s="1"/>
  <c r="L8583" i="12" s="1"/>
  <c r="M8575" i="12"/>
  <c r="M8576" i="12" s="1"/>
  <c r="M8577" i="12" s="1"/>
  <c r="M8578" i="12" s="1"/>
  <c r="M8579" i="12" s="1"/>
  <c r="M8580" i="12" s="1"/>
  <c r="M8581" i="12" s="1"/>
  <c r="M8582" i="12" s="1"/>
  <c r="M8583" i="12" s="1"/>
  <c r="N8575" i="12"/>
  <c r="N8576" i="12" s="1"/>
  <c r="N8577" i="12" s="1"/>
  <c r="N8578" i="12" s="1"/>
  <c r="N8579" i="12" s="1"/>
  <c r="N8580" i="12" s="1"/>
  <c r="N8581" i="12" s="1"/>
  <c r="N8582" i="12" s="1"/>
  <c r="N8583" i="12" s="1"/>
  <c r="O8575" i="12"/>
  <c r="O8576" i="12" s="1"/>
  <c r="O8577" i="12" s="1"/>
  <c r="O8578" i="12" s="1"/>
  <c r="O8579" i="12" s="1"/>
  <c r="O8580" i="12" s="1"/>
  <c r="O8581" i="12" s="1"/>
  <c r="O8582" i="12" s="1"/>
  <c r="O8583" i="12" s="1"/>
  <c r="L8585" i="12"/>
  <c r="L8586" i="12" s="1"/>
  <c r="L8587" i="12" s="1"/>
  <c r="L8588" i="12" s="1"/>
  <c r="L8589" i="12" s="1"/>
  <c r="L8590" i="12" s="1"/>
  <c r="L8591" i="12" s="1"/>
  <c r="L8592" i="12" s="1"/>
  <c r="L8593" i="12" s="1"/>
  <c r="M8585" i="12"/>
  <c r="M8586" i="12" s="1"/>
  <c r="M8587" i="12" s="1"/>
  <c r="M8588" i="12" s="1"/>
  <c r="M8589" i="12" s="1"/>
  <c r="M8590" i="12" s="1"/>
  <c r="M8591" i="12" s="1"/>
  <c r="M8592" i="12" s="1"/>
  <c r="M8593" i="12" s="1"/>
  <c r="N8585" i="12"/>
  <c r="N8586" i="12" s="1"/>
  <c r="N8587" i="12" s="1"/>
  <c r="N8588" i="12" s="1"/>
  <c r="N8589" i="12" s="1"/>
  <c r="N8590" i="12" s="1"/>
  <c r="N8591" i="12" s="1"/>
  <c r="N8592" i="12" s="1"/>
  <c r="N8593" i="12" s="1"/>
  <c r="O8585" i="12"/>
  <c r="O8586" i="12" s="1"/>
  <c r="O8587" i="12" s="1"/>
  <c r="O8588" i="12" s="1"/>
  <c r="O8589" i="12" s="1"/>
  <c r="O8590" i="12" s="1"/>
  <c r="O8591" i="12" s="1"/>
  <c r="O8592" i="12" s="1"/>
  <c r="O8593" i="12" s="1"/>
  <c r="L8595" i="12"/>
  <c r="L8596" i="12" s="1"/>
  <c r="L8597" i="12" s="1"/>
  <c r="L8598" i="12" s="1"/>
  <c r="L8599" i="12" s="1"/>
  <c r="L8600" i="12" s="1"/>
  <c r="L8601" i="12" s="1"/>
  <c r="L8602" i="12" s="1"/>
  <c r="L8603" i="12" s="1"/>
  <c r="M8595" i="12"/>
  <c r="N8595" i="12"/>
  <c r="O8595" i="12"/>
  <c r="M8596" i="12"/>
  <c r="M8597" i="12" s="1"/>
  <c r="M8598" i="12" s="1"/>
  <c r="M8599" i="12" s="1"/>
  <c r="M8600" i="12" s="1"/>
  <c r="M8601" i="12" s="1"/>
  <c r="M8602" i="12" s="1"/>
  <c r="M8603" i="12" s="1"/>
  <c r="N8596" i="12"/>
  <c r="N8597" i="12" s="1"/>
  <c r="N8598" i="12" s="1"/>
  <c r="N8599" i="12" s="1"/>
  <c r="N8600" i="12" s="1"/>
  <c r="N8601" i="12" s="1"/>
  <c r="N8602" i="12" s="1"/>
  <c r="N8603" i="12" s="1"/>
  <c r="O8596" i="12"/>
  <c r="O8597" i="12" s="1"/>
  <c r="O8598" i="12" s="1"/>
  <c r="O8599" i="12" s="1"/>
  <c r="O8600" i="12" s="1"/>
  <c r="O8601" i="12" s="1"/>
  <c r="O8602" i="12" s="1"/>
  <c r="O8603" i="12" s="1"/>
  <c r="L8605" i="12"/>
  <c r="L8606" i="12" s="1"/>
  <c r="L8607" i="12" s="1"/>
  <c r="L8608" i="12" s="1"/>
  <c r="L8609" i="12" s="1"/>
  <c r="L8610" i="12" s="1"/>
  <c r="L8611" i="12" s="1"/>
  <c r="L8612" i="12" s="1"/>
  <c r="L8613" i="12" s="1"/>
  <c r="M8605" i="12"/>
  <c r="M8606" i="12" s="1"/>
  <c r="M8607" i="12" s="1"/>
  <c r="M8608" i="12" s="1"/>
  <c r="M8609" i="12" s="1"/>
  <c r="M8610" i="12" s="1"/>
  <c r="M8611" i="12" s="1"/>
  <c r="M8612" i="12" s="1"/>
  <c r="M8613" i="12" s="1"/>
  <c r="N8605" i="12"/>
  <c r="N8606" i="12" s="1"/>
  <c r="N8607" i="12" s="1"/>
  <c r="N8608" i="12" s="1"/>
  <c r="N8609" i="12" s="1"/>
  <c r="N8610" i="12" s="1"/>
  <c r="N8611" i="12" s="1"/>
  <c r="N8612" i="12" s="1"/>
  <c r="N8613" i="12" s="1"/>
  <c r="O8605" i="12"/>
  <c r="O8606" i="12" s="1"/>
  <c r="O8607" i="12" s="1"/>
  <c r="O8608" i="12" s="1"/>
  <c r="O8609" i="12" s="1"/>
  <c r="O8610" i="12" s="1"/>
  <c r="O8611" i="12" s="1"/>
  <c r="O8612" i="12" s="1"/>
  <c r="O8613" i="12" s="1"/>
  <c r="L8615" i="12"/>
  <c r="L8616" i="12" s="1"/>
  <c r="L8617" i="12" s="1"/>
  <c r="L8618" i="12" s="1"/>
  <c r="L8619" i="12" s="1"/>
  <c r="L8620" i="12" s="1"/>
  <c r="L8621" i="12" s="1"/>
  <c r="L8622" i="12" s="1"/>
  <c r="L8623" i="12" s="1"/>
  <c r="M8615" i="12"/>
  <c r="M8616" i="12" s="1"/>
  <c r="M8617" i="12" s="1"/>
  <c r="M8618" i="12" s="1"/>
  <c r="M8619" i="12" s="1"/>
  <c r="M8620" i="12" s="1"/>
  <c r="M8621" i="12" s="1"/>
  <c r="M8622" i="12" s="1"/>
  <c r="M8623" i="12" s="1"/>
  <c r="N8615" i="12"/>
  <c r="N8616" i="12" s="1"/>
  <c r="N8617" i="12" s="1"/>
  <c r="N8618" i="12" s="1"/>
  <c r="N8619" i="12" s="1"/>
  <c r="N8620" i="12" s="1"/>
  <c r="N8621" i="12" s="1"/>
  <c r="N8622" i="12" s="1"/>
  <c r="N8623" i="12" s="1"/>
  <c r="O8615" i="12"/>
  <c r="O8616" i="12" s="1"/>
  <c r="O8617" i="12" s="1"/>
  <c r="O8618" i="12" s="1"/>
  <c r="O8619" i="12" s="1"/>
  <c r="O8620" i="12" s="1"/>
  <c r="O8621" i="12" s="1"/>
  <c r="O8622" i="12" s="1"/>
  <c r="O8623" i="12" s="1"/>
  <c r="L8625" i="12"/>
  <c r="M8625" i="12"/>
  <c r="M8626" i="12" s="1"/>
  <c r="M8627" i="12" s="1"/>
  <c r="M8628" i="12" s="1"/>
  <c r="M8629" i="12" s="1"/>
  <c r="M8630" i="12" s="1"/>
  <c r="M8631" i="12" s="1"/>
  <c r="M8632" i="12" s="1"/>
  <c r="M8633" i="12" s="1"/>
  <c r="N8625" i="12"/>
  <c r="N8626" i="12" s="1"/>
  <c r="N8627" i="12" s="1"/>
  <c r="N8628" i="12" s="1"/>
  <c r="N8629" i="12" s="1"/>
  <c r="N8630" i="12" s="1"/>
  <c r="N8631" i="12" s="1"/>
  <c r="N8632" i="12" s="1"/>
  <c r="N8633" i="12" s="1"/>
  <c r="O8625" i="12"/>
  <c r="O8626" i="12" s="1"/>
  <c r="O8627" i="12" s="1"/>
  <c r="O8628" i="12" s="1"/>
  <c r="O8629" i="12" s="1"/>
  <c r="O8630" i="12" s="1"/>
  <c r="O8631" i="12" s="1"/>
  <c r="O8632" i="12" s="1"/>
  <c r="O8633" i="12" s="1"/>
  <c r="L8626" i="12"/>
  <c r="L8627" i="12" s="1"/>
  <c r="L8628" i="12" s="1"/>
  <c r="L8629" i="12" s="1"/>
  <c r="L8630" i="12" s="1"/>
  <c r="L8631" i="12" s="1"/>
  <c r="L8632" i="12" s="1"/>
  <c r="L8633" i="12" s="1"/>
  <c r="L8635" i="12"/>
  <c r="L8636" i="12" s="1"/>
  <c r="L8637" i="12" s="1"/>
  <c r="L8638" i="12" s="1"/>
  <c r="L8639" i="12" s="1"/>
  <c r="L8640" i="12" s="1"/>
  <c r="L8641" i="12" s="1"/>
  <c r="L8642" i="12" s="1"/>
  <c r="L8643" i="12" s="1"/>
  <c r="M8635" i="12"/>
  <c r="N8635" i="12"/>
  <c r="O8635" i="12"/>
  <c r="M8636" i="12"/>
  <c r="M8637" i="12" s="1"/>
  <c r="M8638" i="12" s="1"/>
  <c r="M8639" i="12" s="1"/>
  <c r="M8640" i="12" s="1"/>
  <c r="M8641" i="12" s="1"/>
  <c r="M8642" i="12" s="1"/>
  <c r="M8643" i="12" s="1"/>
  <c r="N8636" i="12"/>
  <c r="N8637" i="12" s="1"/>
  <c r="N8638" i="12" s="1"/>
  <c r="N8639" i="12" s="1"/>
  <c r="N8640" i="12" s="1"/>
  <c r="N8641" i="12" s="1"/>
  <c r="N8642" i="12" s="1"/>
  <c r="N8643" i="12" s="1"/>
  <c r="O8636" i="12"/>
  <c r="O8637" i="12" s="1"/>
  <c r="O8638" i="12" s="1"/>
  <c r="O8639" i="12" s="1"/>
  <c r="O8640" i="12" s="1"/>
  <c r="O8641" i="12" s="1"/>
  <c r="O8642" i="12" s="1"/>
  <c r="O8643" i="12" s="1"/>
  <c r="L8645" i="12"/>
  <c r="L8646" i="12" s="1"/>
  <c r="L8647" i="12" s="1"/>
  <c r="L8648" i="12" s="1"/>
  <c r="L8649" i="12" s="1"/>
  <c r="L8650" i="12" s="1"/>
  <c r="L8651" i="12" s="1"/>
  <c r="L8652" i="12" s="1"/>
  <c r="L8653" i="12" s="1"/>
  <c r="M8645" i="12"/>
  <c r="M8646" i="12" s="1"/>
  <c r="M8647" i="12" s="1"/>
  <c r="M8648" i="12" s="1"/>
  <c r="M8649" i="12" s="1"/>
  <c r="M8650" i="12" s="1"/>
  <c r="M8651" i="12" s="1"/>
  <c r="M8652" i="12" s="1"/>
  <c r="M8653" i="12" s="1"/>
  <c r="N8645" i="12"/>
  <c r="N8646" i="12" s="1"/>
  <c r="N8647" i="12" s="1"/>
  <c r="N8648" i="12" s="1"/>
  <c r="N8649" i="12" s="1"/>
  <c r="N8650" i="12" s="1"/>
  <c r="N8651" i="12" s="1"/>
  <c r="N8652" i="12" s="1"/>
  <c r="N8653" i="12" s="1"/>
  <c r="O8645" i="12"/>
  <c r="O8646" i="12" s="1"/>
  <c r="O8647" i="12" s="1"/>
  <c r="O8648" i="12" s="1"/>
  <c r="O8649" i="12" s="1"/>
  <c r="O8650" i="12" s="1"/>
  <c r="O8651" i="12" s="1"/>
  <c r="O8652" i="12" s="1"/>
  <c r="O8653" i="12" s="1"/>
  <c r="L8655" i="12"/>
  <c r="L8656" i="12" s="1"/>
  <c r="L8657" i="12" s="1"/>
  <c r="L8658" i="12" s="1"/>
  <c r="L8659" i="12" s="1"/>
  <c r="L8660" i="12" s="1"/>
  <c r="L8661" i="12" s="1"/>
  <c r="L8662" i="12" s="1"/>
  <c r="L8663" i="12" s="1"/>
  <c r="M8655" i="12"/>
  <c r="M8656" i="12" s="1"/>
  <c r="M8657" i="12" s="1"/>
  <c r="M8658" i="12" s="1"/>
  <c r="M8659" i="12" s="1"/>
  <c r="M8660" i="12" s="1"/>
  <c r="M8661" i="12" s="1"/>
  <c r="M8662" i="12" s="1"/>
  <c r="M8663" i="12" s="1"/>
  <c r="N8655" i="12"/>
  <c r="N8656" i="12" s="1"/>
  <c r="N8657" i="12" s="1"/>
  <c r="N8658" i="12" s="1"/>
  <c r="N8659" i="12" s="1"/>
  <c r="N8660" i="12" s="1"/>
  <c r="N8661" i="12" s="1"/>
  <c r="N8662" i="12" s="1"/>
  <c r="N8663" i="12" s="1"/>
  <c r="O8655" i="12"/>
  <c r="O8656" i="12" s="1"/>
  <c r="O8657" i="12" s="1"/>
  <c r="O8658" i="12" s="1"/>
  <c r="O8659" i="12" s="1"/>
  <c r="O8660" i="12" s="1"/>
  <c r="O8661" i="12" s="1"/>
  <c r="O8662" i="12" s="1"/>
  <c r="O8663" i="12" s="1"/>
  <c r="L8665" i="12"/>
  <c r="M8665" i="12"/>
  <c r="M8666" i="12" s="1"/>
  <c r="M8667" i="12" s="1"/>
  <c r="M8668" i="12" s="1"/>
  <c r="M8669" i="12" s="1"/>
  <c r="M8670" i="12" s="1"/>
  <c r="M8671" i="12" s="1"/>
  <c r="M8672" i="12" s="1"/>
  <c r="M8673" i="12" s="1"/>
  <c r="N8665" i="12"/>
  <c r="N8666" i="12" s="1"/>
  <c r="N8667" i="12" s="1"/>
  <c r="N8668" i="12" s="1"/>
  <c r="N8669" i="12" s="1"/>
  <c r="N8670" i="12" s="1"/>
  <c r="N8671" i="12" s="1"/>
  <c r="N8672" i="12" s="1"/>
  <c r="N8673" i="12" s="1"/>
  <c r="O8665" i="12"/>
  <c r="O8666" i="12" s="1"/>
  <c r="O8667" i="12" s="1"/>
  <c r="O8668" i="12" s="1"/>
  <c r="O8669" i="12" s="1"/>
  <c r="O8670" i="12" s="1"/>
  <c r="O8671" i="12" s="1"/>
  <c r="O8672" i="12" s="1"/>
  <c r="O8673" i="12" s="1"/>
  <c r="L8666" i="12"/>
  <c r="L8667" i="12" s="1"/>
  <c r="L8668" i="12" s="1"/>
  <c r="L8669" i="12" s="1"/>
  <c r="L8670" i="12" s="1"/>
  <c r="L8671" i="12" s="1"/>
  <c r="L8672" i="12" s="1"/>
  <c r="L8673" i="12" s="1"/>
  <c r="L8675" i="12"/>
  <c r="L8676" i="12" s="1"/>
  <c r="L8677" i="12" s="1"/>
  <c r="L8678" i="12" s="1"/>
  <c r="L8679" i="12" s="1"/>
  <c r="L8680" i="12" s="1"/>
  <c r="L8681" i="12" s="1"/>
  <c r="L8682" i="12" s="1"/>
  <c r="L8683" i="12" s="1"/>
  <c r="M8675" i="12"/>
  <c r="N8675" i="12"/>
  <c r="O8675" i="12"/>
  <c r="M8676" i="12"/>
  <c r="M8677" i="12" s="1"/>
  <c r="M8678" i="12" s="1"/>
  <c r="M8679" i="12" s="1"/>
  <c r="M8680" i="12" s="1"/>
  <c r="M8681" i="12" s="1"/>
  <c r="M8682" i="12" s="1"/>
  <c r="M8683" i="12" s="1"/>
  <c r="N8676" i="12"/>
  <c r="N8677" i="12" s="1"/>
  <c r="N8678" i="12" s="1"/>
  <c r="N8679" i="12" s="1"/>
  <c r="N8680" i="12" s="1"/>
  <c r="N8681" i="12" s="1"/>
  <c r="N8682" i="12" s="1"/>
  <c r="N8683" i="12" s="1"/>
  <c r="O8676" i="12"/>
  <c r="O8677" i="12" s="1"/>
  <c r="O8678" i="12" s="1"/>
  <c r="O8679" i="12" s="1"/>
  <c r="O8680" i="12" s="1"/>
  <c r="O8681" i="12" s="1"/>
  <c r="O8682" i="12" s="1"/>
  <c r="O8683" i="12" s="1"/>
  <c r="L8685" i="12"/>
  <c r="L8686" i="12" s="1"/>
  <c r="L8687" i="12" s="1"/>
  <c r="L8688" i="12" s="1"/>
  <c r="L8689" i="12" s="1"/>
  <c r="L8690" i="12" s="1"/>
  <c r="L8691" i="12" s="1"/>
  <c r="L8692" i="12" s="1"/>
  <c r="L8693" i="12" s="1"/>
  <c r="M8685" i="12"/>
  <c r="M8686" i="12" s="1"/>
  <c r="M8687" i="12" s="1"/>
  <c r="M8688" i="12" s="1"/>
  <c r="M8689" i="12" s="1"/>
  <c r="M8690" i="12" s="1"/>
  <c r="M8691" i="12" s="1"/>
  <c r="M8692" i="12" s="1"/>
  <c r="M8693" i="12" s="1"/>
  <c r="N8685" i="12"/>
  <c r="N8686" i="12" s="1"/>
  <c r="N8687" i="12" s="1"/>
  <c r="N8688" i="12" s="1"/>
  <c r="N8689" i="12" s="1"/>
  <c r="N8690" i="12" s="1"/>
  <c r="N8691" i="12" s="1"/>
  <c r="N8692" i="12" s="1"/>
  <c r="N8693" i="12" s="1"/>
  <c r="O8685" i="12"/>
  <c r="O8686" i="12" s="1"/>
  <c r="O8687" i="12" s="1"/>
  <c r="O8688" i="12" s="1"/>
  <c r="O8689" i="12" s="1"/>
  <c r="O8690" i="12" s="1"/>
  <c r="O8691" i="12" s="1"/>
  <c r="O8692" i="12" s="1"/>
  <c r="O8693" i="12" s="1"/>
  <c r="L8695" i="12"/>
  <c r="L8696" i="12" s="1"/>
  <c r="L8697" i="12" s="1"/>
  <c r="L8698" i="12" s="1"/>
  <c r="L8699" i="12" s="1"/>
  <c r="L8700" i="12" s="1"/>
  <c r="L8701" i="12" s="1"/>
  <c r="L8702" i="12" s="1"/>
  <c r="L8703" i="12" s="1"/>
  <c r="M8695" i="12"/>
  <c r="M8696" i="12" s="1"/>
  <c r="M8697" i="12" s="1"/>
  <c r="M8698" i="12" s="1"/>
  <c r="M8699" i="12" s="1"/>
  <c r="M8700" i="12" s="1"/>
  <c r="M8701" i="12" s="1"/>
  <c r="M8702" i="12" s="1"/>
  <c r="M8703" i="12" s="1"/>
  <c r="N8695" i="12"/>
  <c r="N8696" i="12" s="1"/>
  <c r="N8697" i="12" s="1"/>
  <c r="N8698" i="12" s="1"/>
  <c r="N8699" i="12" s="1"/>
  <c r="N8700" i="12" s="1"/>
  <c r="N8701" i="12" s="1"/>
  <c r="N8702" i="12" s="1"/>
  <c r="N8703" i="12" s="1"/>
  <c r="O8695" i="12"/>
  <c r="O8696" i="12" s="1"/>
  <c r="O8697" i="12" s="1"/>
  <c r="O8698" i="12" s="1"/>
  <c r="O8699" i="12" s="1"/>
  <c r="O8700" i="12" s="1"/>
  <c r="O8701" i="12" s="1"/>
  <c r="O8702" i="12" s="1"/>
  <c r="O8703" i="12" s="1"/>
  <c r="L8705" i="12"/>
  <c r="M8705" i="12"/>
  <c r="M8706" i="12" s="1"/>
  <c r="M8707" i="12" s="1"/>
  <c r="M8708" i="12" s="1"/>
  <c r="M8709" i="12" s="1"/>
  <c r="M8710" i="12" s="1"/>
  <c r="M8711" i="12" s="1"/>
  <c r="M8712" i="12" s="1"/>
  <c r="M8713" i="12" s="1"/>
  <c r="N8705" i="12"/>
  <c r="N8706" i="12" s="1"/>
  <c r="N8707" i="12" s="1"/>
  <c r="N8708" i="12" s="1"/>
  <c r="N8709" i="12" s="1"/>
  <c r="N8710" i="12" s="1"/>
  <c r="N8711" i="12" s="1"/>
  <c r="N8712" i="12" s="1"/>
  <c r="N8713" i="12" s="1"/>
  <c r="O8705" i="12"/>
  <c r="O8706" i="12" s="1"/>
  <c r="O8707" i="12" s="1"/>
  <c r="O8708" i="12" s="1"/>
  <c r="O8709" i="12" s="1"/>
  <c r="O8710" i="12" s="1"/>
  <c r="O8711" i="12" s="1"/>
  <c r="O8712" i="12" s="1"/>
  <c r="O8713" i="12" s="1"/>
  <c r="L8706" i="12"/>
  <c r="L8707" i="12" s="1"/>
  <c r="L8708" i="12" s="1"/>
  <c r="L8709" i="12" s="1"/>
  <c r="L8710" i="12" s="1"/>
  <c r="L8711" i="12" s="1"/>
  <c r="L8712" i="12" s="1"/>
  <c r="L8713" i="12" s="1"/>
  <c r="L8715" i="12"/>
  <c r="L8716" i="12" s="1"/>
  <c r="L8717" i="12" s="1"/>
  <c r="L8718" i="12" s="1"/>
  <c r="L8719" i="12" s="1"/>
  <c r="L8720" i="12" s="1"/>
  <c r="L8721" i="12" s="1"/>
  <c r="L8722" i="12" s="1"/>
  <c r="L8723" i="12" s="1"/>
  <c r="M8715" i="12"/>
  <c r="M8716" i="12" s="1"/>
  <c r="M8717" i="12" s="1"/>
  <c r="M8718" i="12" s="1"/>
  <c r="M8719" i="12" s="1"/>
  <c r="M8720" i="12" s="1"/>
  <c r="M8721" i="12" s="1"/>
  <c r="M8722" i="12" s="1"/>
  <c r="M8723" i="12" s="1"/>
  <c r="N8715" i="12"/>
  <c r="N8716" i="12" s="1"/>
  <c r="N8717" i="12" s="1"/>
  <c r="N8718" i="12" s="1"/>
  <c r="N8719" i="12" s="1"/>
  <c r="N8720" i="12" s="1"/>
  <c r="N8721" i="12" s="1"/>
  <c r="N8722" i="12" s="1"/>
  <c r="N8723" i="12" s="1"/>
  <c r="O8715" i="12"/>
  <c r="O8716" i="12" s="1"/>
  <c r="O8717" i="12" s="1"/>
  <c r="O8718" i="12" s="1"/>
  <c r="O8719" i="12" s="1"/>
  <c r="O8720" i="12" s="1"/>
  <c r="O8721" i="12" s="1"/>
  <c r="O8722" i="12" s="1"/>
  <c r="O8723" i="12" s="1"/>
  <c r="L8725" i="12"/>
  <c r="L8726" i="12" s="1"/>
  <c r="L8727" i="12" s="1"/>
  <c r="L8728" i="12" s="1"/>
  <c r="L8729" i="12" s="1"/>
  <c r="L8730" i="12" s="1"/>
  <c r="L8731" i="12" s="1"/>
  <c r="L8732" i="12" s="1"/>
  <c r="L8733" i="12" s="1"/>
  <c r="M8725" i="12"/>
  <c r="M8726" i="12" s="1"/>
  <c r="M8727" i="12" s="1"/>
  <c r="M8728" i="12" s="1"/>
  <c r="M8729" i="12" s="1"/>
  <c r="M8730" i="12" s="1"/>
  <c r="M8731" i="12" s="1"/>
  <c r="M8732" i="12" s="1"/>
  <c r="M8733" i="12" s="1"/>
  <c r="N8725" i="12"/>
  <c r="N8726" i="12" s="1"/>
  <c r="N8727" i="12" s="1"/>
  <c r="N8728" i="12" s="1"/>
  <c r="N8729" i="12" s="1"/>
  <c r="N8730" i="12" s="1"/>
  <c r="N8731" i="12" s="1"/>
  <c r="N8732" i="12" s="1"/>
  <c r="N8733" i="12" s="1"/>
  <c r="O8725" i="12"/>
  <c r="O8726" i="12" s="1"/>
  <c r="O8727" i="12" s="1"/>
  <c r="O8728" i="12" s="1"/>
  <c r="O8729" i="12" s="1"/>
  <c r="O8730" i="12" s="1"/>
  <c r="O8731" i="12" s="1"/>
  <c r="O8732" i="12" s="1"/>
  <c r="O8733" i="12" s="1"/>
  <c r="L8735" i="12"/>
  <c r="L8736" i="12" s="1"/>
  <c r="L8737" i="12" s="1"/>
  <c r="L8738" i="12" s="1"/>
  <c r="L8739" i="12" s="1"/>
  <c r="L8740" i="12" s="1"/>
  <c r="L8741" i="12" s="1"/>
  <c r="L8742" i="12" s="1"/>
  <c r="L8743" i="12" s="1"/>
  <c r="M8735" i="12"/>
  <c r="M8736" i="12" s="1"/>
  <c r="M8737" i="12" s="1"/>
  <c r="M8738" i="12" s="1"/>
  <c r="M8739" i="12" s="1"/>
  <c r="M8740" i="12" s="1"/>
  <c r="M8741" i="12" s="1"/>
  <c r="M8742" i="12" s="1"/>
  <c r="M8743" i="12" s="1"/>
  <c r="N8735" i="12"/>
  <c r="N8736" i="12" s="1"/>
  <c r="N8737" i="12" s="1"/>
  <c r="N8738" i="12" s="1"/>
  <c r="N8739" i="12" s="1"/>
  <c r="N8740" i="12" s="1"/>
  <c r="N8741" i="12" s="1"/>
  <c r="N8742" i="12" s="1"/>
  <c r="N8743" i="12" s="1"/>
  <c r="O8735" i="12"/>
  <c r="O8736" i="12" s="1"/>
  <c r="O8737" i="12" s="1"/>
  <c r="O8738" i="12" s="1"/>
  <c r="O8739" i="12" s="1"/>
  <c r="O8740" i="12" s="1"/>
  <c r="O8741" i="12" s="1"/>
  <c r="O8742" i="12" s="1"/>
  <c r="O8743" i="12" s="1"/>
  <c r="L8745" i="12"/>
  <c r="L8746" i="12" s="1"/>
  <c r="L8747" i="12" s="1"/>
  <c r="L8748" i="12" s="1"/>
  <c r="L8749" i="12" s="1"/>
  <c r="L8750" i="12" s="1"/>
  <c r="L8751" i="12" s="1"/>
  <c r="L8752" i="12" s="1"/>
  <c r="L8753" i="12" s="1"/>
  <c r="M8745" i="12"/>
  <c r="M8746" i="12" s="1"/>
  <c r="M8747" i="12" s="1"/>
  <c r="M8748" i="12" s="1"/>
  <c r="M8749" i="12" s="1"/>
  <c r="M8750" i="12" s="1"/>
  <c r="M8751" i="12" s="1"/>
  <c r="M8752" i="12" s="1"/>
  <c r="M8753" i="12" s="1"/>
  <c r="N8745" i="12"/>
  <c r="N8746" i="12" s="1"/>
  <c r="N8747" i="12" s="1"/>
  <c r="N8748" i="12" s="1"/>
  <c r="N8749" i="12" s="1"/>
  <c r="N8750" i="12" s="1"/>
  <c r="N8751" i="12" s="1"/>
  <c r="N8752" i="12" s="1"/>
  <c r="N8753" i="12" s="1"/>
  <c r="O8745" i="12"/>
  <c r="O8746" i="12" s="1"/>
  <c r="O8747" i="12" s="1"/>
  <c r="O8748" i="12" s="1"/>
  <c r="O8749" i="12" s="1"/>
  <c r="O8750" i="12" s="1"/>
  <c r="O8751" i="12" s="1"/>
  <c r="O8752" i="12" s="1"/>
  <c r="O8753" i="12" s="1"/>
  <c r="L8755" i="12"/>
  <c r="L8756" i="12" s="1"/>
  <c r="L8757" i="12" s="1"/>
  <c r="L8758" i="12" s="1"/>
  <c r="L8759" i="12" s="1"/>
  <c r="L8760" i="12" s="1"/>
  <c r="L8761" i="12" s="1"/>
  <c r="L8762" i="12" s="1"/>
  <c r="L8763" i="12" s="1"/>
  <c r="M8755" i="12"/>
  <c r="N8755" i="12"/>
  <c r="O8755" i="12"/>
  <c r="M8756" i="12"/>
  <c r="M8757" i="12" s="1"/>
  <c r="M8758" i="12" s="1"/>
  <c r="M8759" i="12" s="1"/>
  <c r="M8760" i="12" s="1"/>
  <c r="M8761" i="12" s="1"/>
  <c r="M8762" i="12" s="1"/>
  <c r="M8763" i="12" s="1"/>
  <c r="N8756" i="12"/>
  <c r="N8757" i="12" s="1"/>
  <c r="N8758" i="12" s="1"/>
  <c r="N8759" i="12" s="1"/>
  <c r="N8760" i="12" s="1"/>
  <c r="N8761" i="12" s="1"/>
  <c r="N8762" i="12" s="1"/>
  <c r="N8763" i="12" s="1"/>
  <c r="O8756" i="12"/>
  <c r="O8757" i="12" s="1"/>
  <c r="O8758" i="12" s="1"/>
  <c r="O8759" i="12" s="1"/>
  <c r="O8760" i="12" s="1"/>
  <c r="O8761" i="12" s="1"/>
  <c r="O8762" i="12" s="1"/>
  <c r="O8763" i="12" s="1"/>
  <c r="L8765" i="12"/>
  <c r="L8766" i="12" s="1"/>
  <c r="L8767" i="12" s="1"/>
  <c r="L8768" i="12" s="1"/>
  <c r="L8769" i="12" s="1"/>
  <c r="L8770" i="12" s="1"/>
  <c r="L8771" i="12" s="1"/>
  <c r="L8772" i="12" s="1"/>
  <c r="L8773" i="12" s="1"/>
  <c r="M8765" i="12"/>
  <c r="M8766" i="12" s="1"/>
  <c r="M8767" i="12" s="1"/>
  <c r="M8768" i="12" s="1"/>
  <c r="M8769" i="12" s="1"/>
  <c r="M8770" i="12" s="1"/>
  <c r="M8771" i="12" s="1"/>
  <c r="M8772" i="12" s="1"/>
  <c r="M8773" i="12" s="1"/>
  <c r="N8765" i="12"/>
  <c r="N8766" i="12" s="1"/>
  <c r="N8767" i="12" s="1"/>
  <c r="N8768" i="12" s="1"/>
  <c r="N8769" i="12" s="1"/>
  <c r="N8770" i="12" s="1"/>
  <c r="N8771" i="12" s="1"/>
  <c r="N8772" i="12" s="1"/>
  <c r="N8773" i="12" s="1"/>
  <c r="O8765" i="12"/>
  <c r="O8766" i="12" s="1"/>
  <c r="O8767" i="12" s="1"/>
  <c r="O8768" i="12" s="1"/>
  <c r="O8769" i="12" s="1"/>
  <c r="O8770" i="12" s="1"/>
  <c r="O8771" i="12" s="1"/>
  <c r="O8772" i="12" s="1"/>
  <c r="O8773" i="12" s="1"/>
  <c r="L8775" i="12"/>
  <c r="L8776" i="12" s="1"/>
  <c r="L8777" i="12" s="1"/>
  <c r="L8778" i="12" s="1"/>
  <c r="L8779" i="12" s="1"/>
  <c r="L8780" i="12" s="1"/>
  <c r="L8781" i="12" s="1"/>
  <c r="L8782" i="12" s="1"/>
  <c r="L8783" i="12" s="1"/>
  <c r="M8775" i="12"/>
  <c r="M8776" i="12" s="1"/>
  <c r="M8777" i="12" s="1"/>
  <c r="M8778" i="12" s="1"/>
  <c r="M8779" i="12" s="1"/>
  <c r="M8780" i="12" s="1"/>
  <c r="M8781" i="12" s="1"/>
  <c r="M8782" i="12" s="1"/>
  <c r="M8783" i="12" s="1"/>
  <c r="N8775" i="12"/>
  <c r="N8776" i="12" s="1"/>
  <c r="N8777" i="12" s="1"/>
  <c r="N8778" i="12" s="1"/>
  <c r="N8779" i="12" s="1"/>
  <c r="N8780" i="12" s="1"/>
  <c r="N8781" i="12" s="1"/>
  <c r="N8782" i="12" s="1"/>
  <c r="N8783" i="12" s="1"/>
  <c r="O8775" i="12"/>
  <c r="O8776" i="12" s="1"/>
  <c r="O8777" i="12" s="1"/>
  <c r="O8778" i="12" s="1"/>
  <c r="O8779" i="12" s="1"/>
  <c r="O8780" i="12" s="1"/>
  <c r="O8781" i="12" s="1"/>
  <c r="O8782" i="12" s="1"/>
  <c r="O8783" i="12" s="1"/>
  <c r="L8785" i="12"/>
  <c r="L8786" i="12" s="1"/>
  <c r="L8787" i="12" s="1"/>
  <c r="L8788" i="12" s="1"/>
  <c r="L8789" i="12" s="1"/>
  <c r="L8790" i="12" s="1"/>
  <c r="L8791" i="12" s="1"/>
  <c r="L8792" i="12" s="1"/>
  <c r="L8793" i="12" s="1"/>
  <c r="M8785" i="12"/>
  <c r="M8786" i="12" s="1"/>
  <c r="M8787" i="12" s="1"/>
  <c r="M8788" i="12" s="1"/>
  <c r="M8789" i="12" s="1"/>
  <c r="M8790" i="12" s="1"/>
  <c r="M8791" i="12" s="1"/>
  <c r="M8792" i="12" s="1"/>
  <c r="M8793" i="12" s="1"/>
  <c r="N8785" i="12"/>
  <c r="N8786" i="12" s="1"/>
  <c r="N8787" i="12" s="1"/>
  <c r="N8788" i="12" s="1"/>
  <c r="N8789" i="12" s="1"/>
  <c r="N8790" i="12" s="1"/>
  <c r="N8791" i="12" s="1"/>
  <c r="N8792" i="12" s="1"/>
  <c r="N8793" i="12" s="1"/>
  <c r="O8785" i="12"/>
  <c r="O8786" i="12" s="1"/>
  <c r="O8787" i="12" s="1"/>
  <c r="O8788" i="12" s="1"/>
  <c r="O8789" i="12" s="1"/>
  <c r="O8790" i="12" s="1"/>
  <c r="O8791" i="12" s="1"/>
  <c r="O8792" i="12" s="1"/>
  <c r="O8793" i="12" s="1"/>
  <c r="L8795" i="12"/>
  <c r="L8796" i="12" s="1"/>
  <c r="L8797" i="12" s="1"/>
  <c r="L8798" i="12" s="1"/>
  <c r="L8799" i="12" s="1"/>
  <c r="L8800" i="12" s="1"/>
  <c r="L8801" i="12" s="1"/>
  <c r="L8802" i="12" s="1"/>
  <c r="L8803" i="12" s="1"/>
  <c r="M8795" i="12"/>
  <c r="M8796" i="12" s="1"/>
  <c r="M8797" i="12" s="1"/>
  <c r="M8798" i="12" s="1"/>
  <c r="M8799" i="12" s="1"/>
  <c r="M8800" i="12" s="1"/>
  <c r="M8801" i="12" s="1"/>
  <c r="M8802" i="12" s="1"/>
  <c r="M8803" i="12" s="1"/>
  <c r="N8795" i="12"/>
  <c r="O8795" i="12"/>
  <c r="N8796" i="12"/>
  <c r="N8797" i="12" s="1"/>
  <c r="N8798" i="12" s="1"/>
  <c r="N8799" i="12" s="1"/>
  <c r="N8800" i="12" s="1"/>
  <c r="N8801" i="12" s="1"/>
  <c r="N8802" i="12" s="1"/>
  <c r="N8803" i="12" s="1"/>
  <c r="O8796" i="12"/>
  <c r="O8797" i="12" s="1"/>
  <c r="O8798" i="12" s="1"/>
  <c r="O8799" i="12" s="1"/>
  <c r="O8800" i="12" s="1"/>
  <c r="O8801" i="12" s="1"/>
  <c r="O8802" i="12" s="1"/>
  <c r="O8803" i="12" s="1"/>
  <c r="L8805" i="12"/>
  <c r="L8806" i="12" s="1"/>
  <c r="L8807" i="12" s="1"/>
  <c r="L8808" i="12" s="1"/>
  <c r="L8809" i="12" s="1"/>
  <c r="L8810" i="12" s="1"/>
  <c r="L8811" i="12" s="1"/>
  <c r="L8812" i="12" s="1"/>
  <c r="L8813" i="12" s="1"/>
  <c r="M8805" i="12"/>
  <c r="M8806" i="12" s="1"/>
  <c r="M8807" i="12" s="1"/>
  <c r="M8808" i="12" s="1"/>
  <c r="M8809" i="12" s="1"/>
  <c r="M8810" i="12" s="1"/>
  <c r="M8811" i="12" s="1"/>
  <c r="M8812" i="12" s="1"/>
  <c r="M8813" i="12" s="1"/>
  <c r="N8805" i="12"/>
  <c r="N8806" i="12" s="1"/>
  <c r="N8807" i="12" s="1"/>
  <c r="N8808" i="12" s="1"/>
  <c r="N8809" i="12" s="1"/>
  <c r="N8810" i="12" s="1"/>
  <c r="N8811" i="12" s="1"/>
  <c r="N8812" i="12" s="1"/>
  <c r="N8813" i="12" s="1"/>
  <c r="O8805" i="12"/>
  <c r="O8806" i="12" s="1"/>
  <c r="O8807" i="12" s="1"/>
  <c r="O8808" i="12" s="1"/>
  <c r="O8809" i="12" s="1"/>
  <c r="O8810" i="12" s="1"/>
  <c r="O8811" i="12" s="1"/>
  <c r="O8812" i="12" s="1"/>
  <c r="O8813" i="12" s="1"/>
  <c r="L8815" i="12"/>
  <c r="L8816" i="12" s="1"/>
  <c r="L8817" i="12" s="1"/>
  <c r="L8818" i="12" s="1"/>
  <c r="L8819" i="12" s="1"/>
  <c r="L8820" i="12" s="1"/>
  <c r="L8821" i="12" s="1"/>
  <c r="L8822" i="12" s="1"/>
  <c r="L8823" i="12" s="1"/>
  <c r="M8815" i="12"/>
  <c r="N8815" i="12"/>
  <c r="N8816" i="12" s="1"/>
  <c r="N8817" i="12" s="1"/>
  <c r="N8818" i="12" s="1"/>
  <c r="N8819" i="12" s="1"/>
  <c r="N8820" i="12" s="1"/>
  <c r="N8821" i="12" s="1"/>
  <c r="N8822" i="12" s="1"/>
  <c r="N8823" i="12" s="1"/>
  <c r="O8815" i="12"/>
  <c r="O8816" i="12" s="1"/>
  <c r="O8817" i="12" s="1"/>
  <c r="O8818" i="12" s="1"/>
  <c r="O8819" i="12" s="1"/>
  <c r="O8820" i="12" s="1"/>
  <c r="O8821" i="12" s="1"/>
  <c r="O8822" i="12" s="1"/>
  <c r="O8823" i="12" s="1"/>
  <c r="M8816" i="12"/>
  <c r="M8817" i="12" s="1"/>
  <c r="M8818" i="12" s="1"/>
  <c r="M8819" i="12" s="1"/>
  <c r="M8820" i="12" s="1"/>
  <c r="M8821" i="12" s="1"/>
  <c r="M8822" i="12" s="1"/>
  <c r="M8823" i="12" s="1"/>
  <c r="L8825" i="12"/>
  <c r="L8826" i="12" s="1"/>
  <c r="L8827" i="12" s="1"/>
  <c r="L8828" i="12" s="1"/>
  <c r="L8829" i="12" s="1"/>
  <c r="L8830" i="12" s="1"/>
  <c r="L8831" i="12" s="1"/>
  <c r="L8832" i="12" s="1"/>
  <c r="L8833" i="12" s="1"/>
  <c r="M8825" i="12"/>
  <c r="M8826" i="12" s="1"/>
  <c r="M8827" i="12" s="1"/>
  <c r="M8828" i="12" s="1"/>
  <c r="M8829" i="12" s="1"/>
  <c r="M8830" i="12" s="1"/>
  <c r="M8831" i="12" s="1"/>
  <c r="M8832" i="12" s="1"/>
  <c r="M8833" i="12" s="1"/>
  <c r="N8825" i="12"/>
  <c r="N8826" i="12" s="1"/>
  <c r="N8827" i="12" s="1"/>
  <c r="N8828" i="12" s="1"/>
  <c r="N8829" i="12" s="1"/>
  <c r="N8830" i="12" s="1"/>
  <c r="N8831" i="12" s="1"/>
  <c r="N8832" i="12" s="1"/>
  <c r="N8833" i="12" s="1"/>
  <c r="O8825" i="12"/>
  <c r="O8826" i="12" s="1"/>
  <c r="O8827" i="12" s="1"/>
  <c r="O8828" i="12" s="1"/>
  <c r="O8829" i="12" s="1"/>
  <c r="O8830" i="12" s="1"/>
  <c r="O8831" i="12" s="1"/>
  <c r="O8832" i="12" s="1"/>
  <c r="O8833" i="12" s="1"/>
  <c r="L8835" i="12"/>
  <c r="L8836" i="12" s="1"/>
  <c r="L8837" i="12" s="1"/>
  <c r="L8838" i="12" s="1"/>
  <c r="L8839" i="12" s="1"/>
  <c r="L8840" i="12" s="1"/>
  <c r="L8841" i="12" s="1"/>
  <c r="L8842" i="12" s="1"/>
  <c r="L8843" i="12" s="1"/>
  <c r="M8835" i="12"/>
  <c r="M8836" i="12" s="1"/>
  <c r="M8837" i="12" s="1"/>
  <c r="M8838" i="12" s="1"/>
  <c r="M8839" i="12" s="1"/>
  <c r="M8840" i="12" s="1"/>
  <c r="M8841" i="12" s="1"/>
  <c r="M8842" i="12" s="1"/>
  <c r="M8843" i="12" s="1"/>
  <c r="N8835" i="12"/>
  <c r="O8835" i="12"/>
  <c r="N8836" i="12"/>
  <c r="N8837" i="12" s="1"/>
  <c r="N8838" i="12" s="1"/>
  <c r="N8839" i="12" s="1"/>
  <c r="N8840" i="12" s="1"/>
  <c r="N8841" i="12" s="1"/>
  <c r="N8842" i="12" s="1"/>
  <c r="N8843" i="12" s="1"/>
  <c r="O8836" i="12"/>
  <c r="O8837" i="12" s="1"/>
  <c r="O8838" i="12" s="1"/>
  <c r="O8839" i="12" s="1"/>
  <c r="O8840" i="12" s="1"/>
  <c r="O8841" i="12" s="1"/>
  <c r="O8842" i="12" s="1"/>
  <c r="O8843" i="12" s="1"/>
  <c r="L8845" i="12"/>
  <c r="L8846" i="12" s="1"/>
  <c r="L8847" i="12" s="1"/>
  <c r="L8848" i="12" s="1"/>
  <c r="L8849" i="12" s="1"/>
  <c r="L8850" i="12" s="1"/>
  <c r="L8851" i="12" s="1"/>
  <c r="L8852" i="12" s="1"/>
  <c r="L8853" i="12" s="1"/>
  <c r="M8845" i="12"/>
  <c r="M8846" i="12" s="1"/>
  <c r="M8847" i="12" s="1"/>
  <c r="M8848" i="12" s="1"/>
  <c r="M8849" i="12" s="1"/>
  <c r="M8850" i="12" s="1"/>
  <c r="M8851" i="12" s="1"/>
  <c r="M8852" i="12" s="1"/>
  <c r="M8853" i="12" s="1"/>
  <c r="N8845" i="12"/>
  <c r="N8846" i="12" s="1"/>
  <c r="N8847" i="12" s="1"/>
  <c r="N8848" i="12" s="1"/>
  <c r="N8849" i="12" s="1"/>
  <c r="N8850" i="12" s="1"/>
  <c r="N8851" i="12" s="1"/>
  <c r="N8852" i="12" s="1"/>
  <c r="N8853" i="12" s="1"/>
  <c r="O8845" i="12"/>
  <c r="O8846" i="12" s="1"/>
  <c r="O8847" i="12" s="1"/>
  <c r="O8848" i="12" s="1"/>
  <c r="O8849" i="12" s="1"/>
  <c r="O8850" i="12" s="1"/>
  <c r="O8851" i="12" s="1"/>
  <c r="O8852" i="12" s="1"/>
  <c r="O8853" i="12" s="1"/>
  <c r="L8855" i="12"/>
  <c r="M8855" i="12"/>
  <c r="N8855" i="12"/>
  <c r="N8856" i="12" s="1"/>
  <c r="N8857" i="12" s="1"/>
  <c r="N8858" i="12" s="1"/>
  <c r="N8859" i="12" s="1"/>
  <c r="N8860" i="12" s="1"/>
  <c r="N8861" i="12" s="1"/>
  <c r="N8862" i="12" s="1"/>
  <c r="N8863" i="12" s="1"/>
  <c r="O8855" i="12"/>
  <c r="O8856" i="12" s="1"/>
  <c r="O8857" i="12" s="1"/>
  <c r="O8858" i="12" s="1"/>
  <c r="O8859" i="12" s="1"/>
  <c r="O8860" i="12" s="1"/>
  <c r="O8861" i="12" s="1"/>
  <c r="O8862" i="12" s="1"/>
  <c r="O8863" i="12" s="1"/>
  <c r="L8856" i="12"/>
  <c r="L8857" i="12" s="1"/>
  <c r="L8858" i="12" s="1"/>
  <c r="L8859" i="12" s="1"/>
  <c r="L8860" i="12" s="1"/>
  <c r="L8861" i="12" s="1"/>
  <c r="L8862" i="12" s="1"/>
  <c r="L8863" i="12" s="1"/>
  <c r="M8856" i="12"/>
  <c r="M8857" i="12" s="1"/>
  <c r="M8858" i="12" s="1"/>
  <c r="M8859" i="12" s="1"/>
  <c r="M8860" i="12" s="1"/>
  <c r="M8861" i="12" s="1"/>
  <c r="M8862" i="12" s="1"/>
  <c r="M8863" i="12" s="1"/>
  <c r="L8865" i="12"/>
  <c r="L8866" i="12" s="1"/>
  <c r="L8867" i="12" s="1"/>
  <c r="L8868" i="12" s="1"/>
  <c r="L8869" i="12" s="1"/>
  <c r="L8870" i="12" s="1"/>
  <c r="L8871" i="12" s="1"/>
  <c r="L8872" i="12" s="1"/>
  <c r="L8873" i="12" s="1"/>
  <c r="M8865" i="12"/>
  <c r="M8866" i="12" s="1"/>
  <c r="M8867" i="12" s="1"/>
  <c r="M8868" i="12" s="1"/>
  <c r="M8869" i="12" s="1"/>
  <c r="M8870" i="12" s="1"/>
  <c r="M8871" i="12" s="1"/>
  <c r="M8872" i="12" s="1"/>
  <c r="M8873" i="12" s="1"/>
  <c r="N8865" i="12"/>
  <c r="N8866" i="12" s="1"/>
  <c r="N8867" i="12" s="1"/>
  <c r="N8868" i="12" s="1"/>
  <c r="N8869" i="12" s="1"/>
  <c r="N8870" i="12" s="1"/>
  <c r="N8871" i="12" s="1"/>
  <c r="N8872" i="12" s="1"/>
  <c r="N8873" i="12" s="1"/>
  <c r="O8865" i="12"/>
  <c r="O8866" i="12" s="1"/>
  <c r="O8867" i="12" s="1"/>
  <c r="O8868" i="12" s="1"/>
  <c r="O8869" i="12" s="1"/>
  <c r="O8870" i="12" s="1"/>
  <c r="O8871" i="12" s="1"/>
  <c r="O8872" i="12" s="1"/>
  <c r="O8873" i="12" s="1"/>
  <c r="L8875" i="12"/>
  <c r="L8876" i="12" s="1"/>
  <c r="L8877" i="12" s="1"/>
  <c r="L8878" i="12" s="1"/>
  <c r="L8879" i="12" s="1"/>
  <c r="L8880" i="12" s="1"/>
  <c r="L8881" i="12" s="1"/>
  <c r="L8882" i="12" s="1"/>
  <c r="L8883" i="12" s="1"/>
  <c r="M8875" i="12"/>
  <c r="M8876" i="12" s="1"/>
  <c r="M8877" i="12" s="1"/>
  <c r="M8878" i="12" s="1"/>
  <c r="M8879" i="12" s="1"/>
  <c r="M8880" i="12" s="1"/>
  <c r="M8881" i="12" s="1"/>
  <c r="M8882" i="12" s="1"/>
  <c r="M8883" i="12" s="1"/>
  <c r="N8875" i="12"/>
  <c r="N8876" i="12" s="1"/>
  <c r="N8877" i="12" s="1"/>
  <c r="N8878" i="12" s="1"/>
  <c r="N8879" i="12" s="1"/>
  <c r="N8880" i="12" s="1"/>
  <c r="N8881" i="12" s="1"/>
  <c r="N8882" i="12" s="1"/>
  <c r="N8883" i="12" s="1"/>
  <c r="O8875" i="12"/>
  <c r="O8876" i="12"/>
  <c r="O8877" i="12" s="1"/>
  <c r="O8878" i="12" s="1"/>
  <c r="O8879" i="12" s="1"/>
  <c r="O8880" i="12" s="1"/>
  <c r="O8881" i="12" s="1"/>
  <c r="O8882" i="12" s="1"/>
  <c r="O8883" i="12" s="1"/>
  <c r="L8885" i="12"/>
  <c r="L8886" i="12" s="1"/>
  <c r="L8887" i="12" s="1"/>
  <c r="L8888" i="12" s="1"/>
  <c r="L8889" i="12" s="1"/>
  <c r="L8890" i="12" s="1"/>
  <c r="L8891" i="12" s="1"/>
  <c r="L8892" i="12" s="1"/>
  <c r="L8893" i="12" s="1"/>
  <c r="M8885" i="12"/>
  <c r="M8886" i="12" s="1"/>
  <c r="M8887" i="12" s="1"/>
  <c r="M8888" i="12" s="1"/>
  <c r="M8889" i="12" s="1"/>
  <c r="M8890" i="12" s="1"/>
  <c r="M8891" i="12" s="1"/>
  <c r="M8892" i="12" s="1"/>
  <c r="M8893" i="12" s="1"/>
  <c r="N8885" i="12"/>
  <c r="N8886" i="12" s="1"/>
  <c r="N8887" i="12" s="1"/>
  <c r="N8888" i="12" s="1"/>
  <c r="N8889" i="12" s="1"/>
  <c r="N8890" i="12" s="1"/>
  <c r="N8891" i="12" s="1"/>
  <c r="N8892" i="12" s="1"/>
  <c r="N8893" i="12" s="1"/>
  <c r="O8885" i="12"/>
  <c r="O8886" i="12" s="1"/>
  <c r="O8887" i="12" s="1"/>
  <c r="O8888" i="12" s="1"/>
  <c r="O8889" i="12" s="1"/>
  <c r="O8890" i="12" s="1"/>
  <c r="O8891" i="12" s="1"/>
  <c r="O8892" i="12" s="1"/>
  <c r="O8893" i="12" s="1"/>
  <c r="L8895" i="12"/>
  <c r="M8895" i="12"/>
  <c r="N8895" i="12"/>
  <c r="N8896" i="12" s="1"/>
  <c r="N8897" i="12" s="1"/>
  <c r="N8898" i="12" s="1"/>
  <c r="N8899" i="12" s="1"/>
  <c r="N8900" i="12" s="1"/>
  <c r="N8901" i="12" s="1"/>
  <c r="N8902" i="12" s="1"/>
  <c r="N8903" i="12" s="1"/>
  <c r="O8895" i="12"/>
  <c r="O8896" i="12" s="1"/>
  <c r="O8897" i="12" s="1"/>
  <c r="O8898" i="12" s="1"/>
  <c r="O8899" i="12" s="1"/>
  <c r="O8900" i="12" s="1"/>
  <c r="O8901" i="12" s="1"/>
  <c r="O8902" i="12" s="1"/>
  <c r="O8903" i="12" s="1"/>
  <c r="L8896" i="12"/>
  <c r="L8897" i="12" s="1"/>
  <c r="L8898" i="12" s="1"/>
  <c r="L8899" i="12" s="1"/>
  <c r="L8900" i="12" s="1"/>
  <c r="L8901" i="12" s="1"/>
  <c r="L8902" i="12" s="1"/>
  <c r="L8903" i="12" s="1"/>
  <c r="M8896" i="12"/>
  <c r="M8897" i="12" s="1"/>
  <c r="M8898" i="12" s="1"/>
  <c r="M8899" i="12" s="1"/>
  <c r="M8900" i="12" s="1"/>
  <c r="M8901" i="12" s="1"/>
  <c r="M8902" i="12" s="1"/>
  <c r="M8903" i="12" s="1"/>
  <c r="L8905" i="12"/>
  <c r="L8906" i="12" s="1"/>
  <c r="L8907" i="12" s="1"/>
  <c r="L8908" i="12" s="1"/>
  <c r="L8909" i="12" s="1"/>
  <c r="L8910" i="12" s="1"/>
  <c r="L8911" i="12" s="1"/>
  <c r="L8912" i="12" s="1"/>
  <c r="L8913" i="12" s="1"/>
  <c r="M8905" i="12"/>
  <c r="M8906" i="12" s="1"/>
  <c r="M8907" i="12" s="1"/>
  <c r="M8908" i="12" s="1"/>
  <c r="M8909" i="12" s="1"/>
  <c r="M8910" i="12" s="1"/>
  <c r="M8911" i="12" s="1"/>
  <c r="M8912" i="12" s="1"/>
  <c r="M8913" i="12" s="1"/>
  <c r="N8905" i="12"/>
  <c r="N8906" i="12" s="1"/>
  <c r="N8907" i="12" s="1"/>
  <c r="N8908" i="12" s="1"/>
  <c r="N8909" i="12" s="1"/>
  <c r="N8910" i="12" s="1"/>
  <c r="N8911" i="12" s="1"/>
  <c r="N8912" i="12" s="1"/>
  <c r="N8913" i="12" s="1"/>
  <c r="O8905" i="12"/>
  <c r="O8906" i="12" s="1"/>
  <c r="O8907" i="12" s="1"/>
  <c r="O8908" i="12" s="1"/>
  <c r="O8909" i="12" s="1"/>
  <c r="O8910" i="12" s="1"/>
  <c r="O8911" i="12" s="1"/>
  <c r="O8912" i="12" s="1"/>
  <c r="O8913" i="12" s="1"/>
  <c r="L8915" i="12"/>
  <c r="L8916" i="12" s="1"/>
  <c r="L8917" i="12" s="1"/>
  <c r="L8918" i="12" s="1"/>
  <c r="L8919" i="12" s="1"/>
  <c r="L8920" i="12" s="1"/>
  <c r="L8921" i="12" s="1"/>
  <c r="L8922" i="12" s="1"/>
  <c r="L8923" i="12" s="1"/>
  <c r="M8915" i="12"/>
  <c r="M8916" i="12" s="1"/>
  <c r="M8917" i="12" s="1"/>
  <c r="M8918" i="12" s="1"/>
  <c r="M8919" i="12" s="1"/>
  <c r="M8920" i="12" s="1"/>
  <c r="M8921" i="12" s="1"/>
  <c r="M8922" i="12" s="1"/>
  <c r="M8923" i="12" s="1"/>
  <c r="N8915" i="12"/>
  <c r="O8915" i="12"/>
  <c r="N8916" i="12"/>
  <c r="N8917" i="12" s="1"/>
  <c r="N8918" i="12" s="1"/>
  <c r="N8919" i="12" s="1"/>
  <c r="N8920" i="12" s="1"/>
  <c r="N8921" i="12" s="1"/>
  <c r="N8922" i="12" s="1"/>
  <c r="N8923" i="12" s="1"/>
  <c r="O8916" i="12"/>
  <c r="O8917" i="12" s="1"/>
  <c r="O8918" i="12" s="1"/>
  <c r="O8919" i="12" s="1"/>
  <c r="O8920" i="12" s="1"/>
  <c r="O8921" i="12" s="1"/>
  <c r="O8922" i="12" s="1"/>
  <c r="O8923" i="12" s="1"/>
  <c r="L8925" i="12"/>
  <c r="L8926" i="12" s="1"/>
  <c r="L8927" i="12" s="1"/>
  <c r="L8928" i="12" s="1"/>
  <c r="L8929" i="12" s="1"/>
  <c r="L8930" i="12" s="1"/>
  <c r="L8931" i="12" s="1"/>
  <c r="L8932" i="12" s="1"/>
  <c r="L8933" i="12" s="1"/>
  <c r="M8925" i="12"/>
  <c r="M8926" i="12" s="1"/>
  <c r="M8927" i="12" s="1"/>
  <c r="M8928" i="12" s="1"/>
  <c r="M8929" i="12" s="1"/>
  <c r="M8930" i="12" s="1"/>
  <c r="M8931" i="12" s="1"/>
  <c r="M8932" i="12" s="1"/>
  <c r="M8933" i="12" s="1"/>
  <c r="N8925" i="12"/>
  <c r="N8926" i="12" s="1"/>
  <c r="N8927" i="12" s="1"/>
  <c r="N8928" i="12" s="1"/>
  <c r="N8929" i="12" s="1"/>
  <c r="N8930" i="12" s="1"/>
  <c r="N8931" i="12" s="1"/>
  <c r="N8932" i="12" s="1"/>
  <c r="N8933" i="12" s="1"/>
  <c r="O8925" i="12"/>
  <c r="O8926" i="12" s="1"/>
  <c r="O8927" i="12" s="1"/>
  <c r="O8928" i="12" s="1"/>
  <c r="O8929" i="12" s="1"/>
  <c r="O8930" i="12" s="1"/>
  <c r="O8931" i="12" s="1"/>
  <c r="O8932" i="12" s="1"/>
  <c r="O8933" i="12" s="1"/>
  <c r="L8935" i="12"/>
  <c r="M8935" i="12"/>
  <c r="M8936" i="12" s="1"/>
  <c r="M8937" i="12" s="1"/>
  <c r="M8938" i="12" s="1"/>
  <c r="M8939" i="12" s="1"/>
  <c r="M8940" i="12" s="1"/>
  <c r="M8941" i="12" s="1"/>
  <c r="M8942" i="12" s="1"/>
  <c r="M8943" i="12" s="1"/>
  <c r="N8935" i="12"/>
  <c r="N8936" i="12" s="1"/>
  <c r="N8937" i="12" s="1"/>
  <c r="N8938" i="12" s="1"/>
  <c r="N8939" i="12" s="1"/>
  <c r="N8940" i="12" s="1"/>
  <c r="N8941" i="12" s="1"/>
  <c r="N8942" i="12" s="1"/>
  <c r="N8943" i="12" s="1"/>
  <c r="O8935" i="12"/>
  <c r="O8936" i="12" s="1"/>
  <c r="O8937" i="12" s="1"/>
  <c r="O8938" i="12" s="1"/>
  <c r="O8939" i="12" s="1"/>
  <c r="O8940" i="12" s="1"/>
  <c r="O8941" i="12" s="1"/>
  <c r="O8942" i="12" s="1"/>
  <c r="O8943" i="12" s="1"/>
  <c r="L8936" i="12"/>
  <c r="L8937" i="12" s="1"/>
  <c r="L8938" i="12" s="1"/>
  <c r="L8939" i="12" s="1"/>
  <c r="L8940" i="12" s="1"/>
  <c r="L8941" i="12" s="1"/>
  <c r="L8942" i="12" s="1"/>
  <c r="L8943" i="12" s="1"/>
  <c r="L8945" i="12"/>
  <c r="L8946" i="12" s="1"/>
  <c r="L8947" i="12" s="1"/>
  <c r="L8948" i="12" s="1"/>
  <c r="L8949" i="12" s="1"/>
  <c r="L8950" i="12" s="1"/>
  <c r="L8951" i="12" s="1"/>
  <c r="L8952" i="12" s="1"/>
  <c r="L8953" i="12" s="1"/>
  <c r="M8945" i="12"/>
  <c r="M8946" i="12" s="1"/>
  <c r="M8947" i="12" s="1"/>
  <c r="M8948" i="12" s="1"/>
  <c r="M8949" i="12" s="1"/>
  <c r="M8950" i="12" s="1"/>
  <c r="M8951" i="12" s="1"/>
  <c r="M8952" i="12" s="1"/>
  <c r="M8953" i="12" s="1"/>
  <c r="N8945" i="12"/>
  <c r="N8946" i="12" s="1"/>
  <c r="N8947" i="12" s="1"/>
  <c r="N8948" i="12" s="1"/>
  <c r="N8949" i="12" s="1"/>
  <c r="N8950" i="12" s="1"/>
  <c r="N8951" i="12" s="1"/>
  <c r="N8952" i="12" s="1"/>
  <c r="N8953" i="12" s="1"/>
  <c r="O8945" i="12"/>
  <c r="O8946" i="12" s="1"/>
  <c r="O8947" i="12" s="1"/>
  <c r="O8948" i="12" s="1"/>
  <c r="O8949" i="12" s="1"/>
  <c r="O8950" i="12" s="1"/>
  <c r="O8951" i="12" s="1"/>
  <c r="O8952" i="12" s="1"/>
  <c r="O8953" i="12" s="1"/>
  <c r="L8955" i="12"/>
  <c r="L8956" i="12" s="1"/>
  <c r="L8957" i="12" s="1"/>
  <c r="L8958" i="12" s="1"/>
  <c r="L8959" i="12" s="1"/>
  <c r="L8960" i="12" s="1"/>
  <c r="L8961" i="12" s="1"/>
  <c r="L8962" i="12" s="1"/>
  <c r="L8963" i="12" s="1"/>
  <c r="M8955" i="12"/>
  <c r="M8956" i="12" s="1"/>
  <c r="M8957" i="12" s="1"/>
  <c r="M8958" i="12" s="1"/>
  <c r="M8959" i="12" s="1"/>
  <c r="M8960" i="12" s="1"/>
  <c r="M8961" i="12" s="1"/>
  <c r="M8962" i="12" s="1"/>
  <c r="M8963" i="12" s="1"/>
  <c r="N8955" i="12"/>
  <c r="O8955" i="12"/>
  <c r="N8956" i="12"/>
  <c r="N8957" i="12" s="1"/>
  <c r="N8958" i="12" s="1"/>
  <c r="N8959" i="12" s="1"/>
  <c r="N8960" i="12" s="1"/>
  <c r="N8961" i="12" s="1"/>
  <c r="N8962" i="12" s="1"/>
  <c r="N8963" i="12" s="1"/>
  <c r="O8956" i="12"/>
  <c r="O8957" i="12" s="1"/>
  <c r="O8958" i="12" s="1"/>
  <c r="O8959" i="12" s="1"/>
  <c r="O8960" i="12" s="1"/>
  <c r="O8961" i="12" s="1"/>
  <c r="O8962" i="12" s="1"/>
  <c r="O8963" i="12" s="1"/>
  <c r="L8965" i="12"/>
  <c r="L8966" i="12" s="1"/>
  <c r="L8967" i="12" s="1"/>
  <c r="L8968" i="12" s="1"/>
  <c r="L8969" i="12" s="1"/>
  <c r="L8970" i="12" s="1"/>
  <c r="L8971" i="12" s="1"/>
  <c r="L8972" i="12" s="1"/>
  <c r="L8973" i="12" s="1"/>
  <c r="M8965" i="12"/>
  <c r="M8966" i="12" s="1"/>
  <c r="M8967" i="12" s="1"/>
  <c r="M8968" i="12" s="1"/>
  <c r="M8969" i="12" s="1"/>
  <c r="M8970" i="12" s="1"/>
  <c r="M8971" i="12" s="1"/>
  <c r="M8972" i="12" s="1"/>
  <c r="M8973" i="12" s="1"/>
  <c r="N8965" i="12"/>
  <c r="N8966" i="12" s="1"/>
  <c r="N8967" i="12" s="1"/>
  <c r="N8968" i="12" s="1"/>
  <c r="N8969" i="12" s="1"/>
  <c r="N8970" i="12" s="1"/>
  <c r="N8971" i="12" s="1"/>
  <c r="N8972" i="12" s="1"/>
  <c r="N8973" i="12" s="1"/>
  <c r="O8965" i="12"/>
  <c r="O8966" i="12" s="1"/>
  <c r="O8967" i="12" s="1"/>
  <c r="O8968" i="12" s="1"/>
  <c r="O8969" i="12" s="1"/>
  <c r="O8970" i="12" s="1"/>
  <c r="O8971" i="12" s="1"/>
  <c r="O8972" i="12" s="1"/>
  <c r="O8973" i="12" s="1"/>
  <c r="L8975" i="12"/>
  <c r="L8976" i="12" s="1"/>
  <c r="L8977" i="12" s="1"/>
  <c r="L8978" i="12" s="1"/>
  <c r="L8979" i="12" s="1"/>
  <c r="L8980" i="12" s="1"/>
  <c r="L8981" i="12" s="1"/>
  <c r="L8982" i="12" s="1"/>
  <c r="L8983" i="12" s="1"/>
  <c r="M8975" i="12"/>
  <c r="N8975" i="12"/>
  <c r="N8976" i="12" s="1"/>
  <c r="N8977" i="12" s="1"/>
  <c r="N8978" i="12" s="1"/>
  <c r="N8979" i="12" s="1"/>
  <c r="N8980" i="12" s="1"/>
  <c r="N8981" i="12" s="1"/>
  <c r="N8982" i="12" s="1"/>
  <c r="N8983" i="12" s="1"/>
  <c r="O8975" i="12"/>
  <c r="O8976" i="12" s="1"/>
  <c r="O8977" i="12" s="1"/>
  <c r="O8978" i="12" s="1"/>
  <c r="O8979" i="12" s="1"/>
  <c r="O8980" i="12" s="1"/>
  <c r="O8981" i="12" s="1"/>
  <c r="O8982" i="12" s="1"/>
  <c r="O8983" i="12" s="1"/>
  <c r="M8976" i="12"/>
  <c r="M8977" i="12" s="1"/>
  <c r="M8978" i="12" s="1"/>
  <c r="M8979" i="12" s="1"/>
  <c r="M8980" i="12" s="1"/>
  <c r="M8981" i="12" s="1"/>
  <c r="M8982" i="12" s="1"/>
  <c r="M8983" i="12" s="1"/>
  <c r="L8985" i="12"/>
  <c r="L8986" i="12" s="1"/>
  <c r="L8987" i="12" s="1"/>
  <c r="L8988" i="12" s="1"/>
  <c r="L8989" i="12" s="1"/>
  <c r="L8990" i="12" s="1"/>
  <c r="L8991" i="12" s="1"/>
  <c r="L8992" i="12" s="1"/>
  <c r="L8993" i="12" s="1"/>
  <c r="M8985" i="12"/>
  <c r="M8986" i="12" s="1"/>
  <c r="M8987" i="12" s="1"/>
  <c r="M8988" i="12" s="1"/>
  <c r="M8989" i="12" s="1"/>
  <c r="M8990" i="12" s="1"/>
  <c r="M8991" i="12" s="1"/>
  <c r="M8992" i="12" s="1"/>
  <c r="M8993" i="12" s="1"/>
  <c r="N8985" i="12"/>
  <c r="N8986" i="12" s="1"/>
  <c r="N8987" i="12" s="1"/>
  <c r="N8988" i="12" s="1"/>
  <c r="N8989" i="12" s="1"/>
  <c r="N8990" i="12" s="1"/>
  <c r="N8991" i="12" s="1"/>
  <c r="N8992" i="12" s="1"/>
  <c r="N8993" i="12" s="1"/>
  <c r="O8985" i="12"/>
  <c r="O8986" i="12" s="1"/>
  <c r="O8987" i="12" s="1"/>
  <c r="O8988" i="12" s="1"/>
  <c r="O8989" i="12" s="1"/>
  <c r="O8990" i="12" s="1"/>
  <c r="O8991" i="12" s="1"/>
  <c r="O8992" i="12" s="1"/>
  <c r="O8993" i="12" s="1"/>
  <c r="L8995" i="12"/>
  <c r="L8996" i="12" s="1"/>
  <c r="L8997" i="12" s="1"/>
  <c r="L8998" i="12" s="1"/>
  <c r="L8999" i="12" s="1"/>
  <c r="L9000" i="12" s="1"/>
  <c r="L9001" i="12" s="1"/>
  <c r="L9002" i="12" s="1"/>
  <c r="L9003" i="12" s="1"/>
  <c r="M8995" i="12"/>
  <c r="M8996" i="12" s="1"/>
  <c r="M8997" i="12" s="1"/>
  <c r="M8998" i="12" s="1"/>
  <c r="M8999" i="12" s="1"/>
  <c r="M9000" i="12" s="1"/>
  <c r="M9001" i="12" s="1"/>
  <c r="M9002" i="12" s="1"/>
  <c r="M9003" i="12" s="1"/>
  <c r="N8995" i="12"/>
  <c r="O8995" i="12"/>
  <c r="N8996" i="12"/>
  <c r="N8997" i="12" s="1"/>
  <c r="N8998" i="12" s="1"/>
  <c r="N8999" i="12" s="1"/>
  <c r="N9000" i="12" s="1"/>
  <c r="N9001" i="12" s="1"/>
  <c r="N9002" i="12" s="1"/>
  <c r="N9003" i="12" s="1"/>
  <c r="O8996" i="12"/>
  <c r="O8997" i="12" s="1"/>
  <c r="O8998" i="12" s="1"/>
  <c r="O8999" i="12" s="1"/>
  <c r="O9000" i="12" s="1"/>
  <c r="O9001" i="12" s="1"/>
  <c r="O9002" i="12" s="1"/>
  <c r="O9003" i="12" s="1"/>
  <c r="L9005" i="12"/>
  <c r="L9006" i="12" s="1"/>
  <c r="L9007" i="12" s="1"/>
  <c r="L9008" i="12" s="1"/>
  <c r="L9009" i="12" s="1"/>
  <c r="L9010" i="12" s="1"/>
  <c r="L9011" i="12" s="1"/>
  <c r="L9012" i="12" s="1"/>
  <c r="L9013" i="12" s="1"/>
  <c r="M9005" i="12"/>
  <c r="M9006" i="12" s="1"/>
  <c r="M9007" i="12" s="1"/>
  <c r="M9008" i="12" s="1"/>
  <c r="M9009" i="12" s="1"/>
  <c r="M9010" i="12" s="1"/>
  <c r="M9011" i="12" s="1"/>
  <c r="M9012" i="12" s="1"/>
  <c r="M9013" i="12" s="1"/>
  <c r="N9005" i="12"/>
  <c r="N9006" i="12" s="1"/>
  <c r="N9007" i="12" s="1"/>
  <c r="N9008" i="12" s="1"/>
  <c r="N9009" i="12" s="1"/>
  <c r="N9010" i="12" s="1"/>
  <c r="N9011" i="12" s="1"/>
  <c r="N9012" i="12" s="1"/>
  <c r="N9013" i="12" s="1"/>
  <c r="O9005" i="12"/>
  <c r="O9006" i="12" s="1"/>
  <c r="O9007" i="12" s="1"/>
  <c r="O9008" i="12" s="1"/>
  <c r="O9009" i="12" s="1"/>
  <c r="O9010" i="12" s="1"/>
  <c r="O9011" i="12" s="1"/>
  <c r="O9012" i="12" s="1"/>
  <c r="O9013" i="12" s="1"/>
  <c r="L9015" i="12"/>
  <c r="M9015" i="12"/>
  <c r="N9015" i="12"/>
  <c r="N9016" i="12" s="1"/>
  <c r="N9017" i="12" s="1"/>
  <c r="N9018" i="12" s="1"/>
  <c r="N9019" i="12" s="1"/>
  <c r="N9020" i="12" s="1"/>
  <c r="N9021" i="12" s="1"/>
  <c r="N9022" i="12" s="1"/>
  <c r="N9023" i="12" s="1"/>
  <c r="O9015" i="12"/>
  <c r="O9016" i="12" s="1"/>
  <c r="O9017" i="12" s="1"/>
  <c r="O9018" i="12" s="1"/>
  <c r="O9019" i="12" s="1"/>
  <c r="O9020" i="12" s="1"/>
  <c r="O9021" i="12" s="1"/>
  <c r="O9022" i="12" s="1"/>
  <c r="O9023" i="12" s="1"/>
  <c r="L9016" i="12"/>
  <c r="L9017" i="12" s="1"/>
  <c r="L9018" i="12" s="1"/>
  <c r="L9019" i="12" s="1"/>
  <c r="L9020" i="12" s="1"/>
  <c r="L9021" i="12" s="1"/>
  <c r="L9022" i="12" s="1"/>
  <c r="L9023" i="12" s="1"/>
  <c r="M9016" i="12"/>
  <c r="M9017" i="12" s="1"/>
  <c r="M9018" i="12" s="1"/>
  <c r="M9019" i="12" s="1"/>
  <c r="M9020" i="12" s="1"/>
  <c r="M9021" i="12" s="1"/>
  <c r="M9022" i="12" s="1"/>
  <c r="M9023" i="12" s="1"/>
  <c r="L9025" i="12"/>
  <c r="L9026" i="12" s="1"/>
  <c r="L9027" i="12" s="1"/>
  <c r="L9028" i="12" s="1"/>
  <c r="L9029" i="12" s="1"/>
  <c r="L9030" i="12" s="1"/>
  <c r="L9031" i="12" s="1"/>
  <c r="L9032" i="12" s="1"/>
  <c r="L9033" i="12" s="1"/>
  <c r="M9025" i="12"/>
  <c r="M9026" i="12" s="1"/>
  <c r="M9027" i="12" s="1"/>
  <c r="M9028" i="12" s="1"/>
  <c r="M9029" i="12" s="1"/>
  <c r="M9030" i="12" s="1"/>
  <c r="M9031" i="12" s="1"/>
  <c r="M9032" i="12" s="1"/>
  <c r="M9033" i="12" s="1"/>
  <c r="N9025" i="12"/>
  <c r="N9026" i="12" s="1"/>
  <c r="N9027" i="12" s="1"/>
  <c r="N9028" i="12" s="1"/>
  <c r="N9029" i="12" s="1"/>
  <c r="N9030" i="12" s="1"/>
  <c r="N9031" i="12" s="1"/>
  <c r="N9032" i="12" s="1"/>
  <c r="N9033" i="12" s="1"/>
  <c r="O9025" i="12"/>
  <c r="O9026" i="12" s="1"/>
  <c r="O9027" i="12" s="1"/>
  <c r="O9028" i="12" s="1"/>
  <c r="O9029" i="12" s="1"/>
  <c r="O9030" i="12" s="1"/>
  <c r="O9031" i="12" s="1"/>
  <c r="O9032" i="12" s="1"/>
  <c r="O9033" i="12" s="1"/>
  <c r="L9035" i="12"/>
  <c r="L9036" i="12" s="1"/>
  <c r="L9037" i="12" s="1"/>
  <c r="L9038" i="12" s="1"/>
  <c r="L9039" i="12" s="1"/>
  <c r="L9040" i="12" s="1"/>
  <c r="L9041" i="12" s="1"/>
  <c r="L9042" i="12" s="1"/>
  <c r="L9043" i="12" s="1"/>
  <c r="M9035" i="12"/>
  <c r="M9036" i="12" s="1"/>
  <c r="M9037" i="12" s="1"/>
  <c r="M9038" i="12" s="1"/>
  <c r="M9039" i="12" s="1"/>
  <c r="M9040" i="12" s="1"/>
  <c r="M9041" i="12" s="1"/>
  <c r="M9042" i="12" s="1"/>
  <c r="M9043" i="12" s="1"/>
  <c r="N9035" i="12"/>
  <c r="N9036" i="12" s="1"/>
  <c r="N9037" i="12" s="1"/>
  <c r="N9038" i="12" s="1"/>
  <c r="N9039" i="12" s="1"/>
  <c r="N9040" i="12" s="1"/>
  <c r="N9041" i="12" s="1"/>
  <c r="N9042" i="12" s="1"/>
  <c r="N9043" i="12" s="1"/>
  <c r="O9035" i="12"/>
  <c r="O9036" i="12"/>
  <c r="O9037" i="12" s="1"/>
  <c r="O9038" i="12" s="1"/>
  <c r="O9039" i="12" s="1"/>
  <c r="O9040" i="12" s="1"/>
  <c r="O9041" i="12" s="1"/>
  <c r="O9042" i="12" s="1"/>
  <c r="O9043" i="12" s="1"/>
  <c r="L9045" i="12"/>
  <c r="L9046" i="12" s="1"/>
  <c r="L9047" i="12" s="1"/>
  <c r="L9048" i="12" s="1"/>
  <c r="L9049" i="12" s="1"/>
  <c r="L9050" i="12" s="1"/>
  <c r="L9051" i="12" s="1"/>
  <c r="L9052" i="12" s="1"/>
  <c r="L9053" i="12" s="1"/>
  <c r="M9045" i="12"/>
  <c r="M9046" i="12" s="1"/>
  <c r="M9047" i="12" s="1"/>
  <c r="M9048" i="12" s="1"/>
  <c r="M9049" i="12" s="1"/>
  <c r="M9050" i="12" s="1"/>
  <c r="M9051" i="12" s="1"/>
  <c r="M9052" i="12" s="1"/>
  <c r="M9053" i="12" s="1"/>
  <c r="N9045" i="12"/>
  <c r="N9046" i="12" s="1"/>
  <c r="N9047" i="12" s="1"/>
  <c r="N9048" i="12" s="1"/>
  <c r="N9049" i="12" s="1"/>
  <c r="N9050" i="12" s="1"/>
  <c r="N9051" i="12" s="1"/>
  <c r="N9052" i="12" s="1"/>
  <c r="N9053" i="12" s="1"/>
  <c r="O9045" i="12"/>
  <c r="O9046" i="12" s="1"/>
  <c r="O9047" i="12" s="1"/>
  <c r="O9048" i="12" s="1"/>
  <c r="O9049" i="12" s="1"/>
  <c r="O9050" i="12" s="1"/>
  <c r="O9051" i="12" s="1"/>
  <c r="O9052" i="12" s="1"/>
  <c r="O9053" i="12" s="1"/>
  <c r="L9055" i="12"/>
  <c r="M9055" i="12"/>
  <c r="N9055" i="12"/>
  <c r="N9056" i="12" s="1"/>
  <c r="N9057" i="12" s="1"/>
  <c r="N9058" i="12" s="1"/>
  <c r="N9059" i="12" s="1"/>
  <c r="N9060" i="12" s="1"/>
  <c r="N9061" i="12" s="1"/>
  <c r="N9062" i="12" s="1"/>
  <c r="N9063" i="12" s="1"/>
  <c r="O9055" i="12"/>
  <c r="O9056" i="12" s="1"/>
  <c r="O9057" i="12" s="1"/>
  <c r="O9058" i="12" s="1"/>
  <c r="O9059" i="12" s="1"/>
  <c r="O9060" i="12" s="1"/>
  <c r="O9061" i="12" s="1"/>
  <c r="O9062" i="12" s="1"/>
  <c r="O9063" i="12" s="1"/>
  <c r="L9056" i="12"/>
  <c r="L9057" i="12" s="1"/>
  <c r="L9058" i="12" s="1"/>
  <c r="L9059" i="12" s="1"/>
  <c r="L9060" i="12" s="1"/>
  <c r="L9061" i="12" s="1"/>
  <c r="L9062" i="12" s="1"/>
  <c r="L9063" i="12" s="1"/>
  <c r="M9056" i="12"/>
  <c r="M9057" i="12" s="1"/>
  <c r="M9058" i="12" s="1"/>
  <c r="M9059" i="12" s="1"/>
  <c r="M9060" i="12" s="1"/>
  <c r="M9061" i="12" s="1"/>
  <c r="M9062" i="12" s="1"/>
  <c r="M9063" i="12" s="1"/>
  <c r="L9065" i="12"/>
  <c r="L9066" i="12" s="1"/>
  <c r="L9067" i="12" s="1"/>
  <c r="L9068" i="12" s="1"/>
  <c r="L9069" i="12" s="1"/>
  <c r="L9070" i="12" s="1"/>
  <c r="L9071" i="12" s="1"/>
  <c r="L9072" i="12" s="1"/>
  <c r="L9073" i="12" s="1"/>
  <c r="M9065" i="12"/>
  <c r="M9066" i="12" s="1"/>
  <c r="M9067" i="12" s="1"/>
  <c r="M9068" i="12" s="1"/>
  <c r="M9069" i="12" s="1"/>
  <c r="M9070" i="12" s="1"/>
  <c r="M9071" i="12" s="1"/>
  <c r="M9072" i="12" s="1"/>
  <c r="M9073" i="12" s="1"/>
  <c r="N9065" i="12"/>
  <c r="N9066" i="12" s="1"/>
  <c r="N9067" i="12" s="1"/>
  <c r="N9068" i="12" s="1"/>
  <c r="N9069" i="12" s="1"/>
  <c r="N9070" i="12" s="1"/>
  <c r="N9071" i="12" s="1"/>
  <c r="N9072" i="12" s="1"/>
  <c r="N9073" i="12" s="1"/>
  <c r="O9065" i="12"/>
  <c r="O9066" i="12" s="1"/>
  <c r="O9067" i="12" s="1"/>
  <c r="O9068" i="12" s="1"/>
  <c r="O9069" i="12" s="1"/>
  <c r="O9070" i="12" s="1"/>
  <c r="O9071" i="12" s="1"/>
  <c r="O9072" i="12" s="1"/>
  <c r="O9073" i="12" s="1"/>
  <c r="L9075" i="12"/>
  <c r="L9076" i="12" s="1"/>
  <c r="L9077" i="12" s="1"/>
  <c r="L9078" i="12" s="1"/>
  <c r="L9079" i="12" s="1"/>
  <c r="L9080" i="12" s="1"/>
  <c r="L9081" i="12" s="1"/>
  <c r="L9082" i="12" s="1"/>
  <c r="L9083" i="12" s="1"/>
  <c r="M9075" i="12"/>
  <c r="M9076" i="12" s="1"/>
  <c r="M9077" i="12" s="1"/>
  <c r="M9078" i="12" s="1"/>
  <c r="M9079" i="12" s="1"/>
  <c r="M9080" i="12" s="1"/>
  <c r="M9081" i="12" s="1"/>
  <c r="M9082" i="12" s="1"/>
  <c r="M9083" i="12" s="1"/>
  <c r="N9075" i="12"/>
  <c r="O9075" i="12"/>
  <c r="N9076" i="12"/>
  <c r="N9077" i="12" s="1"/>
  <c r="N9078" i="12" s="1"/>
  <c r="N9079" i="12" s="1"/>
  <c r="N9080" i="12" s="1"/>
  <c r="N9081" i="12" s="1"/>
  <c r="N9082" i="12" s="1"/>
  <c r="N9083" i="12" s="1"/>
  <c r="O9076" i="12"/>
  <c r="O9077" i="12" s="1"/>
  <c r="O9078" i="12" s="1"/>
  <c r="O9079" i="12" s="1"/>
  <c r="O9080" i="12" s="1"/>
  <c r="O9081" i="12" s="1"/>
  <c r="O9082" i="12" s="1"/>
  <c r="O9083" i="12" s="1"/>
  <c r="L9085" i="12"/>
  <c r="L9086" i="12" s="1"/>
  <c r="L9087" i="12" s="1"/>
  <c r="L9088" i="12" s="1"/>
  <c r="L9089" i="12" s="1"/>
  <c r="L9090" i="12" s="1"/>
  <c r="L9091" i="12" s="1"/>
  <c r="L9092" i="12" s="1"/>
  <c r="L9093" i="12" s="1"/>
  <c r="M9085" i="12"/>
  <c r="M9086" i="12" s="1"/>
  <c r="M9087" i="12" s="1"/>
  <c r="M9088" i="12" s="1"/>
  <c r="M9089" i="12" s="1"/>
  <c r="M9090" i="12" s="1"/>
  <c r="M9091" i="12" s="1"/>
  <c r="M9092" i="12" s="1"/>
  <c r="M9093" i="12" s="1"/>
  <c r="N9085" i="12"/>
  <c r="N9086" i="12" s="1"/>
  <c r="N9087" i="12" s="1"/>
  <c r="N9088" i="12" s="1"/>
  <c r="N9089" i="12" s="1"/>
  <c r="N9090" i="12" s="1"/>
  <c r="N9091" i="12" s="1"/>
  <c r="N9092" i="12" s="1"/>
  <c r="N9093" i="12" s="1"/>
  <c r="O9085" i="12"/>
  <c r="O9086" i="12" s="1"/>
  <c r="O9087" i="12" s="1"/>
  <c r="O9088" i="12" s="1"/>
  <c r="O9089" i="12" s="1"/>
  <c r="O9090" i="12" s="1"/>
  <c r="O9091" i="12" s="1"/>
  <c r="O9092" i="12" s="1"/>
  <c r="O9093" i="12" s="1"/>
  <c r="L9095" i="12"/>
  <c r="M9095" i="12"/>
  <c r="M9096" i="12" s="1"/>
  <c r="M9097" i="12" s="1"/>
  <c r="M9098" i="12" s="1"/>
  <c r="M9099" i="12" s="1"/>
  <c r="M9100" i="12" s="1"/>
  <c r="M9101" i="12" s="1"/>
  <c r="M9102" i="12" s="1"/>
  <c r="M9103" i="12" s="1"/>
  <c r="N9095" i="12"/>
  <c r="N9096" i="12" s="1"/>
  <c r="N9097" i="12" s="1"/>
  <c r="N9098" i="12" s="1"/>
  <c r="N9099" i="12" s="1"/>
  <c r="N9100" i="12" s="1"/>
  <c r="N9101" i="12" s="1"/>
  <c r="N9102" i="12" s="1"/>
  <c r="N9103" i="12" s="1"/>
  <c r="O9095" i="12"/>
  <c r="O9096" i="12" s="1"/>
  <c r="O9097" i="12" s="1"/>
  <c r="O9098" i="12" s="1"/>
  <c r="O9099" i="12" s="1"/>
  <c r="O9100" i="12" s="1"/>
  <c r="O9101" i="12" s="1"/>
  <c r="O9102" i="12" s="1"/>
  <c r="O9103" i="12" s="1"/>
  <c r="L9096" i="12"/>
  <c r="L9097" i="12" s="1"/>
  <c r="L9098" i="12" s="1"/>
  <c r="L9099" i="12" s="1"/>
  <c r="L9100" i="12" s="1"/>
  <c r="L9101" i="12" s="1"/>
  <c r="L9102" i="12" s="1"/>
  <c r="L9103" i="12" s="1"/>
  <c r="L9105" i="12"/>
  <c r="L9106" i="12" s="1"/>
  <c r="L9107" i="12" s="1"/>
  <c r="L9108" i="12" s="1"/>
  <c r="L9109" i="12" s="1"/>
  <c r="L9110" i="12" s="1"/>
  <c r="L9111" i="12" s="1"/>
  <c r="L9112" i="12" s="1"/>
  <c r="L9113" i="12" s="1"/>
  <c r="M9105" i="12"/>
  <c r="M9106" i="12" s="1"/>
  <c r="M9107" i="12" s="1"/>
  <c r="M9108" i="12" s="1"/>
  <c r="M9109" i="12" s="1"/>
  <c r="M9110" i="12" s="1"/>
  <c r="M9111" i="12" s="1"/>
  <c r="M9112" i="12" s="1"/>
  <c r="M9113" i="12" s="1"/>
  <c r="N9105" i="12"/>
  <c r="N9106" i="12" s="1"/>
  <c r="N9107" i="12" s="1"/>
  <c r="N9108" i="12" s="1"/>
  <c r="N9109" i="12" s="1"/>
  <c r="N9110" i="12" s="1"/>
  <c r="N9111" i="12" s="1"/>
  <c r="N9112" i="12" s="1"/>
  <c r="N9113" i="12" s="1"/>
  <c r="O9105" i="12"/>
  <c r="O9106" i="12" s="1"/>
  <c r="O9107" i="12" s="1"/>
  <c r="O9108" i="12" s="1"/>
  <c r="O9109" i="12" s="1"/>
  <c r="O9110" i="12" s="1"/>
  <c r="O9111" i="12" s="1"/>
  <c r="O9112" i="12" s="1"/>
  <c r="O9113" i="12" s="1"/>
  <c r="L9115" i="12"/>
  <c r="L9116" i="12" s="1"/>
  <c r="L9117" i="12" s="1"/>
  <c r="L9118" i="12" s="1"/>
  <c r="L9119" i="12" s="1"/>
  <c r="L9120" i="12" s="1"/>
  <c r="L9121" i="12" s="1"/>
  <c r="L9122" i="12" s="1"/>
  <c r="L9123" i="12" s="1"/>
  <c r="M9115" i="12"/>
  <c r="M9116" i="12" s="1"/>
  <c r="M9117" i="12" s="1"/>
  <c r="M9118" i="12" s="1"/>
  <c r="M9119" i="12" s="1"/>
  <c r="M9120" i="12" s="1"/>
  <c r="M9121" i="12" s="1"/>
  <c r="M9122" i="12" s="1"/>
  <c r="M9123" i="12" s="1"/>
  <c r="N9115" i="12"/>
  <c r="O9115" i="12"/>
  <c r="N9116" i="12"/>
  <c r="N9117" i="12" s="1"/>
  <c r="N9118" i="12" s="1"/>
  <c r="N9119" i="12" s="1"/>
  <c r="N9120" i="12" s="1"/>
  <c r="N9121" i="12" s="1"/>
  <c r="N9122" i="12" s="1"/>
  <c r="N9123" i="12" s="1"/>
  <c r="O9116" i="12"/>
  <c r="O9117" i="12" s="1"/>
  <c r="O9118" i="12" s="1"/>
  <c r="O9119" i="12" s="1"/>
  <c r="O9120" i="12" s="1"/>
  <c r="O9121" i="12" s="1"/>
  <c r="O9122" i="12" s="1"/>
  <c r="O9123" i="12" s="1"/>
  <c r="L9125" i="12"/>
  <c r="L9126" i="12" s="1"/>
  <c r="L9127" i="12" s="1"/>
  <c r="L9128" i="12" s="1"/>
  <c r="L9129" i="12" s="1"/>
  <c r="L9130" i="12" s="1"/>
  <c r="L9131" i="12" s="1"/>
  <c r="L9132" i="12" s="1"/>
  <c r="L9133" i="12" s="1"/>
  <c r="M9125" i="12"/>
  <c r="M9126" i="12" s="1"/>
  <c r="M9127" i="12" s="1"/>
  <c r="M9128" i="12" s="1"/>
  <c r="M9129" i="12" s="1"/>
  <c r="M9130" i="12" s="1"/>
  <c r="M9131" i="12" s="1"/>
  <c r="M9132" i="12" s="1"/>
  <c r="M9133" i="12" s="1"/>
  <c r="N9125" i="12"/>
  <c r="N9126" i="12" s="1"/>
  <c r="N9127" i="12" s="1"/>
  <c r="N9128" i="12" s="1"/>
  <c r="N9129" i="12" s="1"/>
  <c r="N9130" i="12" s="1"/>
  <c r="N9131" i="12" s="1"/>
  <c r="N9132" i="12" s="1"/>
  <c r="N9133" i="12" s="1"/>
  <c r="O9125" i="12"/>
  <c r="O9126" i="12" s="1"/>
  <c r="O9127" i="12" s="1"/>
  <c r="O9128" i="12" s="1"/>
  <c r="O9129" i="12" s="1"/>
  <c r="O9130" i="12" s="1"/>
  <c r="O9131" i="12" s="1"/>
  <c r="O9132" i="12" s="1"/>
  <c r="O9133" i="12" s="1"/>
  <c r="L9135" i="12"/>
  <c r="L9136" i="12" s="1"/>
  <c r="L9137" i="12" s="1"/>
  <c r="L9138" i="12" s="1"/>
  <c r="L9139" i="12" s="1"/>
  <c r="L9140" i="12" s="1"/>
  <c r="L9141" i="12" s="1"/>
  <c r="L9142" i="12" s="1"/>
  <c r="L9143" i="12" s="1"/>
  <c r="M9135" i="12"/>
  <c r="N9135" i="12"/>
  <c r="N9136" i="12" s="1"/>
  <c r="N9137" i="12" s="1"/>
  <c r="N9138" i="12" s="1"/>
  <c r="N9139" i="12" s="1"/>
  <c r="N9140" i="12" s="1"/>
  <c r="N9141" i="12" s="1"/>
  <c r="N9142" i="12" s="1"/>
  <c r="N9143" i="12" s="1"/>
  <c r="O9135" i="12"/>
  <c r="O9136" i="12" s="1"/>
  <c r="O9137" i="12" s="1"/>
  <c r="O9138" i="12" s="1"/>
  <c r="O9139" i="12" s="1"/>
  <c r="O9140" i="12" s="1"/>
  <c r="O9141" i="12" s="1"/>
  <c r="O9142" i="12" s="1"/>
  <c r="O9143" i="12" s="1"/>
  <c r="M9136" i="12"/>
  <c r="M9137" i="12" s="1"/>
  <c r="M9138" i="12" s="1"/>
  <c r="M9139" i="12" s="1"/>
  <c r="M9140" i="12" s="1"/>
  <c r="M9141" i="12" s="1"/>
  <c r="M9142" i="12" s="1"/>
  <c r="M9143" i="12" s="1"/>
  <c r="L9145" i="12"/>
  <c r="L9146" i="12" s="1"/>
  <c r="L9147" i="12" s="1"/>
  <c r="L9148" i="12" s="1"/>
  <c r="L9149" i="12" s="1"/>
  <c r="L9150" i="12" s="1"/>
  <c r="L9151" i="12" s="1"/>
  <c r="L9152" i="12" s="1"/>
  <c r="L9153" i="12" s="1"/>
  <c r="M9145" i="12"/>
  <c r="M9146" i="12" s="1"/>
  <c r="M9147" i="12" s="1"/>
  <c r="M9148" i="12" s="1"/>
  <c r="M9149" i="12" s="1"/>
  <c r="M9150" i="12" s="1"/>
  <c r="M9151" i="12" s="1"/>
  <c r="M9152" i="12" s="1"/>
  <c r="M9153" i="12" s="1"/>
  <c r="N9145" i="12"/>
  <c r="N9146" i="12" s="1"/>
  <c r="N9147" i="12" s="1"/>
  <c r="N9148" i="12" s="1"/>
  <c r="N9149" i="12" s="1"/>
  <c r="N9150" i="12" s="1"/>
  <c r="N9151" i="12" s="1"/>
  <c r="N9152" i="12" s="1"/>
  <c r="N9153" i="12" s="1"/>
  <c r="O9145" i="12"/>
  <c r="O9146" i="12" s="1"/>
  <c r="O9147" i="12" s="1"/>
  <c r="O9148" i="12" s="1"/>
  <c r="O9149" i="12" s="1"/>
  <c r="O9150" i="12" s="1"/>
  <c r="O9151" i="12" s="1"/>
  <c r="O9152" i="12" s="1"/>
  <c r="O9153" i="12" s="1"/>
  <c r="L9155" i="12"/>
  <c r="L9156" i="12" s="1"/>
  <c r="L9157" i="12" s="1"/>
  <c r="L9158" i="12" s="1"/>
  <c r="L9159" i="12" s="1"/>
  <c r="L9160" i="12" s="1"/>
  <c r="L9161" i="12" s="1"/>
  <c r="L9162" i="12" s="1"/>
  <c r="L9163" i="12" s="1"/>
  <c r="M9155" i="12"/>
  <c r="M9156" i="12" s="1"/>
  <c r="M9157" i="12" s="1"/>
  <c r="M9158" i="12" s="1"/>
  <c r="M9159" i="12" s="1"/>
  <c r="M9160" i="12" s="1"/>
  <c r="M9161" i="12" s="1"/>
  <c r="M9162" i="12" s="1"/>
  <c r="M9163" i="12" s="1"/>
  <c r="N9155" i="12"/>
  <c r="O9155" i="12"/>
  <c r="N9156" i="12"/>
  <c r="N9157" i="12" s="1"/>
  <c r="N9158" i="12" s="1"/>
  <c r="N9159" i="12" s="1"/>
  <c r="N9160" i="12" s="1"/>
  <c r="N9161" i="12" s="1"/>
  <c r="N9162" i="12" s="1"/>
  <c r="N9163" i="12" s="1"/>
  <c r="O9156" i="12"/>
  <c r="O9157" i="12" s="1"/>
  <c r="O9158" i="12" s="1"/>
  <c r="O9159" i="12" s="1"/>
  <c r="O9160" i="12" s="1"/>
  <c r="O9161" i="12" s="1"/>
  <c r="O9162" i="12" s="1"/>
  <c r="O9163" i="12" s="1"/>
  <c r="L9165" i="12"/>
  <c r="L9166" i="12" s="1"/>
  <c r="L9167" i="12" s="1"/>
  <c r="L9168" i="12" s="1"/>
  <c r="L9169" i="12" s="1"/>
  <c r="L9170" i="12" s="1"/>
  <c r="L9171" i="12" s="1"/>
  <c r="L9172" i="12" s="1"/>
  <c r="L9173" i="12" s="1"/>
  <c r="M9165" i="12"/>
  <c r="M9166" i="12" s="1"/>
  <c r="M9167" i="12" s="1"/>
  <c r="M9168" i="12" s="1"/>
  <c r="M9169" i="12" s="1"/>
  <c r="M9170" i="12" s="1"/>
  <c r="M9171" i="12" s="1"/>
  <c r="M9172" i="12" s="1"/>
  <c r="M9173" i="12" s="1"/>
  <c r="N9165" i="12"/>
  <c r="N9166" i="12" s="1"/>
  <c r="N9167" i="12" s="1"/>
  <c r="N9168" i="12" s="1"/>
  <c r="N9169" i="12" s="1"/>
  <c r="N9170" i="12" s="1"/>
  <c r="N9171" i="12" s="1"/>
  <c r="N9172" i="12" s="1"/>
  <c r="N9173" i="12" s="1"/>
  <c r="O9165" i="12"/>
  <c r="O9166" i="12" s="1"/>
  <c r="O9167" i="12" s="1"/>
  <c r="O9168" i="12" s="1"/>
  <c r="O9169" i="12" s="1"/>
  <c r="O9170" i="12" s="1"/>
  <c r="O9171" i="12" s="1"/>
  <c r="O9172" i="12" s="1"/>
  <c r="O9173" i="12" s="1"/>
  <c r="L9175" i="12"/>
  <c r="M9175" i="12"/>
  <c r="N9175" i="12"/>
  <c r="N9176" i="12" s="1"/>
  <c r="N9177" i="12" s="1"/>
  <c r="N9178" i="12" s="1"/>
  <c r="N9179" i="12" s="1"/>
  <c r="N9180" i="12" s="1"/>
  <c r="N9181" i="12" s="1"/>
  <c r="N9182" i="12" s="1"/>
  <c r="N9183" i="12" s="1"/>
  <c r="O9175" i="12"/>
  <c r="O9176" i="12" s="1"/>
  <c r="O9177" i="12" s="1"/>
  <c r="O9178" i="12" s="1"/>
  <c r="O9179" i="12" s="1"/>
  <c r="O9180" i="12" s="1"/>
  <c r="O9181" i="12" s="1"/>
  <c r="O9182" i="12" s="1"/>
  <c r="O9183" i="12" s="1"/>
  <c r="L9176" i="12"/>
  <c r="L9177" i="12" s="1"/>
  <c r="L9178" i="12" s="1"/>
  <c r="L9179" i="12" s="1"/>
  <c r="L9180" i="12" s="1"/>
  <c r="L9181" i="12" s="1"/>
  <c r="L9182" i="12" s="1"/>
  <c r="L9183" i="12" s="1"/>
  <c r="M9176" i="12"/>
  <c r="M9177" i="12" s="1"/>
  <c r="M9178" i="12" s="1"/>
  <c r="M9179" i="12" s="1"/>
  <c r="M9180" i="12" s="1"/>
  <c r="M9181" i="12" s="1"/>
  <c r="M9182" i="12" s="1"/>
  <c r="M9183" i="12" s="1"/>
  <c r="L9185" i="12"/>
  <c r="L9186" i="12" s="1"/>
  <c r="L9187" i="12" s="1"/>
  <c r="L9188" i="12" s="1"/>
  <c r="L9189" i="12" s="1"/>
  <c r="L9190" i="12" s="1"/>
  <c r="L9191" i="12" s="1"/>
  <c r="L9192" i="12" s="1"/>
  <c r="L9193" i="12" s="1"/>
  <c r="M9185" i="12"/>
  <c r="M9186" i="12" s="1"/>
  <c r="M9187" i="12" s="1"/>
  <c r="M9188" i="12" s="1"/>
  <c r="M9189" i="12" s="1"/>
  <c r="M9190" i="12" s="1"/>
  <c r="M9191" i="12" s="1"/>
  <c r="M9192" i="12" s="1"/>
  <c r="M9193" i="12" s="1"/>
  <c r="N9185" i="12"/>
  <c r="N9186" i="12" s="1"/>
  <c r="N9187" i="12" s="1"/>
  <c r="N9188" i="12" s="1"/>
  <c r="N9189" i="12" s="1"/>
  <c r="N9190" i="12" s="1"/>
  <c r="N9191" i="12" s="1"/>
  <c r="N9192" i="12" s="1"/>
  <c r="N9193" i="12" s="1"/>
  <c r="O9185" i="12"/>
  <c r="O9186" i="12" s="1"/>
  <c r="O9187" i="12" s="1"/>
  <c r="O9188" i="12" s="1"/>
  <c r="O9189" i="12" s="1"/>
  <c r="O9190" i="12" s="1"/>
  <c r="O9191" i="12" s="1"/>
  <c r="O9192" i="12" s="1"/>
  <c r="O9193" i="12" s="1"/>
  <c r="L9195" i="12"/>
  <c r="L9196" i="12" s="1"/>
  <c r="L9197" i="12" s="1"/>
  <c r="L9198" i="12" s="1"/>
  <c r="L9199" i="12" s="1"/>
  <c r="L9200" i="12" s="1"/>
  <c r="L9201" i="12" s="1"/>
  <c r="L9202" i="12" s="1"/>
  <c r="L9203" i="12" s="1"/>
  <c r="M9195" i="12"/>
  <c r="M9196" i="12" s="1"/>
  <c r="M9197" i="12" s="1"/>
  <c r="M9198" i="12" s="1"/>
  <c r="M9199" i="12" s="1"/>
  <c r="M9200" i="12" s="1"/>
  <c r="M9201" i="12" s="1"/>
  <c r="M9202" i="12" s="1"/>
  <c r="M9203" i="12" s="1"/>
  <c r="N9195" i="12"/>
  <c r="N9196" i="12" s="1"/>
  <c r="N9197" i="12" s="1"/>
  <c r="N9198" i="12" s="1"/>
  <c r="N9199" i="12" s="1"/>
  <c r="N9200" i="12" s="1"/>
  <c r="N9201" i="12" s="1"/>
  <c r="N9202" i="12" s="1"/>
  <c r="N9203" i="12" s="1"/>
  <c r="O9195" i="12"/>
  <c r="O9196" i="12"/>
  <c r="O9197" i="12" s="1"/>
  <c r="O9198" i="12" s="1"/>
  <c r="O9199" i="12" s="1"/>
  <c r="O9200" i="12" s="1"/>
  <c r="O9201" i="12" s="1"/>
  <c r="O9202" i="12" s="1"/>
  <c r="O9203" i="12" s="1"/>
  <c r="L9205" i="12"/>
  <c r="L9206" i="12" s="1"/>
  <c r="L9207" i="12" s="1"/>
  <c r="L9208" i="12" s="1"/>
  <c r="L9209" i="12" s="1"/>
  <c r="L9210" i="12" s="1"/>
  <c r="L9211" i="12" s="1"/>
  <c r="L9212" i="12" s="1"/>
  <c r="L9213" i="12" s="1"/>
  <c r="M9205" i="12"/>
  <c r="M9206" i="12" s="1"/>
  <c r="M9207" i="12" s="1"/>
  <c r="M9208" i="12" s="1"/>
  <c r="M9209" i="12" s="1"/>
  <c r="M9210" i="12" s="1"/>
  <c r="M9211" i="12" s="1"/>
  <c r="M9212" i="12" s="1"/>
  <c r="M9213" i="12" s="1"/>
  <c r="N9205" i="12"/>
  <c r="N9206" i="12" s="1"/>
  <c r="N9207" i="12" s="1"/>
  <c r="N9208" i="12" s="1"/>
  <c r="N9209" i="12" s="1"/>
  <c r="N9210" i="12" s="1"/>
  <c r="N9211" i="12" s="1"/>
  <c r="N9212" i="12" s="1"/>
  <c r="N9213" i="12" s="1"/>
  <c r="O9205" i="12"/>
  <c r="O9206" i="12" s="1"/>
  <c r="O9207" i="12" s="1"/>
  <c r="O9208" i="12" s="1"/>
  <c r="O9209" i="12" s="1"/>
  <c r="O9210" i="12" s="1"/>
  <c r="O9211" i="12" s="1"/>
  <c r="O9212" i="12" s="1"/>
  <c r="O9213" i="12" s="1"/>
  <c r="L9215" i="12"/>
  <c r="M9215" i="12"/>
  <c r="N9215" i="12"/>
  <c r="N9216" i="12" s="1"/>
  <c r="N9217" i="12" s="1"/>
  <c r="N9218" i="12" s="1"/>
  <c r="N9219" i="12" s="1"/>
  <c r="N9220" i="12" s="1"/>
  <c r="N9221" i="12" s="1"/>
  <c r="N9222" i="12" s="1"/>
  <c r="N9223" i="12" s="1"/>
  <c r="O9215" i="12"/>
  <c r="O9216" i="12" s="1"/>
  <c r="O9217" i="12" s="1"/>
  <c r="O9218" i="12" s="1"/>
  <c r="O9219" i="12" s="1"/>
  <c r="O9220" i="12" s="1"/>
  <c r="O9221" i="12" s="1"/>
  <c r="O9222" i="12" s="1"/>
  <c r="O9223" i="12" s="1"/>
  <c r="L9216" i="12"/>
  <c r="L9217" i="12" s="1"/>
  <c r="L9218" i="12" s="1"/>
  <c r="L9219" i="12" s="1"/>
  <c r="L9220" i="12" s="1"/>
  <c r="L9221" i="12" s="1"/>
  <c r="L9222" i="12" s="1"/>
  <c r="L9223" i="12" s="1"/>
  <c r="M9216" i="12"/>
  <c r="M9217" i="12" s="1"/>
  <c r="M9218" i="12" s="1"/>
  <c r="M9219" i="12" s="1"/>
  <c r="M9220" i="12" s="1"/>
  <c r="M9221" i="12" s="1"/>
  <c r="M9222" i="12" s="1"/>
  <c r="M9223" i="12" s="1"/>
  <c r="L9225" i="12"/>
  <c r="L9226" i="12" s="1"/>
  <c r="L9227" i="12" s="1"/>
  <c r="L9228" i="12" s="1"/>
  <c r="L9229" i="12" s="1"/>
  <c r="L9230" i="12" s="1"/>
  <c r="L9231" i="12" s="1"/>
  <c r="L9232" i="12" s="1"/>
  <c r="L9233" i="12" s="1"/>
  <c r="M9225" i="12"/>
  <c r="M9226" i="12" s="1"/>
  <c r="M9227" i="12" s="1"/>
  <c r="M9228" i="12" s="1"/>
  <c r="M9229" i="12" s="1"/>
  <c r="M9230" i="12" s="1"/>
  <c r="M9231" i="12" s="1"/>
  <c r="M9232" i="12" s="1"/>
  <c r="M9233" i="12" s="1"/>
  <c r="N9225" i="12"/>
  <c r="N9226" i="12" s="1"/>
  <c r="N9227" i="12" s="1"/>
  <c r="N9228" i="12" s="1"/>
  <c r="N9229" i="12" s="1"/>
  <c r="N9230" i="12" s="1"/>
  <c r="N9231" i="12" s="1"/>
  <c r="N9232" i="12" s="1"/>
  <c r="N9233" i="12" s="1"/>
  <c r="O9225" i="12"/>
  <c r="O9226" i="12" s="1"/>
  <c r="O9227" i="12" s="1"/>
  <c r="O9228" i="12" s="1"/>
  <c r="O9229" i="12" s="1"/>
  <c r="O9230" i="12" s="1"/>
  <c r="O9231" i="12" s="1"/>
  <c r="O9232" i="12" s="1"/>
  <c r="O9233" i="12" s="1"/>
  <c r="L9235" i="12"/>
  <c r="L9236" i="12" s="1"/>
  <c r="L9237" i="12" s="1"/>
  <c r="L9238" i="12" s="1"/>
  <c r="L9239" i="12" s="1"/>
  <c r="L9240" i="12" s="1"/>
  <c r="L9241" i="12" s="1"/>
  <c r="L9242" i="12" s="1"/>
  <c r="L9243" i="12" s="1"/>
  <c r="M9235" i="12"/>
  <c r="M9236" i="12" s="1"/>
  <c r="M9237" i="12" s="1"/>
  <c r="M9238" i="12" s="1"/>
  <c r="M9239" i="12" s="1"/>
  <c r="M9240" i="12" s="1"/>
  <c r="M9241" i="12" s="1"/>
  <c r="M9242" i="12" s="1"/>
  <c r="M9243" i="12" s="1"/>
  <c r="N9235" i="12"/>
  <c r="O9235" i="12"/>
  <c r="N9236" i="12"/>
  <c r="N9237" i="12" s="1"/>
  <c r="N9238" i="12" s="1"/>
  <c r="N9239" i="12" s="1"/>
  <c r="N9240" i="12" s="1"/>
  <c r="N9241" i="12" s="1"/>
  <c r="N9242" i="12" s="1"/>
  <c r="N9243" i="12" s="1"/>
  <c r="O9236" i="12"/>
  <c r="O9237" i="12" s="1"/>
  <c r="O9238" i="12" s="1"/>
  <c r="O9239" i="12" s="1"/>
  <c r="O9240" i="12" s="1"/>
  <c r="O9241" i="12" s="1"/>
  <c r="O9242" i="12" s="1"/>
  <c r="O9243" i="12" s="1"/>
  <c r="L9245" i="12"/>
  <c r="L9246" i="12" s="1"/>
  <c r="L9247" i="12" s="1"/>
  <c r="L9248" i="12" s="1"/>
  <c r="L9249" i="12" s="1"/>
  <c r="L9250" i="12" s="1"/>
  <c r="L9251" i="12" s="1"/>
  <c r="L9252" i="12" s="1"/>
  <c r="L9253" i="12" s="1"/>
  <c r="M9245" i="12"/>
  <c r="M9246" i="12" s="1"/>
  <c r="M9247" i="12" s="1"/>
  <c r="M9248" i="12" s="1"/>
  <c r="M9249" i="12" s="1"/>
  <c r="M9250" i="12" s="1"/>
  <c r="M9251" i="12" s="1"/>
  <c r="M9252" i="12" s="1"/>
  <c r="M9253" i="12" s="1"/>
  <c r="N9245" i="12"/>
  <c r="N9246" i="12" s="1"/>
  <c r="N9247" i="12" s="1"/>
  <c r="N9248" i="12" s="1"/>
  <c r="N9249" i="12" s="1"/>
  <c r="N9250" i="12" s="1"/>
  <c r="N9251" i="12" s="1"/>
  <c r="N9252" i="12" s="1"/>
  <c r="N9253" i="12" s="1"/>
  <c r="O9245" i="12"/>
  <c r="O9246" i="12" s="1"/>
  <c r="O9247" i="12" s="1"/>
  <c r="O9248" i="12" s="1"/>
  <c r="O9249" i="12" s="1"/>
  <c r="O9250" i="12" s="1"/>
  <c r="O9251" i="12" s="1"/>
  <c r="O9252" i="12" s="1"/>
  <c r="O9253" i="12" s="1"/>
  <c r="L9255" i="12"/>
  <c r="M9255" i="12"/>
  <c r="M9256" i="12" s="1"/>
  <c r="M9257" i="12" s="1"/>
  <c r="M9258" i="12" s="1"/>
  <c r="M9259" i="12" s="1"/>
  <c r="M9260" i="12" s="1"/>
  <c r="M9261" i="12" s="1"/>
  <c r="M9262" i="12" s="1"/>
  <c r="M9263" i="12" s="1"/>
  <c r="N9255" i="12"/>
  <c r="N9256" i="12" s="1"/>
  <c r="N9257" i="12" s="1"/>
  <c r="N9258" i="12" s="1"/>
  <c r="N9259" i="12" s="1"/>
  <c r="N9260" i="12" s="1"/>
  <c r="N9261" i="12" s="1"/>
  <c r="N9262" i="12" s="1"/>
  <c r="N9263" i="12" s="1"/>
  <c r="O9255" i="12"/>
  <c r="O9256" i="12" s="1"/>
  <c r="O9257" i="12" s="1"/>
  <c r="O9258" i="12" s="1"/>
  <c r="O9259" i="12" s="1"/>
  <c r="O9260" i="12" s="1"/>
  <c r="O9261" i="12" s="1"/>
  <c r="O9262" i="12" s="1"/>
  <c r="O9263" i="12" s="1"/>
  <c r="L9256" i="12"/>
  <c r="L9257" i="12" s="1"/>
  <c r="L9258" i="12" s="1"/>
  <c r="L9259" i="12" s="1"/>
  <c r="L9260" i="12" s="1"/>
  <c r="L9261" i="12" s="1"/>
  <c r="L9262" i="12" s="1"/>
  <c r="L9263" i="12" s="1"/>
  <c r="L9265" i="12"/>
  <c r="L9266" i="12" s="1"/>
  <c r="L9267" i="12" s="1"/>
  <c r="L9268" i="12" s="1"/>
  <c r="L9269" i="12" s="1"/>
  <c r="L9270" i="12" s="1"/>
  <c r="L9271" i="12" s="1"/>
  <c r="L9272" i="12" s="1"/>
  <c r="L9273" i="12" s="1"/>
  <c r="M9265" i="12"/>
  <c r="M9266" i="12" s="1"/>
  <c r="M9267" i="12" s="1"/>
  <c r="M9268" i="12" s="1"/>
  <c r="M9269" i="12" s="1"/>
  <c r="M9270" i="12" s="1"/>
  <c r="M9271" i="12" s="1"/>
  <c r="M9272" i="12" s="1"/>
  <c r="M9273" i="12" s="1"/>
  <c r="N9265" i="12"/>
  <c r="N9266" i="12" s="1"/>
  <c r="N9267" i="12" s="1"/>
  <c r="N9268" i="12" s="1"/>
  <c r="N9269" i="12" s="1"/>
  <c r="N9270" i="12" s="1"/>
  <c r="N9271" i="12" s="1"/>
  <c r="N9272" i="12" s="1"/>
  <c r="N9273" i="12" s="1"/>
  <c r="O9265" i="12"/>
  <c r="O9266" i="12" s="1"/>
  <c r="O9267" i="12" s="1"/>
  <c r="O9268" i="12" s="1"/>
  <c r="O9269" i="12" s="1"/>
  <c r="O9270" i="12" s="1"/>
  <c r="O9271" i="12" s="1"/>
  <c r="O9272" i="12" s="1"/>
  <c r="O9273" i="12" s="1"/>
  <c r="L9275" i="12"/>
  <c r="L9276" i="12" s="1"/>
  <c r="L9277" i="12" s="1"/>
  <c r="L9278" i="12" s="1"/>
  <c r="L9279" i="12" s="1"/>
  <c r="L9280" i="12" s="1"/>
  <c r="L9281" i="12" s="1"/>
  <c r="L9282" i="12" s="1"/>
  <c r="L9283" i="12" s="1"/>
  <c r="M9275" i="12"/>
  <c r="M9276" i="12" s="1"/>
  <c r="M9277" i="12" s="1"/>
  <c r="M9278" i="12" s="1"/>
  <c r="M9279" i="12" s="1"/>
  <c r="M9280" i="12" s="1"/>
  <c r="M9281" i="12" s="1"/>
  <c r="M9282" i="12" s="1"/>
  <c r="M9283" i="12" s="1"/>
  <c r="N9275" i="12"/>
  <c r="O9275" i="12"/>
  <c r="N9276" i="12"/>
  <c r="N9277" i="12" s="1"/>
  <c r="N9278" i="12" s="1"/>
  <c r="N9279" i="12" s="1"/>
  <c r="N9280" i="12" s="1"/>
  <c r="N9281" i="12" s="1"/>
  <c r="N9282" i="12" s="1"/>
  <c r="N9283" i="12" s="1"/>
  <c r="O9276" i="12"/>
  <c r="O9277" i="12" s="1"/>
  <c r="O9278" i="12" s="1"/>
  <c r="O9279" i="12" s="1"/>
  <c r="O9280" i="12" s="1"/>
  <c r="O9281" i="12" s="1"/>
  <c r="O9282" i="12" s="1"/>
  <c r="O9283" i="12" s="1"/>
  <c r="L9285" i="12"/>
  <c r="L9286" i="12" s="1"/>
  <c r="L9287" i="12" s="1"/>
  <c r="L9288" i="12" s="1"/>
  <c r="L9289" i="12" s="1"/>
  <c r="L9290" i="12" s="1"/>
  <c r="L9291" i="12" s="1"/>
  <c r="L9292" i="12" s="1"/>
  <c r="L9293" i="12" s="1"/>
  <c r="M9285" i="12"/>
  <c r="M9286" i="12" s="1"/>
  <c r="M9287" i="12" s="1"/>
  <c r="M9288" i="12" s="1"/>
  <c r="M9289" i="12" s="1"/>
  <c r="M9290" i="12" s="1"/>
  <c r="M9291" i="12" s="1"/>
  <c r="M9292" i="12" s="1"/>
  <c r="M9293" i="12" s="1"/>
  <c r="N9285" i="12"/>
  <c r="N9286" i="12" s="1"/>
  <c r="N9287" i="12" s="1"/>
  <c r="N9288" i="12" s="1"/>
  <c r="N9289" i="12" s="1"/>
  <c r="N9290" i="12" s="1"/>
  <c r="N9291" i="12" s="1"/>
  <c r="N9292" i="12" s="1"/>
  <c r="N9293" i="12" s="1"/>
  <c r="O9285" i="12"/>
  <c r="O9286" i="12" s="1"/>
  <c r="O9287" i="12" s="1"/>
  <c r="O9288" i="12" s="1"/>
  <c r="O9289" i="12" s="1"/>
  <c r="O9290" i="12" s="1"/>
  <c r="O9291" i="12" s="1"/>
  <c r="O9292" i="12" s="1"/>
  <c r="O9293" i="12" s="1"/>
  <c r="L9295" i="12"/>
  <c r="L9296" i="12" s="1"/>
  <c r="L9297" i="12" s="1"/>
  <c r="L9298" i="12" s="1"/>
  <c r="L9299" i="12" s="1"/>
  <c r="L9300" i="12" s="1"/>
  <c r="L9301" i="12" s="1"/>
  <c r="L9302" i="12" s="1"/>
  <c r="L9303" i="12" s="1"/>
  <c r="M9295" i="12"/>
  <c r="N9295" i="12"/>
  <c r="N9296" i="12" s="1"/>
  <c r="N9297" i="12" s="1"/>
  <c r="N9298" i="12" s="1"/>
  <c r="N9299" i="12" s="1"/>
  <c r="N9300" i="12" s="1"/>
  <c r="N9301" i="12" s="1"/>
  <c r="N9302" i="12" s="1"/>
  <c r="N9303" i="12" s="1"/>
  <c r="O9295" i="12"/>
  <c r="O9296" i="12" s="1"/>
  <c r="O9297" i="12" s="1"/>
  <c r="O9298" i="12" s="1"/>
  <c r="O9299" i="12" s="1"/>
  <c r="O9300" i="12" s="1"/>
  <c r="O9301" i="12" s="1"/>
  <c r="O9302" i="12" s="1"/>
  <c r="O9303" i="12" s="1"/>
  <c r="M9296" i="12"/>
  <c r="M9297" i="12" s="1"/>
  <c r="M9298" i="12" s="1"/>
  <c r="M9299" i="12" s="1"/>
  <c r="M9300" i="12" s="1"/>
  <c r="M9301" i="12" s="1"/>
  <c r="M9302" i="12" s="1"/>
  <c r="M9303" i="12" s="1"/>
  <c r="L9305" i="12"/>
  <c r="L9306" i="12" s="1"/>
  <c r="L9307" i="12" s="1"/>
  <c r="L9308" i="12" s="1"/>
  <c r="L9309" i="12" s="1"/>
  <c r="L9310" i="12" s="1"/>
  <c r="L9311" i="12" s="1"/>
  <c r="L9312" i="12" s="1"/>
  <c r="L9313" i="12" s="1"/>
  <c r="M9305" i="12"/>
  <c r="M9306" i="12" s="1"/>
  <c r="M9307" i="12" s="1"/>
  <c r="M9308" i="12" s="1"/>
  <c r="M9309" i="12" s="1"/>
  <c r="M9310" i="12" s="1"/>
  <c r="M9311" i="12" s="1"/>
  <c r="M9312" i="12" s="1"/>
  <c r="M9313" i="12" s="1"/>
  <c r="N9305" i="12"/>
  <c r="N9306" i="12" s="1"/>
  <c r="N9307" i="12" s="1"/>
  <c r="N9308" i="12" s="1"/>
  <c r="N9309" i="12" s="1"/>
  <c r="N9310" i="12" s="1"/>
  <c r="N9311" i="12" s="1"/>
  <c r="N9312" i="12" s="1"/>
  <c r="N9313" i="12" s="1"/>
  <c r="O9305" i="12"/>
  <c r="O9306" i="12" s="1"/>
  <c r="O9307" i="12" s="1"/>
  <c r="O9308" i="12" s="1"/>
  <c r="O9309" i="12" s="1"/>
  <c r="O9310" i="12" s="1"/>
  <c r="O9311" i="12" s="1"/>
  <c r="O9312" i="12" s="1"/>
  <c r="O9313" i="12" s="1"/>
  <c r="L9315" i="12"/>
  <c r="L9316" i="12" s="1"/>
  <c r="L9317" i="12" s="1"/>
  <c r="L9318" i="12" s="1"/>
  <c r="L9319" i="12" s="1"/>
  <c r="L9320" i="12" s="1"/>
  <c r="L9321" i="12" s="1"/>
  <c r="L9322" i="12" s="1"/>
  <c r="L9323" i="12" s="1"/>
  <c r="M9315" i="12"/>
  <c r="M9316" i="12" s="1"/>
  <c r="M9317" i="12" s="1"/>
  <c r="M9318" i="12" s="1"/>
  <c r="M9319" i="12" s="1"/>
  <c r="M9320" i="12" s="1"/>
  <c r="M9321" i="12" s="1"/>
  <c r="M9322" i="12" s="1"/>
  <c r="M9323" i="12" s="1"/>
  <c r="N9315" i="12"/>
  <c r="O9315" i="12"/>
  <c r="N9316" i="12"/>
  <c r="N9317" i="12" s="1"/>
  <c r="N9318" i="12" s="1"/>
  <c r="N9319" i="12" s="1"/>
  <c r="N9320" i="12" s="1"/>
  <c r="N9321" i="12" s="1"/>
  <c r="N9322" i="12" s="1"/>
  <c r="N9323" i="12" s="1"/>
  <c r="O9316" i="12"/>
  <c r="O9317" i="12" s="1"/>
  <c r="O9318" i="12" s="1"/>
  <c r="O9319" i="12" s="1"/>
  <c r="O9320" i="12" s="1"/>
  <c r="O9321" i="12" s="1"/>
  <c r="O9322" i="12" s="1"/>
  <c r="O9323" i="12" s="1"/>
  <c r="L9325" i="12"/>
  <c r="L9326" i="12" s="1"/>
  <c r="L9327" i="12" s="1"/>
  <c r="L9328" i="12" s="1"/>
  <c r="L9329" i="12" s="1"/>
  <c r="L9330" i="12" s="1"/>
  <c r="L9331" i="12" s="1"/>
  <c r="L9332" i="12" s="1"/>
  <c r="L9333" i="12" s="1"/>
  <c r="M9325" i="12"/>
  <c r="M9326" i="12" s="1"/>
  <c r="M9327" i="12" s="1"/>
  <c r="M9328" i="12" s="1"/>
  <c r="M9329" i="12" s="1"/>
  <c r="M9330" i="12" s="1"/>
  <c r="M9331" i="12" s="1"/>
  <c r="M9332" i="12" s="1"/>
  <c r="M9333" i="12" s="1"/>
  <c r="N9325" i="12"/>
  <c r="N9326" i="12" s="1"/>
  <c r="N9327" i="12" s="1"/>
  <c r="N9328" i="12" s="1"/>
  <c r="N9329" i="12" s="1"/>
  <c r="N9330" i="12" s="1"/>
  <c r="N9331" i="12" s="1"/>
  <c r="N9332" i="12" s="1"/>
  <c r="N9333" i="12" s="1"/>
  <c r="O9325" i="12"/>
  <c r="O9326" i="12" s="1"/>
  <c r="O9327" i="12" s="1"/>
  <c r="O9328" i="12" s="1"/>
  <c r="O9329" i="12" s="1"/>
  <c r="O9330" i="12" s="1"/>
  <c r="O9331" i="12" s="1"/>
  <c r="O9332" i="12" s="1"/>
  <c r="O9333" i="12" s="1"/>
  <c r="L9335" i="12"/>
  <c r="M9335" i="12"/>
  <c r="N9335" i="12"/>
  <c r="N9336" i="12" s="1"/>
  <c r="N9337" i="12" s="1"/>
  <c r="N9338" i="12" s="1"/>
  <c r="N9339" i="12" s="1"/>
  <c r="N9340" i="12" s="1"/>
  <c r="N9341" i="12" s="1"/>
  <c r="N9342" i="12" s="1"/>
  <c r="N9343" i="12" s="1"/>
  <c r="O9335" i="12"/>
  <c r="O9336" i="12" s="1"/>
  <c r="O9337" i="12" s="1"/>
  <c r="O9338" i="12" s="1"/>
  <c r="O9339" i="12" s="1"/>
  <c r="O9340" i="12" s="1"/>
  <c r="O9341" i="12" s="1"/>
  <c r="O9342" i="12" s="1"/>
  <c r="O9343" i="12" s="1"/>
  <c r="L9336" i="12"/>
  <c r="L9337" i="12" s="1"/>
  <c r="L9338" i="12" s="1"/>
  <c r="L9339" i="12" s="1"/>
  <c r="L9340" i="12" s="1"/>
  <c r="L9341" i="12" s="1"/>
  <c r="L9342" i="12" s="1"/>
  <c r="L9343" i="12" s="1"/>
  <c r="M9336" i="12"/>
  <c r="M9337" i="12" s="1"/>
  <c r="M9338" i="12" s="1"/>
  <c r="M9339" i="12" s="1"/>
  <c r="M9340" i="12" s="1"/>
  <c r="M9341" i="12" s="1"/>
  <c r="M9342" i="12" s="1"/>
  <c r="M9343" i="12" s="1"/>
  <c r="S6" i="12"/>
  <c r="S7" i="12"/>
  <c r="S8" i="12"/>
  <c r="S9" i="12"/>
  <c r="S10" i="12"/>
  <c r="S11" i="12"/>
  <c r="S12" i="12"/>
  <c r="S13" i="12"/>
  <c r="S14" i="12"/>
  <c r="S15" i="12"/>
  <c r="S16" i="12"/>
  <c r="S17" i="12"/>
  <c r="S18" i="12"/>
  <c r="S19" i="12"/>
  <c r="S20" i="12"/>
  <c r="S21" i="12"/>
  <c r="S22" i="12"/>
  <c r="S23" i="12"/>
  <c r="S24" i="12"/>
  <c r="S25" i="12"/>
  <c r="S26" i="12"/>
  <c r="S27" i="12"/>
  <c r="S28" i="12"/>
  <c r="S29" i="12"/>
  <c r="S30" i="12"/>
  <c r="S31" i="12"/>
  <c r="S32" i="12"/>
  <c r="S33" i="12"/>
  <c r="S34" i="12"/>
  <c r="S35" i="12"/>
  <c r="S36" i="12"/>
  <c r="S37" i="12"/>
  <c r="S38" i="12"/>
  <c r="S39" i="12"/>
  <c r="S40" i="12"/>
  <c r="S41" i="12"/>
  <c r="S42" i="12"/>
  <c r="S43" i="12"/>
  <c r="S44" i="12"/>
  <c r="S45" i="12"/>
  <c r="S46" i="12"/>
  <c r="S47" i="12"/>
  <c r="S48" i="12"/>
  <c r="S49" i="12"/>
  <c r="S50" i="12"/>
  <c r="S51" i="12"/>
  <c r="S52" i="12"/>
  <c r="S53" i="12"/>
  <c r="S54" i="12"/>
  <c r="S55" i="12"/>
  <c r="S56" i="12"/>
  <c r="S57" i="12"/>
  <c r="S58" i="12"/>
  <c r="S59" i="12"/>
  <c r="S60" i="12"/>
  <c r="S61" i="12"/>
  <c r="S62" i="12"/>
  <c r="S63" i="12"/>
  <c r="S64" i="12"/>
  <c r="S65" i="12"/>
  <c r="S66" i="12"/>
  <c r="S67" i="12"/>
  <c r="S68" i="12"/>
  <c r="S69" i="12"/>
  <c r="S70" i="12"/>
  <c r="S71" i="12"/>
  <c r="S72" i="12"/>
  <c r="S73" i="12"/>
  <c r="S74" i="12"/>
  <c r="S75" i="12"/>
  <c r="S76" i="12"/>
  <c r="S77" i="12"/>
  <c r="S78" i="12"/>
  <c r="S79" i="12"/>
  <c r="S80" i="12"/>
  <c r="S81" i="12"/>
  <c r="S82" i="12"/>
  <c r="S83" i="12"/>
  <c r="S84" i="12"/>
  <c r="S85" i="12"/>
  <c r="S86" i="12"/>
  <c r="S87" i="12"/>
  <c r="S88" i="12"/>
  <c r="S89" i="12"/>
  <c r="S90" i="12"/>
  <c r="S91" i="12"/>
  <c r="S92" i="12"/>
  <c r="S93" i="12"/>
  <c r="S94" i="12"/>
  <c r="S95" i="12"/>
  <c r="S96" i="12"/>
  <c r="S97" i="12"/>
  <c r="S98" i="12"/>
  <c r="S99" i="12"/>
  <c r="S100" i="12"/>
  <c r="S101" i="12"/>
  <c r="S102" i="12"/>
  <c r="S103" i="12"/>
  <c r="S104" i="12"/>
  <c r="S105" i="12"/>
  <c r="S106" i="12"/>
  <c r="S107" i="12"/>
  <c r="S108" i="12"/>
  <c r="S109" i="12"/>
  <c r="S110" i="12"/>
  <c r="S111" i="12"/>
  <c r="S112" i="12"/>
  <c r="S113" i="12"/>
  <c r="S114" i="12"/>
  <c r="S115" i="12"/>
  <c r="S116" i="12"/>
  <c r="S117" i="12"/>
  <c r="S118" i="12"/>
  <c r="S119" i="12"/>
  <c r="S120" i="12"/>
  <c r="S121" i="12"/>
  <c r="S122" i="12"/>
  <c r="S123" i="12"/>
  <c r="S124" i="12"/>
  <c r="S125" i="12"/>
  <c r="S126" i="12"/>
  <c r="S127" i="12"/>
  <c r="S128" i="12"/>
  <c r="S129" i="12"/>
  <c r="S130" i="12"/>
  <c r="S131" i="12"/>
  <c r="S132" i="12"/>
  <c r="S133" i="12"/>
  <c r="S134" i="12"/>
  <c r="S135" i="12"/>
  <c r="S136" i="12"/>
  <c r="S137" i="12"/>
  <c r="S138" i="12"/>
  <c r="S139" i="12"/>
  <c r="S140" i="12"/>
  <c r="S141" i="12"/>
  <c r="S142" i="12"/>
  <c r="S143" i="12"/>
  <c r="S144" i="12"/>
  <c r="S145" i="12"/>
  <c r="S146" i="12"/>
  <c r="S147" i="12"/>
  <c r="S148" i="12"/>
  <c r="S149" i="12"/>
  <c r="S150" i="12"/>
  <c r="S151" i="12"/>
  <c r="S152" i="12"/>
  <c r="S153" i="12"/>
  <c r="S154" i="12"/>
  <c r="S155" i="12"/>
  <c r="S156" i="12"/>
  <c r="S157" i="12"/>
  <c r="S158" i="12"/>
  <c r="S159" i="12"/>
  <c r="S160" i="12"/>
  <c r="S161" i="12"/>
  <c r="S162" i="12"/>
  <c r="S163" i="12"/>
  <c r="S164" i="12"/>
  <c r="S165" i="12"/>
  <c r="S166" i="12"/>
  <c r="S167" i="12"/>
  <c r="S168" i="12"/>
  <c r="S169" i="12"/>
  <c r="S170" i="12"/>
  <c r="S171" i="12"/>
  <c r="S172" i="12"/>
  <c r="S173" i="12"/>
  <c r="S174" i="12"/>
  <c r="S175" i="12"/>
  <c r="S176" i="12"/>
  <c r="S177" i="12"/>
  <c r="S178" i="12"/>
  <c r="S179" i="12"/>
  <c r="S180" i="12"/>
  <c r="S181" i="12"/>
  <c r="S182" i="12"/>
  <c r="S183" i="12"/>
  <c r="S184" i="12"/>
  <c r="S185" i="12"/>
  <c r="S186" i="12"/>
  <c r="S187" i="12"/>
  <c r="S188" i="12"/>
  <c r="S189" i="12"/>
  <c r="S190" i="12"/>
  <c r="S191" i="12"/>
  <c r="S192" i="12"/>
  <c r="S193" i="12"/>
  <c r="S194" i="12"/>
  <c r="S195" i="12"/>
  <c r="S196" i="12"/>
  <c r="S197" i="12"/>
  <c r="S198" i="12"/>
  <c r="S199" i="12"/>
  <c r="S200" i="12"/>
  <c r="S201" i="12"/>
  <c r="S202" i="12"/>
  <c r="S203" i="12"/>
  <c r="S204" i="12"/>
  <c r="S205" i="12"/>
  <c r="S206" i="12"/>
  <c r="S207" i="12"/>
  <c r="S208" i="12"/>
  <c r="S209" i="12"/>
  <c r="S210" i="12"/>
  <c r="S211" i="12"/>
  <c r="S212" i="12"/>
  <c r="S213" i="12"/>
  <c r="S214" i="12"/>
  <c r="S215" i="12"/>
  <c r="S216" i="12"/>
  <c r="S217" i="12"/>
  <c r="S218" i="12"/>
  <c r="S219" i="12"/>
  <c r="S220" i="12"/>
  <c r="S221" i="12"/>
  <c r="S222" i="12"/>
  <c r="S223" i="12"/>
  <c r="S224" i="12"/>
  <c r="S225" i="12"/>
  <c r="S226" i="12"/>
  <c r="S227" i="12"/>
  <c r="S228" i="12"/>
  <c r="S229" i="12"/>
  <c r="S230" i="12"/>
  <c r="S231" i="12"/>
  <c r="S232" i="12"/>
  <c r="S233" i="12"/>
  <c r="S234" i="12"/>
  <c r="S235" i="12"/>
  <c r="S236" i="12"/>
  <c r="S237" i="12"/>
  <c r="S238" i="12"/>
  <c r="S239" i="12"/>
  <c r="S240" i="12"/>
  <c r="S241" i="12"/>
  <c r="S242" i="12"/>
  <c r="S243" i="12"/>
  <c r="S244" i="12"/>
  <c r="S245" i="12"/>
  <c r="S246" i="12"/>
  <c r="S247" i="12"/>
  <c r="S248" i="12"/>
  <c r="S249" i="12"/>
  <c r="S250" i="12"/>
  <c r="S251" i="12"/>
  <c r="S252" i="12"/>
  <c r="S253" i="12"/>
  <c r="S254" i="12"/>
  <c r="S255" i="12"/>
  <c r="S256" i="12"/>
  <c r="S257" i="12"/>
  <c r="S258" i="12"/>
  <c r="S259" i="12"/>
  <c r="S260" i="12"/>
  <c r="S261" i="12"/>
  <c r="S262" i="12"/>
  <c r="S263" i="12"/>
  <c r="S264" i="12"/>
  <c r="S265" i="12"/>
  <c r="S266" i="12"/>
  <c r="S267" i="12"/>
  <c r="S268" i="12"/>
  <c r="S269" i="12"/>
  <c r="S270" i="12"/>
  <c r="S271" i="12"/>
  <c r="S272" i="12"/>
  <c r="S273" i="12"/>
  <c r="S274" i="12"/>
  <c r="S275" i="12"/>
  <c r="S276" i="12"/>
  <c r="S277" i="12"/>
  <c r="S278" i="12"/>
  <c r="S279" i="12"/>
  <c r="S280" i="12"/>
  <c r="S281" i="12"/>
  <c r="S282" i="12"/>
  <c r="S283" i="12"/>
  <c r="S284" i="12"/>
  <c r="S285" i="12"/>
  <c r="S286" i="12"/>
  <c r="S287" i="12"/>
  <c r="S288" i="12"/>
  <c r="S289" i="12"/>
  <c r="S290" i="12"/>
  <c r="S291" i="12"/>
  <c r="S292" i="12"/>
  <c r="S293" i="12"/>
  <c r="S294" i="12"/>
  <c r="S295" i="12"/>
  <c r="S296" i="12"/>
  <c r="S297" i="12"/>
  <c r="S298" i="12"/>
  <c r="S299" i="12"/>
  <c r="S300" i="12"/>
  <c r="S301" i="12"/>
  <c r="S302" i="12"/>
  <c r="S303" i="12"/>
  <c r="S304" i="12"/>
  <c r="S305" i="12"/>
  <c r="S306" i="12"/>
  <c r="S307" i="12"/>
  <c r="S308" i="12"/>
  <c r="S309" i="12"/>
  <c r="S310" i="12"/>
  <c r="S311" i="12"/>
  <c r="S312" i="12"/>
  <c r="S313" i="12"/>
  <c r="S314" i="12"/>
  <c r="S315" i="12"/>
  <c r="S316" i="12"/>
  <c r="S317" i="12"/>
  <c r="S318" i="12"/>
  <c r="S319" i="12"/>
  <c r="S320" i="12"/>
  <c r="S321" i="12"/>
  <c r="S322" i="12"/>
  <c r="S323" i="12"/>
  <c r="S324" i="12"/>
  <c r="S325" i="12"/>
  <c r="S326" i="12"/>
  <c r="S327" i="12"/>
  <c r="S328" i="12"/>
  <c r="S329" i="12"/>
  <c r="S330" i="12"/>
  <c r="S331" i="12"/>
  <c r="S332" i="12"/>
  <c r="S333" i="12"/>
  <c r="S334" i="12"/>
  <c r="S335" i="12"/>
  <c r="S336" i="12"/>
  <c r="S337" i="12"/>
  <c r="S338" i="12"/>
  <c r="S339" i="12"/>
  <c r="S340" i="12"/>
  <c r="S341" i="12"/>
  <c r="S342" i="12"/>
  <c r="S343" i="12"/>
  <c r="S344" i="12"/>
  <c r="S345" i="12"/>
  <c r="S346" i="12"/>
  <c r="S347" i="12"/>
  <c r="S348" i="12"/>
  <c r="S349" i="12"/>
  <c r="S350" i="12"/>
  <c r="S351" i="12"/>
  <c r="S352" i="12"/>
  <c r="S353" i="12"/>
  <c r="S354" i="12"/>
  <c r="S355" i="12"/>
  <c r="S356" i="12"/>
  <c r="S357" i="12"/>
  <c r="S358" i="12"/>
  <c r="S359" i="12"/>
  <c r="S360" i="12"/>
  <c r="S361" i="12"/>
  <c r="S362" i="12"/>
  <c r="S363" i="12"/>
  <c r="S364" i="12"/>
  <c r="S365" i="12"/>
  <c r="S366" i="12"/>
  <c r="S367" i="12"/>
  <c r="S368" i="12"/>
  <c r="S369" i="12"/>
  <c r="S370" i="12"/>
  <c r="S371" i="12"/>
  <c r="S372" i="12"/>
  <c r="S373" i="12"/>
  <c r="S374" i="12"/>
  <c r="S375" i="12"/>
  <c r="S376" i="12"/>
  <c r="S377" i="12"/>
  <c r="S378" i="12"/>
  <c r="S379" i="12"/>
  <c r="S380" i="12"/>
  <c r="S381" i="12"/>
  <c r="S382" i="12"/>
  <c r="S383" i="12"/>
  <c r="S384" i="12"/>
  <c r="S385" i="12"/>
  <c r="S386" i="12"/>
  <c r="S387" i="12"/>
  <c r="S388" i="12"/>
  <c r="S389" i="12"/>
  <c r="S390" i="12"/>
  <c r="S391" i="12"/>
  <c r="S392" i="12"/>
  <c r="S393" i="12"/>
  <c r="S394" i="12"/>
  <c r="S395" i="12"/>
  <c r="S396" i="12"/>
  <c r="S397" i="12"/>
  <c r="S398" i="12"/>
  <c r="S399" i="12"/>
  <c r="S400" i="12"/>
  <c r="S401" i="12"/>
  <c r="S402" i="12"/>
  <c r="S403" i="12"/>
  <c r="S404" i="12"/>
  <c r="S405" i="12"/>
  <c r="S406" i="12"/>
  <c r="S407" i="12"/>
  <c r="S408" i="12"/>
  <c r="S409" i="12"/>
  <c r="S410" i="12"/>
  <c r="S411" i="12"/>
  <c r="S412" i="12"/>
  <c r="S413" i="12"/>
  <c r="S414" i="12"/>
  <c r="S415" i="12"/>
  <c r="S416" i="12"/>
  <c r="S417" i="12"/>
  <c r="S418" i="12"/>
  <c r="S419" i="12"/>
  <c r="S420" i="12"/>
  <c r="S421" i="12"/>
  <c r="S422" i="12"/>
  <c r="S423" i="12"/>
  <c r="S424" i="12"/>
  <c r="S425" i="12"/>
  <c r="S426" i="12"/>
  <c r="S427" i="12"/>
  <c r="S428" i="12"/>
  <c r="S429" i="12"/>
  <c r="S430" i="12"/>
  <c r="S431" i="12"/>
  <c r="S432" i="12"/>
  <c r="S433" i="12"/>
  <c r="S434" i="12"/>
  <c r="S435" i="12"/>
  <c r="S436" i="12"/>
  <c r="S437" i="12"/>
  <c r="S438" i="12"/>
  <c r="S439" i="12"/>
  <c r="S440" i="12"/>
  <c r="S441" i="12"/>
  <c r="S442" i="12"/>
  <c r="S443" i="12"/>
  <c r="S444" i="12"/>
  <c r="S445" i="12"/>
  <c r="S446" i="12"/>
  <c r="S447" i="12"/>
  <c r="S448" i="12"/>
  <c r="S449" i="12"/>
  <c r="S450" i="12"/>
  <c r="S451" i="12"/>
  <c r="S452" i="12"/>
  <c r="S453" i="12"/>
  <c r="S454" i="12"/>
  <c r="S455" i="12"/>
  <c r="S456" i="12"/>
  <c r="S457" i="12"/>
  <c r="S458" i="12"/>
  <c r="S459" i="12"/>
  <c r="S460" i="12"/>
  <c r="S461" i="12"/>
  <c r="S462" i="12"/>
  <c r="S463" i="12"/>
  <c r="S464" i="12"/>
  <c r="S465" i="12"/>
  <c r="S466" i="12"/>
  <c r="S467" i="12"/>
  <c r="S468" i="12"/>
  <c r="S469" i="12"/>
  <c r="S470" i="12"/>
  <c r="S471" i="12"/>
  <c r="S472" i="12"/>
  <c r="S473" i="12"/>
  <c r="S474" i="12"/>
  <c r="S475" i="12"/>
  <c r="S476" i="12"/>
  <c r="S477" i="12"/>
  <c r="S478" i="12"/>
  <c r="S479" i="12"/>
  <c r="S480" i="12"/>
  <c r="S481" i="12"/>
  <c r="S482" i="12"/>
  <c r="S483" i="12"/>
  <c r="S484" i="12"/>
  <c r="S485" i="12"/>
  <c r="S486" i="12"/>
  <c r="S487" i="12"/>
  <c r="S488" i="12"/>
  <c r="S489" i="12"/>
  <c r="S490" i="12"/>
  <c r="S491" i="12"/>
  <c r="S492" i="12"/>
  <c r="S493" i="12"/>
  <c r="S494" i="12"/>
  <c r="S495" i="12"/>
  <c r="S496" i="12"/>
  <c r="S497" i="12"/>
  <c r="S498" i="12"/>
  <c r="S499" i="12"/>
  <c r="S500" i="12"/>
  <c r="S501" i="12"/>
  <c r="S502" i="12"/>
  <c r="S503" i="12"/>
  <c r="S504" i="12"/>
  <c r="S505" i="12"/>
  <c r="S506" i="12"/>
  <c r="S507" i="12"/>
  <c r="S508" i="12"/>
  <c r="S509" i="12"/>
  <c r="S510" i="12"/>
  <c r="S511" i="12"/>
  <c r="S512" i="12"/>
  <c r="S513" i="12"/>
  <c r="S514" i="12"/>
  <c r="S515" i="12"/>
  <c r="S516" i="12"/>
  <c r="S517" i="12"/>
  <c r="S518" i="12"/>
  <c r="S519" i="12"/>
  <c r="S520" i="12"/>
  <c r="S521" i="12"/>
  <c r="S522" i="12"/>
  <c r="S523" i="12"/>
  <c r="S524" i="12"/>
  <c r="S525" i="12"/>
  <c r="S526" i="12"/>
  <c r="S527" i="12"/>
  <c r="S528" i="12"/>
  <c r="S529" i="12"/>
  <c r="S530" i="12"/>
  <c r="S531" i="12"/>
  <c r="S532" i="12"/>
  <c r="S533" i="12"/>
  <c r="S534" i="12"/>
  <c r="S535" i="12"/>
  <c r="S536" i="12"/>
  <c r="S537" i="12"/>
  <c r="S538" i="12"/>
  <c r="S539" i="12"/>
  <c r="S540" i="12"/>
  <c r="S541" i="12"/>
  <c r="S542" i="12"/>
  <c r="S543" i="12"/>
  <c r="S544" i="12"/>
  <c r="S545" i="12"/>
  <c r="S546" i="12"/>
  <c r="S547" i="12"/>
  <c r="S548" i="12"/>
  <c r="S549" i="12"/>
  <c r="S550" i="12"/>
  <c r="S551" i="12"/>
  <c r="S552" i="12"/>
  <c r="S553" i="12"/>
  <c r="S554" i="12"/>
  <c r="S555" i="12"/>
  <c r="S556" i="12"/>
  <c r="S557" i="12"/>
  <c r="S558" i="12"/>
  <c r="S559" i="12"/>
  <c r="S560" i="12"/>
  <c r="S561" i="12"/>
  <c r="S562" i="12"/>
  <c r="S563" i="12"/>
  <c r="S564" i="12"/>
  <c r="S565" i="12"/>
  <c r="S566" i="12"/>
  <c r="S567" i="12"/>
  <c r="S568" i="12"/>
  <c r="S569" i="12"/>
  <c r="S570" i="12"/>
  <c r="S571" i="12"/>
  <c r="S572" i="12"/>
  <c r="S573" i="12"/>
  <c r="S574" i="12"/>
  <c r="S575" i="12"/>
  <c r="S576" i="12"/>
  <c r="S577" i="12"/>
  <c r="S578" i="12"/>
  <c r="S579" i="12"/>
  <c r="S580" i="12"/>
  <c r="S581" i="12"/>
  <c r="S582" i="12"/>
  <c r="S583" i="12"/>
  <c r="S584" i="12"/>
  <c r="S585" i="12"/>
  <c r="S586" i="12"/>
  <c r="S587" i="12"/>
  <c r="S588" i="12"/>
  <c r="S589" i="12"/>
  <c r="S590" i="12"/>
  <c r="S591" i="12"/>
  <c r="S592" i="12"/>
  <c r="S593" i="12"/>
  <c r="S594" i="12"/>
  <c r="S595" i="12"/>
  <c r="S596" i="12"/>
  <c r="S597" i="12"/>
  <c r="S598" i="12"/>
  <c r="S599" i="12"/>
  <c r="S600" i="12"/>
  <c r="S601" i="12"/>
  <c r="S602" i="12"/>
  <c r="S603" i="12"/>
  <c r="S604" i="12"/>
  <c r="S605" i="12"/>
  <c r="S606" i="12"/>
  <c r="S607" i="12"/>
  <c r="S608" i="12"/>
  <c r="S609" i="12"/>
  <c r="S610" i="12"/>
  <c r="S611" i="12"/>
  <c r="S612" i="12"/>
  <c r="S613" i="12"/>
  <c r="S614" i="12"/>
  <c r="S615" i="12"/>
  <c r="S616" i="12"/>
  <c r="S617" i="12"/>
  <c r="S618" i="12"/>
  <c r="S619" i="12"/>
  <c r="S620" i="12"/>
  <c r="S621" i="12"/>
  <c r="S622" i="12"/>
  <c r="S623" i="12"/>
  <c r="S624" i="12"/>
  <c r="S625" i="12"/>
  <c r="S626" i="12"/>
  <c r="S627" i="12"/>
  <c r="S628" i="12"/>
  <c r="S629" i="12"/>
  <c r="S630" i="12"/>
  <c r="S631" i="12"/>
  <c r="S632" i="12"/>
  <c r="S633" i="12"/>
  <c r="S634" i="12"/>
  <c r="S635" i="12"/>
  <c r="S636" i="12"/>
  <c r="S637" i="12"/>
  <c r="S638" i="12"/>
  <c r="S639" i="12"/>
  <c r="S640" i="12"/>
  <c r="S641" i="12"/>
  <c r="S642" i="12"/>
  <c r="S643" i="12"/>
  <c r="S644" i="12"/>
  <c r="S645" i="12"/>
  <c r="S646" i="12"/>
  <c r="S647" i="12"/>
  <c r="S648" i="12"/>
  <c r="S649" i="12"/>
  <c r="S650" i="12"/>
  <c r="S651" i="12"/>
  <c r="S652" i="12"/>
  <c r="S653" i="12"/>
  <c r="S654" i="12"/>
  <c r="S655" i="12"/>
  <c r="S656" i="12"/>
  <c r="S657" i="12"/>
  <c r="S658" i="12"/>
  <c r="S659" i="12"/>
  <c r="S660" i="12"/>
  <c r="S661" i="12"/>
  <c r="S662" i="12"/>
  <c r="S663" i="12"/>
  <c r="S664" i="12"/>
  <c r="S665" i="12"/>
  <c r="S666" i="12"/>
  <c r="S667" i="12"/>
  <c r="S668" i="12"/>
  <c r="S669" i="12"/>
  <c r="S670" i="12"/>
  <c r="S671" i="12"/>
  <c r="S672" i="12"/>
  <c r="S673" i="12"/>
  <c r="S674" i="12"/>
  <c r="S675" i="12"/>
  <c r="S676" i="12"/>
  <c r="S677" i="12"/>
  <c r="S678" i="12"/>
  <c r="S679" i="12"/>
  <c r="S680" i="12"/>
  <c r="S681" i="12"/>
  <c r="S682" i="12"/>
  <c r="S683" i="12"/>
  <c r="S684" i="12"/>
  <c r="S685" i="12"/>
  <c r="S686" i="12"/>
  <c r="S687" i="12"/>
  <c r="S688" i="12"/>
  <c r="S689" i="12"/>
  <c r="S690" i="12"/>
  <c r="S691" i="12"/>
  <c r="S692" i="12"/>
  <c r="S693" i="12"/>
  <c r="S694" i="12"/>
  <c r="S695" i="12"/>
  <c r="S696" i="12"/>
  <c r="S697" i="12"/>
  <c r="S698" i="12"/>
  <c r="S699" i="12"/>
  <c r="S700" i="12"/>
  <c r="S701" i="12"/>
  <c r="S702" i="12"/>
  <c r="S703" i="12"/>
  <c r="S704" i="12"/>
  <c r="S705" i="12"/>
  <c r="S706" i="12"/>
  <c r="S707" i="12"/>
  <c r="S708" i="12"/>
  <c r="S709" i="12"/>
  <c r="S710" i="12"/>
  <c r="S711" i="12"/>
  <c r="S712" i="12"/>
  <c r="S713" i="12"/>
  <c r="S714" i="12"/>
  <c r="S715" i="12"/>
  <c r="S716" i="12"/>
  <c r="S717" i="12"/>
  <c r="S718" i="12"/>
  <c r="S719" i="12"/>
  <c r="S720" i="12"/>
  <c r="S721" i="12"/>
  <c r="S722" i="12"/>
  <c r="S723" i="12"/>
  <c r="S724" i="12"/>
  <c r="S725" i="12"/>
  <c r="S726" i="12"/>
  <c r="S727" i="12"/>
  <c r="S728" i="12"/>
  <c r="S729" i="12"/>
  <c r="S730" i="12"/>
  <c r="S731" i="12"/>
  <c r="S732" i="12"/>
  <c r="S733" i="12"/>
  <c r="S734" i="12"/>
  <c r="S735" i="12"/>
  <c r="S736" i="12"/>
  <c r="S737" i="12"/>
  <c r="S738" i="12"/>
  <c r="S739" i="12"/>
  <c r="S740" i="12"/>
  <c r="S741" i="12"/>
  <c r="S742" i="12"/>
  <c r="S743" i="12"/>
  <c r="S744" i="12"/>
  <c r="S745" i="12"/>
  <c r="S746" i="12"/>
  <c r="S747" i="12"/>
  <c r="S748" i="12"/>
  <c r="S749" i="12"/>
  <c r="S750" i="12"/>
  <c r="S751" i="12"/>
  <c r="S752" i="12"/>
  <c r="S753" i="12"/>
  <c r="S754" i="12"/>
  <c r="S755" i="12"/>
  <c r="S756" i="12"/>
  <c r="S757" i="12"/>
  <c r="S758" i="12"/>
  <c r="S759" i="12"/>
  <c r="S760" i="12"/>
  <c r="S761" i="12"/>
  <c r="S762" i="12"/>
  <c r="S763" i="12"/>
  <c r="S764" i="12"/>
  <c r="S765" i="12"/>
  <c r="S766" i="12"/>
  <c r="S767" i="12"/>
  <c r="S768" i="12"/>
  <c r="S769" i="12"/>
  <c r="S770" i="12"/>
  <c r="S771" i="12"/>
  <c r="S772" i="12"/>
  <c r="S773" i="12"/>
  <c r="S774" i="12"/>
  <c r="S775" i="12"/>
  <c r="S776" i="12"/>
  <c r="S777" i="12"/>
  <c r="S778" i="12"/>
  <c r="S779" i="12"/>
  <c r="S780" i="12"/>
  <c r="S781" i="12"/>
  <c r="S782" i="12"/>
  <c r="S783" i="12"/>
  <c r="S784" i="12"/>
  <c r="S785" i="12"/>
  <c r="S786" i="12"/>
  <c r="S787" i="12"/>
  <c r="S788" i="12"/>
  <c r="S789" i="12"/>
  <c r="S790" i="12"/>
  <c r="S791" i="12"/>
  <c r="S792" i="12"/>
  <c r="S793" i="12"/>
  <c r="S794" i="12"/>
  <c r="S795" i="12"/>
  <c r="S796" i="12"/>
  <c r="S797" i="12"/>
  <c r="S798" i="12"/>
  <c r="S799" i="12"/>
  <c r="S800" i="12"/>
  <c r="S801" i="12"/>
  <c r="S802" i="12"/>
  <c r="S803" i="12"/>
  <c r="S804" i="12"/>
  <c r="S805" i="12"/>
  <c r="S806" i="12"/>
  <c r="S807" i="12"/>
  <c r="S808" i="12"/>
  <c r="S809" i="12"/>
  <c r="S810" i="12"/>
  <c r="S811" i="12"/>
  <c r="S812" i="12"/>
  <c r="S813" i="12"/>
  <c r="S814" i="12"/>
  <c r="S815" i="12"/>
  <c r="S816" i="12"/>
  <c r="S817" i="12"/>
  <c r="S818" i="12"/>
  <c r="S819" i="12"/>
  <c r="S820" i="12"/>
  <c r="S821" i="12"/>
  <c r="S822" i="12"/>
  <c r="S823" i="12"/>
  <c r="S824" i="12"/>
  <c r="S825" i="12"/>
  <c r="S826" i="12"/>
  <c r="S827" i="12"/>
  <c r="S828" i="12"/>
  <c r="S829" i="12"/>
  <c r="S830" i="12"/>
  <c r="S831" i="12"/>
  <c r="S832" i="12"/>
  <c r="S833" i="12"/>
  <c r="S834" i="12"/>
  <c r="S835" i="12"/>
  <c r="S836" i="12"/>
  <c r="S837" i="12"/>
  <c r="S838" i="12"/>
  <c r="S839" i="12"/>
  <c r="S840" i="12"/>
  <c r="S841" i="12"/>
  <c r="S842" i="12"/>
  <c r="S843" i="12"/>
  <c r="S844" i="12"/>
  <c r="S845" i="12"/>
  <c r="S846" i="12"/>
  <c r="S847" i="12"/>
  <c r="S848" i="12"/>
  <c r="S849" i="12"/>
  <c r="S850" i="12"/>
  <c r="S851" i="12"/>
  <c r="S852" i="12"/>
  <c r="S853" i="12"/>
  <c r="S854" i="12"/>
  <c r="S855" i="12"/>
  <c r="S856" i="12"/>
  <c r="S857" i="12"/>
  <c r="S858" i="12"/>
  <c r="S859" i="12"/>
  <c r="S860" i="12"/>
  <c r="S861" i="12"/>
  <c r="S862" i="12"/>
  <c r="S863" i="12"/>
  <c r="S864" i="12"/>
  <c r="S865" i="12"/>
  <c r="S866" i="12"/>
  <c r="S867" i="12"/>
  <c r="S868" i="12"/>
  <c r="S869" i="12"/>
  <c r="S870" i="12"/>
  <c r="S871" i="12"/>
  <c r="S872" i="12"/>
  <c r="S873" i="12"/>
  <c r="S874" i="12"/>
  <c r="S875" i="12"/>
  <c r="S876" i="12"/>
  <c r="S877" i="12"/>
  <c r="S878" i="12"/>
  <c r="S879" i="12"/>
  <c r="S880" i="12"/>
  <c r="S881" i="12"/>
  <c r="S882" i="12"/>
  <c r="S883" i="12"/>
  <c r="S884" i="12"/>
  <c r="S885" i="12"/>
  <c r="S886" i="12"/>
  <c r="S887" i="12"/>
  <c r="S888" i="12"/>
  <c r="S889" i="12"/>
  <c r="S890" i="12"/>
  <c r="S891" i="12"/>
  <c r="S892" i="12"/>
  <c r="S893" i="12"/>
  <c r="S894" i="12"/>
  <c r="S895" i="12"/>
  <c r="S896" i="12"/>
  <c r="S897" i="12"/>
  <c r="S898" i="12"/>
  <c r="S899" i="12"/>
  <c r="S900" i="12"/>
  <c r="S901" i="12"/>
  <c r="S902" i="12"/>
  <c r="S903" i="12"/>
  <c r="S904" i="12"/>
  <c r="S905" i="12"/>
  <c r="S906" i="12"/>
  <c r="S907" i="12"/>
  <c r="S908" i="12"/>
  <c r="S909" i="12"/>
  <c r="S910" i="12"/>
  <c r="S911" i="12"/>
  <c r="S912" i="12"/>
  <c r="S913" i="12"/>
  <c r="S914" i="12"/>
  <c r="S915" i="12"/>
  <c r="S916" i="12"/>
  <c r="S917" i="12"/>
  <c r="S918" i="12"/>
  <c r="S919" i="12"/>
  <c r="S920" i="12"/>
  <c r="S921" i="12"/>
  <c r="S922" i="12"/>
  <c r="S923" i="12"/>
  <c r="S924" i="12"/>
  <c r="S925" i="12"/>
  <c r="S926" i="12"/>
  <c r="S927" i="12"/>
  <c r="S928" i="12"/>
  <c r="S929" i="12"/>
  <c r="S930" i="12"/>
  <c r="S931" i="12"/>
  <c r="S932" i="12"/>
  <c r="S933" i="12"/>
  <c r="S934" i="12"/>
  <c r="S935" i="12"/>
  <c r="S936" i="12"/>
  <c r="S937" i="12"/>
  <c r="S938" i="12"/>
  <c r="S939" i="12"/>
  <c r="S940" i="12"/>
  <c r="S941" i="12"/>
  <c r="S942" i="12"/>
  <c r="S943" i="12"/>
  <c r="S944" i="12"/>
  <c r="S945" i="12"/>
  <c r="S946" i="12"/>
  <c r="S947" i="12"/>
  <c r="S948" i="12"/>
  <c r="S949" i="12"/>
  <c r="S950" i="12"/>
  <c r="S951" i="12"/>
  <c r="S952" i="12"/>
  <c r="S953" i="12"/>
  <c r="S954" i="12"/>
  <c r="S955" i="12"/>
  <c r="S956" i="12"/>
  <c r="S957" i="12"/>
  <c r="S958" i="12"/>
  <c r="S959" i="12"/>
  <c r="S960" i="12"/>
  <c r="S961" i="12"/>
  <c r="S962" i="12"/>
  <c r="S963" i="12"/>
  <c r="S964" i="12"/>
  <c r="S965" i="12"/>
  <c r="S966" i="12"/>
  <c r="S967" i="12"/>
  <c r="S968" i="12"/>
  <c r="S969" i="12"/>
  <c r="S970" i="12"/>
  <c r="S971" i="12"/>
  <c r="S972" i="12"/>
  <c r="S973" i="12"/>
  <c r="S974" i="12"/>
  <c r="S975" i="12"/>
  <c r="S976" i="12"/>
  <c r="S977" i="12"/>
  <c r="S978" i="12"/>
  <c r="S979" i="12"/>
  <c r="S980" i="12"/>
  <c r="S981" i="12"/>
  <c r="S982" i="12"/>
  <c r="S983" i="12"/>
  <c r="S984" i="12"/>
  <c r="S985" i="12"/>
  <c r="S986" i="12"/>
  <c r="S987" i="12"/>
  <c r="S988" i="12"/>
  <c r="S989" i="12"/>
  <c r="S990" i="12"/>
  <c r="S991" i="12"/>
  <c r="S992" i="12"/>
  <c r="S993" i="12"/>
  <c r="S994" i="12"/>
  <c r="S995" i="12"/>
  <c r="S996" i="12"/>
  <c r="S997" i="12"/>
  <c r="S998" i="12"/>
  <c r="S999" i="12"/>
  <c r="S1000" i="12"/>
  <c r="S1001" i="12"/>
  <c r="S1002" i="12"/>
  <c r="S1003" i="12"/>
  <c r="S1004" i="12"/>
  <c r="S1005" i="12"/>
  <c r="S1006" i="12"/>
  <c r="S1007" i="12"/>
  <c r="S1008" i="12"/>
  <c r="S1009" i="12"/>
  <c r="S1010" i="12"/>
  <c r="S1011" i="12"/>
  <c r="S1012" i="12"/>
  <c r="S1013" i="12"/>
  <c r="S1014" i="12"/>
  <c r="S1015" i="12"/>
  <c r="S1016" i="12"/>
  <c r="S1017" i="12"/>
  <c r="S1018" i="12"/>
  <c r="S1019" i="12"/>
  <c r="S1020" i="12"/>
  <c r="S1021" i="12"/>
  <c r="S1022" i="12"/>
  <c r="S1023" i="12"/>
  <c r="S1024" i="12"/>
  <c r="S1025" i="12"/>
  <c r="S1026" i="12"/>
  <c r="S1027" i="12"/>
  <c r="S1028" i="12"/>
  <c r="S1029" i="12"/>
  <c r="S1030" i="12"/>
  <c r="S1031" i="12"/>
  <c r="S1032" i="12"/>
  <c r="S1033" i="12"/>
  <c r="S1034" i="12"/>
  <c r="S1035" i="12"/>
  <c r="S1036" i="12"/>
  <c r="S1037" i="12"/>
  <c r="S1038" i="12"/>
  <c r="S1039" i="12"/>
  <c r="S1040" i="12"/>
  <c r="S1041" i="12"/>
  <c r="S1042" i="12"/>
  <c r="S1043" i="12"/>
  <c r="S1044" i="12"/>
  <c r="S1045" i="12"/>
  <c r="S1046" i="12"/>
  <c r="S1047" i="12"/>
  <c r="S1048" i="12"/>
  <c r="S1049" i="12"/>
  <c r="S1050" i="12"/>
  <c r="S1051" i="12"/>
  <c r="S1052" i="12"/>
  <c r="S1053" i="12"/>
  <c r="S1054" i="12"/>
  <c r="S1055" i="12"/>
  <c r="S1056" i="12"/>
  <c r="S1057" i="12"/>
  <c r="S1058" i="12"/>
  <c r="S1059" i="12"/>
  <c r="S1060" i="12"/>
  <c r="S1061" i="12"/>
  <c r="S1062" i="12"/>
  <c r="S1063" i="12"/>
  <c r="S1064" i="12"/>
  <c r="S1065" i="12"/>
  <c r="S1066" i="12"/>
  <c r="S1067" i="12"/>
  <c r="S1068" i="12"/>
  <c r="S1069" i="12"/>
  <c r="S1070" i="12"/>
  <c r="S1071" i="12"/>
  <c r="S1072" i="12"/>
  <c r="S1073" i="12"/>
  <c r="S1074" i="12"/>
  <c r="S1075" i="12"/>
  <c r="S1076" i="12"/>
  <c r="S1077" i="12"/>
  <c r="S1078" i="12"/>
  <c r="S1079" i="12"/>
  <c r="S1080" i="12"/>
  <c r="S1081" i="12"/>
  <c r="S1082" i="12"/>
  <c r="S1083" i="12"/>
  <c r="S1084" i="12"/>
  <c r="S1085" i="12"/>
  <c r="S1086" i="12"/>
  <c r="S1087" i="12"/>
  <c r="S1088" i="12"/>
  <c r="S1089" i="12"/>
  <c r="S1090" i="12"/>
  <c r="S1091" i="12"/>
  <c r="S1092" i="12"/>
  <c r="S1093" i="12"/>
  <c r="S1094" i="12"/>
  <c r="S1095" i="12"/>
  <c r="S1096" i="12"/>
  <c r="S1097" i="12"/>
  <c r="S1098" i="12"/>
  <c r="S1099" i="12"/>
  <c r="S1100" i="12"/>
  <c r="S1101" i="12"/>
  <c r="S1102" i="12"/>
  <c r="S1103" i="12"/>
  <c r="S1104" i="12"/>
  <c r="S1105" i="12"/>
  <c r="S1106" i="12"/>
  <c r="S1107" i="12"/>
  <c r="S1108" i="12"/>
  <c r="S1109" i="12"/>
  <c r="S1110" i="12"/>
  <c r="S1111" i="12"/>
  <c r="S1112" i="12"/>
  <c r="S1113" i="12"/>
  <c r="S1114" i="12"/>
  <c r="S1115" i="12"/>
  <c r="S1116" i="12"/>
  <c r="S1117" i="12"/>
  <c r="S1118" i="12"/>
  <c r="S1119" i="12"/>
  <c r="S1120" i="12"/>
  <c r="S1121" i="12"/>
  <c r="S1122" i="12"/>
  <c r="S1123" i="12"/>
  <c r="S1124" i="12"/>
  <c r="S1125" i="12"/>
  <c r="S1126" i="12"/>
  <c r="S1127" i="12"/>
  <c r="S1128" i="12"/>
  <c r="S1129" i="12"/>
  <c r="S1130" i="12"/>
  <c r="S1131" i="12"/>
  <c r="S1132" i="12"/>
  <c r="S1133" i="12"/>
  <c r="S1134" i="12"/>
  <c r="S1135" i="12"/>
  <c r="S1136" i="12"/>
  <c r="S1137" i="12"/>
  <c r="S1138" i="12"/>
  <c r="S1139" i="12"/>
  <c r="S1140" i="12"/>
  <c r="S1141" i="12"/>
  <c r="S1142" i="12"/>
  <c r="S1143" i="12"/>
  <c r="S1144" i="12"/>
  <c r="S1145" i="12"/>
  <c r="S1146" i="12"/>
  <c r="S1147" i="12"/>
  <c r="S1148" i="12"/>
  <c r="S1149" i="12"/>
  <c r="S1150" i="12"/>
  <c r="S1151" i="12"/>
  <c r="S1152" i="12"/>
  <c r="S1153" i="12"/>
  <c r="S1154" i="12"/>
  <c r="S1155" i="12"/>
  <c r="S1156" i="12"/>
  <c r="S1157" i="12"/>
  <c r="S1158" i="12"/>
  <c r="S1159" i="12"/>
  <c r="S1160" i="12"/>
  <c r="S1161" i="12"/>
  <c r="S1162" i="12"/>
  <c r="S1163" i="12"/>
  <c r="S1164" i="12"/>
  <c r="S1165" i="12"/>
  <c r="S1166" i="12"/>
  <c r="S1167" i="12"/>
  <c r="S1168" i="12"/>
  <c r="S1169" i="12"/>
  <c r="S1170" i="12"/>
  <c r="S1171" i="12"/>
  <c r="S1172" i="12"/>
  <c r="S1173" i="12"/>
  <c r="S1174" i="12"/>
  <c r="S1175" i="12"/>
  <c r="S1176" i="12"/>
  <c r="S1177" i="12"/>
  <c r="S1178" i="12"/>
  <c r="S1179" i="12"/>
  <c r="S1180" i="12"/>
  <c r="S1181" i="12"/>
  <c r="S1182" i="12"/>
  <c r="S1183" i="12"/>
  <c r="S1184" i="12"/>
  <c r="S1185" i="12"/>
  <c r="S1186" i="12"/>
  <c r="S1187" i="12"/>
  <c r="S1188" i="12"/>
  <c r="S1189" i="12"/>
  <c r="S1190" i="12"/>
  <c r="S1191" i="12"/>
  <c r="S1192" i="12"/>
  <c r="S1193" i="12"/>
  <c r="S1194" i="12"/>
  <c r="S1195" i="12"/>
  <c r="S1196" i="12"/>
  <c r="S1197" i="12"/>
  <c r="S1198" i="12"/>
  <c r="S1199" i="12"/>
  <c r="S1200" i="12"/>
  <c r="S1201" i="12"/>
  <c r="S1202" i="12"/>
  <c r="S1203" i="12"/>
  <c r="S1204" i="12"/>
  <c r="S1205" i="12"/>
  <c r="S1206" i="12"/>
  <c r="S1207" i="12"/>
  <c r="S1208" i="12"/>
  <c r="S1209" i="12"/>
  <c r="S1210" i="12"/>
  <c r="S1211" i="12"/>
  <c r="S1212" i="12"/>
  <c r="S1213" i="12"/>
  <c r="S1214" i="12"/>
  <c r="S1215" i="12"/>
  <c r="S1216" i="12"/>
  <c r="S1217" i="12"/>
  <c r="S1218" i="12"/>
  <c r="S1219" i="12"/>
  <c r="S1220" i="12"/>
  <c r="S1221" i="12"/>
  <c r="S1222" i="12"/>
  <c r="S1223" i="12"/>
  <c r="S1224" i="12"/>
  <c r="S1225" i="12"/>
  <c r="S1226" i="12"/>
  <c r="S1227" i="12"/>
  <c r="S1228" i="12"/>
  <c r="S1229" i="12"/>
  <c r="S1230" i="12"/>
  <c r="S1231" i="12"/>
  <c r="S1232" i="12"/>
  <c r="S1233" i="12"/>
  <c r="S1234" i="12"/>
  <c r="S1235" i="12"/>
  <c r="S1236" i="12"/>
  <c r="S1237" i="12"/>
  <c r="S1238" i="12"/>
  <c r="S1239" i="12"/>
  <c r="S1240" i="12"/>
  <c r="S1241" i="12"/>
  <c r="S1242" i="12"/>
  <c r="S1243" i="12"/>
  <c r="S1244" i="12"/>
  <c r="S1245" i="12"/>
  <c r="S1246" i="12"/>
  <c r="S1247" i="12"/>
  <c r="S1248" i="12"/>
  <c r="S1249" i="12"/>
  <c r="S1250" i="12"/>
  <c r="S1251" i="12"/>
  <c r="S1252" i="12"/>
  <c r="S1253" i="12"/>
  <c r="S1254" i="12"/>
  <c r="S1255" i="12"/>
  <c r="S1256" i="12"/>
  <c r="S1257" i="12"/>
  <c r="S1258" i="12"/>
  <c r="S1259" i="12"/>
  <c r="S1260" i="12"/>
  <c r="S1261" i="12"/>
  <c r="S1262" i="12"/>
  <c r="S1263" i="12"/>
  <c r="S1264" i="12"/>
  <c r="S1265" i="12"/>
  <c r="S1266" i="12"/>
  <c r="S1267" i="12"/>
  <c r="S1268" i="12"/>
  <c r="S1269" i="12"/>
  <c r="S1270" i="12"/>
  <c r="S1271" i="12"/>
  <c r="S1272" i="12"/>
  <c r="S1273" i="12"/>
  <c r="S1274" i="12"/>
  <c r="S1275" i="12"/>
  <c r="S1276" i="12"/>
  <c r="S1277" i="12"/>
  <c r="S1278" i="12"/>
  <c r="S1279" i="12"/>
  <c r="S1280" i="12"/>
  <c r="S1281" i="12"/>
  <c r="S1282" i="12"/>
  <c r="S1283" i="12"/>
  <c r="S1284" i="12"/>
  <c r="S1285" i="12"/>
  <c r="S1286" i="12"/>
  <c r="S1287" i="12"/>
  <c r="S1288" i="12"/>
  <c r="S1289" i="12"/>
  <c r="S1290" i="12"/>
  <c r="S1291" i="12"/>
  <c r="S1292" i="12"/>
  <c r="S1293" i="12"/>
  <c r="S1294" i="12"/>
  <c r="S1295" i="12"/>
  <c r="S1296" i="12"/>
  <c r="S1297" i="12"/>
  <c r="S1298" i="12"/>
  <c r="S1299" i="12"/>
  <c r="S1300" i="12"/>
  <c r="S1301" i="12"/>
  <c r="S1302" i="12"/>
  <c r="S1303" i="12"/>
  <c r="S1304" i="12"/>
  <c r="S1305" i="12"/>
  <c r="S1306" i="12"/>
  <c r="S1307" i="12"/>
  <c r="S1308" i="12"/>
  <c r="S1309" i="12"/>
  <c r="S1310" i="12"/>
  <c r="S1311" i="12"/>
  <c r="S1312" i="12"/>
  <c r="S1313" i="12"/>
  <c r="S1314" i="12"/>
  <c r="S1315" i="12"/>
  <c r="S1316" i="12"/>
  <c r="S1317" i="12"/>
  <c r="S1318" i="12"/>
  <c r="S1319" i="12"/>
  <c r="S1320" i="12"/>
  <c r="S1321" i="12"/>
  <c r="S1322" i="12"/>
  <c r="S1323" i="12"/>
  <c r="S1324" i="12"/>
  <c r="S1325" i="12"/>
  <c r="S1326" i="12"/>
  <c r="S1327" i="12"/>
  <c r="S1328" i="12"/>
  <c r="S1329" i="12"/>
  <c r="S1330" i="12"/>
  <c r="S1331" i="12"/>
  <c r="S1332" i="12"/>
  <c r="S1333" i="12"/>
  <c r="S1334" i="12"/>
  <c r="S1335" i="12"/>
  <c r="S1336" i="12"/>
  <c r="S1337" i="12"/>
  <c r="S1338" i="12"/>
  <c r="S1339" i="12"/>
  <c r="S1340" i="12"/>
  <c r="S1341" i="12"/>
  <c r="S1342" i="12"/>
  <c r="S1343" i="12"/>
  <c r="S1344" i="12"/>
  <c r="S1345" i="12"/>
  <c r="S1346" i="12"/>
  <c r="S1347" i="12"/>
  <c r="S1348" i="12"/>
  <c r="S1349" i="12"/>
  <c r="S1350" i="12"/>
  <c r="S1351" i="12"/>
  <c r="S1352" i="12"/>
  <c r="S1353" i="12"/>
  <c r="S1354" i="12"/>
  <c r="S1355" i="12"/>
  <c r="S1356" i="12"/>
  <c r="S1357" i="12"/>
  <c r="S1358" i="12"/>
  <c r="S1359" i="12"/>
  <c r="S1360" i="12"/>
  <c r="S1361" i="12"/>
  <c r="S1362" i="12"/>
  <c r="S1363" i="12"/>
  <c r="S1364" i="12"/>
  <c r="S1365" i="12"/>
  <c r="S1366" i="12"/>
  <c r="S1367" i="12"/>
  <c r="S1368" i="12"/>
  <c r="S1369" i="12"/>
  <c r="S1370" i="12"/>
  <c r="S1371" i="12"/>
  <c r="S1372" i="12"/>
  <c r="S1373" i="12"/>
  <c r="S1374" i="12"/>
  <c r="S1375" i="12"/>
  <c r="S1376" i="12"/>
  <c r="S1377" i="12"/>
  <c r="S1378" i="12"/>
  <c r="S1379" i="12"/>
  <c r="S1380" i="12"/>
  <c r="S1381" i="12"/>
  <c r="S1382" i="12"/>
  <c r="S1383" i="12"/>
  <c r="S1384" i="12"/>
  <c r="S1385" i="12"/>
  <c r="S1386" i="12"/>
  <c r="S1387" i="12"/>
  <c r="S1388" i="12"/>
  <c r="S1389" i="12"/>
  <c r="S1390" i="12"/>
  <c r="S1391" i="12"/>
  <c r="S1392" i="12"/>
  <c r="S1393" i="12"/>
  <c r="S1394" i="12"/>
  <c r="S1395" i="12"/>
  <c r="S1396" i="12"/>
  <c r="S1397" i="12"/>
  <c r="S1398" i="12"/>
  <c r="S1399" i="12"/>
  <c r="S1400" i="12"/>
  <c r="S1401" i="12"/>
  <c r="S1402" i="12"/>
  <c r="S1403" i="12"/>
  <c r="S1404" i="12"/>
  <c r="S1405" i="12"/>
  <c r="S1406" i="12"/>
  <c r="S1407" i="12"/>
  <c r="S1408" i="12"/>
  <c r="S1409" i="12"/>
  <c r="S1410" i="12"/>
  <c r="S1411" i="12"/>
  <c r="S1412" i="12"/>
  <c r="S1413" i="12"/>
  <c r="S1414" i="12"/>
  <c r="S1415" i="12"/>
  <c r="S1416" i="12"/>
  <c r="S1417" i="12"/>
  <c r="S1418" i="12"/>
  <c r="S1419" i="12"/>
  <c r="S1420" i="12"/>
  <c r="S1421" i="12"/>
  <c r="S1422" i="12"/>
  <c r="S1423" i="12"/>
  <c r="S1424" i="12"/>
  <c r="S1425" i="12"/>
  <c r="S1426" i="12"/>
  <c r="S1427" i="12"/>
  <c r="S1428" i="12"/>
  <c r="S1429" i="12"/>
  <c r="S1430" i="12"/>
  <c r="S1431" i="12"/>
  <c r="S1432" i="12"/>
  <c r="S1433" i="12"/>
  <c r="S1434" i="12"/>
  <c r="S1435" i="12"/>
  <c r="S1436" i="12"/>
  <c r="S1437" i="12"/>
  <c r="S1438" i="12"/>
  <c r="S1439" i="12"/>
  <c r="S1440" i="12"/>
  <c r="S1441" i="12"/>
  <c r="S1442" i="12"/>
  <c r="S1443" i="12"/>
  <c r="S1444" i="12"/>
  <c r="S1445" i="12"/>
  <c r="S1446" i="12"/>
  <c r="S1447" i="12"/>
  <c r="S1448" i="12"/>
  <c r="S1449" i="12"/>
  <c r="S1450" i="12"/>
  <c r="S1451" i="12"/>
  <c r="S1452" i="12"/>
  <c r="S1453" i="12"/>
  <c r="S1454" i="12"/>
  <c r="S1455" i="12"/>
  <c r="S1456" i="12"/>
  <c r="S1457" i="12"/>
  <c r="S1458" i="12"/>
  <c r="S1459" i="12"/>
  <c r="S1460" i="12"/>
  <c r="S1461" i="12"/>
  <c r="S1462" i="12"/>
  <c r="S1463" i="12"/>
  <c r="S1464" i="12"/>
  <c r="S1465" i="12"/>
  <c r="S1466" i="12"/>
  <c r="S1467" i="12"/>
  <c r="S1468" i="12"/>
  <c r="S1469" i="12"/>
  <c r="S1470" i="12"/>
  <c r="S1471" i="12"/>
  <c r="S1472" i="12"/>
  <c r="S1473" i="12"/>
  <c r="S1474" i="12"/>
  <c r="S1475" i="12"/>
  <c r="S1476" i="12"/>
  <c r="S1477" i="12"/>
  <c r="S1478" i="12"/>
  <c r="S1479" i="12"/>
  <c r="S1480" i="12"/>
  <c r="S1481" i="12"/>
  <c r="S1482" i="12"/>
  <c r="S1483" i="12"/>
  <c r="S1484" i="12"/>
  <c r="S1485" i="12"/>
  <c r="S1486" i="12"/>
  <c r="S1487" i="12"/>
  <c r="S1488" i="12"/>
  <c r="S1489" i="12"/>
  <c r="S1490" i="12"/>
  <c r="S1491" i="12"/>
  <c r="S1492" i="12"/>
  <c r="S1493" i="12"/>
  <c r="S1494" i="12"/>
  <c r="S1495" i="12"/>
  <c r="S1496" i="12"/>
  <c r="S1497" i="12"/>
  <c r="S1498" i="12"/>
  <c r="S1499" i="12"/>
  <c r="S1500" i="12"/>
  <c r="S1501" i="12"/>
  <c r="S1502" i="12"/>
  <c r="S1503" i="12"/>
  <c r="S1504" i="12"/>
  <c r="S1505" i="12"/>
  <c r="S1506" i="12"/>
  <c r="S1507" i="12"/>
  <c r="S1508" i="12"/>
  <c r="S1509" i="12"/>
  <c r="S1510" i="12"/>
  <c r="S1511" i="12"/>
  <c r="S1512" i="12"/>
  <c r="S1513" i="12"/>
  <c r="S1514" i="12"/>
  <c r="S1515" i="12"/>
  <c r="S1516" i="12"/>
  <c r="S1517" i="12"/>
  <c r="S1518" i="12"/>
  <c r="S1519" i="12"/>
  <c r="S1520" i="12"/>
  <c r="S1521" i="12"/>
  <c r="S1522" i="12"/>
  <c r="S1523" i="12"/>
  <c r="S1524" i="12"/>
  <c r="S1525" i="12"/>
  <c r="S1526" i="12"/>
  <c r="S1527" i="12"/>
  <c r="S1528" i="12"/>
  <c r="S1529" i="12"/>
  <c r="S1530" i="12"/>
  <c r="S1531" i="12"/>
  <c r="S1532" i="12"/>
  <c r="S1533" i="12"/>
  <c r="S1534" i="12"/>
  <c r="S1535" i="12"/>
  <c r="S1536" i="12"/>
  <c r="S1537" i="12"/>
  <c r="S1538" i="12"/>
  <c r="S1539" i="12"/>
  <c r="S1540" i="12"/>
  <c r="S1541" i="12"/>
  <c r="S1542" i="12"/>
  <c r="S1543" i="12"/>
  <c r="S1544" i="12"/>
  <c r="S1545" i="12"/>
  <c r="S1546" i="12"/>
  <c r="S1547" i="12"/>
  <c r="S1548" i="12"/>
  <c r="S1549" i="12"/>
  <c r="S1550" i="12"/>
  <c r="S1551" i="12"/>
  <c r="S1552" i="12"/>
  <c r="S1553" i="12"/>
  <c r="S1554" i="12"/>
  <c r="S1555" i="12"/>
  <c r="S1556" i="12"/>
  <c r="S1557" i="12"/>
  <c r="S1558" i="12"/>
  <c r="S1559" i="12"/>
  <c r="S1560" i="12"/>
  <c r="S1561" i="12"/>
  <c r="S1562" i="12"/>
  <c r="S1563" i="12"/>
  <c r="S1564" i="12"/>
  <c r="S1565" i="12"/>
  <c r="S1566" i="12"/>
  <c r="S1567" i="12"/>
  <c r="S1568" i="12"/>
  <c r="S1569" i="12"/>
  <c r="S1570" i="12"/>
  <c r="S1571" i="12"/>
  <c r="S1572" i="12"/>
  <c r="S1573" i="12"/>
  <c r="S1574" i="12"/>
  <c r="S1575" i="12"/>
  <c r="S1576" i="12"/>
  <c r="S1577" i="12"/>
  <c r="S1578" i="12"/>
  <c r="S1579" i="12"/>
  <c r="S1580" i="12"/>
  <c r="S1581" i="12"/>
  <c r="S1582" i="12"/>
  <c r="S1583" i="12"/>
  <c r="S1584" i="12"/>
  <c r="S1585" i="12"/>
  <c r="S1586" i="12"/>
  <c r="S1587" i="12"/>
  <c r="S1588" i="12"/>
  <c r="S1589" i="12"/>
  <c r="S1590" i="12"/>
  <c r="S1591" i="12"/>
  <c r="S1592" i="12"/>
  <c r="S1593" i="12"/>
  <c r="S1594" i="12"/>
  <c r="S1595" i="12"/>
  <c r="S1596" i="12"/>
  <c r="S1597" i="12"/>
  <c r="S1598" i="12"/>
  <c r="S1599" i="12"/>
  <c r="S1600" i="12"/>
  <c r="S1601" i="12"/>
  <c r="S1602" i="12"/>
  <c r="S1603" i="12"/>
  <c r="S1604" i="12"/>
  <c r="S1605" i="12"/>
  <c r="S1606" i="12"/>
  <c r="S1607" i="12"/>
  <c r="S1608" i="12"/>
  <c r="S1609" i="12"/>
  <c r="S1610" i="12"/>
  <c r="S1611" i="12"/>
  <c r="S1612" i="12"/>
  <c r="S1613" i="12"/>
  <c r="S1614" i="12"/>
  <c r="S1615" i="12"/>
  <c r="S1616" i="12"/>
  <c r="S1617" i="12"/>
  <c r="S1618" i="12"/>
  <c r="S1619" i="12"/>
  <c r="S1620" i="12"/>
  <c r="S1621" i="12"/>
  <c r="S1622" i="12"/>
  <c r="S1623" i="12"/>
  <c r="S1624" i="12"/>
  <c r="S1625" i="12"/>
  <c r="S1626" i="12"/>
  <c r="S1627" i="12"/>
  <c r="S1628" i="12"/>
  <c r="S1629" i="12"/>
  <c r="S1630" i="12"/>
  <c r="S1631" i="12"/>
  <c r="S1632" i="12"/>
  <c r="S1633" i="12"/>
  <c r="S1634" i="12"/>
  <c r="S1635" i="12"/>
  <c r="S1636" i="12"/>
  <c r="S1637" i="12"/>
  <c r="S1638" i="12"/>
  <c r="S1639" i="12"/>
  <c r="S1640" i="12"/>
  <c r="S1641" i="12"/>
  <c r="S1642" i="12"/>
  <c r="S1643" i="12"/>
  <c r="S1644" i="12"/>
  <c r="S1645" i="12"/>
  <c r="S1646" i="12"/>
  <c r="S1647" i="12"/>
  <c r="S1648" i="12"/>
  <c r="S1649" i="12"/>
  <c r="S1650" i="12"/>
  <c r="S1651" i="12"/>
  <c r="S1652" i="12"/>
  <c r="S1653" i="12"/>
  <c r="S1654" i="12"/>
  <c r="S1655" i="12"/>
  <c r="S1656" i="12"/>
  <c r="S1657" i="12"/>
  <c r="S1658" i="12"/>
  <c r="S1659" i="12"/>
  <c r="S1660" i="12"/>
  <c r="S1661" i="12"/>
  <c r="S1662" i="12"/>
  <c r="S1663" i="12"/>
  <c r="S1664" i="12"/>
  <c r="S1665" i="12"/>
  <c r="S1666" i="12"/>
  <c r="S1667" i="12"/>
  <c r="S1668" i="12"/>
  <c r="S1669" i="12"/>
  <c r="S1670" i="12"/>
  <c r="S1671" i="12"/>
  <c r="S1672" i="12"/>
  <c r="S1673" i="12"/>
  <c r="S1674" i="12"/>
  <c r="S1675" i="12"/>
  <c r="S1676" i="12"/>
  <c r="S1677" i="12"/>
  <c r="S1678" i="12"/>
  <c r="S1679" i="12"/>
  <c r="S1680" i="12"/>
  <c r="S1681" i="12"/>
  <c r="S1682" i="12"/>
  <c r="S1683" i="12"/>
  <c r="S1684" i="12"/>
  <c r="S1685" i="12"/>
  <c r="S1686" i="12"/>
  <c r="S1687" i="12"/>
  <c r="S1688" i="12"/>
  <c r="S1689" i="12"/>
  <c r="S1690" i="12"/>
  <c r="S1691" i="12"/>
  <c r="S1692" i="12"/>
  <c r="S1693" i="12"/>
  <c r="S1694" i="12"/>
  <c r="S1695" i="12"/>
  <c r="S1696" i="12"/>
  <c r="S1697" i="12"/>
  <c r="S1698" i="12"/>
  <c r="S1699" i="12"/>
  <c r="S1700" i="12"/>
  <c r="S1701" i="12"/>
  <c r="S1702" i="12"/>
  <c r="S1703" i="12"/>
  <c r="S1704" i="12"/>
  <c r="S1705" i="12"/>
  <c r="S1706" i="12"/>
  <c r="S1707" i="12"/>
  <c r="S1708" i="12"/>
  <c r="S1709" i="12"/>
  <c r="S1710" i="12"/>
  <c r="S1711" i="12"/>
  <c r="S1712" i="12"/>
  <c r="S1713" i="12"/>
  <c r="S1714" i="12"/>
  <c r="S1715" i="12"/>
  <c r="S1716" i="12"/>
  <c r="S1717" i="12"/>
  <c r="S1718" i="12"/>
  <c r="S1719" i="12"/>
  <c r="S1720" i="12"/>
  <c r="S1721" i="12"/>
  <c r="S1722" i="12"/>
  <c r="S1723" i="12"/>
  <c r="S1724" i="12"/>
  <c r="S1725" i="12"/>
  <c r="S1726" i="12"/>
  <c r="S1727" i="12"/>
  <c r="S1728" i="12"/>
  <c r="S1729" i="12"/>
  <c r="S1730" i="12"/>
  <c r="S1731" i="12"/>
  <c r="S1732" i="12"/>
  <c r="S1733" i="12"/>
  <c r="S1734" i="12"/>
  <c r="S1735" i="12"/>
  <c r="S1736" i="12"/>
  <c r="S1737" i="12"/>
  <c r="S1738" i="12"/>
  <c r="S1739" i="12"/>
  <c r="S1740" i="12"/>
  <c r="S1741" i="12"/>
  <c r="S1742" i="12"/>
  <c r="S1743" i="12"/>
  <c r="S1744" i="12"/>
  <c r="S1745" i="12"/>
  <c r="S1746" i="12"/>
  <c r="S1747" i="12"/>
  <c r="S1748" i="12"/>
  <c r="S1749" i="12"/>
  <c r="S1750" i="12"/>
  <c r="S1751" i="12"/>
  <c r="S1752" i="12"/>
  <c r="S1753" i="12"/>
  <c r="S1754" i="12"/>
  <c r="S1755" i="12"/>
  <c r="S1756" i="12"/>
  <c r="S1757" i="12"/>
  <c r="S1758" i="12"/>
  <c r="S1759" i="12"/>
  <c r="S1760" i="12"/>
  <c r="S1761" i="12"/>
  <c r="S1762" i="12"/>
  <c r="S1763" i="12"/>
  <c r="S1764" i="12"/>
  <c r="S1765" i="12"/>
  <c r="S1766" i="12"/>
  <c r="S1767" i="12"/>
  <c r="S1768" i="12"/>
  <c r="S1769" i="12"/>
  <c r="S1770" i="12"/>
  <c r="S1771" i="12"/>
  <c r="S1772" i="12"/>
  <c r="S1773" i="12"/>
  <c r="S1774" i="12"/>
  <c r="S1775" i="12"/>
  <c r="S1776" i="12"/>
  <c r="S1777" i="12"/>
  <c r="S1778" i="12"/>
  <c r="S1779" i="12"/>
  <c r="S1780" i="12"/>
  <c r="S1781" i="12"/>
  <c r="S1782" i="12"/>
  <c r="S1783" i="12"/>
  <c r="S1784" i="12"/>
  <c r="S1785" i="12"/>
  <c r="S1786" i="12"/>
  <c r="S1787" i="12"/>
  <c r="S1788" i="12"/>
  <c r="S1789" i="12"/>
  <c r="S1790" i="12"/>
  <c r="S1791" i="12"/>
  <c r="S1792" i="12"/>
  <c r="S1793" i="12"/>
  <c r="S1794" i="12"/>
  <c r="S1795" i="12"/>
  <c r="S1796" i="12"/>
  <c r="S1797" i="12"/>
  <c r="S1798" i="12"/>
  <c r="S1799" i="12"/>
  <c r="S1800" i="12"/>
  <c r="S1801" i="12"/>
  <c r="S1802" i="12"/>
  <c r="S1803" i="12"/>
  <c r="S1804" i="12"/>
  <c r="S1805" i="12"/>
  <c r="S1806" i="12"/>
  <c r="S1807" i="12"/>
  <c r="S1808" i="12"/>
  <c r="S1809" i="12"/>
  <c r="S1810" i="12"/>
  <c r="S1811" i="12"/>
  <c r="S1812" i="12"/>
  <c r="S1813" i="12"/>
  <c r="S1814" i="12"/>
  <c r="S1815" i="12"/>
  <c r="S1816" i="12"/>
  <c r="S1817" i="12"/>
  <c r="S1818" i="12"/>
  <c r="S1819" i="12"/>
  <c r="S1820" i="12"/>
  <c r="S1821" i="12"/>
  <c r="S1822" i="12"/>
  <c r="S1823" i="12"/>
  <c r="S1824" i="12"/>
  <c r="S1825" i="12"/>
  <c r="S1826" i="12"/>
  <c r="S1827" i="12"/>
  <c r="S1828" i="12"/>
  <c r="S1829" i="12"/>
  <c r="S1830" i="12"/>
  <c r="S1831" i="12"/>
  <c r="S1832" i="12"/>
  <c r="S1833" i="12"/>
  <c r="S1834" i="12"/>
  <c r="S1835" i="12"/>
  <c r="S1836" i="12"/>
  <c r="S1837" i="12"/>
  <c r="S1838" i="12"/>
  <c r="S1839" i="12"/>
  <c r="S1840" i="12"/>
  <c r="S1841" i="12"/>
  <c r="S1842" i="12"/>
  <c r="S1843" i="12"/>
  <c r="S1844" i="12"/>
  <c r="S1845" i="12"/>
  <c r="S1846" i="12"/>
  <c r="S1847" i="12"/>
  <c r="S1848" i="12"/>
  <c r="S1849" i="12"/>
  <c r="S1850" i="12"/>
  <c r="S1851" i="12"/>
  <c r="S1852" i="12"/>
  <c r="S1853" i="12"/>
  <c r="S1854" i="12"/>
  <c r="S1855" i="12"/>
  <c r="S1856" i="12"/>
  <c r="S1857" i="12"/>
  <c r="S1858" i="12"/>
  <c r="S1859" i="12"/>
  <c r="S1860" i="12"/>
  <c r="S1861" i="12"/>
  <c r="S1862" i="12"/>
  <c r="S1863" i="12"/>
  <c r="S1864" i="12"/>
  <c r="S1865" i="12"/>
  <c r="S1866" i="12"/>
  <c r="S1867" i="12"/>
  <c r="S1868" i="12"/>
  <c r="S1869" i="12"/>
  <c r="S1870" i="12"/>
  <c r="S1871" i="12"/>
  <c r="S1872" i="12"/>
  <c r="S1873" i="12"/>
  <c r="S1874" i="12"/>
  <c r="S1875" i="12"/>
  <c r="S1876" i="12"/>
  <c r="S1877" i="12"/>
  <c r="S1878" i="12"/>
  <c r="S1879" i="12"/>
  <c r="S1880" i="12"/>
  <c r="S1881" i="12"/>
  <c r="S1882" i="12"/>
  <c r="S1883" i="12"/>
  <c r="S1884" i="12"/>
  <c r="S1885" i="12"/>
  <c r="S1886" i="12"/>
  <c r="S1887" i="12"/>
  <c r="S1888" i="12"/>
  <c r="S1889" i="12"/>
  <c r="S1890" i="12"/>
  <c r="S1891" i="12"/>
  <c r="S1892" i="12"/>
  <c r="S1893" i="12"/>
  <c r="S1894" i="12"/>
  <c r="S1895" i="12"/>
  <c r="S1896" i="12"/>
  <c r="S1897" i="12"/>
  <c r="S1898" i="12"/>
  <c r="S1899" i="12"/>
  <c r="S1900" i="12"/>
  <c r="S1901" i="12"/>
  <c r="S1902" i="12"/>
  <c r="S1903" i="12"/>
  <c r="S1904" i="12"/>
  <c r="S1905" i="12"/>
  <c r="S1906" i="12"/>
  <c r="S1907" i="12"/>
  <c r="S1908" i="12"/>
  <c r="S1909" i="12"/>
  <c r="S1910" i="12"/>
  <c r="S1911" i="12"/>
  <c r="S1912" i="12"/>
  <c r="S1913" i="12"/>
  <c r="S1914" i="12"/>
  <c r="S1915" i="12"/>
  <c r="S1916" i="12"/>
  <c r="S1917" i="12"/>
  <c r="S1918" i="12"/>
  <c r="S1919" i="12"/>
  <c r="S1920" i="12"/>
  <c r="S1921" i="12"/>
  <c r="S1922" i="12"/>
  <c r="S1923" i="12"/>
  <c r="S1924" i="12"/>
  <c r="S1925" i="12"/>
  <c r="S1926" i="12"/>
  <c r="S1927" i="12"/>
  <c r="S1928" i="12"/>
  <c r="S1929" i="12"/>
  <c r="S1930" i="12"/>
  <c r="S1931" i="12"/>
  <c r="S1932" i="12"/>
  <c r="S1933" i="12"/>
  <c r="S1934" i="12"/>
  <c r="S1935" i="12"/>
  <c r="S1936" i="12"/>
  <c r="S1937" i="12"/>
  <c r="S1938" i="12"/>
  <c r="S1939" i="12"/>
  <c r="S1940" i="12"/>
  <c r="S1941" i="12"/>
  <c r="S1942" i="12"/>
  <c r="S1943" i="12"/>
  <c r="S1944" i="12"/>
  <c r="S1945" i="12"/>
  <c r="S1946" i="12"/>
  <c r="S1947" i="12"/>
  <c r="S1948" i="12"/>
  <c r="S1949" i="12"/>
  <c r="S1950" i="12"/>
  <c r="S1951" i="12"/>
  <c r="S1952" i="12"/>
  <c r="S1953" i="12"/>
  <c r="S1954" i="12"/>
  <c r="S1955" i="12"/>
  <c r="S1956" i="12"/>
  <c r="S1957" i="12"/>
  <c r="S1958" i="12"/>
  <c r="S1959" i="12"/>
  <c r="S1960" i="12"/>
  <c r="S1961" i="12"/>
  <c r="S1962" i="12"/>
  <c r="S1963" i="12"/>
  <c r="S1964" i="12"/>
  <c r="S1965" i="12"/>
  <c r="S1966" i="12"/>
  <c r="S1967" i="12"/>
  <c r="S1968" i="12"/>
  <c r="S1969" i="12"/>
  <c r="S1970" i="12"/>
  <c r="S1971" i="12"/>
  <c r="S1972" i="12"/>
  <c r="S1973" i="12"/>
  <c r="S1974" i="12"/>
  <c r="S1975" i="12"/>
  <c r="S1976" i="12"/>
  <c r="S1977" i="12"/>
  <c r="S1978" i="12"/>
  <c r="S1979" i="12"/>
  <c r="S1980" i="12"/>
  <c r="S1981" i="12"/>
  <c r="S1982" i="12"/>
  <c r="S1983" i="12"/>
  <c r="S1984" i="12"/>
  <c r="S1985" i="12"/>
  <c r="S1986" i="12"/>
  <c r="S1987" i="12"/>
  <c r="S1988" i="12"/>
  <c r="S1989" i="12"/>
  <c r="S1990" i="12"/>
  <c r="S1991" i="12"/>
  <c r="S1992" i="12"/>
  <c r="S1993" i="12"/>
  <c r="S1994" i="12"/>
  <c r="S1995" i="12"/>
  <c r="S1996" i="12"/>
  <c r="S1997" i="12"/>
  <c r="S1998" i="12"/>
  <c r="S1999" i="12"/>
  <c r="S2000" i="12"/>
  <c r="S2001" i="12"/>
  <c r="S2002" i="12"/>
  <c r="S2003" i="12"/>
  <c r="S2004" i="12"/>
  <c r="S2005" i="12"/>
  <c r="S2006" i="12"/>
  <c r="S2007" i="12"/>
  <c r="S2008" i="12"/>
  <c r="S2009" i="12"/>
  <c r="S2010" i="12"/>
  <c r="S2011" i="12"/>
  <c r="S2012" i="12"/>
  <c r="S2013" i="12"/>
  <c r="S2014" i="12"/>
  <c r="S2015" i="12"/>
  <c r="S2016" i="12"/>
  <c r="S2017" i="12"/>
  <c r="S2018" i="12"/>
  <c r="S2019" i="12"/>
  <c r="S2020" i="12"/>
  <c r="S2021" i="12"/>
  <c r="S2022" i="12"/>
  <c r="S2023" i="12"/>
  <c r="S2024" i="12"/>
  <c r="S2025" i="12"/>
  <c r="S2026" i="12"/>
  <c r="S2027" i="12"/>
  <c r="S2028" i="12"/>
  <c r="S2029" i="12"/>
  <c r="S2030" i="12"/>
  <c r="S2031" i="12"/>
  <c r="S2032" i="12"/>
  <c r="S2033" i="12"/>
  <c r="S2034" i="12"/>
  <c r="S2035" i="12"/>
  <c r="S2036" i="12"/>
  <c r="S2037" i="12"/>
  <c r="S2038" i="12"/>
  <c r="S2039" i="12"/>
  <c r="S2040" i="12"/>
  <c r="S2041" i="12"/>
  <c r="S2042" i="12"/>
  <c r="S2043" i="12"/>
  <c r="S2044" i="12"/>
  <c r="S2045" i="12"/>
  <c r="S2046" i="12"/>
  <c r="S2047" i="12"/>
  <c r="S2048" i="12"/>
  <c r="S2049" i="12"/>
  <c r="S2050" i="12"/>
  <c r="S2051" i="12"/>
  <c r="S2052" i="12"/>
  <c r="S2053" i="12"/>
  <c r="S2054" i="12"/>
  <c r="S2055" i="12"/>
  <c r="S2056" i="12"/>
  <c r="S2057" i="12"/>
  <c r="S2058" i="12"/>
  <c r="S2059" i="12"/>
  <c r="S2060" i="12"/>
  <c r="S2061" i="12"/>
  <c r="S2062" i="12"/>
  <c r="S2063" i="12"/>
  <c r="S2064" i="12"/>
  <c r="S2065" i="12"/>
  <c r="S2066" i="12"/>
  <c r="S2067" i="12"/>
  <c r="S2068" i="12"/>
  <c r="S2069" i="12"/>
  <c r="S2070" i="12"/>
  <c r="S2071" i="12"/>
  <c r="S2072" i="12"/>
  <c r="S2073" i="12"/>
  <c r="S2074" i="12"/>
  <c r="S2075" i="12"/>
  <c r="S2076" i="12"/>
  <c r="S2077" i="12"/>
  <c r="S2078" i="12"/>
  <c r="S2079" i="12"/>
  <c r="S2080" i="12"/>
  <c r="S2081" i="12"/>
  <c r="S2082" i="12"/>
  <c r="S2083" i="12"/>
  <c r="S2084" i="12"/>
  <c r="S2085" i="12"/>
  <c r="S2086" i="12"/>
  <c r="S2087" i="12"/>
  <c r="S2088" i="12"/>
  <c r="S2089" i="12"/>
  <c r="S2090" i="12"/>
  <c r="S2091" i="12"/>
  <c r="S2092" i="12"/>
  <c r="S2093" i="12"/>
  <c r="S2094" i="12"/>
  <c r="S2095" i="12"/>
  <c r="S2096" i="12"/>
  <c r="S2097" i="12"/>
  <c r="S2098" i="12"/>
  <c r="S2099" i="12"/>
  <c r="S2100" i="12"/>
  <c r="S2101" i="12"/>
  <c r="S2102" i="12"/>
  <c r="S2103" i="12"/>
  <c r="S2104" i="12"/>
  <c r="S2105" i="12"/>
  <c r="S2106" i="12"/>
  <c r="S2107" i="12"/>
  <c r="S2108" i="12"/>
  <c r="S2109" i="12"/>
  <c r="S2110" i="12"/>
  <c r="S2111" i="12"/>
  <c r="S2112" i="12"/>
  <c r="S2113" i="12"/>
  <c r="S2114" i="12"/>
  <c r="S2115" i="12"/>
  <c r="S2116" i="12"/>
  <c r="S2117" i="12"/>
  <c r="S2118" i="12"/>
  <c r="S2119" i="12"/>
  <c r="S2120" i="12"/>
  <c r="S2121" i="12"/>
  <c r="S2122" i="12"/>
  <c r="S2123" i="12"/>
  <c r="S2124" i="12"/>
  <c r="S2125" i="12"/>
  <c r="S2126" i="12"/>
  <c r="S2127" i="12"/>
  <c r="S2128" i="12"/>
  <c r="S2129" i="12"/>
  <c r="S2130" i="12"/>
  <c r="S2131" i="12"/>
  <c r="S2132" i="12"/>
  <c r="S2133" i="12"/>
  <c r="S2134" i="12"/>
  <c r="S2135" i="12"/>
  <c r="S2136" i="12"/>
  <c r="S2137" i="12"/>
  <c r="S2138" i="12"/>
  <c r="S2139" i="12"/>
  <c r="S2140" i="12"/>
  <c r="S2141" i="12"/>
  <c r="S2142" i="12"/>
  <c r="S2143" i="12"/>
  <c r="S2144" i="12"/>
  <c r="S2145" i="12"/>
  <c r="S2146" i="12"/>
  <c r="S2147" i="12"/>
  <c r="S2148" i="12"/>
  <c r="S2149" i="12"/>
  <c r="S2150" i="12"/>
  <c r="S2151" i="12"/>
  <c r="S2152" i="12"/>
  <c r="S2153" i="12"/>
  <c r="S2154" i="12"/>
  <c r="S2155" i="12"/>
  <c r="S2156" i="12"/>
  <c r="S2157" i="12"/>
  <c r="S2158" i="12"/>
  <c r="S2159" i="12"/>
  <c r="S2160" i="12"/>
  <c r="S2161" i="12"/>
  <c r="S2162" i="12"/>
  <c r="S2163" i="12"/>
  <c r="S2164" i="12"/>
  <c r="S2165" i="12"/>
  <c r="S2166" i="12"/>
  <c r="S2167" i="12"/>
  <c r="S2168" i="12"/>
  <c r="S2169" i="12"/>
  <c r="S2170" i="12"/>
  <c r="S2171" i="12"/>
  <c r="S2172" i="12"/>
  <c r="S2173" i="12"/>
  <c r="S2174" i="12"/>
  <c r="S2175" i="12"/>
  <c r="S2176" i="12"/>
  <c r="S2177" i="12"/>
  <c r="S2178" i="12"/>
  <c r="S2179" i="12"/>
  <c r="S2180" i="12"/>
  <c r="S2181" i="12"/>
  <c r="S2182" i="12"/>
  <c r="S2183" i="12"/>
  <c r="S2184" i="12"/>
  <c r="S2185" i="12"/>
  <c r="S2186" i="12"/>
  <c r="S2187" i="12"/>
  <c r="S2188" i="12"/>
  <c r="S2189" i="12"/>
  <c r="S2190" i="12"/>
  <c r="S2191" i="12"/>
  <c r="S2192" i="12"/>
  <c r="S2193" i="12"/>
  <c r="S2194" i="12"/>
  <c r="S2195" i="12"/>
  <c r="S2196" i="12"/>
  <c r="S2197" i="12"/>
  <c r="S2198" i="12"/>
  <c r="S2199" i="12"/>
  <c r="S2200" i="12"/>
  <c r="S2201" i="12"/>
  <c r="S2202" i="12"/>
  <c r="S2203" i="12"/>
  <c r="S2204" i="12"/>
  <c r="S2205" i="12"/>
  <c r="S2206" i="12"/>
  <c r="S2207" i="12"/>
  <c r="S2208" i="12"/>
  <c r="S2209" i="12"/>
  <c r="S2210" i="12"/>
  <c r="S2211" i="12"/>
  <c r="S2212" i="12"/>
  <c r="S2213" i="12"/>
  <c r="S2214" i="12"/>
  <c r="S2215" i="12"/>
  <c r="S2216" i="12"/>
  <c r="S2217" i="12"/>
  <c r="S2218" i="12"/>
  <c r="S2219" i="12"/>
  <c r="S2220" i="12"/>
  <c r="S2221" i="12"/>
  <c r="S2222" i="12"/>
  <c r="S2223" i="12"/>
  <c r="S2224" i="12"/>
  <c r="S2225" i="12"/>
  <c r="S2226" i="12"/>
  <c r="S2227" i="12"/>
  <c r="S2228" i="12"/>
  <c r="S2229" i="12"/>
  <c r="S2230" i="12"/>
  <c r="S2231" i="12"/>
  <c r="S2232" i="12"/>
  <c r="S2233" i="12"/>
  <c r="S2234" i="12"/>
  <c r="S2235" i="12"/>
  <c r="S2236" i="12"/>
  <c r="S2237" i="12"/>
  <c r="S2238" i="12"/>
  <c r="S2239" i="12"/>
  <c r="S2240" i="12"/>
  <c r="S2241" i="12"/>
  <c r="S2242" i="12"/>
  <c r="S2243" i="12"/>
  <c r="S2244" i="12"/>
  <c r="S2245" i="12"/>
  <c r="S2246" i="12"/>
  <c r="S2247" i="12"/>
  <c r="S2248" i="12"/>
  <c r="S2249" i="12"/>
  <c r="S2250" i="12"/>
  <c r="S2251" i="12"/>
  <c r="S2252" i="12"/>
  <c r="S2253" i="12"/>
  <c r="S2254" i="12"/>
  <c r="S2255" i="12"/>
  <c r="S2256" i="12"/>
  <c r="S2257" i="12"/>
  <c r="S2258" i="12"/>
  <c r="S2259" i="12"/>
  <c r="S2260" i="12"/>
  <c r="S2261" i="12"/>
  <c r="S2262" i="12"/>
  <c r="S2263" i="12"/>
  <c r="S2264" i="12"/>
  <c r="S2265" i="12"/>
  <c r="S2266" i="12"/>
  <c r="S2267" i="12"/>
  <c r="S2268" i="12"/>
  <c r="S2269" i="12"/>
  <c r="S2270" i="12"/>
  <c r="S2271" i="12"/>
  <c r="S2272" i="12"/>
  <c r="S2273" i="12"/>
  <c r="S2274" i="12"/>
  <c r="S2275" i="12"/>
  <c r="S2276" i="12"/>
  <c r="S2277" i="12"/>
  <c r="S2278" i="12"/>
  <c r="S2279" i="12"/>
  <c r="S2280" i="12"/>
  <c r="S2281" i="12"/>
  <c r="S2282" i="12"/>
  <c r="S2283" i="12"/>
  <c r="S2284" i="12"/>
  <c r="S2285" i="12"/>
  <c r="S2286" i="12"/>
  <c r="S2287" i="12"/>
  <c r="S2288" i="12"/>
  <c r="S2289" i="12"/>
  <c r="S2290" i="12"/>
  <c r="S2291" i="12"/>
  <c r="S2292" i="12"/>
  <c r="S2293" i="12"/>
  <c r="S2294" i="12"/>
  <c r="S2295" i="12"/>
  <c r="S2296" i="12"/>
  <c r="S2297" i="12"/>
  <c r="S2298" i="12"/>
  <c r="S2299" i="12"/>
  <c r="S2300" i="12"/>
  <c r="S2301" i="12"/>
  <c r="S2302" i="12"/>
  <c r="S2303" i="12"/>
  <c r="S2304" i="12"/>
  <c r="S2305" i="12"/>
  <c r="S2306" i="12"/>
  <c r="S2307" i="12"/>
  <c r="S2308" i="12"/>
  <c r="S2309" i="12"/>
  <c r="S2310" i="12"/>
  <c r="S2311" i="12"/>
  <c r="S2312" i="12"/>
  <c r="S2313" i="12"/>
  <c r="S2314" i="12"/>
  <c r="S2315" i="12"/>
  <c r="S2316" i="12"/>
  <c r="S2317" i="12"/>
  <c r="S2318" i="12"/>
  <c r="S2319" i="12"/>
  <c r="S2320" i="12"/>
  <c r="S2321" i="12"/>
  <c r="S2322" i="12"/>
  <c r="S2323" i="12"/>
  <c r="S2324" i="12"/>
  <c r="S2325" i="12"/>
  <c r="S2326" i="12"/>
  <c r="S2327" i="12"/>
  <c r="S2328" i="12"/>
  <c r="S2329" i="12"/>
  <c r="S2330" i="12"/>
  <c r="S2331" i="12"/>
  <c r="S2332" i="12"/>
  <c r="S2333" i="12"/>
  <c r="S2334" i="12"/>
  <c r="S2335" i="12"/>
  <c r="S2336" i="12"/>
  <c r="S2337" i="12"/>
  <c r="S2338" i="12"/>
  <c r="S2339" i="12"/>
  <c r="S2340" i="12"/>
  <c r="S2341" i="12"/>
  <c r="S2342" i="12"/>
  <c r="S2343" i="12"/>
  <c r="S2344" i="12"/>
  <c r="S2345" i="12"/>
  <c r="S2346" i="12"/>
  <c r="S2347" i="12"/>
  <c r="S2348" i="12"/>
  <c r="S2349" i="12"/>
  <c r="S2350" i="12"/>
  <c r="S2351" i="12"/>
  <c r="S2352" i="12"/>
  <c r="S2353" i="12"/>
  <c r="S2354" i="12"/>
  <c r="S2355" i="12"/>
  <c r="S2356" i="12"/>
  <c r="S2357" i="12"/>
  <c r="S2358" i="12"/>
  <c r="S2359" i="12"/>
  <c r="S2360" i="12"/>
  <c r="S2361" i="12"/>
  <c r="S2362" i="12"/>
  <c r="S2363" i="12"/>
  <c r="S2364" i="12"/>
  <c r="S2365" i="12"/>
  <c r="S2366" i="12"/>
  <c r="S2367" i="12"/>
  <c r="S2368" i="12"/>
  <c r="S2369" i="12"/>
  <c r="S2370" i="12"/>
  <c r="S2371" i="12"/>
  <c r="S2372" i="12"/>
  <c r="S2373" i="12"/>
  <c r="S2374" i="12"/>
  <c r="S2375" i="12"/>
  <c r="S2376" i="12"/>
  <c r="S2377" i="12"/>
  <c r="S2378" i="12"/>
  <c r="S2379" i="12"/>
  <c r="S2380" i="12"/>
  <c r="S2381" i="12"/>
  <c r="S2382" i="12"/>
  <c r="S2383" i="12"/>
  <c r="S2384" i="12"/>
  <c r="S2385" i="12"/>
  <c r="S2386" i="12"/>
  <c r="S2387" i="12"/>
  <c r="S2388" i="12"/>
  <c r="S2389" i="12"/>
  <c r="S2390" i="12"/>
  <c r="S2391" i="12"/>
  <c r="S2392" i="12"/>
  <c r="S2393" i="12"/>
  <c r="S2394" i="12"/>
  <c r="S2395" i="12"/>
  <c r="S2396" i="12"/>
  <c r="S2397" i="12"/>
  <c r="S2398" i="12"/>
  <c r="S2399" i="12"/>
  <c r="S2400" i="12"/>
  <c r="S2401" i="12"/>
  <c r="S2402" i="12"/>
  <c r="S2403" i="12"/>
  <c r="S2404" i="12"/>
  <c r="S2405" i="12"/>
  <c r="S2406" i="12"/>
  <c r="S2407" i="12"/>
  <c r="S2408" i="12"/>
  <c r="S2409" i="12"/>
  <c r="S2410" i="12"/>
  <c r="S2411" i="12"/>
  <c r="S2412" i="12"/>
  <c r="S2413" i="12"/>
  <c r="S2414" i="12"/>
  <c r="S2415" i="12"/>
  <c r="S2416" i="12"/>
  <c r="S2417" i="12"/>
  <c r="S2418" i="12"/>
  <c r="S2419" i="12"/>
  <c r="S2420" i="12"/>
  <c r="S2421" i="12"/>
  <c r="S2422" i="12"/>
  <c r="S2423" i="12"/>
  <c r="S2424" i="12"/>
  <c r="S2425" i="12"/>
  <c r="S2426" i="12"/>
  <c r="S2427" i="12"/>
  <c r="S2428" i="12"/>
  <c r="S2429" i="12"/>
  <c r="S2430" i="12"/>
  <c r="S2431" i="12"/>
  <c r="S2432" i="12"/>
  <c r="S2433" i="12"/>
  <c r="S2434" i="12"/>
  <c r="S2435" i="12"/>
  <c r="S2436" i="12"/>
  <c r="S2437" i="12"/>
  <c r="S2438" i="12"/>
  <c r="S2439" i="12"/>
  <c r="S2440" i="12"/>
  <c r="S2441" i="12"/>
  <c r="S2442" i="12"/>
  <c r="S2443" i="12"/>
  <c r="S2444" i="12"/>
  <c r="S2445" i="12"/>
  <c r="S2446" i="12"/>
  <c r="S2447" i="12"/>
  <c r="S2448" i="12"/>
  <c r="S2449" i="12"/>
  <c r="S2450" i="12"/>
  <c r="S2451" i="12"/>
  <c r="S2452" i="12"/>
  <c r="S2453" i="12"/>
  <c r="S2454" i="12"/>
  <c r="S2455" i="12"/>
  <c r="S2456" i="12"/>
  <c r="S2457" i="12"/>
  <c r="S2458" i="12"/>
  <c r="S2459" i="12"/>
  <c r="S2460" i="12"/>
  <c r="S2461" i="12"/>
  <c r="S2462" i="12"/>
  <c r="S2463" i="12"/>
  <c r="S2464" i="12"/>
  <c r="S2465" i="12"/>
  <c r="S2466" i="12"/>
  <c r="S2467" i="12"/>
  <c r="S2468" i="12"/>
  <c r="S2469" i="12"/>
  <c r="S2470" i="12"/>
  <c r="S2471" i="12"/>
  <c r="S2472" i="12"/>
  <c r="S2473" i="12"/>
  <c r="S2474" i="12"/>
  <c r="S2475" i="12"/>
  <c r="S2476" i="12"/>
  <c r="S2477" i="12"/>
  <c r="S2478" i="12"/>
  <c r="S2479" i="12"/>
  <c r="S2480" i="12"/>
  <c r="S2481" i="12"/>
  <c r="S2482" i="12"/>
  <c r="S2483" i="12"/>
  <c r="S2484" i="12"/>
  <c r="S2485" i="12"/>
  <c r="S2486" i="12"/>
  <c r="S2487" i="12"/>
  <c r="S2488" i="12"/>
  <c r="S2489" i="12"/>
  <c r="S2490" i="12"/>
  <c r="S2491" i="12"/>
  <c r="S2492" i="12"/>
  <c r="S2493" i="12"/>
  <c r="S2494" i="12"/>
  <c r="S2495" i="12"/>
  <c r="S2496" i="12"/>
  <c r="S2497" i="12"/>
  <c r="S2498" i="12"/>
  <c r="S2499" i="12"/>
  <c r="S2500" i="12"/>
  <c r="S2501" i="12"/>
  <c r="S2502" i="12"/>
  <c r="S2503" i="12"/>
  <c r="S2504" i="12"/>
  <c r="S2505" i="12"/>
  <c r="S2506" i="12"/>
  <c r="S2507" i="12"/>
  <c r="S2508" i="12"/>
  <c r="S2509" i="12"/>
  <c r="S2510" i="12"/>
  <c r="S2511" i="12"/>
  <c r="S2512" i="12"/>
  <c r="S2513" i="12"/>
  <c r="S2514" i="12"/>
  <c r="S2515" i="12"/>
  <c r="S2516" i="12"/>
  <c r="S2517" i="12"/>
  <c r="S2518" i="12"/>
  <c r="S2519" i="12"/>
  <c r="S2520" i="12"/>
  <c r="S2521" i="12"/>
  <c r="S2522" i="12"/>
  <c r="S2523" i="12"/>
  <c r="S2524" i="12"/>
  <c r="S2525" i="12"/>
  <c r="S2526" i="12"/>
  <c r="S2527" i="12"/>
  <c r="S2528" i="12"/>
  <c r="S2529" i="12"/>
  <c r="S2530" i="12"/>
  <c r="S2531" i="12"/>
  <c r="S2532" i="12"/>
  <c r="S2533" i="12"/>
  <c r="S2534" i="12"/>
  <c r="S2535" i="12"/>
  <c r="S2536" i="12"/>
  <c r="S2537" i="12"/>
  <c r="S2538" i="12"/>
  <c r="S2539" i="12"/>
  <c r="S2540" i="12"/>
  <c r="S2541" i="12"/>
  <c r="S2542" i="12"/>
  <c r="S2543" i="12"/>
  <c r="S2544" i="12"/>
  <c r="S2545" i="12"/>
  <c r="S2546" i="12"/>
  <c r="S2547" i="12"/>
  <c r="S2548" i="12"/>
  <c r="S2549" i="12"/>
  <c r="S2550" i="12"/>
  <c r="S2551" i="12"/>
  <c r="S2552" i="12"/>
  <c r="S2553" i="12"/>
  <c r="S2554" i="12"/>
  <c r="S2555" i="12"/>
  <c r="S2556" i="12"/>
  <c r="S2557" i="12"/>
  <c r="S2558" i="12"/>
  <c r="S2559" i="12"/>
  <c r="S2560" i="12"/>
  <c r="S2561" i="12"/>
  <c r="S2562" i="12"/>
  <c r="S2563" i="12"/>
  <c r="S2564" i="12"/>
  <c r="S2565" i="12"/>
  <c r="S2566" i="12"/>
  <c r="S2567" i="12"/>
  <c r="S2568" i="12"/>
  <c r="S2569" i="12"/>
  <c r="S2570" i="12"/>
  <c r="S2571" i="12"/>
  <c r="S2572" i="12"/>
  <c r="S2573" i="12"/>
  <c r="S2574" i="12"/>
  <c r="S2575" i="12"/>
  <c r="S2576" i="12"/>
  <c r="S2577" i="12"/>
  <c r="S2578" i="12"/>
  <c r="S2579" i="12"/>
  <c r="S2580" i="12"/>
  <c r="S2581" i="12"/>
  <c r="S2582" i="12"/>
  <c r="S2583" i="12"/>
  <c r="S2584" i="12"/>
  <c r="S2585" i="12"/>
  <c r="S2586" i="12"/>
  <c r="S2587" i="12"/>
  <c r="S2588" i="12"/>
  <c r="S2589" i="12"/>
  <c r="S2590" i="12"/>
  <c r="S2591" i="12"/>
  <c r="S2592" i="12"/>
  <c r="S2593" i="12"/>
  <c r="S2594" i="12"/>
  <c r="S2595" i="12"/>
  <c r="S2596" i="12"/>
  <c r="S2597" i="12"/>
  <c r="S2598" i="12"/>
  <c r="S2599" i="12"/>
  <c r="S2600" i="12"/>
  <c r="S2601" i="12"/>
  <c r="S2602" i="12"/>
  <c r="S2603" i="12"/>
  <c r="S2604" i="12"/>
  <c r="S2605" i="12"/>
  <c r="S2606" i="12"/>
  <c r="S2607" i="12"/>
  <c r="S2608" i="12"/>
  <c r="S2609" i="12"/>
  <c r="S2610" i="12"/>
  <c r="S2611" i="12"/>
  <c r="S2612" i="12"/>
  <c r="S2613" i="12"/>
  <c r="S2614" i="12"/>
  <c r="S2615" i="12"/>
  <c r="S2616" i="12"/>
  <c r="S2617" i="12"/>
  <c r="S2618" i="12"/>
  <c r="S2619" i="12"/>
  <c r="S2620" i="12"/>
  <c r="S2621" i="12"/>
  <c r="S2622" i="12"/>
  <c r="S2623" i="12"/>
  <c r="S2624" i="12"/>
  <c r="S2625" i="12"/>
  <c r="S2626" i="12"/>
  <c r="S2627" i="12"/>
  <c r="S2628" i="12"/>
  <c r="S2629" i="12"/>
  <c r="S2630" i="12"/>
  <c r="S2631" i="12"/>
  <c r="S2632" i="12"/>
  <c r="S2633" i="12"/>
  <c r="S2634" i="12"/>
  <c r="S2635" i="12"/>
  <c r="S2636" i="12"/>
  <c r="S2637" i="12"/>
  <c r="S2638" i="12"/>
  <c r="S2639" i="12"/>
  <c r="S2640" i="12"/>
  <c r="S2641" i="12"/>
  <c r="S2642" i="12"/>
  <c r="S2643" i="12"/>
  <c r="S2644" i="12"/>
  <c r="S2645" i="12"/>
  <c r="S2646" i="12"/>
  <c r="S2647" i="12"/>
  <c r="S2648" i="12"/>
  <c r="S2649" i="12"/>
  <c r="S2650" i="12"/>
  <c r="S2651" i="12"/>
  <c r="S2652" i="12"/>
  <c r="S2653" i="12"/>
  <c r="S2654" i="12"/>
  <c r="S2655" i="12"/>
  <c r="S2656" i="12"/>
  <c r="S2657" i="12"/>
  <c r="S2658" i="12"/>
  <c r="S2659" i="12"/>
  <c r="S2660" i="12"/>
  <c r="S2661" i="12"/>
  <c r="S2662" i="12"/>
  <c r="S2663" i="12"/>
  <c r="S2664" i="12"/>
  <c r="S2665" i="12"/>
  <c r="S2666" i="12"/>
  <c r="S2667" i="12"/>
  <c r="S2668" i="12"/>
  <c r="S2669" i="12"/>
  <c r="S2670" i="12"/>
  <c r="S2671" i="12"/>
  <c r="S2672" i="12"/>
  <c r="S2673" i="12"/>
  <c r="S2674" i="12"/>
  <c r="S2675" i="12"/>
  <c r="S2676" i="12"/>
  <c r="S2677" i="12"/>
  <c r="S2678" i="12"/>
  <c r="S2679" i="12"/>
  <c r="S2680" i="12"/>
  <c r="S2681" i="12"/>
  <c r="S2682" i="12"/>
  <c r="S2683" i="12"/>
  <c r="S2684" i="12"/>
  <c r="S2685" i="12"/>
  <c r="S2686" i="12"/>
  <c r="S2687" i="12"/>
  <c r="S2688" i="12"/>
  <c r="S2689" i="12"/>
  <c r="S2690" i="12"/>
  <c r="S2691" i="12"/>
  <c r="S2692" i="12"/>
  <c r="S2693" i="12"/>
  <c r="S2694" i="12"/>
  <c r="S2695" i="12"/>
  <c r="S2696" i="12"/>
  <c r="S2697" i="12"/>
  <c r="S2698" i="12"/>
  <c r="S2699" i="12"/>
  <c r="S2700" i="12"/>
  <c r="S2701" i="12"/>
  <c r="S2702" i="12"/>
  <c r="S2703" i="12"/>
  <c r="S2704" i="12"/>
  <c r="S2705" i="12"/>
  <c r="S2706" i="12"/>
  <c r="S2707" i="12"/>
  <c r="S2708" i="12"/>
  <c r="S2709" i="12"/>
  <c r="S2710" i="12"/>
  <c r="S2711" i="12"/>
  <c r="S2712" i="12"/>
  <c r="S2713" i="12"/>
  <c r="S2714" i="12"/>
  <c r="S2715" i="12"/>
  <c r="S2716" i="12"/>
  <c r="S2717" i="12"/>
  <c r="S2718" i="12"/>
  <c r="S2719" i="12"/>
  <c r="S2720" i="12"/>
  <c r="S2721" i="12"/>
  <c r="S2722" i="12"/>
  <c r="S2723" i="12"/>
  <c r="S2724" i="12"/>
  <c r="S2725" i="12"/>
  <c r="S2726" i="12"/>
  <c r="S2727" i="12"/>
  <c r="S2728" i="12"/>
  <c r="S2729" i="12"/>
  <c r="S2730" i="12"/>
  <c r="S2731" i="12"/>
  <c r="S2732" i="12"/>
  <c r="S2733" i="12"/>
  <c r="S2734" i="12"/>
  <c r="S2735" i="12"/>
  <c r="S2736" i="12"/>
  <c r="S2737" i="12"/>
  <c r="S2738" i="12"/>
  <c r="S2739" i="12"/>
  <c r="S2740" i="12"/>
  <c r="S2741" i="12"/>
  <c r="S2742" i="12"/>
  <c r="S2743" i="12"/>
  <c r="S2744" i="12"/>
  <c r="S2745" i="12"/>
  <c r="S2746" i="12"/>
  <c r="S2747" i="12"/>
  <c r="S2748" i="12"/>
  <c r="S2749" i="12"/>
  <c r="S2750" i="12"/>
  <c r="S2751" i="12"/>
  <c r="S2752" i="12"/>
  <c r="S2753" i="12"/>
  <c r="S2754" i="12"/>
  <c r="S2755" i="12"/>
  <c r="S2756" i="12"/>
  <c r="S2757" i="12"/>
  <c r="S2758" i="12"/>
  <c r="S2759" i="12"/>
  <c r="S2760" i="12"/>
  <c r="S2761" i="12"/>
  <c r="S2762" i="12"/>
  <c r="S2763" i="12"/>
  <c r="S2764" i="12"/>
  <c r="S2765" i="12"/>
  <c r="S2766" i="12"/>
  <c r="S2767" i="12"/>
  <c r="S2768" i="12"/>
  <c r="S2769" i="12"/>
  <c r="S2770" i="12"/>
  <c r="S2771" i="12"/>
  <c r="S2772" i="12"/>
  <c r="S2773" i="12"/>
  <c r="S2774" i="12"/>
  <c r="S2775" i="12"/>
  <c r="S2776" i="12"/>
  <c r="S2777" i="12"/>
  <c r="S2778" i="12"/>
  <c r="S2779" i="12"/>
  <c r="S2780" i="12"/>
  <c r="S2781" i="12"/>
  <c r="S2782" i="12"/>
  <c r="S2783" i="12"/>
  <c r="S2784" i="12"/>
  <c r="S2785" i="12"/>
  <c r="S2786" i="12"/>
  <c r="S2787" i="12"/>
  <c r="S2788" i="12"/>
  <c r="S2789" i="12"/>
  <c r="S2790" i="12"/>
  <c r="S2791" i="12"/>
  <c r="S2792" i="12"/>
  <c r="S2793" i="12"/>
  <c r="S2794" i="12"/>
  <c r="S2795" i="12"/>
  <c r="S2796" i="12"/>
  <c r="S2797" i="12"/>
  <c r="S2798" i="12"/>
  <c r="S2799" i="12"/>
  <c r="S2800" i="12"/>
  <c r="S2801" i="12"/>
  <c r="S2802" i="12"/>
  <c r="S2803" i="12"/>
  <c r="S2804" i="12"/>
  <c r="S2805" i="12"/>
  <c r="S2806" i="12"/>
  <c r="S2807" i="12"/>
  <c r="S2808" i="12"/>
  <c r="S2809" i="12"/>
  <c r="S2810" i="12"/>
  <c r="S2811" i="12"/>
  <c r="S2812" i="12"/>
  <c r="S2813" i="12"/>
  <c r="S2814" i="12"/>
  <c r="S2815" i="12"/>
  <c r="S2816" i="12"/>
  <c r="S2817" i="12"/>
  <c r="S2818" i="12"/>
  <c r="S2819" i="12"/>
  <c r="S2820" i="12"/>
  <c r="S2821" i="12"/>
  <c r="S2822" i="12"/>
  <c r="S2823" i="12"/>
  <c r="S2824" i="12"/>
  <c r="S2825" i="12"/>
  <c r="S2826" i="12"/>
  <c r="S2827" i="12"/>
  <c r="S2828" i="12"/>
  <c r="S2829" i="12"/>
  <c r="S2830" i="12"/>
  <c r="S2831" i="12"/>
  <c r="S2832" i="12"/>
  <c r="S2833" i="12"/>
  <c r="S2834" i="12"/>
  <c r="S2835" i="12"/>
  <c r="S2836" i="12"/>
  <c r="S2837" i="12"/>
  <c r="S2838" i="12"/>
  <c r="S2839" i="12"/>
  <c r="S2840" i="12"/>
  <c r="S2841" i="12"/>
  <c r="S2842" i="12"/>
  <c r="S2843" i="12"/>
  <c r="S2844" i="12"/>
  <c r="S2845" i="12"/>
  <c r="S2846" i="12"/>
  <c r="S2847" i="12"/>
  <c r="S2848" i="12"/>
  <c r="S2849" i="12"/>
  <c r="S2850" i="12"/>
  <c r="S2851" i="12"/>
  <c r="S2852" i="12"/>
  <c r="S2853" i="12"/>
  <c r="S2854" i="12"/>
  <c r="S2855" i="12"/>
  <c r="S2856" i="12"/>
  <c r="S2857" i="12"/>
  <c r="S2858" i="12"/>
  <c r="S2859" i="12"/>
  <c r="S2860" i="12"/>
  <c r="S2861" i="12"/>
  <c r="S2862" i="12"/>
  <c r="S2863" i="12"/>
  <c r="S2864" i="12"/>
  <c r="S2865" i="12"/>
  <c r="S2866" i="12"/>
  <c r="S2867" i="12"/>
  <c r="S2868" i="12"/>
  <c r="S2869" i="12"/>
  <c r="S2870" i="12"/>
  <c r="S2871" i="12"/>
  <c r="S2872" i="12"/>
  <c r="S2873" i="12"/>
  <c r="S2874" i="12"/>
  <c r="S2875" i="12"/>
  <c r="S2876" i="12"/>
  <c r="S2877" i="12"/>
  <c r="S2878" i="12"/>
  <c r="S2879" i="12"/>
  <c r="S2880" i="12"/>
  <c r="S2881" i="12"/>
  <c r="S2882" i="12"/>
  <c r="S2883" i="12"/>
  <c r="S2884" i="12"/>
  <c r="S2885" i="12"/>
  <c r="S2886" i="12"/>
  <c r="S2887" i="12"/>
  <c r="S2888" i="12"/>
  <c r="S2889" i="12"/>
  <c r="S2890" i="12"/>
  <c r="S2891" i="12"/>
  <c r="S2892" i="12"/>
  <c r="S2893" i="12"/>
  <c r="S2894" i="12"/>
  <c r="S2895" i="12"/>
  <c r="S2896" i="12"/>
  <c r="S2897" i="12"/>
  <c r="S2898" i="12"/>
  <c r="S2899" i="12"/>
  <c r="S2900" i="12"/>
  <c r="S2901" i="12"/>
  <c r="S2902" i="12"/>
  <c r="S2903" i="12"/>
  <c r="S2904" i="12"/>
  <c r="S2905" i="12"/>
  <c r="S2906" i="12"/>
  <c r="S2907" i="12"/>
  <c r="S2908" i="12"/>
  <c r="S2909" i="12"/>
  <c r="S2910" i="12"/>
  <c r="S2911" i="12"/>
  <c r="S2912" i="12"/>
  <c r="S2913" i="12"/>
  <c r="S2914" i="12"/>
  <c r="S2915" i="12"/>
  <c r="S2916" i="12"/>
  <c r="S2917" i="12"/>
  <c r="S2918" i="12"/>
  <c r="S2919" i="12"/>
  <c r="S2920" i="12"/>
  <c r="S2921" i="12"/>
  <c r="S2922" i="12"/>
  <c r="S2923" i="12"/>
  <c r="S2924" i="12"/>
  <c r="S2925" i="12"/>
  <c r="S2926" i="12"/>
  <c r="S2927" i="12"/>
  <c r="S2928" i="12"/>
  <c r="S2929" i="12"/>
  <c r="S2930" i="12"/>
  <c r="S2931" i="12"/>
  <c r="S2932" i="12"/>
  <c r="S2933" i="12"/>
  <c r="S2934" i="12"/>
  <c r="S2935" i="12"/>
  <c r="S2936" i="12"/>
  <c r="S2937" i="12"/>
  <c r="S2938" i="12"/>
  <c r="S2939" i="12"/>
  <c r="S2940" i="12"/>
  <c r="S2941" i="12"/>
  <c r="S2942" i="12"/>
  <c r="S2943" i="12"/>
  <c r="S2944" i="12"/>
  <c r="S2945" i="12"/>
  <c r="S2946" i="12"/>
  <c r="S2947" i="12"/>
  <c r="S2948" i="12"/>
  <c r="S2949" i="12"/>
  <c r="S2950" i="12"/>
  <c r="S2951" i="12"/>
  <c r="S2952" i="12"/>
  <c r="S2953" i="12"/>
  <c r="S2954" i="12"/>
  <c r="S2955" i="12"/>
  <c r="S2956" i="12"/>
  <c r="S2957" i="12"/>
  <c r="S2958" i="12"/>
  <c r="S2959" i="12"/>
  <c r="S2960" i="12"/>
  <c r="S2961" i="12"/>
  <c r="S2962" i="12"/>
  <c r="S2963" i="12"/>
  <c r="S2964" i="12"/>
  <c r="S2965" i="12"/>
  <c r="S2966" i="12"/>
  <c r="S2967" i="12"/>
  <c r="S2968" i="12"/>
  <c r="S2969" i="12"/>
  <c r="S2970" i="12"/>
  <c r="S2971" i="12"/>
  <c r="S2972" i="12"/>
  <c r="S2973" i="12"/>
  <c r="S2974" i="12"/>
  <c r="S2975" i="12"/>
  <c r="S2976" i="12"/>
  <c r="S2977" i="12"/>
  <c r="S2978" i="12"/>
  <c r="S2979" i="12"/>
  <c r="S2980" i="12"/>
  <c r="S2981" i="12"/>
  <c r="S2982" i="12"/>
  <c r="S2983" i="12"/>
  <c r="S2984" i="12"/>
  <c r="S2985" i="12"/>
  <c r="S2986" i="12"/>
  <c r="S2987" i="12"/>
  <c r="S2988" i="12"/>
  <c r="S2989" i="12"/>
  <c r="S2990" i="12"/>
  <c r="S2991" i="12"/>
  <c r="S2992" i="12"/>
  <c r="S2993" i="12"/>
  <c r="S2994" i="12"/>
  <c r="S2995" i="12"/>
  <c r="S2996" i="12"/>
  <c r="S2997" i="12"/>
  <c r="S2998" i="12"/>
  <c r="S2999" i="12"/>
  <c r="S3000" i="12"/>
  <c r="S3001" i="12"/>
  <c r="S3002" i="12"/>
  <c r="S3003" i="12"/>
  <c r="S3004" i="12"/>
  <c r="S3005" i="12"/>
  <c r="S3006" i="12"/>
  <c r="S3007" i="12"/>
  <c r="S3008" i="12"/>
  <c r="S3009" i="12"/>
  <c r="S3010" i="12"/>
  <c r="S3011" i="12"/>
  <c r="S3012" i="12"/>
  <c r="S3013" i="12"/>
  <c r="S3014" i="12"/>
  <c r="S3015" i="12"/>
  <c r="S3016" i="12"/>
  <c r="S3017" i="12"/>
  <c r="S3018" i="12"/>
  <c r="S3019" i="12"/>
  <c r="S3020" i="12"/>
  <c r="S3021" i="12"/>
  <c r="S3022" i="12"/>
  <c r="S3023" i="12"/>
  <c r="S3024" i="12"/>
  <c r="S3025" i="12"/>
  <c r="S3026" i="12"/>
  <c r="S3027" i="12"/>
  <c r="S3028" i="12"/>
  <c r="S3029" i="12"/>
  <c r="S3030" i="12"/>
  <c r="S3031" i="12"/>
  <c r="S3032" i="12"/>
  <c r="S3033" i="12"/>
  <c r="S3034" i="12"/>
  <c r="S3035" i="12"/>
  <c r="S3036" i="12"/>
  <c r="S3037" i="12"/>
  <c r="S3038" i="12"/>
  <c r="S3039" i="12"/>
  <c r="S3040" i="12"/>
  <c r="S3041" i="12"/>
  <c r="S3042" i="12"/>
  <c r="S3043" i="12"/>
  <c r="S3044" i="12"/>
  <c r="S3045" i="12"/>
  <c r="S3046" i="12"/>
  <c r="S3047" i="12"/>
  <c r="S3048" i="12"/>
  <c r="S3049" i="12"/>
  <c r="S3050" i="12"/>
  <c r="S3051" i="12"/>
  <c r="S3052" i="12"/>
  <c r="S3053" i="12"/>
  <c r="S3054" i="12"/>
  <c r="S3055" i="12"/>
  <c r="S3056" i="12"/>
  <c r="S3057" i="12"/>
  <c r="S3058" i="12"/>
  <c r="S3059" i="12"/>
  <c r="S3060" i="12"/>
  <c r="S3061" i="12"/>
  <c r="S3062" i="12"/>
  <c r="S3063" i="12"/>
  <c r="S3064" i="12"/>
  <c r="S3065" i="12"/>
  <c r="S3066" i="12"/>
  <c r="S3067" i="12"/>
  <c r="S3068" i="12"/>
  <c r="S3069" i="12"/>
  <c r="S3070" i="12"/>
  <c r="S3071" i="12"/>
  <c r="S3072" i="12"/>
  <c r="S3073" i="12"/>
  <c r="S3074" i="12"/>
  <c r="S3075" i="12"/>
  <c r="S3076" i="12"/>
  <c r="S3077" i="12"/>
  <c r="S3078" i="12"/>
  <c r="S3079" i="12"/>
  <c r="S3080" i="12"/>
  <c r="S3081" i="12"/>
  <c r="S3082" i="12"/>
  <c r="S3083" i="12"/>
  <c r="S3084" i="12"/>
  <c r="S3085" i="12"/>
  <c r="S3086" i="12"/>
  <c r="S3087" i="12"/>
  <c r="S3088" i="12"/>
  <c r="S3089" i="12"/>
  <c r="S3090" i="12"/>
  <c r="S3091" i="12"/>
  <c r="S3092" i="12"/>
  <c r="S3093" i="12"/>
  <c r="S3094" i="12"/>
  <c r="S3095" i="12"/>
  <c r="S3096" i="12"/>
  <c r="S3097" i="12"/>
  <c r="S3098" i="12"/>
  <c r="S3099" i="12"/>
  <c r="S3100" i="12"/>
  <c r="S3101" i="12"/>
  <c r="S3102" i="12"/>
  <c r="S3103" i="12"/>
  <c r="S3104" i="12"/>
  <c r="S3105" i="12"/>
  <c r="S3106" i="12"/>
  <c r="S3107" i="12"/>
  <c r="S3108" i="12"/>
  <c r="S3109" i="12"/>
  <c r="S3110" i="12"/>
  <c r="S3111" i="12"/>
  <c r="S3112" i="12"/>
  <c r="S3113" i="12"/>
  <c r="S3114" i="12"/>
  <c r="S3115" i="12"/>
  <c r="S3116" i="12"/>
  <c r="S3117" i="12"/>
  <c r="S3118" i="12"/>
  <c r="S3119" i="12"/>
  <c r="S3120" i="12"/>
  <c r="S3121" i="12"/>
  <c r="S3122" i="12"/>
  <c r="S3123" i="12"/>
  <c r="S3124" i="12"/>
  <c r="S3125" i="12"/>
  <c r="S3126" i="12"/>
  <c r="S3127" i="12"/>
  <c r="S3128" i="12"/>
  <c r="S3129" i="12"/>
  <c r="S3130" i="12"/>
  <c r="S3131" i="12"/>
  <c r="S3132" i="12"/>
  <c r="S3133" i="12"/>
  <c r="S3134" i="12"/>
  <c r="S3135" i="12"/>
  <c r="S3136" i="12"/>
  <c r="S3137" i="12"/>
  <c r="S3138" i="12"/>
  <c r="S3139" i="12"/>
  <c r="S3140" i="12"/>
  <c r="S3141" i="12"/>
  <c r="S3142" i="12"/>
  <c r="S3143" i="12"/>
  <c r="S3144" i="12"/>
  <c r="S3145" i="12"/>
  <c r="S3146" i="12"/>
  <c r="S3147" i="12"/>
  <c r="S3148" i="12"/>
  <c r="S3149" i="12"/>
  <c r="S3150" i="12"/>
  <c r="S3151" i="12"/>
  <c r="S3152" i="12"/>
  <c r="S3153" i="12"/>
  <c r="S3154" i="12"/>
  <c r="S3155" i="12"/>
  <c r="S3156" i="12"/>
  <c r="S3157" i="12"/>
  <c r="S3158" i="12"/>
  <c r="S3159" i="12"/>
  <c r="S3160" i="12"/>
  <c r="S3161" i="12"/>
  <c r="S3162" i="12"/>
  <c r="S3163" i="12"/>
  <c r="S3164" i="12"/>
  <c r="S3165" i="12"/>
  <c r="S3166" i="12"/>
  <c r="S3167" i="12"/>
  <c r="S3168" i="12"/>
  <c r="S3169" i="12"/>
  <c r="S3170" i="12"/>
  <c r="S3171" i="12"/>
  <c r="S3172" i="12"/>
  <c r="S3173" i="12"/>
  <c r="S3174" i="12"/>
  <c r="S3175" i="12"/>
  <c r="S3176" i="12"/>
  <c r="S3177" i="12"/>
  <c r="S3178" i="12"/>
  <c r="S3179" i="12"/>
  <c r="S3180" i="12"/>
  <c r="S3181" i="12"/>
  <c r="S3182" i="12"/>
  <c r="S3183" i="12"/>
  <c r="S3184" i="12"/>
  <c r="S3185" i="12"/>
  <c r="S3186" i="12"/>
  <c r="S3187" i="12"/>
  <c r="S3188" i="12"/>
  <c r="S3189" i="12"/>
  <c r="S3190" i="12"/>
  <c r="S3191" i="12"/>
  <c r="S3192" i="12"/>
  <c r="S3193" i="12"/>
  <c r="S3194" i="12"/>
  <c r="S3195" i="12"/>
  <c r="S3196" i="12"/>
  <c r="S3197" i="12"/>
  <c r="S3198" i="12"/>
  <c r="S3199" i="12"/>
  <c r="S3200" i="12"/>
  <c r="S3201" i="12"/>
  <c r="S3202" i="12"/>
  <c r="S3203" i="12"/>
  <c r="S3204" i="12"/>
  <c r="S3205" i="12"/>
  <c r="S3206" i="12"/>
  <c r="S3207" i="12"/>
  <c r="S3208" i="12"/>
  <c r="S3209" i="12"/>
  <c r="S3210" i="12"/>
  <c r="S3211" i="12"/>
  <c r="S3212" i="12"/>
  <c r="S3213" i="12"/>
  <c r="S3214" i="12"/>
  <c r="S3215" i="12"/>
  <c r="S3216" i="12"/>
  <c r="S3217" i="12"/>
  <c r="S3218" i="12"/>
  <c r="S3219" i="12"/>
  <c r="S3220" i="12"/>
  <c r="S3221" i="12"/>
  <c r="S3222" i="12"/>
  <c r="S3223" i="12"/>
  <c r="S3224" i="12"/>
  <c r="S3225" i="12"/>
  <c r="S3226" i="12"/>
  <c r="S3227" i="12"/>
  <c r="S3228" i="12"/>
  <c r="S3229" i="12"/>
  <c r="S3230" i="12"/>
  <c r="S3231" i="12"/>
  <c r="S3232" i="12"/>
  <c r="S3233" i="12"/>
  <c r="S3234" i="12"/>
  <c r="S3235" i="12"/>
  <c r="S3236" i="12"/>
  <c r="S3237" i="12"/>
  <c r="S3238" i="12"/>
  <c r="S3239" i="12"/>
  <c r="S3240" i="12"/>
  <c r="S3241" i="12"/>
  <c r="S3242" i="12"/>
  <c r="S3243" i="12"/>
  <c r="S3244" i="12"/>
  <c r="S3245" i="12"/>
  <c r="S3246" i="12"/>
  <c r="S3247" i="12"/>
  <c r="S3248" i="12"/>
  <c r="S3249" i="12"/>
  <c r="S3250" i="12"/>
  <c r="S3251" i="12"/>
  <c r="S3252" i="12"/>
  <c r="S3253" i="12"/>
  <c r="S3254" i="12"/>
  <c r="S3255" i="12"/>
  <c r="S3256" i="12"/>
  <c r="S3257" i="12"/>
  <c r="S3258" i="12"/>
  <c r="S3259" i="12"/>
  <c r="S3260" i="12"/>
  <c r="S3261" i="12"/>
  <c r="S3262" i="12"/>
  <c r="S3263" i="12"/>
  <c r="S3264" i="12"/>
  <c r="S3265" i="12"/>
  <c r="S3266" i="12"/>
  <c r="S3267" i="12"/>
  <c r="S3268" i="12"/>
  <c r="S3269" i="12"/>
  <c r="S3270" i="12"/>
  <c r="S3271" i="12"/>
  <c r="S3272" i="12"/>
  <c r="S3273" i="12"/>
  <c r="S3274" i="12"/>
  <c r="S3275" i="12"/>
  <c r="S3276" i="12"/>
  <c r="S3277" i="12"/>
  <c r="S3278" i="12"/>
  <c r="S3279" i="12"/>
  <c r="S3280" i="12"/>
  <c r="S3281" i="12"/>
  <c r="S3282" i="12"/>
  <c r="S3283" i="12"/>
  <c r="S3284" i="12"/>
  <c r="S3285" i="12"/>
  <c r="S3286" i="12"/>
  <c r="S3287" i="12"/>
  <c r="S3288" i="12"/>
  <c r="S3289" i="12"/>
  <c r="S3290" i="12"/>
  <c r="S3291" i="12"/>
  <c r="S3292" i="12"/>
  <c r="S3293" i="12"/>
  <c r="S3294" i="12"/>
  <c r="S3295" i="12"/>
  <c r="S3296" i="12"/>
  <c r="S3297" i="12"/>
  <c r="S3298" i="12"/>
  <c r="S3299" i="12"/>
  <c r="S3300" i="12"/>
  <c r="S3301" i="12"/>
  <c r="S3302" i="12"/>
  <c r="S3303" i="12"/>
  <c r="S3304" i="12"/>
  <c r="S3305" i="12"/>
  <c r="S3306" i="12"/>
  <c r="S3307" i="12"/>
  <c r="S3308" i="12"/>
  <c r="S3309" i="12"/>
  <c r="S3310" i="12"/>
  <c r="S3311" i="12"/>
  <c r="S3312" i="12"/>
  <c r="S3313" i="12"/>
  <c r="S3314" i="12"/>
  <c r="S3315" i="12"/>
  <c r="S3316" i="12"/>
  <c r="S3317" i="12"/>
  <c r="S3318" i="12"/>
  <c r="S3319" i="12"/>
  <c r="S3320" i="12"/>
  <c r="S3321" i="12"/>
  <c r="S3322" i="12"/>
  <c r="S3323" i="12"/>
  <c r="S3324" i="12"/>
  <c r="S3325" i="12"/>
  <c r="S3326" i="12"/>
  <c r="S3327" i="12"/>
  <c r="S3328" i="12"/>
  <c r="S3329" i="12"/>
  <c r="S3330" i="12"/>
  <c r="S3331" i="12"/>
  <c r="S3332" i="12"/>
  <c r="S3333" i="12"/>
  <c r="S3334" i="12"/>
  <c r="S3335" i="12"/>
  <c r="S3336" i="12"/>
  <c r="S3337" i="12"/>
  <c r="S3338" i="12"/>
  <c r="S3339" i="12"/>
  <c r="S3340" i="12"/>
  <c r="S3341" i="12"/>
  <c r="S3342" i="12"/>
  <c r="S3343" i="12"/>
  <c r="S3344" i="12"/>
  <c r="S3345" i="12"/>
  <c r="S3346" i="12"/>
  <c r="S3347" i="12"/>
  <c r="S3348" i="12"/>
  <c r="S3349" i="12"/>
  <c r="S3350" i="12"/>
  <c r="S3351" i="12"/>
  <c r="S3352" i="12"/>
  <c r="S3353" i="12"/>
  <c r="S3354" i="12"/>
  <c r="S3355" i="12"/>
  <c r="S3356" i="12"/>
  <c r="S3357" i="12"/>
  <c r="S3358" i="12"/>
  <c r="S3359" i="12"/>
  <c r="S3360" i="12"/>
  <c r="S3361" i="12"/>
  <c r="S3362" i="12"/>
  <c r="S3363" i="12"/>
  <c r="S3364" i="12"/>
  <c r="S3365" i="12"/>
  <c r="S3366" i="12"/>
  <c r="S3367" i="12"/>
  <c r="S3368" i="12"/>
  <c r="S3369" i="12"/>
  <c r="S3370" i="12"/>
  <c r="S3371" i="12"/>
  <c r="S3372" i="12"/>
  <c r="S3373" i="12"/>
  <c r="S3374" i="12"/>
  <c r="S3375" i="12"/>
  <c r="S3376" i="12"/>
  <c r="S3377" i="12"/>
  <c r="S3378" i="12"/>
  <c r="S3379" i="12"/>
  <c r="S3380" i="12"/>
  <c r="S3381" i="12"/>
  <c r="S3382" i="12"/>
  <c r="S3383" i="12"/>
  <c r="S3384" i="12"/>
  <c r="S3385" i="12"/>
  <c r="S3386" i="12"/>
  <c r="S3387" i="12"/>
  <c r="S3388" i="12"/>
  <c r="S3389" i="12"/>
  <c r="S3390" i="12"/>
  <c r="S3391" i="12"/>
  <c r="S3392" i="12"/>
  <c r="S3393" i="12"/>
  <c r="S3394" i="12"/>
  <c r="S3395" i="12"/>
  <c r="S3396" i="12"/>
  <c r="S3397" i="12"/>
  <c r="S3398" i="12"/>
  <c r="S3399" i="12"/>
  <c r="S3400" i="12"/>
  <c r="S3401" i="12"/>
  <c r="S3402" i="12"/>
  <c r="S3403" i="12"/>
  <c r="S3404" i="12"/>
  <c r="S3405" i="12"/>
  <c r="S3406" i="12"/>
  <c r="S3407" i="12"/>
  <c r="S3408" i="12"/>
  <c r="S3409" i="12"/>
  <c r="S3410" i="12"/>
  <c r="S3411" i="12"/>
  <c r="S3412" i="12"/>
  <c r="S3413" i="12"/>
  <c r="S3414" i="12"/>
  <c r="S3415" i="12"/>
  <c r="S3416" i="12"/>
  <c r="S3417" i="12"/>
  <c r="S3418" i="12"/>
  <c r="S3419" i="12"/>
  <c r="S3420" i="12"/>
  <c r="S3421" i="12"/>
  <c r="S3422" i="12"/>
  <c r="S3423" i="12"/>
  <c r="S3424" i="12"/>
  <c r="S3425" i="12"/>
  <c r="S3426" i="12"/>
  <c r="S3427" i="12"/>
  <c r="S3428" i="12"/>
  <c r="S3429" i="12"/>
  <c r="S3430" i="12"/>
  <c r="S3431" i="12"/>
  <c r="S3432" i="12"/>
  <c r="S3433" i="12"/>
  <c r="S3434" i="12"/>
  <c r="S3435" i="12"/>
  <c r="S3436" i="12"/>
  <c r="S3437" i="12"/>
  <c r="S3438" i="12"/>
  <c r="S3439" i="12"/>
  <c r="S3440" i="12"/>
  <c r="S3441" i="12"/>
  <c r="S3442" i="12"/>
  <c r="S3443" i="12"/>
  <c r="S3444" i="12"/>
  <c r="S3445" i="12"/>
  <c r="S3446" i="12"/>
  <c r="S3447" i="12"/>
  <c r="S3448" i="12"/>
  <c r="S3449" i="12"/>
  <c r="S3450" i="12"/>
  <c r="S3451" i="12"/>
  <c r="S3452" i="12"/>
  <c r="S3453" i="12"/>
  <c r="S3454" i="12"/>
  <c r="S3455" i="12"/>
  <c r="S3456" i="12"/>
  <c r="S3457" i="12"/>
  <c r="S3458" i="12"/>
  <c r="S3459" i="12"/>
  <c r="S3460" i="12"/>
  <c r="S3461" i="12"/>
  <c r="S3462" i="12"/>
  <c r="S3463" i="12"/>
  <c r="S3464" i="12"/>
  <c r="S3465" i="12"/>
  <c r="S3466" i="12"/>
  <c r="S3467" i="12"/>
  <c r="S3468" i="12"/>
  <c r="S3469" i="12"/>
  <c r="S3470" i="12"/>
  <c r="S3471" i="12"/>
  <c r="S3472" i="12"/>
  <c r="S3473" i="12"/>
  <c r="S3474" i="12"/>
  <c r="S3475" i="12"/>
  <c r="S3476" i="12"/>
  <c r="S3477" i="12"/>
  <c r="S3478" i="12"/>
  <c r="S3479" i="12"/>
  <c r="S3480" i="12"/>
  <c r="S3481" i="12"/>
  <c r="S3482" i="12"/>
  <c r="S3483" i="12"/>
  <c r="S3484" i="12"/>
  <c r="S3485" i="12"/>
  <c r="S3486" i="12"/>
  <c r="S3487" i="12"/>
  <c r="S3488" i="12"/>
  <c r="S3489" i="12"/>
  <c r="S3490" i="12"/>
  <c r="S3491" i="12"/>
  <c r="S3492" i="12"/>
  <c r="S3493" i="12"/>
  <c r="S3494" i="12"/>
  <c r="S3495" i="12"/>
  <c r="S3496" i="12"/>
  <c r="S3497" i="12"/>
  <c r="S3498" i="12"/>
  <c r="S3499" i="12"/>
  <c r="S3500" i="12"/>
  <c r="S3501" i="12"/>
  <c r="S3502" i="12"/>
  <c r="S3503" i="12"/>
  <c r="S3504" i="12"/>
  <c r="S3505" i="12"/>
  <c r="S3506" i="12"/>
  <c r="S3507" i="12"/>
  <c r="S3508" i="12"/>
  <c r="S3509" i="12"/>
  <c r="S3510" i="12"/>
  <c r="S3511" i="12"/>
  <c r="S3512" i="12"/>
  <c r="S3513" i="12"/>
  <c r="S3514" i="12"/>
  <c r="S3515" i="12"/>
  <c r="S3516" i="12"/>
  <c r="S3517" i="12"/>
  <c r="S3518" i="12"/>
  <c r="S3519" i="12"/>
  <c r="S3520" i="12"/>
  <c r="S3521" i="12"/>
  <c r="S3522" i="12"/>
  <c r="S3523" i="12"/>
  <c r="S3524" i="12"/>
  <c r="S3525" i="12"/>
  <c r="S3526" i="12"/>
  <c r="S3527" i="12"/>
  <c r="S3528" i="12"/>
  <c r="S3529" i="12"/>
  <c r="S3530" i="12"/>
  <c r="S3531" i="12"/>
  <c r="S3532" i="12"/>
  <c r="S3533" i="12"/>
  <c r="S3534" i="12"/>
  <c r="S3535" i="12"/>
  <c r="S3536" i="12"/>
  <c r="S3537" i="12"/>
  <c r="S3538" i="12"/>
  <c r="S3539" i="12"/>
  <c r="S3540" i="12"/>
  <c r="S3541" i="12"/>
  <c r="S3542" i="12"/>
  <c r="S3543" i="12"/>
  <c r="S3544" i="12"/>
  <c r="S3545" i="12"/>
  <c r="S3546" i="12"/>
  <c r="S3547" i="12"/>
  <c r="S3548" i="12"/>
  <c r="S3549" i="12"/>
  <c r="S3550" i="12"/>
  <c r="S3551" i="12"/>
  <c r="S3552" i="12"/>
  <c r="S3553" i="12"/>
  <c r="S3554" i="12"/>
  <c r="S3555" i="12"/>
  <c r="S3556" i="12"/>
  <c r="S3557" i="12"/>
  <c r="S3558" i="12"/>
  <c r="S3559" i="12"/>
  <c r="S3560" i="12"/>
  <c r="S3561" i="12"/>
  <c r="S3562" i="12"/>
  <c r="S3563" i="12"/>
  <c r="S3564" i="12"/>
  <c r="S3565" i="12"/>
  <c r="S3566" i="12"/>
  <c r="S3567" i="12"/>
  <c r="S3568" i="12"/>
  <c r="S3569" i="12"/>
  <c r="S3570" i="12"/>
  <c r="S3571" i="12"/>
  <c r="S3572" i="12"/>
  <c r="S3573" i="12"/>
  <c r="S3574" i="12"/>
  <c r="S3575" i="12"/>
  <c r="S3576" i="12"/>
  <c r="S3577" i="12"/>
  <c r="S3578" i="12"/>
  <c r="S3579" i="12"/>
  <c r="S3580" i="12"/>
  <c r="S3581" i="12"/>
  <c r="S3582" i="12"/>
  <c r="S3583" i="12"/>
  <c r="S3584" i="12"/>
  <c r="S3585" i="12"/>
  <c r="S3586" i="12"/>
  <c r="S3587" i="12"/>
  <c r="S3588" i="12"/>
  <c r="S3589" i="12"/>
  <c r="S3590" i="12"/>
  <c r="S3591" i="12"/>
  <c r="S3592" i="12"/>
  <c r="S3593" i="12"/>
  <c r="S3594" i="12"/>
  <c r="S3595" i="12"/>
  <c r="S3596" i="12"/>
  <c r="S3597" i="12"/>
  <c r="S3598" i="12"/>
  <c r="S3599" i="12"/>
  <c r="S3600" i="12"/>
  <c r="S3601" i="12"/>
  <c r="S3602" i="12"/>
  <c r="S3603" i="12"/>
  <c r="S3604" i="12"/>
  <c r="S3605" i="12"/>
  <c r="S3606" i="12"/>
  <c r="S3607" i="12"/>
  <c r="S3608" i="12"/>
  <c r="S3609" i="12"/>
  <c r="S3610" i="12"/>
  <c r="S3611" i="12"/>
  <c r="S3612" i="12"/>
  <c r="S3613" i="12"/>
  <c r="S3614" i="12"/>
  <c r="S3615" i="12"/>
  <c r="S3616" i="12"/>
  <c r="S3617" i="12"/>
  <c r="S3618" i="12"/>
  <c r="S3619" i="12"/>
  <c r="S3620" i="12"/>
  <c r="S3621" i="12"/>
  <c r="S3622" i="12"/>
  <c r="S3623" i="12"/>
  <c r="S3624" i="12"/>
  <c r="S3625" i="12"/>
  <c r="S3626" i="12"/>
  <c r="S3627" i="12"/>
  <c r="S3628" i="12"/>
  <c r="S3629" i="12"/>
  <c r="S3630" i="12"/>
  <c r="S3631" i="12"/>
  <c r="S3632" i="12"/>
  <c r="S3633" i="12"/>
  <c r="S3634" i="12"/>
  <c r="S3635" i="12"/>
  <c r="S3636" i="12"/>
  <c r="S3637" i="12"/>
  <c r="S3638" i="12"/>
  <c r="S3639" i="12"/>
  <c r="S3640" i="12"/>
  <c r="S3641" i="12"/>
  <c r="S3642" i="12"/>
  <c r="S3643" i="12"/>
  <c r="S3644" i="12"/>
  <c r="S3645" i="12"/>
  <c r="S3646" i="12"/>
  <c r="S3647" i="12"/>
  <c r="S3648" i="12"/>
  <c r="S3649" i="12"/>
  <c r="S3650" i="12"/>
  <c r="S3651" i="12"/>
  <c r="S3652" i="12"/>
  <c r="S3653" i="12"/>
  <c r="S3654" i="12"/>
  <c r="S3655" i="12"/>
  <c r="S3656" i="12"/>
  <c r="S3657" i="12"/>
  <c r="S3658" i="12"/>
  <c r="S3659" i="12"/>
  <c r="S3660" i="12"/>
  <c r="S3661" i="12"/>
  <c r="S3662" i="12"/>
  <c r="S3663" i="12"/>
  <c r="S3664" i="12"/>
  <c r="S3665" i="12"/>
  <c r="S3666" i="12"/>
  <c r="S3667" i="12"/>
  <c r="S3668" i="12"/>
  <c r="S3669" i="12"/>
  <c r="S3670" i="12"/>
  <c r="S3671" i="12"/>
  <c r="S3672" i="12"/>
  <c r="S3673" i="12"/>
  <c r="S3674" i="12"/>
  <c r="S3675" i="12"/>
  <c r="S3676" i="12"/>
  <c r="S3677" i="12"/>
  <c r="S3678" i="12"/>
  <c r="S3679" i="12"/>
  <c r="S3680" i="12"/>
  <c r="S3681" i="12"/>
  <c r="S3682" i="12"/>
  <c r="S3683" i="12"/>
  <c r="S3684" i="12"/>
  <c r="S3685" i="12"/>
  <c r="S3686" i="12"/>
  <c r="S3687" i="12"/>
  <c r="S3688" i="12"/>
  <c r="S3689" i="12"/>
  <c r="S3690" i="12"/>
  <c r="S3691" i="12"/>
  <c r="S3692" i="12"/>
  <c r="S3693" i="12"/>
  <c r="S3694" i="12"/>
  <c r="S3695" i="12"/>
  <c r="S3696" i="12"/>
  <c r="S3697" i="12"/>
  <c r="S3698" i="12"/>
  <c r="S3699" i="12"/>
  <c r="S3700" i="12"/>
  <c r="S3701" i="12"/>
  <c r="S3702" i="12"/>
  <c r="S3703" i="12"/>
  <c r="S3704" i="12"/>
  <c r="S3705" i="12"/>
  <c r="S3706" i="12"/>
  <c r="S3707" i="12"/>
  <c r="S3708" i="12"/>
  <c r="S3709" i="12"/>
  <c r="S3710" i="12"/>
  <c r="S3711" i="12"/>
  <c r="S3712" i="12"/>
  <c r="S3713" i="12"/>
  <c r="S3714" i="12"/>
  <c r="S3715" i="12"/>
  <c r="S3716" i="12"/>
  <c r="S3717" i="12"/>
  <c r="S3718" i="12"/>
  <c r="S3719" i="12"/>
  <c r="S3720" i="12"/>
  <c r="S3721" i="12"/>
  <c r="S3722" i="12"/>
  <c r="S3723" i="12"/>
  <c r="S3724" i="12"/>
  <c r="S3725" i="12"/>
  <c r="S3726" i="12"/>
  <c r="S3727" i="12"/>
  <c r="S3728" i="12"/>
  <c r="S3729" i="12"/>
  <c r="S3730" i="12"/>
  <c r="S3731" i="12"/>
  <c r="S3732" i="12"/>
  <c r="S3733" i="12"/>
  <c r="S3734" i="12"/>
  <c r="S3735" i="12"/>
  <c r="S3736" i="12"/>
  <c r="S3737" i="12"/>
  <c r="S3738" i="12"/>
  <c r="S3739" i="12"/>
  <c r="S3740" i="12"/>
  <c r="S3741" i="12"/>
  <c r="S3742" i="12"/>
  <c r="S3743" i="12"/>
  <c r="S3744" i="12"/>
  <c r="S3745" i="12"/>
  <c r="S3746" i="12"/>
  <c r="S3747" i="12"/>
  <c r="S3748" i="12"/>
  <c r="S3749" i="12"/>
  <c r="S3750" i="12"/>
  <c r="S3751" i="12"/>
  <c r="S3752" i="12"/>
  <c r="S3753" i="12"/>
  <c r="S3754" i="12"/>
  <c r="S3755" i="12"/>
  <c r="S3756" i="12"/>
  <c r="S3757" i="12"/>
  <c r="S3758" i="12"/>
  <c r="S3759" i="12"/>
  <c r="S3760" i="12"/>
  <c r="S3761" i="12"/>
  <c r="S3762" i="12"/>
  <c r="S3763" i="12"/>
  <c r="S3764" i="12"/>
  <c r="S3765" i="12"/>
  <c r="S3766" i="12"/>
  <c r="S3767" i="12"/>
  <c r="S3768" i="12"/>
  <c r="S3769" i="12"/>
  <c r="S3770" i="12"/>
  <c r="S3771" i="12"/>
  <c r="S3772" i="12"/>
  <c r="S3773" i="12"/>
  <c r="S3774" i="12"/>
  <c r="S3775" i="12"/>
  <c r="S3776" i="12"/>
  <c r="S3777" i="12"/>
  <c r="S3778" i="12"/>
  <c r="S3779" i="12"/>
  <c r="S3780" i="12"/>
  <c r="S3781" i="12"/>
  <c r="S3782" i="12"/>
  <c r="S3783" i="12"/>
  <c r="S3784" i="12"/>
  <c r="S3785" i="12"/>
  <c r="S3786" i="12"/>
  <c r="S3787" i="12"/>
  <c r="S3788" i="12"/>
  <c r="S3789" i="12"/>
  <c r="S3790" i="12"/>
  <c r="S3791" i="12"/>
  <c r="S3792" i="12"/>
  <c r="S3793" i="12"/>
  <c r="S3794" i="12"/>
  <c r="S3795" i="12"/>
  <c r="S3796" i="12"/>
  <c r="S3797" i="12"/>
  <c r="S3798" i="12"/>
  <c r="S3799" i="12"/>
  <c r="S3800" i="12"/>
  <c r="S3801" i="12"/>
  <c r="S3802" i="12"/>
  <c r="S3803" i="12"/>
  <c r="S3804" i="12"/>
  <c r="S3805" i="12"/>
  <c r="S3806" i="12"/>
  <c r="S3807" i="12"/>
  <c r="S3808" i="12"/>
  <c r="S3809" i="12"/>
  <c r="S3810" i="12"/>
  <c r="S3811" i="12"/>
  <c r="S3812" i="12"/>
  <c r="S3813" i="12"/>
  <c r="S3814" i="12"/>
  <c r="S3815" i="12"/>
  <c r="S3816" i="12"/>
  <c r="S3817" i="12"/>
  <c r="S3818" i="12"/>
  <c r="S3819" i="12"/>
  <c r="S3820" i="12"/>
  <c r="S3821" i="12"/>
  <c r="S3822" i="12"/>
  <c r="S3823" i="12"/>
  <c r="S3824" i="12"/>
  <c r="S3825" i="12"/>
  <c r="S3826" i="12"/>
  <c r="S3827" i="12"/>
  <c r="S3828" i="12"/>
  <c r="S3829" i="12"/>
  <c r="S3830" i="12"/>
  <c r="S3831" i="12"/>
  <c r="S3832" i="12"/>
  <c r="S3833" i="12"/>
  <c r="S3834" i="12"/>
  <c r="S3835" i="12"/>
  <c r="S3836" i="12"/>
  <c r="S3837" i="12"/>
  <c r="S3838" i="12"/>
  <c r="S3839" i="12"/>
  <c r="S3840" i="12"/>
  <c r="S3841" i="12"/>
  <c r="S3842" i="12"/>
  <c r="S3843" i="12"/>
  <c r="S3844" i="12"/>
  <c r="S3845" i="12"/>
  <c r="S3846" i="12"/>
  <c r="S3847" i="12"/>
  <c r="S3848" i="12"/>
  <c r="S3849" i="12"/>
  <c r="S3850" i="12"/>
  <c r="S3851" i="12"/>
  <c r="S3852" i="12"/>
  <c r="S3853" i="12"/>
  <c r="S3854" i="12"/>
  <c r="S3855" i="12"/>
  <c r="S3856" i="12"/>
  <c r="S3857" i="12"/>
  <c r="S3858" i="12"/>
  <c r="S3859" i="12"/>
  <c r="S3860" i="12"/>
  <c r="S3861" i="12"/>
  <c r="S3862" i="12"/>
  <c r="S3863" i="12"/>
  <c r="S3864" i="12"/>
  <c r="S3865" i="12"/>
  <c r="S3866" i="12"/>
  <c r="S3867" i="12"/>
  <c r="S3868" i="12"/>
  <c r="S3869" i="12"/>
  <c r="S3870" i="12"/>
  <c r="S3871" i="12"/>
  <c r="S3872" i="12"/>
  <c r="S3873" i="12"/>
  <c r="S3874" i="12"/>
  <c r="S3875" i="12"/>
  <c r="S3876" i="12"/>
  <c r="S3877" i="12"/>
  <c r="S3878" i="12"/>
  <c r="S3879" i="12"/>
  <c r="S3880" i="12"/>
  <c r="S3881" i="12"/>
  <c r="S3882" i="12"/>
  <c r="S3883" i="12"/>
  <c r="S3884" i="12"/>
  <c r="S3885" i="12"/>
  <c r="S3886" i="12"/>
  <c r="S3887" i="12"/>
  <c r="S3888" i="12"/>
  <c r="S3889" i="12"/>
  <c r="S3890" i="12"/>
  <c r="S3891" i="12"/>
  <c r="S3892" i="12"/>
  <c r="S3893" i="12"/>
  <c r="S3894" i="12"/>
  <c r="S3895" i="12"/>
  <c r="S3896" i="12"/>
  <c r="S3897" i="12"/>
  <c r="S3898" i="12"/>
  <c r="S3899" i="12"/>
  <c r="S3900" i="12"/>
  <c r="S3901" i="12"/>
  <c r="S3902" i="12"/>
  <c r="S3903" i="12"/>
  <c r="S3904" i="12"/>
  <c r="S3905" i="12"/>
  <c r="S3906" i="12"/>
  <c r="S3907" i="12"/>
  <c r="S3908" i="12"/>
  <c r="S3909" i="12"/>
  <c r="S3910" i="12"/>
  <c r="S3911" i="12"/>
  <c r="S3912" i="12"/>
  <c r="S3913" i="12"/>
  <c r="S3914" i="12"/>
  <c r="S3915" i="12"/>
  <c r="S3916" i="12"/>
  <c r="S3917" i="12"/>
  <c r="S3918" i="12"/>
  <c r="S3919" i="12"/>
  <c r="S3920" i="12"/>
  <c r="S3921" i="12"/>
  <c r="S3922" i="12"/>
  <c r="S3923" i="12"/>
  <c r="S3924" i="12"/>
  <c r="S3925" i="12"/>
  <c r="S3926" i="12"/>
  <c r="S3927" i="12"/>
  <c r="S3928" i="12"/>
  <c r="S3929" i="12"/>
  <c r="S3930" i="12"/>
  <c r="S3931" i="12"/>
  <c r="S3932" i="12"/>
  <c r="S3933" i="12"/>
  <c r="S3934" i="12"/>
  <c r="S3935" i="12"/>
  <c r="S3936" i="12"/>
  <c r="S3937" i="12"/>
  <c r="S3938" i="12"/>
  <c r="S3939" i="12"/>
  <c r="S3940" i="12"/>
  <c r="S3941" i="12"/>
  <c r="S3942" i="12"/>
  <c r="S3943" i="12"/>
  <c r="S3944" i="12"/>
  <c r="S3945" i="12"/>
  <c r="S3946" i="12"/>
  <c r="S3947" i="12"/>
  <c r="S3948" i="12"/>
  <c r="S3949" i="12"/>
  <c r="S3950" i="12"/>
  <c r="S3951" i="12"/>
  <c r="S3952" i="12"/>
  <c r="S3953" i="12"/>
  <c r="S3954" i="12"/>
  <c r="S3955" i="12"/>
  <c r="S3956" i="12"/>
  <c r="S3957" i="12"/>
  <c r="S3958" i="12"/>
  <c r="S3959" i="12"/>
  <c r="S3960" i="12"/>
  <c r="S3961" i="12"/>
  <c r="S3962" i="12"/>
  <c r="S3963" i="12"/>
  <c r="S3964" i="12"/>
  <c r="S3965" i="12"/>
  <c r="S3966" i="12"/>
  <c r="S3967" i="12"/>
  <c r="S3968" i="12"/>
  <c r="S3969" i="12"/>
  <c r="S3970" i="12"/>
  <c r="S3971" i="12"/>
  <c r="S3972" i="12"/>
  <c r="S3973" i="12"/>
  <c r="S3974" i="12"/>
  <c r="S3975" i="12"/>
  <c r="S3976" i="12"/>
  <c r="S3977" i="12"/>
  <c r="S3978" i="12"/>
  <c r="S3979" i="12"/>
  <c r="S3980" i="12"/>
  <c r="S3981" i="12"/>
  <c r="S3982" i="12"/>
  <c r="S3983" i="12"/>
  <c r="S3984" i="12"/>
  <c r="S3985" i="12"/>
  <c r="S3986" i="12"/>
  <c r="S3987" i="12"/>
  <c r="S3988" i="12"/>
  <c r="S3989" i="12"/>
  <c r="S3990" i="12"/>
  <c r="S3991" i="12"/>
  <c r="S3992" i="12"/>
  <c r="S3993" i="12"/>
  <c r="S3994" i="12"/>
  <c r="S3995" i="12"/>
  <c r="S3996" i="12"/>
  <c r="S3997" i="12"/>
  <c r="S3998" i="12"/>
  <c r="S3999" i="12"/>
  <c r="S4000" i="12"/>
  <c r="S4001" i="12"/>
  <c r="S4002" i="12"/>
  <c r="S4003" i="12"/>
  <c r="S4004" i="12"/>
  <c r="S4005" i="12"/>
  <c r="S4006" i="12"/>
  <c r="S4007" i="12"/>
  <c r="S4008" i="12"/>
  <c r="S4009" i="12"/>
  <c r="S4010" i="12"/>
  <c r="S4011" i="12"/>
  <c r="S4012" i="12"/>
  <c r="S4013" i="12"/>
  <c r="S4014" i="12"/>
  <c r="S4015" i="12"/>
  <c r="S4016" i="12"/>
  <c r="S4017" i="12"/>
  <c r="S4018" i="12"/>
  <c r="S4019" i="12"/>
  <c r="S4020" i="12"/>
  <c r="S4021" i="12"/>
  <c r="S4022" i="12"/>
  <c r="S4023" i="12"/>
  <c r="S4024" i="12"/>
  <c r="S4025" i="12"/>
  <c r="S4026" i="12"/>
  <c r="S4027" i="12"/>
  <c r="S4028" i="12"/>
  <c r="S4029" i="12"/>
  <c r="S4030" i="12"/>
  <c r="S4031" i="12"/>
  <c r="S4032" i="12"/>
  <c r="S4033" i="12"/>
  <c r="S4034" i="12"/>
  <c r="S4035" i="12"/>
  <c r="S4036" i="12"/>
  <c r="S4037" i="12"/>
  <c r="S4038" i="12"/>
  <c r="S4039" i="12"/>
  <c r="S4040" i="12"/>
  <c r="S4041" i="12"/>
  <c r="S4042" i="12"/>
  <c r="S4043" i="12"/>
  <c r="S4044" i="12"/>
  <c r="S4045" i="12"/>
  <c r="S4046" i="12"/>
  <c r="S4047" i="12"/>
  <c r="S4048" i="12"/>
  <c r="S4049" i="12"/>
  <c r="S4050" i="12"/>
  <c r="S4051" i="12"/>
  <c r="S4052" i="12"/>
  <c r="S4053" i="12"/>
  <c r="S4054" i="12"/>
  <c r="S4055" i="12"/>
  <c r="S4056" i="12"/>
  <c r="S4057" i="12"/>
  <c r="S4058" i="12"/>
  <c r="S4059" i="12"/>
  <c r="S4060" i="12"/>
  <c r="S4061" i="12"/>
  <c r="S4062" i="12"/>
  <c r="S4063" i="12"/>
  <c r="S4064" i="12"/>
  <c r="S4065" i="12"/>
  <c r="S4066" i="12"/>
  <c r="S4067" i="12"/>
  <c r="S4068" i="12"/>
  <c r="S4069" i="12"/>
  <c r="S4070" i="12"/>
  <c r="S4071" i="12"/>
  <c r="S4072" i="12"/>
  <c r="S4073" i="12"/>
  <c r="S4074" i="12"/>
  <c r="S4075" i="12"/>
  <c r="S4076" i="12"/>
  <c r="S4077" i="12"/>
  <c r="S4078" i="12"/>
  <c r="S4079" i="12"/>
  <c r="S4080" i="12"/>
  <c r="S4081" i="12"/>
  <c r="S4082" i="12"/>
  <c r="S4083" i="12"/>
  <c r="S4084" i="12"/>
  <c r="S4085" i="12"/>
  <c r="S4086" i="12"/>
  <c r="S4087" i="12"/>
  <c r="S4088" i="12"/>
  <c r="S4089" i="12"/>
  <c r="S4090" i="12"/>
  <c r="S4091" i="12"/>
  <c r="S4092" i="12"/>
  <c r="S4093" i="12"/>
  <c r="S4094" i="12"/>
  <c r="S4095" i="12"/>
  <c r="S4096" i="12"/>
  <c r="S4097" i="12"/>
  <c r="S4098" i="12"/>
  <c r="S4099" i="12"/>
  <c r="S4100" i="12"/>
  <c r="S4101" i="12"/>
  <c r="S4102" i="12"/>
  <c r="S4103" i="12"/>
  <c r="S4104" i="12"/>
  <c r="S4105" i="12"/>
  <c r="S4106" i="12"/>
  <c r="S4107" i="12"/>
  <c r="S4108" i="12"/>
  <c r="S4109" i="12"/>
  <c r="S4110" i="12"/>
  <c r="S4111" i="12"/>
  <c r="S4112" i="12"/>
  <c r="S4113" i="12"/>
  <c r="S4114" i="12"/>
  <c r="S4115" i="12"/>
  <c r="S4116" i="12"/>
  <c r="S4117" i="12"/>
  <c r="S4118" i="12"/>
  <c r="S4119" i="12"/>
  <c r="S4120" i="12"/>
  <c r="S4121" i="12"/>
  <c r="S4122" i="12"/>
  <c r="S4123" i="12"/>
  <c r="S4124" i="12"/>
  <c r="S4125" i="12"/>
  <c r="S4126" i="12"/>
  <c r="S4127" i="12"/>
  <c r="S4128" i="12"/>
  <c r="S4129" i="12"/>
  <c r="S4130" i="12"/>
  <c r="S4131" i="12"/>
  <c r="S4132" i="12"/>
  <c r="S4133" i="12"/>
  <c r="S4134" i="12"/>
  <c r="S4135" i="12"/>
  <c r="S4136" i="12"/>
  <c r="S4137" i="12"/>
  <c r="S4138" i="12"/>
  <c r="S4139" i="12"/>
  <c r="S4140" i="12"/>
  <c r="S4141" i="12"/>
  <c r="S4142" i="12"/>
  <c r="S4143" i="12"/>
  <c r="S4144" i="12"/>
  <c r="S4145" i="12"/>
  <c r="S4146" i="12"/>
  <c r="S4147" i="12"/>
  <c r="S4148" i="12"/>
  <c r="S4149" i="12"/>
  <c r="S4150" i="12"/>
  <c r="S4151" i="12"/>
  <c r="S4152" i="12"/>
  <c r="S4153" i="12"/>
  <c r="S4154" i="12"/>
  <c r="S4155" i="12"/>
  <c r="S4156" i="12"/>
  <c r="S4157" i="12"/>
  <c r="S4158" i="12"/>
  <c r="S4159" i="12"/>
  <c r="S4160" i="12"/>
  <c r="S4161" i="12"/>
  <c r="S4162" i="12"/>
  <c r="S4163" i="12"/>
  <c r="S4164" i="12"/>
  <c r="S4165" i="12"/>
  <c r="S4166" i="12"/>
  <c r="S4167" i="12"/>
  <c r="S4168" i="12"/>
  <c r="S4169" i="12"/>
  <c r="S4170" i="12"/>
  <c r="S4171" i="12"/>
  <c r="S4172" i="12"/>
  <c r="S4173" i="12"/>
  <c r="S4174" i="12"/>
  <c r="S4175" i="12"/>
  <c r="S4176" i="12"/>
  <c r="S4177" i="12"/>
  <c r="S4178" i="12"/>
  <c r="S4179" i="12"/>
  <c r="S4180" i="12"/>
  <c r="S4181" i="12"/>
  <c r="S4182" i="12"/>
  <c r="S4183" i="12"/>
  <c r="S4184" i="12"/>
  <c r="S4185" i="12"/>
  <c r="S4186" i="12"/>
  <c r="S4187" i="12"/>
  <c r="S4188" i="12"/>
  <c r="S4189" i="12"/>
  <c r="S4190" i="12"/>
  <c r="S4191" i="12"/>
  <c r="S4192" i="12"/>
  <c r="S4193" i="12"/>
  <c r="S4194" i="12"/>
  <c r="S4195" i="12"/>
  <c r="S4196" i="12"/>
  <c r="S4197" i="12"/>
  <c r="S4198" i="12"/>
  <c r="S4199" i="12"/>
  <c r="S4200" i="12"/>
  <c r="S4201" i="12"/>
  <c r="S4202" i="12"/>
  <c r="S4203" i="12"/>
  <c r="S4204" i="12"/>
  <c r="S4205" i="12"/>
  <c r="S4206" i="12"/>
  <c r="S4207" i="12"/>
  <c r="S4208" i="12"/>
  <c r="S4209" i="12"/>
  <c r="S4210" i="12"/>
  <c r="S4211" i="12"/>
  <c r="S4212" i="12"/>
  <c r="S4213" i="12"/>
  <c r="S4214" i="12"/>
  <c r="S4215" i="12"/>
  <c r="S4216" i="12"/>
  <c r="S4217" i="12"/>
  <c r="S4218" i="12"/>
  <c r="S4219" i="12"/>
  <c r="S4220" i="12"/>
  <c r="S4221" i="12"/>
  <c r="S4222" i="12"/>
  <c r="S4223" i="12"/>
  <c r="S4224" i="12"/>
  <c r="S4225" i="12"/>
  <c r="S4226" i="12"/>
  <c r="S4227" i="12"/>
  <c r="S4228" i="12"/>
  <c r="S4229" i="12"/>
  <c r="S4230" i="12"/>
  <c r="S4231" i="12"/>
  <c r="S4232" i="12"/>
  <c r="S4233" i="12"/>
  <c r="S4234" i="12"/>
  <c r="S4235" i="12"/>
  <c r="S4236" i="12"/>
  <c r="S4237" i="12"/>
  <c r="S4238" i="12"/>
  <c r="S4239" i="12"/>
  <c r="S4240" i="12"/>
  <c r="S4241" i="12"/>
  <c r="S4242" i="12"/>
  <c r="S4243" i="12"/>
  <c r="S4244" i="12"/>
  <c r="S4245" i="12"/>
  <c r="S4246" i="12"/>
  <c r="S4247" i="12"/>
  <c r="S4248" i="12"/>
  <c r="S4249" i="12"/>
  <c r="S4250" i="12"/>
  <c r="S4251" i="12"/>
  <c r="S4252" i="12"/>
  <c r="S4253" i="12"/>
  <c r="S4254" i="12"/>
  <c r="S4255" i="12"/>
  <c r="S4256" i="12"/>
  <c r="S4257" i="12"/>
  <c r="S4258" i="12"/>
  <c r="S4259" i="12"/>
  <c r="S4260" i="12"/>
  <c r="S4261" i="12"/>
  <c r="S4262" i="12"/>
  <c r="S4263" i="12"/>
  <c r="S4264" i="12"/>
  <c r="S4265" i="12"/>
  <c r="S4266" i="12"/>
  <c r="S4267" i="12"/>
  <c r="S4268" i="12"/>
  <c r="S4269" i="12"/>
  <c r="S4270" i="12"/>
  <c r="S4271" i="12"/>
  <c r="S4272" i="12"/>
  <c r="S4273" i="12"/>
  <c r="S4274" i="12"/>
  <c r="S4275" i="12"/>
  <c r="S4276" i="12"/>
  <c r="S4277" i="12"/>
  <c r="S4278" i="12"/>
  <c r="S4279" i="12"/>
  <c r="S4280" i="12"/>
  <c r="S4281" i="12"/>
  <c r="S4282" i="12"/>
  <c r="S4283" i="12"/>
  <c r="S4284" i="12"/>
  <c r="S4285" i="12"/>
  <c r="S4286" i="12"/>
  <c r="S4287" i="12"/>
  <c r="S4288" i="12"/>
  <c r="S4289" i="12"/>
  <c r="S4290" i="12"/>
  <c r="S4291" i="12"/>
  <c r="S4292" i="12"/>
  <c r="S4293" i="12"/>
  <c r="S4294" i="12"/>
  <c r="S4295" i="12"/>
  <c r="S4296" i="12"/>
  <c r="S4297" i="12"/>
  <c r="S4298" i="12"/>
  <c r="S4299" i="12"/>
  <c r="S4300" i="12"/>
  <c r="S4301" i="12"/>
  <c r="S4302" i="12"/>
  <c r="S4303" i="12"/>
  <c r="S4304" i="12"/>
  <c r="S4305" i="12"/>
  <c r="S4306" i="12"/>
  <c r="S4307" i="12"/>
  <c r="S4308" i="12"/>
  <c r="S4309" i="12"/>
  <c r="S4310" i="12"/>
  <c r="S4311" i="12"/>
  <c r="S4312" i="12"/>
  <c r="S4313" i="12"/>
  <c r="S4314" i="12"/>
  <c r="S4315" i="12"/>
  <c r="S4316" i="12"/>
  <c r="S4317" i="12"/>
  <c r="S4318" i="12"/>
  <c r="S4319" i="12"/>
  <c r="S4320" i="12"/>
  <c r="S4321" i="12"/>
  <c r="S4322" i="12"/>
  <c r="S4323" i="12"/>
  <c r="S4324" i="12"/>
  <c r="S4325" i="12"/>
  <c r="S4326" i="12"/>
  <c r="S4327" i="12"/>
  <c r="S4328" i="12"/>
  <c r="S4329" i="12"/>
  <c r="S4330" i="12"/>
  <c r="S4331" i="12"/>
  <c r="S4332" i="12"/>
  <c r="S4333" i="12"/>
  <c r="S4334" i="12"/>
  <c r="S4335" i="12"/>
  <c r="S4336" i="12"/>
  <c r="S4337" i="12"/>
  <c r="S4338" i="12"/>
  <c r="S4339" i="12"/>
  <c r="S4340" i="12"/>
  <c r="S4341" i="12"/>
  <c r="S4342" i="12"/>
  <c r="S4343" i="12"/>
  <c r="S4344" i="12"/>
  <c r="S4345" i="12"/>
  <c r="S4346" i="12"/>
  <c r="S4347" i="12"/>
  <c r="S4348" i="12"/>
  <c r="S4349" i="12"/>
  <c r="S4350" i="12"/>
  <c r="S4351" i="12"/>
  <c r="S4352" i="12"/>
  <c r="S4353" i="12"/>
  <c r="S4354" i="12"/>
  <c r="S4355" i="12"/>
  <c r="S4356" i="12"/>
  <c r="S4357" i="12"/>
  <c r="S4358" i="12"/>
  <c r="S4359" i="12"/>
  <c r="S4360" i="12"/>
  <c r="S4361" i="12"/>
  <c r="S4362" i="12"/>
  <c r="S4363" i="12"/>
  <c r="S4364" i="12"/>
  <c r="S4365" i="12"/>
  <c r="S4366" i="12"/>
  <c r="S4367" i="12"/>
  <c r="S4368" i="12"/>
  <c r="S4369" i="12"/>
  <c r="S4370" i="12"/>
  <c r="S4371" i="12"/>
  <c r="S4372" i="12"/>
  <c r="S4373" i="12"/>
  <c r="S4374" i="12"/>
  <c r="S4375" i="12"/>
  <c r="S4376" i="12"/>
  <c r="S4377" i="12"/>
  <c r="S4378" i="12"/>
  <c r="S4379" i="12"/>
  <c r="S4380" i="12"/>
  <c r="S4381" i="12"/>
  <c r="S4382" i="12"/>
  <c r="S4383" i="12"/>
  <c r="S4384" i="12"/>
  <c r="S4385" i="12"/>
  <c r="S4386" i="12"/>
  <c r="S4387" i="12"/>
  <c r="S4388" i="12"/>
  <c r="S4389" i="12"/>
  <c r="S4390" i="12"/>
  <c r="S4391" i="12"/>
  <c r="S4392" i="12"/>
  <c r="S4393" i="12"/>
  <c r="S4394" i="12"/>
  <c r="S4395" i="12"/>
  <c r="S4396" i="12"/>
  <c r="S4397" i="12"/>
  <c r="S4398" i="12"/>
  <c r="S4399" i="12"/>
  <c r="S4400" i="12"/>
  <c r="S4401" i="12"/>
  <c r="S4402" i="12"/>
  <c r="S4403" i="12"/>
  <c r="S4404" i="12"/>
  <c r="S4405" i="12"/>
  <c r="S4406" i="12"/>
  <c r="S4407" i="12"/>
  <c r="S4408" i="12"/>
  <c r="S4409" i="12"/>
  <c r="S4410" i="12"/>
  <c r="S4411" i="12"/>
  <c r="S4412" i="12"/>
  <c r="S4413" i="12"/>
  <c r="S4414" i="12"/>
  <c r="S4415" i="12"/>
  <c r="S4416" i="12"/>
  <c r="S4417" i="12"/>
  <c r="S4418" i="12"/>
  <c r="S4419" i="12"/>
  <c r="S4420" i="12"/>
  <c r="S4421" i="12"/>
  <c r="S4422" i="12"/>
  <c r="S4423" i="12"/>
  <c r="S4424" i="12"/>
  <c r="S4425" i="12"/>
  <c r="S4426" i="12"/>
  <c r="S4427" i="12"/>
  <c r="S4428" i="12"/>
  <c r="S4429" i="12"/>
  <c r="S4430" i="12"/>
  <c r="S4431" i="12"/>
  <c r="S4432" i="12"/>
  <c r="S4433" i="12"/>
  <c r="S4434" i="12"/>
  <c r="S4435" i="12"/>
  <c r="S4436" i="12"/>
  <c r="S4437" i="12"/>
  <c r="S4438" i="12"/>
  <c r="S4439" i="12"/>
  <c r="S4440" i="12"/>
  <c r="S4441" i="12"/>
  <c r="S4442" i="12"/>
  <c r="S4443" i="12"/>
  <c r="S4444" i="12"/>
  <c r="S4445" i="12"/>
  <c r="S4446" i="12"/>
  <c r="S4447" i="12"/>
  <c r="S4448" i="12"/>
  <c r="S4449" i="12"/>
  <c r="S4450" i="12"/>
  <c r="S4451" i="12"/>
  <c r="S4452" i="12"/>
  <c r="S4453" i="12"/>
  <c r="S4454" i="12"/>
  <c r="S4455" i="12"/>
  <c r="S4456" i="12"/>
  <c r="S4457" i="12"/>
  <c r="S4458" i="12"/>
  <c r="S4459" i="12"/>
  <c r="S4460" i="12"/>
  <c r="S4461" i="12"/>
  <c r="S4462" i="12"/>
  <c r="S4463" i="12"/>
  <c r="S4464" i="12"/>
  <c r="S4465" i="12"/>
  <c r="S4466" i="12"/>
  <c r="S4467" i="12"/>
  <c r="S4468" i="12"/>
  <c r="S4469" i="12"/>
  <c r="S4470" i="12"/>
  <c r="S4471" i="12"/>
  <c r="S4472" i="12"/>
  <c r="S4473" i="12"/>
  <c r="S4474" i="12"/>
  <c r="S4475" i="12"/>
  <c r="S4476" i="12"/>
  <c r="S4477" i="12"/>
  <c r="S4478" i="12"/>
  <c r="S4479" i="12"/>
  <c r="S4480" i="12"/>
  <c r="S4481" i="12"/>
  <c r="S4482" i="12"/>
  <c r="S4483" i="12"/>
  <c r="S4484" i="12"/>
  <c r="S4485" i="12"/>
  <c r="S4486" i="12"/>
  <c r="S4487" i="12"/>
  <c r="S4488" i="12"/>
  <c r="S4489" i="12"/>
  <c r="S4490" i="12"/>
  <c r="S4491" i="12"/>
  <c r="S4492" i="12"/>
  <c r="S4493" i="12"/>
  <c r="S4494" i="12"/>
  <c r="S4495" i="12"/>
  <c r="S4496" i="12"/>
  <c r="S4497" i="12"/>
  <c r="S4498" i="12"/>
  <c r="S4499" i="12"/>
  <c r="S4500" i="12"/>
  <c r="S4501" i="12"/>
  <c r="S4502" i="12"/>
  <c r="S4503" i="12"/>
  <c r="S4504" i="12"/>
  <c r="S4505" i="12"/>
  <c r="S4506" i="12"/>
  <c r="S4507" i="12"/>
  <c r="S4508" i="12"/>
  <c r="S4509" i="12"/>
  <c r="S4510" i="12"/>
  <c r="S4511" i="12"/>
  <c r="S4512" i="12"/>
  <c r="S4513" i="12"/>
  <c r="S4514" i="12"/>
  <c r="S4515" i="12"/>
  <c r="S4516" i="12"/>
  <c r="S4517" i="12"/>
  <c r="S4518" i="12"/>
  <c r="S4519" i="12"/>
  <c r="S4520" i="12"/>
  <c r="S4521" i="12"/>
  <c r="S4522" i="12"/>
  <c r="S4523" i="12"/>
  <c r="S4524" i="12"/>
  <c r="S4525" i="12"/>
  <c r="S4526" i="12"/>
  <c r="S4527" i="12"/>
  <c r="S4528" i="12"/>
  <c r="S4529" i="12"/>
  <c r="S4530" i="12"/>
  <c r="S4531" i="12"/>
  <c r="S4532" i="12"/>
  <c r="S4533" i="12"/>
  <c r="S4534" i="12"/>
  <c r="S4535" i="12"/>
  <c r="S4536" i="12"/>
  <c r="S4537" i="12"/>
  <c r="S4538" i="12"/>
  <c r="S4539" i="12"/>
  <c r="S4540" i="12"/>
  <c r="S4541" i="12"/>
  <c r="S4542" i="12"/>
  <c r="S4543" i="12"/>
  <c r="S4544" i="12"/>
  <c r="S4545" i="12"/>
  <c r="S4546" i="12"/>
  <c r="S4547" i="12"/>
  <c r="S4548" i="12"/>
  <c r="S4549" i="12"/>
  <c r="S4550" i="12"/>
  <c r="S4551" i="12"/>
  <c r="S4552" i="12"/>
  <c r="S4553" i="12"/>
  <c r="S4554" i="12"/>
  <c r="S4555" i="12"/>
  <c r="S4556" i="12"/>
  <c r="S4557" i="12"/>
  <c r="S4558" i="12"/>
  <c r="S4559" i="12"/>
  <c r="S4560" i="12"/>
  <c r="S4561" i="12"/>
  <c r="S4562" i="12"/>
  <c r="S4563" i="12"/>
  <c r="S4564" i="12"/>
  <c r="S4565" i="12"/>
  <c r="S4566" i="12"/>
  <c r="S4567" i="12"/>
  <c r="S4568" i="12"/>
  <c r="S4569" i="12"/>
  <c r="S4570" i="12"/>
  <c r="S4571" i="12"/>
  <c r="S4572" i="12"/>
  <c r="S4573" i="12"/>
  <c r="S4574" i="12"/>
  <c r="S4575" i="12"/>
  <c r="S4576" i="12"/>
  <c r="S4577" i="12"/>
  <c r="S4578" i="12"/>
  <c r="S4579" i="12"/>
  <c r="S4580" i="12"/>
  <c r="S4581" i="12"/>
  <c r="S4582" i="12"/>
  <c r="S4583" i="12"/>
  <c r="S4584" i="12"/>
  <c r="S4585" i="12"/>
  <c r="S4586" i="12"/>
  <c r="S4587" i="12"/>
  <c r="S4588" i="12"/>
  <c r="S4589" i="12"/>
  <c r="S4590" i="12"/>
  <c r="S4591" i="12"/>
  <c r="S4592" i="12"/>
  <c r="S4593" i="12"/>
  <c r="S4594" i="12"/>
  <c r="S4595" i="12"/>
  <c r="S4596" i="12"/>
  <c r="S4597" i="12"/>
  <c r="S4598" i="12"/>
  <c r="S4599" i="12"/>
  <c r="S4600" i="12"/>
  <c r="S4601" i="12"/>
  <c r="S4602" i="12"/>
  <c r="S4603" i="12"/>
  <c r="S4604" i="12"/>
  <c r="S4605" i="12"/>
  <c r="S4606" i="12"/>
  <c r="S4607" i="12"/>
  <c r="S4608" i="12"/>
  <c r="S4609" i="12"/>
  <c r="S4610" i="12"/>
  <c r="S4611" i="12"/>
  <c r="S4612" i="12"/>
  <c r="S4613" i="12"/>
  <c r="S4614" i="12"/>
  <c r="S4615" i="12"/>
  <c r="S4616" i="12"/>
  <c r="S4617" i="12"/>
  <c r="S4618" i="12"/>
  <c r="S4619" i="12"/>
  <c r="S4620" i="12"/>
  <c r="S4621" i="12"/>
  <c r="S4622" i="12"/>
  <c r="S4623" i="12"/>
  <c r="S4624" i="12"/>
  <c r="S4625" i="12"/>
  <c r="S4626" i="12"/>
  <c r="S4627" i="12"/>
  <c r="S4628" i="12"/>
  <c r="S4629" i="12"/>
  <c r="S4630" i="12"/>
  <c r="S4631" i="12"/>
  <c r="S4632" i="12"/>
  <c r="S4633" i="12"/>
  <c r="S4634" i="12"/>
  <c r="S4635" i="12"/>
  <c r="S4636" i="12"/>
  <c r="S4637" i="12"/>
  <c r="S4638" i="12"/>
  <c r="S4639" i="12"/>
  <c r="S4640" i="12"/>
  <c r="S4641" i="12"/>
  <c r="S4642" i="12"/>
  <c r="S4643" i="12"/>
  <c r="S4644" i="12"/>
  <c r="S4645" i="12"/>
  <c r="S4646" i="12"/>
  <c r="S4647" i="12"/>
  <c r="S4648" i="12"/>
  <c r="S4649" i="12"/>
  <c r="S4650" i="12"/>
  <c r="S4651" i="12"/>
  <c r="S4652" i="12"/>
  <c r="S4653" i="12"/>
  <c r="S4654" i="12"/>
  <c r="S4655" i="12"/>
  <c r="S4656" i="12"/>
  <c r="S4657" i="12"/>
  <c r="S4658" i="12"/>
  <c r="S4659" i="12"/>
  <c r="S4660" i="12"/>
  <c r="S4661" i="12"/>
  <c r="S4662" i="12"/>
  <c r="S4663" i="12"/>
  <c r="S4664" i="12"/>
  <c r="S4665" i="12"/>
  <c r="S4666" i="12"/>
  <c r="S4667" i="12"/>
  <c r="S4668" i="12"/>
  <c r="S4669" i="12"/>
  <c r="S4670" i="12"/>
  <c r="S4671" i="12"/>
  <c r="S4672" i="12"/>
  <c r="S4673" i="12"/>
  <c r="S4674" i="12"/>
  <c r="S4675" i="12"/>
  <c r="S4676" i="12"/>
  <c r="S4677" i="12"/>
  <c r="S4678" i="12"/>
  <c r="S4679" i="12"/>
  <c r="S4680" i="12"/>
  <c r="S4681" i="12"/>
  <c r="S4682" i="12"/>
  <c r="S4683" i="12"/>
  <c r="S4684" i="12"/>
  <c r="S4685" i="12"/>
  <c r="S4686" i="12"/>
  <c r="S4687" i="12"/>
  <c r="S4688" i="12"/>
  <c r="S4689" i="12"/>
  <c r="S4690" i="12"/>
  <c r="S4691" i="12"/>
  <c r="S4692" i="12"/>
  <c r="S4693" i="12"/>
  <c r="S4694" i="12"/>
  <c r="S4695" i="12"/>
  <c r="S4696" i="12"/>
  <c r="S4697" i="12"/>
  <c r="S4698" i="12"/>
  <c r="S4699" i="12"/>
  <c r="S4700" i="12"/>
  <c r="S4701" i="12"/>
  <c r="S4702" i="12"/>
  <c r="S4703" i="12"/>
  <c r="S4704" i="12"/>
  <c r="S4705" i="12"/>
  <c r="S4706" i="12"/>
  <c r="S4707" i="12"/>
  <c r="S4708" i="12"/>
  <c r="S4709" i="12"/>
  <c r="S4710" i="12"/>
  <c r="S4711" i="12"/>
  <c r="S4712" i="12"/>
  <c r="S4713" i="12"/>
  <c r="S4714" i="12"/>
  <c r="S4715" i="12"/>
  <c r="S4716" i="12"/>
  <c r="S4717" i="12"/>
  <c r="S4718" i="12"/>
  <c r="S4719" i="12"/>
  <c r="S4720" i="12"/>
  <c r="S4721" i="12"/>
  <c r="S4722" i="12"/>
  <c r="S4723" i="12"/>
  <c r="S4724" i="12"/>
  <c r="S4725" i="12"/>
  <c r="S4726" i="12"/>
  <c r="S4727" i="12"/>
  <c r="S4728" i="12"/>
  <c r="S4729" i="12"/>
  <c r="S4730" i="12"/>
  <c r="S4731" i="12"/>
  <c r="S4732" i="12"/>
  <c r="S4733" i="12"/>
  <c r="S4734" i="12"/>
  <c r="S4735" i="12"/>
  <c r="S4736" i="12"/>
  <c r="S4737" i="12"/>
  <c r="S4738" i="12"/>
  <c r="S4739" i="12"/>
  <c r="S4740" i="12"/>
  <c r="S4741" i="12"/>
  <c r="S4742" i="12"/>
  <c r="S4743" i="12"/>
  <c r="S4744" i="12"/>
  <c r="S4745" i="12"/>
  <c r="S4746" i="12"/>
  <c r="S4747" i="12"/>
  <c r="S4748" i="12"/>
  <c r="S4749" i="12"/>
  <c r="S4750" i="12"/>
  <c r="S4751" i="12"/>
  <c r="S4752" i="12"/>
  <c r="S4753" i="12"/>
  <c r="S4754" i="12"/>
  <c r="S4755" i="12"/>
  <c r="S4756" i="12"/>
  <c r="S4757" i="12"/>
  <c r="S4758" i="12"/>
  <c r="S4759" i="12"/>
  <c r="S4760" i="12"/>
  <c r="S4761" i="12"/>
  <c r="S4762" i="12"/>
  <c r="S4763" i="12"/>
  <c r="S4764" i="12"/>
  <c r="S4765" i="12"/>
  <c r="S4766" i="12"/>
  <c r="S4767" i="12"/>
  <c r="S4768" i="12"/>
  <c r="S4769" i="12"/>
  <c r="S4770" i="12"/>
  <c r="S4771" i="12"/>
  <c r="S4772" i="12"/>
  <c r="S4773" i="12"/>
  <c r="S4774" i="12"/>
  <c r="S4775" i="12"/>
  <c r="S4776" i="12"/>
  <c r="S4777" i="12"/>
  <c r="S4778" i="12"/>
  <c r="S4779" i="12"/>
  <c r="S4780" i="12"/>
  <c r="S4781" i="12"/>
  <c r="S4782" i="12"/>
  <c r="S4783" i="12"/>
  <c r="S4784" i="12"/>
  <c r="S4785" i="12"/>
  <c r="S4786" i="12"/>
  <c r="S4787" i="12"/>
  <c r="S4788" i="12"/>
  <c r="S4789" i="12"/>
  <c r="S4790" i="12"/>
  <c r="S4791" i="12"/>
  <c r="S4792" i="12"/>
  <c r="S4793" i="12"/>
  <c r="S4794" i="12"/>
  <c r="S4795" i="12"/>
  <c r="S4796" i="12"/>
  <c r="S4797" i="12"/>
  <c r="S4798" i="12"/>
  <c r="S4799" i="12"/>
  <c r="S4800" i="12"/>
  <c r="S4801" i="12"/>
  <c r="S4802" i="12"/>
  <c r="S4803" i="12"/>
  <c r="S4804" i="12"/>
  <c r="S4805" i="12"/>
  <c r="S4806" i="12"/>
  <c r="S4807" i="12"/>
  <c r="S4808" i="12"/>
  <c r="S4809" i="12"/>
  <c r="S4810" i="12"/>
  <c r="S4811" i="12"/>
  <c r="S4812" i="12"/>
  <c r="S4813" i="12"/>
  <c r="S4814" i="12"/>
  <c r="S4815" i="12"/>
  <c r="S4816" i="12"/>
  <c r="S4817" i="12"/>
  <c r="S4818" i="12"/>
  <c r="S4819" i="12"/>
  <c r="S4820" i="12"/>
  <c r="S4821" i="12"/>
  <c r="S4822" i="12"/>
  <c r="S4823" i="12"/>
  <c r="S4824" i="12"/>
  <c r="S4825" i="12"/>
  <c r="S4826" i="12"/>
  <c r="S4827" i="12"/>
  <c r="S4828" i="12"/>
  <c r="S4829" i="12"/>
  <c r="S4830" i="12"/>
  <c r="S4831" i="12"/>
  <c r="S4832" i="12"/>
  <c r="S4833" i="12"/>
  <c r="S4834" i="12"/>
  <c r="S4835" i="12"/>
  <c r="S4836" i="12"/>
  <c r="S4837" i="12"/>
  <c r="S4838" i="12"/>
  <c r="S4839" i="12"/>
  <c r="S4840" i="12"/>
  <c r="S4841" i="12"/>
  <c r="S4842" i="12"/>
  <c r="S4843" i="12"/>
  <c r="S4844" i="12"/>
  <c r="S4845" i="12"/>
  <c r="S4846" i="12"/>
  <c r="S4847" i="12"/>
  <c r="S4848" i="12"/>
  <c r="S4849" i="12"/>
  <c r="S4850" i="12"/>
  <c r="S4851" i="12"/>
  <c r="S4852" i="12"/>
  <c r="S4853" i="12"/>
  <c r="S4854" i="12"/>
  <c r="S4855" i="12"/>
  <c r="S4856" i="12"/>
  <c r="S4857" i="12"/>
  <c r="S4858" i="12"/>
  <c r="S4859" i="12"/>
  <c r="S4860" i="12"/>
  <c r="S4861" i="12"/>
  <c r="S4862" i="12"/>
  <c r="S4863" i="12"/>
  <c r="S4864" i="12"/>
  <c r="S4865" i="12"/>
  <c r="S4866" i="12"/>
  <c r="S4867" i="12"/>
  <c r="S4868" i="12"/>
  <c r="S4869" i="12"/>
  <c r="S4870" i="12"/>
  <c r="S4871" i="12"/>
  <c r="S4872" i="12"/>
  <c r="S4873" i="12"/>
  <c r="S4874" i="12"/>
  <c r="S4875" i="12"/>
  <c r="S4876" i="12"/>
  <c r="S4877" i="12"/>
  <c r="S4878" i="12"/>
  <c r="S4879" i="12"/>
  <c r="S4880" i="12"/>
  <c r="S4881" i="12"/>
  <c r="S4882" i="12"/>
  <c r="S4883" i="12"/>
  <c r="S4884" i="12"/>
  <c r="S4885" i="12"/>
  <c r="S4886" i="12"/>
  <c r="S4887" i="12"/>
  <c r="S4888" i="12"/>
  <c r="S4889" i="12"/>
  <c r="S4890" i="12"/>
  <c r="S4891" i="12"/>
  <c r="S4892" i="12"/>
  <c r="S4893" i="12"/>
  <c r="S4894" i="12"/>
  <c r="S4895" i="12"/>
  <c r="S4896" i="12"/>
  <c r="S4897" i="12"/>
  <c r="S4898" i="12"/>
  <c r="S4899" i="12"/>
  <c r="S4900" i="12"/>
  <c r="S4901" i="12"/>
  <c r="S4902" i="12"/>
  <c r="S4903" i="12"/>
  <c r="S4904" i="12"/>
  <c r="S4905" i="12"/>
  <c r="S4906" i="12"/>
  <c r="S4907" i="12"/>
  <c r="S4908" i="12"/>
  <c r="S4909" i="12"/>
  <c r="S4910" i="12"/>
  <c r="S4911" i="12"/>
  <c r="S4912" i="12"/>
  <c r="S4913" i="12"/>
  <c r="S4914" i="12"/>
  <c r="S4915" i="12"/>
  <c r="S4916" i="12"/>
  <c r="S4917" i="12"/>
  <c r="S4918" i="12"/>
  <c r="S4919" i="12"/>
  <c r="S4920" i="12"/>
  <c r="S4921" i="12"/>
  <c r="S4922" i="12"/>
  <c r="S4923" i="12"/>
  <c r="S4924" i="12"/>
  <c r="S4925" i="12"/>
  <c r="S4926" i="12"/>
  <c r="S4927" i="12"/>
  <c r="S4928" i="12"/>
  <c r="S4929" i="12"/>
  <c r="S4930" i="12"/>
  <c r="S4931" i="12"/>
  <c r="S4932" i="12"/>
  <c r="S4933" i="12"/>
  <c r="S4934" i="12"/>
  <c r="S4935" i="12"/>
  <c r="S4936" i="12"/>
  <c r="S4937" i="12"/>
  <c r="S4938" i="12"/>
  <c r="S4939" i="12"/>
  <c r="S4940" i="12"/>
  <c r="S4941" i="12"/>
  <c r="S4942" i="12"/>
  <c r="S4943" i="12"/>
  <c r="S4944" i="12"/>
  <c r="S4945" i="12"/>
  <c r="S4946" i="12"/>
  <c r="S4947" i="12"/>
  <c r="S4948" i="12"/>
  <c r="S4949" i="12"/>
  <c r="S4950" i="12"/>
  <c r="S4951" i="12"/>
  <c r="S4952" i="12"/>
  <c r="S4953" i="12"/>
  <c r="S4954" i="12"/>
  <c r="S4955" i="12"/>
  <c r="S4956" i="12"/>
  <c r="S4957" i="12"/>
  <c r="S4958" i="12"/>
  <c r="S4959" i="12"/>
  <c r="S4960" i="12"/>
  <c r="S4961" i="12"/>
  <c r="S4962" i="12"/>
  <c r="S4963" i="12"/>
  <c r="S4964" i="12"/>
  <c r="S4965" i="12"/>
  <c r="S4966" i="12"/>
  <c r="S4967" i="12"/>
  <c r="S4968" i="12"/>
  <c r="S4969" i="12"/>
  <c r="S4970" i="12"/>
  <c r="S4971" i="12"/>
  <c r="S4972" i="12"/>
  <c r="S4973" i="12"/>
  <c r="S4974" i="12"/>
  <c r="S4975" i="12"/>
  <c r="S4976" i="12"/>
  <c r="S4977" i="12"/>
  <c r="S4978" i="12"/>
  <c r="S4979" i="12"/>
  <c r="S4980" i="12"/>
  <c r="S4981" i="12"/>
  <c r="S4982" i="12"/>
  <c r="S4983" i="12"/>
  <c r="S4984" i="12"/>
  <c r="S4985" i="12"/>
  <c r="S4986" i="12"/>
  <c r="S4987" i="12"/>
  <c r="S4988" i="12"/>
  <c r="S4989" i="12"/>
  <c r="S4990" i="12"/>
  <c r="S4991" i="12"/>
  <c r="S4992" i="12"/>
  <c r="S4993" i="12"/>
  <c r="S4994" i="12"/>
  <c r="S4995" i="12"/>
  <c r="S4996" i="12"/>
  <c r="S4997" i="12"/>
  <c r="S4998" i="12"/>
  <c r="S4999" i="12"/>
  <c r="S5000" i="12"/>
  <c r="S5001" i="12"/>
  <c r="S5002" i="12"/>
  <c r="S5003" i="12"/>
  <c r="S5004" i="12"/>
  <c r="S5005" i="12"/>
  <c r="S5006" i="12"/>
  <c r="S5007" i="12"/>
  <c r="S5008" i="12"/>
  <c r="S5009" i="12"/>
  <c r="S5010" i="12"/>
  <c r="S5011" i="12"/>
  <c r="S5012" i="12"/>
  <c r="S5013" i="12"/>
  <c r="S5014" i="12"/>
  <c r="S5015" i="12"/>
  <c r="S5016" i="12"/>
  <c r="S5017" i="12"/>
  <c r="S5018" i="12"/>
  <c r="S5019" i="12"/>
  <c r="S5020" i="12"/>
  <c r="S5021" i="12"/>
  <c r="S5022" i="12"/>
  <c r="S5023" i="12"/>
  <c r="S5024" i="12"/>
  <c r="S5025" i="12"/>
  <c r="S5026" i="12"/>
  <c r="S5027" i="12"/>
  <c r="S5028" i="12"/>
  <c r="S5029" i="12"/>
  <c r="S5030" i="12"/>
  <c r="S5031" i="12"/>
  <c r="S5032" i="12"/>
  <c r="S5033" i="12"/>
  <c r="S5034" i="12"/>
  <c r="S5035" i="12"/>
  <c r="S5036" i="12"/>
  <c r="S5037" i="12"/>
  <c r="S5038" i="12"/>
  <c r="S5039" i="12"/>
  <c r="S5040" i="12"/>
  <c r="S5041" i="12"/>
  <c r="S5042" i="12"/>
  <c r="S5043" i="12"/>
  <c r="S5044" i="12"/>
  <c r="S5045" i="12"/>
  <c r="S5046" i="12"/>
  <c r="S5047" i="12"/>
  <c r="S5048" i="12"/>
  <c r="S5049" i="12"/>
  <c r="S5050" i="12"/>
  <c r="S5051" i="12"/>
  <c r="S5052" i="12"/>
  <c r="S5053" i="12"/>
  <c r="S5054" i="12"/>
  <c r="S5055" i="12"/>
  <c r="S5056" i="12"/>
  <c r="S5057" i="12"/>
  <c r="S5058" i="12"/>
  <c r="S5059" i="12"/>
  <c r="S5060" i="12"/>
  <c r="S5061" i="12"/>
  <c r="S5062" i="12"/>
  <c r="S5063" i="12"/>
  <c r="S5064" i="12"/>
  <c r="S5065" i="12"/>
  <c r="S5066" i="12"/>
  <c r="S5067" i="12"/>
  <c r="S5068" i="12"/>
  <c r="S5069" i="12"/>
  <c r="S5070" i="12"/>
  <c r="S5071" i="12"/>
  <c r="S5072" i="12"/>
  <c r="S5073" i="12"/>
  <c r="S5074" i="12"/>
  <c r="S5075" i="12"/>
  <c r="S5076" i="12"/>
  <c r="S5077" i="12"/>
  <c r="S5078" i="12"/>
  <c r="S5079" i="12"/>
  <c r="S5080" i="12"/>
  <c r="S5081" i="12"/>
  <c r="S5082" i="12"/>
  <c r="S5083" i="12"/>
  <c r="S5084" i="12"/>
  <c r="S5085" i="12"/>
  <c r="S5086" i="12"/>
  <c r="S5087" i="12"/>
  <c r="S5088" i="12"/>
  <c r="S5089" i="12"/>
  <c r="S5090" i="12"/>
  <c r="S5091" i="12"/>
  <c r="S5092" i="12"/>
  <c r="S5093" i="12"/>
  <c r="S5094" i="12"/>
  <c r="S5095" i="12"/>
  <c r="S5096" i="12"/>
  <c r="S5097" i="12"/>
  <c r="S5098" i="12"/>
  <c r="S5099" i="12"/>
  <c r="S5100" i="12"/>
  <c r="S5101" i="12"/>
  <c r="S5102" i="12"/>
  <c r="S5103" i="12"/>
  <c r="S5104" i="12"/>
  <c r="S5105" i="12"/>
  <c r="S5106" i="12"/>
  <c r="S5107" i="12"/>
  <c r="S5108" i="12"/>
  <c r="S5109" i="12"/>
  <c r="S5110" i="12"/>
  <c r="S5111" i="12"/>
  <c r="S5112" i="12"/>
  <c r="S5113" i="12"/>
  <c r="S5114" i="12"/>
  <c r="S5115" i="12"/>
  <c r="S5116" i="12"/>
  <c r="S5117" i="12"/>
  <c r="S5118" i="12"/>
  <c r="S5119" i="12"/>
  <c r="S5120" i="12"/>
  <c r="S5121" i="12"/>
  <c r="S5122" i="12"/>
  <c r="S5123" i="12"/>
  <c r="S5124" i="12"/>
  <c r="S5125" i="12"/>
  <c r="S5126" i="12"/>
  <c r="S5127" i="12"/>
  <c r="S5128" i="12"/>
  <c r="S5129" i="12"/>
  <c r="S5130" i="12"/>
  <c r="S5131" i="12"/>
  <c r="S5132" i="12"/>
  <c r="S5133" i="12"/>
  <c r="S5134" i="12"/>
  <c r="S5135" i="12"/>
  <c r="S5136" i="12"/>
  <c r="S5137" i="12"/>
  <c r="S5138" i="12"/>
  <c r="S5139" i="12"/>
  <c r="S5140" i="12"/>
  <c r="S5141" i="12"/>
  <c r="S5142" i="12"/>
  <c r="S5143" i="12"/>
  <c r="S5144" i="12"/>
  <c r="S5145" i="12"/>
  <c r="S5146" i="12"/>
  <c r="S5147" i="12"/>
  <c r="S5148" i="12"/>
  <c r="S5149" i="12"/>
  <c r="S5150" i="12"/>
  <c r="S5151" i="12"/>
  <c r="S5152" i="12"/>
  <c r="S5153" i="12"/>
  <c r="S5154" i="12"/>
  <c r="S5155" i="12"/>
  <c r="S5156" i="12"/>
  <c r="S5157" i="12"/>
  <c r="S5158" i="12"/>
  <c r="S5159" i="12"/>
  <c r="S5160" i="12"/>
  <c r="S5161" i="12"/>
  <c r="S5162" i="12"/>
  <c r="S5163" i="12"/>
  <c r="S5164" i="12"/>
  <c r="S5165" i="12"/>
  <c r="S5166" i="12"/>
  <c r="S5167" i="12"/>
  <c r="S5168" i="12"/>
  <c r="S5169" i="12"/>
  <c r="S5170" i="12"/>
  <c r="S5171" i="12"/>
  <c r="S5172" i="12"/>
  <c r="S5173" i="12"/>
  <c r="S5174" i="12"/>
  <c r="S5175" i="12"/>
  <c r="S5176" i="12"/>
  <c r="S5177" i="12"/>
  <c r="S5178" i="12"/>
  <c r="S5179" i="12"/>
  <c r="S5180" i="12"/>
  <c r="S5181" i="12"/>
  <c r="S5182" i="12"/>
  <c r="S5183" i="12"/>
  <c r="S5184" i="12"/>
  <c r="S5185" i="12"/>
  <c r="S5186" i="12"/>
  <c r="S5187" i="12"/>
  <c r="S5188" i="12"/>
  <c r="S5189" i="12"/>
  <c r="S5190" i="12"/>
  <c r="S5191" i="12"/>
  <c r="S5192" i="12"/>
  <c r="S5193" i="12"/>
  <c r="S5194" i="12"/>
  <c r="S5195" i="12"/>
  <c r="S5196" i="12"/>
  <c r="S5197" i="12"/>
  <c r="S5198" i="12"/>
  <c r="S5199" i="12"/>
  <c r="S5200" i="12"/>
  <c r="S5201" i="12"/>
  <c r="S5202" i="12"/>
  <c r="S5203" i="12"/>
  <c r="S5204" i="12"/>
  <c r="S5205" i="12"/>
  <c r="S5206" i="12"/>
  <c r="S5207" i="12"/>
  <c r="S5208" i="12"/>
  <c r="S5209" i="12"/>
  <c r="S5210" i="12"/>
  <c r="S5211" i="12"/>
  <c r="S5212" i="12"/>
  <c r="S5213" i="12"/>
  <c r="S5214" i="12"/>
  <c r="S5215" i="12"/>
  <c r="S5216" i="12"/>
  <c r="S5217" i="12"/>
  <c r="S5218" i="12"/>
  <c r="S5219" i="12"/>
  <c r="S5220" i="12"/>
  <c r="S5221" i="12"/>
  <c r="S5222" i="12"/>
  <c r="S5223" i="12"/>
  <c r="S5224" i="12"/>
  <c r="S5225" i="12"/>
  <c r="S5226" i="12"/>
  <c r="S5227" i="12"/>
  <c r="S5228" i="12"/>
  <c r="S5229" i="12"/>
  <c r="S5230" i="12"/>
  <c r="S5231" i="12"/>
  <c r="S5232" i="12"/>
  <c r="S5233" i="12"/>
  <c r="S5234" i="12"/>
  <c r="S5235" i="12"/>
  <c r="S5236" i="12"/>
  <c r="S5237" i="12"/>
  <c r="S5238" i="12"/>
  <c r="S5239" i="12"/>
  <c r="S5240" i="12"/>
  <c r="S5241" i="12"/>
  <c r="S5242" i="12"/>
  <c r="S5243" i="12"/>
  <c r="S5244" i="12"/>
  <c r="S5245" i="12"/>
  <c r="S5246" i="12"/>
  <c r="S5247" i="12"/>
  <c r="S5248" i="12"/>
  <c r="S5249" i="12"/>
  <c r="S5250" i="12"/>
  <c r="S5251" i="12"/>
  <c r="S5252" i="12"/>
  <c r="S5253" i="12"/>
  <c r="S5254" i="12"/>
  <c r="S5255" i="12"/>
  <c r="S5256" i="12"/>
  <c r="S5257" i="12"/>
  <c r="S5258" i="12"/>
  <c r="S5259" i="12"/>
  <c r="S5260" i="12"/>
  <c r="S5261" i="12"/>
  <c r="S5262" i="12"/>
  <c r="S5263" i="12"/>
  <c r="S5264" i="12"/>
  <c r="S5265" i="12"/>
  <c r="S5266" i="12"/>
  <c r="S5267" i="12"/>
  <c r="S5268" i="12"/>
  <c r="S5269" i="12"/>
  <c r="S5270" i="12"/>
  <c r="S5271" i="12"/>
  <c r="S5272" i="12"/>
  <c r="S5273" i="12"/>
  <c r="S5274" i="12"/>
  <c r="S5275" i="12"/>
  <c r="S5276" i="12"/>
  <c r="S5277" i="12"/>
  <c r="S5278" i="12"/>
  <c r="S5279" i="12"/>
  <c r="S5280" i="12"/>
  <c r="S5281" i="12"/>
  <c r="S5282" i="12"/>
  <c r="S5283" i="12"/>
  <c r="S5284" i="12"/>
  <c r="S5285" i="12"/>
  <c r="S5286" i="12"/>
  <c r="S5287" i="12"/>
  <c r="S5288" i="12"/>
  <c r="S5289" i="12"/>
  <c r="S5290" i="12"/>
  <c r="S5291" i="12"/>
  <c r="S5292" i="12"/>
  <c r="S5293" i="12"/>
  <c r="S5294" i="12"/>
  <c r="S5295" i="12"/>
  <c r="S5296" i="12"/>
  <c r="S5297" i="12"/>
  <c r="S5298" i="12"/>
  <c r="S5299" i="12"/>
  <c r="S5300" i="12"/>
  <c r="S5301" i="12"/>
  <c r="S5302" i="12"/>
  <c r="S5303" i="12"/>
  <c r="S5304" i="12"/>
  <c r="S5305" i="12"/>
  <c r="S5306" i="12"/>
  <c r="S5307" i="12"/>
  <c r="S5308" i="12"/>
  <c r="S5309" i="12"/>
  <c r="S5310" i="12"/>
  <c r="S5311" i="12"/>
  <c r="S5312" i="12"/>
  <c r="S5313" i="12"/>
  <c r="S5314" i="12"/>
  <c r="S5315" i="12"/>
  <c r="S5316" i="12"/>
  <c r="S5317" i="12"/>
  <c r="S5318" i="12"/>
  <c r="S5319" i="12"/>
  <c r="S5320" i="12"/>
  <c r="S5321" i="12"/>
  <c r="S5322" i="12"/>
  <c r="S5323" i="12"/>
  <c r="S5324" i="12"/>
  <c r="S5325" i="12"/>
  <c r="S5326" i="12"/>
  <c r="S5327" i="12"/>
  <c r="S5328" i="12"/>
  <c r="S5329" i="12"/>
  <c r="S5330" i="12"/>
  <c r="S5331" i="12"/>
  <c r="S5332" i="12"/>
  <c r="S5333" i="12"/>
  <c r="S5334" i="12"/>
  <c r="S5335" i="12"/>
  <c r="S5336" i="12"/>
  <c r="S5337" i="12"/>
  <c r="S5338" i="12"/>
  <c r="S5339" i="12"/>
  <c r="S5340" i="12"/>
  <c r="S5341" i="12"/>
  <c r="S5342" i="12"/>
  <c r="S5343" i="12"/>
  <c r="S5344" i="12"/>
  <c r="S5345" i="12"/>
  <c r="S5346" i="12"/>
  <c r="S5347" i="12"/>
  <c r="S5348" i="12"/>
  <c r="S5349" i="12"/>
  <c r="S5350" i="12"/>
  <c r="S5351" i="12"/>
  <c r="S5352" i="12"/>
  <c r="S5353" i="12"/>
  <c r="S5354" i="12"/>
  <c r="S5355" i="12"/>
  <c r="S5356" i="12"/>
  <c r="S5357" i="12"/>
  <c r="S5358" i="12"/>
  <c r="S5359" i="12"/>
  <c r="S5360" i="12"/>
  <c r="S5361" i="12"/>
  <c r="S5362" i="12"/>
  <c r="S5363" i="12"/>
  <c r="S5364" i="12"/>
  <c r="S5365" i="12"/>
  <c r="S5366" i="12"/>
  <c r="S5367" i="12"/>
  <c r="S5368" i="12"/>
  <c r="S5369" i="12"/>
  <c r="S5370" i="12"/>
  <c r="S5371" i="12"/>
  <c r="S5372" i="12"/>
  <c r="S5373" i="12"/>
  <c r="S5374" i="12"/>
  <c r="S5375" i="12"/>
  <c r="S5376" i="12"/>
  <c r="S5377" i="12"/>
  <c r="S5378" i="12"/>
  <c r="S5379" i="12"/>
  <c r="S5380" i="12"/>
  <c r="S5381" i="12"/>
  <c r="S5382" i="12"/>
  <c r="S5383" i="12"/>
  <c r="S5384" i="12"/>
  <c r="S5385" i="12"/>
  <c r="S5386" i="12"/>
  <c r="S5387" i="12"/>
  <c r="S5388" i="12"/>
  <c r="S5389" i="12"/>
  <c r="S5390" i="12"/>
  <c r="S5391" i="12"/>
  <c r="S5392" i="12"/>
  <c r="S5393" i="12"/>
  <c r="S5394" i="12"/>
  <c r="S5395" i="12"/>
  <c r="S5396" i="12"/>
  <c r="S5397" i="12"/>
  <c r="S5398" i="12"/>
  <c r="S5399" i="12"/>
  <c r="S5400" i="12"/>
  <c r="S5401" i="12"/>
  <c r="S5402" i="12"/>
  <c r="S5403" i="12"/>
  <c r="S5404" i="12"/>
  <c r="S5405" i="12"/>
  <c r="S5406" i="12"/>
  <c r="S5407" i="12"/>
  <c r="S5408" i="12"/>
  <c r="S5409" i="12"/>
  <c r="S5410" i="12"/>
  <c r="S5411" i="12"/>
  <c r="S5412" i="12"/>
  <c r="S5413" i="12"/>
  <c r="S5414" i="12"/>
  <c r="S5415" i="12"/>
  <c r="S5416" i="12"/>
  <c r="S5417" i="12"/>
  <c r="S5418" i="12"/>
  <c r="S5419" i="12"/>
  <c r="S5420" i="12"/>
  <c r="S5421" i="12"/>
  <c r="S5422" i="12"/>
  <c r="S5423" i="12"/>
  <c r="S5424" i="12"/>
  <c r="S5425" i="12"/>
  <c r="S5426" i="12"/>
  <c r="S5427" i="12"/>
  <c r="S5428" i="12"/>
  <c r="S5429" i="12"/>
  <c r="S5430" i="12"/>
  <c r="S5431" i="12"/>
  <c r="S5432" i="12"/>
  <c r="S5433" i="12"/>
  <c r="S5434" i="12"/>
  <c r="S5435" i="12"/>
  <c r="S5436" i="12"/>
  <c r="S5437" i="12"/>
  <c r="S5438" i="12"/>
  <c r="S5439" i="12"/>
  <c r="S5440" i="12"/>
  <c r="S5441" i="12"/>
  <c r="S5442" i="12"/>
  <c r="S5443" i="12"/>
  <c r="S5444" i="12"/>
  <c r="S5445" i="12"/>
  <c r="S5446" i="12"/>
  <c r="S5447" i="12"/>
  <c r="S5448" i="12"/>
  <c r="S5449" i="12"/>
  <c r="S5450" i="12"/>
  <c r="S5451" i="12"/>
  <c r="S5452" i="12"/>
  <c r="S5453" i="12"/>
  <c r="S5454" i="12"/>
  <c r="S5455" i="12"/>
  <c r="S5456" i="12"/>
  <c r="S5457" i="12"/>
  <c r="S5458" i="12"/>
  <c r="S5459" i="12"/>
  <c r="S5460" i="12"/>
  <c r="S5461" i="12"/>
  <c r="S5462" i="12"/>
  <c r="S5463" i="12"/>
  <c r="S5464" i="12"/>
  <c r="S5465" i="12"/>
  <c r="S5466" i="12"/>
  <c r="S5467" i="12"/>
  <c r="S5468" i="12"/>
  <c r="S5469" i="12"/>
  <c r="S5470" i="12"/>
  <c r="S5471" i="12"/>
  <c r="S5472" i="12"/>
  <c r="S5473" i="12"/>
  <c r="S5474" i="12"/>
  <c r="S5475" i="12"/>
  <c r="S5476" i="12"/>
  <c r="S5477" i="12"/>
  <c r="S5478" i="12"/>
  <c r="S5479" i="12"/>
  <c r="S5480" i="12"/>
  <c r="S5481" i="12"/>
  <c r="S5482" i="12"/>
  <c r="S5483" i="12"/>
  <c r="S5484" i="12"/>
  <c r="S5485" i="12"/>
  <c r="S5486" i="12"/>
  <c r="S5487" i="12"/>
  <c r="S5488" i="12"/>
  <c r="S5489" i="12"/>
  <c r="S5490" i="12"/>
  <c r="S5491" i="12"/>
  <c r="S5492" i="12"/>
  <c r="S5493" i="12"/>
  <c r="S5494" i="12"/>
  <c r="S5495" i="12"/>
  <c r="S5496" i="12"/>
  <c r="S5497" i="12"/>
  <c r="S5498" i="12"/>
  <c r="S5499" i="12"/>
  <c r="S5500" i="12"/>
  <c r="S5501" i="12"/>
  <c r="S5502" i="12"/>
  <c r="S5503" i="12"/>
  <c r="S5504" i="12"/>
  <c r="S5505" i="12"/>
  <c r="S5506" i="12"/>
  <c r="S5507" i="12"/>
  <c r="S5508" i="12"/>
  <c r="S5509" i="12"/>
  <c r="S5510" i="12"/>
  <c r="S5511" i="12"/>
  <c r="S5512" i="12"/>
  <c r="S5513" i="12"/>
  <c r="S5514" i="12"/>
  <c r="S5515" i="12"/>
  <c r="S5516" i="12"/>
  <c r="S5517" i="12"/>
  <c r="S5518" i="12"/>
  <c r="S5519" i="12"/>
  <c r="S5520" i="12"/>
  <c r="S5521" i="12"/>
  <c r="S5522" i="12"/>
  <c r="S5523" i="12"/>
  <c r="S5524" i="12"/>
  <c r="S5525" i="12"/>
  <c r="S5526" i="12"/>
  <c r="S5527" i="12"/>
  <c r="S5528" i="12"/>
  <c r="S5529" i="12"/>
  <c r="S5530" i="12"/>
  <c r="S5531" i="12"/>
  <c r="S5532" i="12"/>
  <c r="S5533" i="12"/>
  <c r="S5534" i="12"/>
  <c r="S5535" i="12"/>
  <c r="S5536" i="12"/>
  <c r="S5537" i="12"/>
  <c r="S5538" i="12"/>
  <c r="S5539" i="12"/>
  <c r="S5540" i="12"/>
  <c r="S5541" i="12"/>
  <c r="S5542" i="12"/>
  <c r="S5543" i="12"/>
  <c r="S5544" i="12"/>
  <c r="S5545" i="12"/>
  <c r="S5546" i="12"/>
  <c r="S5547" i="12"/>
  <c r="S5548" i="12"/>
  <c r="S5549" i="12"/>
  <c r="S5550" i="12"/>
  <c r="S5551" i="12"/>
  <c r="S5552" i="12"/>
  <c r="S5553" i="12"/>
  <c r="S5554" i="12"/>
  <c r="S5555" i="12"/>
  <c r="S5556" i="12"/>
  <c r="S5557" i="12"/>
  <c r="S5558" i="12"/>
  <c r="S5559" i="12"/>
  <c r="S5560" i="12"/>
  <c r="S5561" i="12"/>
  <c r="S5562" i="12"/>
  <c r="S5563" i="12"/>
  <c r="S5564" i="12"/>
  <c r="S5565" i="12"/>
  <c r="S5566" i="12"/>
  <c r="S5567" i="12"/>
  <c r="S5568" i="12"/>
  <c r="S5569" i="12"/>
  <c r="S5570" i="12"/>
  <c r="S5571" i="12"/>
  <c r="S5572" i="12"/>
  <c r="S5573" i="12"/>
  <c r="S5574" i="12"/>
  <c r="S5575" i="12"/>
  <c r="S5576" i="12"/>
  <c r="S5577" i="12"/>
  <c r="S5578" i="12"/>
  <c r="S5579" i="12"/>
  <c r="S5580" i="12"/>
  <c r="S5581" i="12"/>
  <c r="S5582" i="12"/>
  <c r="S5583" i="12"/>
  <c r="S5584" i="12"/>
  <c r="S5585" i="12"/>
  <c r="S5586" i="12"/>
  <c r="S5587" i="12"/>
  <c r="S5588" i="12"/>
  <c r="S5589" i="12"/>
  <c r="S5590" i="12"/>
  <c r="S5591" i="12"/>
  <c r="S5592" i="12"/>
  <c r="S5593" i="12"/>
  <c r="S5594" i="12"/>
  <c r="S5595" i="12"/>
  <c r="S5596" i="12"/>
  <c r="S5597" i="12"/>
  <c r="S5598" i="12"/>
  <c r="S5599" i="12"/>
  <c r="S5600" i="12"/>
  <c r="S5601" i="12"/>
  <c r="S5602" i="12"/>
  <c r="S5603" i="12"/>
  <c r="S5604" i="12"/>
  <c r="S5605" i="12"/>
  <c r="S5606" i="12"/>
  <c r="S5607" i="12"/>
  <c r="S5608" i="12"/>
  <c r="S5609" i="12"/>
  <c r="S5610" i="12"/>
  <c r="S5611" i="12"/>
  <c r="S5612" i="12"/>
  <c r="S5613" i="12"/>
  <c r="S5614" i="12"/>
  <c r="S5615" i="12"/>
  <c r="S5616" i="12"/>
  <c r="S5617" i="12"/>
  <c r="S5618" i="12"/>
  <c r="S5619" i="12"/>
  <c r="S5620" i="12"/>
  <c r="S5621" i="12"/>
  <c r="S5622" i="12"/>
  <c r="S5623" i="12"/>
  <c r="S5624" i="12"/>
  <c r="S5625" i="12"/>
  <c r="S5626" i="12"/>
  <c r="S5627" i="12"/>
  <c r="S5628" i="12"/>
  <c r="S5629" i="12"/>
  <c r="S5630" i="12"/>
  <c r="S5631" i="12"/>
  <c r="S5632" i="12"/>
  <c r="S5633" i="12"/>
  <c r="S5634" i="12"/>
  <c r="S5635" i="12"/>
  <c r="S5636" i="12"/>
  <c r="S5637" i="12"/>
  <c r="S5638" i="12"/>
  <c r="S5639" i="12"/>
  <c r="S5640" i="12"/>
  <c r="S5641" i="12"/>
  <c r="S5642" i="12"/>
  <c r="S5643" i="12"/>
  <c r="S5644" i="12"/>
  <c r="S5645" i="12"/>
  <c r="S5646" i="12"/>
  <c r="S5647" i="12"/>
  <c r="S5648" i="12"/>
  <c r="S5649" i="12"/>
  <c r="S5650" i="12"/>
  <c r="S5651" i="12"/>
  <c r="S5652" i="12"/>
  <c r="S5653" i="12"/>
  <c r="S5654" i="12"/>
  <c r="S5655" i="12"/>
  <c r="S5656" i="12"/>
  <c r="S5657" i="12"/>
  <c r="S5658" i="12"/>
  <c r="S5659" i="12"/>
  <c r="S5660" i="12"/>
  <c r="S5661" i="12"/>
  <c r="S5662" i="12"/>
  <c r="S5663" i="12"/>
  <c r="S5664" i="12"/>
  <c r="S5665" i="12"/>
  <c r="S5666" i="12"/>
  <c r="S5667" i="12"/>
  <c r="S5668" i="12"/>
  <c r="S5669" i="12"/>
  <c r="S5670" i="12"/>
  <c r="S5671" i="12"/>
  <c r="S5672" i="12"/>
  <c r="S5673" i="12"/>
  <c r="S5674" i="12"/>
  <c r="S5675" i="12"/>
  <c r="S5676" i="12"/>
  <c r="S5677" i="12"/>
  <c r="S5678" i="12"/>
  <c r="S5679" i="12"/>
  <c r="S5680" i="12"/>
  <c r="S5681" i="12"/>
  <c r="S5682" i="12"/>
  <c r="S5683" i="12"/>
  <c r="S5684" i="12"/>
  <c r="S5685" i="12"/>
  <c r="S5686" i="12"/>
  <c r="S5687" i="12"/>
  <c r="S5688" i="12"/>
  <c r="S5689" i="12"/>
  <c r="S5690" i="12"/>
  <c r="S5691" i="12"/>
  <c r="S5692" i="12"/>
  <c r="S5693" i="12"/>
  <c r="S5694" i="12"/>
  <c r="S5695" i="12"/>
  <c r="S5696" i="12"/>
  <c r="S5697" i="12"/>
  <c r="S5698" i="12"/>
  <c r="S5699" i="12"/>
  <c r="S5700" i="12"/>
  <c r="S5701" i="12"/>
  <c r="S5702" i="12"/>
  <c r="S5703" i="12"/>
  <c r="S5704" i="12"/>
  <c r="S5705" i="12"/>
  <c r="S5706" i="12"/>
  <c r="S5707" i="12"/>
  <c r="S5708" i="12"/>
  <c r="S5709" i="12"/>
  <c r="S5710" i="12"/>
  <c r="S5711" i="12"/>
  <c r="S5712" i="12"/>
  <c r="S5713" i="12"/>
  <c r="S5714" i="12"/>
  <c r="S5715" i="12"/>
  <c r="S5716" i="12"/>
  <c r="S5717" i="12"/>
  <c r="S5718" i="12"/>
  <c r="S5719" i="12"/>
  <c r="S5720" i="12"/>
  <c r="S5721" i="12"/>
  <c r="S5722" i="12"/>
  <c r="S5723" i="12"/>
  <c r="S5724" i="12"/>
  <c r="S5725" i="12"/>
  <c r="S5726" i="12"/>
  <c r="S5727" i="12"/>
  <c r="S5728" i="12"/>
  <c r="S5729" i="12"/>
  <c r="S5730" i="12"/>
  <c r="S5731" i="12"/>
  <c r="S5732" i="12"/>
  <c r="S5733" i="12"/>
  <c r="S5734" i="12"/>
  <c r="S5735" i="12"/>
  <c r="S5736" i="12"/>
  <c r="S5737" i="12"/>
  <c r="S5738" i="12"/>
  <c r="S5739" i="12"/>
  <c r="S5740" i="12"/>
  <c r="S5741" i="12"/>
  <c r="S5742" i="12"/>
  <c r="S5743" i="12"/>
  <c r="S5744" i="12"/>
  <c r="S5745" i="12"/>
  <c r="S5746" i="12"/>
  <c r="S5747" i="12"/>
  <c r="S5748" i="12"/>
  <c r="S5749" i="12"/>
  <c r="S5750" i="12"/>
  <c r="S5751" i="12"/>
  <c r="S5752" i="12"/>
  <c r="S5753" i="12"/>
  <c r="S5754" i="12"/>
  <c r="S5755" i="12"/>
  <c r="S5756" i="12"/>
  <c r="S5757" i="12"/>
  <c r="S5758" i="12"/>
  <c r="S5759" i="12"/>
  <c r="S5760" i="12"/>
  <c r="S5761" i="12"/>
  <c r="S5762" i="12"/>
  <c r="S5763" i="12"/>
  <c r="S5764" i="12"/>
  <c r="S5765" i="12"/>
  <c r="S5766" i="12"/>
  <c r="S5767" i="12"/>
  <c r="S5768" i="12"/>
  <c r="S5769" i="12"/>
  <c r="S5770" i="12"/>
  <c r="S5771" i="12"/>
  <c r="S5772" i="12"/>
  <c r="S5773" i="12"/>
  <c r="S5774" i="12"/>
  <c r="S5775" i="12"/>
  <c r="S5776" i="12"/>
  <c r="S5777" i="12"/>
  <c r="S5778" i="12"/>
  <c r="S5779" i="12"/>
  <c r="S5780" i="12"/>
  <c r="S5781" i="12"/>
  <c r="S5782" i="12"/>
  <c r="S5783" i="12"/>
  <c r="S5784" i="12"/>
  <c r="S5785" i="12"/>
  <c r="S5786" i="12"/>
  <c r="S5787" i="12"/>
  <c r="S5788" i="12"/>
  <c r="S5789" i="12"/>
  <c r="S5790" i="12"/>
  <c r="S5791" i="12"/>
  <c r="S5792" i="12"/>
  <c r="S5793" i="12"/>
  <c r="S5794" i="12"/>
  <c r="S5795" i="12"/>
  <c r="S5796" i="12"/>
  <c r="S5797" i="12"/>
  <c r="S5798" i="12"/>
  <c r="S5799" i="12"/>
  <c r="S5800" i="12"/>
  <c r="S5801" i="12"/>
  <c r="S5802" i="12"/>
  <c r="S5803" i="12"/>
  <c r="S5804" i="12"/>
  <c r="S5805" i="12"/>
  <c r="S5806" i="12"/>
  <c r="S5807" i="12"/>
  <c r="S5808" i="12"/>
  <c r="S5809" i="12"/>
  <c r="S5810" i="12"/>
  <c r="S5811" i="12"/>
  <c r="S5812" i="12"/>
  <c r="S5813" i="12"/>
  <c r="S5814" i="12"/>
  <c r="S5815" i="12"/>
  <c r="S5816" i="12"/>
  <c r="S5817" i="12"/>
  <c r="S5818" i="12"/>
  <c r="S5819" i="12"/>
  <c r="S5820" i="12"/>
  <c r="S5821" i="12"/>
  <c r="S5822" i="12"/>
  <c r="S5823" i="12"/>
  <c r="S5824" i="12"/>
  <c r="S5825" i="12"/>
  <c r="S5826" i="12"/>
  <c r="S5827" i="12"/>
  <c r="S5828" i="12"/>
  <c r="S5829" i="12"/>
  <c r="S5830" i="12"/>
  <c r="S5831" i="12"/>
  <c r="S5832" i="12"/>
  <c r="S5833" i="12"/>
  <c r="S5834" i="12"/>
  <c r="S5835" i="12"/>
  <c r="S5836" i="12"/>
  <c r="S5837" i="12"/>
  <c r="S5838" i="12"/>
  <c r="S5839" i="12"/>
  <c r="S5840" i="12"/>
  <c r="S5841" i="12"/>
  <c r="S5842" i="12"/>
  <c r="S5843" i="12"/>
  <c r="S5844" i="12"/>
  <c r="S5845" i="12"/>
  <c r="S5846" i="12"/>
  <c r="S5847" i="12"/>
  <c r="S5848" i="12"/>
  <c r="S5849" i="12"/>
  <c r="S5850" i="12"/>
  <c r="S5851" i="12"/>
  <c r="S5852" i="12"/>
  <c r="S5853" i="12"/>
  <c r="S5854" i="12"/>
  <c r="S5855" i="12"/>
  <c r="S5856" i="12"/>
  <c r="S5857" i="12"/>
  <c r="S5858" i="12"/>
  <c r="S5859" i="12"/>
  <c r="S5860" i="12"/>
  <c r="S5861" i="12"/>
  <c r="S5862" i="12"/>
  <c r="S5863" i="12"/>
  <c r="S5864" i="12"/>
  <c r="S5865" i="12"/>
  <c r="S5866" i="12"/>
  <c r="S5867" i="12"/>
  <c r="S5868" i="12"/>
  <c r="S5869" i="12"/>
  <c r="S5870" i="12"/>
  <c r="S5871" i="12"/>
  <c r="S5872" i="12"/>
  <c r="S5873" i="12"/>
  <c r="S5874" i="12"/>
  <c r="S5875" i="12"/>
  <c r="S5876" i="12"/>
  <c r="S5877" i="12"/>
  <c r="S5878" i="12"/>
  <c r="S5879" i="12"/>
  <c r="S5880" i="12"/>
  <c r="S5881" i="12"/>
  <c r="S5882" i="12"/>
  <c r="S5883" i="12"/>
  <c r="S5884" i="12"/>
  <c r="S5885" i="12"/>
  <c r="S5886" i="12"/>
  <c r="S5887" i="12"/>
  <c r="S5888" i="12"/>
  <c r="S5889" i="12"/>
  <c r="S5890" i="12"/>
  <c r="S5891" i="12"/>
  <c r="S5892" i="12"/>
  <c r="S5893" i="12"/>
  <c r="S5894" i="12"/>
  <c r="S5895" i="12"/>
  <c r="S5896" i="12"/>
  <c r="S5897" i="12"/>
  <c r="S5898" i="12"/>
  <c r="S5899" i="12"/>
  <c r="S5900" i="12"/>
  <c r="S5901" i="12"/>
  <c r="S5902" i="12"/>
  <c r="S5903" i="12"/>
  <c r="S5904" i="12"/>
  <c r="S5905" i="12"/>
  <c r="S5906" i="12"/>
  <c r="S5907" i="12"/>
  <c r="S5908" i="12"/>
  <c r="S5909" i="12"/>
  <c r="S5910" i="12"/>
  <c r="S5911" i="12"/>
  <c r="S5912" i="12"/>
  <c r="S5913" i="12"/>
  <c r="S5914" i="12"/>
  <c r="S5915" i="12"/>
  <c r="S5916" i="12"/>
  <c r="S5917" i="12"/>
  <c r="S5918" i="12"/>
  <c r="S5919" i="12"/>
  <c r="S5920" i="12"/>
  <c r="S5921" i="12"/>
  <c r="S5922" i="12"/>
  <c r="S5923" i="12"/>
  <c r="S5924" i="12"/>
  <c r="S5925" i="12"/>
  <c r="S5926" i="12"/>
  <c r="S5927" i="12"/>
  <c r="S5928" i="12"/>
  <c r="S5929" i="12"/>
  <c r="S5930" i="12"/>
  <c r="S5931" i="12"/>
  <c r="S5932" i="12"/>
  <c r="S5933" i="12"/>
  <c r="S5934" i="12"/>
  <c r="S5935" i="12"/>
  <c r="S5936" i="12"/>
  <c r="S5937" i="12"/>
  <c r="S5938" i="12"/>
  <c r="S5939" i="12"/>
  <c r="S5940" i="12"/>
  <c r="S5941" i="12"/>
  <c r="S5942" i="12"/>
  <c r="S5943" i="12"/>
  <c r="S5944" i="12"/>
  <c r="S5945" i="12"/>
  <c r="S5946" i="12"/>
  <c r="S5947" i="12"/>
  <c r="S5948" i="12"/>
  <c r="S5949" i="12"/>
  <c r="S5950" i="12"/>
  <c r="S5951" i="12"/>
  <c r="S5952" i="12"/>
  <c r="S5953" i="12"/>
  <c r="S5954" i="12"/>
  <c r="S5955" i="12"/>
  <c r="S5956" i="12"/>
  <c r="S5957" i="12"/>
  <c r="S5958" i="12"/>
  <c r="S5959" i="12"/>
  <c r="S5960" i="12"/>
  <c r="S5961" i="12"/>
  <c r="S5962" i="12"/>
  <c r="S5963" i="12"/>
  <c r="S5964" i="12"/>
  <c r="S5965" i="12"/>
  <c r="S5966" i="12"/>
  <c r="S5967" i="12"/>
  <c r="S5968" i="12"/>
  <c r="S5969" i="12"/>
  <c r="S5970" i="12"/>
  <c r="S5971" i="12"/>
  <c r="S5972" i="12"/>
  <c r="S5973" i="12"/>
  <c r="S5974" i="12"/>
  <c r="S5975" i="12"/>
  <c r="S5976" i="12"/>
  <c r="S5977" i="12"/>
  <c r="S5978" i="12"/>
  <c r="S5979" i="12"/>
  <c r="S5980" i="12"/>
  <c r="S5981" i="12"/>
  <c r="S5982" i="12"/>
  <c r="S5983" i="12"/>
  <c r="S5984" i="12"/>
  <c r="S5985" i="12"/>
  <c r="S5986" i="12"/>
  <c r="S5987" i="12"/>
  <c r="S5988" i="12"/>
  <c r="S5989" i="12"/>
  <c r="S5990" i="12"/>
  <c r="S5991" i="12"/>
  <c r="S5992" i="12"/>
  <c r="S5993" i="12"/>
  <c r="S5994" i="12"/>
  <c r="S5995" i="12"/>
  <c r="S5996" i="12"/>
  <c r="S5997" i="12"/>
  <c r="S5998" i="12"/>
  <c r="S5999" i="12"/>
  <c r="S6000" i="12"/>
  <c r="S6001" i="12"/>
  <c r="S6002" i="12"/>
  <c r="S6003" i="12"/>
  <c r="S6004" i="12"/>
  <c r="S6005" i="12"/>
  <c r="S6006" i="12"/>
  <c r="S6007" i="12"/>
  <c r="S6008" i="12"/>
  <c r="S6009" i="12"/>
  <c r="S6010" i="12"/>
  <c r="S6011" i="12"/>
  <c r="S6012" i="12"/>
  <c r="S6013" i="12"/>
  <c r="S6014" i="12"/>
  <c r="S6015" i="12"/>
  <c r="S6016" i="12"/>
  <c r="S6017" i="12"/>
  <c r="S6018" i="12"/>
  <c r="S6019" i="12"/>
  <c r="S6020" i="12"/>
  <c r="S6021" i="12"/>
  <c r="S6022" i="12"/>
  <c r="S6023" i="12"/>
  <c r="S6024" i="12"/>
  <c r="S6025" i="12"/>
  <c r="S6026" i="12"/>
  <c r="S6027" i="12"/>
  <c r="S6028" i="12"/>
  <c r="S6029" i="12"/>
  <c r="S6030" i="12"/>
  <c r="S6031" i="12"/>
  <c r="S6032" i="12"/>
  <c r="S6033" i="12"/>
  <c r="S6034" i="12"/>
  <c r="S6035" i="12"/>
  <c r="S6036" i="12"/>
  <c r="S6037" i="12"/>
  <c r="S6038" i="12"/>
  <c r="S6039" i="12"/>
  <c r="S6040" i="12"/>
  <c r="S6041" i="12"/>
  <c r="S6042" i="12"/>
  <c r="S6043" i="12"/>
  <c r="S6044" i="12"/>
  <c r="S6045" i="12"/>
  <c r="S6046" i="12"/>
  <c r="S6047" i="12"/>
  <c r="S6048" i="12"/>
  <c r="S6049" i="12"/>
  <c r="S6050" i="12"/>
  <c r="S6051" i="12"/>
  <c r="S6052" i="12"/>
  <c r="S6053" i="12"/>
  <c r="S6054" i="12"/>
  <c r="S6055" i="12"/>
  <c r="S6056" i="12"/>
  <c r="S6057" i="12"/>
  <c r="S6058" i="12"/>
  <c r="S6059" i="12"/>
  <c r="S6060" i="12"/>
  <c r="S6061" i="12"/>
  <c r="S6062" i="12"/>
  <c r="S6063" i="12"/>
  <c r="S6064" i="12"/>
  <c r="S6065" i="12"/>
  <c r="S6066" i="12"/>
  <c r="S6067" i="12"/>
  <c r="S6068" i="12"/>
  <c r="S6069" i="12"/>
  <c r="S6070" i="12"/>
  <c r="S6071" i="12"/>
  <c r="S6072" i="12"/>
  <c r="S6073" i="12"/>
  <c r="S6074" i="12"/>
  <c r="S6075" i="12"/>
  <c r="S6076" i="12"/>
  <c r="S6077" i="12"/>
  <c r="S6078" i="12"/>
  <c r="S6079" i="12"/>
  <c r="S6080" i="12"/>
  <c r="S6081" i="12"/>
  <c r="S6082" i="12"/>
  <c r="S6083" i="12"/>
  <c r="S6084" i="12"/>
  <c r="S6085" i="12"/>
  <c r="S6086" i="12"/>
  <c r="S6087" i="12"/>
  <c r="S6088" i="12"/>
  <c r="S6089" i="12"/>
  <c r="S6090" i="12"/>
  <c r="S6091" i="12"/>
  <c r="S6092" i="12"/>
  <c r="S6093" i="12"/>
  <c r="S6094" i="12"/>
  <c r="S6095" i="12"/>
  <c r="S6096" i="12"/>
  <c r="S6097" i="12"/>
  <c r="S6098" i="12"/>
  <c r="S6099" i="12"/>
  <c r="S6100" i="12"/>
  <c r="S6101" i="12"/>
  <c r="S6102" i="12"/>
  <c r="S6103" i="12"/>
  <c r="S6104" i="12"/>
  <c r="S6105" i="12"/>
  <c r="S6106" i="12"/>
  <c r="S6107" i="12"/>
  <c r="S6108" i="12"/>
  <c r="S6109" i="12"/>
  <c r="S6110" i="12"/>
  <c r="S6111" i="12"/>
  <c r="S6112" i="12"/>
  <c r="S6113" i="12"/>
  <c r="S6114" i="12"/>
  <c r="S6115" i="12"/>
  <c r="S6116" i="12"/>
  <c r="S6117" i="12"/>
  <c r="S6118" i="12"/>
  <c r="S6119" i="12"/>
  <c r="S6120" i="12"/>
  <c r="S6121" i="12"/>
  <c r="S6122" i="12"/>
  <c r="S6123" i="12"/>
  <c r="S6124" i="12"/>
  <c r="S6125" i="12"/>
  <c r="S6126" i="12"/>
  <c r="S6127" i="12"/>
  <c r="S6128" i="12"/>
  <c r="S6129" i="12"/>
  <c r="S6130" i="12"/>
  <c r="S6131" i="12"/>
  <c r="S6132" i="12"/>
  <c r="S6133" i="12"/>
  <c r="S6134" i="12"/>
  <c r="S6135" i="12"/>
  <c r="S6136" i="12"/>
  <c r="S6137" i="12"/>
  <c r="S6138" i="12"/>
  <c r="S6139" i="12"/>
  <c r="S6140" i="12"/>
  <c r="S6141" i="12"/>
  <c r="S6142" i="12"/>
  <c r="S6143" i="12"/>
  <c r="S6144" i="12"/>
  <c r="S6145" i="12"/>
  <c r="S6146" i="12"/>
  <c r="S6147" i="12"/>
  <c r="S6148" i="12"/>
  <c r="S6149" i="12"/>
  <c r="S6150" i="12"/>
  <c r="S6151" i="12"/>
  <c r="S6152" i="12"/>
  <c r="S6153" i="12"/>
  <c r="S6154" i="12"/>
  <c r="S6155" i="12"/>
  <c r="S6156" i="12"/>
  <c r="S6157" i="12"/>
  <c r="S6158" i="12"/>
  <c r="S6159" i="12"/>
  <c r="S6160" i="12"/>
  <c r="S6161" i="12"/>
  <c r="S6162" i="12"/>
  <c r="S6163" i="12"/>
  <c r="S6164" i="12"/>
  <c r="S6165" i="12"/>
  <c r="S6166" i="12"/>
  <c r="S6167" i="12"/>
  <c r="S6168" i="12"/>
  <c r="S6169" i="12"/>
  <c r="S6170" i="12"/>
  <c r="S6171" i="12"/>
  <c r="S6172" i="12"/>
  <c r="S6173" i="12"/>
  <c r="S6174" i="12"/>
  <c r="S6175" i="12"/>
  <c r="S6176" i="12"/>
  <c r="S6177" i="12"/>
  <c r="S6178" i="12"/>
  <c r="S6179" i="12"/>
  <c r="S6180" i="12"/>
  <c r="S6181" i="12"/>
  <c r="S6182" i="12"/>
  <c r="S6183" i="12"/>
  <c r="S6184" i="12"/>
  <c r="S6185" i="12"/>
  <c r="S6186" i="12"/>
  <c r="S6187" i="12"/>
  <c r="S6188" i="12"/>
  <c r="S6189" i="12"/>
  <c r="S6190" i="12"/>
  <c r="S6191" i="12"/>
  <c r="S6192" i="12"/>
  <c r="S6193" i="12"/>
  <c r="S6194" i="12"/>
  <c r="S6195" i="12"/>
  <c r="S6196" i="12"/>
  <c r="S6197" i="12"/>
  <c r="S6198" i="12"/>
  <c r="S6199" i="12"/>
  <c r="S6200" i="12"/>
  <c r="S6201" i="12"/>
  <c r="S6202" i="12"/>
  <c r="S6203" i="12"/>
  <c r="S6204" i="12"/>
  <c r="S6205" i="12"/>
  <c r="S6206" i="12"/>
  <c r="S6207" i="12"/>
  <c r="S6208" i="12"/>
  <c r="S6209" i="12"/>
  <c r="S6210" i="12"/>
  <c r="S6211" i="12"/>
  <c r="S6212" i="12"/>
  <c r="S6213" i="12"/>
  <c r="S6214" i="12"/>
  <c r="S6215" i="12"/>
  <c r="S6216" i="12"/>
  <c r="S6217" i="12"/>
  <c r="S6218" i="12"/>
  <c r="S6219" i="12"/>
  <c r="S6220" i="12"/>
  <c r="S6221" i="12"/>
  <c r="S6222" i="12"/>
  <c r="S6223" i="12"/>
  <c r="S6224" i="12"/>
  <c r="S6225" i="12"/>
  <c r="S6226" i="12"/>
  <c r="S6227" i="12"/>
  <c r="S6228" i="12"/>
  <c r="S6229" i="12"/>
  <c r="S6230" i="12"/>
  <c r="S6231" i="12"/>
  <c r="S6232" i="12"/>
  <c r="S6233" i="12"/>
  <c r="S6234" i="12"/>
  <c r="S6235" i="12"/>
  <c r="S6236" i="12"/>
  <c r="S6237" i="12"/>
  <c r="S6238" i="12"/>
  <c r="S6239" i="12"/>
  <c r="S6240" i="12"/>
  <c r="S6241" i="12"/>
  <c r="S6242" i="12"/>
  <c r="S6243" i="12"/>
  <c r="S6244" i="12"/>
  <c r="S6245" i="12"/>
  <c r="S6246" i="12"/>
  <c r="S6247" i="12"/>
  <c r="S6248" i="12"/>
  <c r="S6249" i="12"/>
  <c r="S6250" i="12"/>
  <c r="S6251" i="12"/>
  <c r="S6252" i="12"/>
  <c r="S6253" i="12"/>
  <c r="S6254" i="12"/>
  <c r="S6255" i="12"/>
  <c r="S6256" i="12"/>
  <c r="S6257" i="12"/>
  <c r="S6258" i="12"/>
  <c r="S6259" i="12"/>
  <c r="S6260" i="12"/>
  <c r="S6261" i="12"/>
  <c r="S6262" i="12"/>
  <c r="S6263" i="12"/>
  <c r="S6264" i="12"/>
  <c r="S6265" i="12"/>
  <c r="S6266" i="12"/>
  <c r="S6267" i="12"/>
  <c r="S6268" i="12"/>
  <c r="S6269" i="12"/>
  <c r="S6270" i="12"/>
  <c r="S6271" i="12"/>
  <c r="S6272" i="12"/>
  <c r="S6273" i="12"/>
  <c r="S6274" i="12"/>
  <c r="S6275" i="12"/>
  <c r="S6276" i="12"/>
  <c r="S6277" i="12"/>
  <c r="S6278" i="12"/>
  <c r="S6279" i="12"/>
  <c r="S6280" i="12"/>
  <c r="S6281" i="12"/>
  <c r="S6282" i="12"/>
  <c r="S6283" i="12"/>
  <c r="S6284" i="12"/>
  <c r="S6285" i="12"/>
  <c r="S6286" i="12"/>
  <c r="S6287" i="12"/>
  <c r="S6288" i="12"/>
  <c r="S6289" i="12"/>
  <c r="S6290" i="12"/>
  <c r="S6291" i="12"/>
  <c r="S6292" i="12"/>
  <c r="S6293" i="12"/>
  <c r="S6294" i="12"/>
  <c r="S6295" i="12"/>
  <c r="S6296" i="12"/>
  <c r="S6297" i="12"/>
  <c r="S6298" i="12"/>
  <c r="S6299" i="12"/>
  <c r="S6300" i="12"/>
  <c r="S6301" i="12"/>
  <c r="S6302" i="12"/>
  <c r="S6303" i="12"/>
  <c r="S6304" i="12"/>
  <c r="S6305" i="12"/>
  <c r="S6306" i="12"/>
  <c r="S6307" i="12"/>
  <c r="S6308" i="12"/>
  <c r="S6309" i="12"/>
  <c r="S6310" i="12"/>
  <c r="S6311" i="12"/>
  <c r="S6312" i="12"/>
  <c r="S6313" i="12"/>
  <c r="S6314" i="12"/>
  <c r="S6315" i="12"/>
  <c r="S6316" i="12"/>
  <c r="S6317" i="12"/>
  <c r="S6318" i="12"/>
  <c r="S6319" i="12"/>
  <c r="S6320" i="12"/>
  <c r="S6321" i="12"/>
  <c r="S6322" i="12"/>
  <c r="S6323" i="12"/>
  <c r="S6324" i="12"/>
  <c r="S6325" i="12"/>
  <c r="S6326" i="12"/>
  <c r="S6327" i="12"/>
  <c r="S6328" i="12"/>
  <c r="S6329" i="12"/>
  <c r="S6330" i="12"/>
  <c r="S6331" i="12"/>
  <c r="S6332" i="12"/>
  <c r="S6333" i="12"/>
  <c r="S6334" i="12"/>
  <c r="S6335" i="12"/>
  <c r="S6336" i="12"/>
  <c r="S6337" i="12"/>
  <c r="S6338" i="12"/>
  <c r="S6339" i="12"/>
  <c r="S6340" i="12"/>
  <c r="S6341" i="12"/>
  <c r="S6342" i="12"/>
  <c r="S6343" i="12"/>
  <c r="S6344" i="12"/>
  <c r="S6345" i="12"/>
  <c r="S6346" i="12"/>
  <c r="S6347" i="12"/>
  <c r="S6348" i="12"/>
  <c r="S6349" i="12"/>
  <c r="S6350" i="12"/>
  <c r="S6351" i="12"/>
  <c r="S6352" i="12"/>
  <c r="S6353" i="12"/>
  <c r="S6354" i="12"/>
  <c r="S6355" i="12"/>
  <c r="S6356" i="12"/>
  <c r="S6357" i="12"/>
  <c r="S6358" i="12"/>
  <c r="S6359" i="12"/>
  <c r="S6360" i="12"/>
  <c r="S6361" i="12"/>
  <c r="S6362" i="12"/>
  <c r="S6363" i="12"/>
  <c r="S6364" i="12"/>
  <c r="S6365" i="12"/>
  <c r="S6366" i="12"/>
  <c r="S6367" i="12"/>
  <c r="S6368" i="12"/>
  <c r="S6369" i="12"/>
  <c r="S6370" i="12"/>
  <c r="S6371" i="12"/>
  <c r="S6372" i="12"/>
  <c r="S6373" i="12"/>
  <c r="S6374" i="12"/>
  <c r="S6375" i="12"/>
  <c r="S6376" i="12"/>
  <c r="S6377" i="12"/>
  <c r="S6378" i="12"/>
  <c r="S6379" i="12"/>
  <c r="S6380" i="12"/>
  <c r="S6381" i="12"/>
  <c r="S6382" i="12"/>
  <c r="S6383" i="12"/>
  <c r="S6384" i="12"/>
  <c r="S6385" i="12"/>
  <c r="S6386" i="12"/>
  <c r="S6387" i="12"/>
  <c r="S6388" i="12"/>
  <c r="S6389" i="12"/>
  <c r="S6390" i="12"/>
  <c r="S6391" i="12"/>
  <c r="S6392" i="12"/>
  <c r="S6393" i="12"/>
  <c r="S6394" i="12"/>
  <c r="S6395" i="12"/>
  <c r="S6396" i="12"/>
  <c r="S6397" i="12"/>
  <c r="S6398" i="12"/>
  <c r="S6399" i="12"/>
  <c r="S6400" i="12"/>
  <c r="S6401" i="12"/>
  <c r="S6402" i="12"/>
  <c r="S6403" i="12"/>
  <c r="S6404" i="12"/>
  <c r="S6405" i="12"/>
  <c r="S6406" i="12"/>
  <c r="S6407" i="12"/>
  <c r="S6408" i="12"/>
  <c r="S6409" i="12"/>
  <c r="S6410" i="12"/>
  <c r="S6411" i="12"/>
  <c r="S6412" i="12"/>
  <c r="S6413" i="12"/>
  <c r="S6414" i="12"/>
  <c r="S6415" i="12"/>
  <c r="S6416" i="12"/>
  <c r="S6417" i="12"/>
  <c r="S6418" i="12"/>
  <c r="S6419" i="12"/>
  <c r="S6420" i="12"/>
  <c r="S6421" i="12"/>
  <c r="S6422" i="12"/>
  <c r="S6423" i="12"/>
  <c r="S6424" i="12"/>
  <c r="S6425" i="12"/>
  <c r="S6426" i="12"/>
  <c r="S6427" i="12"/>
  <c r="S6428" i="12"/>
  <c r="S6429" i="12"/>
  <c r="S6430" i="12"/>
  <c r="S6431" i="12"/>
  <c r="S6432" i="12"/>
  <c r="S6433" i="12"/>
  <c r="S6434" i="12"/>
  <c r="S6435" i="12"/>
  <c r="S6436" i="12"/>
  <c r="S6437" i="12"/>
  <c r="S6438" i="12"/>
  <c r="S6439" i="12"/>
  <c r="S6440" i="12"/>
  <c r="S6441" i="12"/>
  <c r="S6442" i="12"/>
  <c r="S6443" i="12"/>
  <c r="S6444" i="12"/>
  <c r="S6445" i="12"/>
  <c r="S6446" i="12"/>
  <c r="S6447" i="12"/>
  <c r="S6448" i="12"/>
  <c r="S6449" i="12"/>
  <c r="S6450" i="12"/>
  <c r="S6451" i="12"/>
  <c r="S6452" i="12"/>
  <c r="S6453" i="12"/>
  <c r="S6454" i="12"/>
  <c r="S6455" i="12"/>
  <c r="S6456" i="12"/>
  <c r="S6457" i="12"/>
  <c r="S6458" i="12"/>
  <c r="S6459" i="12"/>
  <c r="S6460" i="12"/>
  <c r="S6461" i="12"/>
  <c r="S6462" i="12"/>
  <c r="S6463" i="12"/>
  <c r="S6464" i="12"/>
  <c r="S6465" i="12"/>
  <c r="S6466" i="12"/>
  <c r="S6467" i="12"/>
  <c r="S6468" i="12"/>
  <c r="S6469" i="12"/>
  <c r="S6470" i="12"/>
  <c r="S6471" i="12"/>
  <c r="S6472" i="12"/>
  <c r="S6473" i="12"/>
  <c r="S6474" i="12"/>
  <c r="S6475" i="12"/>
  <c r="S6476" i="12"/>
  <c r="S6477" i="12"/>
  <c r="S6478" i="12"/>
  <c r="S6479" i="12"/>
  <c r="S6480" i="12"/>
  <c r="S6481" i="12"/>
  <c r="S6482" i="12"/>
  <c r="S6483" i="12"/>
  <c r="S6484" i="12"/>
  <c r="S6485" i="12"/>
  <c r="S6486" i="12"/>
  <c r="S6487" i="12"/>
  <c r="S6488" i="12"/>
  <c r="S6489" i="12"/>
  <c r="S6490" i="12"/>
  <c r="S6491" i="12"/>
  <c r="S6492" i="12"/>
  <c r="S6493" i="12"/>
  <c r="S6494" i="12"/>
  <c r="S6495" i="12"/>
  <c r="S6496" i="12"/>
  <c r="S6497" i="12"/>
  <c r="S6498" i="12"/>
  <c r="S6499" i="12"/>
  <c r="S6500" i="12"/>
  <c r="S6501" i="12"/>
  <c r="S6502" i="12"/>
  <c r="S6503" i="12"/>
  <c r="S6504" i="12"/>
  <c r="S6505" i="12"/>
  <c r="S6506" i="12"/>
  <c r="S6507" i="12"/>
  <c r="S6508" i="12"/>
  <c r="S6509" i="12"/>
  <c r="S6510" i="12"/>
  <c r="S6511" i="12"/>
  <c r="S6512" i="12"/>
  <c r="S6513" i="12"/>
  <c r="S6514" i="12"/>
  <c r="S6515" i="12"/>
  <c r="S6516" i="12"/>
  <c r="S6517" i="12"/>
  <c r="S6518" i="12"/>
  <c r="S6519" i="12"/>
  <c r="S6520" i="12"/>
  <c r="S6521" i="12"/>
  <c r="S6522" i="12"/>
  <c r="S6523" i="12"/>
  <c r="S6524" i="12"/>
  <c r="S6525" i="12"/>
  <c r="S6526" i="12"/>
  <c r="S6527" i="12"/>
  <c r="S6528" i="12"/>
  <c r="S6529" i="12"/>
  <c r="S6530" i="12"/>
  <c r="S6531" i="12"/>
  <c r="S6532" i="12"/>
  <c r="S6533" i="12"/>
  <c r="S6534" i="12"/>
  <c r="S6535" i="12"/>
  <c r="S6536" i="12"/>
  <c r="S6537" i="12"/>
  <c r="S6538" i="12"/>
  <c r="S6539" i="12"/>
  <c r="S6540" i="12"/>
  <c r="S6541" i="12"/>
  <c r="S6542" i="12"/>
  <c r="S6543" i="12"/>
  <c r="S6544" i="12"/>
  <c r="S6545" i="12"/>
  <c r="S6546" i="12"/>
  <c r="S6547" i="12"/>
  <c r="S6548" i="12"/>
  <c r="S6549" i="12"/>
  <c r="S6550" i="12"/>
  <c r="S6551" i="12"/>
  <c r="S6552" i="12"/>
  <c r="S6553" i="12"/>
  <c r="S6554" i="12"/>
  <c r="S6555" i="12"/>
  <c r="S6556" i="12"/>
  <c r="S6557" i="12"/>
  <c r="S6558" i="12"/>
  <c r="S6559" i="12"/>
  <c r="S6560" i="12"/>
  <c r="S6561" i="12"/>
  <c r="S6562" i="12"/>
  <c r="S6563" i="12"/>
  <c r="S6564" i="12"/>
  <c r="S6565" i="12"/>
  <c r="S6566" i="12"/>
  <c r="S6567" i="12"/>
  <c r="S6568" i="12"/>
  <c r="S6569" i="12"/>
  <c r="S6570" i="12"/>
  <c r="S6571" i="12"/>
  <c r="S6572" i="12"/>
  <c r="S6573" i="12"/>
  <c r="S6574" i="12"/>
  <c r="S6575" i="12"/>
  <c r="S6576" i="12"/>
  <c r="S6577" i="12"/>
  <c r="S6578" i="12"/>
  <c r="S6579" i="12"/>
  <c r="S6580" i="12"/>
  <c r="S6581" i="12"/>
  <c r="S6582" i="12"/>
  <c r="S6583" i="12"/>
  <c r="S6584" i="12"/>
  <c r="S6585" i="12"/>
  <c r="S6586" i="12"/>
  <c r="S6587" i="12"/>
  <c r="S6588" i="12"/>
  <c r="S6589" i="12"/>
  <c r="S6590" i="12"/>
  <c r="S6591" i="12"/>
  <c r="S6592" i="12"/>
  <c r="S6593" i="12"/>
  <c r="S6594" i="12"/>
  <c r="S6595" i="12"/>
  <c r="S6596" i="12"/>
  <c r="S6597" i="12"/>
  <c r="S6598" i="12"/>
  <c r="S6599" i="12"/>
  <c r="S6600" i="12"/>
  <c r="S6601" i="12"/>
  <c r="S6602" i="12"/>
  <c r="S6603" i="12"/>
  <c r="S6604" i="12"/>
  <c r="S6605" i="12"/>
  <c r="S6606" i="12"/>
  <c r="S6607" i="12"/>
  <c r="S6608" i="12"/>
  <c r="S6609" i="12"/>
  <c r="S6610" i="12"/>
  <c r="S6611" i="12"/>
  <c r="S6612" i="12"/>
  <c r="S6613" i="12"/>
  <c r="S6614" i="12"/>
  <c r="S6615" i="12"/>
  <c r="S6616" i="12"/>
  <c r="S6617" i="12"/>
  <c r="S6618" i="12"/>
  <c r="S6619" i="12"/>
  <c r="S6620" i="12"/>
  <c r="S6621" i="12"/>
  <c r="S6622" i="12"/>
  <c r="S6623" i="12"/>
  <c r="S6624" i="12"/>
  <c r="S6625" i="12"/>
  <c r="S6626" i="12"/>
  <c r="S6627" i="12"/>
  <c r="S6628" i="12"/>
  <c r="S6629" i="12"/>
  <c r="S6630" i="12"/>
  <c r="S6631" i="12"/>
  <c r="S6632" i="12"/>
  <c r="S6633" i="12"/>
  <c r="S6634" i="12"/>
  <c r="S6635" i="12"/>
  <c r="S6636" i="12"/>
  <c r="S6637" i="12"/>
  <c r="S6638" i="12"/>
  <c r="S6639" i="12"/>
  <c r="S6640" i="12"/>
  <c r="S6641" i="12"/>
  <c r="S6642" i="12"/>
  <c r="S6643" i="12"/>
  <c r="S6644" i="12"/>
  <c r="S6645" i="12"/>
  <c r="S6646" i="12"/>
  <c r="S6647" i="12"/>
  <c r="S6648" i="12"/>
  <c r="S6649" i="12"/>
  <c r="S6650" i="12"/>
  <c r="S6651" i="12"/>
  <c r="S6652" i="12"/>
  <c r="S6653" i="12"/>
  <c r="S6654" i="12"/>
  <c r="S6655" i="12"/>
  <c r="S6656" i="12"/>
  <c r="S6657" i="12"/>
  <c r="S6658" i="12"/>
  <c r="S6659" i="12"/>
  <c r="S6660" i="12"/>
  <c r="S6661" i="12"/>
  <c r="S6662" i="12"/>
  <c r="S6663" i="12"/>
  <c r="S6664" i="12"/>
  <c r="S6665" i="12"/>
  <c r="S6666" i="12"/>
  <c r="S6667" i="12"/>
  <c r="S6668" i="12"/>
  <c r="S6669" i="12"/>
  <c r="S6670" i="12"/>
  <c r="S6671" i="12"/>
  <c r="S6672" i="12"/>
  <c r="S6673" i="12"/>
  <c r="S6674" i="12"/>
  <c r="S6675" i="12"/>
  <c r="S6676" i="12"/>
  <c r="S6677" i="12"/>
  <c r="S6678" i="12"/>
  <c r="S6679" i="12"/>
  <c r="S6680" i="12"/>
  <c r="S6681" i="12"/>
  <c r="S6682" i="12"/>
  <c r="S6683" i="12"/>
  <c r="S6684" i="12"/>
  <c r="S6685" i="12"/>
  <c r="S6686" i="12"/>
  <c r="S6687" i="12"/>
  <c r="S6688" i="12"/>
  <c r="S6689" i="12"/>
  <c r="S6690" i="12"/>
  <c r="S6691" i="12"/>
  <c r="S6692" i="12"/>
  <c r="S6693" i="12"/>
  <c r="S6694" i="12"/>
  <c r="S6695" i="12"/>
  <c r="S6696" i="12"/>
  <c r="S6697" i="12"/>
  <c r="S6698" i="12"/>
  <c r="S6699" i="12"/>
  <c r="S6700" i="12"/>
  <c r="S6701" i="12"/>
  <c r="S6702" i="12"/>
  <c r="S6703" i="12"/>
  <c r="S6704" i="12"/>
  <c r="S6705" i="12"/>
  <c r="S6706" i="12"/>
  <c r="S6707" i="12"/>
  <c r="S6708" i="12"/>
  <c r="S6709" i="12"/>
  <c r="S6710" i="12"/>
  <c r="S6711" i="12"/>
  <c r="S6712" i="12"/>
  <c r="S6713" i="12"/>
  <c r="S6714" i="12"/>
  <c r="S6715" i="12"/>
  <c r="S6716" i="12"/>
  <c r="S6717" i="12"/>
  <c r="S6718" i="12"/>
  <c r="S6719" i="12"/>
  <c r="S6720" i="12"/>
  <c r="S6721" i="12"/>
  <c r="S6722" i="12"/>
  <c r="S6723" i="12"/>
  <c r="S6724" i="12"/>
  <c r="S6725" i="12"/>
  <c r="S6726" i="12"/>
  <c r="S6727" i="12"/>
  <c r="S6728" i="12"/>
  <c r="S6729" i="12"/>
  <c r="S6730" i="12"/>
  <c r="S6731" i="12"/>
  <c r="S6732" i="12"/>
  <c r="S6733" i="12"/>
  <c r="S6734" i="12"/>
  <c r="S6735" i="12"/>
  <c r="S6736" i="12"/>
  <c r="S6737" i="12"/>
  <c r="S6738" i="12"/>
  <c r="S6739" i="12"/>
  <c r="S6740" i="12"/>
  <c r="S6741" i="12"/>
  <c r="S6742" i="12"/>
  <c r="S6743" i="12"/>
  <c r="S6744" i="12"/>
  <c r="S6745" i="12"/>
  <c r="S6746" i="12"/>
  <c r="S6747" i="12"/>
  <c r="S6748" i="12"/>
  <c r="S6749" i="12"/>
  <c r="S6750" i="12"/>
  <c r="S6751" i="12"/>
  <c r="S6752" i="12"/>
  <c r="S6753" i="12"/>
  <c r="S6754" i="12"/>
  <c r="S6755" i="12"/>
  <c r="S6756" i="12"/>
  <c r="S6757" i="12"/>
  <c r="S6758" i="12"/>
  <c r="S6759" i="12"/>
  <c r="S6760" i="12"/>
  <c r="S6761" i="12"/>
  <c r="S6762" i="12"/>
  <c r="S6763" i="12"/>
  <c r="S6764" i="12"/>
  <c r="S6765" i="12"/>
  <c r="S6766" i="12"/>
  <c r="S6767" i="12"/>
  <c r="S6768" i="12"/>
  <c r="S6769" i="12"/>
  <c r="S6770" i="12"/>
  <c r="S6771" i="12"/>
  <c r="S6772" i="12"/>
  <c r="S6773" i="12"/>
  <c r="S6774" i="12"/>
  <c r="S6775" i="12"/>
  <c r="S6776" i="12"/>
  <c r="S6777" i="12"/>
  <c r="S6778" i="12"/>
  <c r="S6779" i="12"/>
  <c r="S6780" i="12"/>
  <c r="S6781" i="12"/>
  <c r="S6782" i="12"/>
  <c r="S6783" i="12"/>
  <c r="S6784" i="12"/>
  <c r="S6785" i="12"/>
  <c r="S6786" i="12"/>
  <c r="S6787" i="12"/>
  <c r="S6788" i="12"/>
  <c r="S6789" i="12"/>
  <c r="S6790" i="12"/>
  <c r="S6791" i="12"/>
  <c r="S6792" i="12"/>
  <c r="S6793" i="12"/>
  <c r="S6794" i="12"/>
  <c r="S6795" i="12"/>
  <c r="S6796" i="12"/>
  <c r="S6797" i="12"/>
  <c r="S6798" i="12"/>
  <c r="S6799" i="12"/>
  <c r="S6800" i="12"/>
  <c r="S6801" i="12"/>
  <c r="S6802" i="12"/>
  <c r="S6803" i="12"/>
  <c r="S6804" i="12"/>
  <c r="S6805" i="12"/>
  <c r="S6806" i="12"/>
  <c r="S6807" i="12"/>
  <c r="S6808" i="12"/>
  <c r="S6809" i="12"/>
  <c r="S6810" i="12"/>
  <c r="S6811" i="12"/>
  <c r="S6812" i="12"/>
  <c r="S6813" i="12"/>
  <c r="S6814" i="12"/>
  <c r="S6815" i="12"/>
  <c r="S6816" i="12"/>
  <c r="S6817" i="12"/>
  <c r="S6818" i="12"/>
  <c r="S6819" i="12"/>
  <c r="S6820" i="12"/>
  <c r="S6821" i="12"/>
  <c r="S6822" i="12"/>
  <c r="S6823" i="12"/>
  <c r="S6824" i="12"/>
  <c r="S6825" i="12"/>
  <c r="S6826" i="12"/>
  <c r="S6827" i="12"/>
  <c r="S6828" i="12"/>
  <c r="S6829" i="12"/>
  <c r="S6830" i="12"/>
  <c r="S6831" i="12"/>
  <c r="S6832" i="12"/>
  <c r="S6833" i="12"/>
  <c r="S6834" i="12"/>
  <c r="S6835" i="12"/>
  <c r="S6836" i="12"/>
  <c r="S6837" i="12"/>
  <c r="S6838" i="12"/>
  <c r="S6839" i="12"/>
  <c r="S6840" i="12"/>
  <c r="S6841" i="12"/>
  <c r="S6842" i="12"/>
  <c r="S6843" i="12"/>
  <c r="S6844" i="12"/>
  <c r="S6845" i="12"/>
  <c r="S6846" i="12"/>
  <c r="S6847" i="12"/>
  <c r="S6848" i="12"/>
  <c r="S6849" i="12"/>
  <c r="S6850" i="12"/>
  <c r="S6851" i="12"/>
  <c r="S6852" i="12"/>
  <c r="S6853" i="12"/>
  <c r="S6854" i="12"/>
  <c r="S6855" i="12"/>
  <c r="S6856" i="12"/>
  <c r="S6857" i="12"/>
  <c r="S6858" i="12"/>
  <c r="S6859" i="12"/>
  <c r="S6860" i="12"/>
  <c r="S6861" i="12"/>
  <c r="S6862" i="12"/>
  <c r="S6863" i="12"/>
  <c r="S6864" i="12"/>
  <c r="S6865" i="12"/>
  <c r="S6866" i="12"/>
  <c r="S6867" i="12"/>
  <c r="S6868" i="12"/>
  <c r="S6869" i="12"/>
  <c r="S6870" i="12"/>
  <c r="S6871" i="12"/>
  <c r="S6872" i="12"/>
  <c r="S6873" i="12"/>
  <c r="S6874" i="12"/>
  <c r="S6875" i="12"/>
  <c r="S6876" i="12"/>
  <c r="S6877" i="12"/>
  <c r="S6878" i="12"/>
  <c r="S6879" i="12"/>
  <c r="S6880" i="12"/>
  <c r="S6881" i="12"/>
  <c r="S6882" i="12"/>
  <c r="S6883" i="12"/>
  <c r="S6884" i="12"/>
  <c r="S6885" i="12"/>
  <c r="S6886" i="12"/>
  <c r="S6887" i="12"/>
  <c r="S6888" i="12"/>
  <c r="S6889" i="12"/>
  <c r="S6890" i="12"/>
  <c r="S6891" i="12"/>
  <c r="S6892" i="12"/>
  <c r="S6893" i="12"/>
  <c r="S6894" i="12"/>
  <c r="S6895" i="12"/>
  <c r="S6896" i="12"/>
  <c r="S6897" i="12"/>
  <c r="S6898" i="12"/>
  <c r="S6899" i="12"/>
  <c r="S6900" i="12"/>
  <c r="S6901" i="12"/>
  <c r="S6902" i="12"/>
  <c r="S6903" i="12"/>
  <c r="S6904" i="12"/>
  <c r="S6905" i="12"/>
  <c r="S6906" i="12"/>
  <c r="S6907" i="12"/>
  <c r="S6908" i="12"/>
  <c r="S6909" i="12"/>
  <c r="S6910" i="12"/>
  <c r="S6911" i="12"/>
  <c r="S6912" i="12"/>
  <c r="S6913" i="12"/>
  <c r="S6914" i="12"/>
  <c r="S6915" i="12"/>
  <c r="S6916" i="12"/>
  <c r="S6917" i="12"/>
  <c r="S6918" i="12"/>
  <c r="S6919" i="12"/>
  <c r="S6920" i="12"/>
  <c r="S6921" i="12"/>
  <c r="S6922" i="12"/>
  <c r="S6923" i="12"/>
  <c r="S6924" i="12"/>
  <c r="S6925" i="12"/>
  <c r="S6926" i="12"/>
  <c r="S6927" i="12"/>
  <c r="S6928" i="12"/>
  <c r="S6929" i="12"/>
  <c r="S6930" i="12"/>
  <c r="S6931" i="12"/>
  <c r="S6932" i="12"/>
  <c r="S6933" i="12"/>
  <c r="S6934" i="12"/>
  <c r="S6935" i="12"/>
  <c r="S6936" i="12"/>
  <c r="S6937" i="12"/>
  <c r="S6938" i="12"/>
  <c r="S6939" i="12"/>
  <c r="S6940" i="12"/>
  <c r="S6941" i="12"/>
  <c r="S6942" i="12"/>
  <c r="S6943" i="12"/>
  <c r="S6944" i="12"/>
  <c r="S6945" i="12"/>
  <c r="S6946" i="12"/>
  <c r="S6947" i="12"/>
  <c r="S6948" i="12"/>
  <c r="S6949" i="12"/>
  <c r="S6950" i="12"/>
  <c r="S6951" i="12"/>
  <c r="S6952" i="12"/>
  <c r="S6953" i="12"/>
  <c r="S6954" i="12"/>
  <c r="S6955" i="12"/>
  <c r="S6956" i="12"/>
  <c r="S6957" i="12"/>
  <c r="S6958" i="12"/>
  <c r="S6959" i="12"/>
  <c r="S6960" i="12"/>
  <c r="S6961" i="12"/>
  <c r="S6962" i="12"/>
  <c r="S6963" i="12"/>
  <c r="S6964" i="12"/>
  <c r="S6965" i="12"/>
  <c r="S6966" i="12"/>
  <c r="S6967" i="12"/>
  <c r="S6968" i="12"/>
  <c r="S6969" i="12"/>
  <c r="S6970" i="12"/>
  <c r="S6971" i="12"/>
  <c r="S6972" i="12"/>
  <c r="S6973" i="12"/>
  <c r="S6974" i="12"/>
  <c r="S6975" i="12"/>
  <c r="S6976" i="12"/>
  <c r="S6977" i="12"/>
  <c r="S6978" i="12"/>
  <c r="S6979" i="12"/>
  <c r="S6980" i="12"/>
  <c r="S6981" i="12"/>
  <c r="S6982" i="12"/>
  <c r="S6983" i="12"/>
  <c r="S6984" i="12"/>
  <c r="S6985" i="12"/>
  <c r="S6986" i="12"/>
  <c r="S6987" i="12"/>
  <c r="S6988" i="12"/>
  <c r="S6989" i="12"/>
  <c r="S6990" i="12"/>
  <c r="S6991" i="12"/>
  <c r="S6992" i="12"/>
  <c r="S6993" i="12"/>
  <c r="S6994" i="12"/>
  <c r="S6995" i="12"/>
  <c r="S6996" i="12"/>
  <c r="S6997" i="12"/>
  <c r="S6998" i="12"/>
  <c r="S6999" i="12"/>
  <c r="S7000" i="12"/>
  <c r="S7001" i="12"/>
  <c r="S7002" i="12"/>
  <c r="S7003" i="12"/>
  <c r="S7004" i="12"/>
  <c r="S7005" i="12"/>
  <c r="S7006" i="12"/>
  <c r="S7007" i="12"/>
  <c r="S7008" i="12"/>
  <c r="S7009" i="12"/>
  <c r="S7010" i="12"/>
  <c r="S7011" i="12"/>
  <c r="S7012" i="12"/>
  <c r="S7013" i="12"/>
  <c r="S7014" i="12"/>
  <c r="S7015" i="12"/>
  <c r="S7016" i="12"/>
  <c r="S7017" i="12"/>
  <c r="S7018" i="12"/>
  <c r="S7019" i="12"/>
  <c r="S7020" i="12"/>
  <c r="S7021" i="12"/>
  <c r="S7022" i="12"/>
  <c r="S7023" i="12"/>
  <c r="S7024" i="12"/>
  <c r="S7025" i="12"/>
  <c r="S7026" i="12"/>
  <c r="S7027" i="12"/>
  <c r="S7028" i="12"/>
  <c r="S7029" i="12"/>
  <c r="S7030" i="12"/>
  <c r="S7031" i="12"/>
  <c r="S7032" i="12"/>
  <c r="S7033" i="12"/>
  <c r="S7034" i="12"/>
  <c r="S7035" i="12"/>
  <c r="S7036" i="12"/>
  <c r="S7037" i="12"/>
  <c r="S7038" i="12"/>
  <c r="S7039" i="12"/>
  <c r="S7040" i="12"/>
  <c r="S7041" i="12"/>
  <c r="S7042" i="12"/>
  <c r="S7043" i="12"/>
  <c r="S7044" i="12"/>
  <c r="S7045" i="12"/>
  <c r="S7046" i="12"/>
  <c r="S7047" i="12"/>
  <c r="S7048" i="12"/>
  <c r="S7049" i="12"/>
  <c r="S7050" i="12"/>
  <c r="S7051" i="12"/>
  <c r="S7052" i="12"/>
  <c r="S7053" i="12"/>
  <c r="S7054" i="12"/>
  <c r="S7055" i="12"/>
  <c r="S7056" i="12"/>
  <c r="S7057" i="12"/>
  <c r="S7058" i="12"/>
  <c r="S7059" i="12"/>
  <c r="S7060" i="12"/>
  <c r="S7061" i="12"/>
  <c r="S7062" i="12"/>
  <c r="S7063" i="12"/>
  <c r="S7064" i="12"/>
  <c r="S7065" i="12"/>
  <c r="S7066" i="12"/>
  <c r="S7067" i="12"/>
  <c r="S7068" i="12"/>
  <c r="S7069" i="12"/>
  <c r="S7070" i="12"/>
  <c r="S7071" i="12"/>
  <c r="S7072" i="12"/>
  <c r="S7073" i="12"/>
  <c r="S7074" i="12"/>
  <c r="S7075" i="12"/>
  <c r="S7076" i="12"/>
  <c r="S7077" i="12"/>
  <c r="S7078" i="12"/>
  <c r="S7079" i="12"/>
  <c r="S7080" i="12"/>
  <c r="S7081" i="12"/>
  <c r="S7082" i="12"/>
  <c r="S7083" i="12"/>
  <c r="S7084" i="12"/>
  <c r="S7085" i="12"/>
  <c r="S7086" i="12"/>
  <c r="S7087" i="12"/>
  <c r="S7088" i="12"/>
  <c r="S7089" i="12"/>
  <c r="S7090" i="12"/>
  <c r="S7091" i="12"/>
  <c r="S7092" i="12"/>
  <c r="S7093" i="12"/>
  <c r="S7094" i="12"/>
  <c r="S7095" i="12"/>
  <c r="S7096" i="12"/>
  <c r="S7097" i="12"/>
  <c r="S7098" i="12"/>
  <c r="S7099" i="12"/>
  <c r="S7100" i="12"/>
  <c r="S7101" i="12"/>
  <c r="S7102" i="12"/>
  <c r="S7103" i="12"/>
  <c r="S7104" i="12"/>
  <c r="S7105" i="12"/>
  <c r="S7106" i="12"/>
  <c r="S7107" i="12"/>
  <c r="S7108" i="12"/>
  <c r="S7109" i="12"/>
  <c r="S7110" i="12"/>
  <c r="S7111" i="12"/>
  <c r="S7112" i="12"/>
  <c r="S7113" i="12"/>
  <c r="S7114" i="12"/>
  <c r="S7115" i="12"/>
  <c r="S7116" i="12"/>
  <c r="S7117" i="12"/>
  <c r="S7118" i="12"/>
  <c r="S7119" i="12"/>
  <c r="S7120" i="12"/>
  <c r="S7121" i="12"/>
  <c r="S7122" i="12"/>
  <c r="S7123" i="12"/>
  <c r="S7124" i="12"/>
  <c r="S7125" i="12"/>
  <c r="S7126" i="12"/>
  <c r="S7127" i="12"/>
  <c r="S7128" i="12"/>
  <c r="S7129" i="12"/>
  <c r="S7130" i="12"/>
  <c r="S7131" i="12"/>
  <c r="S7132" i="12"/>
  <c r="S7133" i="12"/>
  <c r="S7134" i="12"/>
  <c r="S7135" i="12"/>
  <c r="S7136" i="12"/>
  <c r="S7137" i="12"/>
  <c r="S7138" i="12"/>
  <c r="S7139" i="12"/>
  <c r="S7140" i="12"/>
  <c r="S7141" i="12"/>
  <c r="S7142" i="12"/>
  <c r="S7143" i="12"/>
  <c r="S7144" i="12"/>
  <c r="S7145" i="12"/>
  <c r="S7146" i="12"/>
  <c r="S7147" i="12"/>
  <c r="S7148" i="12"/>
  <c r="S7149" i="12"/>
  <c r="S7150" i="12"/>
  <c r="S7151" i="12"/>
  <c r="S7152" i="12"/>
  <c r="S7153" i="12"/>
  <c r="S7154" i="12"/>
  <c r="S7155" i="12"/>
  <c r="S7156" i="12"/>
  <c r="S7157" i="12"/>
  <c r="S7158" i="12"/>
  <c r="S7159" i="12"/>
  <c r="S7160" i="12"/>
  <c r="S7161" i="12"/>
  <c r="S7162" i="12"/>
  <c r="S7163" i="12"/>
  <c r="S7164" i="12"/>
  <c r="S7165" i="12"/>
  <c r="S7166" i="12"/>
  <c r="S7167" i="12"/>
  <c r="S7168" i="12"/>
  <c r="S7169" i="12"/>
  <c r="S7170" i="12"/>
  <c r="S7171" i="12"/>
  <c r="S7172" i="12"/>
  <c r="S7173" i="12"/>
  <c r="S7174" i="12"/>
  <c r="S7175" i="12"/>
  <c r="S7176" i="12"/>
  <c r="S7177" i="12"/>
  <c r="S7178" i="12"/>
  <c r="S7179" i="12"/>
  <c r="S7180" i="12"/>
  <c r="S7181" i="12"/>
  <c r="S7182" i="12"/>
  <c r="S7183" i="12"/>
  <c r="S7184" i="12"/>
  <c r="S7185" i="12"/>
  <c r="S7186" i="12"/>
  <c r="S7187" i="12"/>
  <c r="S7188" i="12"/>
  <c r="S7189" i="12"/>
  <c r="S7190" i="12"/>
  <c r="S7191" i="12"/>
  <c r="S7192" i="12"/>
  <c r="S7193" i="12"/>
  <c r="S7194" i="12"/>
  <c r="S7195" i="12"/>
  <c r="S7196" i="12"/>
  <c r="S7197" i="12"/>
  <c r="S7198" i="12"/>
  <c r="S7199" i="12"/>
  <c r="S7200" i="12"/>
  <c r="S7201" i="12"/>
  <c r="S7202" i="12"/>
  <c r="S7203" i="12"/>
  <c r="S7204" i="12"/>
  <c r="S7205" i="12"/>
  <c r="S7206" i="12"/>
  <c r="S7207" i="12"/>
  <c r="S7208" i="12"/>
  <c r="S7209" i="12"/>
  <c r="S7210" i="12"/>
  <c r="S7211" i="12"/>
  <c r="S7212" i="12"/>
  <c r="S7213" i="12"/>
  <c r="S7214" i="12"/>
  <c r="S7215" i="12"/>
  <c r="S7216" i="12"/>
  <c r="S7217" i="12"/>
  <c r="S7218" i="12"/>
  <c r="S7219" i="12"/>
  <c r="S7220" i="12"/>
  <c r="S7221" i="12"/>
  <c r="S7222" i="12"/>
  <c r="S7223" i="12"/>
  <c r="S7224" i="12"/>
  <c r="S7225" i="12"/>
  <c r="S7226" i="12"/>
  <c r="S7227" i="12"/>
  <c r="S7228" i="12"/>
  <c r="S7229" i="12"/>
  <c r="S7230" i="12"/>
  <c r="S7231" i="12"/>
  <c r="S7232" i="12"/>
  <c r="S7233" i="12"/>
  <c r="S7234" i="12"/>
  <c r="S7235" i="12"/>
  <c r="S7236" i="12"/>
  <c r="S7237" i="12"/>
  <c r="S7238" i="12"/>
  <c r="S7239" i="12"/>
  <c r="S7240" i="12"/>
  <c r="S7241" i="12"/>
  <c r="S7242" i="12"/>
  <c r="S7243" i="12"/>
  <c r="S7244" i="12"/>
  <c r="S7245" i="12"/>
  <c r="S7246" i="12"/>
  <c r="S7247" i="12"/>
  <c r="S7248" i="12"/>
  <c r="S7249" i="12"/>
  <c r="S7250" i="12"/>
  <c r="S7251" i="12"/>
  <c r="S7252" i="12"/>
  <c r="S7253" i="12"/>
  <c r="S7254" i="12"/>
  <c r="S7255" i="12"/>
  <c r="S7256" i="12"/>
  <c r="S7257" i="12"/>
  <c r="S7258" i="12"/>
  <c r="S7259" i="12"/>
  <c r="S7260" i="12"/>
  <c r="S7261" i="12"/>
  <c r="S7262" i="12"/>
  <c r="S7263" i="12"/>
  <c r="S7264" i="12"/>
  <c r="S7265" i="12"/>
  <c r="S7266" i="12"/>
  <c r="S7267" i="12"/>
  <c r="S7268" i="12"/>
  <c r="S7269" i="12"/>
  <c r="S7270" i="12"/>
  <c r="S7271" i="12"/>
  <c r="S7272" i="12"/>
  <c r="S7273" i="12"/>
  <c r="S7274" i="12"/>
  <c r="S7275" i="12"/>
  <c r="S7276" i="12"/>
  <c r="S7277" i="12"/>
  <c r="S7278" i="12"/>
  <c r="S7279" i="12"/>
  <c r="S7280" i="12"/>
  <c r="S7281" i="12"/>
  <c r="S7282" i="12"/>
  <c r="S7283" i="12"/>
  <c r="S7284" i="12"/>
  <c r="S7285" i="12"/>
  <c r="S7286" i="12"/>
  <c r="S7287" i="12"/>
  <c r="S7288" i="12"/>
  <c r="S7289" i="12"/>
  <c r="S7290" i="12"/>
  <c r="S7291" i="12"/>
  <c r="S7292" i="12"/>
  <c r="S7293" i="12"/>
  <c r="S7294" i="12"/>
  <c r="S7295" i="12"/>
  <c r="S7296" i="12"/>
  <c r="S7297" i="12"/>
  <c r="S7298" i="12"/>
  <c r="S7299" i="12"/>
  <c r="S7300" i="12"/>
  <c r="S7301" i="12"/>
  <c r="S7302" i="12"/>
  <c r="S7303" i="12"/>
  <c r="S7304" i="12"/>
  <c r="S7305" i="12"/>
  <c r="S7306" i="12"/>
  <c r="S7307" i="12"/>
  <c r="S7308" i="12"/>
  <c r="S7309" i="12"/>
  <c r="S7310" i="12"/>
  <c r="S7311" i="12"/>
  <c r="S7312" i="12"/>
  <c r="S7313" i="12"/>
  <c r="S7314" i="12"/>
  <c r="S7315" i="12"/>
  <c r="S7316" i="12"/>
  <c r="S7317" i="12"/>
  <c r="S7318" i="12"/>
  <c r="S7319" i="12"/>
  <c r="S7320" i="12"/>
  <c r="S7321" i="12"/>
  <c r="S7322" i="12"/>
  <c r="S7323" i="12"/>
  <c r="S7324" i="12"/>
  <c r="S7325" i="12"/>
  <c r="S7326" i="12"/>
  <c r="S7327" i="12"/>
  <c r="S7328" i="12"/>
  <c r="S7329" i="12"/>
  <c r="S7330" i="12"/>
  <c r="S7331" i="12"/>
  <c r="S7332" i="12"/>
  <c r="S7333" i="12"/>
  <c r="S7334" i="12"/>
  <c r="S7335" i="12"/>
  <c r="S7336" i="12"/>
  <c r="S7337" i="12"/>
  <c r="S7338" i="12"/>
  <c r="S7339" i="12"/>
  <c r="S7340" i="12"/>
  <c r="S7341" i="12"/>
  <c r="S7342" i="12"/>
  <c r="S7343" i="12"/>
  <c r="S7344" i="12"/>
  <c r="S7345" i="12"/>
  <c r="S7346" i="12"/>
  <c r="S7347" i="12"/>
  <c r="S7348" i="12"/>
  <c r="S7349" i="12"/>
  <c r="S7350" i="12"/>
  <c r="S7351" i="12"/>
  <c r="S7352" i="12"/>
  <c r="S7353" i="12"/>
  <c r="S7354" i="12"/>
  <c r="S7355" i="12"/>
  <c r="S7356" i="12"/>
  <c r="S7357" i="12"/>
  <c r="S7358" i="12"/>
  <c r="S7359" i="12"/>
  <c r="S7360" i="12"/>
  <c r="S7361" i="12"/>
  <c r="S7362" i="12"/>
  <c r="S7363" i="12"/>
  <c r="S7364" i="12"/>
  <c r="S7365" i="12"/>
  <c r="S7366" i="12"/>
  <c r="S7367" i="12"/>
  <c r="S7368" i="12"/>
  <c r="S7369" i="12"/>
  <c r="S7370" i="12"/>
  <c r="S7371" i="12"/>
  <c r="S7372" i="12"/>
  <c r="S7373" i="12"/>
  <c r="S7374" i="12"/>
  <c r="S7375" i="12"/>
  <c r="S7376" i="12"/>
  <c r="S7377" i="12"/>
  <c r="S7378" i="12"/>
  <c r="S7379" i="12"/>
  <c r="S7380" i="12"/>
  <c r="S7381" i="12"/>
  <c r="S7382" i="12"/>
  <c r="S7383" i="12"/>
  <c r="S7384" i="12"/>
  <c r="S7385" i="12"/>
  <c r="S7386" i="12"/>
  <c r="S7387" i="12"/>
  <c r="S7388" i="12"/>
  <c r="S7389" i="12"/>
  <c r="S7390" i="12"/>
  <c r="S7391" i="12"/>
  <c r="S7392" i="12"/>
  <c r="S7393" i="12"/>
  <c r="S7394" i="12"/>
  <c r="S7395" i="12"/>
  <c r="S7396" i="12"/>
  <c r="S7397" i="12"/>
  <c r="S7398" i="12"/>
  <c r="S7399" i="12"/>
  <c r="S7400" i="12"/>
  <c r="S7401" i="12"/>
  <c r="S7402" i="12"/>
  <c r="S7403" i="12"/>
  <c r="S7404" i="12"/>
  <c r="S7405" i="12"/>
  <c r="S7406" i="12"/>
  <c r="S7407" i="12"/>
  <c r="S7408" i="12"/>
  <c r="S7409" i="12"/>
  <c r="S7410" i="12"/>
  <c r="S7411" i="12"/>
  <c r="S7412" i="12"/>
  <c r="S7413" i="12"/>
  <c r="S7414" i="12"/>
  <c r="S7415" i="12"/>
  <c r="S7416" i="12"/>
  <c r="S7417" i="12"/>
  <c r="S7418" i="12"/>
  <c r="S7419" i="12"/>
  <c r="S7420" i="12"/>
  <c r="S7421" i="12"/>
  <c r="S7422" i="12"/>
  <c r="S7423" i="12"/>
  <c r="S7424" i="12"/>
  <c r="S7425" i="12"/>
  <c r="S7426" i="12"/>
  <c r="S7427" i="12"/>
  <c r="S7428" i="12"/>
  <c r="S7429" i="12"/>
  <c r="S7430" i="12"/>
  <c r="S7431" i="12"/>
  <c r="S7432" i="12"/>
  <c r="S7433" i="12"/>
  <c r="S7434" i="12"/>
  <c r="S7435" i="12"/>
  <c r="S7436" i="12"/>
  <c r="S7437" i="12"/>
  <c r="S7438" i="12"/>
  <c r="S7439" i="12"/>
  <c r="S7440" i="12"/>
  <c r="S7441" i="12"/>
  <c r="S7442" i="12"/>
  <c r="S7443" i="12"/>
  <c r="S7444" i="12"/>
  <c r="S7445" i="12"/>
  <c r="S7446" i="12"/>
  <c r="S7447" i="12"/>
  <c r="S7448" i="12"/>
  <c r="S7449" i="12"/>
  <c r="S7450" i="12"/>
  <c r="S7451" i="12"/>
  <c r="S7452" i="12"/>
  <c r="S7453" i="12"/>
  <c r="S7454" i="12"/>
  <c r="S7455" i="12"/>
  <c r="S7456" i="12"/>
  <c r="S7457" i="12"/>
  <c r="S7458" i="12"/>
  <c r="S7459" i="12"/>
  <c r="S7460" i="12"/>
  <c r="S7461" i="12"/>
  <c r="S7462" i="12"/>
  <c r="S7463" i="12"/>
  <c r="S7464" i="12"/>
  <c r="S7465" i="12"/>
  <c r="S7466" i="12"/>
  <c r="S7467" i="12"/>
  <c r="S7468" i="12"/>
  <c r="S7469" i="12"/>
  <c r="S7470" i="12"/>
  <c r="S7471" i="12"/>
  <c r="S7472" i="12"/>
  <c r="S7473" i="12"/>
  <c r="S7474" i="12"/>
  <c r="S7475" i="12"/>
  <c r="S7476" i="12"/>
  <c r="S7477" i="12"/>
  <c r="S7478" i="12"/>
  <c r="S7479" i="12"/>
  <c r="S7480" i="12"/>
  <c r="S7481" i="12"/>
  <c r="S7482" i="12"/>
  <c r="S7483" i="12"/>
  <c r="S7484" i="12"/>
  <c r="S7485" i="12"/>
  <c r="S7486" i="12"/>
  <c r="S7487" i="12"/>
  <c r="S7488" i="12"/>
  <c r="S7489" i="12"/>
  <c r="S7490" i="12"/>
  <c r="S7491" i="12"/>
  <c r="S7492" i="12"/>
  <c r="S7493" i="12"/>
  <c r="S7494" i="12"/>
  <c r="S7495" i="12"/>
  <c r="S7496" i="12"/>
  <c r="S7497" i="12"/>
  <c r="S7498" i="12"/>
  <c r="S7499" i="12"/>
  <c r="S7500" i="12"/>
  <c r="S7501" i="12"/>
  <c r="S7502" i="12"/>
  <c r="S7503" i="12"/>
  <c r="S7504" i="12"/>
  <c r="S7505" i="12"/>
  <c r="S7506" i="12"/>
  <c r="S7507" i="12"/>
  <c r="S7508" i="12"/>
  <c r="S7509" i="12"/>
  <c r="S7510" i="12"/>
  <c r="S7511" i="12"/>
  <c r="S7512" i="12"/>
  <c r="S7513" i="12"/>
  <c r="S7514" i="12"/>
  <c r="S7515" i="12"/>
  <c r="S7516" i="12"/>
  <c r="S7517" i="12"/>
  <c r="S7518" i="12"/>
  <c r="S7519" i="12"/>
  <c r="S7520" i="12"/>
  <c r="S7521" i="12"/>
  <c r="S7522" i="12"/>
  <c r="S7523" i="12"/>
  <c r="S7524" i="12"/>
  <c r="S7525" i="12"/>
  <c r="S7526" i="12"/>
  <c r="S7527" i="12"/>
  <c r="S7528" i="12"/>
  <c r="S7529" i="12"/>
  <c r="S7530" i="12"/>
  <c r="S7531" i="12"/>
  <c r="S7532" i="12"/>
  <c r="S7533" i="12"/>
  <c r="S7534" i="12"/>
  <c r="S7535" i="12"/>
  <c r="S7536" i="12"/>
  <c r="S7537" i="12"/>
  <c r="S7538" i="12"/>
  <c r="S7539" i="12"/>
  <c r="S7540" i="12"/>
  <c r="S7541" i="12"/>
  <c r="S7542" i="12"/>
  <c r="S7543" i="12"/>
  <c r="S7544" i="12"/>
  <c r="S7545" i="12"/>
  <c r="S7546" i="12"/>
  <c r="S7547" i="12"/>
  <c r="S7548" i="12"/>
  <c r="S7549" i="12"/>
  <c r="S7550" i="12"/>
  <c r="S7551" i="12"/>
  <c r="S7552" i="12"/>
  <c r="S7553" i="12"/>
  <c r="S7554" i="12"/>
  <c r="S7555" i="12"/>
  <c r="S7556" i="12"/>
  <c r="S7557" i="12"/>
  <c r="S7558" i="12"/>
  <c r="S7559" i="12"/>
  <c r="S7560" i="12"/>
  <c r="S7561" i="12"/>
  <c r="S7562" i="12"/>
  <c r="S7563" i="12"/>
  <c r="S7564" i="12"/>
  <c r="S7565" i="12"/>
  <c r="S7566" i="12"/>
  <c r="S7567" i="12"/>
  <c r="S7568" i="12"/>
  <c r="S7569" i="12"/>
  <c r="S7570" i="12"/>
  <c r="S7571" i="12"/>
  <c r="S7572" i="12"/>
  <c r="S7573" i="12"/>
  <c r="S7574" i="12"/>
  <c r="S7575" i="12"/>
  <c r="S7576" i="12"/>
  <c r="S7577" i="12"/>
  <c r="S7578" i="12"/>
  <c r="S7579" i="12"/>
  <c r="S7580" i="12"/>
  <c r="S7581" i="12"/>
  <c r="S7582" i="12"/>
  <c r="S7583" i="12"/>
  <c r="S7584" i="12"/>
  <c r="S7585" i="12"/>
  <c r="S7586" i="12"/>
  <c r="S7587" i="12"/>
  <c r="S7588" i="12"/>
  <c r="S7589" i="12"/>
  <c r="S7590" i="12"/>
  <c r="S7591" i="12"/>
  <c r="S7592" i="12"/>
  <c r="S7593" i="12"/>
  <c r="S7594" i="12"/>
  <c r="S7595" i="12"/>
  <c r="S7596" i="12"/>
  <c r="S7597" i="12"/>
  <c r="S7598" i="12"/>
  <c r="S7599" i="12"/>
  <c r="S7600" i="12"/>
  <c r="S7601" i="12"/>
  <c r="S7602" i="12"/>
  <c r="S7603" i="12"/>
  <c r="S7604" i="12"/>
  <c r="S7605" i="12"/>
  <c r="S7606" i="12"/>
  <c r="S7607" i="12"/>
  <c r="S7608" i="12"/>
  <c r="S7609" i="12"/>
  <c r="S7610" i="12"/>
  <c r="S7611" i="12"/>
  <c r="S7612" i="12"/>
  <c r="S7613" i="12"/>
  <c r="S7614" i="12"/>
  <c r="S7615" i="12"/>
  <c r="S7616" i="12"/>
  <c r="S7617" i="12"/>
  <c r="S7618" i="12"/>
  <c r="S7619" i="12"/>
  <c r="S7620" i="12"/>
  <c r="S7621" i="12"/>
  <c r="S7622" i="12"/>
  <c r="S7623" i="12"/>
  <c r="S7624" i="12"/>
  <c r="S7625" i="12"/>
  <c r="S7626" i="12"/>
  <c r="S7627" i="12"/>
  <c r="S7628" i="12"/>
  <c r="S7629" i="12"/>
  <c r="S7630" i="12"/>
  <c r="S7631" i="12"/>
  <c r="S7632" i="12"/>
  <c r="S7633" i="12"/>
  <c r="S7634" i="12"/>
  <c r="S7635" i="12"/>
  <c r="S7636" i="12"/>
  <c r="S7637" i="12"/>
  <c r="S7638" i="12"/>
  <c r="S7639" i="12"/>
  <c r="S7640" i="12"/>
  <c r="S7641" i="12"/>
  <c r="S7642" i="12"/>
  <c r="S7643" i="12"/>
  <c r="S7644" i="12"/>
  <c r="S7645" i="12"/>
  <c r="S7646" i="12"/>
  <c r="S7647" i="12"/>
  <c r="S7648" i="12"/>
  <c r="S7649" i="12"/>
  <c r="S7650" i="12"/>
  <c r="S7651" i="12"/>
  <c r="S7652" i="12"/>
  <c r="S7653" i="12"/>
  <c r="S7654" i="12"/>
  <c r="S7655" i="12"/>
  <c r="S7656" i="12"/>
  <c r="S7657" i="12"/>
  <c r="S7658" i="12"/>
  <c r="S7659" i="12"/>
  <c r="S7660" i="12"/>
  <c r="S7661" i="12"/>
  <c r="S7662" i="12"/>
  <c r="S7663" i="12"/>
  <c r="S7664" i="12"/>
  <c r="S7665" i="12"/>
  <c r="S7666" i="12"/>
  <c r="S7667" i="12"/>
  <c r="S7668" i="12"/>
  <c r="S7669" i="12"/>
  <c r="S7670" i="12"/>
  <c r="S7671" i="12"/>
  <c r="S7672" i="12"/>
  <c r="S7673" i="12"/>
  <c r="S7674" i="12"/>
  <c r="S7675" i="12"/>
  <c r="S7676" i="12"/>
  <c r="S7677" i="12"/>
  <c r="S7678" i="12"/>
  <c r="S7679" i="12"/>
  <c r="S7680" i="12"/>
  <c r="S7681" i="12"/>
  <c r="S7682" i="12"/>
  <c r="S7683" i="12"/>
  <c r="S7684" i="12"/>
  <c r="S7685" i="12"/>
  <c r="S7686" i="12"/>
  <c r="S7687" i="12"/>
  <c r="S7688" i="12"/>
  <c r="S7689" i="12"/>
  <c r="S7690" i="12"/>
  <c r="S7691" i="12"/>
  <c r="S7692" i="12"/>
  <c r="S7693" i="12"/>
  <c r="S7694" i="12"/>
  <c r="S7695" i="12"/>
  <c r="S7696" i="12"/>
  <c r="S7697" i="12"/>
  <c r="S7698" i="12"/>
  <c r="S7699" i="12"/>
  <c r="S7700" i="12"/>
  <c r="S7701" i="12"/>
  <c r="S7702" i="12"/>
  <c r="S7703" i="12"/>
  <c r="S7704" i="12"/>
  <c r="S7705" i="12"/>
  <c r="S7706" i="12"/>
  <c r="S7707" i="12"/>
  <c r="S7708" i="12"/>
  <c r="S7709" i="12"/>
  <c r="S7710" i="12"/>
  <c r="S7711" i="12"/>
  <c r="S7712" i="12"/>
  <c r="S7713" i="12"/>
  <c r="S7714" i="12"/>
  <c r="S7715" i="12"/>
  <c r="S7716" i="12"/>
  <c r="S7717" i="12"/>
  <c r="S7718" i="12"/>
  <c r="S7719" i="12"/>
  <c r="S7720" i="12"/>
  <c r="S7721" i="12"/>
  <c r="S7722" i="12"/>
  <c r="S7723" i="12"/>
  <c r="S7724" i="12"/>
  <c r="S7725" i="12"/>
  <c r="S7726" i="12"/>
  <c r="S7727" i="12"/>
  <c r="S7728" i="12"/>
  <c r="S7729" i="12"/>
  <c r="S7730" i="12"/>
  <c r="S7731" i="12"/>
  <c r="S7732" i="12"/>
  <c r="S7733" i="12"/>
  <c r="S7734" i="12"/>
  <c r="S7735" i="12"/>
  <c r="S7736" i="12"/>
  <c r="S7737" i="12"/>
  <c r="S7738" i="12"/>
  <c r="S7739" i="12"/>
  <c r="S7740" i="12"/>
  <c r="S7741" i="12"/>
  <c r="S7742" i="12"/>
  <c r="S7743" i="12"/>
  <c r="S7744" i="12"/>
  <c r="S7745" i="12"/>
  <c r="S7746" i="12"/>
  <c r="S7747" i="12"/>
  <c r="S7748" i="12"/>
  <c r="S7749" i="12"/>
  <c r="S7750" i="12"/>
  <c r="S7751" i="12"/>
  <c r="S7752" i="12"/>
  <c r="S7753" i="12"/>
  <c r="S7754" i="12"/>
  <c r="S7755" i="12"/>
  <c r="S7756" i="12"/>
  <c r="S7757" i="12"/>
  <c r="S7758" i="12"/>
  <c r="S7759" i="12"/>
  <c r="S7760" i="12"/>
  <c r="S7761" i="12"/>
  <c r="S7762" i="12"/>
  <c r="S7763" i="12"/>
  <c r="S7764" i="12"/>
  <c r="S7765" i="12"/>
  <c r="S7766" i="12"/>
  <c r="S7767" i="12"/>
  <c r="S7768" i="12"/>
  <c r="S7769" i="12"/>
  <c r="S7770" i="12"/>
  <c r="S7771" i="12"/>
  <c r="S7772" i="12"/>
  <c r="S7773" i="12"/>
  <c r="S7774" i="12"/>
  <c r="S7775" i="12"/>
  <c r="S7776" i="12"/>
  <c r="S7777" i="12"/>
  <c r="S7778" i="12"/>
  <c r="S7779" i="12"/>
  <c r="S7780" i="12"/>
  <c r="S7781" i="12"/>
  <c r="S7782" i="12"/>
  <c r="S7783" i="12"/>
  <c r="S7784" i="12"/>
  <c r="S7785" i="12"/>
  <c r="S7786" i="12"/>
  <c r="S7787" i="12"/>
  <c r="S7788" i="12"/>
  <c r="S7789" i="12"/>
  <c r="S7790" i="12"/>
  <c r="S7791" i="12"/>
  <c r="S7792" i="12"/>
  <c r="S7793" i="12"/>
  <c r="S7794" i="12"/>
  <c r="S7795" i="12"/>
  <c r="S7796" i="12"/>
  <c r="S7797" i="12"/>
  <c r="S7798" i="12"/>
  <c r="S7799" i="12"/>
  <c r="S7800" i="12"/>
  <c r="S7801" i="12"/>
  <c r="S7802" i="12"/>
  <c r="S7803" i="12"/>
  <c r="S7804" i="12"/>
  <c r="S7805" i="12"/>
  <c r="S7806" i="12"/>
  <c r="S7807" i="12"/>
  <c r="S7808" i="12"/>
  <c r="S7809" i="12"/>
  <c r="S7810" i="12"/>
  <c r="S7811" i="12"/>
  <c r="S7812" i="12"/>
  <c r="S7813" i="12"/>
  <c r="S7814" i="12"/>
  <c r="S7815" i="12"/>
  <c r="S7816" i="12"/>
  <c r="S7817" i="12"/>
  <c r="S7818" i="12"/>
  <c r="S7819" i="12"/>
  <c r="S7820" i="12"/>
  <c r="S7821" i="12"/>
  <c r="S7822" i="12"/>
  <c r="S7823" i="12"/>
  <c r="S7824" i="12"/>
  <c r="S7825" i="12"/>
  <c r="S7826" i="12"/>
  <c r="S7827" i="12"/>
  <c r="S7828" i="12"/>
  <c r="S7829" i="12"/>
  <c r="S7830" i="12"/>
  <c r="S7831" i="12"/>
  <c r="S7832" i="12"/>
  <c r="S7833" i="12"/>
  <c r="S7834" i="12"/>
  <c r="S7835" i="12"/>
  <c r="S7836" i="12"/>
  <c r="S7837" i="12"/>
  <c r="S7838" i="12"/>
  <c r="S7839" i="12"/>
  <c r="S7840" i="12"/>
  <c r="S7841" i="12"/>
  <c r="S7842" i="12"/>
  <c r="S7843" i="12"/>
  <c r="S7844" i="12"/>
  <c r="S7845" i="12"/>
  <c r="S7846" i="12"/>
  <c r="S7847" i="12"/>
  <c r="S7848" i="12"/>
  <c r="S7849" i="12"/>
  <c r="S7850" i="12"/>
  <c r="S7851" i="12"/>
  <c r="S7852" i="12"/>
  <c r="S7853" i="12"/>
  <c r="S7854" i="12"/>
  <c r="S7855" i="12"/>
  <c r="S7856" i="12"/>
  <c r="S7857" i="12"/>
  <c r="S7858" i="12"/>
  <c r="S7859" i="12"/>
  <c r="S7860" i="12"/>
  <c r="S7861" i="12"/>
  <c r="S7862" i="12"/>
  <c r="S7863" i="12"/>
  <c r="S7864" i="12"/>
  <c r="S7865" i="12"/>
  <c r="S7866" i="12"/>
  <c r="S7867" i="12"/>
  <c r="S7868" i="12"/>
  <c r="S7869" i="12"/>
  <c r="S7870" i="12"/>
  <c r="S7871" i="12"/>
  <c r="S7872" i="12"/>
  <c r="S7873" i="12"/>
  <c r="S7874" i="12"/>
  <c r="S7875" i="12"/>
  <c r="S7876" i="12"/>
  <c r="S7877" i="12"/>
  <c r="S7878" i="12"/>
  <c r="S7879" i="12"/>
  <c r="S7880" i="12"/>
  <c r="S7881" i="12"/>
  <c r="S7882" i="12"/>
  <c r="S7883" i="12"/>
  <c r="S7884" i="12"/>
  <c r="S7885" i="12"/>
  <c r="S7886" i="12"/>
  <c r="S7887" i="12"/>
  <c r="S7888" i="12"/>
  <c r="S7889" i="12"/>
  <c r="S7890" i="12"/>
  <c r="S7891" i="12"/>
  <c r="S7892" i="12"/>
  <c r="S7893" i="12"/>
  <c r="S7894" i="12"/>
  <c r="S7895" i="12"/>
  <c r="S7896" i="12"/>
  <c r="S7897" i="12"/>
  <c r="S7898" i="12"/>
  <c r="S7899" i="12"/>
  <c r="S7900" i="12"/>
  <c r="S7901" i="12"/>
  <c r="S7902" i="12"/>
  <c r="S7903" i="12"/>
  <c r="S7904" i="12"/>
  <c r="S7905" i="12"/>
  <c r="S7906" i="12"/>
  <c r="S7907" i="12"/>
  <c r="S7908" i="12"/>
  <c r="S7909" i="12"/>
  <c r="S7910" i="12"/>
  <c r="S7911" i="12"/>
  <c r="S7912" i="12"/>
  <c r="S7913" i="12"/>
  <c r="S7914" i="12"/>
  <c r="S7915" i="12"/>
  <c r="S7916" i="12"/>
  <c r="S7917" i="12"/>
  <c r="S7918" i="12"/>
  <c r="S7919" i="12"/>
  <c r="S7920" i="12"/>
  <c r="S7921" i="12"/>
  <c r="S7922" i="12"/>
  <c r="S7923" i="12"/>
  <c r="S7924" i="12"/>
  <c r="S7925" i="12"/>
  <c r="S7926" i="12"/>
  <c r="S7927" i="12"/>
  <c r="S7928" i="12"/>
  <c r="S7929" i="12"/>
  <c r="S7930" i="12"/>
  <c r="S7931" i="12"/>
  <c r="S7932" i="12"/>
  <c r="S7933" i="12"/>
  <c r="S7934" i="12"/>
  <c r="S7935" i="12"/>
  <c r="S7936" i="12"/>
  <c r="S7937" i="12"/>
  <c r="S7938" i="12"/>
  <c r="S7939" i="12"/>
  <c r="S7940" i="12"/>
  <c r="S7941" i="12"/>
  <c r="S7942" i="12"/>
  <c r="S7943" i="12"/>
  <c r="S7944" i="12"/>
  <c r="S7945" i="12"/>
  <c r="S7946" i="12"/>
  <c r="S7947" i="12"/>
  <c r="S7948" i="12"/>
  <c r="S7949" i="12"/>
  <c r="S7950" i="12"/>
  <c r="S7951" i="12"/>
  <c r="S7952" i="12"/>
  <c r="S7953" i="12"/>
  <c r="S7954" i="12"/>
  <c r="S7955" i="12"/>
  <c r="S7956" i="12"/>
  <c r="S7957" i="12"/>
  <c r="S7958" i="12"/>
  <c r="S7959" i="12"/>
  <c r="S7960" i="12"/>
  <c r="S7961" i="12"/>
  <c r="S7962" i="12"/>
  <c r="S7963" i="12"/>
  <c r="S7964" i="12"/>
  <c r="S7965" i="12"/>
  <c r="S7966" i="12"/>
  <c r="S7967" i="12"/>
  <c r="S7968" i="12"/>
  <c r="S7969" i="12"/>
  <c r="S7970" i="12"/>
  <c r="S7971" i="12"/>
  <c r="S7972" i="12"/>
  <c r="S7973" i="12"/>
  <c r="S7974" i="12"/>
  <c r="S7975" i="12"/>
  <c r="S7976" i="12"/>
  <c r="S7977" i="12"/>
  <c r="S7978" i="12"/>
  <c r="S7979" i="12"/>
  <c r="S7980" i="12"/>
  <c r="S7981" i="12"/>
  <c r="S7982" i="12"/>
  <c r="S7983" i="12"/>
  <c r="S7984" i="12"/>
  <c r="S7985" i="12"/>
  <c r="S7986" i="12"/>
  <c r="S7987" i="12"/>
  <c r="S7988" i="12"/>
  <c r="S7989" i="12"/>
  <c r="S7990" i="12"/>
  <c r="S7991" i="12"/>
  <c r="S7992" i="12"/>
  <c r="S7993" i="12"/>
  <c r="S7994" i="12"/>
  <c r="S7995" i="12"/>
  <c r="S7996" i="12"/>
  <c r="S7997" i="12"/>
  <c r="S7998" i="12"/>
  <c r="S7999" i="12"/>
  <c r="S8000" i="12"/>
  <c r="S8001" i="12"/>
  <c r="S8002" i="12"/>
  <c r="S8003" i="12"/>
  <c r="S8004" i="12"/>
  <c r="S8005" i="12"/>
  <c r="S8006" i="12"/>
  <c r="S8007" i="12"/>
  <c r="S8008" i="12"/>
  <c r="S8009" i="12"/>
  <c r="S8010" i="12"/>
  <c r="S8011" i="12"/>
  <c r="S8012" i="12"/>
  <c r="S8013" i="12"/>
  <c r="S8014" i="12"/>
  <c r="S8015" i="12"/>
  <c r="S8016" i="12"/>
  <c r="S8017" i="12"/>
  <c r="S8018" i="12"/>
  <c r="S8019" i="12"/>
  <c r="S8020" i="12"/>
  <c r="S8021" i="12"/>
  <c r="S8022" i="12"/>
  <c r="S8023" i="12"/>
  <c r="S8024" i="12"/>
  <c r="S8025" i="12"/>
  <c r="S8026" i="12"/>
  <c r="S8027" i="12"/>
  <c r="S8028" i="12"/>
  <c r="S8029" i="12"/>
  <c r="S8030" i="12"/>
  <c r="S8031" i="12"/>
  <c r="S8032" i="12"/>
  <c r="S8033" i="12"/>
  <c r="S8034" i="12"/>
  <c r="S8035" i="12"/>
  <c r="S8036" i="12"/>
  <c r="S8037" i="12"/>
  <c r="S8038" i="12"/>
  <c r="S8039" i="12"/>
  <c r="S8040" i="12"/>
  <c r="S8041" i="12"/>
  <c r="S8042" i="12"/>
  <c r="S8043" i="12"/>
  <c r="S8044" i="12"/>
  <c r="S8045" i="12"/>
  <c r="S8046" i="12"/>
  <c r="S8047" i="12"/>
  <c r="S8048" i="12"/>
  <c r="S8049" i="12"/>
  <c r="S8050" i="12"/>
  <c r="S8051" i="12"/>
  <c r="S8052" i="12"/>
  <c r="S8053" i="12"/>
  <c r="S8054" i="12"/>
  <c r="S8055" i="12"/>
  <c r="S8056" i="12"/>
  <c r="S8057" i="12"/>
  <c r="S8058" i="12"/>
  <c r="S8059" i="12"/>
  <c r="S8060" i="12"/>
  <c r="S8061" i="12"/>
  <c r="S8062" i="12"/>
  <c r="S8063" i="12"/>
  <c r="S8064" i="12"/>
  <c r="S8065" i="12"/>
  <c r="S8066" i="12"/>
  <c r="S8067" i="12"/>
  <c r="S8068" i="12"/>
  <c r="S8069" i="12"/>
  <c r="S8070" i="12"/>
  <c r="S8071" i="12"/>
  <c r="S8072" i="12"/>
  <c r="S8073" i="12"/>
  <c r="S8074" i="12"/>
  <c r="S8075" i="12"/>
  <c r="S8076" i="12"/>
  <c r="S8077" i="12"/>
  <c r="S8078" i="12"/>
  <c r="S8079" i="12"/>
  <c r="S8080" i="12"/>
  <c r="S8081" i="12"/>
  <c r="S8082" i="12"/>
  <c r="S8083" i="12"/>
  <c r="S8084" i="12"/>
  <c r="S8085" i="12"/>
  <c r="S8086" i="12"/>
  <c r="S8087" i="12"/>
  <c r="S8088" i="12"/>
  <c r="S8089" i="12"/>
  <c r="S8090" i="12"/>
  <c r="S8091" i="12"/>
  <c r="S8092" i="12"/>
  <c r="S8093" i="12"/>
  <c r="S8094" i="12"/>
  <c r="S8095" i="12"/>
  <c r="S8096" i="12"/>
  <c r="S8097" i="12"/>
  <c r="S8098" i="12"/>
  <c r="S8099" i="12"/>
  <c r="S8100" i="12"/>
  <c r="S8101" i="12"/>
  <c r="S8102" i="12"/>
  <c r="S8103" i="12"/>
  <c r="S8104" i="12"/>
  <c r="S8105" i="12"/>
  <c r="S8106" i="12"/>
  <c r="S8107" i="12"/>
  <c r="S8108" i="12"/>
  <c r="S8109" i="12"/>
  <c r="S8110" i="12"/>
  <c r="S8111" i="12"/>
  <c r="S8112" i="12"/>
  <c r="S8113" i="12"/>
  <c r="S8114" i="12"/>
  <c r="S8115" i="12"/>
  <c r="S8116" i="12"/>
  <c r="S8117" i="12"/>
  <c r="S8118" i="12"/>
  <c r="S8119" i="12"/>
  <c r="S8120" i="12"/>
  <c r="S8121" i="12"/>
  <c r="S8122" i="12"/>
  <c r="S8123" i="12"/>
  <c r="S8124" i="12"/>
  <c r="S8125" i="12"/>
  <c r="S8126" i="12"/>
  <c r="S8127" i="12"/>
  <c r="S8128" i="12"/>
  <c r="S8129" i="12"/>
  <c r="S8130" i="12"/>
  <c r="S8131" i="12"/>
  <c r="S8132" i="12"/>
  <c r="S8133" i="12"/>
  <c r="S8134" i="12"/>
  <c r="S8135" i="12"/>
  <c r="S8136" i="12"/>
  <c r="S8137" i="12"/>
  <c r="S8138" i="12"/>
  <c r="S8139" i="12"/>
  <c r="S8140" i="12"/>
  <c r="S8141" i="12"/>
  <c r="S8142" i="12"/>
  <c r="S8143" i="12"/>
  <c r="S8144" i="12"/>
  <c r="S8145" i="12"/>
  <c r="S8146" i="12"/>
  <c r="S8147" i="12"/>
  <c r="S8148" i="12"/>
  <c r="S8149" i="12"/>
  <c r="S8150" i="12"/>
  <c r="S8151" i="12"/>
  <c r="S8152" i="12"/>
  <c r="S8153" i="12"/>
  <c r="S8154" i="12"/>
  <c r="S8155" i="12"/>
  <c r="S8156" i="12"/>
  <c r="S8157" i="12"/>
  <c r="S8158" i="12"/>
  <c r="S8159" i="12"/>
  <c r="S8160" i="12"/>
  <c r="S8161" i="12"/>
  <c r="S8162" i="12"/>
  <c r="S8163" i="12"/>
  <c r="S8164" i="12"/>
  <c r="S8165" i="12"/>
  <c r="S8166" i="12"/>
  <c r="S8167" i="12"/>
  <c r="S8168" i="12"/>
  <c r="S8169" i="12"/>
  <c r="S8170" i="12"/>
  <c r="S8171" i="12"/>
  <c r="S8172" i="12"/>
  <c r="S8173" i="12"/>
  <c r="S8174" i="12"/>
  <c r="S8175" i="12"/>
  <c r="S8176" i="12"/>
  <c r="S8177" i="12"/>
  <c r="S8178" i="12"/>
  <c r="S8179" i="12"/>
  <c r="S8180" i="12"/>
  <c r="S8181" i="12"/>
  <c r="S8182" i="12"/>
  <c r="S8183" i="12"/>
  <c r="S8184" i="12"/>
  <c r="S8185" i="12"/>
  <c r="S8186" i="12"/>
  <c r="S8187" i="12"/>
  <c r="S8188" i="12"/>
  <c r="S8189" i="12"/>
  <c r="S8190" i="12"/>
  <c r="S8191" i="12"/>
  <c r="S8192" i="12"/>
  <c r="S8193" i="12"/>
  <c r="S8194" i="12"/>
  <c r="S8195" i="12"/>
  <c r="S8196" i="12"/>
  <c r="S8197" i="12"/>
  <c r="S8198" i="12"/>
  <c r="S8199" i="12"/>
  <c r="S8200" i="12"/>
  <c r="S8201" i="12"/>
  <c r="S8202" i="12"/>
  <c r="S8203" i="12"/>
  <c r="S8204" i="12"/>
  <c r="S8205" i="12"/>
  <c r="S8206" i="12"/>
  <c r="S8207" i="12"/>
  <c r="S8208" i="12"/>
  <c r="S8209" i="12"/>
  <c r="S8210" i="12"/>
  <c r="S8211" i="12"/>
  <c r="S8212" i="12"/>
  <c r="S8213" i="12"/>
  <c r="S8214" i="12"/>
  <c r="S8215" i="12"/>
  <c r="S8216" i="12"/>
  <c r="S8217" i="12"/>
  <c r="S8218" i="12"/>
  <c r="S8219" i="12"/>
  <c r="S8220" i="12"/>
  <c r="S8221" i="12"/>
  <c r="S8222" i="12"/>
  <c r="S8223" i="12"/>
  <c r="S8224" i="12"/>
  <c r="S8225" i="12"/>
  <c r="S8226" i="12"/>
  <c r="S8227" i="12"/>
  <c r="S8228" i="12"/>
  <c r="S8229" i="12"/>
  <c r="S8230" i="12"/>
  <c r="S8231" i="12"/>
  <c r="S8232" i="12"/>
  <c r="S8233" i="12"/>
  <c r="S8234" i="12"/>
  <c r="S8235" i="12"/>
  <c r="S8236" i="12"/>
  <c r="S8237" i="12"/>
  <c r="S8238" i="12"/>
  <c r="S8239" i="12"/>
  <c r="S8240" i="12"/>
  <c r="S8241" i="12"/>
  <c r="S8242" i="12"/>
  <c r="S8243" i="12"/>
  <c r="S8244" i="12"/>
  <c r="S8245" i="12"/>
  <c r="S8246" i="12"/>
  <c r="S8247" i="12"/>
  <c r="S8248" i="12"/>
  <c r="S8249" i="12"/>
  <c r="S8250" i="12"/>
  <c r="S8251" i="12"/>
  <c r="S8252" i="12"/>
  <c r="S8253" i="12"/>
  <c r="S8254" i="12"/>
  <c r="S8255" i="12"/>
  <c r="S8256" i="12"/>
  <c r="S8257" i="12"/>
  <c r="S8258" i="12"/>
  <c r="S8259" i="12"/>
  <c r="S8260" i="12"/>
  <c r="S8261" i="12"/>
  <c r="S8262" i="12"/>
  <c r="S8263" i="12"/>
  <c r="S8264" i="12"/>
  <c r="S8265" i="12"/>
  <c r="S8266" i="12"/>
  <c r="S8267" i="12"/>
  <c r="S8268" i="12"/>
  <c r="S8269" i="12"/>
  <c r="S8270" i="12"/>
  <c r="S8271" i="12"/>
  <c r="S8272" i="12"/>
  <c r="S8273" i="12"/>
  <c r="S8274" i="12"/>
  <c r="S8275" i="12"/>
  <c r="S8276" i="12"/>
  <c r="S8277" i="12"/>
  <c r="S8278" i="12"/>
  <c r="S8279" i="12"/>
  <c r="S8280" i="12"/>
  <c r="S8281" i="12"/>
  <c r="S8282" i="12"/>
  <c r="S8283" i="12"/>
  <c r="S8284" i="12"/>
  <c r="S8285" i="12"/>
  <c r="S8286" i="12"/>
  <c r="S8287" i="12"/>
  <c r="S8288" i="12"/>
  <c r="S8289" i="12"/>
  <c r="S8290" i="12"/>
  <c r="S8291" i="12"/>
  <c r="S8292" i="12"/>
  <c r="S8293" i="12"/>
  <c r="S8294" i="12"/>
  <c r="S8295" i="12"/>
  <c r="S8296" i="12"/>
  <c r="S8297" i="12"/>
  <c r="S8298" i="12"/>
  <c r="S8299" i="12"/>
  <c r="S8300" i="12"/>
  <c r="S8301" i="12"/>
  <c r="S8302" i="12"/>
  <c r="S8303" i="12"/>
  <c r="S8304" i="12"/>
  <c r="S8305" i="12"/>
  <c r="S8306" i="12"/>
  <c r="S8307" i="12"/>
  <c r="S8308" i="12"/>
  <c r="S8309" i="12"/>
  <c r="S8310" i="12"/>
  <c r="S8311" i="12"/>
  <c r="S8312" i="12"/>
  <c r="S8313" i="12"/>
  <c r="S8314" i="12"/>
  <c r="S8315" i="12"/>
  <c r="S8316" i="12"/>
  <c r="S8317" i="12"/>
  <c r="S8318" i="12"/>
  <c r="S8319" i="12"/>
  <c r="S8320" i="12"/>
  <c r="S8321" i="12"/>
  <c r="S8322" i="12"/>
  <c r="S8323" i="12"/>
  <c r="S8324" i="12"/>
  <c r="S8325" i="12"/>
  <c r="S8326" i="12"/>
  <c r="S8327" i="12"/>
  <c r="S8328" i="12"/>
  <c r="S8329" i="12"/>
  <c r="S8330" i="12"/>
  <c r="S8331" i="12"/>
  <c r="S8332" i="12"/>
  <c r="S8333" i="12"/>
  <c r="S8334" i="12"/>
  <c r="S8335" i="12"/>
  <c r="S8336" i="12"/>
  <c r="S8337" i="12"/>
  <c r="S8338" i="12"/>
  <c r="S8339" i="12"/>
  <c r="S8340" i="12"/>
  <c r="S8341" i="12"/>
  <c r="S8342" i="12"/>
  <c r="S8343" i="12"/>
  <c r="S8344" i="12"/>
  <c r="S8345" i="12"/>
  <c r="S8346" i="12"/>
  <c r="S8347" i="12"/>
  <c r="S8348" i="12"/>
  <c r="S8349" i="12"/>
  <c r="S8350" i="12"/>
  <c r="S8351" i="12"/>
  <c r="S8352" i="12"/>
  <c r="S8353" i="12"/>
  <c r="S8354" i="12"/>
  <c r="S8355" i="12"/>
  <c r="S8356" i="12"/>
  <c r="S8357" i="12"/>
  <c r="S8358" i="12"/>
  <c r="S8359" i="12"/>
  <c r="S8360" i="12"/>
  <c r="S8361" i="12"/>
  <c r="S8362" i="12"/>
  <c r="S8363" i="12"/>
  <c r="S8364" i="12"/>
  <c r="S8365" i="12"/>
  <c r="S8366" i="12"/>
  <c r="S8367" i="12"/>
  <c r="S8368" i="12"/>
  <c r="S8369" i="12"/>
  <c r="S8370" i="12"/>
  <c r="S8371" i="12"/>
  <c r="S8372" i="12"/>
  <c r="S8373" i="12"/>
  <c r="S8374" i="12"/>
  <c r="S8375" i="12"/>
  <c r="S8376" i="12"/>
  <c r="S8377" i="12"/>
  <c r="S8378" i="12"/>
  <c r="S8379" i="12"/>
  <c r="S8380" i="12"/>
  <c r="S8381" i="12"/>
  <c r="S8382" i="12"/>
  <c r="S8383" i="12"/>
  <c r="S8384" i="12"/>
  <c r="S8385" i="12"/>
  <c r="S8386" i="12"/>
  <c r="S8387" i="12"/>
  <c r="S8388" i="12"/>
  <c r="S8389" i="12"/>
  <c r="S8390" i="12"/>
  <c r="S8391" i="12"/>
  <c r="S8392" i="12"/>
  <c r="S8393" i="12"/>
  <c r="S8394" i="12"/>
  <c r="S8395" i="12"/>
  <c r="S8396" i="12"/>
  <c r="S8397" i="12"/>
  <c r="S8398" i="12"/>
  <c r="S8399" i="12"/>
  <c r="S8400" i="12"/>
  <c r="S8401" i="12"/>
  <c r="S8402" i="12"/>
  <c r="S8403" i="12"/>
  <c r="S8404" i="12"/>
  <c r="S8405" i="12"/>
  <c r="S8406" i="12"/>
  <c r="S8407" i="12"/>
  <c r="S8408" i="12"/>
  <c r="S8409" i="12"/>
  <c r="S8410" i="12"/>
  <c r="S8411" i="12"/>
  <c r="S8412" i="12"/>
  <c r="S8413" i="12"/>
  <c r="S8414" i="12"/>
  <c r="S8415" i="12"/>
  <c r="S8416" i="12"/>
  <c r="S8417" i="12"/>
  <c r="S8418" i="12"/>
  <c r="S8419" i="12"/>
  <c r="S8420" i="12"/>
  <c r="S8421" i="12"/>
  <c r="S8422" i="12"/>
  <c r="S8423" i="12"/>
  <c r="S8424" i="12"/>
  <c r="S8425" i="12"/>
  <c r="S8426" i="12"/>
  <c r="S8427" i="12"/>
  <c r="S8428" i="12"/>
  <c r="S8429" i="12"/>
  <c r="S8430" i="12"/>
  <c r="S8431" i="12"/>
  <c r="S8432" i="12"/>
  <c r="S8433" i="12"/>
  <c r="S8434" i="12"/>
  <c r="S8435" i="12"/>
  <c r="S8436" i="12"/>
  <c r="S8437" i="12"/>
  <c r="S8438" i="12"/>
  <c r="S8439" i="12"/>
  <c r="S8440" i="12"/>
  <c r="S8441" i="12"/>
  <c r="S8442" i="12"/>
  <c r="S8443" i="12"/>
  <c r="S8444" i="12"/>
  <c r="S8445" i="12"/>
  <c r="S8446" i="12"/>
  <c r="S8447" i="12"/>
  <c r="S8448" i="12"/>
  <c r="S8449" i="12"/>
  <c r="S8450" i="12"/>
  <c r="S8451" i="12"/>
  <c r="S8452" i="12"/>
  <c r="S8453" i="12"/>
  <c r="S8454" i="12"/>
  <c r="S8455" i="12"/>
  <c r="S8456" i="12"/>
  <c r="S8457" i="12"/>
  <c r="S8458" i="12"/>
  <c r="S8459" i="12"/>
  <c r="S8460" i="12"/>
  <c r="S8461" i="12"/>
  <c r="S8462" i="12"/>
  <c r="S8463" i="12"/>
  <c r="S8464" i="12"/>
  <c r="S8465" i="12"/>
  <c r="S8466" i="12"/>
  <c r="S8467" i="12"/>
  <c r="S8468" i="12"/>
  <c r="S8469" i="12"/>
  <c r="S8470" i="12"/>
  <c r="S8471" i="12"/>
  <c r="S8472" i="12"/>
  <c r="S8473" i="12"/>
  <c r="S8474" i="12"/>
  <c r="S8475" i="12"/>
  <c r="S8476" i="12"/>
  <c r="S8477" i="12"/>
  <c r="S8478" i="12"/>
  <c r="S8479" i="12"/>
  <c r="S8480" i="12"/>
  <c r="S8481" i="12"/>
  <c r="S8482" i="12"/>
  <c r="S8483" i="12"/>
  <c r="S8484" i="12"/>
  <c r="S8485" i="12"/>
  <c r="S8486" i="12"/>
  <c r="S8487" i="12"/>
  <c r="S8488" i="12"/>
  <c r="S8489" i="12"/>
  <c r="S8490" i="12"/>
  <c r="S8491" i="12"/>
  <c r="S8492" i="12"/>
  <c r="S8493" i="12"/>
  <c r="S8494" i="12"/>
  <c r="S8495" i="12"/>
  <c r="S8496" i="12"/>
  <c r="S8497" i="12"/>
  <c r="S8498" i="12"/>
  <c r="S8499" i="12"/>
  <c r="S8500" i="12"/>
  <c r="S8501" i="12"/>
  <c r="S8502" i="12"/>
  <c r="S8503" i="12"/>
  <c r="S8504" i="12"/>
  <c r="S8505" i="12"/>
  <c r="S8506" i="12"/>
  <c r="S8507" i="12"/>
  <c r="S8508" i="12"/>
  <c r="S8509" i="12"/>
  <c r="S8510" i="12"/>
  <c r="S8511" i="12"/>
  <c r="S8512" i="12"/>
  <c r="S8513" i="12"/>
  <c r="S8514" i="12"/>
  <c r="S8515" i="12"/>
  <c r="S8516" i="12"/>
  <c r="S8517" i="12"/>
  <c r="S8518" i="12"/>
  <c r="S8519" i="12"/>
  <c r="S8520" i="12"/>
  <c r="S8521" i="12"/>
  <c r="S8522" i="12"/>
  <c r="S8523" i="12"/>
  <c r="S8524" i="12"/>
  <c r="S8525" i="12"/>
  <c r="S8526" i="12"/>
  <c r="S8527" i="12"/>
  <c r="S8528" i="12"/>
  <c r="S8529" i="12"/>
  <c r="S8530" i="12"/>
  <c r="S8531" i="12"/>
  <c r="S8532" i="12"/>
  <c r="S8533" i="12"/>
  <c r="S8534" i="12"/>
  <c r="S8535" i="12"/>
  <c r="S8536" i="12"/>
  <c r="S8537" i="12"/>
  <c r="S8538" i="12"/>
  <c r="S8539" i="12"/>
  <c r="S8540" i="12"/>
  <c r="S8541" i="12"/>
  <c r="S8542" i="12"/>
  <c r="S8543" i="12"/>
  <c r="S8544" i="12"/>
  <c r="S8545" i="12"/>
  <c r="S8546" i="12"/>
  <c r="S8547" i="12"/>
  <c r="S8548" i="12"/>
  <c r="S8549" i="12"/>
  <c r="S8550" i="12"/>
  <c r="S8551" i="12"/>
  <c r="S8552" i="12"/>
  <c r="S8553" i="12"/>
  <c r="S8554" i="12"/>
  <c r="S8555" i="12"/>
  <c r="S8556" i="12"/>
  <c r="S8557" i="12"/>
  <c r="S8558" i="12"/>
  <c r="S8559" i="12"/>
  <c r="S8560" i="12"/>
  <c r="S8561" i="12"/>
  <c r="S8562" i="12"/>
  <c r="S8563" i="12"/>
  <c r="S8564" i="12"/>
  <c r="S8565" i="12"/>
  <c r="S8566" i="12"/>
  <c r="S8567" i="12"/>
  <c r="S8568" i="12"/>
  <c r="S8569" i="12"/>
  <c r="S8570" i="12"/>
  <c r="S8571" i="12"/>
  <c r="S8572" i="12"/>
  <c r="S8573" i="12"/>
  <c r="S8574" i="12"/>
  <c r="S8575" i="12"/>
  <c r="S8576" i="12"/>
  <c r="S8577" i="12"/>
  <c r="S8578" i="12"/>
  <c r="S8579" i="12"/>
  <c r="S8580" i="12"/>
  <c r="S8581" i="12"/>
  <c r="S8582" i="12"/>
  <c r="S8583" i="12"/>
  <c r="S8584" i="12"/>
  <c r="S8585" i="12"/>
  <c r="S8586" i="12"/>
  <c r="S8587" i="12"/>
  <c r="S8588" i="12"/>
  <c r="S8589" i="12"/>
  <c r="S8590" i="12"/>
  <c r="S8591" i="12"/>
  <c r="S8592" i="12"/>
  <c r="S8593" i="12"/>
  <c r="S8594" i="12"/>
  <c r="S8595" i="12"/>
  <c r="S8596" i="12"/>
  <c r="S8597" i="12"/>
  <c r="S8598" i="12"/>
  <c r="S8599" i="12"/>
  <c r="S8600" i="12"/>
  <c r="S8601" i="12"/>
  <c r="S8602" i="12"/>
  <c r="S8603" i="12"/>
  <c r="S8604" i="12"/>
  <c r="S8605" i="12"/>
  <c r="S8606" i="12"/>
  <c r="S8607" i="12"/>
  <c r="S8608" i="12"/>
  <c r="S8609" i="12"/>
  <c r="S8610" i="12"/>
  <c r="S8611" i="12"/>
  <c r="S8612" i="12"/>
  <c r="S8613" i="12"/>
  <c r="S8614" i="12"/>
  <c r="S8615" i="12"/>
  <c r="S8616" i="12"/>
  <c r="S8617" i="12"/>
  <c r="S8618" i="12"/>
  <c r="S8619" i="12"/>
  <c r="S8620" i="12"/>
  <c r="S8621" i="12"/>
  <c r="S8622" i="12"/>
  <c r="S8623" i="12"/>
  <c r="S8624" i="12"/>
  <c r="S8625" i="12"/>
  <c r="S8626" i="12"/>
  <c r="S8627" i="12"/>
  <c r="S8628" i="12"/>
  <c r="S8629" i="12"/>
  <c r="S8630" i="12"/>
  <c r="S8631" i="12"/>
  <c r="S8632" i="12"/>
  <c r="S8633" i="12"/>
  <c r="S8634" i="12"/>
  <c r="S8635" i="12"/>
  <c r="S8636" i="12"/>
  <c r="S8637" i="12"/>
  <c r="S8638" i="12"/>
  <c r="S8639" i="12"/>
  <c r="S8640" i="12"/>
  <c r="S8641" i="12"/>
  <c r="S8642" i="12"/>
  <c r="S8643" i="12"/>
  <c r="S8644" i="12"/>
  <c r="S8645" i="12"/>
  <c r="S8646" i="12"/>
  <c r="S8647" i="12"/>
  <c r="S8648" i="12"/>
  <c r="S8649" i="12"/>
  <c r="S8650" i="12"/>
  <c r="S8651" i="12"/>
  <c r="S8652" i="12"/>
  <c r="S8653" i="12"/>
  <c r="S8654" i="12"/>
  <c r="S8655" i="12"/>
  <c r="S8656" i="12"/>
  <c r="S8657" i="12"/>
  <c r="S8658" i="12"/>
  <c r="S8659" i="12"/>
  <c r="S8660" i="12"/>
  <c r="S8661" i="12"/>
  <c r="S8662" i="12"/>
  <c r="S8663" i="12"/>
  <c r="S8664" i="12"/>
  <c r="S8665" i="12"/>
  <c r="S8666" i="12"/>
  <c r="S8667" i="12"/>
  <c r="S8668" i="12"/>
  <c r="S8669" i="12"/>
  <c r="S8670" i="12"/>
  <c r="S8671" i="12"/>
  <c r="S8672" i="12"/>
  <c r="S8673" i="12"/>
  <c r="S8674" i="12"/>
  <c r="S8675" i="12"/>
  <c r="S8676" i="12"/>
  <c r="S8677" i="12"/>
  <c r="S8678" i="12"/>
  <c r="S8679" i="12"/>
  <c r="S8680" i="12"/>
  <c r="S8681" i="12"/>
  <c r="S8682" i="12"/>
  <c r="S8683" i="12"/>
  <c r="S8684" i="12"/>
  <c r="S8685" i="12"/>
  <c r="S8686" i="12"/>
  <c r="S8687" i="12"/>
  <c r="S8688" i="12"/>
  <c r="S8689" i="12"/>
  <c r="S8690" i="12"/>
  <c r="S8691" i="12"/>
  <c r="S8692" i="12"/>
  <c r="S8693" i="12"/>
  <c r="S8694" i="12"/>
  <c r="S8695" i="12"/>
  <c r="S8696" i="12"/>
  <c r="S8697" i="12"/>
  <c r="S8698" i="12"/>
  <c r="S8699" i="12"/>
  <c r="S8700" i="12"/>
  <c r="S8701" i="12"/>
  <c r="S8702" i="12"/>
  <c r="S8703" i="12"/>
  <c r="S8704" i="12"/>
  <c r="S8705" i="12"/>
  <c r="S8706" i="12"/>
  <c r="S8707" i="12"/>
  <c r="S8708" i="12"/>
  <c r="S8709" i="12"/>
  <c r="S8710" i="12"/>
  <c r="S8711" i="12"/>
  <c r="S8712" i="12"/>
  <c r="S8713" i="12"/>
  <c r="S8714" i="12"/>
  <c r="S8715" i="12"/>
  <c r="S8716" i="12"/>
  <c r="S8717" i="12"/>
  <c r="S8718" i="12"/>
  <c r="S8719" i="12"/>
  <c r="S8720" i="12"/>
  <c r="S8721" i="12"/>
  <c r="S8722" i="12"/>
  <c r="S8723" i="12"/>
  <c r="S8724" i="12"/>
  <c r="S8725" i="12"/>
  <c r="S8726" i="12"/>
  <c r="S8727" i="12"/>
  <c r="S8728" i="12"/>
  <c r="S8729" i="12"/>
  <c r="S8730" i="12"/>
  <c r="S8731" i="12"/>
  <c r="S8732" i="12"/>
  <c r="S8733" i="12"/>
  <c r="S8734" i="12"/>
  <c r="S8735" i="12"/>
  <c r="S8736" i="12"/>
  <c r="S8737" i="12"/>
  <c r="S8738" i="12"/>
  <c r="S8739" i="12"/>
  <c r="S8740" i="12"/>
  <c r="S8741" i="12"/>
  <c r="S8742" i="12"/>
  <c r="S8743" i="12"/>
  <c r="S8744" i="12"/>
  <c r="S8745" i="12"/>
  <c r="S8746" i="12"/>
  <c r="S8747" i="12"/>
  <c r="S8748" i="12"/>
  <c r="S8749" i="12"/>
  <c r="S8750" i="12"/>
  <c r="S8751" i="12"/>
  <c r="S8752" i="12"/>
  <c r="S8753" i="12"/>
  <c r="S8754" i="12"/>
  <c r="S8755" i="12"/>
  <c r="S8756" i="12"/>
  <c r="S8757" i="12"/>
  <c r="S8758" i="12"/>
  <c r="S8759" i="12"/>
  <c r="S8760" i="12"/>
  <c r="S8761" i="12"/>
  <c r="S8762" i="12"/>
  <c r="S8763" i="12"/>
  <c r="S8764" i="12"/>
  <c r="S8765" i="12"/>
  <c r="S8766" i="12"/>
  <c r="S8767" i="12"/>
  <c r="S8768" i="12"/>
  <c r="S8769" i="12"/>
  <c r="S8770" i="12"/>
  <c r="S8771" i="12"/>
  <c r="S8772" i="12"/>
  <c r="S8773" i="12"/>
  <c r="S8774" i="12"/>
  <c r="S8775" i="12"/>
  <c r="S8776" i="12"/>
  <c r="S8777" i="12"/>
  <c r="S8778" i="12"/>
  <c r="S8779" i="12"/>
  <c r="S8780" i="12"/>
  <c r="S8781" i="12"/>
  <c r="S8782" i="12"/>
  <c r="S8783" i="12"/>
  <c r="S8784" i="12"/>
  <c r="S8785" i="12"/>
  <c r="S8786" i="12"/>
  <c r="S8787" i="12"/>
  <c r="S8788" i="12"/>
  <c r="S8789" i="12"/>
  <c r="S8790" i="12"/>
  <c r="S8791" i="12"/>
  <c r="S8792" i="12"/>
  <c r="S8793" i="12"/>
  <c r="S8794" i="12"/>
  <c r="S8795" i="12"/>
  <c r="S8796" i="12"/>
  <c r="S8797" i="12"/>
  <c r="S8798" i="12"/>
  <c r="S8799" i="12"/>
  <c r="S8800" i="12"/>
  <c r="S8801" i="12"/>
  <c r="S8802" i="12"/>
  <c r="S8803" i="12"/>
  <c r="S8804" i="12"/>
  <c r="S8805" i="12"/>
  <c r="S8806" i="12"/>
  <c r="S8807" i="12"/>
  <c r="S8808" i="12"/>
  <c r="S8809" i="12"/>
  <c r="S8810" i="12"/>
  <c r="S8811" i="12"/>
  <c r="S8812" i="12"/>
  <c r="S8813" i="12"/>
  <c r="S8814" i="12"/>
  <c r="S8815" i="12"/>
  <c r="S8816" i="12"/>
  <c r="S8817" i="12"/>
  <c r="S8818" i="12"/>
  <c r="S8819" i="12"/>
  <c r="S8820" i="12"/>
  <c r="S8821" i="12"/>
  <c r="S8822" i="12"/>
  <c r="S8823" i="12"/>
  <c r="S8824" i="12"/>
  <c r="S8825" i="12"/>
  <c r="S8826" i="12"/>
  <c r="S8827" i="12"/>
  <c r="S8828" i="12"/>
  <c r="S8829" i="12"/>
  <c r="S8830" i="12"/>
  <c r="S8831" i="12"/>
  <c r="S8832" i="12"/>
  <c r="S8833" i="12"/>
  <c r="S8834" i="12"/>
  <c r="S8835" i="12"/>
  <c r="S8836" i="12"/>
  <c r="S8837" i="12"/>
  <c r="S8838" i="12"/>
  <c r="S8839" i="12"/>
  <c r="S8840" i="12"/>
  <c r="S8841" i="12"/>
  <c r="S8842" i="12"/>
  <c r="S8843" i="12"/>
  <c r="S8844" i="12"/>
  <c r="S8845" i="12"/>
  <c r="S8846" i="12"/>
  <c r="S8847" i="12"/>
  <c r="S8848" i="12"/>
  <c r="S8849" i="12"/>
  <c r="S8850" i="12"/>
  <c r="S8851" i="12"/>
  <c r="S8852" i="12"/>
  <c r="S8853" i="12"/>
  <c r="S8854" i="12"/>
  <c r="S8855" i="12"/>
  <c r="S8856" i="12"/>
  <c r="S8857" i="12"/>
  <c r="S8858" i="12"/>
  <c r="S8859" i="12"/>
  <c r="S8860" i="12"/>
  <c r="S8861" i="12"/>
  <c r="S8862" i="12"/>
  <c r="S8863" i="12"/>
  <c r="S8864" i="12"/>
  <c r="S8865" i="12"/>
  <c r="S8866" i="12"/>
  <c r="S8867" i="12"/>
  <c r="S8868" i="12"/>
  <c r="S8869" i="12"/>
  <c r="S8870" i="12"/>
  <c r="S8871" i="12"/>
  <c r="S8872" i="12"/>
  <c r="S8873" i="12"/>
  <c r="S8874" i="12"/>
  <c r="S8875" i="12"/>
  <c r="S8876" i="12"/>
  <c r="S8877" i="12"/>
  <c r="S8878" i="12"/>
  <c r="S8879" i="12"/>
  <c r="S8880" i="12"/>
  <c r="S8881" i="12"/>
  <c r="S8882" i="12"/>
  <c r="S8883" i="12"/>
  <c r="S8884" i="12"/>
  <c r="S8885" i="12"/>
  <c r="S8886" i="12"/>
  <c r="S8887" i="12"/>
  <c r="S8888" i="12"/>
  <c r="S8889" i="12"/>
  <c r="S8890" i="12"/>
  <c r="S8891" i="12"/>
  <c r="S8892" i="12"/>
  <c r="S8893" i="12"/>
  <c r="S8894" i="12"/>
  <c r="S8895" i="12"/>
  <c r="S8896" i="12"/>
  <c r="S8897" i="12"/>
  <c r="S8898" i="12"/>
  <c r="S8899" i="12"/>
  <c r="S8900" i="12"/>
  <c r="S8901" i="12"/>
  <c r="S8902" i="12"/>
  <c r="S8903" i="12"/>
  <c r="S8904" i="12"/>
  <c r="S8905" i="12"/>
  <c r="S8906" i="12"/>
  <c r="S8907" i="12"/>
  <c r="S8908" i="12"/>
  <c r="S8909" i="12"/>
  <c r="S8910" i="12"/>
  <c r="S8911" i="12"/>
  <c r="S8912" i="12"/>
  <c r="S8913" i="12"/>
  <c r="S8914" i="12"/>
  <c r="S8915" i="12"/>
  <c r="S8916" i="12"/>
  <c r="S8917" i="12"/>
  <c r="S8918" i="12"/>
  <c r="S8919" i="12"/>
  <c r="S8920" i="12"/>
  <c r="S8921" i="12"/>
  <c r="S8922" i="12"/>
  <c r="S8923" i="12"/>
  <c r="S8924" i="12"/>
  <c r="S8925" i="12"/>
  <c r="S8926" i="12"/>
  <c r="S8927" i="12"/>
  <c r="S8928" i="12"/>
  <c r="S8929" i="12"/>
  <c r="S8930" i="12"/>
  <c r="S8931" i="12"/>
  <c r="S8932" i="12"/>
  <c r="S8933" i="12"/>
  <c r="S8934" i="12"/>
  <c r="S8935" i="12"/>
  <c r="S8936" i="12"/>
  <c r="S8937" i="12"/>
  <c r="S8938" i="12"/>
  <c r="S8939" i="12"/>
  <c r="S8940" i="12"/>
  <c r="S8941" i="12"/>
  <c r="S8942" i="12"/>
  <c r="S8943" i="12"/>
  <c r="S8944" i="12"/>
  <c r="S8945" i="12"/>
  <c r="S8946" i="12"/>
  <c r="S8947" i="12"/>
  <c r="S8948" i="12"/>
  <c r="S8949" i="12"/>
  <c r="S8950" i="12"/>
  <c r="S8951" i="12"/>
  <c r="S8952" i="12"/>
  <c r="S8953" i="12"/>
  <c r="S8954" i="12"/>
  <c r="S8955" i="12"/>
  <c r="S8956" i="12"/>
  <c r="S8957" i="12"/>
  <c r="S8958" i="12"/>
  <c r="S8959" i="12"/>
  <c r="S8960" i="12"/>
  <c r="S8961" i="12"/>
  <c r="S8962" i="12"/>
  <c r="S8963" i="12"/>
  <c r="S8964" i="12"/>
  <c r="S8965" i="12"/>
  <c r="S8966" i="12"/>
  <c r="S8967" i="12"/>
  <c r="S8968" i="12"/>
  <c r="S8969" i="12"/>
  <c r="S8970" i="12"/>
  <c r="S8971" i="12"/>
  <c r="S8972" i="12"/>
  <c r="S8973" i="12"/>
  <c r="S8974" i="12"/>
  <c r="S8975" i="12"/>
  <c r="S8976" i="12"/>
  <c r="S8977" i="12"/>
  <c r="S8978" i="12"/>
  <c r="S8979" i="12"/>
  <c r="S8980" i="12"/>
  <c r="S8981" i="12"/>
  <c r="S8982" i="12"/>
  <c r="S8983" i="12"/>
  <c r="S8984" i="12"/>
  <c r="S8985" i="12"/>
  <c r="S8986" i="12"/>
  <c r="S8987" i="12"/>
  <c r="S8988" i="12"/>
  <c r="S8989" i="12"/>
  <c r="S8990" i="12"/>
  <c r="S8991" i="12"/>
  <c r="S8992" i="12"/>
  <c r="S8993" i="12"/>
  <c r="S8994" i="12"/>
  <c r="S8995" i="12"/>
  <c r="S8996" i="12"/>
  <c r="S8997" i="12"/>
  <c r="S8998" i="12"/>
  <c r="S8999" i="12"/>
  <c r="S9000" i="12"/>
  <c r="S9001" i="12"/>
  <c r="S9002" i="12"/>
  <c r="S9003" i="12"/>
  <c r="S9004" i="12"/>
  <c r="S9005" i="12"/>
  <c r="S9006" i="12"/>
  <c r="S9007" i="12"/>
  <c r="S9008" i="12"/>
  <c r="S9009" i="12"/>
  <c r="S9010" i="12"/>
  <c r="S9011" i="12"/>
  <c r="S9012" i="12"/>
  <c r="S9013" i="12"/>
  <c r="S9014" i="12"/>
  <c r="S9015" i="12"/>
  <c r="S9016" i="12"/>
  <c r="S9017" i="12"/>
  <c r="S9018" i="12"/>
  <c r="S9019" i="12"/>
  <c r="S9020" i="12"/>
  <c r="S9021" i="12"/>
  <c r="S9022" i="12"/>
  <c r="S9023" i="12"/>
  <c r="S9024" i="12"/>
  <c r="S9025" i="12"/>
  <c r="S9026" i="12"/>
  <c r="S9027" i="12"/>
  <c r="S9028" i="12"/>
  <c r="S9029" i="12"/>
  <c r="S9030" i="12"/>
  <c r="S9031" i="12"/>
  <c r="S9032" i="12"/>
  <c r="S9033" i="12"/>
  <c r="S9034" i="12"/>
  <c r="S9035" i="12"/>
  <c r="S9036" i="12"/>
  <c r="S9037" i="12"/>
  <c r="S9038" i="12"/>
  <c r="S9039" i="12"/>
  <c r="S9040" i="12"/>
  <c r="S9041" i="12"/>
  <c r="S9042" i="12"/>
  <c r="S9043" i="12"/>
  <c r="S9044" i="12"/>
  <c r="S9045" i="12"/>
  <c r="S9046" i="12"/>
  <c r="S9047" i="12"/>
  <c r="S9048" i="12"/>
  <c r="S9049" i="12"/>
  <c r="S9050" i="12"/>
  <c r="S9051" i="12"/>
  <c r="S9052" i="12"/>
  <c r="S9053" i="12"/>
  <c r="S9054" i="12"/>
  <c r="S9055" i="12"/>
  <c r="S9056" i="12"/>
  <c r="S9057" i="12"/>
  <c r="S9058" i="12"/>
  <c r="S9059" i="12"/>
  <c r="S9060" i="12"/>
  <c r="S9061" i="12"/>
  <c r="S9062" i="12"/>
  <c r="S9063" i="12"/>
  <c r="S9064" i="12"/>
  <c r="S9065" i="12"/>
  <c r="S9066" i="12"/>
  <c r="S9067" i="12"/>
  <c r="S9068" i="12"/>
  <c r="S9069" i="12"/>
  <c r="S9070" i="12"/>
  <c r="S9071" i="12"/>
  <c r="S9072" i="12"/>
  <c r="S9073" i="12"/>
  <c r="S9074" i="12"/>
  <c r="S9075" i="12"/>
  <c r="S9076" i="12"/>
  <c r="S9077" i="12"/>
  <c r="S9078" i="12"/>
  <c r="S9079" i="12"/>
  <c r="S9080" i="12"/>
  <c r="S9081" i="12"/>
  <c r="S9082" i="12"/>
  <c r="S9083" i="12"/>
  <c r="S9084" i="12"/>
  <c r="S9085" i="12"/>
  <c r="S9086" i="12"/>
  <c r="S9087" i="12"/>
  <c r="S9088" i="12"/>
  <c r="S9089" i="12"/>
  <c r="S9090" i="12"/>
  <c r="S9091" i="12"/>
  <c r="S9092" i="12"/>
  <c r="S9093" i="12"/>
  <c r="S9094" i="12"/>
  <c r="S9095" i="12"/>
  <c r="S9096" i="12"/>
  <c r="S9097" i="12"/>
  <c r="S9098" i="12"/>
  <c r="S9099" i="12"/>
  <c r="S9100" i="12"/>
  <c r="S9101" i="12"/>
  <c r="S9102" i="12"/>
  <c r="S9103" i="12"/>
  <c r="S9104" i="12"/>
  <c r="S9105" i="12"/>
  <c r="S9106" i="12"/>
  <c r="S9107" i="12"/>
  <c r="S9108" i="12"/>
  <c r="S9109" i="12"/>
  <c r="S9110" i="12"/>
  <c r="S9111" i="12"/>
  <c r="S9112" i="12"/>
  <c r="S9113" i="12"/>
  <c r="S9114" i="12"/>
  <c r="S9115" i="12"/>
  <c r="S9116" i="12"/>
  <c r="S9117" i="12"/>
  <c r="S9118" i="12"/>
  <c r="S9119" i="12"/>
  <c r="S9120" i="12"/>
  <c r="S9121" i="12"/>
  <c r="S9122" i="12"/>
  <c r="S9123" i="12"/>
  <c r="S9124" i="12"/>
  <c r="S9125" i="12"/>
  <c r="S9126" i="12"/>
  <c r="S9127" i="12"/>
  <c r="S9128" i="12"/>
  <c r="S9129" i="12"/>
  <c r="S9130" i="12"/>
  <c r="S9131" i="12"/>
  <c r="S9132" i="12"/>
  <c r="S9133" i="12"/>
  <c r="S9134" i="12"/>
  <c r="S9135" i="12"/>
  <c r="S9136" i="12"/>
  <c r="S9137" i="12"/>
  <c r="S9138" i="12"/>
  <c r="S9139" i="12"/>
  <c r="S9140" i="12"/>
  <c r="S9141" i="12"/>
  <c r="S9142" i="12"/>
  <c r="S9143" i="12"/>
  <c r="S9144" i="12"/>
  <c r="S9145" i="12"/>
  <c r="S9146" i="12"/>
  <c r="S9147" i="12"/>
  <c r="S9148" i="12"/>
  <c r="S9149" i="12"/>
  <c r="S9150" i="12"/>
  <c r="S9151" i="12"/>
  <c r="S9152" i="12"/>
  <c r="S9153" i="12"/>
  <c r="S9154" i="12"/>
  <c r="S9155" i="12"/>
  <c r="S9156" i="12"/>
  <c r="S9157" i="12"/>
  <c r="S9158" i="12"/>
  <c r="S9159" i="12"/>
  <c r="S9160" i="12"/>
  <c r="S9161" i="12"/>
  <c r="S9162" i="12"/>
  <c r="S9163" i="12"/>
  <c r="S9164" i="12"/>
  <c r="S9165" i="12"/>
  <c r="S9166" i="12"/>
  <c r="S9167" i="12"/>
  <c r="S9168" i="12"/>
  <c r="S9169" i="12"/>
  <c r="S9170" i="12"/>
  <c r="S9171" i="12"/>
  <c r="S9172" i="12"/>
  <c r="S9173" i="12"/>
  <c r="S9174" i="12"/>
  <c r="S9175" i="12"/>
  <c r="S9176" i="12"/>
  <c r="S9177" i="12"/>
  <c r="S9178" i="12"/>
  <c r="S9179" i="12"/>
  <c r="S9180" i="12"/>
  <c r="S9181" i="12"/>
  <c r="S9182" i="12"/>
  <c r="S9183" i="12"/>
  <c r="S9184" i="12"/>
  <c r="S9185" i="12"/>
  <c r="S9186" i="12"/>
  <c r="S9187" i="12"/>
  <c r="S9188" i="12"/>
  <c r="S9189" i="12"/>
  <c r="S9190" i="12"/>
  <c r="S9191" i="12"/>
  <c r="S9192" i="12"/>
  <c r="S9193" i="12"/>
  <c r="S9194" i="12"/>
  <c r="S9195" i="12"/>
  <c r="S9196" i="12"/>
  <c r="S9197" i="12"/>
  <c r="S9198" i="12"/>
  <c r="S9199" i="12"/>
  <c r="S9200" i="12"/>
  <c r="S9201" i="12"/>
  <c r="S9202" i="12"/>
  <c r="S9203" i="12"/>
  <c r="S9204" i="12"/>
  <c r="S9205" i="12"/>
  <c r="S9206" i="12"/>
  <c r="S9207" i="12"/>
  <c r="S9208" i="12"/>
  <c r="S9209" i="12"/>
  <c r="S9210" i="12"/>
  <c r="S9211" i="12"/>
  <c r="S9212" i="12"/>
  <c r="S9213" i="12"/>
  <c r="S9214" i="12"/>
  <c r="S9215" i="12"/>
  <c r="S9216" i="12"/>
  <c r="S9217" i="12"/>
  <c r="S9218" i="12"/>
  <c r="S9219" i="12"/>
  <c r="S9220" i="12"/>
  <c r="S9221" i="12"/>
  <c r="S9222" i="12"/>
  <c r="S9223" i="12"/>
  <c r="S9224" i="12"/>
  <c r="S9225" i="12"/>
  <c r="S9226" i="12"/>
  <c r="S9227" i="12"/>
  <c r="S9228" i="12"/>
  <c r="S9229" i="12"/>
  <c r="S9230" i="12"/>
  <c r="S9231" i="12"/>
  <c r="S9232" i="12"/>
  <c r="S9233" i="12"/>
  <c r="S9234" i="12"/>
  <c r="S9235" i="12"/>
  <c r="S9236" i="12"/>
  <c r="S9237" i="12"/>
  <c r="S9238" i="12"/>
  <c r="S9239" i="12"/>
  <c r="S9240" i="12"/>
  <c r="S9241" i="12"/>
  <c r="S9242" i="12"/>
  <c r="S9243" i="12"/>
  <c r="S9244" i="12"/>
  <c r="S9245" i="12"/>
  <c r="S9246" i="12"/>
  <c r="S9247" i="12"/>
  <c r="S9248" i="12"/>
  <c r="S9249" i="12"/>
  <c r="S9250" i="12"/>
  <c r="S9251" i="12"/>
  <c r="S9252" i="12"/>
  <c r="S9253" i="12"/>
  <c r="S9254" i="12"/>
  <c r="S9255" i="12"/>
  <c r="S9256" i="12"/>
  <c r="S9257" i="12"/>
  <c r="S9258" i="12"/>
  <c r="S9259" i="12"/>
  <c r="S9260" i="12"/>
  <c r="S9261" i="12"/>
  <c r="S9262" i="12"/>
  <c r="S9263" i="12"/>
  <c r="S9264" i="12"/>
  <c r="S9265" i="12"/>
  <c r="S9266" i="12"/>
  <c r="S9267" i="12"/>
  <c r="S9268" i="12"/>
  <c r="S9269" i="12"/>
  <c r="S9270" i="12"/>
  <c r="S9271" i="12"/>
  <c r="S9272" i="12"/>
  <c r="S9273" i="12"/>
  <c r="S9274" i="12"/>
  <c r="S9275" i="12"/>
  <c r="S9276" i="12"/>
  <c r="S9277" i="12"/>
  <c r="S9278" i="12"/>
  <c r="S9279" i="12"/>
  <c r="S9280" i="12"/>
  <c r="S9281" i="12"/>
  <c r="S9282" i="12"/>
  <c r="S9283" i="12"/>
  <c r="S9284" i="12"/>
  <c r="S9285" i="12"/>
  <c r="S9286" i="12"/>
  <c r="S9287" i="12"/>
  <c r="S9288" i="12"/>
  <c r="S9289" i="12"/>
  <c r="S9290" i="12"/>
  <c r="S9291" i="12"/>
  <c r="S9292" i="12"/>
  <c r="S9293" i="12"/>
  <c r="S9294" i="12"/>
  <c r="S9295" i="12"/>
  <c r="S9296" i="12"/>
  <c r="S9297" i="12"/>
  <c r="S9298" i="12"/>
  <c r="S9299" i="12"/>
  <c r="S9300" i="12"/>
  <c r="S9301" i="12"/>
  <c r="S9302" i="12"/>
  <c r="S9303" i="12"/>
  <c r="S9304" i="12"/>
  <c r="S9305" i="12"/>
  <c r="S9306" i="12"/>
  <c r="S9307" i="12"/>
  <c r="S9308" i="12"/>
  <c r="S9309" i="12"/>
  <c r="S9310" i="12"/>
  <c r="S9311" i="12"/>
  <c r="S9312" i="12"/>
  <c r="S9313" i="12"/>
  <c r="S9314" i="12"/>
  <c r="S9315" i="12"/>
  <c r="S9316" i="12"/>
  <c r="S9317" i="12"/>
  <c r="S9318" i="12"/>
  <c r="S9319" i="12"/>
  <c r="S9320" i="12"/>
  <c r="S9321" i="12"/>
  <c r="S9322" i="12"/>
  <c r="S9323" i="12"/>
  <c r="S9324" i="12"/>
  <c r="S9325" i="12"/>
  <c r="S9326" i="12"/>
  <c r="S9327" i="12"/>
  <c r="S9328" i="12"/>
  <c r="S9329" i="12"/>
  <c r="S9330" i="12"/>
  <c r="S9331" i="12"/>
  <c r="S9332" i="12"/>
  <c r="S9333" i="12"/>
  <c r="S9334" i="12"/>
  <c r="S9335" i="12"/>
  <c r="S9336" i="12"/>
  <c r="S9337" i="12"/>
  <c r="S9338" i="12"/>
  <c r="S9339" i="12"/>
  <c r="S9340" i="12"/>
  <c r="S9341" i="12"/>
  <c r="S9342" i="12"/>
  <c r="S9343" i="12"/>
  <c r="S5" i="12"/>
  <c r="C24" i="10"/>
  <c r="C25" i="10" s="1"/>
  <c r="C26" i="10" s="1"/>
  <c r="C27" i="10" s="1"/>
  <c r="C28" i="10" s="1"/>
  <c r="C29" i="10" s="1"/>
  <c r="C30" i="10" s="1"/>
  <c r="C31" i="10" s="1"/>
  <c r="C32" i="10" s="1"/>
  <c r="C34" i="10"/>
  <c r="C35" i="10" s="1"/>
  <c r="C36" i="10" s="1"/>
  <c r="C37" i="10" s="1"/>
  <c r="C38" i="10" s="1"/>
  <c r="C39" i="10" s="1"/>
  <c r="C40" i="10" s="1"/>
  <c r="C41" i="10" s="1"/>
  <c r="C42" i="10" s="1"/>
  <c r="C44" i="10"/>
  <c r="C45" i="10" s="1"/>
  <c r="C46" i="10" s="1"/>
  <c r="C47" i="10" s="1"/>
  <c r="C48" i="10" s="1"/>
  <c r="C49" i="10" s="1"/>
  <c r="C50" i="10" s="1"/>
  <c r="C51" i="10" s="1"/>
  <c r="C52" i="10" s="1"/>
  <c r="C54" i="10"/>
  <c r="C55" i="10" s="1"/>
  <c r="C56" i="10" s="1"/>
  <c r="C57" i="10" s="1"/>
  <c r="C58" i="10" s="1"/>
  <c r="C59" i="10" s="1"/>
  <c r="C60" i="10" s="1"/>
  <c r="C61" i="10" s="1"/>
  <c r="C62" i="10" s="1"/>
  <c r="C64" i="10"/>
  <c r="C65" i="10" s="1"/>
  <c r="C66" i="10" s="1"/>
  <c r="C67" i="10" s="1"/>
  <c r="C68" i="10" s="1"/>
  <c r="C69" i="10" s="1"/>
  <c r="C70" i="10" s="1"/>
  <c r="C71" i="10" s="1"/>
  <c r="C72" i="10" s="1"/>
  <c r="C74" i="10"/>
  <c r="C75" i="10" s="1"/>
  <c r="C76" i="10" s="1"/>
  <c r="C77" i="10" s="1"/>
  <c r="C78" i="10" s="1"/>
  <c r="C79" i="10" s="1"/>
  <c r="C80" i="10" s="1"/>
  <c r="C81" i="10" s="1"/>
  <c r="C82" i="10" s="1"/>
  <c r="C84" i="10"/>
  <c r="C85" i="10" s="1"/>
  <c r="C86" i="10" s="1"/>
  <c r="C87" i="10" s="1"/>
  <c r="C88" i="10" s="1"/>
  <c r="C89" i="10" s="1"/>
  <c r="C90" i="10" s="1"/>
  <c r="C91" i="10" s="1"/>
  <c r="C92" i="10" s="1"/>
  <c r="C94" i="10"/>
  <c r="C95" i="10" s="1"/>
  <c r="C96" i="10" s="1"/>
  <c r="C97" i="10" s="1"/>
  <c r="C98" i="10" s="1"/>
  <c r="C99" i="10" s="1"/>
  <c r="C100" i="10" s="1"/>
  <c r="C101" i="10" s="1"/>
  <c r="C102" i="10" s="1"/>
  <c r="C104" i="10"/>
  <c r="C105" i="10" s="1"/>
  <c r="C106" i="10" s="1"/>
  <c r="C107" i="10" s="1"/>
  <c r="C108" i="10" s="1"/>
  <c r="C109" i="10" s="1"/>
  <c r="C110" i="10"/>
  <c r="C111" i="10" s="1"/>
  <c r="C112" i="10" s="1"/>
  <c r="C114" i="10"/>
  <c r="C115" i="10" s="1"/>
  <c r="C116" i="10" s="1"/>
  <c r="C117" i="10" s="1"/>
  <c r="C118" i="10" s="1"/>
  <c r="C119" i="10" s="1"/>
  <c r="C120" i="10" s="1"/>
  <c r="C121" i="10" s="1"/>
  <c r="C122" i="10" s="1"/>
  <c r="C124" i="10"/>
  <c r="C125" i="10" s="1"/>
  <c r="C126" i="10" s="1"/>
  <c r="C127" i="10" s="1"/>
  <c r="C128" i="10" s="1"/>
  <c r="C129" i="10" s="1"/>
  <c r="C130" i="10" s="1"/>
  <c r="C131" i="10" s="1"/>
  <c r="C132" i="10" s="1"/>
  <c r="C134" i="10"/>
  <c r="C135" i="10" s="1"/>
  <c r="C136" i="10" s="1"/>
  <c r="C137" i="10" s="1"/>
  <c r="C138" i="10" s="1"/>
  <c r="C139" i="10" s="1"/>
  <c r="C140" i="10" s="1"/>
  <c r="C141" i="10" s="1"/>
  <c r="C142" i="10" s="1"/>
  <c r="C144" i="10"/>
  <c r="C145" i="10" s="1"/>
  <c r="C146" i="10" s="1"/>
  <c r="C147" i="10" s="1"/>
  <c r="C148" i="10" s="1"/>
  <c r="C149" i="10" s="1"/>
  <c r="C150" i="10" s="1"/>
  <c r="C151" i="10" s="1"/>
  <c r="C152" i="10" s="1"/>
  <c r="C154" i="10"/>
  <c r="C155" i="10" s="1"/>
  <c r="C156" i="10" s="1"/>
  <c r="C157" i="10" s="1"/>
  <c r="C158" i="10" s="1"/>
  <c r="C159" i="10" s="1"/>
  <c r="C160" i="10" s="1"/>
  <c r="C161" i="10" s="1"/>
  <c r="C162" i="10" s="1"/>
  <c r="C164" i="10"/>
  <c r="C165" i="10"/>
  <c r="C166" i="10" s="1"/>
  <c r="C167" i="10" s="1"/>
  <c r="C168" i="10" s="1"/>
  <c r="C169" i="10" s="1"/>
  <c r="C170" i="10" s="1"/>
  <c r="C171" i="10" s="1"/>
  <c r="C172" i="10" s="1"/>
  <c r="C174" i="10"/>
  <c r="C175" i="10" s="1"/>
  <c r="C176" i="10" s="1"/>
  <c r="C177" i="10" s="1"/>
  <c r="C178" i="10" s="1"/>
  <c r="C179" i="10" s="1"/>
  <c r="C180" i="10" s="1"/>
  <c r="C181" i="10" s="1"/>
  <c r="C182" i="10" s="1"/>
  <c r="C184" i="10"/>
  <c r="C185" i="10" s="1"/>
  <c r="C186" i="10" s="1"/>
  <c r="C187" i="10" s="1"/>
  <c r="C188" i="10" s="1"/>
  <c r="C189" i="10" s="1"/>
  <c r="C190" i="10" s="1"/>
  <c r="C191" i="10" s="1"/>
  <c r="C192" i="10" s="1"/>
  <c r="C194" i="10"/>
  <c r="C195" i="10" s="1"/>
  <c r="C196" i="10" s="1"/>
  <c r="C197" i="10" s="1"/>
  <c r="C198" i="10" s="1"/>
  <c r="C199" i="10" s="1"/>
  <c r="C200" i="10" s="1"/>
  <c r="C201" i="10" s="1"/>
  <c r="C202" i="10" s="1"/>
  <c r="C204" i="10"/>
  <c r="C205" i="10" s="1"/>
  <c r="C206" i="10" s="1"/>
  <c r="C207" i="10" s="1"/>
  <c r="C208" i="10" s="1"/>
  <c r="C209" i="10" s="1"/>
  <c r="C210" i="10" s="1"/>
  <c r="C211" i="10" s="1"/>
  <c r="C212" i="10" s="1"/>
  <c r="C214" i="10"/>
  <c r="C215" i="10" s="1"/>
  <c r="C216" i="10" s="1"/>
  <c r="C217" i="10" s="1"/>
  <c r="C218" i="10" s="1"/>
  <c r="C219" i="10" s="1"/>
  <c r="C220" i="10" s="1"/>
  <c r="C221" i="10" s="1"/>
  <c r="C222" i="10" s="1"/>
  <c r="C224" i="10"/>
  <c r="C225" i="10" s="1"/>
  <c r="C226" i="10" s="1"/>
  <c r="C227" i="10" s="1"/>
  <c r="C228" i="10" s="1"/>
  <c r="C229" i="10" s="1"/>
  <c r="C230" i="10" s="1"/>
  <c r="C231" i="10" s="1"/>
  <c r="C232" i="10" s="1"/>
  <c r="C234" i="10"/>
  <c r="C235" i="10" s="1"/>
  <c r="C236" i="10" s="1"/>
  <c r="C237" i="10" s="1"/>
  <c r="C238" i="10" s="1"/>
  <c r="C239" i="10" s="1"/>
  <c r="C240" i="10" s="1"/>
  <c r="C241" i="10" s="1"/>
  <c r="C242" i="10" s="1"/>
  <c r="C244" i="10"/>
  <c r="C245" i="10"/>
  <c r="C246" i="10" s="1"/>
  <c r="C247" i="10" s="1"/>
  <c r="C248" i="10" s="1"/>
  <c r="C249" i="10" s="1"/>
  <c r="C250" i="10" s="1"/>
  <c r="C251" i="10" s="1"/>
  <c r="C252" i="10" s="1"/>
  <c r="C254" i="10"/>
  <c r="C255" i="10" s="1"/>
  <c r="C256" i="10" s="1"/>
  <c r="C257" i="10" s="1"/>
  <c r="C258" i="10" s="1"/>
  <c r="C259" i="10" s="1"/>
  <c r="C260" i="10" s="1"/>
  <c r="C261" i="10" s="1"/>
  <c r="C262" i="10" s="1"/>
  <c r="C264" i="10"/>
  <c r="C265" i="10" s="1"/>
  <c r="C266" i="10" s="1"/>
  <c r="C267" i="10" s="1"/>
  <c r="C268" i="10" s="1"/>
  <c r="C269" i="10" s="1"/>
  <c r="C270" i="10" s="1"/>
  <c r="C271" i="10" s="1"/>
  <c r="C272" i="10" s="1"/>
  <c r="C274" i="10"/>
  <c r="C275" i="10" s="1"/>
  <c r="C276" i="10" s="1"/>
  <c r="C277" i="10" s="1"/>
  <c r="C278" i="10" s="1"/>
  <c r="C279" i="10" s="1"/>
  <c r="C280" i="10" s="1"/>
  <c r="C281" i="10" s="1"/>
  <c r="C282" i="10" s="1"/>
  <c r="C284" i="10"/>
  <c r="C285" i="10" s="1"/>
  <c r="C286" i="10" s="1"/>
  <c r="C287" i="10" s="1"/>
  <c r="C288" i="10" s="1"/>
  <c r="C289" i="10" s="1"/>
  <c r="C290" i="10" s="1"/>
  <c r="C291" i="10" s="1"/>
  <c r="C292" i="10" s="1"/>
  <c r="C294" i="10"/>
  <c r="C295" i="10" s="1"/>
  <c r="C296" i="10" s="1"/>
  <c r="C297" i="10" s="1"/>
  <c r="C298" i="10" s="1"/>
  <c r="C299" i="10" s="1"/>
  <c r="C300" i="10" s="1"/>
  <c r="C301" i="10" s="1"/>
  <c r="C302" i="10" s="1"/>
  <c r="C304" i="10"/>
  <c r="C305" i="10" s="1"/>
  <c r="C306" i="10" s="1"/>
  <c r="C307" i="10" s="1"/>
  <c r="C308" i="10" s="1"/>
  <c r="C309" i="10" s="1"/>
  <c r="C310" i="10" s="1"/>
  <c r="C311" i="10" s="1"/>
  <c r="C312" i="10" s="1"/>
  <c r="C314" i="10"/>
  <c r="C315" i="10"/>
  <c r="C316" i="10"/>
  <c r="C317" i="10" s="1"/>
  <c r="C318" i="10" s="1"/>
  <c r="C319" i="10" s="1"/>
  <c r="C320" i="10" s="1"/>
  <c r="C321" i="10" s="1"/>
  <c r="C322" i="10" s="1"/>
  <c r="C324" i="10"/>
  <c r="C325" i="10" s="1"/>
  <c r="C326" i="10" s="1"/>
  <c r="C327" i="10" s="1"/>
  <c r="C328" i="10" s="1"/>
  <c r="C329" i="10" s="1"/>
  <c r="C330" i="10" s="1"/>
  <c r="C331" i="10" s="1"/>
  <c r="C332" i="10" s="1"/>
  <c r="C334" i="10"/>
  <c r="C335" i="10" s="1"/>
  <c r="C336" i="10" s="1"/>
  <c r="C337" i="10" s="1"/>
  <c r="C338" i="10" s="1"/>
  <c r="C339" i="10" s="1"/>
  <c r="C340" i="10" s="1"/>
  <c r="C341" i="10"/>
  <c r="C342" i="10" s="1"/>
  <c r="C344" i="10"/>
  <c r="C345" i="10" s="1"/>
  <c r="C346" i="10" s="1"/>
  <c r="C347" i="10" s="1"/>
  <c r="C348" i="10" s="1"/>
  <c r="C349" i="10" s="1"/>
  <c r="C350" i="10" s="1"/>
  <c r="C351" i="10" s="1"/>
  <c r="C352" i="10" s="1"/>
  <c r="C354" i="10"/>
  <c r="C355" i="10" s="1"/>
  <c r="C356" i="10" s="1"/>
  <c r="C357" i="10" s="1"/>
  <c r="C358" i="10" s="1"/>
  <c r="C359" i="10" s="1"/>
  <c r="C360" i="10" s="1"/>
  <c r="C361" i="10" s="1"/>
  <c r="C362" i="10" s="1"/>
  <c r="C364" i="10"/>
  <c r="C365" i="10"/>
  <c r="C366" i="10" s="1"/>
  <c r="C367" i="10" s="1"/>
  <c r="C368" i="10" s="1"/>
  <c r="C369" i="10" s="1"/>
  <c r="C370" i="10" s="1"/>
  <c r="C371" i="10" s="1"/>
  <c r="C372" i="10" s="1"/>
  <c r="C374" i="10"/>
  <c r="C375" i="10" s="1"/>
  <c r="C376" i="10" s="1"/>
  <c r="C377" i="10" s="1"/>
  <c r="C378" i="10" s="1"/>
  <c r="C379" i="10" s="1"/>
  <c r="C380" i="10" s="1"/>
  <c r="C381" i="10" s="1"/>
  <c r="C382" i="10" s="1"/>
  <c r="C384" i="10"/>
  <c r="C385" i="10" s="1"/>
  <c r="C386" i="10"/>
  <c r="C387" i="10"/>
  <c r="C388" i="10" s="1"/>
  <c r="C389" i="10" s="1"/>
  <c r="C390" i="10" s="1"/>
  <c r="C391" i="10" s="1"/>
  <c r="C392" i="10" s="1"/>
  <c r="C394" i="10"/>
  <c r="C395" i="10" s="1"/>
  <c r="C396" i="10" s="1"/>
  <c r="C397" i="10" s="1"/>
  <c r="C398" i="10" s="1"/>
  <c r="C399" i="10" s="1"/>
  <c r="C400" i="10" s="1"/>
  <c r="C401" i="10" s="1"/>
  <c r="C402" i="10" s="1"/>
  <c r="C404" i="10"/>
  <c r="C405" i="10" s="1"/>
  <c r="C406" i="10" s="1"/>
  <c r="C407" i="10" s="1"/>
  <c r="C408" i="10" s="1"/>
  <c r="C409" i="10" s="1"/>
  <c r="C410" i="10" s="1"/>
  <c r="C411" i="10" s="1"/>
  <c r="C412" i="10" s="1"/>
  <c r="C414" i="10"/>
  <c r="C415" i="10" s="1"/>
  <c r="C416" i="10" s="1"/>
  <c r="C417" i="10" s="1"/>
  <c r="C418" i="10" s="1"/>
  <c r="C419" i="10" s="1"/>
  <c r="C420" i="10" s="1"/>
  <c r="C421" i="10"/>
  <c r="C422" i="10" s="1"/>
  <c r="C424" i="10"/>
  <c r="C425" i="10" s="1"/>
  <c r="C426" i="10" s="1"/>
  <c r="C427" i="10" s="1"/>
  <c r="C428" i="10" s="1"/>
  <c r="C429" i="10" s="1"/>
  <c r="C430" i="10" s="1"/>
  <c r="C431" i="10" s="1"/>
  <c r="C432" i="10" s="1"/>
  <c r="C434" i="10"/>
  <c r="C435" i="10" s="1"/>
  <c r="C436" i="10" s="1"/>
  <c r="C437" i="10" s="1"/>
  <c r="C438" i="10" s="1"/>
  <c r="C439" i="10" s="1"/>
  <c r="C440" i="10" s="1"/>
  <c r="C441" i="10" s="1"/>
  <c r="C442" i="10" s="1"/>
  <c r="C444" i="10"/>
  <c r="C445" i="10"/>
  <c r="C446" i="10" s="1"/>
  <c r="C447" i="10" s="1"/>
  <c r="C448" i="10" s="1"/>
  <c r="C449" i="10" s="1"/>
  <c r="C450" i="10" s="1"/>
  <c r="C451" i="10" s="1"/>
  <c r="C452" i="10" s="1"/>
  <c r="C454" i="10"/>
  <c r="C455" i="10" s="1"/>
  <c r="C456" i="10" s="1"/>
  <c r="C457" i="10" s="1"/>
  <c r="C458" i="10" s="1"/>
  <c r="C459" i="10" s="1"/>
  <c r="C460" i="10" s="1"/>
  <c r="C461" i="10" s="1"/>
  <c r="C462" i="10" s="1"/>
  <c r="C464" i="10"/>
  <c r="C465" i="10" s="1"/>
  <c r="C466" i="10" s="1"/>
  <c r="C467" i="10" s="1"/>
  <c r="C468" i="10" s="1"/>
  <c r="C469" i="10" s="1"/>
  <c r="C470" i="10" s="1"/>
  <c r="C471" i="10" s="1"/>
  <c r="C472" i="10" s="1"/>
  <c r="C474" i="10"/>
  <c r="C475" i="10" s="1"/>
  <c r="C476" i="10" s="1"/>
  <c r="C477" i="10" s="1"/>
  <c r="C478" i="10" s="1"/>
  <c r="C479" i="10" s="1"/>
  <c r="C480" i="10" s="1"/>
  <c r="C481" i="10" s="1"/>
  <c r="C482" i="10" s="1"/>
  <c r="C484" i="10"/>
  <c r="C485" i="10" s="1"/>
  <c r="C486" i="10" s="1"/>
  <c r="C487" i="10" s="1"/>
  <c r="C488" i="10" s="1"/>
  <c r="C489" i="10" s="1"/>
  <c r="C490" i="10" s="1"/>
  <c r="C491" i="10" s="1"/>
  <c r="C492" i="10"/>
  <c r="C494" i="10"/>
  <c r="C495" i="10" s="1"/>
  <c r="C496" i="10" s="1"/>
  <c r="C497" i="10" s="1"/>
  <c r="C498" i="10" s="1"/>
  <c r="C499" i="10" s="1"/>
  <c r="C500" i="10" s="1"/>
  <c r="C501" i="10" s="1"/>
  <c r="C502" i="10" s="1"/>
  <c r="C504" i="10"/>
  <c r="C505" i="10" s="1"/>
  <c r="C506" i="10" s="1"/>
  <c r="C507" i="10" s="1"/>
  <c r="C508" i="10" s="1"/>
  <c r="C509" i="10" s="1"/>
  <c r="C510" i="10" s="1"/>
  <c r="C511" i="10" s="1"/>
  <c r="C512" i="10" s="1"/>
  <c r="C514" i="10"/>
  <c r="C515" i="10" s="1"/>
  <c r="C516" i="10" s="1"/>
  <c r="C517" i="10" s="1"/>
  <c r="C518" i="10" s="1"/>
  <c r="C519" i="10" s="1"/>
  <c r="C520" i="10" s="1"/>
  <c r="C521" i="10" s="1"/>
  <c r="C522" i="10" s="1"/>
  <c r="C524" i="10"/>
  <c r="C525" i="10" s="1"/>
  <c r="C526" i="10" s="1"/>
  <c r="C527" i="10" s="1"/>
  <c r="C528" i="10" s="1"/>
  <c r="C529" i="10" s="1"/>
  <c r="C530" i="10" s="1"/>
  <c r="C531" i="10" s="1"/>
  <c r="C532" i="10" s="1"/>
  <c r="C534" i="10"/>
  <c r="C535" i="10" s="1"/>
  <c r="C536" i="10" s="1"/>
  <c r="C537" i="10" s="1"/>
  <c r="C538" i="10" s="1"/>
  <c r="C539" i="10" s="1"/>
  <c r="C540" i="10" s="1"/>
  <c r="C541" i="10" s="1"/>
  <c r="C542" i="10" s="1"/>
  <c r="C544" i="10"/>
  <c r="C545" i="10" s="1"/>
  <c r="C546" i="10" s="1"/>
  <c r="C547" i="10" s="1"/>
  <c r="C548" i="10" s="1"/>
  <c r="C549" i="10" s="1"/>
  <c r="C550" i="10" s="1"/>
  <c r="C551" i="10" s="1"/>
  <c r="C552" i="10" s="1"/>
  <c r="C554" i="10"/>
  <c r="C555" i="10"/>
  <c r="C556" i="10"/>
  <c r="C557" i="10" s="1"/>
  <c r="C558" i="10" s="1"/>
  <c r="C559" i="10" s="1"/>
  <c r="C560" i="10" s="1"/>
  <c r="C561" i="10" s="1"/>
  <c r="C562" i="10" s="1"/>
  <c r="C564" i="10"/>
  <c r="C565" i="10" s="1"/>
  <c r="C566" i="10" s="1"/>
  <c r="C567" i="10" s="1"/>
  <c r="C568" i="10" s="1"/>
  <c r="C569" i="10" s="1"/>
  <c r="C570" i="10" s="1"/>
  <c r="C571" i="10" s="1"/>
  <c r="C572" i="10" s="1"/>
  <c r="C574" i="10"/>
  <c r="C575" i="10" s="1"/>
  <c r="C576" i="10" s="1"/>
  <c r="C577" i="10" s="1"/>
  <c r="C578" i="10" s="1"/>
  <c r="C579" i="10" s="1"/>
  <c r="C580" i="10" s="1"/>
  <c r="C581" i="10" s="1"/>
  <c r="C582" i="10" s="1"/>
  <c r="C584" i="10"/>
  <c r="C585" i="10" s="1"/>
  <c r="C586" i="10" s="1"/>
  <c r="C587" i="10" s="1"/>
  <c r="C588" i="10" s="1"/>
  <c r="C589" i="10" s="1"/>
  <c r="C590" i="10" s="1"/>
  <c r="C591" i="10" s="1"/>
  <c r="C592" i="10" s="1"/>
  <c r="C594" i="10"/>
  <c r="C595" i="10" s="1"/>
  <c r="C596" i="10" s="1"/>
  <c r="C597" i="10" s="1"/>
  <c r="C598" i="10" s="1"/>
  <c r="C599" i="10" s="1"/>
  <c r="C600" i="10" s="1"/>
  <c r="C601" i="10" s="1"/>
  <c r="C602" i="10" s="1"/>
  <c r="C604" i="10"/>
  <c r="C605" i="10" s="1"/>
  <c r="C606" i="10" s="1"/>
  <c r="C607" i="10" s="1"/>
  <c r="C608" i="10" s="1"/>
  <c r="C609" i="10" s="1"/>
  <c r="C610" i="10" s="1"/>
  <c r="C611" i="10" s="1"/>
  <c r="C612" i="10" s="1"/>
  <c r="C614" i="10"/>
  <c r="C615" i="10" s="1"/>
  <c r="C616" i="10" s="1"/>
  <c r="C617" i="10"/>
  <c r="C618" i="10"/>
  <c r="C619" i="10" s="1"/>
  <c r="C620" i="10" s="1"/>
  <c r="C621" i="10" s="1"/>
  <c r="C622" i="10" s="1"/>
  <c r="C624" i="10"/>
  <c r="C625" i="10" s="1"/>
  <c r="C626" i="10"/>
  <c r="C627" i="10" s="1"/>
  <c r="C628" i="10" s="1"/>
  <c r="C629" i="10" s="1"/>
  <c r="C630" i="10" s="1"/>
  <c r="C631" i="10" s="1"/>
  <c r="C632" i="10" s="1"/>
  <c r="C634" i="10"/>
  <c r="C635" i="10" s="1"/>
  <c r="C636" i="10" s="1"/>
  <c r="C637" i="10" s="1"/>
  <c r="C638" i="10" s="1"/>
  <c r="C639" i="10" s="1"/>
  <c r="C640" i="10" s="1"/>
  <c r="C641" i="10" s="1"/>
  <c r="C642" i="10" s="1"/>
  <c r="C644" i="10"/>
  <c r="C645" i="10" s="1"/>
  <c r="C646" i="10" s="1"/>
  <c r="C647" i="10" s="1"/>
  <c r="C648" i="10" s="1"/>
  <c r="C649" i="10" s="1"/>
  <c r="C650" i="10" s="1"/>
  <c r="C651" i="10" s="1"/>
  <c r="C652" i="10" s="1"/>
  <c r="C654" i="10"/>
  <c r="C655" i="10" s="1"/>
  <c r="C656" i="10" s="1"/>
  <c r="C657" i="10" s="1"/>
  <c r="C658" i="10" s="1"/>
  <c r="C659" i="10" s="1"/>
  <c r="C660" i="10" s="1"/>
  <c r="C661" i="10" s="1"/>
  <c r="C662" i="10" s="1"/>
  <c r="C664" i="10"/>
  <c r="C665" i="10" s="1"/>
  <c r="C666" i="10" s="1"/>
  <c r="C667" i="10" s="1"/>
  <c r="C668" i="10" s="1"/>
  <c r="C669" i="10" s="1"/>
  <c r="C670" i="10" s="1"/>
  <c r="C671" i="10" s="1"/>
  <c r="C672" i="10" s="1"/>
  <c r="C674" i="10"/>
  <c r="C675" i="10" s="1"/>
  <c r="C676" i="10" s="1"/>
  <c r="C677" i="10" s="1"/>
  <c r="C678" i="10" s="1"/>
  <c r="C679" i="10" s="1"/>
  <c r="C680" i="10" s="1"/>
  <c r="C681" i="10"/>
  <c r="C682" i="10" s="1"/>
  <c r="C684" i="10"/>
  <c r="C685" i="10" s="1"/>
  <c r="C686" i="10" s="1"/>
  <c r="C687" i="10" s="1"/>
  <c r="C688" i="10" s="1"/>
  <c r="C689" i="10" s="1"/>
  <c r="C690" i="10" s="1"/>
  <c r="C691" i="10" s="1"/>
  <c r="C692" i="10" s="1"/>
  <c r="C694" i="10"/>
  <c r="C695" i="10" s="1"/>
  <c r="C696" i="10" s="1"/>
  <c r="C697" i="10"/>
  <c r="C698" i="10"/>
  <c r="C699" i="10" s="1"/>
  <c r="C700" i="10" s="1"/>
  <c r="C701" i="10" s="1"/>
  <c r="C702" i="10" s="1"/>
  <c r="C704" i="10"/>
  <c r="C705" i="10" s="1"/>
  <c r="C706" i="10" s="1"/>
  <c r="C707" i="10" s="1"/>
  <c r="C708" i="10" s="1"/>
  <c r="C709" i="10" s="1"/>
  <c r="C710" i="10" s="1"/>
  <c r="C711" i="10" s="1"/>
  <c r="C712" i="10" s="1"/>
  <c r="C714" i="10"/>
  <c r="C715" i="10" s="1"/>
  <c r="C716" i="10" s="1"/>
  <c r="C717" i="10" s="1"/>
  <c r="C718" i="10" s="1"/>
  <c r="C719" i="10" s="1"/>
  <c r="C720" i="10" s="1"/>
  <c r="C721" i="10" s="1"/>
  <c r="C722" i="10" s="1"/>
  <c r="C724" i="10"/>
  <c r="C725" i="10" s="1"/>
  <c r="C726" i="10" s="1"/>
  <c r="C727" i="10" s="1"/>
  <c r="C728" i="10" s="1"/>
  <c r="C729" i="10" s="1"/>
  <c r="C730" i="10" s="1"/>
  <c r="C731" i="10" s="1"/>
  <c r="C732" i="10" s="1"/>
  <c r="C734" i="10"/>
  <c r="C735" i="10"/>
  <c r="C736" i="10" s="1"/>
  <c r="C737" i="10" s="1"/>
  <c r="C738" i="10" s="1"/>
  <c r="C739" i="10" s="1"/>
  <c r="C740" i="10" s="1"/>
  <c r="C741" i="10" s="1"/>
  <c r="C742" i="10" s="1"/>
  <c r="C744" i="10"/>
  <c r="C745" i="10" s="1"/>
  <c r="C746" i="10" s="1"/>
  <c r="C747" i="10" s="1"/>
  <c r="C748" i="10" s="1"/>
  <c r="C749" i="10" s="1"/>
  <c r="C750" i="10" s="1"/>
  <c r="C751" i="10" s="1"/>
  <c r="C752" i="10" s="1"/>
  <c r="C754" i="10"/>
  <c r="C755" i="10" s="1"/>
  <c r="C756" i="10" s="1"/>
  <c r="C757" i="10" s="1"/>
  <c r="C758" i="10" s="1"/>
  <c r="C759" i="10" s="1"/>
  <c r="C760" i="10" s="1"/>
  <c r="C761" i="10" s="1"/>
  <c r="C762" i="10" s="1"/>
  <c r="C764" i="10"/>
  <c r="C765" i="10"/>
  <c r="C766" i="10" s="1"/>
  <c r="C767" i="10" s="1"/>
  <c r="C768" i="10" s="1"/>
  <c r="C769" i="10" s="1"/>
  <c r="C770" i="10" s="1"/>
  <c r="C771" i="10" s="1"/>
  <c r="C772" i="10" s="1"/>
  <c r="C774" i="10"/>
  <c r="C775" i="10" s="1"/>
  <c r="C776" i="10" s="1"/>
  <c r="C777" i="10" s="1"/>
  <c r="C778" i="10" s="1"/>
  <c r="C779" i="10" s="1"/>
  <c r="C780" i="10" s="1"/>
  <c r="C781" i="10" s="1"/>
  <c r="C782" i="10" s="1"/>
  <c r="C784" i="10"/>
  <c r="C785" i="10" s="1"/>
  <c r="C786" i="10" s="1"/>
  <c r="C787" i="10" s="1"/>
  <c r="C788" i="10" s="1"/>
  <c r="C789" i="10" s="1"/>
  <c r="C790" i="10" s="1"/>
  <c r="C791" i="10" s="1"/>
  <c r="C792" i="10" s="1"/>
  <c r="C794" i="10"/>
  <c r="C795" i="10"/>
  <c r="C796" i="10" s="1"/>
  <c r="C797" i="10" s="1"/>
  <c r="C798" i="10" s="1"/>
  <c r="C799" i="10" s="1"/>
  <c r="C800" i="10" s="1"/>
  <c r="C801" i="10" s="1"/>
  <c r="C802" i="10" s="1"/>
  <c r="C804" i="10"/>
  <c r="C805" i="10" s="1"/>
  <c r="C806" i="10" s="1"/>
  <c r="C807" i="10" s="1"/>
  <c r="C808" i="10" s="1"/>
  <c r="C809" i="10" s="1"/>
  <c r="C810" i="10" s="1"/>
  <c r="C811" i="10" s="1"/>
  <c r="C812" i="10" s="1"/>
  <c r="C814" i="10"/>
  <c r="C815" i="10"/>
  <c r="C816" i="10" s="1"/>
  <c r="C817" i="10" s="1"/>
  <c r="C818" i="10" s="1"/>
  <c r="C819" i="10" s="1"/>
  <c r="C820" i="10" s="1"/>
  <c r="C821" i="10" s="1"/>
  <c r="C822" i="10" s="1"/>
  <c r="C824" i="10"/>
  <c r="C825" i="10" s="1"/>
  <c r="C826" i="10" s="1"/>
  <c r="C827" i="10" s="1"/>
  <c r="C828" i="10" s="1"/>
  <c r="C829" i="10" s="1"/>
  <c r="C830" i="10" s="1"/>
  <c r="C831" i="10" s="1"/>
  <c r="C832" i="10" s="1"/>
  <c r="C834" i="10"/>
  <c r="C835" i="10" s="1"/>
  <c r="C836" i="10" s="1"/>
  <c r="C837" i="10" s="1"/>
  <c r="C838" i="10" s="1"/>
  <c r="C839" i="10" s="1"/>
  <c r="C840" i="10" s="1"/>
  <c r="C841" i="10"/>
  <c r="C842" i="10" s="1"/>
  <c r="C844" i="10"/>
  <c r="C845" i="10"/>
  <c r="C846" i="10" s="1"/>
  <c r="C847" i="10" s="1"/>
  <c r="C848" i="10" s="1"/>
  <c r="C849" i="10" s="1"/>
  <c r="C850" i="10" s="1"/>
  <c r="C851" i="10" s="1"/>
  <c r="C852" i="10" s="1"/>
  <c r="C854" i="10"/>
  <c r="C855" i="10" s="1"/>
  <c r="C856" i="10" s="1"/>
  <c r="C857" i="10" s="1"/>
  <c r="C858" i="10" s="1"/>
  <c r="C859" i="10" s="1"/>
  <c r="C860" i="10" s="1"/>
  <c r="C861" i="10" s="1"/>
  <c r="C862" i="10" s="1"/>
  <c r="C864" i="10"/>
  <c r="C865" i="10" s="1"/>
  <c r="C866" i="10" s="1"/>
  <c r="C867" i="10" s="1"/>
  <c r="C868" i="10" s="1"/>
  <c r="C869" i="10" s="1"/>
  <c r="C870" i="10" s="1"/>
  <c r="C871" i="10" s="1"/>
  <c r="C872" i="10" s="1"/>
  <c r="C874" i="10"/>
  <c r="C875" i="10"/>
  <c r="C876" i="10" s="1"/>
  <c r="C877" i="10" s="1"/>
  <c r="C878" i="10" s="1"/>
  <c r="C879" i="10" s="1"/>
  <c r="C880" i="10" s="1"/>
  <c r="C881" i="10" s="1"/>
  <c r="C882" i="10" s="1"/>
  <c r="C884" i="10"/>
  <c r="C885" i="10" s="1"/>
  <c r="C886" i="10" s="1"/>
  <c r="C887" i="10" s="1"/>
  <c r="C888" i="10" s="1"/>
  <c r="C889" i="10" s="1"/>
  <c r="C890" i="10" s="1"/>
  <c r="C891" i="10" s="1"/>
  <c r="C892" i="10" s="1"/>
  <c r="C894" i="10"/>
  <c r="C895" i="10" s="1"/>
  <c r="C896" i="10" s="1"/>
  <c r="C897" i="10" s="1"/>
  <c r="C898" i="10"/>
  <c r="C899" i="10" s="1"/>
  <c r="C900" i="10" s="1"/>
  <c r="C901" i="10" s="1"/>
  <c r="C902" i="10" s="1"/>
  <c r="C904" i="10"/>
  <c r="C905" i="10" s="1"/>
  <c r="C906" i="10" s="1"/>
  <c r="C907" i="10"/>
  <c r="C908" i="10" s="1"/>
  <c r="C909" i="10" s="1"/>
  <c r="C910" i="10" s="1"/>
  <c r="C911" i="10" s="1"/>
  <c r="C912" i="10" s="1"/>
  <c r="C914" i="10"/>
  <c r="C915" i="10" s="1"/>
  <c r="C916" i="10" s="1"/>
  <c r="C917" i="10" s="1"/>
  <c r="C918" i="10" s="1"/>
  <c r="C919" i="10" s="1"/>
  <c r="C920" i="10" s="1"/>
  <c r="C921" i="10" s="1"/>
  <c r="C922" i="10" s="1"/>
  <c r="C924" i="10"/>
  <c r="C925" i="10"/>
  <c r="C926" i="10" s="1"/>
  <c r="C927" i="10" s="1"/>
  <c r="C928" i="10" s="1"/>
  <c r="C929" i="10" s="1"/>
  <c r="C930" i="10" s="1"/>
  <c r="C931" i="10" s="1"/>
  <c r="C932" i="10" s="1"/>
  <c r="C934" i="10"/>
  <c r="C935" i="10" s="1"/>
  <c r="C936" i="10" s="1"/>
  <c r="C937" i="10" s="1"/>
  <c r="C938" i="10" s="1"/>
  <c r="C939" i="10" s="1"/>
  <c r="C940" i="10" s="1"/>
  <c r="C941" i="10" s="1"/>
  <c r="C942" i="10" s="1"/>
  <c r="C944" i="10"/>
  <c r="C945" i="10"/>
  <c r="C946" i="10" s="1"/>
  <c r="C947" i="10" s="1"/>
  <c r="C948" i="10" s="1"/>
  <c r="C949" i="10" s="1"/>
  <c r="C950" i="10" s="1"/>
  <c r="C951" i="10" s="1"/>
  <c r="C952" i="10" s="1"/>
  <c r="C954" i="10"/>
  <c r="C955" i="10"/>
  <c r="C956" i="10" s="1"/>
  <c r="C957" i="10" s="1"/>
  <c r="C958" i="10" s="1"/>
  <c r="C959" i="10" s="1"/>
  <c r="C960" i="10" s="1"/>
  <c r="C961" i="10" s="1"/>
  <c r="C962" i="10" s="1"/>
  <c r="C964" i="10"/>
  <c r="C965" i="10"/>
  <c r="C966" i="10"/>
  <c r="C967" i="10" s="1"/>
  <c r="C968" i="10" s="1"/>
  <c r="C969" i="10" s="1"/>
  <c r="C970" i="10" s="1"/>
  <c r="C971" i="10" s="1"/>
  <c r="C972" i="10" s="1"/>
  <c r="C974" i="10"/>
  <c r="C975" i="10"/>
  <c r="C976" i="10" s="1"/>
  <c r="C977" i="10" s="1"/>
  <c r="C978" i="10" s="1"/>
  <c r="C979" i="10" s="1"/>
  <c r="C980" i="10" s="1"/>
  <c r="C981" i="10" s="1"/>
  <c r="C982" i="10" s="1"/>
  <c r="C984" i="10"/>
  <c r="C985" i="10" s="1"/>
  <c r="C986" i="10" s="1"/>
  <c r="C987" i="10"/>
  <c r="C988" i="10" s="1"/>
  <c r="C989" i="10" s="1"/>
  <c r="C990" i="10" s="1"/>
  <c r="C991" i="10" s="1"/>
  <c r="C992" i="10" s="1"/>
  <c r="C994" i="10"/>
  <c r="C995" i="10" s="1"/>
  <c r="C996" i="10" s="1"/>
  <c r="C997" i="10" s="1"/>
  <c r="C998" i="10" s="1"/>
  <c r="C999" i="10" s="1"/>
  <c r="C1000" i="10" s="1"/>
  <c r="C1001" i="10" s="1"/>
  <c r="C1002" i="10" s="1"/>
  <c r="C1004" i="10"/>
  <c r="C1005" i="10" s="1"/>
  <c r="C1006" i="10" s="1"/>
  <c r="C1007" i="10" s="1"/>
  <c r="C1008" i="10" s="1"/>
  <c r="C1009" i="10" s="1"/>
  <c r="C1010" i="10" s="1"/>
  <c r="C1011" i="10" s="1"/>
  <c r="C1012" i="10" s="1"/>
  <c r="C1014" i="10"/>
  <c r="C1015" i="10" s="1"/>
  <c r="C1016" i="10" s="1"/>
  <c r="C1017" i="10" s="1"/>
  <c r="C1018" i="10" s="1"/>
  <c r="C1019" i="10" s="1"/>
  <c r="C1020" i="10" s="1"/>
  <c r="C1021" i="10" s="1"/>
  <c r="C1022" i="10" s="1"/>
  <c r="C1024" i="10"/>
  <c r="C1025" i="10"/>
  <c r="C1026" i="10" s="1"/>
  <c r="C1027" i="10" s="1"/>
  <c r="C1028" i="10" s="1"/>
  <c r="C1029" i="10" s="1"/>
  <c r="C1030" i="10" s="1"/>
  <c r="C1031" i="10" s="1"/>
  <c r="C1032" i="10" s="1"/>
  <c r="C1034" i="10"/>
  <c r="C1035" i="10" s="1"/>
  <c r="C1036" i="10" s="1"/>
  <c r="C1037" i="10" s="1"/>
  <c r="C1038" i="10" s="1"/>
  <c r="C1039" i="10" s="1"/>
  <c r="C1040" i="10" s="1"/>
  <c r="C1041" i="10" s="1"/>
  <c r="C1042" i="10" s="1"/>
  <c r="C1044" i="10"/>
  <c r="C1045" i="10" s="1"/>
  <c r="C1046" i="10" s="1"/>
  <c r="C1047" i="10" s="1"/>
  <c r="C1048" i="10" s="1"/>
  <c r="C1049" i="10" s="1"/>
  <c r="C1050" i="10" s="1"/>
  <c r="C1051" i="10" s="1"/>
  <c r="C1052" i="10" s="1"/>
  <c r="C1054" i="10"/>
  <c r="C1055" i="10" s="1"/>
  <c r="C1056" i="10" s="1"/>
  <c r="C1057" i="10" s="1"/>
  <c r="C1058" i="10" s="1"/>
  <c r="C1059" i="10" s="1"/>
  <c r="C1060" i="10" s="1"/>
  <c r="C1061" i="10" s="1"/>
  <c r="C1062" i="10" s="1"/>
  <c r="C1064" i="10"/>
  <c r="C1065" i="10" s="1"/>
  <c r="C1066" i="10" s="1"/>
  <c r="C1067" i="10" s="1"/>
  <c r="C1068" i="10" s="1"/>
  <c r="C1069" i="10" s="1"/>
  <c r="C1070" i="10" s="1"/>
  <c r="C1071" i="10" s="1"/>
  <c r="C1072" i="10" s="1"/>
  <c r="C1074" i="10"/>
  <c r="C1075" i="10"/>
  <c r="C1076" i="10"/>
  <c r="C1077" i="10" s="1"/>
  <c r="C1078" i="10" s="1"/>
  <c r="C1079" i="10" s="1"/>
  <c r="C1080" i="10" s="1"/>
  <c r="C1081" i="10" s="1"/>
  <c r="C1082" i="10" s="1"/>
  <c r="C1084" i="10"/>
  <c r="C1085" i="10" s="1"/>
  <c r="C1086" i="10" s="1"/>
  <c r="C1087" i="10" s="1"/>
  <c r="C1088" i="10" s="1"/>
  <c r="C1089" i="10" s="1"/>
  <c r="C1090" i="10" s="1"/>
  <c r="C1091" i="10" s="1"/>
  <c r="C1092" i="10" s="1"/>
  <c r="C1094" i="10"/>
  <c r="C1095" i="10" s="1"/>
  <c r="C1096" i="10" s="1"/>
  <c r="C1097" i="10" s="1"/>
  <c r="C1098" i="10" s="1"/>
  <c r="C1099" i="10" s="1"/>
  <c r="C1100" i="10" s="1"/>
  <c r="C1101" i="10" s="1"/>
  <c r="C1102" i="10" s="1"/>
  <c r="C1104" i="10"/>
  <c r="C1105" i="10"/>
  <c r="C1106" i="10" s="1"/>
  <c r="C1107" i="10" s="1"/>
  <c r="C1108" i="10" s="1"/>
  <c r="C1109" i="10" s="1"/>
  <c r="C1110" i="10" s="1"/>
  <c r="C1111" i="10" s="1"/>
  <c r="C1112" i="10" s="1"/>
  <c r="C1114" i="10"/>
  <c r="C1115" i="10" s="1"/>
  <c r="C1116" i="10" s="1"/>
  <c r="C1117" i="10" s="1"/>
  <c r="C1118" i="10" s="1"/>
  <c r="C1119" i="10" s="1"/>
  <c r="C1120" i="10" s="1"/>
  <c r="C1121" i="10" s="1"/>
  <c r="C1122" i="10" s="1"/>
  <c r="C1124" i="10"/>
  <c r="C1125" i="10" s="1"/>
  <c r="C1126" i="10" s="1"/>
  <c r="C1127" i="10" s="1"/>
  <c r="C1128" i="10" s="1"/>
  <c r="C1129" i="10" s="1"/>
  <c r="C1130" i="10" s="1"/>
  <c r="C1131" i="10" s="1"/>
  <c r="C1132" i="10" s="1"/>
  <c r="C1134" i="10"/>
  <c r="C1135" i="10" s="1"/>
  <c r="C1136" i="10" s="1"/>
  <c r="C1137" i="10" s="1"/>
  <c r="C1138" i="10" s="1"/>
  <c r="C1139" i="10" s="1"/>
  <c r="C1140" i="10" s="1"/>
  <c r="C1141" i="10" s="1"/>
  <c r="C1142" i="10" s="1"/>
  <c r="C1144" i="10"/>
  <c r="C1145" i="10" s="1"/>
  <c r="C1146" i="10" s="1"/>
  <c r="C1147" i="10" s="1"/>
  <c r="C1148" i="10" s="1"/>
  <c r="C1149" i="10" s="1"/>
  <c r="C1150" i="10" s="1"/>
  <c r="C1151" i="10" s="1"/>
  <c r="C1152" i="10" s="1"/>
  <c r="C1154" i="10"/>
  <c r="C1155" i="10" s="1"/>
  <c r="C1156" i="10" s="1"/>
  <c r="C1157" i="10" s="1"/>
  <c r="C1158" i="10" s="1"/>
  <c r="C1159" i="10" s="1"/>
  <c r="C1160" i="10" s="1"/>
  <c r="C1161" i="10" s="1"/>
  <c r="C1162" i="10" s="1"/>
  <c r="C1164" i="10"/>
  <c r="C1165" i="10"/>
  <c r="C1166" i="10" s="1"/>
  <c r="C1167" i="10" s="1"/>
  <c r="C1168" i="10" s="1"/>
  <c r="C1169" i="10" s="1"/>
  <c r="C1170" i="10" s="1"/>
  <c r="C1171" i="10" s="1"/>
  <c r="C1172" i="10" s="1"/>
  <c r="C1174" i="10"/>
  <c r="C1175" i="10" s="1"/>
  <c r="C1176" i="10" s="1"/>
  <c r="C1177" i="10" s="1"/>
  <c r="C1178" i="10" s="1"/>
  <c r="C1179" i="10" s="1"/>
  <c r="C1180" i="10" s="1"/>
  <c r="C1181" i="10" s="1"/>
  <c r="C1182" i="10" s="1"/>
  <c r="C1184" i="10"/>
  <c r="C1185" i="10"/>
  <c r="C1186" i="10" s="1"/>
  <c r="C1187" i="10" s="1"/>
  <c r="C1188" i="10" s="1"/>
  <c r="C1189" i="10" s="1"/>
  <c r="C1190" i="10" s="1"/>
  <c r="C1191" i="10" s="1"/>
  <c r="C1192" i="10" s="1"/>
  <c r="C1194" i="10"/>
  <c r="C1195" i="10"/>
  <c r="C1196" i="10"/>
  <c r="C1197" i="10" s="1"/>
  <c r="C1198" i="10" s="1"/>
  <c r="C1199" i="10" s="1"/>
  <c r="C1200" i="10" s="1"/>
  <c r="C1201" i="10" s="1"/>
  <c r="C1202" i="10" s="1"/>
  <c r="C1204" i="10"/>
  <c r="C1205" i="10" s="1"/>
  <c r="C1206" i="10" s="1"/>
  <c r="C1207" i="10" s="1"/>
  <c r="C1208" i="10" s="1"/>
  <c r="C1209" i="10" s="1"/>
  <c r="C1210" i="10" s="1"/>
  <c r="C1211" i="10" s="1"/>
  <c r="C1212" i="10" s="1"/>
  <c r="C1214" i="10"/>
  <c r="C1215" i="10"/>
  <c r="C1216" i="10" s="1"/>
  <c r="C1217" i="10" s="1"/>
  <c r="C1218" i="10" s="1"/>
  <c r="C1219" i="10" s="1"/>
  <c r="C1220" i="10" s="1"/>
  <c r="C1221" i="10" s="1"/>
  <c r="C1222" i="10" s="1"/>
  <c r="C1224" i="10"/>
  <c r="C1225" i="10" s="1"/>
  <c r="C1226" i="10" s="1"/>
  <c r="C1227" i="10"/>
  <c r="C1228" i="10" s="1"/>
  <c r="C1229" i="10" s="1"/>
  <c r="C1230" i="10"/>
  <c r="C1231" i="10" s="1"/>
  <c r="C1232" i="10" s="1"/>
  <c r="C1234" i="10"/>
  <c r="C1235" i="10" s="1"/>
  <c r="C1236" i="10"/>
  <c r="C1237" i="10" s="1"/>
  <c r="C1238" i="10" s="1"/>
  <c r="C1239" i="10" s="1"/>
  <c r="C1240" i="10" s="1"/>
  <c r="C1241" i="10" s="1"/>
  <c r="C1242" i="10" s="1"/>
  <c r="C1244" i="10"/>
  <c r="C1245" i="10" s="1"/>
  <c r="C1246" i="10" s="1"/>
  <c r="C1247" i="10" s="1"/>
  <c r="C1248" i="10" s="1"/>
  <c r="C1249" i="10" s="1"/>
  <c r="C1250" i="10" s="1"/>
  <c r="C1251" i="10" s="1"/>
  <c r="C1252" i="10" s="1"/>
  <c r="C1254" i="10"/>
  <c r="C1255" i="10" s="1"/>
  <c r="C1256" i="10" s="1"/>
  <c r="C1257" i="10" s="1"/>
  <c r="C1258" i="10" s="1"/>
  <c r="C1259" i="10" s="1"/>
  <c r="C1260" i="10" s="1"/>
  <c r="C1261" i="10" s="1"/>
  <c r="C1262" i="10" s="1"/>
  <c r="C1264" i="10"/>
  <c r="C1265" i="10"/>
  <c r="C1266" i="10" s="1"/>
  <c r="C1267" i="10" s="1"/>
  <c r="C1268" i="10" s="1"/>
  <c r="C1269" i="10" s="1"/>
  <c r="C1270" i="10" s="1"/>
  <c r="C1271" i="10" s="1"/>
  <c r="C1272" i="10" s="1"/>
  <c r="C1274" i="10"/>
  <c r="C1275" i="10" s="1"/>
  <c r="C1276" i="10" s="1"/>
  <c r="C1277" i="10" s="1"/>
  <c r="C1278" i="10" s="1"/>
  <c r="C1279" i="10" s="1"/>
  <c r="C1280" i="10" s="1"/>
  <c r="C1281" i="10" s="1"/>
  <c r="C1282" i="10" s="1"/>
  <c r="C1284" i="10"/>
  <c r="C1285" i="10"/>
  <c r="C1286" i="10" s="1"/>
  <c r="C1287" i="10" s="1"/>
  <c r="C1288" i="10" s="1"/>
  <c r="C1289" i="10" s="1"/>
  <c r="C1290" i="10" s="1"/>
  <c r="C1291" i="10" s="1"/>
  <c r="C1292" i="10" s="1"/>
  <c r="C1294" i="10"/>
  <c r="C1295" i="10" s="1"/>
  <c r="C1296" i="10" s="1"/>
  <c r="C1297" i="10" s="1"/>
  <c r="C1298" i="10" s="1"/>
  <c r="C1299" i="10" s="1"/>
  <c r="C1300" i="10" s="1"/>
  <c r="C1301" i="10" s="1"/>
  <c r="C1302" i="10" s="1"/>
  <c r="C1304" i="10"/>
  <c r="C1305" i="10" s="1"/>
  <c r="C1306" i="10" s="1"/>
  <c r="C1307" i="10" s="1"/>
  <c r="C1308" i="10" s="1"/>
  <c r="C1309" i="10"/>
  <c r="C1310" i="10" s="1"/>
  <c r="C1311" i="10" s="1"/>
  <c r="C1312" i="10" s="1"/>
  <c r="C1314" i="10"/>
  <c r="C1315" i="10" s="1"/>
  <c r="C1316" i="10"/>
  <c r="C1317" i="10" s="1"/>
  <c r="C1318" i="10" s="1"/>
  <c r="C1319" i="10" s="1"/>
  <c r="C1320" i="10" s="1"/>
  <c r="C1321" i="10" s="1"/>
  <c r="C1322" i="10" s="1"/>
  <c r="C1324" i="10"/>
  <c r="C1325" i="10"/>
  <c r="C1326" i="10" s="1"/>
  <c r="C1327" i="10" s="1"/>
  <c r="C1328" i="10" s="1"/>
  <c r="C1329" i="10" s="1"/>
  <c r="C1330" i="10" s="1"/>
  <c r="C1331" i="10" s="1"/>
  <c r="C1332" i="10" s="1"/>
  <c r="C1334" i="10"/>
  <c r="C1335" i="10" s="1"/>
  <c r="C1336" i="10"/>
  <c r="C1337" i="10" s="1"/>
  <c r="C1338" i="10" s="1"/>
  <c r="C1339" i="10"/>
  <c r="C1340" i="10" s="1"/>
  <c r="C1341" i="10" s="1"/>
  <c r="C1342" i="10" s="1"/>
  <c r="C1344" i="10"/>
  <c r="C1345" i="10" s="1"/>
  <c r="C1346" i="10" s="1"/>
  <c r="C1347" i="10" s="1"/>
  <c r="C1348" i="10" s="1"/>
  <c r="C1349" i="10" s="1"/>
  <c r="C1350" i="10" s="1"/>
  <c r="C1351" i="10"/>
  <c r="C1352" i="10" s="1"/>
  <c r="C1354" i="10"/>
  <c r="C1355" i="10"/>
  <c r="C1356" i="10" s="1"/>
  <c r="C1357" i="10" s="1"/>
  <c r="C1358" i="10" s="1"/>
  <c r="C1359" i="10" s="1"/>
  <c r="C1360" i="10"/>
  <c r="C1361" i="10" s="1"/>
  <c r="C1362" i="10" s="1"/>
  <c r="C1364" i="10"/>
  <c r="C1365" i="10"/>
  <c r="C1366" i="10" s="1"/>
  <c r="C1367" i="10" s="1"/>
  <c r="C1368" i="10" s="1"/>
  <c r="C1369" i="10" s="1"/>
  <c r="C1370" i="10" s="1"/>
  <c r="C1371" i="10" s="1"/>
  <c r="C1372" i="10" s="1"/>
  <c r="C1374" i="10"/>
  <c r="C1375" i="10"/>
  <c r="C1376" i="10" s="1"/>
  <c r="C1377" i="10" s="1"/>
  <c r="C1378" i="10" s="1"/>
  <c r="C1379" i="10" s="1"/>
  <c r="C1380" i="10" s="1"/>
  <c r="C1381" i="10" s="1"/>
  <c r="C1382" i="10" s="1"/>
  <c r="C1384" i="10"/>
  <c r="C1385" i="10" s="1"/>
  <c r="C1386" i="10" s="1"/>
  <c r="C1387" i="10" s="1"/>
  <c r="C1388" i="10" s="1"/>
  <c r="C1389" i="10" s="1"/>
  <c r="C1390" i="10" s="1"/>
  <c r="C1391" i="10" s="1"/>
  <c r="C1392" i="10" s="1"/>
  <c r="C1394" i="10"/>
  <c r="C1395" i="10"/>
  <c r="C1396" i="10"/>
  <c r="C1397" i="10" s="1"/>
  <c r="C1398" i="10" s="1"/>
  <c r="C1399" i="10" s="1"/>
  <c r="C1400" i="10" s="1"/>
  <c r="C1401" i="10" s="1"/>
  <c r="C1402" i="10" s="1"/>
  <c r="C1404" i="10"/>
  <c r="C1405" i="10"/>
  <c r="C1406" i="10" s="1"/>
  <c r="C1407" i="10" s="1"/>
  <c r="C1408" i="10" s="1"/>
  <c r="C1409" i="10" s="1"/>
  <c r="C1410" i="10" s="1"/>
  <c r="C1411" i="10" s="1"/>
  <c r="C1412" i="10" s="1"/>
  <c r="C1414" i="10"/>
  <c r="C1415" i="10" s="1"/>
  <c r="C1416" i="10" s="1"/>
  <c r="C1417" i="10" s="1"/>
  <c r="C1418" i="10" s="1"/>
  <c r="C1419" i="10" s="1"/>
  <c r="C1420" i="10" s="1"/>
  <c r="C1421" i="10" s="1"/>
  <c r="C1422" i="10" s="1"/>
  <c r="C1424" i="10"/>
  <c r="C1425" i="10" s="1"/>
  <c r="C1426" i="10" s="1"/>
  <c r="C1427" i="10" s="1"/>
  <c r="C1428" i="10" s="1"/>
  <c r="C1429" i="10" s="1"/>
  <c r="C1430" i="10" s="1"/>
  <c r="C1431" i="10" s="1"/>
  <c r="C1432" i="10" s="1"/>
  <c r="C1434" i="10"/>
  <c r="C1435" i="10"/>
  <c r="C1436" i="10" s="1"/>
  <c r="C1437" i="10"/>
  <c r="C1438" i="10" s="1"/>
  <c r="C1439" i="10" s="1"/>
  <c r="C1440" i="10" s="1"/>
  <c r="C1441" i="10" s="1"/>
  <c r="C1442" i="10" s="1"/>
  <c r="C1444" i="10"/>
  <c r="C1445" i="10" s="1"/>
  <c r="C1446" i="10" s="1"/>
  <c r="C1447" i="10" s="1"/>
  <c r="C1448" i="10"/>
  <c r="C1449" i="10" s="1"/>
  <c r="C1450" i="10" s="1"/>
  <c r="C1451" i="10" s="1"/>
  <c r="C1452" i="10" s="1"/>
  <c r="C1454" i="10"/>
  <c r="C1455" i="10"/>
  <c r="C1456" i="10" s="1"/>
  <c r="C1457" i="10" s="1"/>
  <c r="C1458" i="10" s="1"/>
  <c r="C1459" i="10" s="1"/>
  <c r="C1460" i="10" s="1"/>
  <c r="C1461" i="10" s="1"/>
  <c r="C1462" i="10" s="1"/>
  <c r="C1464" i="10"/>
  <c r="C1465" i="10" s="1"/>
  <c r="C1466" i="10" s="1"/>
  <c r="C1467" i="10" s="1"/>
  <c r="C1468" i="10" s="1"/>
  <c r="C1469" i="10" s="1"/>
  <c r="C1470" i="10" s="1"/>
  <c r="C1471" i="10" s="1"/>
  <c r="C1472" i="10" s="1"/>
  <c r="C1474" i="10"/>
  <c r="C1475" i="10" s="1"/>
  <c r="C1476" i="10" s="1"/>
  <c r="C1477" i="10" s="1"/>
  <c r="C1478" i="10" s="1"/>
  <c r="C1479" i="10" s="1"/>
  <c r="C1480" i="10" s="1"/>
  <c r="C1481" i="10" s="1"/>
  <c r="C1482" i="10" s="1"/>
  <c r="C1484" i="10"/>
  <c r="C1485" i="10" s="1"/>
  <c r="C1486" i="10" s="1"/>
  <c r="C1487" i="10" s="1"/>
  <c r="C1488" i="10" s="1"/>
  <c r="C1489" i="10" s="1"/>
  <c r="C1490" i="10" s="1"/>
  <c r="C1491" i="10" s="1"/>
  <c r="C1492" i="10" s="1"/>
  <c r="C1494" i="10"/>
  <c r="C1495" i="10" s="1"/>
  <c r="C1496" i="10"/>
  <c r="C1497" i="10" s="1"/>
  <c r="C1498" i="10" s="1"/>
  <c r="C1499" i="10" s="1"/>
  <c r="C1500" i="10" s="1"/>
  <c r="C1501" i="10" s="1"/>
  <c r="C1502" i="10" s="1"/>
  <c r="C1504" i="10"/>
  <c r="C1505" i="10" s="1"/>
  <c r="C1506" i="10" s="1"/>
  <c r="C1507" i="10" s="1"/>
  <c r="C1508" i="10" s="1"/>
  <c r="C1509" i="10" s="1"/>
  <c r="C1510" i="10" s="1"/>
  <c r="C1511" i="10" s="1"/>
  <c r="C1512" i="10" s="1"/>
  <c r="C1514" i="10"/>
  <c r="C1515" i="10" s="1"/>
  <c r="C1516" i="10" s="1"/>
  <c r="C1517" i="10" s="1"/>
  <c r="C1518" i="10" s="1"/>
  <c r="C1519" i="10" s="1"/>
  <c r="C1520" i="10" s="1"/>
  <c r="C1521" i="10" s="1"/>
  <c r="C1522" i="10" s="1"/>
  <c r="C1524" i="10"/>
  <c r="C1525" i="10" s="1"/>
  <c r="C1526" i="10"/>
  <c r="C1527" i="10" s="1"/>
  <c r="C1528" i="10" s="1"/>
  <c r="C1529" i="10" s="1"/>
  <c r="C1530" i="10" s="1"/>
  <c r="C1531" i="10" s="1"/>
  <c r="C1532" i="10" s="1"/>
  <c r="C1534" i="10"/>
  <c r="C1535" i="10" s="1"/>
  <c r="C1536" i="10" s="1"/>
  <c r="C1537" i="10" s="1"/>
  <c r="C1538" i="10" s="1"/>
  <c r="C1539" i="10" s="1"/>
  <c r="C1540" i="10" s="1"/>
  <c r="C1541" i="10" s="1"/>
  <c r="C1542" i="10" s="1"/>
  <c r="C1544" i="10"/>
  <c r="C1545" i="10" s="1"/>
  <c r="C1546" i="10"/>
  <c r="C1547" i="10" s="1"/>
  <c r="C1548" i="10" s="1"/>
  <c r="C1549" i="10" s="1"/>
  <c r="C1550" i="10" s="1"/>
  <c r="C1551" i="10" s="1"/>
  <c r="C1552" i="10" s="1"/>
  <c r="C1554" i="10"/>
  <c r="C1555" i="10" s="1"/>
  <c r="C1556" i="10" s="1"/>
  <c r="C1557" i="10" s="1"/>
  <c r="C1558" i="10" s="1"/>
  <c r="C1559" i="10" s="1"/>
  <c r="C1560" i="10" s="1"/>
  <c r="C1561" i="10" s="1"/>
  <c r="C1562" i="10" s="1"/>
  <c r="C1564" i="10"/>
  <c r="C1565" i="10" s="1"/>
  <c r="C1566" i="10" s="1"/>
  <c r="C1567" i="10"/>
  <c r="C1568" i="10" s="1"/>
  <c r="C1569" i="10" s="1"/>
  <c r="C1570" i="10" s="1"/>
  <c r="C1571" i="10" s="1"/>
  <c r="C1572" i="10" s="1"/>
  <c r="C1574" i="10"/>
  <c r="C1575" i="10" s="1"/>
  <c r="C1576" i="10" s="1"/>
  <c r="C1577" i="10" s="1"/>
  <c r="C1578" i="10" s="1"/>
  <c r="C1579" i="10" s="1"/>
  <c r="C1580" i="10" s="1"/>
  <c r="C1581" i="10" s="1"/>
  <c r="C1582" i="10" s="1"/>
  <c r="C1584" i="10"/>
  <c r="C1585" i="10"/>
  <c r="C1586" i="10"/>
  <c r="C1587" i="10" s="1"/>
  <c r="C1588" i="10" s="1"/>
  <c r="C1589" i="10" s="1"/>
  <c r="C1590" i="10" s="1"/>
  <c r="C1591" i="10" s="1"/>
  <c r="C1592" i="10" s="1"/>
  <c r="C1594" i="10"/>
  <c r="C1595" i="10" s="1"/>
  <c r="C1596" i="10" s="1"/>
  <c r="C1597" i="10" s="1"/>
  <c r="C1598" i="10" s="1"/>
  <c r="C1599" i="10" s="1"/>
  <c r="C1600" i="10" s="1"/>
  <c r="C1601" i="10" s="1"/>
  <c r="C1602" i="10" s="1"/>
  <c r="C1604" i="10"/>
  <c r="C1605" i="10" s="1"/>
  <c r="C1606" i="10" s="1"/>
  <c r="C1607" i="10" s="1"/>
  <c r="C1608" i="10" s="1"/>
  <c r="C1609" i="10" s="1"/>
  <c r="C1610" i="10" s="1"/>
  <c r="C1611" i="10" s="1"/>
  <c r="C1612" i="10" s="1"/>
  <c r="C1614" i="10"/>
  <c r="C1615" i="10" s="1"/>
  <c r="C1616" i="10" s="1"/>
  <c r="C1617" i="10" s="1"/>
  <c r="C1618" i="10" s="1"/>
  <c r="C1619" i="10" s="1"/>
  <c r="C1620" i="10" s="1"/>
  <c r="C1621" i="10" s="1"/>
  <c r="C1622" i="10" s="1"/>
  <c r="C1624" i="10"/>
  <c r="C1625" i="10" s="1"/>
  <c r="C1626" i="10" s="1"/>
  <c r="C1627" i="10" s="1"/>
  <c r="C1628" i="10" s="1"/>
  <c r="C1629" i="10" s="1"/>
  <c r="C1630" i="10" s="1"/>
  <c r="C1631" i="10" s="1"/>
  <c r="C1632" i="10" s="1"/>
  <c r="C1634" i="10"/>
  <c r="C1635" i="10" s="1"/>
  <c r="C1636" i="10" s="1"/>
  <c r="C1637" i="10" s="1"/>
  <c r="C1638" i="10" s="1"/>
  <c r="C1639" i="10" s="1"/>
  <c r="C1640" i="10" s="1"/>
  <c r="C1641" i="10" s="1"/>
  <c r="C1642" i="10" s="1"/>
  <c r="C1644" i="10"/>
  <c r="C1645" i="10" s="1"/>
  <c r="C1646" i="10" s="1"/>
  <c r="C1647" i="10" s="1"/>
  <c r="C1648" i="10" s="1"/>
  <c r="C1649" i="10" s="1"/>
  <c r="C1650" i="10" s="1"/>
  <c r="C1651" i="10" s="1"/>
  <c r="C1652" i="10" s="1"/>
  <c r="C1654" i="10"/>
  <c r="C1655" i="10" s="1"/>
  <c r="C1656" i="10" s="1"/>
  <c r="C1657" i="10" s="1"/>
  <c r="C1658" i="10" s="1"/>
  <c r="C1659" i="10" s="1"/>
  <c r="C1660" i="10" s="1"/>
  <c r="C1661" i="10" s="1"/>
  <c r="C1662" i="10" s="1"/>
  <c r="C1664" i="10"/>
  <c r="C1665" i="10" s="1"/>
  <c r="C1666" i="10" s="1"/>
  <c r="C1667" i="10" s="1"/>
  <c r="C1668" i="10" s="1"/>
  <c r="C1669" i="10" s="1"/>
  <c r="C1670" i="10" s="1"/>
  <c r="C1671" i="10" s="1"/>
  <c r="C1672" i="10" s="1"/>
  <c r="C1674" i="10"/>
  <c r="C1675" i="10" s="1"/>
  <c r="C1676" i="10"/>
  <c r="C1677" i="10" s="1"/>
  <c r="C1678" i="10"/>
  <c r="C1679" i="10" s="1"/>
  <c r="C1680" i="10" s="1"/>
  <c r="C1681" i="10" s="1"/>
  <c r="C1682" i="10" s="1"/>
  <c r="C1684" i="10"/>
  <c r="C1685" i="10" s="1"/>
  <c r="C1686" i="10" s="1"/>
  <c r="C1687" i="10" s="1"/>
  <c r="C1688" i="10" s="1"/>
  <c r="C1689" i="10" s="1"/>
  <c r="C1690" i="10" s="1"/>
  <c r="C1691" i="10" s="1"/>
  <c r="C1692" i="10" s="1"/>
  <c r="C1694" i="10"/>
  <c r="C1695" i="10" s="1"/>
  <c r="C1696" i="10"/>
  <c r="C1697" i="10" s="1"/>
  <c r="C1698" i="10" s="1"/>
  <c r="C1699" i="10" s="1"/>
  <c r="C1700" i="10" s="1"/>
  <c r="C1701" i="10" s="1"/>
  <c r="C1702" i="10" s="1"/>
  <c r="C1704" i="10"/>
  <c r="C1705" i="10" s="1"/>
  <c r="C1706" i="10" s="1"/>
  <c r="C1707" i="10" s="1"/>
  <c r="C1708" i="10" s="1"/>
  <c r="C1709" i="10" s="1"/>
  <c r="C1710" i="10" s="1"/>
  <c r="C1711" i="10" s="1"/>
  <c r="C1712" i="10" s="1"/>
  <c r="C1714" i="10"/>
  <c r="C1715" i="10" s="1"/>
  <c r="C1716" i="10" s="1"/>
  <c r="C1717" i="10" s="1"/>
  <c r="C1718" i="10" s="1"/>
  <c r="C1719" i="10" s="1"/>
  <c r="C1720" i="10" s="1"/>
  <c r="C1721" i="10" s="1"/>
  <c r="C1722" i="10" s="1"/>
  <c r="C1724" i="10"/>
  <c r="C1725" i="10" s="1"/>
  <c r="C1726" i="10" s="1"/>
  <c r="C1727" i="10" s="1"/>
  <c r="C1728" i="10" s="1"/>
  <c r="C1729" i="10" s="1"/>
  <c r="C1730" i="10" s="1"/>
  <c r="C1731" i="10" s="1"/>
  <c r="C1732" i="10" s="1"/>
  <c r="C1734" i="10"/>
  <c r="C1735" i="10" s="1"/>
  <c r="C1736" i="10" s="1"/>
  <c r="C1737" i="10"/>
  <c r="C1738" i="10" s="1"/>
  <c r="C1739" i="10" s="1"/>
  <c r="C1740" i="10" s="1"/>
  <c r="C1741" i="10" s="1"/>
  <c r="C1742" i="10" s="1"/>
  <c r="C1744" i="10"/>
  <c r="C1745" i="10" s="1"/>
  <c r="C1746" i="10" s="1"/>
  <c r="C1747" i="10" s="1"/>
  <c r="C1748" i="10" s="1"/>
  <c r="C1749" i="10" s="1"/>
  <c r="C1750" i="10" s="1"/>
  <c r="C1751" i="10" s="1"/>
  <c r="C1752" i="10" s="1"/>
  <c r="C1754" i="10"/>
  <c r="C1755" i="10" s="1"/>
  <c r="C1756" i="10"/>
  <c r="C1757" i="10" s="1"/>
  <c r="C1758" i="10" s="1"/>
  <c r="C1759" i="10" s="1"/>
  <c r="C1760" i="10" s="1"/>
  <c r="C1761" i="10" s="1"/>
  <c r="C1762" i="10" s="1"/>
  <c r="C1764" i="10"/>
  <c r="C1765" i="10" s="1"/>
  <c r="C1766" i="10"/>
  <c r="C1767" i="10" s="1"/>
  <c r="C1768" i="10" s="1"/>
  <c r="C1769" i="10" s="1"/>
  <c r="C1770" i="10" s="1"/>
  <c r="C1771" i="10" s="1"/>
  <c r="C1772" i="10" s="1"/>
  <c r="C1774" i="10"/>
  <c r="C1775" i="10" s="1"/>
  <c r="C1776" i="10" s="1"/>
  <c r="C1777" i="10" s="1"/>
  <c r="C1778" i="10" s="1"/>
  <c r="C1779" i="10" s="1"/>
  <c r="C1780" i="10" s="1"/>
  <c r="C1781" i="10" s="1"/>
  <c r="C1782" i="10" s="1"/>
  <c r="C1784" i="10"/>
  <c r="C1785" i="10" s="1"/>
  <c r="C1786" i="10" s="1"/>
  <c r="C1787" i="10" s="1"/>
  <c r="C1788" i="10" s="1"/>
  <c r="C1789" i="10" s="1"/>
  <c r="C1790" i="10" s="1"/>
  <c r="C1791" i="10" s="1"/>
  <c r="C1792" i="10" s="1"/>
  <c r="C1794" i="10"/>
  <c r="C1795" i="10" s="1"/>
  <c r="C1796" i="10" s="1"/>
  <c r="C1797" i="10" s="1"/>
  <c r="C1798" i="10" s="1"/>
  <c r="C1799" i="10" s="1"/>
  <c r="C1800" i="10" s="1"/>
  <c r="C1801" i="10" s="1"/>
  <c r="C1802" i="10" s="1"/>
  <c r="C1804" i="10"/>
  <c r="C1805" i="10" s="1"/>
  <c r="C1806" i="10" s="1"/>
  <c r="C1807" i="10"/>
  <c r="C1808" i="10" s="1"/>
  <c r="C1809" i="10"/>
  <c r="C1810" i="10" s="1"/>
  <c r="C1811" i="10" s="1"/>
  <c r="C1812" i="10" s="1"/>
  <c r="C1814" i="10"/>
  <c r="C1815" i="10" s="1"/>
  <c r="C1816" i="10" s="1"/>
  <c r="C1817" i="10" s="1"/>
  <c r="C1818" i="10" s="1"/>
  <c r="C1819" i="10" s="1"/>
  <c r="C1820" i="10" s="1"/>
  <c r="C1821" i="10" s="1"/>
  <c r="C1822" i="10" s="1"/>
  <c r="C1824" i="10"/>
  <c r="C1825" i="10"/>
  <c r="C1826" i="10" s="1"/>
  <c r="C1827" i="10" s="1"/>
  <c r="C1828" i="10" s="1"/>
  <c r="C1829" i="10" s="1"/>
  <c r="C1830" i="10" s="1"/>
  <c r="C1831" i="10" s="1"/>
  <c r="C1832" i="10" s="1"/>
  <c r="C1834" i="10"/>
  <c r="C1835" i="10" s="1"/>
  <c r="C1836" i="10" s="1"/>
  <c r="C1837" i="10" s="1"/>
  <c r="C1838" i="10" s="1"/>
  <c r="C1839" i="10" s="1"/>
  <c r="C1840" i="10" s="1"/>
  <c r="C1841" i="10" s="1"/>
  <c r="C1842" i="10" s="1"/>
  <c r="C1844" i="10"/>
  <c r="C1845" i="10" s="1"/>
  <c r="C1846" i="10" s="1"/>
  <c r="C1847" i="10" s="1"/>
  <c r="C1848" i="10" s="1"/>
  <c r="C1849" i="10" s="1"/>
  <c r="C1850" i="10" s="1"/>
  <c r="C1851" i="10" s="1"/>
  <c r="C1852" i="10" s="1"/>
  <c r="C1854" i="10"/>
  <c r="C1855" i="10" s="1"/>
  <c r="C1856" i="10"/>
  <c r="C1857" i="10" s="1"/>
  <c r="C1858" i="10" s="1"/>
  <c r="C1859" i="10" s="1"/>
  <c r="C1860" i="10" s="1"/>
  <c r="C1861" i="10" s="1"/>
  <c r="C1862" i="10" s="1"/>
  <c r="C1864" i="10"/>
  <c r="C1865" i="10" s="1"/>
  <c r="C1866" i="10" s="1"/>
  <c r="C1867" i="10" s="1"/>
  <c r="C1868" i="10" s="1"/>
  <c r="C1869" i="10"/>
  <c r="C1870" i="10" s="1"/>
  <c r="C1871" i="10" s="1"/>
  <c r="C1872" i="10" s="1"/>
  <c r="C1874" i="10"/>
  <c r="C1875" i="10" s="1"/>
  <c r="C1876" i="10" s="1"/>
  <c r="C1877" i="10" s="1"/>
  <c r="C1878" i="10" s="1"/>
  <c r="C1879" i="10" s="1"/>
  <c r="C1880" i="10" s="1"/>
  <c r="C1881" i="10" s="1"/>
  <c r="C1882" i="10" s="1"/>
  <c r="C1884" i="10"/>
  <c r="C1885" i="10" s="1"/>
  <c r="C1886" i="10" s="1"/>
  <c r="C1887" i="10" s="1"/>
  <c r="C1888" i="10" s="1"/>
  <c r="C1889" i="10" s="1"/>
  <c r="C1890" i="10" s="1"/>
  <c r="C1891" i="10" s="1"/>
  <c r="C1892" i="10" s="1"/>
  <c r="C1894" i="10"/>
  <c r="C1895" i="10" s="1"/>
  <c r="C1896" i="10"/>
  <c r="C1897" i="10" s="1"/>
  <c r="C1898" i="10" s="1"/>
  <c r="C1899" i="10" s="1"/>
  <c r="C1900" i="10" s="1"/>
  <c r="C1901" i="10" s="1"/>
  <c r="C1902" i="10" s="1"/>
  <c r="C1904" i="10"/>
  <c r="C1905" i="10"/>
  <c r="C1906" i="10"/>
  <c r="C1907" i="10" s="1"/>
  <c r="C1908" i="10" s="1"/>
  <c r="C1909" i="10" s="1"/>
  <c r="C1910" i="10" s="1"/>
  <c r="C1911" i="10" s="1"/>
  <c r="C1912" i="10" s="1"/>
  <c r="C1914" i="10"/>
  <c r="C1915" i="10" s="1"/>
  <c r="C1916" i="10" s="1"/>
  <c r="C1917" i="10" s="1"/>
  <c r="C1918" i="10" s="1"/>
  <c r="C1919" i="10" s="1"/>
  <c r="C1920" i="10" s="1"/>
  <c r="C1921" i="10" s="1"/>
  <c r="C1922" i="10" s="1"/>
  <c r="C1924" i="10"/>
  <c r="C1925" i="10" s="1"/>
  <c r="C1926" i="10" s="1"/>
  <c r="C1927" i="10" s="1"/>
  <c r="C1928" i="10" s="1"/>
  <c r="C1929" i="10" s="1"/>
  <c r="C1930" i="10" s="1"/>
  <c r="C1931" i="10" s="1"/>
  <c r="C1932" i="10" s="1"/>
  <c r="C1934" i="10"/>
  <c r="C1935" i="10" s="1"/>
  <c r="C1936" i="10" s="1"/>
  <c r="C1937" i="10" s="1"/>
  <c r="C1938" i="10" s="1"/>
  <c r="C1939" i="10" s="1"/>
  <c r="C1940" i="10" s="1"/>
  <c r="C1941" i="10" s="1"/>
  <c r="C1942" i="10" s="1"/>
  <c r="C1944" i="10"/>
  <c r="C1945" i="10" s="1"/>
  <c r="C1946" i="10" s="1"/>
  <c r="C1947" i="10" s="1"/>
  <c r="C1948" i="10" s="1"/>
  <c r="C1949" i="10" s="1"/>
  <c r="C1950" i="10" s="1"/>
  <c r="C1951" i="10" s="1"/>
  <c r="C1952" i="10" s="1"/>
  <c r="C1954" i="10"/>
  <c r="C1955" i="10" s="1"/>
  <c r="C1956" i="10" s="1"/>
  <c r="C1957" i="10" s="1"/>
  <c r="C1958" i="10" s="1"/>
  <c r="C1959" i="10" s="1"/>
  <c r="C1960" i="10" s="1"/>
  <c r="C1961" i="10" s="1"/>
  <c r="C1962" i="10" s="1"/>
  <c r="C1964" i="10"/>
  <c r="C1965" i="10"/>
  <c r="C1966" i="10" s="1"/>
  <c r="C1967" i="10" s="1"/>
  <c r="C1968" i="10" s="1"/>
  <c r="C1969" i="10" s="1"/>
  <c r="C1970" i="10" s="1"/>
  <c r="C1971" i="10" s="1"/>
  <c r="C1972" i="10" s="1"/>
  <c r="C1974" i="10"/>
  <c r="C1975" i="10" s="1"/>
  <c r="C1976" i="10" s="1"/>
  <c r="C1977" i="10" s="1"/>
  <c r="C1978" i="10" s="1"/>
  <c r="C1979" i="10" s="1"/>
  <c r="C1980" i="10" s="1"/>
  <c r="C1981" i="10" s="1"/>
  <c r="C1982" i="10" s="1"/>
  <c r="C1984" i="10"/>
  <c r="C1985" i="10"/>
  <c r="C1986" i="10" s="1"/>
  <c r="C1987" i="10" s="1"/>
  <c r="C1988" i="10" s="1"/>
  <c r="C1989" i="10" s="1"/>
  <c r="C1990" i="10" s="1"/>
  <c r="C1991" i="10" s="1"/>
  <c r="C1992" i="10" s="1"/>
  <c r="C1994" i="10"/>
  <c r="C1995" i="10" s="1"/>
  <c r="C1996" i="10" s="1"/>
  <c r="C1997" i="10" s="1"/>
  <c r="C1998" i="10" s="1"/>
  <c r="C1999" i="10" s="1"/>
  <c r="C2000" i="10" s="1"/>
  <c r="C2001" i="10" s="1"/>
  <c r="C2002" i="10" s="1"/>
  <c r="C2004" i="10"/>
  <c r="C2005" i="10" s="1"/>
  <c r="C2006" i="10" s="1"/>
  <c r="C2007" i="10" s="1"/>
  <c r="C2008" i="10" s="1"/>
  <c r="C2009" i="10" s="1"/>
  <c r="C2010" i="10" s="1"/>
  <c r="C2011" i="10" s="1"/>
  <c r="C2012" i="10" s="1"/>
  <c r="C2014" i="10"/>
  <c r="C2015" i="10" s="1"/>
  <c r="C2016" i="10"/>
  <c r="C2017" i="10" s="1"/>
  <c r="C2018" i="10" s="1"/>
  <c r="C2019" i="10" s="1"/>
  <c r="C2020" i="10" s="1"/>
  <c r="C2021" i="10" s="1"/>
  <c r="C2022" i="10" s="1"/>
  <c r="C2024" i="10"/>
  <c r="C2025" i="10"/>
  <c r="C2026" i="10" s="1"/>
  <c r="C2027" i="10" s="1"/>
  <c r="C2028" i="10" s="1"/>
  <c r="C2029" i="10" s="1"/>
  <c r="C2030" i="10" s="1"/>
  <c r="C2031" i="10" s="1"/>
  <c r="C2032" i="10" s="1"/>
  <c r="C2034" i="10"/>
  <c r="C2035" i="10" s="1"/>
  <c r="C2036" i="10" s="1"/>
  <c r="C2037" i="10" s="1"/>
  <c r="C2038" i="10" s="1"/>
  <c r="C2039" i="10" s="1"/>
  <c r="C2040" i="10" s="1"/>
  <c r="C2041" i="10" s="1"/>
  <c r="C2042" i="10" s="1"/>
  <c r="C2044" i="10"/>
  <c r="C2045" i="10" s="1"/>
  <c r="C2046" i="10" s="1"/>
  <c r="C2047" i="10" s="1"/>
  <c r="C2048" i="10" s="1"/>
  <c r="C2049" i="10" s="1"/>
  <c r="C2050" i="10" s="1"/>
  <c r="C2051" i="10" s="1"/>
  <c r="C2052" i="10" s="1"/>
  <c r="C2054" i="10"/>
  <c r="C2055" i="10" s="1"/>
  <c r="C2056" i="10" s="1"/>
  <c r="C2057" i="10" s="1"/>
  <c r="C2058" i="10" s="1"/>
  <c r="C2059" i="10" s="1"/>
  <c r="C2060" i="10" s="1"/>
  <c r="C2061" i="10" s="1"/>
  <c r="C2062" i="10" s="1"/>
  <c r="C2064" i="10"/>
  <c r="C2065" i="10"/>
  <c r="C2066" i="10" s="1"/>
  <c r="C2067" i="10"/>
  <c r="C2068" i="10" s="1"/>
  <c r="C2069" i="10" s="1"/>
  <c r="C2070" i="10" s="1"/>
  <c r="C2071" i="10" s="1"/>
  <c r="C2072" i="10" s="1"/>
  <c r="C2074" i="10"/>
  <c r="C2075" i="10" s="1"/>
  <c r="C2076" i="10" s="1"/>
  <c r="C2077" i="10" s="1"/>
  <c r="C2078" i="10" s="1"/>
  <c r="C2079" i="10" s="1"/>
  <c r="C2080" i="10" s="1"/>
  <c r="C2081" i="10" s="1"/>
  <c r="C2082" i="10" s="1"/>
  <c r="C2084" i="10"/>
  <c r="C2085" i="10"/>
  <c r="C2086" i="10" s="1"/>
  <c r="C2087" i="10" s="1"/>
  <c r="C2088" i="10" s="1"/>
  <c r="C2089" i="10" s="1"/>
  <c r="C2090" i="10" s="1"/>
  <c r="C2091" i="10" s="1"/>
  <c r="C2092" i="10" s="1"/>
  <c r="C2094" i="10"/>
  <c r="C2095" i="10" s="1"/>
  <c r="C2096" i="10"/>
  <c r="C2097" i="10"/>
  <c r="C2098" i="10" s="1"/>
  <c r="C2099" i="10" s="1"/>
  <c r="C2100" i="10" s="1"/>
  <c r="C2101" i="10" s="1"/>
  <c r="C2102" i="10" s="1"/>
  <c r="C2104" i="10"/>
  <c r="C2105" i="10" s="1"/>
  <c r="C2106" i="10" s="1"/>
  <c r="C2107" i="10" s="1"/>
  <c r="C2108" i="10" s="1"/>
  <c r="C2109" i="10" s="1"/>
  <c r="C2110" i="10" s="1"/>
  <c r="C2111" i="10" s="1"/>
  <c r="C2112" i="10" s="1"/>
  <c r="C2114" i="10"/>
  <c r="C2115" i="10" s="1"/>
  <c r="C2116" i="10" s="1"/>
  <c r="C2117" i="10" s="1"/>
  <c r="C2118" i="10" s="1"/>
  <c r="C2119" i="10" s="1"/>
  <c r="C2120" i="10" s="1"/>
  <c r="C2121" i="10" s="1"/>
  <c r="C2122" i="10" s="1"/>
  <c r="C2124" i="10"/>
  <c r="C2125" i="10"/>
  <c r="C2126" i="10" s="1"/>
  <c r="C2127" i="10" s="1"/>
  <c r="C2128" i="10" s="1"/>
  <c r="C2129" i="10" s="1"/>
  <c r="C2130" i="10"/>
  <c r="C2131" i="10" s="1"/>
  <c r="C2132" i="10" s="1"/>
  <c r="C2134" i="10"/>
  <c r="C2135" i="10" s="1"/>
  <c r="C2136" i="10" s="1"/>
  <c r="C2137" i="10" s="1"/>
  <c r="C2138" i="10" s="1"/>
  <c r="C2139" i="10" s="1"/>
  <c r="C2140" i="10" s="1"/>
  <c r="C2141" i="10" s="1"/>
  <c r="C2142" i="10" s="1"/>
  <c r="C2144" i="10"/>
  <c r="C2145" i="10" s="1"/>
  <c r="C2146" i="10" s="1"/>
  <c r="C2147" i="10" s="1"/>
  <c r="C2148" i="10" s="1"/>
  <c r="C2149" i="10" s="1"/>
  <c r="C2150" i="10" s="1"/>
  <c r="C2151" i="10" s="1"/>
  <c r="C2152" i="10" s="1"/>
  <c r="C2154" i="10"/>
  <c r="C2155" i="10" s="1"/>
  <c r="C2156" i="10" s="1"/>
  <c r="C2157" i="10" s="1"/>
  <c r="C2158" i="10" s="1"/>
  <c r="C2159" i="10" s="1"/>
  <c r="C2160" i="10" s="1"/>
  <c r="C2161" i="10" s="1"/>
  <c r="C2162" i="10" s="1"/>
  <c r="C2164" i="10"/>
  <c r="C2165" i="10" s="1"/>
  <c r="C2166" i="10" s="1"/>
  <c r="C2167" i="10" s="1"/>
  <c r="C2168" i="10" s="1"/>
  <c r="C2169" i="10" s="1"/>
  <c r="C2170" i="10" s="1"/>
  <c r="C2171" i="10" s="1"/>
  <c r="C2172" i="10" s="1"/>
  <c r="C2174" i="10"/>
  <c r="C2175" i="10" s="1"/>
  <c r="C2176" i="10" s="1"/>
  <c r="C2177" i="10" s="1"/>
  <c r="C2178" i="10" s="1"/>
  <c r="C2179" i="10" s="1"/>
  <c r="C2180" i="10" s="1"/>
  <c r="C2181" i="10" s="1"/>
  <c r="C2182" i="10" s="1"/>
  <c r="C2184" i="10"/>
  <c r="C2185" i="10"/>
  <c r="C2186" i="10" s="1"/>
  <c r="C2187" i="10" s="1"/>
  <c r="C2188" i="10" s="1"/>
  <c r="C2189" i="10" s="1"/>
  <c r="C2190" i="10" s="1"/>
  <c r="C2191" i="10" s="1"/>
  <c r="C2192" i="10" s="1"/>
  <c r="C2194" i="10"/>
  <c r="C2195" i="10" s="1"/>
  <c r="C2196" i="10" s="1"/>
  <c r="C2197" i="10" s="1"/>
  <c r="C2198" i="10" s="1"/>
  <c r="C2199" i="10" s="1"/>
  <c r="C2200" i="10" s="1"/>
  <c r="C2201" i="10" s="1"/>
  <c r="C2202" i="10" s="1"/>
  <c r="C2204" i="10"/>
  <c r="C2205" i="10" s="1"/>
  <c r="C2206" i="10" s="1"/>
  <c r="C2207" i="10" s="1"/>
  <c r="C2208" i="10" s="1"/>
  <c r="C2209" i="10" s="1"/>
  <c r="C2210" i="10" s="1"/>
  <c r="C2211" i="10" s="1"/>
  <c r="C2212" i="10" s="1"/>
  <c r="C2214" i="10"/>
  <c r="C2215" i="10" s="1"/>
  <c r="C2216" i="10" s="1"/>
  <c r="C2217" i="10" s="1"/>
  <c r="C2218" i="10" s="1"/>
  <c r="C2219" i="10" s="1"/>
  <c r="C2220" i="10" s="1"/>
  <c r="C2221" i="10" s="1"/>
  <c r="C2222" i="10"/>
  <c r="C2224" i="10"/>
  <c r="C2225" i="10"/>
  <c r="C2226" i="10" s="1"/>
  <c r="C2227" i="10" s="1"/>
  <c r="C2228" i="10" s="1"/>
  <c r="C2229" i="10" s="1"/>
  <c r="C2230" i="10" s="1"/>
  <c r="C2231" i="10" s="1"/>
  <c r="C2232" i="10" s="1"/>
  <c r="C2234" i="10"/>
  <c r="C2235" i="10" s="1"/>
  <c r="C2236" i="10" s="1"/>
  <c r="C2237" i="10" s="1"/>
  <c r="C2238" i="10" s="1"/>
  <c r="C2239" i="10" s="1"/>
  <c r="C2240" i="10" s="1"/>
  <c r="C2241" i="10" s="1"/>
  <c r="C2242" i="10" s="1"/>
  <c r="C2244" i="10"/>
  <c r="C2245" i="10" s="1"/>
  <c r="C2246" i="10" s="1"/>
  <c r="C2247" i="10"/>
  <c r="C2248" i="10" s="1"/>
  <c r="C2249" i="10" s="1"/>
  <c r="C2250" i="10" s="1"/>
  <c r="C2251" i="10" s="1"/>
  <c r="C2252" i="10" s="1"/>
  <c r="C2254" i="10"/>
  <c r="C2255" i="10" s="1"/>
  <c r="C2256" i="10" s="1"/>
  <c r="C2257" i="10" s="1"/>
  <c r="C2258" i="10" s="1"/>
  <c r="C2259" i="10" s="1"/>
  <c r="C2260" i="10" s="1"/>
  <c r="C2261" i="10" s="1"/>
  <c r="C2262" i="10" s="1"/>
  <c r="C2264" i="10"/>
  <c r="C2265" i="10" s="1"/>
  <c r="C2266" i="10" s="1"/>
  <c r="C2267" i="10" s="1"/>
  <c r="C2268" i="10" s="1"/>
  <c r="C2269" i="10" s="1"/>
  <c r="C2270" i="10" s="1"/>
  <c r="C2271" i="10" s="1"/>
  <c r="C2272" i="10" s="1"/>
  <c r="C2274" i="10"/>
  <c r="C2275" i="10" s="1"/>
  <c r="C2276" i="10" s="1"/>
  <c r="C2277" i="10" s="1"/>
  <c r="C2278" i="10" s="1"/>
  <c r="C2279" i="10" s="1"/>
  <c r="C2280" i="10" s="1"/>
  <c r="C2281" i="10" s="1"/>
  <c r="C2282" i="10" s="1"/>
  <c r="C2284" i="10"/>
  <c r="C2285" i="10" s="1"/>
  <c r="C2286" i="10" s="1"/>
  <c r="C2287" i="10" s="1"/>
  <c r="C2288" i="10" s="1"/>
  <c r="C2289" i="10" s="1"/>
  <c r="C2290" i="10" s="1"/>
  <c r="C2291" i="10" s="1"/>
  <c r="C2292" i="10" s="1"/>
  <c r="C2294" i="10"/>
  <c r="C2295" i="10" s="1"/>
  <c r="C2296" i="10"/>
  <c r="C2297" i="10" s="1"/>
  <c r="C2298" i="10" s="1"/>
  <c r="C2299" i="10" s="1"/>
  <c r="C2300" i="10" s="1"/>
  <c r="C2301" i="10" s="1"/>
  <c r="C2302" i="10" s="1"/>
  <c r="C2304" i="10"/>
  <c r="C2305" i="10"/>
  <c r="C2306" i="10" s="1"/>
  <c r="C2307" i="10" s="1"/>
  <c r="C2308" i="10" s="1"/>
  <c r="C2309" i="10" s="1"/>
  <c r="C2310" i="10" s="1"/>
  <c r="C2311" i="10" s="1"/>
  <c r="C2312" i="10" s="1"/>
  <c r="C2314" i="10"/>
  <c r="C2315" i="10" s="1"/>
  <c r="C2316" i="10" s="1"/>
  <c r="C2317" i="10" s="1"/>
  <c r="C2318" i="10" s="1"/>
  <c r="C2319" i="10" s="1"/>
  <c r="C2320" i="10" s="1"/>
  <c r="C2321" i="10" s="1"/>
  <c r="C2322" i="10" s="1"/>
  <c r="C2324" i="10"/>
  <c r="C2325" i="10" s="1"/>
  <c r="C2326" i="10" s="1"/>
  <c r="C2327" i="10" s="1"/>
  <c r="C2328" i="10" s="1"/>
  <c r="C2329" i="10" s="1"/>
  <c r="C2330" i="10" s="1"/>
  <c r="C2331" i="10" s="1"/>
  <c r="C2332" i="10" s="1"/>
  <c r="C2334" i="10"/>
  <c r="C2335" i="10"/>
  <c r="C2336" i="10"/>
  <c r="C2337" i="10" s="1"/>
  <c r="C2338" i="10" s="1"/>
  <c r="C2339" i="10" s="1"/>
  <c r="C2340" i="10" s="1"/>
  <c r="C2341" i="10" s="1"/>
  <c r="C2342" i="10" s="1"/>
  <c r="C2344" i="10"/>
  <c r="C2345" i="10" s="1"/>
  <c r="C2346" i="10" s="1"/>
  <c r="C2347" i="10" s="1"/>
  <c r="C2348" i="10" s="1"/>
  <c r="C2349" i="10" s="1"/>
  <c r="C2350" i="10" s="1"/>
  <c r="C2351" i="10" s="1"/>
  <c r="C2352" i="10" s="1"/>
  <c r="C2354" i="10"/>
  <c r="C2355" i="10" s="1"/>
  <c r="C2356" i="10" s="1"/>
  <c r="C2357" i="10" s="1"/>
  <c r="C2358" i="10" s="1"/>
  <c r="C2359" i="10" s="1"/>
  <c r="C2360" i="10" s="1"/>
  <c r="C2361" i="10" s="1"/>
  <c r="C2362" i="10" s="1"/>
  <c r="C2364" i="10"/>
  <c r="C2365" i="10"/>
  <c r="C2366" i="10" s="1"/>
  <c r="C2367" i="10" s="1"/>
  <c r="C2368" i="10" s="1"/>
  <c r="C2369" i="10" s="1"/>
  <c r="C2370" i="10" s="1"/>
  <c r="C2371" i="10" s="1"/>
  <c r="C2372" i="10" s="1"/>
  <c r="C2374" i="10"/>
  <c r="C2375" i="10" s="1"/>
  <c r="C2376" i="10" s="1"/>
  <c r="C2377" i="10" s="1"/>
  <c r="C2378" i="10" s="1"/>
  <c r="C2379" i="10" s="1"/>
  <c r="C2380" i="10" s="1"/>
  <c r="C2381" i="10" s="1"/>
  <c r="C2382" i="10" s="1"/>
  <c r="C2384" i="10"/>
  <c r="C2385" i="10" s="1"/>
  <c r="C2386" i="10" s="1"/>
  <c r="C2387" i="10" s="1"/>
  <c r="C2388" i="10" s="1"/>
  <c r="C2389" i="10" s="1"/>
  <c r="C2390" i="10" s="1"/>
  <c r="C2391" i="10" s="1"/>
  <c r="C2392" i="10" s="1"/>
  <c r="C2394" i="10"/>
  <c r="C2395" i="10" s="1"/>
  <c r="C2396" i="10" s="1"/>
  <c r="C2397" i="10" s="1"/>
  <c r="C2398" i="10" s="1"/>
  <c r="C2399" i="10"/>
  <c r="C2400" i="10" s="1"/>
  <c r="C2401" i="10" s="1"/>
  <c r="C2402" i="10" s="1"/>
  <c r="C2404" i="10"/>
  <c r="C2405" i="10" s="1"/>
  <c r="C2406" i="10" s="1"/>
  <c r="C2407" i="10" s="1"/>
  <c r="C2408" i="10" s="1"/>
  <c r="C2409" i="10" s="1"/>
  <c r="C2410" i="10" s="1"/>
  <c r="C2411" i="10" s="1"/>
  <c r="C2412" i="10" s="1"/>
  <c r="C2414" i="10"/>
  <c r="C2415" i="10"/>
  <c r="C2416" i="10"/>
  <c r="C2417" i="10" s="1"/>
  <c r="C2418" i="10" s="1"/>
  <c r="C2419" i="10" s="1"/>
  <c r="C2420" i="10" s="1"/>
  <c r="C2421" i="10" s="1"/>
  <c r="C2422" i="10" s="1"/>
  <c r="C2424" i="10"/>
  <c r="C2425" i="10" s="1"/>
  <c r="C2426" i="10" s="1"/>
  <c r="C2427" i="10" s="1"/>
  <c r="C2428" i="10" s="1"/>
  <c r="C2429" i="10" s="1"/>
  <c r="C2430" i="10" s="1"/>
  <c r="C2431" i="10" s="1"/>
  <c r="C2432" i="10" s="1"/>
  <c r="C2434" i="10"/>
  <c r="C2435" i="10"/>
  <c r="C2436" i="10" s="1"/>
  <c r="C2437" i="10" s="1"/>
  <c r="C2438" i="10"/>
  <c r="C2439" i="10" s="1"/>
  <c r="C2440" i="10" s="1"/>
  <c r="C2441" i="10" s="1"/>
  <c r="C2442" i="10" s="1"/>
  <c r="C2444" i="10"/>
  <c r="C2445" i="10" s="1"/>
  <c r="C2446" i="10" s="1"/>
  <c r="C2447" i="10" s="1"/>
  <c r="C2448" i="10" s="1"/>
  <c r="C2449" i="10" s="1"/>
  <c r="C2450" i="10" s="1"/>
  <c r="C2451" i="10" s="1"/>
  <c r="C2452" i="10" s="1"/>
  <c r="C2454" i="10"/>
  <c r="C2455" i="10" s="1"/>
  <c r="C2456" i="10" s="1"/>
  <c r="C2457" i="10" s="1"/>
  <c r="C2458" i="10" s="1"/>
  <c r="C2459" i="10" s="1"/>
  <c r="C2460" i="10" s="1"/>
  <c r="C2461" i="10" s="1"/>
  <c r="C2462" i="10" s="1"/>
  <c r="C2464" i="10"/>
  <c r="C2465" i="10" s="1"/>
  <c r="C2466" i="10" s="1"/>
  <c r="C2467" i="10" s="1"/>
  <c r="C2468" i="10" s="1"/>
  <c r="C2469" i="10" s="1"/>
  <c r="C2470" i="10" s="1"/>
  <c r="C2471" i="10" s="1"/>
  <c r="C2472" i="10" s="1"/>
  <c r="C2474" i="10"/>
  <c r="C2475" i="10" s="1"/>
  <c r="C2476" i="10" s="1"/>
  <c r="C2477" i="10" s="1"/>
  <c r="C2478" i="10" s="1"/>
  <c r="C2479" i="10" s="1"/>
  <c r="C2480" i="10" s="1"/>
  <c r="C2481" i="10" s="1"/>
  <c r="C2482" i="10" s="1"/>
  <c r="C2484" i="10"/>
  <c r="C2485" i="10" s="1"/>
  <c r="C2486" i="10" s="1"/>
  <c r="C2487" i="10" s="1"/>
  <c r="C2488" i="10" s="1"/>
  <c r="C2489" i="10" s="1"/>
  <c r="C2490" i="10" s="1"/>
  <c r="C2491" i="10"/>
  <c r="C2492" i="10" s="1"/>
  <c r="C2494" i="10"/>
  <c r="C2495" i="10"/>
  <c r="C2496" i="10"/>
  <c r="C2497" i="10" s="1"/>
  <c r="C2498" i="10" s="1"/>
  <c r="C2499" i="10" s="1"/>
  <c r="C2500" i="10" s="1"/>
  <c r="C2501" i="10" s="1"/>
  <c r="C2502" i="10" s="1"/>
  <c r="C2504" i="10"/>
  <c r="C2505" i="10" s="1"/>
  <c r="C2506" i="10" s="1"/>
  <c r="C2507" i="10" s="1"/>
  <c r="C2508" i="10" s="1"/>
  <c r="C2509" i="10" s="1"/>
  <c r="C2510" i="10" s="1"/>
  <c r="C2511" i="10" s="1"/>
  <c r="C2512" i="10" s="1"/>
  <c r="C2514" i="10"/>
  <c r="C2515" i="10" s="1"/>
  <c r="C2516" i="10" s="1"/>
  <c r="C2517" i="10" s="1"/>
  <c r="C2518" i="10" s="1"/>
  <c r="C2519" i="10" s="1"/>
  <c r="C2520" i="10" s="1"/>
  <c r="C2521" i="10" s="1"/>
  <c r="C2522" i="10" s="1"/>
  <c r="C2524" i="10"/>
  <c r="C2525" i="10"/>
  <c r="C2526" i="10" s="1"/>
  <c r="C2527" i="10" s="1"/>
  <c r="C2528" i="10" s="1"/>
  <c r="C2529" i="10" s="1"/>
  <c r="C2530" i="10" s="1"/>
  <c r="C2531" i="10" s="1"/>
  <c r="C2532" i="10" s="1"/>
  <c r="C2534" i="10"/>
  <c r="C2535" i="10" s="1"/>
  <c r="C2536" i="10" s="1"/>
  <c r="C2537" i="10" s="1"/>
  <c r="C2538" i="10" s="1"/>
  <c r="C2539" i="10" s="1"/>
  <c r="C2540" i="10" s="1"/>
  <c r="C2541" i="10" s="1"/>
  <c r="C2542" i="10" s="1"/>
  <c r="C2544" i="10"/>
  <c r="C2545" i="10" s="1"/>
  <c r="C2546" i="10" s="1"/>
  <c r="C2547" i="10" s="1"/>
  <c r="C2548" i="10" s="1"/>
  <c r="C2549" i="10" s="1"/>
  <c r="C2550" i="10" s="1"/>
  <c r="C2551" i="10" s="1"/>
  <c r="C2552" i="10" s="1"/>
  <c r="C2554" i="10"/>
  <c r="C2555" i="10" s="1"/>
  <c r="C2556" i="10" s="1"/>
  <c r="C2557" i="10" s="1"/>
  <c r="C2558" i="10" s="1"/>
  <c r="C2559" i="10" s="1"/>
  <c r="C2560" i="10" s="1"/>
  <c r="C2561" i="10" s="1"/>
  <c r="C2562" i="10" s="1"/>
  <c r="C2564" i="10"/>
  <c r="C2565" i="10" s="1"/>
  <c r="C2566" i="10" s="1"/>
  <c r="C2567" i="10"/>
  <c r="C2568" i="10" s="1"/>
  <c r="C2569" i="10"/>
  <c r="C2570" i="10" s="1"/>
  <c r="C2571" i="10" s="1"/>
  <c r="C2572" i="10" s="1"/>
  <c r="C2574" i="10"/>
  <c r="C2575" i="10"/>
  <c r="C2576" i="10" s="1"/>
  <c r="C2577" i="10" s="1"/>
  <c r="C2578" i="10" s="1"/>
  <c r="C2579" i="10" s="1"/>
  <c r="C2580" i="10" s="1"/>
  <c r="C2581" i="10" s="1"/>
  <c r="C2582" i="10" s="1"/>
  <c r="C2584" i="10"/>
  <c r="C2585" i="10" s="1"/>
  <c r="C2586" i="10" s="1"/>
  <c r="C2587" i="10" s="1"/>
  <c r="C2588" i="10" s="1"/>
  <c r="C2589" i="10" s="1"/>
  <c r="C2590" i="10" s="1"/>
  <c r="C2591" i="10" s="1"/>
  <c r="C2592" i="10" s="1"/>
  <c r="C2594" i="10"/>
  <c r="C2595" i="10"/>
  <c r="C2596" i="10" s="1"/>
  <c r="C2597" i="10" s="1"/>
  <c r="C2598" i="10" s="1"/>
  <c r="C2599" i="10" s="1"/>
  <c r="C2600" i="10" s="1"/>
  <c r="C2601" i="10" s="1"/>
  <c r="C2602" i="10" s="1"/>
  <c r="C2604" i="10"/>
  <c r="C2605" i="10" s="1"/>
  <c r="C2606" i="10" s="1"/>
  <c r="C2607" i="10" s="1"/>
  <c r="C2608" i="10" s="1"/>
  <c r="C2609" i="10" s="1"/>
  <c r="C2610" i="10" s="1"/>
  <c r="C2611" i="10" s="1"/>
  <c r="C2612" i="10" s="1"/>
  <c r="C2614" i="10"/>
  <c r="C2615" i="10"/>
  <c r="C2616" i="10" s="1"/>
  <c r="C2617" i="10" s="1"/>
  <c r="C2618" i="10" s="1"/>
  <c r="C2619" i="10" s="1"/>
  <c r="C2620" i="10" s="1"/>
  <c r="C2621" i="10" s="1"/>
  <c r="C2622" i="10" s="1"/>
  <c r="C2624" i="10"/>
  <c r="C2625" i="10" s="1"/>
  <c r="C2626" i="10" s="1"/>
  <c r="C2627" i="10" s="1"/>
  <c r="C2628" i="10" s="1"/>
  <c r="C2629" i="10" s="1"/>
  <c r="C2630" i="10" s="1"/>
  <c r="C2631" i="10" s="1"/>
  <c r="C2632" i="10" s="1"/>
  <c r="C2634" i="10"/>
  <c r="C2635" i="10" s="1"/>
  <c r="C2636" i="10" s="1"/>
  <c r="C2637" i="10" s="1"/>
  <c r="C2638" i="10" s="1"/>
  <c r="C2639" i="10" s="1"/>
  <c r="C2640" i="10" s="1"/>
  <c r="C2641" i="10" s="1"/>
  <c r="C2642" i="10" s="1"/>
  <c r="C2644" i="10"/>
  <c r="C2645" i="10" s="1"/>
  <c r="C2646" i="10" s="1"/>
  <c r="C2647" i="10" s="1"/>
  <c r="C2648" i="10" s="1"/>
  <c r="C2649" i="10" s="1"/>
  <c r="C2650" i="10" s="1"/>
  <c r="C2651" i="10" s="1"/>
  <c r="C2652" i="10" s="1"/>
  <c r="C2654" i="10"/>
  <c r="C2655" i="10"/>
  <c r="C2656" i="10" s="1"/>
  <c r="C2657" i="10" s="1"/>
  <c r="C2658" i="10" s="1"/>
  <c r="C2659" i="10" s="1"/>
  <c r="C2660" i="10" s="1"/>
  <c r="C2661" i="10" s="1"/>
  <c r="C2662" i="10" s="1"/>
  <c r="C2664" i="10"/>
  <c r="C2665" i="10"/>
  <c r="C2666" i="10"/>
  <c r="C2667" i="10" s="1"/>
  <c r="C2668" i="10" s="1"/>
  <c r="C2669" i="10" s="1"/>
  <c r="C2670" i="10" s="1"/>
  <c r="C2671" i="10" s="1"/>
  <c r="C2672" i="10" s="1"/>
  <c r="C2674" i="10"/>
  <c r="C2675" i="10" s="1"/>
  <c r="C2676" i="10" s="1"/>
  <c r="C2677" i="10" s="1"/>
  <c r="C2678" i="10" s="1"/>
  <c r="C2679" i="10" s="1"/>
  <c r="C2680" i="10" s="1"/>
  <c r="C2681" i="10" s="1"/>
  <c r="C2682" i="10" s="1"/>
  <c r="C2684" i="10"/>
  <c r="C2685" i="10" s="1"/>
  <c r="C2686" i="10"/>
  <c r="C2687" i="10" s="1"/>
  <c r="C2688" i="10" s="1"/>
  <c r="C2689" i="10" s="1"/>
  <c r="C2690" i="10" s="1"/>
  <c r="C2691" i="10" s="1"/>
  <c r="C2692" i="10" s="1"/>
  <c r="C2694" i="10"/>
  <c r="C2695" i="10" s="1"/>
  <c r="C2696" i="10" s="1"/>
  <c r="C2697" i="10" s="1"/>
  <c r="C2698" i="10" s="1"/>
  <c r="C2699" i="10" s="1"/>
  <c r="C2700" i="10" s="1"/>
  <c r="C2701" i="10" s="1"/>
  <c r="C2702" i="10" s="1"/>
  <c r="C2704" i="10"/>
  <c r="C2705" i="10" s="1"/>
  <c r="C2706" i="10" s="1"/>
  <c r="C2707" i="10" s="1"/>
  <c r="C2708" i="10" s="1"/>
  <c r="C2709" i="10" s="1"/>
  <c r="C2710" i="10" s="1"/>
  <c r="C2711" i="10" s="1"/>
  <c r="C2712" i="10" s="1"/>
  <c r="C2714" i="10"/>
  <c r="C2715" i="10" s="1"/>
  <c r="C2716" i="10" s="1"/>
  <c r="C2717" i="10" s="1"/>
  <c r="C2718" i="10" s="1"/>
  <c r="C2719" i="10" s="1"/>
  <c r="C2720" i="10" s="1"/>
  <c r="C2721" i="10" s="1"/>
  <c r="C2722" i="10" s="1"/>
  <c r="C2724" i="10"/>
  <c r="C2725" i="10" s="1"/>
  <c r="C2726" i="10" s="1"/>
  <c r="C2727" i="10" s="1"/>
  <c r="C2728" i="10" s="1"/>
  <c r="C2729" i="10" s="1"/>
  <c r="C2730" i="10" s="1"/>
  <c r="C2731" i="10" s="1"/>
  <c r="C2732" i="10" s="1"/>
  <c r="C2734" i="10"/>
  <c r="C2735" i="10" s="1"/>
  <c r="C2736" i="10" s="1"/>
  <c r="C2737" i="10" s="1"/>
  <c r="C2738" i="10" s="1"/>
  <c r="C2739" i="10" s="1"/>
  <c r="C2740" i="10" s="1"/>
  <c r="C2741" i="10" s="1"/>
  <c r="C2742" i="10" s="1"/>
  <c r="C2744" i="10"/>
  <c r="C2745" i="10"/>
  <c r="C2746" i="10" s="1"/>
  <c r="C2747" i="10" s="1"/>
  <c r="C2748" i="10" s="1"/>
  <c r="C2749" i="10" s="1"/>
  <c r="C2750" i="10" s="1"/>
  <c r="C2751" i="10" s="1"/>
  <c r="C2752" i="10" s="1"/>
  <c r="C2754" i="10"/>
  <c r="C2755" i="10"/>
  <c r="C2756" i="10" s="1"/>
  <c r="C2757" i="10" s="1"/>
  <c r="C2758" i="10" s="1"/>
  <c r="C2759" i="10" s="1"/>
  <c r="C2760" i="10" s="1"/>
  <c r="C2761" i="10" s="1"/>
  <c r="C2762" i="10" s="1"/>
  <c r="C2764" i="10"/>
  <c r="C2765" i="10" s="1"/>
  <c r="C2766" i="10" s="1"/>
  <c r="C2767" i="10" s="1"/>
  <c r="C2768" i="10" s="1"/>
  <c r="C2769" i="10" s="1"/>
  <c r="C2770" i="10" s="1"/>
  <c r="C2771" i="10" s="1"/>
  <c r="C2772" i="10" s="1"/>
  <c r="C2774" i="10"/>
  <c r="C2775" i="10" s="1"/>
  <c r="C2776" i="10" s="1"/>
  <c r="C2777" i="10" s="1"/>
  <c r="C2778" i="10" s="1"/>
  <c r="C2779" i="10" s="1"/>
  <c r="C2780" i="10" s="1"/>
  <c r="C2781" i="10" s="1"/>
  <c r="C2782" i="10" s="1"/>
  <c r="C2784" i="10"/>
  <c r="C2785" i="10" s="1"/>
  <c r="C2786" i="10" s="1"/>
  <c r="C2787" i="10" s="1"/>
  <c r="C2788" i="10" s="1"/>
  <c r="C2789" i="10" s="1"/>
  <c r="C2790" i="10" s="1"/>
  <c r="C2791" i="10" s="1"/>
  <c r="C2792" i="10" s="1"/>
  <c r="C2794" i="10"/>
  <c r="C2795" i="10" s="1"/>
  <c r="C2796" i="10" s="1"/>
  <c r="C2797" i="10" s="1"/>
  <c r="C2798" i="10" s="1"/>
  <c r="C2799" i="10" s="1"/>
  <c r="C2800" i="10" s="1"/>
  <c r="C2801" i="10" s="1"/>
  <c r="C2802" i="10" s="1"/>
  <c r="C2804" i="10"/>
  <c r="C2805" i="10" s="1"/>
  <c r="C2806" i="10"/>
  <c r="C2807" i="10" s="1"/>
  <c r="C2808" i="10" s="1"/>
  <c r="C2809" i="10" s="1"/>
  <c r="C2810" i="10" s="1"/>
  <c r="C2811" i="10" s="1"/>
  <c r="C2812" i="10" s="1"/>
  <c r="C2814" i="10"/>
  <c r="C2815" i="10"/>
  <c r="C2816" i="10"/>
  <c r="C2817" i="10" s="1"/>
  <c r="C2818" i="10" s="1"/>
  <c r="C2819" i="10" s="1"/>
  <c r="C2820" i="10"/>
  <c r="C2821" i="10" s="1"/>
  <c r="C2822" i="10" s="1"/>
  <c r="C2824" i="10"/>
  <c r="C2825" i="10" s="1"/>
  <c r="C2826" i="10" s="1"/>
  <c r="C2827" i="10" s="1"/>
  <c r="C2828" i="10" s="1"/>
  <c r="C2829" i="10" s="1"/>
  <c r="C2830" i="10" s="1"/>
  <c r="C2831" i="10" s="1"/>
  <c r="C2832" i="10" s="1"/>
  <c r="C2834" i="10"/>
  <c r="C2835" i="10" s="1"/>
  <c r="C2836" i="10" s="1"/>
  <c r="C2837" i="10" s="1"/>
  <c r="C2838" i="10" s="1"/>
  <c r="C2839" i="10" s="1"/>
  <c r="C2840" i="10" s="1"/>
  <c r="C2841" i="10" s="1"/>
  <c r="C2842" i="10" s="1"/>
  <c r="C2844" i="10"/>
  <c r="C2845" i="10"/>
  <c r="C2846" i="10" s="1"/>
  <c r="C2847" i="10" s="1"/>
  <c r="C2848" i="10" s="1"/>
  <c r="C2849" i="10" s="1"/>
  <c r="C2850" i="10" s="1"/>
  <c r="C2851" i="10" s="1"/>
  <c r="C2852" i="10" s="1"/>
  <c r="C2854" i="10"/>
  <c r="C2855" i="10" s="1"/>
  <c r="C2856" i="10" s="1"/>
  <c r="C2857" i="10" s="1"/>
  <c r="C2858" i="10" s="1"/>
  <c r="C2859" i="10" s="1"/>
  <c r="C2860" i="10" s="1"/>
  <c r="C2861" i="10" s="1"/>
  <c r="C2862" i="10" s="1"/>
  <c r="C2864" i="10"/>
  <c r="C2865" i="10" s="1"/>
  <c r="C2866" i="10" s="1"/>
  <c r="C2867" i="10" s="1"/>
  <c r="C2868" i="10" s="1"/>
  <c r="C2869" i="10" s="1"/>
  <c r="C2870" i="10" s="1"/>
  <c r="C2871" i="10" s="1"/>
  <c r="C2872" i="10" s="1"/>
  <c r="C2874" i="10"/>
  <c r="C2875" i="10" s="1"/>
  <c r="C2876" i="10" s="1"/>
  <c r="C2877" i="10" s="1"/>
  <c r="C2878" i="10" s="1"/>
  <c r="C2879" i="10" s="1"/>
  <c r="C2880" i="10" s="1"/>
  <c r="C2881" i="10" s="1"/>
  <c r="C2882" i="10" s="1"/>
  <c r="C2884" i="10"/>
  <c r="C2885" i="10" s="1"/>
  <c r="C2886" i="10"/>
  <c r="C2887" i="10" s="1"/>
  <c r="C2888" i="10" s="1"/>
  <c r="C2889" i="10" s="1"/>
  <c r="C2890" i="10"/>
  <c r="C2891" i="10" s="1"/>
  <c r="C2892" i="10" s="1"/>
  <c r="C2894" i="10"/>
  <c r="C2895" i="10" s="1"/>
  <c r="C2896" i="10" s="1"/>
  <c r="C2897" i="10" s="1"/>
  <c r="C2898" i="10" s="1"/>
  <c r="C2899" i="10" s="1"/>
  <c r="C2900" i="10" s="1"/>
  <c r="C2901" i="10" s="1"/>
  <c r="C2902" i="10" s="1"/>
  <c r="C2904" i="10"/>
  <c r="C2905" i="10" s="1"/>
  <c r="C2906" i="10" s="1"/>
  <c r="C2907" i="10" s="1"/>
  <c r="C2908" i="10" s="1"/>
  <c r="C2909" i="10" s="1"/>
  <c r="C2910" i="10" s="1"/>
  <c r="C2911" i="10" s="1"/>
  <c r="C2912" i="10" s="1"/>
  <c r="C2914" i="10"/>
  <c r="C2915" i="10"/>
  <c r="C2916" i="10" s="1"/>
  <c r="C2917" i="10" s="1"/>
  <c r="C2918" i="10" s="1"/>
  <c r="C2919" i="10" s="1"/>
  <c r="C2920" i="10" s="1"/>
  <c r="C2921" i="10" s="1"/>
  <c r="C2922" i="10" s="1"/>
  <c r="C2924" i="10"/>
  <c r="C2925" i="10" s="1"/>
  <c r="C2926" i="10" s="1"/>
  <c r="C2927" i="10" s="1"/>
  <c r="C2928" i="10" s="1"/>
  <c r="C2929" i="10" s="1"/>
  <c r="C2930" i="10" s="1"/>
  <c r="C2931" i="10" s="1"/>
  <c r="C2932" i="10" s="1"/>
  <c r="C2934" i="10"/>
  <c r="C2935" i="10"/>
  <c r="C2936" i="10" s="1"/>
  <c r="C2937" i="10" s="1"/>
  <c r="C2938" i="10" s="1"/>
  <c r="C2939" i="10" s="1"/>
  <c r="C2940" i="10" s="1"/>
  <c r="C2941" i="10" s="1"/>
  <c r="C2942" i="10" s="1"/>
  <c r="C2944" i="10"/>
  <c r="C2945" i="10" s="1"/>
  <c r="C2946" i="10" s="1"/>
  <c r="C2947" i="10" s="1"/>
  <c r="C2948" i="10" s="1"/>
  <c r="C2949" i="10" s="1"/>
  <c r="C2950" i="10" s="1"/>
  <c r="C2951" i="10" s="1"/>
  <c r="C2952" i="10" s="1"/>
  <c r="C2954" i="10"/>
  <c r="C2955" i="10"/>
  <c r="C2956" i="10" s="1"/>
  <c r="C2957" i="10"/>
  <c r="C2958" i="10" s="1"/>
  <c r="C2959" i="10" s="1"/>
  <c r="C2960" i="10" s="1"/>
  <c r="C2961" i="10" s="1"/>
  <c r="C2962" i="10" s="1"/>
  <c r="C2964" i="10"/>
  <c r="C2965" i="10" s="1"/>
  <c r="C2966" i="10" s="1"/>
  <c r="C2967" i="10" s="1"/>
  <c r="C2968" i="10" s="1"/>
  <c r="C2969" i="10" s="1"/>
  <c r="C2970" i="10" s="1"/>
  <c r="C2971" i="10" s="1"/>
  <c r="C2972" i="10" s="1"/>
  <c r="C2974" i="10"/>
  <c r="C2975" i="10"/>
  <c r="C2976" i="10" s="1"/>
  <c r="C2977" i="10" s="1"/>
  <c r="C2978" i="10" s="1"/>
  <c r="C2979" i="10" s="1"/>
  <c r="C2980" i="10" s="1"/>
  <c r="C2981" i="10"/>
  <c r="C2982" i="10" s="1"/>
  <c r="C2984" i="10"/>
  <c r="C2985" i="10" s="1"/>
  <c r="C2986" i="10" s="1"/>
  <c r="C2987" i="10" s="1"/>
  <c r="C2988" i="10" s="1"/>
  <c r="C2989" i="10" s="1"/>
  <c r="C2990" i="10"/>
  <c r="C2991" i="10" s="1"/>
  <c r="C2992" i="10" s="1"/>
  <c r="C2994" i="10"/>
  <c r="C2995" i="10" s="1"/>
  <c r="C2996" i="10" s="1"/>
  <c r="C2997" i="10" s="1"/>
  <c r="C2998" i="10" s="1"/>
  <c r="C2999" i="10" s="1"/>
  <c r="C3000" i="10" s="1"/>
  <c r="C3001" i="10" s="1"/>
  <c r="C3002" i="10" s="1"/>
  <c r="C3004" i="10"/>
  <c r="C3005" i="10" s="1"/>
  <c r="C3006" i="10" s="1"/>
  <c r="C3007" i="10" s="1"/>
  <c r="C3008" i="10" s="1"/>
  <c r="C3009" i="10" s="1"/>
  <c r="C3010" i="10" s="1"/>
  <c r="C3011" i="10" s="1"/>
  <c r="C3012" i="10" s="1"/>
  <c r="C3014" i="10"/>
  <c r="C3015" i="10"/>
  <c r="C3016" i="10" s="1"/>
  <c r="C3017" i="10"/>
  <c r="C3018" i="10" s="1"/>
  <c r="C3019" i="10" s="1"/>
  <c r="C3020" i="10" s="1"/>
  <c r="C3021" i="10" s="1"/>
  <c r="C3022" i="10" s="1"/>
  <c r="C3024" i="10"/>
  <c r="C3025" i="10" s="1"/>
  <c r="C3026" i="10" s="1"/>
  <c r="C3027" i="10" s="1"/>
  <c r="C3028" i="10" s="1"/>
  <c r="C3029" i="10" s="1"/>
  <c r="C3030" i="10" s="1"/>
  <c r="C3031" i="10" s="1"/>
  <c r="C3032" i="10" s="1"/>
  <c r="C3034" i="10"/>
  <c r="C3035" i="10" s="1"/>
  <c r="C3036" i="10" s="1"/>
  <c r="C3037" i="10" s="1"/>
  <c r="C3038" i="10" s="1"/>
  <c r="C3039" i="10" s="1"/>
  <c r="C3040" i="10" s="1"/>
  <c r="C3041" i="10" s="1"/>
  <c r="C3042" i="10" s="1"/>
  <c r="C3044" i="10"/>
  <c r="C3045" i="10"/>
  <c r="C3046" i="10" s="1"/>
  <c r="C3047" i="10" s="1"/>
  <c r="C3048" i="10" s="1"/>
  <c r="C3049" i="10" s="1"/>
  <c r="C3050" i="10" s="1"/>
  <c r="C3051" i="10" s="1"/>
  <c r="C3052" i="10" s="1"/>
  <c r="C3054" i="10"/>
  <c r="C3055" i="10" s="1"/>
  <c r="C3056" i="10" s="1"/>
  <c r="C3057" i="10" s="1"/>
  <c r="C3058" i="10" s="1"/>
  <c r="C3059" i="10"/>
  <c r="C3060" i="10" s="1"/>
  <c r="C3061" i="10" s="1"/>
  <c r="C3062" i="10" s="1"/>
  <c r="C3064" i="10"/>
  <c r="C3065" i="10" s="1"/>
  <c r="C3066" i="10" s="1"/>
  <c r="C3067" i="10" s="1"/>
  <c r="C3068" i="10" s="1"/>
  <c r="C3069" i="10" s="1"/>
  <c r="C3070" i="10" s="1"/>
  <c r="C3071" i="10" s="1"/>
  <c r="C3072" i="10" s="1"/>
  <c r="C3074" i="10"/>
  <c r="C3075" i="10"/>
  <c r="C3076" i="10" s="1"/>
  <c r="C3077" i="10"/>
  <c r="C3078" i="10" s="1"/>
  <c r="C3079" i="10" s="1"/>
  <c r="C3080" i="10" s="1"/>
  <c r="C3081" i="10" s="1"/>
  <c r="C3082" i="10" s="1"/>
  <c r="C3084" i="10"/>
  <c r="C3085" i="10" s="1"/>
  <c r="C3086" i="10" s="1"/>
  <c r="C3087" i="10" s="1"/>
  <c r="C3088" i="10"/>
  <c r="C3089" i="10" s="1"/>
  <c r="C3090" i="10" s="1"/>
  <c r="C3091" i="10" s="1"/>
  <c r="C3092" i="10" s="1"/>
  <c r="C3094" i="10"/>
  <c r="C3095" i="10"/>
  <c r="C3096" i="10" s="1"/>
  <c r="C3097" i="10" s="1"/>
  <c r="C3098" i="10" s="1"/>
  <c r="C3099" i="10" s="1"/>
  <c r="C3100" i="10" s="1"/>
  <c r="C3101" i="10" s="1"/>
  <c r="C3102" i="10" s="1"/>
  <c r="C3104" i="10"/>
  <c r="C3105" i="10" s="1"/>
  <c r="C3106" i="10" s="1"/>
  <c r="C3107" i="10" s="1"/>
  <c r="C3108" i="10" s="1"/>
  <c r="C3109" i="10" s="1"/>
  <c r="C3110" i="10" s="1"/>
  <c r="C3111" i="10" s="1"/>
  <c r="C3112" i="10" s="1"/>
  <c r="C3114" i="10"/>
  <c r="C3115" i="10"/>
  <c r="C3116" i="10" s="1"/>
  <c r="C3117" i="10" s="1"/>
  <c r="C3118" i="10" s="1"/>
  <c r="C3119" i="10" s="1"/>
  <c r="C3120" i="10" s="1"/>
  <c r="C3121" i="10" s="1"/>
  <c r="C3122" i="10" s="1"/>
  <c r="C3124" i="10"/>
  <c r="C3125" i="10" s="1"/>
  <c r="C3126" i="10" s="1"/>
  <c r="C3127" i="10" s="1"/>
  <c r="C3128" i="10" s="1"/>
  <c r="C3129" i="10" s="1"/>
  <c r="C3130" i="10" s="1"/>
  <c r="C3131" i="10" s="1"/>
  <c r="C3132" i="10" s="1"/>
  <c r="C3134" i="10"/>
  <c r="C3135" i="10"/>
  <c r="C3136" i="10" s="1"/>
  <c r="C3137" i="10" s="1"/>
  <c r="C3138" i="10" s="1"/>
  <c r="C3139" i="10" s="1"/>
  <c r="C3140" i="10" s="1"/>
  <c r="C3141" i="10" s="1"/>
  <c r="C3142" i="10" s="1"/>
  <c r="C3144" i="10"/>
  <c r="C3145" i="10" s="1"/>
  <c r="C3146" i="10" s="1"/>
  <c r="C3147" i="10" s="1"/>
  <c r="C3148" i="10" s="1"/>
  <c r="C3149" i="10" s="1"/>
  <c r="C3150" i="10" s="1"/>
  <c r="C3151" i="10" s="1"/>
  <c r="C3152" i="10" s="1"/>
  <c r="C3154" i="10"/>
  <c r="C3155" i="10" s="1"/>
  <c r="C3156" i="10" s="1"/>
  <c r="C3157" i="10" s="1"/>
  <c r="C3158" i="10" s="1"/>
  <c r="C3159" i="10" s="1"/>
  <c r="C3160" i="10" s="1"/>
  <c r="C3161" i="10" s="1"/>
  <c r="C3162" i="10" s="1"/>
  <c r="C3164" i="10"/>
  <c r="C3165" i="10" s="1"/>
  <c r="C3166" i="10" s="1"/>
  <c r="C3167" i="10" s="1"/>
  <c r="C3168" i="10" s="1"/>
  <c r="C3169" i="10" s="1"/>
  <c r="C3170" i="10" s="1"/>
  <c r="C3171" i="10" s="1"/>
  <c r="C3172" i="10" s="1"/>
  <c r="C3174" i="10"/>
  <c r="C3175" i="10"/>
  <c r="C3176" i="10" s="1"/>
  <c r="C3177" i="10" s="1"/>
  <c r="C3178" i="10" s="1"/>
  <c r="C3179" i="10" s="1"/>
  <c r="C3180" i="10" s="1"/>
  <c r="C3181" i="10" s="1"/>
  <c r="C3182" i="10" s="1"/>
  <c r="C3184" i="10"/>
  <c r="C3185" i="10" s="1"/>
  <c r="C3186" i="10"/>
  <c r="C3187" i="10" s="1"/>
  <c r="C3188" i="10" s="1"/>
  <c r="C3189" i="10" s="1"/>
  <c r="C3190" i="10" s="1"/>
  <c r="C3191" i="10" s="1"/>
  <c r="C3192" i="10" s="1"/>
  <c r="C3194" i="10"/>
  <c r="C3195" i="10" s="1"/>
  <c r="C3196" i="10" s="1"/>
  <c r="C3197" i="10" s="1"/>
  <c r="C3198" i="10" s="1"/>
  <c r="C3199" i="10" s="1"/>
  <c r="C3200" i="10" s="1"/>
  <c r="C3201" i="10" s="1"/>
  <c r="C3202" i="10" s="1"/>
  <c r="C3204" i="10"/>
  <c r="C3205" i="10"/>
  <c r="C3206" i="10" s="1"/>
  <c r="C3207" i="10" s="1"/>
  <c r="C3208" i="10" s="1"/>
  <c r="C3209" i="10" s="1"/>
  <c r="C3210" i="10" s="1"/>
  <c r="C3211" i="10" s="1"/>
  <c r="C3212" i="10" s="1"/>
  <c r="C3214" i="10"/>
  <c r="C3215" i="10" s="1"/>
  <c r="C3216" i="10" s="1"/>
  <c r="C3217" i="10" s="1"/>
  <c r="C3218" i="10" s="1"/>
  <c r="C3219" i="10" s="1"/>
  <c r="C3220" i="10" s="1"/>
  <c r="C3221" i="10" s="1"/>
  <c r="C3222" i="10" s="1"/>
  <c r="C3224" i="10"/>
  <c r="C3225" i="10" s="1"/>
  <c r="C3226" i="10" s="1"/>
  <c r="C3227" i="10" s="1"/>
  <c r="C3228" i="10" s="1"/>
  <c r="C3229" i="10" s="1"/>
  <c r="C3230" i="10" s="1"/>
  <c r="C3231" i="10" s="1"/>
  <c r="C3232" i="10" s="1"/>
  <c r="C3234" i="10"/>
  <c r="C3235" i="10" s="1"/>
  <c r="C3236" i="10" s="1"/>
  <c r="C3237" i="10" s="1"/>
  <c r="C3238" i="10" s="1"/>
  <c r="C3239" i="10" s="1"/>
  <c r="C3240" i="10" s="1"/>
  <c r="C3241" i="10" s="1"/>
  <c r="C3242" i="10" s="1"/>
  <c r="C3244" i="10"/>
  <c r="C3245" i="10" s="1"/>
  <c r="C3246" i="10" s="1"/>
  <c r="C3247" i="10" s="1"/>
  <c r="C3248" i="10" s="1"/>
  <c r="C3249" i="10" s="1"/>
  <c r="C3250" i="10" s="1"/>
  <c r="C3251" i="10" s="1"/>
  <c r="C3252" i="10" s="1"/>
  <c r="C3254" i="10"/>
  <c r="C3255" i="10" s="1"/>
  <c r="C3256" i="10" s="1"/>
  <c r="C3257" i="10" s="1"/>
  <c r="C3258" i="10" s="1"/>
  <c r="C3259" i="10" s="1"/>
  <c r="C3260" i="10" s="1"/>
  <c r="C3261" i="10" s="1"/>
  <c r="C3262" i="10" s="1"/>
  <c r="C3264" i="10"/>
  <c r="C3265" i="10" s="1"/>
  <c r="C3266" i="10" s="1"/>
  <c r="C3267" i="10" s="1"/>
  <c r="C3268" i="10" s="1"/>
  <c r="C3269" i="10" s="1"/>
  <c r="C3270" i="10" s="1"/>
  <c r="C3271" i="10" s="1"/>
  <c r="C3272" i="10" s="1"/>
  <c r="C3274" i="10"/>
  <c r="C3275" i="10"/>
  <c r="C3276" i="10" s="1"/>
  <c r="C3277" i="10" s="1"/>
  <c r="C3278" i="10" s="1"/>
  <c r="C3279" i="10" s="1"/>
  <c r="C3280" i="10" s="1"/>
  <c r="C3281" i="10" s="1"/>
  <c r="C3282" i="10" s="1"/>
  <c r="C3284" i="10"/>
  <c r="C3285" i="10" s="1"/>
  <c r="C3286" i="10" s="1"/>
  <c r="C3287" i="10" s="1"/>
  <c r="C3288" i="10" s="1"/>
  <c r="C3289" i="10" s="1"/>
  <c r="C3290" i="10" s="1"/>
  <c r="C3291" i="10" s="1"/>
  <c r="C3292" i="10" s="1"/>
  <c r="C3294" i="10"/>
  <c r="C3295" i="10"/>
  <c r="C3296" i="10" s="1"/>
  <c r="C3297" i="10" s="1"/>
  <c r="C3298" i="10" s="1"/>
  <c r="C3299" i="10" s="1"/>
  <c r="C3300" i="10" s="1"/>
  <c r="C3301" i="10" s="1"/>
  <c r="C3302" i="10" s="1"/>
  <c r="C3304" i="10"/>
  <c r="C3305" i="10" s="1"/>
  <c r="C3306" i="10" s="1"/>
  <c r="C3307" i="10" s="1"/>
  <c r="C3308" i="10" s="1"/>
  <c r="C3309" i="10" s="1"/>
  <c r="C3310" i="10" s="1"/>
  <c r="C3311" i="10" s="1"/>
  <c r="C3312" i="10" s="1"/>
  <c r="C3314" i="10"/>
  <c r="C3315" i="10"/>
  <c r="C3316" i="10" s="1"/>
  <c r="C3317" i="10" s="1"/>
  <c r="C3318" i="10" s="1"/>
  <c r="C3319" i="10" s="1"/>
  <c r="C3320" i="10" s="1"/>
  <c r="C3321" i="10" s="1"/>
  <c r="C3322" i="10" s="1"/>
  <c r="C3324" i="10"/>
  <c r="C3325" i="10" s="1"/>
  <c r="C3326" i="10"/>
  <c r="C3327" i="10" s="1"/>
  <c r="C3328" i="10" s="1"/>
  <c r="C3329" i="10" s="1"/>
  <c r="C3330" i="10" s="1"/>
  <c r="C3331" i="10" s="1"/>
  <c r="C3332" i="10" s="1"/>
  <c r="C3334" i="10"/>
  <c r="C3335" i="10" s="1"/>
  <c r="C3336" i="10" s="1"/>
  <c r="C3337" i="10" s="1"/>
  <c r="C3338" i="10" s="1"/>
  <c r="C3339" i="10" s="1"/>
  <c r="C3340" i="10" s="1"/>
  <c r="C3341" i="10" s="1"/>
  <c r="C3342" i="10" s="1"/>
  <c r="C3344" i="10"/>
  <c r="C3345" i="10" s="1"/>
  <c r="C3346" i="10"/>
  <c r="C3347" i="10" s="1"/>
  <c r="C3348" i="10" s="1"/>
  <c r="C3349" i="10" s="1"/>
  <c r="C3350" i="10" s="1"/>
  <c r="C3351" i="10" s="1"/>
  <c r="C3352" i="10" s="1"/>
  <c r="C3354" i="10"/>
  <c r="C3355" i="10"/>
  <c r="C3356" i="10"/>
  <c r="C3357" i="10"/>
  <c r="C3358" i="10" s="1"/>
  <c r="C3359" i="10" s="1"/>
  <c r="C3360" i="10" s="1"/>
  <c r="C3361" i="10" s="1"/>
  <c r="C3362" i="10" s="1"/>
  <c r="C3364" i="10"/>
  <c r="C3365" i="10" s="1"/>
  <c r="C3366" i="10" s="1"/>
  <c r="C3367" i="10" s="1"/>
  <c r="C3368" i="10" s="1"/>
  <c r="C3369" i="10" s="1"/>
  <c r="C3370" i="10" s="1"/>
  <c r="C3371" i="10" s="1"/>
  <c r="C3372" i="10" s="1"/>
  <c r="C3374" i="10"/>
  <c r="C3375" i="10" s="1"/>
  <c r="C3376" i="10" s="1"/>
  <c r="C3377" i="10" s="1"/>
  <c r="C3378" i="10" s="1"/>
  <c r="C3379" i="10" s="1"/>
  <c r="C3380" i="10" s="1"/>
  <c r="C3381" i="10" s="1"/>
  <c r="C3382" i="10" s="1"/>
  <c r="C3384" i="10"/>
  <c r="C3385" i="10" s="1"/>
  <c r="C3386" i="10" s="1"/>
  <c r="C3387" i="10" s="1"/>
  <c r="C3388" i="10"/>
  <c r="C3389" i="10" s="1"/>
  <c r="C3390" i="10" s="1"/>
  <c r="C3391" i="10" s="1"/>
  <c r="C3392" i="10" s="1"/>
  <c r="C3394" i="10"/>
  <c r="C3395" i="10" s="1"/>
  <c r="C3396" i="10" s="1"/>
  <c r="C3397" i="10" s="1"/>
  <c r="C3398" i="10" s="1"/>
  <c r="C3399" i="10" s="1"/>
  <c r="C3400" i="10" s="1"/>
  <c r="C3401" i="10" s="1"/>
  <c r="C3402" i="10" s="1"/>
  <c r="C3404" i="10"/>
  <c r="C3405" i="10" s="1"/>
  <c r="C3406" i="10" s="1"/>
  <c r="C3407" i="10" s="1"/>
  <c r="C3408" i="10" s="1"/>
  <c r="C3409" i="10" s="1"/>
  <c r="C3410" i="10" s="1"/>
  <c r="C3411" i="10" s="1"/>
  <c r="C3412" i="10" s="1"/>
  <c r="C3414" i="10"/>
  <c r="C3415" i="10"/>
  <c r="C3416" i="10" s="1"/>
  <c r="C3417" i="10" s="1"/>
  <c r="C3418" i="10" s="1"/>
  <c r="C3419" i="10" s="1"/>
  <c r="C3420" i="10" s="1"/>
  <c r="C3421" i="10" s="1"/>
  <c r="C3422" i="10" s="1"/>
  <c r="C3424" i="10"/>
  <c r="C3425" i="10" s="1"/>
  <c r="C3426" i="10" s="1"/>
  <c r="C3427" i="10" s="1"/>
  <c r="C3428" i="10" s="1"/>
  <c r="C3429" i="10" s="1"/>
  <c r="C3430" i="10" s="1"/>
  <c r="C3431" i="10" s="1"/>
  <c r="C3432" i="10" s="1"/>
  <c r="C3434" i="10"/>
  <c r="C3435" i="10"/>
  <c r="C3436" i="10" s="1"/>
  <c r="C3437" i="10" s="1"/>
  <c r="C3438" i="10" s="1"/>
  <c r="C3439" i="10" s="1"/>
  <c r="C3440" i="10" s="1"/>
  <c r="C3441" i="10" s="1"/>
  <c r="C3442" i="10" s="1"/>
  <c r="C3444" i="10"/>
  <c r="C3445" i="10" s="1"/>
  <c r="C3446" i="10" s="1"/>
  <c r="C3447" i="10" s="1"/>
  <c r="C3448" i="10" s="1"/>
  <c r="C3449" i="10" s="1"/>
  <c r="C3450" i="10" s="1"/>
  <c r="C3451" i="10" s="1"/>
  <c r="C3452" i="10" s="1"/>
  <c r="C3454" i="10"/>
  <c r="C3455" i="10" s="1"/>
  <c r="C3456" i="10" s="1"/>
  <c r="C3457" i="10" s="1"/>
  <c r="C3458" i="10" s="1"/>
  <c r="C3459" i="10" s="1"/>
  <c r="C3460" i="10" s="1"/>
  <c r="C3461" i="10" s="1"/>
  <c r="C3462" i="10" s="1"/>
  <c r="C3464" i="10"/>
  <c r="C3465" i="10" s="1"/>
  <c r="C3466" i="10" s="1"/>
  <c r="C3467" i="10" s="1"/>
  <c r="C3468" i="10" s="1"/>
  <c r="C3469" i="10" s="1"/>
  <c r="C3470" i="10" s="1"/>
  <c r="C3471" i="10" s="1"/>
  <c r="C3472" i="10" s="1"/>
  <c r="H24" i="10"/>
  <c r="H25" i="10"/>
  <c r="H26" i="10" s="1"/>
  <c r="H27" i="10" s="1"/>
  <c r="H28" i="10" s="1"/>
  <c r="H29" i="10"/>
  <c r="H30" i="10" s="1"/>
  <c r="H31" i="10" s="1"/>
  <c r="H32" i="10" s="1"/>
  <c r="H34" i="10"/>
  <c r="H35" i="10" s="1"/>
  <c r="H36" i="10"/>
  <c r="H37" i="10" s="1"/>
  <c r="H38" i="10" s="1"/>
  <c r="H39" i="10" s="1"/>
  <c r="H40" i="10" s="1"/>
  <c r="H41" i="10" s="1"/>
  <c r="H42" i="10" s="1"/>
  <c r="H44" i="10"/>
  <c r="H45" i="10"/>
  <c r="H46" i="10" s="1"/>
  <c r="H47" i="10" s="1"/>
  <c r="H48" i="10" s="1"/>
  <c r="H49" i="10" s="1"/>
  <c r="H50" i="10" s="1"/>
  <c r="H51" i="10" s="1"/>
  <c r="H52" i="10" s="1"/>
  <c r="H54" i="10"/>
  <c r="H55" i="10" s="1"/>
  <c r="H56" i="10"/>
  <c r="H57" i="10" s="1"/>
  <c r="H58" i="10" s="1"/>
  <c r="H59" i="10" s="1"/>
  <c r="H60" i="10" s="1"/>
  <c r="H61" i="10" s="1"/>
  <c r="H62" i="10" s="1"/>
  <c r="H64" i="10"/>
  <c r="H65" i="10"/>
  <c r="H66" i="10" s="1"/>
  <c r="H67" i="10" s="1"/>
  <c r="H68" i="10" s="1"/>
  <c r="H69" i="10" s="1"/>
  <c r="H70" i="10" s="1"/>
  <c r="H71" i="10" s="1"/>
  <c r="H72" i="10" s="1"/>
  <c r="H74" i="10"/>
  <c r="H75" i="10" s="1"/>
  <c r="H76" i="10" s="1"/>
  <c r="H77" i="10" s="1"/>
  <c r="H78" i="10" s="1"/>
  <c r="H79" i="10" s="1"/>
  <c r="H80" i="10" s="1"/>
  <c r="H81" i="10" s="1"/>
  <c r="H82" i="10" s="1"/>
  <c r="H84" i="10"/>
  <c r="H85" i="10"/>
  <c r="H86" i="10" s="1"/>
  <c r="H87" i="10" s="1"/>
  <c r="H88" i="10" s="1"/>
  <c r="H89" i="10" s="1"/>
  <c r="H90" i="10" s="1"/>
  <c r="H91" i="10" s="1"/>
  <c r="H92" i="10" s="1"/>
  <c r="H94" i="10"/>
  <c r="H95" i="10" s="1"/>
  <c r="H96" i="10" s="1"/>
  <c r="H97" i="10" s="1"/>
  <c r="H98" i="10" s="1"/>
  <c r="H99" i="10" s="1"/>
  <c r="H100" i="10" s="1"/>
  <c r="H101" i="10" s="1"/>
  <c r="H102" i="10" s="1"/>
  <c r="H104" i="10"/>
  <c r="H105" i="10"/>
  <c r="H106" i="10" s="1"/>
  <c r="H107" i="10" s="1"/>
  <c r="H108" i="10" s="1"/>
  <c r="H109" i="10" s="1"/>
  <c r="H110" i="10" s="1"/>
  <c r="H111" i="10" s="1"/>
  <c r="H112" i="10" s="1"/>
  <c r="H114" i="10"/>
  <c r="H115" i="10" s="1"/>
  <c r="H116" i="10"/>
  <c r="H117" i="10" s="1"/>
  <c r="H118" i="10"/>
  <c r="H119" i="10" s="1"/>
  <c r="H120" i="10" s="1"/>
  <c r="H121" i="10" s="1"/>
  <c r="H122" i="10" s="1"/>
  <c r="H124" i="10"/>
  <c r="H125" i="10" s="1"/>
  <c r="H126" i="10" s="1"/>
  <c r="H127" i="10" s="1"/>
  <c r="H128" i="10" s="1"/>
  <c r="H129" i="10" s="1"/>
  <c r="H130" i="10" s="1"/>
  <c r="H131" i="10" s="1"/>
  <c r="H132" i="10" s="1"/>
  <c r="H134" i="10"/>
  <c r="H135" i="10" s="1"/>
  <c r="H136" i="10" s="1"/>
  <c r="H137" i="10" s="1"/>
  <c r="H138" i="10" s="1"/>
  <c r="H139" i="10" s="1"/>
  <c r="H140" i="10" s="1"/>
  <c r="H141" i="10" s="1"/>
  <c r="H142" i="10" s="1"/>
  <c r="H144" i="10"/>
  <c r="H145" i="10"/>
  <c r="H146" i="10" s="1"/>
  <c r="H147" i="10" s="1"/>
  <c r="H148" i="10" s="1"/>
  <c r="H149" i="10" s="1"/>
  <c r="H150" i="10" s="1"/>
  <c r="H151" i="10" s="1"/>
  <c r="H152" i="10" s="1"/>
  <c r="H154" i="10"/>
  <c r="H155" i="10" s="1"/>
  <c r="H156" i="10" s="1"/>
  <c r="H157" i="10" s="1"/>
  <c r="H158" i="10" s="1"/>
  <c r="H159" i="10" s="1"/>
  <c r="H160" i="10" s="1"/>
  <c r="H161" i="10" s="1"/>
  <c r="H162" i="10" s="1"/>
  <c r="H164" i="10"/>
  <c r="H165" i="10" s="1"/>
  <c r="H166" i="10" s="1"/>
  <c r="H167" i="10" s="1"/>
  <c r="H168" i="10" s="1"/>
  <c r="H169" i="10" s="1"/>
  <c r="H170" i="10" s="1"/>
  <c r="H171" i="10" s="1"/>
  <c r="H172" i="10" s="1"/>
  <c r="H174" i="10"/>
  <c r="H175" i="10" s="1"/>
  <c r="H176" i="10"/>
  <c r="H177" i="10" s="1"/>
  <c r="H178" i="10" s="1"/>
  <c r="H179" i="10" s="1"/>
  <c r="H180" i="10" s="1"/>
  <c r="H181" i="10" s="1"/>
  <c r="H182" i="10" s="1"/>
  <c r="H184" i="10"/>
  <c r="H185" i="10" s="1"/>
  <c r="H186" i="10" s="1"/>
  <c r="H187" i="10" s="1"/>
  <c r="H188" i="10" s="1"/>
  <c r="H189" i="10" s="1"/>
  <c r="H190" i="10" s="1"/>
  <c r="H191" i="10" s="1"/>
  <c r="H192" i="10" s="1"/>
  <c r="H194" i="10"/>
  <c r="H195" i="10" s="1"/>
  <c r="H196" i="10"/>
  <c r="H197" i="10" s="1"/>
  <c r="H198" i="10" s="1"/>
  <c r="H199" i="10" s="1"/>
  <c r="H200" i="10" s="1"/>
  <c r="H201" i="10" s="1"/>
  <c r="H202" i="10" s="1"/>
  <c r="H204" i="10"/>
  <c r="H205" i="10"/>
  <c r="H206" i="10" s="1"/>
  <c r="H207" i="10" s="1"/>
  <c r="H208" i="10" s="1"/>
  <c r="H209" i="10" s="1"/>
  <c r="H210" i="10" s="1"/>
  <c r="H211" i="10" s="1"/>
  <c r="H212" i="10" s="1"/>
  <c r="H214" i="10"/>
  <c r="H215" i="10" s="1"/>
  <c r="H216" i="10" s="1"/>
  <c r="H217" i="10" s="1"/>
  <c r="H218" i="10" s="1"/>
  <c r="H219" i="10" s="1"/>
  <c r="H220" i="10" s="1"/>
  <c r="H221" i="10" s="1"/>
  <c r="H222" i="10" s="1"/>
  <c r="H224" i="10"/>
  <c r="H225" i="10"/>
  <c r="H226" i="10" s="1"/>
  <c r="H227" i="10" s="1"/>
  <c r="H228" i="10" s="1"/>
  <c r="H229" i="10" s="1"/>
  <c r="H230" i="10" s="1"/>
  <c r="H231" i="10" s="1"/>
  <c r="H232" i="10" s="1"/>
  <c r="H234" i="10"/>
  <c r="H235" i="10"/>
  <c r="H236" i="10" s="1"/>
  <c r="H237" i="10" s="1"/>
  <c r="H238" i="10" s="1"/>
  <c r="H239" i="10" s="1"/>
  <c r="H240" i="10" s="1"/>
  <c r="H241" i="10" s="1"/>
  <c r="H242" i="10" s="1"/>
  <c r="H244" i="10"/>
  <c r="H245" i="10" s="1"/>
  <c r="H246" i="10" s="1"/>
  <c r="H247" i="10" s="1"/>
  <c r="H248" i="10" s="1"/>
  <c r="H249" i="10" s="1"/>
  <c r="H250" i="10" s="1"/>
  <c r="H251" i="10" s="1"/>
  <c r="H252" i="10" s="1"/>
  <c r="H254" i="10"/>
  <c r="H255" i="10" s="1"/>
  <c r="H256" i="10"/>
  <c r="H257" i="10" s="1"/>
  <c r="H258" i="10" s="1"/>
  <c r="H259" i="10" s="1"/>
  <c r="H260" i="10" s="1"/>
  <c r="H261" i="10" s="1"/>
  <c r="H262" i="10" s="1"/>
  <c r="H264" i="10"/>
  <c r="H265" i="10"/>
  <c r="H266" i="10" s="1"/>
  <c r="H267" i="10" s="1"/>
  <c r="H268" i="10" s="1"/>
  <c r="H269" i="10"/>
  <c r="H270" i="10" s="1"/>
  <c r="H271" i="10" s="1"/>
  <c r="H272" i="10" s="1"/>
  <c r="H274" i="10"/>
  <c r="H275" i="10" s="1"/>
  <c r="H276" i="10"/>
  <c r="H277" i="10" s="1"/>
  <c r="H278" i="10" s="1"/>
  <c r="H279" i="10" s="1"/>
  <c r="H280" i="10" s="1"/>
  <c r="H281" i="10" s="1"/>
  <c r="H282" i="10" s="1"/>
  <c r="H284" i="10"/>
  <c r="H285" i="10"/>
  <c r="H286" i="10" s="1"/>
  <c r="H287" i="10" s="1"/>
  <c r="H288" i="10" s="1"/>
  <c r="H289" i="10" s="1"/>
  <c r="H290" i="10" s="1"/>
  <c r="H291" i="10" s="1"/>
  <c r="H292" i="10" s="1"/>
  <c r="H294" i="10"/>
  <c r="H295" i="10" s="1"/>
  <c r="H296" i="10"/>
  <c r="H297" i="10" s="1"/>
  <c r="H298" i="10"/>
  <c r="H299" i="10" s="1"/>
  <c r="H300" i="10" s="1"/>
  <c r="H301" i="10" s="1"/>
  <c r="H302" i="10" s="1"/>
  <c r="H304" i="10"/>
  <c r="H305" i="10" s="1"/>
  <c r="H306" i="10" s="1"/>
  <c r="H307" i="10" s="1"/>
  <c r="H308" i="10" s="1"/>
  <c r="H309" i="10" s="1"/>
  <c r="H310" i="10" s="1"/>
  <c r="H311" i="10" s="1"/>
  <c r="H312" i="10" s="1"/>
  <c r="H314" i="10"/>
  <c r="H315" i="10"/>
  <c r="H316" i="10" s="1"/>
  <c r="H317" i="10" s="1"/>
  <c r="H318" i="10" s="1"/>
  <c r="H319" i="10" s="1"/>
  <c r="H320" i="10" s="1"/>
  <c r="H321" i="10" s="1"/>
  <c r="H322" i="10" s="1"/>
  <c r="H324" i="10"/>
  <c r="H325" i="10" s="1"/>
  <c r="H326" i="10" s="1"/>
  <c r="H327" i="10" s="1"/>
  <c r="H328" i="10" s="1"/>
  <c r="H329" i="10" s="1"/>
  <c r="H330" i="10" s="1"/>
  <c r="H331" i="10" s="1"/>
  <c r="H332" i="10" s="1"/>
  <c r="H334" i="10"/>
  <c r="H335" i="10" s="1"/>
  <c r="H336" i="10" s="1"/>
  <c r="H337" i="10" s="1"/>
  <c r="H338" i="10" s="1"/>
  <c r="H339" i="10" s="1"/>
  <c r="H340" i="10" s="1"/>
  <c r="H341" i="10" s="1"/>
  <c r="H342" i="10" s="1"/>
  <c r="H344" i="10"/>
  <c r="H345" i="10"/>
  <c r="H346" i="10" s="1"/>
  <c r="H347" i="10" s="1"/>
  <c r="H348" i="10" s="1"/>
  <c r="H349" i="10" s="1"/>
  <c r="H350" i="10" s="1"/>
  <c r="H351" i="10" s="1"/>
  <c r="H352" i="10" s="1"/>
  <c r="H354" i="10"/>
  <c r="H355" i="10" s="1"/>
  <c r="H356" i="10"/>
  <c r="H357" i="10" s="1"/>
  <c r="H358" i="10"/>
  <c r="H359" i="10" s="1"/>
  <c r="H360" i="10" s="1"/>
  <c r="H361" i="10" s="1"/>
  <c r="H362" i="10" s="1"/>
  <c r="H364" i="10"/>
  <c r="H365" i="10" s="1"/>
  <c r="H366" i="10" s="1"/>
  <c r="H367" i="10" s="1"/>
  <c r="H368" i="10" s="1"/>
  <c r="H369" i="10" s="1"/>
  <c r="H370" i="10" s="1"/>
  <c r="H371" i="10" s="1"/>
  <c r="H372" i="10" s="1"/>
  <c r="H374" i="10"/>
  <c r="H375" i="10" s="1"/>
  <c r="H376" i="10" s="1"/>
  <c r="H377" i="10" s="1"/>
  <c r="H378" i="10" s="1"/>
  <c r="H379" i="10" s="1"/>
  <c r="H380" i="10" s="1"/>
  <c r="H381" i="10" s="1"/>
  <c r="H382" i="10" s="1"/>
  <c r="H384" i="10"/>
  <c r="H385" i="10" s="1"/>
  <c r="H386" i="10" s="1"/>
  <c r="H387" i="10" s="1"/>
  <c r="H388" i="10" s="1"/>
  <c r="H389" i="10" s="1"/>
  <c r="H390" i="10" s="1"/>
  <c r="H391" i="10" s="1"/>
  <c r="H392" i="10" s="1"/>
  <c r="H394" i="10"/>
  <c r="H395" i="10"/>
  <c r="H396" i="10" s="1"/>
  <c r="H397" i="10" s="1"/>
  <c r="H398" i="10" s="1"/>
  <c r="H399" i="10" s="1"/>
  <c r="H400" i="10" s="1"/>
  <c r="H401" i="10" s="1"/>
  <c r="H402" i="10" s="1"/>
  <c r="H404" i="10"/>
  <c r="H405" i="10" s="1"/>
  <c r="H406" i="10" s="1"/>
  <c r="H407" i="10" s="1"/>
  <c r="H408" i="10" s="1"/>
  <c r="H409" i="10" s="1"/>
  <c r="H410" i="10" s="1"/>
  <c r="H411" i="10" s="1"/>
  <c r="H412" i="10" s="1"/>
  <c r="H414" i="10"/>
  <c r="H415" i="10" s="1"/>
  <c r="H416" i="10"/>
  <c r="H417" i="10" s="1"/>
  <c r="H418" i="10" s="1"/>
  <c r="H419" i="10" s="1"/>
  <c r="H420" i="10" s="1"/>
  <c r="H421" i="10" s="1"/>
  <c r="H422" i="10" s="1"/>
  <c r="H424" i="10"/>
  <c r="H425" i="10" s="1"/>
  <c r="H426" i="10" s="1"/>
  <c r="H427" i="10" s="1"/>
  <c r="H428" i="10" s="1"/>
  <c r="H429" i="10" s="1"/>
  <c r="H430" i="10" s="1"/>
  <c r="H431" i="10" s="1"/>
  <c r="H432" i="10" s="1"/>
  <c r="H434" i="10"/>
  <c r="H435" i="10" s="1"/>
  <c r="H436" i="10"/>
  <c r="H437" i="10" s="1"/>
  <c r="H438" i="10" s="1"/>
  <c r="H439" i="10" s="1"/>
  <c r="H440" i="10" s="1"/>
  <c r="H441" i="10" s="1"/>
  <c r="H442" i="10" s="1"/>
  <c r="H444" i="10"/>
  <c r="H445" i="10" s="1"/>
  <c r="H446" i="10" s="1"/>
  <c r="H447" i="10" s="1"/>
  <c r="H448" i="10" s="1"/>
  <c r="H449" i="10" s="1"/>
  <c r="H450" i="10" s="1"/>
  <c r="H451" i="10" s="1"/>
  <c r="H452" i="10" s="1"/>
  <c r="H454" i="10"/>
  <c r="H455" i="10" s="1"/>
  <c r="H456" i="10"/>
  <c r="H457" i="10" s="1"/>
  <c r="H458" i="10" s="1"/>
  <c r="H459" i="10" s="1"/>
  <c r="H460" i="10" s="1"/>
  <c r="H461" i="10" s="1"/>
  <c r="H462" i="10" s="1"/>
  <c r="H464" i="10"/>
  <c r="H465" i="10"/>
  <c r="H466" i="10" s="1"/>
  <c r="H467" i="10" s="1"/>
  <c r="H468" i="10" s="1"/>
  <c r="H469" i="10" s="1"/>
  <c r="H470" i="10" s="1"/>
  <c r="H471" i="10" s="1"/>
  <c r="H472" i="10" s="1"/>
  <c r="H474" i="10"/>
  <c r="H475" i="10"/>
  <c r="H476" i="10" s="1"/>
  <c r="H477" i="10" s="1"/>
  <c r="H478" i="10" s="1"/>
  <c r="H479" i="10" s="1"/>
  <c r="H480" i="10" s="1"/>
  <c r="H481" i="10" s="1"/>
  <c r="H482" i="10" s="1"/>
  <c r="H484" i="10"/>
  <c r="H485" i="10"/>
  <c r="H486" i="10" s="1"/>
  <c r="H487" i="10" s="1"/>
  <c r="H488" i="10" s="1"/>
  <c r="H489" i="10" s="1"/>
  <c r="H490" i="10" s="1"/>
  <c r="H491" i="10" s="1"/>
  <c r="H492" i="10" s="1"/>
  <c r="H494" i="10"/>
  <c r="H495" i="10" s="1"/>
  <c r="H496" i="10"/>
  <c r="H497" i="10" s="1"/>
  <c r="H498" i="10" s="1"/>
  <c r="H499" i="10" s="1"/>
  <c r="H500" i="10" s="1"/>
  <c r="H501" i="10" s="1"/>
  <c r="H502" i="10" s="1"/>
  <c r="H504" i="10"/>
  <c r="H505" i="10" s="1"/>
  <c r="H506" i="10" s="1"/>
  <c r="H507" i="10" s="1"/>
  <c r="H508" i="10" s="1"/>
  <c r="H509" i="10" s="1"/>
  <c r="H510" i="10" s="1"/>
  <c r="H511" i="10" s="1"/>
  <c r="H512" i="10" s="1"/>
  <c r="H514" i="10"/>
  <c r="H515" i="10" s="1"/>
  <c r="H516" i="10" s="1"/>
  <c r="H517" i="10" s="1"/>
  <c r="H518" i="10" s="1"/>
  <c r="H519" i="10" s="1"/>
  <c r="H520" i="10" s="1"/>
  <c r="H521" i="10" s="1"/>
  <c r="H522" i="10" s="1"/>
  <c r="H524" i="10"/>
  <c r="H525" i="10"/>
  <c r="H526" i="10" s="1"/>
  <c r="H527" i="10" s="1"/>
  <c r="H528" i="10" s="1"/>
  <c r="H529" i="10" s="1"/>
  <c r="H530" i="10" s="1"/>
  <c r="H531" i="10" s="1"/>
  <c r="H532" i="10" s="1"/>
  <c r="H534" i="10"/>
  <c r="H535" i="10" s="1"/>
  <c r="H536" i="10"/>
  <c r="H537" i="10" s="1"/>
  <c r="H538" i="10" s="1"/>
  <c r="H539" i="10" s="1"/>
  <c r="H540" i="10" s="1"/>
  <c r="H541" i="10" s="1"/>
  <c r="H542" i="10" s="1"/>
  <c r="H544" i="10"/>
  <c r="H545" i="10"/>
  <c r="H546" i="10" s="1"/>
  <c r="H547" i="10"/>
  <c r="H548" i="10" s="1"/>
  <c r="H549" i="10" s="1"/>
  <c r="H550" i="10" s="1"/>
  <c r="H551" i="10" s="1"/>
  <c r="H552" i="10" s="1"/>
  <c r="H554" i="10"/>
  <c r="H555" i="10" s="1"/>
  <c r="H556" i="10" s="1"/>
  <c r="H557" i="10" s="1"/>
  <c r="H558" i="10" s="1"/>
  <c r="H559" i="10" s="1"/>
  <c r="H560" i="10" s="1"/>
  <c r="H561" i="10" s="1"/>
  <c r="H562" i="10" s="1"/>
  <c r="H564" i="10"/>
  <c r="H565" i="10"/>
  <c r="H566" i="10" s="1"/>
  <c r="H567" i="10" s="1"/>
  <c r="H568" i="10" s="1"/>
  <c r="H569" i="10" s="1"/>
  <c r="H570" i="10" s="1"/>
  <c r="H571" i="10" s="1"/>
  <c r="H572" i="10"/>
  <c r="H574" i="10"/>
  <c r="H575" i="10" s="1"/>
  <c r="H576" i="10"/>
  <c r="H577" i="10" s="1"/>
  <c r="H578" i="10" s="1"/>
  <c r="H579" i="10" s="1"/>
  <c r="H580" i="10" s="1"/>
  <c r="H581" i="10" s="1"/>
  <c r="H582" i="10"/>
  <c r="H584" i="10"/>
  <c r="H585" i="10" s="1"/>
  <c r="H586" i="10" s="1"/>
  <c r="H587" i="10" s="1"/>
  <c r="H588" i="10" s="1"/>
  <c r="H589" i="10" s="1"/>
  <c r="H590" i="10" s="1"/>
  <c r="H591" i="10" s="1"/>
  <c r="H592" i="10" s="1"/>
  <c r="H594" i="10"/>
  <c r="H595" i="10" s="1"/>
  <c r="H596" i="10" s="1"/>
  <c r="H597" i="10" s="1"/>
  <c r="H598" i="10" s="1"/>
  <c r="H599" i="10" s="1"/>
  <c r="H600" i="10" s="1"/>
  <c r="H601" i="10" s="1"/>
  <c r="H602" i="10" s="1"/>
  <c r="H604" i="10"/>
  <c r="H605" i="10"/>
  <c r="H606" i="10" s="1"/>
  <c r="H607" i="10" s="1"/>
  <c r="H608" i="10" s="1"/>
  <c r="H609" i="10" s="1"/>
  <c r="H610" i="10" s="1"/>
  <c r="H611" i="10" s="1"/>
  <c r="H612" i="10" s="1"/>
  <c r="H614" i="10"/>
  <c r="H615" i="10" s="1"/>
  <c r="H616" i="10" s="1"/>
  <c r="H617" i="10" s="1"/>
  <c r="H618" i="10" s="1"/>
  <c r="H619" i="10" s="1"/>
  <c r="H620" i="10" s="1"/>
  <c r="H621" i="10" s="1"/>
  <c r="H622" i="10" s="1"/>
  <c r="H624" i="10"/>
  <c r="H625" i="10" s="1"/>
  <c r="H626" i="10" s="1"/>
  <c r="H627" i="10" s="1"/>
  <c r="H628" i="10" s="1"/>
  <c r="H629" i="10" s="1"/>
  <c r="H630" i="10" s="1"/>
  <c r="H631" i="10" s="1"/>
  <c r="H632" i="10" s="1"/>
  <c r="H634" i="10"/>
  <c r="H635" i="10"/>
  <c r="H636" i="10" s="1"/>
  <c r="H637" i="10" s="1"/>
  <c r="H638" i="10" s="1"/>
  <c r="H639" i="10" s="1"/>
  <c r="H640" i="10" s="1"/>
  <c r="H641" i="10" s="1"/>
  <c r="H642" i="10" s="1"/>
  <c r="H644" i="10"/>
  <c r="H645" i="10" s="1"/>
  <c r="H646" i="10" s="1"/>
  <c r="H647" i="10" s="1"/>
  <c r="H648" i="10" s="1"/>
  <c r="H649" i="10" s="1"/>
  <c r="H650" i="10" s="1"/>
  <c r="H651" i="10" s="1"/>
  <c r="H652" i="10" s="1"/>
  <c r="H654" i="10"/>
  <c r="H655" i="10" s="1"/>
  <c r="H656" i="10" s="1"/>
  <c r="H657" i="10" s="1"/>
  <c r="H658" i="10" s="1"/>
  <c r="H659" i="10" s="1"/>
  <c r="H660" i="10" s="1"/>
  <c r="H661" i="10" s="1"/>
  <c r="H662" i="10" s="1"/>
  <c r="H664" i="10"/>
  <c r="H665" i="10"/>
  <c r="H666" i="10"/>
  <c r="H667" i="10" s="1"/>
  <c r="H668" i="10" s="1"/>
  <c r="H669" i="10" s="1"/>
  <c r="H670" i="10" s="1"/>
  <c r="H671" i="10" s="1"/>
  <c r="H672" i="10" s="1"/>
  <c r="H674" i="10"/>
  <c r="H675" i="10" s="1"/>
  <c r="H676" i="10" s="1"/>
  <c r="H677" i="10" s="1"/>
  <c r="H678" i="10" s="1"/>
  <c r="H679" i="10" s="1"/>
  <c r="H680" i="10" s="1"/>
  <c r="H681" i="10" s="1"/>
  <c r="H682" i="10" s="1"/>
  <c r="H684" i="10"/>
  <c r="H685" i="10" s="1"/>
  <c r="H686" i="10"/>
  <c r="H687" i="10" s="1"/>
  <c r="H688" i="10" s="1"/>
  <c r="H689" i="10" s="1"/>
  <c r="H690" i="10" s="1"/>
  <c r="H691" i="10" s="1"/>
  <c r="H692" i="10" s="1"/>
  <c r="H694" i="10"/>
  <c r="H695" i="10"/>
  <c r="H696" i="10"/>
  <c r="H697" i="10" s="1"/>
  <c r="H698" i="10" s="1"/>
  <c r="H699" i="10" s="1"/>
  <c r="H700" i="10"/>
  <c r="H701" i="10" s="1"/>
  <c r="H702" i="10" s="1"/>
  <c r="H704" i="10"/>
  <c r="H705" i="10" s="1"/>
  <c r="H706" i="10" s="1"/>
  <c r="H707" i="10" s="1"/>
  <c r="H708" i="10" s="1"/>
  <c r="H709" i="10" s="1"/>
  <c r="H710" i="10" s="1"/>
  <c r="H711" i="10" s="1"/>
  <c r="H712" i="10" s="1"/>
  <c r="H714" i="10"/>
  <c r="H715" i="10" s="1"/>
  <c r="H716" i="10" s="1"/>
  <c r="H717" i="10"/>
  <c r="H718" i="10" s="1"/>
  <c r="H719" i="10" s="1"/>
  <c r="H720" i="10" s="1"/>
  <c r="H721" i="10" s="1"/>
  <c r="H722" i="10" s="1"/>
  <c r="H724" i="10"/>
  <c r="H725" i="10" s="1"/>
  <c r="H726" i="10" s="1"/>
  <c r="H727" i="10" s="1"/>
  <c r="H728" i="10" s="1"/>
  <c r="H729" i="10" s="1"/>
  <c r="H730" i="10" s="1"/>
  <c r="H731" i="10" s="1"/>
  <c r="H732" i="10" s="1"/>
  <c r="H734" i="10"/>
  <c r="H735" i="10"/>
  <c r="H736" i="10" s="1"/>
  <c r="H737" i="10" s="1"/>
  <c r="H738" i="10" s="1"/>
  <c r="H739" i="10" s="1"/>
  <c r="H740" i="10" s="1"/>
  <c r="H741" i="10" s="1"/>
  <c r="H742" i="10" s="1"/>
  <c r="H744" i="10"/>
  <c r="H745" i="10"/>
  <c r="H746" i="10"/>
  <c r="H747" i="10" s="1"/>
  <c r="H748" i="10" s="1"/>
  <c r="H749" i="10" s="1"/>
  <c r="H750" i="10" s="1"/>
  <c r="H751" i="10" s="1"/>
  <c r="H752" i="10" s="1"/>
  <c r="H754" i="10"/>
  <c r="H755" i="10"/>
  <c r="H756" i="10" s="1"/>
  <c r="H757" i="10"/>
  <c r="H758" i="10" s="1"/>
  <c r="H759" i="10" s="1"/>
  <c r="H760" i="10" s="1"/>
  <c r="H761" i="10" s="1"/>
  <c r="H762" i="10" s="1"/>
  <c r="H764" i="10"/>
  <c r="H765" i="10" s="1"/>
  <c r="H766" i="10" s="1"/>
  <c r="H767" i="10"/>
  <c r="H768" i="10" s="1"/>
  <c r="H769" i="10" s="1"/>
  <c r="H770" i="10" s="1"/>
  <c r="H771" i="10" s="1"/>
  <c r="H772" i="10" s="1"/>
  <c r="H774" i="10"/>
  <c r="H775" i="10"/>
  <c r="H776" i="10"/>
  <c r="H777" i="10" s="1"/>
  <c r="H778" i="10" s="1"/>
  <c r="H779" i="10" s="1"/>
  <c r="H780" i="10" s="1"/>
  <c r="H781" i="10" s="1"/>
  <c r="H782" i="10" s="1"/>
  <c r="H784" i="10"/>
  <c r="H785" i="10" s="1"/>
  <c r="H786" i="10" s="1"/>
  <c r="H787" i="10" s="1"/>
  <c r="H788" i="10" s="1"/>
  <c r="H789" i="10" s="1"/>
  <c r="H790" i="10" s="1"/>
  <c r="H791" i="10" s="1"/>
  <c r="H792" i="10" s="1"/>
  <c r="H794" i="10"/>
  <c r="H795" i="10"/>
  <c r="H796" i="10" s="1"/>
  <c r="H797" i="10" s="1"/>
  <c r="H798" i="10" s="1"/>
  <c r="H799" i="10" s="1"/>
  <c r="H800" i="10" s="1"/>
  <c r="H801" i="10" s="1"/>
  <c r="H802" i="10" s="1"/>
  <c r="H804" i="10"/>
  <c r="H805" i="10"/>
  <c r="H806" i="10" s="1"/>
  <c r="H807" i="10" s="1"/>
  <c r="H808" i="10" s="1"/>
  <c r="H809" i="10" s="1"/>
  <c r="H810" i="10" s="1"/>
  <c r="H811" i="10" s="1"/>
  <c r="H812" i="10" s="1"/>
  <c r="H814" i="10"/>
  <c r="H815" i="10" s="1"/>
  <c r="H816" i="10" s="1"/>
  <c r="H817" i="10" s="1"/>
  <c r="H818" i="10" s="1"/>
  <c r="H819" i="10" s="1"/>
  <c r="H820" i="10" s="1"/>
  <c r="H821" i="10" s="1"/>
  <c r="H822" i="10" s="1"/>
  <c r="H824" i="10"/>
  <c r="H825" i="10" s="1"/>
  <c r="H826" i="10" s="1"/>
  <c r="H827" i="10" s="1"/>
  <c r="H828" i="10" s="1"/>
  <c r="H829" i="10" s="1"/>
  <c r="H830" i="10" s="1"/>
  <c r="H831" i="10" s="1"/>
  <c r="H832" i="10" s="1"/>
  <c r="H834" i="10"/>
  <c r="H835" i="10" s="1"/>
  <c r="H836" i="10" s="1"/>
  <c r="H837" i="10"/>
  <c r="H838" i="10" s="1"/>
  <c r="H839" i="10" s="1"/>
  <c r="H840" i="10" s="1"/>
  <c r="H841" i="10" s="1"/>
  <c r="H842" i="10"/>
  <c r="H844" i="10"/>
  <c r="H845" i="10" s="1"/>
  <c r="H846" i="10" s="1"/>
  <c r="H847" i="10" s="1"/>
  <c r="H848" i="10" s="1"/>
  <c r="H849" i="10" s="1"/>
  <c r="H850" i="10" s="1"/>
  <c r="H851" i="10" s="1"/>
  <c r="H852" i="10"/>
  <c r="H854" i="10"/>
  <c r="H855" i="10"/>
  <c r="H856" i="10"/>
  <c r="H857" i="10" s="1"/>
  <c r="H858" i="10" s="1"/>
  <c r="H859" i="10" s="1"/>
  <c r="H860" i="10" s="1"/>
  <c r="H861" i="10" s="1"/>
  <c r="H862" i="10" s="1"/>
  <c r="H864" i="10"/>
  <c r="H865" i="10" s="1"/>
  <c r="H866" i="10" s="1"/>
  <c r="H867" i="10" s="1"/>
  <c r="H868" i="10" s="1"/>
  <c r="H869" i="10" s="1"/>
  <c r="H870" i="10" s="1"/>
  <c r="H871" i="10" s="1"/>
  <c r="H872" i="10" s="1"/>
  <c r="H874" i="10"/>
  <c r="H875" i="10" s="1"/>
  <c r="H876" i="10" s="1"/>
  <c r="H877" i="10" s="1"/>
  <c r="H878" i="10" s="1"/>
  <c r="H879" i="10" s="1"/>
  <c r="H880" i="10" s="1"/>
  <c r="H881" i="10" s="1"/>
  <c r="H882" i="10" s="1"/>
  <c r="H884" i="10"/>
  <c r="H885" i="10" s="1"/>
  <c r="H886" i="10" s="1"/>
  <c r="H887" i="10" s="1"/>
  <c r="H888" i="10" s="1"/>
  <c r="H889" i="10" s="1"/>
  <c r="H890" i="10"/>
  <c r="H891" i="10" s="1"/>
  <c r="H892" i="10" s="1"/>
  <c r="H894" i="10"/>
  <c r="H895" i="10"/>
  <c r="H896" i="10"/>
  <c r="H897" i="10" s="1"/>
  <c r="H898" i="10" s="1"/>
  <c r="H899" i="10" s="1"/>
  <c r="H900" i="10" s="1"/>
  <c r="H901" i="10" s="1"/>
  <c r="H902" i="10" s="1"/>
  <c r="H904" i="10"/>
  <c r="H905" i="10" s="1"/>
  <c r="H906" i="10" s="1"/>
  <c r="H907" i="10" s="1"/>
  <c r="H908" i="10" s="1"/>
  <c r="H909" i="10" s="1"/>
  <c r="H910" i="10" s="1"/>
  <c r="H911" i="10" s="1"/>
  <c r="H912" i="10" s="1"/>
  <c r="H914" i="10"/>
  <c r="H915" i="10" s="1"/>
  <c r="H916" i="10" s="1"/>
  <c r="H917" i="10" s="1"/>
  <c r="H918" i="10" s="1"/>
  <c r="H919" i="10" s="1"/>
  <c r="H920" i="10" s="1"/>
  <c r="H921" i="10" s="1"/>
  <c r="H922" i="10" s="1"/>
  <c r="H924" i="10"/>
  <c r="H925" i="10" s="1"/>
  <c r="H926" i="10"/>
  <c r="H927" i="10" s="1"/>
  <c r="H928" i="10" s="1"/>
  <c r="H929" i="10" s="1"/>
  <c r="H930" i="10" s="1"/>
  <c r="H931" i="10" s="1"/>
  <c r="H932" i="10" s="1"/>
  <c r="H934" i="10"/>
  <c r="H935" i="10" s="1"/>
  <c r="H936" i="10" s="1"/>
  <c r="H937" i="10" s="1"/>
  <c r="H938" i="10" s="1"/>
  <c r="H939" i="10" s="1"/>
  <c r="H940" i="10" s="1"/>
  <c r="H941" i="10" s="1"/>
  <c r="H942" i="10" s="1"/>
  <c r="H944" i="10"/>
  <c r="H945" i="10" s="1"/>
  <c r="H946" i="10" s="1"/>
  <c r="H947" i="10" s="1"/>
  <c r="H948" i="10" s="1"/>
  <c r="H949" i="10" s="1"/>
  <c r="H950" i="10" s="1"/>
  <c r="H951" i="10" s="1"/>
  <c r="H952" i="10" s="1"/>
  <c r="H954" i="10"/>
  <c r="H955" i="10" s="1"/>
  <c r="H956" i="10" s="1"/>
  <c r="H957" i="10" s="1"/>
  <c r="H958" i="10" s="1"/>
  <c r="H959" i="10" s="1"/>
  <c r="H960" i="10" s="1"/>
  <c r="H961" i="10" s="1"/>
  <c r="H962" i="10" s="1"/>
  <c r="H964" i="10"/>
  <c r="H965" i="10"/>
  <c r="H966" i="10" s="1"/>
  <c r="H967" i="10" s="1"/>
  <c r="H968" i="10" s="1"/>
  <c r="H969" i="10" s="1"/>
  <c r="H970" i="10" s="1"/>
  <c r="H971" i="10" s="1"/>
  <c r="H972" i="10" s="1"/>
  <c r="H974" i="10"/>
  <c r="H975" i="10"/>
  <c r="H976" i="10"/>
  <c r="H977" i="10" s="1"/>
  <c r="H978" i="10" s="1"/>
  <c r="H979" i="10" s="1"/>
  <c r="H980" i="10" s="1"/>
  <c r="H981" i="10" s="1"/>
  <c r="H982" i="10" s="1"/>
  <c r="H984" i="10"/>
  <c r="H985" i="10" s="1"/>
  <c r="H986" i="10" s="1"/>
  <c r="H987" i="10" s="1"/>
  <c r="H988" i="10" s="1"/>
  <c r="H989" i="10" s="1"/>
  <c r="H990" i="10" s="1"/>
  <c r="H991" i="10" s="1"/>
  <c r="H992" i="10" s="1"/>
  <c r="H994" i="10"/>
  <c r="H995" i="10"/>
  <c r="H996" i="10" s="1"/>
  <c r="H997" i="10" s="1"/>
  <c r="H998" i="10" s="1"/>
  <c r="H999" i="10" s="1"/>
  <c r="H1000" i="10" s="1"/>
  <c r="H1001" i="10" s="1"/>
  <c r="H1002" i="10" s="1"/>
  <c r="H1004" i="10"/>
  <c r="H1005" i="10" s="1"/>
  <c r="H1006" i="10"/>
  <c r="H1007" i="10" s="1"/>
  <c r="H1008" i="10" s="1"/>
  <c r="H1009" i="10" s="1"/>
  <c r="H1010" i="10" s="1"/>
  <c r="H1011" i="10" s="1"/>
  <c r="H1012" i="10" s="1"/>
  <c r="H1014" i="10"/>
  <c r="H1015" i="10"/>
  <c r="H1016" i="10"/>
  <c r="H1017" i="10" s="1"/>
  <c r="H1018" i="10" s="1"/>
  <c r="H1019" i="10" s="1"/>
  <c r="H1020" i="10" s="1"/>
  <c r="H1021" i="10" s="1"/>
  <c r="H1022" i="10" s="1"/>
  <c r="H1024" i="10"/>
  <c r="H1025" i="10"/>
  <c r="H1026" i="10" s="1"/>
  <c r="H1027" i="10" s="1"/>
  <c r="H1028" i="10" s="1"/>
  <c r="H1029" i="10" s="1"/>
  <c r="H1030" i="10" s="1"/>
  <c r="H1031" i="10" s="1"/>
  <c r="H1032" i="10" s="1"/>
  <c r="H1034" i="10"/>
  <c r="H1035" i="10" s="1"/>
  <c r="H1036" i="10" s="1"/>
  <c r="H1037" i="10" s="1"/>
  <c r="H1038" i="10" s="1"/>
  <c r="H1039" i="10" s="1"/>
  <c r="H1040" i="10" s="1"/>
  <c r="H1041" i="10" s="1"/>
  <c r="H1042" i="10" s="1"/>
  <c r="H1044" i="10"/>
  <c r="H1045" i="10"/>
  <c r="H1046" i="10" s="1"/>
  <c r="H1047" i="10" s="1"/>
  <c r="H1048" i="10" s="1"/>
  <c r="H1049" i="10" s="1"/>
  <c r="H1050" i="10" s="1"/>
  <c r="H1051" i="10" s="1"/>
  <c r="H1052" i="10" s="1"/>
  <c r="H1054" i="10"/>
  <c r="H1055" i="10"/>
  <c r="H1056" i="10"/>
  <c r="H1057" i="10" s="1"/>
  <c r="H1058" i="10" s="1"/>
  <c r="H1059" i="10" s="1"/>
  <c r="H1060" i="10" s="1"/>
  <c r="H1061" i="10" s="1"/>
  <c r="H1062" i="10" s="1"/>
  <c r="H1064" i="10"/>
  <c r="H1065" i="10" s="1"/>
  <c r="H1066" i="10" s="1"/>
  <c r="H1067" i="10" s="1"/>
  <c r="H1068" i="10" s="1"/>
  <c r="H1069" i="10" s="1"/>
  <c r="H1070" i="10" s="1"/>
  <c r="H1071" i="10" s="1"/>
  <c r="H1072" i="10" s="1"/>
  <c r="H1074" i="10"/>
  <c r="H1075" i="10" s="1"/>
  <c r="H1076" i="10" s="1"/>
  <c r="H1077" i="10" s="1"/>
  <c r="H1078" i="10" s="1"/>
  <c r="H1079" i="10" s="1"/>
  <c r="H1080" i="10"/>
  <c r="H1081" i="10" s="1"/>
  <c r="H1082" i="10" s="1"/>
  <c r="H1084" i="10"/>
  <c r="H1085" i="10" s="1"/>
  <c r="H1086" i="10"/>
  <c r="H1087" i="10" s="1"/>
  <c r="H1088" i="10" s="1"/>
  <c r="H1089" i="10" s="1"/>
  <c r="H1090" i="10" s="1"/>
  <c r="H1091" i="10" s="1"/>
  <c r="H1092" i="10" s="1"/>
  <c r="H1094" i="10"/>
  <c r="H1095" i="10" s="1"/>
  <c r="H1096" i="10" s="1"/>
  <c r="H1097" i="10" s="1"/>
  <c r="H1098" i="10" s="1"/>
  <c r="H1099" i="10" s="1"/>
  <c r="H1100" i="10" s="1"/>
  <c r="H1101" i="10" s="1"/>
  <c r="H1102" i="10" s="1"/>
  <c r="H1104" i="10"/>
  <c r="H1105" i="10"/>
  <c r="H1106" i="10"/>
  <c r="H1107" i="10" s="1"/>
  <c r="H1108" i="10" s="1"/>
  <c r="H1109" i="10" s="1"/>
  <c r="H1110" i="10" s="1"/>
  <c r="H1111" i="10" s="1"/>
  <c r="H1112" i="10" s="1"/>
  <c r="H1114" i="10"/>
  <c r="H1115" i="10"/>
  <c r="H1116" i="10" s="1"/>
  <c r="H1117" i="10" s="1"/>
  <c r="H1118" i="10" s="1"/>
  <c r="H1119" i="10" s="1"/>
  <c r="H1120" i="10" s="1"/>
  <c r="H1121" i="10" s="1"/>
  <c r="H1122" i="10" s="1"/>
  <c r="H1124" i="10"/>
  <c r="H1125" i="10" s="1"/>
  <c r="H1126" i="10" s="1"/>
  <c r="H1127" i="10" s="1"/>
  <c r="H1128" i="10" s="1"/>
  <c r="H1129" i="10" s="1"/>
  <c r="H1130" i="10" s="1"/>
  <c r="H1131" i="10" s="1"/>
  <c r="H1132" i="10" s="1"/>
  <c r="H1134" i="10"/>
  <c r="H1135" i="10" s="1"/>
  <c r="H1136" i="10" s="1"/>
  <c r="H1137" i="10" s="1"/>
  <c r="H1138" i="10" s="1"/>
  <c r="H1139" i="10" s="1"/>
  <c r="H1140" i="10" s="1"/>
  <c r="H1141" i="10" s="1"/>
  <c r="H1142" i="10" s="1"/>
  <c r="H1144" i="10"/>
  <c r="H1145" i="10" s="1"/>
  <c r="H1146" i="10" s="1"/>
  <c r="H1147" i="10" s="1"/>
  <c r="H1148" i="10" s="1"/>
  <c r="H1149" i="10" s="1"/>
  <c r="H1150" i="10" s="1"/>
  <c r="H1151" i="10" s="1"/>
  <c r="H1152" i="10" s="1"/>
  <c r="H1154" i="10"/>
  <c r="H1155" i="10" s="1"/>
  <c r="H1156" i="10" s="1"/>
  <c r="H1157" i="10" s="1"/>
  <c r="H1158" i="10" s="1"/>
  <c r="H1159" i="10" s="1"/>
  <c r="H1160" i="10" s="1"/>
  <c r="H1161" i="10" s="1"/>
  <c r="H1162" i="10" s="1"/>
  <c r="H1164" i="10"/>
  <c r="H1165" i="10" s="1"/>
  <c r="H1166" i="10" s="1"/>
  <c r="H1167" i="10" s="1"/>
  <c r="H1168" i="10" s="1"/>
  <c r="H1169" i="10" s="1"/>
  <c r="H1170" i="10" s="1"/>
  <c r="H1171" i="10" s="1"/>
  <c r="H1172" i="10" s="1"/>
  <c r="H1174" i="10"/>
  <c r="H1175" i="10"/>
  <c r="H1176" i="10" s="1"/>
  <c r="H1177" i="10" s="1"/>
  <c r="H1178" i="10" s="1"/>
  <c r="H1179" i="10" s="1"/>
  <c r="H1180" i="10" s="1"/>
  <c r="H1181" i="10" s="1"/>
  <c r="H1182" i="10" s="1"/>
  <c r="H1184" i="10"/>
  <c r="H1185" i="10" s="1"/>
  <c r="H1186" i="10" s="1"/>
  <c r="H1187" i="10" s="1"/>
  <c r="H1188" i="10" s="1"/>
  <c r="H1189" i="10" s="1"/>
  <c r="H1190" i="10" s="1"/>
  <c r="H1191" i="10" s="1"/>
  <c r="H1192" i="10" s="1"/>
  <c r="H1194" i="10"/>
  <c r="H1195" i="10" s="1"/>
  <c r="H1196" i="10" s="1"/>
  <c r="H1197" i="10" s="1"/>
  <c r="H1198" i="10" s="1"/>
  <c r="H1199" i="10" s="1"/>
  <c r="H1200" i="10" s="1"/>
  <c r="H1201" i="10" s="1"/>
  <c r="H1202" i="10" s="1"/>
  <c r="H1204" i="10"/>
  <c r="H1205" i="10" s="1"/>
  <c r="H1206" i="10" s="1"/>
  <c r="H1207" i="10" s="1"/>
  <c r="H1208" i="10" s="1"/>
  <c r="H1209" i="10" s="1"/>
  <c r="H1210" i="10" s="1"/>
  <c r="H1211" i="10" s="1"/>
  <c r="H1212" i="10" s="1"/>
  <c r="H1214" i="10"/>
  <c r="H1215" i="10" s="1"/>
  <c r="H1216" i="10" s="1"/>
  <c r="H1217" i="10" s="1"/>
  <c r="H1218" i="10" s="1"/>
  <c r="H1219" i="10" s="1"/>
  <c r="H1220" i="10" s="1"/>
  <c r="H1221" i="10" s="1"/>
  <c r="H1222" i="10" s="1"/>
  <c r="H1224" i="10"/>
  <c r="H1225" i="10"/>
  <c r="H1226" i="10" s="1"/>
  <c r="H1227" i="10" s="1"/>
  <c r="H1228" i="10" s="1"/>
  <c r="H1229" i="10" s="1"/>
  <c r="H1230" i="10" s="1"/>
  <c r="H1231" i="10" s="1"/>
  <c r="H1232" i="10" s="1"/>
  <c r="H1234" i="10"/>
  <c r="H1235" i="10" s="1"/>
  <c r="H1236" i="10" s="1"/>
  <c r="H1237" i="10" s="1"/>
  <c r="H1238" i="10" s="1"/>
  <c r="H1239" i="10" s="1"/>
  <c r="H1240" i="10" s="1"/>
  <c r="H1241" i="10" s="1"/>
  <c r="H1242" i="10" s="1"/>
  <c r="H1244" i="10"/>
  <c r="H1245" i="10" s="1"/>
  <c r="H1246" i="10" s="1"/>
  <c r="H1247" i="10" s="1"/>
  <c r="H1248" i="10" s="1"/>
  <c r="H1249" i="10" s="1"/>
  <c r="H1250" i="10" s="1"/>
  <c r="H1251" i="10" s="1"/>
  <c r="H1252" i="10" s="1"/>
  <c r="H1254" i="10"/>
  <c r="H1255" i="10"/>
  <c r="H1256" i="10"/>
  <c r="H1257" i="10" s="1"/>
  <c r="H1258" i="10" s="1"/>
  <c r="H1259" i="10" s="1"/>
  <c r="H1260" i="10" s="1"/>
  <c r="H1261" i="10" s="1"/>
  <c r="H1262" i="10" s="1"/>
  <c r="H1264" i="10"/>
  <c r="H1265" i="10"/>
  <c r="H1266" i="10"/>
  <c r="H1267" i="10" s="1"/>
  <c r="H1268" i="10" s="1"/>
  <c r="H1269" i="10" s="1"/>
  <c r="H1270" i="10" s="1"/>
  <c r="H1271" i="10" s="1"/>
  <c r="H1272" i="10" s="1"/>
  <c r="H1274" i="10"/>
  <c r="H1275" i="10" s="1"/>
  <c r="H1276" i="10" s="1"/>
  <c r="H1277" i="10" s="1"/>
  <c r="H1278" i="10" s="1"/>
  <c r="H1279" i="10" s="1"/>
  <c r="H1280" i="10" s="1"/>
  <c r="H1281" i="10" s="1"/>
  <c r="H1282" i="10" s="1"/>
  <c r="H1284" i="10"/>
  <c r="H1285" i="10" s="1"/>
  <c r="H1286" i="10" s="1"/>
  <c r="H1287" i="10" s="1"/>
  <c r="H1288" i="10" s="1"/>
  <c r="H1289" i="10" s="1"/>
  <c r="H1290" i="10" s="1"/>
  <c r="H1291" i="10" s="1"/>
  <c r="H1292" i="10" s="1"/>
  <c r="H1294" i="10"/>
  <c r="H1295" i="10" s="1"/>
  <c r="H1296" i="10" s="1"/>
  <c r="H1297" i="10" s="1"/>
  <c r="H1298" i="10" s="1"/>
  <c r="H1299" i="10" s="1"/>
  <c r="H1300" i="10" s="1"/>
  <c r="H1301" i="10" s="1"/>
  <c r="H1302" i="10" s="1"/>
  <c r="H1304" i="10"/>
  <c r="H1305" i="10" s="1"/>
  <c r="H1306" i="10" s="1"/>
  <c r="H1307" i="10"/>
  <c r="H1308" i="10" s="1"/>
  <c r="H1309" i="10" s="1"/>
  <c r="H1310" i="10" s="1"/>
  <c r="H1311" i="10" s="1"/>
  <c r="H1312" i="10" s="1"/>
  <c r="H1314" i="10"/>
  <c r="H1315" i="10" s="1"/>
  <c r="H1316" i="10" s="1"/>
  <c r="H1317" i="10" s="1"/>
  <c r="H1318" i="10" s="1"/>
  <c r="H1319" i="10" s="1"/>
  <c r="H1320" i="10" s="1"/>
  <c r="H1321" i="10" s="1"/>
  <c r="H1322" i="10" s="1"/>
  <c r="H1324" i="10"/>
  <c r="H1325" i="10"/>
  <c r="H1326" i="10" s="1"/>
  <c r="H1327" i="10" s="1"/>
  <c r="H1328" i="10" s="1"/>
  <c r="H1329" i="10" s="1"/>
  <c r="H1330" i="10" s="1"/>
  <c r="H1331" i="10" s="1"/>
  <c r="H1332" i="10" s="1"/>
  <c r="H1334" i="10"/>
  <c r="H1335" i="10" s="1"/>
  <c r="H1336" i="10"/>
  <c r="H1337" i="10" s="1"/>
  <c r="H1338" i="10" s="1"/>
  <c r="H1339" i="10" s="1"/>
  <c r="H1340" i="10" s="1"/>
  <c r="H1341" i="10" s="1"/>
  <c r="H1342" i="10" s="1"/>
  <c r="H1344" i="10"/>
  <c r="H1345" i="10"/>
  <c r="H1346" i="10" s="1"/>
  <c r="H1347" i="10" s="1"/>
  <c r="H1348" i="10" s="1"/>
  <c r="H1349" i="10" s="1"/>
  <c r="H1350" i="10" s="1"/>
  <c r="H1351" i="10" s="1"/>
  <c r="H1352" i="10" s="1"/>
  <c r="H1354" i="10"/>
  <c r="H1355" i="10" s="1"/>
  <c r="H1356" i="10"/>
  <c r="H1357" i="10" s="1"/>
  <c r="H1358" i="10" s="1"/>
  <c r="H1359" i="10" s="1"/>
  <c r="H1360" i="10" s="1"/>
  <c r="H1361" i="10" s="1"/>
  <c r="H1362" i="10" s="1"/>
  <c r="H1364" i="10"/>
  <c r="H1365" i="10"/>
  <c r="H1366" i="10" s="1"/>
  <c r="H1367" i="10" s="1"/>
  <c r="H1368" i="10" s="1"/>
  <c r="H1369" i="10" s="1"/>
  <c r="H1370" i="10" s="1"/>
  <c r="H1371" i="10" s="1"/>
  <c r="H1372" i="10" s="1"/>
  <c r="H1374" i="10"/>
  <c r="H1375" i="10"/>
  <c r="H1376" i="10" s="1"/>
  <c r="H1377" i="10" s="1"/>
  <c r="H1378" i="10" s="1"/>
  <c r="H1379" i="10" s="1"/>
  <c r="H1380" i="10" s="1"/>
  <c r="H1381" i="10" s="1"/>
  <c r="H1382" i="10" s="1"/>
  <c r="H1384" i="10"/>
  <c r="H1385" i="10" s="1"/>
  <c r="H1386" i="10" s="1"/>
  <c r="H1387" i="10"/>
  <c r="H1388" i="10"/>
  <c r="H1389" i="10" s="1"/>
  <c r="H1390" i="10" s="1"/>
  <c r="H1391" i="10" s="1"/>
  <c r="H1392" i="10" s="1"/>
  <c r="H1394" i="10"/>
  <c r="H1395" i="10" s="1"/>
  <c r="H1396" i="10" s="1"/>
  <c r="H1397" i="10" s="1"/>
  <c r="H1398" i="10" s="1"/>
  <c r="H1399" i="10" s="1"/>
  <c r="H1400" i="10" s="1"/>
  <c r="H1401" i="10" s="1"/>
  <c r="H1402" i="10" s="1"/>
  <c r="H1404" i="10"/>
  <c r="H1405" i="10"/>
  <c r="H1406" i="10" s="1"/>
  <c r="H1407" i="10" s="1"/>
  <c r="H1408" i="10" s="1"/>
  <c r="H1409" i="10" s="1"/>
  <c r="H1410" i="10" s="1"/>
  <c r="H1411" i="10" s="1"/>
  <c r="H1412" i="10" s="1"/>
  <c r="H1414" i="10"/>
  <c r="H1415" i="10" s="1"/>
  <c r="H1416" i="10" s="1"/>
  <c r="H1417" i="10" s="1"/>
  <c r="H1418" i="10" s="1"/>
  <c r="H1419" i="10" s="1"/>
  <c r="H1420" i="10" s="1"/>
  <c r="H1421" i="10" s="1"/>
  <c r="H1422" i="10" s="1"/>
  <c r="H1424" i="10"/>
  <c r="H1425" i="10" s="1"/>
  <c r="H1426" i="10" s="1"/>
  <c r="H1427" i="10" s="1"/>
  <c r="H1428" i="10" s="1"/>
  <c r="H1429" i="10" s="1"/>
  <c r="H1430" i="10" s="1"/>
  <c r="H1431" i="10" s="1"/>
  <c r="H1432" i="10" s="1"/>
  <c r="H1434" i="10"/>
  <c r="H1435" i="10" s="1"/>
  <c r="H1436" i="10" s="1"/>
  <c r="H1437" i="10" s="1"/>
  <c r="H1438" i="10" s="1"/>
  <c r="H1439" i="10" s="1"/>
  <c r="H1440" i="10" s="1"/>
  <c r="H1441" i="10" s="1"/>
  <c r="H1442" i="10" s="1"/>
  <c r="H1444" i="10"/>
  <c r="H1445" i="10"/>
  <c r="H1446" i="10" s="1"/>
  <c r="H1447" i="10" s="1"/>
  <c r="H1448" i="10" s="1"/>
  <c r="H1449" i="10" s="1"/>
  <c r="H1450" i="10" s="1"/>
  <c r="H1451" i="10" s="1"/>
  <c r="H1452" i="10" s="1"/>
  <c r="H1454" i="10"/>
  <c r="H1455" i="10"/>
  <c r="H1456" i="10" s="1"/>
  <c r="H1457" i="10" s="1"/>
  <c r="H1458" i="10" s="1"/>
  <c r="H1459" i="10"/>
  <c r="H1460" i="10" s="1"/>
  <c r="H1461" i="10" s="1"/>
  <c r="H1462" i="10" s="1"/>
  <c r="H1464" i="10"/>
  <c r="H1465" i="10" s="1"/>
  <c r="H1466" i="10" s="1"/>
  <c r="H1467" i="10"/>
  <c r="H1468" i="10" s="1"/>
  <c r="H1469" i="10" s="1"/>
  <c r="H1470" i="10" s="1"/>
  <c r="H1471" i="10" s="1"/>
  <c r="H1472" i="10" s="1"/>
  <c r="H1474" i="10"/>
  <c r="H1475" i="10" s="1"/>
  <c r="H1476" i="10" s="1"/>
  <c r="H1477" i="10" s="1"/>
  <c r="H1478" i="10" s="1"/>
  <c r="H1479" i="10" s="1"/>
  <c r="H1480" i="10" s="1"/>
  <c r="H1481" i="10" s="1"/>
  <c r="H1482" i="10" s="1"/>
  <c r="H1484" i="10"/>
  <c r="H1485" i="10" s="1"/>
  <c r="H1486" i="10"/>
  <c r="H1487" i="10" s="1"/>
  <c r="H1488" i="10" s="1"/>
  <c r="H1489" i="10" s="1"/>
  <c r="H1490" i="10" s="1"/>
  <c r="H1491" i="10" s="1"/>
  <c r="H1492" i="10" s="1"/>
  <c r="H1494" i="10"/>
  <c r="H1495" i="10" s="1"/>
  <c r="H1496" i="10" s="1"/>
  <c r="H1497" i="10" s="1"/>
  <c r="H1498" i="10" s="1"/>
  <c r="H1499" i="10" s="1"/>
  <c r="H1500" i="10" s="1"/>
  <c r="H1501" i="10" s="1"/>
  <c r="H1502" i="10" s="1"/>
  <c r="H1504" i="10"/>
  <c r="H1505" i="10" s="1"/>
  <c r="H1506" i="10" s="1"/>
  <c r="H1507" i="10" s="1"/>
  <c r="H1508" i="10" s="1"/>
  <c r="H1509" i="10" s="1"/>
  <c r="H1510" i="10" s="1"/>
  <c r="H1511" i="10" s="1"/>
  <c r="H1512" i="10" s="1"/>
  <c r="H1514" i="10"/>
  <c r="H1515" i="10" s="1"/>
  <c r="H1516" i="10" s="1"/>
  <c r="H1517" i="10" s="1"/>
  <c r="H1518" i="10" s="1"/>
  <c r="H1519" i="10" s="1"/>
  <c r="H1520" i="10" s="1"/>
  <c r="H1521" i="10" s="1"/>
  <c r="H1522" i="10" s="1"/>
  <c r="H1524" i="10"/>
  <c r="H1525" i="10" s="1"/>
  <c r="H1526" i="10" s="1"/>
  <c r="H1527" i="10" s="1"/>
  <c r="H1528" i="10" s="1"/>
  <c r="H1529" i="10" s="1"/>
  <c r="H1530" i="10" s="1"/>
  <c r="H1531" i="10" s="1"/>
  <c r="H1532" i="10" s="1"/>
  <c r="H1534" i="10"/>
  <c r="H1535" i="10"/>
  <c r="H1536" i="10" s="1"/>
  <c r="H1537" i="10" s="1"/>
  <c r="H1538" i="10" s="1"/>
  <c r="H1539" i="10" s="1"/>
  <c r="H1540" i="10" s="1"/>
  <c r="H1541" i="10" s="1"/>
  <c r="H1542" i="10" s="1"/>
  <c r="H1544" i="10"/>
  <c r="H1545" i="10" s="1"/>
  <c r="H1546" i="10" s="1"/>
  <c r="H1547" i="10" s="1"/>
  <c r="H1548" i="10"/>
  <c r="H1549" i="10" s="1"/>
  <c r="H1550" i="10" s="1"/>
  <c r="H1551" i="10" s="1"/>
  <c r="H1552" i="10" s="1"/>
  <c r="H1554" i="10"/>
  <c r="H1555" i="10" s="1"/>
  <c r="H1556" i="10" s="1"/>
  <c r="H1557" i="10" s="1"/>
  <c r="H1558" i="10" s="1"/>
  <c r="H1559" i="10" s="1"/>
  <c r="H1560" i="10" s="1"/>
  <c r="H1561" i="10" s="1"/>
  <c r="H1562" i="10" s="1"/>
  <c r="H1564" i="10"/>
  <c r="H1565" i="10" s="1"/>
  <c r="H1566" i="10" s="1"/>
  <c r="H1567" i="10" s="1"/>
  <c r="H1568" i="10" s="1"/>
  <c r="H1569" i="10" s="1"/>
  <c r="H1570" i="10" s="1"/>
  <c r="H1571" i="10" s="1"/>
  <c r="H1572" i="10" s="1"/>
  <c r="H1574" i="10"/>
  <c r="H1575" i="10" s="1"/>
  <c r="H1576" i="10" s="1"/>
  <c r="H1577" i="10" s="1"/>
  <c r="H1578" i="10" s="1"/>
  <c r="H1579" i="10" s="1"/>
  <c r="H1580" i="10" s="1"/>
  <c r="H1581" i="10" s="1"/>
  <c r="H1582" i="10" s="1"/>
  <c r="H1584" i="10"/>
  <c r="H1585" i="10"/>
  <c r="H1586" i="10" s="1"/>
  <c r="H1587" i="10" s="1"/>
  <c r="H1588" i="10" s="1"/>
  <c r="H1589" i="10" s="1"/>
  <c r="H1590" i="10" s="1"/>
  <c r="H1591" i="10" s="1"/>
  <c r="H1592" i="10" s="1"/>
  <c r="H1594" i="10"/>
  <c r="H1595" i="10" s="1"/>
  <c r="H1596" i="10" s="1"/>
  <c r="H1597" i="10" s="1"/>
  <c r="H1598" i="10" s="1"/>
  <c r="H1599" i="10" s="1"/>
  <c r="H1600" i="10" s="1"/>
  <c r="H1601" i="10" s="1"/>
  <c r="H1602" i="10" s="1"/>
  <c r="H1604" i="10"/>
  <c r="H1605" i="10" s="1"/>
  <c r="H1606" i="10" s="1"/>
  <c r="H1607" i="10" s="1"/>
  <c r="H1608" i="10" s="1"/>
  <c r="H1609" i="10" s="1"/>
  <c r="H1610" i="10" s="1"/>
  <c r="H1611" i="10" s="1"/>
  <c r="H1612" i="10" s="1"/>
  <c r="H1614" i="10"/>
  <c r="H1615" i="10"/>
  <c r="H1616" i="10" s="1"/>
  <c r="H1617" i="10" s="1"/>
  <c r="H1618" i="10" s="1"/>
  <c r="H1619" i="10" s="1"/>
  <c r="H1620" i="10" s="1"/>
  <c r="H1621" i="10" s="1"/>
  <c r="H1622" i="10" s="1"/>
  <c r="H1624" i="10"/>
  <c r="H1625" i="10" s="1"/>
  <c r="H1626" i="10" s="1"/>
  <c r="H1627" i="10"/>
  <c r="H1628" i="10" s="1"/>
  <c r="H1629" i="10" s="1"/>
  <c r="H1630" i="10" s="1"/>
  <c r="H1631" i="10" s="1"/>
  <c r="H1632" i="10" s="1"/>
  <c r="H1634" i="10"/>
  <c r="H1635" i="10" s="1"/>
  <c r="H1636" i="10"/>
  <c r="H1637" i="10" s="1"/>
  <c r="H1638" i="10" s="1"/>
  <c r="H1639" i="10" s="1"/>
  <c r="H1640" i="10" s="1"/>
  <c r="H1641" i="10" s="1"/>
  <c r="H1642" i="10" s="1"/>
  <c r="H1644" i="10"/>
  <c r="H1645" i="10" s="1"/>
  <c r="H1646" i="10" s="1"/>
  <c r="H1647" i="10" s="1"/>
  <c r="H1648" i="10" s="1"/>
  <c r="H1649" i="10" s="1"/>
  <c r="H1650" i="10" s="1"/>
  <c r="H1651" i="10" s="1"/>
  <c r="H1652" i="10" s="1"/>
  <c r="H1654" i="10"/>
  <c r="H1655" i="10" s="1"/>
  <c r="H1656" i="10" s="1"/>
  <c r="H1657" i="10" s="1"/>
  <c r="H1658" i="10" s="1"/>
  <c r="H1659" i="10" s="1"/>
  <c r="H1660" i="10" s="1"/>
  <c r="H1661" i="10" s="1"/>
  <c r="H1662" i="10" s="1"/>
  <c r="H1664" i="10"/>
  <c r="H1665" i="10" s="1"/>
  <c r="H1666" i="10" s="1"/>
  <c r="H1667" i="10" s="1"/>
  <c r="H1668" i="10" s="1"/>
  <c r="H1669" i="10" s="1"/>
  <c r="H1670" i="10" s="1"/>
  <c r="H1671" i="10" s="1"/>
  <c r="H1672" i="10" s="1"/>
  <c r="H1674" i="10"/>
  <c r="H1675" i="10" s="1"/>
  <c r="H1676" i="10" s="1"/>
  <c r="H1677" i="10" s="1"/>
  <c r="H1678" i="10" s="1"/>
  <c r="H1679" i="10" s="1"/>
  <c r="H1680" i="10"/>
  <c r="H1681" i="10" s="1"/>
  <c r="H1682" i="10" s="1"/>
  <c r="H1684" i="10"/>
  <c r="H1685" i="10"/>
  <c r="H1686" i="10" s="1"/>
  <c r="H1687" i="10" s="1"/>
  <c r="H1688" i="10" s="1"/>
  <c r="H1689" i="10" s="1"/>
  <c r="H1690" i="10" s="1"/>
  <c r="H1691" i="10" s="1"/>
  <c r="H1692" i="10" s="1"/>
  <c r="H1694" i="10"/>
  <c r="H1695" i="10"/>
  <c r="H1696" i="10" s="1"/>
  <c r="H1697" i="10" s="1"/>
  <c r="H1698" i="10" s="1"/>
  <c r="H1699" i="10" s="1"/>
  <c r="H1700" i="10" s="1"/>
  <c r="H1701" i="10" s="1"/>
  <c r="H1702" i="10" s="1"/>
  <c r="H1704" i="10"/>
  <c r="H1705" i="10" s="1"/>
  <c r="H1706" i="10" s="1"/>
  <c r="H1707" i="10"/>
  <c r="H1708" i="10" s="1"/>
  <c r="H1709" i="10" s="1"/>
  <c r="H1710" i="10" s="1"/>
  <c r="H1711" i="10" s="1"/>
  <c r="H1712" i="10" s="1"/>
  <c r="H1714" i="10"/>
  <c r="H1715" i="10" s="1"/>
  <c r="H1716" i="10" s="1"/>
  <c r="H1717" i="10" s="1"/>
  <c r="H1718" i="10" s="1"/>
  <c r="H1719" i="10" s="1"/>
  <c r="H1720" i="10" s="1"/>
  <c r="H1721" i="10" s="1"/>
  <c r="H1722" i="10" s="1"/>
  <c r="H1724" i="10"/>
  <c r="H1725" i="10" s="1"/>
  <c r="H1726" i="10"/>
  <c r="H1727" i="10" s="1"/>
  <c r="H1728" i="10" s="1"/>
  <c r="H1729" i="10" s="1"/>
  <c r="H1730" i="10" s="1"/>
  <c r="H1731" i="10" s="1"/>
  <c r="H1732" i="10" s="1"/>
  <c r="H1734" i="10"/>
  <c r="H1735" i="10" s="1"/>
  <c r="H1736" i="10"/>
  <c r="H1737" i="10" s="1"/>
  <c r="H1738" i="10" s="1"/>
  <c r="H1739" i="10" s="1"/>
  <c r="H1740" i="10" s="1"/>
  <c r="H1741" i="10" s="1"/>
  <c r="H1742" i="10" s="1"/>
  <c r="H1744" i="10"/>
  <c r="H1745" i="10" s="1"/>
  <c r="H1746" i="10" s="1"/>
  <c r="H1747" i="10" s="1"/>
  <c r="H1748" i="10" s="1"/>
  <c r="H1749" i="10" s="1"/>
  <c r="H1750" i="10" s="1"/>
  <c r="H1751" i="10" s="1"/>
  <c r="H1752" i="10" s="1"/>
  <c r="H1754" i="10"/>
  <c r="H1755" i="10" s="1"/>
  <c r="H1756" i="10" s="1"/>
  <c r="H1757" i="10" s="1"/>
  <c r="H1758" i="10" s="1"/>
  <c r="H1759" i="10" s="1"/>
  <c r="H1760" i="10" s="1"/>
  <c r="H1761" i="10" s="1"/>
  <c r="H1762" i="10" s="1"/>
  <c r="H1764" i="10"/>
  <c r="H1765" i="10"/>
  <c r="H1766" i="10"/>
  <c r="H1767" i="10" s="1"/>
  <c r="H1768" i="10" s="1"/>
  <c r="H1769" i="10" s="1"/>
  <c r="H1770" i="10" s="1"/>
  <c r="H1771" i="10" s="1"/>
  <c r="H1772" i="10" s="1"/>
  <c r="H1774" i="10"/>
  <c r="H1775" i="10" s="1"/>
  <c r="H1776" i="10" s="1"/>
  <c r="H1777" i="10" s="1"/>
  <c r="H1778" i="10" s="1"/>
  <c r="H1779" i="10" s="1"/>
  <c r="H1780" i="10" s="1"/>
  <c r="H1781" i="10" s="1"/>
  <c r="H1782" i="10" s="1"/>
  <c r="H1784" i="10"/>
  <c r="H1785" i="10" s="1"/>
  <c r="H1786" i="10" s="1"/>
  <c r="H1787" i="10"/>
  <c r="H1788" i="10" s="1"/>
  <c r="H1789" i="10" s="1"/>
  <c r="H1790" i="10" s="1"/>
  <c r="H1791" i="10" s="1"/>
  <c r="H1792" i="10" s="1"/>
  <c r="H1794" i="10"/>
  <c r="H1795" i="10" s="1"/>
  <c r="H1796" i="10" s="1"/>
  <c r="H1797" i="10" s="1"/>
  <c r="H1798" i="10" s="1"/>
  <c r="H1799" i="10" s="1"/>
  <c r="H1800" i="10" s="1"/>
  <c r="H1801" i="10" s="1"/>
  <c r="H1802" i="10" s="1"/>
  <c r="H1804" i="10"/>
  <c r="H1805" i="10" s="1"/>
  <c r="H1806" i="10" s="1"/>
  <c r="H1807" i="10" s="1"/>
  <c r="H1808" i="10" s="1"/>
  <c r="H1809" i="10"/>
  <c r="H1810" i="10" s="1"/>
  <c r="H1811" i="10" s="1"/>
  <c r="H1812" i="10" s="1"/>
  <c r="H1814" i="10"/>
  <c r="H1815" i="10" s="1"/>
  <c r="H1816" i="10" s="1"/>
  <c r="H1817" i="10" s="1"/>
  <c r="H1818" i="10" s="1"/>
  <c r="H1819" i="10" s="1"/>
  <c r="H1820" i="10" s="1"/>
  <c r="H1821" i="10" s="1"/>
  <c r="H1822" i="10" s="1"/>
  <c r="H1824" i="10"/>
  <c r="H1825" i="10" s="1"/>
  <c r="H1826" i="10" s="1"/>
  <c r="H1827" i="10" s="1"/>
  <c r="H1828" i="10" s="1"/>
  <c r="H1829" i="10" s="1"/>
  <c r="H1830" i="10" s="1"/>
  <c r="H1831" i="10" s="1"/>
  <c r="H1832" i="10" s="1"/>
  <c r="H1834" i="10"/>
  <c r="H1835" i="10" s="1"/>
  <c r="H1836" i="10" s="1"/>
  <c r="H1837" i="10" s="1"/>
  <c r="H1838" i="10" s="1"/>
  <c r="H1839" i="10" s="1"/>
  <c r="H1840" i="10" s="1"/>
  <c r="H1841" i="10" s="1"/>
  <c r="H1842" i="10" s="1"/>
  <c r="H1844" i="10"/>
  <c r="H1845" i="10"/>
  <c r="H1846" i="10" s="1"/>
  <c r="H1847" i="10" s="1"/>
  <c r="H1848" i="10" s="1"/>
  <c r="H1849" i="10" s="1"/>
  <c r="H1850" i="10" s="1"/>
  <c r="H1851" i="10" s="1"/>
  <c r="H1852" i="10" s="1"/>
  <c r="H1854" i="10"/>
  <c r="H1855" i="10" s="1"/>
  <c r="H1856" i="10" s="1"/>
  <c r="H1857" i="10" s="1"/>
  <c r="H1858" i="10" s="1"/>
  <c r="H1859" i="10" s="1"/>
  <c r="H1860" i="10" s="1"/>
  <c r="H1861" i="10" s="1"/>
  <c r="H1862" i="10" s="1"/>
  <c r="H1864" i="10"/>
  <c r="H1865" i="10" s="1"/>
  <c r="H1866" i="10" s="1"/>
  <c r="H1867" i="10" s="1"/>
  <c r="H1868" i="10" s="1"/>
  <c r="H1869" i="10" s="1"/>
  <c r="H1870" i="10" s="1"/>
  <c r="H1871" i="10" s="1"/>
  <c r="H1872" i="10" s="1"/>
  <c r="H1874" i="10"/>
  <c r="H1875" i="10" s="1"/>
  <c r="H1876" i="10" s="1"/>
  <c r="H1877" i="10" s="1"/>
  <c r="H1878" i="10" s="1"/>
  <c r="H1879" i="10" s="1"/>
  <c r="H1880" i="10" s="1"/>
  <c r="H1881" i="10" s="1"/>
  <c r="H1882" i="10" s="1"/>
  <c r="H1884" i="10"/>
  <c r="H1885" i="10"/>
  <c r="H1886" i="10" s="1"/>
  <c r="H1887" i="10" s="1"/>
  <c r="H1888" i="10" s="1"/>
  <c r="H1889" i="10" s="1"/>
  <c r="H1890" i="10" s="1"/>
  <c r="H1891" i="10" s="1"/>
  <c r="H1892" i="10" s="1"/>
  <c r="H1894" i="10"/>
  <c r="H1895" i="10" s="1"/>
  <c r="H1896" i="10"/>
  <c r="H1897" i="10" s="1"/>
  <c r="H1898" i="10" s="1"/>
  <c r="H1899" i="10" s="1"/>
  <c r="H1900" i="10" s="1"/>
  <c r="H1901" i="10" s="1"/>
  <c r="H1902" i="10" s="1"/>
  <c r="H1904" i="10"/>
  <c r="H1905" i="10"/>
  <c r="H1906" i="10" s="1"/>
  <c r="H1907" i="10" s="1"/>
  <c r="H1908" i="10" s="1"/>
  <c r="H1909" i="10" s="1"/>
  <c r="H1910" i="10" s="1"/>
  <c r="H1911" i="10" s="1"/>
  <c r="H1912" i="10" s="1"/>
  <c r="H1914" i="10"/>
  <c r="H1915" i="10" s="1"/>
  <c r="H1916" i="10" s="1"/>
  <c r="H1917" i="10" s="1"/>
  <c r="H1918" i="10" s="1"/>
  <c r="H1919" i="10" s="1"/>
  <c r="H1920" i="10" s="1"/>
  <c r="H1921" i="10" s="1"/>
  <c r="H1922" i="10" s="1"/>
  <c r="H1924" i="10"/>
  <c r="H1925" i="10"/>
  <c r="H1926" i="10"/>
  <c r="H1927" i="10" s="1"/>
  <c r="H1928" i="10" s="1"/>
  <c r="H1929" i="10" s="1"/>
  <c r="H1930" i="10" s="1"/>
  <c r="H1931" i="10" s="1"/>
  <c r="H1932" i="10" s="1"/>
  <c r="H1934" i="10"/>
  <c r="H1935" i="10"/>
  <c r="H1936" i="10" s="1"/>
  <c r="H1937" i="10" s="1"/>
  <c r="H1938" i="10" s="1"/>
  <c r="H1939" i="10" s="1"/>
  <c r="H1940" i="10" s="1"/>
  <c r="H1941" i="10" s="1"/>
  <c r="H1942" i="10" s="1"/>
  <c r="H1944" i="10"/>
  <c r="H1945" i="10" s="1"/>
  <c r="H1946" i="10" s="1"/>
  <c r="H1947" i="10" s="1"/>
  <c r="H1948" i="10" s="1"/>
  <c r="H1949" i="10" s="1"/>
  <c r="H1950" i="10" s="1"/>
  <c r="H1951" i="10" s="1"/>
  <c r="H1952" i="10" s="1"/>
  <c r="H1954" i="10"/>
  <c r="H1955" i="10" s="1"/>
  <c r="H1956" i="10" s="1"/>
  <c r="H1957" i="10" s="1"/>
  <c r="H1958" i="10" s="1"/>
  <c r="H1959" i="10" s="1"/>
  <c r="H1960" i="10" s="1"/>
  <c r="H1961" i="10" s="1"/>
  <c r="H1962" i="10" s="1"/>
  <c r="H1964" i="10"/>
  <c r="H1965" i="10" s="1"/>
  <c r="H1966" i="10" s="1"/>
  <c r="H1967" i="10" s="1"/>
  <c r="H1968" i="10" s="1"/>
  <c r="H1969" i="10" s="1"/>
  <c r="H1970" i="10" s="1"/>
  <c r="H1971" i="10" s="1"/>
  <c r="H1972" i="10" s="1"/>
  <c r="H1974" i="10"/>
  <c r="H1975" i="10" s="1"/>
  <c r="H1976" i="10" s="1"/>
  <c r="H1977" i="10" s="1"/>
  <c r="H1978" i="10" s="1"/>
  <c r="H1979" i="10" s="1"/>
  <c r="H1980" i="10" s="1"/>
  <c r="H1981" i="10" s="1"/>
  <c r="H1982" i="10" s="1"/>
  <c r="H1984" i="10"/>
  <c r="H1985" i="10" s="1"/>
  <c r="H1986" i="10" s="1"/>
  <c r="H1987" i="10" s="1"/>
  <c r="H1988" i="10" s="1"/>
  <c r="H1989" i="10" s="1"/>
  <c r="H1990" i="10" s="1"/>
  <c r="H1991" i="10" s="1"/>
  <c r="H1992" i="10" s="1"/>
  <c r="H1994" i="10"/>
  <c r="H1995" i="10" s="1"/>
  <c r="H1996" i="10" s="1"/>
  <c r="H1997" i="10" s="1"/>
  <c r="H1998" i="10" s="1"/>
  <c r="H1999" i="10" s="1"/>
  <c r="H2000" i="10" s="1"/>
  <c r="H2001" i="10" s="1"/>
  <c r="H2002" i="10" s="1"/>
  <c r="H2004" i="10"/>
  <c r="H2005" i="10"/>
  <c r="H2006" i="10" s="1"/>
  <c r="H2007" i="10" s="1"/>
  <c r="H2008" i="10" s="1"/>
  <c r="H2009" i="10" s="1"/>
  <c r="H2010" i="10" s="1"/>
  <c r="H2011" i="10" s="1"/>
  <c r="H2012" i="10" s="1"/>
  <c r="H2014" i="10"/>
  <c r="H2015" i="10"/>
  <c r="H2016" i="10" s="1"/>
  <c r="H2017" i="10" s="1"/>
  <c r="H2018" i="10" s="1"/>
  <c r="H2019" i="10" s="1"/>
  <c r="H2020" i="10" s="1"/>
  <c r="H2021" i="10" s="1"/>
  <c r="H2022" i="10" s="1"/>
  <c r="H2024" i="10"/>
  <c r="H2025" i="10" s="1"/>
  <c r="H2026" i="10" s="1"/>
  <c r="H2027" i="10" s="1"/>
  <c r="H2028" i="10" s="1"/>
  <c r="H2029" i="10" s="1"/>
  <c r="H2030" i="10" s="1"/>
  <c r="H2031" i="10" s="1"/>
  <c r="H2032" i="10" s="1"/>
  <c r="H2034" i="10"/>
  <c r="H2035" i="10" s="1"/>
  <c r="H2036" i="10"/>
  <c r="H2037" i="10" s="1"/>
  <c r="H2038" i="10" s="1"/>
  <c r="H2039" i="10" s="1"/>
  <c r="H2040" i="10" s="1"/>
  <c r="H2041" i="10" s="1"/>
  <c r="H2042" i="10" s="1"/>
  <c r="H2044" i="10"/>
  <c r="H2045" i="10"/>
  <c r="H2046" i="10"/>
  <c r="H2047" i="10" s="1"/>
  <c r="H2048" i="10" s="1"/>
  <c r="H2049" i="10" s="1"/>
  <c r="H2050" i="10" s="1"/>
  <c r="H2051" i="10" s="1"/>
  <c r="H2052" i="10" s="1"/>
  <c r="H2054" i="10"/>
  <c r="H2055" i="10" s="1"/>
  <c r="H2056" i="10" s="1"/>
  <c r="H2057" i="10" s="1"/>
  <c r="H2058" i="10" s="1"/>
  <c r="H2059" i="10" s="1"/>
  <c r="H2060" i="10" s="1"/>
  <c r="H2061" i="10" s="1"/>
  <c r="H2062" i="10" s="1"/>
  <c r="H2064" i="10"/>
  <c r="H2065" i="10" s="1"/>
  <c r="H2066" i="10" s="1"/>
  <c r="H2067" i="10" s="1"/>
  <c r="H2068" i="10" s="1"/>
  <c r="H2069" i="10" s="1"/>
  <c r="H2070" i="10"/>
  <c r="H2071" i="10" s="1"/>
  <c r="H2072" i="10" s="1"/>
  <c r="H2074" i="10"/>
  <c r="H2075" i="10" s="1"/>
  <c r="H2076" i="10" s="1"/>
  <c r="H2077" i="10" s="1"/>
  <c r="H2078" i="10" s="1"/>
  <c r="H2079" i="10" s="1"/>
  <c r="H2080" i="10" s="1"/>
  <c r="H2081" i="10" s="1"/>
  <c r="H2082" i="10" s="1"/>
  <c r="H2084" i="10"/>
  <c r="H2085" i="10" s="1"/>
  <c r="H2086" i="10" s="1"/>
  <c r="H2087" i="10" s="1"/>
  <c r="H2088" i="10" s="1"/>
  <c r="H2089" i="10" s="1"/>
  <c r="H2090" i="10" s="1"/>
  <c r="H2091" i="10" s="1"/>
  <c r="H2092" i="10" s="1"/>
  <c r="H2094" i="10"/>
  <c r="H2095" i="10" s="1"/>
  <c r="H2096" i="10" s="1"/>
  <c r="H2097" i="10" s="1"/>
  <c r="H2098" i="10" s="1"/>
  <c r="H2099" i="10" s="1"/>
  <c r="H2100" i="10" s="1"/>
  <c r="H2101" i="10" s="1"/>
  <c r="H2102" i="10" s="1"/>
  <c r="H2104" i="10"/>
  <c r="H2105" i="10" s="1"/>
  <c r="H2106" i="10" s="1"/>
  <c r="H2107" i="10" s="1"/>
  <c r="H2108" i="10" s="1"/>
  <c r="H2109" i="10" s="1"/>
  <c r="H2110" i="10"/>
  <c r="H2111" i="10" s="1"/>
  <c r="H2112" i="10" s="1"/>
  <c r="H2114" i="10"/>
  <c r="H2115" i="10"/>
  <c r="H2116" i="10"/>
  <c r="H2117" i="10" s="1"/>
  <c r="H2118" i="10" s="1"/>
  <c r="H2119" i="10" s="1"/>
  <c r="H2120" i="10" s="1"/>
  <c r="H2121" i="10" s="1"/>
  <c r="H2122" i="10" s="1"/>
  <c r="H2124" i="10"/>
  <c r="H2125" i="10" s="1"/>
  <c r="H2126" i="10" s="1"/>
  <c r="H2127" i="10" s="1"/>
  <c r="H2128" i="10" s="1"/>
  <c r="H2129" i="10" s="1"/>
  <c r="H2130" i="10" s="1"/>
  <c r="H2131" i="10" s="1"/>
  <c r="H2132" i="10" s="1"/>
  <c r="H2134" i="10"/>
  <c r="H2135" i="10" s="1"/>
  <c r="H2136" i="10" s="1"/>
  <c r="H2137" i="10" s="1"/>
  <c r="H2138" i="10" s="1"/>
  <c r="H2139" i="10"/>
  <c r="H2140" i="10" s="1"/>
  <c r="H2141" i="10" s="1"/>
  <c r="H2142" i="10" s="1"/>
  <c r="H2144" i="10"/>
  <c r="H2145" i="10" s="1"/>
  <c r="H2146" i="10" s="1"/>
  <c r="H2147" i="10" s="1"/>
  <c r="H2148" i="10" s="1"/>
  <c r="H2149" i="10" s="1"/>
  <c r="H2150" i="10" s="1"/>
  <c r="H2151" i="10" s="1"/>
  <c r="H2152" i="10" s="1"/>
  <c r="H2154" i="10"/>
  <c r="H2155" i="10" s="1"/>
  <c r="H2156" i="10" s="1"/>
  <c r="H2157" i="10" s="1"/>
  <c r="H2158" i="10" s="1"/>
  <c r="H2159" i="10" s="1"/>
  <c r="H2160" i="10"/>
  <c r="H2161" i="10" s="1"/>
  <c r="H2162" i="10" s="1"/>
  <c r="H2164" i="10"/>
  <c r="H2165" i="10" s="1"/>
  <c r="H2166" i="10" s="1"/>
  <c r="H2167" i="10" s="1"/>
  <c r="H2168" i="10" s="1"/>
  <c r="H2169" i="10" s="1"/>
  <c r="H2170" i="10" s="1"/>
  <c r="H2171" i="10" s="1"/>
  <c r="H2172" i="10" s="1"/>
  <c r="H2174" i="10"/>
  <c r="H2175" i="10" s="1"/>
  <c r="H2176" i="10" s="1"/>
  <c r="H2177" i="10" s="1"/>
  <c r="H2178" i="10" s="1"/>
  <c r="H2179" i="10" s="1"/>
  <c r="H2180" i="10" s="1"/>
  <c r="H2181" i="10" s="1"/>
  <c r="H2182" i="10" s="1"/>
  <c r="H2184" i="10"/>
  <c r="H2185" i="10" s="1"/>
  <c r="H2186" i="10" s="1"/>
  <c r="H2187" i="10" s="1"/>
  <c r="H2188" i="10" s="1"/>
  <c r="H2189" i="10" s="1"/>
  <c r="H2190" i="10" s="1"/>
  <c r="H2191" i="10" s="1"/>
  <c r="H2192" i="10" s="1"/>
  <c r="H2194" i="10"/>
  <c r="H2195" i="10"/>
  <c r="H2196" i="10"/>
  <c r="H2197" i="10" s="1"/>
  <c r="H2198" i="10" s="1"/>
  <c r="H2199" i="10" s="1"/>
  <c r="H2200" i="10" s="1"/>
  <c r="H2201" i="10" s="1"/>
  <c r="H2202" i="10" s="1"/>
  <c r="H2204" i="10"/>
  <c r="H2205" i="10" s="1"/>
  <c r="H2206" i="10" s="1"/>
  <c r="H2207" i="10" s="1"/>
  <c r="H2208" i="10" s="1"/>
  <c r="H2209" i="10" s="1"/>
  <c r="H2210" i="10" s="1"/>
  <c r="H2211" i="10" s="1"/>
  <c r="H2212" i="10" s="1"/>
  <c r="H2214" i="10"/>
  <c r="H2215" i="10" s="1"/>
  <c r="H2216" i="10" s="1"/>
  <c r="H2217" i="10" s="1"/>
  <c r="H2218" i="10" s="1"/>
  <c r="H2219" i="10" s="1"/>
  <c r="H2220" i="10" s="1"/>
  <c r="H2221" i="10" s="1"/>
  <c r="H2222" i="10" s="1"/>
  <c r="H2224" i="10"/>
  <c r="H2225" i="10" s="1"/>
  <c r="H2226" i="10" s="1"/>
  <c r="H2227" i="10" s="1"/>
  <c r="H2228" i="10" s="1"/>
  <c r="H2229" i="10" s="1"/>
  <c r="H2230" i="10" s="1"/>
  <c r="H2231" i="10" s="1"/>
  <c r="H2232" i="10" s="1"/>
  <c r="H2234" i="10"/>
  <c r="H2235" i="10" s="1"/>
  <c r="H2236" i="10" s="1"/>
  <c r="H2237" i="10" s="1"/>
  <c r="H2238" i="10" s="1"/>
  <c r="H2239" i="10" s="1"/>
  <c r="H2240" i="10" s="1"/>
  <c r="H2241" i="10" s="1"/>
  <c r="H2242" i="10" s="1"/>
  <c r="H2244" i="10"/>
  <c r="H2245" i="10" s="1"/>
  <c r="H2246" i="10" s="1"/>
  <c r="H2247" i="10" s="1"/>
  <c r="H2248" i="10" s="1"/>
  <c r="H2249" i="10" s="1"/>
  <c r="H2250" i="10" s="1"/>
  <c r="H2251" i="10" s="1"/>
  <c r="H2252" i="10" s="1"/>
  <c r="H2254" i="10"/>
  <c r="H2255" i="10" s="1"/>
  <c r="H2256" i="10" s="1"/>
  <c r="H2257" i="10" s="1"/>
  <c r="H2258" i="10" s="1"/>
  <c r="H2259" i="10" s="1"/>
  <c r="H2260" i="10" s="1"/>
  <c r="H2261" i="10" s="1"/>
  <c r="H2262" i="10" s="1"/>
  <c r="H2264" i="10"/>
  <c r="H2265" i="10" s="1"/>
  <c r="H2266" i="10" s="1"/>
  <c r="H2267" i="10" s="1"/>
  <c r="H2268" i="10" s="1"/>
  <c r="H2269" i="10" s="1"/>
  <c r="H2270" i="10" s="1"/>
  <c r="H2271" i="10" s="1"/>
  <c r="H2272" i="10" s="1"/>
  <c r="H2274" i="10"/>
  <c r="H2275" i="10"/>
  <c r="H2276" i="10"/>
  <c r="H2277" i="10" s="1"/>
  <c r="H2278" i="10" s="1"/>
  <c r="H2279" i="10" s="1"/>
  <c r="H2280" i="10" s="1"/>
  <c r="H2281" i="10" s="1"/>
  <c r="H2282" i="10" s="1"/>
  <c r="H2284" i="10"/>
  <c r="H2285" i="10" s="1"/>
  <c r="H2286" i="10" s="1"/>
  <c r="H2287" i="10" s="1"/>
  <c r="H2288" i="10" s="1"/>
  <c r="H2289" i="10" s="1"/>
  <c r="H2290" i="10" s="1"/>
  <c r="H2291" i="10" s="1"/>
  <c r="H2292" i="10" s="1"/>
  <c r="H2294" i="10"/>
  <c r="H2295" i="10" s="1"/>
  <c r="H2296" i="10" s="1"/>
  <c r="H2297" i="10" s="1"/>
  <c r="H2298" i="10" s="1"/>
  <c r="H2299" i="10" s="1"/>
  <c r="H2300" i="10" s="1"/>
  <c r="H2301" i="10" s="1"/>
  <c r="H2302" i="10" s="1"/>
  <c r="H2304" i="10"/>
  <c r="H2305" i="10" s="1"/>
  <c r="H2306" i="10" s="1"/>
  <c r="H2307" i="10" s="1"/>
  <c r="H2308" i="10" s="1"/>
  <c r="H2309" i="10" s="1"/>
  <c r="H2310" i="10" s="1"/>
  <c r="H2311" i="10" s="1"/>
  <c r="H2312" i="10" s="1"/>
  <c r="H2314" i="10"/>
  <c r="H2315" i="10" s="1"/>
  <c r="H2316" i="10" s="1"/>
  <c r="H2317" i="10" s="1"/>
  <c r="H2318" i="10" s="1"/>
  <c r="H2319" i="10" s="1"/>
  <c r="H2320" i="10" s="1"/>
  <c r="H2321" i="10" s="1"/>
  <c r="H2322" i="10" s="1"/>
  <c r="H2324" i="10"/>
  <c r="H2325" i="10" s="1"/>
  <c r="H2326" i="10" s="1"/>
  <c r="H2327" i="10" s="1"/>
  <c r="H2328" i="10" s="1"/>
  <c r="H2329" i="10"/>
  <c r="H2330" i="10" s="1"/>
  <c r="H2331" i="10" s="1"/>
  <c r="H2332" i="10" s="1"/>
  <c r="H2334" i="10"/>
  <c r="H2335" i="10" s="1"/>
  <c r="H2336" i="10" s="1"/>
  <c r="H2337" i="10" s="1"/>
  <c r="H2338" i="10" s="1"/>
  <c r="H2339" i="10"/>
  <c r="H2340" i="10" s="1"/>
  <c r="H2341" i="10" s="1"/>
  <c r="H2342" i="10" s="1"/>
  <c r="H2344" i="10"/>
  <c r="H2345" i="10" s="1"/>
  <c r="H2346" i="10" s="1"/>
  <c r="H2347" i="10" s="1"/>
  <c r="H2348" i="10" s="1"/>
  <c r="H2349" i="10" s="1"/>
  <c r="H2350" i="10" s="1"/>
  <c r="H2351" i="10" s="1"/>
  <c r="H2352" i="10" s="1"/>
  <c r="H2354" i="10"/>
  <c r="H2355" i="10" s="1"/>
  <c r="H2356" i="10" s="1"/>
  <c r="H2357" i="10" s="1"/>
  <c r="H2358" i="10" s="1"/>
  <c r="H2359" i="10" s="1"/>
  <c r="H2360" i="10" s="1"/>
  <c r="H2361" i="10" s="1"/>
  <c r="H2362" i="10" s="1"/>
  <c r="H2364" i="10"/>
  <c r="H2365" i="10" s="1"/>
  <c r="H2366" i="10" s="1"/>
  <c r="H2367" i="10" s="1"/>
  <c r="H2368" i="10"/>
  <c r="H2369" i="10" s="1"/>
  <c r="H2370" i="10" s="1"/>
  <c r="H2371" i="10" s="1"/>
  <c r="H2372" i="10" s="1"/>
  <c r="H2374" i="10"/>
  <c r="H2375" i="10" s="1"/>
  <c r="H2376" i="10" s="1"/>
  <c r="H2377" i="10" s="1"/>
  <c r="H2378" i="10" s="1"/>
  <c r="H2379" i="10" s="1"/>
  <c r="H2380" i="10" s="1"/>
  <c r="H2381" i="10" s="1"/>
  <c r="H2382" i="10" s="1"/>
  <c r="H2384" i="10"/>
  <c r="H2385" i="10" s="1"/>
  <c r="H2386" i="10" s="1"/>
  <c r="H2387" i="10" s="1"/>
  <c r="H2388" i="10" s="1"/>
  <c r="H2389" i="10" s="1"/>
  <c r="H2390" i="10" s="1"/>
  <c r="H2391" i="10" s="1"/>
  <c r="H2392" i="10" s="1"/>
  <c r="H2394" i="10"/>
  <c r="H2395" i="10" s="1"/>
  <c r="H2396" i="10" s="1"/>
  <c r="H2397" i="10" s="1"/>
  <c r="H2398" i="10" s="1"/>
  <c r="H2399" i="10" s="1"/>
  <c r="H2400" i="10" s="1"/>
  <c r="H2401" i="10" s="1"/>
  <c r="H2402" i="10" s="1"/>
  <c r="H2404" i="10"/>
  <c r="H2405" i="10" s="1"/>
  <c r="H2406" i="10" s="1"/>
  <c r="H2407" i="10" s="1"/>
  <c r="H2408" i="10" s="1"/>
  <c r="H2409" i="10" s="1"/>
  <c r="H2410" i="10" s="1"/>
  <c r="H2411" i="10" s="1"/>
  <c r="H2412" i="10" s="1"/>
  <c r="H2414" i="10"/>
  <c r="H2415" i="10" s="1"/>
  <c r="H2416" i="10" s="1"/>
  <c r="H2417" i="10" s="1"/>
  <c r="H2418" i="10" s="1"/>
  <c r="H2419" i="10" s="1"/>
  <c r="H2420" i="10" s="1"/>
  <c r="H2421" i="10" s="1"/>
  <c r="H2422" i="10" s="1"/>
  <c r="H2424" i="10"/>
  <c r="H2425" i="10" s="1"/>
  <c r="H2426" i="10" s="1"/>
  <c r="H2427" i="10" s="1"/>
  <c r="H2428" i="10" s="1"/>
  <c r="H2429" i="10" s="1"/>
  <c r="H2430" i="10" s="1"/>
  <c r="H2431" i="10" s="1"/>
  <c r="H2432" i="10" s="1"/>
  <c r="H2434" i="10"/>
  <c r="H2435" i="10"/>
  <c r="H2436" i="10" s="1"/>
  <c r="H2437" i="10" s="1"/>
  <c r="H2438" i="10" s="1"/>
  <c r="H2439" i="10" s="1"/>
  <c r="H2440" i="10" s="1"/>
  <c r="H2441" i="10" s="1"/>
  <c r="H2442" i="10" s="1"/>
  <c r="H2444" i="10"/>
  <c r="H2445" i="10" s="1"/>
  <c r="H2446" i="10" s="1"/>
  <c r="H2447" i="10" s="1"/>
  <c r="H2448" i="10"/>
  <c r="H2449" i="10" s="1"/>
  <c r="H2450" i="10" s="1"/>
  <c r="H2451" i="10" s="1"/>
  <c r="H2452" i="10" s="1"/>
  <c r="H2454" i="10"/>
  <c r="H2455" i="10" s="1"/>
  <c r="H2456" i="10" s="1"/>
  <c r="H2457" i="10" s="1"/>
  <c r="H2458" i="10"/>
  <c r="H2459" i="10" s="1"/>
  <c r="H2460" i="10" s="1"/>
  <c r="H2461" i="10" s="1"/>
  <c r="H2462" i="10" s="1"/>
  <c r="H2464" i="10"/>
  <c r="H2465" i="10" s="1"/>
  <c r="H2466" i="10" s="1"/>
  <c r="H2467" i="10" s="1"/>
  <c r="H2468" i="10" s="1"/>
  <c r="H2469" i="10" s="1"/>
  <c r="H2470" i="10" s="1"/>
  <c r="H2471" i="10" s="1"/>
  <c r="H2472" i="10" s="1"/>
  <c r="H2474" i="10"/>
  <c r="H2475" i="10" s="1"/>
  <c r="H2476" i="10" s="1"/>
  <c r="H2477" i="10" s="1"/>
  <c r="H2478" i="10" s="1"/>
  <c r="H2479" i="10" s="1"/>
  <c r="H2480" i="10" s="1"/>
  <c r="H2481" i="10" s="1"/>
  <c r="H2482" i="10" s="1"/>
  <c r="H2484" i="10"/>
  <c r="H2485" i="10" s="1"/>
  <c r="H2486" i="10" s="1"/>
  <c r="H2487" i="10" s="1"/>
  <c r="H2488" i="10" s="1"/>
  <c r="H2489" i="10" s="1"/>
  <c r="H2490" i="10" s="1"/>
  <c r="H2491" i="10" s="1"/>
  <c r="H2492" i="10" s="1"/>
  <c r="H2494" i="10"/>
  <c r="H2495" i="10" s="1"/>
  <c r="H2496" i="10" s="1"/>
  <c r="H2497" i="10" s="1"/>
  <c r="H2498" i="10" s="1"/>
  <c r="H2499" i="10" s="1"/>
  <c r="H2500" i="10" s="1"/>
  <c r="H2501" i="10" s="1"/>
  <c r="H2502" i="10" s="1"/>
  <c r="H2504" i="10"/>
  <c r="H2505" i="10" s="1"/>
  <c r="H2506" i="10" s="1"/>
  <c r="H2507" i="10" s="1"/>
  <c r="H2508" i="10" s="1"/>
  <c r="H2509" i="10"/>
  <c r="H2510" i="10"/>
  <c r="H2511" i="10" s="1"/>
  <c r="H2512" i="10" s="1"/>
  <c r="H2514" i="10"/>
  <c r="H2515" i="10" s="1"/>
  <c r="H2516" i="10"/>
  <c r="H2517" i="10" s="1"/>
  <c r="H2518" i="10" s="1"/>
  <c r="H2519" i="10" s="1"/>
  <c r="H2520" i="10" s="1"/>
  <c r="H2521" i="10" s="1"/>
  <c r="H2522" i="10" s="1"/>
  <c r="H2524" i="10"/>
  <c r="H2525" i="10" s="1"/>
  <c r="H2526" i="10" s="1"/>
  <c r="H2527" i="10" s="1"/>
  <c r="H2528" i="10"/>
  <c r="H2529" i="10"/>
  <c r="H2530" i="10" s="1"/>
  <c r="H2531" i="10" s="1"/>
  <c r="H2532" i="10" s="1"/>
  <c r="H2534" i="10"/>
  <c r="H2535" i="10" s="1"/>
  <c r="H2536" i="10" s="1"/>
  <c r="H2537" i="10" s="1"/>
  <c r="H2538" i="10" s="1"/>
  <c r="H2539" i="10" s="1"/>
  <c r="H2540" i="10" s="1"/>
  <c r="H2541" i="10" s="1"/>
  <c r="H2542" i="10" s="1"/>
  <c r="H2544" i="10"/>
  <c r="H2545" i="10" s="1"/>
  <c r="H2546" i="10" s="1"/>
  <c r="H2547" i="10" s="1"/>
  <c r="H2548" i="10" s="1"/>
  <c r="H2549" i="10" s="1"/>
  <c r="H2550" i="10" s="1"/>
  <c r="H2551" i="10" s="1"/>
  <c r="H2552" i="10" s="1"/>
  <c r="H2554" i="10"/>
  <c r="H2555" i="10" s="1"/>
  <c r="H2556" i="10" s="1"/>
  <c r="H2557" i="10" s="1"/>
  <c r="H2558" i="10" s="1"/>
  <c r="H2559" i="10"/>
  <c r="H2560" i="10" s="1"/>
  <c r="H2561" i="10" s="1"/>
  <c r="H2562" i="10" s="1"/>
  <c r="H2564" i="10"/>
  <c r="H2565" i="10" s="1"/>
  <c r="H2566" i="10" s="1"/>
  <c r="H2567" i="10" s="1"/>
  <c r="H2568" i="10" s="1"/>
  <c r="H2569" i="10" s="1"/>
  <c r="H2570" i="10" s="1"/>
  <c r="H2571" i="10" s="1"/>
  <c r="H2572" i="10" s="1"/>
  <c r="H2574" i="10"/>
  <c r="H2575" i="10" s="1"/>
  <c r="H2576" i="10" s="1"/>
  <c r="H2577" i="10" s="1"/>
  <c r="H2578" i="10" s="1"/>
  <c r="H2579" i="10" s="1"/>
  <c r="H2580" i="10" s="1"/>
  <c r="H2581" i="10" s="1"/>
  <c r="H2582" i="10" s="1"/>
  <c r="H2584" i="10"/>
  <c r="H2585" i="10" s="1"/>
  <c r="H2586" i="10" s="1"/>
  <c r="H2587" i="10" s="1"/>
  <c r="H2588" i="10" s="1"/>
  <c r="H2589" i="10" s="1"/>
  <c r="H2590" i="10" s="1"/>
  <c r="H2591" i="10" s="1"/>
  <c r="H2592" i="10" s="1"/>
  <c r="H2594" i="10"/>
  <c r="H2595" i="10" s="1"/>
  <c r="H2596" i="10" s="1"/>
  <c r="H2597" i="10" s="1"/>
  <c r="H2598" i="10" s="1"/>
  <c r="H2599" i="10" s="1"/>
  <c r="H2600" i="10" s="1"/>
  <c r="H2601" i="10" s="1"/>
  <c r="H2602" i="10" s="1"/>
  <c r="H2604" i="10"/>
  <c r="H2605" i="10" s="1"/>
  <c r="H2606" i="10" s="1"/>
  <c r="H2607" i="10" s="1"/>
  <c r="H2608" i="10" s="1"/>
  <c r="H2609" i="10" s="1"/>
  <c r="H2610" i="10" s="1"/>
  <c r="H2611" i="10" s="1"/>
  <c r="H2612" i="10" s="1"/>
  <c r="H2614" i="10"/>
  <c r="H2615" i="10" s="1"/>
  <c r="H2616" i="10" s="1"/>
  <c r="H2617" i="10" s="1"/>
  <c r="H2618" i="10" s="1"/>
  <c r="H2619" i="10" s="1"/>
  <c r="H2620" i="10" s="1"/>
  <c r="H2621" i="10" s="1"/>
  <c r="H2622" i="10" s="1"/>
  <c r="H2624" i="10"/>
  <c r="H2625" i="10" s="1"/>
  <c r="H2626" i="10"/>
  <c r="H2627" i="10" s="1"/>
  <c r="H2628" i="10" s="1"/>
  <c r="H2629" i="10" s="1"/>
  <c r="H2630" i="10" s="1"/>
  <c r="H2631" i="10" s="1"/>
  <c r="H2632" i="10" s="1"/>
  <c r="H2634" i="10"/>
  <c r="H2635" i="10" s="1"/>
  <c r="H2636" i="10" s="1"/>
  <c r="H2637" i="10" s="1"/>
  <c r="H2638" i="10" s="1"/>
  <c r="H2639" i="10" s="1"/>
  <c r="H2640" i="10" s="1"/>
  <c r="H2641" i="10" s="1"/>
  <c r="H2642" i="10" s="1"/>
  <c r="H2644" i="10"/>
  <c r="H2645" i="10" s="1"/>
  <c r="H2646" i="10" s="1"/>
  <c r="H2647" i="10" s="1"/>
  <c r="H2648" i="10" s="1"/>
  <c r="H2649" i="10" s="1"/>
  <c r="H2650" i="10" s="1"/>
  <c r="H2651" i="10" s="1"/>
  <c r="H2652" i="10" s="1"/>
  <c r="H2654" i="10"/>
  <c r="H2655" i="10" s="1"/>
  <c r="H2656" i="10" s="1"/>
  <c r="H2657" i="10" s="1"/>
  <c r="H2658" i="10" s="1"/>
  <c r="H2659" i="10" s="1"/>
  <c r="H2660" i="10" s="1"/>
  <c r="H2661" i="10" s="1"/>
  <c r="H2662" i="10" s="1"/>
  <c r="H2664" i="10"/>
  <c r="H2665" i="10" s="1"/>
  <c r="H2666" i="10" s="1"/>
  <c r="H2667" i="10"/>
  <c r="H2668" i="10" s="1"/>
  <c r="H2669" i="10" s="1"/>
  <c r="H2670" i="10" s="1"/>
  <c r="H2671" i="10" s="1"/>
  <c r="H2672" i="10" s="1"/>
  <c r="H2674" i="10"/>
  <c r="H2675" i="10"/>
  <c r="H2676" i="10" s="1"/>
  <c r="H2677" i="10" s="1"/>
  <c r="H2678" i="10" s="1"/>
  <c r="H2679" i="10" s="1"/>
  <c r="H2680" i="10" s="1"/>
  <c r="H2681" i="10" s="1"/>
  <c r="H2682" i="10" s="1"/>
  <c r="H2684" i="10"/>
  <c r="H2685" i="10" s="1"/>
  <c r="H2686" i="10" s="1"/>
  <c r="H2687" i="10" s="1"/>
  <c r="H2688" i="10" s="1"/>
  <c r="H2689" i="10" s="1"/>
  <c r="H2690" i="10" s="1"/>
  <c r="H2691" i="10" s="1"/>
  <c r="H2692" i="10" s="1"/>
  <c r="H2694" i="10"/>
  <c r="H2695" i="10" s="1"/>
  <c r="H2696" i="10"/>
  <c r="H2697" i="10" s="1"/>
  <c r="H2698" i="10" s="1"/>
  <c r="H2699" i="10" s="1"/>
  <c r="H2700" i="10" s="1"/>
  <c r="H2701" i="10" s="1"/>
  <c r="H2702" i="10" s="1"/>
  <c r="H2704" i="10"/>
  <c r="H2705" i="10" s="1"/>
  <c r="H2706" i="10" s="1"/>
  <c r="H2707" i="10" s="1"/>
  <c r="H2708" i="10" s="1"/>
  <c r="H2709" i="10" s="1"/>
  <c r="H2710" i="10" s="1"/>
  <c r="H2711" i="10" s="1"/>
  <c r="H2712" i="10" s="1"/>
  <c r="H2714" i="10"/>
  <c r="H2715" i="10" s="1"/>
  <c r="H2716" i="10"/>
  <c r="H2717" i="10" s="1"/>
  <c r="H2718" i="10" s="1"/>
  <c r="H2719" i="10" s="1"/>
  <c r="H2720" i="10" s="1"/>
  <c r="H2721" i="10" s="1"/>
  <c r="H2722" i="10" s="1"/>
  <c r="H2724" i="10"/>
  <c r="H2725" i="10" s="1"/>
  <c r="H2726" i="10" s="1"/>
  <c r="H2727" i="10" s="1"/>
  <c r="H2728" i="10" s="1"/>
  <c r="H2729" i="10" s="1"/>
  <c r="H2730" i="10" s="1"/>
  <c r="H2731" i="10" s="1"/>
  <c r="H2732" i="10" s="1"/>
  <c r="H2734" i="10"/>
  <c r="H2735" i="10" s="1"/>
  <c r="H2736" i="10" s="1"/>
  <c r="H2737" i="10"/>
  <c r="H2738" i="10" s="1"/>
  <c r="H2739" i="10" s="1"/>
  <c r="H2740" i="10" s="1"/>
  <c r="H2741" i="10" s="1"/>
  <c r="H2742" i="10" s="1"/>
  <c r="H2744" i="10"/>
  <c r="H2745" i="10" s="1"/>
  <c r="H2746" i="10" s="1"/>
  <c r="H2747" i="10" s="1"/>
  <c r="H2748" i="10" s="1"/>
  <c r="H2749" i="10" s="1"/>
  <c r="H2750" i="10" s="1"/>
  <c r="H2751" i="10" s="1"/>
  <c r="H2752" i="10" s="1"/>
  <c r="H2754" i="10"/>
  <c r="H2755" i="10"/>
  <c r="H2756" i="10"/>
  <c r="H2757" i="10" s="1"/>
  <c r="H2758" i="10" s="1"/>
  <c r="H2759" i="10"/>
  <c r="H2760" i="10" s="1"/>
  <c r="H2761" i="10" s="1"/>
  <c r="H2762" i="10" s="1"/>
  <c r="H2764" i="10"/>
  <c r="H2765" i="10" s="1"/>
  <c r="H2766" i="10" s="1"/>
  <c r="H2767" i="10" s="1"/>
  <c r="H2768" i="10" s="1"/>
  <c r="H2769" i="10" s="1"/>
  <c r="H2770" i="10" s="1"/>
  <c r="H2771" i="10" s="1"/>
  <c r="H2772" i="10" s="1"/>
  <c r="H2774" i="10"/>
  <c r="H2775" i="10" s="1"/>
  <c r="H2776" i="10" s="1"/>
  <c r="H2777" i="10" s="1"/>
  <c r="H2778" i="10" s="1"/>
  <c r="H2779" i="10" s="1"/>
  <c r="H2780" i="10" s="1"/>
  <c r="H2781" i="10" s="1"/>
  <c r="H2782" i="10" s="1"/>
  <c r="H2784" i="10"/>
  <c r="H2785" i="10" s="1"/>
  <c r="H2786" i="10" s="1"/>
  <c r="H2787" i="10" s="1"/>
  <c r="H2788" i="10" s="1"/>
  <c r="H2789" i="10" s="1"/>
  <c r="H2790" i="10" s="1"/>
  <c r="H2791" i="10" s="1"/>
  <c r="H2792" i="10" s="1"/>
  <c r="H2794" i="10"/>
  <c r="H2795" i="10" s="1"/>
  <c r="H2796" i="10" s="1"/>
  <c r="H2797" i="10" s="1"/>
  <c r="H2798" i="10" s="1"/>
  <c r="H2799" i="10" s="1"/>
  <c r="H2800" i="10" s="1"/>
  <c r="H2801" i="10" s="1"/>
  <c r="H2802" i="10" s="1"/>
  <c r="H2804" i="10"/>
  <c r="H2805" i="10" s="1"/>
  <c r="H2806" i="10" s="1"/>
  <c r="H2807" i="10" s="1"/>
  <c r="H2808" i="10" s="1"/>
  <c r="H2809" i="10" s="1"/>
  <c r="H2810" i="10" s="1"/>
  <c r="H2811" i="10" s="1"/>
  <c r="H2812" i="10" s="1"/>
  <c r="H2814" i="10"/>
  <c r="H2815" i="10" s="1"/>
  <c r="H2816" i="10" s="1"/>
  <c r="H2817" i="10" s="1"/>
  <c r="H2818" i="10" s="1"/>
  <c r="H2819" i="10" s="1"/>
  <c r="H2820" i="10"/>
  <c r="H2821" i="10" s="1"/>
  <c r="H2822" i="10" s="1"/>
  <c r="H2824" i="10"/>
  <c r="H2825" i="10" s="1"/>
  <c r="H2826" i="10" s="1"/>
  <c r="H2827" i="10" s="1"/>
  <c r="H2828" i="10" s="1"/>
  <c r="H2829" i="10" s="1"/>
  <c r="H2830" i="10" s="1"/>
  <c r="H2831" i="10" s="1"/>
  <c r="H2832" i="10" s="1"/>
  <c r="H2834" i="10"/>
  <c r="H2835" i="10"/>
  <c r="H2836" i="10" s="1"/>
  <c r="H2837" i="10" s="1"/>
  <c r="H2838" i="10" s="1"/>
  <c r="H2839" i="10" s="1"/>
  <c r="H2840" i="10" s="1"/>
  <c r="H2841" i="10" s="1"/>
  <c r="H2842" i="10" s="1"/>
  <c r="H2844" i="10"/>
  <c r="H2845" i="10" s="1"/>
  <c r="H2846" i="10" s="1"/>
  <c r="H2847" i="10" s="1"/>
  <c r="H2848" i="10" s="1"/>
  <c r="H2849" i="10" s="1"/>
  <c r="H2850" i="10" s="1"/>
  <c r="H2851" i="10" s="1"/>
  <c r="H2852" i="10" s="1"/>
  <c r="H2854" i="10"/>
  <c r="H2855" i="10" s="1"/>
  <c r="H2856" i="10"/>
  <c r="H2857" i="10" s="1"/>
  <c r="H2858" i="10"/>
  <c r="H2859" i="10" s="1"/>
  <c r="H2860" i="10" s="1"/>
  <c r="H2861" i="10" s="1"/>
  <c r="H2862" i="10" s="1"/>
  <c r="H2864" i="10"/>
  <c r="H2865" i="10" s="1"/>
  <c r="H2866" i="10"/>
  <c r="H2867" i="10" s="1"/>
  <c r="H2868" i="10" s="1"/>
  <c r="H2869" i="10" s="1"/>
  <c r="H2870" i="10" s="1"/>
  <c r="H2871" i="10" s="1"/>
  <c r="H2872" i="10" s="1"/>
  <c r="H2874" i="10"/>
  <c r="H2875" i="10" s="1"/>
  <c r="H2876" i="10" s="1"/>
  <c r="H2877" i="10" s="1"/>
  <c r="H2878" i="10" s="1"/>
  <c r="H2879" i="10" s="1"/>
  <c r="H2880" i="10" s="1"/>
  <c r="H2881" i="10" s="1"/>
  <c r="H2882" i="10" s="1"/>
  <c r="H2884" i="10"/>
  <c r="H2885" i="10" s="1"/>
  <c r="H2886" i="10" s="1"/>
  <c r="H2887" i="10" s="1"/>
  <c r="H2888" i="10" s="1"/>
  <c r="H2889" i="10" s="1"/>
  <c r="H2890" i="10" s="1"/>
  <c r="H2891" i="10" s="1"/>
  <c r="H2892" i="10" s="1"/>
  <c r="H2894" i="10"/>
  <c r="H2895" i="10" s="1"/>
  <c r="H2896" i="10" s="1"/>
  <c r="H2897" i="10" s="1"/>
  <c r="H2898" i="10" s="1"/>
  <c r="H2899" i="10" s="1"/>
  <c r="H2900" i="10" s="1"/>
  <c r="H2901" i="10" s="1"/>
  <c r="H2902" i="10" s="1"/>
  <c r="H2904" i="10"/>
  <c r="H2905" i="10" s="1"/>
  <c r="H2906" i="10"/>
  <c r="H2907" i="10" s="1"/>
  <c r="H2908" i="10" s="1"/>
  <c r="H2909" i="10" s="1"/>
  <c r="H2910" i="10" s="1"/>
  <c r="H2911" i="10" s="1"/>
  <c r="H2912" i="10" s="1"/>
  <c r="H2914" i="10"/>
  <c r="H2915" i="10" s="1"/>
  <c r="H2916" i="10" s="1"/>
  <c r="H2917" i="10" s="1"/>
  <c r="H2918" i="10" s="1"/>
  <c r="H2919" i="10" s="1"/>
  <c r="H2920" i="10" s="1"/>
  <c r="H2921" i="10" s="1"/>
  <c r="H2922" i="10" s="1"/>
  <c r="H2924" i="10"/>
  <c r="H2925" i="10"/>
  <c r="H2926" i="10" s="1"/>
  <c r="H2927" i="10" s="1"/>
  <c r="H2928" i="10" s="1"/>
  <c r="H2929" i="10" s="1"/>
  <c r="H2930" i="10" s="1"/>
  <c r="H2931" i="10" s="1"/>
  <c r="H2932" i="10" s="1"/>
  <c r="H2934" i="10"/>
  <c r="H2935" i="10" s="1"/>
  <c r="H2936" i="10" s="1"/>
  <c r="H2937" i="10" s="1"/>
  <c r="H2938" i="10" s="1"/>
  <c r="H2939" i="10" s="1"/>
  <c r="H2940" i="10" s="1"/>
  <c r="H2941" i="10" s="1"/>
  <c r="H2942" i="10" s="1"/>
  <c r="H2944" i="10"/>
  <c r="H2945" i="10" s="1"/>
  <c r="H2946" i="10" s="1"/>
  <c r="H2947" i="10" s="1"/>
  <c r="H2948" i="10" s="1"/>
  <c r="H2949" i="10" s="1"/>
  <c r="H2950" i="10" s="1"/>
  <c r="H2951" i="10" s="1"/>
  <c r="H2952" i="10" s="1"/>
  <c r="H2954" i="10"/>
  <c r="H2955" i="10"/>
  <c r="H2956" i="10" s="1"/>
  <c r="H2957" i="10"/>
  <c r="H2958" i="10" s="1"/>
  <c r="H2959" i="10" s="1"/>
  <c r="H2960" i="10" s="1"/>
  <c r="H2961" i="10" s="1"/>
  <c r="H2962" i="10" s="1"/>
  <c r="H2964" i="10"/>
  <c r="H2965" i="10" s="1"/>
  <c r="H2966" i="10" s="1"/>
  <c r="H2967" i="10" s="1"/>
  <c r="H2968" i="10" s="1"/>
  <c r="H2969" i="10" s="1"/>
  <c r="H2970" i="10" s="1"/>
  <c r="H2971" i="10" s="1"/>
  <c r="H2972" i="10" s="1"/>
  <c r="H2974" i="10"/>
  <c r="H2975" i="10"/>
  <c r="H2976" i="10" s="1"/>
  <c r="H2977" i="10"/>
  <c r="H2978" i="10" s="1"/>
  <c r="H2979" i="10" s="1"/>
  <c r="H2980" i="10" s="1"/>
  <c r="H2981" i="10" s="1"/>
  <c r="H2982" i="10" s="1"/>
  <c r="H2984" i="10"/>
  <c r="H2985" i="10" s="1"/>
  <c r="H2986" i="10"/>
  <c r="H2987" i="10" s="1"/>
  <c r="H2988" i="10" s="1"/>
  <c r="H2989" i="10" s="1"/>
  <c r="H2990" i="10" s="1"/>
  <c r="H2991" i="10" s="1"/>
  <c r="H2992" i="10" s="1"/>
  <c r="H2994" i="10"/>
  <c r="H2995" i="10" s="1"/>
  <c r="H2996" i="10" s="1"/>
  <c r="H2997" i="10" s="1"/>
  <c r="H2998" i="10" s="1"/>
  <c r="H2999" i="10" s="1"/>
  <c r="H3000" i="10" s="1"/>
  <c r="H3001" i="10" s="1"/>
  <c r="H3002" i="10" s="1"/>
  <c r="H3004" i="10"/>
  <c r="H3005" i="10"/>
  <c r="H3006" i="10" s="1"/>
  <c r="H3007" i="10" s="1"/>
  <c r="H3008" i="10" s="1"/>
  <c r="H3009" i="10" s="1"/>
  <c r="H3010" i="10" s="1"/>
  <c r="H3011" i="10" s="1"/>
  <c r="H3012" i="10" s="1"/>
  <c r="H3014" i="10"/>
  <c r="H3015" i="10" s="1"/>
  <c r="H3016" i="10" s="1"/>
  <c r="H3017" i="10" s="1"/>
  <c r="H3018" i="10" s="1"/>
  <c r="H3019" i="10" s="1"/>
  <c r="H3020" i="10" s="1"/>
  <c r="H3021" i="10" s="1"/>
  <c r="H3022" i="10" s="1"/>
  <c r="H3024" i="10"/>
  <c r="H3025" i="10" s="1"/>
  <c r="H3026" i="10"/>
  <c r="H3027" i="10" s="1"/>
  <c r="H3028" i="10" s="1"/>
  <c r="H3029" i="10" s="1"/>
  <c r="H3030" i="10" s="1"/>
  <c r="H3031" i="10" s="1"/>
  <c r="H3032" i="10" s="1"/>
  <c r="H3034" i="10"/>
  <c r="H3035" i="10" s="1"/>
  <c r="H3036" i="10" s="1"/>
  <c r="H3037" i="10" s="1"/>
  <c r="H3038" i="10" s="1"/>
  <c r="H3039" i="10"/>
  <c r="H3040" i="10" s="1"/>
  <c r="H3041" i="10" s="1"/>
  <c r="H3042" i="10" s="1"/>
  <c r="H3044" i="10"/>
  <c r="H3045" i="10" s="1"/>
  <c r="H3046" i="10" s="1"/>
  <c r="H3047" i="10" s="1"/>
  <c r="H3048" i="10" s="1"/>
  <c r="H3049" i="10" s="1"/>
  <c r="H3050" i="10" s="1"/>
  <c r="H3051" i="10" s="1"/>
  <c r="H3052" i="10" s="1"/>
  <c r="H3054" i="10"/>
  <c r="H3055" i="10" s="1"/>
  <c r="H3056" i="10" s="1"/>
  <c r="H3057" i="10" s="1"/>
  <c r="H3058" i="10" s="1"/>
  <c r="H3059" i="10" s="1"/>
  <c r="H3060" i="10" s="1"/>
  <c r="H3061" i="10" s="1"/>
  <c r="H3062" i="10" s="1"/>
  <c r="H3064" i="10"/>
  <c r="H3065" i="10" s="1"/>
  <c r="H3066" i="10"/>
  <c r="H3067" i="10" s="1"/>
  <c r="H3068" i="10" s="1"/>
  <c r="H3069" i="10" s="1"/>
  <c r="H3070" i="10" s="1"/>
  <c r="H3071" i="10" s="1"/>
  <c r="H3072" i="10" s="1"/>
  <c r="H3074" i="10"/>
  <c r="H3075" i="10"/>
  <c r="H3076" i="10" s="1"/>
  <c r="H3077" i="10" s="1"/>
  <c r="H3078" i="10" s="1"/>
  <c r="H3079" i="10" s="1"/>
  <c r="H3080" i="10" s="1"/>
  <c r="H3081" i="10" s="1"/>
  <c r="H3082" i="10" s="1"/>
  <c r="H3084" i="10"/>
  <c r="H3085" i="10" s="1"/>
  <c r="H3086" i="10" s="1"/>
  <c r="H3087" i="10" s="1"/>
  <c r="H3088" i="10" s="1"/>
  <c r="H3089" i="10" s="1"/>
  <c r="H3090" i="10" s="1"/>
  <c r="H3091" i="10" s="1"/>
  <c r="H3092" i="10" s="1"/>
  <c r="H3094" i="10"/>
  <c r="H3095" i="10" s="1"/>
  <c r="H3096" i="10" s="1"/>
  <c r="H3097" i="10" s="1"/>
  <c r="H3098" i="10" s="1"/>
  <c r="H3099" i="10" s="1"/>
  <c r="H3100" i="10" s="1"/>
  <c r="H3101" i="10" s="1"/>
  <c r="H3102" i="10" s="1"/>
  <c r="H3104" i="10"/>
  <c r="H3105" i="10" s="1"/>
  <c r="H3106" i="10" s="1"/>
  <c r="H3107" i="10" s="1"/>
  <c r="H3108" i="10" s="1"/>
  <c r="H3109" i="10" s="1"/>
  <c r="H3110" i="10" s="1"/>
  <c r="H3111" i="10" s="1"/>
  <c r="H3112" i="10" s="1"/>
  <c r="H3114" i="10"/>
  <c r="H3115" i="10"/>
  <c r="H3116" i="10" s="1"/>
  <c r="H3117" i="10" s="1"/>
  <c r="H3118" i="10" s="1"/>
  <c r="H3119" i="10" s="1"/>
  <c r="H3120" i="10" s="1"/>
  <c r="H3121" i="10" s="1"/>
  <c r="H3122" i="10" s="1"/>
  <c r="H3124" i="10"/>
  <c r="H3125" i="10" s="1"/>
  <c r="H3126" i="10"/>
  <c r="H3127" i="10" s="1"/>
  <c r="H3128" i="10" s="1"/>
  <c r="H3129" i="10" s="1"/>
  <c r="H3130" i="10" s="1"/>
  <c r="H3131" i="10" s="1"/>
  <c r="H3132" i="10" s="1"/>
  <c r="H3134" i="10"/>
  <c r="H3135" i="10" s="1"/>
  <c r="H3136" i="10" s="1"/>
  <c r="H3137" i="10" s="1"/>
  <c r="H3138" i="10" s="1"/>
  <c r="H3139" i="10" s="1"/>
  <c r="H3140" i="10" s="1"/>
  <c r="H3141" i="10" s="1"/>
  <c r="H3142" i="10" s="1"/>
  <c r="H3144" i="10"/>
  <c r="H3145" i="10" s="1"/>
  <c r="H3146" i="10"/>
  <c r="H3147" i="10" s="1"/>
  <c r="H3148" i="10" s="1"/>
  <c r="H3149" i="10" s="1"/>
  <c r="H3150" i="10" s="1"/>
  <c r="H3151" i="10" s="1"/>
  <c r="H3152" i="10" s="1"/>
  <c r="H3154" i="10"/>
  <c r="H3155" i="10" s="1"/>
  <c r="H3156" i="10" s="1"/>
  <c r="H3157" i="10" s="1"/>
  <c r="H3158" i="10" s="1"/>
  <c r="H3159" i="10" s="1"/>
  <c r="H3160" i="10" s="1"/>
  <c r="H3161" i="10" s="1"/>
  <c r="H3162" i="10" s="1"/>
  <c r="H3164" i="10"/>
  <c r="H3165" i="10" s="1"/>
  <c r="H3166" i="10" s="1"/>
  <c r="H3167" i="10" s="1"/>
  <c r="H3168" i="10" s="1"/>
  <c r="H3169" i="10" s="1"/>
  <c r="H3170" i="10" s="1"/>
  <c r="H3171" i="10" s="1"/>
  <c r="H3172" i="10" s="1"/>
  <c r="H3174" i="10"/>
  <c r="H3175" i="10" s="1"/>
  <c r="H3176" i="10" s="1"/>
  <c r="H3177" i="10" s="1"/>
  <c r="H3178" i="10" s="1"/>
  <c r="H3179" i="10" s="1"/>
  <c r="H3180" i="10" s="1"/>
  <c r="H3181" i="10" s="1"/>
  <c r="H3182" i="10" s="1"/>
  <c r="H3184" i="10"/>
  <c r="H3185" i="10"/>
  <c r="H3186" i="10" s="1"/>
  <c r="H3187" i="10" s="1"/>
  <c r="H3188" i="10" s="1"/>
  <c r="H3189" i="10" s="1"/>
  <c r="H3190" i="10" s="1"/>
  <c r="H3191" i="10" s="1"/>
  <c r="H3192" i="10" s="1"/>
  <c r="H3194" i="10"/>
  <c r="H3195" i="10" s="1"/>
  <c r="H3196" i="10" s="1"/>
  <c r="H3197" i="10" s="1"/>
  <c r="H3198" i="10" s="1"/>
  <c r="H3199" i="10" s="1"/>
  <c r="H3200" i="10" s="1"/>
  <c r="H3201" i="10" s="1"/>
  <c r="H3202" i="10" s="1"/>
  <c r="H3204" i="10"/>
  <c r="H3205" i="10" s="1"/>
  <c r="H3206" i="10"/>
  <c r="H3207" i="10"/>
  <c r="H3208" i="10" s="1"/>
  <c r="H3209" i="10" s="1"/>
  <c r="H3210" i="10" s="1"/>
  <c r="H3211" i="10" s="1"/>
  <c r="H3212" i="10" s="1"/>
  <c r="H3214" i="10"/>
  <c r="H3215" i="10"/>
  <c r="H3216" i="10" s="1"/>
  <c r="H3217" i="10" s="1"/>
  <c r="H3218" i="10" s="1"/>
  <c r="H3219" i="10" s="1"/>
  <c r="H3220" i="10" s="1"/>
  <c r="H3221" i="10" s="1"/>
  <c r="H3222" i="10" s="1"/>
  <c r="H3224" i="10"/>
  <c r="H3225" i="10" s="1"/>
  <c r="H3226" i="10" s="1"/>
  <c r="H3227" i="10" s="1"/>
  <c r="H3228" i="10" s="1"/>
  <c r="H3229" i="10" s="1"/>
  <c r="H3230" i="10" s="1"/>
  <c r="H3231" i="10" s="1"/>
  <c r="H3232" i="10" s="1"/>
  <c r="H3234" i="10"/>
  <c r="H3235" i="10" s="1"/>
  <c r="H3236" i="10"/>
  <c r="H3237" i="10" s="1"/>
  <c r="H3238" i="10" s="1"/>
  <c r="H3239" i="10" s="1"/>
  <c r="H3240" i="10" s="1"/>
  <c r="H3241" i="10" s="1"/>
  <c r="H3242" i="10" s="1"/>
  <c r="H3244" i="10"/>
  <c r="H3245" i="10" s="1"/>
  <c r="H3246" i="10" s="1"/>
  <c r="H3247" i="10" s="1"/>
  <c r="H3248" i="10" s="1"/>
  <c r="H3249" i="10" s="1"/>
  <c r="H3250" i="10" s="1"/>
  <c r="H3251" i="10" s="1"/>
  <c r="H3252" i="10" s="1"/>
  <c r="H3254" i="10"/>
  <c r="H3255" i="10"/>
  <c r="H3256" i="10" s="1"/>
  <c r="H3257" i="10" s="1"/>
  <c r="H3258" i="10" s="1"/>
  <c r="H3259" i="10" s="1"/>
  <c r="H3260" i="10" s="1"/>
  <c r="H3261" i="10" s="1"/>
  <c r="H3262" i="10" s="1"/>
  <c r="H3264" i="10"/>
  <c r="H3265" i="10"/>
  <c r="H3266" i="10" s="1"/>
  <c r="H3267" i="10" s="1"/>
  <c r="H3268" i="10" s="1"/>
  <c r="H3269" i="10" s="1"/>
  <c r="H3270" i="10" s="1"/>
  <c r="H3271" i="10" s="1"/>
  <c r="H3272" i="10" s="1"/>
  <c r="H3274" i="10"/>
  <c r="H3275" i="10" s="1"/>
  <c r="H3276" i="10" s="1"/>
  <c r="H3277" i="10" s="1"/>
  <c r="H3278" i="10" s="1"/>
  <c r="H3279" i="10" s="1"/>
  <c r="H3280" i="10" s="1"/>
  <c r="H3281" i="10" s="1"/>
  <c r="H3282" i="10" s="1"/>
  <c r="H3284" i="10"/>
  <c r="H3285" i="10"/>
  <c r="H3286" i="10" s="1"/>
  <c r="H3287" i="10" s="1"/>
  <c r="H3288" i="10" s="1"/>
  <c r="H3289" i="10" s="1"/>
  <c r="H3290" i="10" s="1"/>
  <c r="H3291" i="10" s="1"/>
  <c r="H3292" i="10" s="1"/>
  <c r="H3294" i="10"/>
  <c r="H3295" i="10" s="1"/>
  <c r="H3296" i="10" s="1"/>
  <c r="H3297" i="10" s="1"/>
  <c r="H3298" i="10" s="1"/>
  <c r="H3299" i="10" s="1"/>
  <c r="H3300" i="10" s="1"/>
  <c r="H3301" i="10" s="1"/>
  <c r="H3302" i="10" s="1"/>
  <c r="H3304" i="10"/>
  <c r="H3305" i="10" s="1"/>
  <c r="H3306" i="10" s="1"/>
  <c r="H3307" i="10" s="1"/>
  <c r="H3308" i="10" s="1"/>
  <c r="H3309" i="10" s="1"/>
  <c r="H3310" i="10" s="1"/>
  <c r="H3311" i="10" s="1"/>
  <c r="H3312" i="10" s="1"/>
  <c r="H3314" i="10"/>
  <c r="H3315" i="10" s="1"/>
  <c r="H3316" i="10" s="1"/>
  <c r="H3317" i="10" s="1"/>
  <c r="H3318" i="10" s="1"/>
  <c r="H3319" i="10" s="1"/>
  <c r="H3320" i="10" s="1"/>
  <c r="H3321" i="10" s="1"/>
  <c r="H3322" i="10" s="1"/>
  <c r="H3324" i="10"/>
  <c r="H3325" i="10" s="1"/>
  <c r="H3326" i="10" s="1"/>
  <c r="H3327" i="10" s="1"/>
  <c r="H3328" i="10" s="1"/>
  <c r="H3329" i="10" s="1"/>
  <c r="H3330" i="10" s="1"/>
  <c r="H3331" i="10" s="1"/>
  <c r="H3332" i="10" s="1"/>
  <c r="H3334" i="10"/>
  <c r="H3335" i="10" s="1"/>
  <c r="H3336" i="10" s="1"/>
  <c r="H3337" i="10" s="1"/>
  <c r="H3338" i="10" s="1"/>
  <c r="H3339" i="10" s="1"/>
  <c r="H3340" i="10" s="1"/>
  <c r="H3341" i="10" s="1"/>
  <c r="H3342" i="10" s="1"/>
  <c r="H3344" i="10"/>
  <c r="H3345" i="10" s="1"/>
  <c r="H3346" i="10" s="1"/>
  <c r="H3347" i="10" s="1"/>
  <c r="H3348" i="10" s="1"/>
  <c r="H3349" i="10" s="1"/>
  <c r="H3350" i="10" s="1"/>
  <c r="H3351" i="10" s="1"/>
  <c r="H3352" i="10" s="1"/>
  <c r="H3354" i="10"/>
  <c r="H3355" i="10" s="1"/>
  <c r="H3356" i="10" s="1"/>
  <c r="H3357" i="10" s="1"/>
  <c r="H3358" i="10" s="1"/>
  <c r="H3359" i="10" s="1"/>
  <c r="H3360" i="10" s="1"/>
  <c r="H3361" i="10" s="1"/>
  <c r="H3362" i="10" s="1"/>
  <c r="H3364" i="10"/>
  <c r="H3365" i="10" s="1"/>
  <c r="H3366" i="10" s="1"/>
  <c r="H3367" i="10" s="1"/>
  <c r="H3368" i="10" s="1"/>
  <c r="H3369" i="10" s="1"/>
  <c r="H3370" i="10" s="1"/>
  <c r="H3371" i="10" s="1"/>
  <c r="H3372" i="10" s="1"/>
  <c r="H3374" i="10"/>
  <c r="H3375" i="10" s="1"/>
  <c r="H3376" i="10" s="1"/>
  <c r="H3377" i="10" s="1"/>
  <c r="H3378" i="10" s="1"/>
  <c r="H3379" i="10" s="1"/>
  <c r="H3380" i="10" s="1"/>
  <c r="H3381" i="10" s="1"/>
  <c r="H3382" i="10" s="1"/>
  <c r="H3384" i="10"/>
  <c r="H3385" i="10"/>
  <c r="H3386" i="10" s="1"/>
  <c r="H3387" i="10" s="1"/>
  <c r="H3388" i="10" s="1"/>
  <c r="H3389" i="10" s="1"/>
  <c r="H3390" i="10" s="1"/>
  <c r="H3391" i="10" s="1"/>
  <c r="H3392" i="10" s="1"/>
  <c r="H3394" i="10"/>
  <c r="H3395" i="10" s="1"/>
  <c r="H3396" i="10" s="1"/>
  <c r="H3397" i="10" s="1"/>
  <c r="H3398" i="10" s="1"/>
  <c r="H3399" i="10"/>
  <c r="H3400" i="10" s="1"/>
  <c r="H3401" i="10" s="1"/>
  <c r="H3402" i="10" s="1"/>
  <c r="H3404" i="10"/>
  <c r="H3405" i="10" s="1"/>
  <c r="H3406" i="10" s="1"/>
  <c r="H3407" i="10" s="1"/>
  <c r="H3408" i="10" s="1"/>
  <c r="H3409" i="10" s="1"/>
  <c r="H3410" i="10" s="1"/>
  <c r="H3411" i="10" s="1"/>
  <c r="H3412" i="10" s="1"/>
  <c r="H3414" i="10"/>
  <c r="H3415" i="10" s="1"/>
  <c r="H3416" i="10" s="1"/>
  <c r="H3417" i="10" s="1"/>
  <c r="H3418" i="10" s="1"/>
  <c r="H3419" i="10" s="1"/>
  <c r="H3420" i="10" s="1"/>
  <c r="H3421" i="10" s="1"/>
  <c r="H3422" i="10" s="1"/>
  <c r="H3424" i="10"/>
  <c r="H3425" i="10" s="1"/>
  <c r="H3426" i="10" s="1"/>
  <c r="H3427" i="10" s="1"/>
  <c r="H3428" i="10" s="1"/>
  <c r="H3429" i="10" s="1"/>
  <c r="H3430" i="10" s="1"/>
  <c r="H3431" i="10" s="1"/>
  <c r="H3432" i="10" s="1"/>
  <c r="H3434" i="10"/>
  <c r="H3435" i="10"/>
  <c r="H3436" i="10" s="1"/>
  <c r="H3437" i="10" s="1"/>
  <c r="H3438" i="10" s="1"/>
  <c r="H3439" i="10" s="1"/>
  <c r="H3440" i="10" s="1"/>
  <c r="H3441" i="10" s="1"/>
  <c r="H3442" i="10" s="1"/>
  <c r="H3444" i="10"/>
  <c r="H3445" i="10" s="1"/>
  <c r="H3446" i="10" s="1"/>
  <c r="H3447" i="10" s="1"/>
  <c r="H3448" i="10" s="1"/>
  <c r="H3449" i="10" s="1"/>
  <c r="H3450" i="10" s="1"/>
  <c r="H3451" i="10" s="1"/>
  <c r="H3452" i="10" s="1"/>
  <c r="H3454" i="10"/>
  <c r="H3455" i="10" s="1"/>
  <c r="H3456" i="10" s="1"/>
  <c r="H3457" i="10" s="1"/>
  <c r="H3458" i="10" s="1"/>
  <c r="H3459" i="10" s="1"/>
  <c r="H3460" i="10" s="1"/>
  <c r="H3461" i="10" s="1"/>
  <c r="H3462" i="10"/>
  <c r="H3464" i="10"/>
  <c r="H3465" i="10" s="1"/>
  <c r="H3466" i="10" s="1"/>
  <c r="H3467" i="10" s="1"/>
  <c r="H3468" i="10" s="1"/>
  <c r="H3469" i="10" s="1"/>
  <c r="H3470" i="10" s="1"/>
  <c r="H3471" i="10" s="1"/>
  <c r="H3472" i="10" s="1"/>
  <c r="L2924" i="10"/>
  <c r="L2925" i="10" s="1"/>
  <c r="L2926" i="10" s="1"/>
  <c r="L2927" i="10" s="1"/>
  <c r="L2928" i="10" s="1"/>
  <c r="L2929" i="10" s="1"/>
  <c r="L2930" i="10" s="1"/>
  <c r="L2931" i="10" s="1"/>
  <c r="L2932" i="10" s="1"/>
  <c r="M2924" i="10"/>
  <c r="N2924" i="10"/>
  <c r="N2925" i="10" s="1"/>
  <c r="N2926" i="10" s="1"/>
  <c r="N2927" i="10" s="1"/>
  <c r="N2928" i="10" s="1"/>
  <c r="N2929" i="10" s="1"/>
  <c r="N2930" i="10" s="1"/>
  <c r="N2931" i="10" s="1"/>
  <c r="N2932" i="10" s="1"/>
  <c r="M2925" i="10"/>
  <c r="M2926" i="10" s="1"/>
  <c r="M2927" i="10" s="1"/>
  <c r="M2928" i="10" s="1"/>
  <c r="M2929" i="10" s="1"/>
  <c r="M2930" i="10" s="1"/>
  <c r="M2931" i="10" s="1"/>
  <c r="M2932" i="10" s="1"/>
  <c r="L2934" i="10"/>
  <c r="M2934" i="10"/>
  <c r="M2935" i="10" s="1"/>
  <c r="M2936" i="10" s="1"/>
  <c r="M2937" i="10" s="1"/>
  <c r="M2938" i="10" s="1"/>
  <c r="M2939" i="10" s="1"/>
  <c r="N2934" i="10"/>
  <c r="N2935" i="10" s="1"/>
  <c r="N2936" i="10" s="1"/>
  <c r="N2937" i="10" s="1"/>
  <c r="N2938" i="10" s="1"/>
  <c r="N2939" i="10" s="1"/>
  <c r="N2940" i="10" s="1"/>
  <c r="N2941" i="10" s="1"/>
  <c r="N2942" i="10" s="1"/>
  <c r="L2935" i="10"/>
  <c r="L2936" i="10" s="1"/>
  <c r="L2937" i="10" s="1"/>
  <c r="L2938" i="10" s="1"/>
  <c r="L2939" i="10" s="1"/>
  <c r="L2940" i="10"/>
  <c r="L2941" i="10" s="1"/>
  <c r="L2942" i="10" s="1"/>
  <c r="M2940" i="10"/>
  <c r="M2941" i="10" s="1"/>
  <c r="M2942" i="10" s="1"/>
  <c r="L24" i="10"/>
  <c r="L25" i="10" s="1"/>
  <c r="L26" i="10" s="1"/>
  <c r="L27" i="10" s="1"/>
  <c r="L28" i="10" s="1"/>
  <c r="L29" i="10" s="1"/>
  <c r="L30" i="10" s="1"/>
  <c r="L31" i="10" s="1"/>
  <c r="L32" i="10" s="1"/>
  <c r="M24" i="10"/>
  <c r="M25" i="10" s="1"/>
  <c r="M26" i="10" s="1"/>
  <c r="M27" i="10" s="1"/>
  <c r="M28" i="10" s="1"/>
  <c r="M29" i="10" s="1"/>
  <c r="M30" i="10" s="1"/>
  <c r="M31" i="10" s="1"/>
  <c r="M32" i="10" s="1"/>
  <c r="N24" i="10"/>
  <c r="O24" i="10"/>
  <c r="N25" i="10"/>
  <c r="N26" i="10" s="1"/>
  <c r="N27" i="10" s="1"/>
  <c r="N28" i="10" s="1"/>
  <c r="N29" i="10" s="1"/>
  <c r="N30" i="10" s="1"/>
  <c r="N31" i="10" s="1"/>
  <c r="N32" i="10" s="1"/>
  <c r="O25" i="10"/>
  <c r="O26" i="10" s="1"/>
  <c r="O27" i="10" s="1"/>
  <c r="O28" i="10" s="1"/>
  <c r="O29" i="10" s="1"/>
  <c r="O30" i="10" s="1"/>
  <c r="O31" i="10" s="1"/>
  <c r="O32" i="10" s="1"/>
  <c r="L34" i="10"/>
  <c r="M34" i="10"/>
  <c r="M35" i="10" s="1"/>
  <c r="M36" i="10" s="1"/>
  <c r="M37" i="10" s="1"/>
  <c r="M38" i="10" s="1"/>
  <c r="M39" i="10" s="1"/>
  <c r="M40" i="10" s="1"/>
  <c r="M41" i="10" s="1"/>
  <c r="M42" i="10" s="1"/>
  <c r="N34" i="10"/>
  <c r="N35" i="10" s="1"/>
  <c r="N36" i="10" s="1"/>
  <c r="N37" i="10" s="1"/>
  <c r="N38" i="10" s="1"/>
  <c r="N39" i="10" s="1"/>
  <c r="N40" i="10" s="1"/>
  <c r="N41" i="10" s="1"/>
  <c r="N42" i="10" s="1"/>
  <c r="O34" i="10"/>
  <c r="O35" i="10" s="1"/>
  <c r="O36" i="10" s="1"/>
  <c r="O37" i="10" s="1"/>
  <c r="O38" i="10" s="1"/>
  <c r="O39" i="10" s="1"/>
  <c r="O40" i="10" s="1"/>
  <c r="O41" i="10" s="1"/>
  <c r="O42" i="10" s="1"/>
  <c r="L35" i="10"/>
  <c r="L36" i="10" s="1"/>
  <c r="L37" i="10" s="1"/>
  <c r="L38" i="10" s="1"/>
  <c r="L39" i="10" s="1"/>
  <c r="L40" i="10" s="1"/>
  <c r="L41" i="10" s="1"/>
  <c r="L42" i="10" s="1"/>
  <c r="L44" i="10"/>
  <c r="L45" i="10" s="1"/>
  <c r="L46" i="10" s="1"/>
  <c r="L47" i="10" s="1"/>
  <c r="L48" i="10" s="1"/>
  <c r="L49" i="10" s="1"/>
  <c r="L50" i="10" s="1"/>
  <c r="L51" i="10" s="1"/>
  <c r="M44" i="10"/>
  <c r="M45" i="10" s="1"/>
  <c r="M46" i="10" s="1"/>
  <c r="M47" i="10" s="1"/>
  <c r="M48" i="10" s="1"/>
  <c r="M49" i="10" s="1"/>
  <c r="M50" i="10" s="1"/>
  <c r="M51" i="10" s="1"/>
  <c r="M52" i="10" s="1"/>
  <c r="N44" i="10"/>
  <c r="N45" i="10" s="1"/>
  <c r="N46" i="10" s="1"/>
  <c r="N47" i="10" s="1"/>
  <c r="N48" i="10" s="1"/>
  <c r="N49" i="10" s="1"/>
  <c r="N50" i="10" s="1"/>
  <c r="N51" i="10" s="1"/>
  <c r="N52" i="10" s="1"/>
  <c r="O44" i="10"/>
  <c r="O45" i="10" s="1"/>
  <c r="O46" i="10" s="1"/>
  <c r="O47" i="10" s="1"/>
  <c r="O48" i="10" s="1"/>
  <c r="O49" i="10" s="1"/>
  <c r="O50" i="10" s="1"/>
  <c r="O51" i="10" s="1"/>
  <c r="O52" i="10" s="1"/>
  <c r="L52" i="10"/>
  <c r="N3483" i="10"/>
  <c r="N3484" i="10" s="1"/>
  <c r="N3485" i="10" s="1"/>
  <c r="N3486" i="10"/>
  <c r="N3487" i="10" s="1"/>
  <c r="N3488" i="10" s="1"/>
  <c r="N3489" i="10" s="1"/>
  <c r="N3490" i="10" s="1"/>
  <c r="N3491" i="10" s="1"/>
  <c r="N3492" i="10" s="1"/>
  <c r="L54" i="10"/>
  <c r="L55" i="10" s="1"/>
  <c r="L56" i="10" s="1"/>
  <c r="L57" i="10" s="1"/>
  <c r="L58" i="10" s="1"/>
  <c r="L59" i="10" s="1"/>
  <c r="L60" i="10" s="1"/>
  <c r="L61" i="10" s="1"/>
  <c r="L62" i="10" s="1"/>
  <c r="M54" i="10"/>
  <c r="M55" i="10" s="1"/>
  <c r="M56" i="10" s="1"/>
  <c r="M57" i="10" s="1"/>
  <c r="N54" i="10"/>
  <c r="N55" i="10" s="1"/>
  <c r="N56" i="10" s="1"/>
  <c r="N57" i="10" s="1"/>
  <c r="N58" i="10" s="1"/>
  <c r="N59" i="10" s="1"/>
  <c r="O54" i="10"/>
  <c r="O55" i="10" s="1"/>
  <c r="O56" i="10" s="1"/>
  <c r="O57" i="10" s="1"/>
  <c r="O58" i="10" s="1"/>
  <c r="O59" i="10" s="1"/>
  <c r="O60" i="10" s="1"/>
  <c r="O61" i="10" s="1"/>
  <c r="O62" i="10" s="1"/>
  <c r="M58" i="10"/>
  <c r="M59" i="10" s="1"/>
  <c r="M60" i="10" s="1"/>
  <c r="M61" i="10" s="1"/>
  <c r="M62" i="10" s="1"/>
  <c r="N60" i="10"/>
  <c r="N61" i="10" s="1"/>
  <c r="N62" i="10" s="1"/>
  <c r="L64" i="10"/>
  <c r="L65" i="10" s="1"/>
  <c r="L66" i="10" s="1"/>
  <c r="L67" i="10" s="1"/>
  <c r="L68" i="10" s="1"/>
  <c r="L69" i="10" s="1"/>
  <c r="L70" i="10" s="1"/>
  <c r="L71" i="10" s="1"/>
  <c r="L72" i="10" s="1"/>
  <c r="M64" i="10"/>
  <c r="N64" i="10"/>
  <c r="O64" i="10"/>
  <c r="O65" i="10" s="1"/>
  <c r="O66" i="10" s="1"/>
  <c r="O67" i="10" s="1"/>
  <c r="O68" i="10" s="1"/>
  <c r="O69" i="10" s="1"/>
  <c r="O70" i="10" s="1"/>
  <c r="O71" i="10" s="1"/>
  <c r="O72" i="10" s="1"/>
  <c r="M65" i="10"/>
  <c r="M66" i="10" s="1"/>
  <c r="M67" i="10" s="1"/>
  <c r="M68" i="10" s="1"/>
  <c r="M69" i="10" s="1"/>
  <c r="M70" i="10" s="1"/>
  <c r="M71" i="10" s="1"/>
  <c r="M72" i="10" s="1"/>
  <c r="N65" i="10"/>
  <c r="N66" i="10" s="1"/>
  <c r="N67" i="10" s="1"/>
  <c r="N68" i="10" s="1"/>
  <c r="N69" i="10" s="1"/>
  <c r="N70" i="10" s="1"/>
  <c r="N71" i="10" s="1"/>
  <c r="N72" i="10" s="1"/>
  <c r="L74" i="10"/>
  <c r="L75" i="10" s="1"/>
  <c r="L76" i="10" s="1"/>
  <c r="L77" i="10" s="1"/>
  <c r="L78" i="10" s="1"/>
  <c r="L79" i="10" s="1"/>
  <c r="L80" i="10" s="1"/>
  <c r="L81" i="10" s="1"/>
  <c r="L82" i="10" s="1"/>
  <c r="M74" i="10"/>
  <c r="M75" i="10" s="1"/>
  <c r="N74" i="10"/>
  <c r="N75" i="10" s="1"/>
  <c r="N76" i="10" s="1"/>
  <c r="N77" i="10" s="1"/>
  <c r="N78" i="10" s="1"/>
  <c r="N79" i="10" s="1"/>
  <c r="N80" i="10" s="1"/>
  <c r="N81" i="10" s="1"/>
  <c r="N82" i="10" s="1"/>
  <c r="O74" i="10"/>
  <c r="O75" i="10"/>
  <c r="O76" i="10" s="1"/>
  <c r="O77" i="10" s="1"/>
  <c r="O78" i="10" s="1"/>
  <c r="O79" i="10" s="1"/>
  <c r="O80" i="10" s="1"/>
  <c r="O81" i="10" s="1"/>
  <c r="O82" i="10" s="1"/>
  <c r="M76" i="10"/>
  <c r="M77" i="10" s="1"/>
  <c r="M78" i="10"/>
  <c r="M79" i="10" s="1"/>
  <c r="M80" i="10" s="1"/>
  <c r="M81" i="10" s="1"/>
  <c r="M82" i="10" s="1"/>
  <c r="L84" i="10"/>
  <c r="L85" i="10" s="1"/>
  <c r="L86" i="10" s="1"/>
  <c r="L87" i="10" s="1"/>
  <c r="L88" i="10" s="1"/>
  <c r="L89" i="10" s="1"/>
  <c r="L90" i="10" s="1"/>
  <c r="L91" i="10" s="1"/>
  <c r="L92" i="10" s="1"/>
  <c r="M84" i="10"/>
  <c r="M85" i="10" s="1"/>
  <c r="M86" i="10" s="1"/>
  <c r="M87" i="10" s="1"/>
  <c r="M88" i="10" s="1"/>
  <c r="M89" i="10" s="1"/>
  <c r="M90" i="10" s="1"/>
  <c r="M91" i="10" s="1"/>
  <c r="M92" i="10" s="1"/>
  <c r="N84" i="10"/>
  <c r="O84" i="10"/>
  <c r="O85" i="10" s="1"/>
  <c r="O86" i="10" s="1"/>
  <c r="O87" i="10" s="1"/>
  <c r="O88" i="10" s="1"/>
  <c r="O89" i="10" s="1"/>
  <c r="O90" i="10" s="1"/>
  <c r="O91" i="10" s="1"/>
  <c r="O92" i="10" s="1"/>
  <c r="N85" i="10"/>
  <c r="N86" i="10" s="1"/>
  <c r="N87" i="10"/>
  <c r="N88" i="10" s="1"/>
  <c r="N89" i="10" s="1"/>
  <c r="N90" i="10" s="1"/>
  <c r="N91" i="10" s="1"/>
  <c r="N92" i="10" s="1"/>
  <c r="L124" i="10"/>
  <c r="L125" i="10" s="1"/>
  <c r="L126" i="10" s="1"/>
  <c r="L127" i="10" s="1"/>
  <c r="L128" i="10" s="1"/>
  <c r="L129" i="10" s="1"/>
  <c r="L130" i="10" s="1"/>
  <c r="L131" i="10" s="1"/>
  <c r="L132" i="10" s="1"/>
  <c r="M124" i="10"/>
  <c r="M125" i="10" s="1"/>
  <c r="N124" i="10"/>
  <c r="N125" i="10" s="1"/>
  <c r="O124" i="10"/>
  <c r="O125" i="10" s="1"/>
  <c r="O126" i="10" s="1"/>
  <c r="O127" i="10" s="1"/>
  <c r="O128" i="10" s="1"/>
  <c r="O129" i="10" s="1"/>
  <c r="O130" i="10" s="1"/>
  <c r="O131" i="10" s="1"/>
  <c r="O132" i="10" s="1"/>
  <c r="M126" i="10"/>
  <c r="M127" i="10" s="1"/>
  <c r="M128" i="10" s="1"/>
  <c r="M129" i="10" s="1"/>
  <c r="M130" i="10" s="1"/>
  <c r="M131" i="10" s="1"/>
  <c r="M132" i="10" s="1"/>
  <c r="N126" i="10"/>
  <c r="N127" i="10" s="1"/>
  <c r="N128" i="10" s="1"/>
  <c r="N129" i="10" s="1"/>
  <c r="N130" i="10" s="1"/>
  <c r="N131" i="10" s="1"/>
  <c r="N132" i="10" s="1"/>
  <c r="L134" i="10"/>
  <c r="L135" i="10" s="1"/>
  <c r="L136" i="10" s="1"/>
  <c r="L137" i="10" s="1"/>
  <c r="L138" i="10" s="1"/>
  <c r="L139" i="10" s="1"/>
  <c r="L140" i="10" s="1"/>
  <c r="L141" i="10" s="1"/>
  <c r="L142" i="10" s="1"/>
  <c r="M134" i="10"/>
  <c r="N134" i="10"/>
  <c r="O134" i="10"/>
  <c r="O135" i="10" s="1"/>
  <c r="O136" i="10" s="1"/>
  <c r="O137" i="10" s="1"/>
  <c r="O138" i="10" s="1"/>
  <c r="O139" i="10" s="1"/>
  <c r="O140" i="10" s="1"/>
  <c r="O141" i="10" s="1"/>
  <c r="O142" i="10" s="1"/>
  <c r="M135" i="10"/>
  <c r="M136" i="10" s="1"/>
  <c r="M137" i="10" s="1"/>
  <c r="M138" i="10" s="1"/>
  <c r="M139" i="10" s="1"/>
  <c r="M140" i="10" s="1"/>
  <c r="M141" i="10" s="1"/>
  <c r="M142" i="10" s="1"/>
  <c r="N135" i="10"/>
  <c r="N136" i="10" s="1"/>
  <c r="N137" i="10" s="1"/>
  <c r="N138" i="10" s="1"/>
  <c r="N139" i="10" s="1"/>
  <c r="N140" i="10" s="1"/>
  <c r="N141" i="10" s="1"/>
  <c r="N142" i="10" s="1"/>
  <c r="L144" i="10"/>
  <c r="L145" i="10" s="1"/>
  <c r="L146" i="10" s="1"/>
  <c r="L147" i="10" s="1"/>
  <c r="L148" i="10" s="1"/>
  <c r="L149" i="10" s="1"/>
  <c r="L150" i="10" s="1"/>
  <c r="L151" i="10" s="1"/>
  <c r="M144" i="10"/>
  <c r="M145" i="10" s="1"/>
  <c r="M146" i="10" s="1"/>
  <c r="M147" i="10" s="1"/>
  <c r="M148" i="10" s="1"/>
  <c r="M149" i="10" s="1"/>
  <c r="M150" i="10" s="1"/>
  <c r="M151" i="10" s="1"/>
  <c r="M152" i="10" s="1"/>
  <c r="N144" i="10"/>
  <c r="N145" i="10" s="1"/>
  <c r="O144" i="10"/>
  <c r="O145" i="10"/>
  <c r="O146" i="10" s="1"/>
  <c r="O147" i="10" s="1"/>
  <c r="O148" i="10" s="1"/>
  <c r="O149" i="10" s="1"/>
  <c r="O150" i="10" s="1"/>
  <c r="O151" i="10" s="1"/>
  <c r="O152" i="10" s="1"/>
  <c r="N146" i="10"/>
  <c r="N147" i="10" s="1"/>
  <c r="N148" i="10" s="1"/>
  <c r="N149" i="10" s="1"/>
  <c r="N150" i="10" s="1"/>
  <c r="N151" i="10" s="1"/>
  <c r="N152" i="10" s="1"/>
  <c r="L152" i="10"/>
  <c r="L154" i="10"/>
  <c r="M154" i="10"/>
  <c r="N154" i="10"/>
  <c r="N155" i="10" s="1"/>
  <c r="N156" i="10" s="1"/>
  <c r="N157" i="10" s="1"/>
  <c r="N158" i="10" s="1"/>
  <c r="N159" i="10" s="1"/>
  <c r="N160" i="10" s="1"/>
  <c r="N161" i="10" s="1"/>
  <c r="N162" i="10" s="1"/>
  <c r="O154" i="10"/>
  <c r="O155" i="10" s="1"/>
  <c r="O156" i="10" s="1"/>
  <c r="O157" i="10" s="1"/>
  <c r="O158" i="10" s="1"/>
  <c r="O159" i="10" s="1"/>
  <c r="O160" i="10" s="1"/>
  <c r="O161" i="10" s="1"/>
  <c r="O162" i="10" s="1"/>
  <c r="L155" i="10"/>
  <c r="L156" i="10" s="1"/>
  <c r="L157" i="10" s="1"/>
  <c r="L158" i="10" s="1"/>
  <c r="L159" i="10" s="1"/>
  <c r="L160" i="10" s="1"/>
  <c r="M155" i="10"/>
  <c r="M156" i="10" s="1"/>
  <c r="M157" i="10" s="1"/>
  <c r="M158" i="10" s="1"/>
  <c r="M159" i="10" s="1"/>
  <c r="M160" i="10" s="1"/>
  <c r="M161" i="10" s="1"/>
  <c r="M162" i="10" s="1"/>
  <c r="L161" i="10"/>
  <c r="L162" i="10" s="1"/>
  <c r="L164" i="10"/>
  <c r="L165" i="10" s="1"/>
  <c r="M164" i="10"/>
  <c r="M165" i="10" s="1"/>
  <c r="N164" i="10"/>
  <c r="N165" i="10" s="1"/>
  <c r="O164" i="10"/>
  <c r="O165" i="10" s="1"/>
  <c r="O166" i="10" s="1"/>
  <c r="O167" i="10" s="1"/>
  <c r="O168" i="10" s="1"/>
  <c r="O169" i="10" s="1"/>
  <c r="O170" i="10" s="1"/>
  <c r="O171" i="10" s="1"/>
  <c r="O172" i="10" s="1"/>
  <c r="L166" i="10"/>
  <c r="L167" i="10" s="1"/>
  <c r="L168" i="10" s="1"/>
  <c r="L169" i="10" s="1"/>
  <c r="L170" i="10" s="1"/>
  <c r="L171" i="10" s="1"/>
  <c r="L172" i="10" s="1"/>
  <c r="M166" i="10"/>
  <c r="M167" i="10" s="1"/>
  <c r="M168" i="10" s="1"/>
  <c r="M169" i="10" s="1"/>
  <c r="M170" i="10" s="1"/>
  <c r="M171" i="10" s="1"/>
  <c r="M172" i="10" s="1"/>
  <c r="N166" i="10"/>
  <c r="N167" i="10" s="1"/>
  <c r="N168" i="10" s="1"/>
  <c r="N169" i="10" s="1"/>
  <c r="N170" i="10" s="1"/>
  <c r="N171" i="10" s="1"/>
  <c r="N172" i="10" s="1"/>
  <c r="L174" i="10"/>
  <c r="M174" i="10"/>
  <c r="N174" i="10"/>
  <c r="N175" i="10" s="1"/>
  <c r="N176" i="10" s="1"/>
  <c r="N177" i="10" s="1"/>
  <c r="N178" i="10" s="1"/>
  <c r="N179" i="10" s="1"/>
  <c r="N180" i="10" s="1"/>
  <c r="N181" i="10" s="1"/>
  <c r="N182" i="10" s="1"/>
  <c r="O174" i="10"/>
  <c r="O175" i="10" s="1"/>
  <c r="O176" i="10" s="1"/>
  <c r="O177" i="10" s="1"/>
  <c r="O178" i="10" s="1"/>
  <c r="O179" i="10" s="1"/>
  <c r="O180" i="10" s="1"/>
  <c r="O181" i="10" s="1"/>
  <c r="O182" i="10" s="1"/>
  <c r="L175" i="10"/>
  <c r="L176" i="10" s="1"/>
  <c r="L177" i="10" s="1"/>
  <c r="L178" i="10" s="1"/>
  <c r="L179" i="10" s="1"/>
  <c r="L180" i="10" s="1"/>
  <c r="L181" i="10" s="1"/>
  <c r="L182" i="10" s="1"/>
  <c r="M175" i="10"/>
  <c r="M176" i="10" s="1"/>
  <c r="M177" i="10" s="1"/>
  <c r="M178" i="10" s="1"/>
  <c r="M179" i="10" s="1"/>
  <c r="M180" i="10" s="1"/>
  <c r="M181" i="10" s="1"/>
  <c r="M182" i="10" s="1"/>
  <c r="L184" i="10"/>
  <c r="L185" i="10" s="1"/>
  <c r="M184" i="10"/>
  <c r="M185" i="10" s="1"/>
  <c r="N184" i="10"/>
  <c r="N185" i="10" s="1"/>
  <c r="O184" i="10"/>
  <c r="O185" i="10" s="1"/>
  <c r="O186" i="10" s="1"/>
  <c r="O187" i="10" s="1"/>
  <c r="O188" i="10" s="1"/>
  <c r="O189" i="10" s="1"/>
  <c r="O190" i="10" s="1"/>
  <c r="O191" i="10" s="1"/>
  <c r="O192" i="10" s="1"/>
  <c r="L186" i="10"/>
  <c r="L187" i="10" s="1"/>
  <c r="L188" i="10" s="1"/>
  <c r="L189" i="10" s="1"/>
  <c r="L190" i="10" s="1"/>
  <c r="L191" i="10" s="1"/>
  <c r="L192" i="10" s="1"/>
  <c r="M186" i="10"/>
  <c r="M187" i="10" s="1"/>
  <c r="M188" i="10" s="1"/>
  <c r="M189" i="10" s="1"/>
  <c r="M190" i="10" s="1"/>
  <c r="M191" i="10" s="1"/>
  <c r="M192" i="10" s="1"/>
  <c r="N186" i="10"/>
  <c r="N187" i="10" s="1"/>
  <c r="N188" i="10" s="1"/>
  <c r="N189" i="10" s="1"/>
  <c r="N190" i="10" s="1"/>
  <c r="N191" i="10" s="1"/>
  <c r="N192" i="10" s="1"/>
  <c r="L194" i="10"/>
  <c r="M194" i="10"/>
  <c r="N194" i="10"/>
  <c r="N195" i="10" s="1"/>
  <c r="N196" i="10" s="1"/>
  <c r="N197" i="10" s="1"/>
  <c r="N198" i="10" s="1"/>
  <c r="N199" i="10" s="1"/>
  <c r="N200" i="10" s="1"/>
  <c r="N201" i="10" s="1"/>
  <c r="N202" i="10" s="1"/>
  <c r="O194" i="10"/>
  <c r="O195" i="10" s="1"/>
  <c r="O196" i="10" s="1"/>
  <c r="O197" i="10" s="1"/>
  <c r="O198" i="10" s="1"/>
  <c r="O199" i="10" s="1"/>
  <c r="O200" i="10" s="1"/>
  <c r="O201" i="10" s="1"/>
  <c r="O202" i="10" s="1"/>
  <c r="L195" i="10"/>
  <c r="L196" i="10" s="1"/>
  <c r="L197" i="10" s="1"/>
  <c r="L198" i="10" s="1"/>
  <c r="L199" i="10" s="1"/>
  <c r="L200" i="10" s="1"/>
  <c r="L201" i="10" s="1"/>
  <c r="L202" i="10" s="1"/>
  <c r="M195" i="10"/>
  <c r="M196" i="10" s="1"/>
  <c r="M197" i="10" s="1"/>
  <c r="M198" i="10" s="1"/>
  <c r="M199" i="10"/>
  <c r="M200" i="10" s="1"/>
  <c r="M201" i="10" s="1"/>
  <c r="M202" i="10" s="1"/>
  <c r="L204" i="10"/>
  <c r="L205" i="10" s="1"/>
  <c r="M204" i="10"/>
  <c r="M205" i="10" s="1"/>
  <c r="N204" i="10"/>
  <c r="N205" i="10" s="1"/>
  <c r="N206" i="10" s="1"/>
  <c r="N207" i="10" s="1"/>
  <c r="N208" i="10" s="1"/>
  <c r="N209" i="10" s="1"/>
  <c r="N210" i="10" s="1"/>
  <c r="N211" i="10" s="1"/>
  <c r="N212" i="10" s="1"/>
  <c r="O204" i="10"/>
  <c r="O205" i="10" s="1"/>
  <c r="O206" i="10" s="1"/>
  <c r="O207" i="10" s="1"/>
  <c r="O208" i="10" s="1"/>
  <c r="O209" i="10" s="1"/>
  <c r="O210" i="10" s="1"/>
  <c r="O211" i="10" s="1"/>
  <c r="O212" i="10" s="1"/>
  <c r="L206" i="10"/>
  <c r="L207" i="10" s="1"/>
  <c r="L208" i="10" s="1"/>
  <c r="L209" i="10" s="1"/>
  <c r="L210" i="10" s="1"/>
  <c r="L211" i="10" s="1"/>
  <c r="L212" i="10" s="1"/>
  <c r="M206" i="10"/>
  <c r="M207" i="10" s="1"/>
  <c r="M208" i="10" s="1"/>
  <c r="M209" i="10" s="1"/>
  <c r="M210" i="10" s="1"/>
  <c r="M211" i="10" s="1"/>
  <c r="M212" i="10" s="1"/>
  <c r="L214" i="10"/>
  <c r="L215" i="10" s="1"/>
  <c r="L216" i="10" s="1"/>
  <c r="L217" i="10" s="1"/>
  <c r="L218" i="10" s="1"/>
  <c r="L219" i="10" s="1"/>
  <c r="L220" i="10" s="1"/>
  <c r="L221" i="10" s="1"/>
  <c r="L222" i="10" s="1"/>
  <c r="M214" i="10"/>
  <c r="N214" i="10"/>
  <c r="O214" i="10"/>
  <c r="O215" i="10" s="1"/>
  <c r="O216" i="10" s="1"/>
  <c r="O217" i="10" s="1"/>
  <c r="O218" i="10" s="1"/>
  <c r="O219" i="10" s="1"/>
  <c r="O220" i="10" s="1"/>
  <c r="O221" i="10" s="1"/>
  <c r="O222" i="10" s="1"/>
  <c r="M215" i="10"/>
  <c r="M216" i="10" s="1"/>
  <c r="M217" i="10" s="1"/>
  <c r="M218" i="10" s="1"/>
  <c r="M219" i="10" s="1"/>
  <c r="M220" i="10" s="1"/>
  <c r="M221" i="10" s="1"/>
  <c r="M222" i="10" s="1"/>
  <c r="N215" i="10"/>
  <c r="N216" i="10" s="1"/>
  <c r="N217" i="10" s="1"/>
  <c r="N218" i="10" s="1"/>
  <c r="N219" i="10" s="1"/>
  <c r="N220" i="10" s="1"/>
  <c r="N221" i="10" s="1"/>
  <c r="N222" i="10" s="1"/>
  <c r="L224" i="10"/>
  <c r="L225" i="10" s="1"/>
  <c r="L226" i="10" s="1"/>
  <c r="L227" i="10" s="1"/>
  <c r="L228" i="10" s="1"/>
  <c r="L229" i="10" s="1"/>
  <c r="L230" i="10" s="1"/>
  <c r="L231" i="10" s="1"/>
  <c r="L232" i="10" s="1"/>
  <c r="M224" i="10"/>
  <c r="M225" i="10" s="1"/>
  <c r="M226" i="10" s="1"/>
  <c r="M227" i="10" s="1"/>
  <c r="M228" i="10" s="1"/>
  <c r="M229" i="10" s="1"/>
  <c r="M230" i="10" s="1"/>
  <c r="M231" i="10" s="1"/>
  <c r="M232" i="10" s="1"/>
  <c r="N224" i="10"/>
  <c r="N225" i="10" s="1"/>
  <c r="N226" i="10" s="1"/>
  <c r="N227" i="10" s="1"/>
  <c r="N228" i="10" s="1"/>
  <c r="N229" i="10" s="1"/>
  <c r="N230" i="10" s="1"/>
  <c r="N231" i="10" s="1"/>
  <c r="N232" i="10" s="1"/>
  <c r="O224" i="10"/>
  <c r="O225" i="10"/>
  <c r="O226" i="10" s="1"/>
  <c r="O227" i="10" s="1"/>
  <c r="O228" i="10" s="1"/>
  <c r="O229" i="10" s="1"/>
  <c r="O230" i="10" s="1"/>
  <c r="O231" i="10" s="1"/>
  <c r="O232" i="10" s="1"/>
  <c r="L234" i="10"/>
  <c r="L235" i="10" s="1"/>
  <c r="L236" i="10" s="1"/>
  <c r="L237" i="10" s="1"/>
  <c r="L238" i="10" s="1"/>
  <c r="L239" i="10" s="1"/>
  <c r="L240" i="10" s="1"/>
  <c r="L241" i="10" s="1"/>
  <c r="L242" i="10" s="1"/>
  <c r="M234" i="10"/>
  <c r="M235" i="10" s="1"/>
  <c r="M236" i="10" s="1"/>
  <c r="M237" i="10" s="1"/>
  <c r="M238" i="10" s="1"/>
  <c r="M239" i="10" s="1"/>
  <c r="M240" i="10" s="1"/>
  <c r="M241" i="10" s="1"/>
  <c r="M242" i="10" s="1"/>
  <c r="N234" i="10"/>
  <c r="N235" i="10" s="1"/>
  <c r="N236" i="10" s="1"/>
  <c r="O234" i="10"/>
  <c r="O235" i="10" s="1"/>
  <c r="O236" i="10" s="1"/>
  <c r="O237" i="10" s="1"/>
  <c r="O238" i="10" s="1"/>
  <c r="O239" i="10" s="1"/>
  <c r="O240" i="10" s="1"/>
  <c r="O241" i="10" s="1"/>
  <c r="O242" i="10" s="1"/>
  <c r="N237" i="10"/>
  <c r="N238" i="10" s="1"/>
  <c r="N239" i="10" s="1"/>
  <c r="N240" i="10" s="1"/>
  <c r="N241" i="10" s="1"/>
  <c r="N242" i="10" s="1"/>
  <c r="L244" i="10"/>
  <c r="L245" i="10" s="1"/>
  <c r="L246" i="10" s="1"/>
  <c r="L247" i="10" s="1"/>
  <c r="L248" i="10" s="1"/>
  <c r="L249" i="10" s="1"/>
  <c r="L250" i="10" s="1"/>
  <c r="L251" i="10" s="1"/>
  <c r="L252" i="10" s="1"/>
  <c r="M244" i="10"/>
  <c r="M245" i="10" s="1"/>
  <c r="M246" i="10" s="1"/>
  <c r="M247" i="10" s="1"/>
  <c r="N244" i="10"/>
  <c r="N245" i="10" s="1"/>
  <c r="N246" i="10" s="1"/>
  <c r="N247" i="10" s="1"/>
  <c r="N248" i="10" s="1"/>
  <c r="N249" i="10" s="1"/>
  <c r="N250" i="10" s="1"/>
  <c r="N251" i="10" s="1"/>
  <c r="N252" i="10" s="1"/>
  <c r="O244" i="10"/>
  <c r="O245" i="10" s="1"/>
  <c r="O246" i="10" s="1"/>
  <c r="O247" i="10" s="1"/>
  <c r="O248" i="10" s="1"/>
  <c r="O249" i="10" s="1"/>
  <c r="O250" i="10" s="1"/>
  <c r="O251" i="10" s="1"/>
  <c r="O252" i="10" s="1"/>
  <c r="M248" i="10"/>
  <c r="M249" i="10" s="1"/>
  <c r="M250" i="10" s="1"/>
  <c r="M251" i="10" s="1"/>
  <c r="M252" i="10" s="1"/>
  <c r="L254" i="10"/>
  <c r="L255" i="10" s="1"/>
  <c r="L256" i="10" s="1"/>
  <c r="L257" i="10" s="1"/>
  <c r="L258" i="10" s="1"/>
  <c r="L259" i="10" s="1"/>
  <c r="L260" i="10" s="1"/>
  <c r="L261" i="10" s="1"/>
  <c r="L262" i="10" s="1"/>
  <c r="M254" i="10"/>
  <c r="M255" i="10" s="1"/>
  <c r="M256" i="10" s="1"/>
  <c r="M257" i="10" s="1"/>
  <c r="M258" i="10" s="1"/>
  <c r="M259" i="10" s="1"/>
  <c r="M260" i="10" s="1"/>
  <c r="M261" i="10" s="1"/>
  <c r="M262" i="10" s="1"/>
  <c r="N254" i="10"/>
  <c r="O254" i="10"/>
  <c r="O255" i="10" s="1"/>
  <c r="O256" i="10" s="1"/>
  <c r="O257" i="10" s="1"/>
  <c r="O258" i="10" s="1"/>
  <c r="O259" i="10" s="1"/>
  <c r="O260" i="10" s="1"/>
  <c r="O261" i="10" s="1"/>
  <c r="O262" i="10" s="1"/>
  <c r="N255" i="10"/>
  <c r="N256" i="10" s="1"/>
  <c r="N257" i="10" s="1"/>
  <c r="N258" i="10" s="1"/>
  <c r="N259" i="10" s="1"/>
  <c r="N260" i="10" s="1"/>
  <c r="N261" i="10" s="1"/>
  <c r="N262" i="10" s="1"/>
  <c r="L264" i="10"/>
  <c r="M264" i="10"/>
  <c r="M265" i="10" s="1"/>
  <c r="M266" i="10" s="1"/>
  <c r="M267" i="10" s="1"/>
  <c r="M268" i="10" s="1"/>
  <c r="M269" i="10" s="1"/>
  <c r="N264" i="10"/>
  <c r="N265" i="10" s="1"/>
  <c r="N266" i="10" s="1"/>
  <c r="N267" i="10" s="1"/>
  <c r="O264" i="10"/>
  <c r="L265" i="10"/>
  <c r="L266" i="10" s="1"/>
  <c r="L267" i="10" s="1"/>
  <c r="O265" i="10"/>
  <c r="O266" i="10" s="1"/>
  <c r="O267" i="10" s="1"/>
  <c r="O268" i="10" s="1"/>
  <c r="O269" i="10" s="1"/>
  <c r="O270" i="10" s="1"/>
  <c r="O271" i="10" s="1"/>
  <c r="O272" i="10" s="1"/>
  <c r="L268" i="10"/>
  <c r="L269" i="10" s="1"/>
  <c r="L270" i="10" s="1"/>
  <c r="L271" i="10" s="1"/>
  <c r="L272" i="10" s="1"/>
  <c r="N268" i="10"/>
  <c r="N269" i="10" s="1"/>
  <c r="N270" i="10" s="1"/>
  <c r="N271" i="10" s="1"/>
  <c r="N272" i="10" s="1"/>
  <c r="M270" i="10"/>
  <c r="M271" i="10" s="1"/>
  <c r="M272" i="10" s="1"/>
  <c r="L274" i="10"/>
  <c r="L275" i="10" s="1"/>
  <c r="M274" i="10"/>
  <c r="N274" i="10"/>
  <c r="N275" i="10" s="1"/>
  <c r="N276" i="10" s="1"/>
  <c r="N277" i="10" s="1"/>
  <c r="N278" i="10" s="1"/>
  <c r="N279" i="10" s="1"/>
  <c r="N280" i="10" s="1"/>
  <c r="N281" i="10" s="1"/>
  <c r="N282" i="10" s="1"/>
  <c r="O274" i="10"/>
  <c r="O275" i="10" s="1"/>
  <c r="O276" i="10" s="1"/>
  <c r="O277" i="10" s="1"/>
  <c r="O278" i="10" s="1"/>
  <c r="O279" i="10" s="1"/>
  <c r="O280" i="10" s="1"/>
  <c r="O281" i="10" s="1"/>
  <c r="O282" i="10" s="1"/>
  <c r="M275" i="10"/>
  <c r="M276" i="10" s="1"/>
  <c r="M277" i="10" s="1"/>
  <c r="M278" i="10" s="1"/>
  <c r="M279" i="10" s="1"/>
  <c r="M280" i="10" s="1"/>
  <c r="M281" i="10" s="1"/>
  <c r="M282" i="10" s="1"/>
  <c r="L276" i="10"/>
  <c r="L277" i="10" s="1"/>
  <c r="L278" i="10" s="1"/>
  <c r="L279" i="10" s="1"/>
  <c r="L280" i="10" s="1"/>
  <c r="L281" i="10" s="1"/>
  <c r="L282" i="10" s="1"/>
  <c r="L284" i="10"/>
  <c r="M284" i="10"/>
  <c r="M285" i="10" s="1"/>
  <c r="M286" i="10" s="1"/>
  <c r="M287" i="10" s="1"/>
  <c r="M288" i="10" s="1"/>
  <c r="M289" i="10" s="1"/>
  <c r="M290" i="10" s="1"/>
  <c r="M291" i="10" s="1"/>
  <c r="M292" i="10" s="1"/>
  <c r="N284" i="10"/>
  <c r="N285" i="10" s="1"/>
  <c r="N286" i="10" s="1"/>
  <c r="N287" i="10" s="1"/>
  <c r="O284" i="10"/>
  <c r="L285" i="10"/>
  <c r="L286" i="10" s="1"/>
  <c r="L287" i="10" s="1"/>
  <c r="L288" i="10" s="1"/>
  <c r="L289" i="10" s="1"/>
  <c r="L290" i="10" s="1"/>
  <c r="L291" i="10" s="1"/>
  <c r="L292" i="10" s="1"/>
  <c r="O285" i="10"/>
  <c r="O286" i="10" s="1"/>
  <c r="O287" i="10" s="1"/>
  <c r="O288" i="10" s="1"/>
  <c r="O289" i="10" s="1"/>
  <c r="O290" i="10" s="1"/>
  <c r="O291" i="10" s="1"/>
  <c r="O292" i="10" s="1"/>
  <c r="N288" i="10"/>
  <c r="N289" i="10" s="1"/>
  <c r="N290" i="10" s="1"/>
  <c r="N291" i="10" s="1"/>
  <c r="N292" i="10" s="1"/>
  <c r="L294" i="10"/>
  <c r="L295" i="10" s="1"/>
  <c r="L296" i="10" s="1"/>
  <c r="L297" i="10" s="1"/>
  <c r="L298" i="10" s="1"/>
  <c r="L299" i="10" s="1"/>
  <c r="L300" i="10" s="1"/>
  <c r="L301" i="10" s="1"/>
  <c r="L302" i="10" s="1"/>
  <c r="M294" i="10"/>
  <c r="M295" i="10" s="1"/>
  <c r="M296" i="10" s="1"/>
  <c r="M297" i="10" s="1"/>
  <c r="M298" i="10" s="1"/>
  <c r="M299" i="10" s="1"/>
  <c r="M300" i="10" s="1"/>
  <c r="M301" i="10" s="1"/>
  <c r="M302" i="10" s="1"/>
  <c r="N294" i="10"/>
  <c r="O294" i="10"/>
  <c r="O295" i="10" s="1"/>
  <c r="O296" i="10" s="1"/>
  <c r="O297" i="10" s="1"/>
  <c r="O298" i="10" s="1"/>
  <c r="O299" i="10" s="1"/>
  <c r="O300" i="10" s="1"/>
  <c r="O301" i="10" s="1"/>
  <c r="O302" i="10" s="1"/>
  <c r="N295" i="10"/>
  <c r="N296" i="10" s="1"/>
  <c r="N297" i="10" s="1"/>
  <c r="N298" i="10" s="1"/>
  <c r="N299" i="10"/>
  <c r="N300" i="10" s="1"/>
  <c r="N301" i="10" s="1"/>
  <c r="N302" i="10" s="1"/>
  <c r="L304" i="10"/>
  <c r="L305" i="10" s="1"/>
  <c r="L306" i="10" s="1"/>
  <c r="L307" i="10" s="1"/>
  <c r="L308" i="10" s="1"/>
  <c r="L309" i="10" s="1"/>
  <c r="L310" i="10" s="1"/>
  <c r="L311" i="10" s="1"/>
  <c r="L312" i="10" s="1"/>
  <c r="M304" i="10"/>
  <c r="M305" i="10" s="1"/>
  <c r="M306" i="10" s="1"/>
  <c r="M307" i="10" s="1"/>
  <c r="M308" i="10" s="1"/>
  <c r="M309" i="10" s="1"/>
  <c r="M310" i="10" s="1"/>
  <c r="M311" i="10" s="1"/>
  <c r="M312" i="10" s="1"/>
  <c r="N304" i="10"/>
  <c r="N305" i="10" s="1"/>
  <c r="N306" i="10" s="1"/>
  <c r="N307" i="10" s="1"/>
  <c r="N308" i="10" s="1"/>
  <c r="N309" i="10" s="1"/>
  <c r="N310" i="10" s="1"/>
  <c r="N311" i="10" s="1"/>
  <c r="N312" i="10" s="1"/>
  <c r="O304" i="10"/>
  <c r="O305" i="10"/>
  <c r="O306" i="10" s="1"/>
  <c r="O307" i="10" s="1"/>
  <c r="O308" i="10" s="1"/>
  <c r="O309" i="10" s="1"/>
  <c r="O310" i="10" s="1"/>
  <c r="O311" i="10" s="1"/>
  <c r="O312" i="10" s="1"/>
  <c r="L314" i="10"/>
  <c r="L315" i="10" s="1"/>
  <c r="L316" i="10" s="1"/>
  <c r="L317" i="10" s="1"/>
  <c r="M314" i="10"/>
  <c r="M315" i="10" s="1"/>
  <c r="M316" i="10" s="1"/>
  <c r="M317" i="10" s="1"/>
  <c r="M318" i="10" s="1"/>
  <c r="M319" i="10" s="1"/>
  <c r="M320" i="10" s="1"/>
  <c r="M321" i="10" s="1"/>
  <c r="M322" i="10" s="1"/>
  <c r="N314" i="10"/>
  <c r="O314" i="10"/>
  <c r="O315" i="10" s="1"/>
  <c r="O316" i="10" s="1"/>
  <c r="O317" i="10" s="1"/>
  <c r="O318" i="10" s="1"/>
  <c r="O319" i="10" s="1"/>
  <c r="O320" i="10" s="1"/>
  <c r="O321" i="10" s="1"/>
  <c r="O322" i="10" s="1"/>
  <c r="N315" i="10"/>
  <c r="N316" i="10" s="1"/>
  <c r="N317" i="10" s="1"/>
  <c r="N318" i="10" s="1"/>
  <c r="N319" i="10" s="1"/>
  <c r="N320" i="10" s="1"/>
  <c r="N321" i="10" s="1"/>
  <c r="N322" i="10" s="1"/>
  <c r="L318" i="10"/>
  <c r="L319" i="10" s="1"/>
  <c r="L320" i="10" s="1"/>
  <c r="L321" i="10" s="1"/>
  <c r="L322" i="10" s="1"/>
  <c r="L324" i="10"/>
  <c r="M324" i="10"/>
  <c r="M325" i="10" s="1"/>
  <c r="N324" i="10"/>
  <c r="N325" i="10" s="1"/>
  <c r="N326" i="10" s="1"/>
  <c r="N327" i="10" s="1"/>
  <c r="N328" i="10" s="1"/>
  <c r="N329" i="10" s="1"/>
  <c r="N330" i="10" s="1"/>
  <c r="N331" i="10" s="1"/>
  <c r="N332" i="10" s="1"/>
  <c r="O324" i="10"/>
  <c r="L325" i="10"/>
  <c r="L326" i="10" s="1"/>
  <c r="L327" i="10" s="1"/>
  <c r="L328" i="10" s="1"/>
  <c r="L329" i="10" s="1"/>
  <c r="L330" i="10" s="1"/>
  <c r="L331" i="10" s="1"/>
  <c r="L332" i="10" s="1"/>
  <c r="O325" i="10"/>
  <c r="O326" i="10" s="1"/>
  <c r="O327" i="10" s="1"/>
  <c r="O328" i="10" s="1"/>
  <c r="O329" i="10" s="1"/>
  <c r="O330" i="10" s="1"/>
  <c r="O331" i="10" s="1"/>
  <c r="O332" i="10" s="1"/>
  <c r="M326" i="10"/>
  <c r="M327" i="10" s="1"/>
  <c r="M328" i="10" s="1"/>
  <c r="M329" i="10" s="1"/>
  <c r="M330" i="10" s="1"/>
  <c r="M331" i="10" s="1"/>
  <c r="M332" i="10" s="1"/>
  <c r="L334" i="10"/>
  <c r="L335" i="10" s="1"/>
  <c r="L336" i="10" s="1"/>
  <c r="L337" i="10" s="1"/>
  <c r="L338" i="10" s="1"/>
  <c r="L339" i="10" s="1"/>
  <c r="L340" i="10" s="1"/>
  <c r="L341" i="10" s="1"/>
  <c r="L342" i="10" s="1"/>
  <c r="M334" i="10"/>
  <c r="N334" i="10"/>
  <c r="N335" i="10" s="1"/>
  <c r="N336" i="10" s="1"/>
  <c r="N337" i="10" s="1"/>
  <c r="N338" i="10" s="1"/>
  <c r="N339" i="10" s="1"/>
  <c r="N340" i="10" s="1"/>
  <c r="N341" i="10" s="1"/>
  <c r="N342" i="10" s="1"/>
  <c r="O334" i="10"/>
  <c r="O335" i="10" s="1"/>
  <c r="O336" i="10" s="1"/>
  <c r="O337" i="10" s="1"/>
  <c r="O338" i="10" s="1"/>
  <c r="O339" i="10" s="1"/>
  <c r="O340" i="10" s="1"/>
  <c r="O341" i="10" s="1"/>
  <c r="O342" i="10" s="1"/>
  <c r="M335" i="10"/>
  <c r="M336" i="10" s="1"/>
  <c r="M337" i="10" s="1"/>
  <c r="M338" i="10" s="1"/>
  <c r="M339" i="10" s="1"/>
  <c r="M340" i="10" s="1"/>
  <c r="M341" i="10" s="1"/>
  <c r="M342" i="10" s="1"/>
  <c r="L344" i="10"/>
  <c r="L345" i="10" s="1"/>
  <c r="L346" i="10" s="1"/>
  <c r="L347" i="10" s="1"/>
  <c r="L348" i="10" s="1"/>
  <c r="L349" i="10" s="1"/>
  <c r="L350" i="10" s="1"/>
  <c r="L351" i="10" s="1"/>
  <c r="L352" i="10" s="1"/>
  <c r="M344" i="10"/>
  <c r="M345" i="10" s="1"/>
  <c r="M346" i="10" s="1"/>
  <c r="M347" i="10" s="1"/>
  <c r="M348" i="10" s="1"/>
  <c r="M349" i="10" s="1"/>
  <c r="M350" i="10" s="1"/>
  <c r="M351" i="10" s="1"/>
  <c r="M352" i="10" s="1"/>
  <c r="N344" i="10"/>
  <c r="N345" i="10" s="1"/>
  <c r="N346" i="10" s="1"/>
  <c r="N347" i="10" s="1"/>
  <c r="N348" i="10" s="1"/>
  <c r="N349" i="10" s="1"/>
  <c r="N350" i="10" s="1"/>
  <c r="N351" i="10" s="1"/>
  <c r="N352" i="10" s="1"/>
  <c r="O344" i="10"/>
  <c r="O345" i="10" s="1"/>
  <c r="O346" i="10" s="1"/>
  <c r="O347" i="10" s="1"/>
  <c r="O348" i="10" s="1"/>
  <c r="O349" i="10" s="1"/>
  <c r="O350" i="10" s="1"/>
  <c r="O351" i="10" s="1"/>
  <c r="O352" i="10" s="1"/>
  <c r="L354" i="10"/>
  <c r="L355" i="10" s="1"/>
  <c r="L356" i="10" s="1"/>
  <c r="L357" i="10" s="1"/>
  <c r="L358" i="10" s="1"/>
  <c r="L359" i="10" s="1"/>
  <c r="L360" i="10" s="1"/>
  <c r="L361" i="10" s="1"/>
  <c r="L362" i="10" s="1"/>
  <c r="M354" i="10"/>
  <c r="N354" i="10"/>
  <c r="N355" i="10" s="1"/>
  <c r="N356" i="10" s="1"/>
  <c r="N357" i="10" s="1"/>
  <c r="N358" i="10" s="1"/>
  <c r="N359" i="10" s="1"/>
  <c r="N360" i="10" s="1"/>
  <c r="N361" i="10" s="1"/>
  <c r="N362" i="10" s="1"/>
  <c r="O354" i="10"/>
  <c r="O355" i="10" s="1"/>
  <c r="O356" i="10" s="1"/>
  <c r="O357" i="10" s="1"/>
  <c r="O358" i="10" s="1"/>
  <c r="O359" i="10" s="1"/>
  <c r="O360" i="10" s="1"/>
  <c r="O361" i="10" s="1"/>
  <c r="O362" i="10" s="1"/>
  <c r="M355" i="10"/>
  <c r="M356" i="10" s="1"/>
  <c r="M357" i="10"/>
  <c r="M358" i="10" s="1"/>
  <c r="M359" i="10" s="1"/>
  <c r="M360" i="10" s="1"/>
  <c r="M361" i="10" s="1"/>
  <c r="M362" i="10" s="1"/>
  <c r="L364" i="10"/>
  <c r="L365" i="10" s="1"/>
  <c r="L366" i="10" s="1"/>
  <c r="L367" i="10" s="1"/>
  <c r="L368" i="10" s="1"/>
  <c r="L369" i="10" s="1"/>
  <c r="L370" i="10" s="1"/>
  <c r="L371" i="10" s="1"/>
  <c r="L372" i="10" s="1"/>
  <c r="M364" i="10"/>
  <c r="M365" i="10" s="1"/>
  <c r="M366" i="10" s="1"/>
  <c r="M367" i="10" s="1"/>
  <c r="M368" i="10" s="1"/>
  <c r="M369" i="10" s="1"/>
  <c r="M370" i="10" s="1"/>
  <c r="M371" i="10" s="1"/>
  <c r="M372" i="10" s="1"/>
  <c r="N364" i="10"/>
  <c r="N365" i="10" s="1"/>
  <c r="N366" i="10" s="1"/>
  <c r="N367" i="10" s="1"/>
  <c r="N368" i="10" s="1"/>
  <c r="N369" i="10" s="1"/>
  <c r="N370" i="10" s="1"/>
  <c r="N371" i="10" s="1"/>
  <c r="N372" i="10" s="1"/>
  <c r="O364" i="10"/>
  <c r="O365" i="10"/>
  <c r="O366" i="10" s="1"/>
  <c r="O367" i="10" s="1"/>
  <c r="O368" i="10" s="1"/>
  <c r="O369" i="10" s="1"/>
  <c r="O370" i="10" s="1"/>
  <c r="O371" i="10" s="1"/>
  <c r="O372" i="10" s="1"/>
  <c r="L374" i="10"/>
  <c r="L375" i="10" s="1"/>
  <c r="L376" i="10" s="1"/>
  <c r="L377" i="10" s="1"/>
  <c r="L378" i="10" s="1"/>
  <c r="L379" i="10" s="1"/>
  <c r="L380" i="10" s="1"/>
  <c r="L381" i="10" s="1"/>
  <c r="L382" i="10" s="1"/>
  <c r="M374" i="10"/>
  <c r="M375" i="10" s="1"/>
  <c r="M376" i="10" s="1"/>
  <c r="M377" i="10" s="1"/>
  <c r="M378" i="10" s="1"/>
  <c r="M379" i="10" s="1"/>
  <c r="M380" i="10" s="1"/>
  <c r="M381" i="10" s="1"/>
  <c r="M382" i="10" s="1"/>
  <c r="N374" i="10"/>
  <c r="N375" i="10" s="1"/>
  <c r="N376" i="10" s="1"/>
  <c r="N377" i="10" s="1"/>
  <c r="N378" i="10" s="1"/>
  <c r="N379" i="10" s="1"/>
  <c r="N380" i="10" s="1"/>
  <c r="N381" i="10" s="1"/>
  <c r="N382" i="10" s="1"/>
  <c r="O374" i="10"/>
  <c r="O375" i="10" s="1"/>
  <c r="O376" i="10" s="1"/>
  <c r="O377" i="10" s="1"/>
  <c r="O378" i="10" s="1"/>
  <c r="O379" i="10" s="1"/>
  <c r="O380" i="10" s="1"/>
  <c r="O381" i="10" s="1"/>
  <c r="O382" i="10" s="1"/>
  <c r="L384" i="10"/>
  <c r="L385" i="10" s="1"/>
  <c r="L386" i="10" s="1"/>
  <c r="L387" i="10" s="1"/>
  <c r="L388" i="10" s="1"/>
  <c r="L389" i="10" s="1"/>
  <c r="L390" i="10" s="1"/>
  <c r="L391" i="10" s="1"/>
  <c r="L392" i="10" s="1"/>
  <c r="M384" i="10"/>
  <c r="M385" i="10" s="1"/>
  <c r="M386" i="10" s="1"/>
  <c r="M387" i="10" s="1"/>
  <c r="M388" i="10" s="1"/>
  <c r="M389" i="10" s="1"/>
  <c r="M390" i="10" s="1"/>
  <c r="M391" i="10" s="1"/>
  <c r="M392" i="10" s="1"/>
  <c r="N384" i="10"/>
  <c r="N385" i="10" s="1"/>
  <c r="N386" i="10" s="1"/>
  <c r="N387" i="10" s="1"/>
  <c r="N388" i="10" s="1"/>
  <c r="N389" i="10" s="1"/>
  <c r="N390" i="10" s="1"/>
  <c r="N391" i="10" s="1"/>
  <c r="N392" i="10" s="1"/>
  <c r="O384" i="10"/>
  <c r="O385" i="10"/>
  <c r="O386" i="10" s="1"/>
  <c r="O387" i="10" s="1"/>
  <c r="O388" i="10" s="1"/>
  <c r="O389" i="10" s="1"/>
  <c r="O390" i="10" s="1"/>
  <c r="O391" i="10" s="1"/>
  <c r="O392" i="10" s="1"/>
  <c r="L394" i="10"/>
  <c r="L395" i="10" s="1"/>
  <c r="L396" i="10" s="1"/>
  <c r="L397" i="10" s="1"/>
  <c r="L398" i="10" s="1"/>
  <c r="L399" i="10" s="1"/>
  <c r="L400" i="10" s="1"/>
  <c r="L401" i="10" s="1"/>
  <c r="L402" i="10" s="1"/>
  <c r="M394" i="10"/>
  <c r="M395" i="10" s="1"/>
  <c r="M396" i="10" s="1"/>
  <c r="M397" i="10" s="1"/>
  <c r="M398" i="10" s="1"/>
  <c r="M399" i="10" s="1"/>
  <c r="M400" i="10" s="1"/>
  <c r="M401" i="10" s="1"/>
  <c r="M402" i="10" s="1"/>
  <c r="N394" i="10"/>
  <c r="N395" i="10" s="1"/>
  <c r="N396" i="10" s="1"/>
  <c r="N397" i="10" s="1"/>
  <c r="N398" i="10" s="1"/>
  <c r="N399" i="10" s="1"/>
  <c r="N400" i="10" s="1"/>
  <c r="N401" i="10" s="1"/>
  <c r="N402" i="10" s="1"/>
  <c r="O394" i="10"/>
  <c r="O395" i="10" s="1"/>
  <c r="O396" i="10" s="1"/>
  <c r="O397" i="10" s="1"/>
  <c r="O398" i="10" s="1"/>
  <c r="O399" i="10" s="1"/>
  <c r="O400" i="10" s="1"/>
  <c r="O401" i="10" s="1"/>
  <c r="O402" i="10" s="1"/>
  <c r="L404" i="10"/>
  <c r="M404" i="10"/>
  <c r="M405" i="10" s="1"/>
  <c r="M406" i="10" s="1"/>
  <c r="M407" i="10" s="1"/>
  <c r="M408" i="10" s="1"/>
  <c r="M409" i="10" s="1"/>
  <c r="M410" i="10" s="1"/>
  <c r="M411" i="10" s="1"/>
  <c r="N404" i="10"/>
  <c r="N405" i="10" s="1"/>
  <c r="N406" i="10" s="1"/>
  <c r="N407" i="10" s="1"/>
  <c r="N408" i="10" s="1"/>
  <c r="N409" i="10" s="1"/>
  <c r="N410" i="10" s="1"/>
  <c r="N411" i="10" s="1"/>
  <c r="N412" i="10" s="1"/>
  <c r="O404" i="10"/>
  <c r="O405" i="10" s="1"/>
  <c r="O406" i="10" s="1"/>
  <c r="O407" i="10" s="1"/>
  <c r="O408" i="10" s="1"/>
  <c r="O409" i="10" s="1"/>
  <c r="O410" i="10" s="1"/>
  <c r="O411" i="10" s="1"/>
  <c r="O412" i="10" s="1"/>
  <c r="L405" i="10"/>
  <c r="L406" i="10" s="1"/>
  <c r="L407" i="10"/>
  <c r="L408" i="10" s="1"/>
  <c r="L409" i="10" s="1"/>
  <c r="L410" i="10" s="1"/>
  <c r="L411" i="10" s="1"/>
  <c r="L412" i="10" s="1"/>
  <c r="M412" i="10"/>
  <c r="L414" i="10"/>
  <c r="L415" i="10" s="1"/>
  <c r="L416" i="10" s="1"/>
  <c r="L417" i="10" s="1"/>
  <c r="L418" i="10" s="1"/>
  <c r="L419" i="10" s="1"/>
  <c r="L420" i="10" s="1"/>
  <c r="L421" i="10" s="1"/>
  <c r="L422" i="10" s="1"/>
  <c r="M414" i="10"/>
  <c r="M415" i="10" s="1"/>
  <c r="M416" i="10" s="1"/>
  <c r="M417" i="10" s="1"/>
  <c r="M418" i="10" s="1"/>
  <c r="M419" i="10" s="1"/>
  <c r="M420" i="10" s="1"/>
  <c r="M421" i="10" s="1"/>
  <c r="M422" i="10" s="1"/>
  <c r="N414" i="10"/>
  <c r="N415" i="10" s="1"/>
  <c r="N416" i="10" s="1"/>
  <c r="N417" i="10" s="1"/>
  <c r="N418" i="10" s="1"/>
  <c r="N419" i="10" s="1"/>
  <c r="N420" i="10" s="1"/>
  <c r="N421" i="10" s="1"/>
  <c r="N422" i="10" s="1"/>
  <c r="O414" i="10"/>
  <c r="O415" i="10" s="1"/>
  <c r="O416" i="10" s="1"/>
  <c r="O417" i="10" s="1"/>
  <c r="O418" i="10" s="1"/>
  <c r="O419" i="10" s="1"/>
  <c r="O420" i="10"/>
  <c r="O421" i="10" s="1"/>
  <c r="O422" i="10" s="1"/>
  <c r="L424" i="10"/>
  <c r="M424" i="10"/>
  <c r="M425" i="10" s="1"/>
  <c r="M426" i="10" s="1"/>
  <c r="M427" i="10" s="1"/>
  <c r="M428" i="10" s="1"/>
  <c r="M429" i="10" s="1"/>
  <c r="M430" i="10" s="1"/>
  <c r="M431" i="10" s="1"/>
  <c r="M432" i="10" s="1"/>
  <c r="N424" i="10"/>
  <c r="N425" i="10" s="1"/>
  <c r="N426" i="10" s="1"/>
  <c r="N427" i="10" s="1"/>
  <c r="N428" i="10" s="1"/>
  <c r="N429" i="10" s="1"/>
  <c r="N430" i="10" s="1"/>
  <c r="N431" i="10" s="1"/>
  <c r="N432" i="10" s="1"/>
  <c r="O424" i="10"/>
  <c r="L425" i="10"/>
  <c r="L426" i="10" s="1"/>
  <c r="L427" i="10" s="1"/>
  <c r="L428" i="10" s="1"/>
  <c r="L429" i="10" s="1"/>
  <c r="L430" i="10" s="1"/>
  <c r="L431" i="10" s="1"/>
  <c r="L432" i="10" s="1"/>
  <c r="O425" i="10"/>
  <c r="O426" i="10" s="1"/>
  <c r="O427" i="10" s="1"/>
  <c r="O428" i="10" s="1"/>
  <c r="O429" i="10" s="1"/>
  <c r="O430" i="10" s="1"/>
  <c r="O431" i="10" s="1"/>
  <c r="O432" i="10" s="1"/>
  <c r="L434" i="10"/>
  <c r="L435" i="10" s="1"/>
  <c r="L436" i="10" s="1"/>
  <c r="L437" i="10" s="1"/>
  <c r="L438" i="10" s="1"/>
  <c r="L439" i="10" s="1"/>
  <c r="L440" i="10" s="1"/>
  <c r="L441" i="10" s="1"/>
  <c r="L442" i="10" s="1"/>
  <c r="M434" i="10"/>
  <c r="M435" i="10" s="1"/>
  <c r="M436" i="10" s="1"/>
  <c r="M437" i="10" s="1"/>
  <c r="M438" i="10" s="1"/>
  <c r="M439" i="10" s="1"/>
  <c r="M440" i="10" s="1"/>
  <c r="M441" i="10" s="1"/>
  <c r="M442" i="10" s="1"/>
  <c r="N434" i="10"/>
  <c r="O434" i="10"/>
  <c r="O435" i="10" s="1"/>
  <c r="O436" i="10" s="1"/>
  <c r="O437" i="10" s="1"/>
  <c r="O438" i="10" s="1"/>
  <c r="O439" i="10" s="1"/>
  <c r="O440" i="10" s="1"/>
  <c r="O441" i="10" s="1"/>
  <c r="O442" i="10" s="1"/>
  <c r="N435" i="10"/>
  <c r="N436" i="10" s="1"/>
  <c r="N437" i="10" s="1"/>
  <c r="N438" i="10" s="1"/>
  <c r="N439" i="10" s="1"/>
  <c r="N440" i="10" s="1"/>
  <c r="N441" i="10" s="1"/>
  <c r="N442" i="10" s="1"/>
  <c r="L444" i="10"/>
  <c r="L445" i="10" s="1"/>
  <c r="L446" i="10" s="1"/>
  <c r="L447" i="10" s="1"/>
  <c r="L448" i="10" s="1"/>
  <c r="L449" i="10" s="1"/>
  <c r="L450" i="10" s="1"/>
  <c r="L451" i="10" s="1"/>
  <c r="L452" i="10" s="1"/>
  <c r="M444" i="10"/>
  <c r="M445" i="10" s="1"/>
  <c r="M446" i="10" s="1"/>
  <c r="M447" i="10" s="1"/>
  <c r="M448" i="10" s="1"/>
  <c r="M449" i="10" s="1"/>
  <c r="M450" i="10" s="1"/>
  <c r="M451" i="10" s="1"/>
  <c r="M452" i="10" s="1"/>
  <c r="N444" i="10"/>
  <c r="N445" i="10" s="1"/>
  <c r="N446" i="10" s="1"/>
  <c r="N447" i="10" s="1"/>
  <c r="N448" i="10" s="1"/>
  <c r="N449" i="10" s="1"/>
  <c r="N450" i="10" s="1"/>
  <c r="N451" i="10" s="1"/>
  <c r="N452" i="10" s="1"/>
  <c r="O444" i="10"/>
  <c r="O445" i="10" s="1"/>
  <c r="O446" i="10" s="1"/>
  <c r="O447" i="10"/>
  <c r="O448" i="10" s="1"/>
  <c r="O449" i="10" s="1"/>
  <c r="O450" i="10" s="1"/>
  <c r="O451" i="10" s="1"/>
  <c r="O452" i="10" s="1"/>
  <c r="L454" i="10"/>
  <c r="L455" i="10" s="1"/>
  <c r="L456" i="10" s="1"/>
  <c r="L457" i="10" s="1"/>
  <c r="L458" i="10" s="1"/>
  <c r="L459" i="10" s="1"/>
  <c r="L460" i="10" s="1"/>
  <c r="L461" i="10" s="1"/>
  <c r="L462" i="10" s="1"/>
  <c r="M454" i="10"/>
  <c r="M455" i="10" s="1"/>
  <c r="N454" i="10"/>
  <c r="N455" i="10" s="1"/>
  <c r="N456" i="10" s="1"/>
  <c r="O454" i="10"/>
  <c r="O455" i="10" s="1"/>
  <c r="O456" i="10" s="1"/>
  <c r="O457" i="10" s="1"/>
  <c r="O458" i="10" s="1"/>
  <c r="O459" i="10" s="1"/>
  <c r="O460" i="10" s="1"/>
  <c r="O461" i="10" s="1"/>
  <c r="O462" i="10" s="1"/>
  <c r="M456" i="10"/>
  <c r="M457" i="10" s="1"/>
  <c r="M458" i="10" s="1"/>
  <c r="M459" i="10" s="1"/>
  <c r="M460" i="10" s="1"/>
  <c r="M461" i="10" s="1"/>
  <c r="M462" i="10" s="1"/>
  <c r="N457" i="10"/>
  <c r="N458" i="10" s="1"/>
  <c r="N459" i="10" s="1"/>
  <c r="N460" i="10" s="1"/>
  <c r="N461" i="10" s="1"/>
  <c r="N462" i="10" s="1"/>
  <c r="L464" i="10"/>
  <c r="L465" i="10" s="1"/>
  <c r="L466" i="10" s="1"/>
  <c r="L467" i="10" s="1"/>
  <c r="L468" i="10" s="1"/>
  <c r="L469" i="10" s="1"/>
  <c r="L470" i="10" s="1"/>
  <c r="L471" i="10" s="1"/>
  <c r="L472" i="10" s="1"/>
  <c r="M464" i="10"/>
  <c r="N464" i="10"/>
  <c r="N465" i="10" s="1"/>
  <c r="N466" i="10" s="1"/>
  <c r="N467" i="10" s="1"/>
  <c r="N468" i="10" s="1"/>
  <c r="N469" i="10" s="1"/>
  <c r="N470" i="10" s="1"/>
  <c r="N471" i="10" s="1"/>
  <c r="N472" i="10" s="1"/>
  <c r="O464" i="10"/>
  <c r="M465" i="10"/>
  <c r="M466" i="10" s="1"/>
  <c r="M467" i="10" s="1"/>
  <c r="M468" i="10" s="1"/>
  <c r="M469" i="10" s="1"/>
  <c r="M470" i="10" s="1"/>
  <c r="M471" i="10" s="1"/>
  <c r="M472" i="10" s="1"/>
  <c r="O465" i="10"/>
  <c r="O466" i="10" s="1"/>
  <c r="O467" i="10" s="1"/>
  <c r="O468" i="10" s="1"/>
  <c r="O469" i="10" s="1"/>
  <c r="O470" i="10" s="1"/>
  <c r="O471" i="10" s="1"/>
  <c r="O472" i="10" s="1"/>
  <c r="L474" i="10"/>
  <c r="L475" i="10" s="1"/>
  <c r="L476" i="10" s="1"/>
  <c r="L477" i="10" s="1"/>
  <c r="L478" i="10" s="1"/>
  <c r="L479" i="10" s="1"/>
  <c r="L480" i="10" s="1"/>
  <c r="L481" i="10" s="1"/>
  <c r="L482" i="10" s="1"/>
  <c r="M474" i="10"/>
  <c r="M475" i="10" s="1"/>
  <c r="N474" i="10"/>
  <c r="N475" i="10" s="1"/>
  <c r="N476" i="10" s="1"/>
  <c r="N477" i="10" s="1"/>
  <c r="N478" i="10" s="1"/>
  <c r="N479" i="10" s="1"/>
  <c r="N480" i="10" s="1"/>
  <c r="N481" i="10" s="1"/>
  <c r="N482" i="10" s="1"/>
  <c r="O474" i="10"/>
  <c r="O475" i="10" s="1"/>
  <c r="M476" i="10"/>
  <c r="M477" i="10" s="1"/>
  <c r="M478" i="10" s="1"/>
  <c r="M479" i="10" s="1"/>
  <c r="M480" i="10" s="1"/>
  <c r="M481" i="10" s="1"/>
  <c r="M482" i="10" s="1"/>
  <c r="O476" i="10"/>
  <c r="O477" i="10" s="1"/>
  <c r="O478" i="10" s="1"/>
  <c r="O479" i="10" s="1"/>
  <c r="O480" i="10" s="1"/>
  <c r="O481" i="10" s="1"/>
  <c r="O482" i="10" s="1"/>
  <c r="L484" i="10"/>
  <c r="L485" i="10" s="1"/>
  <c r="L486" i="10" s="1"/>
  <c r="L487" i="10" s="1"/>
  <c r="L488" i="10" s="1"/>
  <c r="L489" i="10" s="1"/>
  <c r="L490" i="10" s="1"/>
  <c r="L491" i="10" s="1"/>
  <c r="L492" i="10" s="1"/>
  <c r="M484" i="10"/>
  <c r="N484" i="10"/>
  <c r="N485" i="10" s="1"/>
  <c r="N486" i="10" s="1"/>
  <c r="N487" i="10" s="1"/>
  <c r="N488" i="10" s="1"/>
  <c r="N489" i="10" s="1"/>
  <c r="N490" i="10" s="1"/>
  <c r="N491" i="10" s="1"/>
  <c r="N492" i="10" s="1"/>
  <c r="O484" i="10"/>
  <c r="M485" i="10"/>
  <c r="M486" i="10" s="1"/>
  <c r="M487" i="10" s="1"/>
  <c r="M488" i="10" s="1"/>
  <c r="M489" i="10" s="1"/>
  <c r="M490" i="10" s="1"/>
  <c r="M491" i="10" s="1"/>
  <c r="M492" i="10" s="1"/>
  <c r="O485" i="10"/>
  <c r="O486" i="10" s="1"/>
  <c r="O487" i="10"/>
  <c r="O488" i="10" s="1"/>
  <c r="O489" i="10" s="1"/>
  <c r="O490" i="10" s="1"/>
  <c r="O491" i="10" s="1"/>
  <c r="O492" i="10" s="1"/>
  <c r="L494" i="10"/>
  <c r="L495" i="10" s="1"/>
  <c r="L496" i="10" s="1"/>
  <c r="L497" i="10" s="1"/>
  <c r="L498" i="10" s="1"/>
  <c r="L499" i="10" s="1"/>
  <c r="L500" i="10" s="1"/>
  <c r="L501" i="10" s="1"/>
  <c r="L502" i="10" s="1"/>
  <c r="M494" i="10"/>
  <c r="M495" i="10" s="1"/>
  <c r="N494" i="10"/>
  <c r="O494" i="10"/>
  <c r="O495" i="10" s="1"/>
  <c r="O496" i="10" s="1"/>
  <c r="O497" i="10" s="1"/>
  <c r="O498" i="10" s="1"/>
  <c r="O499" i="10" s="1"/>
  <c r="O500" i="10" s="1"/>
  <c r="O501" i="10" s="1"/>
  <c r="O502" i="10" s="1"/>
  <c r="N495" i="10"/>
  <c r="N496" i="10" s="1"/>
  <c r="M496" i="10"/>
  <c r="M497" i="10" s="1"/>
  <c r="M498" i="10" s="1"/>
  <c r="M499" i="10" s="1"/>
  <c r="M500" i="10" s="1"/>
  <c r="M501" i="10" s="1"/>
  <c r="M502" i="10" s="1"/>
  <c r="N497" i="10"/>
  <c r="N498" i="10" s="1"/>
  <c r="N499" i="10" s="1"/>
  <c r="N500" i="10" s="1"/>
  <c r="N501" i="10" s="1"/>
  <c r="N502" i="10" s="1"/>
  <c r="L504" i="10"/>
  <c r="M504" i="10"/>
  <c r="N504" i="10"/>
  <c r="N505" i="10" s="1"/>
  <c r="N506" i="10" s="1"/>
  <c r="N507" i="10" s="1"/>
  <c r="N508" i="10" s="1"/>
  <c r="N509" i="10" s="1"/>
  <c r="N510" i="10" s="1"/>
  <c r="N511" i="10" s="1"/>
  <c r="N512" i="10" s="1"/>
  <c r="O504" i="10"/>
  <c r="L505" i="10"/>
  <c r="L506" i="10" s="1"/>
  <c r="L507" i="10" s="1"/>
  <c r="L508" i="10" s="1"/>
  <c r="L509" i="10" s="1"/>
  <c r="L510" i="10" s="1"/>
  <c r="L511" i="10" s="1"/>
  <c r="L512" i="10" s="1"/>
  <c r="M505" i="10"/>
  <c r="M506" i="10" s="1"/>
  <c r="M507" i="10" s="1"/>
  <c r="M508" i="10" s="1"/>
  <c r="M509" i="10" s="1"/>
  <c r="M510" i="10" s="1"/>
  <c r="M511" i="10" s="1"/>
  <c r="M512" i="10" s="1"/>
  <c r="O505" i="10"/>
  <c r="O506" i="10" s="1"/>
  <c r="O507" i="10" s="1"/>
  <c r="O508" i="10" s="1"/>
  <c r="O509" i="10" s="1"/>
  <c r="O510" i="10" s="1"/>
  <c r="O511" i="10" s="1"/>
  <c r="O512" i="10" s="1"/>
  <c r="L514" i="10"/>
  <c r="L515" i="10" s="1"/>
  <c r="L516" i="10" s="1"/>
  <c r="L517" i="10" s="1"/>
  <c r="L518" i="10" s="1"/>
  <c r="L519" i="10" s="1"/>
  <c r="L520" i="10" s="1"/>
  <c r="L521" i="10" s="1"/>
  <c r="L522" i="10" s="1"/>
  <c r="M514" i="10"/>
  <c r="M515" i="10" s="1"/>
  <c r="N514" i="10"/>
  <c r="N515" i="10" s="1"/>
  <c r="N516" i="10" s="1"/>
  <c r="N517" i="10" s="1"/>
  <c r="N518" i="10" s="1"/>
  <c r="N519" i="10" s="1"/>
  <c r="N520" i="10" s="1"/>
  <c r="N521" i="10" s="1"/>
  <c r="N522" i="10" s="1"/>
  <c r="O514" i="10"/>
  <c r="O515" i="10" s="1"/>
  <c r="M516" i="10"/>
  <c r="M517" i="10" s="1"/>
  <c r="M518" i="10" s="1"/>
  <c r="M519" i="10" s="1"/>
  <c r="M520" i="10" s="1"/>
  <c r="M521" i="10" s="1"/>
  <c r="M522" i="10" s="1"/>
  <c r="O516" i="10"/>
  <c r="O517" i="10" s="1"/>
  <c r="O518" i="10" s="1"/>
  <c r="O519" i="10" s="1"/>
  <c r="O520" i="10" s="1"/>
  <c r="O521" i="10" s="1"/>
  <c r="O522" i="10" s="1"/>
  <c r="L524" i="10"/>
  <c r="M524" i="10"/>
  <c r="N524" i="10"/>
  <c r="N525" i="10" s="1"/>
  <c r="N526" i="10" s="1"/>
  <c r="N527" i="10" s="1"/>
  <c r="N528" i="10" s="1"/>
  <c r="N529" i="10" s="1"/>
  <c r="N530" i="10" s="1"/>
  <c r="N531" i="10" s="1"/>
  <c r="N532" i="10" s="1"/>
  <c r="O524" i="10"/>
  <c r="L525" i="10"/>
  <c r="L526" i="10" s="1"/>
  <c r="L527" i="10" s="1"/>
  <c r="L528" i="10" s="1"/>
  <c r="L529" i="10" s="1"/>
  <c r="L530" i="10" s="1"/>
  <c r="L531" i="10" s="1"/>
  <c r="L532" i="10" s="1"/>
  <c r="M525" i="10"/>
  <c r="M526" i="10" s="1"/>
  <c r="M527" i="10" s="1"/>
  <c r="M528" i="10" s="1"/>
  <c r="M529" i="10" s="1"/>
  <c r="M530" i="10" s="1"/>
  <c r="M531" i="10" s="1"/>
  <c r="M532" i="10" s="1"/>
  <c r="O525" i="10"/>
  <c r="O526" i="10" s="1"/>
  <c r="O527" i="10" s="1"/>
  <c r="O528" i="10" s="1"/>
  <c r="O529" i="10" s="1"/>
  <c r="O530" i="10" s="1"/>
  <c r="O531" i="10" s="1"/>
  <c r="O532" i="10" s="1"/>
  <c r="L534" i="10"/>
  <c r="L535" i="10" s="1"/>
  <c r="L536" i="10" s="1"/>
  <c r="L537" i="10" s="1"/>
  <c r="L538" i="10" s="1"/>
  <c r="L539" i="10" s="1"/>
  <c r="L540" i="10" s="1"/>
  <c r="L541" i="10" s="1"/>
  <c r="L542" i="10" s="1"/>
  <c r="M534" i="10"/>
  <c r="M535" i="10" s="1"/>
  <c r="N534" i="10"/>
  <c r="N535" i="10" s="1"/>
  <c r="N536" i="10" s="1"/>
  <c r="N537" i="10" s="1"/>
  <c r="N538" i="10" s="1"/>
  <c r="N539" i="10" s="1"/>
  <c r="N540" i="10" s="1"/>
  <c r="N541" i="10" s="1"/>
  <c r="N542" i="10" s="1"/>
  <c r="O534" i="10"/>
  <c r="O535" i="10" s="1"/>
  <c r="O536" i="10" s="1"/>
  <c r="O537" i="10" s="1"/>
  <c r="O538" i="10" s="1"/>
  <c r="O539" i="10" s="1"/>
  <c r="O540" i="10" s="1"/>
  <c r="O541" i="10" s="1"/>
  <c r="O542" i="10" s="1"/>
  <c r="M536" i="10"/>
  <c r="M537" i="10" s="1"/>
  <c r="M538" i="10" s="1"/>
  <c r="M539" i="10" s="1"/>
  <c r="M540" i="10" s="1"/>
  <c r="M541" i="10" s="1"/>
  <c r="M542" i="10" s="1"/>
  <c r="L544" i="10"/>
  <c r="M544" i="10"/>
  <c r="N544" i="10"/>
  <c r="N545" i="10" s="1"/>
  <c r="N546" i="10" s="1"/>
  <c r="N547" i="10" s="1"/>
  <c r="N548" i="10" s="1"/>
  <c r="N549" i="10" s="1"/>
  <c r="N550" i="10" s="1"/>
  <c r="N551" i="10" s="1"/>
  <c r="N552" i="10" s="1"/>
  <c r="O544" i="10"/>
  <c r="O545" i="10" s="1"/>
  <c r="O546" i="10" s="1"/>
  <c r="O547" i="10" s="1"/>
  <c r="O548" i="10" s="1"/>
  <c r="O549" i="10" s="1"/>
  <c r="O550" i="10" s="1"/>
  <c r="O551" i="10" s="1"/>
  <c r="O552" i="10" s="1"/>
  <c r="L545" i="10"/>
  <c r="L546" i="10" s="1"/>
  <c r="M545" i="10"/>
  <c r="M546" i="10" s="1"/>
  <c r="M547" i="10" s="1"/>
  <c r="M548" i="10" s="1"/>
  <c r="M549" i="10" s="1"/>
  <c r="M550" i="10" s="1"/>
  <c r="M551" i="10" s="1"/>
  <c r="M552" i="10" s="1"/>
  <c r="L547" i="10"/>
  <c r="L548" i="10" s="1"/>
  <c r="L549" i="10" s="1"/>
  <c r="L550" i="10" s="1"/>
  <c r="L551" i="10" s="1"/>
  <c r="L552" i="10" s="1"/>
  <c r="L554" i="10"/>
  <c r="L555" i="10" s="1"/>
  <c r="M554" i="10"/>
  <c r="M555" i="10" s="1"/>
  <c r="M556" i="10" s="1"/>
  <c r="M557" i="10" s="1"/>
  <c r="N554" i="10"/>
  <c r="N555" i="10" s="1"/>
  <c r="N556" i="10" s="1"/>
  <c r="N557" i="10" s="1"/>
  <c r="O554" i="10"/>
  <c r="O555" i="10"/>
  <c r="O556" i="10" s="1"/>
  <c r="O557" i="10" s="1"/>
  <c r="O558" i="10" s="1"/>
  <c r="O559" i="10" s="1"/>
  <c r="O560" i="10" s="1"/>
  <c r="O561" i="10" s="1"/>
  <c r="O562" i="10" s="1"/>
  <c r="L556" i="10"/>
  <c r="L557" i="10" s="1"/>
  <c r="L558" i="10" s="1"/>
  <c r="L559" i="10" s="1"/>
  <c r="L560" i="10" s="1"/>
  <c r="L561" i="10" s="1"/>
  <c r="L562" i="10" s="1"/>
  <c r="M558" i="10"/>
  <c r="M559" i="10" s="1"/>
  <c r="M560" i="10" s="1"/>
  <c r="M561" i="10" s="1"/>
  <c r="M562" i="10" s="1"/>
  <c r="N558" i="10"/>
  <c r="N559" i="10" s="1"/>
  <c r="N560" i="10" s="1"/>
  <c r="N561" i="10" s="1"/>
  <c r="N562" i="10" s="1"/>
  <c r="L564" i="10"/>
  <c r="L565" i="10" s="1"/>
  <c r="L566" i="10" s="1"/>
  <c r="M564" i="10"/>
  <c r="N564" i="10"/>
  <c r="N565" i="10" s="1"/>
  <c r="N566" i="10" s="1"/>
  <c r="N567" i="10" s="1"/>
  <c r="N568" i="10" s="1"/>
  <c r="N569" i="10" s="1"/>
  <c r="N570" i="10" s="1"/>
  <c r="N571" i="10" s="1"/>
  <c r="N572" i="10" s="1"/>
  <c r="O564" i="10"/>
  <c r="O565" i="10" s="1"/>
  <c r="O566" i="10" s="1"/>
  <c r="O567" i="10" s="1"/>
  <c r="O568" i="10" s="1"/>
  <c r="O569" i="10" s="1"/>
  <c r="O570" i="10" s="1"/>
  <c r="O571" i="10" s="1"/>
  <c r="O572" i="10" s="1"/>
  <c r="M565" i="10"/>
  <c r="M566" i="10" s="1"/>
  <c r="M567" i="10" s="1"/>
  <c r="M568" i="10" s="1"/>
  <c r="L567" i="10"/>
  <c r="L568" i="10" s="1"/>
  <c r="L569" i="10" s="1"/>
  <c r="L570" i="10" s="1"/>
  <c r="L571" i="10" s="1"/>
  <c r="L572" i="10" s="1"/>
  <c r="M569" i="10"/>
  <c r="M570" i="10" s="1"/>
  <c r="M571" i="10" s="1"/>
  <c r="M572" i="10" s="1"/>
  <c r="L574" i="10"/>
  <c r="L575" i="10" s="1"/>
  <c r="M574" i="10"/>
  <c r="M575" i="10" s="1"/>
  <c r="N574" i="10"/>
  <c r="N575" i="10" s="1"/>
  <c r="N576" i="10" s="1"/>
  <c r="N577" i="10" s="1"/>
  <c r="N578" i="10" s="1"/>
  <c r="N579" i="10" s="1"/>
  <c r="N580" i="10" s="1"/>
  <c r="N581" i="10" s="1"/>
  <c r="N582" i="10" s="1"/>
  <c r="O574" i="10"/>
  <c r="O575" i="10" s="1"/>
  <c r="O576" i="10" s="1"/>
  <c r="O577" i="10" s="1"/>
  <c r="O578" i="10" s="1"/>
  <c r="O579" i="10" s="1"/>
  <c r="O580" i="10" s="1"/>
  <c r="O581" i="10" s="1"/>
  <c r="O582" i="10" s="1"/>
  <c r="L576" i="10"/>
  <c r="L577" i="10" s="1"/>
  <c r="L578" i="10" s="1"/>
  <c r="L579" i="10" s="1"/>
  <c r="L580" i="10" s="1"/>
  <c r="L581" i="10" s="1"/>
  <c r="L582" i="10" s="1"/>
  <c r="M576" i="10"/>
  <c r="M577" i="10" s="1"/>
  <c r="M578" i="10"/>
  <c r="M579" i="10" s="1"/>
  <c r="M580" i="10" s="1"/>
  <c r="M581" i="10" s="1"/>
  <c r="M582" i="10" s="1"/>
  <c r="L584" i="10"/>
  <c r="M584" i="10"/>
  <c r="N584" i="10"/>
  <c r="N585" i="10" s="1"/>
  <c r="N586" i="10" s="1"/>
  <c r="N587" i="10" s="1"/>
  <c r="N588" i="10" s="1"/>
  <c r="N589" i="10" s="1"/>
  <c r="N590" i="10" s="1"/>
  <c r="N591" i="10" s="1"/>
  <c r="N592" i="10" s="1"/>
  <c r="O584" i="10"/>
  <c r="O585" i="10" s="1"/>
  <c r="O586" i="10" s="1"/>
  <c r="O587" i="10" s="1"/>
  <c r="O588" i="10" s="1"/>
  <c r="O589" i="10" s="1"/>
  <c r="O590" i="10" s="1"/>
  <c r="O591" i="10" s="1"/>
  <c r="O592" i="10" s="1"/>
  <c r="L585" i="10"/>
  <c r="L586" i="10" s="1"/>
  <c r="L587" i="10" s="1"/>
  <c r="L588" i="10" s="1"/>
  <c r="L589" i="10" s="1"/>
  <c r="L590" i="10" s="1"/>
  <c r="L591" i="10" s="1"/>
  <c r="L592" i="10" s="1"/>
  <c r="M585" i="10"/>
  <c r="M586" i="10" s="1"/>
  <c r="M587" i="10" s="1"/>
  <c r="M588" i="10" s="1"/>
  <c r="M589" i="10" s="1"/>
  <c r="M590" i="10" s="1"/>
  <c r="M591" i="10" s="1"/>
  <c r="M592" i="10" s="1"/>
  <c r="L594" i="10"/>
  <c r="L595" i="10" s="1"/>
  <c r="L596" i="10" s="1"/>
  <c r="L597" i="10" s="1"/>
  <c r="L598" i="10" s="1"/>
  <c r="L599" i="10" s="1"/>
  <c r="L600" i="10" s="1"/>
  <c r="L601" i="10" s="1"/>
  <c r="L602" i="10" s="1"/>
  <c r="M594" i="10"/>
  <c r="M595" i="10" s="1"/>
  <c r="M596" i="10" s="1"/>
  <c r="M597" i="10" s="1"/>
  <c r="M598" i="10" s="1"/>
  <c r="M599" i="10" s="1"/>
  <c r="M600" i="10" s="1"/>
  <c r="M601" i="10" s="1"/>
  <c r="M602" i="10" s="1"/>
  <c r="N594" i="10"/>
  <c r="N595" i="10" s="1"/>
  <c r="N596" i="10" s="1"/>
  <c r="N597" i="10" s="1"/>
  <c r="N598" i="10" s="1"/>
  <c r="N599" i="10" s="1"/>
  <c r="N600" i="10" s="1"/>
  <c r="N601" i="10" s="1"/>
  <c r="N602" i="10" s="1"/>
  <c r="O594" i="10"/>
  <c r="O595" i="10"/>
  <c r="O596" i="10" s="1"/>
  <c r="O597" i="10" s="1"/>
  <c r="O598" i="10" s="1"/>
  <c r="O599" i="10" s="1"/>
  <c r="O600" i="10" s="1"/>
  <c r="O601" i="10" s="1"/>
  <c r="O602" i="10" s="1"/>
  <c r="L604" i="10"/>
  <c r="L605" i="10" s="1"/>
  <c r="L606" i="10" s="1"/>
  <c r="L607" i="10" s="1"/>
  <c r="L608" i="10" s="1"/>
  <c r="L609" i="10" s="1"/>
  <c r="L610" i="10" s="1"/>
  <c r="L611" i="10" s="1"/>
  <c r="L612" i="10" s="1"/>
  <c r="M604" i="10"/>
  <c r="N604" i="10"/>
  <c r="N605" i="10" s="1"/>
  <c r="N606" i="10" s="1"/>
  <c r="N607" i="10" s="1"/>
  <c r="N608" i="10" s="1"/>
  <c r="N609" i="10" s="1"/>
  <c r="N610" i="10" s="1"/>
  <c r="N611" i="10" s="1"/>
  <c r="N612" i="10" s="1"/>
  <c r="O604" i="10"/>
  <c r="O605" i="10" s="1"/>
  <c r="O606" i="10" s="1"/>
  <c r="O607" i="10" s="1"/>
  <c r="O608" i="10" s="1"/>
  <c r="O609" i="10" s="1"/>
  <c r="O610" i="10" s="1"/>
  <c r="O611" i="10" s="1"/>
  <c r="O612" i="10" s="1"/>
  <c r="M605" i="10"/>
  <c r="M606" i="10" s="1"/>
  <c r="M607" i="10" s="1"/>
  <c r="M608" i="10" s="1"/>
  <c r="M609" i="10"/>
  <c r="M610" i="10" s="1"/>
  <c r="M611" i="10" s="1"/>
  <c r="M612" i="10" s="1"/>
  <c r="L614" i="10"/>
  <c r="L615" i="10" s="1"/>
  <c r="L616" i="10" s="1"/>
  <c r="L617" i="10" s="1"/>
  <c r="L618" i="10" s="1"/>
  <c r="L619" i="10" s="1"/>
  <c r="L620" i="10" s="1"/>
  <c r="L621" i="10" s="1"/>
  <c r="L622" i="10" s="1"/>
  <c r="M614" i="10"/>
  <c r="M615" i="10" s="1"/>
  <c r="M616" i="10" s="1"/>
  <c r="M617" i="10" s="1"/>
  <c r="M618" i="10" s="1"/>
  <c r="M619" i="10" s="1"/>
  <c r="M620" i="10" s="1"/>
  <c r="M621" i="10" s="1"/>
  <c r="M622" i="10" s="1"/>
  <c r="N614" i="10"/>
  <c r="N615" i="10" s="1"/>
  <c r="N616" i="10" s="1"/>
  <c r="N617" i="10" s="1"/>
  <c r="N618" i="10" s="1"/>
  <c r="N619" i="10" s="1"/>
  <c r="N620" i="10" s="1"/>
  <c r="N621" i="10" s="1"/>
  <c r="N622" i="10" s="1"/>
  <c r="O614" i="10"/>
  <c r="O615" i="10" s="1"/>
  <c r="O616" i="10" s="1"/>
  <c r="O617" i="10" s="1"/>
  <c r="O618" i="10" s="1"/>
  <c r="O619" i="10" s="1"/>
  <c r="O620" i="10" s="1"/>
  <c r="O621" i="10" s="1"/>
  <c r="O622" i="10" s="1"/>
  <c r="L624" i="10"/>
  <c r="M624" i="10"/>
  <c r="N624" i="10"/>
  <c r="N625" i="10" s="1"/>
  <c r="N626" i="10" s="1"/>
  <c r="N627" i="10" s="1"/>
  <c r="N628" i="10" s="1"/>
  <c r="O624" i="10"/>
  <c r="O625" i="10" s="1"/>
  <c r="O626" i="10" s="1"/>
  <c r="O627" i="10" s="1"/>
  <c r="O628" i="10" s="1"/>
  <c r="O629" i="10" s="1"/>
  <c r="O630" i="10" s="1"/>
  <c r="O631" i="10" s="1"/>
  <c r="O632" i="10" s="1"/>
  <c r="L625" i="10"/>
  <c r="L626" i="10" s="1"/>
  <c r="L627" i="10" s="1"/>
  <c r="L628" i="10" s="1"/>
  <c r="L629" i="10" s="1"/>
  <c r="L630" i="10" s="1"/>
  <c r="L631" i="10" s="1"/>
  <c r="L632" i="10" s="1"/>
  <c r="M625" i="10"/>
  <c r="M626" i="10" s="1"/>
  <c r="M627" i="10" s="1"/>
  <c r="M628" i="10" s="1"/>
  <c r="M629" i="10" s="1"/>
  <c r="M630" i="10" s="1"/>
  <c r="M631" i="10" s="1"/>
  <c r="M632" i="10" s="1"/>
  <c r="N629" i="10"/>
  <c r="N630" i="10" s="1"/>
  <c r="N631" i="10" s="1"/>
  <c r="N632" i="10" s="1"/>
  <c r="L634" i="10"/>
  <c r="L635" i="10" s="1"/>
  <c r="M634" i="10"/>
  <c r="M635" i="10" s="1"/>
  <c r="N634" i="10"/>
  <c r="N635" i="10" s="1"/>
  <c r="N636" i="10" s="1"/>
  <c r="N637" i="10" s="1"/>
  <c r="N638" i="10" s="1"/>
  <c r="N639" i="10" s="1"/>
  <c r="N640" i="10" s="1"/>
  <c r="N641" i="10" s="1"/>
  <c r="N642" i="10" s="1"/>
  <c r="O634" i="10"/>
  <c r="O635" i="10"/>
  <c r="O636" i="10" s="1"/>
  <c r="O637" i="10" s="1"/>
  <c r="O638" i="10" s="1"/>
  <c r="O639" i="10" s="1"/>
  <c r="O640" i="10" s="1"/>
  <c r="O641" i="10" s="1"/>
  <c r="O642" i="10" s="1"/>
  <c r="L636" i="10"/>
  <c r="L637" i="10" s="1"/>
  <c r="L638" i="10" s="1"/>
  <c r="L639" i="10" s="1"/>
  <c r="L640" i="10" s="1"/>
  <c r="L641" i="10" s="1"/>
  <c r="L642" i="10" s="1"/>
  <c r="M636" i="10"/>
  <c r="M637" i="10" s="1"/>
  <c r="M638" i="10"/>
  <c r="M639" i="10" s="1"/>
  <c r="M640" i="10" s="1"/>
  <c r="M641" i="10" s="1"/>
  <c r="M642" i="10" s="1"/>
  <c r="L644" i="10"/>
  <c r="M644" i="10"/>
  <c r="M645" i="10" s="1"/>
  <c r="M646" i="10" s="1"/>
  <c r="M647" i="10" s="1"/>
  <c r="M648" i="10" s="1"/>
  <c r="M649" i="10" s="1"/>
  <c r="M650" i="10" s="1"/>
  <c r="M651" i="10" s="1"/>
  <c r="M652" i="10" s="1"/>
  <c r="N644" i="10"/>
  <c r="N645" i="10" s="1"/>
  <c r="N646" i="10" s="1"/>
  <c r="N647" i="10" s="1"/>
  <c r="N648" i="10" s="1"/>
  <c r="N649" i="10" s="1"/>
  <c r="N650" i="10" s="1"/>
  <c r="N651" i="10" s="1"/>
  <c r="O644" i="10"/>
  <c r="O645" i="10" s="1"/>
  <c r="O646" i="10" s="1"/>
  <c r="O647" i="10" s="1"/>
  <c r="O648" i="10" s="1"/>
  <c r="O649" i="10" s="1"/>
  <c r="O650" i="10" s="1"/>
  <c r="O651" i="10" s="1"/>
  <c r="O652" i="10" s="1"/>
  <c r="L645" i="10"/>
  <c r="L646" i="10" s="1"/>
  <c r="L647" i="10" s="1"/>
  <c r="L648" i="10" s="1"/>
  <c r="L649" i="10" s="1"/>
  <c r="L650" i="10" s="1"/>
  <c r="L651" i="10" s="1"/>
  <c r="L652" i="10" s="1"/>
  <c r="N652" i="10"/>
  <c r="L654" i="10"/>
  <c r="L655" i="10" s="1"/>
  <c r="L656" i="10" s="1"/>
  <c r="L657" i="10" s="1"/>
  <c r="L658" i="10" s="1"/>
  <c r="L659" i="10" s="1"/>
  <c r="L660" i="10" s="1"/>
  <c r="L661" i="10" s="1"/>
  <c r="L662" i="10" s="1"/>
  <c r="M654" i="10"/>
  <c r="M655" i="10" s="1"/>
  <c r="M656" i="10" s="1"/>
  <c r="M657" i="10" s="1"/>
  <c r="M658" i="10" s="1"/>
  <c r="M659" i="10" s="1"/>
  <c r="M660" i="10" s="1"/>
  <c r="M661" i="10" s="1"/>
  <c r="M662" i="10" s="1"/>
  <c r="N654" i="10"/>
  <c r="N655" i="10" s="1"/>
  <c r="N656" i="10" s="1"/>
  <c r="N657" i="10" s="1"/>
  <c r="O654" i="10"/>
  <c r="O655" i="10"/>
  <c r="O656" i="10" s="1"/>
  <c r="O657" i="10" s="1"/>
  <c r="O658" i="10" s="1"/>
  <c r="O659" i="10" s="1"/>
  <c r="O660" i="10" s="1"/>
  <c r="O661" i="10" s="1"/>
  <c r="O662" i="10" s="1"/>
  <c r="N658" i="10"/>
  <c r="N659" i="10" s="1"/>
  <c r="N660" i="10" s="1"/>
  <c r="N661" i="10" s="1"/>
  <c r="N662" i="10" s="1"/>
  <c r="L664" i="10"/>
  <c r="L665" i="10" s="1"/>
  <c r="L666" i="10" s="1"/>
  <c r="L667" i="10" s="1"/>
  <c r="L668" i="10" s="1"/>
  <c r="L669" i="10" s="1"/>
  <c r="L670" i="10" s="1"/>
  <c r="L671" i="10" s="1"/>
  <c r="L672" i="10" s="1"/>
  <c r="M664" i="10"/>
  <c r="N664" i="10"/>
  <c r="N665" i="10" s="1"/>
  <c r="N666" i="10" s="1"/>
  <c r="N667" i="10" s="1"/>
  <c r="N668" i="10" s="1"/>
  <c r="N669" i="10" s="1"/>
  <c r="N670" i="10" s="1"/>
  <c r="N671" i="10" s="1"/>
  <c r="N672" i="10" s="1"/>
  <c r="O664" i="10"/>
  <c r="O665" i="10" s="1"/>
  <c r="O666" i="10" s="1"/>
  <c r="O667" i="10" s="1"/>
  <c r="O668" i="10" s="1"/>
  <c r="O669" i="10" s="1"/>
  <c r="O670" i="10" s="1"/>
  <c r="O671" i="10" s="1"/>
  <c r="O672" i="10" s="1"/>
  <c r="M665" i="10"/>
  <c r="M666" i="10" s="1"/>
  <c r="M667" i="10"/>
  <c r="M668" i="10" s="1"/>
  <c r="M669" i="10" s="1"/>
  <c r="M670" i="10" s="1"/>
  <c r="M671" i="10" s="1"/>
  <c r="M672" i="10" s="1"/>
  <c r="L674" i="10"/>
  <c r="L675" i="10" s="1"/>
  <c r="L676" i="10" s="1"/>
  <c r="L677" i="10" s="1"/>
  <c r="L678" i="10" s="1"/>
  <c r="L679" i="10" s="1"/>
  <c r="L680" i="10" s="1"/>
  <c r="L681" i="10" s="1"/>
  <c r="L682" i="10" s="1"/>
  <c r="M674" i="10"/>
  <c r="M675" i="10" s="1"/>
  <c r="M676" i="10" s="1"/>
  <c r="M677" i="10" s="1"/>
  <c r="M678" i="10" s="1"/>
  <c r="M679" i="10" s="1"/>
  <c r="M680" i="10" s="1"/>
  <c r="M681" i="10" s="1"/>
  <c r="M682" i="10" s="1"/>
  <c r="N674" i="10"/>
  <c r="N675" i="10" s="1"/>
  <c r="O674" i="10"/>
  <c r="O675" i="10" s="1"/>
  <c r="O676" i="10" s="1"/>
  <c r="O677" i="10" s="1"/>
  <c r="O678" i="10" s="1"/>
  <c r="O679" i="10" s="1"/>
  <c r="O680" i="10" s="1"/>
  <c r="O681" i="10" s="1"/>
  <c r="O682" i="10" s="1"/>
  <c r="N676" i="10"/>
  <c r="N677" i="10" s="1"/>
  <c r="N678" i="10" s="1"/>
  <c r="N679" i="10" s="1"/>
  <c r="N680" i="10" s="1"/>
  <c r="N681" i="10" s="1"/>
  <c r="N682" i="10" s="1"/>
  <c r="L684" i="10"/>
  <c r="L685" i="10" s="1"/>
  <c r="L686" i="10" s="1"/>
  <c r="L687" i="10" s="1"/>
  <c r="L688" i="10" s="1"/>
  <c r="L689" i="10" s="1"/>
  <c r="L690" i="10" s="1"/>
  <c r="L691" i="10" s="1"/>
  <c r="L692" i="10" s="1"/>
  <c r="M684" i="10"/>
  <c r="M685" i="10" s="1"/>
  <c r="M686" i="10" s="1"/>
  <c r="M687" i="10" s="1"/>
  <c r="M688" i="10" s="1"/>
  <c r="M689" i="10" s="1"/>
  <c r="M690" i="10" s="1"/>
  <c r="M691" i="10" s="1"/>
  <c r="M692" i="10" s="1"/>
  <c r="N684" i="10"/>
  <c r="N685" i="10" s="1"/>
  <c r="N686" i="10" s="1"/>
  <c r="N687" i="10" s="1"/>
  <c r="N688" i="10" s="1"/>
  <c r="N689" i="10" s="1"/>
  <c r="N690" i="10" s="1"/>
  <c r="N691" i="10" s="1"/>
  <c r="N692" i="10" s="1"/>
  <c r="O684" i="10"/>
  <c r="O685" i="10" s="1"/>
  <c r="O686" i="10" s="1"/>
  <c r="O687" i="10" s="1"/>
  <c r="O688" i="10" s="1"/>
  <c r="O689" i="10" s="1"/>
  <c r="O690" i="10" s="1"/>
  <c r="O691" i="10" s="1"/>
  <c r="O692" i="10" s="1"/>
  <c r="L694" i="10"/>
  <c r="L695" i="10" s="1"/>
  <c r="L696" i="10" s="1"/>
  <c r="L697" i="10" s="1"/>
  <c r="L698" i="10" s="1"/>
  <c r="L699" i="10" s="1"/>
  <c r="L700" i="10" s="1"/>
  <c r="L701" i="10" s="1"/>
  <c r="L702" i="10" s="1"/>
  <c r="M694" i="10"/>
  <c r="M695" i="10" s="1"/>
  <c r="M696" i="10" s="1"/>
  <c r="M697" i="10" s="1"/>
  <c r="M698" i="10" s="1"/>
  <c r="M699" i="10" s="1"/>
  <c r="M700" i="10" s="1"/>
  <c r="M701" i="10" s="1"/>
  <c r="M702" i="10" s="1"/>
  <c r="N694" i="10"/>
  <c r="N695" i="10" s="1"/>
  <c r="N696" i="10" s="1"/>
  <c r="N697" i="10" s="1"/>
  <c r="N698" i="10" s="1"/>
  <c r="N699" i="10" s="1"/>
  <c r="N700" i="10" s="1"/>
  <c r="N701" i="10" s="1"/>
  <c r="N702" i="10" s="1"/>
  <c r="O694" i="10"/>
  <c r="O695" i="10" s="1"/>
  <c r="O696" i="10" s="1"/>
  <c r="O697" i="10" s="1"/>
  <c r="O698" i="10" s="1"/>
  <c r="O699" i="10" s="1"/>
  <c r="O700" i="10" s="1"/>
  <c r="O701" i="10" s="1"/>
  <c r="O702" i="10" s="1"/>
  <c r="L704" i="10"/>
  <c r="L705" i="10" s="1"/>
  <c r="L706" i="10" s="1"/>
  <c r="L707" i="10" s="1"/>
  <c r="L708" i="10" s="1"/>
  <c r="L709" i="10" s="1"/>
  <c r="L710" i="10" s="1"/>
  <c r="L711" i="10" s="1"/>
  <c r="L712" i="10" s="1"/>
  <c r="M704" i="10"/>
  <c r="N704" i="10"/>
  <c r="N705" i="10" s="1"/>
  <c r="N706" i="10" s="1"/>
  <c r="N707" i="10" s="1"/>
  <c r="N708" i="10" s="1"/>
  <c r="N709" i="10" s="1"/>
  <c r="N710" i="10" s="1"/>
  <c r="N711" i="10" s="1"/>
  <c r="N712" i="10" s="1"/>
  <c r="O704" i="10"/>
  <c r="O705" i="10" s="1"/>
  <c r="O706" i="10" s="1"/>
  <c r="O707" i="10" s="1"/>
  <c r="O708" i="10" s="1"/>
  <c r="O709" i="10" s="1"/>
  <c r="O710" i="10" s="1"/>
  <c r="O711" i="10" s="1"/>
  <c r="O712" i="10" s="1"/>
  <c r="M705" i="10"/>
  <c r="M706" i="10" s="1"/>
  <c r="M707" i="10" s="1"/>
  <c r="M708" i="10" s="1"/>
  <c r="M709" i="10" s="1"/>
  <c r="M710" i="10" s="1"/>
  <c r="M711" i="10" s="1"/>
  <c r="M712" i="10" s="1"/>
  <c r="L714" i="10"/>
  <c r="M714" i="10"/>
  <c r="M715" i="10" s="1"/>
  <c r="M716" i="10" s="1"/>
  <c r="M717" i="10" s="1"/>
  <c r="M718" i="10" s="1"/>
  <c r="M719" i="10" s="1"/>
  <c r="M720" i="10" s="1"/>
  <c r="M721" i="10" s="1"/>
  <c r="M722" i="10" s="1"/>
  <c r="N714" i="10"/>
  <c r="N715" i="10" s="1"/>
  <c r="N716" i="10" s="1"/>
  <c r="N717" i="10" s="1"/>
  <c r="N718" i="10" s="1"/>
  <c r="N719" i="10" s="1"/>
  <c r="N720" i="10" s="1"/>
  <c r="N721" i="10" s="1"/>
  <c r="N722" i="10" s="1"/>
  <c r="O714" i="10"/>
  <c r="O715" i="10" s="1"/>
  <c r="O716" i="10" s="1"/>
  <c r="O717" i="10" s="1"/>
  <c r="O718" i="10" s="1"/>
  <c r="O719" i="10" s="1"/>
  <c r="O720" i="10" s="1"/>
  <c r="O721" i="10" s="1"/>
  <c r="O722" i="10" s="1"/>
  <c r="L715" i="10"/>
  <c r="L716" i="10" s="1"/>
  <c r="L717" i="10" s="1"/>
  <c r="L718" i="10" s="1"/>
  <c r="L719" i="10" s="1"/>
  <c r="L720" i="10" s="1"/>
  <c r="L721" i="10" s="1"/>
  <c r="L722" i="10" s="1"/>
  <c r="L724" i="10"/>
  <c r="L725" i="10" s="1"/>
  <c r="L726" i="10" s="1"/>
  <c r="L727" i="10" s="1"/>
  <c r="L728" i="10" s="1"/>
  <c r="L729" i="10" s="1"/>
  <c r="L730" i="10" s="1"/>
  <c r="L731" i="10" s="1"/>
  <c r="L732" i="10" s="1"/>
  <c r="M724" i="10"/>
  <c r="M725" i="10" s="1"/>
  <c r="M726" i="10" s="1"/>
  <c r="M727" i="10" s="1"/>
  <c r="M728" i="10" s="1"/>
  <c r="M729" i="10" s="1"/>
  <c r="M730" i="10" s="1"/>
  <c r="M731" i="10" s="1"/>
  <c r="M732" i="10" s="1"/>
  <c r="N724" i="10"/>
  <c r="N725" i="10" s="1"/>
  <c r="N726" i="10" s="1"/>
  <c r="N727" i="10" s="1"/>
  <c r="N728" i="10" s="1"/>
  <c r="N729" i="10" s="1"/>
  <c r="N730" i="10" s="1"/>
  <c r="N731" i="10" s="1"/>
  <c r="N732" i="10" s="1"/>
  <c r="O724" i="10"/>
  <c r="O725" i="10"/>
  <c r="O726" i="10" s="1"/>
  <c r="O727" i="10" s="1"/>
  <c r="O728" i="10" s="1"/>
  <c r="O729" i="10" s="1"/>
  <c r="O730" i="10" s="1"/>
  <c r="O731" i="10" s="1"/>
  <c r="O732" i="10" s="1"/>
  <c r="L734" i="10"/>
  <c r="M734" i="10"/>
  <c r="M735" i="10" s="1"/>
  <c r="M736" i="10" s="1"/>
  <c r="M737" i="10" s="1"/>
  <c r="M738" i="10" s="1"/>
  <c r="M739" i="10" s="1"/>
  <c r="M740" i="10" s="1"/>
  <c r="M741" i="10" s="1"/>
  <c r="M742" i="10" s="1"/>
  <c r="N734" i="10"/>
  <c r="N735" i="10" s="1"/>
  <c r="N736" i="10" s="1"/>
  <c r="N737" i="10" s="1"/>
  <c r="N738" i="10" s="1"/>
  <c r="N739" i="10" s="1"/>
  <c r="N740" i="10" s="1"/>
  <c r="N741" i="10" s="1"/>
  <c r="N742" i="10" s="1"/>
  <c r="O734" i="10"/>
  <c r="O735" i="10" s="1"/>
  <c r="O736" i="10" s="1"/>
  <c r="O737" i="10" s="1"/>
  <c r="O738" i="10" s="1"/>
  <c r="O739" i="10" s="1"/>
  <c r="O740" i="10" s="1"/>
  <c r="O741" i="10" s="1"/>
  <c r="O742" i="10" s="1"/>
  <c r="L735" i="10"/>
  <c r="L736" i="10" s="1"/>
  <c r="L737" i="10" s="1"/>
  <c r="L738" i="10" s="1"/>
  <c r="L739" i="10" s="1"/>
  <c r="L740" i="10" s="1"/>
  <c r="L741" i="10" s="1"/>
  <c r="L742" i="10" s="1"/>
  <c r="L744" i="10"/>
  <c r="L745" i="10" s="1"/>
  <c r="L746" i="10" s="1"/>
  <c r="L747" i="10" s="1"/>
  <c r="L748" i="10" s="1"/>
  <c r="L749" i="10" s="1"/>
  <c r="L750" i="10" s="1"/>
  <c r="L751" i="10" s="1"/>
  <c r="L752" i="10" s="1"/>
  <c r="M744" i="10"/>
  <c r="M745" i="10" s="1"/>
  <c r="M746" i="10" s="1"/>
  <c r="M747" i="10" s="1"/>
  <c r="M748" i="10" s="1"/>
  <c r="M749" i="10" s="1"/>
  <c r="M750" i="10" s="1"/>
  <c r="M751" i="10" s="1"/>
  <c r="M752" i="10" s="1"/>
  <c r="N744" i="10"/>
  <c r="N745" i="10" s="1"/>
  <c r="N746" i="10" s="1"/>
  <c r="N747" i="10" s="1"/>
  <c r="N748" i="10" s="1"/>
  <c r="N749" i="10" s="1"/>
  <c r="N750" i="10" s="1"/>
  <c r="N751" i="10" s="1"/>
  <c r="N752" i="10" s="1"/>
  <c r="O744" i="10"/>
  <c r="O745" i="10"/>
  <c r="O746" i="10" s="1"/>
  <c r="O747" i="10" s="1"/>
  <c r="O748" i="10" s="1"/>
  <c r="O749" i="10" s="1"/>
  <c r="O750" i="10" s="1"/>
  <c r="O751" i="10" s="1"/>
  <c r="O752" i="10" s="1"/>
  <c r="L754" i="10"/>
  <c r="M754" i="10"/>
  <c r="M755" i="10" s="1"/>
  <c r="M756" i="10" s="1"/>
  <c r="M757" i="10" s="1"/>
  <c r="M758" i="10" s="1"/>
  <c r="M759" i="10" s="1"/>
  <c r="M760" i="10" s="1"/>
  <c r="M761" i="10" s="1"/>
  <c r="M762" i="10" s="1"/>
  <c r="N754" i="10"/>
  <c r="N755" i="10" s="1"/>
  <c r="N756" i="10" s="1"/>
  <c r="N757" i="10" s="1"/>
  <c r="O754" i="10"/>
  <c r="O755" i="10" s="1"/>
  <c r="O756" i="10" s="1"/>
  <c r="O757" i="10" s="1"/>
  <c r="O758" i="10" s="1"/>
  <c r="O759" i="10" s="1"/>
  <c r="O760" i="10" s="1"/>
  <c r="O761" i="10" s="1"/>
  <c r="O762" i="10" s="1"/>
  <c r="L755" i="10"/>
  <c r="L756" i="10" s="1"/>
  <c r="L757" i="10" s="1"/>
  <c r="L758" i="10" s="1"/>
  <c r="L759" i="10" s="1"/>
  <c r="L760" i="10" s="1"/>
  <c r="L761" i="10" s="1"/>
  <c r="L762" i="10" s="1"/>
  <c r="N758" i="10"/>
  <c r="N759" i="10" s="1"/>
  <c r="N760" i="10" s="1"/>
  <c r="N761" i="10" s="1"/>
  <c r="N762" i="10" s="1"/>
  <c r="L764" i="10"/>
  <c r="L765" i="10" s="1"/>
  <c r="L766" i="10" s="1"/>
  <c r="L767" i="10" s="1"/>
  <c r="L768" i="10" s="1"/>
  <c r="L769" i="10" s="1"/>
  <c r="L770" i="10" s="1"/>
  <c r="L771" i="10" s="1"/>
  <c r="L772" i="10" s="1"/>
  <c r="M764" i="10"/>
  <c r="M765" i="10" s="1"/>
  <c r="M766" i="10" s="1"/>
  <c r="M767" i="10" s="1"/>
  <c r="M768" i="10" s="1"/>
  <c r="M769" i="10" s="1"/>
  <c r="M770" i="10" s="1"/>
  <c r="M771" i="10" s="1"/>
  <c r="M772" i="10" s="1"/>
  <c r="N764" i="10"/>
  <c r="N765" i="10" s="1"/>
  <c r="N766" i="10" s="1"/>
  <c r="N767" i="10" s="1"/>
  <c r="N768" i="10" s="1"/>
  <c r="N769" i="10" s="1"/>
  <c r="N770" i="10" s="1"/>
  <c r="N771" i="10" s="1"/>
  <c r="N772" i="10" s="1"/>
  <c r="O764" i="10"/>
  <c r="O765" i="10"/>
  <c r="O766" i="10" s="1"/>
  <c r="O767" i="10" s="1"/>
  <c r="O768" i="10" s="1"/>
  <c r="O769" i="10" s="1"/>
  <c r="O770" i="10" s="1"/>
  <c r="O771" i="10" s="1"/>
  <c r="O772" i="10" s="1"/>
  <c r="L774" i="10"/>
  <c r="M774" i="10"/>
  <c r="M775" i="10" s="1"/>
  <c r="M776" i="10" s="1"/>
  <c r="M777" i="10" s="1"/>
  <c r="M778" i="10" s="1"/>
  <c r="M779" i="10" s="1"/>
  <c r="M780" i="10" s="1"/>
  <c r="M781" i="10" s="1"/>
  <c r="M782" i="10" s="1"/>
  <c r="N774" i="10"/>
  <c r="N775" i="10" s="1"/>
  <c r="N776" i="10" s="1"/>
  <c r="N777" i="10" s="1"/>
  <c r="N778" i="10" s="1"/>
  <c r="N779" i="10" s="1"/>
  <c r="N780" i="10" s="1"/>
  <c r="N781" i="10" s="1"/>
  <c r="N782" i="10" s="1"/>
  <c r="O774" i="10"/>
  <c r="O775" i="10" s="1"/>
  <c r="O776" i="10" s="1"/>
  <c r="O777" i="10" s="1"/>
  <c r="O778" i="10" s="1"/>
  <c r="O779" i="10" s="1"/>
  <c r="O780" i="10" s="1"/>
  <c r="O781" i="10" s="1"/>
  <c r="O782" i="10" s="1"/>
  <c r="L775" i="10"/>
  <c r="L776" i="10" s="1"/>
  <c r="L777" i="10" s="1"/>
  <c r="L778" i="10" s="1"/>
  <c r="L779" i="10" s="1"/>
  <c r="L780" i="10" s="1"/>
  <c r="L781" i="10" s="1"/>
  <c r="L782" i="10" s="1"/>
  <c r="L784" i="10"/>
  <c r="L785" i="10" s="1"/>
  <c r="L786" i="10" s="1"/>
  <c r="L787" i="10" s="1"/>
  <c r="L788" i="10" s="1"/>
  <c r="L789" i="10" s="1"/>
  <c r="L790" i="10" s="1"/>
  <c r="L791" i="10" s="1"/>
  <c r="L792" i="10" s="1"/>
  <c r="M784" i="10"/>
  <c r="N784" i="10"/>
  <c r="O784" i="10"/>
  <c r="O785" i="10" s="1"/>
  <c r="O786" i="10" s="1"/>
  <c r="O787" i="10" s="1"/>
  <c r="O788" i="10" s="1"/>
  <c r="O789" i="10" s="1"/>
  <c r="O790" i="10" s="1"/>
  <c r="O791" i="10" s="1"/>
  <c r="O792" i="10" s="1"/>
  <c r="M785" i="10"/>
  <c r="M786" i="10" s="1"/>
  <c r="M787" i="10" s="1"/>
  <c r="M788" i="10" s="1"/>
  <c r="M789" i="10" s="1"/>
  <c r="M790" i="10" s="1"/>
  <c r="M791" i="10" s="1"/>
  <c r="M792" i="10" s="1"/>
  <c r="N785" i="10"/>
  <c r="N786" i="10" s="1"/>
  <c r="N787" i="10" s="1"/>
  <c r="N788" i="10" s="1"/>
  <c r="N789" i="10" s="1"/>
  <c r="N790" i="10" s="1"/>
  <c r="N791" i="10" s="1"/>
  <c r="N792" i="10" s="1"/>
  <c r="L794" i="10"/>
  <c r="M794" i="10"/>
  <c r="M795" i="10" s="1"/>
  <c r="M796" i="10" s="1"/>
  <c r="M797" i="10" s="1"/>
  <c r="M798" i="10" s="1"/>
  <c r="M799" i="10" s="1"/>
  <c r="M800" i="10" s="1"/>
  <c r="M801" i="10" s="1"/>
  <c r="M802" i="10" s="1"/>
  <c r="N794" i="10"/>
  <c r="N795" i="10" s="1"/>
  <c r="O794" i="10"/>
  <c r="O795" i="10" s="1"/>
  <c r="O796" i="10" s="1"/>
  <c r="O797" i="10" s="1"/>
  <c r="O798" i="10" s="1"/>
  <c r="O799" i="10" s="1"/>
  <c r="O800" i="10" s="1"/>
  <c r="O801" i="10" s="1"/>
  <c r="O802" i="10" s="1"/>
  <c r="L795" i="10"/>
  <c r="L796" i="10" s="1"/>
  <c r="L797" i="10" s="1"/>
  <c r="L798" i="10" s="1"/>
  <c r="L799" i="10" s="1"/>
  <c r="L800" i="10" s="1"/>
  <c r="L801" i="10" s="1"/>
  <c r="L802" i="10" s="1"/>
  <c r="N796" i="10"/>
  <c r="N797" i="10" s="1"/>
  <c r="N798" i="10" s="1"/>
  <c r="N799" i="10" s="1"/>
  <c r="N800" i="10" s="1"/>
  <c r="N801" i="10" s="1"/>
  <c r="N802" i="10" s="1"/>
  <c r="L804" i="10"/>
  <c r="L805" i="10" s="1"/>
  <c r="L806" i="10" s="1"/>
  <c r="L807" i="10" s="1"/>
  <c r="L808" i="10" s="1"/>
  <c r="L809" i="10" s="1"/>
  <c r="L810" i="10" s="1"/>
  <c r="L811" i="10" s="1"/>
  <c r="L812" i="10" s="1"/>
  <c r="M804" i="10"/>
  <c r="N804" i="10"/>
  <c r="N805" i="10" s="1"/>
  <c r="N806" i="10" s="1"/>
  <c r="N807" i="10" s="1"/>
  <c r="N808" i="10" s="1"/>
  <c r="N809" i="10" s="1"/>
  <c r="N810" i="10" s="1"/>
  <c r="N811" i="10" s="1"/>
  <c r="N812" i="10" s="1"/>
  <c r="O804" i="10"/>
  <c r="M805" i="10"/>
  <c r="M806" i="10" s="1"/>
  <c r="M807" i="10" s="1"/>
  <c r="M808" i="10" s="1"/>
  <c r="M809" i="10" s="1"/>
  <c r="M810" i="10" s="1"/>
  <c r="M811" i="10" s="1"/>
  <c r="M812" i="10" s="1"/>
  <c r="O805" i="10"/>
  <c r="O806" i="10" s="1"/>
  <c r="O807" i="10" s="1"/>
  <c r="O808" i="10" s="1"/>
  <c r="O809" i="10" s="1"/>
  <c r="O810" i="10" s="1"/>
  <c r="O811" i="10" s="1"/>
  <c r="O812" i="10" s="1"/>
  <c r="L814" i="10"/>
  <c r="M814" i="10"/>
  <c r="M815" i="10" s="1"/>
  <c r="N814" i="10"/>
  <c r="N815" i="10" s="1"/>
  <c r="N816" i="10" s="1"/>
  <c r="N817" i="10" s="1"/>
  <c r="N818" i="10" s="1"/>
  <c r="N819" i="10" s="1"/>
  <c r="N820" i="10" s="1"/>
  <c r="N821" i="10" s="1"/>
  <c r="N822" i="10" s="1"/>
  <c r="O814" i="10"/>
  <c r="O815" i="10" s="1"/>
  <c r="O816" i="10" s="1"/>
  <c r="O817" i="10" s="1"/>
  <c r="O818" i="10" s="1"/>
  <c r="O819" i="10" s="1"/>
  <c r="O820" i="10" s="1"/>
  <c r="O821" i="10" s="1"/>
  <c r="O822" i="10" s="1"/>
  <c r="L815" i="10"/>
  <c r="L816" i="10" s="1"/>
  <c r="L817" i="10" s="1"/>
  <c r="L818" i="10" s="1"/>
  <c r="L819" i="10" s="1"/>
  <c r="L820" i="10" s="1"/>
  <c r="L821" i="10" s="1"/>
  <c r="L822" i="10" s="1"/>
  <c r="M816" i="10"/>
  <c r="M817" i="10" s="1"/>
  <c r="M818" i="10"/>
  <c r="M819" i="10" s="1"/>
  <c r="M820" i="10" s="1"/>
  <c r="M821" i="10" s="1"/>
  <c r="M822" i="10"/>
  <c r="L824" i="10"/>
  <c r="L825" i="10" s="1"/>
  <c r="L826" i="10" s="1"/>
  <c r="L827" i="10" s="1"/>
  <c r="L828" i="10" s="1"/>
  <c r="L829" i="10" s="1"/>
  <c r="L830" i="10" s="1"/>
  <c r="L831" i="10" s="1"/>
  <c r="L832" i="10" s="1"/>
  <c r="M824" i="10"/>
  <c r="N824" i="10"/>
  <c r="N825" i="10" s="1"/>
  <c r="N826" i="10" s="1"/>
  <c r="N827" i="10" s="1"/>
  <c r="N828" i="10" s="1"/>
  <c r="N829" i="10" s="1"/>
  <c r="N830" i="10" s="1"/>
  <c r="N831" i="10" s="1"/>
  <c r="N832" i="10" s="1"/>
  <c r="O824" i="10"/>
  <c r="M825" i="10"/>
  <c r="M826" i="10" s="1"/>
  <c r="M827" i="10" s="1"/>
  <c r="M828" i="10" s="1"/>
  <c r="M829" i="10" s="1"/>
  <c r="M830" i="10" s="1"/>
  <c r="M831" i="10" s="1"/>
  <c r="M832" i="10" s="1"/>
  <c r="O825" i="10"/>
  <c r="O826" i="10" s="1"/>
  <c r="O827" i="10" s="1"/>
  <c r="O828" i="10" s="1"/>
  <c r="O829" i="10" s="1"/>
  <c r="O830" i="10" s="1"/>
  <c r="O831" i="10" s="1"/>
  <c r="O832" i="10" s="1"/>
  <c r="L834" i="10"/>
  <c r="L835" i="10" s="1"/>
  <c r="L836" i="10" s="1"/>
  <c r="L837" i="10" s="1"/>
  <c r="L838" i="10" s="1"/>
  <c r="L839" i="10" s="1"/>
  <c r="L840" i="10" s="1"/>
  <c r="L841" i="10" s="1"/>
  <c r="L842" i="10" s="1"/>
  <c r="M834" i="10"/>
  <c r="M835" i="10" s="1"/>
  <c r="M836" i="10" s="1"/>
  <c r="M837" i="10" s="1"/>
  <c r="M838" i="10" s="1"/>
  <c r="M839" i="10" s="1"/>
  <c r="M840" i="10" s="1"/>
  <c r="M841" i="10" s="1"/>
  <c r="M842" i="10" s="1"/>
  <c r="N834" i="10"/>
  <c r="N835" i="10" s="1"/>
  <c r="N836" i="10" s="1"/>
  <c r="N837" i="10" s="1"/>
  <c r="N838" i="10" s="1"/>
  <c r="N839" i="10" s="1"/>
  <c r="N840" i="10" s="1"/>
  <c r="N841" i="10" s="1"/>
  <c r="N842" i="10" s="1"/>
  <c r="O834" i="10"/>
  <c r="O835" i="10" s="1"/>
  <c r="O836" i="10" s="1"/>
  <c r="O837" i="10" s="1"/>
  <c r="O838" i="10" s="1"/>
  <c r="O839" i="10" s="1"/>
  <c r="O840" i="10" s="1"/>
  <c r="O841" i="10" s="1"/>
  <c r="O842" i="10" s="1"/>
  <c r="L844" i="10"/>
  <c r="L845" i="10" s="1"/>
  <c r="L846" i="10" s="1"/>
  <c r="L847" i="10" s="1"/>
  <c r="L848" i="10" s="1"/>
  <c r="L849" i="10" s="1"/>
  <c r="L850" i="10" s="1"/>
  <c r="L851" i="10" s="1"/>
  <c r="L852" i="10" s="1"/>
  <c r="M844" i="10"/>
  <c r="M845" i="10" s="1"/>
  <c r="M846" i="10" s="1"/>
  <c r="M847" i="10" s="1"/>
  <c r="M848" i="10" s="1"/>
  <c r="M849" i="10" s="1"/>
  <c r="M850" i="10" s="1"/>
  <c r="M851" i="10" s="1"/>
  <c r="M852" i="10" s="1"/>
  <c r="N844" i="10"/>
  <c r="O844" i="10"/>
  <c r="O845" i="10" s="1"/>
  <c r="O846" i="10" s="1"/>
  <c r="O847" i="10" s="1"/>
  <c r="O848" i="10" s="1"/>
  <c r="O849" i="10" s="1"/>
  <c r="O850" i="10" s="1"/>
  <c r="O851" i="10" s="1"/>
  <c r="O852" i="10" s="1"/>
  <c r="N845" i="10"/>
  <c r="N846" i="10" s="1"/>
  <c r="N847" i="10" s="1"/>
  <c r="N848" i="10" s="1"/>
  <c r="N849" i="10" s="1"/>
  <c r="N850" i="10" s="1"/>
  <c r="N851" i="10" s="1"/>
  <c r="N852" i="10" s="1"/>
  <c r="L854" i="10"/>
  <c r="M854" i="10"/>
  <c r="M855" i="10" s="1"/>
  <c r="M856" i="10" s="1"/>
  <c r="M857" i="10" s="1"/>
  <c r="N854" i="10"/>
  <c r="N855" i="10" s="1"/>
  <c r="O854" i="10"/>
  <c r="O855" i="10" s="1"/>
  <c r="O856" i="10" s="1"/>
  <c r="O857" i="10" s="1"/>
  <c r="O858" i="10" s="1"/>
  <c r="O859" i="10" s="1"/>
  <c r="O860" i="10" s="1"/>
  <c r="O861" i="10" s="1"/>
  <c r="O862" i="10" s="1"/>
  <c r="L855" i="10"/>
  <c r="L856" i="10" s="1"/>
  <c r="L857" i="10" s="1"/>
  <c r="L858" i="10" s="1"/>
  <c r="L859" i="10" s="1"/>
  <c r="L860" i="10" s="1"/>
  <c r="L861" i="10" s="1"/>
  <c r="L862" i="10" s="1"/>
  <c r="N856" i="10"/>
  <c r="N857" i="10" s="1"/>
  <c r="N858" i="10" s="1"/>
  <c r="N859" i="10" s="1"/>
  <c r="N860" i="10" s="1"/>
  <c r="N861" i="10" s="1"/>
  <c r="N862" i="10" s="1"/>
  <c r="M858" i="10"/>
  <c r="M859" i="10" s="1"/>
  <c r="M860" i="10" s="1"/>
  <c r="M861" i="10" s="1"/>
  <c r="M862" i="10" s="1"/>
  <c r="L864" i="10"/>
  <c r="L865" i="10" s="1"/>
  <c r="L866" i="10" s="1"/>
  <c r="L867" i="10" s="1"/>
  <c r="L868" i="10" s="1"/>
  <c r="L869" i="10" s="1"/>
  <c r="L870" i="10" s="1"/>
  <c r="L871" i="10" s="1"/>
  <c r="L872" i="10" s="1"/>
  <c r="M864" i="10"/>
  <c r="M865" i="10" s="1"/>
  <c r="M866" i="10" s="1"/>
  <c r="M867" i="10" s="1"/>
  <c r="M868" i="10" s="1"/>
  <c r="M869" i="10" s="1"/>
  <c r="M870" i="10" s="1"/>
  <c r="M871" i="10" s="1"/>
  <c r="M872" i="10" s="1"/>
  <c r="N864" i="10"/>
  <c r="O864" i="10"/>
  <c r="O865" i="10" s="1"/>
  <c r="O866" i="10" s="1"/>
  <c r="O867" i="10" s="1"/>
  <c r="O868" i="10" s="1"/>
  <c r="O869" i="10" s="1"/>
  <c r="O870" i="10" s="1"/>
  <c r="O871" i="10" s="1"/>
  <c r="O872" i="10" s="1"/>
  <c r="N865" i="10"/>
  <c r="N866" i="10" s="1"/>
  <c r="N867" i="10" s="1"/>
  <c r="N868" i="10" s="1"/>
  <c r="N869" i="10"/>
  <c r="N870" i="10" s="1"/>
  <c r="N871" i="10" s="1"/>
  <c r="N872" i="10" s="1"/>
  <c r="L874" i="10"/>
  <c r="M874" i="10"/>
  <c r="M875" i="10" s="1"/>
  <c r="N874" i="10"/>
  <c r="N875" i="10" s="1"/>
  <c r="N876" i="10" s="1"/>
  <c r="N877" i="10" s="1"/>
  <c r="N878" i="10" s="1"/>
  <c r="N879" i="10" s="1"/>
  <c r="N880" i="10" s="1"/>
  <c r="N881" i="10" s="1"/>
  <c r="N882" i="10" s="1"/>
  <c r="O874" i="10"/>
  <c r="O875" i="10" s="1"/>
  <c r="L875" i="10"/>
  <c r="L876" i="10" s="1"/>
  <c r="L877" i="10" s="1"/>
  <c r="L878" i="10" s="1"/>
  <c r="L879" i="10" s="1"/>
  <c r="L880" i="10" s="1"/>
  <c r="L881" i="10" s="1"/>
  <c r="L882" i="10" s="1"/>
  <c r="M876" i="10"/>
  <c r="M877" i="10" s="1"/>
  <c r="M878" i="10" s="1"/>
  <c r="M879" i="10" s="1"/>
  <c r="M880" i="10" s="1"/>
  <c r="M881" i="10" s="1"/>
  <c r="M882" i="10" s="1"/>
  <c r="O876" i="10"/>
  <c r="O877" i="10" s="1"/>
  <c r="O878" i="10" s="1"/>
  <c r="O879" i="10" s="1"/>
  <c r="O880" i="10" s="1"/>
  <c r="O881" i="10" s="1"/>
  <c r="O882" i="10" s="1"/>
  <c r="L884" i="10"/>
  <c r="L885" i="10" s="1"/>
  <c r="L886" i="10" s="1"/>
  <c r="L887" i="10" s="1"/>
  <c r="L888" i="10" s="1"/>
  <c r="L889" i="10" s="1"/>
  <c r="L890" i="10" s="1"/>
  <c r="L891" i="10" s="1"/>
  <c r="L892" i="10" s="1"/>
  <c r="M884" i="10"/>
  <c r="M885" i="10" s="1"/>
  <c r="M886" i="10" s="1"/>
  <c r="M887" i="10" s="1"/>
  <c r="M888" i="10" s="1"/>
  <c r="M889" i="10" s="1"/>
  <c r="M890" i="10" s="1"/>
  <c r="M891" i="10" s="1"/>
  <c r="M892" i="10" s="1"/>
  <c r="N884" i="10"/>
  <c r="O884" i="10"/>
  <c r="N885" i="10"/>
  <c r="N886" i="10" s="1"/>
  <c r="N887" i="10" s="1"/>
  <c r="N888" i="10" s="1"/>
  <c r="N889" i="10" s="1"/>
  <c r="N890" i="10" s="1"/>
  <c r="N891" i="10" s="1"/>
  <c r="N892" i="10" s="1"/>
  <c r="O885" i="10"/>
  <c r="O886" i="10" s="1"/>
  <c r="O887" i="10"/>
  <c r="O888" i="10" s="1"/>
  <c r="O889" i="10" s="1"/>
  <c r="O890" i="10" s="1"/>
  <c r="O891" i="10" s="1"/>
  <c r="O892" i="10" s="1"/>
  <c r="L894" i="10"/>
  <c r="L895" i="10" s="1"/>
  <c r="L896" i="10" s="1"/>
  <c r="L897" i="10" s="1"/>
  <c r="L898" i="10" s="1"/>
  <c r="L899" i="10" s="1"/>
  <c r="L900" i="10" s="1"/>
  <c r="L901" i="10" s="1"/>
  <c r="L902" i="10" s="1"/>
  <c r="M894" i="10"/>
  <c r="M895" i="10" s="1"/>
  <c r="M896" i="10" s="1"/>
  <c r="M897" i="10" s="1"/>
  <c r="M898" i="10" s="1"/>
  <c r="M899" i="10" s="1"/>
  <c r="M900" i="10" s="1"/>
  <c r="M901" i="10" s="1"/>
  <c r="M902" i="10" s="1"/>
  <c r="N894" i="10"/>
  <c r="N895" i="10" s="1"/>
  <c r="O894" i="10"/>
  <c r="O895" i="10" s="1"/>
  <c r="O896" i="10" s="1"/>
  <c r="O897" i="10" s="1"/>
  <c r="O898" i="10" s="1"/>
  <c r="O899" i="10" s="1"/>
  <c r="O900" i="10" s="1"/>
  <c r="O901" i="10" s="1"/>
  <c r="O902" i="10" s="1"/>
  <c r="N896" i="10"/>
  <c r="N897" i="10" s="1"/>
  <c r="N898" i="10" s="1"/>
  <c r="N899" i="10" s="1"/>
  <c r="N900" i="10" s="1"/>
  <c r="N901" i="10" s="1"/>
  <c r="N902" i="10" s="1"/>
  <c r="L904" i="10"/>
  <c r="L905" i="10" s="1"/>
  <c r="L906" i="10" s="1"/>
  <c r="L907" i="10" s="1"/>
  <c r="L908" i="10" s="1"/>
  <c r="L909" i="10" s="1"/>
  <c r="L910" i="10" s="1"/>
  <c r="L911" i="10" s="1"/>
  <c r="L912" i="10" s="1"/>
  <c r="M904" i="10"/>
  <c r="M905" i="10" s="1"/>
  <c r="M906" i="10" s="1"/>
  <c r="M907" i="10" s="1"/>
  <c r="M908" i="10" s="1"/>
  <c r="M909" i="10" s="1"/>
  <c r="M910" i="10" s="1"/>
  <c r="M911" i="10" s="1"/>
  <c r="M912" i="10" s="1"/>
  <c r="N904" i="10"/>
  <c r="N905" i="10" s="1"/>
  <c r="N906" i="10" s="1"/>
  <c r="N907" i="10" s="1"/>
  <c r="N908" i="10" s="1"/>
  <c r="N909" i="10" s="1"/>
  <c r="N910" i="10" s="1"/>
  <c r="N911" i="10" s="1"/>
  <c r="N912" i="10" s="1"/>
  <c r="O904" i="10"/>
  <c r="O905" i="10"/>
  <c r="O906" i="10" s="1"/>
  <c r="O907" i="10" s="1"/>
  <c r="O908" i="10" s="1"/>
  <c r="O909" i="10" s="1"/>
  <c r="O910" i="10" s="1"/>
  <c r="O911" i="10" s="1"/>
  <c r="O912" i="10" s="1"/>
  <c r="L914" i="10"/>
  <c r="M914" i="10"/>
  <c r="M915" i="10" s="1"/>
  <c r="N914" i="10"/>
  <c r="N915" i="10" s="1"/>
  <c r="N916" i="10" s="1"/>
  <c r="N917" i="10" s="1"/>
  <c r="N918" i="10" s="1"/>
  <c r="N919" i="10" s="1"/>
  <c r="N920" i="10" s="1"/>
  <c r="N921" i="10" s="1"/>
  <c r="N922" i="10" s="1"/>
  <c r="O914" i="10"/>
  <c r="O915" i="10" s="1"/>
  <c r="L915" i="10"/>
  <c r="L916" i="10" s="1"/>
  <c r="L917" i="10" s="1"/>
  <c r="L918" i="10" s="1"/>
  <c r="L919" i="10" s="1"/>
  <c r="L920" i="10" s="1"/>
  <c r="L921" i="10" s="1"/>
  <c r="L922" i="10" s="1"/>
  <c r="M916" i="10"/>
  <c r="M917" i="10" s="1"/>
  <c r="M918" i="10" s="1"/>
  <c r="M919" i="10" s="1"/>
  <c r="M920" i="10" s="1"/>
  <c r="M921" i="10" s="1"/>
  <c r="M922" i="10" s="1"/>
  <c r="O916" i="10"/>
  <c r="O917" i="10" s="1"/>
  <c r="O918" i="10" s="1"/>
  <c r="O919" i="10" s="1"/>
  <c r="O920" i="10" s="1"/>
  <c r="O921" i="10" s="1"/>
  <c r="O922" i="10" s="1"/>
  <c r="L924" i="10"/>
  <c r="L925" i="10" s="1"/>
  <c r="L926" i="10" s="1"/>
  <c r="L927" i="10" s="1"/>
  <c r="L928" i="10" s="1"/>
  <c r="L929" i="10" s="1"/>
  <c r="L930" i="10" s="1"/>
  <c r="L931" i="10" s="1"/>
  <c r="L932" i="10" s="1"/>
  <c r="M924" i="10"/>
  <c r="M925" i="10" s="1"/>
  <c r="M926" i="10" s="1"/>
  <c r="M927" i="10" s="1"/>
  <c r="M928" i="10" s="1"/>
  <c r="M929" i="10" s="1"/>
  <c r="M930" i="10" s="1"/>
  <c r="M931" i="10" s="1"/>
  <c r="M932" i="10" s="1"/>
  <c r="N924" i="10"/>
  <c r="N925" i="10" s="1"/>
  <c r="N926" i="10" s="1"/>
  <c r="N927" i="10" s="1"/>
  <c r="N928" i="10" s="1"/>
  <c r="N929" i="10" s="1"/>
  <c r="N930" i="10" s="1"/>
  <c r="N931" i="10" s="1"/>
  <c r="N932" i="10" s="1"/>
  <c r="O924" i="10"/>
  <c r="O925" i="10"/>
  <c r="O926" i="10" s="1"/>
  <c r="O927" i="10" s="1"/>
  <c r="O928" i="10" s="1"/>
  <c r="O929" i="10" s="1"/>
  <c r="O930" i="10" s="1"/>
  <c r="O931" i="10" s="1"/>
  <c r="O932" i="10" s="1"/>
  <c r="L934" i="10"/>
  <c r="L935" i="10" s="1"/>
  <c r="L936" i="10" s="1"/>
  <c r="L937" i="10" s="1"/>
  <c r="L938" i="10" s="1"/>
  <c r="L939" i="10" s="1"/>
  <c r="L940" i="10" s="1"/>
  <c r="L941" i="10" s="1"/>
  <c r="L942" i="10" s="1"/>
  <c r="M934" i="10"/>
  <c r="M935" i="10" s="1"/>
  <c r="M936" i="10" s="1"/>
  <c r="M937" i="10" s="1"/>
  <c r="M938" i="10" s="1"/>
  <c r="M939" i="10" s="1"/>
  <c r="M940" i="10" s="1"/>
  <c r="M941" i="10" s="1"/>
  <c r="M942" i="10" s="1"/>
  <c r="N934" i="10"/>
  <c r="N935" i="10" s="1"/>
  <c r="O934" i="10"/>
  <c r="O935" i="10" s="1"/>
  <c r="O936" i="10" s="1"/>
  <c r="O937" i="10" s="1"/>
  <c r="O938" i="10" s="1"/>
  <c r="O939" i="10" s="1"/>
  <c r="O940" i="10" s="1"/>
  <c r="O941" i="10" s="1"/>
  <c r="O942" i="10" s="1"/>
  <c r="N936" i="10"/>
  <c r="N937" i="10" s="1"/>
  <c r="N938" i="10" s="1"/>
  <c r="N939" i="10" s="1"/>
  <c r="N940" i="10" s="1"/>
  <c r="N941" i="10" s="1"/>
  <c r="N942" i="10" s="1"/>
  <c r="L944" i="10"/>
  <c r="L945" i="10" s="1"/>
  <c r="L946" i="10" s="1"/>
  <c r="L947" i="10" s="1"/>
  <c r="L948" i="10" s="1"/>
  <c r="L949" i="10" s="1"/>
  <c r="L950" i="10" s="1"/>
  <c r="L951" i="10" s="1"/>
  <c r="L952" i="10" s="1"/>
  <c r="M944" i="10"/>
  <c r="M945" i="10" s="1"/>
  <c r="M946" i="10" s="1"/>
  <c r="M947" i="10" s="1"/>
  <c r="M948" i="10" s="1"/>
  <c r="M949" i="10" s="1"/>
  <c r="M950" i="10" s="1"/>
  <c r="M951" i="10" s="1"/>
  <c r="M952" i="10" s="1"/>
  <c r="N944" i="10"/>
  <c r="O944" i="10"/>
  <c r="O945" i="10" s="1"/>
  <c r="O946" i="10" s="1"/>
  <c r="O947" i="10" s="1"/>
  <c r="O948" i="10" s="1"/>
  <c r="O949" i="10" s="1"/>
  <c r="O950" i="10" s="1"/>
  <c r="O951" i="10" s="1"/>
  <c r="O952" i="10" s="1"/>
  <c r="N945" i="10"/>
  <c r="N946" i="10" s="1"/>
  <c r="N947" i="10" s="1"/>
  <c r="N948" i="10" s="1"/>
  <c r="N949" i="10" s="1"/>
  <c r="N950" i="10" s="1"/>
  <c r="N951" i="10" s="1"/>
  <c r="N952" i="10" s="1"/>
  <c r="L954" i="10"/>
  <c r="L955" i="10" s="1"/>
  <c r="L956" i="10" s="1"/>
  <c r="L957" i="10" s="1"/>
  <c r="L958" i="10" s="1"/>
  <c r="L959" i="10" s="1"/>
  <c r="L960" i="10" s="1"/>
  <c r="L961" i="10" s="1"/>
  <c r="L962" i="10" s="1"/>
  <c r="M954" i="10"/>
  <c r="M955" i="10" s="1"/>
  <c r="N954" i="10"/>
  <c r="N955" i="10" s="1"/>
  <c r="N956" i="10" s="1"/>
  <c r="N957" i="10" s="1"/>
  <c r="N958" i="10" s="1"/>
  <c r="N959" i="10" s="1"/>
  <c r="N960" i="10" s="1"/>
  <c r="N961" i="10" s="1"/>
  <c r="N962" i="10" s="1"/>
  <c r="O954" i="10"/>
  <c r="O955" i="10" s="1"/>
  <c r="O956" i="10" s="1"/>
  <c r="O957" i="10" s="1"/>
  <c r="O958" i="10" s="1"/>
  <c r="O959" i="10" s="1"/>
  <c r="O960" i="10" s="1"/>
  <c r="O961" i="10" s="1"/>
  <c r="O962" i="10" s="1"/>
  <c r="M956" i="10"/>
  <c r="M957" i="10" s="1"/>
  <c r="M958" i="10" s="1"/>
  <c r="M959" i="10" s="1"/>
  <c r="M960" i="10" s="1"/>
  <c r="M961" i="10" s="1"/>
  <c r="M962" i="10" s="1"/>
  <c r="L964" i="10"/>
  <c r="L965" i="10" s="1"/>
  <c r="L966" i="10" s="1"/>
  <c r="L967" i="10" s="1"/>
  <c r="L968" i="10" s="1"/>
  <c r="L969" i="10" s="1"/>
  <c r="L970" i="10" s="1"/>
  <c r="L971" i="10" s="1"/>
  <c r="L972" i="10" s="1"/>
  <c r="M964" i="10"/>
  <c r="M965" i="10" s="1"/>
  <c r="M966" i="10" s="1"/>
  <c r="M967" i="10" s="1"/>
  <c r="M968" i="10" s="1"/>
  <c r="M969" i="10" s="1"/>
  <c r="M970" i="10" s="1"/>
  <c r="M971" i="10" s="1"/>
  <c r="M972" i="10" s="1"/>
  <c r="N964" i="10"/>
  <c r="O964" i="10"/>
  <c r="O965" i="10" s="1"/>
  <c r="O966" i="10" s="1"/>
  <c r="O967" i="10" s="1"/>
  <c r="O968" i="10" s="1"/>
  <c r="O969" i="10" s="1"/>
  <c r="O970" i="10" s="1"/>
  <c r="O971" i="10" s="1"/>
  <c r="O972" i="10" s="1"/>
  <c r="N965" i="10"/>
  <c r="N966" i="10" s="1"/>
  <c r="N967" i="10" s="1"/>
  <c r="N968" i="10" s="1"/>
  <c r="N969" i="10" s="1"/>
  <c r="N970" i="10" s="1"/>
  <c r="N971" i="10" s="1"/>
  <c r="N972" i="10" s="1"/>
  <c r="L974" i="10"/>
  <c r="M974" i="10"/>
  <c r="M975" i="10" s="1"/>
  <c r="M976" i="10" s="1"/>
  <c r="M977" i="10" s="1"/>
  <c r="M978" i="10" s="1"/>
  <c r="M979" i="10" s="1"/>
  <c r="M980" i="10" s="1"/>
  <c r="M981" i="10" s="1"/>
  <c r="M982" i="10" s="1"/>
  <c r="N974" i="10"/>
  <c r="N975" i="10" s="1"/>
  <c r="N976" i="10" s="1"/>
  <c r="N977" i="10" s="1"/>
  <c r="N978" i="10" s="1"/>
  <c r="N979" i="10" s="1"/>
  <c r="N980" i="10" s="1"/>
  <c r="N981" i="10" s="1"/>
  <c r="N982" i="10" s="1"/>
  <c r="O974" i="10"/>
  <c r="O975" i="10" s="1"/>
  <c r="O976" i="10" s="1"/>
  <c r="O977" i="10" s="1"/>
  <c r="O978" i="10" s="1"/>
  <c r="O979" i="10" s="1"/>
  <c r="O980" i="10" s="1"/>
  <c r="O981" i="10" s="1"/>
  <c r="O982" i="10" s="1"/>
  <c r="L975" i="10"/>
  <c r="L976" i="10" s="1"/>
  <c r="L977" i="10" s="1"/>
  <c r="L978" i="10" s="1"/>
  <c r="L979" i="10"/>
  <c r="L980" i="10" s="1"/>
  <c r="L981" i="10" s="1"/>
  <c r="L982" i="10" s="1"/>
  <c r="L984" i="10"/>
  <c r="L985" i="10" s="1"/>
  <c r="L986" i="10" s="1"/>
  <c r="L987" i="10" s="1"/>
  <c r="L988" i="10" s="1"/>
  <c r="L989" i="10" s="1"/>
  <c r="L990" i="10" s="1"/>
  <c r="L991" i="10" s="1"/>
  <c r="L992" i="10" s="1"/>
  <c r="M984" i="10"/>
  <c r="M985" i="10" s="1"/>
  <c r="M986" i="10" s="1"/>
  <c r="M987" i="10" s="1"/>
  <c r="M988" i="10" s="1"/>
  <c r="M989" i="10" s="1"/>
  <c r="M990" i="10" s="1"/>
  <c r="M991" i="10" s="1"/>
  <c r="M992" i="10" s="1"/>
  <c r="N984" i="10"/>
  <c r="N985" i="10" s="1"/>
  <c r="N986" i="10" s="1"/>
  <c r="N987" i="10" s="1"/>
  <c r="N988" i="10" s="1"/>
  <c r="N989" i="10" s="1"/>
  <c r="N990" i="10" s="1"/>
  <c r="N991" i="10" s="1"/>
  <c r="N992" i="10" s="1"/>
  <c r="O984" i="10"/>
  <c r="O985" i="10"/>
  <c r="O986" i="10" s="1"/>
  <c r="O987" i="10" s="1"/>
  <c r="O988" i="10" s="1"/>
  <c r="O989" i="10" s="1"/>
  <c r="O990" i="10" s="1"/>
  <c r="O991" i="10" s="1"/>
  <c r="O992" i="10" s="1"/>
  <c r="L994" i="10"/>
  <c r="M994" i="10"/>
  <c r="N994" i="10"/>
  <c r="N995" i="10" s="1"/>
  <c r="N996" i="10" s="1"/>
  <c r="N997" i="10" s="1"/>
  <c r="N998" i="10" s="1"/>
  <c r="N999" i="10" s="1"/>
  <c r="N1000" i="10" s="1"/>
  <c r="N1001" i="10" s="1"/>
  <c r="N1002" i="10" s="1"/>
  <c r="O994" i="10"/>
  <c r="O995" i="10" s="1"/>
  <c r="L995" i="10"/>
  <c r="L996" i="10" s="1"/>
  <c r="L997" i="10" s="1"/>
  <c r="L998" i="10" s="1"/>
  <c r="L999" i="10" s="1"/>
  <c r="L1000" i="10" s="1"/>
  <c r="L1001" i="10" s="1"/>
  <c r="L1002" i="10" s="1"/>
  <c r="M995" i="10"/>
  <c r="M996" i="10" s="1"/>
  <c r="M997" i="10" s="1"/>
  <c r="M998" i="10" s="1"/>
  <c r="M999" i="10" s="1"/>
  <c r="M1000" i="10" s="1"/>
  <c r="M1001" i="10" s="1"/>
  <c r="M1002" i="10" s="1"/>
  <c r="O996" i="10"/>
  <c r="O997" i="10" s="1"/>
  <c r="O998" i="10" s="1"/>
  <c r="O999" i="10" s="1"/>
  <c r="O1000" i="10" s="1"/>
  <c r="O1001" i="10" s="1"/>
  <c r="O1002" i="10" s="1"/>
  <c r="L1004" i="10"/>
  <c r="L1005" i="10" s="1"/>
  <c r="L1006" i="10" s="1"/>
  <c r="L1007" i="10" s="1"/>
  <c r="L1008" i="10" s="1"/>
  <c r="L1009" i="10" s="1"/>
  <c r="L1010" i="10" s="1"/>
  <c r="L1011" i="10" s="1"/>
  <c r="L1012" i="10" s="1"/>
  <c r="M1004" i="10"/>
  <c r="M1005" i="10" s="1"/>
  <c r="M1006" i="10" s="1"/>
  <c r="M1007" i="10" s="1"/>
  <c r="M1008" i="10" s="1"/>
  <c r="M1009" i="10" s="1"/>
  <c r="M1010" i="10" s="1"/>
  <c r="M1011" i="10" s="1"/>
  <c r="M1012" i="10" s="1"/>
  <c r="N1004" i="10"/>
  <c r="O1004" i="10"/>
  <c r="N1005" i="10"/>
  <c r="N1006" i="10" s="1"/>
  <c r="N1007" i="10" s="1"/>
  <c r="N1008" i="10" s="1"/>
  <c r="N1009" i="10" s="1"/>
  <c r="N1010" i="10" s="1"/>
  <c r="N1011" i="10" s="1"/>
  <c r="N1012" i="10" s="1"/>
  <c r="O1005" i="10"/>
  <c r="O1006" i="10" s="1"/>
  <c r="O1007" i="10" s="1"/>
  <c r="O1008" i="10" s="1"/>
  <c r="O1009" i="10" s="1"/>
  <c r="O1010" i="10" s="1"/>
  <c r="O1011" i="10" s="1"/>
  <c r="O1012" i="10" s="1"/>
  <c r="L1014" i="10"/>
  <c r="M1014" i="10"/>
  <c r="M1015" i="10" s="1"/>
  <c r="M1016" i="10" s="1"/>
  <c r="M1017" i="10" s="1"/>
  <c r="M1018" i="10" s="1"/>
  <c r="M1019" i="10" s="1"/>
  <c r="M1020" i="10" s="1"/>
  <c r="M1021" i="10" s="1"/>
  <c r="M1022" i="10" s="1"/>
  <c r="N1014" i="10"/>
  <c r="N1015" i="10" s="1"/>
  <c r="N1016" i="10" s="1"/>
  <c r="N1017" i="10" s="1"/>
  <c r="N1018" i="10" s="1"/>
  <c r="N1019" i="10" s="1"/>
  <c r="N1020" i="10" s="1"/>
  <c r="N1021" i="10" s="1"/>
  <c r="N1022" i="10" s="1"/>
  <c r="O1014" i="10"/>
  <c r="O1015" i="10" s="1"/>
  <c r="L1015" i="10"/>
  <c r="L1016" i="10" s="1"/>
  <c r="L1017" i="10" s="1"/>
  <c r="L1018" i="10" s="1"/>
  <c r="L1019" i="10" s="1"/>
  <c r="L1020" i="10" s="1"/>
  <c r="L1021" i="10" s="1"/>
  <c r="L1022" i="10" s="1"/>
  <c r="O1016" i="10"/>
  <c r="O1017" i="10" s="1"/>
  <c r="O1018" i="10" s="1"/>
  <c r="O1019" i="10" s="1"/>
  <c r="O1020" i="10" s="1"/>
  <c r="O1021" i="10" s="1"/>
  <c r="O1022" i="10" s="1"/>
  <c r="L1024" i="10"/>
  <c r="L1025" i="10" s="1"/>
  <c r="L1026" i="10" s="1"/>
  <c r="L1027" i="10" s="1"/>
  <c r="L1028" i="10" s="1"/>
  <c r="L1029" i="10" s="1"/>
  <c r="L1030" i="10" s="1"/>
  <c r="L1031" i="10" s="1"/>
  <c r="L1032" i="10" s="1"/>
  <c r="M1024" i="10"/>
  <c r="N1024" i="10"/>
  <c r="N1025" i="10" s="1"/>
  <c r="N1026" i="10" s="1"/>
  <c r="N1027" i="10" s="1"/>
  <c r="N1028" i="10" s="1"/>
  <c r="N1029" i="10" s="1"/>
  <c r="N1030" i="10" s="1"/>
  <c r="N1031" i="10" s="1"/>
  <c r="N1032" i="10" s="1"/>
  <c r="O1024" i="10"/>
  <c r="O1025" i="10" s="1"/>
  <c r="O1026" i="10" s="1"/>
  <c r="O1027" i="10" s="1"/>
  <c r="O1028" i="10" s="1"/>
  <c r="O1029" i="10" s="1"/>
  <c r="O1030" i="10" s="1"/>
  <c r="O1031" i="10" s="1"/>
  <c r="O1032" i="10" s="1"/>
  <c r="M1025" i="10"/>
  <c r="M1026" i="10"/>
  <c r="M1027" i="10" s="1"/>
  <c r="M1028" i="10" s="1"/>
  <c r="M1029" i="10" s="1"/>
  <c r="M1030" i="10" s="1"/>
  <c r="M1031" i="10" s="1"/>
  <c r="M1032" i="10" s="1"/>
  <c r="L1034" i="10"/>
  <c r="L1035" i="10" s="1"/>
  <c r="L1036" i="10" s="1"/>
  <c r="L1037" i="10" s="1"/>
  <c r="L1038" i="10" s="1"/>
  <c r="L1039" i="10" s="1"/>
  <c r="L1040" i="10" s="1"/>
  <c r="L1041" i="10" s="1"/>
  <c r="L1042" i="10" s="1"/>
  <c r="M1034" i="10"/>
  <c r="M1035" i="10" s="1"/>
  <c r="M1036" i="10" s="1"/>
  <c r="M1037" i="10" s="1"/>
  <c r="M1038" i="10" s="1"/>
  <c r="M1039" i="10" s="1"/>
  <c r="M1040" i="10" s="1"/>
  <c r="M1041" i="10" s="1"/>
  <c r="M1042" i="10" s="1"/>
  <c r="N1034" i="10"/>
  <c r="N1035" i="10" s="1"/>
  <c r="N1036" i="10" s="1"/>
  <c r="N1037" i="10" s="1"/>
  <c r="N1038" i="10" s="1"/>
  <c r="N1039" i="10" s="1"/>
  <c r="N1040" i="10" s="1"/>
  <c r="N1041" i="10" s="1"/>
  <c r="N1042" i="10" s="1"/>
  <c r="O1034" i="10"/>
  <c r="O1035" i="10" s="1"/>
  <c r="O1036" i="10"/>
  <c r="O1037" i="10" s="1"/>
  <c r="O1038" i="10" s="1"/>
  <c r="O1039" i="10" s="1"/>
  <c r="O1040" i="10" s="1"/>
  <c r="O1041" i="10" s="1"/>
  <c r="O1042" i="10" s="1"/>
  <c r="L1044" i="10"/>
  <c r="L1045" i="10" s="1"/>
  <c r="L1046" i="10" s="1"/>
  <c r="L1047" i="10" s="1"/>
  <c r="L1048" i="10" s="1"/>
  <c r="L1049" i="10" s="1"/>
  <c r="L1050" i="10" s="1"/>
  <c r="L1051" i="10" s="1"/>
  <c r="M1044" i="10"/>
  <c r="M1045" i="10" s="1"/>
  <c r="M1046" i="10" s="1"/>
  <c r="M1047" i="10" s="1"/>
  <c r="M1048" i="10" s="1"/>
  <c r="M1049" i="10" s="1"/>
  <c r="M1050" i="10" s="1"/>
  <c r="M1051" i="10" s="1"/>
  <c r="M1052" i="10" s="1"/>
  <c r="N1044" i="10"/>
  <c r="O1044" i="10"/>
  <c r="O1045" i="10" s="1"/>
  <c r="O1046" i="10" s="1"/>
  <c r="O1047" i="10" s="1"/>
  <c r="O1048" i="10" s="1"/>
  <c r="O1049" i="10" s="1"/>
  <c r="O1050" i="10" s="1"/>
  <c r="O1051" i="10" s="1"/>
  <c r="O1052" i="10" s="1"/>
  <c r="N1045" i="10"/>
  <c r="N1046" i="10" s="1"/>
  <c r="N1047" i="10" s="1"/>
  <c r="N1048" i="10" s="1"/>
  <c r="N1049" i="10" s="1"/>
  <c r="N1050" i="10" s="1"/>
  <c r="N1051" i="10" s="1"/>
  <c r="N1052" i="10" s="1"/>
  <c r="L1052" i="10"/>
  <c r="L1054" i="10"/>
  <c r="L1055" i="10" s="1"/>
  <c r="L1056" i="10" s="1"/>
  <c r="L1057" i="10" s="1"/>
  <c r="L1058" i="10" s="1"/>
  <c r="L1059" i="10" s="1"/>
  <c r="L1060" i="10" s="1"/>
  <c r="L1061" i="10" s="1"/>
  <c r="L1062" i="10" s="1"/>
  <c r="M1054" i="10"/>
  <c r="M1055" i="10" s="1"/>
  <c r="M1056" i="10" s="1"/>
  <c r="M1057" i="10" s="1"/>
  <c r="M1058" i="10" s="1"/>
  <c r="M1059" i="10" s="1"/>
  <c r="M1060" i="10" s="1"/>
  <c r="M1061" i="10" s="1"/>
  <c r="M1062" i="10" s="1"/>
  <c r="N1054" i="10"/>
  <c r="N1055" i="10" s="1"/>
  <c r="N1056" i="10" s="1"/>
  <c r="N1057" i="10" s="1"/>
  <c r="N1058" i="10" s="1"/>
  <c r="N1059" i="10" s="1"/>
  <c r="N1060" i="10" s="1"/>
  <c r="N1061" i="10" s="1"/>
  <c r="N1062" i="10" s="1"/>
  <c r="O1054" i="10"/>
  <c r="O1055" i="10" s="1"/>
  <c r="O1056" i="10" s="1"/>
  <c r="O1057" i="10" s="1"/>
  <c r="O1058" i="10" s="1"/>
  <c r="O1059" i="10" s="1"/>
  <c r="O1060" i="10" s="1"/>
  <c r="O1061" i="10" s="1"/>
  <c r="O1062" i="10" s="1"/>
  <c r="L1064" i="10"/>
  <c r="L1065" i="10" s="1"/>
  <c r="L1066" i="10" s="1"/>
  <c r="L1067" i="10" s="1"/>
  <c r="L1068" i="10" s="1"/>
  <c r="L1069" i="10" s="1"/>
  <c r="L1070" i="10" s="1"/>
  <c r="L1071" i="10" s="1"/>
  <c r="L1072" i="10" s="1"/>
  <c r="M1064" i="10"/>
  <c r="N1064" i="10"/>
  <c r="O1064" i="10"/>
  <c r="O1065" i="10" s="1"/>
  <c r="O1066" i="10" s="1"/>
  <c r="O1067" i="10" s="1"/>
  <c r="O1068" i="10" s="1"/>
  <c r="O1069" i="10" s="1"/>
  <c r="O1070" i="10" s="1"/>
  <c r="O1071" i="10" s="1"/>
  <c r="O1072" i="10" s="1"/>
  <c r="M1065" i="10"/>
  <c r="M1066" i="10" s="1"/>
  <c r="M1067" i="10" s="1"/>
  <c r="M1068" i="10" s="1"/>
  <c r="M1069" i="10" s="1"/>
  <c r="M1070" i="10" s="1"/>
  <c r="M1071" i="10" s="1"/>
  <c r="M1072" i="10" s="1"/>
  <c r="N1065" i="10"/>
  <c r="N1066" i="10" s="1"/>
  <c r="N1067" i="10" s="1"/>
  <c r="N1068" i="10" s="1"/>
  <c r="N1069" i="10" s="1"/>
  <c r="N1070" i="10" s="1"/>
  <c r="N1071" i="10" s="1"/>
  <c r="N1072" i="10" s="1"/>
  <c r="L1074" i="10"/>
  <c r="M1074" i="10"/>
  <c r="M1075" i="10" s="1"/>
  <c r="M1076" i="10" s="1"/>
  <c r="M1077" i="10" s="1"/>
  <c r="M1078" i="10" s="1"/>
  <c r="M1079" i="10" s="1"/>
  <c r="M1080" i="10" s="1"/>
  <c r="M1081" i="10" s="1"/>
  <c r="M1082" i="10" s="1"/>
  <c r="N1074" i="10"/>
  <c r="N1075" i="10" s="1"/>
  <c r="N1076" i="10" s="1"/>
  <c r="N1077" i="10" s="1"/>
  <c r="N1078" i="10" s="1"/>
  <c r="N1079" i="10" s="1"/>
  <c r="N1080" i="10" s="1"/>
  <c r="N1081" i="10" s="1"/>
  <c r="N1082" i="10" s="1"/>
  <c r="O1074" i="10"/>
  <c r="O1075" i="10" s="1"/>
  <c r="L1075" i="10"/>
  <c r="L1076" i="10" s="1"/>
  <c r="L1077" i="10" s="1"/>
  <c r="L1078" i="10" s="1"/>
  <c r="L1079" i="10" s="1"/>
  <c r="L1080" i="10" s="1"/>
  <c r="L1081" i="10" s="1"/>
  <c r="L1082" i="10" s="1"/>
  <c r="O1076" i="10"/>
  <c r="O1077" i="10" s="1"/>
  <c r="O1078" i="10" s="1"/>
  <c r="O1079" i="10" s="1"/>
  <c r="O1080" i="10" s="1"/>
  <c r="O1081" i="10" s="1"/>
  <c r="O1082" i="10" s="1"/>
  <c r="L1084" i="10"/>
  <c r="L1085" i="10" s="1"/>
  <c r="L1086" i="10" s="1"/>
  <c r="L1087" i="10" s="1"/>
  <c r="L1088" i="10" s="1"/>
  <c r="L1089" i="10" s="1"/>
  <c r="L1090" i="10" s="1"/>
  <c r="L1091" i="10" s="1"/>
  <c r="L1092" i="10" s="1"/>
  <c r="M1084" i="10"/>
  <c r="M1085" i="10" s="1"/>
  <c r="M1086" i="10" s="1"/>
  <c r="M1087" i="10" s="1"/>
  <c r="M1088" i="10" s="1"/>
  <c r="M1089" i="10" s="1"/>
  <c r="M1090" i="10" s="1"/>
  <c r="M1091" i="10" s="1"/>
  <c r="M1092" i="10" s="1"/>
  <c r="N1084" i="10"/>
  <c r="O1084" i="10"/>
  <c r="N1085" i="10"/>
  <c r="N1086" i="10" s="1"/>
  <c r="O1085" i="10"/>
  <c r="O1086" i="10" s="1"/>
  <c r="O1087" i="10" s="1"/>
  <c r="O1088" i="10" s="1"/>
  <c r="O1089" i="10" s="1"/>
  <c r="O1090" i="10" s="1"/>
  <c r="O1091" i="10" s="1"/>
  <c r="O1092" i="10" s="1"/>
  <c r="N1087" i="10"/>
  <c r="N1088" i="10" s="1"/>
  <c r="N1089" i="10" s="1"/>
  <c r="N1090" i="10" s="1"/>
  <c r="N1091" i="10" s="1"/>
  <c r="N1092" i="10" s="1"/>
  <c r="L1094" i="10"/>
  <c r="M1094" i="10"/>
  <c r="M1095" i="10" s="1"/>
  <c r="M1096" i="10" s="1"/>
  <c r="M1097" i="10" s="1"/>
  <c r="M1098" i="10" s="1"/>
  <c r="M1099" i="10" s="1"/>
  <c r="M1100" i="10" s="1"/>
  <c r="M1101" i="10" s="1"/>
  <c r="M1102" i="10" s="1"/>
  <c r="N1094" i="10"/>
  <c r="N1095" i="10" s="1"/>
  <c r="N1096" i="10" s="1"/>
  <c r="N1097" i="10" s="1"/>
  <c r="N1098" i="10" s="1"/>
  <c r="N1099" i="10" s="1"/>
  <c r="N1100" i="10" s="1"/>
  <c r="N1101" i="10" s="1"/>
  <c r="N1102" i="10" s="1"/>
  <c r="O1094" i="10"/>
  <c r="O1095" i="10" s="1"/>
  <c r="L1095" i="10"/>
  <c r="L1096" i="10" s="1"/>
  <c r="L1097" i="10" s="1"/>
  <c r="L1098" i="10" s="1"/>
  <c r="L1099" i="10" s="1"/>
  <c r="L1100" i="10" s="1"/>
  <c r="L1101" i="10" s="1"/>
  <c r="L1102" i="10" s="1"/>
  <c r="O1096" i="10"/>
  <c r="O1097" i="10" s="1"/>
  <c r="O1098" i="10" s="1"/>
  <c r="O1099" i="10" s="1"/>
  <c r="O1100" i="10" s="1"/>
  <c r="O1101" i="10" s="1"/>
  <c r="O1102" i="10" s="1"/>
  <c r="L1104" i="10"/>
  <c r="L1105" i="10" s="1"/>
  <c r="L1106" i="10" s="1"/>
  <c r="L1107" i="10" s="1"/>
  <c r="L1108" i="10" s="1"/>
  <c r="L1109" i="10" s="1"/>
  <c r="L1110" i="10" s="1"/>
  <c r="L1111" i="10" s="1"/>
  <c r="L1112" i="10" s="1"/>
  <c r="M1104" i="10"/>
  <c r="M1105" i="10" s="1"/>
  <c r="M1106" i="10" s="1"/>
  <c r="M1107" i="10" s="1"/>
  <c r="M1108" i="10" s="1"/>
  <c r="M1109" i="10" s="1"/>
  <c r="M1110" i="10" s="1"/>
  <c r="M1111" i="10" s="1"/>
  <c r="M1112" i="10" s="1"/>
  <c r="N1104" i="10"/>
  <c r="O1104" i="10"/>
  <c r="O1105" i="10" s="1"/>
  <c r="O1106" i="10" s="1"/>
  <c r="O1107" i="10" s="1"/>
  <c r="O1108" i="10" s="1"/>
  <c r="O1109" i="10" s="1"/>
  <c r="O1110" i="10" s="1"/>
  <c r="O1111" i="10" s="1"/>
  <c r="O1112" i="10" s="1"/>
  <c r="N1105" i="10"/>
  <c r="N1106" i="10" s="1"/>
  <c r="N1107" i="10" s="1"/>
  <c r="N1108" i="10" s="1"/>
  <c r="N1109" i="10" s="1"/>
  <c r="N1110" i="10" s="1"/>
  <c r="N1111" i="10" s="1"/>
  <c r="N1112" i="10" s="1"/>
  <c r="L1114" i="10"/>
  <c r="L1115" i="10" s="1"/>
  <c r="L1116" i="10" s="1"/>
  <c r="L1117" i="10" s="1"/>
  <c r="L1118" i="10" s="1"/>
  <c r="L1119" i="10" s="1"/>
  <c r="L1120" i="10" s="1"/>
  <c r="L1121" i="10" s="1"/>
  <c r="L1122" i="10" s="1"/>
  <c r="M1114" i="10"/>
  <c r="N1114" i="10"/>
  <c r="N1115" i="10" s="1"/>
  <c r="N1116" i="10" s="1"/>
  <c r="N1117" i="10" s="1"/>
  <c r="N1118" i="10" s="1"/>
  <c r="N1119" i="10" s="1"/>
  <c r="N1120" i="10" s="1"/>
  <c r="N1121" i="10" s="1"/>
  <c r="N1122" i="10" s="1"/>
  <c r="O1114" i="10"/>
  <c r="O1115" i="10" s="1"/>
  <c r="M1115" i="10"/>
  <c r="M1116" i="10" s="1"/>
  <c r="M1117" i="10" s="1"/>
  <c r="M1118" i="10" s="1"/>
  <c r="M1119" i="10" s="1"/>
  <c r="M1120" i="10" s="1"/>
  <c r="M1121" i="10" s="1"/>
  <c r="M1122" i="10" s="1"/>
  <c r="O1116" i="10"/>
  <c r="O1117" i="10" s="1"/>
  <c r="O1118" i="10" s="1"/>
  <c r="O1119" i="10" s="1"/>
  <c r="O1120" i="10" s="1"/>
  <c r="O1121" i="10" s="1"/>
  <c r="O1122" i="10" s="1"/>
  <c r="L1124" i="10"/>
  <c r="L1125" i="10" s="1"/>
  <c r="L1126" i="10" s="1"/>
  <c r="L1127" i="10" s="1"/>
  <c r="L1128" i="10" s="1"/>
  <c r="L1129" i="10" s="1"/>
  <c r="L1130" i="10" s="1"/>
  <c r="L1131" i="10" s="1"/>
  <c r="L1132" i="10" s="1"/>
  <c r="M1124" i="10"/>
  <c r="M1125" i="10" s="1"/>
  <c r="M1126" i="10" s="1"/>
  <c r="M1127" i="10" s="1"/>
  <c r="M1128" i="10" s="1"/>
  <c r="M1129" i="10" s="1"/>
  <c r="M1130" i="10" s="1"/>
  <c r="M1131" i="10" s="1"/>
  <c r="M1132" i="10" s="1"/>
  <c r="N1124" i="10"/>
  <c r="N1125" i="10" s="1"/>
  <c r="N1126" i="10" s="1"/>
  <c r="N1127" i="10" s="1"/>
  <c r="N1128" i="10" s="1"/>
  <c r="N1129" i="10" s="1"/>
  <c r="N1130" i="10" s="1"/>
  <c r="N1131" i="10" s="1"/>
  <c r="N1132" i="10" s="1"/>
  <c r="O1124" i="10"/>
  <c r="O1125" i="10"/>
  <c r="O1126" i="10" s="1"/>
  <c r="O1127" i="10" s="1"/>
  <c r="O1128" i="10" s="1"/>
  <c r="O1129" i="10" s="1"/>
  <c r="O1130" i="10" s="1"/>
  <c r="O1131" i="10" s="1"/>
  <c r="O1132" i="10" s="1"/>
  <c r="L1134" i="10"/>
  <c r="M1134" i="10"/>
  <c r="M1135" i="10" s="1"/>
  <c r="M1136" i="10" s="1"/>
  <c r="M1137" i="10" s="1"/>
  <c r="M1138" i="10" s="1"/>
  <c r="M1139" i="10" s="1"/>
  <c r="M1140" i="10" s="1"/>
  <c r="M1141" i="10" s="1"/>
  <c r="M1142" i="10" s="1"/>
  <c r="N1134" i="10"/>
  <c r="O1134" i="10"/>
  <c r="O1135" i="10" s="1"/>
  <c r="O1136" i="10" s="1"/>
  <c r="O1137" i="10" s="1"/>
  <c r="O1138" i="10" s="1"/>
  <c r="O1139" i="10" s="1"/>
  <c r="O1140" i="10" s="1"/>
  <c r="O1141" i="10" s="1"/>
  <c r="O1142" i="10" s="1"/>
  <c r="L1135" i="10"/>
  <c r="L1136" i="10" s="1"/>
  <c r="L1137" i="10" s="1"/>
  <c r="L1138" i="10" s="1"/>
  <c r="L1139" i="10" s="1"/>
  <c r="L1140" i="10" s="1"/>
  <c r="L1141" i="10" s="1"/>
  <c r="L1142" i="10" s="1"/>
  <c r="N1135" i="10"/>
  <c r="N1136" i="10"/>
  <c r="N1137" i="10" s="1"/>
  <c r="N1138" i="10" s="1"/>
  <c r="N1139" i="10" s="1"/>
  <c r="N1140" i="10" s="1"/>
  <c r="N1141" i="10" s="1"/>
  <c r="N1142" i="10" s="1"/>
  <c r="L1144" i="10"/>
  <c r="L1145" i="10" s="1"/>
  <c r="M1144" i="10"/>
  <c r="M1145" i="10" s="1"/>
  <c r="M1146" i="10" s="1"/>
  <c r="M1147" i="10" s="1"/>
  <c r="M1148" i="10" s="1"/>
  <c r="M1149" i="10" s="1"/>
  <c r="M1150" i="10" s="1"/>
  <c r="M1151" i="10" s="1"/>
  <c r="N1144" i="10"/>
  <c r="N1145" i="10" s="1"/>
  <c r="N1146" i="10" s="1"/>
  <c r="N1147" i="10" s="1"/>
  <c r="N1148" i="10" s="1"/>
  <c r="N1149" i="10" s="1"/>
  <c r="N1150" i="10" s="1"/>
  <c r="N1151" i="10" s="1"/>
  <c r="N1152" i="10" s="1"/>
  <c r="O1144" i="10"/>
  <c r="O1145" i="10" s="1"/>
  <c r="O1146" i="10" s="1"/>
  <c r="O1147" i="10" s="1"/>
  <c r="O1148" i="10" s="1"/>
  <c r="O1149" i="10" s="1"/>
  <c r="O1150" i="10" s="1"/>
  <c r="O1151" i="10" s="1"/>
  <c r="O1152" i="10" s="1"/>
  <c r="L1146" i="10"/>
  <c r="L1147" i="10" s="1"/>
  <c r="L1148" i="10" s="1"/>
  <c r="L1149" i="10" s="1"/>
  <c r="L1150" i="10" s="1"/>
  <c r="L1151" i="10" s="1"/>
  <c r="L1152" i="10" s="1"/>
  <c r="M1152" i="10"/>
  <c r="L1154" i="10"/>
  <c r="L1155" i="10" s="1"/>
  <c r="L1156" i="10" s="1"/>
  <c r="L1157" i="10" s="1"/>
  <c r="L1158" i="10" s="1"/>
  <c r="L1159" i="10" s="1"/>
  <c r="L1160" i="10" s="1"/>
  <c r="L1161" i="10" s="1"/>
  <c r="L1162" i="10" s="1"/>
  <c r="M1154" i="10"/>
  <c r="M1155" i="10" s="1"/>
  <c r="M1156" i="10" s="1"/>
  <c r="M1157" i="10" s="1"/>
  <c r="M1158" i="10" s="1"/>
  <c r="M1159" i="10" s="1"/>
  <c r="M1160" i="10" s="1"/>
  <c r="M1161" i="10" s="1"/>
  <c r="M1162" i="10" s="1"/>
  <c r="N1154" i="10"/>
  <c r="N1155" i="10" s="1"/>
  <c r="N1156" i="10" s="1"/>
  <c r="O1154" i="10"/>
  <c r="O1155" i="10" s="1"/>
  <c r="O1156" i="10" s="1"/>
  <c r="O1157" i="10" s="1"/>
  <c r="O1158" i="10" s="1"/>
  <c r="O1159" i="10" s="1"/>
  <c r="O1160" i="10" s="1"/>
  <c r="O1161" i="10" s="1"/>
  <c r="O1162" i="10" s="1"/>
  <c r="N1157" i="10"/>
  <c r="N1158" i="10" s="1"/>
  <c r="N1159" i="10" s="1"/>
  <c r="N1160" i="10" s="1"/>
  <c r="N1161" i="10" s="1"/>
  <c r="N1162" i="10" s="1"/>
  <c r="L1164" i="10"/>
  <c r="L1165" i="10" s="1"/>
  <c r="L1166" i="10" s="1"/>
  <c r="L1167" i="10" s="1"/>
  <c r="L1168" i="10" s="1"/>
  <c r="L1169" i="10" s="1"/>
  <c r="L1170" i="10" s="1"/>
  <c r="L1171" i="10" s="1"/>
  <c r="L1172" i="10" s="1"/>
  <c r="M1164" i="10"/>
  <c r="M1165" i="10" s="1"/>
  <c r="M1166" i="10" s="1"/>
  <c r="M1167" i="10" s="1"/>
  <c r="M1168" i="10" s="1"/>
  <c r="M1169" i="10" s="1"/>
  <c r="M1170" i="10" s="1"/>
  <c r="M1171" i="10" s="1"/>
  <c r="M1172" i="10" s="1"/>
  <c r="N1164" i="10"/>
  <c r="O1164" i="10"/>
  <c r="O1165" i="10" s="1"/>
  <c r="O1166" i="10" s="1"/>
  <c r="O1167" i="10" s="1"/>
  <c r="O1168" i="10" s="1"/>
  <c r="O1169" i="10" s="1"/>
  <c r="O1170" i="10" s="1"/>
  <c r="O1171" i="10" s="1"/>
  <c r="O1172" i="10" s="1"/>
  <c r="N1165" i="10"/>
  <c r="N1166" i="10" s="1"/>
  <c r="N1167" i="10" s="1"/>
  <c r="N1168" i="10" s="1"/>
  <c r="N1169" i="10" s="1"/>
  <c r="N1170" i="10" s="1"/>
  <c r="N1171" i="10" s="1"/>
  <c r="N1172" i="10" s="1"/>
  <c r="L1174" i="10"/>
  <c r="L1175" i="10" s="1"/>
  <c r="L1176" i="10" s="1"/>
  <c r="L1177" i="10" s="1"/>
  <c r="L1178" i="10" s="1"/>
  <c r="L1179" i="10" s="1"/>
  <c r="L1180" i="10" s="1"/>
  <c r="L1181" i="10" s="1"/>
  <c r="L1182" i="10" s="1"/>
  <c r="M1174" i="10"/>
  <c r="N1174" i="10"/>
  <c r="N1175" i="10" s="1"/>
  <c r="N1176" i="10" s="1"/>
  <c r="N1177" i="10" s="1"/>
  <c r="N1178" i="10" s="1"/>
  <c r="N1179" i="10" s="1"/>
  <c r="N1180" i="10" s="1"/>
  <c r="N1181" i="10" s="1"/>
  <c r="N1182" i="10" s="1"/>
  <c r="O1174" i="10"/>
  <c r="O1175" i="10" s="1"/>
  <c r="O1176" i="10" s="1"/>
  <c r="O1177" i="10" s="1"/>
  <c r="O1178" i="10" s="1"/>
  <c r="O1179" i="10" s="1"/>
  <c r="O1180" i="10" s="1"/>
  <c r="O1181" i="10" s="1"/>
  <c r="O1182" i="10" s="1"/>
  <c r="M1175" i="10"/>
  <c r="M1176" i="10" s="1"/>
  <c r="M1177" i="10" s="1"/>
  <c r="M1178" i="10" s="1"/>
  <c r="M1179" i="10" s="1"/>
  <c r="M1180" i="10" s="1"/>
  <c r="M1181" i="10" s="1"/>
  <c r="M1182" i="10" s="1"/>
  <c r="L1184" i="10"/>
  <c r="L1185" i="10" s="1"/>
  <c r="M1184" i="10"/>
  <c r="M1185" i="10" s="1"/>
  <c r="M1186" i="10" s="1"/>
  <c r="M1187" i="10" s="1"/>
  <c r="M1188" i="10" s="1"/>
  <c r="M1189" i="10" s="1"/>
  <c r="M1190" i="10" s="1"/>
  <c r="M1191" i="10" s="1"/>
  <c r="M1192" i="10" s="1"/>
  <c r="N1184" i="10"/>
  <c r="N1185" i="10" s="1"/>
  <c r="N1186" i="10" s="1"/>
  <c r="N1187" i="10" s="1"/>
  <c r="N1188" i="10" s="1"/>
  <c r="N1189" i="10" s="1"/>
  <c r="N1190" i="10" s="1"/>
  <c r="N1191" i="10" s="1"/>
  <c r="N1192" i="10" s="1"/>
  <c r="O1184" i="10"/>
  <c r="O1185" i="10" s="1"/>
  <c r="O1186" i="10" s="1"/>
  <c r="O1187" i="10" s="1"/>
  <c r="O1188" i="10" s="1"/>
  <c r="O1189" i="10" s="1"/>
  <c r="O1190" i="10" s="1"/>
  <c r="O1191" i="10" s="1"/>
  <c r="O1192" i="10" s="1"/>
  <c r="L1186" i="10"/>
  <c r="L1187" i="10" s="1"/>
  <c r="L1188" i="10" s="1"/>
  <c r="L1189" i="10" s="1"/>
  <c r="L1190" i="10" s="1"/>
  <c r="L1191" i="10" s="1"/>
  <c r="L1192" i="10" s="1"/>
  <c r="L1194" i="10"/>
  <c r="L1195" i="10" s="1"/>
  <c r="L1196" i="10" s="1"/>
  <c r="L1197" i="10" s="1"/>
  <c r="L1198" i="10" s="1"/>
  <c r="L1199" i="10" s="1"/>
  <c r="L1200" i="10" s="1"/>
  <c r="L1201" i="10" s="1"/>
  <c r="L1202" i="10" s="1"/>
  <c r="M1194" i="10"/>
  <c r="N1194" i="10"/>
  <c r="N1195" i="10" s="1"/>
  <c r="N1196" i="10" s="1"/>
  <c r="N1197" i="10" s="1"/>
  <c r="N1198" i="10" s="1"/>
  <c r="N1199" i="10" s="1"/>
  <c r="N1200" i="10" s="1"/>
  <c r="N1201" i="10" s="1"/>
  <c r="N1202" i="10" s="1"/>
  <c r="O1194" i="10"/>
  <c r="O1195" i="10" s="1"/>
  <c r="O1196" i="10" s="1"/>
  <c r="O1197" i="10" s="1"/>
  <c r="O1198" i="10" s="1"/>
  <c r="O1199" i="10" s="1"/>
  <c r="O1200" i="10" s="1"/>
  <c r="O1201" i="10" s="1"/>
  <c r="O1202" i="10" s="1"/>
  <c r="M1195" i="10"/>
  <c r="M1196" i="10" s="1"/>
  <c r="M1197" i="10" s="1"/>
  <c r="M1198" i="10" s="1"/>
  <c r="M1199" i="10" s="1"/>
  <c r="M1200" i="10" s="1"/>
  <c r="M1201" i="10" s="1"/>
  <c r="M1202" i="10" s="1"/>
  <c r="L1204" i="10"/>
  <c r="L1205" i="10" s="1"/>
  <c r="M1204" i="10"/>
  <c r="M1205" i="10" s="1"/>
  <c r="M1206" i="10" s="1"/>
  <c r="M1207" i="10" s="1"/>
  <c r="M1208" i="10" s="1"/>
  <c r="M1209" i="10" s="1"/>
  <c r="M1210" i="10" s="1"/>
  <c r="M1211" i="10" s="1"/>
  <c r="M1212" i="10" s="1"/>
  <c r="N1204" i="10"/>
  <c r="N1205" i="10" s="1"/>
  <c r="N1206" i="10" s="1"/>
  <c r="N1207" i="10" s="1"/>
  <c r="N1208" i="10" s="1"/>
  <c r="N1209" i="10" s="1"/>
  <c r="N1210" i="10" s="1"/>
  <c r="N1211" i="10" s="1"/>
  <c r="N1212" i="10" s="1"/>
  <c r="O1204" i="10"/>
  <c r="O1205" i="10" s="1"/>
  <c r="O1206" i="10" s="1"/>
  <c r="O1207" i="10" s="1"/>
  <c r="O1208" i="10" s="1"/>
  <c r="O1209" i="10" s="1"/>
  <c r="O1210" i="10" s="1"/>
  <c r="O1211" i="10" s="1"/>
  <c r="O1212" i="10" s="1"/>
  <c r="L1206" i="10"/>
  <c r="L1207" i="10" s="1"/>
  <c r="L1208" i="10" s="1"/>
  <c r="L1209" i="10" s="1"/>
  <c r="L1210" i="10" s="1"/>
  <c r="L1211" i="10" s="1"/>
  <c r="L1212" i="10" s="1"/>
  <c r="L1214" i="10"/>
  <c r="L1215" i="10" s="1"/>
  <c r="L1216" i="10" s="1"/>
  <c r="L1217" i="10" s="1"/>
  <c r="L1218" i="10" s="1"/>
  <c r="L1219" i="10" s="1"/>
  <c r="L1220" i="10" s="1"/>
  <c r="L1221" i="10" s="1"/>
  <c r="L1222" i="10" s="1"/>
  <c r="M1214" i="10"/>
  <c r="N1214" i="10"/>
  <c r="N1215" i="10" s="1"/>
  <c r="N1216" i="10" s="1"/>
  <c r="N1217" i="10" s="1"/>
  <c r="N1218" i="10" s="1"/>
  <c r="N1219" i="10" s="1"/>
  <c r="N1220" i="10" s="1"/>
  <c r="N1221" i="10" s="1"/>
  <c r="N1222" i="10" s="1"/>
  <c r="O1214" i="10"/>
  <c r="O1215" i="10" s="1"/>
  <c r="O1216" i="10" s="1"/>
  <c r="O1217" i="10" s="1"/>
  <c r="O1218" i="10" s="1"/>
  <c r="O1219" i="10" s="1"/>
  <c r="O1220" i="10" s="1"/>
  <c r="O1221" i="10" s="1"/>
  <c r="O1222" i="10" s="1"/>
  <c r="M1215" i="10"/>
  <c r="M1216" i="10" s="1"/>
  <c r="M1217" i="10" s="1"/>
  <c r="M1218" i="10" s="1"/>
  <c r="M1219" i="10" s="1"/>
  <c r="M1220" i="10" s="1"/>
  <c r="M1221" i="10" s="1"/>
  <c r="M1222" i="10" s="1"/>
  <c r="L1224" i="10"/>
  <c r="L1225" i="10" s="1"/>
  <c r="M1224" i="10"/>
  <c r="M1225" i="10" s="1"/>
  <c r="M1226" i="10" s="1"/>
  <c r="M1227" i="10" s="1"/>
  <c r="M1228" i="10" s="1"/>
  <c r="M1229" i="10" s="1"/>
  <c r="M1230" i="10" s="1"/>
  <c r="M1231" i="10" s="1"/>
  <c r="N1224" i="10"/>
  <c r="O1224" i="10"/>
  <c r="O1225" i="10" s="1"/>
  <c r="O1226" i="10" s="1"/>
  <c r="O1227" i="10" s="1"/>
  <c r="O1228" i="10" s="1"/>
  <c r="O1229" i="10" s="1"/>
  <c r="O1230" i="10" s="1"/>
  <c r="O1231" i="10" s="1"/>
  <c r="O1232" i="10" s="1"/>
  <c r="N1225" i="10"/>
  <c r="N1226" i="10" s="1"/>
  <c r="N1227" i="10" s="1"/>
  <c r="N1228" i="10" s="1"/>
  <c r="N1229" i="10" s="1"/>
  <c r="N1230" i="10" s="1"/>
  <c r="N1231" i="10" s="1"/>
  <c r="N1232" i="10" s="1"/>
  <c r="L1226" i="10"/>
  <c r="L1227" i="10" s="1"/>
  <c r="L1228" i="10" s="1"/>
  <c r="L1229" i="10" s="1"/>
  <c r="L1230" i="10"/>
  <c r="L1231" i="10" s="1"/>
  <c r="L1232" i="10" s="1"/>
  <c r="M1232" i="10"/>
  <c r="L1234" i="10"/>
  <c r="M1234" i="10"/>
  <c r="M1235" i="10" s="1"/>
  <c r="M1236" i="10" s="1"/>
  <c r="M1237" i="10" s="1"/>
  <c r="M1238" i="10" s="1"/>
  <c r="M1239" i="10" s="1"/>
  <c r="M1240" i="10" s="1"/>
  <c r="M1241" i="10" s="1"/>
  <c r="M1242" i="10" s="1"/>
  <c r="N1234" i="10"/>
  <c r="N1235" i="10" s="1"/>
  <c r="N1236" i="10" s="1"/>
  <c r="N1237" i="10" s="1"/>
  <c r="N1238" i="10" s="1"/>
  <c r="N1239" i="10" s="1"/>
  <c r="N1240" i="10" s="1"/>
  <c r="N1241" i="10" s="1"/>
  <c r="N1242" i="10" s="1"/>
  <c r="O1234" i="10"/>
  <c r="L1235" i="10"/>
  <c r="L1236" i="10" s="1"/>
  <c r="L1237" i="10" s="1"/>
  <c r="L1238" i="10" s="1"/>
  <c r="L1239" i="10" s="1"/>
  <c r="L1240" i="10" s="1"/>
  <c r="L1241" i="10" s="1"/>
  <c r="L1242" i="10" s="1"/>
  <c r="O1235" i="10"/>
  <c r="O1236" i="10" s="1"/>
  <c r="O1237" i="10" s="1"/>
  <c r="O1238" i="10" s="1"/>
  <c r="O1239" i="10" s="1"/>
  <c r="O1240" i="10" s="1"/>
  <c r="O1241" i="10" s="1"/>
  <c r="O1242" i="10" s="1"/>
  <c r="L1244" i="10"/>
  <c r="L1245" i="10" s="1"/>
  <c r="M1244" i="10"/>
  <c r="M1245" i="10" s="1"/>
  <c r="M1246" i="10" s="1"/>
  <c r="M1247" i="10" s="1"/>
  <c r="M1248" i="10" s="1"/>
  <c r="M1249" i="10" s="1"/>
  <c r="M1250" i="10" s="1"/>
  <c r="M1251" i="10" s="1"/>
  <c r="M1252" i="10" s="1"/>
  <c r="N1244" i="10"/>
  <c r="O1244" i="10"/>
  <c r="O1245" i="10" s="1"/>
  <c r="O1246" i="10" s="1"/>
  <c r="O1247" i="10" s="1"/>
  <c r="O1248" i="10" s="1"/>
  <c r="O1249" i="10" s="1"/>
  <c r="O1250" i="10" s="1"/>
  <c r="O1251" i="10" s="1"/>
  <c r="O1252" i="10" s="1"/>
  <c r="N1245" i="10"/>
  <c r="N1246" i="10" s="1"/>
  <c r="N1247" i="10" s="1"/>
  <c r="N1248" i="10" s="1"/>
  <c r="N1249" i="10" s="1"/>
  <c r="N1250" i="10" s="1"/>
  <c r="N1251" i="10" s="1"/>
  <c r="N1252" i="10" s="1"/>
  <c r="L1246" i="10"/>
  <c r="L1247" i="10" s="1"/>
  <c r="L1248" i="10" s="1"/>
  <c r="L1249" i="10" s="1"/>
  <c r="L1250" i="10" s="1"/>
  <c r="L1251" i="10" s="1"/>
  <c r="L1252" i="10" s="1"/>
  <c r="L1254" i="10"/>
  <c r="M1254" i="10"/>
  <c r="M1255" i="10" s="1"/>
  <c r="M1256" i="10" s="1"/>
  <c r="M1257" i="10" s="1"/>
  <c r="M1258" i="10" s="1"/>
  <c r="M1259" i="10" s="1"/>
  <c r="M1260" i="10" s="1"/>
  <c r="M1261" i="10" s="1"/>
  <c r="M1262" i="10" s="1"/>
  <c r="N1254" i="10"/>
  <c r="N1255" i="10" s="1"/>
  <c r="N1256" i="10" s="1"/>
  <c r="N1257" i="10" s="1"/>
  <c r="N1258" i="10" s="1"/>
  <c r="N1259" i="10" s="1"/>
  <c r="N1260" i="10" s="1"/>
  <c r="N1261" i="10" s="1"/>
  <c r="N1262" i="10" s="1"/>
  <c r="O1254" i="10"/>
  <c r="L1255" i="10"/>
  <c r="L1256" i="10" s="1"/>
  <c r="L1257" i="10" s="1"/>
  <c r="L1258" i="10" s="1"/>
  <c r="L1259" i="10" s="1"/>
  <c r="L1260" i="10" s="1"/>
  <c r="L1261" i="10" s="1"/>
  <c r="L1262" i="10" s="1"/>
  <c r="O1255" i="10"/>
  <c r="O1256" i="10" s="1"/>
  <c r="O1257" i="10" s="1"/>
  <c r="O1258" i="10" s="1"/>
  <c r="O1259" i="10"/>
  <c r="O1260" i="10" s="1"/>
  <c r="O1261" i="10" s="1"/>
  <c r="O1262" i="10" s="1"/>
  <c r="L1264" i="10"/>
  <c r="L1265" i="10" s="1"/>
  <c r="M1264" i="10"/>
  <c r="M1265" i="10" s="1"/>
  <c r="M1266" i="10" s="1"/>
  <c r="M1267" i="10" s="1"/>
  <c r="M1268" i="10" s="1"/>
  <c r="M1269" i="10" s="1"/>
  <c r="M1270" i="10" s="1"/>
  <c r="M1271" i="10" s="1"/>
  <c r="N1264" i="10"/>
  <c r="N1265" i="10" s="1"/>
  <c r="N1266" i="10" s="1"/>
  <c r="N1267" i="10" s="1"/>
  <c r="N1268" i="10" s="1"/>
  <c r="N1269" i="10" s="1"/>
  <c r="N1270" i="10" s="1"/>
  <c r="N1271" i="10" s="1"/>
  <c r="N1272" i="10" s="1"/>
  <c r="O1264" i="10"/>
  <c r="O1265" i="10" s="1"/>
  <c r="O1266" i="10" s="1"/>
  <c r="O1267" i="10" s="1"/>
  <c r="O1268" i="10" s="1"/>
  <c r="O1269" i="10" s="1"/>
  <c r="O1270" i="10" s="1"/>
  <c r="O1271" i="10" s="1"/>
  <c r="O1272" i="10" s="1"/>
  <c r="L1266" i="10"/>
  <c r="L1267" i="10" s="1"/>
  <c r="L1268" i="10" s="1"/>
  <c r="L1269" i="10" s="1"/>
  <c r="L1270" i="10" s="1"/>
  <c r="L1271" i="10" s="1"/>
  <c r="L1272" i="10" s="1"/>
  <c r="M1272" i="10"/>
  <c r="L1274" i="10"/>
  <c r="L1275" i="10" s="1"/>
  <c r="L1276" i="10" s="1"/>
  <c r="L1277" i="10" s="1"/>
  <c r="L1278" i="10" s="1"/>
  <c r="L1279" i="10" s="1"/>
  <c r="L1280" i="10" s="1"/>
  <c r="L1281" i="10" s="1"/>
  <c r="L1282" i="10" s="1"/>
  <c r="M1274" i="10"/>
  <c r="N1274" i="10"/>
  <c r="N1275" i="10" s="1"/>
  <c r="N1276" i="10" s="1"/>
  <c r="O1274" i="10"/>
  <c r="O1275" i="10" s="1"/>
  <c r="O1276" i="10" s="1"/>
  <c r="O1277" i="10" s="1"/>
  <c r="O1278" i="10" s="1"/>
  <c r="O1279" i="10" s="1"/>
  <c r="O1280" i="10" s="1"/>
  <c r="O1281" i="10" s="1"/>
  <c r="O1282" i="10" s="1"/>
  <c r="M1275" i="10"/>
  <c r="M1276" i="10" s="1"/>
  <c r="M1277" i="10" s="1"/>
  <c r="M1278" i="10" s="1"/>
  <c r="M1279" i="10" s="1"/>
  <c r="M1280" i="10" s="1"/>
  <c r="M1281" i="10" s="1"/>
  <c r="M1282" i="10" s="1"/>
  <c r="N1277" i="10"/>
  <c r="N1278" i="10" s="1"/>
  <c r="N1279" i="10" s="1"/>
  <c r="N1280" i="10" s="1"/>
  <c r="N1281" i="10" s="1"/>
  <c r="N1282" i="10" s="1"/>
  <c r="L1284" i="10"/>
  <c r="L1285" i="10" s="1"/>
  <c r="M1284" i="10"/>
  <c r="M1285" i="10" s="1"/>
  <c r="M1286" i="10" s="1"/>
  <c r="M1287" i="10" s="1"/>
  <c r="M1288" i="10" s="1"/>
  <c r="M1289" i="10" s="1"/>
  <c r="M1290" i="10" s="1"/>
  <c r="M1291" i="10" s="1"/>
  <c r="M1292" i="10" s="1"/>
  <c r="N1284" i="10"/>
  <c r="N1285" i="10" s="1"/>
  <c r="N1286" i="10" s="1"/>
  <c r="N1287" i="10" s="1"/>
  <c r="N1288" i="10" s="1"/>
  <c r="N1289" i="10" s="1"/>
  <c r="N1290" i="10" s="1"/>
  <c r="N1291" i="10" s="1"/>
  <c r="N1292" i="10" s="1"/>
  <c r="O1284" i="10"/>
  <c r="O1285" i="10" s="1"/>
  <c r="O1286" i="10" s="1"/>
  <c r="O1287" i="10" s="1"/>
  <c r="O1288" i="10" s="1"/>
  <c r="O1289" i="10" s="1"/>
  <c r="O1290" i="10" s="1"/>
  <c r="O1291" i="10" s="1"/>
  <c r="O1292" i="10" s="1"/>
  <c r="L1286" i="10"/>
  <c r="L1287" i="10" s="1"/>
  <c r="L1288" i="10" s="1"/>
  <c r="L1289" i="10" s="1"/>
  <c r="L1290" i="10" s="1"/>
  <c r="L1291" i="10" s="1"/>
  <c r="L1292" i="10" s="1"/>
  <c r="L1294" i="10"/>
  <c r="L1295" i="10" s="1"/>
  <c r="L1296" i="10" s="1"/>
  <c r="L1297" i="10" s="1"/>
  <c r="L1298" i="10" s="1"/>
  <c r="L1299" i="10" s="1"/>
  <c r="L1300" i="10" s="1"/>
  <c r="L1301" i="10" s="1"/>
  <c r="L1302" i="10" s="1"/>
  <c r="M1294" i="10"/>
  <c r="M1295" i="10" s="1"/>
  <c r="M1296" i="10" s="1"/>
  <c r="M1297" i="10" s="1"/>
  <c r="M1298" i="10" s="1"/>
  <c r="M1299" i="10" s="1"/>
  <c r="M1300" i="10" s="1"/>
  <c r="M1301" i="10" s="1"/>
  <c r="M1302" i="10" s="1"/>
  <c r="N1294" i="10"/>
  <c r="N1295" i="10" s="1"/>
  <c r="N1296" i="10" s="1"/>
  <c r="N1297" i="10" s="1"/>
  <c r="N1298" i="10" s="1"/>
  <c r="N1299" i="10" s="1"/>
  <c r="N1300" i="10" s="1"/>
  <c r="N1301" i="10" s="1"/>
  <c r="N1302" i="10" s="1"/>
  <c r="O1294" i="10"/>
  <c r="O1295" i="10" s="1"/>
  <c r="O1296" i="10" s="1"/>
  <c r="O1297" i="10" s="1"/>
  <c r="O1298" i="10" s="1"/>
  <c r="O1299" i="10" s="1"/>
  <c r="O1300" i="10" s="1"/>
  <c r="O1301" i="10" s="1"/>
  <c r="O1302" i="10" s="1"/>
  <c r="L1304" i="10"/>
  <c r="M1304" i="10"/>
  <c r="N1304" i="10"/>
  <c r="N1305" i="10" s="1"/>
  <c r="N1306" i="10" s="1"/>
  <c r="N1307" i="10" s="1"/>
  <c r="N1308" i="10" s="1"/>
  <c r="N1309" i="10" s="1"/>
  <c r="N1310" i="10" s="1"/>
  <c r="N1311" i="10" s="1"/>
  <c r="N1312" i="10" s="1"/>
  <c r="O1304" i="10"/>
  <c r="L1305" i="10"/>
  <c r="L1306" i="10" s="1"/>
  <c r="L1307" i="10" s="1"/>
  <c r="L1308" i="10" s="1"/>
  <c r="L1309" i="10" s="1"/>
  <c r="L1310" i="10" s="1"/>
  <c r="L1311" i="10" s="1"/>
  <c r="L1312" i="10" s="1"/>
  <c r="M1305" i="10"/>
  <c r="M1306" i="10" s="1"/>
  <c r="M1307" i="10" s="1"/>
  <c r="M1308" i="10" s="1"/>
  <c r="M1309" i="10" s="1"/>
  <c r="M1310" i="10" s="1"/>
  <c r="M1311" i="10" s="1"/>
  <c r="M1312" i="10" s="1"/>
  <c r="O1305" i="10"/>
  <c r="O1306" i="10" s="1"/>
  <c r="O1307" i="10" s="1"/>
  <c r="O1308" i="10" s="1"/>
  <c r="O1309" i="10" s="1"/>
  <c r="O1310" i="10" s="1"/>
  <c r="O1311" i="10" s="1"/>
  <c r="O1312" i="10" s="1"/>
  <c r="L1314" i="10"/>
  <c r="L1315" i="10" s="1"/>
  <c r="L1316" i="10" s="1"/>
  <c r="L1317" i="10" s="1"/>
  <c r="L1318" i="10" s="1"/>
  <c r="L1319" i="10" s="1"/>
  <c r="L1320" i="10" s="1"/>
  <c r="L1321" i="10" s="1"/>
  <c r="L1322" i="10" s="1"/>
  <c r="M1314" i="10"/>
  <c r="M1315" i="10" s="1"/>
  <c r="M1316" i="10" s="1"/>
  <c r="M1317" i="10" s="1"/>
  <c r="M1318" i="10" s="1"/>
  <c r="M1319" i="10" s="1"/>
  <c r="M1320" i="10" s="1"/>
  <c r="M1321" i="10" s="1"/>
  <c r="M1322" i="10" s="1"/>
  <c r="N1314" i="10"/>
  <c r="N1315" i="10" s="1"/>
  <c r="N1316" i="10" s="1"/>
  <c r="N1317" i="10" s="1"/>
  <c r="N1318" i="10" s="1"/>
  <c r="N1319" i="10" s="1"/>
  <c r="N1320" i="10" s="1"/>
  <c r="N1321" i="10" s="1"/>
  <c r="N1322" i="10" s="1"/>
  <c r="O1314" i="10"/>
  <c r="O1315" i="10" s="1"/>
  <c r="O1316" i="10" s="1"/>
  <c r="O1317" i="10" s="1"/>
  <c r="O1318" i="10" s="1"/>
  <c r="O1319" i="10" s="1"/>
  <c r="O1320" i="10" s="1"/>
  <c r="O1321" i="10" s="1"/>
  <c r="O1322" i="10" s="1"/>
  <c r="L1324" i="10"/>
  <c r="L1325" i="10" s="1"/>
  <c r="L1326" i="10" s="1"/>
  <c r="L1327" i="10" s="1"/>
  <c r="L1328" i="10" s="1"/>
  <c r="L1329" i="10" s="1"/>
  <c r="L1330" i="10" s="1"/>
  <c r="L1331" i="10" s="1"/>
  <c r="L1332" i="10" s="1"/>
  <c r="M1324" i="10"/>
  <c r="M1325" i="10" s="1"/>
  <c r="M1326" i="10" s="1"/>
  <c r="M1327" i="10" s="1"/>
  <c r="M1328" i="10" s="1"/>
  <c r="M1329" i="10" s="1"/>
  <c r="M1330" i="10" s="1"/>
  <c r="M1331" i="10" s="1"/>
  <c r="M1332" i="10" s="1"/>
  <c r="N1324" i="10"/>
  <c r="N1325" i="10" s="1"/>
  <c r="N1326" i="10" s="1"/>
  <c r="N1327" i="10" s="1"/>
  <c r="O1324" i="10"/>
  <c r="O1325" i="10" s="1"/>
  <c r="O1326" i="10" s="1"/>
  <c r="O1327" i="10" s="1"/>
  <c r="O1328" i="10" s="1"/>
  <c r="O1329" i="10" s="1"/>
  <c r="O1330" i="10" s="1"/>
  <c r="O1331" i="10" s="1"/>
  <c r="O1332" i="10" s="1"/>
  <c r="N1328" i="10"/>
  <c r="N1329" i="10" s="1"/>
  <c r="N1330" i="10"/>
  <c r="N1331" i="10" s="1"/>
  <c r="N1332" i="10" s="1"/>
  <c r="L1334" i="10"/>
  <c r="L1335" i="10" s="1"/>
  <c r="L1336" i="10" s="1"/>
  <c r="L1337" i="10" s="1"/>
  <c r="L1338" i="10" s="1"/>
  <c r="L1339" i="10" s="1"/>
  <c r="L1340" i="10" s="1"/>
  <c r="L1341" i="10" s="1"/>
  <c r="L1342" i="10" s="1"/>
  <c r="M1334" i="10"/>
  <c r="M1335" i="10" s="1"/>
  <c r="M1336" i="10" s="1"/>
  <c r="M1337" i="10" s="1"/>
  <c r="M1338" i="10" s="1"/>
  <c r="M1339" i="10" s="1"/>
  <c r="M1340" i="10" s="1"/>
  <c r="M1341" i="10" s="1"/>
  <c r="M1342" i="10" s="1"/>
  <c r="N1334" i="10"/>
  <c r="N1335" i="10" s="1"/>
  <c r="N1336" i="10" s="1"/>
  <c r="N1337" i="10" s="1"/>
  <c r="N1338" i="10" s="1"/>
  <c r="N1339" i="10" s="1"/>
  <c r="N1340" i="10" s="1"/>
  <c r="N1341" i="10" s="1"/>
  <c r="N1342" i="10" s="1"/>
  <c r="O1334" i="10"/>
  <c r="O1335" i="10" s="1"/>
  <c r="O1336" i="10" s="1"/>
  <c r="O1337" i="10" s="1"/>
  <c r="O1338" i="10" s="1"/>
  <c r="O1339" i="10" s="1"/>
  <c r="O1340" i="10" s="1"/>
  <c r="O1341" i="10" s="1"/>
  <c r="O1342" i="10" s="1"/>
  <c r="L1344" i="10"/>
  <c r="L1345" i="10" s="1"/>
  <c r="L1346" i="10" s="1"/>
  <c r="L1347" i="10" s="1"/>
  <c r="L1348" i="10" s="1"/>
  <c r="L1349" i="10" s="1"/>
  <c r="L1350" i="10" s="1"/>
  <c r="L1351" i="10" s="1"/>
  <c r="L1352" i="10" s="1"/>
  <c r="M1344" i="10"/>
  <c r="N1344" i="10"/>
  <c r="N1345" i="10" s="1"/>
  <c r="N1346" i="10" s="1"/>
  <c r="N1347" i="10" s="1"/>
  <c r="N1348" i="10" s="1"/>
  <c r="N1349" i="10" s="1"/>
  <c r="N1350" i="10" s="1"/>
  <c r="N1351" i="10" s="1"/>
  <c r="N1352" i="10" s="1"/>
  <c r="O1344" i="10"/>
  <c r="O1345" i="10" s="1"/>
  <c r="O1346" i="10" s="1"/>
  <c r="O1347" i="10" s="1"/>
  <c r="O1348" i="10" s="1"/>
  <c r="O1349" i="10" s="1"/>
  <c r="O1350" i="10" s="1"/>
  <c r="O1351" i="10" s="1"/>
  <c r="O1352" i="10" s="1"/>
  <c r="M1345" i="10"/>
  <c r="M1346" i="10" s="1"/>
  <c r="M1347" i="10" s="1"/>
  <c r="M1348" i="10" s="1"/>
  <c r="M1349" i="10" s="1"/>
  <c r="M1350" i="10" s="1"/>
  <c r="M1351" i="10" s="1"/>
  <c r="M1352" i="10" s="1"/>
  <c r="L1354" i="10"/>
  <c r="L1355" i="10" s="1"/>
  <c r="L1356" i="10" s="1"/>
  <c r="L1357" i="10" s="1"/>
  <c r="L1358" i="10" s="1"/>
  <c r="L1359" i="10" s="1"/>
  <c r="L1360" i="10" s="1"/>
  <c r="L1361" i="10" s="1"/>
  <c r="L1362" i="10" s="1"/>
  <c r="M1354" i="10"/>
  <c r="M1355" i="10" s="1"/>
  <c r="M1356" i="10" s="1"/>
  <c r="M1357" i="10" s="1"/>
  <c r="M1358" i="10" s="1"/>
  <c r="M1359" i="10" s="1"/>
  <c r="M1360" i="10" s="1"/>
  <c r="M1361" i="10" s="1"/>
  <c r="M1362" i="10" s="1"/>
  <c r="N1354" i="10"/>
  <c r="N1355" i="10" s="1"/>
  <c r="N1356" i="10" s="1"/>
  <c r="N1357" i="10" s="1"/>
  <c r="N1358" i="10" s="1"/>
  <c r="N1359" i="10" s="1"/>
  <c r="N1360" i="10" s="1"/>
  <c r="N1361" i="10" s="1"/>
  <c r="N1362" i="10" s="1"/>
  <c r="O1354" i="10"/>
  <c r="O1355" i="10" s="1"/>
  <c r="O1356" i="10" s="1"/>
  <c r="O1357" i="10" s="1"/>
  <c r="O1358" i="10" s="1"/>
  <c r="O1359" i="10" s="1"/>
  <c r="O1360" i="10" s="1"/>
  <c r="O1361" i="10" s="1"/>
  <c r="O1362" i="10" s="1"/>
  <c r="L1364" i="10"/>
  <c r="L1365" i="10" s="1"/>
  <c r="L1366" i="10" s="1"/>
  <c r="L1367" i="10" s="1"/>
  <c r="L1368" i="10" s="1"/>
  <c r="L1369" i="10" s="1"/>
  <c r="L1370" i="10" s="1"/>
  <c r="L1371" i="10" s="1"/>
  <c r="L1372" i="10" s="1"/>
  <c r="M1364" i="10"/>
  <c r="N1364" i="10"/>
  <c r="N1365" i="10" s="1"/>
  <c r="N1366" i="10" s="1"/>
  <c r="N1367" i="10" s="1"/>
  <c r="N1368" i="10" s="1"/>
  <c r="N1369" i="10" s="1"/>
  <c r="N1370" i="10" s="1"/>
  <c r="N1371" i="10" s="1"/>
  <c r="N1372" i="10" s="1"/>
  <c r="O1364" i="10"/>
  <c r="M1365" i="10"/>
  <c r="M1366" i="10" s="1"/>
  <c r="M1367" i="10" s="1"/>
  <c r="M1368" i="10" s="1"/>
  <c r="M1369" i="10" s="1"/>
  <c r="M1370" i="10" s="1"/>
  <c r="M1371" i="10" s="1"/>
  <c r="M1372" i="10" s="1"/>
  <c r="O1365" i="10"/>
  <c r="O1366" i="10" s="1"/>
  <c r="O1367" i="10" s="1"/>
  <c r="O1368" i="10" s="1"/>
  <c r="O1369" i="10" s="1"/>
  <c r="O1370" i="10" s="1"/>
  <c r="O1371" i="10" s="1"/>
  <c r="O1372" i="10" s="1"/>
  <c r="L1374" i="10"/>
  <c r="L1375" i="10" s="1"/>
  <c r="L1376" i="10" s="1"/>
  <c r="L1377" i="10" s="1"/>
  <c r="L1378" i="10" s="1"/>
  <c r="L1379" i="10" s="1"/>
  <c r="L1380" i="10" s="1"/>
  <c r="L1381" i="10" s="1"/>
  <c r="L1382" i="10" s="1"/>
  <c r="M1374" i="10"/>
  <c r="M1375" i="10" s="1"/>
  <c r="M1376" i="10" s="1"/>
  <c r="M1377" i="10" s="1"/>
  <c r="M1378" i="10" s="1"/>
  <c r="M1379" i="10" s="1"/>
  <c r="M1380" i="10" s="1"/>
  <c r="M1381" i="10" s="1"/>
  <c r="M1382" i="10" s="1"/>
  <c r="N1374" i="10"/>
  <c r="O1374" i="10"/>
  <c r="O1375" i="10" s="1"/>
  <c r="O1376" i="10" s="1"/>
  <c r="O1377" i="10" s="1"/>
  <c r="O1378" i="10" s="1"/>
  <c r="O1379" i="10" s="1"/>
  <c r="O1380" i="10" s="1"/>
  <c r="O1381" i="10" s="1"/>
  <c r="O1382" i="10" s="1"/>
  <c r="N1375" i="10"/>
  <c r="N1376" i="10" s="1"/>
  <c r="N1377" i="10" s="1"/>
  <c r="N1378" i="10" s="1"/>
  <c r="N1379" i="10" s="1"/>
  <c r="N1380" i="10" s="1"/>
  <c r="N1381" i="10" s="1"/>
  <c r="N1382" i="10" s="1"/>
  <c r="L1384" i="10"/>
  <c r="L1385" i="10" s="1"/>
  <c r="L1386" i="10" s="1"/>
  <c r="L1387" i="10" s="1"/>
  <c r="L1388" i="10" s="1"/>
  <c r="L1389" i="10" s="1"/>
  <c r="L1390" i="10" s="1"/>
  <c r="L1391" i="10" s="1"/>
  <c r="L1392" i="10" s="1"/>
  <c r="M1384" i="10"/>
  <c r="M1385" i="10" s="1"/>
  <c r="M1386" i="10" s="1"/>
  <c r="M1387" i="10" s="1"/>
  <c r="M1388" i="10" s="1"/>
  <c r="M1389" i="10" s="1"/>
  <c r="M1390" i="10" s="1"/>
  <c r="M1391" i="10" s="1"/>
  <c r="M1392" i="10" s="1"/>
  <c r="N1384" i="10"/>
  <c r="N1385" i="10" s="1"/>
  <c r="N1386" i="10" s="1"/>
  <c r="N1387" i="10" s="1"/>
  <c r="N1388" i="10" s="1"/>
  <c r="N1389" i="10" s="1"/>
  <c r="O1384" i="10"/>
  <c r="O1385" i="10" s="1"/>
  <c r="O1386" i="10" s="1"/>
  <c r="O1387" i="10" s="1"/>
  <c r="O1388" i="10" s="1"/>
  <c r="O1389" i="10" s="1"/>
  <c r="O1390" i="10" s="1"/>
  <c r="O1391" i="10" s="1"/>
  <c r="O1392" i="10" s="1"/>
  <c r="N1390" i="10"/>
  <c r="N1391" i="10" s="1"/>
  <c r="N1392" i="10" s="1"/>
  <c r="L1394" i="10"/>
  <c r="M1394" i="10"/>
  <c r="M1395" i="10" s="1"/>
  <c r="M1396" i="10" s="1"/>
  <c r="M1397" i="10" s="1"/>
  <c r="M1398" i="10" s="1"/>
  <c r="M1399" i="10" s="1"/>
  <c r="M1400" i="10" s="1"/>
  <c r="M1401" i="10" s="1"/>
  <c r="M1402" i="10" s="1"/>
  <c r="N1394" i="10"/>
  <c r="N1395" i="10" s="1"/>
  <c r="N1396" i="10" s="1"/>
  <c r="N1397" i="10" s="1"/>
  <c r="N1398" i="10" s="1"/>
  <c r="N1399" i="10" s="1"/>
  <c r="N1400" i="10" s="1"/>
  <c r="N1401" i="10" s="1"/>
  <c r="N1402" i="10" s="1"/>
  <c r="O1394" i="10"/>
  <c r="O1395" i="10" s="1"/>
  <c r="O1396" i="10" s="1"/>
  <c r="O1397" i="10" s="1"/>
  <c r="O1398" i="10" s="1"/>
  <c r="O1399" i="10" s="1"/>
  <c r="O1400" i="10" s="1"/>
  <c r="O1401" i="10" s="1"/>
  <c r="O1402" i="10" s="1"/>
  <c r="L1395" i="10"/>
  <c r="L1396" i="10" s="1"/>
  <c r="L1397" i="10" s="1"/>
  <c r="L1398" i="10" s="1"/>
  <c r="L1399" i="10" s="1"/>
  <c r="L1400" i="10" s="1"/>
  <c r="L1401" i="10" s="1"/>
  <c r="L1402" i="10" s="1"/>
  <c r="L1404" i="10"/>
  <c r="L1405" i="10" s="1"/>
  <c r="L1406" i="10" s="1"/>
  <c r="L1407" i="10" s="1"/>
  <c r="L1408" i="10" s="1"/>
  <c r="L1409" i="10" s="1"/>
  <c r="L1410" i="10" s="1"/>
  <c r="L1411" i="10" s="1"/>
  <c r="L1412" i="10" s="1"/>
  <c r="M1404" i="10"/>
  <c r="N1404" i="10"/>
  <c r="N1405" i="10" s="1"/>
  <c r="O1404" i="10"/>
  <c r="O1405" i="10" s="1"/>
  <c r="O1406" i="10" s="1"/>
  <c r="O1407" i="10" s="1"/>
  <c r="O1408" i="10" s="1"/>
  <c r="O1409" i="10" s="1"/>
  <c r="O1410" i="10" s="1"/>
  <c r="O1411" i="10" s="1"/>
  <c r="O1412" i="10" s="1"/>
  <c r="M1405" i="10"/>
  <c r="M1406" i="10" s="1"/>
  <c r="M1407" i="10" s="1"/>
  <c r="M1408" i="10" s="1"/>
  <c r="M1409" i="10" s="1"/>
  <c r="M1410" i="10" s="1"/>
  <c r="M1411" i="10" s="1"/>
  <c r="M1412" i="10" s="1"/>
  <c r="N1406" i="10"/>
  <c r="N1407" i="10" s="1"/>
  <c r="N1408" i="10" s="1"/>
  <c r="N1409" i="10" s="1"/>
  <c r="N1410" i="10" s="1"/>
  <c r="N1411" i="10" s="1"/>
  <c r="N1412" i="10" s="1"/>
  <c r="L1414" i="10"/>
  <c r="M1414" i="10"/>
  <c r="M1415" i="10" s="1"/>
  <c r="M1416" i="10" s="1"/>
  <c r="M1417" i="10" s="1"/>
  <c r="M1418" i="10" s="1"/>
  <c r="M1419" i="10" s="1"/>
  <c r="M1420" i="10" s="1"/>
  <c r="M1421" i="10" s="1"/>
  <c r="M1422" i="10" s="1"/>
  <c r="N1414" i="10"/>
  <c r="N1415" i="10" s="1"/>
  <c r="N1416" i="10" s="1"/>
  <c r="N1417" i="10" s="1"/>
  <c r="N1418" i="10" s="1"/>
  <c r="N1419" i="10" s="1"/>
  <c r="N1420" i="10" s="1"/>
  <c r="N1421" i="10" s="1"/>
  <c r="N1422" i="10" s="1"/>
  <c r="O1414" i="10"/>
  <c r="O1415" i="10" s="1"/>
  <c r="O1416" i="10" s="1"/>
  <c r="O1417" i="10" s="1"/>
  <c r="O1418" i="10" s="1"/>
  <c r="O1419" i="10" s="1"/>
  <c r="O1420" i="10" s="1"/>
  <c r="O1421" i="10" s="1"/>
  <c r="O1422" i="10" s="1"/>
  <c r="L1415" i="10"/>
  <c r="L1416" i="10"/>
  <c r="L1417" i="10" s="1"/>
  <c r="L1418" i="10" s="1"/>
  <c r="L1419" i="10" s="1"/>
  <c r="L1420" i="10" s="1"/>
  <c r="L1421" i="10" s="1"/>
  <c r="L1422" i="10" s="1"/>
  <c r="L1424" i="10"/>
  <c r="M1424" i="10"/>
  <c r="M1425" i="10" s="1"/>
  <c r="M1426" i="10" s="1"/>
  <c r="M1427" i="10" s="1"/>
  <c r="M1428" i="10" s="1"/>
  <c r="M1429" i="10" s="1"/>
  <c r="M1430" i="10" s="1"/>
  <c r="M1431" i="10" s="1"/>
  <c r="M1432" i="10" s="1"/>
  <c r="N1424" i="10"/>
  <c r="N1425" i="10" s="1"/>
  <c r="N1426" i="10" s="1"/>
  <c r="N1427" i="10" s="1"/>
  <c r="N1428" i="10" s="1"/>
  <c r="N1429" i="10" s="1"/>
  <c r="N1430" i="10" s="1"/>
  <c r="N1431" i="10" s="1"/>
  <c r="N1432" i="10" s="1"/>
  <c r="O1424" i="10"/>
  <c r="L1425" i="10"/>
  <c r="L1426" i="10" s="1"/>
  <c r="L1427" i="10" s="1"/>
  <c r="L1428" i="10" s="1"/>
  <c r="L1429" i="10" s="1"/>
  <c r="L1430" i="10" s="1"/>
  <c r="L1431" i="10" s="1"/>
  <c r="L1432" i="10" s="1"/>
  <c r="O1425" i="10"/>
  <c r="O1426" i="10" s="1"/>
  <c r="O1427" i="10" s="1"/>
  <c r="O1428" i="10" s="1"/>
  <c r="O1429" i="10" s="1"/>
  <c r="O1430" i="10" s="1"/>
  <c r="O1431" i="10" s="1"/>
  <c r="O1432" i="10" s="1"/>
  <c r="L1434" i="10"/>
  <c r="L1435" i="10" s="1"/>
  <c r="L1436" i="10" s="1"/>
  <c r="L1437" i="10" s="1"/>
  <c r="L1438" i="10" s="1"/>
  <c r="L1439" i="10" s="1"/>
  <c r="M1434" i="10"/>
  <c r="M1435" i="10" s="1"/>
  <c r="M1436" i="10" s="1"/>
  <c r="M1437" i="10" s="1"/>
  <c r="M1438" i="10" s="1"/>
  <c r="M1439" i="10" s="1"/>
  <c r="M1440" i="10" s="1"/>
  <c r="M1441" i="10" s="1"/>
  <c r="M1442" i="10" s="1"/>
  <c r="N1434" i="10"/>
  <c r="N1435" i="10" s="1"/>
  <c r="N1436" i="10" s="1"/>
  <c r="N1437" i="10" s="1"/>
  <c r="N1438" i="10" s="1"/>
  <c r="N1439" i="10" s="1"/>
  <c r="N1440" i="10" s="1"/>
  <c r="N1441" i="10" s="1"/>
  <c r="N1442" i="10" s="1"/>
  <c r="O1434" i="10"/>
  <c r="O1435" i="10" s="1"/>
  <c r="O1436" i="10" s="1"/>
  <c r="O1437" i="10" s="1"/>
  <c r="O1438" i="10" s="1"/>
  <c r="O1439" i="10" s="1"/>
  <c r="O1440" i="10" s="1"/>
  <c r="O1441" i="10" s="1"/>
  <c r="O1442" i="10" s="1"/>
  <c r="L1440" i="10"/>
  <c r="L1441" i="10" s="1"/>
  <c r="L1442" i="10" s="1"/>
  <c r="L1444" i="10"/>
  <c r="L1445" i="10" s="1"/>
  <c r="L1446" i="10" s="1"/>
  <c r="L1447" i="10" s="1"/>
  <c r="L1448" i="10" s="1"/>
  <c r="L1449" i="10" s="1"/>
  <c r="L1450" i="10" s="1"/>
  <c r="L1451" i="10" s="1"/>
  <c r="L1452" i="10" s="1"/>
  <c r="M1444" i="10"/>
  <c r="M1445" i="10" s="1"/>
  <c r="M1446" i="10" s="1"/>
  <c r="M1447" i="10" s="1"/>
  <c r="M1448" i="10" s="1"/>
  <c r="M1449" i="10" s="1"/>
  <c r="M1450" i="10" s="1"/>
  <c r="M1451" i="10" s="1"/>
  <c r="M1452" i="10" s="1"/>
  <c r="N1444" i="10"/>
  <c r="N1445" i="10" s="1"/>
  <c r="N1446" i="10" s="1"/>
  <c r="N1447" i="10" s="1"/>
  <c r="N1448" i="10" s="1"/>
  <c r="N1449" i="10" s="1"/>
  <c r="N1450" i="10" s="1"/>
  <c r="N1451" i="10" s="1"/>
  <c r="N1452" i="10" s="1"/>
  <c r="O1444" i="10"/>
  <c r="O1445" i="10"/>
  <c r="O1446" i="10" s="1"/>
  <c r="O1447" i="10" s="1"/>
  <c r="O1448" i="10" s="1"/>
  <c r="O1449" i="10" s="1"/>
  <c r="O1450" i="10" s="1"/>
  <c r="O1451" i="10" s="1"/>
  <c r="O1452" i="10" s="1"/>
  <c r="L1454" i="10"/>
  <c r="L1455" i="10" s="1"/>
  <c r="L1456" i="10" s="1"/>
  <c r="L1457" i="10" s="1"/>
  <c r="L1458" i="10" s="1"/>
  <c r="L1459" i="10" s="1"/>
  <c r="L1460" i="10" s="1"/>
  <c r="L1461" i="10" s="1"/>
  <c r="L1462" i="10" s="1"/>
  <c r="M1454" i="10"/>
  <c r="M1455" i="10" s="1"/>
  <c r="M1456" i="10" s="1"/>
  <c r="M1457" i="10" s="1"/>
  <c r="M1458" i="10" s="1"/>
  <c r="M1459" i="10" s="1"/>
  <c r="M1460" i="10" s="1"/>
  <c r="M1461" i="10" s="1"/>
  <c r="M1462" i="10" s="1"/>
  <c r="N1454" i="10"/>
  <c r="N1455" i="10" s="1"/>
  <c r="N1456" i="10" s="1"/>
  <c r="N1457" i="10" s="1"/>
  <c r="O1454" i="10"/>
  <c r="O1455" i="10" s="1"/>
  <c r="O1456" i="10" s="1"/>
  <c r="O1457" i="10" s="1"/>
  <c r="O1458" i="10" s="1"/>
  <c r="O1459" i="10" s="1"/>
  <c r="O1460" i="10" s="1"/>
  <c r="O1461" i="10" s="1"/>
  <c r="O1462" i="10" s="1"/>
  <c r="N1458" i="10"/>
  <c r="N1459" i="10" s="1"/>
  <c r="N1460" i="10" s="1"/>
  <c r="N1461" i="10" s="1"/>
  <c r="N1462" i="10" s="1"/>
  <c r="L1464" i="10"/>
  <c r="L1465" i="10" s="1"/>
  <c r="L1466" i="10" s="1"/>
  <c r="L1467" i="10" s="1"/>
  <c r="L1468" i="10" s="1"/>
  <c r="L1469" i="10" s="1"/>
  <c r="L1470" i="10" s="1"/>
  <c r="L1471" i="10" s="1"/>
  <c r="L1472" i="10" s="1"/>
  <c r="M1464" i="10"/>
  <c r="M1465" i="10" s="1"/>
  <c r="M1466" i="10" s="1"/>
  <c r="M1467" i="10" s="1"/>
  <c r="M1468" i="10" s="1"/>
  <c r="M1469" i="10" s="1"/>
  <c r="M1470" i="10" s="1"/>
  <c r="M1471" i="10" s="1"/>
  <c r="M1472" i="10" s="1"/>
  <c r="N1464" i="10"/>
  <c r="N1465" i="10" s="1"/>
  <c r="N1466" i="10" s="1"/>
  <c r="O1464" i="10"/>
  <c r="O1465" i="10" s="1"/>
  <c r="O1466" i="10" s="1"/>
  <c r="O1467" i="10" s="1"/>
  <c r="O1468" i="10" s="1"/>
  <c r="O1469" i="10" s="1"/>
  <c r="O1470" i="10" s="1"/>
  <c r="O1471" i="10" s="1"/>
  <c r="O1472" i="10" s="1"/>
  <c r="N1467" i="10"/>
  <c r="N1468" i="10" s="1"/>
  <c r="N1469" i="10" s="1"/>
  <c r="N1470" i="10" s="1"/>
  <c r="N1471" i="10" s="1"/>
  <c r="N1472" i="10" s="1"/>
  <c r="L1474" i="10"/>
  <c r="M1474" i="10"/>
  <c r="M1475" i="10" s="1"/>
  <c r="M1476" i="10" s="1"/>
  <c r="M1477" i="10" s="1"/>
  <c r="M1478" i="10" s="1"/>
  <c r="M1479" i="10" s="1"/>
  <c r="M1480" i="10" s="1"/>
  <c r="M1481" i="10" s="1"/>
  <c r="M1482" i="10" s="1"/>
  <c r="N1474" i="10"/>
  <c r="N1475" i="10" s="1"/>
  <c r="N1476" i="10" s="1"/>
  <c r="N1477" i="10" s="1"/>
  <c r="N1478" i="10" s="1"/>
  <c r="N1479" i="10" s="1"/>
  <c r="N1480" i="10" s="1"/>
  <c r="N1481" i="10" s="1"/>
  <c r="N1482" i="10" s="1"/>
  <c r="O1474" i="10"/>
  <c r="O1475" i="10" s="1"/>
  <c r="O1476" i="10" s="1"/>
  <c r="O1477" i="10" s="1"/>
  <c r="O1478" i="10" s="1"/>
  <c r="O1479" i="10" s="1"/>
  <c r="L1475" i="10"/>
  <c r="L1476" i="10"/>
  <c r="L1477" i="10" s="1"/>
  <c r="L1478" i="10" s="1"/>
  <c r="L1479" i="10" s="1"/>
  <c r="L1480" i="10" s="1"/>
  <c r="L1481" i="10" s="1"/>
  <c r="L1482" i="10" s="1"/>
  <c r="O1480" i="10"/>
  <c r="O1481" i="10" s="1"/>
  <c r="O1482" i="10" s="1"/>
  <c r="L1484" i="10"/>
  <c r="M1484" i="10"/>
  <c r="M1485" i="10" s="1"/>
  <c r="M1486" i="10" s="1"/>
  <c r="M1487" i="10" s="1"/>
  <c r="M1488" i="10" s="1"/>
  <c r="M1489" i="10" s="1"/>
  <c r="M1490" i="10" s="1"/>
  <c r="M1491" i="10" s="1"/>
  <c r="M1492" i="10" s="1"/>
  <c r="N1484" i="10"/>
  <c r="N1485" i="10" s="1"/>
  <c r="N1486" i="10" s="1"/>
  <c r="O1484" i="10"/>
  <c r="L1485" i="10"/>
  <c r="L1486" i="10" s="1"/>
  <c r="L1487" i="10" s="1"/>
  <c r="L1488" i="10" s="1"/>
  <c r="L1489" i="10" s="1"/>
  <c r="L1490" i="10" s="1"/>
  <c r="L1491" i="10" s="1"/>
  <c r="L1492" i="10" s="1"/>
  <c r="O1485" i="10"/>
  <c r="O1486" i="10" s="1"/>
  <c r="O1487" i="10" s="1"/>
  <c r="O1488" i="10" s="1"/>
  <c r="O1489" i="10" s="1"/>
  <c r="O1490" i="10" s="1"/>
  <c r="O1491" i="10" s="1"/>
  <c r="O1492" i="10" s="1"/>
  <c r="N1487" i="10"/>
  <c r="N1488" i="10" s="1"/>
  <c r="N1489" i="10" s="1"/>
  <c r="N1490" i="10" s="1"/>
  <c r="N1491" i="10" s="1"/>
  <c r="N1492" i="10" s="1"/>
  <c r="L1494" i="10"/>
  <c r="L1495" i="10" s="1"/>
  <c r="L1496" i="10" s="1"/>
  <c r="L1497" i="10" s="1"/>
  <c r="L1498" i="10" s="1"/>
  <c r="L1499" i="10" s="1"/>
  <c r="L1500" i="10" s="1"/>
  <c r="L1501" i="10" s="1"/>
  <c r="L1502" i="10" s="1"/>
  <c r="M1494" i="10"/>
  <c r="M1495" i="10" s="1"/>
  <c r="M1496" i="10" s="1"/>
  <c r="M1497" i="10" s="1"/>
  <c r="M1498" i="10" s="1"/>
  <c r="M1499" i="10" s="1"/>
  <c r="M1500" i="10" s="1"/>
  <c r="M1501" i="10" s="1"/>
  <c r="M1502" i="10" s="1"/>
  <c r="N1494" i="10"/>
  <c r="N1495" i="10" s="1"/>
  <c r="N1496" i="10" s="1"/>
  <c r="N1497" i="10" s="1"/>
  <c r="N1498" i="10" s="1"/>
  <c r="N1499" i="10" s="1"/>
  <c r="N1500" i="10" s="1"/>
  <c r="N1501" i="10" s="1"/>
  <c r="N1502" i="10" s="1"/>
  <c r="O1494" i="10"/>
  <c r="O1495" i="10" s="1"/>
  <c r="O1496" i="10" s="1"/>
  <c r="O1497" i="10" s="1"/>
  <c r="O1498" i="10" s="1"/>
  <c r="O1499" i="10" s="1"/>
  <c r="O1500" i="10" s="1"/>
  <c r="O1501" i="10" s="1"/>
  <c r="O1502" i="10" s="1"/>
  <c r="L1504" i="10"/>
  <c r="L1505" i="10" s="1"/>
  <c r="L1506" i="10" s="1"/>
  <c r="M1504" i="10"/>
  <c r="N1504" i="10"/>
  <c r="O1504" i="10"/>
  <c r="O1505" i="10" s="1"/>
  <c r="O1506" i="10" s="1"/>
  <c r="O1507" i="10" s="1"/>
  <c r="O1508" i="10" s="1"/>
  <c r="O1509" i="10" s="1"/>
  <c r="O1510" i="10" s="1"/>
  <c r="O1511" i="10" s="1"/>
  <c r="O1512" i="10" s="1"/>
  <c r="M1505" i="10"/>
  <c r="M1506" i="10" s="1"/>
  <c r="M1507" i="10" s="1"/>
  <c r="M1508" i="10" s="1"/>
  <c r="M1509" i="10" s="1"/>
  <c r="M1510" i="10" s="1"/>
  <c r="M1511" i="10" s="1"/>
  <c r="M1512" i="10" s="1"/>
  <c r="N1505" i="10"/>
  <c r="N1506" i="10"/>
  <c r="N1507" i="10" s="1"/>
  <c r="N1508" i="10" s="1"/>
  <c r="N1509" i="10" s="1"/>
  <c r="N1510" i="10" s="1"/>
  <c r="N1511" i="10" s="1"/>
  <c r="N1512" i="10" s="1"/>
  <c r="L1507" i="10"/>
  <c r="L1508" i="10" s="1"/>
  <c r="L1509" i="10" s="1"/>
  <c r="L1510" i="10" s="1"/>
  <c r="L1511" i="10" s="1"/>
  <c r="L1512" i="10" s="1"/>
  <c r="L1514" i="10"/>
  <c r="L1515" i="10" s="1"/>
  <c r="L1516" i="10" s="1"/>
  <c r="L1517" i="10" s="1"/>
  <c r="L1518" i="10" s="1"/>
  <c r="L1519" i="10" s="1"/>
  <c r="L1520" i="10" s="1"/>
  <c r="L1521" i="10" s="1"/>
  <c r="L1522" i="10" s="1"/>
  <c r="M1514" i="10"/>
  <c r="M1515" i="10" s="1"/>
  <c r="M1516" i="10" s="1"/>
  <c r="M1517" i="10" s="1"/>
  <c r="M1518" i="10" s="1"/>
  <c r="M1519" i="10" s="1"/>
  <c r="M1520" i="10" s="1"/>
  <c r="M1521" i="10" s="1"/>
  <c r="M1522" i="10" s="1"/>
  <c r="N1514" i="10"/>
  <c r="O1514" i="10"/>
  <c r="O1515" i="10" s="1"/>
  <c r="O1516" i="10" s="1"/>
  <c r="O1517" i="10" s="1"/>
  <c r="O1518" i="10" s="1"/>
  <c r="O1519" i="10" s="1"/>
  <c r="O1520" i="10" s="1"/>
  <c r="O1521" i="10" s="1"/>
  <c r="O1522" i="10" s="1"/>
  <c r="N1515" i="10"/>
  <c r="N1516" i="10" s="1"/>
  <c r="N1517" i="10" s="1"/>
  <c r="N1518" i="10" s="1"/>
  <c r="N1519" i="10" s="1"/>
  <c r="N1520" i="10"/>
  <c r="N1521" i="10" s="1"/>
  <c r="N1522" i="10" s="1"/>
  <c r="L1524" i="10"/>
  <c r="L1525" i="10" s="1"/>
  <c r="M1524" i="10"/>
  <c r="M1525" i="10" s="1"/>
  <c r="M1526" i="10" s="1"/>
  <c r="M1527" i="10" s="1"/>
  <c r="M1528" i="10" s="1"/>
  <c r="M1529" i="10" s="1"/>
  <c r="M1530" i="10" s="1"/>
  <c r="M1531" i="10" s="1"/>
  <c r="M1532" i="10" s="1"/>
  <c r="N1524" i="10"/>
  <c r="N1525" i="10" s="1"/>
  <c r="N1526" i="10" s="1"/>
  <c r="N1527" i="10" s="1"/>
  <c r="N1528" i="10" s="1"/>
  <c r="N1529" i="10" s="1"/>
  <c r="N1530" i="10" s="1"/>
  <c r="N1531" i="10" s="1"/>
  <c r="N1532" i="10" s="1"/>
  <c r="O1524" i="10"/>
  <c r="O1525" i="10" s="1"/>
  <c r="O1526" i="10" s="1"/>
  <c r="O1527" i="10" s="1"/>
  <c r="O1528" i="10" s="1"/>
  <c r="O1529" i="10" s="1"/>
  <c r="O1530" i="10" s="1"/>
  <c r="O1531" i="10" s="1"/>
  <c r="O1532" i="10" s="1"/>
  <c r="L1526" i="10"/>
  <c r="L1527" i="10" s="1"/>
  <c r="L1528" i="10" s="1"/>
  <c r="L1529" i="10" s="1"/>
  <c r="L1530" i="10" s="1"/>
  <c r="L1531" i="10" s="1"/>
  <c r="L1532" i="10" s="1"/>
  <c r="L1534" i="10"/>
  <c r="L1535" i="10" s="1"/>
  <c r="L1536" i="10" s="1"/>
  <c r="L1537" i="10" s="1"/>
  <c r="L1538" i="10" s="1"/>
  <c r="L1539" i="10" s="1"/>
  <c r="L1540" i="10" s="1"/>
  <c r="L1541" i="10" s="1"/>
  <c r="L1542" i="10" s="1"/>
  <c r="M1534" i="10"/>
  <c r="M1535" i="10" s="1"/>
  <c r="M1536" i="10" s="1"/>
  <c r="M1537" i="10" s="1"/>
  <c r="M1538" i="10" s="1"/>
  <c r="M1539" i="10" s="1"/>
  <c r="M1540" i="10" s="1"/>
  <c r="M1541" i="10" s="1"/>
  <c r="M1542" i="10" s="1"/>
  <c r="N1534" i="10"/>
  <c r="N1535" i="10" s="1"/>
  <c r="O1534" i="10"/>
  <c r="O1535" i="10" s="1"/>
  <c r="O1536" i="10" s="1"/>
  <c r="O1537" i="10" s="1"/>
  <c r="O1538" i="10" s="1"/>
  <c r="O1539" i="10" s="1"/>
  <c r="O1540" i="10" s="1"/>
  <c r="O1541" i="10" s="1"/>
  <c r="O1542" i="10" s="1"/>
  <c r="N1536" i="10"/>
  <c r="N1537" i="10" s="1"/>
  <c r="N1538" i="10" s="1"/>
  <c r="N1539" i="10" s="1"/>
  <c r="N1540" i="10" s="1"/>
  <c r="N1541" i="10" s="1"/>
  <c r="N1542" i="10" s="1"/>
  <c r="L1544" i="10"/>
  <c r="M1544" i="10"/>
  <c r="N1544" i="10"/>
  <c r="N1545" i="10" s="1"/>
  <c r="N1546" i="10" s="1"/>
  <c r="N1547" i="10" s="1"/>
  <c r="N1548" i="10" s="1"/>
  <c r="N1549" i="10" s="1"/>
  <c r="N1550" i="10" s="1"/>
  <c r="N1551" i="10" s="1"/>
  <c r="N1552" i="10" s="1"/>
  <c r="O1544" i="10"/>
  <c r="L1545" i="10"/>
  <c r="L1546" i="10" s="1"/>
  <c r="L1547" i="10" s="1"/>
  <c r="L1548" i="10" s="1"/>
  <c r="L1549" i="10" s="1"/>
  <c r="L1550" i="10" s="1"/>
  <c r="L1551" i="10" s="1"/>
  <c r="L1552" i="10" s="1"/>
  <c r="M1545" i="10"/>
  <c r="M1546" i="10" s="1"/>
  <c r="M1547" i="10" s="1"/>
  <c r="M1548" i="10" s="1"/>
  <c r="M1549" i="10" s="1"/>
  <c r="M1550" i="10" s="1"/>
  <c r="M1551" i="10" s="1"/>
  <c r="M1552" i="10" s="1"/>
  <c r="O1545" i="10"/>
  <c r="O1546" i="10" s="1"/>
  <c r="O1547" i="10"/>
  <c r="O1548" i="10" s="1"/>
  <c r="O1549" i="10" s="1"/>
  <c r="O1550" i="10" s="1"/>
  <c r="O1551" i="10" s="1"/>
  <c r="O1552" i="10" s="1"/>
  <c r="L1554" i="10"/>
  <c r="L1555" i="10" s="1"/>
  <c r="L1556" i="10" s="1"/>
  <c r="L1557" i="10" s="1"/>
  <c r="L1558" i="10" s="1"/>
  <c r="L1559" i="10" s="1"/>
  <c r="L1560" i="10" s="1"/>
  <c r="L1561" i="10" s="1"/>
  <c r="L1562" i="10" s="1"/>
  <c r="M1554" i="10"/>
  <c r="M1555" i="10" s="1"/>
  <c r="M1556" i="10" s="1"/>
  <c r="M1557" i="10" s="1"/>
  <c r="M1558" i="10" s="1"/>
  <c r="M1559" i="10" s="1"/>
  <c r="M1560" i="10" s="1"/>
  <c r="M1561" i="10" s="1"/>
  <c r="M1562" i="10" s="1"/>
  <c r="N1554" i="10"/>
  <c r="N1555" i="10" s="1"/>
  <c r="N1556" i="10" s="1"/>
  <c r="N1557" i="10" s="1"/>
  <c r="N1558" i="10" s="1"/>
  <c r="N1559" i="10" s="1"/>
  <c r="N1560" i="10" s="1"/>
  <c r="N1561" i="10" s="1"/>
  <c r="N1562" i="10" s="1"/>
  <c r="O1554" i="10"/>
  <c r="O1555" i="10" s="1"/>
  <c r="O1556" i="10" s="1"/>
  <c r="O1557" i="10" s="1"/>
  <c r="O1558" i="10" s="1"/>
  <c r="O1559" i="10" s="1"/>
  <c r="O1560" i="10" s="1"/>
  <c r="O1561" i="10" s="1"/>
  <c r="O1562" i="10" s="1"/>
  <c r="L1564" i="10"/>
  <c r="L1565" i="10" s="1"/>
  <c r="L1566" i="10" s="1"/>
  <c r="L1567" i="10" s="1"/>
  <c r="L1568" i="10" s="1"/>
  <c r="L1569" i="10" s="1"/>
  <c r="L1570" i="10" s="1"/>
  <c r="L1571" i="10" s="1"/>
  <c r="L1572" i="10" s="1"/>
  <c r="M1564" i="10"/>
  <c r="N1564" i="10"/>
  <c r="N1565" i="10" s="1"/>
  <c r="N1566" i="10" s="1"/>
  <c r="N1567" i="10" s="1"/>
  <c r="N1568" i="10" s="1"/>
  <c r="N1569" i="10" s="1"/>
  <c r="N1570" i="10" s="1"/>
  <c r="N1571" i="10" s="1"/>
  <c r="N1572" i="10" s="1"/>
  <c r="O1564" i="10"/>
  <c r="O1565" i="10" s="1"/>
  <c r="O1566" i="10" s="1"/>
  <c r="O1567" i="10" s="1"/>
  <c r="O1568" i="10" s="1"/>
  <c r="O1569" i="10" s="1"/>
  <c r="O1570" i="10" s="1"/>
  <c r="O1571" i="10" s="1"/>
  <c r="O1572" i="10" s="1"/>
  <c r="M1565" i="10"/>
  <c r="M1566" i="10" s="1"/>
  <c r="M1567" i="10" s="1"/>
  <c r="M1568" i="10" s="1"/>
  <c r="M1569" i="10" s="1"/>
  <c r="M1570" i="10" s="1"/>
  <c r="M1571" i="10" s="1"/>
  <c r="M1572" i="10" s="1"/>
  <c r="L1574" i="10"/>
  <c r="L1575" i="10" s="1"/>
  <c r="L1576" i="10" s="1"/>
  <c r="L1577" i="10" s="1"/>
  <c r="L1578" i="10" s="1"/>
  <c r="L1579" i="10" s="1"/>
  <c r="L1580" i="10" s="1"/>
  <c r="L1581" i="10" s="1"/>
  <c r="L1582" i="10" s="1"/>
  <c r="M1574" i="10"/>
  <c r="M1575" i="10" s="1"/>
  <c r="M1576" i="10" s="1"/>
  <c r="M1577" i="10" s="1"/>
  <c r="M1578" i="10" s="1"/>
  <c r="M1579" i="10" s="1"/>
  <c r="M1580" i="10" s="1"/>
  <c r="M1581" i="10" s="1"/>
  <c r="M1582" i="10" s="1"/>
  <c r="N1574" i="10"/>
  <c r="N1575" i="10" s="1"/>
  <c r="N1576" i="10" s="1"/>
  <c r="N1577" i="10" s="1"/>
  <c r="N1578" i="10" s="1"/>
  <c r="N1579" i="10" s="1"/>
  <c r="N1580" i="10" s="1"/>
  <c r="N1581" i="10" s="1"/>
  <c r="N1582" i="10" s="1"/>
  <c r="O1574" i="10"/>
  <c r="O1575" i="10" s="1"/>
  <c r="O1576" i="10" s="1"/>
  <c r="O1577" i="10" s="1"/>
  <c r="O1578" i="10" s="1"/>
  <c r="O1579" i="10" s="1"/>
  <c r="O1580" i="10" s="1"/>
  <c r="O1581" i="10" s="1"/>
  <c r="O1582" i="10" s="1"/>
  <c r="L1584" i="10"/>
  <c r="L1585" i="10" s="1"/>
  <c r="L1586" i="10" s="1"/>
  <c r="L1587" i="10" s="1"/>
  <c r="L1588" i="10" s="1"/>
  <c r="L1589" i="10" s="1"/>
  <c r="L1590" i="10" s="1"/>
  <c r="M1584" i="10"/>
  <c r="M1585" i="10" s="1"/>
  <c r="M1586" i="10" s="1"/>
  <c r="M1587" i="10" s="1"/>
  <c r="M1588" i="10" s="1"/>
  <c r="M1589" i="10" s="1"/>
  <c r="M1590" i="10" s="1"/>
  <c r="M1591" i="10" s="1"/>
  <c r="M1592" i="10" s="1"/>
  <c r="N1584" i="10"/>
  <c r="N1585" i="10" s="1"/>
  <c r="N1586" i="10" s="1"/>
  <c r="N1587" i="10" s="1"/>
  <c r="N1588" i="10" s="1"/>
  <c r="N1589" i="10" s="1"/>
  <c r="N1590" i="10" s="1"/>
  <c r="N1591" i="10" s="1"/>
  <c r="N1592" i="10" s="1"/>
  <c r="O1584" i="10"/>
  <c r="O1585" i="10" s="1"/>
  <c r="O1586" i="10" s="1"/>
  <c r="O1587" i="10" s="1"/>
  <c r="O1588" i="10" s="1"/>
  <c r="O1589" i="10" s="1"/>
  <c r="O1590" i="10" s="1"/>
  <c r="O1591" i="10" s="1"/>
  <c r="O1592" i="10" s="1"/>
  <c r="L1591" i="10"/>
  <c r="L1592" i="10" s="1"/>
  <c r="L1594" i="10"/>
  <c r="L1595" i="10" s="1"/>
  <c r="L1596" i="10" s="1"/>
  <c r="L1597" i="10" s="1"/>
  <c r="L1598" i="10" s="1"/>
  <c r="L1599" i="10" s="1"/>
  <c r="L1600" i="10" s="1"/>
  <c r="L1601" i="10" s="1"/>
  <c r="L1602" i="10" s="1"/>
  <c r="M1594" i="10"/>
  <c r="M1595" i="10" s="1"/>
  <c r="M1596" i="10" s="1"/>
  <c r="M1597" i="10" s="1"/>
  <c r="M1598" i="10" s="1"/>
  <c r="M1599" i="10" s="1"/>
  <c r="M1600" i="10" s="1"/>
  <c r="M1601" i="10" s="1"/>
  <c r="M1602" i="10" s="1"/>
  <c r="N1594" i="10"/>
  <c r="N1595" i="10" s="1"/>
  <c r="N1596" i="10" s="1"/>
  <c r="N1597" i="10" s="1"/>
  <c r="N1598" i="10" s="1"/>
  <c r="N1599" i="10" s="1"/>
  <c r="N1600" i="10" s="1"/>
  <c r="N1601" i="10" s="1"/>
  <c r="N1602" i="10" s="1"/>
  <c r="O1594" i="10"/>
  <c r="O1595" i="10" s="1"/>
  <c r="O1596" i="10"/>
  <c r="O1597" i="10" s="1"/>
  <c r="O1598" i="10" s="1"/>
  <c r="O1599" i="10" s="1"/>
  <c r="O1600" i="10" s="1"/>
  <c r="O1601" i="10" s="1"/>
  <c r="O1602" i="10" s="1"/>
  <c r="L1604" i="10"/>
  <c r="L1605" i="10" s="1"/>
  <c r="L1606" i="10" s="1"/>
  <c r="L1607" i="10" s="1"/>
  <c r="L1608" i="10" s="1"/>
  <c r="L1609" i="10" s="1"/>
  <c r="L1610" i="10" s="1"/>
  <c r="L1611" i="10" s="1"/>
  <c r="L1612" i="10" s="1"/>
  <c r="M1604" i="10"/>
  <c r="M1605" i="10" s="1"/>
  <c r="M1606" i="10" s="1"/>
  <c r="M1607" i="10" s="1"/>
  <c r="M1608" i="10" s="1"/>
  <c r="M1609" i="10" s="1"/>
  <c r="M1610" i="10" s="1"/>
  <c r="M1611" i="10" s="1"/>
  <c r="M1612" i="10" s="1"/>
  <c r="N1604" i="10"/>
  <c r="N1605" i="10" s="1"/>
  <c r="N1606" i="10" s="1"/>
  <c r="N1607" i="10" s="1"/>
  <c r="N1608" i="10" s="1"/>
  <c r="N1609" i="10" s="1"/>
  <c r="N1610" i="10" s="1"/>
  <c r="N1611" i="10" s="1"/>
  <c r="N1612" i="10" s="1"/>
  <c r="O1604" i="10"/>
  <c r="O1605" i="10"/>
  <c r="O1606" i="10" s="1"/>
  <c r="O1607" i="10"/>
  <c r="O1608" i="10" s="1"/>
  <c r="O1609" i="10" s="1"/>
  <c r="O1610" i="10" s="1"/>
  <c r="O1611" i="10" s="1"/>
  <c r="O1612" i="10" s="1"/>
  <c r="L1614" i="10"/>
  <c r="L1615" i="10" s="1"/>
  <c r="L1616" i="10" s="1"/>
  <c r="L1617" i="10" s="1"/>
  <c r="L1618" i="10" s="1"/>
  <c r="L1619" i="10" s="1"/>
  <c r="L1620" i="10" s="1"/>
  <c r="L1621" i="10" s="1"/>
  <c r="L1622" i="10" s="1"/>
  <c r="M1614" i="10"/>
  <c r="M1615" i="10" s="1"/>
  <c r="M1616" i="10" s="1"/>
  <c r="M1617" i="10" s="1"/>
  <c r="M1618" i="10" s="1"/>
  <c r="M1619" i="10" s="1"/>
  <c r="N1614" i="10"/>
  <c r="N1615" i="10" s="1"/>
  <c r="N1616" i="10" s="1"/>
  <c r="N1617" i="10" s="1"/>
  <c r="N1618" i="10" s="1"/>
  <c r="N1619" i="10" s="1"/>
  <c r="N1620" i="10" s="1"/>
  <c r="N1621" i="10" s="1"/>
  <c r="N1622" i="10" s="1"/>
  <c r="O1614" i="10"/>
  <c r="O1615" i="10" s="1"/>
  <c r="O1616" i="10"/>
  <c r="O1617" i="10" s="1"/>
  <c r="O1618" i="10" s="1"/>
  <c r="O1619" i="10" s="1"/>
  <c r="O1620" i="10" s="1"/>
  <c r="O1621" i="10" s="1"/>
  <c r="O1622" i="10" s="1"/>
  <c r="M1620" i="10"/>
  <c r="M1621" i="10" s="1"/>
  <c r="M1622" i="10" s="1"/>
  <c r="L1624" i="10"/>
  <c r="L1625" i="10" s="1"/>
  <c r="L1626" i="10" s="1"/>
  <c r="L1627" i="10" s="1"/>
  <c r="L1628" i="10" s="1"/>
  <c r="L1629" i="10" s="1"/>
  <c r="L1630" i="10" s="1"/>
  <c r="L1631" i="10" s="1"/>
  <c r="L1632" i="10" s="1"/>
  <c r="M1624" i="10"/>
  <c r="M1625" i="10" s="1"/>
  <c r="M1626" i="10" s="1"/>
  <c r="M1627" i="10" s="1"/>
  <c r="M1628" i="10" s="1"/>
  <c r="M1629" i="10" s="1"/>
  <c r="M1630" i="10" s="1"/>
  <c r="M1631" i="10" s="1"/>
  <c r="M1632" i="10" s="1"/>
  <c r="N1624" i="10"/>
  <c r="N1625" i="10" s="1"/>
  <c r="N1626" i="10" s="1"/>
  <c r="N1627" i="10" s="1"/>
  <c r="N1628" i="10" s="1"/>
  <c r="N1629" i="10" s="1"/>
  <c r="N1630" i="10" s="1"/>
  <c r="N1631" i="10" s="1"/>
  <c r="N1632" i="10" s="1"/>
  <c r="O1624" i="10"/>
  <c r="O1625" i="10"/>
  <c r="O1626" i="10" s="1"/>
  <c r="O1627" i="10"/>
  <c r="O1628" i="10" s="1"/>
  <c r="O1629" i="10" s="1"/>
  <c r="O1630" i="10" s="1"/>
  <c r="O1631" i="10" s="1"/>
  <c r="O1632" i="10" s="1"/>
  <c r="L1634" i="10"/>
  <c r="L1635" i="10" s="1"/>
  <c r="L1636" i="10" s="1"/>
  <c r="L1637" i="10" s="1"/>
  <c r="L1638" i="10" s="1"/>
  <c r="L1639" i="10" s="1"/>
  <c r="L1640" i="10" s="1"/>
  <c r="L1641" i="10" s="1"/>
  <c r="L1642" i="10" s="1"/>
  <c r="M1634" i="10"/>
  <c r="M1635" i="10" s="1"/>
  <c r="M1636" i="10" s="1"/>
  <c r="M1637" i="10" s="1"/>
  <c r="M1638" i="10" s="1"/>
  <c r="M1639" i="10" s="1"/>
  <c r="M1640" i="10" s="1"/>
  <c r="M1641" i="10" s="1"/>
  <c r="M1642" i="10" s="1"/>
  <c r="N1634" i="10"/>
  <c r="O1634" i="10"/>
  <c r="O1635" i="10" s="1"/>
  <c r="N1635" i="10"/>
  <c r="N1636" i="10" s="1"/>
  <c r="N1637" i="10" s="1"/>
  <c r="N1638" i="10" s="1"/>
  <c r="N1639" i="10" s="1"/>
  <c r="N1640" i="10" s="1"/>
  <c r="N1641" i="10" s="1"/>
  <c r="N1642" i="10" s="1"/>
  <c r="O1636" i="10"/>
  <c r="O1637" i="10" s="1"/>
  <c r="O1638" i="10"/>
  <c r="O1639" i="10" s="1"/>
  <c r="O1640" i="10" s="1"/>
  <c r="O1641" i="10" s="1"/>
  <c r="O1642" i="10" s="1"/>
  <c r="L1644" i="10"/>
  <c r="L1645" i="10" s="1"/>
  <c r="L1646" i="10" s="1"/>
  <c r="L1647" i="10" s="1"/>
  <c r="L1648" i="10" s="1"/>
  <c r="M1644" i="10"/>
  <c r="M1645" i="10" s="1"/>
  <c r="M1646" i="10" s="1"/>
  <c r="M1647" i="10" s="1"/>
  <c r="M1648" i="10" s="1"/>
  <c r="M1649" i="10" s="1"/>
  <c r="M1650" i="10" s="1"/>
  <c r="M1651" i="10" s="1"/>
  <c r="M1652" i="10" s="1"/>
  <c r="N1644" i="10"/>
  <c r="N1645" i="10" s="1"/>
  <c r="N1646" i="10" s="1"/>
  <c r="N1647" i="10" s="1"/>
  <c r="N1648" i="10" s="1"/>
  <c r="N1649" i="10" s="1"/>
  <c r="N1650" i="10" s="1"/>
  <c r="N1651" i="10" s="1"/>
  <c r="N1652" i="10" s="1"/>
  <c r="O1644" i="10"/>
  <c r="O1645" i="10" s="1"/>
  <c r="O1646" i="10" s="1"/>
  <c r="O1647" i="10" s="1"/>
  <c r="O1648" i="10" s="1"/>
  <c r="O1649" i="10" s="1"/>
  <c r="O1650" i="10" s="1"/>
  <c r="O1651" i="10" s="1"/>
  <c r="O1652" i="10" s="1"/>
  <c r="L1649" i="10"/>
  <c r="L1650" i="10" s="1"/>
  <c r="L1651" i="10" s="1"/>
  <c r="L1652" i="10" s="1"/>
  <c r="L1654" i="10"/>
  <c r="L1655" i="10" s="1"/>
  <c r="L1656" i="10" s="1"/>
  <c r="L1657" i="10" s="1"/>
  <c r="L1658" i="10" s="1"/>
  <c r="L1659" i="10" s="1"/>
  <c r="L1660" i="10" s="1"/>
  <c r="L1661" i="10" s="1"/>
  <c r="L1662" i="10" s="1"/>
  <c r="M1654" i="10"/>
  <c r="M1655" i="10" s="1"/>
  <c r="M1656" i="10" s="1"/>
  <c r="M1657" i="10" s="1"/>
  <c r="M1658" i="10" s="1"/>
  <c r="M1659" i="10" s="1"/>
  <c r="M1660" i="10" s="1"/>
  <c r="M1661" i="10" s="1"/>
  <c r="M1662" i="10" s="1"/>
  <c r="N1654" i="10"/>
  <c r="N1655" i="10" s="1"/>
  <c r="N1656" i="10" s="1"/>
  <c r="N1657" i="10" s="1"/>
  <c r="N1658" i="10" s="1"/>
  <c r="N1659" i="10" s="1"/>
  <c r="N1660" i="10" s="1"/>
  <c r="N1661" i="10" s="1"/>
  <c r="O1654" i="10"/>
  <c r="O1655" i="10" s="1"/>
  <c r="O1656" i="10"/>
  <c r="O1657" i="10" s="1"/>
  <c r="O1658" i="10" s="1"/>
  <c r="O1659" i="10" s="1"/>
  <c r="O1660" i="10" s="1"/>
  <c r="O1661" i="10" s="1"/>
  <c r="O1662" i="10" s="1"/>
  <c r="N1662" i="10"/>
  <c r="L1664" i="10"/>
  <c r="L1665" i="10" s="1"/>
  <c r="L1666" i="10" s="1"/>
  <c r="L1667" i="10" s="1"/>
  <c r="L1668" i="10" s="1"/>
  <c r="L1669" i="10" s="1"/>
  <c r="L1670" i="10" s="1"/>
  <c r="L1671" i="10" s="1"/>
  <c r="L1672" i="10" s="1"/>
  <c r="M1664" i="10"/>
  <c r="M1665" i="10" s="1"/>
  <c r="M1666" i="10" s="1"/>
  <c r="M1667" i="10" s="1"/>
  <c r="M1668" i="10" s="1"/>
  <c r="M1669" i="10" s="1"/>
  <c r="M1670" i="10" s="1"/>
  <c r="M1671" i="10" s="1"/>
  <c r="M1672" i="10" s="1"/>
  <c r="N1664" i="10"/>
  <c r="O1664" i="10"/>
  <c r="N1665" i="10"/>
  <c r="O1665" i="10"/>
  <c r="O1666" i="10" s="1"/>
  <c r="O1667" i="10" s="1"/>
  <c r="O1668" i="10" s="1"/>
  <c r="O1669" i="10" s="1"/>
  <c r="O1670" i="10" s="1"/>
  <c r="O1671" i="10" s="1"/>
  <c r="O1672" i="10" s="1"/>
  <c r="N1666" i="10"/>
  <c r="N1667" i="10" s="1"/>
  <c r="N1668" i="10" s="1"/>
  <c r="N1669" i="10" s="1"/>
  <c r="N1670" i="10" s="1"/>
  <c r="N1671" i="10" s="1"/>
  <c r="N1672" i="10" s="1"/>
  <c r="L1674" i="10"/>
  <c r="L1675" i="10" s="1"/>
  <c r="L1676" i="10" s="1"/>
  <c r="L1677" i="10" s="1"/>
  <c r="L1678" i="10" s="1"/>
  <c r="L1679" i="10" s="1"/>
  <c r="L1680" i="10" s="1"/>
  <c r="L1681" i="10" s="1"/>
  <c r="L1682" i="10" s="1"/>
  <c r="M1674" i="10"/>
  <c r="M1675" i="10" s="1"/>
  <c r="M1676" i="10" s="1"/>
  <c r="M1677" i="10" s="1"/>
  <c r="M1678" i="10" s="1"/>
  <c r="M1679" i="10" s="1"/>
  <c r="M1680" i="10" s="1"/>
  <c r="M1681" i="10" s="1"/>
  <c r="M1682" i="10" s="1"/>
  <c r="N1674" i="10"/>
  <c r="N1675" i="10" s="1"/>
  <c r="N1676" i="10" s="1"/>
  <c r="N1677" i="10" s="1"/>
  <c r="N1678" i="10" s="1"/>
  <c r="N1679" i="10" s="1"/>
  <c r="N1680" i="10" s="1"/>
  <c r="N1681" i="10" s="1"/>
  <c r="N1682" i="10" s="1"/>
  <c r="O1674" i="10"/>
  <c r="O1675" i="10" s="1"/>
  <c r="O1676" i="10" s="1"/>
  <c r="O1677" i="10" s="1"/>
  <c r="O1678" i="10" s="1"/>
  <c r="O1679" i="10" s="1"/>
  <c r="O1680" i="10" s="1"/>
  <c r="O1681" i="10" s="1"/>
  <c r="O1682" i="10" s="1"/>
  <c r="L1684" i="10"/>
  <c r="L1685" i="10" s="1"/>
  <c r="L1686" i="10" s="1"/>
  <c r="L1687" i="10" s="1"/>
  <c r="L1688" i="10" s="1"/>
  <c r="L1689" i="10" s="1"/>
  <c r="L1690" i="10" s="1"/>
  <c r="L1691" i="10" s="1"/>
  <c r="L1692" i="10" s="1"/>
  <c r="M1684" i="10"/>
  <c r="M1685" i="10" s="1"/>
  <c r="M1686" i="10" s="1"/>
  <c r="M1687" i="10" s="1"/>
  <c r="M1688" i="10" s="1"/>
  <c r="M1689" i="10" s="1"/>
  <c r="M1690" i="10" s="1"/>
  <c r="M1691" i="10" s="1"/>
  <c r="M1692" i="10" s="1"/>
  <c r="N1684" i="10"/>
  <c r="N1685" i="10" s="1"/>
  <c r="N1686" i="10" s="1"/>
  <c r="N1687" i="10" s="1"/>
  <c r="N1688" i="10" s="1"/>
  <c r="N1689" i="10" s="1"/>
  <c r="N1690" i="10" s="1"/>
  <c r="N1691" i="10" s="1"/>
  <c r="N1692" i="10" s="1"/>
  <c r="O1684" i="10"/>
  <c r="O1685" i="10"/>
  <c r="O1686" i="10" s="1"/>
  <c r="O1687" i="10" s="1"/>
  <c r="O1688" i="10" s="1"/>
  <c r="O1689" i="10" s="1"/>
  <c r="O1690" i="10" s="1"/>
  <c r="O1691" i="10" s="1"/>
  <c r="O1692" i="10" s="1"/>
  <c r="L1694" i="10"/>
  <c r="L1695" i="10" s="1"/>
  <c r="L1696" i="10" s="1"/>
  <c r="L1697" i="10" s="1"/>
  <c r="L1698" i="10" s="1"/>
  <c r="L1699" i="10" s="1"/>
  <c r="L1700" i="10" s="1"/>
  <c r="L1701" i="10" s="1"/>
  <c r="L1702" i="10" s="1"/>
  <c r="M1694" i="10"/>
  <c r="M1695" i="10" s="1"/>
  <c r="M1696" i="10" s="1"/>
  <c r="M1697" i="10" s="1"/>
  <c r="M1698" i="10" s="1"/>
  <c r="M1699" i="10" s="1"/>
  <c r="M1700" i="10" s="1"/>
  <c r="M1701" i="10" s="1"/>
  <c r="M1702" i="10" s="1"/>
  <c r="N1694" i="10"/>
  <c r="O1694" i="10"/>
  <c r="O1695" i="10" s="1"/>
  <c r="N1695" i="10"/>
  <c r="N1696" i="10" s="1"/>
  <c r="N1697" i="10" s="1"/>
  <c r="N1698" i="10" s="1"/>
  <c r="N1699" i="10" s="1"/>
  <c r="N1700" i="10" s="1"/>
  <c r="N1701" i="10" s="1"/>
  <c r="N1702" i="10" s="1"/>
  <c r="O1696" i="10"/>
  <c r="O1697" i="10" s="1"/>
  <c r="O1698" i="10"/>
  <c r="O1699" i="10" s="1"/>
  <c r="O1700" i="10" s="1"/>
  <c r="O1701" i="10" s="1"/>
  <c r="O1702" i="10" s="1"/>
  <c r="L1704" i="10"/>
  <c r="M1704" i="10"/>
  <c r="M1705" i="10" s="1"/>
  <c r="M1706" i="10" s="1"/>
  <c r="M1707" i="10" s="1"/>
  <c r="M1708" i="10" s="1"/>
  <c r="M1709" i="10" s="1"/>
  <c r="M1710" i="10" s="1"/>
  <c r="M1711" i="10" s="1"/>
  <c r="M1712" i="10" s="1"/>
  <c r="N1704" i="10"/>
  <c r="O1704" i="10"/>
  <c r="L1705" i="10"/>
  <c r="L1706" i="10" s="1"/>
  <c r="L1707" i="10" s="1"/>
  <c r="L1708" i="10" s="1"/>
  <c r="L1709" i="10" s="1"/>
  <c r="L1710" i="10" s="1"/>
  <c r="L1711" i="10" s="1"/>
  <c r="L1712" i="10" s="1"/>
  <c r="N1705" i="10"/>
  <c r="N1706" i="10" s="1"/>
  <c r="N1707" i="10" s="1"/>
  <c r="N1708" i="10" s="1"/>
  <c r="N1709" i="10" s="1"/>
  <c r="N1710" i="10" s="1"/>
  <c r="N1711" i="10" s="1"/>
  <c r="N1712" i="10" s="1"/>
  <c r="O1705" i="10"/>
  <c r="O1706" i="10" s="1"/>
  <c r="O1707" i="10" s="1"/>
  <c r="O1708" i="10" s="1"/>
  <c r="O1709" i="10" s="1"/>
  <c r="O1710" i="10" s="1"/>
  <c r="O1711" i="10" s="1"/>
  <c r="O1712" i="10" s="1"/>
  <c r="L1714" i="10"/>
  <c r="L1715" i="10" s="1"/>
  <c r="L1716" i="10" s="1"/>
  <c r="L1717" i="10" s="1"/>
  <c r="L1718" i="10" s="1"/>
  <c r="L1719" i="10" s="1"/>
  <c r="L1720" i="10" s="1"/>
  <c r="L1721" i="10" s="1"/>
  <c r="L1722" i="10" s="1"/>
  <c r="M1714" i="10"/>
  <c r="N1714" i="10"/>
  <c r="N1715" i="10" s="1"/>
  <c r="N1716" i="10" s="1"/>
  <c r="N1717" i="10" s="1"/>
  <c r="N1718" i="10" s="1"/>
  <c r="N1719" i="10" s="1"/>
  <c r="N1720" i="10" s="1"/>
  <c r="N1721" i="10" s="1"/>
  <c r="N1722" i="10" s="1"/>
  <c r="O1714" i="10"/>
  <c r="O1715" i="10" s="1"/>
  <c r="O1716" i="10" s="1"/>
  <c r="O1717" i="10" s="1"/>
  <c r="O1718" i="10" s="1"/>
  <c r="O1719" i="10" s="1"/>
  <c r="O1720" i="10" s="1"/>
  <c r="O1721" i="10" s="1"/>
  <c r="O1722" i="10" s="1"/>
  <c r="M1715" i="10"/>
  <c r="M1716" i="10" s="1"/>
  <c r="M1717" i="10" s="1"/>
  <c r="M1718" i="10" s="1"/>
  <c r="M1719" i="10" s="1"/>
  <c r="M1720" i="10" s="1"/>
  <c r="M1721" i="10" s="1"/>
  <c r="M1722" i="10" s="1"/>
  <c r="L1724" i="10"/>
  <c r="M1724" i="10"/>
  <c r="M1725" i="10" s="1"/>
  <c r="M1726" i="10" s="1"/>
  <c r="M1727" i="10" s="1"/>
  <c r="M1728" i="10" s="1"/>
  <c r="M1729" i="10" s="1"/>
  <c r="M1730" i="10" s="1"/>
  <c r="M1731" i="10" s="1"/>
  <c r="M1732" i="10" s="1"/>
  <c r="N1724" i="10"/>
  <c r="N1725" i="10" s="1"/>
  <c r="N1726" i="10" s="1"/>
  <c r="N1727" i="10" s="1"/>
  <c r="N1728" i="10" s="1"/>
  <c r="N1729" i="10" s="1"/>
  <c r="N1730" i="10" s="1"/>
  <c r="N1731" i="10" s="1"/>
  <c r="N1732" i="10" s="1"/>
  <c r="O1724" i="10"/>
  <c r="O1725" i="10" s="1"/>
  <c r="O1726" i="10" s="1"/>
  <c r="O1727" i="10" s="1"/>
  <c r="O1728" i="10" s="1"/>
  <c r="O1729" i="10" s="1"/>
  <c r="O1730" i="10" s="1"/>
  <c r="O1731" i="10" s="1"/>
  <c r="O1732" i="10" s="1"/>
  <c r="L1725" i="10"/>
  <c r="L1726" i="10" s="1"/>
  <c r="L1727" i="10" s="1"/>
  <c r="L1728" i="10" s="1"/>
  <c r="L1729" i="10" s="1"/>
  <c r="L1730" i="10" s="1"/>
  <c r="L1731" i="10" s="1"/>
  <c r="L1732" i="10" s="1"/>
  <c r="L1734" i="10"/>
  <c r="L1735" i="10" s="1"/>
  <c r="L1736" i="10" s="1"/>
  <c r="L1737" i="10" s="1"/>
  <c r="L1738" i="10" s="1"/>
  <c r="L1739" i="10" s="1"/>
  <c r="L1740" i="10" s="1"/>
  <c r="L1741" i="10" s="1"/>
  <c r="L1742" i="10" s="1"/>
  <c r="M1734" i="10"/>
  <c r="M1735" i="10" s="1"/>
  <c r="M1736" i="10" s="1"/>
  <c r="M1737" i="10" s="1"/>
  <c r="M1738" i="10" s="1"/>
  <c r="M1739" i="10" s="1"/>
  <c r="M1740" i="10" s="1"/>
  <c r="M1741" i="10" s="1"/>
  <c r="M1742" i="10" s="1"/>
  <c r="N1734" i="10"/>
  <c r="N1735" i="10" s="1"/>
  <c r="N1736" i="10" s="1"/>
  <c r="N1737" i="10" s="1"/>
  <c r="N1738" i="10" s="1"/>
  <c r="N1739" i="10" s="1"/>
  <c r="N1740" i="10" s="1"/>
  <c r="N1741" i="10" s="1"/>
  <c r="N1742" i="10" s="1"/>
  <c r="O1734" i="10"/>
  <c r="O1735" i="10" s="1"/>
  <c r="O1736" i="10" s="1"/>
  <c r="O1737" i="10" s="1"/>
  <c r="O1738" i="10" s="1"/>
  <c r="O1739" i="10" s="1"/>
  <c r="O1740" i="10" s="1"/>
  <c r="O1741" i="10" s="1"/>
  <c r="O1742" i="10" s="1"/>
  <c r="L1744" i="10"/>
  <c r="L1745" i="10" s="1"/>
  <c r="L1746" i="10" s="1"/>
  <c r="L1747" i="10" s="1"/>
  <c r="L1748" i="10" s="1"/>
  <c r="L1749" i="10" s="1"/>
  <c r="L1750" i="10" s="1"/>
  <c r="L1751" i="10" s="1"/>
  <c r="L1752" i="10" s="1"/>
  <c r="M1744" i="10"/>
  <c r="M1745" i="10" s="1"/>
  <c r="M1746" i="10" s="1"/>
  <c r="M1747" i="10" s="1"/>
  <c r="M1748" i="10" s="1"/>
  <c r="M1749" i="10" s="1"/>
  <c r="M1750" i="10" s="1"/>
  <c r="M1751" i="10" s="1"/>
  <c r="M1752" i="10" s="1"/>
  <c r="N1744" i="10"/>
  <c r="O1744" i="10"/>
  <c r="O1745" i="10" s="1"/>
  <c r="O1746" i="10" s="1"/>
  <c r="O1747" i="10" s="1"/>
  <c r="O1748" i="10" s="1"/>
  <c r="O1749" i="10" s="1"/>
  <c r="O1750" i="10" s="1"/>
  <c r="O1751" i="10" s="1"/>
  <c r="O1752" i="10" s="1"/>
  <c r="N1745" i="10"/>
  <c r="N1746" i="10" s="1"/>
  <c r="N1747" i="10" s="1"/>
  <c r="N1748" i="10" s="1"/>
  <c r="N1749" i="10" s="1"/>
  <c r="N1750" i="10" s="1"/>
  <c r="N1751" i="10" s="1"/>
  <c r="N1752" i="10" s="1"/>
  <c r="L1754" i="10"/>
  <c r="M1754" i="10"/>
  <c r="N1754" i="10"/>
  <c r="O1754" i="10"/>
  <c r="O1755" i="10" s="1"/>
  <c r="L1755" i="10"/>
  <c r="L1756" i="10" s="1"/>
  <c r="L1757" i="10" s="1"/>
  <c r="L1758" i="10" s="1"/>
  <c r="L1759" i="10" s="1"/>
  <c r="L1760" i="10" s="1"/>
  <c r="L1761" i="10" s="1"/>
  <c r="L1762" i="10" s="1"/>
  <c r="M1755" i="10"/>
  <c r="M1756" i="10" s="1"/>
  <c r="M1757" i="10" s="1"/>
  <c r="M1758" i="10" s="1"/>
  <c r="M1759" i="10" s="1"/>
  <c r="M1760" i="10" s="1"/>
  <c r="N1755" i="10"/>
  <c r="N1756" i="10" s="1"/>
  <c r="N1757" i="10" s="1"/>
  <c r="N1758" i="10" s="1"/>
  <c r="N1759" i="10" s="1"/>
  <c r="N1760" i="10" s="1"/>
  <c r="N1761" i="10" s="1"/>
  <c r="N1762" i="10" s="1"/>
  <c r="O1756" i="10"/>
  <c r="O1757" i="10" s="1"/>
  <c r="O1758" i="10" s="1"/>
  <c r="O1759" i="10" s="1"/>
  <c r="O1760" i="10" s="1"/>
  <c r="O1761" i="10" s="1"/>
  <c r="O1762" i="10" s="1"/>
  <c r="M1761" i="10"/>
  <c r="M1762" i="10" s="1"/>
  <c r="L1764" i="10"/>
  <c r="L1765" i="10" s="1"/>
  <c r="L1766" i="10" s="1"/>
  <c r="L1767" i="10" s="1"/>
  <c r="L1768" i="10" s="1"/>
  <c r="L1769" i="10" s="1"/>
  <c r="L1770" i="10" s="1"/>
  <c r="L1771" i="10" s="1"/>
  <c r="L1772" i="10" s="1"/>
  <c r="M1764" i="10"/>
  <c r="M1765" i="10" s="1"/>
  <c r="M1766" i="10" s="1"/>
  <c r="M1767" i="10" s="1"/>
  <c r="M1768" i="10" s="1"/>
  <c r="M1769" i="10" s="1"/>
  <c r="M1770" i="10" s="1"/>
  <c r="M1771" i="10" s="1"/>
  <c r="M1772" i="10" s="1"/>
  <c r="N1764" i="10"/>
  <c r="N1765" i="10" s="1"/>
  <c r="N1766" i="10" s="1"/>
  <c r="N1767" i="10" s="1"/>
  <c r="N1768" i="10" s="1"/>
  <c r="N1769" i="10" s="1"/>
  <c r="N1770" i="10" s="1"/>
  <c r="N1771" i="10" s="1"/>
  <c r="N1772" i="10" s="1"/>
  <c r="O1764" i="10"/>
  <c r="O1765" i="10" s="1"/>
  <c r="O1766" i="10" s="1"/>
  <c r="O1767" i="10" s="1"/>
  <c r="O1768" i="10" s="1"/>
  <c r="O1769" i="10" s="1"/>
  <c r="O1770" i="10" s="1"/>
  <c r="O1771" i="10" s="1"/>
  <c r="O1772" i="10" s="1"/>
  <c r="L1774" i="10"/>
  <c r="L1775" i="10" s="1"/>
  <c r="L1776" i="10" s="1"/>
  <c r="L1777" i="10" s="1"/>
  <c r="L1778" i="10" s="1"/>
  <c r="L1779" i="10" s="1"/>
  <c r="L1780" i="10" s="1"/>
  <c r="L1781" i="10" s="1"/>
  <c r="L1782" i="10" s="1"/>
  <c r="M1774" i="10"/>
  <c r="M1775" i="10" s="1"/>
  <c r="M1776" i="10" s="1"/>
  <c r="M1777" i="10" s="1"/>
  <c r="M1778" i="10" s="1"/>
  <c r="M1779" i="10" s="1"/>
  <c r="M1780" i="10" s="1"/>
  <c r="M1781" i="10" s="1"/>
  <c r="M1782" i="10" s="1"/>
  <c r="N1774" i="10"/>
  <c r="N1775" i="10" s="1"/>
  <c r="N1776" i="10" s="1"/>
  <c r="N1777" i="10" s="1"/>
  <c r="N1778" i="10" s="1"/>
  <c r="N1779" i="10" s="1"/>
  <c r="N1780" i="10" s="1"/>
  <c r="N1781" i="10" s="1"/>
  <c r="N1782" i="10" s="1"/>
  <c r="O1774" i="10"/>
  <c r="O1775" i="10"/>
  <c r="O1776" i="10" s="1"/>
  <c r="O1777" i="10" s="1"/>
  <c r="O1778" i="10" s="1"/>
  <c r="O1779" i="10" s="1"/>
  <c r="O1780" i="10" s="1"/>
  <c r="O1781" i="10" s="1"/>
  <c r="O1782" i="10" s="1"/>
  <c r="L1784" i="10"/>
  <c r="M1784" i="10"/>
  <c r="M1785" i="10" s="1"/>
  <c r="M1786" i="10" s="1"/>
  <c r="M1787" i="10" s="1"/>
  <c r="M1788" i="10" s="1"/>
  <c r="M1789" i="10" s="1"/>
  <c r="M1790" i="10" s="1"/>
  <c r="M1791" i="10" s="1"/>
  <c r="M1792" i="10" s="1"/>
  <c r="N1784" i="10"/>
  <c r="N1785" i="10" s="1"/>
  <c r="N1786" i="10" s="1"/>
  <c r="N1787" i="10" s="1"/>
  <c r="N1788" i="10" s="1"/>
  <c r="N1789" i="10" s="1"/>
  <c r="N1790" i="10" s="1"/>
  <c r="N1791" i="10" s="1"/>
  <c r="N1792" i="10" s="1"/>
  <c r="O1784" i="10"/>
  <c r="O1785" i="10" s="1"/>
  <c r="O1786" i="10" s="1"/>
  <c r="O1787" i="10" s="1"/>
  <c r="O1788" i="10" s="1"/>
  <c r="O1789" i="10" s="1"/>
  <c r="O1790" i="10" s="1"/>
  <c r="O1791" i="10" s="1"/>
  <c r="O1792" i="10" s="1"/>
  <c r="L1785" i="10"/>
  <c r="L1786" i="10" s="1"/>
  <c r="L1787" i="10" s="1"/>
  <c r="L1788" i="10" s="1"/>
  <c r="L1789" i="10" s="1"/>
  <c r="L1790" i="10" s="1"/>
  <c r="L1791" i="10" s="1"/>
  <c r="L1792" i="10" s="1"/>
  <c r="L1794" i="10"/>
  <c r="L1795" i="10" s="1"/>
  <c r="L1796" i="10" s="1"/>
  <c r="L1797" i="10" s="1"/>
  <c r="L1798" i="10" s="1"/>
  <c r="L1799" i="10" s="1"/>
  <c r="L1800" i="10" s="1"/>
  <c r="L1801" i="10" s="1"/>
  <c r="L1802" i="10" s="1"/>
  <c r="M1794" i="10"/>
  <c r="M1795" i="10" s="1"/>
  <c r="M1796" i="10" s="1"/>
  <c r="M1797" i="10" s="1"/>
  <c r="M1798" i="10" s="1"/>
  <c r="M1799" i="10" s="1"/>
  <c r="M1800" i="10" s="1"/>
  <c r="N1794" i="10"/>
  <c r="O1794" i="10"/>
  <c r="O1795" i="10" s="1"/>
  <c r="O1796" i="10" s="1"/>
  <c r="O1797" i="10" s="1"/>
  <c r="O1798" i="10" s="1"/>
  <c r="O1799" i="10" s="1"/>
  <c r="O1800" i="10" s="1"/>
  <c r="O1801" i="10" s="1"/>
  <c r="O1802" i="10" s="1"/>
  <c r="N1795" i="10"/>
  <c r="N1796" i="10" s="1"/>
  <c r="N1797" i="10" s="1"/>
  <c r="N1798" i="10" s="1"/>
  <c r="N1799" i="10" s="1"/>
  <c r="N1800" i="10" s="1"/>
  <c r="N1801" i="10" s="1"/>
  <c r="N1802" i="10" s="1"/>
  <c r="M1801" i="10"/>
  <c r="M1802" i="10" s="1"/>
  <c r="L1804" i="10"/>
  <c r="L1805" i="10" s="1"/>
  <c r="L1806" i="10" s="1"/>
  <c r="L1807" i="10" s="1"/>
  <c r="L1808" i="10" s="1"/>
  <c r="L1809" i="10" s="1"/>
  <c r="L1810" i="10" s="1"/>
  <c r="L1811" i="10" s="1"/>
  <c r="L1812" i="10" s="1"/>
  <c r="M1804" i="10"/>
  <c r="N1804" i="10"/>
  <c r="N1805" i="10" s="1"/>
  <c r="N1806" i="10" s="1"/>
  <c r="N1807" i="10" s="1"/>
  <c r="N1808" i="10" s="1"/>
  <c r="N1809" i="10" s="1"/>
  <c r="N1810" i="10" s="1"/>
  <c r="N1811" i="10" s="1"/>
  <c r="N1812" i="10" s="1"/>
  <c r="O1804" i="10"/>
  <c r="O1805" i="10" s="1"/>
  <c r="O1806" i="10" s="1"/>
  <c r="O1807" i="10" s="1"/>
  <c r="O1808" i="10" s="1"/>
  <c r="O1809" i="10" s="1"/>
  <c r="O1810" i="10" s="1"/>
  <c r="O1811" i="10" s="1"/>
  <c r="O1812" i="10" s="1"/>
  <c r="M1805" i="10"/>
  <c r="M1806" i="10" s="1"/>
  <c r="M1807" i="10" s="1"/>
  <c r="M1808" i="10" s="1"/>
  <c r="M1809" i="10" s="1"/>
  <c r="M1810" i="10" s="1"/>
  <c r="M1811" i="10" s="1"/>
  <c r="M1812" i="10" s="1"/>
  <c r="L1814" i="10"/>
  <c r="L1815" i="10" s="1"/>
  <c r="L1816" i="10" s="1"/>
  <c r="L1817" i="10" s="1"/>
  <c r="L1818" i="10" s="1"/>
  <c r="L1819" i="10" s="1"/>
  <c r="L1820" i="10" s="1"/>
  <c r="L1821" i="10" s="1"/>
  <c r="L1822" i="10" s="1"/>
  <c r="M1814" i="10"/>
  <c r="M1815" i="10" s="1"/>
  <c r="M1816" i="10" s="1"/>
  <c r="M1817" i="10" s="1"/>
  <c r="M1818" i="10" s="1"/>
  <c r="M1819" i="10" s="1"/>
  <c r="M1820" i="10" s="1"/>
  <c r="M1821" i="10" s="1"/>
  <c r="M1822" i="10" s="1"/>
  <c r="N1814" i="10"/>
  <c r="O1814" i="10"/>
  <c r="O1815" i="10" s="1"/>
  <c r="O1816" i="10" s="1"/>
  <c r="O1817" i="10" s="1"/>
  <c r="O1818" i="10" s="1"/>
  <c r="O1819" i="10" s="1"/>
  <c r="O1820" i="10" s="1"/>
  <c r="O1821" i="10" s="1"/>
  <c r="O1822" i="10" s="1"/>
  <c r="N1815" i="10"/>
  <c r="N1816" i="10" s="1"/>
  <c r="N1817" i="10" s="1"/>
  <c r="N1818" i="10" s="1"/>
  <c r="N1819" i="10" s="1"/>
  <c r="N1820" i="10" s="1"/>
  <c r="N1821" i="10" s="1"/>
  <c r="N1822" i="10" s="1"/>
  <c r="L1824" i="10"/>
  <c r="L1825" i="10" s="1"/>
  <c r="L1826" i="10" s="1"/>
  <c r="L1827" i="10" s="1"/>
  <c r="L1828" i="10" s="1"/>
  <c r="L1829" i="10" s="1"/>
  <c r="L1830" i="10" s="1"/>
  <c r="L1831" i="10" s="1"/>
  <c r="L1832" i="10" s="1"/>
  <c r="M1824" i="10"/>
  <c r="M1825" i="10" s="1"/>
  <c r="M1826" i="10" s="1"/>
  <c r="M1827" i="10" s="1"/>
  <c r="M1828" i="10" s="1"/>
  <c r="M1829" i="10" s="1"/>
  <c r="M1830" i="10" s="1"/>
  <c r="M1831" i="10" s="1"/>
  <c r="M1832" i="10" s="1"/>
  <c r="N1824" i="10"/>
  <c r="N1825" i="10" s="1"/>
  <c r="N1826" i="10" s="1"/>
  <c r="N1827" i="10" s="1"/>
  <c r="N1828" i="10" s="1"/>
  <c r="N1829" i="10" s="1"/>
  <c r="N1830" i="10" s="1"/>
  <c r="N1831" i="10" s="1"/>
  <c r="N1832" i="10" s="1"/>
  <c r="O1824" i="10"/>
  <c r="O1825" i="10" s="1"/>
  <c r="O1826" i="10" s="1"/>
  <c r="O1827" i="10" s="1"/>
  <c r="O1828" i="10" s="1"/>
  <c r="O1829" i="10" s="1"/>
  <c r="O1830" i="10" s="1"/>
  <c r="O1831" i="10" s="1"/>
  <c r="O1832" i="10" s="1"/>
  <c r="L1834" i="10"/>
  <c r="L1835" i="10" s="1"/>
  <c r="L1836" i="10" s="1"/>
  <c r="L1837" i="10" s="1"/>
  <c r="L1838" i="10" s="1"/>
  <c r="L1839" i="10" s="1"/>
  <c r="L1840" i="10" s="1"/>
  <c r="L1841" i="10" s="1"/>
  <c r="L1842" i="10" s="1"/>
  <c r="M1834" i="10"/>
  <c r="N1834" i="10"/>
  <c r="N1835" i="10" s="1"/>
  <c r="N1836" i="10" s="1"/>
  <c r="N1837" i="10" s="1"/>
  <c r="N1838" i="10" s="1"/>
  <c r="N1839" i="10" s="1"/>
  <c r="N1840" i="10" s="1"/>
  <c r="N1841" i="10" s="1"/>
  <c r="N1842" i="10" s="1"/>
  <c r="O1834" i="10"/>
  <c r="O1835" i="10" s="1"/>
  <c r="O1836" i="10" s="1"/>
  <c r="O1837" i="10" s="1"/>
  <c r="O1838" i="10" s="1"/>
  <c r="O1839" i="10" s="1"/>
  <c r="O1840" i="10" s="1"/>
  <c r="O1841" i="10" s="1"/>
  <c r="O1842" i="10" s="1"/>
  <c r="M1835" i="10"/>
  <c r="M1836" i="10" s="1"/>
  <c r="M1837" i="10" s="1"/>
  <c r="M1838" i="10" s="1"/>
  <c r="M1839" i="10" s="1"/>
  <c r="M1840" i="10" s="1"/>
  <c r="M1841" i="10" s="1"/>
  <c r="M1842" i="10" s="1"/>
  <c r="L1844" i="10"/>
  <c r="L1845" i="10" s="1"/>
  <c r="L1846" i="10" s="1"/>
  <c r="L1847" i="10" s="1"/>
  <c r="L1848" i="10" s="1"/>
  <c r="L1849" i="10" s="1"/>
  <c r="L1850" i="10" s="1"/>
  <c r="L1851" i="10" s="1"/>
  <c r="M1844" i="10"/>
  <c r="M1845" i="10" s="1"/>
  <c r="M1846" i="10" s="1"/>
  <c r="M1847" i="10" s="1"/>
  <c r="M1848" i="10" s="1"/>
  <c r="M1849" i="10" s="1"/>
  <c r="M1850" i="10" s="1"/>
  <c r="M1851" i="10" s="1"/>
  <c r="M1852" i="10" s="1"/>
  <c r="N1844" i="10"/>
  <c r="N1845" i="10" s="1"/>
  <c r="N1846" i="10" s="1"/>
  <c r="N1847" i="10" s="1"/>
  <c r="N1848" i="10" s="1"/>
  <c r="N1849" i="10" s="1"/>
  <c r="N1850" i="10" s="1"/>
  <c r="N1851" i="10" s="1"/>
  <c r="N1852" i="10" s="1"/>
  <c r="O1844" i="10"/>
  <c r="O1845" i="10" s="1"/>
  <c r="O1846" i="10" s="1"/>
  <c r="O1847" i="10" s="1"/>
  <c r="O1848" i="10" s="1"/>
  <c r="O1849" i="10" s="1"/>
  <c r="O1850" i="10" s="1"/>
  <c r="O1851" i="10" s="1"/>
  <c r="O1852" i="10" s="1"/>
  <c r="L1852" i="10"/>
  <c r="L1854" i="10"/>
  <c r="M1854" i="10"/>
  <c r="M1855" i="10" s="1"/>
  <c r="M1856" i="10" s="1"/>
  <c r="M1857" i="10" s="1"/>
  <c r="M1858" i="10" s="1"/>
  <c r="M1859" i="10" s="1"/>
  <c r="M1860" i="10" s="1"/>
  <c r="M1861" i="10" s="1"/>
  <c r="M1862" i="10" s="1"/>
  <c r="N1854" i="10"/>
  <c r="N1855" i="10" s="1"/>
  <c r="N1856" i="10" s="1"/>
  <c r="N1857" i="10" s="1"/>
  <c r="N1858" i="10" s="1"/>
  <c r="N1859" i="10" s="1"/>
  <c r="N1860" i="10" s="1"/>
  <c r="N1861" i="10" s="1"/>
  <c r="N1862" i="10" s="1"/>
  <c r="O1854" i="10"/>
  <c r="O1855" i="10" s="1"/>
  <c r="O1856" i="10" s="1"/>
  <c r="O1857" i="10" s="1"/>
  <c r="O1858" i="10" s="1"/>
  <c r="O1859" i="10" s="1"/>
  <c r="O1860" i="10" s="1"/>
  <c r="O1861" i="10" s="1"/>
  <c r="O1862" i="10" s="1"/>
  <c r="L1855" i="10"/>
  <c r="L1856" i="10" s="1"/>
  <c r="L1857" i="10" s="1"/>
  <c r="L1858" i="10" s="1"/>
  <c r="L1859" i="10" s="1"/>
  <c r="L1860" i="10" s="1"/>
  <c r="L1861" i="10" s="1"/>
  <c r="L1862" i="10" s="1"/>
  <c r="L1864" i="10"/>
  <c r="L1865" i="10" s="1"/>
  <c r="L1866" i="10" s="1"/>
  <c r="L1867" i="10" s="1"/>
  <c r="L1868" i="10" s="1"/>
  <c r="L1869" i="10" s="1"/>
  <c r="L1870" i="10" s="1"/>
  <c r="L1871" i="10" s="1"/>
  <c r="L1872" i="10" s="1"/>
  <c r="M1864" i="10"/>
  <c r="M1865" i="10" s="1"/>
  <c r="M1866" i="10" s="1"/>
  <c r="M1867" i="10" s="1"/>
  <c r="M1868" i="10" s="1"/>
  <c r="M1869" i="10" s="1"/>
  <c r="M1870" i="10" s="1"/>
  <c r="M1871" i="10" s="1"/>
  <c r="M1872" i="10" s="1"/>
  <c r="N1864" i="10"/>
  <c r="O1864" i="10"/>
  <c r="O1865" i="10" s="1"/>
  <c r="O1866" i="10" s="1"/>
  <c r="O1867" i="10" s="1"/>
  <c r="O1868" i="10" s="1"/>
  <c r="O1869" i="10" s="1"/>
  <c r="O1870" i="10" s="1"/>
  <c r="O1871" i="10" s="1"/>
  <c r="O1872" i="10" s="1"/>
  <c r="N1865" i="10"/>
  <c r="N1866" i="10" s="1"/>
  <c r="N1867" i="10" s="1"/>
  <c r="N1868" i="10" s="1"/>
  <c r="N1869" i="10" s="1"/>
  <c r="N1870" i="10" s="1"/>
  <c r="N1871" i="10" s="1"/>
  <c r="N1872" i="10" s="1"/>
  <c r="L1874" i="10"/>
  <c r="M1874" i="10"/>
  <c r="N1874" i="10"/>
  <c r="N1875" i="10" s="1"/>
  <c r="N1876" i="10" s="1"/>
  <c r="N1877" i="10" s="1"/>
  <c r="N1878" i="10" s="1"/>
  <c r="N1879" i="10" s="1"/>
  <c r="N1880" i="10" s="1"/>
  <c r="N1881" i="10" s="1"/>
  <c r="N1882" i="10" s="1"/>
  <c r="O1874" i="10"/>
  <c r="O1875" i="10" s="1"/>
  <c r="O1876" i="10" s="1"/>
  <c r="O1877" i="10" s="1"/>
  <c r="O1878" i="10" s="1"/>
  <c r="O1879" i="10" s="1"/>
  <c r="L1875" i="10"/>
  <c r="L1876" i="10" s="1"/>
  <c r="L1877" i="10" s="1"/>
  <c r="L1878" i="10" s="1"/>
  <c r="L1879" i="10" s="1"/>
  <c r="L1880" i="10" s="1"/>
  <c r="L1881" i="10" s="1"/>
  <c r="L1882" i="10" s="1"/>
  <c r="M1875" i="10"/>
  <c r="M1876" i="10" s="1"/>
  <c r="M1877" i="10" s="1"/>
  <c r="M1878" i="10" s="1"/>
  <c r="M1879" i="10" s="1"/>
  <c r="M1880" i="10" s="1"/>
  <c r="M1881" i="10" s="1"/>
  <c r="M1882" i="10" s="1"/>
  <c r="O1880" i="10"/>
  <c r="O1881" i="10" s="1"/>
  <c r="O1882" i="10"/>
  <c r="L1884" i="10"/>
  <c r="L1885" i="10" s="1"/>
  <c r="L1886" i="10" s="1"/>
  <c r="L1887" i="10" s="1"/>
  <c r="L1888" i="10" s="1"/>
  <c r="L1889" i="10" s="1"/>
  <c r="L1890" i="10" s="1"/>
  <c r="L1891" i="10" s="1"/>
  <c r="L1892" i="10" s="1"/>
  <c r="M1884" i="10"/>
  <c r="M1885" i="10" s="1"/>
  <c r="M1886" i="10" s="1"/>
  <c r="M1887" i="10" s="1"/>
  <c r="M1888" i="10" s="1"/>
  <c r="M1889" i="10" s="1"/>
  <c r="M1890" i="10" s="1"/>
  <c r="M1891" i="10" s="1"/>
  <c r="M1892" i="10" s="1"/>
  <c r="N1884" i="10"/>
  <c r="N1885" i="10" s="1"/>
  <c r="N1886" i="10" s="1"/>
  <c r="N1887" i="10" s="1"/>
  <c r="N1888" i="10" s="1"/>
  <c r="N1889" i="10" s="1"/>
  <c r="N1890" i="10" s="1"/>
  <c r="N1891" i="10" s="1"/>
  <c r="N1892" i="10" s="1"/>
  <c r="O1884" i="10"/>
  <c r="O1885" i="10"/>
  <c r="O1886" i="10" s="1"/>
  <c r="O1887" i="10" s="1"/>
  <c r="O1888" i="10" s="1"/>
  <c r="O1889" i="10" s="1"/>
  <c r="O1890" i="10" s="1"/>
  <c r="O1891" i="10" s="1"/>
  <c r="O1892" i="10" s="1"/>
  <c r="L1894" i="10"/>
  <c r="L1895" i="10" s="1"/>
  <c r="L1896" i="10" s="1"/>
  <c r="L1897" i="10" s="1"/>
  <c r="L1898" i="10" s="1"/>
  <c r="L1899" i="10" s="1"/>
  <c r="L1900" i="10" s="1"/>
  <c r="L1901" i="10" s="1"/>
  <c r="L1902" i="10" s="1"/>
  <c r="M1894" i="10"/>
  <c r="M1895" i="10" s="1"/>
  <c r="M1896" i="10" s="1"/>
  <c r="M1897" i="10" s="1"/>
  <c r="M1898" i="10" s="1"/>
  <c r="M1899" i="10" s="1"/>
  <c r="M1900" i="10" s="1"/>
  <c r="M1901" i="10" s="1"/>
  <c r="M1902" i="10" s="1"/>
  <c r="N1894" i="10"/>
  <c r="N1895" i="10" s="1"/>
  <c r="N1896" i="10" s="1"/>
  <c r="N1897" i="10" s="1"/>
  <c r="N1898" i="10" s="1"/>
  <c r="N1899" i="10" s="1"/>
  <c r="N1900" i="10" s="1"/>
  <c r="N1901" i="10" s="1"/>
  <c r="N1902" i="10" s="1"/>
  <c r="O1894" i="10"/>
  <c r="O1895" i="10" s="1"/>
  <c r="O1896" i="10" s="1"/>
  <c r="O1897" i="10" s="1"/>
  <c r="O1898" i="10" s="1"/>
  <c r="O1899" i="10" s="1"/>
  <c r="O1900" i="10" s="1"/>
  <c r="O1901" i="10" s="1"/>
  <c r="O1902" i="10" s="1"/>
  <c r="L1904" i="10"/>
  <c r="M1904" i="10"/>
  <c r="M1905" i="10" s="1"/>
  <c r="M1906" i="10" s="1"/>
  <c r="M1907" i="10" s="1"/>
  <c r="M1908" i="10" s="1"/>
  <c r="M1909" i="10" s="1"/>
  <c r="M1910" i="10" s="1"/>
  <c r="M1911" i="10" s="1"/>
  <c r="M1912" i="10" s="1"/>
  <c r="N1904" i="10"/>
  <c r="N1905" i="10" s="1"/>
  <c r="N1906" i="10" s="1"/>
  <c r="N1907" i="10" s="1"/>
  <c r="N1908" i="10" s="1"/>
  <c r="N1909" i="10" s="1"/>
  <c r="N1910" i="10" s="1"/>
  <c r="N1911" i="10" s="1"/>
  <c r="N1912" i="10" s="1"/>
  <c r="O1904" i="10"/>
  <c r="L1905" i="10"/>
  <c r="L1906" i="10" s="1"/>
  <c r="L1907" i="10" s="1"/>
  <c r="L1908" i="10" s="1"/>
  <c r="L1909" i="10" s="1"/>
  <c r="L1910" i="10" s="1"/>
  <c r="L1911" i="10" s="1"/>
  <c r="L1912" i="10" s="1"/>
  <c r="O1905" i="10"/>
  <c r="O1906" i="10" s="1"/>
  <c r="O1907" i="10" s="1"/>
  <c r="O1908" i="10" s="1"/>
  <c r="O1909" i="10" s="1"/>
  <c r="O1910" i="10" s="1"/>
  <c r="O1911" i="10" s="1"/>
  <c r="O1912" i="10" s="1"/>
  <c r="L1914" i="10"/>
  <c r="L1915" i="10" s="1"/>
  <c r="L1916" i="10" s="1"/>
  <c r="L1917" i="10" s="1"/>
  <c r="L1918" i="10" s="1"/>
  <c r="L1919" i="10" s="1"/>
  <c r="L1920" i="10" s="1"/>
  <c r="L1921" i="10" s="1"/>
  <c r="L1922" i="10" s="1"/>
  <c r="M1914" i="10"/>
  <c r="N1914" i="10"/>
  <c r="N1915" i="10" s="1"/>
  <c r="N1916" i="10" s="1"/>
  <c r="N1917" i="10" s="1"/>
  <c r="N1918" i="10" s="1"/>
  <c r="N1919" i="10" s="1"/>
  <c r="N1920" i="10" s="1"/>
  <c r="N1921" i="10" s="1"/>
  <c r="N1922" i="10" s="1"/>
  <c r="O1914" i="10"/>
  <c r="O1915" i="10" s="1"/>
  <c r="M1915" i="10"/>
  <c r="M1916" i="10" s="1"/>
  <c r="M1917" i="10" s="1"/>
  <c r="M1918" i="10" s="1"/>
  <c r="M1919" i="10" s="1"/>
  <c r="M1920" i="10" s="1"/>
  <c r="M1921" i="10" s="1"/>
  <c r="M1922" i="10" s="1"/>
  <c r="O1916" i="10"/>
  <c r="O1917" i="10" s="1"/>
  <c r="O1918" i="10" s="1"/>
  <c r="O1919" i="10" s="1"/>
  <c r="O1920" i="10" s="1"/>
  <c r="O1921" i="10" s="1"/>
  <c r="O1922" i="10" s="1"/>
  <c r="L1924" i="10"/>
  <c r="L1925" i="10" s="1"/>
  <c r="L1926" i="10" s="1"/>
  <c r="L1927" i="10" s="1"/>
  <c r="L1928" i="10" s="1"/>
  <c r="L1929" i="10" s="1"/>
  <c r="L1930" i="10" s="1"/>
  <c r="L1931" i="10" s="1"/>
  <c r="L1932" i="10" s="1"/>
  <c r="M1924" i="10"/>
  <c r="M1925" i="10" s="1"/>
  <c r="M1926" i="10" s="1"/>
  <c r="M1927" i="10" s="1"/>
  <c r="M1928" i="10" s="1"/>
  <c r="M1929" i="10" s="1"/>
  <c r="M1930" i="10" s="1"/>
  <c r="M1931" i="10" s="1"/>
  <c r="M1932" i="10" s="1"/>
  <c r="N1924" i="10"/>
  <c r="O1924" i="10"/>
  <c r="N1925" i="10"/>
  <c r="N1926" i="10" s="1"/>
  <c r="N1927" i="10" s="1"/>
  <c r="N1928" i="10" s="1"/>
  <c r="N1929" i="10" s="1"/>
  <c r="N1930" i="10" s="1"/>
  <c r="N1931" i="10" s="1"/>
  <c r="N1932" i="10" s="1"/>
  <c r="O1925" i="10"/>
  <c r="O1926" i="10" s="1"/>
  <c r="O1927" i="10" s="1"/>
  <c r="O1928" i="10" s="1"/>
  <c r="O1929" i="10" s="1"/>
  <c r="O1930" i="10" s="1"/>
  <c r="O1931" i="10" s="1"/>
  <c r="O1932" i="10" s="1"/>
  <c r="L1934" i="10"/>
  <c r="L1935" i="10" s="1"/>
  <c r="L1936" i="10" s="1"/>
  <c r="L1937" i="10" s="1"/>
  <c r="L1938" i="10" s="1"/>
  <c r="L1939" i="10" s="1"/>
  <c r="L1940" i="10" s="1"/>
  <c r="L1941" i="10" s="1"/>
  <c r="L1942" i="10" s="1"/>
  <c r="M1934" i="10"/>
  <c r="N1934" i="10"/>
  <c r="N1935" i="10" s="1"/>
  <c r="N1936" i="10" s="1"/>
  <c r="N1937" i="10" s="1"/>
  <c r="N1938" i="10" s="1"/>
  <c r="N1939" i="10" s="1"/>
  <c r="N1940" i="10" s="1"/>
  <c r="N1941" i="10" s="1"/>
  <c r="N1942" i="10" s="1"/>
  <c r="O1934" i="10"/>
  <c r="O1935" i="10" s="1"/>
  <c r="O1936" i="10" s="1"/>
  <c r="O1937" i="10" s="1"/>
  <c r="O1938" i="10" s="1"/>
  <c r="O1939" i="10" s="1"/>
  <c r="O1940" i="10" s="1"/>
  <c r="O1941" i="10" s="1"/>
  <c r="O1942" i="10" s="1"/>
  <c r="M1935" i="10"/>
  <c r="M1936" i="10" s="1"/>
  <c r="M1937" i="10" s="1"/>
  <c r="M1938" i="10" s="1"/>
  <c r="M1939" i="10" s="1"/>
  <c r="M1940" i="10" s="1"/>
  <c r="M1941" i="10" s="1"/>
  <c r="M1942" i="10" s="1"/>
  <c r="L1944" i="10"/>
  <c r="M1944" i="10"/>
  <c r="M1945" i="10" s="1"/>
  <c r="M1946" i="10" s="1"/>
  <c r="M1947" i="10" s="1"/>
  <c r="M1948" i="10" s="1"/>
  <c r="M1949" i="10" s="1"/>
  <c r="M1950" i="10" s="1"/>
  <c r="M1951" i="10" s="1"/>
  <c r="M1952" i="10" s="1"/>
  <c r="N1944" i="10"/>
  <c r="N1945" i="10" s="1"/>
  <c r="N1946" i="10" s="1"/>
  <c r="N1947" i="10" s="1"/>
  <c r="N1948" i="10" s="1"/>
  <c r="N1949" i="10" s="1"/>
  <c r="N1950" i="10" s="1"/>
  <c r="N1951" i="10" s="1"/>
  <c r="N1952" i="10" s="1"/>
  <c r="O1944" i="10"/>
  <c r="O1945" i="10" s="1"/>
  <c r="O1946" i="10" s="1"/>
  <c r="O1947" i="10" s="1"/>
  <c r="O1948" i="10" s="1"/>
  <c r="O1949" i="10" s="1"/>
  <c r="O1950" i="10" s="1"/>
  <c r="O1951" i="10" s="1"/>
  <c r="O1952" i="10" s="1"/>
  <c r="L1945" i="10"/>
  <c r="L1946" i="10" s="1"/>
  <c r="L1947" i="10" s="1"/>
  <c r="L1948" i="10" s="1"/>
  <c r="L1949" i="10" s="1"/>
  <c r="L1950" i="10" s="1"/>
  <c r="L1951" i="10" s="1"/>
  <c r="L1952" i="10" s="1"/>
  <c r="L1954" i="10"/>
  <c r="L1955" i="10" s="1"/>
  <c r="L1956" i="10" s="1"/>
  <c r="L1957" i="10" s="1"/>
  <c r="L1958" i="10" s="1"/>
  <c r="L1959" i="10" s="1"/>
  <c r="L1960" i="10" s="1"/>
  <c r="L1961" i="10" s="1"/>
  <c r="L1962" i="10" s="1"/>
  <c r="M1954" i="10"/>
  <c r="N1954" i="10"/>
  <c r="N1955" i="10" s="1"/>
  <c r="N1956" i="10" s="1"/>
  <c r="N1957" i="10" s="1"/>
  <c r="N1958" i="10" s="1"/>
  <c r="N1959" i="10" s="1"/>
  <c r="N1960" i="10" s="1"/>
  <c r="N1961" i="10" s="1"/>
  <c r="N1962" i="10" s="1"/>
  <c r="O1954" i="10"/>
  <c r="O1955" i="10" s="1"/>
  <c r="O1956" i="10" s="1"/>
  <c r="O1957" i="10" s="1"/>
  <c r="M1955" i="10"/>
  <c r="M1956" i="10" s="1"/>
  <c r="M1957" i="10" s="1"/>
  <c r="M1958" i="10" s="1"/>
  <c r="M1959" i="10" s="1"/>
  <c r="M1960" i="10" s="1"/>
  <c r="M1961" i="10" s="1"/>
  <c r="M1962" i="10" s="1"/>
  <c r="O1958" i="10"/>
  <c r="O1959" i="10" s="1"/>
  <c r="O1960" i="10" s="1"/>
  <c r="O1961" i="10" s="1"/>
  <c r="O1962" i="10" s="1"/>
  <c r="L1964" i="10"/>
  <c r="L1965" i="10" s="1"/>
  <c r="L1966" i="10" s="1"/>
  <c r="L1967" i="10" s="1"/>
  <c r="L1968" i="10" s="1"/>
  <c r="L1969" i="10" s="1"/>
  <c r="L1970" i="10" s="1"/>
  <c r="L1971" i="10" s="1"/>
  <c r="L1972" i="10" s="1"/>
  <c r="M1964" i="10"/>
  <c r="M1965" i="10" s="1"/>
  <c r="M1966" i="10" s="1"/>
  <c r="M1967" i="10" s="1"/>
  <c r="M1968" i="10" s="1"/>
  <c r="M1969" i="10" s="1"/>
  <c r="M1970" i="10" s="1"/>
  <c r="M1971" i="10" s="1"/>
  <c r="M1972" i="10" s="1"/>
  <c r="N1964" i="10"/>
  <c r="O1964" i="10"/>
  <c r="O1965" i="10" s="1"/>
  <c r="O1966" i="10" s="1"/>
  <c r="O1967" i="10" s="1"/>
  <c r="O1968" i="10" s="1"/>
  <c r="O1969" i="10" s="1"/>
  <c r="O1970" i="10" s="1"/>
  <c r="O1971" i="10" s="1"/>
  <c r="O1972" i="10" s="1"/>
  <c r="N1965" i="10"/>
  <c r="N1966" i="10" s="1"/>
  <c r="N1967" i="10" s="1"/>
  <c r="N1968" i="10" s="1"/>
  <c r="N1969" i="10" s="1"/>
  <c r="N1970" i="10" s="1"/>
  <c r="N1971" i="10" s="1"/>
  <c r="N1972" i="10" s="1"/>
  <c r="L1974" i="10"/>
  <c r="L1975" i="10" s="1"/>
  <c r="L1976" i="10" s="1"/>
  <c r="L1977" i="10" s="1"/>
  <c r="L1978" i="10" s="1"/>
  <c r="L1979" i="10" s="1"/>
  <c r="L1980" i="10" s="1"/>
  <c r="L1981" i="10" s="1"/>
  <c r="L1982" i="10" s="1"/>
  <c r="M1974" i="10"/>
  <c r="N1974" i="10"/>
  <c r="N1975" i="10" s="1"/>
  <c r="N1976" i="10" s="1"/>
  <c r="N1977" i="10" s="1"/>
  <c r="N1978" i="10" s="1"/>
  <c r="N1979" i="10" s="1"/>
  <c r="N1980" i="10" s="1"/>
  <c r="N1981" i="10" s="1"/>
  <c r="N1982" i="10" s="1"/>
  <c r="O1974" i="10"/>
  <c r="O1975" i="10" s="1"/>
  <c r="M1975" i="10"/>
  <c r="M1976" i="10" s="1"/>
  <c r="M1977" i="10" s="1"/>
  <c r="M1978" i="10" s="1"/>
  <c r="M1979" i="10" s="1"/>
  <c r="M1980" i="10" s="1"/>
  <c r="M1981" i="10" s="1"/>
  <c r="M1982" i="10" s="1"/>
  <c r="O1976" i="10"/>
  <c r="O1977" i="10" s="1"/>
  <c r="O1978" i="10" s="1"/>
  <c r="O1979" i="10" s="1"/>
  <c r="O1980" i="10" s="1"/>
  <c r="O1981" i="10" s="1"/>
  <c r="O1982" i="10" s="1"/>
  <c r="L1984" i="10"/>
  <c r="L1985" i="10" s="1"/>
  <c r="L1986" i="10" s="1"/>
  <c r="L1987" i="10" s="1"/>
  <c r="L1988" i="10" s="1"/>
  <c r="L1989" i="10" s="1"/>
  <c r="L1990" i="10" s="1"/>
  <c r="L1991" i="10" s="1"/>
  <c r="L1992" i="10" s="1"/>
  <c r="M1984" i="10"/>
  <c r="M1985" i="10" s="1"/>
  <c r="M1986" i="10" s="1"/>
  <c r="M1987" i="10" s="1"/>
  <c r="M1988" i="10" s="1"/>
  <c r="M1989" i="10" s="1"/>
  <c r="M1990" i="10" s="1"/>
  <c r="M1991" i="10" s="1"/>
  <c r="M1992" i="10" s="1"/>
  <c r="N1984" i="10"/>
  <c r="O1984" i="10"/>
  <c r="O1985" i="10" s="1"/>
  <c r="O1986" i="10" s="1"/>
  <c r="O1987" i="10" s="1"/>
  <c r="O1988" i="10" s="1"/>
  <c r="O1989" i="10" s="1"/>
  <c r="O1990" i="10" s="1"/>
  <c r="O1991" i="10" s="1"/>
  <c r="O1992" i="10" s="1"/>
  <c r="N1985" i="10"/>
  <c r="N1986" i="10" s="1"/>
  <c r="N1987" i="10" s="1"/>
  <c r="N1988" i="10" s="1"/>
  <c r="N1989" i="10" s="1"/>
  <c r="N1990" i="10" s="1"/>
  <c r="N1991" i="10" s="1"/>
  <c r="N1992" i="10" s="1"/>
  <c r="L1994" i="10"/>
  <c r="L1995" i="10" s="1"/>
  <c r="L1996" i="10" s="1"/>
  <c r="L1997" i="10" s="1"/>
  <c r="L1998" i="10" s="1"/>
  <c r="L1999" i="10" s="1"/>
  <c r="L2000" i="10" s="1"/>
  <c r="L2001" i="10" s="1"/>
  <c r="L2002" i="10" s="1"/>
  <c r="M1994" i="10"/>
  <c r="M1995" i="10" s="1"/>
  <c r="M1996" i="10" s="1"/>
  <c r="M1997" i="10" s="1"/>
  <c r="M1998" i="10" s="1"/>
  <c r="M1999" i="10" s="1"/>
  <c r="M2000" i="10" s="1"/>
  <c r="M2001" i="10" s="1"/>
  <c r="M2002" i="10" s="1"/>
  <c r="N1994" i="10"/>
  <c r="N1995" i="10" s="1"/>
  <c r="N1996" i="10" s="1"/>
  <c r="N1997" i="10" s="1"/>
  <c r="N1998" i="10" s="1"/>
  <c r="N1999" i="10" s="1"/>
  <c r="N2000" i="10" s="1"/>
  <c r="N2001" i="10" s="1"/>
  <c r="N2002" i="10" s="1"/>
  <c r="O1994" i="10"/>
  <c r="O1995" i="10" s="1"/>
  <c r="O1996" i="10" s="1"/>
  <c r="O1997" i="10" s="1"/>
  <c r="O1998" i="10" s="1"/>
  <c r="O1999" i="10" s="1"/>
  <c r="O2000" i="10" s="1"/>
  <c r="O2001" i="10" s="1"/>
  <c r="O2002" i="10"/>
  <c r="L2004" i="10"/>
  <c r="L2005" i="10" s="1"/>
  <c r="L2006" i="10" s="1"/>
  <c r="L2007" i="10" s="1"/>
  <c r="L2008" i="10" s="1"/>
  <c r="L2009" i="10" s="1"/>
  <c r="L2010" i="10" s="1"/>
  <c r="L2011" i="10" s="1"/>
  <c r="L2012" i="10" s="1"/>
  <c r="M2004" i="10"/>
  <c r="M2005" i="10" s="1"/>
  <c r="M2006" i="10" s="1"/>
  <c r="M2007" i="10" s="1"/>
  <c r="M2008" i="10" s="1"/>
  <c r="M2009" i="10" s="1"/>
  <c r="M2010" i="10" s="1"/>
  <c r="M2011" i="10" s="1"/>
  <c r="M2012" i="10" s="1"/>
  <c r="N2004" i="10"/>
  <c r="N2005" i="10" s="1"/>
  <c r="N2006" i="10" s="1"/>
  <c r="N2007" i="10" s="1"/>
  <c r="N2008" i="10" s="1"/>
  <c r="N2009" i="10" s="1"/>
  <c r="N2010" i="10" s="1"/>
  <c r="N2011" i="10" s="1"/>
  <c r="N2012" i="10" s="1"/>
  <c r="O2004" i="10"/>
  <c r="O2005" i="10"/>
  <c r="O2006" i="10" s="1"/>
  <c r="O2007" i="10" s="1"/>
  <c r="O2008" i="10" s="1"/>
  <c r="O2009" i="10" s="1"/>
  <c r="O2010" i="10" s="1"/>
  <c r="O2011" i="10" s="1"/>
  <c r="O2012" i="10" s="1"/>
  <c r="L2014" i="10"/>
  <c r="M2014" i="10"/>
  <c r="M2015" i="10" s="1"/>
  <c r="M2016" i="10" s="1"/>
  <c r="M2017" i="10" s="1"/>
  <c r="M2018" i="10" s="1"/>
  <c r="M2019" i="10" s="1"/>
  <c r="M2020" i="10" s="1"/>
  <c r="M2021" i="10" s="1"/>
  <c r="M2022" i="10" s="1"/>
  <c r="N2014" i="10"/>
  <c r="N2015" i="10" s="1"/>
  <c r="N2016" i="10" s="1"/>
  <c r="N2017" i="10" s="1"/>
  <c r="N2018" i="10" s="1"/>
  <c r="N2019" i="10" s="1"/>
  <c r="N2020" i="10" s="1"/>
  <c r="N2021" i="10" s="1"/>
  <c r="N2022" i="10" s="1"/>
  <c r="O2014" i="10"/>
  <c r="O2015" i="10" s="1"/>
  <c r="O2016" i="10" s="1"/>
  <c r="O2017" i="10" s="1"/>
  <c r="O2018" i="10" s="1"/>
  <c r="O2019" i="10" s="1"/>
  <c r="O2020" i="10" s="1"/>
  <c r="O2021" i="10" s="1"/>
  <c r="O2022" i="10" s="1"/>
  <c r="L2015" i="10"/>
  <c r="L2016" i="10" s="1"/>
  <c r="L2017" i="10" s="1"/>
  <c r="L2018" i="10" s="1"/>
  <c r="L2019" i="10" s="1"/>
  <c r="L2020" i="10" s="1"/>
  <c r="L2021" i="10" s="1"/>
  <c r="L2022" i="10" s="1"/>
  <c r="L2024" i="10"/>
  <c r="L2025" i="10" s="1"/>
  <c r="L2026" i="10" s="1"/>
  <c r="L2027" i="10" s="1"/>
  <c r="L2028" i="10" s="1"/>
  <c r="L2029" i="10" s="1"/>
  <c r="L2030" i="10" s="1"/>
  <c r="L2031" i="10" s="1"/>
  <c r="L2032" i="10" s="1"/>
  <c r="M2024" i="10"/>
  <c r="M2025" i="10" s="1"/>
  <c r="M2026" i="10" s="1"/>
  <c r="M2027" i="10" s="1"/>
  <c r="M2028" i="10" s="1"/>
  <c r="M2029" i="10" s="1"/>
  <c r="M2030" i="10" s="1"/>
  <c r="M2031" i="10" s="1"/>
  <c r="M2032" i="10" s="1"/>
  <c r="N2024" i="10"/>
  <c r="O2024" i="10"/>
  <c r="N2025" i="10"/>
  <c r="N2026" i="10" s="1"/>
  <c r="N2027" i="10" s="1"/>
  <c r="N2028" i="10" s="1"/>
  <c r="N2029" i="10" s="1"/>
  <c r="N2030" i="10" s="1"/>
  <c r="N2031" i="10" s="1"/>
  <c r="N2032" i="10" s="1"/>
  <c r="O2025" i="10"/>
  <c r="O2026" i="10" s="1"/>
  <c r="O2027" i="10" s="1"/>
  <c r="O2028" i="10" s="1"/>
  <c r="O2029" i="10" s="1"/>
  <c r="O2030" i="10" s="1"/>
  <c r="O2031" i="10" s="1"/>
  <c r="O2032" i="10" s="1"/>
  <c r="L2034" i="10"/>
  <c r="L2035" i="10" s="1"/>
  <c r="L2036" i="10" s="1"/>
  <c r="L2037" i="10" s="1"/>
  <c r="L2038" i="10" s="1"/>
  <c r="L2039" i="10" s="1"/>
  <c r="L2040" i="10" s="1"/>
  <c r="L2041" i="10" s="1"/>
  <c r="L2042" i="10" s="1"/>
  <c r="M2034" i="10"/>
  <c r="N2034" i="10"/>
  <c r="N2035" i="10" s="1"/>
  <c r="N2036" i="10" s="1"/>
  <c r="N2037" i="10" s="1"/>
  <c r="N2038" i="10" s="1"/>
  <c r="N2039" i="10" s="1"/>
  <c r="N2040" i="10" s="1"/>
  <c r="N2041" i="10" s="1"/>
  <c r="N2042" i="10" s="1"/>
  <c r="O2034" i="10"/>
  <c r="O2035" i="10" s="1"/>
  <c r="O2036" i="10" s="1"/>
  <c r="O2037" i="10" s="1"/>
  <c r="O2038" i="10" s="1"/>
  <c r="O2039" i="10" s="1"/>
  <c r="O2040" i="10" s="1"/>
  <c r="O2041" i="10" s="1"/>
  <c r="O2042" i="10" s="1"/>
  <c r="M2035" i="10"/>
  <c r="M2036" i="10" s="1"/>
  <c r="M2037" i="10" s="1"/>
  <c r="M2038" i="10" s="1"/>
  <c r="M2039" i="10" s="1"/>
  <c r="M2040" i="10" s="1"/>
  <c r="M2041" i="10" s="1"/>
  <c r="M2042" i="10" s="1"/>
  <c r="L2044" i="10"/>
  <c r="L2045" i="10" s="1"/>
  <c r="L2046" i="10" s="1"/>
  <c r="L2047" i="10" s="1"/>
  <c r="L2048" i="10" s="1"/>
  <c r="L2049" i="10" s="1"/>
  <c r="L2050" i="10" s="1"/>
  <c r="L2051" i="10" s="1"/>
  <c r="L2052" i="10" s="1"/>
  <c r="M2044" i="10"/>
  <c r="M2045" i="10" s="1"/>
  <c r="M2046" i="10" s="1"/>
  <c r="M2047" i="10" s="1"/>
  <c r="M2048" i="10" s="1"/>
  <c r="M2049" i="10" s="1"/>
  <c r="M2050" i="10" s="1"/>
  <c r="M2051" i="10" s="1"/>
  <c r="M2052" i="10" s="1"/>
  <c r="N2044" i="10"/>
  <c r="O2044" i="10"/>
  <c r="O2045" i="10" s="1"/>
  <c r="O2046" i="10" s="1"/>
  <c r="O2047" i="10" s="1"/>
  <c r="O2048" i="10" s="1"/>
  <c r="O2049" i="10" s="1"/>
  <c r="O2050" i="10" s="1"/>
  <c r="O2051" i="10" s="1"/>
  <c r="O2052" i="10" s="1"/>
  <c r="N2045" i="10"/>
  <c r="N2046" i="10" s="1"/>
  <c r="N2047" i="10" s="1"/>
  <c r="N2048" i="10" s="1"/>
  <c r="N2049" i="10" s="1"/>
  <c r="N2050" i="10" s="1"/>
  <c r="N2051" i="10" s="1"/>
  <c r="N2052" i="10" s="1"/>
  <c r="L2054" i="10"/>
  <c r="M2054" i="10"/>
  <c r="M2055" i="10" s="1"/>
  <c r="M2056" i="10" s="1"/>
  <c r="M2057" i="10" s="1"/>
  <c r="M2058" i="10" s="1"/>
  <c r="M2059" i="10" s="1"/>
  <c r="M2060" i="10" s="1"/>
  <c r="M2061" i="10" s="1"/>
  <c r="M2062" i="10" s="1"/>
  <c r="N2054" i="10"/>
  <c r="N2055" i="10" s="1"/>
  <c r="N2056" i="10" s="1"/>
  <c r="N2057" i="10" s="1"/>
  <c r="N2058" i="10" s="1"/>
  <c r="N2059" i="10" s="1"/>
  <c r="N2060" i="10" s="1"/>
  <c r="N2061" i="10" s="1"/>
  <c r="N2062" i="10" s="1"/>
  <c r="O2054" i="10"/>
  <c r="O2055" i="10" s="1"/>
  <c r="L2055" i="10"/>
  <c r="L2056" i="10" s="1"/>
  <c r="L2057" i="10" s="1"/>
  <c r="L2058" i="10" s="1"/>
  <c r="L2059" i="10" s="1"/>
  <c r="L2060" i="10" s="1"/>
  <c r="L2061" i="10" s="1"/>
  <c r="L2062" i="10" s="1"/>
  <c r="O2056" i="10"/>
  <c r="O2057" i="10" s="1"/>
  <c r="O2058" i="10" s="1"/>
  <c r="O2059" i="10" s="1"/>
  <c r="O2060" i="10" s="1"/>
  <c r="O2061" i="10" s="1"/>
  <c r="O2062" i="10" s="1"/>
  <c r="L2064" i="10"/>
  <c r="L2065" i="10" s="1"/>
  <c r="L2066" i="10" s="1"/>
  <c r="L2067" i="10" s="1"/>
  <c r="L2068" i="10" s="1"/>
  <c r="L2069" i="10" s="1"/>
  <c r="L2070" i="10" s="1"/>
  <c r="L2071" i="10" s="1"/>
  <c r="L2072" i="10" s="1"/>
  <c r="M2064" i="10"/>
  <c r="M2065" i="10" s="1"/>
  <c r="M2066" i="10" s="1"/>
  <c r="M2067" i="10" s="1"/>
  <c r="M2068" i="10" s="1"/>
  <c r="M2069" i="10" s="1"/>
  <c r="M2070" i="10" s="1"/>
  <c r="M2071" i="10" s="1"/>
  <c r="M2072" i="10" s="1"/>
  <c r="N2064" i="10"/>
  <c r="N2065" i="10" s="1"/>
  <c r="N2066" i="10" s="1"/>
  <c r="N2067" i="10" s="1"/>
  <c r="N2068" i="10" s="1"/>
  <c r="N2069" i="10" s="1"/>
  <c r="N2070" i="10" s="1"/>
  <c r="N2071" i="10" s="1"/>
  <c r="N2072" i="10" s="1"/>
  <c r="O2064" i="10"/>
  <c r="O2065" i="10" s="1"/>
  <c r="O2066" i="10" s="1"/>
  <c r="O2067" i="10" s="1"/>
  <c r="O2068" i="10" s="1"/>
  <c r="O2069" i="10" s="1"/>
  <c r="O2070" i="10" s="1"/>
  <c r="O2071" i="10" s="1"/>
  <c r="O2072" i="10" s="1"/>
  <c r="L2074" i="10"/>
  <c r="M2074" i="10"/>
  <c r="M2075" i="10" s="1"/>
  <c r="M2076" i="10" s="1"/>
  <c r="M2077" i="10" s="1"/>
  <c r="M2078" i="10" s="1"/>
  <c r="M2079" i="10" s="1"/>
  <c r="M2080" i="10" s="1"/>
  <c r="M2081" i="10" s="1"/>
  <c r="M2082" i="10" s="1"/>
  <c r="N2074" i="10"/>
  <c r="N2075" i="10" s="1"/>
  <c r="N2076" i="10" s="1"/>
  <c r="N2077" i="10" s="1"/>
  <c r="N2078" i="10" s="1"/>
  <c r="N2079" i="10" s="1"/>
  <c r="N2080" i="10" s="1"/>
  <c r="N2081" i="10" s="1"/>
  <c r="N2082" i="10" s="1"/>
  <c r="O2074" i="10"/>
  <c r="O2075" i="10" s="1"/>
  <c r="O2076" i="10" s="1"/>
  <c r="O2077" i="10" s="1"/>
  <c r="O2078" i="10" s="1"/>
  <c r="O2079" i="10" s="1"/>
  <c r="O2080" i="10" s="1"/>
  <c r="O2081" i="10" s="1"/>
  <c r="O2082" i="10" s="1"/>
  <c r="L2075" i="10"/>
  <c r="L2076" i="10" s="1"/>
  <c r="L2077" i="10" s="1"/>
  <c r="L2078" i="10" s="1"/>
  <c r="L2079" i="10" s="1"/>
  <c r="L2080" i="10" s="1"/>
  <c r="L2081" i="10" s="1"/>
  <c r="L2082" i="10" s="1"/>
  <c r="L2084" i="10"/>
  <c r="L2085" i="10" s="1"/>
  <c r="L2086" i="10" s="1"/>
  <c r="L2087" i="10" s="1"/>
  <c r="L2088" i="10" s="1"/>
  <c r="L2089" i="10" s="1"/>
  <c r="L2090" i="10" s="1"/>
  <c r="L2091" i="10" s="1"/>
  <c r="L2092" i="10" s="1"/>
  <c r="M2084" i="10"/>
  <c r="M2085" i="10" s="1"/>
  <c r="M2086" i="10" s="1"/>
  <c r="M2087" i="10" s="1"/>
  <c r="M2088" i="10" s="1"/>
  <c r="M2089" i="10" s="1"/>
  <c r="M2090" i="10" s="1"/>
  <c r="M2091" i="10" s="1"/>
  <c r="M2092" i="10" s="1"/>
  <c r="N2084" i="10"/>
  <c r="N2085" i="10" s="1"/>
  <c r="N2086" i="10" s="1"/>
  <c r="N2087" i="10" s="1"/>
  <c r="N2088" i="10" s="1"/>
  <c r="N2089" i="10" s="1"/>
  <c r="N2090" i="10" s="1"/>
  <c r="N2091" i="10" s="1"/>
  <c r="N2092" i="10" s="1"/>
  <c r="O2084" i="10"/>
  <c r="O2085" i="10" s="1"/>
  <c r="O2086" i="10" s="1"/>
  <c r="O2087" i="10" s="1"/>
  <c r="O2088" i="10" s="1"/>
  <c r="O2089" i="10" s="1"/>
  <c r="O2090" i="10" s="1"/>
  <c r="O2091" i="10" s="1"/>
  <c r="O2092" i="10" s="1"/>
  <c r="L2094" i="10"/>
  <c r="L2095" i="10" s="1"/>
  <c r="L2096" i="10" s="1"/>
  <c r="L2097" i="10" s="1"/>
  <c r="L2098" i="10" s="1"/>
  <c r="L2099" i="10" s="1"/>
  <c r="L2100" i="10" s="1"/>
  <c r="L2101" i="10" s="1"/>
  <c r="L2102" i="10" s="1"/>
  <c r="M2094" i="10"/>
  <c r="N2094" i="10"/>
  <c r="N2095" i="10" s="1"/>
  <c r="N2096" i="10" s="1"/>
  <c r="N2097" i="10" s="1"/>
  <c r="N2098" i="10" s="1"/>
  <c r="N2099" i="10" s="1"/>
  <c r="N2100" i="10" s="1"/>
  <c r="N2101" i="10" s="1"/>
  <c r="N2102" i="10" s="1"/>
  <c r="O2094" i="10"/>
  <c r="O2095" i="10" s="1"/>
  <c r="O2096" i="10" s="1"/>
  <c r="O2097" i="10" s="1"/>
  <c r="O2098" i="10" s="1"/>
  <c r="O2099" i="10" s="1"/>
  <c r="O2100" i="10" s="1"/>
  <c r="O2101" i="10" s="1"/>
  <c r="O2102" i="10" s="1"/>
  <c r="M2095" i="10"/>
  <c r="M2096" i="10" s="1"/>
  <c r="M2097" i="10" s="1"/>
  <c r="M2098" i="10" s="1"/>
  <c r="M2099" i="10" s="1"/>
  <c r="M2100" i="10" s="1"/>
  <c r="M2101" i="10" s="1"/>
  <c r="M2102" i="10" s="1"/>
  <c r="L2104" i="10"/>
  <c r="L2105" i="10" s="1"/>
  <c r="L2106" i="10" s="1"/>
  <c r="L2107" i="10" s="1"/>
  <c r="L2108" i="10" s="1"/>
  <c r="L2109" i="10" s="1"/>
  <c r="L2110" i="10" s="1"/>
  <c r="L2111" i="10" s="1"/>
  <c r="L2112" i="10" s="1"/>
  <c r="M2104" i="10"/>
  <c r="M2105" i="10" s="1"/>
  <c r="M2106" i="10" s="1"/>
  <c r="M2107" i="10" s="1"/>
  <c r="M2108" i="10" s="1"/>
  <c r="M2109" i="10" s="1"/>
  <c r="M2110" i="10" s="1"/>
  <c r="M2111" i="10" s="1"/>
  <c r="M2112" i="10" s="1"/>
  <c r="N2104" i="10"/>
  <c r="N2105" i="10" s="1"/>
  <c r="N2106" i="10" s="1"/>
  <c r="N2107" i="10" s="1"/>
  <c r="N2108" i="10" s="1"/>
  <c r="N2109" i="10" s="1"/>
  <c r="N2110" i="10" s="1"/>
  <c r="N2111" i="10" s="1"/>
  <c r="N2112" i="10" s="1"/>
  <c r="O2104" i="10"/>
  <c r="O2105" i="10"/>
  <c r="O2106" i="10" s="1"/>
  <c r="O2107" i="10" s="1"/>
  <c r="O2108" i="10" s="1"/>
  <c r="O2109" i="10" s="1"/>
  <c r="O2110" i="10" s="1"/>
  <c r="O2111" i="10" s="1"/>
  <c r="O2112" i="10" s="1"/>
  <c r="L2114" i="10"/>
  <c r="L2115" i="10" s="1"/>
  <c r="L2116" i="10" s="1"/>
  <c r="L2117" i="10" s="1"/>
  <c r="L2118" i="10" s="1"/>
  <c r="L2119" i="10" s="1"/>
  <c r="L2120" i="10" s="1"/>
  <c r="L2121" i="10" s="1"/>
  <c r="L2122" i="10" s="1"/>
  <c r="M2114" i="10"/>
  <c r="M2115" i="10" s="1"/>
  <c r="M2116" i="10" s="1"/>
  <c r="M2117" i="10" s="1"/>
  <c r="M2118" i="10" s="1"/>
  <c r="M2119" i="10" s="1"/>
  <c r="M2120" i="10" s="1"/>
  <c r="M2121" i="10" s="1"/>
  <c r="M2122" i="10" s="1"/>
  <c r="N2114" i="10"/>
  <c r="N2115" i="10" s="1"/>
  <c r="N2116" i="10" s="1"/>
  <c r="N2117" i="10" s="1"/>
  <c r="N2118" i="10" s="1"/>
  <c r="N2119" i="10" s="1"/>
  <c r="N2120" i="10" s="1"/>
  <c r="N2121" i="10" s="1"/>
  <c r="N2122" i="10" s="1"/>
  <c r="O2114" i="10"/>
  <c r="O2115" i="10" s="1"/>
  <c r="O2116" i="10" s="1"/>
  <c r="O2117" i="10" s="1"/>
  <c r="O2118" i="10" s="1"/>
  <c r="O2119" i="10" s="1"/>
  <c r="O2120" i="10" s="1"/>
  <c r="O2121" i="10" s="1"/>
  <c r="O2122" i="10" s="1"/>
  <c r="L2124" i="10"/>
  <c r="M2124" i="10"/>
  <c r="M2125" i="10" s="1"/>
  <c r="M2126" i="10" s="1"/>
  <c r="M2127" i="10" s="1"/>
  <c r="M2128" i="10" s="1"/>
  <c r="M2129" i="10" s="1"/>
  <c r="M2130" i="10" s="1"/>
  <c r="M2131" i="10" s="1"/>
  <c r="M2132" i="10" s="1"/>
  <c r="N2124" i="10"/>
  <c r="N2125" i="10" s="1"/>
  <c r="N2126" i="10" s="1"/>
  <c r="N2127" i="10" s="1"/>
  <c r="N2128" i="10" s="1"/>
  <c r="N2129" i="10" s="1"/>
  <c r="N2130" i="10" s="1"/>
  <c r="N2131" i="10" s="1"/>
  <c r="N2132" i="10" s="1"/>
  <c r="O2124" i="10"/>
  <c r="O2125" i="10" s="1"/>
  <c r="O2126" i="10" s="1"/>
  <c r="O2127" i="10" s="1"/>
  <c r="O2128" i="10" s="1"/>
  <c r="O2129" i="10" s="1"/>
  <c r="O2130" i="10" s="1"/>
  <c r="O2131" i="10" s="1"/>
  <c r="O2132" i="10" s="1"/>
  <c r="L2125" i="10"/>
  <c r="L2126" i="10" s="1"/>
  <c r="L2127" i="10" s="1"/>
  <c r="L2128" i="10" s="1"/>
  <c r="L2129" i="10" s="1"/>
  <c r="L2130" i="10" s="1"/>
  <c r="L2131" i="10" s="1"/>
  <c r="L2132" i="10" s="1"/>
  <c r="L2134" i="10"/>
  <c r="L2135" i="10" s="1"/>
  <c r="L2136" i="10" s="1"/>
  <c r="L2137" i="10" s="1"/>
  <c r="L2138" i="10" s="1"/>
  <c r="L2139" i="10" s="1"/>
  <c r="L2140" i="10" s="1"/>
  <c r="L2141" i="10" s="1"/>
  <c r="L2142" i="10" s="1"/>
  <c r="M2134" i="10"/>
  <c r="N2134" i="10"/>
  <c r="N2135" i="10" s="1"/>
  <c r="N2136" i="10" s="1"/>
  <c r="N2137" i="10" s="1"/>
  <c r="N2138" i="10" s="1"/>
  <c r="N2139" i="10" s="1"/>
  <c r="N2140" i="10" s="1"/>
  <c r="N2141" i="10" s="1"/>
  <c r="N2142" i="10" s="1"/>
  <c r="O2134" i="10"/>
  <c r="O2135" i="10" s="1"/>
  <c r="O2136" i="10" s="1"/>
  <c r="O2137" i="10" s="1"/>
  <c r="O2138" i="10" s="1"/>
  <c r="O2139" i="10" s="1"/>
  <c r="O2140" i="10" s="1"/>
  <c r="O2141" i="10" s="1"/>
  <c r="O2142" i="10" s="1"/>
  <c r="M2135" i="10"/>
  <c r="M2136" i="10" s="1"/>
  <c r="M2137" i="10" s="1"/>
  <c r="M2138" i="10" s="1"/>
  <c r="M2139" i="10" s="1"/>
  <c r="M2140" i="10" s="1"/>
  <c r="M2141" i="10" s="1"/>
  <c r="M2142" i="10" s="1"/>
  <c r="L2144" i="10"/>
  <c r="L2145" i="10" s="1"/>
  <c r="L2146" i="10" s="1"/>
  <c r="L2147" i="10" s="1"/>
  <c r="L2148" i="10" s="1"/>
  <c r="L2149" i="10" s="1"/>
  <c r="L2150" i="10" s="1"/>
  <c r="L2151" i="10" s="1"/>
  <c r="L2152" i="10" s="1"/>
  <c r="M2144" i="10"/>
  <c r="M2145" i="10" s="1"/>
  <c r="M2146" i="10" s="1"/>
  <c r="M2147" i="10" s="1"/>
  <c r="M2148" i="10" s="1"/>
  <c r="M2149" i="10" s="1"/>
  <c r="M2150" i="10" s="1"/>
  <c r="M2151" i="10" s="1"/>
  <c r="M2152" i="10" s="1"/>
  <c r="N2144" i="10"/>
  <c r="O2144" i="10"/>
  <c r="O2145" i="10" s="1"/>
  <c r="O2146" i="10" s="1"/>
  <c r="O2147" i="10" s="1"/>
  <c r="O2148" i="10" s="1"/>
  <c r="O2149" i="10" s="1"/>
  <c r="O2150" i="10" s="1"/>
  <c r="O2151" i="10" s="1"/>
  <c r="O2152" i="10" s="1"/>
  <c r="N2145" i="10"/>
  <c r="N2146" i="10" s="1"/>
  <c r="N2147" i="10" s="1"/>
  <c r="N2148" i="10" s="1"/>
  <c r="N2149" i="10" s="1"/>
  <c r="N2150" i="10" s="1"/>
  <c r="N2151" i="10" s="1"/>
  <c r="N2152" i="10" s="1"/>
  <c r="L2154" i="10"/>
  <c r="M2154" i="10"/>
  <c r="M2155" i="10" s="1"/>
  <c r="M2156" i="10" s="1"/>
  <c r="M2157" i="10" s="1"/>
  <c r="M2158" i="10" s="1"/>
  <c r="M2159" i="10" s="1"/>
  <c r="M2160" i="10" s="1"/>
  <c r="M2161" i="10" s="1"/>
  <c r="M2162" i="10" s="1"/>
  <c r="N2154" i="10"/>
  <c r="N2155" i="10" s="1"/>
  <c r="N2156" i="10" s="1"/>
  <c r="N2157" i="10" s="1"/>
  <c r="N2158" i="10" s="1"/>
  <c r="N2159" i="10" s="1"/>
  <c r="N2160" i="10" s="1"/>
  <c r="N2161" i="10" s="1"/>
  <c r="N2162" i="10" s="1"/>
  <c r="O2154" i="10"/>
  <c r="O2155" i="10" s="1"/>
  <c r="L2155" i="10"/>
  <c r="L2156" i="10" s="1"/>
  <c r="L2157" i="10" s="1"/>
  <c r="L2158" i="10" s="1"/>
  <c r="L2159" i="10" s="1"/>
  <c r="L2160" i="10" s="1"/>
  <c r="L2161" i="10" s="1"/>
  <c r="L2162" i="10" s="1"/>
  <c r="O2156" i="10"/>
  <c r="O2157" i="10" s="1"/>
  <c r="O2158" i="10" s="1"/>
  <c r="O2159" i="10" s="1"/>
  <c r="O2160" i="10" s="1"/>
  <c r="O2161" i="10" s="1"/>
  <c r="O2162" i="10" s="1"/>
  <c r="L2164" i="10"/>
  <c r="L2165" i="10" s="1"/>
  <c r="L2166" i="10" s="1"/>
  <c r="L2167" i="10" s="1"/>
  <c r="L2168" i="10" s="1"/>
  <c r="L2169" i="10" s="1"/>
  <c r="L2170" i="10" s="1"/>
  <c r="L2171" i="10" s="1"/>
  <c r="L2172" i="10" s="1"/>
  <c r="M2164" i="10"/>
  <c r="M2165" i="10" s="1"/>
  <c r="M2166" i="10" s="1"/>
  <c r="M2167" i="10" s="1"/>
  <c r="M2168" i="10" s="1"/>
  <c r="M2169" i="10" s="1"/>
  <c r="M2170" i="10" s="1"/>
  <c r="M2171" i="10" s="1"/>
  <c r="M2172" i="10" s="1"/>
  <c r="N2164" i="10"/>
  <c r="N2165" i="10" s="1"/>
  <c r="N2166" i="10" s="1"/>
  <c r="N2167" i="10" s="1"/>
  <c r="N2168" i="10" s="1"/>
  <c r="N2169" i="10" s="1"/>
  <c r="N2170" i="10" s="1"/>
  <c r="N2171" i="10" s="1"/>
  <c r="N2172" i="10" s="1"/>
  <c r="O2164" i="10"/>
  <c r="O2165" i="10" s="1"/>
  <c r="O2166" i="10" s="1"/>
  <c r="O2167" i="10" s="1"/>
  <c r="O2168" i="10" s="1"/>
  <c r="O2169" i="10" s="1"/>
  <c r="O2170" i="10" s="1"/>
  <c r="O2171" i="10" s="1"/>
  <c r="O2172" i="10" s="1"/>
  <c r="L2174" i="10"/>
  <c r="L2175" i="10" s="1"/>
  <c r="L2176" i="10" s="1"/>
  <c r="L2177" i="10" s="1"/>
  <c r="L2178" i="10" s="1"/>
  <c r="L2179" i="10" s="1"/>
  <c r="L2180" i="10" s="1"/>
  <c r="L2181" i="10" s="1"/>
  <c r="L2182" i="10" s="1"/>
  <c r="M2174" i="10"/>
  <c r="N2174" i="10"/>
  <c r="O2174" i="10"/>
  <c r="O2175" i="10" s="1"/>
  <c r="O2176" i="10" s="1"/>
  <c r="O2177" i="10" s="1"/>
  <c r="O2178" i="10" s="1"/>
  <c r="O2179" i="10" s="1"/>
  <c r="O2180" i="10" s="1"/>
  <c r="O2181" i="10" s="1"/>
  <c r="O2182" i="10" s="1"/>
  <c r="M2175" i="10"/>
  <c r="M2176" i="10" s="1"/>
  <c r="M2177" i="10" s="1"/>
  <c r="M2178" i="10" s="1"/>
  <c r="M2179" i="10" s="1"/>
  <c r="M2180" i="10" s="1"/>
  <c r="M2181" i="10" s="1"/>
  <c r="M2182" i="10" s="1"/>
  <c r="N2175" i="10"/>
  <c r="N2176" i="10"/>
  <c r="N2177" i="10" s="1"/>
  <c r="N2178" i="10" s="1"/>
  <c r="N2179" i="10" s="1"/>
  <c r="N2180" i="10" s="1"/>
  <c r="N2181" i="10" s="1"/>
  <c r="N2182" i="10" s="1"/>
  <c r="L2184" i="10"/>
  <c r="L2185" i="10" s="1"/>
  <c r="L2186" i="10" s="1"/>
  <c r="L2187" i="10" s="1"/>
  <c r="L2188" i="10" s="1"/>
  <c r="L2189" i="10" s="1"/>
  <c r="L2190" i="10" s="1"/>
  <c r="L2191" i="10" s="1"/>
  <c r="L2192" i="10" s="1"/>
  <c r="M2184" i="10"/>
  <c r="M2185" i="10" s="1"/>
  <c r="M2186" i="10" s="1"/>
  <c r="M2187" i="10" s="1"/>
  <c r="M2188" i="10" s="1"/>
  <c r="M2189" i="10" s="1"/>
  <c r="M2190" i="10" s="1"/>
  <c r="M2191" i="10" s="1"/>
  <c r="M2192" i="10" s="1"/>
  <c r="N2184" i="10"/>
  <c r="N2185" i="10" s="1"/>
  <c r="N2186" i="10" s="1"/>
  <c r="N2187" i="10" s="1"/>
  <c r="N2188" i="10" s="1"/>
  <c r="N2189" i="10" s="1"/>
  <c r="N2190" i="10" s="1"/>
  <c r="N2191" i="10" s="1"/>
  <c r="N2192" i="10" s="1"/>
  <c r="O2184" i="10"/>
  <c r="O2185" i="10" s="1"/>
  <c r="O2186" i="10" s="1"/>
  <c r="O2187" i="10" s="1"/>
  <c r="O2188" i="10" s="1"/>
  <c r="O2189" i="10" s="1"/>
  <c r="O2190" i="10" s="1"/>
  <c r="O2191" i="10" s="1"/>
  <c r="O2192" i="10" s="1"/>
  <c r="L2194" i="10"/>
  <c r="L2195" i="10" s="1"/>
  <c r="L2196" i="10" s="1"/>
  <c r="L2197" i="10" s="1"/>
  <c r="L2198" i="10" s="1"/>
  <c r="L2199" i="10" s="1"/>
  <c r="L2200" i="10" s="1"/>
  <c r="L2201" i="10" s="1"/>
  <c r="L2202" i="10" s="1"/>
  <c r="M2194" i="10"/>
  <c r="N2194" i="10"/>
  <c r="N2195" i="10" s="1"/>
  <c r="N2196" i="10" s="1"/>
  <c r="N2197" i="10" s="1"/>
  <c r="N2198" i="10" s="1"/>
  <c r="N2199" i="10" s="1"/>
  <c r="N2200" i="10" s="1"/>
  <c r="N2201" i="10" s="1"/>
  <c r="N2202" i="10" s="1"/>
  <c r="O2194" i="10"/>
  <c r="O2195" i="10" s="1"/>
  <c r="O2196" i="10" s="1"/>
  <c r="O2197" i="10" s="1"/>
  <c r="O2198" i="10" s="1"/>
  <c r="O2199" i="10" s="1"/>
  <c r="O2200" i="10" s="1"/>
  <c r="O2201" i="10" s="1"/>
  <c r="O2202" i="10" s="1"/>
  <c r="M2195" i="10"/>
  <c r="M2196" i="10" s="1"/>
  <c r="M2197" i="10" s="1"/>
  <c r="M2198" i="10" s="1"/>
  <c r="M2199" i="10" s="1"/>
  <c r="M2200" i="10" s="1"/>
  <c r="M2201" i="10" s="1"/>
  <c r="M2202" i="10" s="1"/>
  <c r="L2204" i="10"/>
  <c r="M2204" i="10"/>
  <c r="M2205" i="10" s="1"/>
  <c r="M2206" i="10" s="1"/>
  <c r="M2207" i="10" s="1"/>
  <c r="M2208" i="10" s="1"/>
  <c r="M2209" i="10" s="1"/>
  <c r="M2210" i="10" s="1"/>
  <c r="M2211" i="10" s="1"/>
  <c r="M2212" i="10" s="1"/>
  <c r="N2204" i="10"/>
  <c r="N2205" i="10" s="1"/>
  <c r="N2206" i="10" s="1"/>
  <c r="N2207" i="10" s="1"/>
  <c r="N2208" i="10" s="1"/>
  <c r="N2209" i="10" s="1"/>
  <c r="N2210" i="10" s="1"/>
  <c r="N2211" i="10" s="1"/>
  <c r="N2212" i="10" s="1"/>
  <c r="O2204" i="10"/>
  <c r="L2205" i="10"/>
  <c r="L2206" i="10" s="1"/>
  <c r="L2207" i="10" s="1"/>
  <c r="L2208" i="10" s="1"/>
  <c r="L2209" i="10" s="1"/>
  <c r="L2210" i="10" s="1"/>
  <c r="L2211" i="10" s="1"/>
  <c r="L2212" i="10" s="1"/>
  <c r="O2205" i="10"/>
  <c r="O2206" i="10" s="1"/>
  <c r="O2207" i="10" s="1"/>
  <c r="O2208" i="10" s="1"/>
  <c r="O2209" i="10" s="1"/>
  <c r="O2210" i="10" s="1"/>
  <c r="O2211" i="10" s="1"/>
  <c r="O2212" i="10" s="1"/>
  <c r="L2214" i="10"/>
  <c r="L2215" i="10" s="1"/>
  <c r="L2216" i="10" s="1"/>
  <c r="L2217" i="10" s="1"/>
  <c r="L2218" i="10" s="1"/>
  <c r="L2219" i="10" s="1"/>
  <c r="L2220" i="10" s="1"/>
  <c r="L2221" i="10" s="1"/>
  <c r="L2222" i="10" s="1"/>
  <c r="M2214" i="10"/>
  <c r="M2215" i="10" s="1"/>
  <c r="M2216" i="10" s="1"/>
  <c r="M2217" i="10" s="1"/>
  <c r="M2218" i="10" s="1"/>
  <c r="M2219" i="10" s="1"/>
  <c r="M2220" i="10" s="1"/>
  <c r="M2221" i="10" s="1"/>
  <c r="M2222" i="10" s="1"/>
  <c r="N2214" i="10"/>
  <c r="N2215" i="10" s="1"/>
  <c r="N2216" i="10" s="1"/>
  <c r="N2217" i="10" s="1"/>
  <c r="N2218" i="10" s="1"/>
  <c r="N2219" i="10" s="1"/>
  <c r="N2220" i="10" s="1"/>
  <c r="N2221" i="10" s="1"/>
  <c r="N2222" i="10" s="1"/>
  <c r="O2214" i="10"/>
  <c r="O2215" i="10" s="1"/>
  <c r="O2216" i="10" s="1"/>
  <c r="O2217" i="10" s="1"/>
  <c r="O2218" i="10" s="1"/>
  <c r="O2219" i="10" s="1"/>
  <c r="O2220" i="10" s="1"/>
  <c r="O2221" i="10" s="1"/>
  <c r="O2222" i="10" s="1"/>
  <c r="L2224" i="10"/>
  <c r="L2225" i="10" s="1"/>
  <c r="L2226" i="10" s="1"/>
  <c r="L2227" i="10" s="1"/>
  <c r="L2228" i="10" s="1"/>
  <c r="L2229" i="10" s="1"/>
  <c r="L2230" i="10" s="1"/>
  <c r="L2231" i="10" s="1"/>
  <c r="L2232" i="10" s="1"/>
  <c r="M2224" i="10"/>
  <c r="N2224" i="10"/>
  <c r="N2225" i="10" s="1"/>
  <c r="N2226" i="10" s="1"/>
  <c r="N2227" i="10" s="1"/>
  <c r="N2228" i="10" s="1"/>
  <c r="N2229" i="10" s="1"/>
  <c r="N2230" i="10" s="1"/>
  <c r="N2231" i="10" s="1"/>
  <c r="N2232" i="10" s="1"/>
  <c r="O2224" i="10"/>
  <c r="O2225" i="10" s="1"/>
  <c r="O2226" i="10" s="1"/>
  <c r="O2227" i="10" s="1"/>
  <c r="O2228" i="10" s="1"/>
  <c r="O2229" i="10" s="1"/>
  <c r="O2230" i="10" s="1"/>
  <c r="O2231" i="10" s="1"/>
  <c r="O2232" i="10" s="1"/>
  <c r="M2225" i="10"/>
  <c r="M2226" i="10" s="1"/>
  <c r="M2227" i="10" s="1"/>
  <c r="M2228" i="10" s="1"/>
  <c r="M2229" i="10" s="1"/>
  <c r="M2230" i="10" s="1"/>
  <c r="M2231" i="10" s="1"/>
  <c r="M2232" i="10" s="1"/>
  <c r="L2234" i="10"/>
  <c r="L2235" i="10" s="1"/>
  <c r="L2236" i="10" s="1"/>
  <c r="L2237" i="10" s="1"/>
  <c r="L2238" i="10" s="1"/>
  <c r="L2239" i="10" s="1"/>
  <c r="L2240" i="10" s="1"/>
  <c r="L2241" i="10" s="1"/>
  <c r="L2242" i="10" s="1"/>
  <c r="M2234" i="10"/>
  <c r="M2235" i="10" s="1"/>
  <c r="M2236" i="10" s="1"/>
  <c r="M2237" i="10" s="1"/>
  <c r="M2238" i="10" s="1"/>
  <c r="M2239" i="10" s="1"/>
  <c r="M2240" i="10" s="1"/>
  <c r="M2241" i="10" s="1"/>
  <c r="M2242" i="10" s="1"/>
  <c r="N2234" i="10"/>
  <c r="N2235" i="10" s="1"/>
  <c r="N2236" i="10" s="1"/>
  <c r="N2237" i="10" s="1"/>
  <c r="N2238" i="10" s="1"/>
  <c r="N2239" i="10" s="1"/>
  <c r="N2240" i="10" s="1"/>
  <c r="N2241" i="10" s="1"/>
  <c r="N2242" i="10" s="1"/>
  <c r="O2234" i="10"/>
  <c r="O2235" i="10" s="1"/>
  <c r="O2236" i="10"/>
  <c r="O2237" i="10" s="1"/>
  <c r="O2238" i="10"/>
  <c r="O2239" i="10" s="1"/>
  <c r="O2240" i="10" s="1"/>
  <c r="O2241" i="10" s="1"/>
  <c r="O2242" i="10" s="1"/>
  <c r="L2254" i="10"/>
  <c r="L2255" i="10" s="1"/>
  <c r="L2256" i="10" s="1"/>
  <c r="L2257" i="10" s="1"/>
  <c r="L2258" i="10" s="1"/>
  <c r="L2259" i="10" s="1"/>
  <c r="L2260" i="10" s="1"/>
  <c r="L2261" i="10" s="1"/>
  <c r="L2262" i="10" s="1"/>
  <c r="M2254" i="10"/>
  <c r="N2254" i="10"/>
  <c r="N2255" i="10" s="1"/>
  <c r="N2256" i="10" s="1"/>
  <c r="N2257" i="10" s="1"/>
  <c r="N2258" i="10" s="1"/>
  <c r="N2259" i="10" s="1"/>
  <c r="N2260" i="10" s="1"/>
  <c r="N2261" i="10" s="1"/>
  <c r="N2262" i="10" s="1"/>
  <c r="O2254" i="10"/>
  <c r="M2255" i="10"/>
  <c r="M2256" i="10" s="1"/>
  <c r="M2257" i="10" s="1"/>
  <c r="M2258" i="10" s="1"/>
  <c r="M2259" i="10" s="1"/>
  <c r="M2260" i="10" s="1"/>
  <c r="M2261" i="10" s="1"/>
  <c r="M2262" i="10" s="1"/>
  <c r="O2255" i="10"/>
  <c r="O2256" i="10" s="1"/>
  <c r="O2257" i="10" s="1"/>
  <c r="O2258" i="10" s="1"/>
  <c r="O2259" i="10" s="1"/>
  <c r="O2260" i="10" s="1"/>
  <c r="O2261" i="10" s="1"/>
  <c r="O2262" i="10" s="1"/>
  <c r="L2264" i="10"/>
  <c r="L2265" i="10" s="1"/>
  <c r="L2266" i="10" s="1"/>
  <c r="L2267" i="10" s="1"/>
  <c r="L2268" i="10" s="1"/>
  <c r="L2269" i="10" s="1"/>
  <c r="L2270" i="10" s="1"/>
  <c r="L2271" i="10" s="1"/>
  <c r="L2272" i="10" s="1"/>
  <c r="M2264" i="10"/>
  <c r="M2265" i="10" s="1"/>
  <c r="M2266" i="10" s="1"/>
  <c r="M2267" i="10" s="1"/>
  <c r="M2268" i="10" s="1"/>
  <c r="M2269" i="10" s="1"/>
  <c r="M2270" i="10" s="1"/>
  <c r="M2271" i="10" s="1"/>
  <c r="M2272" i="10" s="1"/>
  <c r="N2264" i="10"/>
  <c r="N2265" i="10" s="1"/>
  <c r="N2266" i="10" s="1"/>
  <c r="N2267" i="10" s="1"/>
  <c r="N2268" i="10" s="1"/>
  <c r="N2269" i="10" s="1"/>
  <c r="N2270" i="10" s="1"/>
  <c r="N2271" i="10" s="1"/>
  <c r="N2272" i="10" s="1"/>
  <c r="O2264" i="10"/>
  <c r="O2265" i="10" s="1"/>
  <c r="O2266" i="10" s="1"/>
  <c r="O2267" i="10" s="1"/>
  <c r="O2268" i="10" s="1"/>
  <c r="O2269" i="10" s="1"/>
  <c r="O2270" i="10" s="1"/>
  <c r="O2271" i="10" s="1"/>
  <c r="O2272" i="10" s="1"/>
  <c r="L2274" i="10"/>
  <c r="L2275" i="10" s="1"/>
  <c r="L2276" i="10" s="1"/>
  <c r="L2277" i="10" s="1"/>
  <c r="L2278" i="10" s="1"/>
  <c r="L2279" i="10" s="1"/>
  <c r="L2280" i="10" s="1"/>
  <c r="L2281" i="10" s="1"/>
  <c r="L2282" i="10" s="1"/>
  <c r="M2274" i="10"/>
  <c r="N2274" i="10"/>
  <c r="N2275" i="10" s="1"/>
  <c r="N2276" i="10" s="1"/>
  <c r="N2277" i="10" s="1"/>
  <c r="N2278" i="10" s="1"/>
  <c r="N2279" i="10" s="1"/>
  <c r="N2280" i="10" s="1"/>
  <c r="N2281" i="10" s="1"/>
  <c r="N2282" i="10" s="1"/>
  <c r="O2274" i="10"/>
  <c r="O2275" i="10" s="1"/>
  <c r="O2276" i="10" s="1"/>
  <c r="O2277" i="10" s="1"/>
  <c r="O2278" i="10" s="1"/>
  <c r="O2279" i="10" s="1"/>
  <c r="O2280" i="10" s="1"/>
  <c r="O2281" i="10" s="1"/>
  <c r="O2282" i="10" s="1"/>
  <c r="M2275" i="10"/>
  <c r="M2276" i="10" s="1"/>
  <c r="M2277" i="10" s="1"/>
  <c r="M2278" i="10" s="1"/>
  <c r="M2279" i="10" s="1"/>
  <c r="M2280" i="10" s="1"/>
  <c r="M2281" i="10" s="1"/>
  <c r="M2282" i="10" s="1"/>
  <c r="L2284" i="10"/>
  <c r="L2285" i="10" s="1"/>
  <c r="L2286" i="10" s="1"/>
  <c r="L2287" i="10" s="1"/>
  <c r="L2288" i="10" s="1"/>
  <c r="L2289" i="10" s="1"/>
  <c r="L2290" i="10" s="1"/>
  <c r="L2291" i="10" s="1"/>
  <c r="L2292" i="10" s="1"/>
  <c r="M2284" i="10"/>
  <c r="M2285" i="10" s="1"/>
  <c r="M2286" i="10" s="1"/>
  <c r="M2287" i="10" s="1"/>
  <c r="M2288" i="10" s="1"/>
  <c r="M2289" i="10" s="1"/>
  <c r="M2290" i="10" s="1"/>
  <c r="M2291" i="10" s="1"/>
  <c r="M2292" i="10" s="1"/>
  <c r="N2284" i="10"/>
  <c r="O2284" i="10"/>
  <c r="O2285" i="10" s="1"/>
  <c r="N2285" i="10"/>
  <c r="N2286" i="10" s="1"/>
  <c r="N2287" i="10" s="1"/>
  <c r="N2288" i="10" s="1"/>
  <c r="N2289" i="10" s="1"/>
  <c r="N2290" i="10" s="1"/>
  <c r="N2291" i="10" s="1"/>
  <c r="N2292" i="10" s="1"/>
  <c r="O2286" i="10"/>
  <c r="O2287" i="10" s="1"/>
  <c r="O2288" i="10" s="1"/>
  <c r="O2289" i="10" s="1"/>
  <c r="O2290" i="10" s="1"/>
  <c r="O2291" i="10" s="1"/>
  <c r="O2292" i="10" s="1"/>
  <c r="L2294" i="10"/>
  <c r="L2295" i="10" s="1"/>
  <c r="L2296" i="10" s="1"/>
  <c r="L2297" i="10" s="1"/>
  <c r="L2298" i="10" s="1"/>
  <c r="L2299" i="10" s="1"/>
  <c r="L2300" i="10" s="1"/>
  <c r="L2301" i="10" s="1"/>
  <c r="L2302" i="10" s="1"/>
  <c r="M2294" i="10"/>
  <c r="M2295" i="10" s="1"/>
  <c r="M2296" i="10" s="1"/>
  <c r="M2297" i="10" s="1"/>
  <c r="M2298" i="10" s="1"/>
  <c r="M2299" i="10" s="1"/>
  <c r="M2300" i="10" s="1"/>
  <c r="M2301" i="10" s="1"/>
  <c r="M2302" i="10" s="1"/>
  <c r="N2294" i="10"/>
  <c r="N2295" i="10" s="1"/>
  <c r="N2296" i="10" s="1"/>
  <c r="N2297" i="10" s="1"/>
  <c r="N2298" i="10" s="1"/>
  <c r="N2299" i="10" s="1"/>
  <c r="N2300" i="10" s="1"/>
  <c r="N2301" i="10" s="1"/>
  <c r="N2302" i="10" s="1"/>
  <c r="O2294" i="10"/>
  <c r="O2295" i="10" s="1"/>
  <c r="O2296" i="10" s="1"/>
  <c r="O2297" i="10" s="1"/>
  <c r="O2298" i="10" s="1"/>
  <c r="O2299" i="10" s="1"/>
  <c r="O2300" i="10" s="1"/>
  <c r="O2301" i="10" s="1"/>
  <c r="O2302" i="10" s="1"/>
  <c r="L2304" i="10"/>
  <c r="L2305" i="10" s="1"/>
  <c r="L2306" i="10" s="1"/>
  <c r="L2307" i="10" s="1"/>
  <c r="L2308" i="10" s="1"/>
  <c r="L2309" i="10" s="1"/>
  <c r="L2310" i="10" s="1"/>
  <c r="L2311" i="10" s="1"/>
  <c r="L2312" i="10" s="1"/>
  <c r="M2304" i="10"/>
  <c r="M2305" i="10" s="1"/>
  <c r="M2306" i="10" s="1"/>
  <c r="M2307" i="10" s="1"/>
  <c r="M2308" i="10" s="1"/>
  <c r="M2309" i="10" s="1"/>
  <c r="M2310" i="10" s="1"/>
  <c r="M2311" i="10" s="1"/>
  <c r="M2312" i="10" s="1"/>
  <c r="N2304" i="10"/>
  <c r="N2305" i="10" s="1"/>
  <c r="N2306" i="10" s="1"/>
  <c r="N2307" i="10" s="1"/>
  <c r="N2308" i="10" s="1"/>
  <c r="N2309" i="10" s="1"/>
  <c r="N2310" i="10" s="1"/>
  <c r="N2311" i="10" s="1"/>
  <c r="N2312" i="10" s="1"/>
  <c r="O2304" i="10"/>
  <c r="O2305" i="10" s="1"/>
  <c r="O2306" i="10" s="1"/>
  <c r="O2307" i="10" s="1"/>
  <c r="O2308" i="10" s="1"/>
  <c r="O2309" i="10" s="1"/>
  <c r="O2310" i="10" s="1"/>
  <c r="O2311" i="10" s="1"/>
  <c r="O2312" i="10" s="1"/>
  <c r="L2314" i="10"/>
  <c r="L2315" i="10" s="1"/>
  <c r="L2316" i="10" s="1"/>
  <c r="L2317" i="10" s="1"/>
  <c r="L2318" i="10" s="1"/>
  <c r="L2319" i="10" s="1"/>
  <c r="L2320" i="10" s="1"/>
  <c r="L2321" i="10" s="1"/>
  <c r="L2322" i="10" s="1"/>
  <c r="M2314" i="10"/>
  <c r="N2314" i="10"/>
  <c r="N2315" i="10" s="1"/>
  <c r="N2316" i="10" s="1"/>
  <c r="N2317" i="10" s="1"/>
  <c r="N2318" i="10" s="1"/>
  <c r="N2319" i="10" s="1"/>
  <c r="N2320" i="10" s="1"/>
  <c r="N2321" i="10" s="1"/>
  <c r="N2322" i="10" s="1"/>
  <c r="O2314" i="10"/>
  <c r="O2315" i="10" s="1"/>
  <c r="O2316" i="10" s="1"/>
  <c r="O2317" i="10" s="1"/>
  <c r="O2318" i="10" s="1"/>
  <c r="O2319" i="10" s="1"/>
  <c r="O2320" i="10" s="1"/>
  <c r="O2321" i="10" s="1"/>
  <c r="O2322" i="10" s="1"/>
  <c r="M2315" i="10"/>
  <c r="M2316" i="10" s="1"/>
  <c r="M2317" i="10" s="1"/>
  <c r="M2318" i="10" s="1"/>
  <c r="M2319" i="10" s="1"/>
  <c r="M2320" i="10" s="1"/>
  <c r="M2321" i="10" s="1"/>
  <c r="M2322" i="10" s="1"/>
  <c r="L2324" i="10"/>
  <c r="L2325" i="10" s="1"/>
  <c r="L2326" i="10" s="1"/>
  <c r="L2327" i="10" s="1"/>
  <c r="L2328" i="10" s="1"/>
  <c r="L2329" i="10" s="1"/>
  <c r="L2330" i="10" s="1"/>
  <c r="L2331" i="10" s="1"/>
  <c r="L2332" i="10" s="1"/>
  <c r="M2324" i="10"/>
  <c r="M2325" i="10" s="1"/>
  <c r="M2326" i="10" s="1"/>
  <c r="M2327" i="10" s="1"/>
  <c r="M2328" i="10" s="1"/>
  <c r="M2329" i="10" s="1"/>
  <c r="M2330" i="10" s="1"/>
  <c r="M2331" i="10" s="1"/>
  <c r="M2332" i="10" s="1"/>
  <c r="N2324" i="10"/>
  <c r="N2325" i="10" s="1"/>
  <c r="N2326" i="10" s="1"/>
  <c r="N2327" i="10" s="1"/>
  <c r="N2328" i="10" s="1"/>
  <c r="N2329" i="10" s="1"/>
  <c r="N2330" i="10" s="1"/>
  <c r="N2331" i="10" s="1"/>
  <c r="N2332" i="10" s="1"/>
  <c r="O2324" i="10"/>
  <c r="O2325" i="10" s="1"/>
  <c r="O2326" i="10"/>
  <c r="O2327" i="10" s="1"/>
  <c r="O2328" i="10" s="1"/>
  <c r="O2329" i="10" s="1"/>
  <c r="O2330" i="10" s="1"/>
  <c r="O2331" i="10" s="1"/>
  <c r="O2332" i="10" s="1"/>
  <c r="L2334" i="10"/>
  <c r="L2335" i="10" s="1"/>
  <c r="L2336" i="10" s="1"/>
  <c r="L2337" i="10" s="1"/>
  <c r="L2338" i="10" s="1"/>
  <c r="L2339" i="10" s="1"/>
  <c r="L2340" i="10" s="1"/>
  <c r="L2341" i="10" s="1"/>
  <c r="L2342" i="10" s="1"/>
  <c r="M2334" i="10"/>
  <c r="N2334" i="10"/>
  <c r="N2335" i="10" s="1"/>
  <c r="N2336" i="10" s="1"/>
  <c r="N2337" i="10" s="1"/>
  <c r="N2338" i="10" s="1"/>
  <c r="N2339" i="10" s="1"/>
  <c r="N2340" i="10" s="1"/>
  <c r="N2341" i="10" s="1"/>
  <c r="N2342" i="10" s="1"/>
  <c r="O2334" i="10"/>
  <c r="M2335" i="10"/>
  <c r="M2336" i="10" s="1"/>
  <c r="M2337" i="10" s="1"/>
  <c r="M2338" i="10" s="1"/>
  <c r="M2339" i="10" s="1"/>
  <c r="M2340" i="10" s="1"/>
  <c r="M2341" i="10" s="1"/>
  <c r="M2342" i="10" s="1"/>
  <c r="O2335" i="10"/>
  <c r="O2336" i="10" s="1"/>
  <c r="O2337" i="10" s="1"/>
  <c r="O2338" i="10" s="1"/>
  <c r="O2339" i="10" s="1"/>
  <c r="O2340" i="10" s="1"/>
  <c r="O2341" i="10" s="1"/>
  <c r="O2342" i="10" s="1"/>
  <c r="L2344" i="10"/>
  <c r="L2345" i="10" s="1"/>
  <c r="L2346" i="10" s="1"/>
  <c r="L2347" i="10" s="1"/>
  <c r="L2348" i="10" s="1"/>
  <c r="L2349" i="10" s="1"/>
  <c r="L2350" i="10" s="1"/>
  <c r="L2351" i="10" s="1"/>
  <c r="L2352" i="10" s="1"/>
  <c r="M2344" i="10"/>
  <c r="M2345" i="10" s="1"/>
  <c r="M2346" i="10" s="1"/>
  <c r="M2347" i="10" s="1"/>
  <c r="M2348" i="10" s="1"/>
  <c r="M2349" i="10" s="1"/>
  <c r="M2350" i="10" s="1"/>
  <c r="M2351" i="10" s="1"/>
  <c r="M2352" i="10" s="1"/>
  <c r="N2344" i="10"/>
  <c r="O2344" i="10"/>
  <c r="O2345" i="10" s="1"/>
  <c r="O2346" i="10" s="1"/>
  <c r="O2347" i="10" s="1"/>
  <c r="O2348" i="10" s="1"/>
  <c r="O2349" i="10" s="1"/>
  <c r="O2350" i="10" s="1"/>
  <c r="O2351" i="10" s="1"/>
  <c r="O2352" i="10" s="1"/>
  <c r="N2345" i="10"/>
  <c r="N2346" i="10" s="1"/>
  <c r="N2347" i="10" s="1"/>
  <c r="N2348" i="10" s="1"/>
  <c r="N2349" i="10" s="1"/>
  <c r="N2350" i="10" s="1"/>
  <c r="N2351" i="10" s="1"/>
  <c r="N2352" i="10" s="1"/>
  <c r="L2354" i="10"/>
  <c r="L2355" i="10" s="1"/>
  <c r="L2356" i="10" s="1"/>
  <c r="L2357" i="10" s="1"/>
  <c r="L2358" i="10" s="1"/>
  <c r="L2359" i="10" s="1"/>
  <c r="L2360" i="10" s="1"/>
  <c r="L2361" i="10" s="1"/>
  <c r="L2362" i="10" s="1"/>
  <c r="M2354" i="10"/>
  <c r="N2354" i="10"/>
  <c r="N2355" i="10" s="1"/>
  <c r="N2356" i="10" s="1"/>
  <c r="N2357" i="10" s="1"/>
  <c r="N2358" i="10" s="1"/>
  <c r="N2359" i="10" s="1"/>
  <c r="N2360" i="10" s="1"/>
  <c r="N2361" i="10" s="1"/>
  <c r="N2362" i="10" s="1"/>
  <c r="O2354" i="10"/>
  <c r="M2355" i="10"/>
  <c r="M2356" i="10" s="1"/>
  <c r="M2357" i="10" s="1"/>
  <c r="M2358" i="10" s="1"/>
  <c r="M2359" i="10" s="1"/>
  <c r="M2360" i="10" s="1"/>
  <c r="M2361" i="10" s="1"/>
  <c r="M2362" i="10" s="1"/>
  <c r="O2355" i="10"/>
  <c r="O2356" i="10" s="1"/>
  <c r="O2357" i="10"/>
  <c r="O2358" i="10" s="1"/>
  <c r="O2359" i="10" s="1"/>
  <c r="O2360" i="10" s="1"/>
  <c r="O2361" i="10" s="1"/>
  <c r="O2362" i="10" s="1"/>
  <c r="L2364" i="10"/>
  <c r="L2365" i="10" s="1"/>
  <c r="L2366" i="10" s="1"/>
  <c r="L2367" i="10" s="1"/>
  <c r="L2368" i="10" s="1"/>
  <c r="L2369" i="10" s="1"/>
  <c r="L2370" i="10" s="1"/>
  <c r="L2371" i="10" s="1"/>
  <c r="L2372" i="10" s="1"/>
  <c r="M2364" i="10"/>
  <c r="M2365" i="10" s="1"/>
  <c r="M2366" i="10" s="1"/>
  <c r="M2367" i="10" s="1"/>
  <c r="M2368" i="10" s="1"/>
  <c r="M2369" i="10" s="1"/>
  <c r="M2370" i="10" s="1"/>
  <c r="M2371" i="10" s="1"/>
  <c r="M2372" i="10" s="1"/>
  <c r="N2364" i="10"/>
  <c r="N2365" i="10" s="1"/>
  <c r="N2366" i="10" s="1"/>
  <c r="N2367" i="10" s="1"/>
  <c r="N2368" i="10" s="1"/>
  <c r="N2369" i="10" s="1"/>
  <c r="N2370" i="10" s="1"/>
  <c r="N2371" i="10" s="1"/>
  <c r="N2372" i="10" s="1"/>
  <c r="O2364" i="10"/>
  <c r="O2365" i="10" s="1"/>
  <c r="O2366" i="10" s="1"/>
  <c r="O2367" i="10" s="1"/>
  <c r="O2368" i="10" s="1"/>
  <c r="O2369" i="10" s="1"/>
  <c r="O2370" i="10" s="1"/>
  <c r="O2371" i="10" s="1"/>
  <c r="O2372" i="10" s="1"/>
  <c r="L2374" i="10"/>
  <c r="L2375" i="10" s="1"/>
  <c r="L2376" i="10" s="1"/>
  <c r="L2377" i="10" s="1"/>
  <c r="L2378" i="10" s="1"/>
  <c r="L2379" i="10" s="1"/>
  <c r="L2380" i="10" s="1"/>
  <c r="L2381" i="10" s="1"/>
  <c r="L2382" i="10" s="1"/>
  <c r="M2374" i="10"/>
  <c r="N2374" i="10"/>
  <c r="O2374" i="10"/>
  <c r="O2375" i="10" s="1"/>
  <c r="O2376" i="10" s="1"/>
  <c r="O2377" i="10" s="1"/>
  <c r="O2378" i="10" s="1"/>
  <c r="O2379" i="10" s="1"/>
  <c r="O2380" i="10" s="1"/>
  <c r="O2381" i="10" s="1"/>
  <c r="O2382" i="10" s="1"/>
  <c r="M2375" i="10"/>
  <c r="M2376" i="10" s="1"/>
  <c r="M2377" i="10" s="1"/>
  <c r="M2378" i="10" s="1"/>
  <c r="M2379" i="10" s="1"/>
  <c r="M2380" i="10" s="1"/>
  <c r="M2381" i="10" s="1"/>
  <c r="M2382" i="10" s="1"/>
  <c r="N2375" i="10"/>
  <c r="N2376" i="10" s="1"/>
  <c r="N2377" i="10" s="1"/>
  <c r="N2378" i="10" s="1"/>
  <c r="N2379" i="10" s="1"/>
  <c r="N2380" i="10" s="1"/>
  <c r="N2381" i="10" s="1"/>
  <c r="N2382" i="10" s="1"/>
  <c r="L2384" i="10"/>
  <c r="L2385" i="10" s="1"/>
  <c r="L2386" i="10" s="1"/>
  <c r="L2387" i="10" s="1"/>
  <c r="L2388" i="10" s="1"/>
  <c r="L2389" i="10" s="1"/>
  <c r="L2390" i="10" s="1"/>
  <c r="L2391" i="10" s="1"/>
  <c r="L2392" i="10" s="1"/>
  <c r="M2384" i="10"/>
  <c r="M2385" i="10" s="1"/>
  <c r="M2386" i="10" s="1"/>
  <c r="M2387" i="10" s="1"/>
  <c r="M2388" i="10" s="1"/>
  <c r="M2389" i="10" s="1"/>
  <c r="M2390" i="10" s="1"/>
  <c r="M2391" i="10" s="1"/>
  <c r="M2392" i="10" s="1"/>
  <c r="N2384" i="10"/>
  <c r="N2385" i="10" s="1"/>
  <c r="N2386" i="10" s="1"/>
  <c r="N2387" i="10" s="1"/>
  <c r="N2388" i="10" s="1"/>
  <c r="N2389" i="10" s="1"/>
  <c r="N2390" i="10" s="1"/>
  <c r="N2391" i="10" s="1"/>
  <c r="N2392" i="10" s="1"/>
  <c r="O2384" i="10"/>
  <c r="O2385" i="10" s="1"/>
  <c r="O2386" i="10" s="1"/>
  <c r="O2387" i="10" s="1"/>
  <c r="O2388" i="10" s="1"/>
  <c r="O2389" i="10" s="1"/>
  <c r="O2390" i="10" s="1"/>
  <c r="O2391" i="10" s="1"/>
  <c r="O2392" i="10" s="1"/>
  <c r="L2394" i="10"/>
  <c r="L2395" i="10" s="1"/>
  <c r="L2396" i="10" s="1"/>
  <c r="L2397" i="10" s="1"/>
  <c r="L2398" i="10" s="1"/>
  <c r="L2399" i="10" s="1"/>
  <c r="L2400" i="10" s="1"/>
  <c r="L2401" i="10" s="1"/>
  <c r="L2402" i="10" s="1"/>
  <c r="M2394" i="10"/>
  <c r="M2395" i="10" s="1"/>
  <c r="M2396" i="10" s="1"/>
  <c r="M2397" i="10" s="1"/>
  <c r="M2398" i="10" s="1"/>
  <c r="M2399" i="10" s="1"/>
  <c r="M2400" i="10" s="1"/>
  <c r="M2401" i="10" s="1"/>
  <c r="M2402" i="10" s="1"/>
  <c r="N2394" i="10"/>
  <c r="N2395" i="10" s="1"/>
  <c r="N2396" i="10" s="1"/>
  <c r="N2397" i="10" s="1"/>
  <c r="N2398" i="10" s="1"/>
  <c r="N2399" i="10" s="1"/>
  <c r="N2400" i="10" s="1"/>
  <c r="N2401" i="10" s="1"/>
  <c r="N2402" i="10" s="1"/>
  <c r="O2394" i="10"/>
  <c r="O2395" i="10"/>
  <c r="O2396" i="10" s="1"/>
  <c r="O2397" i="10" s="1"/>
  <c r="O2398" i="10" s="1"/>
  <c r="O2399" i="10" s="1"/>
  <c r="O2400" i="10" s="1"/>
  <c r="O2401" i="10" s="1"/>
  <c r="O2402" i="10" s="1"/>
  <c r="L2404" i="10"/>
  <c r="L2405" i="10" s="1"/>
  <c r="L2406" i="10" s="1"/>
  <c r="L2407" i="10" s="1"/>
  <c r="L2408" i="10" s="1"/>
  <c r="L2409" i="10" s="1"/>
  <c r="L2410" i="10" s="1"/>
  <c r="L2411" i="10" s="1"/>
  <c r="L2412" i="10" s="1"/>
  <c r="M2404" i="10"/>
  <c r="M2405" i="10" s="1"/>
  <c r="N2404" i="10"/>
  <c r="N2405" i="10" s="1"/>
  <c r="N2406" i="10" s="1"/>
  <c r="N2407" i="10" s="1"/>
  <c r="N2408" i="10" s="1"/>
  <c r="N2409" i="10" s="1"/>
  <c r="N2410" i="10" s="1"/>
  <c r="N2411" i="10" s="1"/>
  <c r="N2412" i="10" s="1"/>
  <c r="O2404" i="10"/>
  <c r="O2405" i="10" s="1"/>
  <c r="M2406" i="10"/>
  <c r="M2407" i="10" s="1"/>
  <c r="M2408" i="10" s="1"/>
  <c r="M2409" i="10" s="1"/>
  <c r="M2410" i="10" s="1"/>
  <c r="M2411" i="10" s="1"/>
  <c r="M2412" i="10" s="1"/>
  <c r="O2406" i="10"/>
  <c r="O2407" i="10" s="1"/>
  <c r="O2408" i="10" s="1"/>
  <c r="O2409" i="10" s="1"/>
  <c r="O2410" i="10" s="1"/>
  <c r="O2411" i="10" s="1"/>
  <c r="O2412" i="10" s="1"/>
  <c r="L2414" i="10"/>
  <c r="L2415" i="10" s="1"/>
  <c r="L2416" i="10" s="1"/>
  <c r="L2417" i="10" s="1"/>
  <c r="L2418" i="10" s="1"/>
  <c r="L2419" i="10" s="1"/>
  <c r="L2420" i="10" s="1"/>
  <c r="L2421" i="10" s="1"/>
  <c r="L2422" i="10" s="1"/>
  <c r="M2414" i="10"/>
  <c r="N2414" i="10"/>
  <c r="N2415" i="10" s="1"/>
  <c r="N2416" i="10" s="1"/>
  <c r="N2417" i="10" s="1"/>
  <c r="N2418" i="10" s="1"/>
  <c r="N2419" i="10" s="1"/>
  <c r="N2420" i="10" s="1"/>
  <c r="N2421" i="10" s="1"/>
  <c r="N2422" i="10" s="1"/>
  <c r="O2414" i="10"/>
  <c r="M2415" i="10"/>
  <c r="M2416" i="10" s="1"/>
  <c r="M2417" i="10" s="1"/>
  <c r="M2418" i="10" s="1"/>
  <c r="M2419" i="10" s="1"/>
  <c r="M2420" i="10" s="1"/>
  <c r="M2421" i="10" s="1"/>
  <c r="M2422" i="10" s="1"/>
  <c r="O2415" i="10"/>
  <c r="O2416" i="10" s="1"/>
  <c r="O2417" i="10" s="1"/>
  <c r="O2418" i="10" s="1"/>
  <c r="O2419" i="10" s="1"/>
  <c r="O2420" i="10" s="1"/>
  <c r="O2421" i="10" s="1"/>
  <c r="O2422" i="10" s="1"/>
  <c r="L2424" i="10"/>
  <c r="L2425" i="10" s="1"/>
  <c r="L2426" i="10" s="1"/>
  <c r="L2427" i="10" s="1"/>
  <c r="L2428" i="10" s="1"/>
  <c r="L2429" i="10" s="1"/>
  <c r="L2430" i="10" s="1"/>
  <c r="L2431" i="10" s="1"/>
  <c r="L2432" i="10" s="1"/>
  <c r="M2424" i="10"/>
  <c r="M2425" i="10" s="1"/>
  <c r="N2424" i="10"/>
  <c r="N2425" i="10" s="1"/>
  <c r="N2426" i="10" s="1"/>
  <c r="N2427" i="10" s="1"/>
  <c r="N2428" i="10" s="1"/>
  <c r="N2429" i="10" s="1"/>
  <c r="N2430" i="10" s="1"/>
  <c r="N2431" i="10" s="1"/>
  <c r="N2432" i="10" s="1"/>
  <c r="O2424" i="10"/>
  <c r="O2425" i="10" s="1"/>
  <c r="M2426" i="10"/>
  <c r="M2427" i="10" s="1"/>
  <c r="M2428" i="10" s="1"/>
  <c r="M2429" i="10" s="1"/>
  <c r="M2430" i="10" s="1"/>
  <c r="M2431" i="10" s="1"/>
  <c r="M2432" i="10" s="1"/>
  <c r="O2426" i="10"/>
  <c r="O2427" i="10" s="1"/>
  <c r="O2428" i="10" s="1"/>
  <c r="O2429" i="10" s="1"/>
  <c r="O2430" i="10" s="1"/>
  <c r="O2431" i="10" s="1"/>
  <c r="O2432" i="10" s="1"/>
  <c r="L2434" i="10"/>
  <c r="L2435" i="10" s="1"/>
  <c r="L2436" i="10" s="1"/>
  <c r="L2437" i="10" s="1"/>
  <c r="L2438" i="10" s="1"/>
  <c r="L2439" i="10" s="1"/>
  <c r="L2440" i="10" s="1"/>
  <c r="L2441" i="10" s="1"/>
  <c r="L2442" i="10" s="1"/>
  <c r="M2434" i="10"/>
  <c r="M2435" i="10" s="1"/>
  <c r="M2436" i="10" s="1"/>
  <c r="M2437" i="10" s="1"/>
  <c r="M2438" i="10" s="1"/>
  <c r="M2439" i="10" s="1"/>
  <c r="M2440" i="10" s="1"/>
  <c r="M2441" i="10" s="1"/>
  <c r="M2442" i="10" s="1"/>
  <c r="N2434" i="10"/>
  <c r="N2435" i="10" s="1"/>
  <c r="N2436" i="10" s="1"/>
  <c r="N2437" i="10" s="1"/>
  <c r="N2438" i="10" s="1"/>
  <c r="N2439" i="10" s="1"/>
  <c r="N2440" i="10" s="1"/>
  <c r="N2441" i="10" s="1"/>
  <c r="N2442" i="10" s="1"/>
  <c r="O2434" i="10"/>
  <c r="O2435" i="10"/>
  <c r="O2436" i="10" s="1"/>
  <c r="O2437" i="10"/>
  <c r="O2438" i="10" s="1"/>
  <c r="O2439" i="10" s="1"/>
  <c r="O2440" i="10" s="1"/>
  <c r="O2441" i="10" s="1"/>
  <c r="O2442" i="10" s="1"/>
  <c r="L2444" i="10"/>
  <c r="L2445" i="10" s="1"/>
  <c r="L2446" i="10" s="1"/>
  <c r="L2447" i="10" s="1"/>
  <c r="L2448" i="10" s="1"/>
  <c r="L2449" i="10" s="1"/>
  <c r="L2450" i="10" s="1"/>
  <c r="L2451" i="10" s="1"/>
  <c r="L2452" i="10" s="1"/>
  <c r="M2444" i="10"/>
  <c r="M2445" i="10" s="1"/>
  <c r="M2446" i="10" s="1"/>
  <c r="M2447" i="10" s="1"/>
  <c r="M2448" i="10" s="1"/>
  <c r="M2449" i="10" s="1"/>
  <c r="M2450" i="10" s="1"/>
  <c r="M2451" i="10" s="1"/>
  <c r="M2452" i="10" s="1"/>
  <c r="N2444" i="10"/>
  <c r="N2445" i="10" s="1"/>
  <c r="N2446" i="10" s="1"/>
  <c r="N2447" i="10" s="1"/>
  <c r="N2448" i="10" s="1"/>
  <c r="N2449" i="10" s="1"/>
  <c r="N2450" i="10" s="1"/>
  <c r="N2451" i="10" s="1"/>
  <c r="N2452" i="10" s="1"/>
  <c r="O2444" i="10"/>
  <c r="O2445" i="10"/>
  <c r="O2446" i="10" s="1"/>
  <c r="O2447" i="10" s="1"/>
  <c r="O2448" i="10" s="1"/>
  <c r="O2449" i="10" s="1"/>
  <c r="O2450" i="10" s="1"/>
  <c r="O2451" i="10" s="1"/>
  <c r="O2452" i="10" s="1"/>
  <c r="L2454" i="10"/>
  <c r="M2454" i="10"/>
  <c r="M2455" i="10" s="1"/>
  <c r="M2456" i="10" s="1"/>
  <c r="M2457" i="10" s="1"/>
  <c r="M2458" i="10" s="1"/>
  <c r="M2459" i="10" s="1"/>
  <c r="M2460" i="10" s="1"/>
  <c r="M2461" i="10" s="1"/>
  <c r="M2462" i="10" s="1"/>
  <c r="N2454" i="10"/>
  <c r="N2455" i="10" s="1"/>
  <c r="N2456" i="10" s="1"/>
  <c r="N2457" i="10" s="1"/>
  <c r="N2458" i="10" s="1"/>
  <c r="N2459" i="10" s="1"/>
  <c r="N2460" i="10" s="1"/>
  <c r="N2461" i="10" s="1"/>
  <c r="N2462" i="10" s="1"/>
  <c r="O2454" i="10"/>
  <c r="O2455" i="10" s="1"/>
  <c r="O2456" i="10" s="1"/>
  <c r="O2457" i="10" s="1"/>
  <c r="O2458" i="10" s="1"/>
  <c r="O2459" i="10" s="1"/>
  <c r="O2460" i="10" s="1"/>
  <c r="O2461" i="10" s="1"/>
  <c r="O2462" i="10" s="1"/>
  <c r="L2455" i="10"/>
  <c r="L2456" i="10" s="1"/>
  <c r="L2457" i="10" s="1"/>
  <c r="L2458" i="10" s="1"/>
  <c r="L2459" i="10" s="1"/>
  <c r="L2460" i="10" s="1"/>
  <c r="L2461" i="10" s="1"/>
  <c r="L2462" i="10" s="1"/>
  <c r="L2464" i="10"/>
  <c r="L2465" i="10" s="1"/>
  <c r="L2466" i="10" s="1"/>
  <c r="L2467" i="10" s="1"/>
  <c r="L2468" i="10" s="1"/>
  <c r="L2469" i="10" s="1"/>
  <c r="L2470" i="10" s="1"/>
  <c r="L2471" i="10" s="1"/>
  <c r="L2472" i="10" s="1"/>
  <c r="M2464" i="10"/>
  <c r="N2464" i="10"/>
  <c r="N2465" i="10" s="1"/>
  <c r="N2466" i="10" s="1"/>
  <c r="N2467" i="10" s="1"/>
  <c r="N2468" i="10" s="1"/>
  <c r="N2469" i="10" s="1"/>
  <c r="N2470" i="10" s="1"/>
  <c r="N2471" i="10" s="1"/>
  <c r="N2472" i="10" s="1"/>
  <c r="O2464" i="10"/>
  <c r="O2465" i="10" s="1"/>
  <c r="O2466" i="10" s="1"/>
  <c r="O2467" i="10" s="1"/>
  <c r="O2468" i="10" s="1"/>
  <c r="O2469" i="10" s="1"/>
  <c r="O2470" i="10" s="1"/>
  <c r="O2471" i="10" s="1"/>
  <c r="O2472" i="10" s="1"/>
  <c r="M2465" i="10"/>
  <c r="M2466" i="10" s="1"/>
  <c r="M2467" i="10" s="1"/>
  <c r="M2468" i="10" s="1"/>
  <c r="M2469" i="10" s="1"/>
  <c r="M2470" i="10" s="1"/>
  <c r="M2471" i="10" s="1"/>
  <c r="M2472" i="10" s="1"/>
  <c r="L2474" i="10"/>
  <c r="L2475" i="10" s="1"/>
  <c r="L2476" i="10" s="1"/>
  <c r="L2477" i="10" s="1"/>
  <c r="L2478" i="10" s="1"/>
  <c r="L2479" i="10" s="1"/>
  <c r="L2480" i="10" s="1"/>
  <c r="L2481" i="10" s="1"/>
  <c r="L2482" i="10" s="1"/>
  <c r="M2474" i="10"/>
  <c r="N2474" i="10"/>
  <c r="N2475" i="10" s="1"/>
  <c r="N2476" i="10" s="1"/>
  <c r="N2477" i="10" s="1"/>
  <c r="N2478" i="10" s="1"/>
  <c r="N2479" i="10" s="1"/>
  <c r="N2480" i="10" s="1"/>
  <c r="N2481" i="10" s="1"/>
  <c r="N2482" i="10" s="1"/>
  <c r="O2474" i="10"/>
  <c r="O2475" i="10" s="1"/>
  <c r="O2476" i="10" s="1"/>
  <c r="O2477" i="10" s="1"/>
  <c r="O2478" i="10" s="1"/>
  <c r="O2479" i="10" s="1"/>
  <c r="O2480" i="10" s="1"/>
  <c r="O2481" i="10" s="1"/>
  <c r="O2482" i="10" s="1"/>
  <c r="M2475" i="10"/>
  <c r="M2476" i="10" s="1"/>
  <c r="M2477" i="10" s="1"/>
  <c r="M2478" i="10" s="1"/>
  <c r="M2479" i="10" s="1"/>
  <c r="M2480" i="10" s="1"/>
  <c r="M2481" i="10" s="1"/>
  <c r="M2482" i="10" s="1"/>
  <c r="L2484" i="10"/>
  <c r="L2485" i="10" s="1"/>
  <c r="L2486" i="10" s="1"/>
  <c r="L2487" i="10" s="1"/>
  <c r="L2488" i="10" s="1"/>
  <c r="L2489" i="10" s="1"/>
  <c r="L2490" i="10" s="1"/>
  <c r="L2491" i="10" s="1"/>
  <c r="L2492" i="10" s="1"/>
  <c r="M2484" i="10"/>
  <c r="M2485" i="10" s="1"/>
  <c r="M2486" i="10" s="1"/>
  <c r="M2487" i="10" s="1"/>
  <c r="M2488" i="10" s="1"/>
  <c r="M2489" i="10" s="1"/>
  <c r="M2490" i="10" s="1"/>
  <c r="M2491" i="10" s="1"/>
  <c r="M2492" i="10" s="1"/>
  <c r="N2484" i="10"/>
  <c r="O2484" i="10"/>
  <c r="O2485" i="10" s="1"/>
  <c r="O2486" i="10" s="1"/>
  <c r="O2487" i="10" s="1"/>
  <c r="O2488" i="10" s="1"/>
  <c r="O2489" i="10" s="1"/>
  <c r="O2490" i="10" s="1"/>
  <c r="O2491" i="10" s="1"/>
  <c r="O2492" i="10" s="1"/>
  <c r="N2485" i="10"/>
  <c r="N2486" i="10" s="1"/>
  <c r="N2487" i="10" s="1"/>
  <c r="N2488" i="10" s="1"/>
  <c r="N2489" i="10" s="1"/>
  <c r="N2490" i="10" s="1"/>
  <c r="N2491" i="10" s="1"/>
  <c r="N2492" i="10" s="1"/>
  <c r="L2494" i="10"/>
  <c r="L2495" i="10" s="1"/>
  <c r="L2496" i="10" s="1"/>
  <c r="L2497" i="10" s="1"/>
  <c r="L2498" i="10" s="1"/>
  <c r="L2499" i="10" s="1"/>
  <c r="L2500" i="10" s="1"/>
  <c r="L2501" i="10" s="1"/>
  <c r="L2502" i="10" s="1"/>
  <c r="M2494" i="10"/>
  <c r="M2495" i="10" s="1"/>
  <c r="N2494" i="10"/>
  <c r="O2494" i="10"/>
  <c r="N2495" i="10"/>
  <c r="N2496" i="10" s="1"/>
  <c r="N2497" i="10" s="1"/>
  <c r="N2498" i="10" s="1"/>
  <c r="N2499" i="10" s="1"/>
  <c r="N2500" i="10" s="1"/>
  <c r="N2501" i="10" s="1"/>
  <c r="N2502" i="10" s="1"/>
  <c r="O2495" i="10"/>
  <c r="O2496" i="10" s="1"/>
  <c r="O2497" i="10" s="1"/>
  <c r="O2498" i="10" s="1"/>
  <c r="O2499" i="10" s="1"/>
  <c r="O2500" i="10" s="1"/>
  <c r="O2501" i="10" s="1"/>
  <c r="O2502" i="10" s="1"/>
  <c r="M2496" i="10"/>
  <c r="M2497" i="10" s="1"/>
  <c r="M2498" i="10" s="1"/>
  <c r="M2499" i="10" s="1"/>
  <c r="M2500" i="10" s="1"/>
  <c r="M2501" i="10" s="1"/>
  <c r="M2502" i="10" s="1"/>
  <c r="L2504" i="10"/>
  <c r="M2504" i="10"/>
  <c r="M2505" i="10" s="1"/>
  <c r="M2506" i="10" s="1"/>
  <c r="M2507" i="10" s="1"/>
  <c r="M2508" i="10" s="1"/>
  <c r="M2509" i="10" s="1"/>
  <c r="M2510" i="10" s="1"/>
  <c r="M2511" i="10" s="1"/>
  <c r="M2512" i="10" s="1"/>
  <c r="N2504" i="10"/>
  <c r="N2505" i="10" s="1"/>
  <c r="N2506" i="10" s="1"/>
  <c r="N2507" i="10" s="1"/>
  <c r="N2508" i="10" s="1"/>
  <c r="N2509" i="10" s="1"/>
  <c r="N2510" i="10" s="1"/>
  <c r="N2511" i="10" s="1"/>
  <c r="N2512" i="10" s="1"/>
  <c r="O2504" i="10"/>
  <c r="O2505" i="10" s="1"/>
  <c r="O2506" i="10" s="1"/>
  <c r="O2507" i="10" s="1"/>
  <c r="O2508" i="10" s="1"/>
  <c r="O2509" i="10" s="1"/>
  <c r="O2510" i="10" s="1"/>
  <c r="O2511" i="10" s="1"/>
  <c r="O2512" i="10" s="1"/>
  <c r="L2505" i="10"/>
  <c r="L2506" i="10" s="1"/>
  <c r="L2507" i="10" s="1"/>
  <c r="L2508" i="10" s="1"/>
  <c r="L2509" i="10" s="1"/>
  <c r="L2510" i="10" s="1"/>
  <c r="L2511" i="10" s="1"/>
  <c r="L2512" i="10" s="1"/>
  <c r="L2514" i="10"/>
  <c r="L2515" i="10" s="1"/>
  <c r="M2514" i="10"/>
  <c r="M2515" i="10" s="1"/>
  <c r="M2516" i="10" s="1"/>
  <c r="M2517" i="10" s="1"/>
  <c r="M2518" i="10" s="1"/>
  <c r="M2519" i="10" s="1"/>
  <c r="M2520" i="10" s="1"/>
  <c r="M2521" i="10" s="1"/>
  <c r="M2522" i="10" s="1"/>
  <c r="N2514" i="10"/>
  <c r="O2514" i="10"/>
  <c r="N2515" i="10"/>
  <c r="N2516" i="10" s="1"/>
  <c r="N2517" i="10" s="1"/>
  <c r="N2518" i="10" s="1"/>
  <c r="N2519" i="10" s="1"/>
  <c r="N2520" i="10" s="1"/>
  <c r="N2521" i="10" s="1"/>
  <c r="N2522" i="10" s="1"/>
  <c r="O2515" i="10"/>
  <c r="O2516" i="10" s="1"/>
  <c r="O2517" i="10" s="1"/>
  <c r="O2518" i="10" s="1"/>
  <c r="O2519" i="10" s="1"/>
  <c r="O2520" i="10" s="1"/>
  <c r="O2521" i="10" s="1"/>
  <c r="O2522" i="10" s="1"/>
  <c r="L2516" i="10"/>
  <c r="L2517" i="10" s="1"/>
  <c r="L2518" i="10" s="1"/>
  <c r="L2519" i="10" s="1"/>
  <c r="L2520" i="10" s="1"/>
  <c r="L2521" i="10" s="1"/>
  <c r="L2522" i="10" s="1"/>
  <c r="L2524" i="10"/>
  <c r="L2525" i="10" s="1"/>
  <c r="L2526" i="10" s="1"/>
  <c r="L2527" i="10" s="1"/>
  <c r="L2528" i="10" s="1"/>
  <c r="L2529" i="10" s="1"/>
  <c r="L2530" i="10" s="1"/>
  <c r="L2531" i="10" s="1"/>
  <c r="L2532" i="10" s="1"/>
  <c r="M2524" i="10"/>
  <c r="M2525" i="10" s="1"/>
  <c r="M2526" i="10" s="1"/>
  <c r="M2527" i="10" s="1"/>
  <c r="M2528" i="10" s="1"/>
  <c r="M2529" i="10" s="1"/>
  <c r="M2530" i="10" s="1"/>
  <c r="M2531" i="10" s="1"/>
  <c r="M2532" i="10" s="1"/>
  <c r="N2524" i="10"/>
  <c r="N2525" i="10" s="1"/>
  <c r="N2526" i="10" s="1"/>
  <c r="N2527" i="10" s="1"/>
  <c r="N2528" i="10" s="1"/>
  <c r="N2529" i="10" s="1"/>
  <c r="N2530" i="10" s="1"/>
  <c r="N2531" i="10" s="1"/>
  <c r="N2532" i="10" s="1"/>
  <c r="O2524" i="10"/>
  <c r="O2525" i="10" s="1"/>
  <c r="O2526" i="10" s="1"/>
  <c r="O2527" i="10" s="1"/>
  <c r="O2528" i="10" s="1"/>
  <c r="O2529" i="10" s="1"/>
  <c r="O2530" i="10" s="1"/>
  <c r="O2531" i="10" s="1"/>
  <c r="O2532" i="10"/>
  <c r="L2534" i="10"/>
  <c r="L2535" i="10" s="1"/>
  <c r="M2534" i="10"/>
  <c r="N2534" i="10"/>
  <c r="N2535" i="10" s="1"/>
  <c r="N2536" i="10" s="1"/>
  <c r="N2537" i="10" s="1"/>
  <c r="N2538" i="10" s="1"/>
  <c r="N2539" i="10" s="1"/>
  <c r="N2540" i="10" s="1"/>
  <c r="N2541" i="10" s="1"/>
  <c r="N2542" i="10" s="1"/>
  <c r="O2534" i="10"/>
  <c r="M2535" i="10"/>
  <c r="M2536" i="10" s="1"/>
  <c r="M2537" i="10" s="1"/>
  <c r="M2538" i="10" s="1"/>
  <c r="M2539" i="10" s="1"/>
  <c r="M2540" i="10" s="1"/>
  <c r="M2541" i="10" s="1"/>
  <c r="M2542" i="10" s="1"/>
  <c r="O2535" i="10"/>
  <c r="O2536" i="10" s="1"/>
  <c r="O2537" i="10" s="1"/>
  <c r="O2538" i="10" s="1"/>
  <c r="O2539" i="10" s="1"/>
  <c r="O2540" i="10" s="1"/>
  <c r="O2541" i="10" s="1"/>
  <c r="O2542" i="10" s="1"/>
  <c r="L2536" i="10"/>
  <c r="L2537" i="10" s="1"/>
  <c r="L2538" i="10" s="1"/>
  <c r="L2539" i="10" s="1"/>
  <c r="L2540" i="10" s="1"/>
  <c r="L2541" i="10" s="1"/>
  <c r="L2542" i="10" s="1"/>
  <c r="L2544" i="10"/>
  <c r="M2544" i="10"/>
  <c r="M2545" i="10" s="1"/>
  <c r="M2546" i="10" s="1"/>
  <c r="M2547" i="10" s="1"/>
  <c r="M2548" i="10" s="1"/>
  <c r="M2549" i="10" s="1"/>
  <c r="M2550" i="10" s="1"/>
  <c r="M2551" i="10" s="1"/>
  <c r="M2552" i="10" s="1"/>
  <c r="N2544" i="10"/>
  <c r="O2544" i="10"/>
  <c r="O2545" i="10" s="1"/>
  <c r="O2546" i="10" s="1"/>
  <c r="O2547" i="10" s="1"/>
  <c r="O2548" i="10" s="1"/>
  <c r="O2549" i="10" s="1"/>
  <c r="O2550" i="10" s="1"/>
  <c r="O2551" i="10" s="1"/>
  <c r="O2552" i="10" s="1"/>
  <c r="L2545" i="10"/>
  <c r="L2546" i="10" s="1"/>
  <c r="N2545" i="10"/>
  <c r="N2546" i="10" s="1"/>
  <c r="N2547" i="10" s="1"/>
  <c r="N2548" i="10" s="1"/>
  <c r="N2549" i="10" s="1"/>
  <c r="N2550" i="10" s="1"/>
  <c r="N2551" i="10" s="1"/>
  <c r="N2552" i="10" s="1"/>
  <c r="L2547" i="10"/>
  <c r="L2548" i="10" s="1"/>
  <c r="L2549" i="10" s="1"/>
  <c r="L2550" i="10" s="1"/>
  <c r="L2551" i="10" s="1"/>
  <c r="L2552" i="10" s="1"/>
  <c r="L2554" i="10"/>
  <c r="M2554" i="10"/>
  <c r="N2554" i="10"/>
  <c r="N2555" i="10" s="1"/>
  <c r="N2556" i="10" s="1"/>
  <c r="N2557" i="10" s="1"/>
  <c r="N2558" i="10" s="1"/>
  <c r="N2559" i="10" s="1"/>
  <c r="N2560" i="10" s="1"/>
  <c r="N2561" i="10" s="1"/>
  <c r="N2562" i="10" s="1"/>
  <c r="O2554" i="10"/>
  <c r="O2555" i="10" s="1"/>
  <c r="O2556" i="10" s="1"/>
  <c r="O2557" i="10" s="1"/>
  <c r="O2558" i="10" s="1"/>
  <c r="O2559" i="10" s="1"/>
  <c r="O2560" i="10" s="1"/>
  <c r="O2561" i="10" s="1"/>
  <c r="O2562" i="10" s="1"/>
  <c r="L2555" i="10"/>
  <c r="L2556" i="10" s="1"/>
  <c r="L2557" i="10" s="1"/>
  <c r="L2558" i="10" s="1"/>
  <c r="L2559" i="10" s="1"/>
  <c r="L2560" i="10" s="1"/>
  <c r="L2561" i="10" s="1"/>
  <c r="L2562" i="10" s="1"/>
  <c r="M2555" i="10"/>
  <c r="M2556" i="10" s="1"/>
  <c r="M2557" i="10" s="1"/>
  <c r="M2558" i="10" s="1"/>
  <c r="M2559" i="10" s="1"/>
  <c r="M2560" i="10" s="1"/>
  <c r="M2561" i="10" s="1"/>
  <c r="M2562" i="10" s="1"/>
  <c r="L2564" i="10"/>
  <c r="L2565" i="10" s="1"/>
  <c r="L2566" i="10" s="1"/>
  <c r="L2567" i="10" s="1"/>
  <c r="L2568" i="10" s="1"/>
  <c r="L2569" i="10" s="1"/>
  <c r="L2570" i="10" s="1"/>
  <c r="L2571" i="10" s="1"/>
  <c r="L2572" i="10" s="1"/>
  <c r="M2564" i="10"/>
  <c r="M2565" i="10" s="1"/>
  <c r="M2566" i="10" s="1"/>
  <c r="M2567" i="10" s="1"/>
  <c r="M2568" i="10" s="1"/>
  <c r="M2569" i="10" s="1"/>
  <c r="M2570" i="10" s="1"/>
  <c r="M2571" i="10" s="1"/>
  <c r="M2572" i="10" s="1"/>
  <c r="N2564" i="10"/>
  <c r="N2565" i="10" s="1"/>
  <c r="N2566" i="10" s="1"/>
  <c r="N2567" i="10" s="1"/>
  <c r="N2568" i="10" s="1"/>
  <c r="N2569" i="10" s="1"/>
  <c r="N2570" i="10" s="1"/>
  <c r="N2571" i="10" s="1"/>
  <c r="N2572" i="10" s="1"/>
  <c r="O2564" i="10"/>
  <c r="O2565" i="10" s="1"/>
  <c r="O2566" i="10" s="1"/>
  <c r="O2567" i="10" s="1"/>
  <c r="O2568" i="10" s="1"/>
  <c r="O2569" i="10" s="1"/>
  <c r="O2570" i="10" s="1"/>
  <c r="O2571" i="10" s="1"/>
  <c r="O2572" i="10" s="1"/>
  <c r="L2574" i="10"/>
  <c r="L2575" i="10" s="1"/>
  <c r="L2576" i="10" s="1"/>
  <c r="L2577" i="10" s="1"/>
  <c r="L2578" i="10" s="1"/>
  <c r="L2579" i="10" s="1"/>
  <c r="L2580" i="10" s="1"/>
  <c r="L2581" i="10" s="1"/>
  <c r="L2582" i="10" s="1"/>
  <c r="M2574" i="10"/>
  <c r="N2574" i="10"/>
  <c r="N2575" i="10" s="1"/>
  <c r="O2574" i="10"/>
  <c r="M2575" i="10"/>
  <c r="M2576" i="10" s="1"/>
  <c r="M2577" i="10" s="1"/>
  <c r="M2578" i="10" s="1"/>
  <c r="M2579" i="10" s="1"/>
  <c r="M2580" i="10" s="1"/>
  <c r="M2581" i="10" s="1"/>
  <c r="M2582" i="10" s="1"/>
  <c r="O2575" i="10"/>
  <c r="O2576" i="10" s="1"/>
  <c r="O2577" i="10" s="1"/>
  <c r="O2578" i="10" s="1"/>
  <c r="O2579" i="10" s="1"/>
  <c r="O2580" i="10" s="1"/>
  <c r="O2581" i="10" s="1"/>
  <c r="O2582" i="10" s="1"/>
  <c r="N2576" i="10"/>
  <c r="N2577" i="10" s="1"/>
  <c r="N2578" i="10" s="1"/>
  <c r="N2579" i="10" s="1"/>
  <c r="N2580" i="10" s="1"/>
  <c r="N2581" i="10" s="1"/>
  <c r="N2582" i="10" s="1"/>
  <c r="L2584" i="10"/>
  <c r="M2584" i="10"/>
  <c r="M2585" i="10" s="1"/>
  <c r="M2586" i="10" s="1"/>
  <c r="M2587" i="10" s="1"/>
  <c r="M2588" i="10" s="1"/>
  <c r="M2589" i="10" s="1"/>
  <c r="M2590" i="10" s="1"/>
  <c r="M2591" i="10" s="1"/>
  <c r="M2592" i="10" s="1"/>
  <c r="N2584" i="10"/>
  <c r="N2585" i="10" s="1"/>
  <c r="N2586" i="10" s="1"/>
  <c r="N2587" i="10" s="1"/>
  <c r="N2588" i="10" s="1"/>
  <c r="N2589" i="10" s="1"/>
  <c r="N2590" i="10" s="1"/>
  <c r="N2591" i="10" s="1"/>
  <c r="N2592" i="10" s="1"/>
  <c r="O2584" i="10"/>
  <c r="O2585" i="10" s="1"/>
  <c r="O2586" i="10" s="1"/>
  <c r="O2587" i="10" s="1"/>
  <c r="O2588" i="10" s="1"/>
  <c r="O2589" i="10" s="1"/>
  <c r="O2590" i="10" s="1"/>
  <c r="O2591" i="10" s="1"/>
  <c r="O2592" i="10" s="1"/>
  <c r="L2585" i="10"/>
  <c r="L2586" i="10" s="1"/>
  <c r="L2587" i="10" s="1"/>
  <c r="L2588" i="10" s="1"/>
  <c r="L2589" i="10" s="1"/>
  <c r="L2590" i="10" s="1"/>
  <c r="L2591" i="10" s="1"/>
  <c r="L2592" i="10" s="1"/>
  <c r="L2594" i="10"/>
  <c r="L2595" i="10" s="1"/>
  <c r="L2596" i="10" s="1"/>
  <c r="L2597" i="10" s="1"/>
  <c r="L2598" i="10" s="1"/>
  <c r="L2599" i="10" s="1"/>
  <c r="L2600" i="10" s="1"/>
  <c r="L2601" i="10" s="1"/>
  <c r="L2602" i="10" s="1"/>
  <c r="M2594" i="10"/>
  <c r="M2595" i="10" s="1"/>
  <c r="M2596" i="10" s="1"/>
  <c r="M2597" i="10" s="1"/>
  <c r="M2598" i="10" s="1"/>
  <c r="M2599" i="10" s="1"/>
  <c r="M2600" i="10" s="1"/>
  <c r="M2601" i="10" s="1"/>
  <c r="M2602" i="10" s="1"/>
  <c r="N2594" i="10"/>
  <c r="O2594" i="10"/>
  <c r="N2595" i="10"/>
  <c r="N2596" i="10" s="1"/>
  <c r="N2597" i="10" s="1"/>
  <c r="N2598" i="10" s="1"/>
  <c r="N2599" i="10" s="1"/>
  <c r="N2600" i="10" s="1"/>
  <c r="N2601" i="10" s="1"/>
  <c r="N2602" i="10" s="1"/>
  <c r="O2595" i="10"/>
  <c r="O2596" i="10" s="1"/>
  <c r="O2597" i="10"/>
  <c r="O2598" i="10" s="1"/>
  <c r="O2599" i="10" s="1"/>
  <c r="O2600" i="10" s="1"/>
  <c r="O2601" i="10" s="1"/>
  <c r="O2602" i="10" s="1"/>
  <c r="L2604" i="10"/>
  <c r="L2605" i="10" s="1"/>
  <c r="L2606" i="10" s="1"/>
  <c r="L2607" i="10" s="1"/>
  <c r="L2608" i="10" s="1"/>
  <c r="L2609" i="10" s="1"/>
  <c r="L2610" i="10" s="1"/>
  <c r="L2611" i="10" s="1"/>
  <c r="L2612" i="10" s="1"/>
  <c r="M2604" i="10"/>
  <c r="M2605" i="10" s="1"/>
  <c r="M2606" i="10" s="1"/>
  <c r="M2607" i="10" s="1"/>
  <c r="M2608" i="10" s="1"/>
  <c r="M2609" i="10" s="1"/>
  <c r="M2610" i="10" s="1"/>
  <c r="M2611" i="10" s="1"/>
  <c r="M2612" i="10" s="1"/>
  <c r="N2604" i="10"/>
  <c r="N2605" i="10" s="1"/>
  <c r="N2606" i="10" s="1"/>
  <c r="N2607" i="10" s="1"/>
  <c r="N2608" i="10" s="1"/>
  <c r="N2609" i="10" s="1"/>
  <c r="N2610" i="10" s="1"/>
  <c r="N2611" i="10" s="1"/>
  <c r="N2612" i="10" s="1"/>
  <c r="O2604" i="10"/>
  <c r="O2605" i="10" s="1"/>
  <c r="O2606" i="10" s="1"/>
  <c r="O2607" i="10" s="1"/>
  <c r="O2608" i="10" s="1"/>
  <c r="O2609" i="10" s="1"/>
  <c r="O2610" i="10" s="1"/>
  <c r="O2611" i="10" s="1"/>
  <c r="O2612" i="10" s="1"/>
  <c r="L2614" i="10"/>
  <c r="L2615" i="10" s="1"/>
  <c r="L2616" i="10" s="1"/>
  <c r="L2617" i="10" s="1"/>
  <c r="L2618" i="10" s="1"/>
  <c r="L2619" i="10" s="1"/>
  <c r="L2620" i="10" s="1"/>
  <c r="L2621" i="10" s="1"/>
  <c r="L2622" i="10" s="1"/>
  <c r="M2614" i="10"/>
  <c r="N2614" i="10"/>
  <c r="O2614" i="10"/>
  <c r="M2615" i="10"/>
  <c r="M2616" i="10" s="1"/>
  <c r="M2617" i="10" s="1"/>
  <c r="M2618" i="10" s="1"/>
  <c r="M2619" i="10" s="1"/>
  <c r="M2620" i="10" s="1"/>
  <c r="M2621" i="10" s="1"/>
  <c r="M2622" i="10" s="1"/>
  <c r="N2615" i="10"/>
  <c r="N2616" i="10" s="1"/>
  <c r="N2617" i="10" s="1"/>
  <c r="N2618" i="10" s="1"/>
  <c r="N2619" i="10" s="1"/>
  <c r="N2620" i="10" s="1"/>
  <c r="N2621" i="10" s="1"/>
  <c r="N2622" i="10" s="1"/>
  <c r="O2615" i="10"/>
  <c r="O2616" i="10" s="1"/>
  <c r="O2617" i="10" s="1"/>
  <c r="O2618" i="10" s="1"/>
  <c r="O2619" i="10" s="1"/>
  <c r="O2620" i="10" s="1"/>
  <c r="O2621" i="10" s="1"/>
  <c r="O2622" i="10" s="1"/>
  <c r="L2624" i="10"/>
  <c r="M2624" i="10"/>
  <c r="M2625" i="10" s="1"/>
  <c r="M2626" i="10" s="1"/>
  <c r="M2627" i="10" s="1"/>
  <c r="M2628" i="10" s="1"/>
  <c r="M2629" i="10" s="1"/>
  <c r="M2630" i="10" s="1"/>
  <c r="M2631" i="10" s="1"/>
  <c r="M2632" i="10" s="1"/>
  <c r="N2624" i="10"/>
  <c r="N2625" i="10" s="1"/>
  <c r="N2626" i="10" s="1"/>
  <c r="N2627" i="10" s="1"/>
  <c r="N2628" i="10" s="1"/>
  <c r="N2629" i="10" s="1"/>
  <c r="N2630" i="10" s="1"/>
  <c r="N2631" i="10" s="1"/>
  <c r="N2632" i="10" s="1"/>
  <c r="O2624" i="10"/>
  <c r="O2625" i="10" s="1"/>
  <c r="L2625" i="10"/>
  <c r="L2626" i="10" s="1"/>
  <c r="L2627" i="10" s="1"/>
  <c r="L2628" i="10" s="1"/>
  <c r="L2629" i="10" s="1"/>
  <c r="L2630" i="10" s="1"/>
  <c r="L2631" i="10" s="1"/>
  <c r="L2632" i="10" s="1"/>
  <c r="O2626" i="10"/>
  <c r="O2627" i="10" s="1"/>
  <c r="O2628" i="10" s="1"/>
  <c r="O2629" i="10" s="1"/>
  <c r="O2630" i="10" s="1"/>
  <c r="O2631" i="10" s="1"/>
  <c r="O2632" i="10" s="1"/>
  <c r="L2634" i="10"/>
  <c r="L2635" i="10" s="1"/>
  <c r="L2636" i="10" s="1"/>
  <c r="L2637" i="10" s="1"/>
  <c r="L2638" i="10" s="1"/>
  <c r="L2639" i="10" s="1"/>
  <c r="L2640" i="10" s="1"/>
  <c r="L2641" i="10" s="1"/>
  <c r="L2642" i="10" s="1"/>
  <c r="M2634" i="10"/>
  <c r="N2634" i="10"/>
  <c r="N2635" i="10" s="1"/>
  <c r="N2636" i="10" s="1"/>
  <c r="N2637" i="10" s="1"/>
  <c r="N2638" i="10" s="1"/>
  <c r="N2639" i="10" s="1"/>
  <c r="N2640" i="10" s="1"/>
  <c r="N2641" i="10" s="1"/>
  <c r="N2642" i="10" s="1"/>
  <c r="O2634" i="10"/>
  <c r="M2635" i="10"/>
  <c r="M2636" i="10" s="1"/>
  <c r="M2637" i="10" s="1"/>
  <c r="M2638" i="10" s="1"/>
  <c r="M2639" i="10" s="1"/>
  <c r="M2640" i="10" s="1"/>
  <c r="M2641" i="10" s="1"/>
  <c r="M2642" i="10" s="1"/>
  <c r="O2635" i="10"/>
  <c r="O2636" i="10" s="1"/>
  <c r="O2637" i="10" s="1"/>
  <c r="O2638" i="10" s="1"/>
  <c r="O2639" i="10" s="1"/>
  <c r="O2640" i="10" s="1"/>
  <c r="O2641" i="10" s="1"/>
  <c r="O2642" i="10" s="1"/>
  <c r="L2644" i="10"/>
  <c r="M2644" i="10"/>
  <c r="M2645" i="10" s="1"/>
  <c r="M2646" i="10" s="1"/>
  <c r="M2647" i="10" s="1"/>
  <c r="M2648" i="10" s="1"/>
  <c r="M2649" i="10" s="1"/>
  <c r="M2650" i="10" s="1"/>
  <c r="M2651" i="10" s="1"/>
  <c r="M2652" i="10" s="1"/>
  <c r="N2644" i="10"/>
  <c r="N2645" i="10" s="1"/>
  <c r="N2646" i="10" s="1"/>
  <c r="N2647" i="10" s="1"/>
  <c r="N2648" i="10" s="1"/>
  <c r="N2649" i="10" s="1"/>
  <c r="N2650" i="10" s="1"/>
  <c r="N2651" i="10" s="1"/>
  <c r="N2652" i="10" s="1"/>
  <c r="O2644" i="10"/>
  <c r="O2645" i="10" s="1"/>
  <c r="L2645" i="10"/>
  <c r="L2646" i="10" s="1"/>
  <c r="L2647" i="10" s="1"/>
  <c r="L2648" i="10" s="1"/>
  <c r="L2649" i="10" s="1"/>
  <c r="L2650" i="10" s="1"/>
  <c r="L2651" i="10" s="1"/>
  <c r="L2652" i="10" s="1"/>
  <c r="O2646" i="10"/>
  <c r="O2647" i="10" s="1"/>
  <c r="O2648" i="10" s="1"/>
  <c r="O2649" i="10" s="1"/>
  <c r="O2650" i="10" s="1"/>
  <c r="O2651" i="10" s="1"/>
  <c r="O2652" i="10" s="1"/>
  <c r="L2654" i="10"/>
  <c r="L2655" i="10" s="1"/>
  <c r="L2656" i="10" s="1"/>
  <c r="L2657" i="10" s="1"/>
  <c r="L2658" i="10" s="1"/>
  <c r="L2659" i="10" s="1"/>
  <c r="L2660" i="10" s="1"/>
  <c r="L2661" i="10" s="1"/>
  <c r="L2662" i="10" s="1"/>
  <c r="M2654" i="10"/>
  <c r="M2655" i="10" s="1"/>
  <c r="M2656" i="10" s="1"/>
  <c r="M2657" i="10" s="1"/>
  <c r="M2658" i="10" s="1"/>
  <c r="M2659" i="10" s="1"/>
  <c r="M2660" i="10" s="1"/>
  <c r="M2661" i="10" s="1"/>
  <c r="M2662" i="10" s="1"/>
  <c r="N2654" i="10"/>
  <c r="O2654" i="10"/>
  <c r="N2655" i="10"/>
  <c r="N2656" i="10" s="1"/>
  <c r="N2657" i="10" s="1"/>
  <c r="N2658" i="10" s="1"/>
  <c r="N2659" i="10" s="1"/>
  <c r="N2660" i="10" s="1"/>
  <c r="N2661" i="10" s="1"/>
  <c r="N2662" i="10" s="1"/>
  <c r="O2655" i="10"/>
  <c r="O2656" i="10" s="1"/>
  <c r="O2657" i="10" s="1"/>
  <c r="O2658" i="10" s="1"/>
  <c r="O2659" i="10" s="1"/>
  <c r="O2660" i="10" s="1"/>
  <c r="O2661" i="10" s="1"/>
  <c r="O2662" i="10" s="1"/>
  <c r="L2664" i="10"/>
  <c r="M2664" i="10"/>
  <c r="M2665" i="10" s="1"/>
  <c r="M2666" i="10" s="1"/>
  <c r="M2667" i="10" s="1"/>
  <c r="M2668" i="10" s="1"/>
  <c r="M2669" i="10" s="1"/>
  <c r="M2670" i="10" s="1"/>
  <c r="M2671" i="10" s="1"/>
  <c r="M2672" i="10" s="1"/>
  <c r="N2664" i="10"/>
  <c r="N2665" i="10" s="1"/>
  <c r="N2666" i="10" s="1"/>
  <c r="N2667" i="10" s="1"/>
  <c r="N2668" i="10" s="1"/>
  <c r="N2669" i="10" s="1"/>
  <c r="N2670" i="10" s="1"/>
  <c r="N2671" i="10" s="1"/>
  <c r="N2672" i="10" s="1"/>
  <c r="O2664" i="10"/>
  <c r="O2665" i="10" s="1"/>
  <c r="O2666" i="10" s="1"/>
  <c r="O2667" i="10" s="1"/>
  <c r="O2668" i="10" s="1"/>
  <c r="O2669" i="10" s="1"/>
  <c r="O2670" i="10" s="1"/>
  <c r="O2671" i="10" s="1"/>
  <c r="O2672" i="10" s="1"/>
  <c r="L2665" i="10"/>
  <c r="L2666" i="10" s="1"/>
  <c r="L2667" i="10" s="1"/>
  <c r="L2668" i="10" s="1"/>
  <c r="L2669" i="10" s="1"/>
  <c r="L2670" i="10" s="1"/>
  <c r="L2671" i="10" s="1"/>
  <c r="L2672" i="10" s="1"/>
  <c r="L2674" i="10"/>
  <c r="L2675" i="10" s="1"/>
  <c r="L2676" i="10" s="1"/>
  <c r="L2677" i="10" s="1"/>
  <c r="L2678" i="10" s="1"/>
  <c r="L2679" i="10" s="1"/>
  <c r="L2680" i="10" s="1"/>
  <c r="L2681" i="10" s="1"/>
  <c r="L2682" i="10" s="1"/>
  <c r="M2674" i="10"/>
  <c r="N2674" i="10"/>
  <c r="N2675" i="10" s="1"/>
  <c r="N2676" i="10" s="1"/>
  <c r="N2677" i="10" s="1"/>
  <c r="N2678" i="10" s="1"/>
  <c r="N2679" i="10" s="1"/>
  <c r="N2680" i="10" s="1"/>
  <c r="N2681" i="10" s="1"/>
  <c r="N2682" i="10" s="1"/>
  <c r="O2674" i="10"/>
  <c r="O2675" i="10" s="1"/>
  <c r="O2676" i="10" s="1"/>
  <c r="O2677" i="10" s="1"/>
  <c r="O2678" i="10" s="1"/>
  <c r="O2679" i="10" s="1"/>
  <c r="O2680" i="10" s="1"/>
  <c r="O2681" i="10" s="1"/>
  <c r="O2682" i="10" s="1"/>
  <c r="M2675" i="10"/>
  <c r="M2676" i="10" s="1"/>
  <c r="M2677" i="10" s="1"/>
  <c r="M2678" i="10" s="1"/>
  <c r="M2679" i="10" s="1"/>
  <c r="M2680" i="10" s="1"/>
  <c r="M2681" i="10" s="1"/>
  <c r="M2682" i="10" s="1"/>
  <c r="L2684" i="10"/>
  <c r="M2684" i="10"/>
  <c r="M2685" i="10" s="1"/>
  <c r="M2686" i="10" s="1"/>
  <c r="M2687" i="10" s="1"/>
  <c r="M2688" i="10" s="1"/>
  <c r="M2689" i="10" s="1"/>
  <c r="M2690" i="10" s="1"/>
  <c r="M2691" i="10" s="1"/>
  <c r="M2692" i="10" s="1"/>
  <c r="N2684" i="10"/>
  <c r="N2685" i="10" s="1"/>
  <c r="N2686" i="10" s="1"/>
  <c r="N2687" i="10" s="1"/>
  <c r="N2688" i="10" s="1"/>
  <c r="N2689" i="10" s="1"/>
  <c r="N2690" i="10" s="1"/>
  <c r="N2691" i="10" s="1"/>
  <c r="N2692" i="10" s="1"/>
  <c r="O2684" i="10"/>
  <c r="O2685" i="10" s="1"/>
  <c r="O2686" i="10" s="1"/>
  <c r="O2687" i="10" s="1"/>
  <c r="O2688" i="10" s="1"/>
  <c r="O2689" i="10" s="1"/>
  <c r="O2690" i="10" s="1"/>
  <c r="O2691" i="10" s="1"/>
  <c r="O2692" i="10" s="1"/>
  <c r="L2685" i="10"/>
  <c r="L2686" i="10" s="1"/>
  <c r="L2687" i="10" s="1"/>
  <c r="L2688" i="10" s="1"/>
  <c r="L2689" i="10" s="1"/>
  <c r="L2690" i="10" s="1"/>
  <c r="L2691" i="10" s="1"/>
  <c r="L2692" i="10" s="1"/>
  <c r="L2694" i="10"/>
  <c r="L2695" i="10" s="1"/>
  <c r="L2696" i="10" s="1"/>
  <c r="L2697" i="10" s="1"/>
  <c r="L2698" i="10" s="1"/>
  <c r="L2699" i="10" s="1"/>
  <c r="L2700" i="10" s="1"/>
  <c r="L2701" i="10" s="1"/>
  <c r="L2702" i="10" s="1"/>
  <c r="M2694" i="10"/>
  <c r="N2694" i="10"/>
  <c r="O2694" i="10"/>
  <c r="O2695" i="10" s="1"/>
  <c r="O2696" i="10" s="1"/>
  <c r="O2697" i="10" s="1"/>
  <c r="O2698" i="10" s="1"/>
  <c r="O2699" i="10" s="1"/>
  <c r="O2700" i="10" s="1"/>
  <c r="O2701" i="10" s="1"/>
  <c r="O2702" i="10" s="1"/>
  <c r="M2695" i="10"/>
  <c r="M2696" i="10" s="1"/>
  <c r="M2697" i="10" s="1"/>
  <c r="M2698" i="10" s="1"/>
  <c r="M2699" i="10" s="1"/>
  <c r="M2700" i="10" s="1"/>
  <c r="M2701" i="10" s="1"/>
  <c r="M2702" i="10" s="1"/>
  <c r="N2695" i="10"/>
  <c r="N2696" i="10" s="1"/>
  <c r="N2697" i="10" s="1"/>
  <c r="N2698" i="10" s="1"/>
  <c r="N2699" i="10" s="1"/>
  <c r="N2700" i="10" s="1"/>
  <c r="N2701" i="10" s="1"/>
  <c r="N2702" i="10" s="1"/>
  <c r="L2704" i="10"/>
  <c r="M2704" i="10"/>
  <c r="M2705" i="10" s="1"/>
  <c r="M2706" i="10" s="1"/>
  <c r="M2707" i="10" s="1"/>
  <c r="M2708" i="10" s="1"/>
  <c r="M2709" i="10" s="1"/>
  <c r="M2710" i="10" s="1"/>
  <c r="M2711" i="10" s="1"/>
  <c r="M2712" i="10" s="1"/>
  <c r="N2704" i="10"/>
  <c r="N2705" i="10" s="1"/>
  <c r="N2706" i="10" s="1"/>
  <c r="N2707" i="10" s="1"/>
  <c r="N2708" i="10" s="1"/>
  <c r="N2709" i="10" s="1"/>
  <c r="N2710" i="10" s="1"/>
  <c r="N2711" i="10" s="1"/>
  <c r="N2712" i="10" s="1"/>
  <c r="O2704" i="10"/>
  <c r="O2705" i="10" s="1"/>
  <c r="O2706" i="10" s="1"/>
  <c r="O2707" i="10" s="1"/>
  <c r="O2708" i="10" s="1"/>
  <c r="O2709" i="10" s="1"/>
  <c r="O2710" i="10" s="1"/>
  <c r="O2711" i="10" s="1"/>
  <c r="O2712" i="10" s="1"/>
  <c r="L2705" i="10"/>
  <c r="L2706" i="10" s="1"/>
  <c r="L2707" i="10" s="1"/>
  <c r="L2708" i="10" s="1"/>
  <c r="L2709" i="10" s="1"/>
  <c r="L2710" i="10" s="1"/>
  <c r="L2711" i="10" s="1"/>
  <c r="L2712" i="10" s="1"/>
  <c r="L2714" i="10"/>
  <c r="L2715" i="10" s="1"/>
  <c r="L2716" i="10" s="1"/>
  <c r="L2717" i="10" s="1"/>
  <c r="L2718" i="10" s="1"/>
  <c r="L2719" i="10" s="1"/>
  <c r="L2720" i="10" s="1"/>
  <c r="L2721" i="10" s="1"/>
  <c r="L2722" i="10" s="1"/>
  <c r="M2714" i="10"/>
  <c r="N2714" i="10"/>
  <c r="O2714" i="10"/>
  <c r="M2715" i="10"/>
  <c r="M2716" i="10" s="1"/>
  <c r="M2717" i="10" s="1"/>
  <c r="M2718" i="10" s="1"/>
  <c r="M2719" i="10" s="1"/>
  <c r="M2720" i="10" s="1"/>
  <c r="M2721" i="10" s="1"/>
  <c r="M2722" i="10" s="1"/>
  <c r="N2715" i="10"/>
  <c r="N2716" i="10" s="1"/>
  <c r="O2715" i="10"/>
  <c r="O2716" i="10" s="1"/>
  <c r="O2717" i="10" s="1"/>
  <c r="O2718" i="10" s="1"/>
  <c r="O2719" i="10" s="1"/>
  <c r="O2720" i="10" s="1"/>
  <c r="O2721" i="10" s="1"/>
  <c r="O2722" i="10" s="1"/>
  <c r="N2717" i="10"/>
  <c r="N2718" i="10" s="1"/>
  <c r="N2719" i="10" s="1"/>
  <c r="N2720" i="10" s="1"/>
  <c r="N2721" i="10" s="1"/>
  <c r="N2722" i="10" s="1"/>
  <c r="L2724" i="10"/>
  <c r="M2724" i="10"/>
  <c r="M2725" i="10" s="1"/>
  <c r="M2726" i="10" s="1"/>
  <c r="M2727" i="10" s="1"/>
  <c r="M2728" i="10" s="1"/>
  <c r="M2729" i="10" s="1"/>
  <c r="M2730" i="10" s="1"/>
  <c r="M2731" i="10" s="1"/>
  <c r="M2732" i="10" s="1"/>
  <c r="N2724" i="10"/>
  <c r="N2725" i="10" s="1"/>
  <c r="N2726" i="10" s="1"/>
  <c r="N2727" i="10" s="1"/>
  <c r="N2728" i="10" s="1"/>
  <c r="N2729" i="10" s="1"/>
  <c r="N2730" i="10" s="1"/>
  <c r="N2731" i="10" s="1"/>
  <c r="N2732" i="10" s="1"/>
  <c r="O2724" i="10"/>
  <c r="O2725" i="10" s="1"/>
  <c r="O2726" i="10" s="1"/>
  <c r="O2727" i="10" s="1"/>
  <c r="O2728" i="10" s="1"/>
  <c r="O2729" i="10" s="1"/>
  <c r="O2730" i="10" s="1"/>
  <c r="O2731" i="10" s="1"/>
  <c r="O2732" i="10" s="1"/>
  <c r="L2725" i="10"/>
  <c r="L2726" i="10" s="1"/>
  <c r="L2727" i="10" s="1"/>
  <c r="L2728" i="10" s="1"/>
  <c r="L2729" i="10" s="1"/>
  <c r="L2730" i="10" s="1"/>
  <c r="L2731" i="10" s="1"/>
  <c r="L2732" i="10" s="1"/>
  <c r="L2734" i="10"/>
  <c r="L2735" i="10" s="1"/>
  <c r="L2736" i="10" s="1"/>
  <c r="L2737" i="10" s="1"/>
  <c r="L2738" i="10" s="1"/>
  <c r="L2739" i="10" s="1"/>
  <c r="L2740" i="10" s="1"/>
  <c r="L2741" i="10" s="1"/>
  <c r="L2742" i="10" s="1"/>
  <c r="M2734" i="10"/>
  <c r="N2734" i="10"/>
  <c r="O2734" i="10"/>
  <c r="M2735" i="10"/>
  <c r="M2736" i="10" s="1"/>
  <c r="M2737" i="10" s="1"/>
  <c r="M2738" i="10" s="1"/>
  <c r="M2739" i="10" s="1"/>
  <c r="M2740" i="10" s="1"/>
  <c r="M2741" i="10" s="1"/>
  <c r="M2742" i="10" s="1"/>
  <c r="N2735" i="10"/>
  <c r="N2736" i="10" s="1"/>
  <c r="N2737" i="10" s="1"/>
  <c r="N2738" i="10" s="1"/>
  <c r="N2739" i="10" s="1"/>
  <c r="N2740" i="10" s="1"/>
  <c r="N2741" i="10" s="1"/>
  <c r="N2742" i="10" s="1"/>
  <c r="O2735" i="10"/>
  <c r="O2736" i="10" s="1"/>
  <c r="O2737" i="10" s="1"/>
  <c r="O2738" i="10" s="1"/>
  <c r="O2739" i="10" s="1"/>
  <c r="O2740" i="10" s="1"/>
  <c r="O2741" i="10" s="1"/>
  <c r="O2742" i="10" s="1"/>
  <c r="L2744" i="10"/>
  <c r="L2745" i="10" s="1"/>
  <c r="L2746" i="10" s="1"/>
  <c r="L2747" i="10" s="1"/>
  <c r="L2748" i="10" s="1"/>
  <c r="L2749" i="10" s="1"/>
  <c r="L2750" i="10" s="1"/>
  <c r="L2751" i="10" s="1"/>
  <c r="L2752" i="10" s="1"/>
  <c r="M2744" i="10"/>
  <c r="M2745" i="10" s="1"/>
  <c r="M2746" i="10" s="1"/>
  <c r="M2747" i="10" s="1"/>
  <c r="M2748" i="10" s="1"/>
  <c r="M2749" i="10" s="1"/>
  <c r="M2750" i="10" s="1"/>
  <c r="M2751" i="10" s="1"/>
  <c r="M2752" i="10" s="1"/>
  <c r="N2744" i="10"/>
  <c r="N2745" i="10" s="1"/>
  <c r="N2746" i="10" s="1"/>
  <c r="N2747" i="10" s="1"/>
  <c r="N2748" i="10" s="1"/>
  <c r="N2749" i="10" s="1"/>
  <c r="N2750" i="10" s="1"/>
  <c r="N2751" i="10" s="1"/>
  <c r="N2752" i="10" s="1"/>
  <c r="O2744" i="10"/>
  <c r="O2745" i="10" s="1"/>
  <c r="O2746" i="10"/>
  <c r="O2747" i="10" s="1"/>
  <c r="O2748" i="10"/>
  <c r="O2749" i="10" s="1"/>
  <c r="O2750" i="10" s="1"/>
  <c r="O2751" i="10" s="1"/>
  <c r="O2752" i="10" s="1"/>
  <c r="L2754" i="10"/>
  <c r="L2755" i="10" s="1"/>
  <c r="L2756" i="10" s="1"/>
  <c r="L2757" i="10" s="1"/>
  <c r="L2758" i="10" s="1"/>
  <c r="L2759" i="10" s="1"/>
  <c r="L2760" i="10" s="1"/>
  <c r="L2761" i="10" s="1"/>
  <c r="L2762" i="10" s="1"/>
  <c r="M2754" i="10"/>
  <c r="N2754" i="10"/>
  <c r="N2755" i="10" s="1"/>
  <c r="N2756" i="10" s="1"/>
  <c r="N2757" i="10" s="1"/>
  <c r="N2758" i="10" s="1"/>
  <c r="N2759" i="10" s="1"/>
  <c r="N2760" i="10" s="1"/>
  <c r="N2761" i="10" s="1"/>
  <c r="N2762" i="10" s="1"/>
  <c r="O2754" i="10"/>
  <c r="M2755" i="10"/>
  <c r="M2756" i="10" s="1"/>
  <c r="M2757" i="10" s="1"/>
  <c r="M2758" i="10" s="1"/>
  <c r="M2759" i="10" s="1"/>
  <c r="M2760" i="10" s="1"/>
  <c r="M2761" i="10" s="1"/>
  <c r="M2762" i="10" s="1"/>
  <c r="O2755" i="10"/>
  <c r="O2756" i="10" s="1"/>
  <c r="O2757" i="10"/>
  <c r="O2758" i="10" s="1"/>
  <c r="O2759" i="10" s="1"/>
  <c r="O2760" i="10" s="1"/>
  <c r="O2761" i="10" s="1"/>
  <c r="O2762" i="10" s="1"/>
  <c r="L2764" i="10"/>
  <c r="L2765" i="10" s="1"/>
  <c r="L2766" i="10" s="1"/>
  <c r="L2767" i="10" s="1"/>
  <c r="L2768" i="10" s="1"/>
  <c r="L2769" i="10" s="1"/>
  <c r="L2770" i="10" s="1"/>
  <c r="L2771" i="10" s="1"/>
  <c r="L2772" i="10" s="1"/>
  <c r="M2764" i="10"/>
  <c r="M2765" i="10" s="1"/>
  <c r="M2766" i="10" s="1"/>
  <c r="M2767" i="10" s="1"/>
  <c r="M2768" i="10" s="1"/>
  <c r="M2769" i="10" s="1"/>
  <c r="M2770" i="10" s="1"/>
  <c r="M2771" i="10" s="1"/>
  <c r="M2772" i="10" s="1"/>
  <c r="N2764" i="10"/>
  <c r="N2765" i="10" s="1"/>
  <c r="N2766" i="10" s="1"/>
  <c r="N2767" i="10" s="1"/>
  <c r="N2768" i="10" s="1"/>
  <c r="N2769" i="10" s="1"/>
  <c r="N2770" i="10" s="1"/>
  <c r="N2771" i="10" s="1"/>
  <c r="N2772" i="10" s="1"/>
  <c r="O2764" i="10"/>
  <c r="O2765" i="10" s="1"/>
  <c r="O2766" i="10"/>
  <c r="O2767" i="10" s="1"/>
  <c r="O2768" i="10" s="1"/>
  <c r="O2769" i="10" s="1"/>
  <c r="O2770" i="10" s="1"/>
  <c r="O2771" i="10" s="1"/>
  <c r="O2772" i="10" s="1"/>
  <c r="L2774" i="10"/>
  <c r="L2775" i="10" s="1"/>
  <c r="L2776" i="10" s="1"/>
  <c r="L2777" i="10" s="1"/>
  <c r="L2778" i="10" s="1"/>
  <c r="L2779" i="10" s="1"/>
  <c r="L2780" i="10" s="1"/>
  <c r="L2781" i="10" s="1"/>
  <c r="L2782" i="10" s="1"/>
  <c r="M2774" i="10"/>
  <c r="N2774" i="10"/>
  <c r="O2774" i="10"/>
  <c r="O2775" i="10" s="1"/>
  <c r="O2776" i="10" s="1"/>
  <c r="O2777" i="10" s="1"/>
  <c r="O2778" i="10" s="1"/>
  <c r="O2779" i="10" s="1"/>
  <c r="O2780" i="10" s="1"/>
  <c r="O2781" i="10" s="1"/>
  <c r="O2782" i="10" s="1"/>
  <c r="M2775" i="10"/>
  <c r="M2776" i="10" s="1"/>
  <c r="M2777" i="10" s="1"/>
  <c r="M2778" i="10" s="1"/>
  <c r="M2779" i="10" s="1"/>
  <c r="M2780" i="10" s="1"/>
  <c r="M2781" i="10" s="1"/>
  <c r="M2782" i="10" s="1"/>
  <c r="N2775" i="10"/>
  <c r="N2776" i="10" s="1"/>
  <c r="N2777" i="10" s="1"/>
  <c r="N2778" i="10" s="1"/>
  <c r="N2779" i="10" s="1"/>
  <c r="N2780" i="10" s="1"/>
  <c r="N2781" i="10" s="1"/>
  <c r="N2782" i="10" s="1"/>
  <c r="L2784" i="10"/>
  <c r="M2784" i="10"/>
  <c r="M2785" i="10" s="1"/>
  <c r="M2786" i="10" s="1"/>
  <c r="M2787" i="10" s="1"/>
  <c r="M2788" i="10" s="1"/>
  <c r="M2789" i="10" s="1"/>
  <c r="M2790" i="10" s="1"/>
  <c r="M2791" i="10" s="1"/>
  <c r="M2792" i="10" s="1"/>
  <c r="N2784" i="10"/>
  <c r="N2785" i="10" s="1"/>
  <c r="N2786" i="10" s="1"/>
  <c r="N2787" i="10" s="1"/>
  <c r="N2788" i="10" s="1"/>
  <c r="N2789" i="10" s="1"/>
  <c r="N2790" i="10" s="1"/>
  <c r="N2791" i="10" s="1"/>
  <c r="N2792" i="10" s="1"/>
  <c r="O2784" i="10"/>
  <c r="O2785" i="10" s="1"/>
  <c r="O2786" i="10" s="1"/>
  <c r="O2787" i="10" s="1"/>
  <c r="O2788" i="10" s="1"/>
  <c r="O2789" i="10" s="1"/>
  <c r="O2790" i="10" s="1"/>
  <c r="O2791" i="10" s="1"/>
  <c r="O2792" i="10" s="1"/>
  <c r="L2785" i="10"/>
  <c r="L2786" i="10" s="1"/>
  <c r="L2787" i="10" s="1"/>
  <c r="L2788" i="10" s="1"/>
  <c r="L2789" i="10" s="1"/>
  <c r="L2790" i="10" s="1"/>
  <c r="L2791" i="10" s="1"/>
  <c r="L2792" i="10" s="1"/>
  <c r="L2794" i="10"/>
  <c r="L2795" i="10" s="1"/>
  <c r="L2796" i="10" s="1"/>
  <c r="L2797" i="10" s="1"/>
  <c r="L2798" i="10" s="1"/>
  <c r="L2799" i="10" s="1"/>
  <c r="L2800" i="10" s="1"/>
  <c r="L2801" i="10" s="1"/>
  <c r="L2802" i="10" s="1"/>
  <c r="M2794" i="10"/>
  <c r="M2795" i="10" s="1"/>
  <c r="M2796" i="10" s="1"/>
  <c r="M2797" i="10" s="1"/>
  <c r="M2798" i="10" s="1"/>
  <c r="M2799" i="10" s="1"/>
  <c r="M2800" i="10" s="1"/>
  <c r="M2801" i="10" s="1"/>
  <c r="M2802" i="10" s="1"/>
  <c r="N2794" i="10"/>
  <c r="O2794" i="10"/>
  <c r="N2795" i="10"/>
  <c r="N2796" i="10" s="1"/>
  <c r="N2797" i="10" s="1"/>
  <c r="N2798" i="10" s="1"/>
  <c r="N2799" i="10" s="1"/>
  <c r="N2800" i="10" s="1"/>
  <c r="N2801" i="10" s="1"/>
  <c r="N2802" i="10" s="1"/>
  <c r="O2795" i="10"/>
  <c r="O2796" i="10" s="1"/>
  <c r="O2797" i="10" s="1"/>
  <c r="O2798" i="10" s="1"/>
  <c r="O2799" i="10" s="1"/>
  <c r="O2800" i="10" s="1"/>
  <c r="O2801" i="10" s="1"/>
  <c r="O2802" i="10" s="1"/>
  <c r="L2804" i="10"/>
  <c r="M2804" i="10"/>
  <c r="M2805" i="10" s="1"/>
  <c r="M2806" i="10" s="1"/>
  <c r="M2807" i="10" s="1"/>
  <c r="M2808" i="10" s="1"/>
  <c r="M2809" i="10" s="1"/>
  <c r="M2810" i="10" s="1"/>
  <c r="M2811" i="10" s="1"/>
  <c r="M2812" i="10" s="1"/>
  <c r="N2804" i="10"/>
  <c r="N2805" i="10" s="1"/>
  <c r="N2806" i="10" s="1"/>
  <c r="N2807" i="10" s="1"/>
  <c r="N2808" i="10" s="1"/>
  <c r="N2809" i="10" s="1"/>
  <c r="N2810" i="10" s="1"/>
  <c r="N2811" i="10" s="1"/>
  <c r="N2812" i="10" s="1"/>
  <c r="O2804" i="10"/>
  <c r="O2805" i="10" s="1"/>
  <c r="O2806" i="10" s="1"/>
  <c r="O2807" i="10" s="1"/>
  <c r="O2808" i="10" s="1"/>
  <c r="O2809" i="10" s="1"/>
  <c r="O2810" i="10" s="1"/>
  <c r="O2811" i="10" s="1"/>
  <c r="O2812" i="10" s="1"/>
  <c r="L2805" i="10"/>
  <c r="L2806" i="10" s="1"/>
  <c r="L2807" i="10" s="1"/>
  <c r="L2808" i="10" s="1"/>
  <c r="L2809" i="10" s="1"/>
  <c r="L2810" i="10" s="1"/>
  <c r="L2811" i="10" s="1"/>
  <c r="L2812" i="10" s="1"/>
  <c r="L2814" i="10"/>
  <c r="L2815" i="10" s="1"/>
  <c r="L2816" i="10" s="1"/>
  <c r="L2817" i="10" s="1"/>
  <c r="L2818" i="10" s="1"/>
  <c r="L2819" i="10" s="1"/>
  <c r="L2820" i="10" s="1"/>
  <c r="L2821" i="10" s="1"/>
  <c r="L2822" i="10" s="1"/>
  <c r="M2814" i="10"/>
  <c r="N2814" i="10"/>
  <c r="N2815" i="10" s="1"/>
  <c r="N2816" i="10" s="1"/>
  <c r="N2817" i="10" s="1"/>
  <c r="N2818" i="10" s="1"/>
  <c r="N2819" i="10" s="1"/>
  <c r="N2820" i="10" s="1"/>
  <c r="N2821" i="10" s="1"/>
  <c r="N2822" i="10" s="1"/>
  <c r="O2814" i="10"/>
  <c r="M2815" i="10"/>
  <c r="M2816" i="10" s="1"/>
  <c r="M2817" i="10" s="1"/>
  <c r="M2818" i="10" s="1"/>
  <c r="M2819" i="10" s="1"/>
  <c r="M2820" i="10" s="1"/>
  <c r="M2821" i="10" s="1"/>
  <c r="M2822" i="10" s="1"/>
  <c r="O2815" i="10"/>
  <c r="O2816" i="10" s="1"/>
  <c r="O2817" i="10" s="1"/>
  <c r="O2818" i="10" s="1"/>
  <c r="O2819" i="10" s="1"/>
  <c r="O2820" i="10" s="1"/>
  <c r="O2821" i="10" s="1"/>
  <c r="O2822" i="10" s="1"/>
  <c r="L2824" i="10"/>
  <c r="L2825" i="10" s="1"/>
  <c r="L2826" i="10" s="1"/>
  <c r="L2827" i="10" s="1"/>
  <c r="L2828" i="10" s="1"/>
  <c r="L2829" i="10" s="1"/>
  <c r="L2830" i="10" s="1"/>
  <c r="L2831" i="10" s="1"/>
  <c r="L2832" i="10" s="1"/>
  <c r="M2824" i="10"/>
  <c r="M2825" i="10" s="1"/>
  <c r="M2826" i="10" s="1"/>
  <c r="M2827" i="10" s="1"/>
  <c r="M2828" i="10" s="1"/>
  <c r="M2829" i="10" s="1"/>
  <c r="M2830" i="10" s="1"/>
  <c r="M2831" i="10" s="1"/>
  <c r="M2832" i="10" s="1"/>
  <c r="N2824" i="10"/>
  <c r="N2825" i="10" s="1"/>
  <c r="N2826" i="10" s="1"/>
  <c r="N2827" i="10" s="1"/>
  <c r="N2828" i="10" s="1"/>
  <c r="N2829" i="10" s="1"/>
  <c r="N2830" i="10" s="1"/>
  <c r="N2831" i="10" s="1"/>
  <c r="N2832" i="10" s="1"/>
  <c r="O2824" i="10"/>
  <c r="O2825" i="10" s="1"/>
  <c r="O2826" i="10"/>
  <c r="O2827" i="10" s="1"/>
  <c r="O2828" i="10" s="1"/>
  <c r="O2829" i="10" s="1"/>
  <c r="O2830" i="10" s="1"/>
  <c r="O2831" i="10" s="1"/>
  <c r="O2832" i="10" s="1"/>
  <c r="L2834" i="10"/>
  <c r="L2835" i="10" s="1"/>
  <c r="L2836" i="10" s="1"/>
  <c r="L2837" i="10" s="1"/>
  <c r="L2838" i="10" s="1"/>
  <c r="L2839" i="10" s="1"/>
  <c r="L2840" i="10" s="1"/>
  <c r="L2841" i="10" s="1"/>
  <c r="L2842" i="10" s="1"/>
  <c r="M2834" i="10"/>
  <c r="M2835" i="10" s="1"/>
  <c r="M2836" i="10" s="1"/>
  <c r="M2837" i="10" s="1"/>
  <c r="M2838" i="10" s="1"/>
  <c r="M2839" i="10" s="1"/>
  <c r="M2840" i="10" s="1"/>
  <c r="M2841" i="10" s="1"/>
  <c r="M2842" i="10" s="1"/>
  <c r="N2834" i="10"/>
  <c r="O2834" i="10"/>
  <c r="N2835" i="10"/>
  <c r="N2836" i="10" s="1"/>
  <c r="N2837" i="10" s="1"/>
  <c r="N2838" i="10" s="1"/>
  <c r="N2839" i="10" s="1"/>
  <c r="N2840" i="10" s="1"/>
  <c r="N2841" i="10" s="1"/>
  <c r="N2842" i="10" s="1"/>
  <c r="O2835" i="10"/>
  <c r="O2836" i="10" s="1"/>
  <c r="O2837" i="10"/>
  <c r="O2838" i="10" s="1"/>
  <c r="O2839" i="10" s="1"/>
  <c r="O2840" i="10" s="1"/>
  <c r="O2841" i="10" s="1"/>
  <c r="O2842" i="10" s="1"/>
  <c r="L2844" i="10"/>
  <c r="L2845" i="10" s="1"/>
  <c r="L2846" i="10" s="1"/>
  <c r="L2847" i="10" s="1"/>
  <c r="L2848" i="10" s="1"/>
  <c r="L2849" i="10" s="1"/>
  <c r="L2850" i="10" s="1"/>
  <c r="L2851" i="10" s="1"/>
  <c r="L2852" i="10" s="1"/>
  <c r="M2844" i="10"/>
  <c r="M2845" i="10" s="1"/>
  <c r="M2846" i="10" s="1"/>
  <c r="M2847" i="10" s="1"/>
  <c r="M2848" i="10" s="1"/>
  <c r="M2849" i="10" s="1"/>
  <c r="M2850" i="10" s="1"/>
  <c r="M2851" i="10" s="1"/>
  <c r="M2852" i="10" s="1"/>
  <c r="N2844" i="10"/>
  <c r="N2845" i="10" s="1"/>
  <c r="N2846" i="10" s="1"/>
  <c r="N2847" i="10" s="1"/>
  <c r="N2848" i="10" s="1"/>
  <c r="N2849" i="10" s="1"/>
  <c r="N2850" i="10" s="1"/>
  <c r="N2851" i="10" s="1"/>
  <c r="N2852" i="10" s="1"/>
  <c r="O2844" i="10"/>
  <c r="O2845" i="10" s="1"/>
  <c r="O2846" i="10"/>
  <c r="O2847" i="10" s="1"/>
  <c r="O2848" i="10" s="1"/>
  <c r="O2849" i="10" s="1"/>
  <c r="O2850" i="10" s="1"/>
  <c r="O2851" i="10" s="1"/>
  <c r="O2852" i="10" s="1"/>
  <c r="L2854" i="10"/>
  <c r="L2855" i="10" s="1"/>
  <c r="L2856" i="10" s="1"/>
  <c r="L2857" i="10" s="1"/>
  <c r="L2858" i="10" s="1"/>
  <c r="L2859" i="10" s="1"/>
  <c r="L2860" i="10" s="1"/>
  <c r="L2861" i="10" s="1"/>
  <c r="L2862" i="10" s="1"/>
  <c r="M2854" i="10"/>
  <c r="M2855" i="10" s="1"/>
  <c r="M2856" i="10" s="1"/>
  <c r="M2857" i="10" s="1"/>
  <c r="M2858" i="10" s="1"/>
  <c r="M2859" i="10" s="1"/>
  <c r="M2860" i="10" s="1"/>
  <c r="M2861" i="10" s="1"/>
  <c r="M2862" i="10" s="1"/>
  <c r="N2854" i="10"/>
  <c r="N2855" i="10" s="1"/>
  <c r="N2856" i="10" s="1"/>
  <c r="N2857" i="10" s="1"/>
  <c r="N2858" i="10" s="1"/>
  <c r="N2859" i="10" s="1"/>
  <c r="N2860" i="10" s="1"/>
  <c r="N2861" i="10" s="1"/>
  <c r="N2862" i="10" s="1"/>
  <c r="O2854" i="10"/>
  <c r="O2855" i="10"/>
  <c r="O2856" i="10" s="1"/>
  <c r="O2857" i="10" s="1"/>
  <c r="O2858" i="10" s="1"/>
  <c r="O2859" i="10" s="1"/>
  <c r="O2860" i="10" s="1"/>
  <c r="O2861" i="10" s="1"/>
  <c r="O2862" i="10" s="1"/>
  <c r="L2864" i="10"/>
  <c r="L2865" i="10" s="1"/>
  <c r="L2866" i="10" s="1"/>
  <c r="L2867" i="10" s="1"/>
  <c r="L2868" i="10" s="1"/>
  <c r="L2869" i="10" s="1"/>
  <c r="L2870" i="10" s="1"/>
  <c r="L2871" i="10" s="1"/>
  <c r="L2872" i="10" s="1"/>
  <c r="M2864" i="10"/>
  <c r="M2865" i="10" s="1"/>
  <c r="M2866" i="10" s="1"/>
  <c r="M2867" i="10" s="1"/>
  <c r="M2868" i="10" s="1"/>
  <c r="M2869" i="10" s="1"/>
  <c r="M2870" i="10" s="1"/>
  <c r="M2871" i="10" s="1"/>
  <c r="M2872" i="10" s="1"/>
  <c r="N2864" i="10"/>
  <c r="N2865" i="10" s="1"/>
  <c r="N2866" i="10" s="1"/>
  <c r="N2867" i="10" s="1"/>
  <c r="N2868" i="10" s="1"/>
  <c r="N2869" i="10" s="1"/>
  <c r="N2870" i="10" s="1"/>
  <c r="N2871" i="10" s="1"/>
  <c r="N2872" i="10" s="1"/>
  <c r="O2864" i="10"/>
  <c r="O2865" i="10" s="1"/>
  <c r="O2866" i="10" s="1"/>
  <c r="O2867" i="10" s="1"/>
  <c r="O2868" i="10" s="1"/>
  <c r="O2869" i="10" s="1"/>
  <c r="O2870" i="10" s="1"/>
  <c r="O2871" i="10" s="1"/>
  <c r="O2872" i="10" s="1"/>
  <c r="L2874" i="10"/>
  <c r="L2875" i="10" s="1"/>
  <c r="L2876" i="10" s="1"/>
  <c r="L2877" i="10" s="1"/>
  <c r="L2878" i="10" s="1"/>
  <c r="L2879" i="10" s="1"/>
  <c r="L2880" i="10" s="1"/>
  <c r="L2881" i="10" s="1"/>
  <c r="L2882" i="10" s="1"/>
  <c r="M2874" i="10"/>
  <c r="M2875" i="10" s="1"/>
  <c r="M2876" i="10" s="1"/>
  <c r="M2877" i="10" s="1"/>
  <c r="M2878" i="10" s="1"/>
  <c r="M2879" i="10" s="1"/>
  <c r="M2880" i="10" s="1"/>
  <c r="M2881" i="10" s="1"/>
  <c r="M2882" i="10" s="1"/>
  <c r="N2874" i="10"/>
  <c r="N2875" i="10" s="1"/>
  <c r="N2876" i="10" s="1"/>
  <c r="N2877" i="10" s="1"/>
  <c r="N2878" i="10" s="1"/>
  <c r="N2879" i="10" s="1"/>
  <c r="N2880" i="10" s="1"/>
  <c r="N2881" i="10" s="1"/>
  <c r="N2882" i="10" s="1"/>
  <c r="O2874" i="10"/>
  <c r="O2875" i="10" s="1"/>
  <c r="O2876" i="10" s="1"/>
  <c r="O2877" i="10" s="1"/>
  <c r="O2878" i="10" s="1"/>
  <c r="O2879" i="10" s="1"/>
  <c r="O2880" i="10" s="1"/>
  <c r="O2881" i="10" s="1"/>
  <c r="O2882" i="10" s="1"/>
  <c r="L2884" i="10"/>
  <c r="L2885" i="10" s="1"/>
  <c r="L2886" i="10" s="1"/>
  <c r="L2887" i="10" s="1"/>
  <c r="L2888" i="10" s="1"/>
  <c r="L2889" i="10" s="1"/>
  <c r="L2890" i="10" s="1"/>
  <c r="L2891" i="10" s="1"/>
  <c r="L2892" i="10" s="1"/>
  <c r="M2884" i="10"/>
  <c r="M2885" i="10" s="1"/>
  <c r="M2886" i="10" s="1"/>
  <c r="M2887" i="10" s="1"/>
  <c r="M2888" i="10" s="1"/>
  <c r="M2889" i="10" s="1"/>
  <c r="M2890" i="10" s="1"/>
  <c r="M2891" i="10" s="1"/>
  <c r="M2892" i="10" s="1"/>
  <c r="N2884" i="10"/>
  <c r="N2885" i="10" s="1"/>
  <c r="N2886" i="10" s="1"/>
  <c r="N2887" i="10" s="1"/>
  <c r="N2888" i="10" s="1"/>
  <c r="N2889" i="10" s="1"/>
  <c r="N2890" i="10" s="1"/>
  <c r="N2891" i="10" s="1"/>
  <c r="N2892" i="10" s="1"/>
  <c r="O2884" i="10"/>
  <c r="O2885" i="10" s="1"/>
  <c r="O2886" i="10" s="1"/>
  <c r="O2887" i="10" s="1"/>
  <c r="O2888" i="10" s="1"/>
  <c r="O2889" i="10" s="1"/>
  <c r="O2890" i="10" s="1"/>
  <c r="O2891" i="10" s="1"/>
  <c r="O2892" i="10" s="1"/>
  <c r="L2894" i="10"/>
  <c r="L2895" i="10" s="1"/>
  <c r="L2896" i="10" s="1"/>
  <c r="L2897" i="10" s="1"/>
  <c r="L2898" i="10" s="1"/>
  <c r="L2899" i="10" s="1"/>
  <c r="L2900" i="10" s="1"/>
  <c r="L2901" i="10" s="1"/>
  <c r="L2902" i="10" s="1"/>
  <c r="M2894" i="10"/>
  <c r="N2894" i="10"/>
  <c r="O2894" i="10"/>
  <c r="M2895" i="10"/>
  <c r="M2896" i="10" s="1"/>
  <c r="M2897" i="10" s="1"/>
  <c r="M2898" i="10" s="1"/>
  <c r="M2899" i="10" s="1"/>
  <c r="M2900" i="10" s="1"/>
  <c r="M2901" i="10" s="1"/>
  <c r="M2902" i="10" s="1"/>
  <c r="N2895" i="10"/>
  <c r="N2896" i="10" s="1"/>
  <c r="N2897" i="10" s="1"/>
  <c r="N2898" i="10" s="1"/>
  <c r="N2899" i="10" s="1"/>
  <c r="N2900" i="10" s="1"/>
  <c r="N2901" i="10" s="1"/>
  <c r="N2902" i="10" s="1"/>
  <c r="O2895" i="10"/>
  <c r="O2896" i="10" s="1"/>
  <c r="O2897" i="10" s="1"/>
  <c r="O2898" i="10" s="1"/>
  <c r="O2899" i="10" s="1"/>
  <c r="O2900" i="10" s="1"/>
  <c r="O2901" i="10" s="1"/>
  <c r="O2902" i="10" s="1"/>
  <c r="L2904" i="10"/>
  <c r="L2905" i="10" s="1"/>
  <c r="L2906" i="10" s="1"/>
  <c r="L2907" i="10" s="1"/>
  <c r="L2908" i="10" s="1"/>
  <c r="L2909" i="10" s="1"/>
  <c r="L2910" i="10" s="1"/>
  <c r="L2911" i="10" s="1"/>
  <c r="L2912" i="10" s="1"/>
  <c r="M2904" i="10"/>
  <c r="M2905" i="10" s="1"/>
  <c r="M2906" i="10" s="1"/>
  <c r="M2907" i="10" s="1"/>
  <c r="M2908" i="10" s="1"/>
  <c r="M2909" i="10" s="1"/>
  <c r="M2910" i="10" s="1"/>
  <c r="M2911" i="10" s="1"/>
  <c r="M2912" i="10" s="1"/>
  <c r="N2904" i="10"/>
  <c r="N2905" i="10" s="1"/>
  <c r="N2906" i="10" s="1"/>
  <c r="N2907" i="10" s="1"/>
  <c r="N2908" i="10" s="1"/>
  <c r="N2909" i="10" s="1"/>
  <c r="N2910" i="10" s="1"/>
  <c r="N2911" i="10" s="1"/>
  <c r="N2912" i="10" s="1"/>
  <c r="O2904" i="10"/>
  <c r="O2905" i="10" s="1"/>
  <c r="O2906" i="10" s="1"/>
  <c r="O2907" i="10" s="1"/>
  <c r="O2908" i="10" s="1"/>
  <c r="O2909" i="10" s="1"/>
  <c r="O2910" i="10" s="1"/>
  <c r="O2911" i="10" s="1"/>
  <c r="O2912" i="10" s="1"/>
  <c r="L2914" i="10"/>
  <c r="L2915" i="10" s="1"/>
  <c r="L2916" i="10" s="1"/>
  <c r="L2917" i="10" s="1"/>
  <c r="L2918" i="10" s="1"/>
  <c r="L2919" i="10" s="1"/>
  <c r="L2920" i="10" s="1"/>
  <c r="L2921" i="10" s="1"/>
  <c r="L2922" i="10" s="1"/>
  <c r="M2914" i="10"/>
  <c r="N2914" i="10"/>
  <c r="O2914" i="10"/>
  <c r="M2915" i="10"/>
  <c r="M2916" i="10" s="1"/>
  <c r="N2915" i="10"/>
  <c r="N2916" i="10" s="1"/>
  <c r="N2917" i="10" s="1"/>
  <c r="N2918" i="10" s="1"/>
  <c r="N2919" i="10" s="1"/>
  <c r="N2920" i="10" s="1"/>
  <c r="N2921" i="10" s="1"/>
  <c r="N2922" i="10" s="1"/>
  <c r="O2915" i="10"/>
  <c r="O2916" i="10" s="1"/>
  <c r="M2917" i="10"/>
  <c r="M2918" i="10" s="1"/>
  <c r="M2919" i="10" s="1"/>
  <c r="M2920" i="10" s="1"/>
  <c r="M2921" i="10" s="1"/>
  <c r="M2922" i="10" s="1"/>
  <c r="O2917" i="10"/>
  <c r="O2918" i="10" s="1"/>
  <c r="O2919" i="10" s="1"/>
  <c r="O2920" i="10" s="1"/>
  <c r="O2921" i="10" s="1"/>
  <c r="O2922" i="10" s="1"/>
  <c r="O2924" i="10"/>
  <c r="O2925" i="10" s="1"/>
  <c r="O2926" i="10" s="1"/>
  <c r="O2927" i="10" s="1"/>
  <c r="O2928" i="10" s="1"/>
  <c r="O2929" i="10" s="1"/>
  <c r="O2930" i="10" s="1"/>
  <c r="O2931" i="10" s="1"/>
  <c r="O2932" i="10" s="1"/>
  <c r="O2933" i="10" s="1"/>
  <c r="O2934" i="10" s="1"/>
  <c r="O2935" i="10" s="1"/>
  <c r="O2936" i="10" s="1"/>
  <c r="O2937" i="10" s="1"/>
  <c r="O2938" i="10" s="1"/>
  <c r="O2939" i="10" s="1"/>
  <c r="O2940" i="10" s="1"/>
  <c r="O2941" i="10" s="1"/>
  <c r="O2942" i="10" s="1"/>
  <c r="L2944" i="10"/>
  <c r="L2945" i="10" s="1"/>
  <c r="M2944" i="10"/>
  <c r="M2945" i="10" s="1"/>
  <c r="M2946" i="10" s="1"/>
  <c r="M2947" i="10" s="1"/>
  <c r="M2948" i="10" s="1"/>
  <c r="M2949" i="10" s="1"/>
  <c r="M2950" i="10" s="1"/>
  <c r="M2951" i="10" s="1"/>
  <c r="M2952" i="10" s="1"/>
  <c r="N2944" i="10"/>
  <c r="N2945" i="10" s="1"/>
  <c r="N2946" i="10" s="1"/>
  <c r="N2947" i="10" s="1"/>
  <c r="N2948" i="10" s="1"/>
  <c r="N2949" i="10" s="1"/>
  <c r="N2950" i="10" s="1"/>
  <c r="N2951" i="10" s="1"/>
  <c r="N2952" i="10" s="1"/>
  <c r="O2944" i="10"/>
  <c r="O2945" i="10"/>
  <c r="O2946" i="10" s="1"/>
  <c r="O2947" i="10" s="1"/>
  <c r="O2948" i="10" s="1"/>
  <c r="O2949" i="10" s="1"/>
  <c r="O2950" i="10" s="1"/>
  <c r="O2951" i="10" s="1"/>
  <c r="O2952" i="10" s="1"/>
  <c r="L2946" i="10"/>
  <c r="L2947" i="10" s="1"/>
  <c r="L2948" i="10" s="1"/>
  <c r="L2949" i="10" s="1"/>
  <c r="L2950" i="10" s="1"/>
  <c r="L2951" i="10" s="1"/>
  <c r="L2952" i="10" s="1"/>
  <c r="L2954" i="10"/>
  <c r="M2954" i="10"/>
  <c r="M2955" i="10" s="1"/>
  <c r="M2956" i="10" s="1"/>
  <c r="M2957" i="10" s="1"/>
  <c r="M2958" i="10" s="1"/>
  <c r="M2959" i="10" s="1"/>
  <c r="M2960" i="10" s="1"/>
  <c r="M2961" i="10" s="1"/>
  <c r="M2962" i="10" s="1"/>
  <c r="N2954" i="10"/>
  <c r="N2955" i="10" s="1"/>
  <c r="N2956" i="10" s="1"/>
  <c r="N2957" i="10" s="1"/>
  <c r="N2958" i="10" s="1"/>
  <c r="N2959" i="10" s="1"/>
  <c r="N2960" i="10" s="1"/>
  <c r="N2961" i="10" s="1"/>
  <c r="N2962" i="10" s="1"/>
  <c r="O2954" i="10"/>
  <c r="O2955" i="10" s="1"/>
  <c r="L2955" i="10"/>
  <c r="L2956" i="10" s="1"/>
  <c r="L2957" i="10" s="1"/>
  <c r="L2958" i="10" s="1"/>
  <c r="L2959" i="10" s="1"/>
  <c r="L2960" i="10" s="1"/>
  <c r="L2961" i="10" s="1"/>
  <c r="L2962" i="10" s="1"/>
  <c r="O2956" i="10"/>
  <c r="O2957" i="10" s="1"/>
  <c r="O2958" i="10" s="1"/>
  <c r="O2959" i="10" s="1"/>
  <c r="O2960" i="10" s="1"/>
  <c r="O2961" i="10" s="1"/>
  <c r="O2962" i="10" s="1"/>
  <c r="L2964" i="10"/>
  <c r="L2965" i="10" s="1"/>
  <c r="L2966" i="10" s="1"/>
  <c r="L2967" i="10" s="1"/>
  <c r="L2968" i="10" s="1"/>
  <c r="L2969" i="10" s="1"/>
  <c r="L2970" i="10" s="1"/>
  <c r="L2971" i="10" s="1"/>
  <c r="L2972" i="10" s="1"/>
  <c r="M2964" i="10"/>
  <c r="N2964" i="10"/>
  <c r="O2964" i="10"/>
  <c r="O2965" i="10" s="1"/>
  <c r="O2966" i="10" s="1"/>
  <c r="O2967" i="10" s="1"/>
  <c r="O2968" i="10" s="1"/>
  <c r="O2969" i="10" s="1"/>
  <c r="O2970" i="10" s="1"/>
  <c r="O2971" i="10" s="1"/>
  <c r="O2972" i="10" s="1"/>
  <c r="M2965" i="10"/>
  <c r="M2966" i="10" s="1"/>
  <c r="M2967" i="10" s="1"/>
  <c r="M2968" i="10" s="1"/>
  <c r="M2969" i="10" s="1"/>
  <c r="M2970" i="10" s="1"/>
  <c r="M2971" i="10" s="1"/>
  <c r="M2972" i="10" s="1"/>
  <c r="N2965" i="10"/>
  <c r="N2966" i="10" s="1"/>
  <c r="N2967" i="10"/>
  <c r="N2968" i="10" s="1"/>
  <c r="N2969" i="10" s="1"/>
  <c r="N2970" i="10" s="1"/>
  <c r="N2971" i="10" s="1"/>
  <c r="N2972" i="10" s="1"/>
  <c r="L2974" i="10"/>
  <c r="L2975" i="10" s="1"/>
  <c r="L2976" i="10" s="1"/>
  <c r="L2977" i="10" s="1"/>
  <c r="L2978" i="10" s="1"/>
  <c r="L2979" i="10" s="1"/>
  <c r="L2980" i="10" s="1"/>
  <c r="L2981" i="10" s="1"/>
  <c r="L2982" i="10" s="1"/>
  <c r="M2974" i="10"/>
  <c r="M2975" i="10" s="1"/>
  <c r="M2976" i="10" s="1"/>
  <c r="M2977" i="10" s="1"/>
  <c r="M2978" i="10" s="1"/>
  <c r="M2979" i="10" s="1"/>
  <c r="M2980" i="10" s="1"/>
  <c r="M2981" i="10" s="1"/>
  <c r="M2982" i="10" s="1"/>
  <c r="N2974" i="10"/>
  <c r="N2975" i="10" s="1"/>
  <c r="O2974" i="10"/>
  <c r="O2975" i="10" s="1"/>
  <c r="O2976" i="10" s="1"/>
  <c r="O2977" i="10" s="1"/>
  <c r="O2978" i="10" s="1"/>
  <c r="O2979" i="10" s="1"/>
  <c r="O2980" i="10" s="1"/>
  <c r="O2981" i="10" s="1"/>
  <c r="O2982" i="10" s="1"/>
  <c r="N2976" i="10"/>
  <c r="N2977" i="10" s="1"/>
  <c r="N2978" i="10" s="1"/>
  <c r="N2979" i="10" s="1"/>
  <c r="N2980" i="10" s="1"/>
  <c r="N2981" i="10" s="1"/>
  <c r="N2982" i="10" s="1"/>
  <c r="L2984" i="10"/>
  <c r="L2985" i="10" s="1"/>
  <c r="L2986" i="10" s="1"/>
  <c r="L2987" i="10" s="1"/>
  <c r="L2988" i="10" s="1"/>
  <c r="L2989" i="10" s="1"/>
  <c r="L2990" i="10" s="1"/>
  <c r="L2991" i="10" s="1"/>
  <c r="L2992" i="10" s="1"/>
  <c r="M2984" i="10"/>
  <c r="M2985" i="10" s="1"/>
  <c r="M2986" i="10" s="1"/>
  <c r="M2987" i="10" s="1"/>
  <c r="M2988" i="10" s="1"/>
  <c r="M2989" i="10" s="1"/>
  <c r="M2990" i="10" s="1"/>
  <c r="M2991" i="10" s="1"/>
  <c r="M2992" i="10" s="1"/>
  <c r="N2984" i="10"/>
  <c r="O2984" i="10"/>
  <c r="O2985" i="10" s="1"/>
  <c r="O2986" i="10" s="1"/>
  <c r="O2987" i="10" s="1"/>
  <c r="O2988" i="10" s="1"/>
  <c r="O2989" i="10" s="1"/>
  <c r="O2990" i="10" s="1"/>
  <c r="O2991" i="10" s="1"/>
  <c r="O2992" i="10" s="1"/>
  <c r="N2985" i="10"/>
  <c r="N2986" i="10" s="1"/>
  <c r="N2987" i="10" s="1"/>
  <c r="N2988" i="10" s="1"/>
  <c r="N2989" i="10" s="1"/>
  <c r="N2990" i="10" s="1"/>
  <c r="N2991" i="10" s="1"/>
  <c r="N2992" i="10" s="1"/>
  <c r="L2994" i="10"/>
  <c r="L2995" i="10" s="1"/>
  <c r="L2996" i="10" s="1"/>
  <c r="L2997" i="10" s="1"/>
  <c r="L2998" i="10" s="1"/>
  <c r="L2999" i="10" s="1"/>
  <c r="L3000" i="10" s="1"/>
  <c r="L3001" i="10" s="1"/>
  <c r="L3002" i="10" s="1"/>
  <c r="M2994" i="10"/>
  <c r="M2995" i="10" s="1"/>
  <c r="M2996" i="10" s="1"/>
  <c r="M2997" i="10" s="1"/>
  <c r="M2998" i="10" s="1"/>
  <c r="M2999" i="10" s="1"/>
  <c r="M3000" i="10" s="1"/>
  <c r="M3001" i="10" s="1"/>
  <c r="M3002" i="10" s="1"/>
  <c r="N2994" i="10"/>
  <c r="N2995" i="10" s="1"/>
  <c r="N2996" i="10" s="1"/>
  <c r="N2997" i="10" s="1"/>
  <c r="N2998" i="10" s="1"/>
  <c r="N2999" i="10" s="1"/>
  <c r="N3000" i="10" s="1"/>
  <c r="N3001" i="10" s="1"/>
  <c r="N3002" i="10" s="1"/>
  <c r="O2994" i="10"/>
  <c r="O2995" i="10" s="1"/>
  <c r="O2996" i="10" s="1"/>
  <c r="O2997" i="10" s="1"/>
  <c r="O2998" i="10" s="1"/>
  <c r="O2999" i="10" s="1"/>
  <c r="O3000" i="10" s="1"/>
  <c r="O3001" i="10" s="1"/>
  <c r="O3002" i="10" s="1"/>
  <c r="L3004" i="10"/>
  <c r="L3005" i="10" s="1"/>
  <c r="L3006" i="10" s="1"/>
  <c r="L3007" i="10" s="1"/>
  <c r="L3008" i="10" s="1"/>
  <c r="L3009" i="10" s="1"/>
  <c r="L3010" i="10" s="1"/>
  <c r="L3011" i="10" s="1"/>
  <c r="L3012" i="10" s="1"/>
  <c r="M3004" i="10"/>
  <c r="M3005" i="10" s="1"/>
  <c r="M3006" i="10" s="1"/>
  <c r="M3007" i="10" s="1"/>
  <c r="M3008" i="10" s="1"/>
  <c r="M3009" i="10" s="1"/>
  <c r="M3010" i="10" s="1"/>
  <c r="M3011" i="10" s="1"/>
  <c r="M3012" i="10" s="1"/>
  <c r="N3004" i="10"/>
  <c r="N3005" i="10" s="1"/>
  <c r="N3006" i="10" s="1"/>
  <c r="N3007" i="10" s="1"/>
  <c r="N3008" i="10" s="1"/>
  <c r="N3009" i="10" s="1"/>
  <c r="N3010" i="10" s="1"/>
  <c r="N3011" i="10" s="1"/>
  <c r="N3012" i="10" s="1"/>
  <c r="O3004" i="10"/>
  <c r="O3005" i="10" s="1"/>
  <c r="O3006" i="10" s="1"/>
  <c r="O3007" i="10" s="1"/>
  <c r="O3008" i="10" s="1"/>
  <c r="O3009" i="10" s="1"/>
  <c r="O3010" i="10" s="1"/>
  <c r="O3011" i="10" s="1"/>
  <c r="O3012" i="10" s="1"/>
  <c r="L3014" i="10"/>
  <c r="L3015" i="10" s="1"/>
  <c r="L3016" i="10" s="1"/>
  <c r="L3017" i="10" s="1"/>
  <c r="L3018" i="10" s="1"/>
  <c r="L3019" i="10" s="1"/>
  <c r="L3020" i="10" s="1"/>
  <c r="L3021" i="10" s="1"/>
  <c r="L3022" i="10" s="1"/>
  <c r="M3014" i="10"/>
  <c r="M3015" i="10" s="1"/>
  <c r="M3016" i="10" s="1"/>
  <c r="M3017" i="10" s="1"/>
  <c r="M3018" i="10" s="1"/>
  <c r="M3019" i="10" s="1"/>
  <c r="M3020" i="10" s="1"/>
  <c r="M3021" i="10" s="1"/>
  <c r="M3022" i="10" s="1"/>
  <c r="N3014" i="10"/>
  <c r="O3014" i="10"/>
  <c r="O3015" i="10" s="1"/>
  <c r="O3016" i="10" s="1"/>
  <c r="O3017" i="10" s="1"/>
  <c r="O3018" i="10" s="1"/>
  <c r="O3019" i="10" s="1"/>
  <c r="O3020" i="10" s="1"/>
  <c r="O3021" i="10" s="1"/>
  <c r="O3022" i="10" s="1"/>
  <c r="N3015" i="10"/>
  <c r="N3016" i="10" s="1"/>
  <c r="N3017" i="10" s="1"/>
  <c r="N3018" i="10" s="1"/>
  <c r="N3019" i="10" s="1"/>
  <c r="N3020" i="10" s="1"/>
  <c r="N3021" i="10" s="1"/>
  <c r="N3022" i="10" s="1"/>
  <c r="L3024" i="10"/>
  <c r="L3025" i="10" s="1"/>
  <c r="L3026" i="10" s="1"/>
  <c r="L3027" i="10" s="1"/>
  <c r="L3028" i="10" s="1"/>
  <c r="L3029" i="10" s="1"/>
  <c r="L3030" i="10" s="1"/>
  <c r="L3031" i="10" s="1"/>
  <c r="L3032" i="10" s="1"/>
  <c r="M3024" i="10"/>
  <c r="N3024" i="10"/>
  <c r="N3025" i="10" s="1"/>
  <c r="N3026" i="10" s="1"/>
  <c r="N3027" i="10" s="1"/>
  <c r="N3028" i="10" s="1"/>
  <c r="N3029" i="10" s="1"/>
  <c r="N3030" i="10" s="1"/>
  <c r="N3031" i="10" s="1"/>
  <c r="N3032" i="10" s="1"/>
  <c r="O3024" i="10"/>
  <c r="O3025" i="10" s="1"/>
  <c r="O3026" i="10" s="1"/>
  <c r="O3027" i="10" s="1"/>
  <c r="O3028" i="10" s="1"/>
  <c r="O3029" i="10" s="1"/>
  <c r="O3030" i="10" s="1"/>
  <c r="O3031" i="10" s="1"/>
  <c r="O3032" i="10" s="1"/>
  <c r="M3025" i="10"/>
  <c r="M3026" i="10" s="1"/>
  <c r="M3027" i="10" s="1"/>
  <c r="M3028" i="10" s="1"/>
  <c r="M3029" i="10" s="1"/>
  <c r="M3030" i="10" s="1"/>
  <c r="M3031" i="10" s="1"/>
  <c r="M3032" i="10" s="1"/>
  <c r="L3034" i="10"/>
  <c r="L3035" i="10" s="1"/>
  <c r="L3036" i="10" s="1"/>
  <c r="L3037" i="10" s="1"/>
  <c r="L3038" i="10" s="1"/>
  <c r="L3039" i="10" s="1"/>
  <c r="L3040" i="10" s="1"/>
  <c r="L3041" i="10" s="1"/>
  <c r="L3042" i="10" s="1"/>
  <c r="M3034" i="10"/>
  <c r="M3035" i="10" s="1"/>
  <c r="M3036" i="10" s="1"/>
  <c r="M3037" i="10" s="1"/>
  <c r="M3038" i="10" s="1"/>
  <c r="M3039" i="10" s="1"/>
  <c r="M3040" i="10" s="1"/>
  <c r="M3041" i="10" s="1"/>
  <c r="M3042" i="10" s="1"/>
  <c r="N3034" i="10"/>
  <c r="N3035" i="10" s="1"/>
  <c r="N3036" i="10" s="1"/>
  <c r="N3037" i="10" s="1"/>
  <c r="N3038" i="10" s="1"/>
  <c r="N3039" i="10" s="1"/>
  <c r="N3040" i="10" s="1"/>
  <c r="N3041" i="10" s="1"/>
  <c r="N3042" i="10" s="1"/>
  <c r="O3034" i="10"/>
  <c r="O3035" i="10" s="1"/>
  <c r="O3036" i="10" s="1"/>
  <c r="O3037" i="10" s="1"/>
  <c r="O3038" i="10" s="1"/>
  <c r="O3039" i="10" s="1"/>
  <c r="O3040" i="10" s="1"/>
  <c r="O3041" i="10" s="1"/>
  <c r="O3042" i="10" s="1"/>
  <c r="L3044" i="10"/>
  <c r="L3045" i="10" s="1"/>
  <c r="L3046" i="10" s="1"/>
  <c r="L3047" i="10" s="1"/>
  <c r="L3048" i="10" s="1"/>
  <c r="L3049" i="10" s="1"/>
  <c r="L3050" i="10" s="1"/>
  <c r="L3051" i="10" s="1"/>
  <c r="L3052" i="10" s="1"/>
  <c r="M3044" i="10"/>
  <c r="N3044" i="10"/>
  <c r="N3045" i="10" s="1"/>
  <c r="N3046" i="10" s="1"/>
  <c r="N3047" i="10" s="1"/>
  <c r="N3048" i="10" s="1"/>
  <c r="N3049" i="10" s="1"/>
  <c r="N3050" i="10" s="1"/>
  <c r="N3051" i="10" s="1"/>
  <c r="N3052" i="10" s="1"/>
  <c r="O3044" i="10"/>
  <c r="M3045" i="10"/>
  <c r="M3046" i="10" s="1"/>
  <c r="M3047" i="10" s="1"/>
  <c r="M3048" i="10" s="1"/>
  <c r="M3049" i="10" s="1"/>
  <c r="M3050" i="10" s="1"/>
  <c r="M3051" i="10" s="1"/>
  <c r="M3052" i="10" s="1"/>
  <c r="O3045" i="10"/>
  <c r="O3046" i="10" s="1"/>
  <c r="O3047" i="10" s="1"/>
  <c r="O3048" i="10" s="1"/>
  <c r="O3049" i="10" s="1"/>
  <c r="O3050" i="10" s="1"/>
  <c r="O3051" i="10" s="1"/>
  <c r="O3052" i="10" s="1"/>
  <c r="L3054" i="10"/>
  <c r="L3055" i="10" s="1"/>
  <c r="L3056" i="10" s="1"/>
  <c r="L3057" i="10" s="1"/>
  <c r="L3058" i="10" s="1"/>
  <c r="L3059" i="10" s="1"/>
  <c r="L3060" i="10" s="1"/>
  <c r="L3061" i="10" s="1"/>
  <c r="L3062" i="10" s="1"/>
  <c r="M3054" i="10"/>
  <c r="M3055" i="10" s="1"/>
  <c r="M3056" i="10" s="1"/>
  <c r="M3057" i="10" s="1"/>
  <c r="M3058" i="10" s="1"/>
  <c r="M3059" i="10" s="1"/>
  <c r="M3060" i="10" s="1"/>
  <c r="M3061" i="10" s="1"/>
  <c r="M3062" i="10" s="1"/>
  <c r="N3054" i="10"/>
  <c r="O3054" i="10"/>
  <c r="O3055" i="10" s="1"/>
  <c r="O3056" i="10" s="1"/>
  <c r="O3057" i="10" s="1"/>
  <c r="O3058" i="10" s="1"/>
  <c r="O3059" i="10" s="1"/>
  <c r="O3060" i="10" s="1"/>
  <c r="O3061" i="10" s="1"/>
  <c r="O3062" i="10" s="1"/>
  <c r="N3055" i="10"/>
  <c r="N3056" i="10" s="1"/>
  <c r="N3057" i="10" s="1"/>
  <c r="N3058" i="10" s="1"/>
  <c r="N3059" i="10" s="1"/>
  <c r="N3060" i="10" s="1"/>
  <c r="N3061" i="10" s="1"/>
  <c r="N3062" i="10" s="1"/>
  <c r="L3064" i="10"/>
  <c r="L3065" i="10" s="1"/>
  <c r="L3066" i="10" s="1"/>
  <c r="L3067" i="10" s="1"/>
  <c r="L3068" i="10" s="1"/>
  <c r="L3069" i="10" s="1"/>
  <c r="L3070" i="10" s="1"/>
  <c r="L3071" i="10" s="1"/>
  <c r="L3072" i="10" s="1"/>
  <c r="M3064" i="10"/>
  <c r="M3065" i="10" s="1"/>
  <c r="M3066" i="10" s="1"/>
  <c r="M3067" i="10" s="1"/>
  <c r="M3068" i="10" s="1"/>
  <c r="M3069" i="10" s="1"/>
  <c r="M3070" i="10" s="1"/>
  <c r="M3071" i="10" s="1"/>
  <c r="M3072" i="10" s="1"/>
  <c r="N3064" i="10"/>
  <c r="O3064" i="10"/>
  <c r="O3065" i="10" s="1"/>
  <c r="O3066" i="10" s="1"/>
  <c r="O3067" i="10" s="1"/>
  <c r="O3068" i="10" s="1"/>
  <c r="O3069" i="10" s="1"/>
  <c r="O3070" i="10" s="1"/>
  <c r="O3071" i="10" s="1"/>
  <c r="O3072" i="10" s="1"/>
  <c r="N3065" i="10"/>
  <c r="N3066" i="10" s="1"/>
  <c r="N3067" i="10" s="1"/>
  <c r="N3068" i="10" s="1"/>
  <c r="N3069" i="10" s="1"/>
  <c r="N3070" i="10" s="1"/>
  <c r="N3071" i="10" s="1"/>
  <c r="N3072" i="10" s="1"/>
  <c r="L3074" i="10"/>
  <c r="L3075" i="10" s="1"/>
  <c r="L3076" i="10" s="1"/>
  <c r="L3077" i="10" s="1"/>
  <c r="L3078" i="10" s="1"/>
  <c r="L3079" i="10" s="1"/>
  <c r="L3080" i="10" s="1"/>
  <c r="L3081" i="10" s="1"/>
  <c r="L3082" i="10" s="1"/>
  <c r="M3074" i="10"/>
  <c r="M3075" i="10" s="1"/>
  <c r="M3076" i="10" s="1"/>
  <c r="M3077" i="10" s="1"/>
  <c r="M3078" i="10" s="1"/>
  <c r="M3079" i="10" s="1"/>
  <c r="M3080" i="10" s="1"/>
  <c r="M3081" i="10" s="1"/>
  <c r="M3082" i="10" s="1"/>
  <c r="N3074" i="10"/>
  <c r="N3075" i="10" s="1"/>
  <c r="N3076" i="10" s="1"/>
  <c r="N3077" i="10" s="1"/>
  <c r="N3078" i="10" s="1"/>
  <c r="N3079" i="10" s="1"/>
  <c r="N3080" i="10" s="1"/>
  <c r="N3081" i="10" s="1"/>
  <c r="N3082" i="10" s="1"/>
  <c r="O3074" i="10"/>
  <c r="O3075" i="10" s="1"/>
  <c r="O3076" i="10" s="1"/>
  <c r="O3077" i="10" s="1"/>
  <c r="O3078" i="10" s="1"/>
  <c r="O3079" i="10" s="1"/>
  <c r="O3080" i="10" s="1"/>
  <c r="O3081" i="10" s="1"/>
  <c r="O3082" i="10" s="1"/>
  <c r="L3084" i="10"/>
  <c r="M3084" i="10"/>
  <c r="N3084" i="10"/>
  <c r="N3085" i="10" s="1"/>
  <c r="N3086" i="10" s="1"/>
  <c r="N3087" i="10" s="1"/>
  <c r="N3088" i="10" s="1"/>
  <c r="N3089" i="10" s="1"/>
  <c r="N3090" i="10" s="1"/>
  <c r="N3091" i="10" s="1"/>
  <c r="N3092" i="10" s="1"/>
  <c r="O3084" i="10"/>
  <c r="O3085" i="10" s="1"/>
  <c r="O3086" i="10" s="1"/>
  <c r="O3087" i="10" s="1"/>
  <c r="O3088" i="10" s="1"/>
  <c r="O3089" i="10" s="1"/>
  <c r="O3090" i="10" s="1"/>
  <c r="O3091" i="10" s="1"/>
  <c r="O3092" i="10" s="1"/>
  <c r="L3085" i="10"/>
  <c r="L3086" i="10" s="1"/>
  <c r="L3087" i="10" s="1"/>
  <c r="L3088" i="10" s="1"/>
  <c r="L3089" i="10" s="1"/>
  <c r="L3090" i="10" s="1"/>
  <c r="L3091" i="10" s="1"/>
  <c r="L3092" i="10" s="1"/>
  <c r="M3085" i="10"/>
  <c r="M3086" i="10" s="1"/>
  <c r="M3087" i="10" s="1"/>
  <c r="M3088" i="10" s="1"/>
  <c r="M3089" i="10" s="1"/>
  <c r="M3090" i="10" s="1"/>
  <c r="M3091" i="10" s="1"/>
  <c r="M3092" i="10" s="1"/>
  <c r="L3094" i="10"/>
  <c r="L3095" i="10" s="1"/>
  <c r="L3096" i="10" s="1"/>
  <c r="L3097" i="10" s="1"/>
  <c r="L3098" i="10" s="1"/>
  <c r="L3099" i="10" s="1"/>
  <c r="L3100" i="10" s="1"/>
  <c r="L3101" i="10" s="1"/>
  <c r="L3102" i="10" s="1"/>
  <c r="M3094" i="10"/>
  <c r="M3095" i="10" s="1"/>
  <c r="M3096" i="10" s="1"/>
  <c r="M3097" i="10" s="1"/>
  <c r="M3098" i="10" s="1"/>
  <c r="M3099" i="10" s="1"/>
  <c r="M3100" i="10" s="1"/>
  <c r="M3101" i="10" s="1"/>
  <c r="M3102" i="10" s="1"/>
  <c r="N3094" i="10"/>
  <c r="N3095" i="10" s="1"/>
  <c r="N3096" i="10" s="1"/>
  <c r="N3097" i="10" s="1"/>
  <c r="N3098" i="10" s="1"/>
  <c r="N3099" i="10" s="1"/>
  <c r="N3100" i="10" s="1"/>
  <c r="N3101" i="10" s="1"/>
  <c r="N3102" i="10" s="1"/>
  <c r="O3094" i="10"/>
  <c r="O3095" i="10" s="1"/>
  <c r="O3096" i="10" s="1"/>
  <c r="O3097" i="10" s="1"/>
  <c r="O3098" i="10" s="1"/>
  <c r="O3099" i="10" s="1"/>
  <c r="O3100" i="10" s="1"/>
  <c r="O3101" i="10" s="1"/>
  <c r="O3102" i="10" s="1"/>
  <c r="L3104" i="10"/>
  <c r="M3104" i="10"/>
  <c r="N3104" i="10"/>
  <c r="O3104" i="10"/>
  <c r="O3105" i="10" s="1"/>
  <c r="O3106" i="10" s="1"/>
  <c r="O3107" i="10" s="1"/>
  <c r="O3108" i="10" s="1"/>
  <c r="O3109" i="10" s="1"/>
  <c r="O3110" i="10" s="1"/>
  <c r="O3111" i="10" s="1"/>
  <c r="O3112" i="10" s="1"/>
  <c r="L3105" i="10"/>
  <c r="L3106" i="10" s="1"/>
  <c r="L3107" i="10" s="1"/>
  <c r="L3108" i="10" s="1"/>
  <c r="L3109" i="10" s="1"/>
  <c r="L3110" i="10" s="1"/>
  <c r="L3111" i="10" s="1"/>
  <c r="L3112" i="10" s="1"/>
  <c r="M3105" i="10"/>
  <c r="M3106" i="10" s="1"/>
  <c r="M3107" i="10" s="1"/>
  <c r="M3108" i="10" s="1"/>
  <c r="M3109" i="10" s="1"/>
  <c r="M3110" i="10" s="1"/>
  <c r="M3111" i="10" s="1"/>
  <c r="M3112" i="10" s="1"/>
  <c r="N3105" i="10"/>
  <c r="N3106" i="10" s="1"/>
  <c r="N3107" i="10" s="1"/>
  <c r="N3108" i="10" s="1"/>
  <c r="N3109" i="10" s="1"/>
  <c r="N3110" i="10" s="1"/>
  <c r="N3111" i="10" s="1"/>
  <c r="N3112" i="10" s="1"/>
  <c r="L3114" i="10"/>
  <c r="L3115" i="10" s="1"/>
  <c r="L3116" i="10" s="1"/>
  <c r="L3117" i="10" s="1"/>
  <c r="L3118" i="10" s="1"/>
  <c r="L3119" i="10" s="1"/>
  <c r="L3120" i="10" s="1"/>
  <c r="L3121" i="10" s="1"/>
  <c r="L3122" i="10" s="1"/>
  <c r="M3114" i="10"/>
  <c r="M3115" i="10" s="1"/>
  <c r="M3116" i="10" s="1"/>
  <c r="M3117" i="10" s="1"/>
  <c r="M3118" i="10" s="1"/>
  <c r="M3119" i="10" s="1"/>
  <c r="M3120" i="10" s="1"/>
  <c r="M3121" i="10" s="1"/>
  <c r="M3122" i="10" s="1"/>
  <c r="N3114" i="10"/>
  <c r="N3115" i="10" s="1"/>
  <c r="N3116" i="10" s="1"/>
  <c r="N3117" i="10" s="1"/>
  <c r="N3118" i="10" s="1"/>
  <c r="N3119" i="10" s="1"/>
  <c r="N3120" i="10" s="1"/>
  <c r="N3121" i="10" s="1"/>
  <c r="N3122" i="10" s="1"/>
  <c r="O3114" i="10"/>
  <c r="O3115" i="10" s="1"/>
  <c r="O3116" i="10" s="1"/>
  <c r="O3117" i="10" s="1"/>
  <c r="O3118" i="10" s="1"/>
  <c r="O3119" i="10" s="1"/>
  <c r="O3120" i="10" s="1"/>
  <c r="O3121" i="10" s="1"/>
  <c r="O3122" i="10" s="1"/>
  <c r="L3124" i="10"/>
  <c r="L3125" i="10" s="1"/>
  <c r="L3126" i="10" s="1"/>
  <c r="L3127" i="10" s="1"/>
  <c r="L3128" i="10" s="1"/>
  <c r="L3129" i="10" s="1"/>
  <c r="L3130" i="10" s="1"/>
  <c r="L3131" i="10" s="1"/>
  <c r="L3132" i="10" s="1"/>
  <c r="M3124" i="10"/>
  <c r="M3125" i="10" s="1"/>
  <c r="M3126" i="10" s="1"/>
  <c r="M3127" i="10" s="1"/>
  <c r="M3128" i="10" s="1"/>
  <c r="M3129" i="10" s="1"/>
  <c r="M3130" i="10" s="1"/>
  <c r="M3131" i="10" s="1"/>
  <c r="M3132" i="10" s="1"/>
  <c r="N3124" i="10"/>
  <c r="N3125" i="10" s="1"/>
  <c r="N3126" i="10" s="1"/>
  <c r="N3127" i="10" s="1"/>
  <c r="N3128" i="10" s="1"/>
  <c r="N3129" i="10" s="1"/>
  <c r="N3130" i="10" s="1"/>
  <c r="N3131" i="10" s="1"/>
  <c r="N3132" i="10" s="1"/>
  <c r="O3124" i="10"/>
  <c r="O3125" i="10" s="1"/>
  <c r="O3126" i="10" s="1"/>
  <c r="O3127" i="10" s="1"/>
  <c r="O3128" i="10" s="1"/>
  <c r="O3129" i="10" s="1"/>
  <c r="O3130" i="10" s="1"/>
  <c r="O3131" i="10" s="1"/>
  <c r="O3132" i="10" s="1"/>
  <c r="L3134" i="10"/>
  <c r="L3135" i="10" s="1"/>
  <c r="L3136" i="10" s="1"/>
  <c r="L3137" i="10" s="1"/>
  <c r="L3138" i="10" s="1"/>
  <c r="L3139" i="10" s="1"/>
  <c r="L3140" i="10" s="1"/>
  <c r="L3141" i="10" s="1"/>
  <c r="L3142" i="10" s="1"/>
  <c r="M3134" i="10"/>
  <c r="M3135" i="10" s="1"/>
  <c r="M3136" i="10" s="1"/>
  <c r="M3137" i="10" s="1"/>
  <c r="M3138" i="10" s="1"/>
  <c r="M3139" i="10" s="1"/>
  <c r="M3140" i="10" s="1"/>
  <c r="M3141" i="10" s="1"/>
  <c r="M3142" i="10" s="1"/>
  <c r="N3134" i="10"/>
  <c r="N3135" i="10" s="1"/>
  <c r="N3136" i="10" s="1"/>
  <c r="N3137" i="10" s="1"/>
  <c r="N3138" i="10" s="1"/>
  <c r="N3139" i="10" s="1"/>
  <c r="N3140" i="10" s="1"/>
  <c r="N3141" i="10" s="1"/>
  <c r="N3142" i="10" s="1"/>
  <c r="O3134" i="10"/>
  <c r="O3135" i="10" s="1"/>
  <c r="O3136" i="10" s="1"/>
  <c r="O3137" i="10" s="1"/>
  <c r="O3138" i="10" s="1"/>
  <c r="O3139" i="10" s="1"/>
  <c r="O3140" i="10" s="1"/>
  <c r="O3141" i="10" s="1"/>
  <c r="O3142" i="10" s="1"/>
  <c r="L3144" i="10"/>
  <c r="L3145" i="10" s="1"/>
  <c r="L3146" i="10" s="1"/>
  <c r="L3147" i="10" s="1"/>
  <c r="L3148" i="10" s="1"/>
  <c r="L3149" i="10" s="1"/>
  <c r="L3150" i="10" s="1"/>
  <c r="L3151" i="10" s="1"/>
  <c r="L3152" i="10" s="1"/>
  <c r="M3144" i="10"/>
  <c r="M3145" i="10" s="1"/>
  <c r="M3146" i="10" s="1"/>
  <c r="M3147" i="10" s="1"/>
  <c r="M3148" i="10" s="1"/>
  <c r="M3149" i="10" s="1"/>
  <c r="M3150" i="10" s="1"/>
  <c r="M3151" i="10" s="1"/>
  <c r="M3152" i="10" s="1"/>
  <c r="N3144" i="10"/>
  <c r="N3145" i="10" s="1"/>
  <c r="N3146" i="10" s="1"/>
  <c r="N3147" i="10" s="1"/>
  <c r="N3148" i="10" s="1"/>
  <c r="N3149" i="10" s="1"/>
  <c r="N3150" i="10" s="1"/>
  <c r="N3151" i="10" s="1"/>
  <c r="N3152" i="10" s="1"/>
  <c r="O3144" i="10"/>
  <c r="O3145" i="10" s="1"/>
  <c r="O3146" i="10" s="1"/>
  <c r="O3147" i="10" s="1"/>
  <c r="O3148" i="10" s="1"/>
  <c r="O3149" i="10" s="1"/>
  <c r="O3150" i="10" s="1"/>
  <c r="O3151" i="10" s="1"/>
  <c r="O3152" i="10" s="1"/>
  <c r="L3154" i="10"/>
  <c r="L3155" i="10" s="1"/>
  <c r="L3156" i="10" s="1"/>
  <c r="L3157" i="10" s="1"/>
  <c r="L3158" i="10" s="1"/>
  <c r="L3159" i="10" s="1"/>
  <c r="L3160" i="10" s="1"/>
  <c r="L3161" i="10" s="1"/>
  <c r="L3162" i="10" s="1"/>
  <c r="M3154" i="10"/>
  <c r="M3155" i="10" s="1"/>
  <c r="M3156" i="10" s="1"/>
  <c r="M3157" i="10" s="1"/>
  <c r="M3158" i="10" s="1"/>
  <c r="M3159" i="10" s="1"/>
  <c r="M3160" i="10" s="1"/>
  <c r="M3161" i="10" s="1"/>
  <c r="M3162" i="10" s="1"/>
  <c r="N3154" i="10"/>
  <c r="O3154" i="10"/>
  <c r="O3155" i="10" s="1"/>
  <c r="O3156" i="10" s="1"/>
  <c r="O3157" i="10" s="1"/>
  <c r="O3158" i="10" s="1"/>
  <c r="O3159" i="10" s="1"/>
  <c r="O3160" i="10" s="1"/>
  <c r="O3161" i="10" s="1"/>
  <c r="O3162" i="10" s="1"/>
  <c r="N3155" i="10"/>
  <c r="N3156" i="10" s="1"/>
  <c r="N3157" i="10" s="1"/>
  <c r="N3158" i="10" s="1"/>
  <c r="N3159" i="10" s="1"/>
  <c r="N3160" i="10" s="1"/>
  <c r="N3161" i="10" s="1"/>
  <c r="N3162" i="10" s="1"/>
  <c r="L3164" i="10"/>
  <c r="L3165" i="10" s="1"/>
  <c r="L3166" i="10" s="1"/>
  <c r="L3167" i="10" s="1"/>
  <c r="L3168" i="10" s="1"/>
  <c r="L3169" i="10" s="1"/>
  <c r="L3170" i="10" s="1"/>
  <c r="L3171" i="10" s="1"/>
  <c r="L3172" i="10" s="1"/>
  <c r="M3164" i="10"/>
  <c r="M3165" i="10" s="1"/>
  <c r="M3166" i="10" s="1"/>
  <c r="M3167" i="10" s="1"/>
  <c r="M3168" i="10" s="1"/>
  <c r="M3169" i="10" s="1"/>
  <c r="M3170" i="10" s="1"/>
  <c r="M3171" i="10" s="1"/>
  <c r="M3172" i="10" s="1"/>
  <c r="N3164" i="10"/>
  <c r="N3165" i="10" s="1"/>
  <c r="N3166" i="10" s="1"/>
  <c r="N3167" i="10" s="1"/>
  <c r="N3168" i="10" s="1"/>
  <c r="N3169" i="10" s="1"/>
  <c r="N3170" i="10" s="1"/>
  <c r="N3171" i="10" s="1"/>
  <c r="N3172" i="10" s="1"/>
  <c r="O3164" i="10"/>
  <c r="O3165" i="10" s="1"/>
  <c r="O3166" i="10" s="1"/>
  <c r="O3167" i="10" s="1"/>
  <c r="O3168" i="10" s="1"/>
  <c r="O3169" i="10" s="1"/>
  <c r="O3170" i="10" s="1"/>
  <c r="O3171" i="10" s="1"/>
  <c r="O3172" i="10" s="1"/>
  <c r="L3174" i="10"/>
  <c r="L3175" i="10" s="1"/>
  <c r="L3176" i="10" s="1"/>
  <c r="L3177" i="10" s="1"/>
  <c r="L3178" i="10" s="1"/>
  <c r="L3179" i="10" s="1"/>
  <c r="L3180" i="10" s="1"/>
  <c r="L3181" i="10" s="1"/>
  <c r="L3182" i="10" s="1"/>
  <c r="M3174" i="10"/>
  <c r="M3175" i="10" s="1"/>
  <c r="M3176" i="10" s="1"/>
  <c r="M3177" i="10" s="1"/>
  <c r="M3178" i="10" s="1"/>
  <c r="M3179" i="10" s="1"/>
  <c r="M3180" i="10" s="1"/>
  <c r="M3181" i="10" s="1"/>
  <c r="M3182" i="10" s="1"/>
  <c r="N3174" i="10"/>
  <c r="O3174" i="10"/>
  <c r="O3175" i="10" s="1"/>
  <c r="O3176" i="10" s="1"/>
  <c r="O3177" i="10" s="1"/>
  <c r="O3178" i="10" s="1"/>
  <c r="O3179" i="10" s="1"/>
  <c r="O3180" i="10" s="1"/>
  <c r="O3181" i="10" s="1"/>
  <c r="O3182" i="10" s="1"/>
  <c r="N3175" i="10"/>
  <c r="N3176" i="10" s="1"/>
  <c r="N3177" i="10" s="1"/>
  <c r="N3178" i="10" s="1"/>
  <c r="N3179" i="10" s="1"/>
  <c r="N3180" i="10" s="1"/>
  <c r="N3181" i="10" s="1"/>
  <c r="N3182" i="10" s="1"/>
  <c r="L3184" i="10"/>
  <c r="M3184" i="10"/>
  <c r="M3185" i="10" s="1"/>
  <c r="M3186" i="10" s="1"/>
  <c r="M3187" i="10" s="1"/>
  <c r="M3188" i="10" s="1"/>
  <c r="M3189" i="10" s="1"/>
  <c r="M3190" i="10" s="1"/>
  <c r="M3191" i="10" s="1"/>
  <c r="M3192" i="10" s="1"/>
  <c r="N3184" i="10"/>
  <c r="O3184" i="10"/>
  <c r="O3185" i="10" s="1"/>
  <c r="O3186" i="10" s="1"/>
  <c r="O3187" i="10" s="1"/>
  <c r="O3188" i="10" s="1"/>
  <c r="O3189" i="10" s="1"/>
  <c r="O3190" i="10" s="1"/>
  <c r="O3191" i="10" s="1"/>
  <c r="O3192" i="10" s="1"/>
  <c r="L3185" i="10"/>
  <c r="N3185" i="10"/>
  <c r="N3186" i="10" s="1"/>
  <c r="N3187" i="10" s="1"/>
  <c r="N3188" i="10" s="1"/>
  <c r="N3189" i="10" s="1"/>
  <c r="N3190" i="10" s="1"/>
  <c r="N3191" i="10" s="1"/>
  <c r="N3192" i="10" s="1"/>
  <c r="L3186" i="10"/>
  <c r="L3187" i="10" s="1"/>
  <c r="L3188" i="10" s="1"/>
  <c r="L3189" i="10" s="1"/>
  <c r="L3190" i="10" s="1"/>
  <c r="L3191" i="10" s="1"/>
  <c r="L3192" i="10" s="1"/>
  <c r="L3194" i="10"/>
  <c r="L3195" i="10" s="1"/>
  <c r="L3196" i="10" s="1"/>
  <c r="L3197" i="10" s="1"/>
  <c r="L3198" i="10" s="1"/>
  <c r="L3199" i="10" s="1"/>
  <c r="L3200" i="10" s="1"/>
  <c r="L3201" i="10" s="1"/>
  <c r="L3202" i="10" s="1"/>
  <c r="M3194" i="10"/>
  <c r="M3195" i="10" s="1"/>
  <c r="M3196" i="10" s="1"/>
  <c r="M3197" i="10" s="1"/>
  <c r="M3198" i="10" s="1"/>
  <c r="M3199" i="10" s="1"/>
  <c r="M3200" i="10" s="1"/>
  <c r="M3201" i="10" s="1"/>
  <c r="M3202" i="10" s="1"/>
  <c r="N3194" i="10"/>
  <c r="O3194" i="10"/>
  <c r="O3195" i="10" s="1"/>
  <c r="O3196" i="10" s="1"/>
  <c r="O3197" i="10" s="1"/>
  <c r="O3198" i="10" s="1"/>
  <c r="O3199" i="10" s="1"/>
  <c r="O3200" i="10" s="1"/>
  <c r="O3201" i="10" s="1"/>
  <c r="O3202" i="10" s="1"/>
  <c r="N3195" i="10"/>
  <c r="N3196" i="10" s="1"/>
  <c r="N3197" i="10" s="1"/>
  <c r="N3198" i="10" s="1"/>
  <c r="N3199" i="10" s="1"/>
  <c r="N3200" i="10" s="1"/>
  <c r="N3201" i="10" s="1"/>
  <c r="N3202" i="10" s="1"/>
  <c r="L3204" i="10"/>
  <c r="L3205" i="10" s="1"/>
  <c r="L3206" i="10" s="1"/>
  <c r="L3207" i="10" s="1"/>
  <c r="L3208" i="10" s="1"/>
  <c r="L3209" i="10" s="1"/>
  <c r="L3210" i="10" s="1"/>
  <c r="L3211" i="10" s="1"/>
  <c r="L3212" i="10" s="1"/>
  <c r="M3204" i="10"/>
  <c r="N3204" i="10"/>
  <c r="N3205" i="10" s="1"/>
  <c r="N3206" i="10" s="1"/>
  <c r="N3207" i="10" s="1"/>
  <c r="N3208" i="10" s="1"/>
  <c r="N3209" i="10" s="1"/>
  <c r="N3210" i="10" s="1"/>
  <c r="N3211" i="10" s="1"/>
  <c r="N3212" i="10" s="1"/>
  <c r="O3204" i="10"/>
  <c r="O3205" i="10" s="1"/>
  <c r="O3206" i="10" s="1"/>
  <c r="O3207" i="10" s="1"/>
  <c r="O3208" i="10" s="1"/>
  <c r="O3209" i="10" s="1"/>
  <c r="O3210" i="10" s="1"/>
  <c r="O3211" i="10" s="1"/>
  <c r="O3212" i="10" s="1"/>
  <c r="M3205" i="10"/>
  <c r="M3206" i="10" s="1"/>
  <c r="M3207" i="10" s="1"/>
  <c r="M3208" i="10" s="1"/>
  <c r="M3209" i="10" s="1"/>
  <c r="M3210" i="10" s="1"/>
  <c r="M3211" i="10" s="1"/>
  <c r="M3212" i="10" s="1"/>
  <c r="L3214" i="10"/>
  <c r="M3214" i="10"/>
  <c r="M3215" i="10" s="1"/>
  <c r="M3216" i="10" s="1"/>
  <c r="M3217" i="10" s="1"/>
  <c r="M3218" i="10" s="1"/>
  <c r="M3219" i="10" s="1"/>
  <c r="M3220" i="10" s="1"/>
  <c r="M3221" i="10" s="1"/>
  <c r="M3222" i="10" s="1"/>
  <c r="N3214" i="10"/>
  <c r="N3215" i="10" s="1"/>
  <c r="N3216" i="10" s="1"/>
  <c r="N3217" i="10" s="1"/>
  <c r="N3218" i="10" s="1"/>
  <c r="N3219" i="10" s="1"/>
  <c r="N3220" i="10" s="1"/>
  <c r="N3221" i="10" s="1"/>
  <c r="N3222" i="10" s="1"/>
  <c r="O3214" i="10"/>
  <c r="O3215" i="10" s="1"/>
  <c r="O3216" i="10" s="1"/>
  <c r="O3217" i="10" s="1"/>
  <c r="O3218" i="10" s="1"/>
  <c r="O3219" i="10" s="1"/>
  <c r="O3220" i="10" s="1"/>
  <c r="O3221" i="10" s="1"/>
  <c r="O3222" i="10" s="1"/>
  <c r="L3215" i="10"/>
  <c r="L3216" i="10" s="1"/>
  <c r="L3217" i="10" s="1"/>
  <c r="L3218" i="10" s="1"/>
  <c r="L3219" i="10" s="1"/>
  <c r="L3220" i="10" s="1"/>
  <c r="L3221" i="10" s="1"/>
  <c r="L3222" i="10" s="1"/>
  <c r="L3224" i="10"/>
  <c r="L3225" i="10" s="1"/>
  <c r="L3226" i="10" s="1"/>
  <c r="L3227" i="10" s="1"/>
  <c r="L3228" i="10" s="1"/>
  <c r="L3229" i="10" s="1"/>
  <c r="L3230" i="10" s="1"/>
  <c r="L3231" i="10" s="1"/>
  <c r="L3232" i="10" s="1"/>
  <c r="M3224" i="10"/>
  <c r="M3225" i="10" s="1"/>
  <c r="M3226" i="10" s="1"/>
  <c r="M3227" i="10" s="1"/>
  <c r="M3228" i="10" s="1"/>
  <c r="M3229" i="10" s="1"/>
  <c r="M3230" i="10" s="1"/>
  <c r="M3231" i="10" s="1"/>
  <c r="M3232" i="10" s="1"/>
  <c r="N3224" i="10"/>
  <c r="N3225" i="10" s="1"/>
  <c r="N3226" i="10" s="1"/>
  <c r="N3227" i="10" s="1"/>
  <c r="N3228" i="10" s="1"/>
  <c r="N3229" i="10" s="1"/>
  <c r="N3230" i="10" s="1"/>
  <c r="N3231" i="10" s="1"/>
  <c r="N3232" i="10" s="1"/>
  <c r="O3224" i="10"/>
  <c r="O3225" i="10" s="1"/>
  <c r="O3226" i="10" s="1"/>
  <c r="O3227" i="10" s="1"/>
  <c r="O3228" i="10" s="1"/>
  <c r="O3229" i="10" s="1"/>
  <c r="O3230" i="10" s="1"/>
  <c r="O3231" i="10" s="1"/>
  <c r="O3232" i="10" s="1"/>
  <c r="L3234" i="10"/>
  <c r="L3235" i="10" s="1"/>
  <c r="L3236" i="10" s="1"/>
  <c r="L3237" i="10" s="1"/>
  <c r="L3238" i="10" s="1"/>
  <c r="L3239" i="10" s="1"/>
  <c r="L3240" i="10" s="1"/>
  <c r="L3241" i="10" s="1"/>
  <c r="L3242" i="10" s="1"/>
  <c r="M3234" i="10"/>
  <c r="M3235" i="10" s="1"/>
  <c r="M3236" i="10" s="1"/>
  <c r="M3237" i="10" s="1"/>
  <c r="M3238" i="10" s="1"/>
  <c r="M3239" i="10" s="1"/>
  <c r="M3240" i="10" s="1"/>
  <c r="M3241" i="10" s="1"/>
  <c r="M3242" i="10" s="1"/>
  <c r="N3234" i="10"/>
  <c r="N3235" i="10" s="1"/>
  <c r="N3236" i="10" s="1"/>
  <c r="N3237" i="10" s="1"/>
  <c r="N3238" i="10" s="1"/>
  <c r="N3239" i="10" s="1"/>
  <c r="N3240" i="10" s="1"/>
  <c r="N3241" i="10" s="1"/>
  <c r="N3242" i="10" s="1"/>
  <c r="O3234" i="10"/>
  <c r="O3235" i="10" s="1"/>
  <c r="O3236" i="10" s="1"/>
  <c r="O3237" i="10" s="1"/>
  <c r="O3238" i="10" s="1"/>
  <c r="O3239" i="10" s="1"/>
  <c r="O3240" i="10" s="1"/>
  <c r="O3241" i="10" s="1"/>
  <c r="O3242" i="10" s="1"/>
  <c r="L3244" i="10"/>
  <c r="M3244" i="10"/>
  <c r="M3245" i="10" s="1"/>
  <c r="M3246" i="10" s="1"/>
  <c r="M3247" i="10" s="1"/>
  <c r="M3248" i="10" s="1"/>
  <c r="M3249" i="10" s="1"/>
  <c r="M3250" i="10" s="1"/>
  <c r="M3251" i="10" s="1"/>
  <c r="M3252" i="10" s="1"/>
  <c r="N3244" i="10"/>
  <c r="N3245" i="10" s="1"/>
  <c r="N3246" i="10" s="1"/>
  <c r="N3247" i="10" s="1"/>
  <c r="N3248" i="10" s="1"/>
  <c r="N3249" i="10" s="1"/>
  <c r="N3250" i="10" s="1"/>
  <c r="N3251" i="10" s="1"/>
  <c r="N3252" i="10" s="1"/>
  <c r="O3244" i="10"/>
  <c r="O3245" i="10" s="1"/>
  <c r="O3246" i="10" s="1"/>
  <c r="O3247" i="10" s="1"/>
  <c r="O3248" i="10" s="1"/>
  <c r="O3249" i="10" s="1"/>
  <c r="O3250" i="10" s="1"/>
  <c r="O3251" i="10" s="1"/>
  <c r="O3252" i="10" s="1"/>
  <c r="L3245" i="10"/>
  <c r="L3246" i="10" s="1"/>
  <c r="L3247" i="10" s="1"/>
  <c r="L3248" i="10" s="1"/>
  <c r="L3249" i="10" s="1"/>
  <c r="L3250" i="10" s="1"/>
  <c r="L3251" i="10" s="1"/>
  <c r="L3252" i="10" s="1"/>
  <c r="L3254" i="10"/>
  <c r="L3255" i="10" s="1"/>
  <c r="L3256" i="10" s="1"/>
  <c r="L3257" i="10" s="1"/>
  <c r="L3258" i="10" s="1"/>
  <c r="L3259" i="10" s="1"/>
  <c r="L3260" i="10" s="1"/>
  <c r="L3261" i="10" s="1"/>
  <c r="L3262" i="10" s="1"/>
  <c r="M3254" i="10"/>
  <c r="M3255" i="10" s="1"/>
  <c r="M3256" i="10" s="1"/>
  <c r="M3257" i="10" s="1"/>
  <c r="M3258" i="10" s="1"/>
  <c r="M3259" i="10" s="1"/>
  <c r="M3260" i="10" s="1"/>
  <c r="M3261" i="10" s="1"/>
  <c r="M3262" i="10" s="1"/>
  <c r="N3254" i="10"/>
  <c r="N3255" i="10" s="1"/>
  <c r="N3256" i="10" s="1"/>
  <c r="N3257" i="10" s="1"/>
  <c r="N3258" i="10" s="1"/>
  <c r="N3259" i="10" s="1"/>
  <c r="N3260" i="10" s="1"/>
  <c r="N3261" i="10" s="1"/>
  <c r="N3262" i="10" s="1"/>
  <c r="O3254" i="10"/>
  <c r="O3255" i="10" s="1"/>
  <c r="O3256" i="10" s="1"/>
  <c r="O3257" i="10" s="1"/>
  <c r="O3258" i="10" s="1"/>
  <c r="O3259" i="10" s="1"/>
  <c r="O3260" i="10" s="1"/>
  <c r="O3261" i="10" s="1"/>
  <c r="O3262" i="10" s="1"/>
  <c r="L3264" i="10"/>
  <c r="L3265" i="10" s="1"/>
  <c r="L3266" i="10" s="1"/>
  <c r="L3267" i="10" s="1"/>
  <c r="L3268" i="10" s="1"/>
  <c r="L3269" i="10" s="1"/>
  <c r="L3270" i="10" s="1"/>
  <c r="L3271" i="10" s="1"/>
  <c r="L3272" i="10" s="1"/>
  <c r="M3264" i="10"/>
  <c r="M3265" i="10" s="1"/>
  <c r="M3266" i="10" s="1"/>
  <c r="M3267" i="10" s="1"/>
  <c r="M3268" i="10" s="1"/>
  <c r="M3269" i="10" s="1"/>
  <c r="M3270" i="10" s="1"/>
  <c r="M3271" i="10" s="1"/>
  <c r="M3272" i="10" s="1"/>
  <c r="N3264" i="10"/>
  <c r="O3264" i="10"/>
  <c r="O3265" i="10" s="1"/>
  <c r="O3266" i="10" s="1"/>
  <c r="O3267" i="10" s="1"/>
  <c r="O3268" i="10" s="1"/>
  <c r="O3269" i="10" s="1"/>
  <c r="O3270" i="10" s="1"/>
  <c r="O3271" i="10" s="1"/>
  <c r="O3272" i="10" s="1"/>
  <c r="N3265" i="10"/>
  <c r="N3266" i="10" s="1"/>
  <c r="N3267" i="10" s="1"/>
  <c r="N3268" i="10" s="1"/>
  <c r="N3269" i="10" s="1"/>
  <c r="N3270" i="10" s="1"/>
  <c r="N3271" i="10" s="1"/>
  <c r="N3272" i="10" s="1"/>
  <c r="L3274" i="10"/>
  <c r="L3275" i="10" s="1"/>
  <c r="L3276" i="10" s="1"/>
  <c r="L3277" i="10" s="1"/>
  <c r="L3278" i="10" s="1"/>
  <c r="L3279" i="10" s="1"/>
  <c r="L3280" i="10" s="1"/>
  <c r="L3281" i="10" s="1"/>
  <c r="L3282" i="10" s="1"/>
  <c r="M3274" i="10"/>
  <c r="M3275" i="10" s="1"/>
  <c r="M3276" i="10" s="1"/>
  <c r="M3277" i="10" s="1"/>
  <c r="M3278" i="10" s="1"/>
  <c r="M3279" i="10" s="1"/>
  <c r="M3280" i="10" s="1"/>
  <c r="M3281" i="10" s="1"/>
  <c r="M3282" i="10" s="1"/>
  <c r="N3274" i="10"/>
  <c r="N3275" i="10" s="1"/>
  <c r="N3276" i="10" s="1"/>
  <c r="N3277" i="10" s="1"/>
  <c r="N3278" i="10" s="1"/>
  <c r="N3279" i="10" s="1"/>
  <c r="N3280" i="10" s="1"/>
  <c r="N3281" i="10" s="1"/>
  <c r="N3282" i="10" s="1"/>
  <c r="O3274" i="10"/>
  <c r="O3275" i="10" s="1"/>
  <c r="O3276" i="10" s="1"/>
  <c r="O3277" i="10" s="1"/>
  <c r="O3278" i="10" s="1"/>
  <c r="O3279" i="10" s="1"/>
  <c r="O3280" i="10" s="1"/>
  <c r="O3281" i="10" s="1"/>
  <c r="O3282" i="10" s="1"/>
  <c r="L3284" i="10"/>
  <c r="M3284" i="10"/>
  <c r="M3285" i="10" s="1"/>
  <c r="M3286" i="10" s="1"/>
  <c r="M3287" i="10" s="1"/>
  <c r="M3288" i="10" s="1"/>
  <c r="M3289" i="10" s="1"/>
  <c r="M3290" i="10" s="1"/>
  <c r="M3291" i="10" s="1"/>
  <c r="M3292" i="10" s="1"/>
  <c r="N3284" i="10"/>
  <c r="O3284" i="10"/>
  <c r="O3285" i="10" s="1"/>
  <c r="O3286" i="10" s="1"/>
  <c r="O3287" i="10" s="1"/>
  <c r="O3288" i="10" s="1"/>
  <c r="O3289" i="10" s="1"/>
  <c r="O3290" i="10" s="1"/>
  <c r="O3291" i="10" s="1"/>
  <c r="O3292" i="10" s="1"/>
  <c r="L3285" i="10"/>
  <c r="L3286" i="10" s="1"/>
  <c r="L3287" i="10" s="1"/>
  <c r="L3288" i="10" s="1"/>
  <c r="L3289" i="10" s="1"/>
  <c r="L3290" i="10" s="1"/>
  <c r="L3291" i="10" s="1"/>
  <c r="L3292" i="10" s="1"/>
  <c r="N3285" i="10"/>
  <c r="N3286" i="10" s="1"/>
  <c r="N3287" i="10" s="1"/>
  <c r="N3288" i="10" s="1"/>
  <c r="N3289" i="10" s="1"/>
  <c r="N3290" i="10" s="1"/>
  <c r="N3291" i="10" s="1"/>
  <c r="N3292" i="10" s="1"/>
  <c r="L3294" i="10"/>
  <c r="L3295" i="10" s="1"/>
  <c r="L3296" i="10" s="1"/>
  <c r="L3297" i="10" s="1"/>
  <c r="L3298" i="10" s="1"/>
  <c r="L3299" i="10" s="1"/>
  <c r="L3300" i="10" s="1"/>
  <c r="L3301" i="10" s="1"/>
  <c r="L3302" i="10" s="1"/>
  <c r="M3294" i="10"/>
  <c r="M3295" i="10" s="1"/>
  <c r="M3296" i="10" s="1"/>
  <c r="M3297" i="10" s="1"/>
  <c r="M3298" i="10" s="1"/>
  <c r="M3299" i="10" s="1"/>
  <c r="M3300" i="10" s="1"/>
  <c r="M3301" i="10" s="1"/>
  <c r="M3302" i="10" s="1"/>
  <c r="N3294" i="10"/>
  <c r="O3294" i="10"/>
  <c r="O3295" i="10" s="1"/>
  <c r="O3296" i="10" s="1"/>
  <c r="O3297" i="10" s="1"/>
  <c r="O3298" i="10" s="1"/>
  <c r="O3299" i="10" s="1"/>
  <c r="O3300" i="10" s="1"/>
  <c r="O3301" i="10" s="1"/>
  <c r="O3302" i="10" s="1"/>
  <c r="N3295" i="10"/>
  <c r="N3296" i="10" s="1"/>
  <c r="N3297" i="10" s="1"/>
  <c r="N3298" i="10" s="1"/>
  <c r="N3299" i="10" s="1"/>
  <c r="N3300" i="10" s="1"/>
  <c r="N3301" i="10" s="1"/>
  <c r="N3302" i="10" s="1"/>
  <c r="L3304" i="10"/>
  <c r="L3305" i="10" s="1"/>
  <c r="L3306" i="10" s="1"/>
  <c r="L3307" i="10" s="1"/>
  <c r="L3308" i="10" s="1"/>
  <c r="L3309" i="10" s="1"/>
  <c r="L3310" i="10" s="1"/>
  <c r="L3311" i="10" s="1"/>
  <c r="L3312" i="10" s="1"/>
  <c r="M3304" i="10"/>
  <c r="M3305" i="10" s="1"/>
  <c r="M3306" i="10" s="1"/>
  <c r="M3307" i="10" s="1"/>
  <c r="M3308" i="10" s="1"/>
  <c r="M3309" i="10" s="1"/>
  <c r="M3310" i="10" s="1"/>
  <c r="M3311" i="10" s="1"/>
  <c r="M3312" i="10" s="1"/>
  <c r="N3304" i="10"/>
  <c r="N3305" i="10" s="1"/>
  <c r="N3306" i="10" s="1"/>
  <c r="N3307" i="10" s="1"/>
  <c r="N3308" i="10" s="1"/>
  <c r="N3309" i="10" s="1"/>
  <c r="N3310" i="10" s="1"/>
  <c r="N3311" i="10" s="1"/>
  <c r="N3312" i="10" s="1"/>
  <c r="O3304" i="10"/>
  <c r="O3305" i="10" s="1"/>
  <c r="O3306" i="10" s="1"/>
  <c r="O3307" i="10" s="1"/>
  <c r="O3308" i="10" s="1"/>
  <c r="O3309" i="10" s="1"/>
  <c r="O3310" i="10" s="1"/>
  <c r="O3311" i="10" s="1"/>
  <c r="O3312" i="10" s="1"/>
  <c r="L3314" i="10"/>
  <c r="L3315" i="10" s="1"/>
  <c r="L3316" i="10" s="1"/>
  <c r="L3317" i="10" s="1"/>
  <c r="L3318" i="10" s="1"/>
  <c r="L3319" i="10" s="1"/>
  <c r="L3320" i="10" s="1"/>
  <c r="L3321" i="10" s="1"/>
  <c r="L3322" i="10" s="1"/>
  <c r="M3314" i="10"/>
  <c r="M3315" i="10" s="1"/>
  <c r="M3316" i="10" s="1"/>
  <c r="M3317" i="10" s="1"/>
  <c r="M3318" i="10" s="1"/>
  <c r="M3319" i="10" s="1"/>
  <c r="M3320" i="10" s="1"/>
  <c r="M3321" i="10" s="1"/>
  <c r="M3322" i="10" s="1"/>
  <c r="N3314" i="10"/>
  <c r="N3315" i="10" s="1"/>
  <c r="N3316" i="10" s="1"/>
  <c r="N3317" i="10" s="1"/>
  <c r="N3318" i="10" s="1"/>
  <c r="N3319" i="10" s="1"/>
  <c r="N3320" i="10" s="1"/>
  <c r="N3321" i="10" s="1"/>
  <c r="N3322" i="10" s="1"/>
  <c r="O3314" i="10"/>
  <c r="O3315" i="10" s="1"/>
  <c r="O3316" i="10" s="1"/>
  <c r="O3317" i="10" s="1"/>
  <c r="O3318" i="10" s="1"/>
  <c r="O3319" i="10" s="1"/>
  <c r="O3320" i="10" s="1"/>
  <c r="O3321" i="10" s="1"/>
  <c r="O3322" i="10" s="1"/>
  <c r="L3324" i="10"/>
  <c r="M3324" i="10"/>
  <c r="N3324" i="10"/>
  <c r="O3324" i="10"/>
  <c r="O3325" i="10" s="1"/>
  <c r="O3326" i="10" s="1"/>
  <c r="O3327" i="10" s="1"/>
  <c r="O3328" i="10" s="1"/>
  <c r="O3329" i="10" s="1"/>
  <c r="O3330" i="10" s="1"/>
  <c r="O3331" i="10" s="1"/>
  <c r="O3332" i="10" s="1"/>
  <c r="L3325" i="10"/>
  <c r="L3326" i="10" s="1"/>
  <c r="L3327" i="10" s="1"/>
  <c r="L3328" i="10" s="1"/>
  <c r="L3329" i="10" s="1"/>
  <c r="L3330" i="10" s="1"/>
  <c r="L3331" i="10" s="1"/>
  <c r="L3332" i="10" s="1"/>
  <c r="M3325" i="10"/>
  <c r="M3326" i="10" s="1"/>
  <c r="M3327" i="10" s="1"/>
  <c r="M3328" i="10" s="1"/>
  <c r="M3329" i="10" s="1"/>
  <c r="M3330" i="10" s="1"/>
  <c r="M3331" i="10" s="1"/>
  <c r="M3332" i="10" s="1"/>
  <c r="N3325" i="10"/>
  <c r="N3326" i="10" s="1"/>
  <c r="N3327" i="10" s="1"/>
  <c r="N3328" i="10" s="1"/>
  <c r="N3329" i="10" s="1"/>
  <c r="N3330" i="10" s="1"/>
  <c r="N3331" i="10" s="1"/>
  <c r="N3332" i="10" s="1"/>
  <c r="L3334" i="10"/>
  <c r="L3335" i="10" s="1"/>
  <c r="L3336" i="10" s="1"/>
  <c r="L3337" i="10" s="1"/>
  <c r="L3338" i="10" s="1"/>
  <c r="L3339" i="10" s="1"/>
  <c r="L3340" i="10" s="1"/>
  <c r="L3341" i="10" s="1"/>
  <c r="L3342" i="10" s="1"/>
  <c r="M3334" i="10"/>
  <c r="M3335" i="10" s="1"/>
  <c r="M3336" i="10" s="1"/>
  <c r="M3337" i="10" s="1"/>
  <c r="M3338" i="10" s="1"/>
  <c r="M3339" i="10" s="1"/>
  <c r="M3340" i="10" s="1"/>
  <c r="M3341" i="10" s="1"/>
  <c r="M3342" i="10" s="1"/>
  <c r="N3334" i="10"/>
  <c r="N3335" i="10" s="1"/>
  <c r="N3336" i="10" s="1"/>
  <c r="N3337" i="10" s="1"/>
  <c r="N3338" i="10" s="1"/>
  <c r="N3339" i="10" s="1"/>
  <c r="N3340" i="10" s="1"/>
  <c r="N3341" i="10" s="1"/>
  <c r="N3342" i="10" s="1"/>
  <c r="O3334" i="10"/>
  <c r="O3335" i="10"/>
  <c r="O3336" i="10" s="1"/>
  <c r="O3337" i="10" s="1"/>
  <c r="O3338" i="10" s="1"/>
  <c r="O3339" i="10" s="1"/>
  <c r="O3340" i="10" s="1"/>
  <c r="O3341" i="10" s="1"/>
  <c r="O3342" i="10" s="1"/>
  <c r="L3344" i="10"/>
  <c r="L3345" i="10" s="1"/>
  <c r="L3346" i="10" s="1"/>
  <c r="L3347" i="10" s="1"/>
  <c r="L3348" i="10" s="1"/>
  <c r="L3349" i="10" s="1"/>
  <c r="L3350" i="10" s="1"/>
  <c r="L3351" i="10" s="1"/>
  <c r="L3352" i="10" s="1"/>
  <c r="M3344" i="10"/>
  <c r="M3345" i="10" s="1"/>
  <c r="M3346" i="10" s="1"/>
  <c r="M3347" i="10" s="1"/>
  <c r="M3348" i="10" s="1"/>
  <c r="M3349" i="10" s="1"/>
  <c r="M3350" i="10" s="1"/>
  <c r="M3351" i="10" s="1"/>
  <c r="M3352" i="10" s="1"/>
  <c r="N3344" i="10"/>
  <c r="N3345" i="10" s="1"/>
  <c r="N3346" i="10" s="1"/>
  <c r="N3347" i="10" s="1"/>
  <c r="N3348" i="10" s="1"/>
  <c r="N3349" i="10" s="1"/>
  <c r="N3350" i="10" s="1"/>
  <c r="N3351" i="10" s="1"/>
  <c r="N3352" i="10" s="1"/>
  <c r="O3344" i="10"/>
  <c r="O3345" i="10" s="1"/>
  <c r="O3346" i="10" s="1"/>
  <c r="O3347" i="10" s="1"/>
  <c r="O3348" i="10" s="1"/>
  <c r="O3349" i="10" s="1"/>
  <c r="O3350" i="10" s="1"/>
  <c r="O3351" i="10" s="1"/>
  <c r="O3352" i="10" s="1"/>
  <c r="L3354" i="10"/>
  <c r="L3355" i="10" s="1"/>
  <c r="L3356" i="10" s="1"/>
  <c r="L3357" i="10" s="1"/>
  <c r="L3358" i="10" s="1"/>
  <c r="L3359" i="10" s="1"/>
  <c r="L3360" i="10" s="1"/>
  <c r="L3361" i="10" s="1"/>
  <c r="L3362" i="10" s="1"/>
  <c r="M3354" i="10"/>
  <c r="M3355" i="10" s="1"/>
  <c r="M3356" i="10" s="1"/>
  <c r="M3357" i="10" s="1"/>
  <c r="M3358" i="10" s="1"/>
  <c r="M3359" i="10" s="1"/>
  <c r="M3360" i="10" s="1"/>
  <c r="M3361" i="10" s="1"/>
  <c r="M3362" i="10" s="1"/>
  <c r="N3354" i="10"/>
  <c r="N3355" i="10" s="1"/>
  <c r="N3356" i="10" s="1"/>
  <c r="N3357" i="10" s="1"/>
  <c r="N3358" i="10" s="1"/>
  <c r="N3359" i="10" s="1"/>
  <c r="N3360" i="10" s="1"/>
  <c r="N3361" i="10" s="1"/>
  <c r="N3362" i="10" s="1"/>
  <c r="O3354" i="10"/>
  <c r="O3355" i="10"/>
  <c r="O3356" i="10" s="1"/>
  <c r="O3357" i="10" s="1"/>
  <c r="O3358" i="10" s="1"/>
  <c r="O3359" i="10" s="1"/>
  <c r="O3360" i="10" s="1"/>
  <c r="O3361" i="10" s="1"/>
  <c r="O3362" i="10" s="1"/>
  <c r="L3364" i="10"/>
  <c r="L3365" i="10" s="1"/>
  <c r="L3366" i="10" s="1"/>
  <c r="L3367" i="10" s="1"/>
  <c r="L3368" i="10" s="1"/>
  <c r="L3369" i="10" s="1"/>
  <c r="L3370" i="10" s="1"/>
  <c r="L3371" i="10" s="1"/>
  <c r="L3372" i="10" s="1"/>
  <c r="M3364" i="10"/>
  <c r="M3365" i="10" s="1"/>
  <c r="M3366" i="10" s="1"/>
  <c r="M3367" i="10" s="1"/>
  <c r="M3368" i="10" s="1"/>
  <c r="M3369" i="10" s="1"/>
  <c r="M3370" i="10" s="1"/>
  <c r="M3371" i="10" s="1"/>
  <c r="M3372" i="10" s="1"/>
  <c r="N3364" i="10"/>
  <c r="N3365" i="10" s="1"/>
  <c r="N3366" i="10" s="1"/>
  <c r="N3367" i="10" s="1"/>
  <c r="N3368" i="10" s="1"/>
  <c r="N3369" i="10" s="1"/>
  <c r="N3370" i="10" s="1"/>
  <c r="N3371" i="10" s="1"/>
  <c r="N3372" i="10" s="1"/>
  <c r="O3364" i="10"/>
  <c r="O3365" i="10" s="1"/>
  <c r="O3366" i="10" s="1"/>
  <c r="O3367" i="10" s="1"/>
  <c r="O3368" i="10" s="1"/>
  <c r="O3369" i="10" s="1"/>
  <c r="O3370" i="10" s="1"/>
  <c r="O3371" i="10" s="1"/>
  <c r="O3372" i="10" s="1"/>
  <c r="L3374" i="10"/>
  <c r="L3375" i="10" s="1"/>
  <c r="L3376" i="10" s="1"/>
  <c r="L3377" i="10" s="1"/>
  <c r="L3378" i="10" s="1"/>
  <c r="L3379" i="10" s="1"/>
  <c r="L3380" i="10" s="1"/>
  <c r="L3381" i="10" s="1"/>
  <c r="L3382" i="10" s="1"/>
  <c r="M3374" i="10"/>
  <c r="M3375" i="10" s="1"/>
  <c r="M3376" i="10" s="1"/>
  <c r="M3377" i="10" s="1"/>
  <c r="M3378" i="10" s="1"/>
  <c r="M3379" i="10" s="1"/>
  <c r="M3380" i="10" s="1"/>
  <c r="M3381" i="10" s="1"/>
  <c r="M3382" i="10" s="1"/>
  <c r="N3374" i="10"/>
  <c r="N3375" i="10" s="1"/>
  <c r="N3376" i="10" s="1"/>
  <c r="N3377" i="10" s="1"/>
  <c r="N3378" i="10" s="1"/>
  <c r="N3379" i="10" s="1"/>
  <c r="N3380" i="10" s="1"/>
  <c r="N3381" i="10" s="1"/>
  <c r="N3382" i="10" s="1"/>
  <c r="O3374" i="10"/>
  <c r="O3375" i="10"/>
  <c r="O3376" i="10" s="1"/>
  <c r="O3377" i="10" s="1"/>
  <c r="O3378" i="10" s="1"/>
  <c r="O3379" i="10" s="1"/>
  <c r="O3380" i="10" s="1"/>
  <c r="O3381" i="10" s="1"/>
  <c r="O3382" i="10" s="1"/>
  <c r="L3384" i="10"/>
  <c r="L3385" i="10" s="1"/>
  <c r="L3386" i="10" s="1"/>
  <c r="L3387" i="10" s="1"/>
  <c r="L3388" i="10" s="1"/>
  <c r="L3389" i="10" s="1"/>
  <c r="L3390" i="10" s="1"/>
  <c r="L3391" i="10" s="1"/>
  <c r="L3392" i="10" s="1"/>
  <c r="M3384" i="10"/>
  <c r="M3385" i="10" s="1"/>
  <c r="M3386" i="10" s="1"/>
  <c r="M3387" i="10" s="1"/>
  <c r="M3388" i="10" s="1"/>
  <c r="M3389" i="10" s="1"/>
  <c r="M3390" i="10" s="1"/>
  <c r="M3391" i="10" s="1"/>
  <c r="M3392" i="10" s="1"/>
  <c r="N3384" i="10"/>
  <c r="N3385" i="10" s="1"/>
  <c r="N3386" i="10" s="1"/>
  <c r="N3387" i="10" s="1"/>
  <c r="N3388" i="10" s="1"/>
  <c r="N3389" i="10" s="1"/>
  <c r="N3390" i="10" s="1"/>
  <c r="N3391" i="10" s="1"/>
  <c r="N3392" i="10" s="1"/>
  <c r="O3384" i="10"/>
  <c r="O3385" i="10" s="1"/>
  <c r="O3386" i="10" s="1"/>
  <c r="O3387" i="10" s="1"/>
  <c r="O3388" i="10" s="1"/>
  <c r="O3389" i="10" s="1"/>
  <c r="O3390" i="10" s="1"/>
  <c r="O3391" i="10" s="1"/>
  <c r="O3392" i="10" s="1"/>
  <c r="L3394" i="10"/>
  <c r="L3395" i="10" s="1"/>
  <c r="L3396" i="10" s="1"/>
  <c r="L3397" i="10" s="1"/>
  <c r="L3398" i="10" s="1"/>
  <c r="L3399" i="10" s="1"/>
  <c r="L3400" i="10" s="1"/>
  <c r="L3401" i="10" s="1"/>
  <c r="L3402" i="10" s="1"/>
  <c r="M3394" i="10"/>
  <c r="M3395" i="10" s="1"/>
  <c r="M3396" i="10" s="1"/>
  <c r="M3397" i="10" s="1"/>
  <c r="M3398" i="10" s="1"/>
  <c r="M3399" i="10" s="1"/>
  <c r="M3400" i="10" s="1"/>
  <c r="M3401" i="10" s="1"/>
  <c r="M3402" i="10" s="1"/>
  <c r="N3394" i="10"/>
  <c r="O3394" i="10"/>
  <c r="N3395" i="10"/>
  <c r="N3396" i="10" s="1"/>
  <c r="N3397" i="10" s="1"/>
  <c r="N3398" i="10" s="1"/>
  <c r="N3399" i="10" s="1"/>
  <c r="N3400" i="10" s="1"/>
  <c r="N3401" i="10" s="1"/>
  <c r="N3402" i="10" s="1"/>
  <c r="O3395" i="10"/>
  <c r="O3396" i="10" s="1"/>
  <c r="O3397" i="10" s="1"/>
  <c r="O3398" i="10" s="1"/>
  <c r="O3399" i="10" s="1"/>
  <c r="O3400" i="10" s="1"/>
  <c r="O3401" i="10" s="1"/>
  <c r="O3402" i="10" s="1"/>
  <c r="L3404" i="10"/>
  <c r="L3405" i="10" s="1"/>
  <c r="L3406" i="10" s="1"/>
  <c r="L3407" i="10" s="1"/>
  <c r="L3408" i="10" s="1"/>
  <c r="L3409" i="10" s="1"/>
  <c r="L3410" i="10" s="1"/>
  <c r="L3411" i="10" s="1"/>
  <c r="L3412" i="10" s="1"/>
  <c r="M3404" i="10"/>
  <c r="N3404" i="10"/>
  <c r="N3405" i="10" s="1"/>
  <c r="N3406" i="10" s="1"/>
  <c r="N3407" i="10" s="1"/>
  <c r="N3408" i="10" s="1"/>
  <c r="N3409" i="10" s="1"/>
  <c r="N3410" i="10" s="1"/>
  <c r="N3411" i="10" s="1"/>
  <c r="N3412" i="10" s="1"/>
  <c r="O3404" i="10"/>
  <c r="O3405" i="10" s="1"/>
  <c r="O3406" i="10" s="1"/>
  <c r="O3407" i="10" s="1"/>
  <c r="O3408" i="10" s="1"/>
  <c r="O3409" i="10" s="1"/>
  <c r="O3410" i="10" s="1"/>
  <c r="O3411" i="10" s="1"/>
  <c r="O3412" i="10" s="1"/>
  <c r="M3405" i="10"/>
  <c r="M3406" i="10" s="1"/>
  <c r="M3407" i="10" s="1"/>
  <c r="M3408" i="10" s="1"/>
  <c r="M3409" i="10" s="1"/>
  <c r="M3410" i="10" s="1"/>
  <c r="M3411" i="10" s="1"/>
  <c r="M3412" i="10" s="1"/>
  <c r="L3414" i="10"/>
  <c r="L3415" i="10" s="1"/>
  <c r="L3416" i="10" s="1"/>
  <c r="L3417" i="10" s="1"/>
  <c r="L3418" i="10" s="1"/>
  <c r="L3419" i="10" s="1"/>
  <c r="L3420" i="10" s="1"/>
  <c r="L3421" i="10" s="1"/>
  <c r="L3422" i="10" s="1"/>
  <c r="M3414" i="10"/>
  <c r="M3415" i="10" s="1"/>
  <c r="M3416" i="10" s="1"/>
  <c r="M3417" i="10" s="1"/>
  <c r="M3418" i="10" s="1"/>
  <c r="M3419" i="10" s="1"/>
  <c r="M3420" i="10" s="1"/>
  <c r="M3421" i="10" s="1"/>
  <c r="M3422" i="10" s="1"/>
  <c r="N3414" i="10"/>
  <c r="N3415" i="10" s="1"/>
  <c r="N3416" i="10" s="1"/>
  <c r="N3417" i="10" s="1"/>
  <c r="N3418" i="10" s="1"/>
  <c r="N3419" i="10" s="1"/>
  <c r="N3420" i="10" s="1"/>
  <c r="N3421" i="10" s="1"/>
  <c r="N3422" i="10" s="1"/>
  <c r="O3414" i="10"/>
  <c r="O3415" i="10"/>
  <c r="O3416" i="10" s="1"/>
  <c r="O3417" i="10" s="1"/>
  <c r="O3418" i="10" s="1"/>
  <c r="O3419" i="10" s="1"/>
  <c r="O3420" i="10" s="1"/>
  <c r="O3421" i="10" s="1"/>
  <c r="O3422" i="10" s="1"/>
  <c r="L3424" i="10"/>
  <c r="L3425" i="10" s="1"/>
  <c r="L3426" i="10" s="1"/>
  <c r="L3427" i="10" s="1"/>
  <c r="L3428" i="10" s="1"/>
  <c r="L3429" i="10" s="1"/>
  <c r="L3430" i="10" s="1"/>
  <c r="L3431" i="10" s="1"/>
  <c r="L3432" i="10" s="1"/>
  <c r="M3424" i="10"/>
  <c r="N3424" i="10"/>
  <c r="N3425" i="10" s="1"/>
  <c r="N3426" i="10" s="1"/>
  <c r="N3427" i="10" s="1"/>
  <c r="N3428" i="10" s="1"/>
  <c r="N3429" i="10" s="1"/>
  <c r="N3430" i="10" s="1"/>
  <c r="N3431" i="10" s="1"/>
  <c r="N3432" i="10" s="1"/>
  <c r="O3424" i="10"/>
  <c r="O3425" i="10" s="1"/>
  <c r="O3426" i="10" s="1"/>
  <c r="O3427" i="10" s="1"/>
  <c r="O3428" i="10" s="1"/>
  <c r="O3429" i="10" s="1"/>
  <c r="O3430" i="10" s="1"/>
  <c r="O3431" i="10" s="1"/>
  <c r="O3432" i="10" s="1"/>
  <c r="M3425" i="10"/>
  <c r="M3426" i="10" s="1"/>
  <c r="M3427" i="10" s="1"/>
  <c r="M3428" i="10" s="1"/>
  <c r="M3429" i="10" s="1"/>
  <c r="M3430" i="10" s="1"/>
  <c r="M3431" i="10" s="1"/>
  <c r="M3432" i="10" s="1"/>
  <c r="L3434" i="10"/>
  <c r="L3435" i="10" s="1"/>
  <c r="L3436" i="10" s="1"/>
  <c r="L3437" i="10" s="1"/>
  <c r="L3438" i="10" s="1"/>
  <c r="L3439" i="10" s="1"/>
  <c r="L3440" i="10" s="1"/>
  <c r="L3441" i="10" s="1"/>
  <c r="L3442" i="10" s="1"/>
  <c r="M3434" i="10"/>
  <c r="M3435" i="10" s="1"/>
  <c r="M3436" i="10" s="1"/>
  <c r="M3437" i="10" s="1"/>
  <c r="M3438" i="10" s="1"/>
  <c r="M3439" i="10" s="1"/>
  <c r="M3440" i="10" s="1"/>
  <c r="M3441" i="10" s="1"/>
  <c r="M3442" i="10" s="1"/>
  <c r="N3434" i="10"/>
  <c r="O3434" i="10"/>
  <c r="N3435" i="10"/>
  <c r="N3436" i="10" s="1"/>
  <c r="N3437" i="10" s="1"/>
  <c r="N3438" i="10" s="1"/>
  <c r="N3439" i="10" s="1"/>
  <c r="N3440" i="10" s="1"/>
  <c r="N3441" i="10" s="1"/>
  <c r="N3442" i="10" s="1"/>
  <c r="O3435" i="10"/>
  <c r="O3436" i="10" s="1"/>
  <c r="O3437" i="10" s="1"/>
  <c r="O3438" i="10" s="1"/>
  <c r="O3439" i="10" s="1"/>
  <c r="O3440" i="10" s="1"/>
  <c r="O3441" i="10" s="1"/>
  <c r="O3442" i="10" s="1"/>
  <c r="L3444" i="10"/>
  <c r="L3445" i="10" s="1"/>
  <c r="L3446" i="10" s="1"/>
  <c r="L3447" i="10" s="1"/>
  <c r="L3448" i="10" s="1"/>
  <c r="L3449" i="10" s="1"/>
  <c r="L3450" i="10" s="1"/>
  <c r="L3451" i="10" s="1"/>
  <c r="L3452" i="10" s="1"/>
  <c r="M3444" i="10"/>
  <c r="M3445" i="10" s="1"/>
  <c r="M3446" i="10" s="1"/>
  <c r="M3447" i="10" s="1"/>
  <c r="M3448" i="10" s="1"/>
  <c r="M3449" i="10" s="1"/>
  <c r="M3450" i="10" s="1"/>
  <c r="M3451" i="10" s="1"/>
  <c r="M3452" i="10" s="1"/>
  <c r="N3444" i="10"/>
  <c r="N3445" i="10" s="1"/>
  <c r="N3446" i="10" s="1"/>
  <c r="N3447" i="10" s="1"/>
  <c r="N3448" i="10" s="1"/>
  <c r="N3449" i="10" s="1"/>
  <c r="N3450" i="10" s="1"/>
  <c r="N3451" i="10" s="1"/>
  <c r="N3452" i="10" s="1"/>
  <c r="O3444" i="10"/>
  <c r="O3445" i="10" s="1"/>
  <c r="O3446" i="10" s="1"/>
  <c r="O3447" i="10" s="1"/>
  <c r="O3448" i="10" s="1"/>
  <c r="O3449" i="10" s="1"/>
  <c r="O3450" i="10" s="1"/>
  <c r="O3451" i="10" s="1"/>
  <c r="O3452" i="10" s="1"/>
  <c r="L3454" i="10"/>
  <c r="L3455" i="10" s="1"/>
  <c r="L3456" i="10" s="1"/>
  <c r="L3457" i="10" s="1"/>
  <c r="L3458" i="10" s="1"/>
  <c r="L3459" i="10" s="1"/>
  <c r="L3460" i="10" s="1"/>
  <c r="L3461" i="10" s="1"/>
  <c r="L3462" i="10" s="1"/>
  <c r="M3454" i="10"/>
  <c r="M3455" i="10" s="1"/>
  <c r="M3456" i="10" s="1"/>
  <c r="M3457" i="10" s="1"/>
  <c r="M3458" i="10" s="1"/>
  <c r="M3459" i="10" s="1"/>
  <c r="M3460" i="10" s="1"/>
  <c r="M3461" i="10" s="1"/>
  <c r="M3462" i="10" s="1"/>
  <c r="N3454" i="10"/>
  <c r="O3454" i="10"/>
  <c r="N3455" i="10"/>
  <c r="N3456" i="10" s="1"/>
  <c r="N3457" i="10" s="1"/>
  <c r="N3458" i="10" s="1"/>
  <c r="N3459" i="10" s="1"/>
  <c r="N3460" i="10" s="1"/>
  <c r="N3461" i="10" s="1"/>
  <c r="N3462" i="10" s="1"/>
  <c r="O3455" i="10"/>
  <c r="O3456" i="10" s="1"/>
  <c r="O3457" i="10" s="1"/>
  <c r="O3458" i="10" s="1"/>
  <c r="O3459" i="10" s="1"/>
  <c r="O3460" i="10" s="1"/>
  <c r="O3461" i="10" s="1"/>
  <c r="O3462" i="10" s="1"/>
  <c r="C4" i="10"/>
  <c r="C5" i="10"/>
  <c r="C6" i="10"/>
  <c r="C7" i="10"/>
  <c r="C8" i="10"/>
  <c r="C9" i="10"/>
  <c r="C10" i="10"/>
  <c r="C11" i="10"/>
  <c r="C12" i="10"/>
  <c r="S5" i="10"/>
  <c r="S6" i="10"/>
  <c r="S7" i="10"/>
  <c r="S8" i="10"/>
  <c r="S9" i="10"/>
  <c r="S10" i="10"/>
  <c r="S11" i="10"/>
  <c r="S12" i="10"/>
  <c r="S13" i="10"/>
  <c r="S14" i="10"/>
  <c r="S15" i="10"/>
  <c r="S16" i="10"/>
  <c r="S17" i="10"/>
  <c r="S18" i="10"/>
  <c r="S19" i="10"/>
  <c r="S20" i="10"/>
  <c r="S21" i="10"/>
  <c r="S22" i="10"/>
  <c r="S23" i="10"/>
  <c r="S24" i="10"/>
  <c r="S25" i="10"/>
  <c r="S26" i="10"/>
  <c r="S27" i="10"/>
  <c r="S28" i="10"/>
  <c r="S29" i="10"/>
  <c r="S30" i="10"/>
  <c r="S31" i="10"/>
  <c r="S32" i="10"/>
  <c r="S33" i="10"/>
  <c r="S34" i="10"/>
  <c r="S35" i="10"/>
  <c r="S36" i="10"/>
  <c r="S37" i="10"/>
  <c r="S38" i="10"/>
  <c r="S39" i="10"/>
  <c r="S40" i="10"/>
  <c r="S41" i="10"/>
  <c r="S42" i="10"/>
  <c r="S43" i="10"/>
  <c r="S44" i="10"/>
  <c r="S45" i="10"/>
  <c r="S46" i="10"/>
  <c r="S47" i="10"/>
  <c r="S48" i="10"/>
  <c r="S49" i="10"/>
  <c r="S50" i="10"/>
  <c r="S51" i="10"/>
  <c r="S52" i="10"/>
  <c r="S53" i="10"/>
  <c r="S54" i="10"/>
  <c r="S55" i="10"/>
  <c r="S56" i="10"/>
  <c r="S57" i="10"/>
  <c r="S58" i="10"/>
  <c r="S59" i="10"/>
  <c r="S60" i="10"/>
  <c r="S61" i="10"/>
  <c r="S62" i="10"/>
  <c r="S63" i="10"/>
  <c r="S64" i="10"/>
  <c r="S65" i="10"/>
  <c r="S66" i="10"/>
  <c r="S67" i="10"/>
  <c r="S68" i="10"/>
  <c r="S69" i="10"/>
  <c r="S70" i="10"/>
  <c r="S71" i="10"/>
  <c r="S72" i="10"/>
  <c r="S73" i="10"/>
  <c r="S74" i="10"/>
  <c r="S75" i="10"/>
  <c r="S76" i="10"/>
  <c r="S77" i="10"/>
  <c r="S78" i="10"/>
  <c r="S79" i="10"/>
  <c r="S80" i="10"/>
  <c r="S81" i="10"/>
  <c r="S82" i="10"/>
  <c r="S83" i="10"/>
  <c r="S84" i="10"/>
  <c r="S85" i="10"/>
  <c r="S86" i="10"/>
  <c r="S87" i="10"/>
  <c r="S88" i="10"/>
  <c r="S89" i="10"/>
  <c r="S90" i="10"/>
  <c r="S91" i="10"/>
  <c r="S92" i="10"/>
  <c r="S93" i="10"/>
  <c r="S94" i="10"/>
  <c r="S95" i="10"/>
  <c r="S96" i="10"/>
  <c r="S97" i="10"/>
  <c r="S98" i="10"/>
  <c r="S99" i="10"/>
  <c r="S100" i="10"/>
  <c r="S101" i="10"/>
  <c r="S102" i="10"/>
  <c r="S103" i="10"/>
  <c r="S104" i="10"/>
  <c r="S105" i="10"/>
  <c r="S106" i="10"/>
  <c r="S107" i="10"/>
  <c r="S108" i="10"/>
  <c r="S109" i="10"/>
  <c r="S110" i="10"/>
  <c r="S111" i="10"/>
  <c r="S112" i="10"/>
  <c r="S113" i="10"/>
  <c r="S114" i="10"/>
  <c r="S115" i="10"/>
  <c r="S116" i="10"/>
  <c r="S117" i="10"/>
  <c r="S118" i="10"/>
  <c r="S119" i="10"/>
  <c r="S120" i="10"/>
  <c r="S121" i="10"/>
  <c r="S122" i="10"/>
  <c r="S123" i="10"/>
  <c r="S124" i="10"/>
  <c r="S125" i="10"/>
  <c r="S126" i="10"/>
  <c r="S127" i="10"/>
  <c r="S128" i="10"/>
  <c r="S129" i="10"/>
  <c r="S130" i="10"/>
  <c r="S131" i="10"/>
  <c r="S132" i="10"/>
  <c r="S133" i="10"/>
  <c r="S134" i="10"/>
  <c r="S135" i="10"/>
  <c r="S136" i="10"/>
  <c r="S137" i="10"/>
  <c r="S138" i="10"/>
  <c r="S139" i="10"/>
  <c r="S140" i="10"/>
  <c r="S141" i="10"/>
  <c r="S142" i="10"/>
  <c r="S143" i="10"/>
  <c r="S144" i="10"/>
  <c r="S145" i="10"/>
  <c r="S146" i="10"/>
  <c r="S147" i="10"/>
  <c r="S148" i="10"/>
  <c r="S149" i="10"/>
  <c r="S150" i="10"/>
  <c r="S151" i="10"/>
  <c r="S152" i="10"/>
  <c r="S153" i="10"/>
  <c r="S154" i="10"/>
  <c r="S155" i="10"/>
  <c r="S156" i="10"/>
  <c r="S157" i="10"/>
  <c r="S158" i="10"/>
  <c r="S159" i="10"/>
  <c r="S160" i="10"/>
  <c r="S161" i="10"/>
  <c r="S162" i="10"/>
  <c r="S163" i="10"/>
  <c r="S164" i="10"/>
  <c r="S165" i="10"/>
  <c r="S166" i="10"/>
  <c r="S167" i="10"/>
  <c r="S168" i="10"/>
  <c r="S169" i="10"/>
  <c r="S170" i="10"/>
  <c r="S171" i="10"/>
  <c r="S172" i="10"/>
  <c r="S173" i="10"/>
  <c r="S174" i="10"/>
  <c r="S175" i="10"/>
  <c r="S176" i="10"/>
  <c r="S177" i="10"/>
  <c r="S178" i="10"/>
  <c r="S179" i="10"/>
  <c r="S180" i="10"/>
  <c r="S181" i="10"/>
  <c r="S182" i="10"/>
  <c r="S183" i="10"/>
  <c r="S184" i="10"/>
  <c r="S185" i="10"/>
  <c r="S186" i="10"/>
  <c r="S187" i="10"/>
  <c r="S188" i="10"/>
  <c r="S189" i="10"/>
  <c r="S190" i="10"/>
  <c r="S191" i="10"/>
  <c r="S192" i="10"/>
  <c r="S193" i="10"/>
  <c r="S194" i="10"/>
  <c r="S195" i="10"/>
  <c r="S196" i="10"/>
  <c r="S197" i="10"/>
  <c r="S198" i="10"/>
  <c r="S199" i="10"/>
  <c r="S200" i="10"/>
  <c r="S201" i="10"/>
  <c r="S202" i="10"/>
  <c r="S203" i="10"/>
  <c r="S204" i="10"/>
  <c r="S205" i="10"/>
  <c r="S206" i="10"/>
  <c r="S207" i="10"/>
  <c r="S208" i="10"/>
  <c r="S209" i="10"/>
  <c r="S210" i="10"/>
  <c r="S211" i="10"/>
  <c r="S212" i="10"/>
  <c r="S213" i="10"/>
  <c r="S214" i="10"/>
  <c r="S215" i="10"/>
  <c r="S216" i="10"/>
  <c r="S217" i="10"/>
  <c r="S218" i="10"/>
  <c r="S219" i="10"/>
  <c r="S220" i="10"/>
  <c r="S221" i="10"/>
  <c r="S222" i="10"/>
  <c r="S223" i="10"/>
  <c r="S224" i="10"/>
  <c r="S225" i="10"/>
  <c r="S226" i="10"/>
  <c r="S227" i="10"/>
  <c r="S228" i="10"/>
  <c r="S229" i="10"/>
  <c r="S230" i="10"/>
  <c r="S231" i="10"/>
  <c r="S232" i="10"/>
  <c r="S233" i="10"/>
  <c r="S234" i="10"/>
  <c r="S235" i="10"/>
  <c r="S236" i="10"/>
  <c r="S237" i="10"/>
  <c r="S238" i="10"/>
  <c r="S239" i="10"/>
  <c r="S240" i="10"/>
  <c r="S241" i="10"/>
  <c r="S242" i="10"/>
  <c r="S243" i="10"/>
  <c r="S244" i="10"/>
  <c r="S245" i="10"/>
  <c r="S246" i="10"/>
  <c r="S247" i="10"/>
  <c r="S248" i="10"/>
  <c r="S249" i="10"/>
  <c r="S250" i="10"/>
  <c r="S251" i="10"/>
  <c r="S252" i="10"/>
  <c r="S253" i="10"/>
  <c r="S254" i="10"/>
  <c r="S255" i="10"/>
  <c r="S256" i="10"/>
  <c r="S257" i="10"/>
  <c r="S258" i="10"/>
  <c r="S259" i="10"/>
  <c r="S260" i="10"/>
  <c r="S261" i="10"/>
  <c r="S262" i="10"/>
  <c r="S263" i="10"/>
  <c r="S264" i="10"/>
  <c r="S265" i="10"/>
  <c r="S266" i="10"/>
  <c r="S267" i="10"/>
  <c r="S268" i="10"/>
  <c r="S269" i="10"/>
  <c r="S270" i="10"/>
  <c r="S271" i="10"/>
  <c r="S272" i="10"/>
  <c r="S273" i="10"/>
  <c r="S274" i="10"/>
  <c r="S275" i="10"/>
  <c r="S276" i="10"/>
  <c r="S277" i="10"/>
  <c r="S278" i="10"/>
  <c r="S279" i="10"/>
  <c r="S280" i="10"/>
  <c r="S281" i="10"/>
  <c r="S282" i="10"/>
  <c r="S283" i="10"/>
  <c r="S284" i="10"/>
  <c r="S285" i="10"/>
  <c r="S286" i="10"/>
  <c r="S287" i="10"/>
  <c r="S288" i="10"/>
  <c r="S289" i="10"/>
  <c r="S290" i="10"/>
  <c r="S291" i="10"/>
  <c r="S292" i="10"/>
  <c r="S293" i="10"/>
  <c r="S294" i="10"/>
  <c r="S295" i="10"/>
  <c r="S296" i="10"/>
  <c r="S297" i="10"/>
  <c r="S298" i="10"/>
  <c r="S299" i="10"/>
  <c r="S300" i="10"/>
  <c r="S301" i="10"/>
  <c r="S302" i="10"/>
  <c r="S303" i="10"/>
  <c r="S304" i="10"/>
  <c r="S305" i="10"/>
  <c r="S306" i="10"/>
  <c r="S307" i="10"/>
  <c r="S308" i="10"/>
  <c r="S309" i="10"/>
  <c r="S310" i="10"/>
  <c r="S311" i="10"/>
  <c r="S312" i="10"/>
  <c r="S313" i="10"/>
  <c r="S314" i="10"/>
  <c r="S315" i="10"/>
  <c r="S316" i="10"/>
  <c r="S317" i="10"/>
  <c r="S318" i="10"/>
  <c r="S319" i="10"/>
  <c r="S320" i="10"/>
  <c r="S321" i="10"/>
  <c r="S322" i="10"/>
  <c r="S323" i="10"/>
  <c r="S324" i="10"/>
  <c r="S325" i="10"/>
  <c r="S326" i="10"/>
  <c r="S327" i="10"/>
  <c r="S328" i="10"/>
  <c r="S329" i="10"/>
  <c r="S330" i="10"/>
  <c r="S331" i="10"/>
  <c r="S332" i="10"/>
  <c r="S333" i="10"/>
  <c r="S334" i="10"/>
  <c r="S335" i="10"/>
  <c r="S336" i="10"/>
  <c r="S337" i="10"/>
  <c r="S338" i="10"/>
  <c r="S339" i="10"/>
  <c r="S340" i="10"/>
  <c r="S341" i="10"/>
  <c r="S342" i="10"/>
  <c r="S343" i="10"/>
  <c r="S344" i="10"/>
  <c r="S345" i="10"/>
  <c r="S346" i="10"/>
  <c r="S347" i="10"/>
  <c r="S348" i="10"/>
  <c r="S349" i="10"/>
  <c r="S350" i="10"/>
  <c r="S351" i="10"/>
  <c r="S352" i="10"/>
  <c r="S353" i="10"/>
  <c r="S354" i="10"/>
  <c r="S355" i="10"/>
  <c r="S356" i="10"/>
  <c r="S357" i="10"/>
  <c r="S358" i="10"/>
  <c r="S359" i="10"/>
  <c r="S360" i="10"/>
  <c r="S361" i="10"/>
  <c r="S362" i="10"/>
  <c r="S363" i="10"/>
  <c r="S364" i="10"/>
  <c r="S365" i="10"/>
  <c r="S366" i="10"/>
  <c r="S367" i="10"/>
  <c r="S368" i="10"/>
  <c r="S369" i="10"/>
  <c r="S370" i="10"/>
  <c r="S371" i="10"/>
  <c r="S372" i="10"/>
  <c r="S373" i="10"/>
  <c r="S374" i="10"/>
  <c r="S375" i="10"/>
  <c r="S376" i="10"/>
  <c r="S377" i="10"/>
  <c r="S378" i="10"/>
  <c r="S379" i="10"/>
  <c r="S380" i="10"/>
  <c r="S381" i="10"/>
  <c r="S382" i="10"/>
  <c r="S383" i="10"/>
  <c r="S384" i="10"/>
  <c r="S385" i="10"/>
  <c r="S386" i="10"/>
  <c r="S387" i="10"/>
  <c r="S388" i="10"/>
  <c r="S389" i="10"/>
  <c r="S390" i="10"/>
  <c r="S391" i="10"/>
  <c r="S392" i="10"/>
  <c r="S393" i="10"/>
  <c r="S394" i="10"/>
  <c r="S395" i="10"/>
  <c r="S396" i="10"/>
  <c r="S397" i="10"/>
  <c r="S398" i="10"/>
  <c r="S399" i="10"/>
  <c r="S400" i="10"/>
  <c r="S401" i="10"/>
  <c r="S402" i="10"/>
  <c r="S403" i="10"/>
  <c r="S404" i="10"/>
  <c r="S405" i="10"/>
  <c r="S406" i="10"/>
  <c r="S407" i="10"/>
  <c r="S408" i="10"/>
  <c r="S409" i="10"/>
  <c r="S410" i="10"/>
  <c r="S411" i="10"/>
  <c r="S412" i="10"/>
  <c r="S413" i="10"/>
  <c r="S414" i="10"/>
  <c r="S415" i="10"/>
  <c r="S416" i="10"/>
  <c r="S417" i="10"/>
  <c r="S418" i="10"/>
  <c r="S419" i="10"/>
  <c r="S420" i="10"/>
  <c r="S421" i="10"/>
  <c r="S422" i="10"/>
  <c r="S423" i="10"/>
  <c r="S424" i="10"/>
  <c r="S425" i="10"/>
  <c r="S426" i="10"/>
  <c r="S427" i="10"/>
  <c r="S428" i="10"/>
  <c r="S429" i="10"/>
  <c r="S430" i="10"/>
  <c r="S431" i="10"/>
  <c r="S432" i="10"/>
  <c r="S433" i="10"/>
  <c r="S434" i="10"/>
  <c r="S435" i="10"/>
  <c r="S436" i="10"/>
  <c r="S437" i="10"/>
  <c r="S438" i="10"/>
  <c r="S439" i="10"/>
  <c r="S440" i="10"/>
  <c r="S441" i="10"/>
  <c r="S442" i="10"/>
  <c r="S443" i="10"/>
  <c r="S444" i="10"/>
  <c r="S445" i="10"/>
  <c r="S446" i="10"/>
  <c r="S447" i="10"/>
  <c r="S448" i="10"/>
  <c r="S449" i="10"/>
  <c r="S450" i="10"/>
  <c r="S451" i="10"/>
  <c r="S452" i="10"/>
  <c r="S453" i="10"/>
  <c r="S454" i="10"/>
  <c r="S455" i="10"/>
  <c r="S456" i="10"/>
  <c r="S457" i="10"/>
  <c r="S458" i="10"/>
  <c r="S459" i="10"/>
  <c r="S460" i="10"/>
  <c r="S461" i="10"/>
  <c r="S462" i="10"/>
  <c r="S463" i="10"/>
  <c r="S464" i="10"/>
  <c r="S465" i="10"/>
  <c r="S466" i="10"/>
  <c r="S467" i="10"/>
  <c r="S468" i="10"/>
  <c r="S469" i="10"/>
  <c r="S470" i="10"/>
  <c r="S471" i="10"/>
  <c r="S472" i="10"/>
  <c r="S473" i="10"/>
  <c r="S474" i="10"/>
  <c r="S475" i="10"/>
  <c r="S476" i="10"/>
  <c r="S477" i="10"/>
  <c r="S478" i="10"/>
  <c r="S479" i="10"/>
  <c r="S480" i="10"/>
  <c r="S481" i="10"/>
  <c r="S482" i="10"/>
  <c r="S483" i="10"/>
  <c r="S484" i="10"/>
  <c r="S485" i="10"/>
  <c r="S486" i="10"/>
  <c r="S487" i="10"/>
  <c r="S488" i="10"/>
  <c r="S489" i="10"/>
  <c r="S490" i="10"/>
  <c r="S491" i="10"/>
  <c r="S492" i="10"/>
  <c r="S493" i="10"/>
  <c r="S494" i="10"/>
  <c r="S495" i="10"/>
  <c r="S496" i="10"/>
  <c r="S497" i="10"/>
  <c r="S498" i="10"/>
  <c r="S499" i="10"/>
  <c r="S500" i="10"/>
  <c r="S501" i="10"/>
  <c r="S502" i="10"/>
  <c r="S503" i="10"/>
  <c r="S504" i="10"/>
  <c r="S505" i="10"/>
  <c r="S506" i="10"/>
  <c r="S507" i="10"/>
  <c r="S508" i="10"/>
  <c r="S509" i="10"/>
  <c r="S510" i="10"/>
  <c r="S511" i="10"/>
  <c r="S512" i="10"/>
  <c r="S513" i="10"/>
  <c r="S514" i="10"/>
  <c r="S515" i="10"/>
  <c r="S516" i="10"/>
  <c r="S517" i="10"/>
  <c r="S518" i="10"/>
  <c r="S519" i="10"/>
  <c r="S520" i="10"/>
  <c r="S521" i="10"/>
  <c r="S522" i="10"/>
  <c r="S523" i="10"/>
  <c r="S524" i="10"/>
  <c r="S525" i="10"/>
  <c r="S526" i="10"/>
  <c r="S527" i="10"/>
  <c r="S528" i="10"/>
  <c r="S529" i="10"/>
  <c r="S530" i="10"/>
  <c r="S531" i="10"/>
  <c r="S532" i="10"/>
  <c r="S533" i="10"/>
  <c r="S534" i="10"/>
  <c r="S535" i="10"/>
  <c r="S536" i="10"/>
  <c r="S537" i="10"/>
  <c r="S538" i="10"/>
  <c r="S539" i="10"/>
  <c r="S540" i="10"/>
  <c r="S541" i="10"/>
  <c r="S542" i="10"/>
  <c r="S543" i="10"/>
  <c r="S544" i="10"/>
  <c r="S545" i="10"/>
  <c r="S546" i="10"/>
  <c r="S547" i="10"/>
  <c r="S548" i="10"/>
  <c r="S549" i="10"/>
  <c r="S550" i="10"/>
  <c r="S551" i="10"/>
  <c r="S552" i="10"/>
  <c r="S553" i="10"/>
  <c r="S554" i="10"/>
  <c r="S555" i="10"/>
  <c r="S556" i="10"/>
  <c r="S557" i="10"/>
  <c r="S558" i="10"/>
  <c r="S559" i="10"/>
  <c r="S560" i="10"/>
  <c r="S561" i="10"/>
  <c r="S562" i="10"/>
  <c r="S563" i="10"/>
  <c r="S564" i="10"/>
  <c r="S565" i="10"/>
  <c r="S566" i="10"/>
  <c r="S567" i="10"/>
  <c r="S568" i="10"/>
  <c r="S569" i="10"/>
  <c r="S570" i="10"/>
  <c r="S571" i="10"/>
  <c r="S572" i="10"/>
  <c r="S573" i="10"/>
  <c r="S574" i="10"/>
  <c r="S575" i="10"/>
  <c r="S576" i="10"/>
  <c r="S577" i="10"/>
  <c r="S578" i="10"/>
  <c r="S579" i="10"/>
  <c r="S580" i="10"/>
  <c r="S581" i="10"/>
  <c r="S582" i="10"/>
  <c r="S583" i="10"/>
  <c r="S584" i="10"/>
  <c r="S585" i="10"/>
  <c r="S586" i="10"/>
  <c r="S587" i="10"/>
  <c r="S588" i="10"/>
  <c r="S589" i="10"/>
  <c r="S590" i="10"/>
  <c r="S591" i="10"/>
  <c r="S592" i="10"/>
  <c r="S593" i="10"/>
  <c r="S594" i="10"/>
  <c r="S595" i="10"/>
  <c r="S596" i="10"/>
  <c r="S597" i="10"/>
  <c r="S598" i="10"/>
  <c r="S599" i="10"/>
  <c r="S600" i="10"/>
  <c r="S601" i="10"/>
  <c r="S602" i="10"/>
  <c r="S603" i="10"/>
  <c r="S604" i="10"/>
  <c r="S605" i="10"/>
  <c r="S606" i="10"/>
  <c r="S607" i="10"/>
  <c r="S608" i="10"/>
  <c r="S609" i="10"/>
  <c r="S610" i="10"/>
  <c r="S611" i="10"/>
  <c r="S612" i="10"/>
  <c r="S613" i="10"/>
  <c r="S614" i="10"/>
  <c r="S615" i="10"/>
  <c r="S616" i="10"/>
  <c r="S617" i="10"/>
  <c r="S618" i="10"/>
  <c r="S619" i="10"/>
  <c r="S620" i="10"/>
  <c r="S621" i="10"/>
  <c r="S622" i="10"/>
  <c r="S623" i="10"/>
  <c r="S624" i="10"/>
  <c r="S625" i="10"/>
  <c r="S626" i="10"/>
  <c r="S627" i="10"/>
  <c r="S628" i="10"/>
  <c r="S629" i="10"/>
  <c r="S630" i="10"/>
  <c r="S631" i="10"/>
  <c r="S632" i="10"/>
  <c r="S633" i="10"/>
  <c r="S634" i="10"/>
  <c r="S635" i="10"/>
  <c r="S636" i="10"/>
  <c r="S637" i="10"/>
  <c r="S638" i="10"/>
  <c r="S639" i="10"/>
  <c r="S640" i="10"/>
  <c r="S641" i="10"/>
  <c r="S642" i="10"/>
  <c r="S643" i="10"/>
  <c r="S644" i="10"/>
  <c r="S645" i="10"/>
  <c r="S646" i="10"/>
  <c r="S647" i="10"/>
  <c r="S648" i="10"/>
  <c r="S649" i="10"/>
  <c r="S650" i="10"/>
  <c r="S651" i="10"/>
  <c r="S652" i="10"/>
  <c r="S653" i="10"/>
  <c r="S654" i="10"/>
  <c r="S655" i="10"/>
  <c r="S656" i="10"/>
  <c r="S657" i="10"/>
  <c r="S658" i="10"/>
  <c r="S659" i="10"/>
  <c r="S660" i="10"/>
  <c r="S661" i="10"/>
  <c r="S662" i="10"/>
  <c r="S663" i="10"/>
  <c r="S664" i="10"/>
  <c r="S665" i="10"/>
  <c r="S666" i="10"/>
  <c r="S667" i="10"/>
  <c r="S668" i="10"/>
  <c r="S669" i="10"/>
  <c r="S670" i="10"/>
  <c r="S671" i="10"/>
  <c r="S672" i="10"/>
  <c r="S673" i="10"/>
  <c r="S674" i="10"/>
  <c r="S675" i="10"/>
  <c r="S676" i="10"/>
  <c r="S677" i="10"/>
  <c r="S678" i="10"/>
  <c r="S679" i="10"/>
  <c r="S680" i="10"/>
  <c r="S681" i="10"/>
  <c r="S682" i="10"/>
  <c r="S683" i="10"/>
  <c r="S684" i="10"/>
  <c r="S685" i="10"/>
  <c r="S686" i="10"/>
  <c r="S687" i="10"/>
  <c r="S688" i="10"/>
  <c r="S689" i="10"/>
  <c r="S690" i="10"/>
  <c r="S691" i="10"/>
  <c r="S692" i="10"/>
  <c r="S693" i="10"/>
  <c r="S694" i="10"/>
  <c r="S695" i="10"/>
  <c r="S696" i="10"/>
  <c r="S697" i="10"/>
  <c r="S698" i="10"/>
  <c r="S699" i="10"/>
  <c r="S700" i="10"/>
  <c r="S701" i="10"/>
  <c r="S702" i="10"/>
  <c r="S703" i="10"/>
  <c r="S704" i="10"/>
  <c r="S705" i="10"/>
  <c r="S706" i="10"/>
  <c r="S707" i="10"/>
  <c r="S708" i="10"/>
  <c r="S709" i="10"/>
  <c r="S710" i="10"/>
  <c r="S711" i="10"/>
  <c r="S712" i="10"/>
  <c r="S713" i="10"/>
  <c r="S714" i="10"/>
  <c r="S715" i="10"/>
  <c r="S716" i="10"/>
  <c r="S717" i="10"/>
  <c r="S718" i="10"/>
  <c r="S719" i="10"/>
  <c r="S720" i="10"/>
  <c r="S721" i="10"/>
  <c r="S722" i="10"/>
  <c r="S723" i="10"/>
  <c r="S724" i="10"/>
  <c r="S725" i="10"/>
  <c r="S726" i="10"/>
  <c r="S727" i="10"/>
  <c r="S728" i="10"/>
  <c r="S729" i="10"/>
  <c r="S730" i="10"/>
  <c r="S731" i="10"/>
  <c r="S732" i="10"/>
  <c r="S733" i="10"/>
  <c r="S734" i="10"/>
  <c r="S735" i="10"/>
  <c r="S736" i="10"/>
  <c r="S737" i="10"/>
  <c r="S738" i="10"/>
  <c r="S739" i="10"/>
  <c r="S740" i="10"/>
  <c r="S741" i="10"/>
  <c r="S742" i="10"/>
  <c r="S743" i="10"/>
  <c r="S744" i="10"/>
  <c r="S745" i="10"/>
  <c r="S746" i="10"/>
  <c r="S747" i="10"/>
  <c r="S748" i="10"/>
  <c r="S749" i="10"/>
  <c r="S750" i="10"/>
  <c r="S751" i="10"/>
  <c r="S752" i="10"/>
  <c r="S753" i="10"/>
  <c r="S754" i="10"/>
  <c r="S755" i="10"/>
  <c r="S756" i="10"/>
  <c r="S757" i="10"/>
  <c r="S758" i="10"/>
  <c r="S759" i="10"/>
  <c r="S760" i="10"/>
  <c r="S761" i="10"/>
  <c r="S762" i="10"/>
  <c r="S763" i="10"/>
  <c r="S764" i="10"/>
  <c r="S765" i="10"/>
  <c r="S766" i="10"/>
  <c r="S767" i="10"/>
  <c r="S768" i="10"/>
  <c r="S769" i="10"/>
  <c r="S770" i="10"/>
  <c r="S771" i="10"/>
  <c r="S772" i="10"/>
  <c r="S773" i="10"/>
  <c r="S774" i="10"/>
  <c r="S775" i="10"/>
  <c r="S776" i="10"/>
  <c r="S777" i="10"/>
  <c r="S778" i="10"/>
  <c r="S779" i="10"/>
  <c r="S780" i="10"/>
  <c r="S781" i="10"/>
  <c r="S782" i="10"/>
  <c r="S783" i="10"/>
  <c r="S784" i="10"/>
  <c r="S785" i="10"/>
  <c r="S786" i="10"/>
  <c r="S787" i="10"/>
  <c r="S788" i="10"/>
  <c r="S789" i="10"/>
  <c r="S790" i="10"/>
  <c r="S791" i="10"/>
  <c r="S792" i="10"/>
  <c r="S793" i="10"/>
  <c r="S794" i="10"/>
  <c r="S795" i="10"/>
  <c r="S796" i="10"/>
  <c r="S797" i="10"/>
  <c r="S798" i="10"/>
  <c r="S799" i="10"/>
  <c r="S800" i="10"/>
  <c r="S801" i="10"/>
  <c r="S802" i="10"/>
  <c r="S803" i="10"/>
  <c r="S804" i="10"/>
  <c r="S805" i="10"/>
  <c r="S806" i="10"/>
  <c r="S807" i="10"/>
  <c r="S808" i="10"/>
  <c r="S809" i="10"/>
  <c r="S810" i="10"/>
  <c r="S811" i="10"/>
  <c r="S812" i="10"/>
  <c r="S813" i="10"/>
  <c r="S814" i="10"/>
  <c r="S815" i="10"/>
  <c r="S816" i="10"/>
  <c r="S817" i="10"/>
  <c r="S818" i="10"/>
  <c r="S819" i="10"/>
  <c r="S820" i="10"/>
  <c r="S821" i="10"/>
  <c r="S822" i="10"/>
  <c r="S823" i="10"/>
  <c r="S824" i="10"/>
  <c r="S825" i="10"/>
  <c r="S826" i="10"/>
  <c r="S827" i="10"/>
  <c r="S828" i="10"/>
  <c r="S829" i="10"/>
  <c r="S830" i="10"/>
  <c r="S831" i="10"/>
  <c r="S832" i="10"/>
  <c r="S833" i="10"/>
  <c r="S834" i="10"/>
  <c r="S835" i="10"/>
  <c r="S836" i="10"/>
  <c r="S837" i="10"/>
  <c r="S838" i="10"/>
  <c r="S839" i="10"/>
  <c r="S840" i="10"/>
  <c r="S841" i="10"/>
  <c r="S842" i="10"/>
  <c r="S843" i="10"/>
  <c r="S844" i="10"/>
  <c r="S845" i="10"/>
  <c r="S846" i="10"/>
  <c r="S847" i="10"/>
  <c r="S848" i="10"/>
  <c r="S849" i="10"/>
  <c r="S850" i="10"/>
  <c r="S851" i="10"/>
  <c r="S852" i="10"/>
  <c r="S853" i="10"/>
  <c r="S854" i="10"/>
  <c r="S855" i="10"/>
  <c r="S856" i="10"/>
  <c r="S857" i="10"/>
  <c r="S858" i="10"/>
  <c r="S859" i="10"/>
  <c r="S860" i="10"/>
  <c r="S861" i="10"/>
  <c r="S862" i="10"/>
  <c r="S863" i="10"/>
  <c r="S864" i="10"/>
  <c r="S865" i="10"/>
  <c r="S866" i="10"/>
  <c r="S867" i="10"/>
  <c r="S868" i="10"/>
  <c r="S869" i="10"/>
  <c r="S870" i="10"/>
  <c r="S871" i="10"/>
  <c r="S872" i="10"/>
  <c r="S873" i="10"/>
  <c r="S874" i="10"/>
  <c r="S875" i="10"/>
  <c r="S876" i="10"/>
  <c r="S877" i="10"/>
  <c r="S878" i="10"/>
  <c r="S879" i="10"/>
  <c r="S880" i="10"/>
  <c r="S881" i="10"/>
  <c r="S882" i="10"/>
  <c r="S883" i="10"/>
  <c r="S884" i="10"/>
  <c r="S885" i="10"/>
  <c r="S886" i="10"/>
  <c r="S887" i="10"/>
  <c r="S888" i="10"/>
  <c r="S889" i="10"/>
  <c r="S890" i="10"/>
  <c r="S891" i="10"/>
  <c r="S892" i="10"/>
  <c r="S893" i="10"/>
  <c r="S894" i="10"/>
  <c r="S895" i="10"/>
  <c r="S896" i="10"/>
  <c r="S897" i="10"/>
  <c r="S898" i="10"/>
  <c r="S899" i="10"/>
  <c r="S900" i="10"/>
  <c r="S901" i="10"/>
  <c r="S902" i="10"/>
  <c r="S903" i="10"/>
  <c r="S904" i="10"/>
  <c r="S905" i="10"/>
  <c r="S906" i="10"/>
  <c r="S907" i="10"/>
  <c r="S908" i="10"/>
  <c r="S909" i="10"/>
  <c r="S910" i="10"/>
  <c r="S911" i="10"/>
  <c r="S912" i="10"/>
  <c r="S913" i="10"/>
  <c r="S914" i="10"/>
  <c r="S915" i="10"/>
  <c r="S916" i="10"/>
  <c r="S917" i="10"/>
  <c r="S918" i="10"/>
  <c r="S919" i="10"/>
  <c r="S920" i="10"/>
  <c r="S921" i="10"/>
  <c r="S922" i="10"/>
  <c r="S923" i="10"/>
  <c r="S924" i="10"/>
  <c r="S925" i="10"/>
  <c r="S926" i="10"/>
  <c r="S927" i="10"/>
  <c r="S928" i="10"/>
  <c r="S929" i="10"/>
  <c r="S930" i="10"/>
  <c r="S931" i="10"/>
  <c r="S932" i="10"/>
  <c r="S933" i="10"/>
  <c r="S934" i="10"/>
  <c r="S935" i="10"/>
  <c r="S936" i="10"/>
  <c r="S937" i="10"/>
  <c r="S938" i="10"/>
  <c r="S939" i="10"/>
  <c r="S940" i="10"/>
  <c r="S941" i="10"/>
  <c r="S942" i="10"/>
  <c r="S943" i="10"/>
  <c r="S944" i="10"/>
  <c r="S945" i="10"/>
  <c r="S946" i="10"/>
  <c r="S947" i="10"/>
  <c r="S948" i="10"/>
  <c r="S949" i="10"/>
  <c r="S950" i="10"/>
  <c r="S951" i="10"/>
  <c r="S952" i="10"/>
  <c r="S953" i="10"/>
  <c r="S954" i="10"/>
  <c r="S955" i="10"/>
  <c r="S956" i="10"/>
  <c r="S957" i="10"/>
  <c r="S958" i="10"/>
  <c r="S959" i="10"/>
  <c r="S960" i="10"/>
  <c r="S961" i="10"/>
  <c r="S962" i="10"/>
  <c r="S963" i="10"/>
  <c r="S964" i="10"/>
  <c r="S965" i="10"/>
  <c r="S966" i="10"/>
  <c r="S967" i="10"/>
  <c r="S968" i="10"/>
  <c r="S969" i="10"/>
  <c r="S970" i="10"/>
  <c r="S971" i="10"/>
  <c r="S972" i="10"/>
  <c r="S973" i="10"/>
  <c r="S974" i="10"/>
  <c r="S975" i="10"/>
  <c r="S976" i="10"/>
  <c r="S977" i="10"/>
  <c r="S978" i="10"/>
  <c r="S979" i="10"/>
  <c r="S980" i="10"/>
  <c r="S981" i="10"/>
  <c r="S982" i="10"/>
  <c r="S983" i="10"/>
  <c r="S984" i="10"/>
  <c r="S985" i="10"/>
  <c r="S986" i="10"/>
  <c r="S987" i="10"/>
  <c r="S988" i="10"/>
  <c r="S989" i="10"/>
  <c r="S990" i="10"/>
  <c r="S991" i="10"/>
  <c r="S992" i="10"/>
  <c r="S993" i="10"/>
  <c r="S994" i="10"/>
  <c r="S995" i="10"/>
  <c r="S996" i="10"/>
  <c r="S997" i="10"/>
  <c r="S998" i="10"/>
  <c r="S999" i="10"/>
  <c r="S1000" i="10"/>
  <c r="S1001" i="10"/>
  <c r="S1002" i="10"/>
  <c r="S1003" i="10"/>
  <c r="S1004" i="10"/>
  <c r="S1005" i="10"/>
  <c r="S1006" i="10"/>
  <c r="S1007" i="10"/>
  <c r="S1008" i="10"/>
  <c r="S1009" i="10"/>
  <c r="S1010" i="10"/>
  <c r="S1011" i="10"/>
  <c r="S1012" i="10"/>
  <c r="S1013" i="10"/>
  <c r="S1014" i="10"/>
  <c r="S1015" i="10"/>
  <c r="S1016" i="10"/>
  <c r="S1017" i="10"/>
  <c r="S1018" i="10"/>
  <c r="S1019" i="10"/>
  <c r="S1020" i="10"/>
  <c r="S1021" i="10"/>
  <c r="S1022" i="10"/>
  <c r="S1023" i="10"/>
  <c r="S1024" i="10"/>
  <c r="S1025" i="10"/>
  <c r="S1026" i="10"/>
  <c r="S1027" i="10"/>
  <c r="S1028" i="10"/>
  <c r="S1029" i="10"/>
  <c r="S1030" i="10"/>
  <c r="S1031" i="10"/>
  <c r="S1032" i="10"/>
  <c r="S1033" i="10"/>
  <c r="S1034" i="10"/>
  <c r="S1035" i="10"/>
  <c r="S1036" i="10"/>
  <c r="S1037" i="10"/>
  <c r="S1038" i="10"/>
  <c r="S1039" i="10"/>
  <c r="S1040" i="10"/>
  <c r="S1041" i="10"/>
  <c r="S1042" i="10"/>
  <c r="S1043" i="10"/>
  <c r="S1044" i="10"/>
  <c r="S1045" i="10"/>
  <c r="S1046" i="10"/>
  <c r="S1047" i="10"/>
  <c r="S1048" i="10"/>
  <c r="S1049" i="10"/>
  <c r="S1050" i="10"/>
  <c r="S1051" i="10"/>
  <c r="S1052" i="10"/>
  <c r="S1053" i="10"/>
  <c r="S1054" i="10"/>
  <c r="S1055" i="10"/>
  <c r="S1056" i="10"/>
  <c r="S1057" i="10"/>
  <c r="S1058" i="10"/>
  <c r="S1059" i="10"/>
  <c r="S1060" i="10"/>
  <c r="S1061" i="10"/>
  <c r="S1062" i="10"/>
  <c r="S1063" i="10"/>
  <c r="S1064" i="10"/>
  <c r="S1065" i="10"/>
  <c r="S1066" i="10"/>
  <c r="S1067" i="10"/>
  <c r="S1068" i="10"/>
  <c r="S1069" i="10"/>
  <c r="S1070" i="10"/>
  <c r="S1071" i="10"/>
  <c r="S1072" i="10"/>
  <c r="S1073" i="10"/>
  <c r="S1074" i="10"/>
  <c r="S1075" i="10"/>
  <c r="S1076" i="10"/>
  <c r="S1077" i="10"/>
  <c r="S1078" i="10"/>
  <c r="S1079" i="10"/>
  <c r="S1080" i="10"/>
  <c r="S1081" i="10"/>
  <c r="S1082" i="10"/>
  <c r="S1083" i="10"/>
  <c r="S1084" i="10"/>
  <c r="S1085" i="10"/>
  <c r="S1086" i="10"/>
  <c r="S1087" i="10"/>
  <c r="S1088" i="10"/>
  <c r="S1089" i="10"/>
  <c r="S1090" i="10"/>
  <c r="S1091" i="10"/>
  <c r="S1092" i="10"/>
  <c r="S1093" i="10"/>
  <c r="S1094" i="10"/>
  <c r="S1095" i="10"/>
  <c r="S1096" i="10"/>
  <c r="S1097" i="10"/>
  <c r="S1098" i="10"/>
  <c r="S1099" i="10"/>
  <c r="S1100" i="10"/>
  <c r="S1101" i="10"/>
  <c r="S1102" i="10"/>
  <c r="S1103" i="10"/>
  <c r="S1104" i="10"/>
  <c r="S1105" i="10"/>
  <c r="S1106" i="10"/>
  <c r="S1107" i="10"/>
  <c r="S1108" i="10"/>
  <c r="S1109" i="10"/>
  <c r="S1110" i="10"/>
  <c r="S1111" i="10"/>
  <c r="S1112" i="10"/>
  <c r="S1113" i="10"/>
  <c r="S1114" i="10"/>
  <c r="S1115" i="10"/>
  <c r="S1116" i="10"/>
  <c r="S1117" i="10"/>
  <c r="S1118" i="10"/>
  <c r="S1119" i="10"/>
  <c r="S1120" i="10"/>
  <c r="S1121" i="10"/>
  <c r="S1122" i="10"/>
  <c r="S1123" i="10"/>
  <c r="S1124" i="10"/>
  <c r="S1125" i="10"/>
  <c r="S1126" i="10"/>
  <c r="S1127" i="10"/>
  <c r="S1128" i="10"/>
  <c r="S1129" i="10"/>
  <c r="S1130" i="10"/>
  <c r="S1131" i="10"/>
  <c r="S1132" i="10"/>
  <c r="S1133" i="10"/>
  <c r="S1134" i="10"/>
  <c r="S1135" i="10"/>
  <c r="S1136" i="10"/>
  <c r="S1137" i="10"/>
  <c r="S1138" i="10"/>
  <c r="S1139" i="10"/>
  <c r="S1140" i="10"/>
  <c r="S1141" i="10"/>
  <c r="S1142" i="10"/>
  <c r="S1143" i="10"/>
  <c r="S1144" i="10"/>
  <c r="S1145" i="10"/>
  <c r="S1146" i="10"/>
  <c r="S1147" i="10"/>
  <c r="S1148" i="10"/>
  <c r="S1149" i="10"/>
  <c r="S1150" i="10"/>
  <c r="S1151" i="10"/>
  <c r="S1152" i="10"/>
  <c r="S1153" i="10"/>
  <c r="S1154" i="10"/>
  <c r="S1155" i="10"/>
  <c r="S1156" i="10"/>
  <c r="S1157" i="10"/>
  <c r="S1158" i="10"/>
  <c r="S1159" i="10"/>
  <c r="S1160" i="10"/>
  <c r="S1161" i="10"/>
  <c r="S1162" i="10"/>
  <c r="S1163" i="10"/>
  <c r="S1164" i="10"/>
  <c r="S1165" i="10"/>
  <c r="S1166" i="10"/>
  <c r="S1167" i="10"/>
  <c r="S1168" i="10"/>
  <c r="S1169" i="10"/>
  <c r="S1170" i="10"/>
  <c r="S1171" i="10"/>
  <c r="S1172" i="10"/>
  <c r="S1173" i="10"/>
  <c r="S1174" i="10"/>
  <c r="S1175" i="10"/>
  <c r="S1176" i="10"/>
  <c r="S1177" i="10"/>
  <c r="S1178" i="10"/>
  <c r="S1179" i="10"/>
  <c r="S1180" i="10"/>
  <c r="S1181" i="10"/>
  <c r="S1182" i="10"/>
  <c r="S1183" i="10"/>
  <c r="S1184" i="10"/>
  <c r="S1185" i="10"/>
  <c r="S1186" i="10"/>
  <c r="S1187" i="10"/>
  <c r="S1188" i="10"/>
  <c r="S1189" i="10"/>
  <c r="S1190" i="10"/>
  <c r="S1191" i="10"/>
  <c r="S1192" i="10"/>
  <c r="S1193" i="10"/>
  <c r="S1194" i="10"/>
  <c r="S1195" i="10"/>
  <c r="S1196" i="10"/>
  <c r="S1197" i="10"/>
  <c r="S1198" i="10"/>
  <c r="S1199" i="10"/>
  <c r="S1200" i="10"/>
  <c r="S1201" i="10"/>
  <c r="S1202" i="10"/>
  <c r="S1203" i="10"/>
  <c r="S1204" i="10"/>
  <c r="S1205" i="10"/>
  <c r="S1206" i="10"/>
  <c r="S1207" i="10"/>
  <c r="S1208" i="10"/>
  <c r="S1209" i="10"/>
  <c r="S1210" i="10"/>
  <c r="S1211" i="10"/>
  <c r="S1212" i="10"/>
  <c r="S1213" i="10"/>
  <c r="S1214" i="10"/>
  <c r="S1215" i="10"/>
  <c r="S1216" i="10"/>
  <c r="S1217" i="10"/>
  <c r="S1218" i="10"/>
  <c r="S1219" i="10"/>
  <c r="S1220" i="10"/>
  <c r="S1221" i="10"/>
  <c r="S1222" i="10"/>
  <c r="S1223" i="10"/>
  <c r="S1224" i="10"/>
  <c r="S1225" i="10"/>
  <c r="S1226" i="10"/>
  <c r="S1227" i="10"/>
  <c r="S1228" i="10"/>
  <c r="S1229" i="10"/>
  <c r="S1230" i="10"/>
  <c r="S1231" i="10"/>
  <c r="S1232" i="10"/>
  <c r="S1233" i="10"/>
  <c r="S1234" i="10"/>
  <c r="S1235" i="10"/>
  <c r="S1236" i="10"/>
  <c r="S1237" i="10"/>
  <c r="S1238" i="10"/>
  <c r="S1239" i="10"/>
  <c r="S1240" i="10"/>
  <c r="S1241" i="10"/>
  <c r="S1242" i="10"/>
  <c r="S1243" i="10"/>
  <c r="S1244" i="10"/>
  <c r="S1245" i="10"/>
  <c r="S1246" i="10"/>
  <c r="S1247" i="10"/>
  <c r="S1248" i="10"/>
  <c r="S1249" i="10"/>
  <c r="S1250" i="10"/>
  <c r="S1251" i="10"/>
  <c r="S1252" i="10"/>
  <c r="S1253" i="10"/>
  <c r="S1254" i="10"/>
  <c r="S1255" i="10"/>
  <c r="S1256" i="10"/>
  <c r="S1257" i="10"/>
  <c r="S1258" i="10"/>
  <c r="S1259" i="10"/>
  <c r="S1260" i="10"/>
  <c r="S1261" i="10"/>
  <c r="S1262" i="10"/>
  <c r="S1263" i="10"/>
  <c r="S1264" i="10"/>
  <c r="S1265" i="10"/>
  <c r="S1266" i="10"/>
  <c r="S1267" i="10"/>
  <c r="S1268" i="10"/>
  <c r="S1269" i="10"/>
  <c r="S1270" i="10"/>
  <c r="S1271" i="10"/>
  <c r="S1272" i="10"/>
  <c r="S1273" i="10"/>
  <c r="S1274" i="10"/>
  <c r="S1275" i="10"/>
  <c r="S1276" i="10"/>
  <c r="S1277" i="10"/>
  <c r="S1278" i="10"/>
  <c r="S1279" i="10"/>
  <c r="S1280" i="10"/>
  <c r="S1281" i="10"/>
  <c r="S1282" i="10"/>
  <c r="S1283" i="10"/>
  <c r="S1284" i="10"/>
  <c r="S1285" i="10"/>
  <c r="S1286" i="10"/>
  <c r="S1287" i="10"/>
  <c r="S1288" i="10"/>
  <c r="S1289" i="10"/>
  <c r="S1290" i="10"/>
  <c r="S1291" i="10"/>
  <c r="S1292" i="10"/>
  <c r="S1293" i="10"/>
  <c r="S1294" i="10"/>
  <c r="S1295" i="10"/>
  <c r="S1296" i="10"/>
  <c r="S1297" i="10"/>
  <c r="S1298" i="10"/>
  <c r="S1299" i="10"/>
  <c r="S1300" i="10"/>
  <c r="S1301" i="10"/>
  <c r="S1302" i="10"/>
  <c r="S1303" i="10"/>
  <c r="S1304" i="10"/>
  <c r="S1305" i="10"/>
  <c r="S1306" i="10"/>
  <c r="S1307" i="10"/>
  <c r="S1308" i="10"/>
  <c r="S1309" i="10"/>
  <c r="S1310" i="10"/>
  <c r="S1311" i="10"/>
  <c r="S1312" i="10"/>
  <c r="S1313" i="10"/>
  <c r="S1314" i="10"/>
  <c r="S1315" i="10"/>
  <c r="S1316" i="10"/>
  <c r="S1317" i="10"/>
  <c r="S1318" i="10"/>
  <c r="S1319" i="10"/>
  <c r="S1320" i="10"/>
  <c r="S1321" i="10"/>
  <c r="S1322" i="10"/>
  <c r="S1323" i="10"/>
  <c r="S1324" i="10"/>
  <c r="S1325" i="10"/>
  <c r="S1326" i="10"/>
  <c r="S1327" i="10"/>
  <c r="S1328" i="10"/>
  <c r="S1329" i="10"/>
  <c r="S1330" i="10"/>
  <c r="S1331" i="10"/>
  <c r="S1332" i="10"/>
  <c r="S1333" i="10"/>
  <c r="S1334" i="10"/>
  <c r="S1335" i="10"/>
  <c r="S1336" i="10"/>
  <c r="S1337" i="10"/>
  <c r="S1338" i="10"/>
  <c r="S1339" i="10"/>
  <c r="S1340" i="10"/>
  <c r="S1341" i="10"/>
  <c r="S1342" i="10"/>
  <c r="S1343" i="10"/>
  <c r="S1344" i="10"/>
  <c r="S1345" i="10"/>
  <c r="S1346" i="10"/>
  <c r="S1347" i="10"/>
  <c r="S1348" i="10"/>
  <c r="S1349" i="10"/>
  <c r="S1350" i="10"/>
  <c r="S1351" i="10"/>
  <c r="S1352" i="10"/>
  <c r="S1353" i="10"/>
  <c r="S1354" i="10"/>
  <c r="S1355" i="10"/>
  <c r="S1356" i="10"/>
  <c r="S1357" i="10"/>
  <c r="S1358" i="10"/>
  <c r="S1359" i="10"/>
  <c r="S1360" i="10"/>
  <c r="S1361" i="10"/>
  <c r="S1362" i="10"/>
  <c r="S1363" i="10"/>
  <c r="S1364" i="10"/>
  <c r="S1365" i="10"/>
  <c r="S1366" i="10"/>
  <c r="S1367" i="10"/>
  <c r="S1368" i="10"/>
  <c r="S1369" i="10"/>
  <c r="S1370" i="10"/>
  <c r="S1371" i="10"/>
  <c r="S1372" i="10"/>
  <c r="S1373" i="10"/>
  <c r="S1374" i="10"/>
  <c r="S1375" i="10"/>
  <c r="S1376" i="10"/>
  <c r="S1377" i="10"/>
  <c r="S1378" i="10"/>
  <c r="S1379" i="10"/>
  <c r="S1380" i="10"/>
  <c r="S1381" i="10"/>
  <c r="S1382" i="10"/>
  <c r="S1383" i="10"/>
  <c r="S1384" i="10"/>
  <c r="S1385" i="10"/>
  <c r="S1386" i="10"/>
  <c r="S1387" i="10"/>
  <c r="S1388" i="10"/>
  <c r="S1389" i="10"/>
  <c r="S1390" i="10"/>
  <c r="S1391" i="10"/>
  <c r="S1392" i="10"/>
  <c r="S1393" i="10"/>
  <c r="S1394" i="10"/>
  <c r="S1395" i="10"/>
  <c r="S1396" i="10"/>
  <c r="S1397" i="10"/>
  <c r="S1398" i="10"/>
  <c r="S1399" i="10"/>
  <c r="S1400" i="10"/>
  <c r="S1401" i="10"/>
  <c r="S1402" i="10"/>
  <c r="S1403" i="10"/>
  <c r="S1404" i="10"/>
  <c r="S1405" i="10"/>
  <c r="S1406" i="10"/>
  <c r="S1407" i="10"/>
  <c r="S1408" i="10"/>
  <c r="S1409" i="10"/>
  <c r="S1410" i="10"/>
  <c r="S1411" i="10"/>
  <c r="S1412" i="10"/>
  <c r="S1413" i="10"/>
  <c r="S1414" i="10"/>
  <c r="S1415" i="10"/>
  <c r="S1416" i="10"/>
  <c r="S1417" i="10"/>
  <c r="S1418" i="10"/>
  <c r="S1419" i="10"/>
  <c r="S1420" i="10"/>
  <c r="S1421" i="10"/>
  <c r="S1422" i="10"/>
  <c r="S1423" i="10"/>
  <c r="S1424" i="10"/>
  <c r="S1425" i="10"/>
  <c r="S1426" i="10"/>
  <c r="S1427" i="10"/>
  <c r="S1428" i="10"/>
  <c r="S1429" i="10"/>
  <c r="S1430" i="10"/>
  <c r="S1431" i="10"/>
  <c r="S1432" i="10"/>
  <c r="S1433" i="10"/>
  <c r="S1434" i="10"/>
  <c r="S1435" i="10"/>
  <c r="S1436" i="10"/>
  <c r="S1437" i="10"/>
  <c r="S1438" i="10"/>
  <c r="S1439" i="10"/>
  <c r="S1440" i="10"/>
  <c r="S1441" i="10"/>
  <c r="S1442" i="10"/>
  <c r="S1443" i="10"/>
  <c r="S1444" i="10"/>
  <c r="S1445" i="10"/>
  <c r="S1446" i="10"/>
  <c r="S1447" i="10"/>
  <c r="S1448" i="10"/>
  <c r="S1449" i="10"/>
  <c r="S1450" i="10"/>
  <c r="S1451" i="10"/>
  <c r="S1452" i="10"/>
  <c r="S1453" i="10"/>
  <c r="S1454" i="10"/>
  <c r="S1455" i="10"/>
  <c r="S1456" i="10"/>
  <c r="S1457" i="10"/>
  <c r="S1458" i="10"/>
  <c r="S1459" i="10"/>
  <c r="S1460" i="10"/>
  <c r="S1461" i="10"/>
  <c r="S1462" i="10"/>
  <c r="S1463" i="10"/>
  <c r="S1464" i="10"/>
  <c r="S1465" i="10"/>
  <c r="S1466" i="10"/>
  <c r="S1467" i="10"/>
  <c r="S1468" i="10"/>
  <c r="S1469" i="10"/>
  <c r="S1470" i="10"/>
  <c r="S1471" i="10"/>
  <c r="S1472" i="10"/>
  <c r="S1473" i="10"/>
  <c r="S1474" i="10"/>
  <c r="S1475" i="10"/>
  <c r="S1476" i="10"/>
  <c r="S1477" i="10"/>
  <c r="S1478" i="10"/>
  <c r="S1479" i="10"/>
  <c r="S1480" i="10"/>
  <c r="S1481" i="10"/>
  <c r="S1482" i="10"/>
  <c r="S1483" i="10"/>
  <c r="S1484" i="10"/>
  <c r="S1485" i="10"/>
  <c r="S1486" i="10"/>
  <c r="S1487" i="10"/>
  <c r="S1488" i="10"/>
  <c r="S1489" i="10"/>
  <c r="S1490" i="10"/>
  <c r="S1491" i="10"/>
  <c r="S1492" i="10"/>
  <c r="S1493" i="10"/>
  <c r="S1494" i="10"/>
  <c r="S1495" i="10"/>
  <c r="S1496" i="10"/>
  <c r="S1497" i="10"/>
  <c r="S1498" i="10"/>
  <c r="S1499" i="10"/>
  <c r="S1500" i="10"/>
  <c r="S1501" i="10"/>
  <c r="S1502" i="10"/>
  <c r="S1503" i="10"/>
  <c r="S1504" i="10"/>
  <c r="S1505" i="10"/>
  <c r="S1506" i="10"/>
  <c r="S1507" i="10"/>
  <c r="S1508" i="10"/>
  <c r="S1509" i="10"/>
  <c r="S1510" i="10"/>
  <c r="S1511" i="10"/>
  <c r="S1512" i="10"/>
  <c r="S1513" i="10"/>
  <c r="S1514" i="10"/>
  <c r="S1515" i="10"/>
  <c r="S1516" i="10"/>
  <c r="S1517" i="10"/>
  <c r="S1518" i="10"/>
  <c r="S1519" i="10"/>
  <c r="S1520" i="10"/>
  <c r="S1521" i="10"/>
  <c r="S1522" i="10"/>
  <c r="S1523" i="10"/>
  <c r="S1524" i="10"/>
  <c r="S1525" i="10"/>
  <c r="S1526" i="10"/>
  <c r="S1527" i="10"/>
  <c r="S1528" i="10"/>
  <c r="S1529" i="10"/>
  <c r="S1530" i="10"/>
  <c r="S1531" i="10"/>
  <c r="S1532" i="10"/>
  <c r="S1533" i="10"/>
  <c r="S1534" i="10"/>
  <c r="S1535" i="10"/>
  <c r="S1536" i="10"/>
  <c r="S1537" i="10"/>
  <c r="S1538" i="10"/>
  <c r="S1539" i="10"/>
  <c r="S1540" i="10"/>
  <c r="S1541" i="10"/>
  <c r="S1542" i="10"/>
  <c r="S1543" i="10"/>
  <c r="S1544" i="10"/>
  <c r="S1545" i="10"/>
  <c r="S1546" i="10"/>
  <c r="S1547" i="10"/>
  <c r="S1548" i="10"/>
  <c r="S1549" i="10"/>
  <c r="S1550" i="10"/>
  <c r="S1551" i="10"/>
  <c r="S1552" i="10"/>
  <c r="S1553" i="10"/>
  <c r="S1554" i="10"/>
  <c r="S1555" i="10"/>
  <c r="S1556" i="10"/>
  <c r="S1557" i="10"/>
  <c r="S1558" i="10"/>
  <c r="S1559" i="10"/>
  <c r="S1560" i="10"/>
  <c r="S1561" i="10"/>
  <c r="S1562" i="10"/>
  <c r="S1563" i="10"/>
  <c r="S1564" i="10"/>
  <c r="S1565" i="10"/>
  <c r="S1566" i="10"/>
  <c r="S1567" i="10"/>
  <c r="S1568" i="10"/>
  <c r="S1569" i="10"/>
  <c r="S1570" i="10"/>
  <c r="S1571" i="10"/>
  <c r="S1572" i="10"/>
  <c r="S1573" i="10"/>
  <c r="S1574" i="10"/>
  <c r="S1575" i="10"/>
  <c r="S1576" i="10"/>
  <c r="S1577" i="10"/>
  <c r="S1578" i="10"/>
  <c r="S1579" i="10"/>
  <c r="S1580" i="10"/>
  <c r="S1581" i="10"/>
  <c r="S1582" i="10"/>
  <c r="S1583" i="10"/>
  <c r="S1584" i="10"/>
  <c r="S1585" i="10"/>
  <c r="S1586" i="10"/>
  <c r="S1587" i="10"/>
  <c r="S1588" i="10"/>
  <c r="S1589" i="10"/>
  <c r="S1590" i="10"/>
  <c r="S1591" i="10"/>
  <c r="S1592" i="10"/>
  <c r="S1593" i="10"/>
  <c r="S1594" i="10"/>
  <c r="S1595" i="10"/>
  <c r="S1596" i="10"/>
  <c r="S1597" i="10"/>
  <c r="S1598" i="10"/>
  <c r="S1599" i="10"/>
  <c r="S1600" i="10"/>
  <c r="S1601" i="10"/>
  <c r="S1602" i="10"/>
  <c r="S1603" i="10"/>
  <c r="S1604" i="10"/>
  <c r="S1605" i="10"/>
  <c r="S1606" i="10"/>
  <c r="S1607" i="10"/>
  <c r="S1608" i="10"/>
  <c r="S1609" i="10"/>
  <c r="S1610" i="10"/>
  <c r="S1611" i="10"/>
  <c r="S1612" i="10"/>
  <c r="S1613" i="10"/>
  <c r="S1614" i="10"/>
  <c r="S1615" i="10"/>
  <c r="S1616" i="10"/>
  <c r="S1617" i="10"/>
  <c r="S1618" i="10"/>
  <c r="S1619" i="10"/>
  <c r="S1620" i="10"/>
  <c r="S1621" i="10"/>
  <c r="S1622" i="10"/>
  <c r="S1623" i="10"/>
  <c r="S1624" i="10"/>
  <c r="S1625" i="10"/>
  <c r="S1626" i="10"/>
  <c r="S1627" i="10"/>
  <c r="S1628" i="10"/>
  <c r="S1629" i="10"/>
  <c r="S1630" i="10"/>
  <c r="S1631" i="10"/>
  <c r="S1632" i="10"/>
  <c r="S1633" i="10"/>
  <c r="S1634" i="10"/>
  <c r="S1635" i="10"/>
  <c r="S1636" i="10"/>
  <c r="S1637" i="10"/>
  <c r="S1638" i="10"/>
  <c r="S1639" i="10"/>
  <c r="S1640" i="10"/>
  <c r="S1641" i="10"/>
  <c r="S1642" i="10"/>
  <c r="S1643" i="10"/>
  <c r="S1644" i="10"/>
  <c r="S1645" i="10"/>
  <c r="S1646" i="10"/>
  <c r="S1647" i="10"/>
  <c r="S1648" i="10"/>
  <c r="S1649" i="10"/>
  <c r="S1650" i="10"/>
  <c r="S1651" i="10"/>
  <c r="S1652" i="10"/>
  <c r="S1653" i="10"/>
  <c r="S1654" i="10"/>
  <c r="S1655" i="10"/>
  <c r="S1656" i="10"/>
  <c r="S1657" i="10"/>
  <c r="S1658" i="10"/>
  <c r="S1659" i="10"/>
  <c r="S1660" i="10"/>
  <c r="S1661" i="10"/>
  <c r="S1662" i="10"/>
  <c r="S1663" i="10"/>
  <c r="S1664" i="10"/>
  <c r="S1665" i="10"/>
  <c r="S1666" i="10"/>
  <c r="S1667" i="10"/>
  <c r="S1668" i="10"/>
  <c r="S1669" i="10"/>
  <c r="S1670" i="10"/>
  <c r="S1671" i="10"/>
  <c r="S1672" i="10"/>
  <c r="S1673" i="10"/>
  <c r="S1674" i="10"/>
  <c r="S1675" i="10"/>
  <c r="S1676" i="10"/>
  <c r="S1677" i="10"/>
  <c r="S1678" i="10"/>
  <c r="S1679" i="10"/>
  <c r="S1680" i="10"/>
  <c r="S1681" i="10"/>
  <c r="S1682" i="10"/>
  <c r="S1683" i="10"/>
  <c r="S1684" i="10"/>
  <c r="S1685" i="10"/>
  <c r="S1686" i="10"/>
  <c r="S1687" i="10"/>
  <c r="S1688" i="10"/>
  <c r="S1689" i="10"/>
  <c r="S1690" i="10"/>
  <c r="S1691" i="10"/>
  <c r="S1692" i="10"/>
  <c r="S1693" i="10"/>
  <c r="S1694" i="10"/>
  <c r="S1695" i="10"/>
  <c r="S1696" i="10"/>
  <c r="S1697" i="10"/>
  <c r="S1698" i="10"/>
  <c r="S1699" i="10"/>
  <c r="S1700" i="10"/>
  <c r="S1701" i="10"/>
  <c r="S1702" i="10"/>
  <c r="S1703" i="10"/>
  <c r="S1704" i="10"/>
  <c r="S1705" i="10"/>
  <c r="S1706" i="10"/>
  <c r="S1707" i="10"/>
  <c r="S1708" i="10"/>
  <c r="S1709" i="10"/>
  <c r="S1710" i="10"/>
  <c r="S1711" i="10"/>
  <c r="S1712" i="10"/>
  <c r="S1713" i="10"/>
  <c r="S1714" i="10"/>
  <c r="S1715" i="10"/>
  <c r="S1716" i="10"/>
  <c r="S1717" i="10"/>
  <c r="S1718" i="10"/>
  <c r="S1719" i="10"/>
  <c r="S1720" i="10"/>
  <c r="S1721" i="10"/>
  <c r="S1722" i="10"/>
  <c r="S1723" i="10"/>
  <c r="S1724" i="10"/>
  <c r="S1725" i="10"/>
  <c r="S1726" i="10"/>
  <c r="S1727" i="10"/>
  <c r="S1728" i="10"/>
  <c r="S1729" i="10"/>
  <c r="S1730" i="10"/>
  <c r="S1731" i="10"/>
  <c r="S1732" i="10"/>
  <c r="S1733" i="10"/>
  <c r="S1734" i="10"/>
  <c r="S1735" i="10"/>
  <c r="S1736" i="10"/>
  <c r="S1737" i="10"/>
  <c r="S1738" i="10"/>
  <c r="S1739" i="10"/>
  <c r="S1740" i="10"/>
  <c r="S1741" i="10"/>
  <c r="S1742" i="10"/>
  <c r="S1743" i="10"/>
  <c r="S1744" i="10"/>
  <c r="S1745" i="10"/>
  <c r="S1746" i="10"/>
  <c r="S1747" i="10"/>
  <c r="S1748" i="10"/>
  <c r="S1749" i="10"/>
  <c r="S1750" i="10"/>
  <c r="S1751" i="10"/>
  <c r="S1752" i="10"/>
  <c r="S1753" i="10"/>
  <c r="S1754" i="10"/>
  <c r="S1755" i="10"/>
  <c r="S1756" i="10"/>
  <c r="S1757" i="10"/>
  <c r="S1758" i="10"/>
  <c r="S1759" i="10"/>
  <c r="S1760" i="10"/>
  <c r="S1761" i="10"/>
  <c r="S1762" i="10"/>
  <c r="S1763" i="10"/>
  <c r="S1764" i="10"/>
  <c r="S1765" i="10"/>
  <c r="S1766" i="10"/>
  <c r="S1767" i="10"/>
  <c r="S1768" i="10"/>
  <c r="S1769" i="10"/>
  <c r="S1770" i="10"/>
  <c r="S1771" i="10"/>
  <c r="S1772" i="10"/>
  <c r="S1773" i="10"/>
  <c r="S1774" i="10"/>
  <c r="S1775" i="10"/>
  <c r="S1776" i="10"/>
  <c r="S1777" i="10"/>
  <c r="S1778" i="10"/>
  <c r="S1779" i="10"/>
  <c r="S1780" i="10"/>
  <c r="S1781" i="10"/>
  <c r="S1782" i="10"/>
  <c r="S1783" i="10"/>
  <c r="S1784" i="10"/>
  <c r="S1785" i="10"/>
  <c r="S1786" i="10"/>
  <c r="S1787" i="10"/>
  <c r="S1788" i="10"/>
  <c r="S1789" i="10"/>
  <c r="S1790" i="10"/>
  <c r="S1791" i="10"/>
  <c r="S1792" i="10"/>
  <c r="S1793" i="10"/>
  <c r="S1794" i="10"/>
  <c r="S1795" i="10"/>
  <c r="S1796" i="10"/>
  <c r="S1797" i="10"/>
  <c r="S1798" i="10"/>
  <c r="S1799" i="10"/>
  <c r="S1800" i="10"/>
  <c r="S1801" i="10"/>
  <c r="S1802" i="10"/>
  <c r="S1803" i="10"/>
  <c r="S1804" i="10"/>
  <c r="S1805" i="10"/>
  <c r="S1806" i="10"/>
  <c r="S1807" i="10"/>
  <c r="S1808" i="10"/>
  <c r="S1809" i="10"/>
  <c r="S1810" i="10"/>
  <c r="S1811" i="10"/>
  <c r="S1812" i="10"/>
  <c r="S1813" i="10"/>
  <c r="S1814" i="10"/>
  <c r="S1815" i="10"/>
  <c r="S1816" i="10"/>
  <c r="S1817" i="10"/>
  <c r="S1818" i="10"/>
  <c r="S1819" i="10"/>
  <c r="S1820" i="10"/>
  <c r="S1821" i="10"/>
  <c r="S1822" i="10"/>
  <c r="S1823" i="10"/>
  <c r="S1824" i="10"/>
  <c r="S1825" i="10"/>
  <c r="S1826" i="10"/>
  <c r="S1827" i="10"/>
  <c r="S1828" i="10"/>
  <c r="S1829" i="10"/>
  <c r="S1830" i="10"/>
  <c r="S1831" i="10"/>
  <c r="S1832" i="10"/>
  <c r="S1833" i="10"/>
  <c r="S1834" i="10"/>
  <c r="S1835" i="10"/>
  <c r="S1836" i="10"/>
  <c r="S1837" i="10"/>
  <c r="S1838" i="10"/>
  <c r="S1839" i="10"/>
  <c r="S1840" i="10"/>
  <c r="S1841" i="10"/>
  <c r="S1842" i="10"/>
  <c r="S1843" i="10"/>
  <c r="S1844" i="10"/>
  <c r="S1845" i="10"/>
  <c r="S1846" i="10"/>
  <c r="S1847" i="10"/>
  <c r="S1848" i="10"/>
  <c r="S1849" i="10"/>
  <c r="S1850" i="10"/>
  <c r="S1851" i="10"/>
  <c r="S1852" i="10"/>
  <c r="S1853" i="10"/>
  <c r="S1854" i="10"/>
  <c r="S1855" i="10"/>
  <c r="S1856" i="10"/>
  <c r="S1857" i="10"/>
  <c r="S1858" i="10"/>
  <c r="S1859" i="10"/>
  <c r="S1860" i="10"/>
  <c r="S1861" i="10"/>
  <c r="S1862" i="10"/>
  <c r="S1863" i="10"/>
  <c r="S1864" i="10"/>
  <c r="S1865" i="10"/>
  <c r="S1866" i="10"/>
  <c r="S1867" i="10"/>
  <c r="S1868" i="10"/>
  <c r="S1869" i="10"/>
  <c r="S1870" i="10"/>
  <c r="S1871" i="10"/>
  <c r="S1872" i="10"/>
  <c r="S1873" i="10"/>
  <c r="S1874" i="10"/>
  <c r="S1875" i="10"/>
  <c r="S1876" i="10"/>
  <c r="S1877" i="10"/>
  <c r="S1878" i="10"/>
  <c r="S1879" i="10"/>
  <c r="S1880" i="10"/>
  <c r="S1881" i="10"/>
  <c r="S1882" i="10"/>
  <c r="S1883" i="10"/>
  <c r="S1884" i="10"/>
  <c r="S1885" i="10"/>
  <c r="S1886" i="10"/>
  <c r="S1887" i="10"/>
  <c r="S1888" i="10"/>
  <c r="S1889" i="10"/>
  <c r="S1890" i="10"/>
  <c r="S1891" i="10"/>
  <c r="S1892" i="10"/>
  <c r="S1893" i="10"/>
  <c r="S1894" i="10"/>
  <c r="S1895" i="10"/>
  <c r="S1896" i="10"/>
  <c r="S1897" i="10"/>
  <c r="S1898" i="10"/>
  <c r="S1899" i="10"/>
  <c r="S1900" i="10"/>
  <c r="S1901" i="10"/>
  <c r="S1902" i="10"/>
  <c r="S1903" i="10"/>
  <c r="S1904" i="10"/>
  <c r="S1905" i="10"/>
  <c r="S1906" i="10"/>
  <c r="S1907" i="10"/>
  <c r="S1908" i="10"/>
  <c r="S1909" i="10"/>
  <c r="S1910" i="10"/>
  <c r="S1911" i="10"/>
  <c r="S1912" i="10"/>
  <c r="S1913" i="10"/>
  <c r="S1914" i="10"/>
  <c r="S1915" i="10"/>
  <c r="S1916" i="10"/>
  <c r="S1917" i="10"/>
  <c r="S1918" i="10"/>
  <c r="S1919" i="10"/>
  <c r="S1920" i="10"/>
  <c r="S1921" i="10"/>
  <c r="S1922" i="10"/>
  <c r="S1923" i="10"/>
  <c r="S1924" i="10"/>
  <c r="S1925" i="10"/>
  <c r="S1926" i="10"/>
  <c r="S1927" i="10"/>
  <c r="S1928" i="10"/>
  <c r="S1929" i="10"/>
  <c r="S1930" i="10"/>
  <c r="S1931" i="10"/>
  <c r="S1932" i="10"/>
  <c r="S1933" i="10"/>
  <c r="S1934" i="10"/>
  <c r="S1935" i="10"/>
  <c r="S1936" i="10"/>
  <c r="S1937" i="10"/>
  <c r="S1938" i="10"/>
  <c r="S1939" i="10"/>
  <c r="S1940" i="10"/>
  <c r="S1941" i="10"/>
  <c r="S1942" i="10"/>
  <c r="S1943" i="10"/>
  <c r="S1944" i="10"/>
  <c r="S1945" i="10"/>
  <c r="S1946" i="10"/>
  <c r="S1947" i="10"/>
  <c r="S1948" i="10"/>
  <c r="S1949" i="10"/>
  <c r="S1950" i="10"/>
  <c r="S1951" i="10"/>
  <c r="S1952" i="10"/>
  <c r="S1953" i="10"/>
  <c r="S1954" i="10"/>
  <c r="S1955" i="10"/>
  <c r="S1956" i="10"/>
  <c r="S1957" i="10"/>
  <c r="S1958" i="10"/>
  <c r="S1959" i="10"/>
  <c r="S1960" i="10"/>
  <c r="S1961" i="10"/>
  <c r="S1962" i="10"/>
  <c r="S1963" i="10"/>
  <c r="S1964" i="10"/>
  <c r="S1965" i="10"/>
  <c r="S1966" i="10"/>
  <c r="S1967" i="10"/>
  <c r="S1968" i="10"/>
  <c r="S1969" i="10"/>
  <c r="S1970" i="10"/>
  <c r="S1971" i="10"/>
  <c r="S1972" i="10"/>
  <c r="S1973" i="10"/>
  <c r="S1974" i="10"/>
  <c r="S1975" i="10"/>
  <c r="S1976" i="10"/>
  <c r="S1977" i="10"/>
  <c r="S1978" i="10"/>
  <c r="S1979" i="10"/>
  <c r="S1980" i="10"/>
  <c r="S1981" i="10"/>
  <c r="S1982" i="10"/>
  <c r="S1983" i="10"/>
  <c r="S1984" i="10"/>
  <c r="S1985" i="10"/>
  <c r="S1986" i="10"/>
  <c r="S1987" i="10"/>
  <c r="S1988" i="10"/>
  <c r="S1989" i="10"/>
  <c r="S1990" i="10"/>
  <c r="S1991" i="10"/>
  <c r="S1992" i="10"/>
  <c r="S1993" i="10"/>
  <c r="S1994" i="10"/>
  <c r="S1995" i="10"/>
  <c r="S1996" i="10"/>
  <c r="S1997" i="10"/>
  <c r="S1998" i="10"/>
  <c r="S1999" i="10"/>
  <c r="S2000" i="10"/>
  <c r="S2001" i="10"/>
  <c r="S2002" i="10"/>
  <c r="S2003" i="10"/>
  <c r="S2004" i="10"/>
  <c r="S2005" i="10"/>
  <c r="S2006" i="10"/>
  <c r="S2007" i="10"/>
  <c r="S2008" i="10"/>
  <c r="S2009" i="10"/>
  <c r="S2010" i="10"/>
  <c r="S2011" i="10"/>
  <c r="S2012" i="10"/>
  <c r="S2013" i="10"/>
  <c r="S2014" i="10"/>
  <c r="S2015" i="10"/>
  <c r="S2016" i="10"/>
  <c r="S2017" i="10"/>
  <c r="S2018" i="10"/>
  <c r="S2019" i="10"/>
  <c r="S2020" i="10"/>
  <c r="S2021" i="10"/>
  <c r="S2022" i="10"/>
  <c r="S2023" i="10"/>
  <c r="S2024" i="10"/>
  <c r="S2025" i="10"/>
  <c r="S2026" i="10"/>
  <c r="S2027" i="10"/>
  <c r="S2028" i="10"/>
  <c r="S2029" i="10"/>
  <c r="S2030" i="10"/>
  <c r="S2031" i="10"/>
  <c r="S2032" i="10"/>
  <c r="S2033" i="10"/>
  <c r="S2034" i="10"/>
  <c r="S2035" i="10"/>
  <c r="S2036" i="10"/>
  <c r="S2037" i="10"/>
  <c r="S2038" i="10"/>
  <c r="S2039" i="10"/>
  <c r="S2040" i="10"/>
  <c r="S2041" i="10"/>
  <c r="S2042" i="10"/>
  <c r="S2043" i="10"/>
  <c r="S2044" i="10"/>
  <c r="S2045" i="10"/>
  <c r="S2046" i="10"/>
  <c r="S2047" i="10"/>
  <c r="S2048" i="10"/>
  <c r="S2049" i="10"/>
  <c r="S2050" i="10"/>
  <c r="S2051" i="10"/>
  <c r="S2052" i="10"/>
  <c r="S2053" i="10"/>
  <c r="S2054" i="10"/>
  <c r="S2055" i="10"/>
  <c r="S2056" i="10"/>
  <c r="S2057" i="10"/>
  <c r="S2058" i="10"/>
  <c r="S2059" i="10"/>
  <c r="S2060" i="10"/>
  <c r="S2061" i="10"/>
  <c r="S2062" i="10"/>
  <c r="S2063" i="10"/>
  <c r="S2064" i="10"/>
  <c r="S2065" i="10"/>
  <c r="S2066" i="10"/>
  <c r="S2067" i="10"/>
  <c r="S2068" i="10"/>
  <c r="S2069" i="10"/>
  <c r="S2070" i="10"/>
  <c r="S2071" i="10"/>
  <c r="S2072" i="10"/>
  <c r="S2073" i="10"/>
  <c r="S2074" i="10"/>
  <c r="S2075" i="10"/>
  <c r="S2076" i="10"/>
  <c r="S2077" i="10"/>
  <c r="S2078" i="10"/>
  <c r="S2079" i="10"/>
  <c r="S2080" i="10"/>
  <c r="S2081" i="10"/>
  <c r="S2082" i="10"/>
  <c r="S2083" i="10"/>
  <c r="S2084" i="10"/>
  <c r="S2085" i="10"/>
  <c r="S2086" i="10"/>
  <c r="S2087" i="10"/>
  <c r="S2088" i="10"/>
  <c r="S2089" i="10"/>
  <c r="S2090" i="10"/>
  <c r="S2091" i="10"/>
  <c r="S2092" i="10"/>
  <c r="S2093" i="10"/>
  <c r="S2094" i="10"/>
  <c r="S2095" i="10"/>
  <c r="S2096" i="10"/>
  <c r="S2097" i="10"/>
  <c r="S2098" i="10"/>
  <c r="S2099" i="10"/>
  <c r="S2100" i="10"/>
  <c r="S2101" i="10"/>
  <c r="S2102" i="10"/>
  <c r="S2103" i="10"/>
  <c r="S2104" i="10"/>
  <c r="S2105" i="10"/>
  <c r="S2106" i="10"/>
  <c r="S2107" i="10"/>
  <c r="S2108" i="10"/>
  <c r="S2109" i="10"/>
  <c r="S2110" i="10"/>
  <c r="S2111" i="10"/>
  <c r="S2112" i="10"/>
  <c r="S2113" i="10"/>
  <c r="S2114" i="10"/>
  <c r="S2115" i="10"/>
  <c r="S2116" i="10"/>
  <c r="S2117" i="10"/>
  <c r="S2118" i="10"/>
  <c r="S2119" i="10"/>
  <c r="S2120" i="10"/>
  <c r="S2121" i="10"/>
  <c r="S2122" i="10"/>
  <c r="S2123" i="10"/>
  <c r="S2124" i="10"/>
  <c r="S2125" i="10"/>
  <c r="S2126" i="10"/>
  <c r="S2127" i="10"/>
  <c r="S2128" i="10"/>
  <c r="S2129" i="10"/>
  <c r="S2130" i="10"/>
  <c r="S2131" i="10"/>
  <c r="S2132" i="10"/>
  <c r="S2133" i="10"/>
  <c r="S2134" i="10"/>
  <c r="S2135" i="10"/>
  <c r="S2136" i="10"/>
  <c r="S2137" i="10"/>
  <c r="S2138" i="10"/>
  <c r="S2139" i="10"/>
  <c r="S2140" i="10"/>
  <c r="S2141" i="10"/>
  <c r="S2142" i="10"/>
  <c r="S2143" i="10"/>
  <c r="S2144" i="10"/>
  <c r="S2145" i="10"/>
  <c r="S2146" i="10"/>
  <c r="S2147" i="10"/>
  <c r="S2148" i="10"/>
  <c r="S2149" i="10"/>
  <c r="S2150" i="10"/>
  <c r="S2151" i="10"/>
  <c r="S2152" i="10"/>
  <c r="S2153" i="10"/>
  <c r="S2154" i="10"/>
  <c r="S2155" i="10"/>
  <c r="S2156" i="10"/>
  <c r="S2157" i="10"/>
  <c r="S2158" i="10"/>
  <c r="S2159" i="10"/>
  <c r="S2160" i="10"/>
  <c r="S2161" i="10"/>
  <c r="S2162" i="10"/>
  <c r="S2163" i="10"/>
  <c r="S2164" i="10"/>
  <c r="S2165" i="10"/>
  <c r="S2166" i="10"/>
  <c r="S2167" i="10"/>
  <c r="S2168" i="10"/>
  <c r="S2169" i="10"/>
  <c r="S2170" i="10"/>
  <c r="S2171" i="10"/>
  <c r="S2172" i="10"/>
  <c r="S2173" i="10"/>
  <c r="S2174" i="10"/>
  <c r="S2175" i="10"/>
  <c r="S2176" i="10"/>
  <c r="S2177" i="10"/>
  <c r="S2178" i="10"/>
  <c r="S2179" i="10"/>
  <c r="S2180" i="10"/>
  <c r="S2181" i="10"/>
  <c r="S2182" i="10"/>
  <c r="S2183" i="10"/>
  <c r="S2184" i="10"/>
  <c r="S2185" i="10"/>
  <c r="S2186" i="10"/>
  <c r="S2187" i="10"/>
  <c r="S2188" i="10"/>
  <c r="S2189" i="10"/>
  <c r="S2190" i="10"/>
  <c r="S2191" i="10"/>
  <c r="S2192" i="10"/>
  <c r="S2193" i="10"/>
  <c r="S2194" i="10"/>
  <c r="S2195" i="10"/>
  <c r="S2196" i="10"/>
  <c r="S2197" i="10"/>
  <c r="S2198" i="10"/>
  <c r="S2199" i="10"/>
  <c r="S2200" i="10"/>
  <c r="S2201" i="10"/>
  <c r="S2202" i="10"/>
  <c r="S2203" i="10"/>
  <c r="S2204" i="10"/>
  <c r="S2205" i="10"/>
  <c r="S2206" i="10"/>
  <c r="S2207" i="10"/>
  <c r="S2208" i="10"/>
  <c r="S2209" i="10"/>
  <c r="S2210" i="10"/>
  <c r="S2211" i="10"/>
  <c r="S2212" i="10"/>
  <c r="S2213" i="10"/>
  <c r="S2214" i="10"/>
  <c r="S2215" i="10"/>
  <c r="S2216" i="10"/>
  <c r="S2217" i="10"/>
  <c r="S2218" i="10"/>
  <c r="S2219" i="10"/>
  <c r="S2220" i="10"/>
  <c r="S2221" i="10"/>
  <c r="S2222" i="10"/>
  <c r="S2223" i="10"/>
  <c r="S2224" i="10"/>
  <c r="S2225" i="10"/>
  <c r="S2226" i="10"/>
  <c r="S2227" i="10"/>
  <c r="S2228" i="10"/>
  <c r="S2229" i="10"/>
  <c r="S2230" i="10"/>
  <c r="S2231" i="10"/>
  <c r="S2232" i="10"/>
  <c r="S2233" i="10"/>
  <c r="S2234" i="10"/>
  <c r="S2235" i="10"/>
  <c r="S2236" i="10"/>
  <c r="S2237" i="10"/>
  <c r="S2238" i="10"/>
  <c r="S2239" i="10"/>
  <c r="S2240" i="10"/>
  <c r="S2241" i="10"/>
  <c r="S2242" i="10"/>
  <c r="S2243" i="10"/>
  <c r="S2244" i="10"/>
  <c r="S2245" i="10"/>
  <c r="S2246" i="10"/>
  <c r="S2247" i="10"/>
  <c r="S2248" i="10"/>
  <c r="S2249" i="10"/>
  <c r="S2250" i="10"/>
  <c r="S2251" i="10"/>
  <c r="S2252" i="10"/>
  <c r="S2253" i="10"/>
  <c r="S2254" i="10"/>
  <c r="S2255" i="10"/>
  <c r="S2256" i="10"/>
  <c r="S2257" i="10"/>
  <c r="S2258" i="10"/>
  <c r="S2259" i="10"/>
  <c r="S2260" i="10"/>
  <c r="S2261" i="10"/>
  <c r="S2262" i="10"/>
  <c r="S2263" i="10"/>
  <c r="S2264" i="10"/>
  <c r="S2265" i="10"/>
  <c r="S2266" i="10"/>
  <c r="S2267" i="10"/>
  <c r="S2268" i="10"/>
  <c r="S2269" i="10"/>
  <c r="S2270" i="10"/>
  <c r="S2271" i="10"/>
  <c r="S2272" i="10"/>
  <c r="S2273" i="10"/>
  <c r="S2274" i="10"/>
  <c r="S2275" i="10"/>
  <c r="S2276" i="10"/>
  <c r="S2277" i="10"/>
  <c r="S2278" i="10"/>
  <c r="S2279" i="10"/>
  <c r="S2280" i="10"/>
  <c r="S2281" i="10"/>
  <c r="S2282" i="10"/>
  <c r="S2283" i="10"/>
  <c r="S2284" i="10"/>
  <c r="S2285" i="10"/>
  <c r="S2286" i="10"/>
  <c r="S2287" i="10"/>
  <c r="S2288" i="10"/>
  <c r="S2289" i="10"/>
  <c r="S2290" i="10"/>
  <c r="S2291" i="10"/>
  <c r="S2292" i="10"/>
  <c r="S2293" i="10"/>
  <c r="S2294" i="10"/>
  <c r="S2295" i="10"/>
  <c r="S2296" i="10"/>
  <c r="S2297" i="10"/>
  <c r="S2298" i="10"/>
  <c r="S2299" i="10"/>
  <c r="S2300" i="10"/>
  <c r="S2301" i="10"/>
  <c r="S2302" i="10"/>
  <c r="S2303" i="10"/>
  <c r="S2304" i="10"/>
  <c r="S2305" i="10"/>
  <c r="S2306" i="10"/>
  <c r="S2307" i="10"/>
  <c r="S2308" i="10"/>
  <c r="S2309" i="10"/>
  <c r="S2310" i="10"/>
  <c r="S2311" i="10"/>
  <c r="S2312" i="10"/>
  <c r="S2313" i="10"/>
  <c r="S2314" i="10"/>
  <c r="S2315" i="10"/>
  <c r="S2316" i="10"/>
  <c r="S2317" i="10"/>
  <c r="S2318" i="10"/>
  <c r="S2319" i="10"/>
  <c r="S2320" i="10"/>
  <c r="S2321" i="10"/>
  <c r="S2322" i="10"/>
  <c r="S2323" i="10"/>
  <c r="S2324" i="10"/>
  <c r="S2325" i="10"/>
  <c r="S2326" i="10"/>
  <c r="S2327" i="10"/>
  <c r="S2328" i="10"/>
  <c r="S2329" i="10"/>
  <c r="S2330" i="10"/>
  <c r="S2331" i="10"/>
  <c r="S2332" i="10"/>
  <c r="S2333" i="10"/>
  <c r="S2334" i="10"/>
  <c r="S2335" i="10"/>
  <c r="S2336" i="10"/>
  <c r="S2337" i="10"/>
  <c r="S2338" i="10"/>
  <c r="S2339" i="10"/>
  <c r="S2340" i="10"/>
  <c r="S2341" i="10"/>
  <c r="S2342" i="10"/>
  <c r="S2343" i="10"/>
  <c r="S2344" i="10"/>
  <c r="S2345" i="10"/>
  <c r="S2346" i="10"/>
  <c r="S2347" i="10"/>
  <c r="S2348" i="10"/>
  <c r="S2349" i="10"/>
  <c r="S2350" i="10"/>
  <c r="S2351" i="10"/>
  <c r="S2352" i="10"/>
  <c r="S2353" i="10"/>
  <c r="S2354" i="10"/>
  <c r="S2355" i="10"/>
  <c r="S2356" i="10"/>
  <c r="S2357" i="10"/>
  <c r="S2358" i="10"/>
  <c r="S2359" i="10"/>
  <c r="S2360" i="10"/>
  <c r="S2361" i="10"/>
  <c r="S2362" i="10"/>
  <c r="S2363" i="10"/>
  <c r="S2364" i="10"/>
  <c r="S2365" i="10"/>
  <c r="S2366" i="10"/>
  <c r="S2367" i="10"/>
  <c r="S2368" i="10"/>
  <c r="S2369" i="10"/>
  <c r="S2370" i="10"/>
  <c r="S2371" i="10"/>
  <c r="S2372" i="10"/>
  <c r="S2373" i="10"/>
  <c r="S2374" i="10"/>
  <c r="S2375" i="10"/>
  <c r="S2376" i="10"/>
  <c r="S2377" i="10"/>
  <c r="S2378" i="10"/>
  <c r="S2379" i="10"/>
  <c r="S2380" i="10"/>
  <c r="S2381" i="10"/>
  <c r="S2382" i="10"/>
  <c r="S2383" i="10"/>
  <c r="S2384" i="10"/>
  <c r="S2385" i="10"/>
  <c r="S2386" i="10"/>
  <c r="S2387" i="10"/>
  <c r="S2388" i="10"/>
  <c r="S2389" i="10"/>
  <c r="S2390" i="10"/>
  <c r="S2391" i="10"/>
  <c r="S2392" i="10"/>
  <c r="S2393" i="10"/>
  <c r="S2394" i="10"/>
  <c r="S2395" i="10"/>
  <c r="S2396" i="10"/>
  <c r="S2397" i="10"/>
  <c r="S2398" i="10"/>
  <c r="S2399" i="10"/>
  <c r="S2400" i="10"/>
  <c r="S2401" i="10"/>
  <c r="S2402" i="10"/>
  <c r="S2403" i="10"/>
  <c r="S2404" i="10"/>
  <c r="S2405" i="10"/>
  <c r="S2406" i="10"/>
  <c r="S2407" i="10"/>
  <c r="S2408" i="10"/>
  <c r="S2409" i="10"/>
  <c r="S2410" i="10"/>
  <c r="S2411" i="10"/>
  <c r="S2412" i="10"/>
  <c r="S2413" i="10"/>
  <c r="S2414" i="10"/>
  <c r="S2415" i="10"/>
  <c r="S2416" i="10"/>
  <c r="S2417" i="10"/>
  <c r="S2418" i="10"/>
  <c r="S2419" i="10"/>
  <c r="S2420" i="10"/>
  <c r="S2421" i="10"/>
  <c r="S2422" i="10"/>
  <c r="S2423" i="10"/>
  <c r="S2424" i="10"/>
  <c r="S2425" i="10"/>
  <c r="S2426" i="10"/>
  <c r="S2427" i="10"/>
  <c r="S2428" i="10"/>
  <c r="S2429" i="10"/>
  <c r="S2430" i="10"/>
  <c r="S2431" i="10"/>
  <c r="S2432" i="10"/>
  <c r="S2433" i="10"/>
  <c r="S2434" i="10"/>
  <c r="S2435" i="10"/>
  <c r="S2436" i="10"/>
  <c r="S2437" i="10"/>
  <c r="S2438" i="10"/>
  <c r="S2439" i="10"/>
  <c r="S2440" i="10"/>
  <c r="S2441" i="10"/>
  <c r="S2442" i="10"/>
  <c r="S2443" i="10"/>
  <c r="S2444" i="10"/>
  <c r="S2445" i="10"/>
  <c r="S2446" i="10"/>
  <c r="S2447" i="10"/>
  <c r="S2448" i="10"/>
  <c r="S2449" i="10"/>
  <c r="S2450" i="10"/>
  <c r="S2451" i="10"/>
  <c r="S2452" i="10"/>
  <c r="S2453" i="10"/>
  <c r="S2454" i="10"/>
  <c r="S2455" i="10"/>
  <c r="S2456" i="10"/>
  <c r="S2457" i="10"/>
  <c r="S2458" i="10"/>
  <c r="S2459" i="10"/>
  <c r="S2460" i="10"/>
  <c r="S2461" i="10"/>
  <c r="S2462" i="10"/>
  <c r="S2463" i="10"/>
  <c r="S2464" i="10"/>
  <c r="S2465" i="10"/>
  <c r="S2466" i="10"/>
  <c r="S2467" i="10"/>
  <c r="S2468" i="10"/>
  <c r="S2469" i="10"/>
  <c r="S2470" i="10"/>
  <c r="S2471" i="10"/>
  <c r="S2472" i="10"/>
  <c r="S2473" i="10"/>
  <c r="S2474" i="10"/>
  <c r="S2475" i="10"/>
  <c r="S2476" i="10"/>
  <c r="S2477" i="10"/>
  <c r="S2478" i="10"/>
  <c r="S2479" i="10"/>
  <c r="S2480" i="10"/>
  <c r="S2481" i="10"/>
  <c r="S2482" i="10"/>
  <c r="S2483" i="10"/>
  <c r="S2484" i="10"/>
  <c r="S2485" i="10"/>
  <c r="S2486" i="10"/>
  <c r="S2487" i="10"/>
  <c r="S2488" i="10"/>
  <c r="S2489" i="10"/>
  <c r="S2490" i="10"/>
  <c r="S2491" i="10"/>
  <c r="S2492" i="10"/>
  <c r="S2493" i="10"/>
  <c r="S2494" i="10"/>
  <c r="S2495" i="10"/>
  <c r="S2496" i="10"/>
  <c r="S2497" i="10"/>
  <c r="S2498" i="10"/>
  <c r="S2499" i="10"/>
  <c r="S2500" i="10"/>
  <c r="S2501" i="10"/>
  <c r="S2502" i="10"/>
  <c r="S2503" i="10"/>
  <c r="S2504" i="10"/>
  <c r="S2505" i="10"/>
  <c r="S2506" i="10"/>
  <c r="S2507" i="10"/>
  <c r="S2508" i="10"/>
  <c r="S2509" i="10"/>
  <c r="S2510" i="10"/>
  <c r="S2511" i="10"/>
  <c r="S2512" i="10"/>
  <c r="S2513" i="10"/>
  <c r="S2514" i="10"/>
  <c r="S2515" i="10"/>
  <c r="S2516" i="10"/>
  <c r="S2517" i="10"/>
  <c r="S2518" i="10"/>
  <c r="S2519" i="10"/>
  <c r="S2520" i="10"/>
  <c r="S2521" i="10"/>
  <c r="S2522" i="10"/>
  <c r="S2523" i="10"/>
  <c r="S2524" i="10"/>
  <c r="S2525" i="10"/>
  <c r="S2526" i="10"/>
  <c r="S2527" i="10"/>
  <c r="S2528" i="10"/>
  <c r="S2529" i="10"/>
  <c r="S2530" i="10"/>
  <c r="S2531" i="10"/>
  <c r="S2532" i="10"/>
  <c r="S2533" i="10"/>
  <c r="S2534" i="10"/>
  <c r="S2535" i="10"/>
  <c r="S2536" i="10"/>
  <c r="S2537" i="10"/>
  <c r="S2538" i="10"/>
  <c r="S2539" i="10"/>
  <c r="S2540" i="10"/>
  <c r="S2541" i="10"/>
  <c r="S2542" i="10"/>
  <c r="S2543" i="10"/>
  <c r="S2544" i="10"/>
  <c r="S2545" i="10"/>
  <c r="S2546" i="10"/>
  <c r="S2547" i="10"/>
  <c r="S2548" i="10"/>
  <c r="S2549" i="10"/>
  <c r="S2550" i="10"/>
  <c r="S2551" i="10"/>
  <c r="S2552" i="10"/>
  <c r="S2553" i="10"/>
  <c r="S2554" i="10"/>
  <c r="S2555" i="10"/>
  <c r="S2556" i="10"/>
  <c r="S2557" i="10"/>
  <c r="S2558" i="10"/>
  <c r="S2559" i="10"/>
  <c r="S2560" i="10"/>
  <c r="S2561" i="10"/>
  <c r="S2562" i="10"/>
  <c r="S2563" i="10"/>
  <c r="S2564" i="10"/>
  <c r="S2565" i="10"/>
  <c r="S2566" i="10"/>
  <c r="S2567" i="10"/>
  <c r="S2568" i="10"/>
  <c r="S2569" i="10"/>
  <c r="S2570" i="10"/>
  <c r="S2571" i="10"/>
  <c r="S2572" i="10"/>
  <c r="S2573" i="10"/>
  <c r="S2574" i="10"/>
  <c r="S2575" i="10"/>
  <c r="S2576" i="10"/>
  <c r="S2577" i="10"/>
  <c r="S2578" i="10"/>
  <c r="S2579" i="10"/>
  <c r="S2580" i="10"/>
  <c r="S2581" i="10"/>
  <c r="S2582" i="10"/>
  <c r="S2583" i="10"/>
  <c r="S2584" i="10"/>
  <c r="S2585" i="10"/>
  <c r="S2586" i="10"/>
  <c r="S2587" i="10"/>
  <c r="S2588" i="10"/>
  <c r="S2589" i="10"/>
  <c r="S2590" i="10"/>
  <c r="S2591" i="10"/>
  <c r="S2592" i="10"/>
  <c r="S2593" i="10"/>
  <c r="S2594" i="10"/>
  <c r="S2595" i="10"/>
  <c r="S2596" i="10"/>
  <c r="S2597" i="10"/>
  <c r="S2598" i="10"/>
  <c r="S2599" i="10"/>
  <c r="S2600" i="10"/>
  <c r="S2601" i="10"/>
  <c r="S2602" i="10"/>
  <c r="S2603" i="10"/>
  <c r="S2604" i="10"/>
  <c r="S2605" i="10"/>
  <c r="S2606" i="10"/>
  <c r="S2607" i="10"/>
  <c r="S2608" i="10"/>
  <c r="S2609" i="10"/>
  <c r="S2610" i="10"/>
  <c r="S2611" i="10"/>
  <c r="S2612" i="10"/>
  <c r="S2613" i="10"/>
  <c r="S2614" i="10"/>
  <c r="S2615" i="10"/>
  <c r="S2616" i="10"/>
  <c r="S2617" i="10"/>
  <c r="S2618" i="10"/>
  <c r="S2619" i="10"/>
  <c r="S2620" i="10"/>
  <c r="S2621" i="10"/>
  <c r="S2622" i="10"/>
  <c r="S2623" i="10"/>
  <c r="S2624" i="10"/>
  <c r="S2625" i="10"/>
  <c r="S2626" i="10"/>
  <c r="S2627" i="10"/>
  <c r="S2628" i="10"/>
  <c r="S2629" i="10"/>
  <c r="S2630" i="10"/>
  <c r="S2631" i="10"/>
  <c r="S2632" i="10"/>
  <c r="S2633" i="10"/>
  <c r="S2634" i="10"/>
  <c r="S2635" i="10"/>
  <c r="S2636" i="10"/>
  <c r="S2637" i="10"/>
  <c r="S2638" i="10"/>
  <c r="S2639" i="10"/>
  <c r="S2640" i="10"/>
  <c r="S2641" i="10"/>
  <c r="S2642" i="10"/>
  <c r="S2643" i="10"/>
  <c r="S2644" i="10"/>
  <c r="S2645" i="10"/>
  <c r="S2646" i="10"/>
  <c r="S2647" i="10"/>
  <c r="S2648" i="10"/>
  <c r="S2649" i="10"/>
  <c r="S2650" i="10"/>
  <c r="S2651" i="10"/>
  <c r="S2652" i="10"/>
  <c r="S2653" i="10"/>
  <c r="S2654" i="10"/>
  <c r="S2655" i="10"/>
  <c r="S2656" i="10"/>
  <c r="S2657" i="10"/>
  <c r="S2658" i="10"/>
  <c r="S2659" i="10"/>
  <c r="S2660" i="10"/>
  <c r="S2661" i="10"/>
  <c r="S2662" i="10"/>
  <c r="S2663" i="10"/>
  <c r="S2664" i="10"/>
  <c r="S2665" i="10"/>
  <c r="S2666" i="10"/>
  <c r="S2667" i="10"/>
  <c r="S2668" i="10"/>
  <c r="S2669" i="10"/>
  <c r="S2670" i="10"/>
  <c r="S2671" i="10"/>
  <c r="S2672" i="10"/>
  <c r="S2673" i="10"/>
  <c r="S2674" i="10"/>
  <c r="S2675" i="10"/>
  <c r="S2676" i="10"/>
  <c r="S2677" i="10"/>
  <c r="S2678" i="10"/>
  <c r="S2679" i="10"/>
  <c r="S2680" i="10"/>
  <c r="S2681" i="10"/>
  <c r="S2682" i="10"/>
  <c r="S2683" i="10"/>
  <c r="S2684" i="10"/>
  <c r="S2685" i="10"/>
  <c r="S2686" i="10"/>
  <c r="S2687" i="10"/>
  <c r="S2688" i="10"/>
  <c r="S2689" i="10"/>
  <c r="S2690" i="10"/>
  <c r="S2691" i="10"/>
  <c r="S2692" i="10"/>
  <c r="S2693" i="10"/>
  <c r="S2694" i="10"/>
  <c r="S2695" i="10"/>
  <c r="S2696" i="10"/>
  <c r="S2697" i="10"/>
  <c r="S2698" i="10"/>
  <c r="S2699" i="10"/>
  <c r="S2700" i="10"/>
  <c r="S2701" i="10"/>
  <c r="S2702" i="10"/>
  <c r="S2703" i="10"/>
  <c r="S2704" i="10"/>
  <c r="S2705" i="10"/>
  <c r="S2706" i="10"/>
  <c r="S2707" i="10"/>
  <c r="S2708" i="10"/>
  <c r="S2709" i="10"/>
  <c r="S2710" i="10"/>
  <c r="S2711" i="10"/>
  <c r="S2712" i="10"/>
  <c r="S2713" i="10"/>
  <c r="S2714" i="10"/>
  <c r="S2715" i="10"/>
  <c r="S2716" i="10"/>
  <c r="S2717" i="10"/>
  <c r="S2718" i="10"/>
  <c r="S2719" i="10"/>
  <c r="S2720" i="10"/>
  <c r="S2721" i="10"/>
  <c r="S2722" i="10"/>
  <c r="S2723" i="10"/>
  <c r="S2724" i="10"/>
  <c r="S2725" i="10"/>
  <c r="S2726" i="10"/>
  <c r="S2727" i="10"/>
  <c r="S2728" i="10"/>
  <c r="S2729" i="10"/>
  <c r="S2730" i="10"/>
  <c r="S2731" i="10"/>
  <c r="S2732" i="10"/>
  <c r="S2733" i="10"/>
  <c r="S2734" i="10"/>
  <c r="S2735" i="10"/>
  <c r="S2736" i="10"/>
  <c r="S2737" i="10"/>
  <c r="S2738" i="10"/>
  <c r="S2739" i="10"/>
  <c r="S2740" i="10"/>
  <c r="S2741" i="10"/>
  <c r="S2742" i="10"/>
  <c r="S2743" i="10"/>
  <c r="S2744" i="10"/>
  <c r="S2745" i="10"/>
  <c r="S2746" i="10"/>
  <c r="S2747" i="10"/>
  <c r="S2748" i="10"/>
  <c r="S2749" i="10"/>
  <c r="S2750" i="10"/>
  <c r="S2751" i="10"/>
  <c r="S2752" i="10"/>
  <c r="S2753" i="10"/>
  <c r="S2754" i="10"/>
  <c r="S2755" i="10"/>
  <c r="S2756" i="10"/>
  <c r="S2757" i="10"/>
  <c r="S2758" i="10"/>
  <c r="S2759" i="10"/>
  <c r="S2760" i="10"/>
  <c r="S2761" i="10"/>
  <c r="S2762" i="10"/>
  <c r="S2763" i="10"/>
  <c r="S2764" i="10"/>
  <c r="S2765" i="10"/>
  <c r="S2766" i="10"/>
  <c r="S2767" i="10"/>
  <c r="S2768" i="10"/>
  <c r="S2769" i="10"/>
  <c r="S2770" i="10"/>
  <c r="S2771" i="10"/>
  <c r="S2772" i="10"/>
  <c r="S2773" i="10"/>
  <c r="S2774" i="10"/>
  <c r="S2775" i="10"/>
  <c r="S2776" i="10"/>
  <c r="S2777" i="10"/>
  <c r="S2778" i="10"/>
  <c r="S2779" i="10"/>
  <c r="S2780" i="10"/>
  <c r="S2781" i="10"/>
  <c r="S2782" i="10"/>
  <c r="S2783" i="10"/>
  <c r="S2784" i="10"/>
  <c r="S2785" i="10"/>
  <c r="S2786" i="10"/>
  <c r="S2787" i="10"/>
  <c r="S2788" i="10"/>
  <c r="S2789" i="10"/>
  <c r="S2790" i="10"/>
  <c r="S2791" i="10"/>
  <c r="S2792" i="10"/>
  <c r="S2793" i="10"/>
  <c r="S2794" i="10"/>
  <c r="S2795" i="10"/>
  <c r="S2796" i="10"/>
  <c r="S2797" i="10"/>
  <c r="S2798" i="10"/>
  <c r="S2799" i="10"/>
  <c r="S2800" i="10"/>
  <c r="S2801" i="10"/>
  <c r="S2802" i="10"/>
  <c r="S2803" i="10"/>
  <c r="S2804" i="10"/>
  <c r="S2805" i="10"/>
  <c r="S2806" i="10"/>
  <c r="S2807" i="10"/>
  <c r="S2808" i="10"/>
  <c r="S2809" i="10"/>
  <c r="S2810" i="10"/>
  <c r="S2811" i="10"/>
  <c r="S2812" i="10"/>
  <c r="S2813" i="10"/>
  <c r="S2814" i="10"/>
  <c r="S2815" i="10"/>
  <c r="S2816" i="10"/>
  <c r="S2817" i="10"/>
  <c r="S2818" i="10"/>
  <c r="S2819" i="10"/>
  <c r="S2820" i="10"/>
  <c r="S2821" i="10"/>
  <c r="S2822" i="10"/>
  <c r="S2823" i="10"/>
  <c r="S2824" i="10"/>
  <c r="S2825" i="10"/>
  <c r="S2826" i="10"/>
  <c r="S2827" i="10"/>
  <c r="S2828" i="10"/>
  <c r="S2829" i="10"/>
  <c r="S2830" i="10"/>
  <c r="S2831" i="10"/>
  <c r="S2832" i="10"/>
  <c r="S2833" i="10"/>
  <c r="S2834" i="10"/>
  <c r="S2835" i="10"/>
  <c r="S2836" i="10"/>
  <c r="S2837" i="10"/>
  <c r="S2838" i="10"/>
  <c r="S2839" i="10"/>
  <c r="S2840" i="10"/>
  <c r="S2841" i="10"/>
  <c r="S2842" i="10"/>
  <c r="S2843" i="10"/>
  <c r="S2844" i="10"/>
  <c r="S2845" i="10"/>
  <c r="S2846" i="10"/>
  <c r="S2847" i="10"/>
  <c r="S2848" i="10"/>
  <c r="S2849" i="10"/>
  <c r="S2850" i="10"/>
  <c r="S2851" i="10"/>
  <c r="S2852" i="10"/>
  <c r="S2853" i="10"/>
  <c r="S2854" i="10"/>
  <c r="S2855" i="10"/>
  <c r="S2856" i="10"/>
  <c r="S2857" i="10"/>
  <c r="S2858" i="10"/>
  <c r="S2859" i="10"/>
  <c r="S2860" i="10"/>
  <c r="S2861" i="10"/>
  <c r="S2862" i="10"/>
  <c r="S2863" i="10"/>
  <c r="S2864" i="10"/>
  <c r="S2865" i="10"/>
  <c r="S2866" i="10"/>
  <c r="S2867" i="10"/>
  <c r="S2868" i="10"/>
  <c r="S2869" i="10"/>
  <c r="S2870" i="10"/>
  <c r="S2871" i="10"/>
  <c r="S2872" i="10"/>
  <c r="S2873" i="10"/>
  <c r="S2874" i="10"/>
  <c r="S2875" i="10"/>
  <c r="S2876" i="10"/>
  <c r="S2877" i="10"/>
  <c r="S2878" i="10"/>
  <c r="S2879" i="10"/>
  <c r="S2880" i="10"/>
  <c r="S2881" i="10"/>
  <c r="S2882" i="10"/>
  <c r="S2883" i="10"/>
  <c r="S2884" i="10"/>
  <c r="S2885" i="10"/>
  <c r="S2886" i="10"/>
  <c r="S2887" i="10"/>
  <c r="S2888" i="10"/>
  <c r="S2889" i="10"/>
  <c r="S2890" i="10"/>
  <c r="S2891" i="10"/>
  <c r="S2892" i="10"/>
  <c r="S2893" i="10"/>
  <c r="S2894" i="10"/>
  <c r="S2895" i="10"/>
  <c r="S2896" i="10"/>
  <c r="S2897" i="10"/>
  <c r="S2898" i="10"/>
  <c r="S2899" i="10"/>
  <c r="S2900" i="10"/>
  <c r="S2901" i="10"/>
  <c r="S2902" i="10"/>
  <c r="S2903" i="10"/>
  <c r="S2904" i="10"/>
  <c r="S2905" i="10"/>
  <c r="S2906" i="10"/>
  <c r="S2907" i="10"/>
  <c r="S2908" i="10"/>
  <c r="S2909" i="10"/>
  <c r="S2910" i="10"/>
  <c r="S2911" i="10"/>
  <c r="S2912" i="10"/>
  <c r="S2913" i="10"/>
  <c r="S2914" i="10"/>
  <c r="S2915" i="10"/>
  <c r="S2916" i="10"/>
  <c r="S2917" i="10"/>
  <c r="S2918" i="10"/>
  <c r="S2919" i="10"/>
  <c r="S2920" i="10"/>
  <c r="S2921" i="10"/>
  <c r="S2922" i="10"/>
  <c r="S2923" i="10"/>
  <c r="S2924" i="10"/>
  <c r="S2925" i="10"/>
  <c r="S2926" i="10"/>
  <c r="S2927" i="10"/>
  <c r="S2928" i="10"/>
  <c r="S2929" i="10"/>
  <c r="S2930" i="10"/>
  <c r="S2931" i="10"/>
  <c r="S2932" i="10"/>
  <c r="S2933" i="10"/>
  <c r="S2934" i="10"/>
  <c r="S2935" i="10"/>
  <c r="S2936" i="10"/>
  <c r="S2937" i="10"/>
  <c r="S2938" i="10"/>
  <c r="S2939" i="10"/>
  <c r="S2940" i="10"/>
  <c r="S2941" i="10"/>
  <c r="S2942" i="10"/>
  <c r="S2943" i="10"/>
  <c r="S2944" i="10"/>
  <c r="S2945" i="10"/>
  <c r="S2946" i="10"/>
  <c r="S2947" i="10"/>
  <c r="S2948" i="10"/>
  <c r="S2949" i="10"/>
  <c r="S2950" i="10"/>
  <c r="S2951" i="10"/>
  <c r="S2952" i="10"/>
  <c r="S2953" i="10"/>
  <c r="S2954" i="10"/>
  <c r="S2955" i="10"/>
  <c r="S2956" i="10"/>
  <c r="S2957" i="10"/>
  <c r="S2958" i="10"/>
  <c r="S2959" i="10"/>
  <c r="S2960" i="10"/>
  <c r="S2961" i="10"/>
  <c r="S2962" i="10"/>
  <c r="S2963" i="10"/>
  <c r="S2964" i="10"/>
  <c r="S2965" i="10"/>
  <c r="S2966" i="10"/>
  <c r="S2967" i="10"/>
  <c r="S2968" i="10"/>
  <c r="S2969" i="10"/>
  <c r="S2970" i="10"/>
  <c r="S2971" i="10"/>
  <c r="S2972" i="10"/>
  <c r="S2973" i="10"/>
  <c r="S2974" i="10"/>
  <c r="S2975" i="10"/>
  <c r="S2976" i="10"/>
  <c r="S2977" i="10"/>
  <c r="S2978" i="10"/>
  <c r="S2979" i="10"/>
  <c r="S2980" i="10"/>
  <c r="S2981" i="10"/>
  <c r="S2982" i="10"/>
  <c r="S2983" i="10"/>
  <c r="S2984" i="10"/>
  <c r="S2985" i="10"/>
  <c r="S2986" i="10"/>
  <c r="S2987" i="10"/>
  <c r="S2988" i="10"/>
  <c r="S2989" i="10"/>
  <c r="S2990" i="10"/>
  <c r="S2991" i="10"/>
  <c r="S2992" i="10"/>
  <c r="S2993" i="10"/>
  <c r="S2994" i="10"/>
  <c r="S2995" i="10"/>
  <c r="S2996" i="10"/>
  <c r="S2997" i="10"/>
  <c r="S2998" i="10"/>
  <c r="S2999" i="10"/>
  <c r="S3000" i="10"/>
  <c r="S3001" i="10"/>
  <c r="S3002" i="10"/>
  <c r="S3003" i="10"/>
  <c r="S3004" i="10"/>
  <c r="S3005" i="10"/>
  <c r="S3006" i="10"/>
  <c r="S3007" i="10"/>
  <c r="S3008" i="10"/>
  <c r="S3009" i="10"/>
  <c r="S3010" i="10"/>
  <c r="S3011" i="10"/>
  <c r="S3012" i="10"/>
  <c r="S3013" i="10"/>
  <c r="S3014" i="10"/>
  <c r="S3015" i="10"/>
  <c r="S3016" i="10"/>
  <c r="S3017" i="10"/>
  <c r="S3018" i="10"/>
  <c r="S3019" i="10"/>
  <c r="S3020" i="10"/>
  <c r="S3021" i="10"/>
  <c r="S3022" i="10"/>
  <c r="S3023" i="10"/>
  <c r="S3024" i="10"/>
  <c r="S3025" i="10"/>
  <c r="S3026" i="10"/>
  <c r="S3027" i="10"/>
  <c r="S3028" i="10"/>
  <c r="S3029" i="10"/>
  <c r="S3030" i="10"/>
  <c r="S3031" i="10"/>
  <c r="S3032" i="10"/>
  <c r="S3033" i="10"/>
  <c r="S3034" i="10"/>
  <c r="S3035" i="10"/>
  <c r="S3036" i="10"/>
  <c r="S3037" i="10"/>
  <c r="S3038" i="10"/>
  <c r="S3039" i="10"/>
  <c r="S3040" i="10"/>
  <c r="S3041" i="10"/>
  <c r="S3042" i="10"/>
  <c r="S3043" i="10"/>
  <c r="S3044" i="10"/>
  <c r="S3045" i="10"/>
  <c r="S3046" i="10"/>
  <c r="S3047" i="10"/>
  <c r="S3048" i="10"/>
  <c r="S3049" i="10"/>
  <c r="S3050" i="10"/>
  <c r="S3051" i="10"/>
  <c r="S3052" i="10"/>
  <c r="S3053" i="10"/>
  <c r="S3054" i="10"/>
  <c r="S3055" i="10"/>
  <c r="S3056" i="10"/>
  <c r="S3057" i="10"/>
  <c r="S3058" i="10"/>
  <c r="S3059" i="10"/>
  <c r="S3060" i="10"/>
  <c r="S3061" i="10"/>
  <c r="S3062" i="10"/>
  <c r="S3063" i="10"/>
  <c r="S3064" i="10"/>
  <c r="S3065" i="10"/>
  <c r="S3066" i="10"/>
  <c r="S3067" i="10"/>
  <c r="S3068" i="10"/>
  <c r="S3069" i="10"/>
  <c r="S3070" i="10"/>
  <c r="S3071" i="10"/>
  <c r="S3072" i="10"/>
  <c r="S3073" i="10"/>
  <c r="S3074" i="10"/>
  <c r="S3075" i="10"/>
  <c r="S3076" i="10"/>
  <c r="S3077" i="10"/>
  <c r="S3078" i="10"/>
  <c r="S3079" i="10"/>
  <c r="S3080" i="10"/>
  <c r="S3081" i="10"/>
  <c r="S3082" i="10"/>
  <c r="S3083" i="10"/>
  <c r="S3084" i="10"/>
  <c r="S3085" i="10"/>
  <c r="S3086" i="10"/>
  <c r="S3087" i="10"/>
  <c r="S3088" i="10"/>
  <c r="S3089" i="10"/>
  <c r="S3090" i="10"/>
  <c r="S3091" i="10"/>
  <c r="S3092" i="10"/>
  <c r="S3093" i="10"/>
  <c r="S3094" i="10"/>
  <c r="S3095" i="10"/>
  <c r="S3096" i="10"/>
  <c r="S3097" i="10"/>
  <c r="S3098" i="10"/>
  <c r="S3099" i="10"/>
  <c r="S3100" i="10"/>
  <c r="S3101" i="10"/>
  <c r="S3102" i="10"/>
  <c r="S3103" i="10"/>
  <c r="S3104" i="10"/>
  <c r="S3105" i="10"/>
  <c r="S3106" i="10"/>
  <c r="S3107" i="10"/>
  <c r="S3108" i="10"/>
  <c r="S3109" i="10"/>
  <c r="S3110" i="10"/>
  <c r="S3111" i="10"/>
  <c r="S3112" i="10"/>
  <c r="S3113" i="10"/>
  <c r="S3114" i="10"/>
  <c r="S3115" i="10"/>
  <c r="S3116" i="10"/>
  <c r="S3117" i="10"/>
  <c r="S3118" i="10"/>
  <c r="S3119" i="10"/>
  <c r="S3120" i="10"/>
  <c r="S3121" i="10"/>
  <c r="S3122" i="10"/>
  <c r="S3123" i="10"/>
  <c r="S3124" i="10"/>
  <c r="S3125" i="10"/>
  <c r="S3126" i="10"/>
  <c r="S3127" i="10"/>
  <c r="S3128" i="10"/>
  <c r="S3129" i="10"/>
  <c r="S3130" i="10"/>
  <c r="S3131" i="10"/>
  <c r="S3132" i="10"/>
  <c r="S3133" i="10"/>
  <c r="S3134" i="10"/>
  <c r="S3135" i="10"/>
  <c r="S3136" i="10"/>
  <c r="S3137" i="10"/>
  <c r="S3138" i="10"/>
  <c r="S3139" i="10"/>
  <c r="S3140" i="10"/>
  <c r="S3141" i="10"/>
  <c r="S3142" i="10"/>
  <c r="S3143" i="10"/>
  <c r="S3144" i="10"/>
  <c r="S3145" i="10"/>
  <c r="S3146" i="10"/>
  <c r="S3147" i="10"/>
  <c r="S3148" i="10"/>
  <c r="S3149" i="10"/>
  <c r="S3150" i="10"/>
  <c r="S3151" i="10"/>
  <c r="S3152" i="10"/>
  <c r="S3153" i="10"/>
  <c r="S3154" i="10"/>
  <c r="S3155" i="10"/>
  <c r="S3156" i="10"/>
  <c r="S3157" i="10"/>
  <c r="S3158" i="10"/>
  <c r="S3159" i="10"/>
  <c r="S3160" i="10"/>
  <c r="S3161" i="10"/>
  <c r="S3162" i="10"/>
  <c r="S3163" i="10"/>
  <c r="S3164" i="10"/>
  <c r="S3165" i="10"/>
  <c r="S3166" i="10"/>
  <c r="S3167" i="10"/>
  <c r="S3168" i="10"/>
  <c r="S3169" i="10"/>
  <c r="S3170" i="10"/>
  <c r="S3171" i="10"/>
  <c r="S3172" i="10"/>
  <c r="S3173" i="10"/>
  <c r="S3174" i="10"/>
  <c r="S3175" i="10"/>
  <c r="S3176" i="10"/>
  <c r="S3177" i="10"/>
  <c r="S3178" i="10"/>
  <c r="S3179" i="10"/>
  <c r="S3180" i="10"/>
  <c r="S3181" i="10"/>
  <c r="S3182" i="10"/>
  <c r="S3183" i="10"/>
  <c r="S3184" i="10"/>
  <c r="S3185" i="10"/>
  <c r="S3186" i="10"/>
  <c r="S3187" i="10"/>
  <c r="S3188" i="10"/>
  <c r="S3189" i="10"/>
  <c r="S3190" i="10"/>
  <c r="S3191" i="10"/>
  <c r="S3192" i="10"/>
  <c r="S3193" i="10"/>
  <c r="S3194" i="10"/>
  <c r="S3195" i="10"/>
  <c r="S3196" i="10"/>
  <c r="S3197" i="10"/>
  <c r="S3198" i="10"/>
  <c r="S3199" i="10"/>
  <c r="S3200" i="10"/>
  <c r="S3201" i="10"/>
  <c r="S3202" i="10"/>
  <c r="S3203" i="10"/>
  <c r="S3204" i="10"/>
  <c r="S3205" i="10"/>
  <c r="S3206" i="10"/>
  <c r="S3207" i="10"/>
  <c r="S3208" i="10"/>
  <c r="S3209" i="10"/>
  <c r="S3210" i="10"/>
  <c r="S3211" i="10"/>
  <c r="S3212" i="10"/>
  <c r="S3213" i="10"/>
  <c r="S3214" i="10"/>
  <c r="S3215" i="10"/>
  <c r="S3216" i="10"/>
  <c r="S3217" i="10"/>
  <c r="S3218" i="10"/>
  <c r="S3219" i="10"/>
  <c r="S3220" i="10"/>
  <c r="S3221" i="10"/>
  <c r="S3222" i="10"/>
  <c r="S3223" i="10"/>
  <c r="S3224" i="10"/>
  <c r="S3225" i="10"/>
  <c r="S3226" i="10"/>
  <c r="S3227" i="10"/>
  <c r="S3228" i="10"/>
  <c r="S3229" i="10"/>
  <c r="S3230" i="10"/>
  <c r="S3231" i="10"/>
  <c r="S3232" i="10"/>
  <c r="S3233" i="10"/>
  <c r="S3234" i="10"/>
  <c r="S3235" i="10"/>
  <c r="S3236" i="10"/>
  <c r="S3237" i="10"/>
  <c r="S3238" i="10"/>
  <c r="S3239" i="10"/>
  <c r="S3240" i="10"/>
  <c r="S3241" i="10"/>
  <c r="S3242" i="10"/>
  <c r="S3243" i="10"/>
  <c r="S3244" i="10"/>
  <c r="S3245" i="10"/>
  <c r="S3246" i="10"/>
  <c r="S3247" i="10"/>
  <c r="S3248" i="10"/>
  <c r="S3249" i="10"/>
  <c r="S3250" i="10"/>
  <c r="S3251" i="10"/>
  <c r="S3252" i="10"/>
  <c r="S3253" i="10"/>
  <c r="S3254" i="10"/>
  <c r="S3255" i="10"/>
  <c r="S3256" i="10"/>
  <c r="S3257" i="10"/>
  <c r="S3258" i="10"/>
  <c r="S3259" i="10"/>
  <c r="S3260" i="10"/>
  <c r="S3261" i="10"/>
  <c r="S3262" i="10"/>
  <c r="S3263" i="10"/>
  <c r="S3264" i="10"/>
  <c r="S3265" i="10"/>
  <c r="S3266" i="10"/>
  <c r="S3267" i="10"/>
  <c r="S3268" i="10"/>
  <c r="S3269" i="10"/>
  <c r="S3270" i="10"/>
  <c r="S3271" i="10"/>
  <c r="S3272" i="10"/>
  <c r="S3273" i="10"/>
  <c r="S3274" i="10"/>
  <c r="S3275" i="10"/>
  <c r="S3276" i="10"/>
  <c r="S3277" i="10"/>
  <c r="S3278" i="10"/>
  <c r="S3279" i="10"/>
  <c r="S3280" i="10"/>
  <c r="S3281" i="10"/>
  <c r="S3282" i="10"/>
  <c r="S3283" i="10"/>
  <c r="S3284" i="10"/>
  <c r="S3285" i="10"/>
  <c r="S3286" i="10"/>
  <c r="S3287" i="10"/>
  <c r="S3288" i="10"/>
  <c r="S3289" i="10"/>
  <c r="S3290" i="10"/>
  <c r="S3291" i="10"/>
  <c r="S3292" i="10"/>
  <c r="S3293" i="10"/>
  <c r="S3294" i="10"/>
  <c r="S3295" i="10"/>
  <c r="S3296" i="10"/>
  <c r="S3297" i="10"/>
  <c r="S3298" i="10"/>
  <c r="S3299" i="10"/>
  <c r="S3300" i="10"/>
  <c r="S3301" i="10"/>
  <c r="S3302" i="10"/>
  <c r="S3303" i="10"/>
  <c r="S3304" i="10"/>
  <c r="S3305" i="10"/>
  <c r="S3306" i="10"/>
  <c r="S3307" i="10"/>
  <c r="S3308" i="10"/>
  <c r="S3309" i="10"/>
  <c r="S3310" i="10"/>
  <c r="S3311" i="10"/>
  <c r="S3312" i="10"/>
  <c r="S3313" i="10"/>
  <c r="S3314" i="10"/>
  <c r="S3315" i="10"/>
  <c r="S3316" i="10"/>
  <c r="S3317" i="10"/>
  <c r="S3318" i="10"/>
  <c r="S3319" i="10"/>
  <c r="S3320" i="10"/>
  <c r="S3321" i="10"/>
  <c r="S3322" i="10"/>
  <c r="S3323" i="10"/>
  <c r="S3324" i="10"/>
  <c r="S3325" i="10"/>
  <c r="S3326" i="10"/>
  <c r="S3327" i="10"/>
  <c r="S3328" i="10"/>
  <c r="S3329" i="10"/>
  <c r="S3330" i="10"/>
  <c r="S3331" i="10"/>
  <c r="S3332" i="10"/>
  <c r="S3333" i="10"/>
  <c r="S3334" i="10"/>
  <c r="S3335" i="10"/>
  <c r="S3336" i="10"/>
  <c r="S3337" i="10"/>
  <c r="S3338" i="10"/>
  <c r="S3339" i="10"/>
  <c r="S3340" i="10"/>
  <c r="S3341" i="10"/>
  <c r="S3342" i="10"/>
  <c r="S3343" i="10"/>
  <c r="S3344" i="10"/>
  <c r="S3345" i="10"/>
  <c r="S3346" i="10"/>
  <c r="S3347" i="10"/>
  <c r="S3348" i="10"/>
  <c r="S3349" i="10"/>
  <c r="S3350" i="10"/>
  <c r="S3351" i="10"/>
  <c r="S3352" i="10"/>
  <c r="S3353" i="10"/>
  <c r="S3354" i="10"/>
  <c r="S3355" i="10"/>
  <c r="S3356" i="10"/>
  <c r="S3357" i="10"/>
  <c r="S3358" i="10"/>
  <c r="S3359" i="10"/>
  <c r="S3360" i="10"/>
  <c r="S3361" i="10"/>
  <c r="S3362" i="10"/>
  <c r="S3363" i="10"/>
  <c r="S3364" i="10"/>
  <c r="S3365" i="10"/>
  <c r="S3366" i="10"/>
  <c r="S3367" i="10"/>
  <c r="S3368" i="10"/>
  <c r="S3369" i="10"/>
  <c r="S3370" i="10"/>
  <c r="S3371" i="10"/>
  <c r="S3372" i="10"/>
  <c r="S3373" i="10"/>
  <c r="S3374" i="10"/>
  <c r="S3375" i="10"/>
  <c r="S3376" i="10"/>
  <c r="S3377" i="10"/>
  <c r="S3378" i="10"/>
  <c r="S3379" i="10"/>
  <c r="S3380" i="10"/>
  <c r="S3381" i="10"/>
  <c r="S3382" i="10"/>
  <c r="S3383" i="10"/>
  <c r="S3384" i="10"/>
  <c r="S3385" i="10"/>
  <c r="S3386" i="10"/>
  <c r="S3387" i="10"/>
  <c r="S3388" i="10"/>
  <c r="S3389" i="10"/>
  <c r="S3390" i="10"/>
  <c r="S3391" i="10"/>
  <c r="S3392" i="10"/>
  <c r="S3393" i="10"/>
  <c r="S3394" i="10"/>
  <c r="S3395" i="10"/>
  <c r="S3396" i="10"/>
  <c r="S3397" i="10"/>
  <c r="S3398" i="10"/>
  <c r="S3399" i="10"/>
  <c r="S3400" i="10"/>
  <c r="S3401" i="10"/>
  <c r="S3402" i="10"/>
  <c r="S3403" i="10"/>
  <c r="S3404" i="10"/>
  <c r="S3405" i="10"/>
  <c r="S3406" i="10"/>
  <c r="S3407" i="10"/>
  <c r="S3408" i="10"/>
  <c r="S3409" i="10"/>
  <c r="S3410" i="10"/>
  <c r="S3411" i="10"/>
  <c r="S3412" i="10"/>
  <c r="S3413" i="10"/>
  <c r="S3414" i="10"/>
  <c r="S3415" i="10"/>
  <c r="S3416" i="10"/>
  <c r="S3417" i="10"/>
  <c r="S3418" i="10"/>
  <c r="S3419" i="10"/>
  <c r="S3420" i="10"/>
  <c r="S3421" i="10"/>
  <c r="S3422" i="10"/>
  <c r="S3423" i="10"/>
  <c r="S3424" i="10"/>
  <c r="S3425" i="10"/>
  <c r="S3426" i="10"/>
  <c r="S3427" i="10"/>
  <c r="S3428" i="10"/>
  <c r="S3429" i="10"/>
  <c r="S3430" i="10"/>
  <c r="S3431" i="10"/>
  <c r="S3432" i="10"/>
  <c r="S3433" i="10"/>
  <c r="S3434" i="10"/>
  <c r="S3435" i="10"/>
  <c r="S3436" i="10"/>
  <c r="S3437" i="10"/>
  <c r="S3438" i="10"/>
  <c r="S3439" i="10"/>
  <c r="S3440" i="10"/>
  <c r="S3441" i="10"/>
  <c r="S3442" i="10"/>
  <c r="S3443" i="10"/>
  <c r="S3444" i="10"/>
  <c r="S3445" i="10"/>
  <c r="S3446" i="10"/>
  <c r="S3447" i="10"/>
  <c r="S3448" i="10"/>
  <c r="S3449" i="10"/>
  <c r="S3450" i="10"/>
  <c r="S3451" i="10"/>
  <c r="S3452" i="10"/>
  <c r="S3453" i="10"/>
  <c r="S3454" i="10"/>
  <c r="S3455" i="10"/>
  <c r="S3456" i="10"/>
  <c r="S3457" i="10"/>
  <c r="S3458" i="10"/>
  <c r="S3459" i="10"/>
  <c r="S3460" i="10"/>
  <c r="S3461" i="10"/>
  <c r="S3462" i="10"/>
  <c r="S3463" i="10"/>
  <c r="S3464" i="10"/>
  <c r="S3465" i="10"/>
  <c r="S3466" i="10"/>
  <c r="S3467" i="10"/>
  <c r="S3468" i="10"/>
  <c r="S3469" i="10"/>
  <c r="S3470" i="10"/>
  <c r="S3471" i="10"/>
  <c r="S3472" i="10"/>
  <c r="S3473" i="10"/>
  <c r="S3474" i="10"/>
  <c r="S3475" i="10"/>
  <c r="S3476" i="10"/>
  <c r="S3477" i="10"/>
  <c r="S3478" i="10"/>
  <c r="S3479" i="10"/>
  <c r="S3480" i="10"/>
  <c r="S3481" i="10"/>
  <c r="S3482" i="10"/>
  <c r="S3483" i="10"/>
  <c r="S3484" i="10"/>
  <c r="S3485" i="10"/>
  <c r="S3486" i="10"/>
  <c r="S3487" i="10"/>
  <c r="S3488" i="10"/>
  <c r="S3489" i="10"/>
  <c r="S3490" i="10"/>
  <c r="S3491" i="10"/>
  <c r="S3492" i="10"/>
  <c r="S4" i="10"/>
  <c r="C1105" i="9"/>
  <c r="C1106" i="9" s="1"/>
  <c r="C1107" i="9" s="1"/>
  <c r="C1108" i="9" s="1"/>
  <c r="C1109" i="9" s="1"/>
  <c r="C1110" i="9" s="1"/>
  <c r="C1111" i="9" s="1"/>
  <c r="C1112" i="9" s="1"/>
  <c r="C1113" i="9" s="1"/>
  <c r="C1115" i="9"/>
  <c r="C1116" i="9" s="1"/>
  <c r="C1117" i="9" s="1"/>
  <c r="C1118" i="9" s="1"/>
  <c r="C1119" i="9" s="1"/>
  <c r="C1120" i="9" s="1"/>
  <c r="C1121" i="9" s="1"/>
  <c r="C1122" i="9" s="1"/>
  <c r="C1123" i="9" s="1"/>
  <c r="C1125" i="9"/>
  <c r="C1126" i="9" s="1"/>
  <c r="C1127" i="9" s="1"/>
  <c r="C1128" i="9" s="1"/>
  <c r="C1129" i="9" s="1"/>
  <c r="C1130" i="9" s="1"/>
  <c r="C1131" i="9" s="1"/>
  <c r="C1132" i="9" s="1"/>
  <c r="C1133" i="9" s="1"/>
  <c r="C1135" i="9"/>
  <c r="C1136" i="9" s="1"/>
  <c r="C1137" i="9" s="1"/>
  <c r="C1138" i="9" s="1"/>
  <c r="C1139" i="9" s="1"/>
  <c r="C1140" i="9" s="1"/>
  <c r="C1141" i="9" s="1"/>
  <c r="C1142" i="9" s="1"/>
  <c r="C1143" i="9" s="1"/>
  <c r="C1145" i="9"/>
  <c r="C1146" i="9" s="1"/>
  <c r="C1147" i="9" s="1"/>
  <c r="C1148" i="9" s="1"/>
  <c r="C1149" i="9" s="1"/>
  <c r="C1150" i="9" s="1"/>
  <c r="C1151" i="9" s="1"/>
  <c r="C1152" i="9" s="1"/>
  <c r="C1153" i="9" s="1"/>
  <c r="C1155" i="9"/>
  <c r="C1156" i="9" s="1"/>
  <c r="C1157" i="9" s="1"/>
  <c r="C1158" i="9" s="1"/>
  <c r="C1159" i="9" s="1"/>
  <c r="C1160" i="9" s="1"/>
  <c r="C1161" i="9" s="1"/>
  <c r="C1162" i="9" s="1"/>
  <c r="C1163" i="9" s="1"/>
  <c r="C1165" i="9"/>
  <c r="C1166" i="9" s="1"/>
  <c r="C1167" i="9" s="1"/>
  <c r="C1168" i="9" s="1"/>
  <c r="C1169" i="9" s="1"/>
  <c r="C1170" i="9" s="1"/>
  <c r="C1171" i="9" s="1"/>
  <c r="C1172" i="9" s="1"/>
  <c r="C1173" i="9" s="1"/>
  <c r="C1175" i="9"/>
  <c r="C1176" i="9" s="1"/>
  <c r="C1177" i="9" s="1"/>
  <c r="C1178" i="9" s="1"/>
  <c r="C1179" i="9" s="1"/>
  <c r="C1180" i="9" s="1"/>
  <c r="C1181" i="9" s="1"/>
  <c r="C1182" i="9" s="1"/>
  <c r="C1183" i="9" s="1"/>
  <c r="C1185" i="9"/>
  <c r="C1186" i="9" s="1"/>
  <c r="C1187" i="9" s="1"/>
  <c r="C1188" i="9" s="1"/>
  <c r="C1189" i="9" s="1"/>
  <c r="C1190" i="9" s="1"/>
  <c r="C1191" i="9" s="1"/>
  <c r="C1192" i="9" s="1"/>
  <c r="C1193" i="9" s="1"/>
  <c r="C1195" i="9"/>
  <c r="C1196" i="9" s="1"/>
  <c r="C1197" i="9" s="1"/>
  <c r="C1198" i="9" s="1"/>
  <c r="C1199" i="9" s="1"/>
  <c r="C1200" i="9" s="1"/>
  <c r="C1201" i="9" s="1"/>
  <c r="C1202" i="9" s="1"/>
  <c r="C1203" i="9" s="1"/>
  <c r="C1205" i="9"/>
  <c r="C1206" i="9" s="1"/>
  <c r="C1207" i="9" s="1"/>
  <c r="C1208" i="9" s="1"/>
  <c r="C1209" i="9" s="1"/>
  <c r="C1210" i="9" s="1"/>
  <c r="C1211" i="9" s="1"/>
  <c r="C1212" i="9" s="1"/>
  <c r="C1213" i="9" s="1"/>
  <c r="C1215" i="9"/>
  <c r="C1216" i="9" s="1"/>
  <c r="C1217" i="9" s="1"/>
  <c r="C1218" i="9" s="1"/>
  <c r="C1219" i="9" s="1"/>
  <c r="C1220" i="9" s="1"/>
  <c r="C1221" i="9" s="1"/>
  <c r="C1222" i="9" s="1"/>
  <c r="C1223" i="9" s="1"/>
  <c r="C1225" i="9"/>
  <c r="C1226" i="9" s="1"/>
  <c r="C1227" i="9" s="1"/>
  <c r="C1228" i="9" s="1"/>
  <c r="C1229" i="9" s="1"/>
  <c r="C1230" i="9" s="1"/>
  <c r="C1231" i="9" s="1"/>
  <c r="C1232" i="9" s="1"/>
  <c r="C1233" i="9" s="1"/>
  <c r="C1235" i="9"/>
  <c r="C1236" i="9" s="1"/>
  <c r="C1237" i="9" s="1"/>
  <c r="C1238" i="9" s="1"/>
  <c r="C1239" i="9" s="1"/>
  <c r="C1240" i="9" s="1"/>
  <c r="C1241" i="9" s="1"/>
  <c r="C1242" i="9" s="1"/>
  <c r="C1243" i="9" s="1"/>
  <c r="C1245" i="9"/>
  <c r="C1246" i="9" s="1"/>
  <c r="C1247" i="9" s="1"/>
  <c r="C1248" i="9" s="1"/>
  <c r="C1249" i="9" s="1"/>
  <c r="C1250" i="9" s="1"/>
  <c r="C1251" i="9" s="1"/>
  <c r="C1252" i="9" s="1"/>
  <c r="C1253" i="9" s="1"/>
  <c r="C1255" i="9"/>
  <c r="C1256" i="9" s="1"/>
  <c r="C1257" i="9" s="1"/>
  <c r="C1258" i="9" s="1"/>
  <c r="C1259" i="9" s="1"/>
  <c r="C1260" i="9" s="1"/>
  <c r="C1261" i="9" s="1"/>
  <c r="C1262" i="9" s="1"/>
  <c r="C1263" i="9" s="1"/>
  <c r="C1265" i="9"/>
  <c r="C1266" i="9" s="1"/>
  <c r="C1267" i="9" s="1"/>
  <c r="C1268" i="9" s="1"/>
  <c r="C1269" i="9" s="1"/>
  <c r="C1270" i="9" s="1"/>
  <c r="C1271" i="9" s="1"/>
  <c r="C1272" i="9" s="1"/>
  <c r="C1273" i="9" s="1"/>
  <c r="C1275" i="9"/>
  <c r="C1276" i="9" s="1"/>
  <c r="C1277" i="9" s="1"/>
  <c r="C1278" i="9" s="1"/>
  <c r="C1279" i="9" s="1"/>
  <c r="C1280" i="9" s="1"/>
  <c r="C1281" i="9" s="1"/>
  <c r="C1282" i="9" s="1"/>
  <c r="C1283" i="9" s="1"/>
  <c r="C1285" i="9"/>
  <c r="C1286" i="9" s="1"/>
  <c r="C1287" i="9" s="1"/>
  <c r="C1288" i="9" s="1"/>
  <c r="C1289" i="9" s="1"/>
  <c r="C1290" i="9" s="1"/>
  <c r="C1291" i="9" s="1"/>
  <c r="C1292" i="9" s="1"/>
  <c r="C1293" i="9" s="1"/>
  <c r="C1295" i="9"/>
  <c r="C1296" i="9" s="1"/>
  <c r="C1297" i="9" s="1"/>
  <c r="C1298" i="9" s="1"/>
  <c r="C1299" i="9" s="1"/>
  <c r="C1300" i="9" s="1"/>
  <c r="C1301" i="9" s="1"/>
  <c r="C1302" i="9" s="1"/>
  <c r="C1303" i="9" s="1"/>
  <c r="C1305" i="9"/>
  <c r="C1306" i="9" s="1"/>
  <c r="C1307" i="9" s="1"/>
  <c r="C1308" i="9" s="1"/>
  <c r="C1309" i="9" s="1"/>
  <c r="C1310" i="9" s="1"/>
  <c r="C1311" i="9" s="1"/>
  <c r="C1312" i="9" s="1"/>
  <c r="C1313" i="9" s="1"/>
  <c r="C1315" i="9"/>
  <c r="C1316" i="9" s="1"/>
  <c r="C1317" i="9" s="1"/>
  <c r="C1318" i="9" s="1"/>
  <c r="C1319" i="9" s="1"/>
  <c r="C1320" i="9" s="1"/>
  <c r="C1321" i="9" s="1"/>
  <c r="C1322" i="9" s="1"/>
  <c r="C1323" i="9" s="1"/>
  <c r="C1325" i="9"/>
  <c r="C1326" i="9" s="1"/>
  <c r="C1327" i="9" s="1"/>
  <c r="C1328" i="9" s="1"/>
  <c r="C1329" i="9" s="1"/>
  <c r="C1330" i="9" s="1"/>
  <c r="C1331" i="9" s="1"/>
  <c r="C1332" i="9" s="1"/>
  <c r="C1333" i="9" s="1"/>
  <c r="C1335" i="9"/>
  <c r="C1336" i="9"/>
  <c r="C1337" i="9" s="1"/>
  <c r="C1338" i="9" s="1"/>
  <c r="C1339" i="9" s="1"/>
  <c r="C1340" i="9" s="1"/>
  <c r="C1341" i="9" s="1"/>
  <c r="C1342" i="9" s="1"/>
  <c r="C1343" i="9" s="1"/>
  <c r="C1345" i="9"/>
  <c r="C1346" i="9"/>
  <c r="C1347" i="9" s="1"/>
  <c r="C1348" i="9" s="1"/>
  <c r="C1349" i="9" s="1"/>
  <c r="C1350" i="9" s="1"/>
  <c r="C1351" i="9" s="1"/>
  <c r="C1352" i="9" s="1"/>
  <c r="C1353" i="9" s="1"/>
  <c r="C1355" i="9"/>
  <c r="C1356" i="9" s="1"/>
  <c r="C1357" i="9" s="1"/>
  <c r="C1358" i="9" s="1"/>
  <c r="C1359" i="9" s="1"/>
  <c r="C1360" i="9" s="1"/>
  <c r="C1361" i="9" s="1"/>
  <c r="C1362" i="9" s="1"/>
  <c r="C1363" i="9" s="1"/>
  <c r="C1365" i="9"/>
  <c r="C1366" i="9" s="1"/>
  <c r="C1367" i="9" s="1"/>
  <c r="C1368" i="9" s="1"/>
  <c r="C1369" i="9" s="1"/>
  <c r="C1370" i="9" s="1"/>
  <c r="C1371" i="9" s="1"/>
  <c r="C1372" i="9" s="1"/>
  <c r="C1373" i="9" s="1"/>
  <c r="C1375" i="9"/>
  <c r="C1376" i="9" s="1"/>
  <c r="C1377" i="9" s="1"/>
  <c r="C1378" i="9" s="1"/>
  <c r="C1379" i="9" s="1"/>
  <c r="C1380" i="9" s="1"/>
  <c r="C1381" i="9" s="1"/>
  <c r="C1382" i="9" s="1"/>
  <c r="C1383" i="9" s="1"/>
  <c r="C1385" i="9"/>
  <c r="C1386" i="9"/>
  <c r="C1387" i="9" s="1"/>
  <c r="C1388" i="9" s="1"/>
  <c r="C1389" i="9" s="1"/>
  <c r="C1390" i="9" s="1"/>
  <c r="C1391" i="9" s="1"/>
  <c r="C1392" i="9" s="1"/>
  <c r="C1393" i="9" s="1"/>
  <c r="C1395" i="9"/>
  <c r="C1396" i="9" s="1"/>
  <c r="C1397" i="9" s="1"/>
  <c r="C1398" i="9" s="1"/>
  <c r="C1399" i="9"/>
  <c r="C1400" i="9" s="1"/>
  <c r="C1401" i="9" s="1"/>
  <c r="C1402" i="9" s="1"/>
  <c r="C1403" i="9" s="1"/>
  <c r="C1405" i="9"/>
  <c r="C1406" i="9" s="1"/>
  <c r="C1407" i="9" s="1"/>
  <c r="C1408" i="9" s="1"/>
  <c r="C1409" i="9" s="1"/>
  <c r="C1410" i="9" s="1"/>
  <c r="C1411" i="9" s="1"/>
  <c r="C1412" i="9" s="1"/>
  <c r="C1413" i="9" s="1"/>
  <c r="C1415" i="9"/>
  <c r="C1416" i="9"/>
  <c r="C1417" i="9" s="1"/>
  <c r="C1418" i="9" s="1"/>
  <c r="C1419" i="9" s="1"/>
  <c r="C1420" i="9" s="1"/>
  <c r="C1421" i="9" s="1"/>
  <c r="C1422" i="9" s="1"/>
  <c r="C1423" i="9" s="1"/>
  <c r="C1425" i="9"/>
  <c r="C1426" i="9" s="1"/>
  <c r="C1427" i="9" s="1"/>
  <c r="C1428" i="9" s="1"/>
  <c r="C1429" i="9" s="1"/>
  <c r="C1430" i="9" s="1"/>
  <c r="C1431" i="9" s="1"/>
  <c r="C1432" i="9" s="1"/>
  <c r="C1433" i="9" s="1"/>
  <c r="C1435" i="9"/>
  <c r="C1436" i="9" s="1"/>
  <c r="C1437" i="9" s="1"/>
  <c r="C1438" i="9" s="1"/>
  <c r="C1439" i="9" s="1"/>
  <c r="C1440" i="9" s="1"/>
  <c r="C1441" i="9" s="1"/>
  <c r="C1442" i="9" s="1"/>
  <c r="C1443" i="9" s="1"/>
  <c r="C1445" i="9"/>
  <c r="C1446" i="9" s="1"/>
  <c r="C1447" i="9" s="1"/>
  <c r="C1448" i="9" s="1"/>
  <c r="C1449" i="9" s="1"/>
  <c r="C1450" i="9" s="1"/>
  <c r="C1451" i="9" s="1"/>
  <c r="C1452" i="9" s="1"/>
  <c r="C1453" i="9" s="1"/>
  <c r="C1455" i="9"/>
  <c r="C1456" i="9" s="1"/>
  <c r="C1457" i="9" s="1"/>
  <c r="C1458" i="9" s="1"/>
  <c r="C1459" i="9" s="1"/>
  <c r="C1460" i="9" s="1"/>
  <c r="C1461" i="9" s="1"/>
  <c r="C1462" i="9" s="1"/>
  <c r="C1463" i="9" s="1"/>
  <c r="C1465" i="9"/>
  <c r="C1466" i="9" s="1"/>
  <c r="C1467" i="9" s="1"/>
  <c r="C1468" i="9" s="1"/>
  <c r="C1469" i="9" s="1"/>
  <c r="C1470" i="9" s="1"/>
  <c r="C1471" i="9" s="1"/>
  <c r="C1472" i="9" s="1"/>
  <c r="C1473" i="9" s="1"/>
  <c r="C1475" i="9"/>
  <c r="C1476" i="9" s="1"/>
  <c r="C1477" i="9" s="1"/>
  <c r="C1478" i="9" s="1"/>
  <c r="C1479" i="9" s="1"/>
  <c r="C1480" i="9" s="1"/>
  <c r="C1481" i="9" s="1"/>
  <c r="C1482" i="9" s="1"/>
  <c r="C1483" i="9" s="1"/>
  <c r="C1485" i="9"/>
  <c r="C1486" i="9" s="1"/>
  <c r="C1487" i="9" s="1"/>
  <c r="C1488" i="9" s="1"/>
  <c r="C1489" i="9" s="1"/>
  <c r="C1490" i="9" s="1"/>
  <c r="C1491" i="9" s="1"/>
  <c r="C1492" i="9" s="1"/>
  <c r="C1493" i="9" s="1"/>
  <c r="C1495" i="9"/>
  <c r="C1496" i="9" s="1"/>
  <c r="C1497" i="9" s="1"/>
  <c r="C1498" i="9" s="1"/>
  <c r="C1499" i="9" s="1"/>
  <c r="C1500" i="9" s="1"/>
  <c r="C1501" i="9" s="1"/>
  <c r="C1502" i="9" s="1"/>
  <c r="C1503" i="9" s="1"/>
  <c r="C1505" i="9"/>
  <c r="C1506" i="9" s="1"/>
  <c r="C1507" i="9" s="1"/>
  <c r="C1508" i="9" s="1"/>
  <c r="C1509" i="9" s="1"/>
  <c r="C1510" i="9" s="1"/>
  <c r="C1511" i="9" s="1"/>
  <c r="C1512" i="9" s="1"/>
  <c r="C1513" i="9" s="1"/>
  <c r="C1515" i="9"/>
  <c r="C1516" i="9" s="1"/>
  <c r="C1517" i="9" s="1"/>
  <c r="C1518" i="9" s="1"/>
  <c r="C1519" i="9" s="1"/>
  <c r="C1520" i="9" s="1"/>
  <c r="C1521" i="9" s="1"/>
  <c r="C1522" i="9" s="1"/>
  <c r="C1523" i="9" s="1"/>
  <c r="C1525" i="9"/>
  <c r="C1526" i="9" s="1"/>
  <c r="C1527" i="9" s="1"/>
  <c r="C1528" i="9" s="1"/>
  <c r="C1529" i="9" s="1"/>
  <c r="C1530" i="9" s="1"/>
  <c r="C1531" i="9" s="1"/>
  <c r="C1532" i="9" s="1"/>
  <c r="C1533" i="9" s="1"/>
  <c r="C1535" i="9"/>
  <c r="C1536" i="9" s="1"/>
  <c r="C1537" i="9" s="1"/>
  <c r="C1538" i="9" s="1"/>
  <c r="C1539" i="9" s="1"/>
  <c r="C1540" i="9" s="1"/>
  <c r="C1541" i="9" s="1"/>
  <c r="C1542" i="9" s="1"/>
  <c r="C1543" i="9" s="1"/>
  <c r="C1545" i="9"/>
  <c r="C1546" i="9" s="1"/>
  <c r="C1547" i="9" s="1"/>
  <c r="C1548" i="9" s="1"/>
  <c r="C1549" i="9" s="1"/>
  <c r="C1550" i="9" s="1"/>
  <c r="C1551" i="9" s="1"/>
  <c r="C1552" i="9" s="1"/>
  <c r="C1553" i="9" s="1"/>
  <c r="C1555" i="9"/>
  <c r="C1556" i="9" s="1"/>
  <c r="C1557" i="9" s="1"/>
  <c r="C1558" i="9" s="1"/>
  <c r="C1559" i="9" s="1"/>
  <c r="C1560" i="9" s="1"/>
  <c r="C1561" i="9" s="1"/>
  <c r="C1562" i="9" s="1"/>
  <c r="C1563" i="9" s="1"/>
  <c r="C1565" i="9"/>
  <c r="C1566" i="9" s="1"/>
  <c r="C1567" i="9" s="1"/>
  <c r="C1568" i="9" s="1"/>
  <c r="C1569" i="9" s="1"/>
  <c r="C1570" i="9" s="1"/>
  <c r="C1571" i="9" s="1"/>
  <c r="C1572" i="9" s="1"/>
  <c r="C1573" i="9" s="1"/>
  <c r="C1575" i="9"/>
  <c r="C1576" i="9" s="1"/>
  <c r="C1577" i="9" s="1"/>
  <c r="C1578" i="9" s="1"/>
  <c r="C1579" i="9" s="1"/>
  <c r="C1580" i="9" s="1"/>
  <c r="C1581" i="9" s="1"/>
  <c r="C1582" i="9" s="1"/>
  <c r="C1583" i="9" s="1"/>
  <c r="C1585" i="9"/>
  <c r="C1586" i="9" s="1"/>
  <c r="C1587" i="9" s="1"/>
  <c r="C1588" i="9" s="1"/>
  <c r="C1589" i="9" s="1"/>
  <c r="C1590" i="9" s="1"/>
  <c r="C1591" i="9" s="1"/>
  <c r="C1592" i="9" s="1"/>
  <c r="C1593" i="9" s="1"/>
  <c r="C1595" i="9"/>
  <c r="C1596" i="9" s="1"/>
  <c r="C1597" i="9" s="1"/>
  <c r="C1598" i="9" s="1"/>
  <c r="C1599" i="9" s="1"/>
  <c r="C1600" i="9" s="1"/>
  <c r="C1601" i="9" s="1"/>
  <c r="C1602" i="9" s="1"/>
  <c r="C1603" i="9" s="1"/>
  <c r="C1605" i="9"/>
  <c r="C1606" i="9" s="1"/>
  <c r="C1607" i="9" s="1"/>
  <c r="C1608" i="9" s="1"/>
  <c r="C1609" i="9" s="1"/>
  <c r="C1610" i="9" s="1"/>
  <c r="C1611" i="9" s="1"/>
  <c r="C1612" i="9" s="1"/>
  <c r="C1613" i="9" s="1"/>
  <c r="C1615" i="9"/>
  <c r="C1616" i="9" s="1"/>
  <c r="C1617" i="9" s="1"/>
  <c r="C1618" i="9" s="1"/>
  <c r="C1619" i="9" s="1"/>
  <c r="C1620" i="9" s="1"/>
  <c r="C1621" i="9" s="1"/>
  <c r="C1622" i="9" s="1"/>
  <c r="C1623" i="9" s="1"/>
  <c r="C1625" i="9"/>
  <c r="C1626" i="9" s="1"/>
  <c r="C1627" i="9" s="1"/>
  <c r="C1628" i="9" s="1"/>
  <c r="C1629" i="9" s="1"/>
  <c r="C1630" i="9" s="1"/>
  <c r="C1631" i="9" s="1"/>
  <c r="C1632" i="9" s="1"/>
  <c r="C1633" i="9" s="1"/>
  <c r="C1635" i="9"/>
  <c r="C1636" i="9" s="1"/>
  <c r="C1637" i="9" s="1"/>
  <c r="C1638" i="9" s="1"/>
  <c r="C1639" i="9"/>
  <c r="C1640" i="9" s="1"/>
  <c r="C1641" i="9" s="1"/>
  <c r="C1642" i="9" s="1"/>
  <c r="C1643" i="9" s="1"/>
  <c r="C1645" i="9"/>
  <c r="C1646" i="9" s="1"/>
  <c r="C1647" i="9" s="1"/>
  <c r="C1648" i="9" s="1"/>
  <c r="C1649" i="9" s="1"/>
  <c r="C1650" i="9" s="1"/>
  <c r="C1651" i="9" s="1"/>
  <c r="C1652" i="9" s="1"/>
  <c r="C1653" i="9" s="1"/>
  <c r="C1655" i="9"/>
  <c r="C1656" i="9"/>
  <c r="C1657" i="9" s="1"/>
  <c r="C1658" i="9" s="1"/>
  <c r="C1659" i="9" s="1"/>
  <c r="C1660" i="9" s="1"/>
  <c r="C1661" i="9" s="1"/>
  <c r="C1662" i="9" s="1"/>
  <c r="C1663" i="9" s="1"/>
  <c r="C1665" i="9"/>
  <c r="C1666" i="9" s="1"/>
  <c r="C1667" i="9" s="1"/>
  <c r="C1668" i="9" s="1"/>
  <c r="C1669" i="9" s="1"/>
  <c r="C1670" i="9" s="1"/>
  <c r="C1671" i="9" s="1"/>
  <c r="C1672" i="9" s="1"/>
  <c r="C1673" i="9" s="1"/>
  <c r="C1675" i="9"/>
  <c r="C1676" i="9"/>
  <c r="C1677" i="9" s="1"/>
  <c r="C1678" i="9" s="1"/>
  <c r="C1679" i="9" s="1"/>
  <c r="C1680" i="9" s="1"/>
  <c r="C1681" i="9" s="1"/>
  <c r="C1682" i="9" s="1"/>
  <c r="C1683" i="9" s="1"/>
  <c r="C1685" i="9"/>
  <c r="C1686" i="9" s="1"/>
  <c r="C1687" i="9" s="1"/>
  <c r="C1688" i="9" s="1"/>
  <c r="C1689" i="9" s="1"/>
  <c r="C1690" i="9" s="1"/>
  <c r="C1691" i="9" s="1"/>
  <c r="C1692" i="9" s="1"/>
  <c r="C1693" i="9" s="1"/>
  <c r="C1695" i="9"/>
  <c r="C1696" i="9" s="1"/>
  <c r="C1697" i="9" s="1"/>
  <c r="C1698" i="9" s="1"/>
  <c r="C1699" i="9" s="1"/>
  <c r="C1700" i="9" s="1"/>
  <c r="C1701" i="9" s="1"/>
  <c r="C1702" i="9" s="1"/>
  <c r="C1703" i="9" s="1"/>
  <c r="C1705" i="9"/>
  <c r="C1706" i="9" s="1"/>
  <c r="C1707" i="9" s="1"/>
  <c r="C1708" i="9" s="1"/>
  <c r="C1709" i="9" s="1"/>
  <c r="C1710" i="9" s="1"/>
  <c r="C1711" i="9" s="1"/>
  <c r="C1712" i="9" s="1"/>
  <c r="C1713" i="9" s="1"/>
  <c r="C1715" i="9"/>
  <c r="C1716" i="9" s="1"/>
  <c r="C1717" i="9" s="1"/>
  <c r="C1718" i="9" s="1"/>
  <c r="C1719" i="9" s="1"/>
  <c r="C1720" i="9" s="1"/>
  <c r="C1721" i="9" s="1"/>
  <c r="C1722" i="9" s="1"/>
  <c r="C1723" i="9" s="1"/>
  <c r="C1725" i="9"/>
  <c r="C1726" i="9" s="1"/>
  <c r="C1727" i="9"/>
  <c r="C1728" i="9" s="1"/>
  <c r="C1729" i="9" s="1"/>
  <c r="C1730" i="9" s="1"/>
  <c r="C1731" i="9" s="1"/>
  <c r="C1732" i="9" s="1"/>
  <c r="C1733" i="9" s="1"/>
  <c r="C1735" i="9"/>
  <c r="C1736" i="9" s="1"/>
  <c r="C1737" i="9" s="1"/>
  <c r="C1738" i="9" s="1"/>
  <c r="C1739" i="9" s="1"/>
  <c r="C1740" i="9" s="1"/>
  <c r="C1741" i="9" s="1"/>
  <c r="C1742" i="9" s="1"/>
  <c r="C1743" i="9" s="1"/>
  <c r="C1745" i="9"/>
  <c r="C1746" i="9" s="1"/>
  <c r="C1747" i="9" s="1"/>
  <c r="C1748" i="9" s="1"/>
  <c r="C1749" i="9" s="1"/>
  <c r="C1750" i="9" s="1"/>
  <c r="C1751" i="9" s="1"/>
  <c r="C1752" i="9" s="1"/>
  <c r="C1753" i="9" s="1"/>
  <c r="C1755" i="9"/>
  <c r="C1756" i="9" s="1"/>
  <c r="C1757" i="9" s="1"/>
  <c r="C1758" i="9" s="1"/>
  <c r="C1759" i="9" s="1"/>
  <c r="C1760" i="9" s="1"/>
  <c r="C1761" i="9" s="1"/>
  <c r="C1762" i="9" s="1"/>
  <c r="C1763" i="9" s="1"/>
  <c r="C1765" i="9"/>
  <c r="C1766" i="9" s="1"/>
  <c r="C1767" i="9" s="1"/>
  <c r="C1768" i="9" s="1"/>
  <c r="C1769" i="9" s="1"/>
  <c r="C1770" i="9" s="1"/>
  <c r="C1771" i="9" s="1"/>
  <c r="C1772" i="9" s="1"/>
  <c r="C1773" i="9" s="1"/>
  <c r="C1775" i="9"/>
  <c r="C1776" i="9" s="1"/>
  <c r="C1777" i="9" s="1"/>
  <c r="C1778" i="9" s="1"/>
  <c r="C1779" i="9" s="1"/>
  <c r="C1780" i="9" s="1"/>
  <c r="C1781" i="9" s="1"/>
  <c r="C1782" i="9" s="1"/>
  <c r="C1783" i="9" s="1"/>
  <c r="C1785" i="9"/>
  <c r="C1786" i="9" s="1"/>
  <c r="C1787" i="9" s="1"/>
  <c r="C1788" i="9" s="1"/>
  <c r="C1789" i="9" s="1"/>
  <c r="C1790" i="9" s="1"/>
  <c r="C1791" i="9" s="1"/>
  <c r="C1792" i="9" s="1"/>
  <c r="C1793" i="9" s="1"/>
  <c r="C1795" i="9"/>
  <c r="C1796" i="9" s="1"/>
  <c r="C1797" i="9" s="1"/>
  <c r="C1798" i="9" s="1"/>
  <c r="C1799" i="9" s="1"/>
  <c r="C1800" i="9" s="1"/>
  <c r="C1801" i="9" s="1"/>
  <c r="C1802" i="9" s="1"/>
  <c r="C1803" i="9" s="1"/>
  <c r="C1805" i="9"/>
  <c r="C1806" i="9" s="1"/>
  <c r="C1807" i="9" s="1"/>
  <c r="C1808" i="9" s="1"/>
  <c r="C1809" i="9" s="1"/>
  <c r="C1810" i="9" s="1"/>
  <c r="C1811" i="9" s="1"/>
  <c r="C1812" i="9" s="1"/>
  <c r="C1813" i="9" s="1"/>
  <c r="C1815" i="9"/>
  <c r="C1816" i="9" s="1"/>
  <c r="C1817" i="9" s="1"/>
  <c r="C1818" i="9" s="1"/>
  <c r="C1819" i="9" s="1"/>
  <c r="C1820" i="9" s="1"/>
  <c r="C1821" i="9" s="1"/>
  <c r="C1822" i="9" s="1"/>
  <c r="C1823" i="9" s="1"/>
  <c r="C1825" i="9"/>
  <c r="C1826" i="9" s="1"/>
  <c r="C1827" i="9" s="1"/>
  <c r="C1828" i="9" s="1"/>
  <c r="C1829" i="9" s="1"/>
  <c r="C1830" i="9" s="1"/>
  <c r="C1831" i="9" s="1"/>
  <c r="C1832" i="9" s="1"/>
  <c r="C1833" i="9" s="1"/>
  <c r="C1835" i="9"/>
  <c r="C1836" i="9" s="1"/>
  <c r="C1837" i="9" s="1"/>
  <c r="C1838" i="9" s="1"/>
  <c r="C1839" i="9" s="1"/>
  <c r="C1840" i="9" s="1"/>
  <c r="C1841" i="9" s="1"/>
  <c r="C1842" i="9" s="1"/>
  <c r="C1843" i="9" s="1"/>
  <c r="C1845" i="9"/>
  <c r="C1846" i="9"/>
  <c r="C1847" i="9" s="1"/>
  <c r="C1848" i="9" s="1"/>
  <c r="C1849" i="9" s="1"/>
  <c r="C1850" i="9" s="1"/>
  <c r="C1851" i="9" s="1"/>
  <c r="C1852" i="9" s="1"/>
  <c r="C1853" i="9" s="1"/>
  <c r="C1855" i="9"/>
  <c r="C1856" i="9" s="1"/>
  <c r="C1857" i="9" s="1"/>
  <c r="C1858" i="9" s="1"/>
  <c r="C1859" i="9" s="1"/>
  <c r="C1860" i="9" s="1"/>
  <c r="C1861" i="9" s="1"/>
  <c r="C1862" i="9" s="1"/>
  <c r="C1863" i="9" s="1"/>
  <c r="C1865" i="9"/>
  <c r="C1866" i="9" s="1"/>
  <c r="C1867" i="9" s="1"/>
  <c r="C1868" i="9" s="1"/>
  <c r="C1869" i="9" s="1"/>
  <c r="C1870" i="9" s="1"/>
  <c r="C1871" i="9" s="1"/>
  <c r="C1872" i="9" s="1"/>
  <c r="C1873" i="9" s="1"/>
  <c r="C1875" i="9"/>
  <c r="C1876" i="9" s="1"/>
  <c r="C1877" i="9" s="1"/>
  <c r="C1878" i="9" s="1"/>
  <c r="C1879" i="9" s="1"/>
  <c r="C1880" i="9" s="1"/>
  <c r="C1881" i="9" s="1"/>
  <c r="C1882" i="9" s="1"/>
  <c r="C1883" i="9" s="1"/>
  <c r="C1885" i="9"/>
  <c r="C1886" i="9" s="1"/>
  <c r="C1887" i="9" s="1"/>
  <c r="C1888" i="9" s="1"/>
  <c r="C1889" i="9" s="1"/>
  <c r="C1890" i="9" s="1"/>
  <c r="C1891" i="9" s="1"/>
  <c r="C1892" i="9" s="1"/>
  <c r="C1893" i="9" s="1"/>
  <c r="C1895" i="9"/>
  <c r="C1896" i="9"/>
  <c r="C1897" i="9" s="1"/>
  <c r="C1898" i="9" s="1"/>
  <c r="C1899" i="9" s="1"/>
  <c r="C1900" i="9" s="1"/>
  <c r="C1901" i="9" s="1"/>
  <c r="C1902" i="9" s="1"/>
  <c r="C1903" i="9" s="1"/>
  <c r="C1905" i="9"/>
  <c r="C1906" i="9" s="1"/>
  <c r="C1907" i="9" s="1"/>
  <c r="C1908" i="9" s="1"/>
  <c r="C1909" i="9" s="1"/>
  <c r="C1910" i="9"/>
  <c r="C1911" i="9" s="1"/>
  <c r="C1912" i="9" s="1"/>
  <c r="C1913" i="9" s="1"/>
  <c r="C1915" i="9"/>
  <c r="C1916" i="9" s="1"/>
  <c r="C1917" i="9" s="1"/>
  <c r="C1918" i="9" s="1"/>
  <c r="C1919" i="9" s="1"/>
  <c r="C1920" i="9" s="1"/>
  <c r="C1921" i="9" s="1"/>
  <c r="C1922" i="9" s="1"/>
  <c r="C1923" i="9" s="1"/>
  <c r="C1925" i="9"/>
  <c r="C1926" i="9" s="1"/>
  <c r="C1927" i="9" s="1"/>
  <c r="C1928" i="9" s="1"/>
  <c r="C1929" i="9" s="1"/>
  <c r="C1930" i="9" s="1"/>
  <c r="C1931" i="9" s="1"/>
  <c r="C1932" i="9" s="1"/>
  <c r="C1933" i="9" s="1"/>
  <c r="C1935" i="9"/>
  <c r="C1936" i="9" s="1"/>
  <c r="C1937" i="9" s="1"/>
  <c r="C1938" i="9" s="1"/>
  <c r="C1939" i="9" s="1"/>
  <c r="C1940" i="9" s="1"/>
  <c r="C1941" i="9" s="1"/>
  <c r="C1942" i="9" s="1"/>
  <c r="C1943" i="9" s="1"/>
  <c r="C1945" i="9"/>
  <c r="C1946" i="9" s="1"/>
  <c r="C1947" i="9" s="1"/>
  <c r="C1948" i="9" s="1"/>
  <c r="C1949" i="9" s="1"/>
  <c r="C1950" i="9" s="1"/>
  <c r="C1951" i="9" s="1"/>
  <c r="C1952" i="9" s="1"/>
  <c r="C1953" i="9" s="1"/>
  <c r="C1955" i="9"/>
  <c r="C1956" i="9" s="1"/>
  <c r="C1957" i="9" s="1"/>
  <c r="C1958" i="9" s="1"/>
  <c r="C1959" i="9" s="1"/>
  <c r="C1960" i="9" s="1"/>
  <c r="C1961" i="9" s="1"/>
  <c r="C1962" i="9" s="1"/>
  <c r="C1963" i="9" s="1"/>
  <c r="C1965" i="9"/>
  <c r="C1966" i="9" s="1"/>
  <c r="C1967" i="9" s="1"/>
  <c r="C1968" i="9" s="1"/>
  <c r="C1969" i="9"/>
  <c r="C1970" i="9" s="1"/>
  <c r="C1971" i="9" s="1"/>
  <c r="C1972" i="9" s="1"/>
  <c r="C1973" i="9" s="1"/>
  <c r="C1975" i="9"/>
  <c r="C1976" i="9" s="1"/>
  <c r="C1977" i="9" s="1"/>
  <c r="C1978" i="9" s="1"/>
  <c r="C1979" i="9" s="1"/>
  <c r="C1980" i="9" s="1"/>
  <c r="C1981" i="9" s="1"/>
  <c r="C1982" i="9" s="1"/>
  <c r="C1983" i="9" s="1"/>
  <c r="C1985" i="9"/>
  <c r="C1986" i="9" s="1"/>
  <c r="C1987" i="9" s="1"/>
  <c r="C1988" i="9" s="1"/>
  <c r="C1989" i="9" s="1"/>
  <c r="C1990" i="9" s="1"/>
  <c r="C1991" i="9" s="1"/>
  <c r="C1992" i="9" s="1"/>
  <c r="C1993" i="9" s="1"/>
  <c r="C1995" i="9"/>
  <c r="C1996" i="9" s="1"/>
  <c r="C1997" i="9" s="1"/>
  <c r="C1998" i="9" s="1"/>
  <c r="C1999" i="9" s="1"/>
  <c r="C2000" i="9" s="1"/>
  <c r="C2001" i="9" s="1"/>
  <c r="C2002" i="9" s="1"/>
  <c r="C2003" i="9" s="1"/>
  <c r="C2005" i="9"/>
  <c r="C2006" i="9" s="1"/>
  <c r="C2007" i="9" s="1"/>
  <c r="C2008" i="9" s="1"/>
  <c r="C2009" i="9" s="1"/>
  <c r="C2010" i="9" s="1"/>
  <c r="C2011" i="9" s="1"/>
  <c r="C2012" i="9" s="1"/>
  <c r="C2013" i="9" s="1"/>
  <c r="C2015" i="9"/>
  <c r="C2016" i="9" s="1"/>
  <c r="C2017" i="9" s="1"/>
  <c r="C2018" i="9" s="1"/>
  <c r="C2019" i="9" s="1"/>
  <c r="C2020" i="9" s="1"/>
  <c r="C2021" i="9" s="1"/>
  <c r="C2022" i="9" s="1"/>
  <c r="C2023" i="9" s="1"/>
  <c r="C2025" i="9"/>
  <c r="C2026" i="9" s="1"/>
  <c r="C2027" i="9" s="1"/>
  <c r="C2028" i="9" s="1"/>
  <c r="C2029" i="9" s="1"/>
  <c r="C2030" i="9" s="1"/>
  <c r="C2031" i="9" s="1"/>
  <c r="C2032" i="9" s="1"/>
  <c r="C2033" i="9" s="1"/>
  <c r="C2035" i="9"/>
  <c r="C2036" i="9" s="1"/>
  <c r="C2037" i="9" s="1"/>
  <c r="C2038" i="9" s="1"/>
  <c r="C2039" i="9" s="1"/>
  <c r="C2040" i="9" s="1"/>
  <c r="C2041" i="9" s="1"/>
  <c r="C2042" i="9" s="1"/>
  <c r="C2043" i="9" s="1"/>
  <c r="C2045" i="9"/>
  <c r="C2046" i="9" s="1"/>
  <c r="C2047" i="9" s="1"/>
  <c r="C2048" i="9" s="1"/>
  <c r="C2049" i="9" s="1"/>
  <c r="C2050" i="9" s="1"/>
  <c r="C2051" i="9" s="1"/>
  <c r="C2052" i="9" s="1"/>
  <c r="C2053" i="9" s="1"/>
  <c r="C2055" i="9"/>
  <c r="C2056" i="9" s="1"/>
  <c r="C2057" i="9" s="1"/>
  <c r="C2058" i="9" s="1"/>
  <c r="C2059" i="9" s="1"/>
  <c r="C2060" i="9" s="1"/>
  <c r="C2061" i="9" s="1"/>
  <c r="C2062" i="9" s="1"/>
  <c r="C2063" i="9" s="1"/>
  <c r="C2065" i="9"/>
  <c r="C2066" i="9" s="1"/>
  <c r="C2067" i="9" s="1"/>
  <c r="C2068" i="9"/>
  <c r="C2069" i="9" s="1"/>
  <c r="C2070" i="9" s="1"/>
  <c r="C2071" i="9" s="1"/>
  <c r="C2072" i="9" s="1"/>
  <c r="C2073" i="9" s="1"/>
  <c r="C2075" i="9"/>
  <c r="C2076" i="9" s="1"/>
  <c r="C2077" i="9" s="1"/>
  <c r="C2078" i="9" s="1"/>
  <c r="C2079" i="9" s="1"/>
  <c r="C2080" i="9" s="1"/>
  <c r="C2081" i="9" s="1"/>
  <c r="C2082" i="9" s="1"/>
  <c r="C2083" i="9" s="1"/>
  <c r="C2085" i="9"/>
  <c r="C2086" i="9" s="1"/>
  <c r="C2087" i="9" s="1"/>
  <c r="C2088" i="9" s="1"/>
  <c r="C2089" i="9" s="1"/>
  <c r="C2090" i="9" s="1"/>
  <c r="C2091" i="9" s="1"/>
  <c r="C2092" i="9" s="1"/>
  <c r="C2093" i="9" s="1"/>
  <c r="C2095" i="9"/>
  <c r="C2096" i="9" s="1"/>
  <c r="C2097" i="9" s="1"/>
  <c r="C2098" i="9" s="1"/>
  <c r="C2099" i="9" s="1"/>
  <c r="C2100" i="9" s="1"/>
  <c r="C2101" i="9" s="1"/>
  <c r="C2102" i="9" s="1"/>
  <c r="C2103" i="9" s="1"/>
  <c r="C2105" i="9"/>
  <c r="C2106" i="9" s="1"/>
  <c r="C2107" i="9" s="1"/>
  <c r="C2108" i="9" s="1"/>
  <c r="C2109" i="9" s="1"/>
  <c r="C2110" i="9" s="1"/>
  <c r="C2111" i="9" s="1"/>
  <c r="C2112" i="9" s="1"/>
  <c r="C2113" i="9" s="1"/>
  <c r="C2115" i="9"/>
  <c r="C2116" i="9" s="1"/>
  <c r="C2117" i="9" s="1"/>
  <c r="C2118" i="9" s="1"/>
  <c r="C2119" i="9" s="1"/>
  <c r="C2120" i="9" s="1"/>
  <c r="C2121" i="9" s="1"/>
  <c r="C2122" i="9" s="1"/>
  <c r="C2123" i="9" s="1"/>
  <c r="C2125" i="9"/>
  <c r="C2126" i="9" s="1"/>
  <c r="C2127" i="9" s="1"/>
  <c r="C2128" i="9" s="1"/>
  <c r="C2129" i="9" s="1"/>
  <c r="C2130" i="9" s="1"/>
  <c r="C2131" i="9" s="1"/>
  <c r="C2132" i="9" s="1"/>
  <c r="C2133" i="9" s="1"/>
  <c r="C2135" i="9"/>
  <c r="C2136" i="9" s="1"/>
  <c r="C2137" i="9" s="1"/>
  <c r="C2138" i="9" s="1"/>
  <c r="C2139" i="9" s="1"/>
  <c r="C2140" i="9" s="1"/>
  <c r="C2141" i="9" s="1"/>
  <c r="C2142" i="9" s="1"/>
  <c r="C2143" i="9" s="1"/>
  <c r="C2145" i="9"/>
  <c r="C2146" i="9" s="1"/>
  <c r="C2147" i="9" s="1"/>
  <c r="C2148" i="9" s="1"/>
  <c r="C2149" i="9" s="1"/>
  <c r="C2150" i="9" s="1"/>
  <c r="C2151" i="9" s="1"/>
  <c r="C2152" i="9" s="1"/>
  <c r="C2153" i="9" s="1"/>
  <c r="C2155" i="9"/>
  <c r="C2156" i="9"/>
  <c r="C2157" i="9" s="1"/>
  <c r="C2158" i="9" s="1"/>
  <c r="C2159" i="9" s="1"/>
  <c r="C2160" i="9" s="1"/>
  <c r="C2161" i="9" s="1"/>
  <c r="C2162" i="9" s="1"/>
  <c r="C2163" i="9" s="1"/>
  <c r="C2165" i="9"/>
  <c r="C2166" i="9" s="1"/>
  <c r="C2167" i="9" s="1"/>
  <c r="C2168" i="9" s="1"/>
  <c r="C2169" i="9" s="1"/>
  <c r="C2170" i="9" s="1"/>
  <c r="C2171" i="9" s="1"/>
  <c r="C2172" i="9" s="1"/>
  <c r="C2173" i="9" s="1"/>
  <c r="C2175" i="9"/>
  <c r="C2176" i="9" s="1"/>
  <c r="C2177" i="9" s="1"/>
  <c r="C2178" i="9" s="1"/>
  <c r="C2179" i="9" s="1"/>
  <c r="C2180" i="9" s="1"/>
  <c r="C2181" i="9" s="1"/>
  <c r="C2182" i="9" s="1"/>
  <c r="C2183" i="9" s="1"/>
  <c r="C2185" i="9"/>
  <c r="C2186" i="9" s="1"/>
  <c r="C2187" i="9" s="1"/>
  <c r="C2188" i="9" s="1"/>
  <c r="C2189" i="9" s="1"/>
  <c r="C2190" i="9" s="1"/>
  <c r="C2191" i="9" s="1"/>
  <c r="C2192" i="9" s="1"/>
  <c r="C2193" i="9" s="1"/>
  <c r="C2195" i="9"/>
  <c r="C2196" i="9" s="1"/>
  <c r="C2197" i="9" s="1"/>
  <c r="C2198" i="9" s="1"/>
  <c r="C2199" i="9" s="1"/>
  <c r="C2200" i="9" s="1"/>
  <c r="C2201" i="9" s="1"/>
  <c r="C2202" i="9" s="1"/>
  <c r="C2203" i="9" s="1"/>
  <c r="C2205" i="9"/>
  <c r="C2206" i="9" s="1"/>
  <c r="C2207" i="9" s="1"/>
  <c r="C2208" i="9" s="1"/>
  <c r="C2209" i="9" s="1"/>
  <c r="C2210" i="9" s="1"/>
  <c r="C2211" i="9" s="1"/>
  <c r="C2212" i="9" s="1"/>
  <c r="C2213" i="9" s="1"/>
  <c r="C2215" i="9"/>
  <c r="C2216" i="9" s="1"/>
  <c r="C2217" i="9" s="1"/>
  <c r="C2218" i="9" s="1"/>
  <c r="C2219" i="9" s="1"/>
  <c r="C2220" i="9" s="1"/>
  <c r="C2221" i="9" s="1"/>
  <c r="C2222" i="9" s="1"/>
  <c r="C2223" i="9" s="1"/>
  <c r="C2225" i="9"/>
  <c r="C2226" i="9" s="1"/>
  <c r="C2227" i="9" s="1"/>
  <c r="C2228" i="9" s="1"/>
  <c r="C2229" i="9" s="1"/>
  <c r="C2230" i="9" s="1"/>
  <c r="C2231" i="9" s="1"/>
  <c r="C2232" i="9" s="1"/>
  <c r="C2233" i="9" s="1"/>
  <c r="C2235" i="9"/>
  <c r="C2236" i="9" s="1"/>
  <c r="C2237" i="9" s="1"/>
  <c r="C2238" i="9" s="1"/>
  <c r="C2239" i="9" s="1"/>
  <c r="C2240" i="9" s="1"/>
  <c r="C2241" i="9" s="1"/>
  <c r="C2242" i="9" s="1"/>
  <c r="C2243" i="9" s="1"/>
  <c r="C2245" i="9"/>
  <c r="C2246" i="9" s="1"/>
  <c r="C2247" i="9" s="1"/>
  <c r="C2248" i="9" s="1"/>
  <c r="C2249" i="9"/>
  <c r="C2250" i="9" s="1"/>
  <c r="C2251" i="9" s="1"/>
  <c r="C2252" i="9" s="1"/>
  <c r="C2253" i="9" s="1"/>
  <c r="C2255" i="9"/>
  <c r="C2256" i="9" s="1"/>
  <c r="C2257" i="9" s="1"/>
  <c r="C2258" i="9" s="1"/>
  <c r="C2259" i="9" s="1"/>
  <c r="C2260" i="9" s="1"/>
  <c r="C2261" i="9" s="1"/>
  <c r="C2262" i="9" s="1"/>
  <c r="C2263" i="9" s="1"/>
  <c r="C2265" i="9"/>
  <c r="C2266" i="9" s="1"/>
  <c r="C2267" i="9" s="1"/>
  <c r="C2268" i="9" s="1"/>
  <c r="C2269" i="9" s="1"/>
  <c r="C2270" i="9" s="1"/>
  <c r="C2271" i="9" s="1"/>
  <c r="C2272" i="9" s="1"/>
  <c r="C2273" i="9" s="1"/>
  <c r="C2275" i="9"/>
  <c r="C2276" i="9" s="1"/>
  <c r="C2277" i="9" s="1"/>
  <c r="C2278" i="9" s="1"/>
  <c r="C2279" i="9" s="1"/>
  <c r="C2280" i="9" s="1"/>
  <c r="C2281" i="9" s="1"/>
  <c r="C2282" i="9" s="1"/>
  <c r="C2283" i="9" s="1"/>
  <c r="C2285" i="9"/>
  <c r="C2286" i="9" s="1"/>
  <c r="C2287" i="9" s="1"/>
  <c r="C2288" i="9" s="1"/>
  <c r="C2289" i="9" s="1"/>
  <c r="C2290" i="9" s="1"/>
  <c r="C2291" i="9" s="1"/>
  <c r="C2292" i="9" s="1"/>
  <c r="C2293" i="9" s="1"/>
  <c r="C2295" i="9"/>
  <c r="C2296" i="9" s="1"/>
  <c r="C2297" i="9"/>
  <c r="C2298" i="9" s="1"/>
  <c r="C2299" i="9" s="1"/>
  <c r="C2300" i="9" s="1"/>
  <c r="C2301" i="9" s="1"/>
  <c r="C2302" i="9" s="1"/>
  <c r="C2303" i="9" s="1"/>
  <c r="C2305" i="9"/>
  <c r="C2306" i="9" s="1"/>
  <c r="C2307" i="9" s="1"/>
  <c r="C2308" i="9" s="1"/>
  <c r="C2309" i="9" s="1"/>
  <c r="C2310" i="9" s="1"/>
  <c r="C2311" i="9" s="1"/>
  <c r="C2312" i="9" s="1"/>
  <c r="C2313" i="9" s="1"/>
  <c r="C2315" i="9"/>
  <c r="C2316" i="9" s="1"/>
  <c r="C2317" i="9" s="1"/>
  <c r="C2318" i="9" s="1"/>
  <c r="C2319" i="9" s="1"/>
  <c r="C2320" i="9" s="1"/>
  <c r="C2321" i="9" s="1"/>
  <c r="C2322" i="9" s="1"/>
  <c r="C2323" i="9" s="1"/>
  <c r="C2325" i="9"/>
  <c r="C2326" i="9" s="1"/>
  <c r="C2327" i="9" s="1"/>
  <c r="C2328" i="9" s="1"/>
  <c r="C2329" i="9" s="1"/>
  <c r="C2330" i="9" s="1"/>
  <c r="C2331" i="9" s="1"/>
  <c r="C2332" i="9" s="1"/>
  <c r="C2333" i="9" s="1"/>
  <c r="C2335" i="9"/>
  <c r="C2336" i="9" s="1"/>
  <c r="C2337" i="9"/>
  <c r="C2338" i="9" s="1"/>
  <c r="C2339" i="9" s="1"/>
  <c r="C2340" i="9" s="1"/>
  <c r="C2341" i="9" s="1"/>
  <c r="C2342" i="9" s="1"/>
  <c r="C2343" i="9" s="1"/>
  <c r="C2345" i="9"/>
  <c r="C2346" i="9"/>
  <c r="C2347" i="9" s="1"/>
  <c r="C2348" i="9" s="1"/>
  <c r="C2349" i="9" s="1"/>
  <c r="C2350" i="9" s="1"/>
  <c r="C2351" i="9" s="1"/>
  <c r="C2352" i="9" s="1"/>
  <c r="C2353" i="9" s="1"/>
  <c r="C2355" i="9"/>
  <c r="C2356" i="9" s="1"/>
  <c r="C2357" i="9" s="1"/>
  <c r="C2358" i="9" s="1"/>
  <c r="C2359" i="9" s="1"/>
  <c r="C2360" i="9" s="1"/>
  <c r="C2361" i="9" s="1"/>
  <c r="C2362" i="9" s="1"/>
  <c r="C2363" i="9" s="1"/>
  <c r="C2365" i="9"/>
  <c r="C2366" i="9" s="1"/>
  <c r="C2367" i="9" s="1"/>
  <c r="C2368" i="9" s="1"/>
  <c r="C2369" i="9" s="1"/>
  <c r="C2370" i="9" s="1"/>
  <c r="C2371" i="9" s="1"/>
  <c r="C2372" i="9"/>
  <c r="C2373" i="9" s="1"/>
  <c r="C2375" i="9"/>
  <c r="C2376" i="9" s="1"/>
  <c r="C2377" i="9" s="1"/>
  <c r="C2378" i="9" s="1"/>
  <c r="C2379" i="9" s="1"/>
  <c r="C2380" i="9" s="1"/>
  <c r="C2381" i="9" s="1"/>
  <c r="C2382" i="9" s="1"/>
  <c r="C2383" i="9" s="1"/>
  <c r="C2385" i="9"/>
  <c r="C2386" i="9" s="1"/>
  <c r="C2387" i="9" s="1"/>
  <c r="C2388" i="9" s="1"/>
  <c r="C2389" i="9" s="1"/>
  <c r="C2390" i="9" s="1"/>
  <c r="C2391" i="9" s="1"/>
  <c r="C2392" i="9" s="1"/>
  <c r="C2393" i="9" s="1"/>
  <c r="C2395" i="9"/>
  <c r="C2396" i="9" s="1"/>
  <c r="C2397" i="9" s="1"/>
  <c r="C2398" i="9" s="1"/>
  <c r="C2399" i="9" s="1"/>
  <c r="C2400" i="9" s="1"/>
  <c r="C2401" i="9" s="1"/>
  <c r="C2402" i="9" s="1"/>
  <c r="C2403" i="9" s="1"/>
  <c r="C2405" i="9"/>
  <c r="C2406" i="9" s="1"/>
  <c r="C2407" i="9" s="1"/>
  <c r="C2408" i="9" s="1"/>
  <c r="C2409" i="9" s="1"/>
  <c r="C2410" i="9" s="1"/>
  <c r="C2411" i="9" s="1"/>
  <c r="C2412" i="9" s="1"/>
  <c r="C2413" i="9" s="1"/>
  <c r="C2415" i="9"/>
  <c r="C2416" i="9" s="1"/>
  <c r="C2417" i="9"/>
  <c r="C2418" i="9" s="1"/>
  <c r="C2419" i="9" s="1"/>
  <c r="C2420" i="9" s="1"/>
  <c r="C2421" i="9" s="1"/>
  <c r="C2422" i="9" s="1"/>
  <c r="C2423" i="9" s="1"/>
  <c r="C2425" i="9"/>
  <c r="C2426" i="9" s="1"/>
  <c r="C2427" i="9" s="1"/>
  <c r="C2428" i="9" s="1"/>
  <c r="C2429" i="9"/>
  <c r="C2430" i="9" s="1"/>
  <c r="C2431" i="9" s="1"/>
  <c r="C2432" i="9" s="1"/>
  <c r="C2433" i="9" s="1"/>
  <c r="C2435" i="9"/>
  <c r="C2436" i="9" s="1"/>
  <c r="C2437" i="9" s="1"/>
  <c r="C2438" i="9" s="1"/>
  <c r="C2439" i="9" s="1"/>
  <c r="C2440" i="9" s="1"/>
  <c r="C2441" i="9" s="1"/>
  <c r="C2442" i="9" s="1"/>
  <c r="C2443" i="9" s="1"/>
  <c r="C2445" i="9"/>
  <c r="C2446" i="9" s="1"/>
  <c r="C2447" i="9" s="1"/>
  <c r="C2448" i="9" s="1"/>
  <c r="C2449" i="9" s="1"/>
  <c r="C2450" i="9" s="1"/>
  <c r="C2451" i="9" s="1"/>
  <c r="C2452" i="9" s="1"/>
  <c r="C2453" i="9" s="1"/>
  <c r="C2455" i="9"/>
  <c r="C2456" i="9" s="1"/>
  <c r="C2457" i="9" s="1"/>
  <c r="C2458" i="9" s="1"/>
  <c r="C2459" i="9" s="1"/>
  <c r="C2460" i="9" s="1"/>
  <c r="C2461" i="9" s="1"/>
  <c r="C2462" i="9" s="1"/>
  <c r="C2463" i="9" s="1"/>
  <c r="C2465" i="9"/>
  <c r="C2466" i="9" s="1"/>
  <c r="C2467" i="9" s="1"/>
  <c r="C2468" i="9" s="1"/>
  <c r="C2469" i="9" s="1"/>
  <c r="C2470" i="9" s="1"/>
  <c r="C2471" i="9" s="1"/>
  <c r="C2472" i="9" s="1"/>
  <c r="C2473" i="9" s="1"/>
  <c r="C2475" i="9"/>
  <c r="C2476" i="9" s="1"/>
  <c r="C2477" i="9" s="1"/>
  <c r="C2478" i="9" s="1"/>
  <c r="C2479" i="9" s="1"/>
  <c r="C2480" i="9" s="1"/>
  <c r="C2481" i="9" s="1"/>
  <c r="C2482" i="9" s="1"/>
  <c r="C2483" i="9" s="1"/>
  <c r="C2485" i="9"/>
  <c r="C2486" i="9" s="1"/>
  <c r="C2487" i="9" s="1"/>
  <c r="C2488" i="9" s="1"/>
  <c r="C2489" i="9" s="1"/>
  <c r="C2490" i="9" s="1"/>
  <c r="C2491" i="9" s="1"/>
  <c r="C2492" i="9" s="1"/>
  <c r="C2493" i="9" s="1"/>
  <c r="C2495" i="9"/>
  <c r="C2496" i="9" s="1"/>
  <c r="C2497" i="9" s="1"/>
  <c r="C2498" i="9" s="1"/>
  <c r="C2499" i="9" s="1"/>
  <c r="C2500" i="9" s="1"/>
  <c r="C2501" i="9" s="1"/>
  <c r="C2502" i="9" s="1"/>
  <c r="C2503" i="9" s="1"/>
  <c r="C2505" i="9"/>
  <c r="C2506" i="9" s="1"/>
  <c r="C2507" i="9" s="1"/>
  <c r="C2508" i="9" s="1"/>
  <c r="C2509" i="9" s="1"/>
  <c r="C2510" i="9" s="1"/>
  <c r="C2511" i="9" s="1"/>
  <c r="C2512" i="9" s="1"/>
  <c r="C2513" i="9" s="1"/>
  <c r="C2515" i="9"/>
  <c r="C2516" i="9" s="1"/>
  <c r="C2517" i="9" s="1"/>
  <c r="C2518" i="9" s="1"/>
  <c r="C2519" i="9" s="1"/>
  <c r="C2520" i="9" s="1"/>
  <c r="C2521" i="9" s="1"/>
  <c r="C2522" i="9" s="1"/>
  <c r="C2523" i="9" s="1"/>
  <c r="C2525" i="9"/>
  <c r="C2526" i="9"/>
  <c r="C2527" i="9" s="1"/>
  <c r="C2528" i="9" s="1"/>
  <c r="C2529" i="9" s="1"/>
  <c r="C2530" i="9" s="1"/>
  <c r="C2531" i="9" s="1"/>
  <c r="C2532" i="9" s="1"/>
  <c r="C2533" i="9" s="1"/>
  <c r="C2535" i="9"/>
  <c r="C2536" i="9" s="1"/>
  <c r="C2537" i="9" s="1"/>
  <c r="C2538" i="9" s="1"/>
  <c r="C2539" i="9" s="1"/>
  <c r="C2540" i="9" s="1"/>
  <c r="C2541" i="9" s="1"/>
  <c r="C2542" i="9" s="1"/>
  <c r="C2543" i="9" s="1"/>
  <c r="C2545" i="9"/>
  <c r="C2546" i="9" s="1"/>
  <c r="C2547" i="9" s="1"/>
  <c r="C2548" i="9" s="1"/>
  <c r="C2549" i="9" s="1"/>
  <c r="C2550" i="9" s="1"/>
  <c r="C2551" i="9" s="1"/>
  <c r="C2552" i="9" s="1"/>
  <c r="C2553" i="9" s="1"/>
  <c r="C2555" i="9"/>
  <c r="C2556" i="9" s="1"/>
  <c r="C2557" i="9" s="1"/>
  <c r="C2558" i="9" s="1"/>
  <c r="C2559" i="9" s="1"/>
  <c r="C2560" i="9" s="1"/>
  <c r="C2561" i="9" s="1"/>
  <c r="C2562" i="9" s="1"/>
  <c r="C2563" i="9" s="1"/>
  <c r="C2565" i="9"/>
  <c r="C2566" i="9" s="1"/>
  <c r="C2567" i="9" s="1"/>
  <c r="C2568" i="9" s="1"/>
  <c r="C2569" i="9" s="1"/>
  <c r="C2570" i="9" s="1"/>
  <c r="C2571" i="9" s="1"/>
  <c r="C2572" i="9" s="1"/>
  <c r="C2573" i="9" s="1"/>
  <c r="C2575" i="9"/>
  <c r="C2576" i="9" s="1"/>
  <c r="C2577" i="9" s="1"/>
  <c r="C2578" i="9" s="1"/>
  <c r="C2579" i="9" s="1"/>
  <c r="C2580" i="9" s="1"/>
  <c r="C2581" i="9" s="1"/>
  <c r="C2582" i="9" s="1"/>
  <c r="C2583" i="9" s="1"/>
  <c r="C2585" i="9"/>
  <c r="C2586" i="9" s="1"/>
  <c r="C2587" i="9" s="1"/>
  <c r="C2588" i="9" s="1"/>
  <c r="C2589" i="9" s="1"/>
  <c r="C2590" i="9" s="1"/>
  <c r="C2591" i="9" s="1"/>
  <c r="C2592" i="9" s="1"/>
  <c r="C2593" i="9" s="1"/>
  <c r="C2595" i="9"/>
  <c r="C2596" i="9" s="1"/>
  <c r="C2597" i="9" s="1"/>
  <c r="C2598" i="9" s="1"/>
  <c r="C2599" i="9" s="1"/>
  <c r="C2600" i="9" s="1"/>
  <c r="C2601" i="9" s="1"/>
  <c r="C2602" i="9" s="1"/>
  <c r="C2603" i="9" s="1"/>
  <c r="C2605" i="9"/>
  <c r="C2606" i="9" s="1"/>
  <c r="C2607" i="9" s="1"/>
  <c r="C2608" i="9" s="1"/>
  <c r="C2609" i="9" s="1"/>
  <c r="C2610" i="9" s="1"/>
  <c r="C2611" i="9" s="1"/>
  <c r="C2612" i="9" s="1"/>
  <c r="C2613" i="9" s="1"/>
  <c r="C2615" i="9"/>
  <c r="C2616" i="9" s="1"/>
  <c r="C2617" i="9" s="1"/>
  <c r="C2618" i="9" s="1"/>
  <c r="C2619" i="9" s="1"/>
  <c r="C2620" i="9" s="1"/>
  <c r="C2621" i="9" s="1"/>
  <c r="C2622" i="9" s="1"/>
  <c r="C2623" i="9" s="1"/>
  <c r="C2625" i="9"/>
  <c r="C2626" i="9" s="1"/>
  <c r="C2627" i="9" s="1"/>
  <c r="C2628" i="9" s="1"/>
  <c r="C2629" i="9" s="1"/>
  <c r="C2630" i="9" s="1"/>
  <c r="C2631" i="9" s="1"/>
  <c r="C2632" i="9" s="1"/>
  <c r="C2633" i="9" s="1"/>
  <c r="C2635" i="9"/>
  <c r="C2636" i="9" s="1"/>
  <c r="C2637" i="9" s="1"/>
  <c r="C2638" i="9" s="1"/>
  <c r="C2639" i="9" s="1"/>
  <c r="C2640" i="9" s="1"/>
  <c r="C2641" i="9" s="1"/>
  <c r="C2642" i="9" s="1"/>
  <c r="C2643" i="9" s="1"/>
  <c r="C2645" i="9"/>
  <c r="C2646" i="9" s="1"/>
  <c r="C2647" i="9" s="1"/>
  <c r="C2648" i="9" s="1"/>
  <c r="C2649" i="9" s="1"/>
  <c r="C2650" i="9" s="1"/>
  <c r="C2651" i="9" s="1"/>
  <c r="C2652" i="9" s="1"/>
  <c r="C2653" i="9" s="1"/>
  <c r="C2655" i="9"/>
  <c r="C2656" i="9" s="1"/>
  <c r="C2657" i="9" s="1"/>
  <c r="C2658" i="9" s="1"/>
  <c r="C2659" i="9" s="1"/>
  <c r="C2660" i="9" s="1"/>
  <c r="C2661" i="9" s="1"/>
  <c r="C2662" i="9" s="1"/>
  <c r="C2663" i="9" s="1"/>
  <c r="C2665" i="9"/>
  <c r="C2666" i="9" s="1"/>
  <c r="C2667" i="9" s="1"/>
  <c r="C2668" i="9" s="1"/>
  <c r="C2669" i="9" s="1"/>
  <c r="C2670" i="9" s="1"/>
  <c r="C2671" i="9" s="1"/>
  <c r="C2672" i="9" s="1"/>
  <c r="C2673" i="9" s="1"/>
  <c r="C2675" i="9"/>
  <c r="C2676" i="9" s="1"/>
  <c r="C2677" i="9" s="1"/>
  <c r="C2678" i="9" s="1"/>
  <c r="C2679" i="9" s="1"/>
  <c r="C2680" i="9" s="1"/>
  <c r="C2681" i="9" s="1"/>
  <c r="C2682" i="9" s="1"/>
  <c r="C2683" i="9" s="1"/>
  <c r="C2685" i="9"/>
  <c r="C2686" i="9" s="1"/>
  <c r="C2687" i="9" s="1"/>
  <c r="C2688" i="9" s="1"/>
  <c r="C2689" i="9" s="1"/>
  <c r="C2690" i="9" s="1"/>
  <c r="C2691" i="9" s="1"/>
  <c r="C2692" i="9" s="1"/>
  <c r="C2693" i="9" s="1"/>
  <c r="C2695" i="9"/>
  <c r="C2696" i="9" s="1"/>
  <c r="C2697" i="9"/>
  <c r="C2698" i="9" s="1"/>
  <c r="C2699" i="9" s="1"/>
  <c r="C2700" i="9" s="1"/>
  <c r="C2701" i="9" s="1"/>
  <c r="C2702" i="9" s="1"/>
  <c r="C2703" i="9" s="1"/>
  <c r="C2705" i="9"/>
  <c r="C2706" i="9" s="1"/>
  <c r="C2707" i="9" s="1"/>
  <c r="C2708" i="9" s="1"/>
  <c r="C2709" i="9" s="1"/>
  <c r="C2710" i="9" s="1"/>
  <c r="C2711" i="9" s="1"/>
  <c r="C2712" i="9" s="1"/>
  <c r="C2713" i="9" s="1"/>
  <c r="C2715" i="9"/>
  <c r="C2716" i="9" s="1"/>
  <c r="C2717" i="9" s="1"/>
  <c r="C2718" i="9" s="1"/>
  <c r="C2719" i="9" s="1"/>
  <c r="C2720" i="9" s="1"/>
  <c r="C2721" i="9" s="1"/>
  <c r="C2722" i="9" s="1"/>
  <c r="C2723" i="9" s="1"/>
  <c r="C2725" i="9"/>
  <c r="C2726" i="9" s="1"/>
  <c r="C2727" i="9" s="1"/>
  <c r="C2728" i="9" s="1"/>
  <c r="C2729" i="9" s="1"/>
  <c r="C2730" i="9" s="1"/>
  <c r="C2731" i="9" s="1"/>
  <c r="C2732" i="9"/>
  <c r="C2733" i="9" s="1"/>
  <c r="C2735" i="9"/>
  <c r="C2736" i="9" s="1"/>
  <c r="C2737" i="9" s="1"/>
  <c r="C2738" i="9" s="1"/>
  <c r="C2739" i="9" s="1"/>
  <c r="C2740" i="9" s="1"/>
  <c r="C2741" i="9" s="1"/>
  <c r="C2742" i="9" s="1"/>
  <c r="C2743" i="9" s="1"/>
  <c r="C2745" i="9"/>
  <c r="C2746" i="9" s="1"/>
  <c r="C2747" i="9" s="1"/>
  <c r="C2748" i="9" s="1"/>
  <c r="C2749" i="9" s="1"/>
  <c r="C2750" i="9" s="1"/>
  <c r="C2751" i="9" s="1"/>
  <c r="C2752" i="9" s="1"/>
  <c r="C2753" i="9" s="1"/>
  <c r="C2755" i="9"/>
  <c r="C2756" i="9" s="1"/>
  <c r="C2757" i="9" s="1"/>
  <c r="C2758" i="9" s="1"/>
  <c r="C2759" i="9" s="1"/>
  <c r="C2760" i="9" s="1"/>
  <c r="C2761" i="9" s="1"/>
  <c r="C2762" i="9" s="1"/>
  <c r="C2763" i="9" s="1"/>
  <c r="C2765" i="9"/>
  <c r="C2766" i="9" s="1"/>
  <c r="C2767" i="9" s="1"/>
  <c r="C2768" i="9" s="1"/>
  <c r="C2769" i="9" s="1"/>
  <c r="C2770" i="9" s="1"/>
  <c r="C2771" i="9" s="1"/>
  <c r="C2772" i="9" s="1"/>
  <c r="C2773" i="9" s="1"/>
  <c r="C2775" i="9"/>
  <c r="C2776" i="9" s="1"/>
  <c r="C2777" i="9" s="1"/>
  <c r="C2778" i="9" s="1"/>
  <c r="C2779" i="9" s="1"/>
  <c r="C2780" i="9" s="1"/>
  <c r="C2781" i="9" s="1"/>
  <c r="C2782" i="9" s="1"/>
  <c r="C2783" i="9" s="1"/>
  <c r="C2785" i="9"/>
  <c r="C2786" i="9" s="1"/>
  <c r="C2787" i="9" s="1"/>
  <c r="C2788" i="9" s="1"/>
  <c r="C2789" i="9"/>
  <c r="C2790" i="9" s="1"/>
  <c r="C2791" i="9" s="1"/>
  <c r="C2792" i="9" s="1"/>
  <c r="C2793" i="9" s="1"/>
  <c r="C2795" i="9"/>
  <c r="C2796" i="9" s="1"/>
  <c r="C2797" i="9" s="1"/>
  <c r="C2798" i="9" s="1"/>
  <c r="C2799" i="9" s="1"/>
  <c r="C2800" i="9" s="1"/>
  <c r="C2801" i="9" s="1"/>
  <c r="C2802" i="9" s="1"/>
  <c r="C2803" i="9" s="1"/>
  <c r="C2805" i="9"/>
  <c r="C2806" i="9" s="1"/>
  <c r="C2807" i="9" s="1"/>
  <c r="C2808" i="9" s="1"/>
  <c r="C2809" i="9" s="1"/>
  <c r="C2810" i="9" s="1"/>
  <c r="C2811" i="9" s="1"/>
  <c r="C2812" i="9" s="1"/>
  <c r="C2813" i="9" s="1"/>
  <c r="C2815" i="9"/>
  <c r="C2816" i="9" s="1"/>
  <c r="C2817" i="9" s="1"/>
  <c r="C2818" i="9" s="1"/>
  <c r="C2819" i="9" s="1"/>
  <c r="C2820" i="9" s="1"/>
  <c r="C2821" i="9" s="1"/>
  <c r="C2822" i="9" s="1"/>
  <c r="C2823" i="9" s="1"/>
  <c r="C2825" i="9"/>
  <c r="C2826" i="9" s="1"/>
  <c r="C2827" i="9" s="1"/>
  <c r="C2828" i="9" s="1"/>
  <c r="C2829" i="9" s="1"/>
  <c r="C2830" i="9" s="1"/>
  <c r="C2831" i="9" s="1"/>
  <c r="C2832" i="9" s="1"/>
  <c r="C2833" i="9" s="1"/>
  <c r="C2835" i="9"/>
  <c r="C2836" i="9" s="1"/>
  <c r="C2837" i="9" s="1"/>
  <c r="C2838" i="9" s="1"/>
  <c r="C2839" i="9" s="1"/>
  <c r="C2840" i="9" s="1"/>
  <c r="C2841" i="9" s="1"/>
  <c r="C2842" i="9" s="1"/>
  <c r="C2843" i="9" s="1"/>
  <c r="C2845" i="9"/>
  <c r="C2846" i="9" s="1"/>
  <c r="C2847" i="9" s="1"/>
  <c r="C2848" i="9" s="1"/>
  <c r="C2849" i="9" s="1"/>
  <c r="C2850" i="9" s="1"/>
  <c r="C2851" i="9" s="1"/>
  <c r="C2852" i="9" s="1"/>
  <c r="C2853" i="9" s="1"/>
  <c r="C2855" i="9"/>
  <c r="C2856" i="9" s="1"/>
  <c r="C2857" i="9" s="1"/>
  <c r="C2858" i="9" s="1"/>
  <c r="C2859" i="9" s="1"/>
  <c r="C2860" i="9" s="1"/>
  <c r="C2861" i="9" s="1"/>
  <c r="C2862" i="9" s="1"/>
  <c r="C2863" i="9" s="1"/>
  <c r="C2865" i="9"/>
  <c r="C2866" i="9" s="1"/>
  <c r="C2867" i="9" s="1"/>
  <c r="C2868" i="9" s="1"/>
  <c r="C2869" i="9" s="1"/>
  <c r="C2870" i="9" s="1"/>
  <c r="C2871" i="9" s="1"/>
  <c r="C2872" i="9" s="1"/>
  <c r="C2873" i="9" s="1"/>
  <c r="C2875" i="9"/>
  <c r="C2876" i="9" s="1"/>
  <c r="C2877" i="9" s="1"/>
  <c r="C2878" i="9" s="1"/>
  <c r="C2879" i="9" s="1"/>
  <c r="C2880" i="9" s="1"/>
  <c r="C2881" i="9" s="1"/>
  <c r="C2882" i="9" s="1"/>
  <c r="C2883" i="9" s="1"/>
  <c r="C2885" i="9"/>
  <c r="C2886" i="9" s="1"/>
  <c r="C2887" i="9" s="1"/>
  <c r="C2888" i="9" s="1"/>
  <c r="C2889" i="9" s="1"/>
  <c r="C2890" i="9" s="1"/>
  <c r="C2891" i="9" s="1"/>
  <c r="C2892" i="9" s="1"/>
  <c r="C2893" i="9" s="1"/>
  <c r="C2895" i="9"/>
  <c r="C2896" i="9" s="1"/>
  <c r="C2897" i="9" s="1"/>
  <c r="C2898" i="9" s="1"/>
  <c r="C2899" i="9" s="1"/>
  <c r="C2900" i="9" s="1"/>
  <c r="C2901" i="9" s="1"/>
  <c r="C2902" i="9" s="1"/>
  <c r="C2903" i="9" s="1"/>
  <c r="C2905" i="9"/>
  <c r="C2906" i="9" s="1"/>
  <c r="C2907" i="9"/>
  <c r="C2908" i="9" s="1"/>
  <c r="C2909" i="9" s="1"/>
  <c r="C2910" i="9" s="1"/>
  <c r="C2911" i="9" s="1"/>
  <c r="C2912" i="9" s="1"/>
  <c r="C2913" i="9" s="1"/>
  <c r="C2915" i="9"/>
  <c r="C2916" i="9" s="1"/>
  <c r="C2917" i="9" s="1"/>
  <c r="C2918" i="9" s="1"/>
  <c r="C2919" i="9" s="1"/>
  <c r="C2920" i="9" s="1"/>
  <c r="C2921" i="9" s="1"/>
  <c r="C2922" i="9" s="1"/>
  <c r="C2923" i="9" s="1"/>
  <c r="C2925" i="9"/>
  <c r="C2926" i="9" s="1"/>
  <c r="C2927" i="9" s="1"/>
  <c r="C2928" i="9" s="1"/>
  <c r="C2929" i="9" s="1"/>
  <c r="C2930" i="9" s="1"/>
  <c r="C2931" i="9" s="1"/>
  <c r="C2932" i="9" s="1"/>
  <c r="C2933" i="9" s="1"/>
  <c r="C2935" i="9"/>
  <c r="C2936" i="9" s="1"/>
  <c r="C2937" i="9" s="1"/>
  <c r="C2938" i="9" s="1"/>
  <c r="C2939" i="9" s="1"/>
  <c r="C2940" i="9" s="1"/>
  <c r="C2941" i="9" s="1"/>
  <c r="C2942" i="9" s="1"/>
  <c r="C2943" i="9" s="1"/>
  <c r="C2945" i="9"/>
  <c r="C2946" i="9" s="1"/>
  <c r="C2947" i="9" s="1"/>
  <c r="C2948" i="9" s="1"/>
  <c r="C2949" i="9" s="1"/>
  <c r="C2950" i="9" s="1"/>
  <c r="C2951" i="9" s="1"/>
  <c r="C2952" i="9" s="1"/>
  <c r="C2953" i="9" s="1"/>
  <c r="C2955" i="9"/>
  <c r="C2956" i="9" s="1"/>
  <c r="C2957" i="9" s="1"/>
  <c r="C2958" i="9" s="1"/>
  <c r="C2959" i="9" s="1"/>
  <c r="C2960" i="9" s="1"/>
  <c r="C2961" i="9" s="1"/>
  <c r="C2962" i="9" s="1"/>
  <c r="C2963" i="9" s="1"/>
  <c r="C2965" i="9"/>
  <c r="C2966" i="9" s="1"/>
  <c r="C2967" i="9" s="1"/>
  <c r="C2968" i="9" s="1"/>
  <c r="C2969" i="9" s="1"/>
  <c r="C2970" i="9" s="1"/>
  <c r="C2971" i="9" s="1"/>
  <c r="C2972" i="9" s="1"/>
  <c r="C2973" i="9" s="1"/>
  <c r="C2975" i="9"/>
  <c r="C2976" i="9"/>
  <c r="C2977" i="9" s="1"/>
  <c r="C2978" i="9" s="1"/>
  <c r="C2979" i="9" s="1"/>
  <c r="C2980" i="9" s="1"/>
  <c r="C2981" i="9" s="1"/>
  <c r="C2982" i="9" s="1"/>
  <c r="C2983" i="9" s="1"/>
  <c r="C2985" i="9"/>
  <c r="C2986" i="9" s="1"/>
  <c r="C2987" i="9" s="1"/>
  <c r="C2988" i="9" s="1"/>
  <c r="C2989" i="9" s="1"/>
  <c r="C2990" i="9" s="1"/>
  <c r="C2991" i="9" s="1"/>
  <c r="C2992" i="9" s="1"/>
  <c r="C2993" i="9" s="1"/>
  <c r="C2995" i="9"/>
  <c r="C2996" i="9"/>
  <c r="C2997" i="9" s="1"/>
  <c r="C2998" i="9" s="1"/>
  <c r="C2999" i="9" s="1"/>
  <c r="C3000" i="9" s="1"/>
  <c r="C3001" i="9" s="1"/>
  <c r="C3002" i="9" s="1"/>
  <c r="C3003" i="9" s="1"/>
  <c r="C3005" i="9"/>
  <c r="C3006" i="9" s="1"/>
  <c r="C3007" i="9" s="1"/>
  <c r="C3008" i="9" s="1"/>
  <c r="C3009" i="9" s="1"/>
  <c r="C3010" i="9" s="1"/>
  <c r="C3011" i="9" s="1"/>
  <c r="C3012" i="9" s="1"/>
  <c r="C3013" i="9" s="1"/>
  <c r="C3015" i="9"/>
  <c r="C3016" i="9" s="1"/>
  <c r="C3017" i="9" s="1"/>
  <c r="C3018" i="9" s="1"/>
  <c r="C3019" i="9" s="1"/>
  <c r="C3020" i="9" s="1"/>
  <c r="C3021" i="9" s="1"/>
  <c r="C3022" i="9" s="1"/>
  <c r="C3023" i="9" s="1"/>
  <c r="C3025" i="9"/>
  <c r="C3026" i="9" s="1"/>
  <c r="C3027" i="9" s="1"/>
  <c r="C3028" i="9" s="1"/>
  <c r="C3029" i="9" s="1"/>
  <c r="C3030" i="9" s="1"/>
  <c r="C3031" i="9" s="1"/>
  <c r="C3032" i="9" s="1"/>
  <c r="C3033" i="9" s="1"/>
  <c r="C3035" i="9"/>
  <c r="C3036" i="9" s="1"/>
  <c r="C3037" i="9" s="1"/>
  <c r="C3038" i="9" s="1"/>
  <c r="C3039" i="9" s="1"/>
  <c r="C3040" i="9" s="1"/>
  <c r="C3041" i="9" s="1"/>
  <c r="C3042" i="9" s="1"/>
  <c r="C3043" i="9" s="1"/>
  <c r="C3045" i="9"/>
  <c r="C3046" i="9" s="1"/>
  <c r="C3047" i="9" s="1"/>
  <c r="C3048" i="9" s="1"/>
  <c r="C3049" i="9" s="1"/>
  <c r="C3050" i="9" s="1"/>
  <c r="C3051" i="9" s="1"/>
  <c r="C3052" i="9" s="1"/>
  <c r="C3053" i="9" s="1"/>
  <c r="C3055" i="9"/>
  <c r="C3056" i="9" s="1"/>
  <c r="C3057" i="9" s="1"/>
  <c r="C3058" i="9" s="1"/>
  <c r="C3059" i="9" s="1"/>
  <c r="C3060" i="9" s="1"/>
  <c r="C3061" i="9" s="1"/>
  <c r="C3062" i="9" s="1"/>
  <c r="C3063" i="9" s="1"/>
  <c r="C3065" i="9"/>
  <c r="C3066" i="9" s="1"/>
  <c r="C3067" i="9"/>
  <c r="C3068" i="9" s="1"/>
  <c r="C3069" i="9" s="1"/>
  <c r="C3070" i="9" s="1"/>
  <c r="C3071" i="9" s="1"/>
  <c r="C3072" i="9" s="1"/>
  <c r="C3073" i="9" s="1"/>
  <c r="C3075" i="9"/>
  <c r="C3076" i="9"/>
  <c r="C3077" i="9" s="1"/>
  <c r="C3078" i="9" s="1"/>
  <c r="C3079" i="9" s="1"/>
  <c r="C3080" i="9" s="1"/>
  <c r="C3081" i="9" s="1"/>
  <c r="C3082" i="9" s="1"/>
  <c r="C3083" i="9" s="1"/>
  <c r="C3085" i="9"/>
  <c r="C3086" i="9" s="1"/>
  <c r="C3087" i="9" s="1"/>
  <c r="C3088" i="9" s="1"/>
  <c r="C3089" i="9" s="1"/>
  <c r="C3090" i="9" s="1"/>
  <c r="C3091" i="9" s="1"/>
  <c r="C3092" i="9" s="1"/>
  <c r="C3093" i="9" s="1"/>
  <c r="C3095" i="9"/>
  <c r="C3096" i="9" s="1"/>
  <c r="C3097" i="9"/>
  <c r="C3098" i="9" s="1"/>
  <c r="C3099" i="9" s="1"/>
  <c r="C3100" i="9" s="1"/>
  <c r="C3101" i="9" s="1"/>
  <c r="C3102" i="9" s="1"/>
  <c r="C3103" i="9" s="1"/>
  <c r="C3105" i="9"/>
  <c r="C3106" i="9"/>
  <c r="C3107" i="9" s="1"/>
  <c r="C3108" i="9" s="1"/>
  <c r="C3109" i="9" s="1"/>
  <c r="C3110" i="9" s="1"/>
  <c r="C3111" i="9" s="1"/>
  <c r="C3112" i="9" s="1"/>
  <c r="C3113" i="9" s="1"/>
  <c r="C3115" i="9"/>
  <c r="C3116" i="9" s="1"/>
  <c r="C3117" i="9" s="1"/>
  <c r="C3118" i="9" s="1"/>
  <c r="C3119" i="9" s="1"/>
  <c r="C3120" i="9" s="1"/>
  <c r="C3121" i="9" s="1"/>
  <c r="C3122" i="9" s="1"/>
  <c r="C3123" i="9" s="1"/>
  <c r="C3125" i="9"/>
  <c r="C3126" i="9" s="1"/>
  <c r="C3127" i="9" s="1"/>
  <c r="C3128" i="9" s="1"/>
  <c r="C3129" i="9" s="1"/>
  <c r="C3130" i="9" s="1"/>
  <c r="C3131" i="9" s="1"/>
  <c r="C3132" i="9" s="1"/>
  <c r="C3133" i="9" s="1"/>
  <c r="C3135" i="9"/>
  <c r="C3136" i="9" s="1"/>
  <c r="C3137" i="9" s="1"/>
  <c r="C3138" i="9" s="1"/>
  <c r="C3139" i="9" s="1"/>
  <c r="C3140" i="9" s="1"/>
  <c r="C3141" i="9" s="1"/>
  <c r="C3142" i="9" s="1"/>
  <c r="C3143" i="9" s="1"/>
  <c r="C3145" i="9"/>
  <c r="C3146" i="9" s="1"/>
  <c r="C3147" i="9" s="1"/>
  <c r="C3148" i="9" s="1"/>
  <c r="C3149" i="9" s="1"/>
  <c r="C3150" i="9" s="1"/>
  <c r="C3151" i="9" s="1"/>
  <c r="C3152" i="9" s="1"/>
  <c r="C3153" i="9" s="1"/>
  <c r="C3155" i="9"/>
  <c r="C3156" i="9" s="1"/>
  <c r="C3157" i="9" s="1"/>
  <c r="C3158" i="9" s="1"/>
  <c r="C3159" i="9" s="1"/>
  <c r="C3160" i="9" s="1"/>
  <c r="C3161" i="9" s="1"/>
  <c r="C3162" i="9" s="1"/>
  <c r="C3163" i="9" s="1"/>
  <c r="C3165" i="9"/>
  <c r="C3166" i="9" s="1"/>
  <c r="C3167" i="9" s="1"/>
  <c r="C3168" i="9" s="1"/>
  <c r="C3169" i="9" s="1"/>
  <c r="C3170" i="9" s="1"/>
  <c r="C3171" i="9" s="1"/>
  <c r="C3172" i="9" s="1"/>
  <c r="C3173" i="9" s="1"/>
  <c r="C3175" i="9"/>
  <c r="C3176" i="9" s="1"/>
  <c r="C3177" i="9" s="1"/>
  <c r="C3178" i="9" s="1"/>
  <c r="C3179" i="9" s="1"/>
  <c r="C3180" i="9" s="1"/>
  <c r="C3181" i="9" s="1"/>
  <c r="C3182" i="9" s="1"/>
  <c r="C3183" i="9" s="1"/>
  <c r="C3185" i="9"/>
  <c r="C3186" i="9" s="1"/>
  <c r="C3187" i="9" s="1"/>
  <c r="C3188" i="9" s="1"/>
  <c r="C3189" i="9" s="1"/>
  <c r="C3190" i="9" s="1"/>
  <c r="C3191" i="9" s="1"/>
  <c r="C3192" i="9" s="1"/>
  <c r="C3193" i="9" s="1"/>
  <c r="C3195" i="9"/>
  <c r="C3196" i="9"/>
  <c r="C3197" i="9" s="1"/>
  <c r="C3198" i="9" s="1"/>
  <c r="C3199" i="9" s="1"/>
  <c r="C3200" i="9" s="1"/>
  <c r="C3201" i="9" s="1"/>
  <c r="C3202" i="9" s="1"/>
  <c r="C3203" i="9" s="1"/>
  <c r="C3205" i="9"/>
  <c r="C3206" i="9" s="1"/>
  <c r="C3207" i="9" s="1"/>
  <c r="C3208" i="9" s="1"/>
  <c r="C3209" i="9" s="1"/>
  <c r="C3210" i="9" s="1"/>
  <c r="C3211" i="9" s="1"/>
  <c r="C3212" i="9" s="1"/>
  <c r="C3213" i="9" s="1"/>
  <c r="C3215" i="9"/>
  <c r="C3216" i="9" s="1"/>
  <c r="C3217" i="9" s="1"/>
  <c r="C3218" i="9" s="1"/>
  <c r="C3219" i="9" s="1"/>
  <c r="C3220" i="9" s="1"/>
  <c r="C3221" i="9" s="1"/>
  <c r="C3222" i="9" s="1"/>
  <c r="C3223" i="9" s="1"/>
  <c r="C3225" i="9"/>
  <c r="C3226" i="9" s="1"/>
  <c r="C3227" i="9" s="1"/>
  <c r="C3228" i="9" s="1"/>
  <c r="C3229" i="9" s="1"/>
  <c r="C3230" i="9" s="1"/>
  <c r="C3231" i="9" s="1"/>
  <c r="C3232" i="9" s="1"/>
  <c r="C3233" i="9" s="1"/>
  <c r="C3235" i="9"/>
  <c r="C3236" i="9" s="1"/>
  <c r="C3237" i="9" s="1"/>
  <c r="C3238" i="9"/>
  <c r="C3239" i="9" s="1"/>
  <c r="C3240" i="9" s="1"/>
  <c r="C3241" i="9" s="1"/>
  <c r="C3242" i="9" s="1"/>
  <c r="C3243" i="9" s="1"/>
  <c r="C3245" i="9"/>
  <c r="C3246" i="9" s="1"/>
  <c r="C3247" i="9"/>
  <c r="C3248" i="9" s="1"/>
  <c r="C3249" i="9" s="1"/>
  <c r="C3250" i="9" s="1"/>
  <c r="C3251" i="9" s="1"/>
  <c r="C3252" i="9" s="1"/>
  <c r="C3253" i="9" s="1"/>
  <c r="C3255" i="9"/>
  <c r="C3256" i="9" s="1"/>
  <c r="C3257" i="9" s="1"/>
  <c r="C3258" i="9" s="1"/>
  <c r="C3259" i="9" s="1"/>
  <c r="C3260" i="9" s="1"/>
  <c r="C3261" i="9" s="1"/>
  <c r="C3262" i="9" s="1"/>
  <c r="C3263" i="9" s="1"/>
  <c r="C3265" i="9"/>
  <c r="C3266" i="9" s="1"/>
  <c r="C3267" i="9" s="1"/>
  <c r="C3268" i="9" s="1"/>
  <c r="C3269" i="9" s="1"/>
  <c r="C3270" i="9" s="1"/>
  <c r="C3271" i="9" s="1"/>
  <c r="C3272" i="9" s="1"/>
  <c r="C3273" i="9" s="1"/>
  <c r="C3275" i="9"/>
  <c r="C3276" i="9" s="1"/>
  <c r="C3277" i="9" s="1"/>
  <c r="C3278" i="9" s="1"/>
  <c r="C3279" i="9" s="1"/>
  <c r="C3280" i="9" s="1"/>
  <c r="C3281" i="9" s="1"/>
  <c r="C3282" i="9" s="1"/>
  <c r="C3283" i="9" s="1"/>
  <c r="C3285" i="9"/>
  <c r="C3286" i="9" s="1"/>
  <c r="C3287" i="9" s="1"/>
  <c r="C3288" i="9" s="1"/>
  <c r="C3289" i="9" s="1"/>
  <c r="C3290" i="9" s="1"/>
  <c r="C3291" i="9" s="1"/>
  <c r="C3292" i="9" s="1"/>
  <c r="C3293" i="9" s="1"/>
  <c r="C3295" i="9"/>
  <c r="C3296" i="9"/>
  <c r="C3297" i="9" s="1"/>
  <c r="C3298" i="9" s="1"/>
  <c r="C3299" i="9" s="1"/>
  <c r="C3300" i="9" s="1"/>
  <c r="C3301" i="9" s="1"/>
  <c r="C3302" i="9" s="1"/>
  <c r="C3303" i="9" s="1"/>
  <c r="C3305" i="9"/>
  <c r="C3306" i="9" s="1"/>
  <c r="C3307" i="9" s="1"/>
  <c r="C3308" i="9" s="1"/>
  <c r="C3309" i="9" s="1"/>
  <c r="C3310" i="9" s="1"/>
  <c r="C3311" i="9" s="1"/>
  <c r="C3312" i="9" s="1"/>
  <c r="C3313" i="9" s="1"/>
  <c r="H1105" i="9"/>
  <c r="H1106" i="9"/>
  <c r="H1107" i="9" s="1"/>
  <c r="H1108" i="9" s="1"/>
  <c r="H1109" i="9" s="1"/>
  <c r="H1110" i="9" s="1"/>
  <c r="H1111" i="9" s="1"/>
  <c r="H1112" i="9" s="1"/>
  <c r="H1113" i="9" s="1"/>
  <c r="H1115" i="9"/>
  <c r="H1116" i="9" s="1"/>
  <c r="H1117" i="9" s="1"/>
  <c r="H1118" i="9" s="1"/>
  <c r="H1119" i="9" s="1"/>
  <c r="H1120" i="9" s="1"/>
  <c r="H1121" i="9" s="1"/>
  <c r="H1122" i="9" s="1"/>
  <c r="H1123" i="9" s="1"/>
  <c r="H1125" i="9"/>
  <c r="H1126" i="9" s="1"/>
  <c r="H1127" i="9" s="1"/>
  <c r="H1128" i="9" s="1"/>
  <c r="H1129" i="9" s="1"/>
  <c r="H1130" i="9" s="1"/>
  <c r="H1131" i="9" s="1"/>
  <c r="H1132" i="9" s="1"/>
  <c r="H1133" i="9" s="1"/>
  <c r="H1135" i="9"/>
  <c r="H1136" i="9" s="1"/>
  <c r="H1137" i="9" s="1"/>
  <c r="H1138" i="9" s="1"/>
  <c r="H1139" i="9" s="1"/>
  <c r="H1140" i="9" s="1"/>
  <c r="H1141" i="9" s="1"/>
  <c r="H1142" i="9" s="1"/>
  <c r="H1143" i="9" s="1"/>
  <c r="H1145" i="9"/>
  <c r="H1146" i="9" s="1"/>
  <c r="H1147" i="9" s="1"/>
  <c r="H1148" i="9" s="1"/>
  <c r="H1149" i="9" s="1"/>
  <c r="H1150" i="9" s="1"/>
  <c r="H1151" i="9" s="1"/>
  <c r="H1152" i="9" s="1"/>
  <c r="H1153" i="9" s="1"/>
  <c r="H1155" i="9"/>
  <c r="H1156" i="9" s="1"/>
  <c r="H1157" i="9" s="1"/>
  <c r="H1158" i="9" s="1"/>
  <c r="H1159" i="9" s="1"/>
  <c r="H1160" i="9" s="1"/>
  <c r="H1161" i="9" s="1"/>
  <c r="H1162" i="9" s="1"/>
  <c r="H1163" i="9" s="1"/>
  <c r="H1165" i="9"/>
  <c r="H1166" i="9" s="1"/>
  <c r="H1167" i="9" s="1"/>
  <c r="H1168" i="9" s="1"/>
  <c r="H1169" i="9" s="1"/>
  <c r="H1170" i="9" s="1"/>
  <c r="H1171" i="9" s="1"/>
  <c r="H1172" i="9" s="1"/>
  <c r="H1173" i="9" s="1"/>
  <c r="H1175" i="9"/>
  <c r="H1176" i="9" s="1"/>
  <c r="H1177" i="9" s="1"/>
  <c r="H1178" i="9" s="1"/>
  <c r="H1179" i="9" s="1"/>
  <c r="H1180" i="9" s="1"/>
  <c r="H1181" i="9" s="1"/>
  <c r="H1182" i="9" s="1"/>
  <c r="H1183" i="9" s="1"/>
  <c r="H1185" i="9"/>
  <c r="H1186" i="9" s="1"/>
  <c r="H1187" i="9" s="1"/>
  <c r="H1188" i="9" s="1"/>
  <c r="H1189" i="9" s="1"/>
  <c r="H1190" i="9" s="1"/>
  <c r="H1191" i="9" s="1"/>
  <c r="H1192" i="9" s="1"/>
  <c r="H1193" i="9" s="1"/>
  <c r="H1195" i="9"/>
  <c r="H1196" i="9" s="1"/>
  <c r="H1197" i="9" s="1"/>
  <c r="H1198" i="9" s="1"/>
  <c r="H1199" i="9" s="1"/>
  <c r="H1200" i="9" s="1"/>
  <c r="H1201" i="9" s="1"/>
  <c r="H1202" i="9" s="1"/>
  <c r="H1203" i="9" s="1"/>
  <c r="H1205" i="9"/>
  <c r="H1206" i="9" s="1"/>
  <c r="H1207" i="9" s="1"/>
  <c r="H1208" i="9" s="1"/>
  <c r="H1209" i="9" s="1"/>
  <c r="H1210" i="9" s="1"/>
  <c r="H1211" i="9" s="1"/>
  <c r="H1212" i="9"/>
  <c r="H1213" i="9" s="1"/>
  <c r="H1215" i="9"/>
  <c r="H1216" i="9" s="1"/>
  <c r="H1217" i="9" s="1"/>
  <c r="H1218" i="9" s="1"/>
  <c r="H1219" i="9" s="1"/>
  <c r="H1220" i="9" s="1"/>
  <c r="H1221" i="9" s="1"/>
  <c r="H1222" i="9" s="1"/>
  <c r="H1223" i="9" s="1"/>
  <c r="H1225" i="9"/>
  <c r="H1226" i="9" s="1"/>
  <c r="H1227" i="9" s="1"/>
  <c r="H1228" i="9" s="1"/>
  <c r="H1229" i="9" s="1"/>
  <c r="H1230" i="9" s="1"/>
  <c r="H1231" i="9" s="1"/>
  <c r="H1232" i="9" s="1"/>
  <c r="H1233" i="9" s="1"/>
  <c r="H1235" i="9"/>
  <c r="H1236" i="9" s="1"/>
  <c r="H1237" i="9" s="1"/>
  <c r="H1238" i="9" s="1"/>
  <c r="H1239" i="9" s="1"/>
  <c r="H1240" i="9" s="1"/>
  <c r="H1241" i="9" s="1"/>
  <c r="H1242" i="9" s="1"/>
  <c r="H1243" i="9" s="1"/>
  <c r="H1245" i="9"/>
  <c r="H1246" i="9" s="1"/>
  <c r="H1247" i="9" s="1"/>
  <c r="H1248" i="9" s="1"/>
  <c r="H1249" i="9" s="1"/>
  <c r="H1250" i="9" s="1"/>
  <c r="H1251" i="9" s="1"/>
  <c r="H1252" i="9" s="1"/>
  <c r="H1253" i="9" s="1"/>
  <c r="H1255" i="9"/>
  <c r="H1256" i="9" s="1"/>
  <c r="H1257" i="9" s="1"/>
  <c r="H1258" i="9" s="1"/>
  <c r="H1259" i="9" s="1"/>
  <c r="H1260" i="9" s="1"/>
  <c r="H1261" i="9" s="1"/>
  <c r="H1262" i="9" s="1"/>
  <c r="H1263" i="9" s="1"/>
  <c r="H1265" i="9"/>
  <c r="H1266" i="9" s="1"/>
  <c r="H1267" i="9" s="1"/>
  <c r="H1268" i="9" s="1"/>
  <c r="H1269" i="9" s="1"/>
  <c r="H1270" i="9" s="1"/>
  <c r="H1271" i="9" s="1"/>
  <c r="H1272" i="9" s="1"/>
  <c r="H1273" i="9" s="1"/>
  <c r="H1275" i="9"/>
  <c r="H1276" i="9" s="1"/>
  <c r="H1277" i="9" s="1"/>
  <c r="H1278" i="9" s="1"/>
  <c r="H1279" i="9" s="1"/>
  <c r="H1280" i="9" s="1"/>
  <c r="H1281" i="9" s="1"/>
  <c r="H1282" i="9" s="1"/>
  <c r="H1283" i="9" s="1"/>
  <c r="H1285" i="9"/>
  <c r="H1286" i="9" s="1"/>
  <c r="H1287" i="9" s="1"/>
  <c r="H1288" i="9"/>
  <c r="H1289" i="9" s="1"/>
  <c r="H1290" i="9" s="1"/>
  <c r="H1291" i="9" s="1"/>
  <c r="H1292" i="9" s="1"/>
  <c r="H1293" i="9" s="1"/>
  <c r="H1295" i="9"/>
  <c r="H1296" i="9" s="1"/>
  <c r="H1297" i="9" s="1"/>
  <c r="H1298" i="9" s="1"/>
  <c r="H1299" i="9" s="1"/>
  <c r="H1300" i="9" s="1"/>
  <c r="H1301" i="9" s="1"/>
  <c r="H1302" i="9" s="1"/>
  <c r="H1303" i="9" s="1"/>
  <c r="H1305" i="9"/>
  <c r="H1306" i="9" s="1"/>
  <c r="H1307" i="9" s="1"/>
  <c r="H1308" i="9" s="1"/>
  <c r="H1309" i="9" s="1"/>
  <c r="H1310" i="9" s="1"/>
  <c r="H1311" i="9" s="1"/>
  <c r="H1312" i="9" s="1"/>
  <c r="H1313" i="9" s="1"/>
  <c r="H1315" i="9"/>
  <c r="H1316" i="9" s="1"/>
  <c r="H1317" i="9" s="1"/>
  <c r="H1318" i="9" s="1"/>
  <c r="H1319" i="9" s="1"/>
  <c r="H1320" i="9" s="1"/>
  <c r="H1321" i="9" s="1"/>
  <c r="H1322" i="9" s="1"/>
  <c r="H1323" i="9" s="1"/>
  <c r="H1325" i="9"/>
  <c r="H1326" i="9" s="1"/>
  <c r="H1327" i="9" s="1"/>
  <c r="H1328" i="9" s="1"/>
  <c r="H1329" i="9" s="1"/>
  <c r="H1330" i="9" s="1"/>
  <c r="H1331" i="9" s="1"/>
  <c r="H1332" i="9" s="1"/>
  <c r="H1333" i="9" s="1"/>
  <c r="H1335" i="9"/>
  <c r="H1336" i="9" s="1"/>
  <c r="H1337" i="9" s="1"/>
  <c r="H1338" i="9" s="1"/>
  <c r="H1339" i="9" s="1"/>
  <c r="H1340" i="9" s="1"/>
  <c r="H1341" i="9" s="1"/>
  <c r="H1342" i="9" s="1"/>
  <c r="H1343" i="9" s="1"/>
  <c r="H1345" i="9"/>
  <c r="H1346" i="9" s="1"/>
  <c r="H1347" i="9" s="1"/>
  <c r="H1348" i="9" s="1"/>
  <c r="H1349" i="9" s="1"/>
  <c r="H1350" i="9" s="1"/>
  <c r="H1351" i="9" s="1"/>
  <c r="H1352" i="9" s="1"/>
  <c r="H1353" i="9" s="1"/>
  <c r="H1355" i="9"/>
  <c r="H1356" i="9" s="1"/>
  <c r="H1357" i="9" s="1"/>
  <c r="H1358" i="9" s="1"/>
  <c r="H1359" i="9" s="1"/>
  <c r="H1360" i="9" s="1"/>
  <c r="H1361" i="9" s="1"/>
  <c r="H1362" i="9" s="1"/>
  <c r="H1363" i="9" s="1"/>
  <c r="H1365" i="9"/>
  <c r="H1366" i="9" s="1"/>
  <c r="H1367" i="9" s="1"/>
  <c r="H1368" i="9" s="1"/>
  <c r="H1369" i="9" s="1"/>
  <c r="H1370" i="9" s="1"/>
  <c r="H1371" i="9" s="1"/>
  <c r="H1372" i="9" s="1"/>
  <c r="H1373" i="9" s="1"/>
  <c r="H1375" i="9"/>
  <c r="H1376" i="9" s="1"/>
  <c r="H1377" i="9" s="1"/>
  <c r="H1378" i="9" s="1"/>
  <c r="H1379" i="9" s="1"/>
  <c r="H1380" i="9" s="1"/>
  <c r="H1381" i="9" s="1"/>
  <c r="H1382" i="9" s="1"/>
  <c r="H1383" i="9" s="1"/>
  <c r="H1385" i="9"/>
  <c r="H1386" i="9" s="1"/>
  <c r="H1387" i="9" s="1"/>
  <c r="H1388" i="9" s="1"/>
  <c r="H1389" i="9" s="1"/>
  <c r="H1390" i="9" s="1"/>
  <c r="H1391" i="9" s="1"/>
  <c r="H1392" i="9" s="1"/>
  <c r="H1393" i="9" s="1"/>
  <c r="H1395" i="9"/>
  <c r="H1396" i="9" s="1"/>
  <c r="H1397" i="9" s="1"/>
  <c r="H1398" i="9" s="1"/>
  <c r="H1399" i="9" s="1"/>
  <c r="H1400" i="9" s="1"/>
  <c r="H1401" i="9" s="1"/>
  <c r="H1402" i="9" s="1"/>
  <c r="H1403" i="9" s="1"/>
  <c r="H1405" i="9"/>
  <c r="H1406" i="9" s="1"/>
  <c r="H1407" i="9" s="1"/>
  <c r="H1408" i="9" s="1"/>
  <c r="H1409" i="9" s="1"/>
  <c r="H1410" i="9" s="1"/>
  <c r="H1411" i="9" s="1"/>
  <c r="H1412" i="9" s="1"/>
  <c r="H1413" i="9" s="1"/>
  <c r="H1415" i="9"/>
  <c r="H1416" i="9" s="1"/>
  <c r="H1417" i="9" s="1"/>
  <c r="H1418" i="9" s="1"/>
  <c r="H1419" i="9" s="1"/>
  <c r="H1420" i="9" s="1"/>
  <c r="H1421" i="9" s="1"/>
  <c r="H1422" i="9" s="1"/>
  <c r="H1423" i="9" s="1"/>
  <c r="H1425" i="9"/>
  <c r="H1426" i="9" s="1"/>
  <c r="H1427" i="9" s="1"/>
  <c r="H1428" i="9" s="1"/>
  <c r="H1429" i="9" s="1"/>
  <c r="H1430" i="9" s="1"/>
  <c r="H1431" i="9" s="1"/>
  <c r="H1432" i="9" s="1"/>
  <c r="H1433" i="9" s="1"/>
  <c r="H1435" i="9"/>
  <c r="H1436" i="9" s="1"/>
  <c r="H1437" i="9" s="1"/>
  <c r="H1438" i="9" s="1"/>
  <c r="H1439" i="9" s="1"/>
  <c r="H1440" i="9" s="1"/>
  <c r="H1441" i="9" s="1"/>
  <c r="H1442" i="9" s="1"/>
  <c r="H1443" i="9" s="1"/>
  <c r="H1445" i="9"/>
  <c r="H1446" i="9" s="1"/>
  <c r="H1447" i="9" s="1"/>
  <c r="H1448" i="9" s="1"/>
  <c r="H1449" i="9" s="1"/>
  <c r="H1450" i="9" s="1"/>
  <c r="H1451" i="9" s="1"/>
  <c r="H1452" i="9" s="1"/>
  <c r="H1453" i="9" s="1"/>
  <c r="H1455" i="9"/>
  <c r="H1456" i="9" s="1"/>
  <c r="H1457" i="9" s="1"/>
  <c r="H1458" i="9" s="1"/>
  <c r="H1459" i="9" s="1"/>
  <c r="H1460" i="9" s="1"/>
  <c r="H1461" i="9" s="1"/>
  <c r="H1462" i="9" s="1"/>
  <c r="H1463" i="9" s="1"/>
  <c r="H1465" i="9"/>
  <c r="H1466" i="9"/>
  <c r="H1467" i="9" s="1"/>
  <c r="H1468" i="9" s="1"/>
  <c r="H1469" i="9" s="1"/>
  <c r="H1470" i="9" s="1"/>
  <c r="H1471" i="9" s="1"/>
  <c r="H1472" i="9" s="1"/>
  <c r="H1473" i="9" s="1"/>
  <c r="H1475" i="9"/>
  <c r="H1476" i="9" s="1"/>
  <c r="H1477" i="9" s="1"/>
  <c r="H1478" i="9" s="1"/>
  <c r="H1479" i="9" s="1"/>
  <c r="H1480" i="9" s="1"/>
  <c r="H1481" i="9" s="1"/>
  <c r="H1482" i="9" s="1"/>
  <c r="H1483" i="9" s="1"/>
  <c r="H1485" i="9"/>
  <c r="H1486" i="9" s="1"/>
  <c r="H1487" i="9" s="1"/>
  <c r="H1488" i="9" s="1"/>
  <c r="H1489" i="9" s="1"/>
  <c r="H1490" i="9" s="1"/>
  <c r="H1491" i="9" s="1"/>
  <c r="H1492" i="9" s="1"/>
  <c r="H1493" i="9" s="1"/>
  <c r="H1495" i="9"/>
  <c r="H1496" i="9" s="1"/>
  <c r="H1497" i="9" s="1"/>
  <c r="H1498" i="9" s="1"/>
  <c r="H1499" i="9" s="1"/>
  <c r="H1500" i="9" s="1"/>
  <c r="H1501" i="9" s="1"/>
  <c r="H1502" i="9" s="1"/>
  <c r="H1503" i="9" s="1"/>
  <c r="H1505" i="9"/>
  <c r="H1506" i="9" s="1"/>
  <c r="H1507" i="9" s="1"/>
  <c r="H1508" i="9" s="1"/>
  <c r="H1509" i="9" s="1"/>
  <c r="H1510" i="9" s="1"/>
  <c r="H1511" i="9" s="1"/>
  <c r="H1512" i="9" s="1"/>
  <c r="H1513" i="9" s="1"/>
  <c r="H1515" i="9"/>
  <c r="H1516" i="9" s="1"/>
  <c r="H1517" i="9" s="1"/>
  <c r="H1518" i="9" s="1"/>
  <c r="H1519" i="9" s="1"/>
  <c r="H1520" i="9" s="1"/>
  <c r="H1521" i="9" s="1"/>
  <c r="H1522" i="9" s="1"/>
  <c r="H1523" i="9" s="1"/>
  <c r="H1525" i="9"/>
  <c r="H1526" i="9" s="1"/>
  <c r="H1527" i="9" s="1"/>
  <c r="H1528" i="9" s="1"/>
  <c r="H1529" i="9" s="1"/>
  <c r="H1530" i="9" s="1"/>
  <c r="H1531" i="9" s="1"/>
  <c r="H1532" i="9" s="1"/>
  <c r="H1533" i="9" s="1"/>
  <c r="H1535" i="9"/>
  <c r="H1536" i="9"/>
  <c r="H1537" i="9" s="1"/>
  <c r="H1538" i="9" s="1"/>
  <c r="H1539" i="9" s="1"/>
  <c r="H1540" i="9" s="1"/>
  <c r="H1541" i="9" s="1"/>
  <c r="H1542" i="9" s="1"/>
  <c r="H1543" i="9" s="1"/>
  <c r="H1545" i="9"/>
  <c r="H1546" i="9" s="1"/>
  <c r="H1547" i="9" s="1"/>
  <c r="H1548" i="9" s="1"/>
  <c r="H1549" i="9" s="1"/>
  <c r="H1550" i="9" s="1"/>
  <c r="H1551" i="9" s="1"/>
  <c r="H1552" i="9" s="1"/>
  <c r="H1553" i="9" s="1"/>
  <c r="H1555" i="9"/>
  <c r="H1556" i="9" s="1"/>
  <c r="H1557" i="9"/>
  <c r="H1558" i="9" s="1"/>
  <c r="H1559" i="9" s="1"/>
  <c r="H1560" i="9" s="1"/>
  <c r="H1561" i="9" s="1"/>
  <c r="H1562" i="9" s="1"/>
  <c r="H1563" i="9" s="1"/>
  <c r="H1565" i="9"/>
  <c r="H1566" i="9"/>
  <c r="H1567" i="9" s="1"/>
  <c r="H1568" i="9" s="1"/>
  <c r="H1569" i="9" s="1"/>
  <c r="H1570" i="9" s="1"/>
  <c r="H1571" i="9" s="1"/>
  <c r="H1572" i="9" s="1"/>
  <c r="H1573" i="9" s="1"/>
  <c r="H1575" i="9"/>
  <c r="H1576" i="9" s="1"/>
  <c r="H1577" i="9" s="1"/>
  <c r="H1578" i="9" s="1"/>
  <c r="H1579" i="9" s="1"/>
  <c r="H1580" i="9" s="1"/>
  <c r="H1581" i="9" s="1"/>
  <c r="H1582" i="9" s="1"/>
  <c r="H1583" i="9" s="1"/>
  <c r="H1585" i="9"/>
  <c r="H1586" i="9"/>
  <c r="H1587" i="9" s="1"/>
  <c r="H1588" i="9" s="1"/>
  <c r="H1589" i="9" s="1"/>
  <c r="H1590" i="9" s="1"/>
  <c r="H1591" i="9" s="1"/>
  <c r="H1592" i="9" s="1"/>
  <c r="H1593" i="9" s="1"/>
  <c r="H1595" i="9"/>
  <c r="H1596" i="9" s="1"/>
  <c r="H1597" i="9" s="1"/>
  <c r="H1598" i="9" s="1"/>
  <c r="H1599" i="9" s="1"/>
  <c r="H1600" i="9" s="1"/>
  <c r="H1601" i="9" s="1"/>
  <c r="H1602" i="9" s="1"/>
  <c r="H1603" i="9" s="1"/>
  <c r="H1605" i="9"/>
  <c r="H1606" i="9" s="1"/>
  <c r="H1607" i="9" s="1"/>
  <c r="H1608" i="9" s="1"/>
  <c r="H1609" i="9" s="1"/>
  <c r="H1610" i="9" s="1"/>
  <c r="H1611" i="9" s="1"/>
  <c r="H1612" i="9" s="1"/>
  <c r="H1613" i="9" s="1"/>
  <c r="H1615" i="9"/>
  <c r="H1616" i="9" s="1"/>
  <c r="H1617" i="9" s="1"/>
  <c r="H1618" i="9" s="1"/>
  <c r="H1619" i="9" s="1"/>
  <c r="H1620" i="9" s="1"/>
  <c r="H1621" i="9" s="1"/>
  <c r="H1622" i="9" s="1"/>
  <c r="H1623" i="9" s="1"/>
  <c r="H1625" i="9"/>
  <c r="H1626" i="9" s="1"/>
  <c r="H1627" i="9" s="1"/>
  <c r="H1628" i="9" s="1"/>
  <c r="H1629" i="9" s="1"/>
  <c r="H1630" i="9" s="1"/>
  <c r="H1631" i="9"/>
  <c r="H1632" i="9" s="1"/>
  <c r="H1633" i="9" s="1"/>
  <c r="H1635" i="9"/>
  <c r="H1636" i="9" s="1"/>
  <c r="H1637" i="9"/>
  <c r="H1638" i="9" s="1"/>
  <c r="H1639" i="9" s="1"/>
  <c r="H1640" i="9" s="1"/>
  <c r="H1641" i="9" s="1"/>
  <c r="H1642" i="9" s="1"/>
  <c r="H1643" i="9" s="1"/>
  <c r="H1645" i="9"/>
  <c r="H1646" i="9" s="1"/>
  <c r="H1647" i="9" s="1"/>
  <c r="H1648" i="9" s="1"/>
  <c r="H1649" i="9" s="1"/>
  <c r="H1650" i="9" s="1"/>
  <c r="H1651" i="9" s="1"/>
  <c r="H1652" i="9" s="1"/>
  <c r="H1653" i="9" s="1"/>
  <c r="H1655" i="9"/>
  <c r="H1656" i="9" s="1"/>
  <c r="H1657" i="9" s="1"/>
  <c r="H1658" i="9" s="1"/>
  <c r="H1659" i="9" s="1"/>
  <c r="H1660" i="9" s="1"/>
  <c r="H1661" i="9" s="1"/>
  <c r="H1662" i="9" s="1"/>
  <c r="H1663" i="9" s="1"/>
  <c r="H1665" i="9"/>
  <c r="H1666" i="9"/>
  <c r="H1667" i="9" s="1"/>
  <c r="H1668" i="9" s="1"/>
  <c r="H1669" i="9" s="1"/>
  <c r="H1670" i="9" s="1"/>
  <c r="H1671" i="9" s="1"/>
  <c r="H1672" i="9" s="1"/>
  <c r="H1673" i="9" s="1"/>
  <c r="H1675" i="9"/>
  <c r="H1676" i="9" s="1"/>
  <c r="H1677" i="9" s="1"/>
  <c r="H1678" i="9"/>
  <c r="H1679" i="9" s="1"/>
  <c r="H1680" i="9" s="1"/>
  <c r="H1681" i="9" s="1"/>
  <c r="H1682" i="9" s="1"/>
  <c r="H1683" i="9" s="1"/>
  <c r="H1685" i="9"/>
  <c r="H1686" i="9" s="1"/>
  <c r="H1687" i="9" s="1"/>
  <c r="H1688" i="9" s="1"/>
  <c r="H1689" i="9" s="1"/>
  <c r="H1690" i="9" s="1"/>
  <c r="H1691" i="9" s="1"/>
  <c r="H1692" i="9" s="1"/>
  <c r="H1693" i="9" s="1"/>
  <c r="H1695" i="9"/>
  <c r="H1696" i="9" s="1"/>
  <c r="H1697" i="9" s="1"/>
  <c r="H1698" i="9" s="1"/>
  <c r="H1699" i="9" s="1"/>
  <c r="H1700" i="9" s="1"/>
  <c r="H1701" i="9" s="1"/>
  <c r="H1702" i="9" s="1"/>
  <c r="H1703" i="9" s="1"/>
  <c r="H1705" i="9"/>
  <c r="H1706" i="9" s="1"/>
  <c r="H1707" i="9" s="1"/>
  <c r="H1708" i="9" s="1"/>
  <c r="H1709" i="9" s="1"/>
  <c r="H1710" i="9" s="1"/>
  <c r="H1711" i="9" s="1"/>
  <c r="H1712" i="9" s="1"/>
  <c r="H1713" i="9" s="1"/>
  <c r="H1715" i="9"/>
  <c r="H1716" i="9" s="1"/>
  <c r="H1717" i="9" s="1"/>
  <c r="H1718" i="9" s="1"/>
  <c r="H1719" i="9" s="1"/>
  <c r="H1720" i="9" s="1"/>
  <c r="H1721" i="9" s="1"/>
  <c r="H1722" i="9" s="1"/>
  <c r="H1723" i="9" s="1"/>
  <c r="H1725" i="9"/>
  <c r="H1726" i="9" s="1"/>
  <c r="H1727" i="9" s="1"/>
  <c r="H1728" i="9" s="1"/>
  <c r="H1729" i="9" s="1"/>
  <c r="H1730" i="9" s="1"/>
  <c r="H1731" i="9" s="1"/>
  <c r="H1732" i="9" s="1"/>
  <c r="H1733" i="9" s="1"/>
  <c r="H1735" i="9"/>
  <c r="H1736" i="9" s="1"/>
  <c r="H1737" i="9" s="1"/>
  <c r="H1738" i="9" s="1"/>
  <c r="H1739" i="9" s="1"/>
  <c r="H1740" i="9" s="1"/>
  <c r="H1741" i="9" s="1"/>
  <c r="H1742" i="9" s="1"/>
  <c r="H1743" i="9" s="1"/>
  <c r="H1745" i="9"/>
  <c r="H1746" i="9" s="1"/>
  <c r="H1747" i="9" s="1"/>
  <c r="H1748" i="9" s="1"/>
  <c r="H1749" i="9" s="1"/>
  <c r="H1750" i="9" s="1"/>
  <c r="H1751" i="9" s="1"/>
  <c r="H1752" i="9" s="1"/>
  <c r="H1753" i="9" s="1"/>
  <c r="H1755" i="9"/>
  <c r="H1756" i="9" s="1"/>
  <c r="H1757" i="9" s="1"/>
  <c r="H1758" i="9" s="1"/>
  <c r="H1759" i="9" s="1"/>
  <c r="H1760" i="9" s="1"/>
  <c r="H1761" i="9" s="1"/>
  <c r="H1762" i="9" s="1"/>
  <c r="H1763" i="9" s="1"/>
  <c r="H1765" i="9"/>
  <c r="H1766" i="9" s="1"/>
  <c r="H1767" i="9" s="1"/>
  <c r="H1768" i="9" s="1"/>
  <c r="H1769" i="9" s="1"/>
  <c r="H1770" i="9" s="1"/>
  <c r="H1771" i="9" s="1"/>
  <c r="H1772" i="9" s="1"/>
  <c r="H1773" i="9" s="1"/>
  <c r="H1775" i="9"/>
  <c r="H1776" i="9"/>
  <c r="H1777" i="9" s="1"/>
  <c r="H1778" i="9" s="1"/>
  <c r="H1779" i="9" s="1"/>
  <c r="H1780" i="9" s="1"/>
  <c r="H1781" i="9" s="1"/>
  <c r="H1782" i="9" s="1"/>
  <c r="H1783" i="9" s="1"/>
  <c r="H1785" i="9"/>
  <c r="H1786" i="9" s="1"/>
  <c r="H1787" i="9" s="1"/>
  <c r="H1788" i="9" s="1"/>
  <c r="H1789" i="9" s="1"/>
  <c r="H1790" i="9" s="1"/>
  <c r="H1791" i="9" s="1"/>
  <c r="H1792" i="9" s="1"/>
  <c r="H1793" i="9" s="1"/>
  <c r="H1795" i="9"/>
  <c r="H1796" i="9" s="1"/>
  <c r="H1797" i="9" s="1"/>
  <c r="H1798" i="9" s="1"/>
  <c r="H1799" i="9" s="1"/>
  <c r="H1800" i="9" s="1"/>
  <c r="H1801" i="9" s="1"/>
  <c r="H1802" i="9" s="1"/>
  <c r="H1803" i="9" s="1"/>
  <c r="H1805" i="9"/>
  <c r="H1806" i="9" s="1"/>
  <c r="H1807" i="9" s="1"/>
  <c r="H1808" i="9" s="1"/>
  <c r="H1809" i="9" s="1"/>
  <c r="H1810" i="9" s="1"/>
  <c r="H1811" i="9" s="1"/>
  <c r="H1812" i="9" s="1"/>
  <c r="H1813" i="9" s="1"/>
  <c r="H1815" i="9"/>
  <c r="H1816" i="9" s="1"/>
  <c r="H1817" i="9" s="1"/>
  <c r="H1818" i="9" s="1"/>
  <c r="H1819" i="9" s="1"/>
  <c r="H1820" i="9" s="1"/>
  <c r="H1821" i="9" s="1"/>
  <c r="H1822" i="9" s="1"/>
  <c r="H1823" i="9" s="1"/>
  <c r="H1825" i="9"/>
  <c r="H1826" i="9" s="1"/>
  <c r="H1827" i="9" s="1"/>
  <c r="H1828" i="9" s="1"/>
  <c r="H1829" i="9" s="1"/>
  <c r="H1830" i="9" s="1"/>
  <c r="H1831" i="9" s="1"/>
  <c r="H1832" i="9" s="1"/>
  <c r="H1833" i="9" s="1"/>
  <c r="H1835" i="9"/>
  <c r="H1836" i="9" s="1"/>
  <c r="H1837" i="9" s="1"/>
  <c r="H1838" i="9" s="1"/>
  <c r="H1839" i="9" s="1"/>
  <c r="H1840" i="9" s="1"/>
  <c r="H1841" i="9" s="1"/>
  <c r="H1842" i="9" s="1"/>
  <c r="H1843" i="9" s="1"/>
  <c r="H1845" i="9"/>
  <c r="H1846" i="9" s="1"/>
  <c r="H1847" i="9" s="1"/>
  <c r="H1848" i="9" s="1"/>
  <c r="H1849" i="9" s="1"/>
  <c r="H1850" i="9" s="1"/>
  <c r="H1851" i="9" s="1"/>
  <c r="H1852" i="9" s="1"/>
  <c r="H1853" i="9" s="1"/>
  <c r="H1855" i="9"/>
  <c r="H1856" i="9" s="1"/>
  <c r="H1857" i="9" s="1"/>
  <c r="H1858" i="9" s="1"/>
  <c r="H1859" i="9" s="1"/>
  <c r="H1860" i="9" s="1"/>
  <c r="H1861" i="9" s="1"/>
  <c r="H1862" i="9" s="1"/>
  <c r="H1863" i="9" s="1"/>
  <c r="H1865" i="9"/>
  <c r="H1866" i="9"/>
  <c r="H1867" i="9" s="1"/>
  <c r="H1868" i="9" s="1"/>
  <c r="H1869" i="9" s="1"/>
  <c r="H1870" i="9" s="1"/>
  <c r="H1871" i="9" s="1"/>
  <c r="H1872" i="9" s="1"/>
  <c r="H1873" i="9"/>
  <c r="H1875" i="9"/>
  <c r="H1876" i="9" s="1"/>
  <c r="H1877" i="9" s="1"/>
  <c r="H1878" i="9" s="1"/>
  <c r="H1879" i="9" s="1"/>
  <c r="H1880" i="9" s="1"/>
  <c r="H1881" i="9" s="1"/>
  <c r="H1882" i="9" s="1"/>
  <c r="H1883" i="9" s="1"/>
  <c r="H1885" i="9"/>
  <c r="H1886" i="9" s="1"/>
  <c r="H1887" i="9" s="1"/>
  <c r="H1888" i="9" s="1"/>
  <c r="H1889" i="9" s="1"/>
  <c r="H1890" i="9" s="1"/>
  <c r="H1891" i="9" s="1"/>
  <c r="H1892" i="9" s="1"/>
  <c r="H1893" i="9" s="1"/>
  <c r="H1895" i="9"/>
  <c r="H1896" i="9" s="1"/>
  <c r="H1897" i="9"/>
  <c r="H1898" i="9" s="1"/>
  <c r="H1899" i="9" s="1"/>
  <c r="H1900" i="9" s="1"/>
  <c r="H1901" i="9" s="1"/>
  <c r="H1902" i="9" s="1"/>
  <c r="H1903" i="9" s="1"/>
  <c r="H1905" i="9"/>
  <c r="H1906" i="9" s="1"/>
  <c r="H1907" i="9" s="1"/>
  <c r="H1908" i="9" s="1"/>
  <c r="H1909" i="9" s="1"/>
  <c r="H1910" i="9" s="1"/>
  <c r="H1911" i="9" s="1"/>
  <c r="H1912" i="9" s="1"/>
  <c r="H1913" i="9" s="1"/>
  <c r="H1915" i="9"/>
  <c r="H1916" i="9" s="1"/>
  <c r="H1917" i="9" s="1"/>
  <c r="H1918" i="9" s="1"/>
  <c r="H1919" i="9" s="1"/>
  <c r="H1920" i="9" s="1"/>
  <c r="H1921" i="9" s="1"/>
  <c r="H1922" i="9" s="1"/>
  <c r="H1923" i="9" s="1"/>
  <c r="H1925" i="9"/>
  <c r="H1926" i="9" s="1"/>
  <c r="H1927" i="9" s="1"/>
  <c r="H1928" i="9" s="1"/>
  <c r="H1929" i="9" s="1"/>
  <c r="H1930" i="9" s="1"/>
  <c r="H1931" i="9" s="1"/>
  <c r="H1932" i="9" s="1"/>
  <c r="H1933" i="9" s="1"/>
  <c r="H1935" i="9"/>
  <c r="H1936" i="9" s="1"/>
  <c r="H1937" i="9" s="1"/>
  <c r="H1938" i="9" s="1"/>
  <c r="H1939" i="9" s="1"/>
  <c r="H1940" i="9" s="1"/>
  <c r="H1941" i="9" s="1"/>
  <c r="H1942" i="9" s="1"/>
  <c r="H1943" i="9" s="1"/>
  <c r="H1945" i="9"/>
  <c r="H1946" i="9" s="1"/>
  <c r="H1947" i="9" s="1"/>
  <c r="H1948" i="9" s="1"/>
  <c r="H1949" i="9" s="1"/>
  <c r="H1950" i="9" s="1"/>
  <c r="H1951" i="9" s="1"/>
  <c r="H1952" i="9" s="1"/>
  <c r="H1953" i="9" s="1"/>
  <c r="H1955" i="9"/>
  <c r="H1956" i="9" s="1"/>
  <c r="H1957" i="9" s="1"/>
  <c r="H1958" i="9" s="1"/>
  <c r="H1959" i="9" s="1"/>
  <c r="H1960" i="9" s="1"/>
  <c r="H1961" i="9" s="1"/>
  <c r="H1962" i="9" s="1"/>
  <c r="H1963" i="9" s="1"/>
  <c r="H1965" i="9"/>
  <c r="H1966" i="9" s="1"/>
  <c r="H1967" i="9" s="1"/>
  <c r="H1968" i="9" s="1"/>
  <c r="H1969" i="9" s="1"/>
  <c r="H1970" i="9" s="1"/>
  <c r="H1971" i="9" s="1"/>
  <c r="H1972" i="9" s="1"/>
  <c r="H1973" i="9" s="1"/>
  <c r="H1975" i="9"/>
  <c r="H1976" i="9" s="1"/>
  <c r="H1977" i="9"/>
  <c r="H1978" i="9" s="1"/>
  <c r="H1979" i="9" s="1"/>
  <c r="H1980" i="9" s="1"/>
  <c r="H1981" i="9" s="1"/>
  <c r="H1982" i="9" s="1"/>
  <c r="H1983" i="9" s="1"/>
  <c r="H1985" i="9"/>
  <c r="H1986" i="9" s="1"/>
  <c r="H1987" i="9" s="1"/>
  <c r="H1988" i="9" s="1"/>
  <c r="H1989" i="9" s="1"/>
  <c r="H1990" i="9" s="1"/>
  <c r="H1991" i="9" s="1"/>
  <c r="H1992" i="9" s="1"/>
  <c r="H1993" i="9" s="1"/>
  <c r="H1995" i="9"/>
  <c r="H1996" i="9" s="1"/>
  <c r="H1997" i="9" s="1"/>
  <c r="H1998" i="9" s="1"/>
  <c r="H1999" i="9" s="1"/>
  <c r="H2000" i="9" s="1"/>
  <c r="H2001" i="9" s="1"/>
  <c r="H2002" i="9" s="1"/>
  <c r="H2003" i="9" s="1"/>
  <c r="H2005" i="9"/>
  <c r="H2006" i="9" s="1"/>
  <c r="H2007" i="9" s="1"/>
  <c r="H2008" i="9" s="1"/>
  <c r="H2009" i="9" s="1"/>
  <c r="H2010" i="9" s="1"/>
  <c r="H2011" i="9" s="1"/>
  <c r="H2012" i="9" s="1"/>
  <c r="H2013" i="9" s="1"/>
  <c r="H2015" i="9"/>
  <c r="H2016" i="9" s="1"/>
  <c r="H2017" i="9" s="1"/>
  <c r="H2018" i="9" s="1"/>
  <c r="H2019" i="9" s="1"/>
  <c r="H2020" i="9" s="1"/>
  <c r="H2021" i="9" s="1"/>
  <c r="H2022" i="9" s="1"/>
  <c r="H2023" i="9" s="1"/>
  <c r="H2025" i="9"/>
  <c r="H2026" i="9" s="1"/>
  <c r="H2027" i="9" s="1"/>
  <c r="H2028" i="9" s="1"/>
  <c r="H2029" i="9" s="1"/>
  <c r="H2030" i="9" s="1"/>
  <c r="H2031" i="9" s="1"/>
  <c r="H2032" i="9" s="1"/>
  <c r="H2033" i="9" s="1"/>
  <c r="H2035" i="9"/>
  <c r="H2036" i="9" s="1"/>
  <c r="H2037" i="9" s="1"/>
  <c r="H2038" i="9" s="1"/>
  <c r="H2039" i="9" s="1"/>
  <c r="H2040" i="9" s="1"/>
  <c r="H2041" i="9" s="1"/>
  <c r="H2042" i="9" s="1"/>
  <c r="H2043" i="9" s="1"/>
  <c r="H2045" i="9"/>
  <c r="H2046" i="9" s="1"/>
  <c r="H2047" i="9" s="1"/>
  <c r="H2048" i="9" s="1"/>
  <c r="H2049" i="9" s="1"/>
  <c r="H2050" i="9" s="1"/>
  <c r="H2051" i="9" s="1"/>
  <c r="H2052" i="9" s="1"/>
  <c r="H2053" i="9" s="1"/>
  <c r="H2055" i="9"/>
  <c r="H2056" i="9" s="1"/>
  <c r="H2057" i="9" s="1"/>
  <c r="H2058" i="9" s="1"/>
  <c r="H2059" i="9" s="1"/>
  <c r="H2060" i="9" s="1"/>
  <c r="H2061" i="9" s="1"/>
  <c r="H2062" i="9" s="1"/>
  <c r="H2063" i="9" s="1"/>
  <c r="H2065" i="9"/>
  <c r="H2066" i="9"/>
  <c r="H2067" i="9" s="1"/>
  <c r="H2068" i="9" s="1"/>
  <c r="H2069" i="9" s="1"/>
  <c r="H2070" i="9" s="1"/>
  <c r="H2071" i="9" s="1"/>
  <c r="H2072" i="9" s="1"/>
  <c r="H2073" i="9" s="1"/>
  <c r="H2075" i="9"/>
  <c r="H2076" i="9" s="1"/>
  <c r="H2077" i="9" s="1"/>
  <c r="H2078" i="9"/>
  <c r="H2079" i="9" s="1"/>
  <c r="H2080" i="9" s="1"/>
  <c r="H2081" i="9" s="1"/>
  <c r="H2082" i="9" s="1"/>
  <c r="H2083" i="9" s="1"/>
  <c r="H2085" i="9"/>
  <c r="H2086" i="9" s="1"/>
  <c r="H2087" i="9" s="1"/>
  <c r="H2088" i="9" s="1"/>
  <c r="H2089" i="9" s="1"/>
  <c r="H2090" i="9" s="1"/>
  <c r="H2091" i="9" s="1"/>
  <c r="H2092" i="9" s="1"/>
  <c r="H2093" i="9" s="1"/>
  <c r="H2095" i="9"/>
  <c r="H2096" i="9" s="1"/>
  <c r="H2097" i="9" s="1"/>
  <c r="H2098" i="9" s="1"/>
  <c r="H2099" i="9" s="1"/>
  <c r="H2100" i="9" s="1"/>
  <c r="H2101" i="9" s="1"/>
  <c r="H2102" i="9" s="1"/>
  <c r="H2103" i="9" s="1"/>
  <c r="H2105" i="9"/>
  <c r="H2106" i="9" s="1"/>
  <c r="H2107" i="9" s="1"/>
  <c r="H2108" i="9" s="1"/>
  <c r="H2109" i="9" s="1"/>
  <c r="H2110" i="9" s="1"/>
  <c r="H2111" i="9" s="1"/>
  <c r="H2112" i="9" s="1"/>
  <c r="H2113" i="9" s="1"/>
  <c r="H2115" i="9"/>
  <c r="H2116" i="9" s="1"/>
  <c r="H2117" i="9" s="1"/>
  <c r="H2118" i="9" s="1"/>
  <c r="H2119" i="9" s="1"/>
  <c r="H2120" i="9" s="1"/>
  <c r="H2121" i="9" s="1"/>
  <c r="H2122" i="9" s="1"/>
  <c r="H2123" i="9" s="1"/>
  <c r="H2125" i="9"/>
  <c r="H2126" i="9" s="1"/>
  <c r="H2127" i="9" s="1"/>
  <c r="H2128" i="9" s="1"/>
  <c r="H2129" i="9" s="1"/>
  <c r="H2130" i="9" s="1"/>
  <c r="H2131" i="9" s="1"/>
  <c r="H2132" i="9" s="1"/>
  <c r="H2133" i="9" s="1"/>
  <c r="H2135" i="9"/>
  <c r="H2136" i="9" s="1"/>
  <c r="H2137" i="9" s="1"/>
  <c r="H2138" i="9" s="1"/>
  <c r="H2139" i="9" s="1"/>
  <c r="H2140" i="9" s="1"/>
  <c r="H2141" i="9" s="1"/>
  <c r="H2142" i="9" s="1"/>
  <c r="H2143" i="9" s="1"/>
  <c r="H2145" i="9"/>
  <c r="H2146" i="9"/>
  <c r="H2147" i="9" s="1"/>
  <c r="H2148" i="9" s="1"/>
  <c r="H2149" i="9" s="1"/>
  <c r="H2150" i="9" s="1"/>
  <c r="H2151" i="9" s="1"/>
  <c r="H2152" i="9" s="1"/>
  <c r="H2153" i="9" s="1"/>
  <c r="H2155" i="9"/>
  <c r="H2156" i="9" s="1"/>
  <c r="H2157" i="9" s="1"/>
  <c r="H2158" i="9" s="1"/>
  <c r="H2159" i="9" s="1"/>
  <c r="H2160" i="9" s="1"/>
  <c r="H2161" i="9" s="1"/>
  <c r="H2162" i="9" s="1"/>
  <c r="H2163" i="9" s="1"/>
  <c r="H2165" i="9"/>
  <c r="H2166" i="9" s="1"/>
  <c r="H2167" i="9" s="1"/>
  <c r="H2168" i="9" s="1"/>
  <c r="H2169" i="9" s="1"/>
  <c r="H2170" i="9" s="1"/>
  <c r="H2171" i="9" s="1"/>
  <c r="H2172" i="9"/>
  <c r="H2173" i="9" s="1"/>
  <c r="H2175" i="9"/>
  <c r="H2176" i="9"/>
  <c r="H2177" i="9" s="1"/>
  <c r="H2178" i="9" s="1"/>
  <c r="H2179" i="9" s="1"/>
  <c r="H2180" i="9" s="1"/>
  <c r="H2181" i="9" s="1"/>
  <c r="H2182" i="9" s="1"/>
  <c r="H2183" i="9" s="1"/>
  <c r="H2185" i="9"/>
  <c r="H2186" i="9"/>
  <c r="H2187" i="9" s="1"/>
  <c r="H2188" i="9" s="1"/>
  <c r="H2189" i="9" s="1"/>
  <c r="H2190" i="9" s="1"/>
  <c r="H2191" i="9" s="1"/>
  <c r="H2192" i="9" s="1"/>
  <c r="H2193" i="9" s="1"/>
  <c r="H2195" i="9"/>
  <c r="H2196" i="9" s="1"/>
  <c r="H2197" i="9" s="1"/>
  <c r="H2198" i="9" s="1"/>
  <c r="H2199" i="9" s="1"/>
  <c r="H2200" i="9" s="1"/>
  <c r="H2201" i="9" s="1"/>
  <c r="H2202" i="9" s="1"/>
  <c r="H2203" i="9" s="1"/>
  <c r="H2205" i="9"/>
  <c r="H2206" i="9" s="1"/>
  <c r="H2207" i="9" s="1"/>
  <c r="H2208" i="9" s="1"/>
  <c r="H2209" i="9" s="1"/>
  <c r="H2210" i="9" s="1"/>
  <c r="H2211" i="9" s="1"/>
  <c r="H2212" i="9" s="1"/>
  <c r="H2213" i="9" s="1"/>
  <c r="H2215" i="9"/>
  <c r="H2216" i="9" s="1"/>
  <c r="H2217" i="9" s="1"/>
  <c r="H2218" i="9" s="1"/>
  <c r="H2219" i="9" s="1"/>
  <c r="H2220" i="9" s="1"/>
  <c r="H2221" i="9" s="1"/>
  <c r="H2222" i="9" s="1"/>
  <c r="H2223" i="9" s="1"/>
  <c r="H2225" i="9"/>
  <c r="H2226" i="9" s="1"/>
  <c r="H2227" i="9" s="1"/>
  <c r="H2228" i="9" s="1"/>
  <c r="H2229" i="9" s="1"/>
  <c r="H2230" i="9" s="1"/>
  <c r="H2231" i="9" s="1"/>
  <c r="H2232" i="9" s="1"/>
  <c r="H2233" i="9" s="1"/>
  <c r="H2235" i="9"/>
  <c r="H2236" i="9" s="1"/>
  <c r="H2237" i="9" s="1"/>
  <c r="H2238" i="9" s="1"/>
  <c r="H2239" i="9" s="1"/>
  <c r="H2240" i="9" s="1"/>
  <c r="H2241" i="9" s="1"/>
  <c r="H2242" i="9" s="1"/>
  <c r="H2243" i="9" s="1"/>
  <c r="H2245" i="9"/>
  <c r="H2246" i="9" s="1"/>
  <c r="H2247" i="9" s="1"/>
  <c r="H2248" i="9" s="1"/>
  <c r="H2249" i="9" s="1"/>
  <c r="H2250" i="9" s="1"/>
  <c r="H2251" i="9" s="1"/>
  <c r="H2252" i="9" s="1"/>
  <c r="H2253" i="9" s="1"/>
  <c r="H2255" i="9"/>
  <c r="H2256" i="9" s="1"/>
  <c r="H2257" i="9" s="1"/>
  <c r="H2258" i="9" s="1"/>
  <c r="H2259" i="9" s="1"/>
  <c r="H2260" i="9" s="1"/>
  <c r="H2261" i="9" s="1"/>
  <c r="H2262" i="9" s="1"/>
  <c r="H2263" i="9" s="1"/>
  <c r="H2265" i="9"/>
  <c r="H2266" i="9" s="1"/>
  <c r="H2267" i="9" s="1"/>
  <c r="H2268" i="9" s="1"/>
  <c r="H2269" i="9" s="1"/>
  <c r="H2270" i="9" s="1"/>
  <c r="H2271" i="9" s="1"/>
  <c r="H2272" i="9" s="1"/>
  <c r="H2273" i="9" s="1"/>
  <c r="H2275" i="9"/>
  <c r="H2276" i="9" s="1"/>
  <c r="H2277" i="9" s="1"/>
  <c r="H2278" i="9" s="1"/>
  <c r="H2279" i="9" s="1"/>
  <c r="H2280" i="9" s="1"/>
  <c r="H2281" i="9" s="1"/>
  <c r="H2282" i="9" s="1"/>
  <c r="H2283" i="9" s="1"/>
  <c r="H2285" i="9"/>
  <c r="H2286" i="9" s="1"/>
  <c r="H2287" i="9" s="1"/>
  <c r="H2288" i="9" s="1"/>
  <c r="H2289" i="9" s="1"/>
  <c r="H2290" i="9" s="1"/>
  <c r="H2291" i="9" s="1"/>
  <c r="H2292" i="9" s="1"/>
  <c r="H2293" i="9" s="1"/>
  <c r="H2295" i="9"/>
  <c r="H2296" i="9" s="1"/>
  <c r="H2297" i="9" s="1"/>
  <c r="H2298" i="9" s="1"/>
  <c r="H2299" i="9" s="1"/>
  <c r="H2300" i="9" s="1"/>
  <c r="H2301" i="9" s="1"/>
  <c r="H2302" i="9" s="1"/>
  <c r="H2303" i="9" s="1"/>
  <c r="H2305" i="9"/>
  <c r="H2306" i="9" s="1"/>
  <c r="H2307" i="9" s="1"/>
  <c r="H2308" i="9" s="1"/>
  <c r="H2309" i="9" s="1"/>
  <c r="H2310" i="9" s="1"/>
  <c r="H2311" i="9" s="1"/>
  <c r="H2312" i="9" s="1"/>
  <c r="H2313" i="9" s="1"/>
  <c r="H2315" i="9"/>
  <c r="H2316" i="9" s="1"/>
  <c r="H2317" i="9" s="1"/>
  <c r="H2318" i="9" s="1"/>
  <c r="H2319" i="9" s="1"/>
  <c r="H2320" i="9" s="1"/>
  <c r="H2321" i="9" s="1"/>
  <c r="H2322" i="9" s="1"/>
  <c r="H2323" i="9" s="1"/>
  <c r="H2325" i="9"/>
  <c r="H2326" i="9" s="1"/>
  <c r="H2327" i="9" s="1"/>
  <c r="H2328" i="9" s="1"/>
  <c r="H2329" i="9" s="1"/>
  <c r="H2330" i="9" s="1"/>
  <c r="H2331" i="9" s="1"/>
  <c r="H2332" i="9" s="1"/>
  <c r="H2333" i="9" s="1"/>
  <c r="H2335" i="9"/>
  <c r="H2336" i="9" s="1"/>
  <c r="H2337" i="9" s="1"/>
  <c r="H2338" i="9" s="1"/>
  <c r="H2339" i="9" s="1"/>
  <c r="H2340" i="9" s="1"/>
  <c r="H2341" i="9" s="1"/>
  <c r="H2342" i="9" s="1"/>
  <c r="H2343" i="9" s="1"/>
  <c r="H2345" i="9"/>
  <c r="H2346" i="9" s="1"/>
  <c r="H2347" i="9" s="1"/>
  <c r="H2348" i="9" s="1"/>
  <c r="H2349" i="9" s="1"/>
  <c r="H2350" i="9" s="1"/>
  <c r="H2351" i="9" s="1"/>
  <c r="H2352" i="9" s="1"/>
  <c r="H2353" i="9" s="1"/>
  <c r="H2355" i="9"/>
  <c r="H2356" i="9" s="1"/>
  <c r="H2357" i="9"/>
  <c r="H2358" i="9" s="1"/>
  <c r="H2359" i="9" s="1"/>
  <c r="H2360" i="9" s="1"/>
  <c r="H2361" i="9" s="1"/>
  <c r="H2362" i="9" s="1"/>
  <c r="H2363" i="9" s="1"/>
  <c r="H2365" i="9"/>
  <c r="H2366" i="9" s="1"/>
  <c r="H2367" i="9" s="1"/>
  <c r="H2368" i="9" s="1"/>
  <c r="H2369" i="9" s="1"/>
  <c r="H2370" i="9" s="1"/>
  <c r="H2371" i="9" s="1"/>
  <c r="H2372" i="9" s="1"/>
  <c r="H2373" i="9" s="1"/>
  <c r="H2375" i="9"/>
  <c r="H2376" i="9" s="1"/>
  <c r="H2377" i="9" s="1"/>
  <c r="H2378" i="9" s="1"/>
  <c r="H2379" i="9" s="1"/>
  <c r="H2380" i="9" s="1"/>
  <c r="H2381" i="9" s="1"/>
  <c r="H2382" i="9" s="1"/>
  <c r="H2383" i="9" s="1"/>
  <c r="H2385" i="9"/>
  <c r="H2386" i="9" s="1"/>
  <c r="H2387" i="9" s="1"/>
  <c r="H2388" i="9" s="1"/>
  <c r="H2389" i="9" s="1"/>
  <c r="H2390" i="9" s="1"/>
  <c r="H2391" i="9" s="1"/>
  <c r="H2392" i="9" s="1"/>
  <c r="H2393" i="9" s="1"/>
  <c r="H2395" i="9"/>
  <c r="H2396" i="9" s="1"/>
  <c r="H2397" i="9" s="1"/>
  <c r="H2398" i="9" s="1"/>
  <c r="H2399" i="9" s="1"/>
  <c r="H2400" i="9"/>
  <c r="H2401" i="9" s="1"/>
  <c r="H2402" i="9" s="1"/>
  <c r="H2403" i="9" s="1"/>
  <c r="H2405" i="9"/>
  <c r="H2406" i="9" s="1"/>
  <c r="H2407" i="9" s="1"/>
  <c r="H2408" i="9" s="1"/>
  <c r="H2409" i="9" s="1"/>
  <c r="H2410" i="9" s="1"/>
  <c r="H2411" i="9"/>
  <c r="H2412" i="9" s="1"/>
  <c r="H2413" i="9" s="1"/>
  <c r="H2415" i="9"/>
  <c r="H2416" i="9" s="1"/>
  <c r="H2417" i="9" s="1"/>
  <c r="H2418" i="9"/>
  <c r="H2419" i="9" s="1"/>
  <c r="H2420" i="9" s="1"/>
  <c r="H2421" i="9" s="1"/>
  <c r="H2422" i="9" s="1"/>
  <c r="H2423" i="9" s="1"/>
  <c r="H2425" i="9"/>
  <c r="H2426" i="9" s="1"/>
  <c r="H2427" i="9"/>
  <c r="H2428" i="9" s="1"/>
  <c r="H2429" i="9" s="1"/>
  <c r="H2430" i="9" s="1"/>
  <c r="H2431" i="9" s="1"/>
  <c r="H2432" i="9" s="1"/>
  <c r="H2433" i="9" s="1"/>
  <c r="H2435" i="9"/>
  <c r="H2436" i="9" s="1"/>
  <c r="H2437" i="9" s="1"/>
  <c r="H2438" i="9" s="1"/>
  <c r="H2439" i="9" s="1"/>
  <c r="H2440" i="9" s="1"/>
  <c r="H2441" i="9" s="1"/>
  <c r="H2442" i="9" s="1"/>
  <c r="H2443" i="9" s="1"/>
  <c r="H2445" i="9"/>
  <c r="H2446" i="9" s="1"/>
  <c r="H2447" i="9" s="1"/>
  <c r="H2448" i="9" s="1"/>
  <c r="H2449" i="9" s="1"/>
  <c r="H2450" i="9" s="1"/>
  <c r="H2451" i="9" s="1"/>
  <c r="H2452" i="9" s="1"/>
  <c r="H2453" i="9" s="1"/>
  <c r="H2455" i="9"/>
  <c r="H2456" i="9" s="1"/>
  <c r="H2457" i="9" s="1"/>
  <c r="H2458" i="9"/>
  <c r="H2459" i="9" s="1"/>
  <c r="H2460" i="9" s="1"/>
  <c r="H2461" i="9" s="1"/>
  <c r="H2462" i="9" s="1"/>
  <c r="H2463" i="9" s="1"/>
  <c r="H2465" i="9"/>
  <c r="H2466" i="9" s="1"/>
  <c r="H2467" i="9" s="1"/>
  <c r="H2468" i="9" s="1"/>
  <c r="H2469" i="9" s="1"/>
  <c r="H2470" i="9" s="1"/>
  <c r="H2471" i="9" s="1"/>
  <c r="H2472" i="9" s="1"/>
  <c r="H2473" i="9" s="1"/>
  <c r="H2475" i="9"/>
  <c r="H2476" i="9"/>
  <c r="H2477" i="9" s="1"/>
  <c r="H2478" i="9" s="1"/>
  <c r="H2479" i="9" s="1"/>
  <c r="H2480" i="9" s="1"/>
  <c r="H2481" i="9" s="1"/>
  <c r="H2482" i="9" s="1"/>
  <c r="H2483" i="9" s="1"/>
  <c r="H2485" i="9"/>
  <c r="H2486" i="9" s="1"/>
  <c r="H2487" i="9" s="1"/>
  <c r="H2488" i="9" s="1"/>
  <c r="H2489" i="9" s="1"/>
  <c r="H2490" i="9" s="1"/>
  <c r="H2491" i="9" s="1"/>
  <c r="H2492" i="9" s="1"/>
  <c r="H2493" i="9" s="1"/>
  <c r="H2495" i="9"/>
  <c r="H2496" i="9" s="1"/>
  <c r="H2497" i="9" s="1"/>
  <c r="H2498" i="9" s="1"/>
  <c r="H2499" i="9" s="1"/>
  <c r="H2500" i="9" s="1"/>
  <c r="H2501" i="9" s="1"/>
  <c r="H2502" i="9" s="1"/>
  <c r="H2503" i="9" s="1"/>
  <c r="H2505" i="9"/>
  <c r="H2506" i="9" s="1"/>
  <c r="H2507" i="9" s="1"/>
  <c r="H2508" i="9" s="1"/>
  <c r="H2509" i="9" s="1"/>
  <c r="H2510" i="9" s="1"/>
  <c r="H2511" i="9" s="1"/>
  <c r="H2512" i="9" s="1"/>
  <c r="H2513" i="9" s="1"/>
  <c r="H2515" i="9"/>
  <c r="H2516" i="9"/>
  <c r="H2517" i="9" s="1"/>
  <c r="H2518" i="9" s="1"/>
  <c r="H2519" i="9" s="1"/>
  <c r="H2520" i="9" s="1"/>
  <c r="H2521" i="9" s="1"/>
  <c r="H2522" i="9" s="1"/>
  <c r="H2523" i="9" s="1"/>
  <c r="H2525" i="9"/>
  <c r="H2526" i="9" s="1"/>
  <c r="H2527" i="9" s="1"/>
  <c r="H2528" i="9" s="1"/>
  <c r="H2529" i="9" s="1"/>
  <c r="H2530" i="9"/>
  <c r="H2531" i="9" s="1"/>
  <c r="H2532" i="9" s="1"/>
  <c r="H2533" i="9" s="1"/>
  <c r="H2535" i="9"/>
  <c r="H2536" i="9" s="1"/>
  <c r="H2537" i="9" s="1"/>
  <c r="H2538" i="9" s="1"/>
  <c r="H2539" i="9" s="1"/>
  <c r="H2540" i="9" s="1"/>
  <c r="H2541" i="9" s="1"/>
  <c r="H2542" i="9" s="1"/>
  <c r="H2543" i="9" s="1"/>
  <c r="H2545" i="9"/>
  <c r="H2546" i="9" s="1"/>
  <c r="H2547" i="9" s="1"/>
  <c r="H2548" i="9" s="1"/>
  <c r="H2549" i="9" s="1"/>
  <c r="H2550" i="9" s="1"/>
  <c r="H2551" i="9" s="1"/>
  <c r="H2552" i="9" s="1"/>
  <c r="H2553" i="9" s="1"/>
  <c r="H2555" i="9"/>
  <c r="H2556" i="9" s="1"/>
  <c r="H2557" i="9" s="1"/>
  <c r="H2558" i="9" s="1"/>
  <c r="H2559" i="9" s="1"/>
  <c r="H2560" i="9" s="1"/>
  <c r="H2561" i="9" s="1"/>
  <c r="H2562" i="9" s="1"/>
  <c r="H2563" i="9" s="1"/>
  <c r="H2565" i="9"/>
  <c r="H2566" i="9" s="1"/>
  <c r="H2567" i="9" s="1"/>
  <c r="H2568" i="9" s="1"/>
  <c r="H2569" i="9" s="1"/>
  <c r="H2570" i="9" s="1"/>
  <c r="H2571" i="9"/>
  <c r="H2572" i="9" s="1"/>
  <c r="H2573" i="9" s="1"/>
  <c r="H2575" i="9"/>
  <c r="H2576" i="9" s="1"/>
  <c r="H2577" i="9" s="1"/>
  <c r="H2578" i="9" s="1"/>
  <c r="H2579" i="9" s="1"/>
  <c r="H2580" i="9" s="1"/>
  <c r="H2581" i="9" s="1"/>
  <c r="H2582" i="9" s="1"/>
  <c r="H2583" i="9" s="1"/>
  <c r="H2585" i="9"/>
  <c r="H2586" i="9" s="1"/>
  <c r="H2587" i="9" s="1"/>
  <c r="H2588" i="9" s="1"/>
  <c r="H2589" i="9" s="1"/>
  <c r="H2590" i="9" s="1"/>
  <c r="H2591" i="9" s="1"/>
  <c r="H2592" i="9" s="1"/>
  <c r="H2593" i="9" s="1"/>
  <c r="H2595" i="9"/>
  <c r="H2596" i="9" s="1"/>
  <c r="H2597" i="9" s="1"/>
  <c r="H2598" i="9" s="1"/>
  <c r="H2599" i="9" s="1"/>
  <c r="H2600" i="9" s="1"/>
  <c r="H2601" i="9" s="1"/>
  <c r="H2602" i="9" s="1"/>
  <c r="H2603" i="9" s="1"/>
  <c r="H2605" i="9"/>
  <c r="H2606" i="9"/>
  <c r="H2607" i="9" s="1"/>
  <c r="H2608" i="9" s="1"/>
  <c r="H2609" i="9" s="1"/>
  <c r="H2610" i="9" s="1"/>
  <c r="H2611" i="9" s="1"/>
  <c r="H2612" i="9" s="1"/>
  <c r="H2613" i="9" s="1"/>
  <c r="H2615" i="9"/>
  <c r="H2616" i="9"/>
  <c r="H2617" i="9" s="1"/>
  <c r="H2618" i="9" s="1"/>
  <c r="H2619" i="9" s="1"/>
  <c r="H2620" i="9" s="1"/>
  <c r="H2621" i="9" s="1"/>
  <c r="H2622" i="9" s="1"/>
  <c r="H2623" i="9" s="1"/>
  <c r="H2625" i="9"/>
  <c r="H2626" i="9" s="1"/>
  <c r="H2627" i="9" s="1"/>
  <c r="H2628" i="9" s="1"/>
  <c r="H2629" i="9" s="1"/>
  <c r="H2630" i="9" s="1"/>
  <c r="H2631" i="9" s="1"/>
  <c r="H2632" i="9" s="1"/>
  <c r="H2633" i="9" s="1"/>
  <c r="H2635" i="9"/>
  <c r="H2636" i="9" s="1"/>
  <c r="H2637" i="9" s="1"/>
  <c r="H2638" i="9" s="1"/>
  <c r="H2639" i="9" s="1"/>
  <c r="H2640" i="9" s="1"/>
  <c r="H2641" i="9" s="1"/>
  <c r="H2642" i="9" s="1"/>
  <c r="H2643" i="9" s="1"/>
  <c r="H2645" i="9"/>
  <c r="H2646" i="9" s="1"/>
  <c r="H2647" i="9" s="1"/>
  <c r="H2648" i="9" s="1"/>
  <c r="H2649" i="9" s="1"/>
  <c r="H2650" i="9" s="1"/>
  <c r="H2651" i="9" s="1"/>
  <c r="H2652" i="9" s="1"/>
  <c r="H2653" i="9" s="1"/>
  <c r="H2655" i="9"/>
  <c r="H2656" i="9" s="1"/>
  <c r="H2657" i="9" s="1"/>
  <c r="H2658" i="9"/>
  <c r="H2659" i="9" s="1"/>
  <c r="H2660" i="9" s="1"/>
  <c r="H2661" i="9" s="1"/>
  <c r="H2662" i="9" s="1"/>
  <c r="H2663" i="9" s="1"/>
  <c r="H2665" i="9"/>
  <c r="H2666" i="9" s="1"/>
  <c r="H2667" i="9" s="1"/>
  <c r="H2668" i="9" s="1"/>
  <c r="H2669" i="9" s="1"/>
  <c r="H2670" i="9" s="1"/>
  <c r="H2671" i="9" s="1"/>
  <c r="H2672" i="9" s="1"/>
  <c r="H2673" i="9" s="1"/>
  <c r="H2675" i="9"/>
  <c r="H2676" i="9"/>
  <c r="H2677" i="9" s="1"/>
  <c r="H2678" i="9" s="1"/>
  <c r="H2679" i="9" s="1"/>
  <c r="H2680" i="9" s="1"/>
  <c r="H2681" i="9" s="1"/>
  <c r="H2682" i="9" s="1"/>
  <c r="H2683" i="9" s="1"/>
  <c r="H2685" i="9"/>
  <c r="H2686" i="9" s="1"/>
  <c r="H2687" i="9" s="1"/>
  <c r="H2688" i="9" s="1"/>
  <c r="H2689" i="9" s="1"/>
  <c r="H2690" i="9" s="1"/>
  <c r="H2691" i="9" s="1"/>
  <c r="H2692" i="9" s="1"/>
  <c r="H2693" i="9" s="1"/>
  <c r="H2695" i="9"/>
  <c r="H2696" i="9"/>
  <c r="H2697" i="9" s="1"/>
  <c r="H2698" i="9" s="1"/>
  <c r="H2699" i="9" s="1"/>
  <c r="H2700" i="9" s="1"/>
  <c r="H2701" i="9" s="1"/>
  <c r="H2702" i="9" s="1"/>
  <c r="H2703" i="9" s="1"/>
  <c r="H2705" i="9"/>
  <c r="H2706" i="9" s="1"/>
  <c r="H2707" i="9" s="1"/>
  <c r="H2708" i="9" s="1"/>
  <c r="H2709" i="9" s="1"/>
  <c r="H2710" i="9" s="1"/>
  <c r="H2711" i="9" s="1"/>
  <c r="H2712" i="9" s="1"/>
  <c r="H2713" i="9" s="1"/>
  <c r="H2715" i="9"/>
  <c r="H2716" i="9" s="1"/>
  <c r="H2717" i="9" s="1"/>
  <c r="H2718" i="9" s="1"/>
  <c r="H2719" i="9" s="1"/>
  <c r="H2720" i="9" s="1"/>
  <c r="H2721" i="9" s="1"/>
  <c r="H2722" i="9" s="1"/>
  <c r="H2723" i="9" s="1"/>
  <c r="H2725" i="9"/>
  <c r="H2726" i="9" s="1"/>
  <c r="H2727" i="9" s="1"/>
  <c r="H2728" i="9" s="1"/>
  <c r="H2729" i="9" s="1"/>
  <c r="H2730" i="9" s="1"/>
  <c r="H2731" i="9" s="1"/>
  <c r="H2732" i="9" s="1"/>
  <c r="H2733" i="9" s="1"/>
  <c r="H2735" i="9"/>
  <c r="H2736" i="9" s="1"/>
  <c r="H2737" i="9" s="1"/>
  <c r="H2738" i="9" s="1"/>
  <c r="H2739" i="9" s="1"/>
  <c r="H2740" i="9" s="1"/>
  <c r="H2741" i="9" s="1"/>
  <c r="H2742" i="9" s="1"/>
  <c r="H2743" i="9" s="1"/>
  <c r="H2745" i="9"/>
  <c r="H2746" i="9" s="1"/>
  <c r="H2747" i="9" s="1"/>
  <c r="H2748" i="9" s="1"/>
  <c r="H2749" i="9" s="1"/>
  <c r="H2750" i="9" s="1"/>
  <c r="H2751" i="9" s="1"/>
  <c r="H2752" i="9" s="1"/>
  <c r="H2753" i="9" s="1"/>
  <c r="H2755" i="9"/>
  <c r="H2756" i="9" s="1"/>
  <c r="H2757" i="9" s="1"/>
  <c r="H2758" i="9" s="1"/>
  <c r="H2759" i="9" s="1"/>
  <c r="H2760" i="9" s="1"/>
  <c r="H2761" i="9" s="1"/>
  <c r="H2762" i="9" s="1"/>
  <c r="H2763" i="9" s="1"/>
  <c r="H2765" i="9"/>
  <c r="H2766" i="9" s="1"/>
  <c r="H2767" i="9" s="1"/>
  <c r="H2768" i="9" s="1"/>
  <c r="H2769" i="9" s="1"/>
  <c r="H2770" i="9" s="1"/>
  <c r="H2771" i="9" s="1"/>
  <c r="H2772" i="9" s="1"/>
  <c r="H2773" i="9" s="1"/>
  <c r="H2775" i="9"/>
  <c r="H2776" i="9" s="1"/>
  <c r="H2777" i="9" s="1"/>
  <c r="H2778" i="9" s="1"/>
  <c r="H2779" i="9" s="1"/>
  <c r="H2780" i="9" s="1"/>
  <c r="H2781" i="9" s="1"/>
  <c r="H2782" i="9" s="1"/>
  <c r="H2783" i="9"/>
  <c r="H2785" i="9"/>
  <c r="H2786" i="9" s="1"/>
  <c r="H2787" i="9" s="1"/>
  <c r="H2788" i="9" s="1"/>
  <c r="H2789" i="9" s="1"/>
  <c r="H2790" i="9" s="1"/>
  <c r="H2791" i="9" s="1"/>
  <c r="H2792" i="9" s="1"/>
  <c r="H2793" i="9" s="1"/>
  <c r="H2795" i="9"/>
  <c r="H2796" i="9" s="1"/>
  <c r="H2797" i="9" s="1"/>
  <c r="H2798" i="9" s="1"/>
  <c r="H2799" i="9" s="1"/>
  <c r="H2800" i="9" s="1"/>
  <c r="H2801" i="9" s="1"/>
  <c r="H2802" i="9" s="1"/>
  <c r="H2803" i="9" s="1"/>
  <c r="H2805" i="9"/>
  <c r="H2806" i="9" s="1"/>
  <c r="H2807" i="9" s="1"/>
  <c r="H2808" i="9" s="1"/>
  <c r="H2809" i="9" s="1"/>
  <c r="H2810" i="9" s="1"/>
  <c r="H2811" i="9" s="1"/>
  <c r="H2812" i="9" s="1"/>
  <c r="H2813" i="9" s="1"/>
  <c r="H2815" i="9"/>
  <c r="H2816" i="9" s="1"/>
  <c r="H2817" i="9" s="1"/>
  <c r="H2818" i="9" s="1"/>
  <c r="H2819" i="9" s="1"/>
  <c r="H2820" i="9" s="1"/>
  <c r="H2821" i="9" s="1"/>
  <c r="H2822" i="9" s="1"/>
  <c r="H2823" i="9" s="1"/>
  <c r="H2825" i="9"/>
  <c r="H2826" i="9" s="1"/>
  <c r="H2827" i="9" s="1"/>
  <c r="H2828" i="9" s="1"/>
  <c r="H2829" i="9" s="1"/>
  <c r="H2830" i="9" s="1"/>
  <c r="H2831" i="9" s="1"/>
  <c r="H2832" i="9" s="1"/>
  <c r="H2833" i="9" s="1"/>
  <c r="H2835" i="9"/>
  <c r="H2836" i="9"/>
  <c r="H2837" i="9" s="1"/>
  <c r="H2838" i="9" s="1"/>
  <c r="H2839" i="9" s="1"/>
  <c r="H2840" i="9" s="1"/>
  <c r="H2841" i="9" s="1"/>
  <c r="H2842" i="9" s="1"/>
  <c r="H2843" i="9" s="1"/>
  <c r="H2845" i="9"/>
  <c r="H2846" i="9" s="1"/>
  <c r="H2847" i="9" s="1"/>
  <c r="H2848" i="9" s="1"/>
  <c r="H2849" i="9" s="1"/>
  <c r="H2850" i="9"/>
  <c r="H2851" i="9" s="1"/>
  <c r="H2852" i="9" s="1"/>
  <c r="H2853" i="9" s="1"/>
  <c r="H2855" i="9"/>
  <c r="H2856" i="9" s="1"/>
  <c r="H2857" i="9" s="1"/>
  <c r="H2858" i="9" s="1"/>
  <c r="H2859" i="9" s="1"/>
  <c r="H2860" i="9" s="1"/>
  <c r="H2861" i="9" s="1"/>
  <c r="H2862" i="9" s="1"/>
  <c r="H2863" i="9" s="1"/>
  <c r="H2865" i="9"/>
  <c r="H2866" i="9" s="1"/>
  <c r="H2867" i="9" s="1"/>
  <c r="H2868" i="9" s="1"/>
  <c r="H2869" i="9" s="1"/>
  <c r="H2870" i="9" s="1"/>
  <c r="H2871" i="9" s="1"/>
  <c r="H2872" i="9" s="1"/>
  <c r="H2873" i="9" s="1"/>
  <c r="H2875" i="9"/>
  <c r="H2876" i="9" s="1"/>
  <c r="H2877" i="9"/>
  <c r="H2878" i="9" s="1"/>
  <c r="H2879" i="9" s="1"/>
  <c r="H2880" i="9" s="1"/>
  <c r="H2881" i="9" s="1"/>
  <c r="H2882" i="9" s="1"/>
  <c r="H2883" i="9" s="1"/>
  <c r="H2885" i="9"/>
  <c r="H2886" i="9" s="1"/>
  <c r="H2887" i="9" s="1"/>
  <c r="H2888" i="9" s="1"/>
  <c r="H2889" i="9" s="1"/>
  <c r="H2890" i="9" s="1"/>
  <c r="H2891" i="9" s="1"/>
  <c r="H2892" i="9" s="1"/>
  <c r="H2893" i="9" s="1"/>
  <c r="H2895" i="9"/>
  <c r="H2896" i="9"/>
  <c r="H2897" i="9" s="1"/>
  <c r="H2898" i="9" s="1"/>
  <c r="H2899" i="9" s="1"/>
  <c r="H2900" i="9" s="1"/>
  <c r="H2901" i="9" s="1"/>
  <c r="H2902" i="9" s="1"/>
  <c r="H2903" i="9" s="1"/>
  <c r="H2905" i="9"/>
  <c r="H2906" i="9" s="1"/>
  <c r="H2907" i="9" s="1"/>
  <c r="H2908" i="9" s="1"/>
  <c r="H2909" i="9" s="1"/>
  <c r="H2910" i="9" s="1"/>
  <c r="H2911" i="9" s="1"/>
  <c r="H2912" i="9" s="1"/>
  <c r="H2913" i="9" s="1"/>
  <c r="H2915" i="9"/>
  <c r="H2916" i="9" s="1"/>
  <c r="H2917" i="9" s="1"/>
  <c r="H2918" i="9" s="1"/>
  <c r="H2919" i="9" s="1"/>
  <c r="H2920" i="9" s="1"/>
  <c r="H2921" i="9" s="1"/>
  <c r="H2922" i="9" s="1"/>
  <c r="H2923" i="9" s="1"/>
  <c r="H2925" i="9"/>
  <c r="H2926" i="9" s="1"/>
  <c r="H2927" i="9" s="1"/>
  <c r="H2928" i="9" s="1"/>
  <c r="H2929" i="9" s="1"/>
  <c r="H2930" i="9" s="1"/>
  <c r="H2931" i="9" s="1"/>
  <c r="H2932" i="9" s="1"/>
  <c r="H2933" i="9" s="1"/>
  <c r="H2935" i="9"/>
  <c r="H2936" i="9" s="1"/>
  <c r="H2937" i="9" s="1"/>
  <c r="H2938" i="9" s="1"/>
  <c r="H2939" i="9" s="1"/>
  <c r="H2940" i="9" s="1"/>
  <c r="H2941" i="9" s="1"/>
  <c r="H2942" i="9" s="1"/>
  <c r="H2943" i="9" s="1"/>
  <c r="H2945" i="9"/>
  <c r="H2946" i="9" s="1"/>
  <c r="H2947" i="9" s="1"/>
  <c r="H2948" i="9" s="1"/>
  <c r="H2949" i="9" s="1"/>
  <c r="H2950" i="9" s="1"/>
  <c r="H2951" i="9" s="1"/>
  <c r="H2952" i="9" s="1"/>
  <c r="H2953" i="9" s="1"/>
  <c r="H2955" i="9"/>
  <c r="H2956" i="9" s="1"/>
  <c r="H2957" i="9" s="1"/>
  <c r="H2958" i="9" s="1"/>
  <c r="H2959" i="9" s="1"/>
  <c r="H2960" i="9" s="1"/>
  <c r="H2961" i="9" s="1"/>
  <c r="H2962" i="9" s="1"/>
  <c r="H2963" i="9" s="1"/>
  <c r="H2965" i="9"/>
  <c r="H2966" i="9"/>
  <c r="H2967" i="9" s="1"/>
  <c r="H2968" i="9" s="1"/>
  <c r="H2969" i="9" s="1"/>
  <c r="H2970" i="9" s="1"/>
  <c r="H2971" i="9" s="1"/>
  <c r="H2972" i="9" s="1"/>
  <c r="H2973" i="9" s="1"/>
  <c r="H2975" i="9"/>
  <c r="H2976" i="9"/>
  <c r="H2977" i="9" s="1"/>
  <c r="H2978" i="9" s="1"/>
  <c r="H2979" i="9" s="1"/>
  <c r="H2980" i="9" s="1"/>
  <c r="H2981" i="9" s="1"/>
  <c r="H2982" i="9" s="1"/>
  <c r="H2983" i="9" s="1"/>
  <c r="H2985" i="9"/>
  <c r="H2986" i="9" s="1"/>
  <c r="H2987" i="9" s="1"/>
  <c r="H2988" i="9" s="1"/>
  <c r="H2989" i="9" s="1"/>
  <c r="H2990" i="9" s="1"/>
  <c r="H2991" i="9" s="1"/>
  <c r="H2992" i="9" s="1"/>
  <c r="H2993" i="9" s="1"/>
  <c r="H2995" i="9"/>
  <c r="H2996" i="9" s="1"/>
  <c r="H2997" i="9" s="1"/>
  <c r="H2998" i="9" s="1"/>
  <c r="H2999" i="9" s="1"/>
  <c r="H3000" i="9" s="1"/>
  <c r="H3001" i="9" s="1"/>
  <c r="H3002" i="9" s="1"/>
  <c r="H3003" i="9" s="1"/>
  <c r="H3005" i="9"/>
  <c r="H3006" i="9" s="1"/>
  <c r="H3007" i="9" s="1"/>
  <c r="H3008" i="9" s="1"/>
  <c r="H3009" i="9" s="1"/>
  <c r="H3010" i="9" s="1"/>
  <c r="H3011" i="9" s="1"/>
  <c r="H3012" i="9" s="1"/>
  <c r="H3013" i="9" s="1"/>
  <c r="H3015" i="9"/>
  <c r="H3016" i="9" s="1"/>
  <c r="H3017" i="9" s="1"/>
  <c r="H3018" i="9" s="1"/>
  <c r="H3019" i="9" s="1"/>
  <c r="H3020" i="9" s="1"/>
  <c r="H3021" i="9" s="1"/>
  <c r="H3022" i="9" s="1"/>
  <c r="H3023" i="9" s="1"/>
  <c r="H3025" i="9"/>
  <c r="H3026" i="9"/>
  <c r="H3027" i="9" s="1"/>
  <c r="H3028" i="9" s="1"/>
  <c r="H3029" i="9" s="1"/>
  <c r="H3030" i="9" s="1"/>
  <c r="H3031" i="9" s="1"/>
  <c r="H3032" i="9" s="1"/>
  <c r="H3033" i="9" s="1"/>
  <c r="H3035" i="9"/>
  <c r="H3036" i="9" s="1"/>
  <c r="H3037" i="9" s="1"/>
  <c r="H3038" i="9" s="1"/>
  <c r="H3039" i="9" s="1"/>
  <c r="H3040" i="9" s="1"/>
  <c r="H3041" i="9" s="1"/>
  <c r="H3042" i="9" s="1"/>
  <c r="H3043" i="9" s="1"/>
  <c r="H3045" i="9"/>
  <c r="H3046" i="9" s="1"/>
  <c r="H3047" i="9" s="1"/>
  <c r="H3048" i="9" s="1"/>
  <c r="H3049" i="9" s="1"/>
  <c r="H3050" i="9" s="1"/>
  <c r="H3051" i="9" s="1"/>
  <c r="H3052" i="9" s="1"/>
  <c r="H3053" i="9" s="1"/>
  <c r="H3055" i="9"/>
  <c r="H3056" i="9" s="1"/>
  <c r="H3057" i="9" s="1"/>
  <c r="H3058" i="9" s="1"/>
  <c r="H3059" i="9" s="1"/>
  <c r="H3060" i="9" s="1"/>
  <c r="H3061" i="9" s="1"/>
  <c r="H3062" i="9" s="1"/>
  <c r="H3063" i="9" s="1"/>
  <c r="H3065" i="9"/>
  <c r="H3066" i="9" s="1"/>
  <c r="H3067" i="9" s="1"/>
  <c r="H3068" i="9" s="1"/>
  <c r="H3069" i="9" s="1"/>
  <c r="H3070" i="9" s="1"/>
  <c r="H3071" i="9" s="1"/>
  <c r="H3072" i="9" s="1"/>
  <c r="H3073" i="9" s="1"/>
  <c r="H3075" i="9"/>
  <c r="H3076" i="9" s="1"/>
  <c r="H3077" i="9" s="1"/>
  <c r="H3078" i="9" s="1"/>
  <c r="H3079" i="9" s="1"/>
  <c r="H3080" i="9" s="1"/>
  <c r="H3081" i="9" s="1"/>
  <c r="H3082" i="9" s="1"/>
  <c r="H3083" i="9" s="1"/>
  <c r="H3085" i="9"/>
  <c r="H3086" i="9" s="1"/>
  <c r="H3087" i="9" s="1"/>
  <c r="H3088" i="9" s="1"/>
  <c r="H3089" i="9" s="1"/>
  <c r="H3090" i="9" s="1"/>
  <c r="H3091" i="9" s="1"/>
  <c r="H3092" i="9" s="1"/>
  <c r="H3093" i="9"/>
  <c r="H3095" i="9"/>
  <c r="H3096" i="9"/>
  <c r="H3097" i="9" s="1"/>
  <c r="H3098" i="9" s="1"/>
  <c r="H3099" i="9" s="1"/>
  <c r="H3100" i="9" s="1"/>
  <c r="H3101" i="9" s="1"/>
  <c r="H3102" i="9" s="1"/>
  <c r="H3103" i="9" s="1"/>
  <c r="H3105" i="9"/>
  <c r="H3106" i="9" s="1"/>
  <c r="H3107" i="9" s="1"/>
  <c r="H3108" i="9" s="1"/>
  <c r="H3109" i="9" s="1"/>
  <c r="H3110" i="9" s="1"/>
  <c r="H3111" i="9" s="1"/>
  <c r="H3112" i="9" s="1"/>
  <c r="H3113" i="9" s="1"/>
  <c r="H3115" i="9"/>
  <c r="H3116" i="9" s="1"/>
  <c r="H3117" i="9"/>
  <c r="H3118" i="9" s="1"/>
  <c r="H3119" i="9" s="1"/>
  <c r="H3120" i="9" s="1"/>
  <c r="H3121" i="9" s="1"/>
  <c r="H3122" i="9" s="1"/>
  <c r="H3123" i="9" s="1"/>
  <c r="H3125" i="9"/>
  <c r="H3126" i="9" s="1"/>
  <c r="H3127" i="9"/>
  <c r="H3128" i="9" s="1"/>
  <c r="H3129" i="9" s="1"/>
  <c r="H3130" i="9" s="1"/>
  <c r="H3131" i="9" s="1"/>
  <c r="H3132" i="9" s="1"/>
  <c r="H3133" i="9" s="1"/>
  <c r="H3135" i="9"/>
  <c r="H3136" i="9" s="1"/>
  <c r="H3137" i="9" s="1"/>
  <c r="H3138" i="9" s="1"/>
  <c r="H3139" i="9" s="1"/>
  <c r="H3140" i="9" s="1"/>
  <c r="H3141" i="9" s="1"/>
  <c r="H3142" i="9" s="1"/>
  <c r="H3143" i="9" s="1"/>
  <c r="H3145" i="9"/>
  <c r="H3146" i="9" s="1"/>
  <c r="H3147" i="9" s="1"/>
  <c r="H3148" i="9" s="1"/>
  <c r="H3149" i="9" s="1"/>
  <c r="H3150" i="9" s="1"/>
  <c r="H3151" i="9" s="1"/>
  <c r="H3152" i="9" s="1"/>
  <c r="H3153" i="9" s="1"/>
  <c r="H3155" i="9"/>
  <c r="H3156" i="9" s="1"/>
  <c r="H3157" i="9" s="1"/>
  <c r="H3158" i="9" s="1"/>
  <c r="H3159" i="9" s="1"/>
  <c r="H3160" i="9" s="1"/>
  <c r="H3161" i="9" s="1"/>
  <c r="H3162" i="9" s="1"/>
  <c r="H3163" i="9" s="1"/>
  <c r="H3165" i="9"/>
  <c r="H3166" i="9" s="1"/>
  <c r="H3167" i="9" s="1"/>
  <c r="H3168" i="9" s="1"/>
  <c r="H3169" i="9" s="1"/>
  <c r="H3170" i="9" s="1"/>
  <c r="H3171" i="9" s="1"/>
  <c r="H3172" i="9" s="1"/>
  <c r="H3173" i="9" s="1"/>
  <c r="H3175" i="9"/>
  <c r="H3176" i="9"/>
  <c r="H3177" i="9" s="1"/>
  <c r="H3178" i="9" s="1"/>
  <c r="H3179" i="9" s="1"/>
  <c r="H3180" i="9" s="1"/>
  <c r="H3181" i="9" s="1"/>
  <c r="H3182" i="9" s="1"/>
  <c r="H3183" i="9" s="1"/>
  <c r="H3185" i="9"/>
  <c r="H3186" i="9" s="1"/>
  <c r="H3187" i="9" s="1"/>
  <c r="H3188" i="9" s="1"/>
  <c r="H3189" i="9" s="1"/>
  <c r="H3190" i="9" s="1"/>
  <c r="H3191" i="9" s="1"/>
  <c r="H3192" i="9" s="1"/>
  <c r="H3193" i="9" s="1"/>
  <c r="H3195" i="9"/>
  <c r="H3196" i="9" s="1"/>
  <c r="H3197" i="9"/>
  <c r="H3198" i="9" s="1"/>
  <c r="H3199" i="9" s="1"/>
  <c r="H3200" i="9" s="1"/>
  <c r="H3201" i="9" s="1"/>
  <c r="H3202" i="9" s="1"/>
  <c r="H3203" i="9" s="1"/>
  <c r="H3205" i="9"/>
  <c r="H3206" i="9" s="1"/>
  <c r="H3207" i="9" s="1"/>
  <c r="H3208" i="9" s="1"/>
  <c r="H3209" i="9" s="1"/>
  <c r="H3210" i="9" s="1"/>
  <c r="H3211" i="9" s="1"/>
  <c r="H3212" i="9" s="1"/>
  <c r="H3213" i="9" s="1"/>
  <c r="H3215" i="9"/>
  <c r="H3216" i="9" s="1"/>
  <c r="H3217" i="9" s="1"/>
  <c r="H3218" i="9" s="1"/>
  <c r="H3219" i="9" s="1"/>
  <c r="H3220" i="9" s="1"/>
  <c r="H3221" i="9" s="1"/>
  <c r="H3222" i="9" s="1"/>
  <c r="H3223" i="9" s="1"/>
  <c r="H3225" i="9"/>
  <c r="H3226" i="9" s="1"/>
  <c r="H3227" i="9" s="1"/>
  <c r="H3228" i="9" s="1"/>
  <c r="H3229" i="9" s="1"/>
  <c r="H3230" i="9" s="1"/>
  <c r="H3231" i="9" s="1"/>
  <c r="H3232" i="9" s="1"/>
  <c r="H3233" i="9" s="1"/>
  <c r="H3235" i="9"/>
  <c r="H3236" i="9" s="1"/>
  <c r="H3237" i="9" s="1"/>
  <c r="H3238" i="9" s="1"/>
  <c r="H3239" i="9" s="1"/>
  <c r="H3240" i="9" s="1"/>
  <c r="H3241" i="9" s="1"/>
  <c r="H3242" i="9" s="1"/>
  <c r="H3243" i="9" s="1"/>
  <c r="H3245" i="9"/>
  <c r="H3246" i="9" s="1"/>
  <c r="H3247" i="9" s="1"/>
  <c r="H3248" i="9" s="1"/>
  <c r="H3249" i="9" s="1"/>
  <c r="H3250" i="9" s="1"/>
  <c r="H3251" i="9" s="1"/>
  <c r="H3252" i="9" s="1"/>
  <c r="H3253" i="9" s="1"/>
  <c r="H3255" i="9"/>
  <c r="H3256" i="9" s="1"/>
  <c r="H3257" i="9" s="1"/>
  <c r="H3258" i="9" s="1"/>
  <c r="H3259" i="9" s="1"/>
  <c r="H3260" i="9" s="1"/>
  <c r="H3261" i="9" s="1"/>
  <c r="H3262" i="9" s="1"/>
  <c r="H3263" i="9" s="1"/>
  <c r="H3265" i="9"/>
  <c r="H3266" i="9" s="1"/>
  <c r="H3267" i="9" s="1"/>
  <c r="H3268" i="9" s="1"/>
  <c r="H3269" i="9" s="1"/>
  <c r="H3270" i="9" s="1"/>
  <c r="H3271" i="9" s="1"/>
  <c r="H3272" i="9" s="1"/>
  <c r="H3273" i="9" s="1"/>
  <c r="H3275" i="9"/>
  <c r="H3276" i="9" s="1"/>
  <c r="H3277" i="9" s="1"/>
  <c r="H3278" i="9" s="1"/>
  <c r="H3279" i="9" s="1"/>
  <c r="H3280" i="9" s="1"/>
  <c r="H3281" i="9" s="1"/>
  <c r="H3282" i="9" s="1"/>
  <c r="H3283" i="9" s="1"/>
  <c r="H3285" i="9"/>
  <c r="H3286" i="9" s="1"/>
  <c r="H3287" i="9" s="1"/>
  <c r="H3288" i="9" s="1"/>
  <c r="H3289" i="9" s="1"/>
  <c r="H3290" i="9" s="1"/>
  <c r="H3291" i="9" s="1"/>
  <c r="H3292" i="9" s="1"/>
  <c r="H3293" i="9" s="1"/>
  <c r="H3295" i="9"/>
  <c r="H3296" i="9"/>
  <c r="H3297" i="9" s="1"/>
  <c r="H3298" i="9" s="1"/>
  <c r="H3299" i="9" s="1"/>
  <c r="H3300" i="9" s="1"/>
  <c r="H3301" i="9" s="1"/>
  <c r="H3302" i="9" s="1"/>
  <c r="H3303" i="9" s="1"/>
  <c r="H3305" i="9"/>
  <c r="H3306" i="9" s="1"/>
  <c r="H3307" i="9" s="1"/>
  <c r="H3308" i="9" s="1"/>
  <c r="H3309" i="9" s="1"/>
  <c r="H3310" i="9" s="1"/>
  <c r="H3311" i="9" s="1"/>
  <c r="H3312" i="9" s="1"/>
  <c r="H3313" i="9" s="1"/>
  <c r="L1405" i="9"/>
  <c r="L1406" i="9" s="1"/>
  <c r="L1407" i="9" s="1"/>
  <c r="L1408" i="9" s="1"/>
  <c r="L1409" i="9" s="1"/>
  <c r="L1410" i="9" s="1"/>
  <c r="L1411" i="9" s="1"/>
  <c r="L1412" i="9" s="1"/>
  <c r="L1413" i="9" s="1"/>
  <c r="M1405" i="9"/>
  <c r="M1406" i="9" s="1"/>
  <c r="M1407" i="9" s="1"/>
  <c r="M1408" i="9" s="1"/>
  <c r="M1409" i="9" s="1"/>
  <c r="M1410" i="9" s="1"/>
  <c r="M1411" i="9" s="1"/>
  <c r="M1412" i="9" s="1"/>
  <c r="M1413" i="9" s="1"/>
  <c r="L2015" i="9"/>
  <c r="L2016" i="9" s="1"/>
  <c r="L2017" i="9" s="1"/>
  <c r="L2018" i="9" s="1"/>
  <c r="L2019" i="9" s="1"/>
  <c r="L2020" i="9" s="1"/>
  <c r="L2021" i="9" s="1"/>
  <c r="L2022" i="9" s="1"/>
  <c r="L2023" i="9" s="1"/>
  <c r="M2015" i="9"/>
  <c r="M2016" i="9" s="1"/>
  <c r="M2017" i="9" s="1"/>
  <c r="M2018" i="9" s="1"/>
  <c r="M2019" i="9" s="1"/>
  <c r="M2020" i="9" s="1"/>
  <c r="M2021" i="9" s="1"/>
  <c r="M2022" i="9" s="1"/>
  <c r="M2023" i="9" s="1"/>
  <c r="L2175" i="9"/>
  <c r="L2176" i="9" s="1"/>
  <c r="L2177" i="9" s="1"/>
  <c r="L2178" i="9" s="1"/>
  <c r="L2179" i="9" s="1"/>
  <c r="L2180" i="9" s="1"/>
  <c r="L2181" i="9" s="1"/>
  <c r="L2182" i="9" s="1"/>
  <c r="L2183" i="9" s="1"/>
  <c r="M2175" i="9"/>
  <c r="M2176" i="9" s="1"/>
  <c r="M2177" i="9" s="1"/>
  <c r="M2178" i="9" s="1"/>
  <c r="M2179" i="9" s="1"/>
  <c r="M2180" i="9" s="1"/>
  <c r="M2181" i="9" s="1"/>
  <c r="M2182" i="9" s="1"/>
  <c r="M2183" i="9" s="1"/>
  <c r="L2825" i="9"/>
  <c r="L2826" i="9" s="1"/>
  <c r="L2827" i="9" s="1"/>
  <c r="L2828" i="9" s="1"/>
  <c r="L2829" i="9" s="1"/>
  <c r="L2830" i="9" s="1"/>
  <c r="L2831" i="9" s="1"/>
  <c r="L2832" i="9" s="1"/>
  <c r="L2833" i="9" s="1"/>
  <c r="M2825" i="9"/>
  <c r="M2826" i="9" s="1"/>
  <c r="M2827" i="9" s="1"/>
  <c r="M2828" i="9" s="1"/>
  <c r="M2829" i="9" s="1"/>
  <c r="M2830" i="9" s="1"/>
  <c r="M2831" i="9" s="1"/>
  <c r="M2832" i="9" s="1"/>
  <c r="M2833" i="9" s="1"/>
  <c r="N534" i="9"/>
  <c r="N535" i="9"/>
  <c r="N536" i="9" s="1"/>
  <c r="N537" i="9" s="1"/>
  <c r="N538" i="9" s="1"/>
  <c r="N539" i="9" s="1"/>
  <c r="N540" i="9" s="1"/>
  <c r="N541" i="9" s="1"/>
  <c r="N542" i="9" s="1"/>
  <c r="N543" i="9" s="1"/>
  <c r="L1345" i="9"/>
  <c r="L1346" i="9" s="1"/>
  <c r="L1347" i="9" s="1"/>
  <c r="L1348" i="9" s="1"/>
  <c r="L1349" i="9" s="1"/>
  <c r="L1350" i="9" s="1"/>
  <c r="L1351" i="9" s="1"/>
  <c r="L1352" i="9" s="1"/>
  <c r="L1353" i="9" s="1"/>
  <c r="M1345" i="9"/>
  <c r="M1346" i="9" s="1"/>
  <c r="M1347" i="9" s="1"/>
  <c r="M1348" i="9" s="1"/>
  <c r="M1349" i="9" s="1"/>
  <c r="M1350" i="9" s="1"/>
  <c r="M1351" i="9" s="1"/>
  <c r="M1352" i="9" s="1"/>
  <c r="M1353" i="9" s="1"/>
  <c r="N1345" i="9"/>
  <c r="N1346" i="9" s="1"/>
  <c r="N1347" i="9" s="1"/>
  <c r="N1348" i="9" s="1"/>
  <c r="N1349" i="9" s="1"/>
  <c r="N1350" i="9" s="1"/>
  <c r="N1351" i="9" s="1"/>
  <c r="N1352" i="9" s="1"/>
  <c r="N1353" i="9" s="1"/>
  <c r="O1345" i="9"/>
  <c r="O1346" i="9" s="1"/>
  <c r="O1347" i="9" s="1"/>
  <c r="O1348" i="9" s="1"/>
  <c r="O1349" i="9" s="1"/>
  <c r="O1350" i="9" s="1"/>
  <c r="O1351" i="9" s="1"/>
  <c r="O1352" i="9" s="1"/>
  <c r="O1353" i="9" s="1"/>
  <c r="L1355" i="9"/>
  <c r="L1356" i="9" s="1"/>
  <c r="L1357" i="9" s="1"/>
  <c r="L1358" i="9" s="1"/>
  <c r="L1359" i="9" s="1"/>
  <c r="L1360" i="9" s="1"/>
  <c r="L1361" i="9" s="1"/>
  <c r="L1362" i="9" s="1"/>
  <c r="L1363" i="9" s="1"/>
  <c r="M1355" i="9"/>
  <c r="M1356" i="9" s="1"/>
  <c r="M1357" i="9" s="1"/>
  <c r="M1358" i="9" s="1"/>
  <c r="M1359" i="9" s="1"/>
  <c r="M1360" i="9" s="1"/>
  <c r="M1361" i="9" s="1"/>
  <c r="M1362" i="9" s="1"/>
  <c r="M1363" i="9" s="1"/>
  <c r="N1355" i="9"/>
  <c r="N1356" i="9" s="1"/>
  <c r="N1357" i="9" s="1"/>
  <c r="N1358" i="9" s="1"/>
  <c r="N1359" i="9" s="1"/>
  <c r="N1360" i="9" s="1"/>
  <c r="N1361" i="9" s="1"/>
  <c r="N1362" i="9" s="1"/>
  <c r="N1363" i="9" s="1"/>
  <c r="O1355" i="9"/>
  <c r="O1356" i="9" s="1"/>
  <c r="O1357" i="9" s="1"/>
  <c r="O1358" i="9" s="1"/>
  <c r="O1359" i="9" s="1"/>
  <c r="O1360" i="9" s="1"/>
  <c r="O1361" i="9" s="1"/>
  <c r="O1362" i="9" s="1"/>
  <c r="O1363" i="9" s="1"/>
  <c r="L1365" i="9"/>
  <c r="L1366" i="9" s="1"/>
  <c r="L1367" i="9" s="1"/>
  <c r="L1368" i="9" s="1"/>
  <c r="L1369" i="9" s="1"/>
  <c r="L1370" i="9" s="1"/>
  <c r="L1371" i="9" s="1"/>
  <c r="L1372" i="9" s="1"/>
  <c r="L1373" i="9" s="1"/>
  <c r="M1365" i="9"/>
  <c r="M1366" i="9" s="1"/>
  <c r="M1367" i="9" s="1"/>
  <c r="M1368" i="9" s="1"/>
  <c r="M1369" i="9" s="1"/>
  <c r="M1370" i="9" s="1"/>
  <c r="M1371" i="9" s="1"/>
  <c r="M1372" i="9" s="1"/>
  <c r="M1373" i="9" s="1"/>
  <c r="N1365" i="9"/>
  <c r="N1366" i="9" s="1"/>
  <c r="N1367" i="9" s="1"/>
  <c r="N1368" i="9" s="1"/>
  <c r="N1369" i="9" s="1"/>
  <c r="N1370" i="9" s="1"/>
  <c r="N1371" i="9" s="1"/>
  <c r="N1372" i="9" s="1"/>
  <c r="O1365" i="9"/>
  <c r="O1366" i="9" s="1"/>
  <c r="O1367" i="9" s="1"/>
  <c r="O1368" i="9" s="1"/>
  <c r="O1369" i="9" s="1"/>
  <c r="O1370" i="9" s="1"/>
  <c r="O1371" i="9" s="1"/>
  <c r="O1372" i="9" s="1"/>
  <c r="O1373" i="9" s="1"/>
  <c r="N1373" i="9"/>
  <c r="L1375" i="9"/>
  <c r="L1376" i="9" s="1"/>
  <c r="L1377" i="9" s="1"/>
  <c r="M1375" i="9"/>
  <c r="M1376" i="9" s="1"/>
  <c r="M1377" i="9" s="1"/>
  <c r="M1378" i="9" s="1"/>
  <c r="M1379" i="9" s="1"/>
  <c r="M1380" i="9" s="1"/>
  <c r="M1381" i="9" s="1"/>
  <c r="M1382" i="9" s="1"/>
  <c r="M1383" i="9" s="1"/>
  <c r="N1375" i="9"/>
  <c r="N1376" i="9" s="1"/>
  <c r="N1377" i="9" s="1"/>
  <c r="N1378" i="9" s="1"/>
  <c r="N1379" i="9" s="1"/>
  <c r="N1380" i="9" s="1"/>
  <c r="N1381" i="9" s="1"/>
  <c r="N1382" i="9" s="1"/>
  <c r="N1383" i="9" s="1"/>
  <c r="O1375" i="9"/>
  <c r="O1376" i="9"/>
  <c r="O1377" i="9" s="1"/>
  <c r="O1378" i="9" s="1"/>
  <c r="O1379" i="9" s="1"/>
  <c r="O1380" i="9" s="1"/>
  <c r="O1381" i="9" s="1"/>
  <c r="O1382" i="9" s="1"/>
  <c r="O1383" i="9" s="1"/>
  <c r="L1378" i="9"/>
  <c r="L1379" i="9" s="1"/>
  <c r="L1380" i="9" s="1"/>
  <c r="L1381" i="9" s="1"/>
  <c r="L1382" i="9" s="1"/>
  <c r="L1383" i="9" s="1"/>
  <c r="L1385" i="9"/>
  <c r="L1386" i="9" s="1"/>
  <c r="L1387" i="9" s="1"/>
  <c r="L1388" i="9" s="1"/>
  <c r="L1389" i="9" s="1"/>
  <c r="L1390" i="9" s="1"/>
  <c r="L1391" i="9" s="1"/>
  <c r="L1392" i="9" s="1"/>
  <c r="L1393" i="9" s="1"/>
  <c r="M1385" i="9"/>
  <c r="M1386" i="9" s="1"/>
  <c r="M1387" i="9" s="1"/>
  <c r="M1388" i="9" s="1"/>
  <c r="M1389" i="9" s="1"/>
  <c r="M1390" i="9" s="1"/>
  <c r="M1391" i="9" s="1"/>
  <c r="M1392" i="9" s="1"/>
  <c r="M1393" i="9" s="1"/>
  <c r="N1385" i="9"/>
  <c r="N1386" i="9" s="1"/>
  <c r="N1387" i="9" s="1"/>
  <c r="N1388" i="9" s="1"/>
  <c r="N1389" i="9" s="1"/>
  <c r="N1390" i="9" s="1"/>
  <c r="N1391" i="9" s="1"/>
  <c r="N1392" i="9" s="1"/>
  <c r="N1393" i="9" s="1"/>
  <c r="O1385" i="9"/>
  <c r="O1386" i="9"/>
  <c r="O1387" i="9" s="1"/>
  <c r="O1388" i="9" s="1"/>
  <c r="O1389" i="9" s="1"/>
  <c r="O1390" i="9" s="1"/>
  <c r="O1391" i="9" s="1"/>
  <c r="O1392" i="9" s="1"/>
  <c r="O1393" i="9" s="1"/>
  <c r="L1395" i="9"/>
  <c r="L1396" i="9" s="1"/>
  <c r="L1397" i="9" s="1"/>
  <c r="L1398" i="9" s="1"/>
  <c r="L1399" i="9" s="1"/>
  <c r="L1400" i="9" s="1"/>
  <c r="L1401" i="9" s="1"/>
  <c r="L1402" i="9" s="1"/>
  <c r="L1403" i="9" s="1"/>
  <c r="M1395" i="9"/>
  <c r="M1396" i="9" s="1"/>
  <c r="M1397" i="9" s="1"/>
  <c r="M1398" i="9" s="1"/>
  <c r="M1399" i="9" s="1"/>
  <c r="M1400" i="9" s="1"/>
  <c r="M1401" i="9" s="1"/>
  <c r="M1402" i="9" s="1"/>
  <c r="M1403" i="9" s="1"/>
  <c r="N1395" i="9"/>
  <c r="N1396" i="9" s="1"/>
  <c r="N1397" i="9" s="1"/>
  <c r="N1398" i="9" s="1"/>
  <c r="N1399" i="9" s="1"/>
  <c r="N1400" i="9" s="1"/>
  <c r="N1401" i="9" s="1"/>
  <c r="N1402" i="9" s="1"/>
  <c r="N1403" i="9" s="1"/>
  <c r="O1395" i="9"/>
  <c r="O1396" i="9" s="1"/>
  <c r="O1397" i="9" s="1"/>
  <c r="O1398" i="9" s="1"/>
  <c r="O1399" i="9" s="1"/>
  <c r="O1400" i="9" s="1"/>
  <c r="O1401" i="9" s="1"/>
  <c r="O1402" i="9" s="1"/>
  <c r="O1403" i="9" s="1"/>
  <c r="N1405" i="9"/>
  <c r="N1406" i="9" s="1"/>
  <c r="N1407" i="9"/>
  <c r="N1408" i="9" s="1"/>
  <c r="N1409" i="9" s="1"/>
  <c r="N1410" i="9" s="1"/>
  <c r="N1411" i="9" s="1"/>
  <c r="N1412" i="9" s="1"/>
  <c r="N1413" i="9" s="1"/>
  <c r="N1414" i="9" s="1"/>
  <c r="N1415" i="9" s="1"/>
  <c r="N1416" i="9" s="1"/>
  <c r="N1417" i="9" s="1"/>
  <c r="N1418" i="9" s="1"/>
  <c r="N1419" i="9" s="1"/>
  <c r="N1420" i="9" s="1"/>
  <c r="N1421" i="9" s="1"/>
  <c r="N1422" i="9" s="1"/>
  <c r="N1423" i="9" s="1"/>
  <c r="L1415" i="9"/>
  <c r="L1416" i="9" s="1"/>
  <c r="L1417" i="9" s="1"/>
  <c r="L1418" i="9" s="1"/>
  <c r="L1419" i="9" s="1"/>
  <c r="L1420" i="9" s="1"/>
  <c r="L1421" i="9" s="1"/>
  <c r="L1422" i="9" s="1"/>
  <c r="L1423" i="9" s="1"/>
  <c r="M1415" i="9"/>
  <c r="M1416" i="9" s="1"/>
  <c r="M1417" i="9" s="1"/>
  <c r="M1418" i="9" s="1"/>
  <c r="M1419" i="9" s="1"/>
  <c r="M1420" i="9" s="1"/>
  <c r="M1421" i="9" s="1"/>
  <c r="M1422" i="9" s="1"/>
  <c r="M1423" i="9" s="1"/>
  <c r="O1415" i="9"/>
  <c r="O1416" i="9" s="1"/>
  <c r="O1417" i="9" s="1"/>
  <c r="O1418" i="9" s="1"/>
  <c r="O1419" i="9" s="1"/>
  <c r="O1420" i="9" s="1"/>
  <c r="O1421" i="9" s="1"/>
  <c r="O1422" i="9" s="1"/>
  <c r="O1423" i="9" s="1"/>
  <c r="L1425" i="9"/>
  <c r="L1426" i="9" s="1"/>
  <c r="L1427" i="9" s="1"/>
  <c r="L1428" i="9" s="1"/>
  <c r="L1429" i="9" s="1"/>
  <c r="L1430" i="9" s="1"/>
  <c r="L1431" i="9" s="1"/>
  <c r="L1432" i="9" s="1"/>
  <c r="L1433" i="9" s="1"/>
  <c r="M1425" i="9"/>
  <c r="M1426" i="9" s="1"/>
  <c r="M1427" i="9" s="1"/>
  <c r="M1428" i="9" s="1"/>
  <c r="M1429" i="9" s="1"/>
  <c r="M1430" i="9" s="1"/>
  <c r="M1431" i="9" s="1"/>
  <c r="M1432" i="9" s="1"/>
  <c r="M1433" i="9" s="1"/>
  <c r="N1425" i="9"/>
  <c r="N1426" i="9" s="1"/>
  <c r="N1427" i="9" s="1"/>
  <c r="N1428" i="9" s="1"/>
  <c r="N1429" i="9" s="1"/>
  <c r="N1430" i="9" s="1"/>
  <c r="N1431" i="9" s="1"/>
  <c r="N1432" i="9" s="1"/>
  <c r="N1433" i="9" s="1"/>
  <c r="O1425" i="9"/>
  <c r="O1426" i="9" s="1"/>
  <c r="O1427" i="9" s="1"/>
  <c r="O1428" i="9" s="1"/>
  <c r="O1429" i="9" s="1"/>
  <c r="O1430" i="9" s="1"/>
  <c r="O1431" i="9" s="1"/>
  <c r="O1432" i="9" s="1"/>
  <c r="O1433" i="9" s="1"/>
  <c r="L1435" i="9"/>
  <c r="L1436" i="9" s="1"/>
  <c r="L1437" i="9" s="1"/>
  <c r="L1438" i="9" s="1"/>
  <c r="L1439" i="9" s="1"/>
  <c r="L1440" i="9" s="1"/>
  <c r="L1441" i="9" s="1"/>
  <c r="L1442" i="9" s="1"/>
  <c r="L1443" i="9" s="1"/>
  <c r="M1435" i="9"/>
  <c r="M1436" i="9" s="1"/>
  <c r="M1437" i="9" s="1"/>
  <c r="M1438" i="9" s="1"/>
  <c r="M1439" i="9" s="1"/>
  <c r="M1440" i="9" s="1"/>
  <c r="M1441" i="9" s="1"/>
  <c r="M1442" i="9" s="1"/>
  <c r="M1443" i="9" s="1"/>
  <c r="N1435" i="9"/>
  <c r="N1436" i="9" s="1"/>
  <c r="N1437" i="9" s="1"/>
  <c r="N1438" i="9" s="1"/>
  <c r="N1439" i="9" s="1"/>
  <c r="N1440" i="9" s="1"/>
  <c r="N1441" i="9" s="1"/>
  <c r="N1442" i="9" s="1"/>
  <c r="N1443" i="9" s="1"/>
  <c r="O1435" i="9"/>
  <c r="O1436" i="9" s="1"/>
  <c r="O1437" i="9" s="1"/>
  <c r="O1438" i="9" s="1"/>
  <c r="O1439" i="9" s="1"/>
  <c r="O1440" i="9" s="1"/>
  <c r="O1441" i="9" s="1"/>
  <c r="O1442" i="9" s="1"/>
  <c r="O1443" i="9" s="1"/>
  <c r="L1445" i="9"/>
  <c r="L1446" i="9" s="1"/>
  <c r="L1447" i="9" s="1"/>
  <c r="L1448" i="9" s="1"/>
  <c r="L1449" i="9" s="1"/>
  <c r="L1450" i="9" s="1"/>
  <c r="L1451" i="9" s="1"/>
  <c r="L1452" i="9" s="1"/>
  <c r="L1453" i="9" s="1"/>
  <c r="M1445" i="9"/>
  <c r="M1446" i="9" s="1"/>
  <c r="M1447" i="9" s="1"/>
  <c r="M1448" i="9" s="1"/>
  <c r="M1449" i="9" s="1"/>
  <c r="N1445" i="9"/>
  <c r="N1446" i="9" s="1"/>
  <c r="N1447" i="9" s="1"/>
  <c r="N1448" i="9" s="1"/>
  <c r="N1449" i="9" s="1"/>
  <c r="N1450" i="9" s="1"/>
  <c r="N1451" i="9" s="1"/>
  <c r="N1452" i="9" s="1"/>
  <c r="N1453" i="9" s="1"/>
  <c r="O1445" i="9"/>
  <c r="O1446" i="9" s="1"/>
  <c r="O1447" i="9" s="1"/>
  <c r="O1448" i="9" s="1"/>
  <c r="O1449" i="9" s="1"/>
  <c r="O1450" i="9" s="1"/>
  <c r="O1451" i="9" s="1"/>
  <c r="O1452" i="9" s="1"/>
  <c r="O1453" i="9" s="1"/>
  <c r="M1450" i="9"/>
  <c r="M1451" i="9" s="1"/>
  <c r="M1452" i="9" s="1"/>
  <c r="M1453" i="9" s="1"/>
  <c r="L1455" i="9"/>
  <c r="L1456" i="9" s="1"/>
  <c r="L1457" i="9" s="1"/>
  <c r="L1458" i="9" s="1"/>
  <c r="L1459" i="9" s="1"/>
  <c r="L1460" i="9" s="1"/>
  <c r="L1461" i="9" s="1"/>
  <c r="L1462" i="9" s="1"/>
  <c r="L1463" i="9" s="1"/>
  <c r="M1455" i="9"/>
  <c r="N1455" i="9"/>
  <c r="N1456" i="9" s="1"/>
  <c r="N1457" i="9" s="1"/>
  <c r="N1458" i="9" s="1"/>
  <c r="N1459" i="9" s="1"/>
  <c r="N1460" i="9" s="1"/>
  <c r="N1461" i="9" s="1"/>
  <c r="N1462" i="9" s="1"/>
  <c r="N1463" i="9" s="1"/>
  <c r="O1455" i="9"/>
  <c r="O1456" i="9" s="1"/>
  <c r="O1457" i="9" s="1"/>
  <c r="O1458" i="9" s="1"/>
  <c r="O1459" i="9" s="1"/>
  <c r="O1460" i="9" s="1"/>
  <c r="O1461" i="9" s="1"/>
  <c r="O1462" i="9" s="1"/>
  <c r="O1463" i="9" s="1"/>
  <c r="M1456" i="9"/>
  <c r="M1457" i="9" s="1"/>
  <c r="M1458" i="9" s="1"/>
  <c r="M1459" i="9" s="1"/>
  <c r="M1460" i="9" s="1"/>
  <c r="M1461" i="9" s="1"/>
  <c r="M1462" i="9" s="1"/>
  <c r="M1463" i="9" s="1"/>
  <c r="L1465" i="9"/>
  <c r="L1466" i="9" s="1"/>
  <c r="L1467" i="9" s="1"/>
  <c r="L1468" i="9" s="1"/>
  <c r="L1469" i="9" s="1"/>
  <c r="L1470" i="9" s="1"/>
  <c r="L1471" i="9" s="1"/>
  <c r="L1472" i="9" s="1"/>
  <c r="L1473" i="9" s="1"/>
  <c r="M1465" i="9"/>
  <c r="M1466" i="9" s="1"/>
  <c r="M1467" i="9" s="1"/>
  <c r="M1468" i="9" s="1"/>
  <c r="M1469" i="9" s="1"/>
  <c r="M1470" i="9" s="1"/>
  <c r="M1471" i="9" s="1"/>
  <c r="M1472" i="9" s="1"/>
  <c r="M1473" i="9" s="1"/>
  <c r="N1465" i="9"/>
  <c r="N1466" i="9" s="1"/>
  <c r="N1467" i="9" s="1"/>
  <c r="N1468" i="9" s="1"/>
  <c r="N1469" i="9" s="1"/>
  <c r="N1470" i="9" s="1"/>
  <c r="N1471" i="9" s="1"/>
  <c r="N1472" i="9" s="1"/>
  <c r="N1473" i="9" s="1"/>
  <c r="O1465" i="9"/>
  <c r="O1466" i="9" s="1"/>
  <c r="O1467" i="9" s="1"/>
  <c r="O1468" i="9" s="1"/>
  <c r="O1469" i="9" s="1"/>
  <c r="O1470" i="9" s="1"/>
  <c r="O1471" i="9" s="1"/>
  <c r="O1472" i="9" s="1"/>
  <c r="O1473" i="9" s="1"/>
  <c r="L1475" i="9"/>
  <c r="L1476" i="9" s="1"/>
  <c r="L1477" i="9" s="1"/>
  <c r="L1478" i="9" s="1"/>
  <c r="L1479" i="9" s="1"/>
  <c r="L1480" i="9" s="1"/>
  <c r="L1481" i="9" s="1"/>
  <c r="L1482" i="9" s="1"/>
  <c r="L1483" i="9" s="1"/>
  <c r="M1475" i="9"/>
  <c r="M1476" i="9" s="1"/>
  <c r="M1477" i="9" s="1"/>
  <c r="M1478" i="9" s="1"/>
  <c r="M1479" i="9" s="1"/>
  <c r="M1480" i="9" s="1"/>
  <c r="M1481" i="9" s="1"/>
  <c r="M1482" i="9" s="1"/>
  <c r="M1483" i="9" s="1"/>
  <c r="N1475" i="9"/>
  <c r="N1476" i="9" s="1"/>
  <c r="N1477" i="9" s="1"/>
  <c r="N1478" i="9" s="1"/>
  <c r="N1479" i="9" s="1"/>
  <c r="N1480" i="9" s="1"/>
  <c r="N1481" i="9" s="1"/>
  <c r="N1482" i="9" s="1"/>
  <c r="N1483" i="9" s="1"/>
  <c r="O1475" i="9"/>
  <c r="O1476" i="9" s="1"/>
  <c r="O1477" i="9" s="1"/>
  <c r="O1478" i="9" s="1"/>
  <c r="O1479" i="9" s="1"/>
  <c r="O1480" i="9" s="1"/>
  <c r="O1481" i="9" s="1"/>
  <c r="O1482" i="9" s="1"/>
  <c r="O1483" i="9" s="1"/>
  <c r="L1485" i="9"/>
  <c r="L1486" i="9" s="1"/>
  <c r="L1487" i="9" s="1"/>
  <c r="L1488" i="9" s="1"/>
  <c r="L1489" i="9" s="1"/>
  <c r="L1490" i="9" s="1"/>
  <c r="L1491" i="9" s="1"/>
  <c r="L1492" i="9" s="1"/>
  <c r="L1493" i="9" s="1"/>
  <c r="M1485" i="9"/>
  <c r="M1486" i="9" s="1"/>
  <c r="M1487" i="9" s="1"/>
  <c r="M1488" i="9" s="1"/>
  <c r="M1489" i="9" s="1"/>
  <c r="M1490" i="9" s="1"/>
  <c r="M1491" i="9" s="1"/>
  <c r="M1492" i="9" s="1"/>
  <c r="M1493" i="9" s="1"/>
  <c r="N1485" i="9"/>
  <c r="N1486" i="9" s="1"/>
  <c r="N1487" i="9" s="1"/>
  <c r="N1488" i="9" s="1"/>
  <c r="N1489" i="9" s="1"/>
  <c r="N1490" i="9" s="1"/>
  <c r="N1491" i="9" s="1"/>
  <c r="N1492" i="9" s="1"/>
  <c r="N1493" i="9" s="1"/>
  <c r="O1485" i="9"/>
  <c r="O1486" i="9" s="1"/>
  <c r="O1487" i="9" s="1"/>
  <c r="O1488" i="9" s="1"/>
  <c r="O1489" i="9" s="1"/>
  <c r="O1490" i="9" s="1"/>
  <c r="O1491" i="9" s="1"/>
  <c r="O1492" i="9" s="1"/>
  <c r="O1493" i="9" s="1"/>
  <c r="L1495" i="9"/>
  <c r="L1496" i="9" s="1"/>
  <c r="L1497" i="9" s="1"/>
  <c r="L1498" i="9" s="1"/>
  <c r="L1499" i="9" s="1"/>
  <c r="L1500" i="9" s="1"/>
  <c r="L1501" i="9" s="1"/>
  <c r="L1502" i="9" s="1"/>
  <c r="L1503" i="9" s="1"/>
  <c r="M1495" i="9"/>
  <c r="M1496" i="9" s="1"/>
  <c r="M1497" i="9" s="1"/>
  <c r="M1498" i="9" s="1"/>
  <c r="M1499" i="9" s="1"/>
  <c r="M1500" i="9" s="1"/>
  <c r="M1501" i="9" s="1"/>
  <c r="M1502" i="9" s="1"/>
  <c r="M1503" i="9" s="1"/>
  <c r="N1495" i="9"/>
  <c r="N1496" i="9" s="1"/>
  <c r="N1497" i="9" s="1"/>
  <c r="N1498" i="9" s="1"/>
  <c r="N1499" i="9" s="1"/>
  <c r="N1500" i="9" s="1"/>
  <c r="N1501" i="9" s="1"/>
  <c r="N1502" i="9" s="1"/>
  <c r="N1503" i="9" s="1"/>
  <c r="L1505" i="9"/>
  <c r="L1506" i="9" s="1"/>
  <c r="L1507" i="9" s="1"/>
  <c r="L1508" i="9" s="1"/>
  <c r="L1509" i="9" s="1"/>
  <c r="L1510" i="9" s="1"/>
  <c r="L1511" i="9" s="1"/>
  <c r="L1512" i="9" s="1"/>
  <c r="L1513" i="9" s="1"/>
  <c r="M1505" i="9"/>
  <c r="M1506" i="9" s="1"/>
  <c r="M1507" i="9" s="1"/>
  <c r="M1508" i="9" s="1"/>
  <c r="M1509" i="9" s="1"/>
  <c r="M1510" i="9" s="1"/>
  <c r="M1511" i="9" s="1"/>
  <c r="M1512" i="9" s="1"/>
  <c r="M1513" i="9" s="1"/>
  <c r="N1505" i="9"/>
  <c r="N1506" i="9" s="1"/>
  <c r="N1507" i="9" s="1"/>
  <c r="N1508" i="9" s="1"/>
  <c r="N1509" i="9" s="1"/>
  <c r="N1510" i="9" s="1"/>
  <c r="N1511" i="9" s="1"/>
  <c r="N1512" i="9" s="1"/>
  <c r="N1513" i="9" s="1"/>
  <c r="L1515" i="9"/>
  <c r="L1516" i="9" s="1"/>
  <c r="L1517" i="9" s="1"/>
  <c r="L1518" i="9" s="1"/>
  <c r="L1519" i="9" s="1"/>
  <c r="L1520" i="9" s="1"/>
  <c r="L1521" i="9" s="1"/>
  <c r="L1522" i="9" s="1"/>
  <c r="L1523" i="9" s="1"/>
  <c r="M1515" i="9"/>
  <c r="M1516" i="9" s="1"/>
  <c r="M1517" i="9" s="1"/>
  <c r="M1518" i="9" s="1"/>
  <c r="M1519" i="9" s="1"/>
  <c r="M1520" i="9" s="1"/>
  <c r="M1521" i="9" s="1"/>
  <c r="M1522" i="9" s="1"/>
  <c r="M1523" i="9" s="1"/>
  <c r="N1515" i="9"/>
  <c r="O1515" i="9"/>
  <c r="O1516" i="9" s="1"/>
  <c r="O1517" i="9" s="1"/>
  <c r="O1518" i="9" s="1"/>
  <c r="O1519" i="9" s="1"/>
  <c r="O1520" i="9" s="1"/>
  <c r="O1521" i="9" s="1"/>
  <c r="O1522" i="9" s="1"/>
  <c r="O1523" i="9" s="1"/>
  <c r="N1516" i="9"/>
  <c r="N1517" i="9" s="1"/>
  <c r="N1518" i="9" s="1"/>
  <c r="N1519" i="9" s="1"/>
  <c r="N1520" i="9" s="1"/>
  <c r="N1521" i="9" s="1"/>
  <c r="N1522" i="9" s="1"/>
  <c r="N1523" i="9" s="1"/>
  <c r="L1525" i="9"/>
  <c r="L1526" i="9" s="1"/>
  <c r="L1527" i="9" s="1"/>
  <c r="L1528" i="9" s="1"/>
  <c r="L1529" i="9" s="1"/>
  <c r="L1530" i="9" s="1"/>
  <c r="L1531" i="9" s="1"/>
  <c r="L1532" i="9" s="1"/>
  <c r="L1533" i="9" s="1"/>
  <c r="M1525" i="9"/>
  <c r="M1526" i="9" s="1"/>
  <c r="M1527" i="9" s="1"/>
  <c r="M1528" i="9" s="1"/>
  <c r="M1529" i="9" s="1"/>
  <c r="M1530" i="9" s="1"/>
  <c r="M1531" i="9" s="1"/>
  <c r="M1532" i="9" s="1"/>
  <c r="M1533" i="9" s="1"/>
  <c r="N1525" i="9"/>
  <c r="N1526" i="9" s="1"/>
  <c r="N1527" i="9" s="1"/>
  <c r="N1528" i="9" s="1"/>
  <c r="N1529" i="9" s="1"/>
  <c r="N1530" i="9" s="1"/>
  <c r="N1531" i="9" s="1"/>
  <c r="N1532" i="9" s="1"/>
  <c r="N1533" i="9" s="1"/>
  <c r="O1525" i="9"/>
  <c r="O1526" i="9" s="1"/>
  <c r="O1527" i="9" s="1"/>
  <c r="O1528" i="9" s="1"/>
  <c r="O1529" i="9" s="1"/>
  <c r="O1530" i="9" s="1"/>
  <c r="O1531" i="9" s="1"/>
  <c r="O1532" i="9" s="1"/>
  <c r="O1533" i="9" s="1"/>
  <c r="L1535" i="9"/>
  <c r="L1536" i="9" s="1"/>
  <c r="L1537" i="9" s="1"/>
  <c r="L1538" i="9" s="1"/>
  <c r="L1539" i="9" s="1"/>
  <c r="L1540" i="9" s="1"/>
  <c r="L1541" i="9" s="1"/>
  <c r="L1542" i="9" s="1"/>
  <c r="L1543" i="9" s="1"/>
  <c r="M1535" i="9"/>
  <c r="M1536" i="9" s="1"/>
  <c r="M1537" i="9" s="1"/>
  <c r="M1538" i="9" s="1"/>
  <c r="M1539" i="9" s="1"/>
  <c r="M1540" i="9" s="1"/>
  <c r="M1541" i="9" s="1"/>
  <c r="M1542" i="9" s="1"/>
  <c r="M1543" i="9" s="1"/>
  <c r="N1535" i="9"/>
  <c r="O1535" i="9"/>
  <c r="O1536" i="9" s="1"/>
  <c r="N1536" i="9"/>
  <c r="N1537" i="9" s="1"/>
  <c r="N1538" i="9" s="1"/>
  <c r="N1539" i="9" s="1"/>
  <c r="N1540" i="9" s="1"/>
  <c r="N1541" i="9" s="1"/>
  <c r="N1542" i="9" s="1"/>
  <c r="N1543" i="9" s="1"/>
  <c r="O1537" i="9"/>
  <c r="O1538" i="9" s="1"/>
  <c r="O1539" i="9" s="1"/>
  <c r="O1540" i="9" s="1"/>
  <c r="O1541" i="9" s="1"/>
  <c r="O1542" i="9" s="1"/>
  <c r="O1543" i="9" s="1"/>
  <c r="L1545" i="9"/>
  <c r="L1546" i="9" s="1"/>
  <c r="L1547" i="9" s="1"/>
  <c r="L1548" i="9" s="1"/>
  <c r="L1549" i="9" s="1"/>
  <c r="L1550" i="9" s="1"/>
  <c r="L1551" i="9" s="1"/>
  <c r="L1552" i="9" s="1"/>
  <c r="L1553" i="9" s="1"/>
  <c r="M1545" i="9"/>
  <c r="M1546" i="9" s="1"/>
  <c r="M1547" i="9" s="1"/>
  <c r="M1548" i="9" s="1"/>
  <c r="M1549" i="9" s="1"/>
  <c r="M1550" i="9" s="1"/>
  <c r="M1551" i="9" s="1"/>
  <c r="M1552" i="9" s="1"/>
  <c r="M1553" i="9" s="1"/>
  <c r="N1545" i="9"/>
  <c r="N1546" i="9" s="1"/>
  <c r="N1547" i="9" s="1"/>
  <c r="N1548" i="9" s="1"/>
  <c r="N1549" i="9" s="1"/>
  <c r="N1550" i="9" s="1"/>
  <c r="N1551" i="9" s="1"/>
  <c r="N1552" i="9" s="1"/>
  <c r="N1553" i="9" s="1"/>
  <c r="O1545" i="9"/>
  <c r="O1546" i="9" s="1"/>
  <c r="O1547" i="9" s="1"/>
  <c r="O1548" i="9" s="1"/>
  <c r="O1549" i="9" s="1"/>
  <c r="O1550" i="9" s="1"/>
  <c r="O1551" i="9" s="1"/>
  <c r="O1552" i="9" s="1"/>
  <c r="O1553" i="9" s="1"/>
  <c r="L1555" i="9"/>
  <c r="L1556" i="9" s="1"/>
  <c r="L1557" i="9" s="1"/>
  <c r="L1558" i="9" s="1"/>
  <c r="L1559" i="9" s="1"/>
  <c r="L1560" i="9" s="1"/>
  <c r="L1561" i="9" s="1"/>
  <c r="L1562" i="9" s="1"/>
  <c r="L1563" i="9" s="1"/>
  <c r="M1555" i="9"/>
  <c r="M1556" i="9" s="1"/>
  <c r="M1557" i="9" s="1"/>
  <c r="M1558" i="9" s="1"/>
  <c r="M1559" i="9" s="1"/>
  <c r="M1560" i="9" s="1"/>
  <c r="M1561" i="9" s="1"/>
  <c r="M1562" i="9" s="1"/>
  <c r="M1563" i="9" s="1"/>
  <c r="N1555" i="9"/>
  <c r="O1555" i="9"/>
  <c r="O1556" i="9" s="1"/>
  <c r="O1557" i="9" s="1"/>
  <c r="O1558" i="9" s="1"/>
  <c r="O1559" i="9" s="1"/>
  <c r="O1560" i="9" s="1"/>
  <c r="O1561" i="9" s="1"/>
  <c r="O1562" i="9" s="1"/>
  <c r="O1563" i="9" s="1"/>
  <c r="N1556" i="9"/>
  <c r="N1557" i="9" s="1"/>
  <c r="N1558" i="9" s="1"/>
  <c r="N1559" i="9" s="1"/>
  <c r="N1560" i="9" s="1"/>
  <c r="N1561" i="9" s="1"/>
  <c r="N1562" i="9" s="1"/>
  <c r="N1563" i="9" s="1"/>
  <c r="L1565" i="9"/>
  <c r="L1566" i="9" s="1"/>
  <c r="L1567" i="9" s="1"/>
  <c r="L1568" i="9" s="1"/>
  <c r="L1569" i="9" s="1"/>
  <c r="L1570" i="9" s="1"/>
  <c r="L1571" i="9" s="1"/>
  <c r="L1572" i="9" s="1"/>
  <c r="L1573" i="9" s="1"/>
  <c r="M1565" i="9"/>
  <c r="M1566" i="9" s="1"/>
  <c r="M1567" i="9" s="1"/>
  <c r="M1568" i="9" s="1"/>
  <c r="M1569" i="9" s="1"/>
  <c r="M1570" i="9" s="1"/>
  <c r="M1571" i="9" s="1"/>
  <c r="M1572" i="9" s="1"/>
  <c r="M1573" i="9" s="1"/>
  <c r="N1565" i="9"/>
  <c r="N1566" i="9" s="1"/>
  <c r="N1567" i="9" s="1"/>
  <c r="N1568" i="9" s="1"/>
  <c r="N1569" i="9" s="1"/>
  <c r="N1570" i="9" s="1"/>
  <c r="N1571" i="9" s="1"/>
  <c r="N1572" i="9" s="1"/>
  <c r="N1573" i="9" s="1"/>
  <c r="O1565" i="9"/>
  <c r="O1566" i="9" s="1"/>
  <c r="O1567" i="9" s="1"/>
  <c r="O1568" i="9" s="1"/>
  <c r="O1569" i="9" s="1"/>
  <c r="O1570" i="9" s="1"/>
  <c r="O1571" i="9" s="1"/>
  <c r="O1572" i="9" s="1"/>
  <c r="O1573" i="9" s="1"/>
  <c r="L1575" i="9"/>
  <c r="L1576" i="9" s="1"/>
  <c r="L1577" i="9" s="1"/>
  <c r="L1578" i="9" s="1"/>
  <c r="L1579" i="9" s="1"/>
  <c r="L1580" i="9" s="1"/>
  <c r="L1581" i="9" s="1"/>
  <c r="L1582" i="9" s="1"/>
  <c r="L1583" i="9" s="1"/>
  <c r="M1575" i="9"/>
  <c r="M1576" i="9" s="1"/>
  <c r="M1577" i="9" s="1"/>
  <c r="M1578" i="9" s="1"/>
  <c r="M1579" i="9" s="1"/>
  <c r="M1580" i="9" s="1"/>
  <c r="M1581" i="9" s="1"/>
  <c r="M1582" i="9" s="1"/>
  <c r="M1583" i="9" s="1"/>
  <c r="N1575" i="9"/>
  <c r="N1576" i="9" s="1"/>
  <c r="N1577" i="9" s="1"/>
  <c r="N1578" i="9" s="1"/>
  <c r="N1579" i="9" s="1"/>
  <c r="N1580" i="9" s="1"/>
  <c r="N1581" i="9" s="1"/>
  <c r="N1582" i="9" s="1"/>
  <c r="N1583" i="9" s="1"/>
  <c r="O1575" i="9"/>
  <c r="O1576" i="9"/>
  <c r="O1577" i="9" s="1"/>
  <c r="O1578" i="9" s="1"/>
  <c r="O1579" i="9" s="1"/>
  <c r="O1580" i="9" s="1"/>
  <c r="O1581" i="9" s="1"/>
  <c r="O1582" i="9" s="1"/>
  <c r="O1583" i="9" s="1"/>
  <c r="L1585" i="9"/>
  <c r="L1586" i="9" s="1"/>
  <c r="L1587" i="9" s="1"/>
  <c r="L1588" i="9" s="1"/>
  <c r="L1589" i="9" s="1"/>
  <c r="L1590" i="9" s="1"/>
  <c r="L1591" i="9" s="1"/>
  <c r="L1592" i="9" s="1"/>
  <c r="L1593" i="9" s="1"/>
  <c r="M1585" i="9"/>
  <c r="M1586" i="9" s="1"/>
  <c r="M1587" i="9" s="1"/>
  <c r="M1588" i="9" s="1"/>
  <c r="N1585" i="9"/>
  <c r="N1586" i="9" s="1"/>
  <c r="N1587" i="9" s="1"/>
  <c r="N1588" i="9" s="1"/>
  <c r="N1589" i="9" s="1"/>
  <c r="N1590" i="9" s="1"/>
  <c r="N1591" i="9" s="1"/>
  <c r="N1592" i="9" s="1"/>
  <c r="N1593" i="9" s="1"/>
  <c r="O1585" i="9"/>
  <c r="O1586" i="9" s="1"/>
  <c r="O1587" i="9" s="1"/>
  <c r="O1588" i="9" s="1"/>
  <c r="O1589" i="9" s="1"/>
  <c r="O1590" i="9" s="1"/>
  <c r="O1591" i="9" s="1"/>
  <c r="O1592" i="9" s="1"/>
  <c r="O1593" i="9" s="1"/>
  <c r="M1589" i="9"/>
  <c r="M1590" i="9" s="1"/>
  <c r="M1591" i="9" s="1"/>
  <c r="M1592" i="9" s="1"/>
  <c r="M1593" i="9" s="1"/>
  <c r="L1595" i="9"/>
  <c r="L1596" i="9" s="1"/>
  <c r="L1597" i="9" s="1"/>
  <c r="L1598" i="9" s="1"/>
  <c r="L1599" i="9" s="1"/>
  <c r="L1600" i="9" s="1"/>
  <c r="L1601" i="9" s="1"/>
  <c r="L1602" i="9" s="1"/>
  <c r="L1603" i="9" s="1"/>
  <c r="M1595" i="9"/>
  <c r="N1595" i="9"/>
  <c r="N1596" i="9" s="1"/>
  <c r="N1597" i="9" s="1"/>
  <c r="N1598" i="9" s="1"/>
  <c r="N1599" i="9" s="1"/>
  <c r="N1600" i="9" s="1"/>
  <c r="N1601" i="9" s="1"/>
  <c r="N1602" i="9" s="1"/>
  <c r="N1603" i="9" s="1"/>
  <c r="O1595" i="9"/>
  <c r="O1596" i="9" s="1"/>
  <c r="O1597" i="9" s="1"/>
  <c r="O1598" i="9" s="1"/>
  <c r="O1599" i="9" s="1"/>
  <c r="O1600" i="9" s="1"/>
  <c r="O1601" i="9" s="1"/>
  <c r="O1602" i="9" s="1"/>
  <c r="O1603" i="9" s="1"/>
  <c r="M1596" i="9"/>
  <c r="M1597" i="9" s="1"/>
  <c r="M1598" i="9" s="1"/>
  <c r="M1599" i="9" s="1"/>
  <c r="M1600" i="9" s="1"/>
  <c r="M1601" i="9" s="1"/>
  <c r="M1602" i="9" s="1"/>
  <c r="M1603" i="9" s="1"/>
  <c r="L1605" i="9"/>
  <c r="L1606" i="9" s="1"/>
  <c r="L1607" i="9" s="1"/>
  <c r="L1608" i="9" s="1"/>
  <c r="L1609" i="9" s="1"/>
  <c r="L1610" i="9" s="1"/>
  <c r="L1611" i="9" s="1"/>
  <c r="L1612" i="9" s="1"/>
  <c r="L1613" i="9" s="1"/>
  <c r="M1605" i="9"/>
  <c r="M1606" i="9" s="1"/>
  <c r="M1607" i="9" s="1"/>
  <c r="M1608" i="9" s="1"/>
  <c r="M1609" i="9" s="1"/>
  <c r="M1610" i="9" s="1"/>
  <c r="M1611" i="9" s="1"/>
  <c r="M1612" i="9" s="1"/>
  <c r="M1613" i="9" s="1"/>
  <c r="N1605" i="9"/>
  <c r="N1606" i="9" s="1"/>
  <c r="N1607" i="9" s="1"/>
  <c r="N1608" i="9" s="1"/>
  <c r="N1609" i="9" s="1"/>
  <c r="N1610" i="9" s="1"/>
  <c r="N1611" i="9" s="1"/>
  <c r="N1612" i="9" s="1"/>
  <c r="N1613" i="9" s="1"/>
  <c r="O1605" i="9"/>
  <c r="O1606" i="9" s="1"/>
  <c r="O1607" i="9" s="1"/>
  <c r="O1608" i="9" s="1"/>
  <c r="O1609" i="9" s="1"/>
  <c r="O1610" i="9" s="1"/>
  <c r="O1611" i="9" s="1"/>
  <c r="O1612" i="9" s="1"/>
  <c r="O1613" i="9" s="1"/>
  <c r="L1615" i="9"/>
  <c r="L1616" i="9" s="1"/>
  <c r="L1617" i="9" s="1"/>
  <c r="L1618" i="9" s="1"/>
  <c r="L1619" i="9" s="1"/>
  <c r="L1620" i="9" s="1"/>
  <c r="L1621" i="9" s="1"/>
  <c r="L1622" i="9" s="1"/>
  <c r="L1623" i="9" s="1"/>
  <c r="M1615" i="9"/>
  <c r="M1616" i="9" s="1"/>
  <c r="M1617" i="9" s="1"/>
  <c r="M1618" i="9" s="1"/>
  <c r="M1619" i="9" s="1"/>
  <c r="M1620" i="9" s="1"/>
  <c r="M1621" i="9" s="1"/>
  <c r="M1622" i="9" s="1"/>
  <c r="M1623" i="9" s="1"/>
  <c r="N1615" i="9"/>
  <c r="N1616" i="9" s="1"/>
  <c r="N1617" i="9" s="1"/>
  <c r="O1615" i="9"/>
  <c r="O1616" i="9" s="1"/>
  <c r="O1617" i="9" s="1"/>
  <c r="O1618" i="9" s="1"/>
  <c r="O1619" i="9" s="1"/>
  <c r="O1620" i="9" s="1"/>
  <c r="O1621" i="9" s="1"/>
  <c r="O1622" i="9" s="1"/>
  <c r="O1623" i="9" s="1"/>
  <c r="N1618" i="9"/>
  <c r="N1619" i="9" s="1"/>
  <c r="N1620" i="9" s="1"/>
  <c r="N1621" i="9" s="1"/>
  <c r="N1622" i="9" s="1"/>
  <c r="N1623" i="9" s="1"/>
  <c r="L1625" i="9"/>
  <c r="L1626" i="9" s="1"/>
  <c r="L1627" i="9" s="1"/>
  <c r="L1628" i="9" s="1"/>
  <c r="L1629" i="9" s="1"/>
  <c r="L1630" i="9" s="1"/>
  <c r="L1631" i="9" s="1"/>
  <c r="L1632" i="9" s="1"/>
  <c r="L1633" i="9" s="1"/>
  <c r="M1625" i="9"/>
  <c r="M1626" i="9" s="1"/>
  <c r="M1627" i="9" s="1"/>
  <c r="M1628" i="9" s="1"/>
  <c r="M1629" i="9" s="1"/>
  <c r="M1630" i="9" s="1"/>
  <c r="M1631" i="9" s="1"/>
  <c r="M1632" i="9" s="1"/>
  <c r="M1633" i="9" s="1"/>
  <c r="N1625" i="9"/>
  <c r="N1626" i="9" s="1"/>
  <c r="N1627" i="9" s="1"/>
  <c r="N1628" i="9" s="1"/>
  <c r="N1629" i="9" s="1"/>
  <c r="N1630" i="9" s="1"/>
  <c r="N1631" i="9" s="1"/>
  <c r="N1632" i="9" s="1"/>
  <c r="N1633" i="9" s="1"/>
  <c r="O1625" i="9"/>
  <c r="O1626" i="9"/>
  <c r="O1627" i="9" s="1"/>
  <c r="O1628" i="9" s="1"/>
  <c r="O1629" i="9" s="1"/>
  <c r="O1630" i="9" s="1"/>
  <c r="O1631" i="9" s="1"/>
  <c r="O1632" i="9" s="1"/>
  <c r="O1633" i="9" s="1"/>
  <c r="L1635" i="9"/>
  <c r="L1636" i="9" s="1"/>
  <c r="L1637" i="9" s="1"/>
  <c r="L1638" i="9" s="1"/>
  <c r="L1639" i="9" s="1"/>
  <c r="L1640" i="9" s="1"/>
  <c r="L1641" i="9" s="1"/>
  <c r="L1642" i="9" s="1"/>
  <c r="L1643" i="9" s="1"/>
  <c r="M1635" i="9"/>
  <c r="M1636" i="9" s="1"/>
  <c r="M1637" i="9" s="1"/>
  <c r="M1638" i="9" s="1"/>
  <c r="M1639" i="9" s="1"/>
  <c r="M1640" i="9" s="1"/>
  <c r="M1641" i="9" s="1"/>
  <c r="M1642" i="9" s="1"/>
  <c r="M1643" i="9" s="1"/>
  <c r="N1635" i="9"/>
  <c r="N1636" i="9" s="1"/>
  <c r="N1637" i="9" s="1"/>
  <c r="N1638" i="9" s="1"/>
  <c r="N1639" i="9" s="1"/>
  <c r="N1640" i="9" s="1"/>
  <c r="N1641" i="9" s="1"/>
  <c r="N1642" i="9" s="1"/>
  <c r="N1643" i="9" s="1"/>
  <c r="O1635" i="9"/>
  <c r="O1636" i="9" s="1"/>
  <c r="O1637" i="9" s="1"/>
  <c r="O1638" i="9" s="1"/>
  <c r="O1639" i="9" s="1"/>
  <c r="O1640" i="9" s="1"/>
  <c r="O1641" i="9" s="1"/>
  <c r="O1642" i="9" s="1"/>
  <c r="O1643" i="9" s="1"/>
  <c r="L1645" i="9"/>
  <c r="L1646" i="9" s="1"/>
  <c r="L1647" i="9" s="1"/>
  <c r="L1648" i="9" s="1"/>
  <c r="L1649" i="9" s="1"/>
  <c r="L1650" i="9" s="1"/>
  <c r="L1651" i="9" s="1"/>
  <c r="L1652" i="9" s="1"/>
  <c r="L1653" i="9" s="1"/>
  <c r="M1645" i="9"/>
  <c r="M1646" i="9" s="1"/>
  <c r="M1647" i="9" s="1"/>
  <c r="M1648" i="9" s="1"/>
  <c r="M1649" i="9" s="1"/>
  <c r="M1650" i="9" s="1"/>
  <c r="N1645" i="9"/>
  <c r="N1646" i="9" s="1"/>
  <c r="N1647" i="9" s="1"/>
  <c r="N1648" i="9" s="1"/>
  <c r="N1649" i="9" s="1"/>
  <c r="N1650" i="9" s="1"/>
  <c r="N1651" i="9" s="1"/>
  <c r="N1652" i="9" s="1"/>
  <c r="N1653" i="9" s="1"/>
  <c r="O1645" i="9"/>
  <c r="O1646" i="9" s="1"/>
  <c r="O1647" i="9" s="1"/>
  <c r="O1648" i="9" s="1"/>
  <c r="O1649" i="9" s="1"/>
  <c r="O1650" i="9" s="1"/>
  <c r="O1651" i="9" s="1"/>
  <c r="O1652" i="9" s="1"/>
  <c r="O1653" i="9" s="1"/>
  <c r="M1651" i="9"/>
  <c r="M1652" i="9" s="1"/>
  <c r="M1653" i="9" s="1"/>
  <c r="L1655" i="9"/>
  <c r="L1656" i="9" s="1"/>
  <c r="L1657" i="9" s="1"/>
  <c r="L1658" i="9" s="1"/>
  <c r="L1659" i="9" s="1"/>
  <c r="L1660" i="9" s="1"/>
  <c r="L1661" i="9" s="1"/>
  <c r="L1662" i="9" s="1"/>
  <c r="L1663" i="9" s="1"/>
  <c r="M1655" i="9"/>
  <c r="M1656" i="9" s="1"/>
  <c r="M1657" i="9" s="1"/>
  <c r="M1658" i="9" s="1"/>
  <c r="M1659" i="9" s="1"/>
  <c r="M1660" i="9" s="1"/>
  <c r="M1661" i="9" s="1"/>
  <c r="M1662" i="9" s="1"/>
  <c r="M1663" i="9" s="1"/>
  <c r="N1655" i="9"/>
  <c r="N1656" i="9" s="1"/>
  <c r="N1657" i="9" s="1"/>
  <c r="N1658" i="9" s="1"/>
  <c r="N1659" i="9" s="1"/>
  <c r="N1660" i="9" s="1"/>
  <c r="N1661" i="9" s="1"/>
  <c r="N1662" i="9" s="1"/>
  <c r="N1663" i="9" s="1"/>
  <c r="O1655" i="9"/>
  <c r="O1656" i="9" s="1"/>
  <c r="O1657" i="9" s="1"/>
  <c r="O1658" i="9" s="1"/>
  <c r="O1659" i="9" s="1"/>
  <c r="O1660" i="9" s="1"/>
  <c r="O1661" i="9" s="1"/>
  <c r="O1662" i="9" s="1"/>
  <c r="O1663" i="9" s="1"/>
  <c r="L1665" i="9"/>
  <c r="L1666" i="9" s="1"/>
  <c r="L1667" i="9" s="1"/>
  <c r="L1668" i="9" s="1"/>
  <c r="L1669" i="9" s="1"/>
  <c r="L1670" i="9" s="1"/>
  <c r="L1671" i="9" s="1"/>
  <c r="L1672" i="9" s="1"/>
  <c r="L1673" i="9" s="1"/>
  <c r="M1665" i="9"/>
  <c r="M1666" i="9" s="1"/>
  <c r="M1667" i="9" s="1"/>
  <c r="M1668" i="9" s="1"/>
  <c r="M1669" i="9" s="1"/>
  <c r="M1670" i="9" s="1"/>
  <c r="M1671" i="9" s="1"/>
  <c r="M1672" i="9" s="1"/>
  <c r="M1673" i="9" s="1"/>
  <c r="N1665" i="9"/>
  <c r="N1666" i="9" s="1"/>
  <c r="N1667" i="9" s="1"/>
  <c r="N1668" i="9" s="1"/>
  <c r="N1669" i="9" s="1"/>
  <c r="N1670" i="9" s="1"/>
  <c r="N1671" i="9" s="1"/>
  <c r="N1672" i="9" s="1"/>
  <c r="N1673" i="9" s="1"/>
  <c r="O1665" i="9"/>
  <c r="O1666" i="9" s="1"/>
  <c r="O1667" i="9" s="1"/>
  <c r="O1668" i="9" s="1"/>
  <c r="O1669" i="9" s="1"/>
  <c r="O1670" i="9" s="1"/>
  <c r="O1671" i="9" s="1"/>
  <c r="O1672" i="9" s="1"/>
  <c r="O1673" i="9" s="1"/>
  <c r="L1675" i="9"/>
  <c r="L1676" i="9" s="1"/>
  <c r="L1677" i="9" s="1"/>
  <c r="L1678" i="9" s="1"/>
  <c r="L1679" i="9" s="1"/>
  <c r="L1680" i="9" s="1"/>
  <c r="L1681" i="9" s="1"/>
  <c r="L1682" i="9" s="1"/>
  <c r="L1683" i="9" s="1"/>
  <c r="M1675" i="9"/>
  <c r="M1676" i="9" s="1"/>
  <c r="M1677" i="9" s="1"/>
  <c r="M1678" i="9" s="1"/>
  <c r="M1679" i="9" s="1"/>
  <c r="M1680" i="9" s="1"/>
  <c r="M1681" i="9" s="1"/>
  <c r="M1682" i="9" s="1"/>
  <c r="M1683" i="9" s="1"/>
  <c r="N1675" i="9"/>
  <c r="N1676" i="9" s="1"/>
  <c r="N1677" i="9" s="1"/>
  <c r="N1678" i="9" s="1"/>
  <c r="N1679" i="9" s="1"/>
  <c r="N1680" i="9" s="1"/>
  <c r="N1681" i="9" s="1"/>
  <c r="N1682" i="9" s="1"/>
  <c r="N1683" i="9" s="1"/>
  <c r="O1675" i="9"/>
  <c r="O1676" i="9" s="1"/>
  <c r="O1677" i="9" s="1"/>
  <c r="O1678" i="9" s="1"/>
  <c r="O1679" i="9" s="1"/>
  <c r="O1680" i="9" s="1"/>
  <c r="O1681" i="9" s="1"/>
  <c r="O1682" i="9" s="1"/>
  <c r="O1683" i="9"/>
  <c r="L1685" i="9"/>
  <c r="L1686" i="9" s="1"/>
  <c r="L1687" i="9" s="1"/>
  <c r="L1688" i="9" s="1"/>
  <c r="L1689" i="9" s="1"/>
  <c r="L1690" i="9" s="1"/>
  <c r="L1691" i="9" s="1"/>
  <c r="L1692" i="9" s="1"/>
  <c r="L1693" i="9" s="1"/>
  <c r="M1685" i="9"/>
  <c r="M1686" i="9" s="1"/>
  <c r="M1687" i="9" s="1"/>
  <c r="M1688" i="9" s="1"/>
  <c r="M1689" i="9" s="1"/>
  <c r="M1690" i="9" s="1"/>
  <c r="M1691" i="9" s="1"/>
  <c r="M1692" i="9" s="1"/>
  <c r="M1693" i="9" s="1"/>
  <c r="N1685" i="9"/>
  <c r="N1686" i="9" s="1"/>
  <c r="N1687" i="9" s="1"/>
  <c r="N1688" i="9" s="1"/>
  <c r="N1689" i="9" s="1"/>
  <c r="N1690" i="9" s="1"/>
  <c r="N1691" i="9" s="1"/>
  <c r="N1692" i="9" s="1"/>
  <c r="N1693" i="9" s="1"/>
  <c r="O1685" i="9"/>
  <c r="O1686" i="9" s="1"/>
  <c r="O1687" i="9" s="1"/>
  <c r="O1688" i="9" s="1"/>
  <c r="O1689" i="9" s="1"/>
  <c r="O1690" i="9" s="1"/>
  <c r="O1691" i="9" s="1"/>
  <c r="O1692" i="9" s="1"/>
  <c r="O1693" i="9" s="1"/>
  <c r="L1695" i="9"/>
  <c r="L1696" i="9" s="1"/>
  <c r="L1697" i="9" s="1"/>
  <c r="L1698" i="9" s="1"/>
  <c r="L1699" i="9" s="1"/>
  <c r="L1700" i="9" s="1"/>
  <c r="L1701" i="9" s="1"/>
  <c r="L1702" i="9" s="1"/>
  <c r="L1703" i="9" s="1"/>
  <c r="M1695" i="9"/>
  <c r="M1696" i="9" s="1"/>
  <c r="M1697" i="9" s="1"/>
  <c r="M1698" i="9" s="1"/>
  <c r="M1699" i="9" s="1"/>
  <c r="M1700" i="9" s="1"/>
  <c r="M1701" i="9" s="1"/>
  <c r="M1702" i="9" s="1"/>
  <c r="M1703" i="9" s="1"/>
  <c r="N1695" i="9"/>
  <c r="N1696" i="9" s="1"/>
  <c r="N1697" i="9" s="1"/>
  <c r="N1698" i="9" s="1"/>
  <c r="N1699" i="9" s="1"/>
  <c r="N1700" i="9" s="1"/>
  <c r="N1701" i="9" s="1"/>
  <c r="N1702" i="9" s="1"/>
  <c r="N1703" i="9" s="1"/>
  <c r="O1695" i="9"/>
  <c r="O1696" i="9" s="1"/>
  <c r="O1697" i="9" s="1"/>
  <c r="O1698" i="9" s="1"/>
  <c r="O1699" i="9" s="1"/>
  <c r="O1700" i="9" s="1"/>
  <c r="O1701" i="9" s="1"/>
  <c r="O1702" i="9" s="1"/>
  <c r="O1703" i="9" s="1"/>
  <c r="L1705" i="9"/>
  <c r="L1706" i="9" s="1"/>
  <c r="L1707" i="9" s="1"/>
  <c r="L1708" i="9" s="1"/>
  <c r="L1709" i="9" s="1"/>
  <c r="L1710" i="9" s="1"/>
  <c r="L1711" i="9" s="1"/>
  <c r="L1712" i="9" s="1"/>
  <c r="L1713" i="9" s="1"/>
  <c r="M1705" i="9"/>
  <c r="M1706" i="9" s="1"/>
  <c r="M1707" i="9" s="1"/>
  <c r="M1708" i="9" s="1"/>
  <c r="M1709" i="9" s="1"/>
  <c r="M1710" i="9" s="1"/>
  <c r="M1711" i="9" s="1"/>
  <c r="M1712" i="9" s="1"/>
  <c r="M1713" i="9" s="1"/>
  <c r="N1705" i="9"/>
  <c r="N1706" i="9" s="1"/>
  <c r="N1707" i="9" s="1"/>
  <c r="N1708" i="9" s="1"/>
  <c r="N1709" i="9" s="1"/>
  <c r="N1710" i="9" s="1"/>
  <c r="N1711" i="9" s="1"/>
  <c r="N1712" i="9" s="1"/>
  <c r="N1713" i="9" s="1"/>
  <c r="O1705" i="9"/>
  <c r="O1706" i="9" s="1"/>
  <c r="O1707" i="9" s="1"/>
  <c r="O1708" i="9" s="1"/>
  <c r="O1709" i="9" s="1"/>
  <c r="O1710" i="9" s="1"/>
  <c r="O1711" i="9" s="1"/>
  <c r="O1712" i="9" s="1"/>
  <c r="O1713" i="9" s="1"/>
  <c r="L1715" i="9"/>
  <c r="L1716" i="9" s="1"/>
  <c r="L1717" i="9" s="1"/>
  <c r="L1718" i="9" s="1"/>
  <c r="L1719" i="9" s="1"/>
  <c r="L1720" i="9" s="1"/>
  <c r="L1721" i="9" s="1"/>
  <c r="L1722" i="9" s="1"/>
  <c r="L1723" i="9" s="1"/>
  <c r="M1715" i="9"/>
  <c r="M1716" i="9" s="1"/>
  <c r="M1717" i="9" s="1"/>
  <c r="N1715" i="9"/>
  <c r="N1716" i="9" s="1"/>
  <c r="N1717" i="9" s="1"/>
  <c r="N1718" i="9" s="1"/>
  <c r="N1719" i="9" s="1"/>
  <c r="N1720" i="9" s="1"/>
  <c r="N1721" i="9" s="1"/>
  <c r="N1722" i="9" s="1"/>
  <c r="N1723" i="9" s="1"/>
  <c r="O1715" i="9"/>
  <c r="O1716" i="9" s="1"/>
  <c r="O1717" i="9" s="1"/>
  <c r="O1718" i="9" s="1"/>
  <c r="M1718" i="9"/>
  <c r="M1719" i="9" s="1"/>
  <c r="M1720" i="9" s="1"/>
  <c r="M1721" i="9" s="1"/>
  <c r="M1722" i="9" s="1"/>
  <c r="M1723" i="9" s="1"/>
  <c r="O1719" i="9"/>
  <c r="O1720" i="9" s="1"/>
  <c r="O1721" i="9" s="1"/>
  <c r="O1722" i="9" s="1"/>
  <c r="O1723" i="9" s="1"/>
  <c r="L1725" i="9"/>
  <c r="L1726" i="9" s="1"/>
  <c r="L1727" i="9" s="1"/>
  <c r="L1728" i="9" s="1"/>
  <c r="L1729" i="9" s="1"/>
  <c r="L1730" i="9" s="1"/>
  <c r="L1731" i="9" s="1"/>
  <c r="L1732" i="9" s="1"/>
  <c r="L1733" i="9" s="1"/>
  <c r="M1725" i="9"/>
  <c r="M1726" i="9" s="1"/>
  <c r="M1727" i="9" s="1"/>
  <c r="M1728" i="9" s="1"/>
  <c r="M1729" i="9" s="1"/>
  <c r="M1730" i="9" s="1"/>
  <c r="M1731" i="9" s="1"/>
  <c r="M1732" i="9" s="1"/>
  <c r="M1733" i="9" s="1"/>
  <c r="N1725" i="9"/>
  <c r="N1726" i="9" s="1"/>
  <c r="N1727" i="9" s="1"/>
  <c r="N1728" i="9" s="1"/>
  <c r="N1729" i="9" s="1"/>
  <c r="N1730" i="9" s="1"/>
  <c r="N1731" i="9" s="1"/>
  <c r="N1732" i="9" s="1"/>
  <c r="N1733" i="9" s="1"/>
  <c r="O1725" i="9"/>
  <c r="O1726" i="9" s="1"/>
  <c r="O1727" i="9" s="1"/>
  <c r="O1728" i="9" s="1"/>
  <c r="O1729" i="9" s="1"/>
  <c r="O1730" i="9" s="1"/>
  <c r="O1731" i="9" s="1"/>
  <c r="O1732" i="9"/>
  <c r="O1733" i="9" s="1"/>
  <c r="L1735" i="9"/>
  <c r="L1736" i="9" s="1"/>
  <c r="L1737" i="9" s="1"/>
  <c r="L1738" i="9" s="1"/>
  <c r="L1739" i="9" s="1"/>
  <c r="L1740" i="9" s="1"/>
  <c r="L1741" i="9" s="1"/>
  <c r="L1742" i="9" s="1"/>
  <c r="L1743" i="9" s="1"/>
  <c r="M1735" i="9"/>
  <c r="N1735" i="9"/>
  <c r="N1736" i="9" s="1"/>
  <c r="N1737" i="9" s="1"/>
  <c r="N1738" i="9" s="1"/>
  <c r="N1739" i="9" s="1"/>
  <c r="N1740" i="9" s="1"/>
  <c r="N1741" i="9" s="1"/>
  <c r="N1742" i="9" s="1"/>
  <c r="N1743" i="9" s="1"/>
  <c r="O1735" i="9"/>
  <c r="M1736" i="9"/>
  <c r="M1737" i="9" s="1"/>
  <c r="M1738" i="9" s="1"/>
  <c r="M1739" i="9" s="1"/>
  <c r="M1740" i="9" s="1"/>
  <c r="M1741" i="9" s="1"/>
  <c r="M1742" i="9" s="1"/>
  <c r="M1743" i="9" s="1"/>
  <c r="O1736" i="9"/>
  <c r="O1737" i="9" s="1"/>
  <c r="O1738" i="9" s="1"/>
  <c r="O1739" i="9" s="1"/>
  <c r="O1740" i="9" s="1"/>
  <c r="O1741" i="9" s="1"/>
  <c r="O1742" i="9" s="1"/>
  <c r="O1743" i="9" s="1"/>
  <c r="L1745" i="9"/>
  <c r="M1745" i="9"/>
  <c r="M1746" i="9" s="1"/>
  <c r="M1747" i="9" s="1"/>
  <c r="M1748" i="9" s="1"/>
  <c r="M1749" i="9" s="1"/>
  <c r="M1750" i="9" s="1"/>
  <c r="M1751" i="9" s="1"/>
  <c r="M1752" i="9" s="1"/>
  <c r="M1753" i="9" s="1"/>
  <c r="N1745" i="9"/>
  <c r="N1746" i="9" s="1"/>
  <c r="N1747" i="9" s="1"/>
  <c r="N1748" i="9" s="1"/>
  <c r="N1749" i="9" s="1"/>
  <c r="N1750" i="9" s="1"/>
  <c r="N1751" i="9" s="1"/>
  <c r="N1752" i="9" s="1"/>
  <c r="N1753" i="9" s="1"/>
  <c r="O1745" i="9"/>
  <c r="O1746" i="9" s="1"/>
  <c r="O1747" i="9" s="1"/>
  <c r="O1748" i="9" s="1"/>
  <c r="O1749" i="9" s="1"/>
  <c r="O1750" i="9" s="1"/>
  <c r="O1751" i="9" s="1"/>
  <c r="O1752" i="9" s="1"/>
  <c r="O1753" i="9" s="1"/>
  <c r="L1746" i="9"/>
  <c r="L1747" i="9" s="1"/>
  <c r="L1748" i="9" s="1"/>
  <c r="L1749" i="9" s="1"/>
  <c r="L1750" i="9" s="1"/>
  <c r="L1751" i="9" s="1"/>
  <c r="L1752" i="9" s="1"/>
  <c r="L1753" i="9" s="1"/>
  <c r="L1755" i="9"/>
  <c r="L1756" i="9" s="1"/>
  <c r="M1755" i="9"/>
  <c r="M1756" i="9" s="1"/>
  <c r="M1757" i="9" s="1"/>
  <c r="M1758" i="9" s="1"/>
  <c r="M1759" i="9" s="1"/>
  <c r="M1760" i="9" s="1"/>
  <c r="M1761" i="9" s="1"/>
  <c r="M1762" i="9" s="1"/>
  <c r="M1763" i="9" s="1"/>
  <c r="N1755" i="9"/>
  <c r="O1755" i="9"/>
  <c r="O1756" i="9" s="1"/>
  <c r="O1757" i="9" s="1"/>
  <c r="O1758" i="9" s="1"/>
  <c r="O1759" i="9" s="1"/>
  <c r="O1760" i="9" s="1"/>
  <c r="O1761" i="9" s="1"/>
  <c r="O1762" i="9" s="1"/>
  <c r="O1763" i="9" s="1"/>
  <c r="N1756" i="9"/>
  <c r="N1757" i="9" s="1"/>
  <c r="N1758" i="9" s="1"/>
  <c r="N1759" i="9" s="1"/>
  <c r="N1760" i="9" s="1"/>
  <c r="N1761" i="9" s="1"/>
  <c r="N1762" i="9" s="1"/>
  <c r="N1763" i="9" s="1"/>
  <c r="L1757" i="9"/>
  <c r="L1758" i="9" s="1"/>
  <c r="L1759" i="9" s="1"/>
  <c r="L1760" i="9" s="1"/>
  <c r="L1761" i="9" s="1"/>
  <c r="L1762" i="9" s="1"/>
  <c r="L1763" i="9" s="1"/>
  <c r="L1765" i="9"/>
  <c r="M1765" i="9"/>
  <c r="M1766" i="9" s="1"/>
  <c r="M1767" i="9" s="1"/>
  <c r="M1768" i="9" s="1"/>
  <c r="M1769" i="9" s="1"/>
  <c r="M1770" i="9" s="1"/>
  <c r="M1771" i="9" s="1"/>
  <c r="M1772" i="9" s="1"/>
  <c r="M1773" i="9" s="1"/>
  <c r="N1765" i="9"/>
  <c r="N1766" i="9" s="1"/>
  <c r="N1767" i="9" s="1"/>
  <c r="N1768" i="9" s="1"/>
  <c r="N1769" i="9" s="1"/>
  <c r="N1770" i="9" s="1"/>
  <c r="N1771" i="9" s="1"/>
  <c r="N1772" i="9" s="1"/>
  <c r="N1773" i="9" s="1"/>
  <c r="O1765" i="9"/>
  <c r="O1766" i="9" s="1"/>
  <c r="O1767" i="9" s="1"/>
  <c r="O1768" i="9" s="1"/>
  <c r="O1769" i="9" s="1"/>
  <c r="O1770" i="9" s="1"/>
  <c r="O1771" i="9" s="1"/>
  <c r="O1772" i="9" s="1"/>
  <c r="O1773" i="9" s="1"/>
  <c r="L1766" i="9"/>
  <c r="L1767" i="9" s="1"/>
  <c r="L1768" i="9" s="1"/>
  <c r="L1769" i="9" s="1"/>
  <c r="L1770" i="9" s="1"/>
  <c r="L1771" i="9" s="1"/>
  <c r="L1772" i="9" s="1"/>
  <c r="L1773" i="9" s="1"/>
  <c r="L1775" i="9"/>
  <c r="L1776" i="9" s="1"/>
  <c r="L1777" i="9" s="1"/>
  <c r="L1778" i="9" s="1"/>
  <c r="L1779" i="9" s="1"/>
  <c r="L1780" i="9" s="1"/>
  <c r="L1781" i="9" s="1"/>
  <c r="L1782" i="9" s="1"/>
  <c r="L1783" i="9" s="1"/>
  <c r="M1775" i="9"/>
  <c r="N1775" i="9"/>
  <c r="N1776" i="9" s="1"/>
  <c r="N1777" i="9" s="1"/>
  <c r="N1778" i="9" s="1"/>
  <c r="N1779" i="9" s="1"/>
  <c r="N1780" i="9" s="1"/>
  <c r="N1781" i="9" s="1"/>
  <c r="N1782" i="9" s="1"/>
  <c r="N1783" i="9" s="1"/>
  <c r="O1775" i="9"/>
  <c r="O1776" i="9" s="1"/>
  <c r="O1777" i="9" s="1"/>
  <c r="O1778" i="9" s="1"/>
  <c r="O1779" i="9" s="1"/>
  <c r="O1780" i="9" s="1"/>
  <c r="O1781" i="9" s="1"/>
  <c r="O1782" i="9" s="1"/>
  <c r="O1783" i="9" s="1"/>
  <c r="M1776" i="9"/>
  <c r="M1777" i="9" s="1"/>
  <c r="M1778" i="9" s="1"/>
  <c r="M1779" i="9" s="1"/>
  <c r="M1780" i="9" s="1"/>
  <c r="M1781" i="9" s="1"/>
  <c r="M1782" i="9" s="1"/>
  <c r="M1783" i="9" s="1"/>
  <c r="L1785" i="9"/>
  <c r="L1786" i="9" s="1"/>
  <c r="L1787" i="9" s="1"/>
  <c r="L1788" i="9" s="1"/>
  <c r="L1789" i="9" s="1"/>
  <c r="L1790" i="9" s="1"/>
  <c r="L1791" i="9" s="1"/>
  <c r="L1792" i="9" s="1"/>
  <c r="L1793" i="9" s="1"/>
  <c r="M1785" i="9"/>
  <c r="M1786" i="9" s="1"/>
  <c r="M1787" i="9" s="1"/>
  <c r="M1788" i="9" s="1"/>
  <c r="M1789" i="9" s="1"/>
  <c r="M1790" i="9" s="1"/>
  <c r="M1791" i="9" s="1"/>
  <c r="M1792" i="9" s="1"/>
  <c r="M1793" i="9" s="1"/>
  <c r="N1785" i="9"/>
  <c r="N1786" i="9" s="1"/>
  <c r="N1787" i="9" s="1"/>
  <c r="N1788" i="9" s="1"/>
  <c r="N1789" i="9" s="1"/>
  <c r="N1790" i="9" s="1"/>
  <c r="N1791" i="9" s="1"/>
  <c r="N1792" i="9" s="1"/>
  <c r="N1793" i="9" s="1"/>
  <c r="O1785" i="9"/>
  <c r="O1786" i="9" s="1"/>
  <c r="O1787" i="9" s="1"/>
  <c r="O1788" i="9" s="1"/>
  <c r="O1789" i="9" s="1"/>
  <c r="O1790" i="9" s="1"/>
  <c r="O1791" i="9" s="1"/>
  <c r="O1792" i="9" s="1"/>
  <c r="O1793" i="9" s="1"/>
  <c r="L1795" i="9"/>
  <c r="L1796" i="9" s="1"/>
  <c r="L1797" i="9" s="1"/>
  <c r="L1798" i="9" s="1"/>
  <c r="L1799" i="9" s="1"/>
  <c r="L1800" i="9" s="1"/>
  <c r="L1801" i="9" s="1"/>
  <c r="L1802" i="9" s="1"/>
  <c r="L1803" i="9" s="1"/>
  <c r="M1795" i="9"/>
  <c r="M1796" i="9" s="1"/>
  <c r="M1797" i="9" s="1"/>
  <c r="M1798" i="9" s="1"/>
  <c r="M1799" i="9" s="1"/>
  <c r="M1800" i="9" s="1"/>
  <c r="M1801" i="9" s="1"/>
  <c r="M1802" i="9" s="1"/>
  <c r="M1803" i="9" s="1"/>
  <c r="N1795" i="9"/>
  <c r="N1796" i="9" s="1"/>
  <c r="N1797" i="9" s="1"/>
  <c r="N1798" i="9" s="1"/>
  <c r="N1799" i="9" s="1"/>
  <c r="N1800" i="9" s="1"/>
  <c r="N1801" i="9" s="1"/>
  <c r="O1795" i="9"/>
  <c r="O1796" i="9" s="1"/>
  <c r="O1797" i="9" s="1"/>
  <c r="O1798" i="9" s="1"/>
  <c r="O1799" i="9" s="1"/>
  <c r="O1800" i="9" s="1"/>
  <c r="O1801" i="9" s="1"/>
  <c r="O1802" i="9" s="1"/>
  <c r="O1803" i="9" s="1"/>
  <c r="N1802" i="9"/>
  <c r="N1803" i="9" s="1"/>
  <c r="L1805" i="9"/>
  <c r="L1806" i="9" s="1"/>
  <c r="L1807" i="9" s="1"/>
  <c r="L1808" i="9" s="1"/>
  <c r="L1809" i="9" s="1"/>
  <c r="L1810" i="9" s="1"/>
  <c r="L1811" i="9" s="1"/>
  <c r="L1812" i="9" s="1"/>
  <c r="L1813" i="9" s="1"/>
  <c r="M1805" i="9"/>
  <c r="M1806" i="9" s="1"/>
  <c r="M1807" i="9" s="1"/>
  <c r="M1808" i="9" s="1"/>
  <c r="M1809" i="9" s="1"/>
  <c r="M1810" i="9" s="1"/>
  <c r="N1805" i="9"/>
  <c r="N1806" i="9" s="1"/>
  <c r="N1807" i="9" s="1"/>
  <c r="N1808" i="9" s="1"/>
  <c r="N1809" i="9" s="1"/>
  <c r="N1810" i="9" s="1"/>
  <c r="N1811" i="9" s="1"/>
  <c r="N1812" i="9" s="1"/>
  <c r="N1813" i="9" s="1"/>
  <c r="O1805" i="9"/>
  <c r="O1806" i="9" s="1"/>
  <c r="O1807" i="9" s="1"/>
  <c r="O1808" i="9" s="1"/>
  <c r="O1809" i="9" s="1"/>
  <c r="O1810" i="9" s="1"/>
  <c r="O1811" i="9" s="1"/>
  <c r="O1812" i="9" s="1"/>
  <c r="O1813" i="9" s="1"/>
  <c r="M1811" i="9"/>
  <c r="M1812" i="9" s="1"/>
  <c r="M1813" i="9" s="1"/>
  <c r="L1815" i="9"/>
  <c r="L1816" i="9" s="1"/>
  <c r="L1817" i="9" s="1"/>
  <c r="L1818" i="9" s="1"/>
  <c r="L1819" i="9" s="1"/>
  <c r="L1820" i="9" s="1"/>
  <c r="L1821" i="9" s="1"/>
  <c r="L1822" i="9" s="1"/>
  <c r="L1823" i="9" s="1"/>
  <c r="M1815" i="9"/>
  <c r="M1816" i="9" s="1"/>
  <c r="M1817" i="9" s="1"/>
  <c r="M1818" i="9" s="1"/>
  <c r="M1819" i="9" s="1"/>
  <c r="M1820" i="9" s="1"/>
  <c r="M1821" i="9" s="1"/>
  <c r="M1822" i="9" s="1"/>
  <c r="M1823" i="9" s="1"/>
  <c r="N1815" i="9"/>
  <c r="O1815" i="9"/>
  <c r="O1816" i="9" s="1"/>
  <c r="O1817" i="9" s="1"/>
  <c r="O1818" i="9" s="1"/>
  <c r="O1819" i="9" s="1"/>
  <c r="O1820" i="9" s="1"/>
  <c r="O1821" i="9" s="1"/>
  <c r="O1822" i="9" s="1"/>
  <c r="O1823" i="9" s="1"/>
  <c r="N1816" i="9"/>
  <c r="N1817" i="9" s="1"/>
  <c r="N1818" i="9" s="1"/>
  <c r="N1819" i="9" s="1"/>
  <c r="N1820" i="9" s="1"/>
  <c r="N1821" i="9" s="1"/>
  <c r="N1822" i="9" s="1"/>
  <c r="N1823" i="9" s="1"/>
  <c r="L1825" i="9"/>
  <c r="L1826" i="9" s="1"/>
  <c r="L1827" i="9" s="1"/>
  <c r="L1828" i="9" s="1"/>
  <c r="L1829" i="9" s="1"/>
  <c r="L1830" i="9" s="1"/>
  <c r="L1831" i="9" s="1"/>
  <c r="L1832" i="9" s="1"/>
  <c r="L1833" i="9" s="1"/>
  <c r="M1825" i="9"/>
  <c r="M1826" i="9" s="1"/>
  <c r="M1827" i="9" s="1"/>
  <c r="M1828" i="9" s="1"/>
  <c r="M1829" i="9" s="1"/>
  <c r="M1830" i="9" s="1"/>
  <c r="M1831" i="9" s="1"/>
  <c r="M1832" i="9" s="1"/>
  <c r="M1833" i="9" s="1"/>
  <c r="N1825" i="9"/>
  <c r="O1825" i="9"/>
  <c r="O1826" i="9" s="1"/>
  <c r="O1827" i="9" s="1"/>
  <c r="O1828" i="9" s="1"/>
  <c r="O1829" i="9" s="1"/>
  <c r="O1830" i="9" s="1"/>
  <c r="O1831" i="9" s="1"/>
  <c r="O1832" i="9" s="1"/>
  <c r="O1833" i="9" s="1"/>
  <c r="N1826" i="9"/>
  <c r="N1827" i="9" s="1"/>
  <c r="N1828" i="9" s="1"/>
  <c r="N1829" i="9" s="1"/>
  <c r="N1830" i="9" s="1"/>
  <c r="N1831" i="9" s="1"/>
  <c r="N1832" i="9" s="1"/>
  <c r="N1833" i="9" s="1"/>
  <c r="L1835" i="9"/>
  <c r="L1836" i="9" s="1"/>
  <c r="M1835" i="9"/>
  <c r="M1836" i="9" s="1"/>
  <c r="M1837" i="9" s="1"/>
  <c r="M1838" i="9" s="1"/>
  <c r="M1839" i="9" s="1"/>
  <c r="M1840" i="9" s="1"/>
  <c r="M1841" i="9" s="1"/>
  <c r="M1842" i="9" s="1"/>
  <c r="M1843" i="9" s="1"/>
  <c r="N1835" i="9"/>
  <c r="N1836" i="9" s="1"/>
  <c r="N1837" i="9" s="1"/>
  <c r="N1838" i="9" s="1"/>
  <c r="N1839" i="9" s="1"/>
  <c r="N1840" i="9" s="1"/>
  <c r="N1841" i="9" s="1"/>
  <c r="N1842" i="9" s="1"/>
  <c r="N1843" i="9" s="1"/>
  <c r="O1835" i="9"/>
  <c r="O1836" i="9" s="1"/>
  <c r="O1837" i="9" s="1"/>
  <c r="O1838" i="9" s="1"/>
  <c r="L1837" i="9"/>
  <c r="L1838" i="9" s="1"/>
  <c r="L1839" i="9" s="1"/>
  <c r="L1840" i="9" s="1"/>
  <c r="O1839" i="9"/>
  <c r="O1840" i="9" s="1"/>
  <c r="O1841" i="9" s="1"/>
  <c r="O1842" i="9" s="1"/>
  <c r="O1843" i="9" s="1"/>
  <c r="L1841" i="9"/>
  <c r="L1842" i="9" s="1"/>
  <c r="L1843" i="9" s="1"/>
  <c r="L1845" i="9"/>
  <c r="L1846" i="9" s="1"/>
  <c r="L1847" i="9" s="1"/>
  <c r="L1848" i="9" s="1"/>
  <c r="L1849" i="9" s="1"/>
  <c r="L1850" i="9" s="1"/>
  <c r="L1851" i="9" s="1"/>
  <c r="L1852" i="9" s="1"/>
  <c r="L1853" i="9" s="1"/>
  <c r="M1845" i="9"/>
  <c r="M1846" i="9" s="1"/>
  <c r="M1847" i="9" s="1"/>
  <c r="M1848" i="9" s="1"/>
  <c r="M1849" i="9" s="1"/>
  <c r="M1850" i="9" s="1"/>
  <c r="M1851" i="9" s="1"/>
  <c r="M1852" i="9" s="1"/>
  <c r="M1853" i="9" s="1"/>
  <c r="N1845" i="9"/>
  <c r="O1845" i="9"/>
  <c r="O1846" i="9" s="1"/>
  <c r="O1847" i="9" s="1"/>
  <c r="O1848" i="9" s="1"/>
  <c r="O1849" i="9" s="1"/>
  <c r="O1850" i="9" s="1"/>
  <c r="O1851" i="9" s="1"/>
  <c r="O1852" i="9" s="1"/>
  <c r="O1853" i="9" s="1"/>
  <c r="N1846" i="9"/>
  <c r="N1847" i="9" s="1"/>
  <c r="N1848" i="9" s="1"/>
  <c r="N1849" i="9" s="1"/>
  <c r="N1850" i="9" s="1"/>
  <c r="N1851" i="9" s="1"/>
  <c r="N1852" i="9" s="1"/>
  <c r="N1853" i="9" s="1"/>
  <c r="L1855" i="9"/>
  <c r="L1856" i="9" s="1"/>
  <c r="L1857" i="9" s="1"/>
  <c r="L1858" i="9" s="1"/>
  <c r="L1859" i="9" s="1"/>
  <c r="L1860" i="9" s="1"/>
  <c r="L1861" i="9" s="1"/>
  <c r="L1862" i="9" s="1"/>
  <c r="L1863" i="9" s="1"/>
  <c r="M1855" i="9"/>
  <c r="M1856" i="9" s="1"/>
  <c r="M1857" i="9" s="1"/>
  <c r="M1858" i="9" s="1"/>
  <c r="M1859" i="9" s="1"/>
  <c r="N1855" i="9"/>
  <c r="N1856" i="9" s="1"/>
  <c r="N1857" i="9" s="1"/>
  <c r="N1858" i="9" s="1"/>
  <c r="N1859" i="9" s="1"/>
  <c r="N1860" i="9" s="1"/>
  <c r="N1861" i="9" s="1"/>
  <c r="N1862" i="9" s="1"/>
  <c r="N1863" i="9" s="1"/>
  <c r="M1860" i="9"/>
  <c r="M1861" i="9" s="1"/>
  <c r="M1862" i="9" s="1"/>
  <c r="M1863" i="9" s="1"/>
  <c r="L1865" i="9"/>
  <c r="L1866" i="9" s="1"/>
  <c r="L1867" i="9" s="1"/>
  <c r="L1868" i="9" s="1"/>
  <c r="L1869" i="9" s="1"/>
  <c r="L1870" i="9" s="1"/>
  <c r="L1871" i="9" s="1"/>
  <c r="L1872" i="9" s="1"/>
  <c r="L1873" i="9" s="1"/>
  <c r="M1865" i="9"/>
  <c r="M1866" i="9" s="1"/>
  <c r="M1867" i="9" s="1"/>
  <c r="M1868" i="9" s="1"/>
  <c r="M1869" i="9" s="1"/>
  <c r="M1870" i="9" s="1"/>
  <c r="M1871" i="9" s="1"/>
  <c r="M1872" i="9" s="1"/>
  <c r="M1873" i="9" s="1"/>
  <c r="N1865" i="9"/>
  <c r="N1866" i="9" s="1"/>
  <c r="N1867" i="9" s="1"/>
  <c r="N1868" i="9" s="1"/>
  <c r="N1869" i="9" s="1"/>
  <c r="N1870" i="9" s="1"/>
  <c r="N1871" i="9" s="1"/>
  <c r="N1872" i="9" s="1"/>
  <c r="N1873" i="9" s="1"/>
  <c r="L1875" i="9"/>
  <c r="L1876" i="9" s="1"/>
  <c r="L1877" i="9" s="1"/>
  <c r="L1878" i="9" s="1"/>
  <c r="L1879" i="9" s="1"/>
  <c r="L1880" i="9" s="1"/>
  <c r="L1881" i="9" s="1"/>
  <c r="L1882" i="9" s="1"/>
  <c r="L1883" i="9" s="1"/>
  <c r="M1875" i="9"/>
  <c r="M1876" i="9" s="1"/>
  <c r="M1877" i="9" s="1"/>
  <c r="M1878" i="9" s="1"/>
  <c r="M1879" i="9" s="1"/>
  <c r="M1880" i="9" s="1"/>
  <c r="M1881" i="9" s="1"/>
  <c r="M1882" i="9" s="1"/>
  <c r="M1883" i="9" s="1"/>
  <c r="N1875" i="9"/>
  <c r="N1876" i="9" s="1"/>
  <c r="N1877" i="9" s="1"/>
  <c r="N1878" i="9" s="1"/>
  <c r="N1879" i="9" s="1"/>
  <c r="N1880" i="9" s="1"/>
  <c r="N1881" i="9" s="1"/>
  <c r="N1882" i="9" s="1"/>
  <c r="N1883" i="9" s="1"/>
  <c r="O1875" i="9"/>
  <c r="O1876" i="9" s="1"/>
  <c r="O1877" i="9" s="1"/>
  <c r="O1878" i="9" s="1"/>
  <c r="O1879" i="9" s="1"/>
  <c r="O1880" i="9" s="1"/>
  <c r="O1881" i="9" s="1"/>
  <c r="O1882" i="9" s="1"/>
  <c r="O1883" i="9" s="1"/>
  <c r="L1885" i="9"/>
  <c r="L1886" i="9" s="1"/>
  <c r="L1887" i="9" s="1"/>
  <c r="L1888" i="9" s="1"/>
  <c r="L1889" i="9" s="1"/>
  <c r="L1890" i="9" s="1"/>
  <c r="L1891" i="9" s="1"/>
  <c r="L1892" i="9" s="1"/>
  <c r="L1893" i="9" s="1"/>
  <c r="M1885" i="9"/>
  <c r="M1886" i="9" s="1"/>
  <c r="M1887" i="9" s="1"/>
  <c r="M1888" i="9" s="1"/>
  <c r="M1889" i="9" s="1"/>
  <c r="M1890" i="9" s="1"/>
  <c r="M1891" i="9" s="1"/>
  <c r="M1892" i="9" s="1"/>
  <c r="M1893" i="9" s="1"/>
  <c r="N1885" i="9"/>
  <c r="N1886" i="9" s="1"/>
  <c r="N1887" i="9" s="1"/>
  <c r="N1888" i="9" s="1"/>
  <c r="N1889" i="9" s="1"/>
  <c r="N1890" i="9" s="1"/>
  <c r="N1891" i="9" s="1"/>
  <c r="N1892" i="9" s="1"/>
  <c r="N1893" i="9" s="1"/>
  <c r="O1885" i="9"/>
  <c r="O1886" i="9" s="1"/>
  <c r="O1887" i="9" s="1"/>
  <c r="O1888" i="9" s="1"/>
  <c r="O1889" i="9" s="1"/>
  <c r="O1890" i="9" s="1"/>
  <c r="O1891" i="9" s="1"/>
  <c r="O1892" i="9" s="1"/>
  <c r="O1893" i="9" s="1"/>
  <c r="L1895" i="9"/>
  <c r="L1896" i="9" s="1"/>
  <c r="L1897" i="9" s="1"/>
  <c r="L1898" i="9" s="1"/>
  <c r="L1899" i="9" s="1"/>
  <c r="L1900" i="9" s="1"/>
  <c r="L1901" i="9" s="1"/>
  <c r="L1902" i="9" s="1"/>
  <c r="L1903" i="9" s="1"/>
  <c r="M1895" i="9"/>
  <c r="M1896" i="9" s="1"/>
  <c r="M1897" i="9" s="1"/>
  <c r="M1898" i="9" s="1"/>
  <c r="M1899" i="9" s="1"/>
  <c r="M1900" i="9" s="1"/>
  <c r="M1901" i="9" s="1"/>
  <c r="M1902" i="9" s="1"/>
  <c r="M1903" i="9" s="1"/>
  <c r="N1895" i="9"/>
  <c r="N1896" i="9" s="1"/>
  <c r="O1895" i="9"/>
  <c r="O1896" i="9" s="1"/>
  <c r="O1897" i="9" s="1"/>
  <c r="O1898" i="9" s="1"/>
  <c r="O1899" i="9" s="1"/>
  <c r="O1900" i="9" s="1"/>
  <c r="O1901" i="9" s="1"/>
  <c r="O1902" i="9" s="1"/>
  <c r="O1903" i="9" s="1"/>
  <c r="N1897" i="9"/>
  <c r="N1898" i="9" s="1"/>
  <c r="N1899" i="9" s="1"/>
  <c r="N1900" i="9" s="1"/>
  <c r="N1901" i="9" s="1"/>
  <c r="N1902" i="9" s="1"/>
  <c r="N1903" i="9" s="1"/>
  <c r="L1905" i="9"/>
  <c r="L1906" i="9" s="1"/>
  <c r="L1907" i="9" s="1"/>
  <c r="L1908" i="9" s="1"/>
  <c r="L1909" i="9" s="1"/>
  <c r="L1910" i="9" s="1"/>
  <c r="L1911" i="9" s="1"/>
  <c r="L1912" i="9" s="1"/>
  <c r="L1913" i="9" s="1"/>
  <c r="M1905" i="9"/>
  <c r="M1906" i="9" s="1"/>
  <c r="M1907" i="9" s="1"/>
  <c r="M1908" i="9" s="1"/>
  <c r="M1909" i="9" s="1"/>
  <c r="M1910" i="9" s="1"/>
  <c r="M1911" i="9" s="1"/>
  <c r="M1912" i="9" s="1"/>
  <c r="M1913" i="9" s="1"/>
  <c r="N1905" i="9"/>
  <c r="N1906" i="9" s="1"/>
  <c r="N1907" i="9" s="1"/>
  <c r="N1908" i="9" s="1"/>
  <c r="N1909" i="9" s="1"/>
  <c r="N1910" i="9" s="1"/>
  <c r="N1911" i="9" s="1"/>
  <c r="N1912" i="9" s="1"/>
  <c r="N1913" i="9" s="1"/>
  <c r="O1905" i="9"/>
  <c r="O1906" i="9" s="1"/>
  <c r="O1907" i="9" s="1"/>
  <c r="O1908" i="9" s="1"/>
  <c r="O1909" i="9" s="1"/>
  <c r="O1910" i="9" s="1"/>
  <c r="O1911" i="9" s="1"/>
  <c r="O1912" i="9" s="1"/>
  <c r="O1913" i="9" s="1"/>
  <c r="L1915" i="9"/>
  <c r="L1916" i="9" s="1"/>
  <c r="L1917" i="9" s="1"/>
  <c r="L1918" i="9" s="1"/>
  <c r="L1919" i="9" s="1"/>
  <c r="L1920" i="9" s="1"/>
  <c r="L1921" i="9" s="1"/>
  <c r="L1922" i="9" s="1"/>
  <c r="L1923" i="9" s="1"/>
  <c r="M1915" i="9"/>
  <c r="M1916" i="9" s="1"/>
  <c r="M1917" i="9" s="1"/>
  <c r="M1918" i="9" s="1"/>
  <c r="M1919" i="9" s="1"/>
  <c r="N1915" i="9"/>
  <c r="N1916" i="9" s="1"/>
  <c r="N1917" i="9" s="1"/>
  <c r="N1918" i="9" s="1"/>
  <c r="N1919" i="9" s="1"/>
  <c r="N1920" i="9" s="1"/>
  <c r="N1921" i="9" s="1"/>
  <c r="N1922" i="9" s="1"/>
  <c r="N1923" i="9" s="1"/>
  <c r="O1915" i="9"/>
  <c r="O1916" i="9" s="1"/>
  <c r="O1917" i="9" s="1"/>
  <c r="O1918" i="9" s="1"/>
  <c r="O1919" i="9" s="1"/>
  <c r="O1920" i="9" s="1"/>
  <c r="O1921" i="9" s="1"/>
  <c r="O1922" i="9" s="1"/>
  <c r="O1923" i="9" s="1"/>
  <c r="M1920" i="9"/>
  <c r="M1921" i="9" s="1"/>
  <c r="M1922" i="9" s="1"/>
  <c r="M1923" i="9" s="1"/>
  <c r="L1925" i="9"/>
  <c r="L1926" i="9" s="1"/>
  <c r="L1927" i="9" s="1"/>
  <c r="L1928" i="9" s="1"/>
  <c r="L1929" i="9" s="1"/>
  <c r="L1930" i="9" s="1"/>
  <c r="L1931" i="9" s="1"/>
  <c r="L1932" i="9" s="1"/>
  <c r="L1933" i="9" s="1"/>
  <c r="M1925" i="9"/>
  <c r="M1926" i="9" s="1"/>
  <c r="M1927" i="9" s="1"/>
  <c r="M1928" i="9" s="1"/>
  <c r="M1929" i="9" s="1"/>
  <c r="M1930" i="9" s="1"/>
  <c r="M1931" i="9" s="1"/>
  <c r="M1932" i="9" s="1"/>
  <c r="M1933" i="9" s="1"/>
  <c r="N1925" i="9"/>
  <c r="N1926" i="9" s="1"/>
  <c r="N1927" i="9" s="1"/>
  <c r="N1928" i="9" s="1"/>
  <c r="N1929" i="9" s="1"/>
  <c r="N1930" i="9" s="1"/>
  <c r="N1931" i="9" s="1"/>
  <c r="N1932" i="9" s="1"/>
  <c r="N1933" i="9" s="1"/>
  <c r="O1925" i="9"/>
  <c r="O1926" i="9" s="1"/>
  <c r="O1927" i="9" s="1"/>
  <c r="O1928" i="9" s="1"/>
  <c r="O1929" i="9" s="1"/>
  <c r="O1930" i="9" s="1"/>
  <c r="O1931" i="9" s="1"/>
  <c r="O1932" i="9" s="1"/>
  <c r="O1933" i="9" s="1"/>
  <c r="L1935" i="9"/>
  <c r="L1936" i="9" s="1"/>
  <c r="L1937" i="9" s="1"/>
  <c r="L1938" i="9" s="1"/>
  <c r="L1939" i="9" s="1"/>
  <c r="L1940" i="9" s="1"/>
  <c r="L1941" i="9" s="1"/>
  <c r="L1942" i="9" s="1"/>
  <c r="M1935" i="9"/>
  <c r="M1936" i="9" s="1"/>
  <c r="M1937" i="9" s="1"/>
  <c r="M1938" i="9" s="1"/>
  <c r="M1939" i="9" s="1"/>
  <c r="M1940" i="9" s="1"/>
  <c r="M1941" i="9" s="1"/>
  <c r="M1942" i="9" s="1"/>
  <c r="M1943" i="9" s="1"/>
  <c r="N1935" i="9"/>
  <c r="N1936" i="9" s="1"/>
  <c r="N1937" i="9" s="1"/>
  <c r="N1938" i="9" s="1"/>
  <c r="N1939" i="9" s="1"/>
  <c r="N1940" i="9" s="1"/>
  <c r="N1941" i="9" s="1"/>
  <c r="N1942" i="9" s="1"/>
  <c r="O1935" i="9"/>
  <c r="O1936" i="9" s="1"/>
  <c r="O1937" i="9" s="1"/>
  <c r="O1938" i="9" s="1"/>
  <c r="O1939" i="9" s="1"/>
  <c r="O1940" i="9" s="1"/>
  <c r="O1941" i="9" s="1"/>
  <c r="O1942" i="9" s="1"/>
  <c r="O1943" i="9" s="1"/>
  <c r="L1943" i="9"/>
  <c r="N1943" i="9"/>
  <c r="L1945" i="9"/>
  <c r="L1946" i="9" s="1"/>
  <c r="L1947" i="9" s="1"/>
  <c r="L1948" i="9" s="1"/>
  <c r="L1949" i="9" s="1"/>
  <c r="L1950" i="9" s="1"/>
  <c r="L1951" i="9" s="1"/>
  <c r="L1952" i="9" s="1"/>
  <c r="L1953" i="9" s="1"/>
  <c r="M1945" i="9"/>
  <c r="M1946" i="9" s="1"/>
  <c r="M1947" i="9" s="1"/>
  <c r="M1948" i="9" s="1"/>
  <c r="M1949" i="9" s="1"/>
  <c r="M1950" i="9" s="1"/>
  <c r="M1951" i="9" s="1"/>
  <c r="M1952" i="9" s="1"/>
  <c r="M1953" i="9" s="1"/>
  <c r="N1945" i="9"/>
  <c r="O1945" i="9"/>
  <c r="O1946" i="9" s="1"/>
  <c r="N1946" i="9"/>
  <c r="N1947" i="9" s="1"/>
  <c r="N1948" i="9" s="1"/>
  <c r="N1949" i="9" s="1"/>
  <c r="N1950" i="9" s="1"/>
  <c r="N1951" i="9" s="1"/>
  <c r="N1952" i="9" s="1"/>
  <c r="N1953" i="9" s="1"/>
  <c r="O1947" i="9"/>
  <c r="O1948" i="9" s="1"/>
  <c r="O1949" i="9" s="1"/>
  <c r="O1950" i="9" s="1"/>
  <c r="O1951" i="9" s="1"/>
  <c r="O1952" i="9" s="1"/>
  <c r="O1953" i="9" s="1"/>
  <c r="L1955" i="9"/>
  <c r="L1956" i="9" s="1"/>
  <c r="L1957" i="9" s="1"/>
  <c r="L1958" i="9" s="1"/>
  <c r="L1959" i="9" s="1"/>
  <c r="L1960" i="9" s="1"/>
  <c r="L1961" i="9" s="1"/>
  <c r="L1962" i="9" s="1"/>
  <c r="L1963" i="9" s="1"/>
  <c r="M1955" i="9"/>
  <c r="M1956" i="9" s="1"/>
  <c r="M1957" i="9" s="1"/>
  <c r="M1958" i="9" s="1"/>
  <c r="M1959" i="9" s="1"/>
  <c r="N1955" i="9"/>
  <c r="N1956" i="9" s="1"/>
  <c r="N1957" i="9" s="1"/>
  <c r="N1958" i="9" s="1"/>
  <c r="N1959" i="9" s="1"/>
  <c r="N1960" i="9" s="1"/>
  <c r="N1961" i="9" s="1"/>
  <c r="N1962" i="9" s="1"/>
  <c r="N1963" i="9" s="1"/>
  <c r="O1955" i="9"/>
  <c r="O1956" i="9" s="1"/>
  <c r="O1957" i="9" s="1"/>
  <c r="O1958" i="9" s="1"/>
  <c r="O1959" i="9" s="1"/>
  <c r="O1960" i="9" s="1"/>
  <c r="O1961" i="9" s="1"/>
  <c r="O1962" i="9" s="1"/>
  <c r="O1963" i="9" s="1"/>
  <c r="M1960" i="9"/>
  <c r="M1961" i="9" s="1"/>
  <c r="M1962" i="9" s="1"/>
  <c r="M1963" i="9" s="1"/>
  <c r="L1965" i="9"/>
  <c r="L1966" i="9" s="1"/>
  <c r="L1967" i="9" s="1"/>
  <c r="L1968" i="9" s="1"/>
  <c r="L1969" i="9" s="1"/>
  <c r="L1970" i="9" s="1"/>
  <c r="L1971" i="9" s="1"/>
  <c r="L1972" i="9" s="1"/>
  <c r="L1973" i="9" s="1"/>
  <c r="M1965" i="9"/>
  <c r="M1966" i="9" s="1"/>
  <c r="M1967" i="9" s="1"/>
  <c r="M1968" i="9" s="1"/>
  <c r="M1969" i="9" s="1"/>
  <c r="M1970" i="9" s="1"/>
  <c r="M1971" i="9" s="1"/>
  <c r="M1972" i="9" s="1"/>
  <c r="M1973" i="9" s="1"/>
  <c r="N1965" i="9"/>
  <c r="N1966" i="9" s="1"/>
  <c r="N1967" i="9" s="1"/>
  <c r="N1968" i="9" s="1"/>
  <c r="N1969" i="9" s="1"/>
  <c r="N1970" i="9" s="1"/>
  <c r="N1971" i="9" s="1"/>
  <c r="N1972" i="9" s="1"/>
  <c r="N1973" i="9" s="1"/>
  <c r="O1965" i="9"/>
  <c r="O1966" i="9" s="1"/>
  <c r="O1967" i="9" s="1"/>
  <c r="O1968" i="9" s="1"/>
  <c r="O1969" i="9" s="1"/>
  <c r="O1970" i="9" s="1"/>
  <c r="O1971" i="9" s="1"/>
  <c r="O1972" i="9" s="1"/>
  <c r="O1973" i="9" s="1"/>
  <c r="L1975" i="9"/>
  <c r="L1976" i="9" s="1"/>
  <c r="L1977" i="9" s="1"/>
  <c r="L1978" i="9" s="1"/>
  <c r="L1979" i="9" s="1"/>
  <c r="L1980" i="9" s="1"/>
  <c r="L1981" i="9" s="1"/>
  <c r="L1982" i="9" s="1"/>
  <c r="L1983" i="9" s="1"/>
  <c r="M1975" i="9"/>
  <c r="M1976" i="9" s="1"/>
  <c r="M1977" i="9" s="1"/>
  <c r="M1978" i="9" s="1"/>
  <c r="M1979" i="9" s="1"/>
  <c r="M1980" i="9" s="1"/>
  <c r="M1981" i="9" s="1"/>
  <c r="M1982" i="9" s="1"/>
  <c r="M1983" i="9" s="1"/>
  <c r="N1975" i="9"/>
  <c r="N1976" i="9" s="1"/>
  <c r="N1977" i="9" s="1"/>
  <c r="N1978" i="9" s="1"/>
  <c r="N1979" i="9" s="1"/>
  <c r="N1980" i="9" s="1"/>
  <c r="N1981" i="9" s="1"/>
  <c r="N1982" i="9" s="1"/>
  <c r="N1983" i="9" s="1"/>
  <c r="O1975" i="9"/>
  <c r="O1976" i="9" s="1"/>
  <c r="O1977" i="9" s="1"/>
  <c r="O1978" i="9" s="1"/>
  <c r="O1979" i="9" s="1"/>
  <c r="O1980" i="9" s="1"/>
  <c r="O1981" i="9" s="1"/>
  <c r="O1982" i="9" s="1"/>
  <c r="O1983" i="9" s="1"/>
  <c r="L1985" i="9"/>
  <c r="L1986" i="9" s="1"/>
  <c r="M1985" i="9"/>
  <c r="M1986" i="9" s="1"/>
  <c r="M1987" i="9" s="1"/>
  <c r="M1988" i="9" s="1"/>
  <c r="M1989" i="9" s="1"/>
  <c r="M1990" i="9" s="1"/>
  <c r="M1991" i="9" s="1"/>
  <c r="M1992" i="9" s="1"/>
  <c r="M1993" i="9" s="1"/>
  <c r="N1985" i="9"/>
  <c r="N1986" i="9" s="1"/>
  <c r="N1987" i="9" s="1"/>
  <c r="N1988" i="9" s="1"/>
  <c r="N1989" i="9" s="1"/>
  <c r="N1990" i="9" s="1"/>
  <c r="N1991" i="9" s="1"/>
  <c r="N1992" i="9" s="1"/>
  <c r="N1993" i="9" s="1"/>
  <c r="O1985" i="9"/>
  <c r="O1986" i="9" s="1"/>
  <c r="O1987" i="9" s="1"/>
  <c r="O1988" i="9" s="1"/>
  <c r="O1989" i="9" s="1"/>
  <c r="O1990" i="9" s="1"/>
  <c r="O1991" i="9" s="1"/>
  <c r="O1992" i="9" s="1"/>
  <c r="O1993" i="9" s="1"/>
  <c r="L1987" i="9"/>
  <c r="L1988" i="9" s="1"/>
  <c r="L1989" i="9" s="1"/>
  <c r="L1990" i="9" s="1"/>
  <c r="L1991" i="9" s="1"/>
  <c r="L1992" i="9" s="1"/>
  <c r="L1993" i="9" s="1"/>
  <c r="L1995" i="9"/>
  <c r="L1996" i="9" s="1"/>
  <c r="L1997" i="9" s="1"/>
  <c r="L1998" i="9" s="1"/>
  <c r="L1999" i="9" s="1"/>
  <c r="L2000" i="9" s="1"/>
  <c r="L2001" i="9" s="1"/>
  <c r="L2002" i="9" s="1"/>
  <c r="L2003" i="9" s="1"/>
  <c r="M1995" i="9"/>
  <c r="M1996" i="9" s="1"/>
  <c r="M1997" i="9" s="1"/>
  <c r="M1998" i="9" s="1"/>
  <c r="M1999" i="9" s="1"/>
  <c r="M2000" i="9" s="1"/>
  <c r="M2001" i="9" s="1"/>
  <c r="M2002" i="9" s="1"/>
  <c r="M2003" i="9" s="1"/>
  <c r="N1995" i="9"/>
  <c r="N1996" i="9" s="1"/>
  <c r="N1997" i="9" s="1"/>
  <c r="N1998" i="9" s="1"/>
  <c r="N1999" i="9" s="1"/>
  <c r="N2000" i="9" s="1"/>
  <c r="N2001" i="9" s="1"/>
  <c r="N2002" i="9" s="1"/>
  <c r="N2003" i="9" s="1"/>
  <c r="O1995" i="9"/>
  <c r="O1996" i="9"/>
  <c r="O1997" i="9" s="1"/>
  <c r="O1998" i="9" s="1"/>
  <c r="O1999" i="9" s="1"/>
  <c r="O2000" i="9" s="1"/>
  <c r="O2001" i="9" s="1"/>
  <c r="O2002" i="9" s="1"/>
  <c r="O2003" i="9" s="1"/>
  <c r="L2005" i="9"/>
  <c r="L2006" i="9" s="1"/>
  <c r="L2007" i="9" s="1"/>
  <c r="L2008" i="9" s="1"/>
  <c r="L2009" i="9" s="1"/>
  <c r="L2010" i="9" s="1"/>
  <c r="L2011" i="9" s="1"/>
  <c r="L2012" i="9" s="1"/>
  <c r="L2013" i="9" s="1"/>
  <c r="M2005" i="9"/>
  <c r="M2006" i="9" s="1"/>
  <c r="M2007" i="9" s="1"/>
  <c r="M2008" i="9" s="1"/>
  <c r="M2009" i="9" s="1"/>
  <c r="M2010" i="9" s="1"/>
  <c r="M2011" i="9" s="1"/>
  <c r="M2012" i="9" s="1"/>
  <c r="M2013" i="9" s="1"/>
  <c r="N2005" i="9"/>
  <c r="N2006" i="9" s="1"/>
  <c r="N2007" i="9" s="1"/>
  <c r="N2008" i="9" s="1"/>
  <c r="N2009" i="9" s="1"/>
  <c r="N2010" i="9" s="1"/>
  <c r="N2011" i="9" s="1"/>
  <c r="N2012" i="9" s="1"/>
  <c r="N2013" i="9" s="1"/>
  <c r="O2005" i="9"/>
  <c r="O2006" i="9" s="1"/>
  <c r="O2007" i="9" s="1"/>
  <c r="O2008" i="9" s="1"/>
  <c r="O2009" i="9" s="1"/>
  <c r="O2010" i="9" s="1"/>
  <c r="O2011" i="9" s="1"/>
  <c r="O2012" i="9" s="1"/>
  <c r="O2013" i="9" s="1"/>
  <c r="N2015" i="9"/>
  <c r="N2016" i="9" s="1"/>
  <c r="N2017" i="9" s="1"/>
  <c r="N2018" i="9" s="1"/>
  <c r="N2019" i="9" s="1"/>
  <c r="N2020" i="9" s="1"/>
  <c r="N2021" i="9" s="1"/>
  <c r="N2022" i="9" s="1"/>
  <c r="N2023" i="9" s="1"/>
  <c r="N2024" i="9" s="1"/>
  <c r="N2025" i="9" s="1"/>
  <c r="N2026" i="9" s="1"/>
  <c r="N2027" i="9" s="1"/>
  <c r="N2028" i="9" s="1"/>
  <c r="N2029" i="9" s="1"/>
  <c r="N2030" i="9" s="1"/>
  <c r="N2031" i="9" s="1"/>
  <c r="N2032" i="9" s="1"/>
  <c r="N2033" i="9" s="1"/>
  <c r="L2025" i="9"/>
  <c r="L2026" i="9" s="1"/>
  <c r="M2025" i="9"/>
  <c r="O2025" i="9"/>
  <c r="O2026" i="9" s="1"/>
  <c r="M2026" i="9"/>
  <c r="M2027" i="9" s="1"/>
  <c r="M2028" i="9" s="1"/>
  <c r="M2029" i="9" s="1"/>
  <c r="M2030" i="9" s="1"/>
  <c r="M2031" i="9" s="1"/>
  <c r="M2032" i="9" s="1"/>
  <c r="M2033" i="9" s="1"/>
  <c r="L2027" i="9"/>
  <c r="L2028" i="9" s="1"/>
  <c r="L2029" i="9" s="1"/>
  <c r="L2030" i="9" s="1"/>
  <c r="L2031" i="9" s="1"/>
  <c r="L2032" i="9" s="1"/>
  <c r="L2033" i="9" s="1"/>
  <c r="O2027" i="9"/>
  <c r="O2028" i="9" s="1"/>
  <c r="O2029" i="9" s="1"/>
  <c r="O2030" i="9" s="1"/>
  <c r="O2031" i="9" s="1"/>
  <c r="O2032" i="9" s="1"/>
  <c r="O2033" i="9" s="1"/>
  <c r="L2035" i="9"/>
  <c r="L2036" i="9" s="1"/>
  <c r="L2037" i="9" s="1"/>
  <c r="L2038" i="9" s="1"/>
  <c r="L2039" i="9" s="1"/>
  <c r="L2040" i="9" s="1"/>
  <c r="L2041" i="9" s="1"/>
  <c r="L2042" i="9" s="1"/>
  <c r="L2043" i="9" s="1"/>
  <c r="M2035" i="9"/>
  <c r="M2036" i="9" s="1"/>
  <c r="N2035" i="9"/>
  <c r="N2036" i="9" s="1"/>
  <c r="N2037" i="9" s="1"/>
  <c r="N2038" i="9" s="1"/>
  <c r="N2039" i="9" s="1"/>
  <c r="N2040" i="9" s="1"/>
  <c r="N2041" i="9" s="1"/>
  <c r="N2042" i="9" s="1"/>
  <c r="N2043" i="9" s="1"/>
  <c r="O2035" i="9"/>
  <c r="O2036" i="9" s="1"/>
  <c r="O2037" i="9" s="1"/>
  <c r="O2038" i="9" s="1"/>
  <c r="O2039" i="9" s="1"/>
  <c r="O2040" i="9" s="1"/>
  <c r="O2041" i="9" s="1"/>
  <c r="O2042" i="9" s="1"/>
  <c r="O2043" i="9" s="1"/>
  <c r="M2037" i="9"/>
  <c r="M2038" i="9" s="1"/>
  <c r="M2039" i="9" s="1"/>
  <c r="M2040" i="9" s="1"/>
  <c r="M2041" i="9" s="1"/>
  <c r="M2042" i="9" s="1"/>
  <c r="M2043" i="9" s="1"/>
  <c r="L2045" i="9"/>
  <c r="L2046" i="9" s="1"/>
  <c r="M2045" i="9"/>
  <c r="M2046" i="9" s="1"/>
  <c r="M2047" i="9" s="1"/>
  <c r="M2048" i="9" s="1"/>
  <c r="M2049" i="9" s="1"/>
  <c r="M2050" i="9" s="1"/>
  <c r="M2051" i="9" s="1"/>
  <c r="M2052" i="9" s="1"/>
  <c r="M2053" i="9" s="1"/>
  <c r="N2045" i="9"/>
  <c r="O2045" i="9"/>
  <c r="O2046" i="9" s="1"/>
  <c r="O2047" i="9" s="1"/>
  <c r="O2048" i="9" s="1"/>
  <c r="O2049" i="9" s="1"/>
  <c r="O2050" i="9" s="1"/>
  <c r="O2051" i="9" s="1"/>
  <c r="O2052" i="9" s="1"/>
  <c r="O2053" i="9" s="1"/>
  <c r="N2046" i="9"/>
  <c r="N2047" i="9" s="1"/>
  <c r="N2048" i="9" s="1"/>
  <c r="N2049" i="9" s="1"/>
  <c r="N2050" i="9" s="1"/>
  <c r="N2051" i="9" s="1"/>
  <c r="N2052" i="9" s="1"/>
  <c r="N2053" i="9" s="1"/>
  <c r="L2047" i="9"/>
  <c r="L2048" i="9" s="1"/>
  <c r="L2049" i="9" s="1"/>
  <c r="L2050" i="9" s="1"/>
  <c r="L2051" i="9" s="1"/>
  <c r="L2052" i="9" s="1"/>
  <c r="L2053" i="9" s="1"/>
  <c r="L2055" i="9"/>
  <c r="L2056" i="9" s="1"/>
  <c r="L2057" i="9" s="1"/>
  <c r="L2058" i="9" s="1"/>
  <c r="L2059" i="9" s="1"/>
  <c r="L2060" i="9" s="1"/>
  <c r="L2061" i="9" s="1"/>
  <c r="L2062" i="9" s="1"/>
  <c r="L2063" i="9" s="1"/>
  <c r="M2055" i="9"/>
  <c r="M2056" i="9" s="1"/>
  <c r="N2055" i="9"/>
  <c r="O2055" i="9"/>
  <c r="O2056" i="9" s="1"/>
  <c r="O2057" i="9" s="1"/>
  <c r="O2058" i="9" s="1"/>
  <c r="O2059" i="9" s="1"/>
  <c r="O2060" i="9" s="1"/>
  <c r="O2061" i="9" s="1"/>
  <c r="O2062" i="9" s="1"/>
  <c r="O2063" i="9" s="1"/>
  <c r="N2056" i="9"/>
  <c r="N2057" i="9" s="1"/>
  <c r="N2058" i="9" s="1"/>
  <c r="N2059" i="9" s="1"/>
  <c r="N2060" i="9" s="1"/>
  <c r="N2061" i="9" s="1"/>
  <c r="N2062" i="9" s="1"/>
  <c r="N2063" i="9" s="1"/>
  <c r="M2057" i="9"/>
  <c r="M2058" i="9" s="1"/>
  <c r="M2059" i="9" s="1"/>
  <c r="M2060" i="9" s="1"/>
  <c r="M2061" i="9" s="1"/>
  <c r="M2062" i="9" s="1"/>
  <c r="M2063" i="9" s="1"/>
  <c r="L2065" i="9"/>
  <c r="L2066" i="9" s="1"/>
  <c r="M2065" i="9"/>
  <c r="M2066" i="9" s="1"/>
  <c r="M2067" i="9" s="1"/>
  <c r="M2068" i="9" s="1"/>
  <c r="M2069" i="9" s="1"/>
  <c r="M2070" i="9" s="1"/>
  <c r="M2071" i="9" s="1"/>
  <c r="M2072" i="9" s="1"/>
  <c r="M2073" i="9" s="1"/>
  <c r="N2065" i="9"/>
  <c r="N2066" i="9" s="1"/>
  <c r="N2067" i="9" s="1"/>
  <c r="N2068" i="9" s="1"/>
  <c r="N2069" i="9" s="1"/>
  <c r="N2070" i="9" s="1"/>
  <c r="N2071" i="9" s="1"/>
  <c r="N2072" i="9" s="1"/>
  <c r="N2073" i="9" s="1"/>
  <c r="O2065" i="9"/>
  <c r="O2066" i="9" s="1"/>
  <c r="O2067" i="9" s="1"/>
  <c r="O2068" i="9" s="1"/>
  <c r="O2069" i="9" s="1"/>
  <c r="O2070" i="9" s="1"/>
  <c r="O2071" i="9" s="1"/>
  <c r="O2072" i="9" s="1"/>
  <c r="O2073" i="9" s="1"/>
  <c r="L2067" i="9"/>
  <c r="L2068" i="9" s="1"/>
  <c r="L2069" i="9" s="1"/>
  <c r="L2070" i="9" s="1"/>
  <c r="L2071" i="9" s="1"/>
  <c r="L2072" i="9" s="1"/>
  <c r="L2073" i="9" s="1"/>
  <c r="L2075" i="9"/>
  <c r="L2076" i="9" s="1"/>
  <c r="L2077" i="9" s="1"/>
  <c r="L2078" i="9" s="1"/>
  <c r="L2079" i="9" s="1"/>
  <c r="L2080" i="9" s="1"/>
  <c r="L2081" i="9" s="1"/>
  <c r="L2082" i="9" s="1"/>
  <c r="L2083" i="9" s="1"/>
  <c r="M2075" i="9"/>
  <c r="M2076" i="9" s="1"/>
  <c r="M2077" i="9" s="1"/>
  <c r="M2078" i="9" s="1"/>
  <c r="M2079" i="9" s="1"/>
  <c r="M2080" i="9" s="1"/>
  <c r="M2081" i="9" s="1"/>
  <c r="M2082" i="9" s="1"/>
  <c r="M2083" i="9" s="1"/>
  <c r="N2075" i="9"/>
  <c r="O2075" i="9"/>
  <c r="O2076" i="9" s="1"/>
  <c r="O2077" i="9" s="1"/>
  <c r="O2078" i="9" s="1"/>
  <c r="O2079" i="9" s="1"/>
  <c r="O2080" i="9" s="1"/>
  <c r="O2081" i="9" s="1"/>
  <c r="O2082" i="9" s="1"/>
  <c r="O2083" i="9" s="1"/>
  <c r="N2076" i="9"/>
  <c r="N2077" i="9" s="1"/>
  <c r="N2078" i="9" s="1"/>
  <c r="N2079" i="9" s="1"/>
  <c r="N2080" i="9" s="1"/>
  <c r="N2081" i="9" s="1"/>
  <c r="N2082" i="9" s="1"/>
  <c r="N2083" i="9" s="1"/>
  <c r="L2085" i="9"/>
  <c r="L2086" i="9" s="1"/>
  <c r="L2087" i="9" s="1"/>
  <c r="L2088" i="9" s="1"/>
  <c r="L2089" i="9" s="1"/>
  <c r="L2090" i="9" s="1"/>
  <c r="L2091" i="9" s="1"/>
  <c r="L2092" i="9" s="1"/>
  <c r="L2093" i="9" s="1"/>
  <c r="M2085" i="9"/>
  <c r="M2086" i="9" s="1"/>
  <c r="M2087" i="9" s="1"/>
  <c r="M2088" i="9" s="1"/>
  <c r="M2089" i="9" s="1"/>
  <c r="M2090" i="9" s="1"/>
  <c r="M2091" i="9" s="1"/>
  <c r="M2092" i="9" s="1"/>
  <c r="M2093" i="9" s="1"/>
  <c r="N2085" i="9"/>
  <c r="N2086" i="9" s="1"/>
  <c r="N2087" i="9" s="1"/>
  <c r="N2088" i="9" s="1"/>
  <c r="N2089" i="9" s="1"/>
  <c r="N2090" i="9" s="1"/>
  <c r="N2091" i="9" s="1"/>
  <c r="N2092" i="9" s="1"/>
  <c r="N2093" i="9" s="1"/>
  <c r="O2085" i="9"/>
  <c r="O2086" i="9" s="1"/>
  <c r="O2087" i="9" s="1"/>
  <c r="O2088" i="9" s="1"/>
  <c r="O2089" i="9" s="1"/>
  <c r="O2090" i="9" s="1"/>
  <c r="O2091" i="9" s="1"/>
  <c r="O2092" i="9" s="1"/>
  <c r="O2093" i="9" s="1"/>
  <c r="L2095" i="9"/>
  <c r="L2096" i="9" s="1"/>
  <c r="L2097" i="9" s="1"/>
  <c r="L2098" i="9" s="1"/>
  <c r="L2099" i="9" s="1"/>
  <c r="L2100" i="9" s="1"/>
  <c r="L2101" i="9" s="1"/>
  <c r="L2102" i="9" s="1"/>
  <c r="L2103" i="9" s="1"/>
  <c r="M2095" i="9"/>
  <c r="M2096" i="9" s="1"/>
  <c r="M2097" i="9" s="1"/>
  <c r="M2098" i="9" s="1"/>
  <c r="M2099" i="9" s="1"/>
  <c r="M2100" i="9" s="1"/>
  <c r="M2101" i="9" s="1"/>
  <c r="M2102" i="9" s="1"/>
  <c r="M2103" i="9" s="1"/>
  <c r="N2095" i="9"/>
  <c r="N2096" i="9" s="1"/>
  <c r="N2097" i="9" s="1"/>
  <c r="N2098" i="9" s="1"/>
  <c r="N2099" i="9" s="1"/>
  <c r="N2100" i="9" s="1"/>
  <c r="N2101" i="9" s="1"/>
  <c r="N2102" i="9" s="1"/>
  <c r="N2103" i="9" s="1"/>
  <c r="O2095" i="9"/>
  <c r="O2096" i="9" s="1"/>
  <c r="O2097" i="9" s="1"/>
  <c r="O2098" i="9" s="1"/>
  <c r="O2099" i="9" s="1"/>
  <c r="O2100" i="9" s="1"/>
  <c r="O2101" i="9" s="1"/>
  <c r="O2102" i="9" s="1"/>
  <c r="O2103" i="9" s="1"/>
  <c r="L2105" i="9"/>
  <c r="L2106" i="9" s="1"/>
  <c r="L2107" i="9" s="1"/>
  <c r="L2108" i="9" s="1"/>
  <c r="L2109" i="9" s="1"/>
  <c r="L2110" i="9" s="1"/>
  <c r="L2111" i="9" s="1"/>
  <c r="L2112" i="9" s="1"/>
  <c r="L2113" i="9" s="1"/>
  <c r="M2105" i="9"/>
  <c r="M2106" i="9" s="1"/>
  <c r="M2107" i="9" s="1"/>
  <c r="M2108" i="9" s="1"/>
  <c r="M2109" i="9" s="1"/>
  <c r="M2110" i="9" s="1"/>
  <c r="M2111" i="9" s="1"/>
  <c r="M2112" i="9" s="1"/>
  <c r="M2113" i="9" s="1"/>
  <c r="N2105" i="9"/>
  <c r="N2106" i="9" s="1"/>
  <c r="N2107" i="9" s="1"/>
  <c r="N2108" i="9" s="1"/>
  <c r="N2109" i="9" s="1"/>
  <c r="N2110" i="9" s="1"/>
  <c r="N2111" i="9" s="1"/>
  <c r="N2112" i="9" s="1"/>
  <c r="N2113" i="9" s="1"/>
  <c r="O2105" i="9"/>
  <c r="O2106" i="9" s="1"/>
  <c r="O2107" i="9" s="1"/>
  <c r="O2108" i="9" s="1"/>
  <c r="O2109" i="9" s="1"/>
  <c r="O2110" i="9" s="1"/>
  <c r="O2111" i="9" s="1"/>
  <c r="O2112" i="9" s="1"/>
  <c r="O2113" i="9" s="1"/>
  <c r="L2115" i="9"/>
  <c r="L2116" i="9" s="1"/>
  <c r="L2117" i="9" s="1"/>
  <c r="L2118" i="9" s="1"/>
  <c r="L2119" i="9" s="1"/>
  <c r="L2120" i="9" s="1"/>
  <c r="L2121" i="9" s="1"/>
  <c r="L2122" i="9" s="1"/>
  <c r="L2123" i="9" s="1"/>
  <c r="M2115" i="9"/>
  <c r="M2116" i="9" s="1"/>
  <c r="M2117" i="9" s="1"/>
  <c r="M2118" i="9" s="1"/>
  <c r="M2119" i="9" s="1"/>
  <c r="M2120" i="9" s="1"/>
  <c r="M2121" i="9" s="1"/>
  <c r="M2122" i="9" s="1"/>
  <c r="M2123" i="9" s="1"/>
  <c r="N2115" i="9"/>
  <c r="N2116" i="9" s="1"/>
  <c r="N2117" i="9" s="1"/>
  <c r="N2118" i="9" s="1"/>
  <c r="N2119" i="9" s="1"/>
  <c r="N2120" i="9" s="1"/>
  <c r="N2121" i="9" s="1"/>
  <c r="N2122" i="9" s="1"/>
  <c r="N2123" i="9" s="1"/>
  <c r="O2115" i="9"/>
  <c r="O2116" i="9" s="1"/>
  <c r="O2117" i="9" s="1"/>
  <c r="O2118" i="9" s="1"/>
  <c r="O2119" i="9" s="1"/>
  <c r="O2120" i="9" s="1"/>
  <c r="O2121" i="9" s="1"/>
  <c r="O2122" i="9" s="1"/>
  <c r="O2123" i="9" s="1"/>
  <c r="L2125" i="9"/>
  <c r="L2126" i="9" s="1"/>
  <c r="L2127" i="9" s="1"/>
  <c r="L2128" i="9" s="1"/>
  <c r="L2129" i="9" s="1"/>
  <c r="L2130" i="9" s="1"/>
  <c r="L2131" i="9" s="1"/>
  <c r="L2132" i="9" s="1"/>
  <c r="L2133" i="9" s="1"/>
  <c r="M2125" i="9"/>
  <c r="M2126" i="9" s="1"/>
  <c r="N2125" i="9"/>
  <c r="N2126" i="9" s="1"/>
  <c r="N2127" i="9" s="1"/>
  <c r="N2128" i="9" s="1"/>
  <c r="N2129" i="9" s="1"/>
  <c r="N2130" i="9" s="1"/>
  <c r="N2131" i="9" s="1"/>
  <c r="N2132" i="9" s="1"/>
  <c r="N2133" i="9" s="1"/>
  <c r="O2125" i="9"/>
  <c r="O2126" i="9"/>
  <c r="O2127" i="9" s="1"/>
  <c r="O2128" i="9" s="1"/>
  <c r="O2129" i="9" s="1"/>
  <c r="O2130" i="9" s="1"/>
  <c r="O2131" i="9" s="1"/>
  <c r="O2132" i="9" s="1"/>
  <c r="O2133" i="9" s="1"/>
  <c r="M2127" i="9"/>
  <c r="M2128" i="9" s="1"/>
  <c r="M2129" i="9" s="1"/>
  <c r="M2130" i="9" s="1"/>
  <c r="M2131" i="9" s="1"/>
  <c r="M2132" i="9" s="1"/>
  <c r="M2133" i="9" s="1"/>
  <c r="L2135" i="9"/>
  <c r="L2136" i="9" s="1"/>
  <c r="L2137" i="9" s="1"/>
  <c r="L2138" i="9" s="1"/>
  <c r="L2139" i="9" s="1"/>
  <c r="L2140" i="9" s="1"/>
  <c r="L2141" i="9" s="1"/>
  <c r="L2142" i="9" s="1"/>
  <c r="L2143" i="9" s="1"/>
  <c r="M2135" i="9"/>
  <c r="M2136" i="9" s="1"/>
  <c r="M2137" i="9" s="1"/>
  <c r="M2138" i="9" s="1"/>
  <c r="M2139" i="9" s="1"/>
  <c r="M2140" i="9" s="1"/>
  <c r="M2141" i="9" s="1"/>
  <c r="M2142" i="9" s="1"/>
  <c r="M2143" i="9" s="1"/>
  <c r="N2135" i="9"/>
  <c r="N2136" i="9" s="1"/>
  <c r="N2137" i="9" s="1"/>
  <c r="N2138" i="9" s="1"/>
  <c r="N2139" i="9" s="1"/>
  <c r="N2140" i="9" s="1"/>
  <c r="N2141" i="9" s="1"/>
  <c r="N2142" i="9" s="1"/>
  <c r="N2143" i="9" s="1"/>
  <c r="O2135" i="9"/>
  <c r="O2136" i="9" s="1"/>
  <c r="O2137" i="9" s="1"/>
  <c r="O2138" i="9" s="1"/>
  <c r="O2139" i="9" s="1"/>
  <c r="O2140" i="9" s="1"/>
  <c r="O2141" i="9" s="1"/>
  <c r="O2142" i="9" s="1"/>
  <c r="O2143" i="9" s="1"/>
  <c r="L2145" i="9"/>
  <c r="L2146" i="9" s="1"/>
  <c r="L2147" i="9" s="1"/>
  <c r="L2148" i="9" s="1"/>
  <c r="L2149" i="9" s="1"/>
  <c r="L2150" i="9" s="1"/>
  <c r="L2151" i="9" s="1"/>
  <c r="L2152" i="9" s="1"/>
  <c r="L2153" i="9" s="1"/>
  <c r="M2145" i="9"/>
  <c r="N2145" i="9"/>
  <c r="N2146" i="9" s="1"/>
  <c r="N2147" i="9" s="1"/>
  <c r="N2148" i="9" s="1"/>
  <c r="N2149" i="9" s="1"/>
  <c r="N2150" i="9" s="1"/>
  <c r="N2151" i="9" s="1"/>
  <c r="N2152" i="9" s="1"/>
  <c r="N2153" i="9" s="1"/>
  <c r="O2145" i="9"/>
  <c r="M2146" i="9"/>
  <c r="M2147" i="9" s="1"/>
  <c r="M2148" i="9" s="1"/>
  <c r="M2149" i="9" s="1"/>
  <c r="M2150" i="9" s="1"/>
  <c r="M2151" i="9" s="1"/>
  <c r="M2152" i="9" s="1"/>
  <c r="M2153" i="9" s="1"/>
  <c r="O2146" i="9"/>
  <c r="O2147" i="9" s="1"/>
  <c r="O2148" i="9" s="1"/>
  <c r="O2149" i="9" s="1"/>
  <c r="O2150" i="9" s="1"/>
  <c r="O2151" i="9" s="1"/>
  <c r="O2152" i="9" s="1"/>
  <c r="O2153" i="9" s="1"/>
  <c r="L2155" i="9"/>
  <c r="L2156" i="9" s="1"/>
  <c r="L2157" i="9" s="1"/>
  <c r="L2158" i="9" s="1"/>
  <c r="L2159" i="9" s="1"/>
  <c r="L2160" i="9" s="1"/>
  <c r="L2161" i="9" s="1"/>
  <c r="L2162" i="9" s="1"/>
  <c r="L2163" i="9" s="1"/>
  <c r="M2155" i="9"/>
  <c r="M2156" i="9" s="1"/>
  <c r="M2157" i="9" s="1"/>
  <c r="N2155" i="9"/>
  <c r="O2155" i="9"/>
  <c r="O2156" i="9" s="1"/>
  <c r="O2157" i="9" s="1"/>
  <c r="O2158" i="9" s="1"/>
  <c r="O2159" i="9" s="1"/>
  <c r="O2160" i="9" s="1"/>
  <c r="O2161" i="9" s="1"/>
  <c r="O2162" i="9" s="1"/>
  <c r="O2163" i="9" s="1"/>
  <c r="N2156" i="9"/>
  <c r="N2157" i="9" s="1"/>
  <c r="N2158" i="9" s="1"/>
  <c r="N2159" i="9" s="1"/>
  <c r="N2160" i="9" s="1"/>
  <c r="N2161" i="9" s="1"/>
  <c r="N2162" i="9" s="1"/>
  <c r="N2163" i="9" s="1"/>
  <c r="M2158" i="9"/>
  <c r="M2159" i="9" s="1"/>
  <c r="M2160" i="9" s="1"/>
  <c r="M2161" i="9" s="1"/>
  <c r="M2162" i="9" s="1"/>
  <c r="M2163" i="9" s="1"/>
  <c r="L2165" i="9"/>
  <c r="L2166" i="9" s="1"/>
  <c r="L2167" i="9" s="1"/>
  <c r="L2168" i="9" s="1"/>
  <c r="L2169" i="9" s="1"/>
  <c r="L2170" i="9" s="1"/>
  <c r="L2171" i="9" s="1"/>
  <c r="L2172" i="9" s="1"/>
  <c r="L2173" i="9" s="1"/>
  <c r="M2165" i="9"/>
  <c r="M2166" i="9" s="1"/>
  <c r="M2167" i="9" s="1"/>
  <c r="M2168" i="9" s="1"/>
  <c r="M2169" i="9" s="1"/>
  <c r="M2170" i="9" s="1"/>
  <c r="M2171" i="9" s="1"/>
  <c r="N2165" i="9"/>
  <c r="N2166" i="9" s="1"/>
  <c r="N2167" i="9" s="1"/>
  <c r="N2168" i="9" s="1"/>
  <c r="N2169" i="9" s="1"/>
  <c r="N2170" i="9" s="1"/>
  <c r="N2171" i="9" s="1"/>
  <c r="N2172" i="9" s="1"/>
  <c r="N2173" i="9" s="1"/>
  <c r="O2165" i="9"/>
  <c r="O2166" i="9" s="1"/>
  <c r="O2167" i="9" s="1"/>
  <c r="O2168" i="9" s="1"/>
  <c r="O2169" i="9" s="1"/>
  <c r="O2170" i="9" s="1"/>
  <c r="O2171" i="9" s="1"/>
  <c r="O2172" i="9" s="1"/>
  <c r="O2173" i="9" s="1"/>
  <c r="M2172" i="9"/>
  <c r="M2173" i="9" s="1"/>
  <c r="N2175" i="9"/>
  <c r="N2176" i="9"/>
  <c r="N2177" i="9" s="1"/>
  <c r="N2178" i="9" s="1"/>
  <c r="N2179" i="9" s="1"/>
  <c r="N2180" i="9" s="1"/>
  <c r="N2181" i="9" s="1"/>
  <c r="N2182" i="9"/>
  <c r="N2183" i="9" s="1"/>
  <c r="N2184" i="9" s="1"/>
  <c r="N2185" i="9" s="1"/>
  <c r="N2186" i="9" s="1"/>
  <c r="N2187" i="9" s="1"/>
  <c r="N2188" i="9" s="1"/>
  <c r="N2189" i="9" s="1"/>
  <c r="N2190" i="9" s="1"/>
  <c r="N2191" i="9" s="1"/>
  <c r="N2192" i="9" s="1"/>
  <c r="N2193" i="9" s="1"/>
  <c r="L2185" i="9"/>
  <c r="L2186" i="9" s="1"/>
  <c r="L2187" i="9" s="1"/>
  <c r="L2188" i="9" s="1"/>
  <c r="L2189" i="9" s="1"/>
  <c r="L2190" i="9" s="1"/>
  <c r="L2191" i="9" s="1"/>
  <c r="L2192" i="9" s="1"/>
  <c r="L2193" i="9" s="1"/>
  <c r="M2185" i="9"/>
  <c r="M2186" i="9" s="1"/>
  <c r="M2187" i="9" s="1"/>
  <c r="M2188" i="9" s="1"/>
  <c r="M2189" i="9" s="1"/>
  <c r="M2190" i="9" s="1"/>
  <c r="M2191" i="9" s="1"/>
  <c r="M2192" i="9" s="1"/>
  <c r="M2193" i="9" s="1"/>
  <c r="O2185" i="9"/>
  <c r="O2186" i="9" s="1"/>
  <c r="O2187" i="9" s="1"/>
  <c r="O2188" i="9" s="1"/>
  <c r="O2189" i="9" s="1"/>
  <c r="O2190" i="9" s="1"/>
  <c r="O2191" i="9" s="1"/>
  <c r="O2192" i="9" s="1"/>
  <c r="O2193" i="9" s="1"/>
  <c r="L2195" i="9"/>
  <c r="L2196" i="9" s="1"/>
  <c r="L2197" i="9" s="1"/>
  <c r="L2198" i="9" s="1"/>
  <c r="L2199" i="9" s="1"/>
  <c r="L2200" i="9" s="1"/>
  <c r="L2201" i="9" s="1"/>
  <c r="L2202" i="9" s="1"/>
  <c r="L2203" i="9" s="1"/>
  <c r="M2195" i="9"/>
  <c r="M2196" i="9" s="1"/>
  <c r="M2197" i="9" s="1"/>
  <c r="M2198" i="9" s="1"/>
  <c r="M2199" i="9" s="1"/>
  <c r="M2200" i="9" s="1"/>
  <c r="M2201" i="9" s="1"/>
  <c r="M2202" i="9" s="1"/>
  <c r="M2203" i="9" s="1"/>
  <c r="N2195" i="9"/>
  <c r="N2196" i="9" s="1"/>
  <c r="N2197" i="9" s="1"/>
  <c r="N2198" i="9" s="1"/>
  <c r="N2199" i="9" s="1"/>
  <c r="N2200" i="9" s="1"/>
  <c r="N2201" i="9" s="1"/>
  <c r="N2202" i="9" s="1"/>
  <c r="N2203" i="9" s="1"/>
  <c r="O2195" i="9"/>
  <c r="O2196" i="9" s="1"/>
  <c r="O2197" i="9" s="1"/>
  <c r="O2198" i="9" s="1"/>
  <c r="O2199" i="9" s="1"/>
  <c r="O2200" i="9" s="1"/>
  <c r="O2201" i="9" s="1"/>
  <c r="O2202" i="9" s="1"/>
  <c r="O2203" i="9" s="1"/>
  <c r="L2205" i="9"/>
  <c r="L2206" i="9" s="1"/>
  <c r="L2207" i="9" s="1"/>
  <c r="L2208" i="9" s="1"/>
  <c r="L2209" i="9" s="1"/>
  <c r="L2210" i="9" s="1"/>
  <c r="L2211" i="9" s="1"/>
  <c r="L2212" i="9" s="1"/>
  <c r="L2213" i="9" s="1"/>
  <c r="M2205" i="9"/>
  <c r="M2206" i="9" s="1"/>
  <c r="M2207" i="9" s="1"/>
  <c r="M2208" i="9" s="1"/>
  <c r="M2209" i="9" s="1"/>
  <c r="M2210" i="9" s="1"/>
  <c r="M2211" i="9" s="1"/>
  <c r="M2212" i="9" s="1"/>
  <c r="M2213" i="9" s="1"/>
  <c r="N2205" i="9"/>
  <c r="N2206" i="9" s="1"/>
  <c r="N2207" i="9" s="1"/>
  <c r="N2208" i="9" s="1"/>
  <c r="N2209" i="9" s="1"/>
  <c r="N2210" i="9" s="1"/>
  <c r="N2211" i="9" s="1"/>
  <c r="N2212" i="9" s="1"/>
  <c r="N2213" i="9" s="1"/>
  <c r="O2205" i="9"/>
  <c r="O2206" i="9" s="1"/>
  <c r="O2207" i="9" s="1"/>
  <c r="O2208" i="9" s="1"/>
  <c r="O2209" i="9" s="1"/>
  <c r="O2210" i="9" s="1"/>
  <c r="O2211" i="9" s="1"/>
  <c r="O2212" i="9" s="1"/>
  <c r="O2213" i="9" s="1"/>
  <c r="L2215" i="9"/>
  <c r="L2216" i="9" s="1"/>
  <c r="L2217" i="9" s="1"/>
  <c r="L2218" i="9" s="1"/>
  <c r="L2219" i="9" s="1"/>
  <c r="L2220" i="9" s="1"/>
  <c r="L2221" i="9" s="1"/>
  <c r="L2222" i="9" s="1"/>
  <c r="L2223" i="9" s="1"/>
  <c r="M2215" i="9"/>
  <c r="N2215" i="9"/>
  <c r="N2216" i="9" s="1"/>
  <c r="N2217" i="9" s="1"/>
  <c r="N2218" i="9" s="1"/>
  <c r="N2219" i="9" s="1"/>
  <c r="N2220" i="9" s="1"/>
  <c r="N2221" i="9" s="1"/>
  <c r="N2222" i="9" s="1"/>
  <c r="N2223" i="9" s="1"/>
  <c r="O2215" i="9"/>
  <c r="M2216" i="9"/>
  <c r="M2217" i="9" s="1"/>
  <c r="M2218" i="9" s="1"/>
  <c r="M2219" i="9" s="1"/>
  <c r="M2220" i="9" s="1"/>
  <c r="M2221" i="9" s="1"/>
  <c r="M2222" i="9" s="1"/>
  <c r="M2223" i="9" s="1"/>
  <c r="O2216" i="9"/>
  <c r="O2217" i="9" s="1"/>
  <c r="O2218" i="9" s="1"/>
  <c r="O2219" i="9" s="1"/>
  <c r="O2220" i="9" s="1"/>
  <c r="O2221" i="9" s="1"/>
  <c r="O2222" i="9" s="1"/>
  <c r="O2223" i="9" s="1"/>
  <c r="L2225" i="9"/>
  <c r="L2226" i="9" s="1"/>
  <c r="L2227" i="9" s="1"/>
  <c r="L2228" i="9" s="1"/>
  <c r="L2229" i="9" s="1"/>
  <c r="L2230" i="9" s="1"/>
  <c r="L2231" i="9" s="1"/>
  <c r="L2232" i="9" s="1"/>
  <c r="L2233" i="9" s="1"/>
  <c r="M2225" i="9"/>
  <c r="M2226" i="9" s="1"/>
  <c r="M2227" i="9" s="1"/>
  <c r="M2228" i="9" s="1"/>
  <c r="M2229" i="9" s="1"/>
  <c r="M2230" i="9" s="1"/>
  <c r="M2231" i="9" s="1"/>
  <c r="M2232" i="9" s="1"/>
  <c r="M2233" i="9" s="1"/>
  <c r="N2225" i="9"/>
  <c r="N2226" i="9" s="1"/>
  <c r="N2227" i="9" s="1"/>
  <c r="N2228" i="9" s="1"/>
  <c r="N2229" i="9" s="1"/>
  <c r="N2230" i="9" s="1"/>
  <c r="N2231" i="9" s="1"/>
  <c r="N2232" i="9" s="1"/>
  <c r="N2233" i="9" s="1"/>
  <c r="O2225" i="9"/>
  <c r="O2226" i="9" s="1"/>
  <c r="O2227" i="9" s="1"/>
  <c r="O2228" i="9" s="1"/>
  <c r="O2229" i="9" s="1"/>
  <c r="O2230" i="9" s="1"/>
  <c r="O2231" i="9" s="1"/>
  <c r="O2232" i="9" s="1"/>
  <c r="O2233" i="9"/>
  <c r="L2235" i="9"/>
  <c r="L2236" i="9" s="1"/>
  <c r="L2237" i="9" s="1"/>
  <c r="L2238" i="9" s="1"/>
  <c r="L2239" i="9" s="1"/>
  <c r="L2240" i="9" s="1"/>
  <c r="L2241" i="9" s="1"/>
  <c r="L2242" i="9" s="1"/>
  <c r="L2243" i="9" s="1"/>
  <c r="M2235" i="9"/>
  <c r="M2236" i="9" s="1"/>
  <c r="M2237" i="9" s="1"/>
  <c r="M2238" i="9" s="1"/>
  <c r="M2239" i="9" s="1"/>
  <c r="M2240" i="9" s="1"/>
  <c r="M2241" i="9" s="1"/>
  <c r="M2242" i="9" s="1"/>
  <c r="M2243" i="9" s="1"/>
  <c r="N2235" i="9"/>
  <c r="O2235" i="9"/>
  <c r="O2236" i="9" s="1"/>
  <c r="O2237" i="9" s="1"/>
  <c r="O2238" i="9" s="1"/>
  <c r="O2239" i="9" s="1"/>
  <c r="O2240" i="9" s="1"/>
  <c r="O2241" i="9" s="1"/>
  <c r="O2242" i="9" s="1"/>
  <c r="O2243" i="9" s="1"/>
  <c r="N2236" i="9"/>
  <c r="N2237" i="9" s="1"/>
  <c r="N2238" i="9" s="1"/>
  <c r="N2239" i="9" s="1"/>
  <c r="N2240" i="9" s="1"/>
  <c r="N2241" i="9" s="1"/>
  <c r="N2242" i="9" s="1"/>
  <c r="N2243" i="9" s="1"/>
  <c r="L2245" i="9"/>
  <c r="L2246" i="9" s="1"/>
  <c r="L2247" i="9" s="1"/>
  <c r="L2248" i="9" s="1"/>
  <c r="L2249" i="9" s="1"/>
  <c r="L2250" i="9" s="1"/>
  <c r="L2251" i="9" s="1"/>
  <c r="L2252" i="9" s="1"/>
  <c r="L2253" i="9" s="1"/>
  <c r="M2245" i="9"/>
  <c r="M2246" i="9" s="1"/>
  <c r="M2247" i="9" s="1"/>
  <c r="M2248" i="9" s="1"/>
  <c r="M2249" i="9" s="1"/>
  <c r="M2250" i="9" s="1"/>
  <c r="M2251" i="9" s="1"/>
  <c r="M2252" i="9" s="1"/>
  <c r="M2253" i="9" s="1"/>
  <c r="N2245" i="9"/>
  <c r="N2246" i="9" s="1"/>
  <c r="N2247" i="9" s="1"/>
  <c r="N2248" i="9" s="1"/>
  <c r="N2249" i="9" s="1"/>
  <c r="N2250" i="9" s="1"/>
  <c r="N2251" i="9" s="1"/>
  <c r="N2252" i="9" s="1"/>
  <c r="N2253" i="9" s="1"/>
  <c r="O2245" i="9"/>
  <c r="O2246" i="9" s="1"/>
  <c r="O2247" i="9" s="1"/>
  <c r="O2248" i="9" s="1"/>
  <c r="O2249" i="9" s="1"/>
  <c r="O2250" i="9" s="1"/>
  <c r="O2251" i="9" s="1"/>
  <c r="O2252" i="9" s="1"/>
  <c r="O2253" i="9" s="1"/>
  <c r="L2255" i="9"/>
  <c r="L2256" i="9" s="1"/>
  <c r="L2257" i="9" s="1"/>
  <c r="L2258" i="9" s="1"/>
  <c r="L2259" i="9" s="1"/>
  <c r="L2260" i="9" s="1"/>
  <c r="L2261" i="9" s="1"/>
  <c r="L2262" i="9" s="1"/>
  <c r="L2263" i="9" s="1"/>
  <c r="M2255" i="9"/>
  <c r="M2256" i="9" s="1"/>
  <c r="M2257" i="9" s="1"/>
  <c r="M2258" i="9" s="1"/>
  <c r="M2259" i="9" s="1"/>
  <c r="M2260" i="9" s="1"/>
  <c r="M2261" i="9" s="1"/>
  <c r="M2262" i="9" s="1"/>
  <c r="M2263" i="9" s="1"/>
  <c r="N2255" i="9"/>
  <c r="N2256" i="9" s="1"/>
  <c r="N2257" i="9" s="1"/>
  <c r="N2258" i="9" s="1"/>
  <c r="N2259" i="9" s="1"/>
  <c r="N2260" i="9" s="1"/>
  <c r="N2261" i="9" s="1"/>
  <c r="N2262" i="9" s="1"/>
  <c r="N2263" i="9" s="1"/>
  <c r="O2255" i="9"/>
  <c r="O2256" i="9" s="1"/>
  <c r="O2257" i="9" s="1"/>
  <c r="O2258" i="9" s="1"/>
  <c r="O2259" i="9" s="1"/>
  <c r="O2260" i="9" s="1"/>
  <c r="O2261" i="9" s="1"/>
  <c r="O2262" i="9" s="1"/>
  <c r="O2263" i="9" s="1"/>
  <c r="L2265" i="9"/>
  <c r="L2266" i="9" s="1"/>
  <c r="L2267" i="9" s="1"/>
  <c r="L2268" i="9" s="1"/>
  <c r="L2269" i="9" s="1"/>
  <c r="L2270" i="9" s="1"/>
  <c r="L2271" i="9" s="1"/>
  <c r="L2272" i="9" s="1"/>
  <c r="L2273" i="9" s="1"/>
  <c r="M2265" i="9"/>
  <c r="M2266" i="9" s="1"/>
  <c r="N2265" i="9"/>
  <c r="N2266" i="9" s="1"/>
  <c r="N2267" i="9" s="1"/>
  <c r="N2268" i="9" s="1"/>
  <c r="N2269" i="9" s="1"/>
  <c r="N2270" i="9" s="1"/>
  <c r="N2271" i="9" s="1"/>
  <c r="N2272" i="9" s="1"/>
  <c r="N2273" i="9" s="1"/>
  <c r="O2265" i="9"/>
  <c r="O2266" i="9" s="1"/>
  <c r="O2267" i="9" s="1"/>
  <c r="O2268" i="9" s="1"/>
  <c r="O2269" i="9" s="1"/>
  <c r="O2270" i="9" s="1"/>
  <c r="O2271" i="9" s="1"/>
  <c r="O2272" i="9" s="1"/>
  <c r="O2273" i="9" s="1"/>
  <c r="M2267" i="9"/>
  <c r="M2268" i="9" s="1"/>
  <c r="M2269" i="9" s="1"/>
  <c r="M2270" i="9" s="1"/>
  <c r="M2271" i="9" s="1"/>
  <c r="M2272" i="9" s="1"/>
  <c r="M2273" i="9" s="1"/>
  <c r="L2275" i="9"/>
  <c r="L2276" i="9" s="1"/>
  <c r="L2277" i="9" s="1"/>
  <c r="L2278" i="9" s="1"/>
  <c r="L2279" i="9" s="1"/>
  <c r="L2280" i="9" s="1"/>
  <c r="L2281" i="9" s="1"/>
  <c r="L2282" i="9" s="1"/>
  <c r="L2283" i="9" s="1"/>
  <c r="M2275" i="9"/>
  <c r="M2276" i="9" s="1"/>
  <c r="M2277" i="9" s="1"/>
  <c r="M2278" i="9" s="1"/>
  <c r="M2279" i="9" s="1"/>
  <c r="M2280" i="9" s="1"/>
  <c r="M2281" i="9" s="1"/>
  <c r="M2282" i="9" s="1"/>
  <c r="M2283" i="9" s="1"/>
  <c r="N2275" i="9"/>
  <c r="N2276" i="9" s="1"/>
  <c r="N2277" i="9" s="1"/>
  <c r="N2278" i="9" s="1"/>
  <c r="N2279" i="9" s="1"/>
  <c r="N2280" i="9" s="1"/>
  <c r="N2281" i="9" s="1"/>
  <c r="N2282" i="9" s="1"/>
  <c r="N2283" i="9" s="1"/>
  <c r="O2275" i="9"/>
  <c r="O2276" i="9" s="1"/>
  <c r="O2277" i="9" s="1"/>
  <c r="O2278" i="9" s="1"/>
  <c r="O2279" i="9" s="1"/>
  <c r="O2280" i="9" s="1"/>
  <c r="O2281" i="9" s="1"/>
  <c r="O2282" i="9" s="1"/>
  <c r="O2283" i="9" s="1"/>
  <c r="L2285" i="9"/>
  <c r="M2285" i="9"/>
  <c r="M2286" i="9" s="1"/>
  <c r="M2287" i="9" s="1"/>
  <c r="M2288" i="9" s="1"/>
  <c r="M2289" i="9" s="1"/>
  <c r="M2290" i="9" s="1"/>
  <c r="M2291" i="9" s="1"/>
  <c r="M2292" i="9" s="1"/>
  <c r="M2293" i="9" s="1"/>
  <c r="N2285" i="9"/>
  <c r="N2286" i="9" s="1"/>
  <c r="N2287" i="9" s="1"/>
  <c r="N2288" i="9" s="1"/>
  <c r="N2289" i="9" s="1"/>
  <c r="N2290" i="9" s="1"/>
  <c r="N2291" i="9" s="1"/>
  <c r="N2292" i="9" s="1"/>
  <c r="N2293" i="9" s="1"/>
  <c r="O2285" i="9"/>
  <c r="O2286" i="9" s="1"/>
  <c r="O2287" i="9" s="1"/>
  <c r="O2288" i="9" s="1"/>
  <c r="O2289" i="9" s="1"/>
  <c r="O2290" i="9" s="1"/>
  <c r="O2291" i="9" s="1"/>
  <c r="O2292" i="9" s="1"/>
  <c r="O2293" i="9" s="1"/>
  <c r="L2286" i="9"/>
  <c r="L2287" i="9" s="1"/>
  <c r="L2288" i="9" s="1"/>
  <c r="L2289" i="9" s="1"/>
  <c r="L2290" i="9" s="1"/>
  <c r="L2291" i="9" s="1"/>
  <c r="L2292" i="9" s="1"/>
  <c r="L2293" i="9" s="1"/>
  <c r="L2295" i="9"/>
  <c r="L2296" i="9" s="1"/>
  <c r="L2297" i="9" s="1"/>
  <c r="L2298" i="9" s="1"/>
  <c r="L2299" i="9" s="1"/>
  <c r="L2300" i="9" s="1"/>
  <c r="L2301" i="9" s="1"/>
  <c r="L2302" i="9" s="1"/>
  <c r="L2303" i="9" s="1"/>
  <c r="M2295" i="9"/>
  <c r="M2296" i="9" s="1"/>
  <c r="M2297" i="9" s="1"/>
  <c r="M2298" i="9" s="1"/>
  <c r="M2299" i="9" s="1"/>
  <c r="M2300" i="9" s="1"/>
  <c r="M2301" i="9" s="1"/>
  <c r="M2302" i="9" s="1"/>
  <c r="M2303" i="9" s="1"/>
  <c r="N2295" i="9"/>
  <c r="N2296" i="9" s="1"/>
  <c r="N2297" i="9" s="1"/>
  <c r="N2298" i="9" s="1"/>
  <c r="O2295" i="9"/>
  <c r="O2296" i="9" s="1"/>
  <c r="O2297" i="9" s="1"/>
  <c r="O2298" i="9" s="1"/>
  <c r="O2299" i="9" s="1"/>
  <c r="O2300" i="9" s="1"/>
  <c r="O2301" i="9" s="1"/>
  <c r="O2302" i="9" s="1"/>
  <c r="O2303" i="9" s="1"/>
  <c r="N2299" i="9"/>
  <c r="N2300" i="9" s="1"/>
  <c r="N2301" i="9" s="1"/>
  <c r="N2302" i="9" s="1"/>
  <c r="N2303" i="9" s="1"/>
  <c r="L2305" i="9"/>
  <c r="L2306" i="9" s="1"/>
  <c r="L2307" i="9" s="1"/>
  <c r="L2308" i="9" s="1"/>
  <c r="L2309" i="9" s="1"/>
  <c r="L2310" i="9" s="1"/>
  <c r="L2311" i="9" s="1"/>
  <c r="L2312" i="9" s="1"/>
  <c r="L2313" i="9" s="1"/>
  <c r="M2305" i="9"/>
  <c r="N2305" i="9"/>
  <c r="O2305" i="9"/>
  <c r="O2306" i="9" s="1"/>
  <c r="O2307" i="9" s="1"/>
  <c r="O2308" i="9" s="1"/>
  <c r="O2309" i="9" s="1"/>
  <c r="O2310" i="9" s="1"/>
  <c r="O2311" i="9" s="1"/>
  <c r="O2312" i="9" s="1"/>
  <c r="O2313" i="9" s="1"/>
  <c r="M2306" i="9"/>
  <c r="M2307" i="9" s="1"/>
  <c r="M2308" i="9" s="1"/>
  <c r="M2309" i="9" s="1"/>
  <c r="M2310" i="9" s="1"/>
  <c r="M2311" i="9" s="1"/>
  <c r="M2312" i="9" s="1"/>
  <c r="M2313" i="9" s="1"/>
  <c r="N2306" i="9"/>
  <c r="N2307" i="9" s="1"/>
  <c r="N2308" i="9" s="1"/>
  <c r="N2309" i="9" s="1"/>
  <c r="N2310" i="9" s="1"/>
  <c r="N2311" i="9" s="1"/>
  <c r="N2312" i="9" s="1"/>
  <c r="N2313" i="9" s="1"/>
  <c r="L2315" i="9"/>
  <c r="L2316" i="9" s="1"/>
  <c r="L2317" i="9" s="1"/>
  <c r="L2318" i="9" s="1"/>
  <c r="L2319" i="9" s="1"/>
  <c r="L2320" i="9" s="1"/>
  <c r="L2321" i="9" s="1"/>
  <c r="L2322" i="9" s="1"/>
  <c r="L2323" i="9" s="1"/>
  <c r="M2315" i="9"/>
  <c r="M2316" i="9" s="1"/>
  <c r="M2317" i="9" s="1"/>
  <c r="M2318" i="9" s="1"/>
  <c r="M2319" i="9" s="1"/>
  <c r="M2320" i="9" s="1"/>
  <c r="N2315" i="9"/>
  <c r="O2315" i="9"/>
  <c r="O2316" i="9" s="1"/>
  <c r="O2317" i="9" s="1"/>
  <c r="O2318" i="9" s="1"/>
  <c r="O2319" i="9" s="1"/>
  <c r="O2320" i="9" s="1"/>
  <c r="O2321" i="9" s="1"/>
  <c r="O2322" i="9" s="1"/>
  <c r="O2323" i="9" s="1"/>
  <c r="N2316" i="9"/>
  <c r="N2317" i="9" s="1"/>
  <c r="N2318" i="9" s="1"/>
  <c r="N2319" i="9" s="1"/>
  <c r="N2320" i="9" s="1"/>
  <c r="N2321" i="9" s="1"/>
  <c r="N2322" i="9" s="1"/>
  <c r="N2323" i="9" s="1"/>
  <c r="M2321" i="9"/>
  <c r="M2322" i="9" s="1"/>
  <c r="M2323" i="9" s="1"/>
  <c r="L2325" i="9"/>
  <c r="M2325" i="9"/>
  <c r="M2326" i="9" s="1"/>
  <c r="M2327" i="9" s="1"/>
  <c r="M2328" i="9" s="1"/>
  <c r="M2329" i="9" s="1"/>
  <c r="M2330" i="9" s="1"/>
  <c r="M2331" i="9" s="1"/>
  <c r="M2332" i="9" s="1"/>
  <c r="M2333" i="9" s="1"/>
  <c r="N2325" i="9"/>
  <c r="N2326" i="9" s="1"/>
  <c r="N2327" i="9" s="1"/>
  <c r="N2328" i="9" s="1"/>
  <c r="N2329" i="9" s="1"/>
  <c r="N2330" i="9" s="1"/>
  <c r="O2325" i="9"/>
  <c r="L2326" i="9"/>
  <c r="L2327" i="9" s="1"/>
  <c r="L2328" i="9" s="1"/>
  <c r="L2329" i="9" s="1"/>
  <c r="L2330" i="9" s="1"/>
  <c r="L2331" i="9" s="1"/>
  <c r="L2332" i="9" s="1"/>
  <c r="L2333" i="9" s="1"/>
  <c r="O2326" i="9"/>
  <c r="O2327" i="9" s="1"/>
  <c r="O2328" i="9" s="1"/>
  <c r="O2329" i="9" s="1"/>
  <c r="O2330" i="9" s="1"/>
  <c r="O2331" i="9" s="1"/>
  <c r="O2332" i="9" s="1"/>
  <c r="O2333" i="9" s="1"/>
  <c r="N2331" i="9"/>
  <c r="N2332" i="9" s="1"/>
  <c r="N2333" i="9" s="1"/>
  <c r="L2335" i="9"/>
  <c r="L2336" i="9" s="1"/>
  <c r="L2337" i="9" s="1"/>
  <c r="L2338" i="9" s="1"/>
  <c r="L2339" i="9" s="1"/>
  <c r="L2340" i="9" s="1"/>
  <c r="L2341" i="9" s="1"/>
  <c r="L2342" i="9" s="1"/>
  <c r="L2343" i="9" s="1"/>
  <c r="M2335" i="9"/>
  <c r="N2335" i="9"/>
  <c r="N2336" i="9" s="1"/>
  <c r="N2337" i="9" s="1"/>
  <c r="N2338" i="9" s="1"/>
  <c r="N2339" i="9" s="1"/>
  <c r="N2340" i="9" s="1"/>
  <c r="N2341" i="9" s="1"/>
  <c r="N2342" i="9" s="1"/>
  <c r="N2343" i="9" s="1"/>
  <c r="O2335" i="9"/>
  <c r="O2336" i="9" s="1"/>
  <c r="O2337" i="9" s="1"/>
  <c r="M2336" i="9"/>
  <c r="M2337" i="9" s="1"/>
  <c r="M2338" i="9" s="1"/>
  <c r="M2339" i="9" s="1"/>
  <c r="M2340" i="9" s="1"/>
  <c r="M2341" i="9" s="1"/>
  <c r="M2342" i="9" s="1"/>
  <c r="M2343" i="9" s="1"/>
  <c r="O2338" i="9"/>
  <c r="O2339" i="9" s="1"/>
  <c r="O2340" i="9" s="1"/>
  <c r="O2341" i="9" s="1"/>
  <c r="O2342" i="9" s="1"/>
  <c r="O2343" i="9" s="1"/>
  <c r="L2345" i="9"/>
  <c r="L2346" i="9" s="1"/>
  <c r="L2347" i="9" s="1"/>
  <c r="L2348" i="9" s="1"/>
  <c r="L2349" i="9" s="1"/>
  <c r="L2350" i="9" s="1"/>
  <c r="L2351" i="9" s="1"/>
  <c r="L2352" i="9" s="1"/>
  <c r="L2353" i="9" s="1"/>
  <c r="M2345" i="9"/>
  <c r="M2346" i="9" s="1"/>
  <c r="M2347" i="9" s="1"/>
  <c r="M2348" i="9" s="1"/>
  <c r="M2349" i="9" s="1"/>
  <c r="M2350" i="9" s="1"/>
  <c r="M2351" i="9" s="1"/>
  <c r="M2352" i="9" s="1"/>
  <c r="M2353" i="9" s="1"/>
  <c r="N2345" i="9"/>
  <c r="O2345" i="9"/>
  <c r="O2346" i="9" s="1"/>
  <c r="O2347" i="9" s="1"/>
  <c r="O2348" i="9" s="1"/>
  <c r="O2349" i="9" s="1"/>
  <c r="O2350" i="9" s="1"/>
  <c r="O2351" i="9" s="1"/>
  <c r="O2352" i="9" s="1"/>
  <c r="O2353" i="9" s="1"/>
  <c r="N2346" i="9"/>
  <c r="N2347" i="9" s="1"/>
  <c r="N2348" i="9" s="1"/>
  <c r="N2349" i="9" s="1"/>
  <c r="N2350" i="9" s="1"/>
  <c r="N2351" i="9" s="1"/>
  <c r="N2352" i="9" s="1"/>
  <c r="N2353" i="9" s="1"/>
  <c r="L2355" i="9"/>
  <c r="L2356" i="9" s="1"/>
  <c r="L2357" i="9" s="1"/>
  <c r="L2358" i="9" s="1"/>
  <c r="L2359" i="9" s="1"/>
  <c r="L2360" i="9" s="1"/>
  <c r="L2361" i="9" s="1"/>
  <c r="L2362" i="9" s="1"/>
  <c r="L2363" i="9" s="1"/>
  <c r="M2355" i="9"/>
  <c r="M2356" i="9" s="1"/>
  <c r="M2357" i="9" s="1"/>
  <c r="M2358" i="9" s="1"/>
  <c r="M2359" i="9" s="1"/>
  <c r="M2360" i="9" s="1"/>
  <c r="M2361" i="9" s="1"/>
  <c r="M2362" i="9" s="1"/>
  <c r="M2363" i="9" s="1"/>
  <c r="N2355" i="9"/>
  <c r="N2356" i="9" s="1"/>
  <c r="N2357" i="9" s="1"/>
  <c r="N2358" i="9" s="1"/>
  <c r="N2359" i="9" s="1"/>
  <c r="N2360" i="9" s="1"/>
  <c r="N2361" i="9" s="1"/>
  <c r="N2362" i="9" s="1"/>
  <c r="N2363" i="9" s="1"/>
  <c r="O2355" i="9"/>
  <c r="O2356" i="9" s="1"/>
  <c r="O2357" i="9" s="1"/>
  <c r="O2358" i="9" s="1"/>
  <c r="O2359" i="9" s="1"/>
  <c r="O2360" i="9" s="1"/>
  <c r="O2361" i="9" s="1"/>
  <c r="O2362" i="9" s="1"/>
  <c r="O2363" i="9" s="1"/>
  <c r="L2365" i="9"/>
  <c r="L2366" i="9" s="1"/>
  <c r="L2367" i="9" s="1"/>
  <c r="L2368" i="9" s="1"/>
  <c r="L2369" i="9" s="1"/>
  <c r="L2370" i="9" s="1"/>
  <c r="L2371" i="9" s="1"/>
  <c r="L2372" i="9" s="1"/>
  <c r="L2373" i="9" s="1"/>
  <c r="M2365" i="9"/>
  <c r="M2366" i="9" s="1"/>
  <c r="M2367" i="9" s="1"/>
  <c r="M2368" i="9" s="1"/>
  <c r="M2369" i="9" s="1"/>
  <c r="M2370" i="9" s="1"/>
  <c r="M2371" i="9" s="1"/>
  <c r="M2372" i="9" s="1"/>
  <c r="M2373" i="9" s="1"/>
  <c r="N2365" i="9"/>
  <c r="O2365" i="9"/>
  <c r="N2366" i="9"/>
  <c r="N2367" i="9" s="1"/>
  <c r="N2368" i="9" s="1"/>
  <c r="N2369" i="9" s="1"/>
  <c r="N2370" i="9" s="1"/>
  <c r="N2371" i="9" s="1"/>
  <c r="N2372" i="9" s="1"/>
  <c r="N2373" i="9" s="1"/>
  <c r="O2366" i="9"/>
  <c r="O2367" i="9" s="1"/>
  <c r="O2368" i="9" s="1"/>
  <c r="O2369" i="9" s="1"/>
  <c r="O2370" i="9" s="1"/>
  <c r="O2371" i="9" s="1"/>
  <c r="O2372" i="9" s="1"/>
  <c r="O2373" i="9" s="1"/>
  <c r="L2375" i="9"/>
  <c r="L2376" i="9" s="1"/>
  <c r="L2377" i="9" s="1"/>
  <c r="L2378" i="9" s="1"/>
  <c r="L2379" i="9" s="1"/>
  <c r="L2380" i="9" s="1"/>
  <c r="L2381" i="9" s="1"/>
  <c r="L2382" i="9" s="1"/>
  <c r="L2383" i="9" s="1"/>
  <c r="M2375" i="9"/>
  <c r="M2376" i="9" s="1"/>
  <c r="M2377" i="9" s="1"/>
  <c r="M2378" i="9" s="1"/>
  <c r="M2379" i="9" s="1"/>
  <c r="M2380" i="9" s="1"/>
  <c r="M2381" i="9" s="1"/>
  <c r="M2382" i="9" s="1"/>
  <c r="M2383" i="9" s="1"/>
  <c r="N2375" i="9"/>
  <c r="N2376" i="9" s="1"/>
  <c r="N2377" i="9" s="1"/>
  <c r="N2378" i="9" s="1"/>
  <c r="N2379" i="9" s="1"/>
  <c r="N2380" i="9" s="1"/>
  <c r="N2381" i="9" s="1"/>
  <c r="N2382" i="9" s="1"/>
  <c r="N2383" i="9" s="1"/>
  <c r="O2375" i="9"/>
  <c r="O2376" i="9"/>
  <c r="O2377" i="9" s="1"/>
  <c r="O2378" i="9" s="1"/>
  <c r="O2379" i="9" s="1"/>
  <c r="O2380" i="9" s="1"/>
  <c r="O2381" i="9" s="1"/>
  <c r="O2382" i="9" s="1"/>
  <c r="O2383" i="9" s="1"/>
  <c r="L2385" i="9"/>
  <c r="L2386" i="9" s="1"/>
  <c r="L2387" i="9" s="1"/>
  <c r="L2388" i="9" s="1"/>
  <c r="L2389" i="9" s="1"/>
  <c r="L2390" i="9" s="1"/>
  <c r="L2391" i="9" s="1"/>
  <c r="L2392" i="9" s="1"/>
  <c r="L2393" i="9" s="1"/>
  <c r="M2385" i="9"/>
  <c r="M2386" i="9" s="1"/>
  <c r="M2387" i="9" s="1"/>
  <c r="M2388" i="9" s="1"/>
  <c r="M2389" i="9" s="1"/>
  <c r="M2390" i="9" s="1"/>
  <c r="M2391" i="9" s="1"/>
  <c r="M2392" i="9" s="1"/>
  <c r="M2393" i="9" s="1"/>
  <c r="N2385" i="9"/>
  <c r="N2386" i="9" s="1"/>
  <c r="N2387" i="9" s="1"/>
  <c r="N2388" i="9" s="1"/>
  <c r="N2389" i="9" s="1"/>
  <c r="N2390" i="9" s="1"/>
  <c r="N2391" i="9" s="1"/>
  <c r="N2392" i="9" s="1"/>
  <c r="N2393" i="9" s="1"/>
  <c r="O2385" i="9"/>
  <c r="O2386" i="9" s="1"/>
  <c r="O2387" i="9" s="1"/>
  <c r="O2388" i="9" s="1"/>
  <c r="O2389" i="9" s="1"/>
  <c r="O2390" i="9" s="1"/>
  <c r="O2391" i="9" s="1"/>
  <c r="O2392" i="9" s="1"/>
  <c r="O2393" i="9" s="1"/>
  <c r="L2395" i="9"/>
  <c r="L2396" i="9" s="1"/>
  <c r="L2397" i="9" s="1"/>
  <c r="L2398" i="9" s="1"/>
  <c r="L2399" i="9" s="1"/>
  <c r="L2400" i="9" s="1"/>
  <c r="L2401" i="9" s="1"/>
  <c r="L2402" i="9" s="1"/>
  <c r="L2403" i="9" s="1"/>
  <c r="M2395" i="9"/>
  <c r="M2396" i="9" s="1"/>
  <c r="M2397" i="9" s="1"/>
  <c r="M2398" i="9" s="1"/>
  <c r="M2399" i="9" s="1"/>
  <c r="M2400" i="9" s="1"/>
  <c r="M2401" i="9" s="1"/>
  <c r="M2402" i="9" s="1"/>
  <c r="M2403" i="9" s="1"/>
  <c r="N2395" i="9"/>
  <c r="N2396" i="9" s="1"/>
  <c r="N2397" i="9" s="1"/>
  <c r="N2398" i="9" s="1"/>
  <c r="N2399" i="9" s="1"/>
  <c r="N2400" i="9" s="1"/>
  <c r="N2401" i="9" s="1"/>
  <c r="N2402" i="9" s="1"/>
  <c r="N2403" i="9" s="1"/>
  <c r="O2395" i="9"/>
  <c r="O2396" i="9" s="1"/>
  <c r="O2397" i="9" s="1"/>
  <c r="O2398" i="9" s="1"/>
  <c r="O2399" i="9" s="1"/>
  <c r="O2400" i="9" s="1"/>
  <c r="O2401" i="9" s="1"/>
  <c r="O2402" i="9" s="1"/>
  <c r="O2403" i="9" s="1"/>
  <c r="L2405" i="9"/>
  <c r="L2406" i="9" s="1"/>
  <c r="L2407" i="9" s="1"/>
  <c r="L2408" i="9" s="1"/>
  <c r="L2409" i="9" s="1"/>
  <c r="L2410" i="9" s="1"/>
  <c r="L2411" i="9" s="1"/>
  <c r="L2412" i="9" s="1"/>
  <c r="L2413" i="9" s="1"/>
  <c r="M2405" i="9"/>
  <c r="M2406" i="9" s="1"/>
  <c r="M2407" i="9" s="1"/>
  <c r="M2408" i="9" s="1"/>
  <c r="M2409" i="9" s="1"/>
  <c r="M2410" i="9" s="1"/>
  <c r="M2411" i="9" s="1"/>
  <c r="M2412" i="9" s="1"/>
  <c r="M2413" i="9" s="1"/>
  <c r="N2405" i="9"/>
  <c r="N2406" i="9" s="1"/>
  <c r="N2407" i="9" s="1"/>
  <c r="N2408" i="9" s="1"/>
  <c r="N2409" i="9" s="1"/>
  <c r="N2410" i="9" s="1"/>
  <c r="N2411" i="9" s="1"/>
  <c r="N2412" i="9" s="1"/>
  <c r="N2413" i="9" s="1"/>
  <c r="O2405" i="9"/>
  <c r="O2406" i="9" s="1"/>
  <c r="O2407" i="9" s="1"/>
  <c r="O2408" i="9" s="1"/>
  <c r="O2409" i="9" s="1"/>
  <c r="O2410" i="9" s="1"/>
  <c r="O2411" i="9" s="1"/>
  <c r="O2412" i="9" s="1"/>
  <c r="O2413" i="9" s="1"/>
  <c r="L2415" i="9"/>
  <c r="L2416" i="9" s="1"/>
  <c r="L2417" i="9" s="1"/>
  <c r="L2418" i="9" s="1"/>
  <c r="L2419" i="9" s="1"/>
  <c r="L2420" i="9" s="1"/>
  <c r="L2421" i="9" s="1"/>
  <c r="L2422" i="9" s="1"/>
  <c r="L2423" i="9" s="1"/>
  <c r="M2415" i="9"/>
  <c r="M2416" i="9" s="1"/>
  <c r="M2417" i="9" s="1"/>
  <c r="M2418" i="9" s="1"/>
  <c r="M2419" i="9" s="1"/>
  <c r="M2420" i="9" s="1"/>
  <c r="M2421" i="9" s="1"/>
  <c r="M2422" i="9" s="1"/>
  <c r="M2423" i="9" s="1"/>
  <c r="N2415" i="9"/>
  <c r="N2416" i="9" s="1"/>
  <c r="N2417" i="9" s="1"/>
  <c r="N2418" i="9" s="1"/>
  <c r="N2419" i="9" s="1"/>
  <c r="N2420" i="9" s="1"/>
  <c r="N2421" i="9" s="1"/>
  <c r="N2422" i="9" s="1"/>
  <c r="N2423" i="9" s="1"/>
  <c r="O2415" i="9"/>
  <c r="O2416" i="9" s="1"/>
  <c r="O2417" i="9" s="1"/>
  <c r="O2418" i="9" s="1"/>
  <c r="O2419" i="9" s="1"/>
  <c r="O2420" i="9" s="1"/>
  <c r="O2421" i="9" s="1"/>
  <c r="O2422" i="9" s="1"/>
  <c r="O2423" i="9" s="1"/>
  <c r="L2425" i="9"/>
  <c r="L2426" i="9" s="1"/>
  <c r="L2427" i="9" s="1"/>
  <c r="L2428" i="9" s="1"/>
  <c r="L2429" i="9" s="1"/>
  <c r="L2430" i="9" s="1"/>
  <c r="L2431" i="9" s="1"/>
  <c r="L2432" i="9" s="1"/>
  <c r="L2433" i="9" s="1"/>
  <c r="M2425" i="9"/>
  <c r="M2426" i="9" s="1"/>
  <c r="M2427" i="9" s="1"/>
  <c r="M2428" i="9" s="1"/>
  <c r="M2429" i="9" s="1"/>
  <c r="M2430" i="9" s="1"/>
  <c r="M2431" i="9" s="1"/>
  <c r="M2432" i="9" s="1"/>
  <c r="M2433" i="9" s="1"/>
  <c r="N2425" i="9"/>
  <c r="N2426" i="9" s="1"/>
  <c r="N2427" i="9" s="1"/>
  <c r="N2428" i="9" s="1"/>
  <c r="N2429" i="9" s="1"/>
  <c r="N2430" i="9" s="1"/>
  <c r="N2431" i="9" s="1"/>
  <c r="N2432" i="9" s="1"/>
  <c r="N2433" i="9" s="1"/>
  <c r="O2425" i="9"/>
  <c r="O2426" i="9"/>
  <c r="O2427" i="9" s="1"/>
  <c r="O2428" i="9" s="1"/>
  <c r="O2429" i="9" s="1"/>
  <c r="O2430" i="9" s="1"/>
  <c r="O2431" i="9" s="1"/>
  <c r="O2432" i="9" s="1"/>
  <c r="O2433" i="9" s="1"/>
  <c r="L2435" i="9"/>
  <c r="L2436" i="9" s="1"/>
  <c r="L2437" i="9" s="1"/>
  <c r="L2438" i="9" s="1"/>
  <c r="L2439" i="9" s="1"/>
  <c r="L2440" i="9" s="1"/>
  <c r="L2441" i="9" s="1"/>
  <c r="L2442" i="9" s="1"/>
  <c r="L2443" i="9" s="1"/>
  <c r="M2435" i="9"/>
  <c r="M2436" i="9" s="1"/>
  <c r="M2437" i="9" s="1"/>
  <c r="M2438" i="9" s="1"/>
  <c r="M2439" i="9" s="1"/>
  <c r="M2440" i="9" s="1"/>
  <c r="M2441" i="9" s="1"/>
  <c r="M2442" i="9" s="1"/>
  <c r="M2443" i="9" s="1"/>
  <c r="N2435" i="9"/>
  <c r="N2436" i="9" s="1"/>
  <c r="N2437" i="9" s="1"/>
  <c r="N2438" i="9" s="1"/>
  <c r="N2439" i="9" s="1"/>
  <c r="N2440" i="9" s="1"/>
  <c r="N2441" i="9" s="1"/>
  <c r="N2442" i="9" s="1"/>
  <c r="N2443" i="9" s="1"/>
  <c r="O2435" i="9"/>
  <c r="O2436" i="9" s="1"/>
  <c r="O2437" i="9" s="1"/>
  <c r="O2438" i="9" s="1"/>
  <c r="O2439" i="9" s="1"/>
  <c r="O2440" i="9" s="1"/>
  <c r="O2441" i="9" s="1"/>
  <c r="O2442" i="9" s="1"/>
  <c r="O2443" i="9" s="1"/>
  <c r="L2445" i="9"/>
  <c r="M2445" i="9"/>
  <c r="M2446" i="9" s="1"/>
  <c r="M2447" i="9" s="1"/>
  <c r="M2448" i="9" s="1"/>
  <c r="M2449" i="9" s="1"/>
  <c r="M2450" i="9" s="1"/>
  <c r="M2451" i="9" s="1"/>
  <c r="M2452" i="9" s="1"/>
  <c r="M2453" i="9" s="1"/>
  <c r="N2445" i="9"/>
  <c r="N2446" i="9" s="1"/>
  <c r="N2447" i="9" s="1"/>
  <c r="N2448" i="9" s="1"/>
  <c r="N2449" i="9" s="1"/>
  <c r="N2450" i="9" s="1"/>
  <c r="N2451" i="9" s="1"/>
  <c r="N2452" i="9" s="1"/>
  <c r="N2453" i="9" s="1"/>
  <c r="O2445" i="9"/>
  <c r="O2446" i="9" s="1"/>
  <c r="O2447" i="9" s="1"/>
  <c r="O2448" i="9" s="1"/>
  <c r="O2449" i="9" s="1"/>
  <c r="O2450" i="9" s="1"/>
  <c r="O2451" i="9" s="1"/>
  <c r="O2452" i="9" s="1"/>
  <c r="O2453" i="9" s="1"/>
  <c r="L2446" i="9"/>
  <c r="L2447" i="9" s="1"/>
  <c r="L2448" i="9" s="1"/>
  <c r="L2449" i="9" s="1"/>
  <c r="L2450" i="9" s="1"/>
  <c r="L2451" i="9" s="1"/>
  <c r="L2452" i="9" s="1"/>
  <c r="L2453" i="9" s="1"/>
  <c r="L2455" i="9"/>
  <c r="L2456" i="9" s="1"/>
  <c r="L2457" i="9" s="1"/>
  <c r="L2458" i="9" s="1"/>
  <c r="L2459" i="9" s="1"/>
  <c r="L2460" i="9" s="1"/>
  <c r="L2461" i="9" s="1"/>
  <c r="L2462" i="9" s="1"/>
  <c r="L2463" i="9" s="1"/>
  <c r="M2455" i="9"/>
  <c r="M2456" i="9" s="1"/>
  <c r="M2457" i="9" s="1"/>
  <c r="M2458" i="9" s="1"/>
  <c r="M2459" i="9" s="1"/>
  <c r="M2460" i="9" s="1"/>
  <c r="M2461" i="9" s="1"/>
  <c r="M2462" i="9" s="1"/>
  <c r="M2463" i="9" s="1"/>
  <c r="N2455" i="9"/>
  <c r="N2456" i="9" s="1"/>
  <c r="N2457" i="9" s="1"/>
  <c r="N2458" i="9" s="1"/>
  <c r="N2459" i="9" s="1"/>
  <c r="N2460" i="9" s="1"/>
  <c r="N2461" i="9" s="1"/>
  <c r="N2462" i="9" s="1"/>
  <c r="N2463" i="9" s="1"/>
  <c r="O2455" i="9"/>
  <c r="O2456" i="9" s="1"/>
  <c r="O2457" i="9" s="1"/>
  <c r="O2458" i="9" s="1"/>
  <c r="O2459" i="9" s="1"/>
  <c r="O2460" i="9" s="1"/>
  <c r="O2461" i="9" s="1"/>
  <c r="O2462" i="9" s="1"/>
  <c r="O2463" i="9" s="1"/>
  <c r="L2465" i="9"/>
  <c r="L2466" i="9" s="1"/>
  <c r="L2467" i="9" s="1"/>
  <c r="L2468" i="9" s="1"/>
  <c r="L2469" i="9" s="1"/>
  <c r="L2470" i="9" s="1"/>
  <c r="L2471" i="9" s="1"/>
  <c r="L2472" i="9" s="1"/>
  <c r="L2473" i="9" s="1"/>
  <c r="M2465" i="9"/>
  <c r="N2465" i="9"/>
  <c r="N2466" i="9" s="1"/>
  <c r="N2467" i="9" s="1"/>
  <c r="N2468" i="9" s="1"/>
  <c r="N2469" i="9" s="1"/>
  <c r="N2470" i="9" s="1"/>
  <c r="N2471" i="9" s="1"/>
  <c r="N2472" i="9" s="1"/>
  <c r="N2473" i="9" s="1"/>
  <c r="O2465" i="9"/>
  <c r="O2466" i="9" s="1"/>
  <c r="O2467" i="9" s="1"/>
  <c r="O2468" i="9" s="1"/>
  <c r="O2469" i="9" s="1"/>
  <c r="O2470" i="9" s="1"/>
  <c r="O2471" i="9" s="1"/>
  <c r="O2472" i="9" s="1"/>
  <c r="O2473" i="9" s="1"/>
  <c r="M2466" i="9"/>
  <c r="M2467" i="9" s="1"/>
  <c r="M2468" i="9" s="1"/>
  <c r="M2469" i="9" s="1"/>
  <c r="M2470" i="9" s="1"/>
  <c r="M2471" i="9" s="1"/>
  <c r="M2472" i="9" s="1"/>
  <c r="M2473" i="9" s="1"/>
  <c r="L2475" i="9"/>
  <c r="L2476" i="9" s="1"/>
  <c r="L2477" i="9" s="1"/>
  <c r="L2478" i="9" s="1"/>
  <c r="L2479" i="9" s="1"/>
  <c r="L2480" i="9" s="1"/>
  <c r="L2481" i="9" s="1"/>
  <c r="L2482" i="9" s="1"/>
  <c r="L2483" i="9" s="1"/>
  <c r="M2475" i="9"/>
  <c r="M2476" i="9" s="1"/>
  <c r="M2477" i="9" s="1"/>
  <c r="M2478" i="9" s="1"/>
  <c r="M2479" i="9" s="1"/>
  <c r="M2480" i="9" s="1"/>
  <c r="M2481" i="9" s="1"/>
  <c r="M2482" i="9" s="1"/>
  <c r="M2483" i="9" s="1"/>
  <c r="N2475" i="9"/>
  <c r="N2476" i="9" s="1"/>
  <c r="N2477" i="9" s="1"/>
  <c r="N2478" i="9" s="1"/>
  <c r="N2479" i="9" s="1"/>
  <c r="N2480" i="9" s="1"/>
  <c r="N2481" i="9" s="1"/>
  <c r="N2482" i="9" s="1"/>
  <c r="N2483" i="9" s="1"/>
  <c r="O2475" i="9"/>
  <c r="O2476" i="9" s="1"/>
  <c r="O2477" i="9" s="1"/>
  <c r="O2478" i="9" s="1"/>
  <c r="O2479" i="9" s="1"/>
  <c r="O2480" i="9" s="1"/>
  <c r="O2481" i="9" s="1"/>
  <c r="O2482" i="9" s="1"/>
  <c r="O2483" i="9" s="1"/>
  <c r="L2485" i="9"/>
  <c r="M2485" i="9"/>
  <c r="M2486" i="9" s="1"/>
  <c r="M2487" i="9" s="1"/>
  <c r="M2488" i="9" s="1"/>
  <c r="M2489" i="9" s="1"/>
  <c r="M2490" i="9" s="1"/>
  <c r="M2491" i="9" s="1"/>
  <c r="M2492" i="9" s="1"/>
  <c r="M2493" i="9" s="1"/>
  <c r="N2485" i="9"/>
  <c r="O2485" i="9"/>
  <c r="O2486" i="9" s="1"/>
  <c r="O2487" i="9" s="1"/>
  <c r="O2488" i="9" s="1"/>
  <c r="O2489" i="9" s="1"/>
  <c r="O2490" i="9" s="1"/>
  <c r="O2491" i="9" s="1"/>
  <c r="O2492" i="9" s="1"/>
  <c r="O2493" i="9" s="1"/>
  <c r="L2486" i="9"/>
  <c r="L2487" i="9" s="1"/>
  <c r="L2488" i="9" s="1"/>
  <c r="L2489" i="9" s="1"/>
  <c r="L2490" i="9" s="1"/>
  <c r="L2491" i="9" s="1"/>
  <c r="L2492" i="9" s="1"/>
  <c r="L2493" i="9" s="1"/>
  <c r="N2486" i="9"/>
  <c r="N2487" i="9" s="1"/>
  <c r="N2488" i="9" s="1"/>
  <c r="N2489" i="9" s="1"/>
  <c r="N2490" i="9" s="1"/>
  <c r="N2491" i="9" s="1"/>
  <c r="N2492" i="9" s="1"/>
  <c r="N2493" i="9" s="1"/>
  <c r="L2495" i="9"/>
  <c r="M2495" i="9"/>
  <c r="M2496" i="9" s="1"/>
  <c r="M2497" i="9" s="1"/>
  <c r="M2498" i="9" s="1"/>
  <c r="M2499" i="9" s="1"/>
  <c r="M2500" i="9" s="1"/>
  <c r="M2501" i="9" s="1"/>
  <c r="M2502" i="9" s="1"/>
  <c r="M2503" i="9" s="1"/>
  <c r="N2495" i="9"/>
  <c r="N2496" i="9" s="1"/>
  <c r="N2497" i="9" s="1"/>
  <c r="N2498" i="9" s="1"/>
  <c r="N2499" i="9" s="1"/>
  <c r="N2500" i="9" s="1"/>
  <c r="N2501" i="9" s="1"/>
  <c r="N2502" i="9" s="1"/>
  <c r="N2503" i="9" s="1"/>
  <c r="O2495" i="9"/>
  <c r="O2496" i="9" s="1"/>
  <c r="O2497" i="9" s="1"/>
  <c r="O2498" i="9" s="1"/>
  <c r="O2499" i="9" s="1"/>
  <c r="O2500" i="9" s="1"/>
  <c r="O2501" i="9" s="1"/>
  <c r="O2502" i="9" s="1"/>
  <c r="O2503" i="9" s="1"/>
  <c r="L2496" i="9"/>
  <c r="L2497" i="9" s="1"/>
  <c r="L2498" i="9" s="1"/>
  <c r="L2499" i="9" s="1"/>
  <c r="L2500" i="9" s="1"/>
  <c r="L2501" i="9" s="1"/>
  <c r="L2502" i="9" s="1"/>
  <c r="L2503" i="9" s="1"/>
  <c r="L2505" i="9"/>
  <c r="L2506" i="9" s="1"/>
  <c r="L2507" i="9" s="1"/>
  <c r="L2508" i="9" s="1"/>
  <c r="L2509" i="9" s="1"/>
  <c r="L2510" i="9" s="1"/>
  <c r="L2511" i="9" s="1"/>
  <c r="L2512" i="9" s="1"/>
  <c r="L2513" i="9" s="1"/>
  <c r="M2505" i="9"/>
  <c r="N2505" i="9"/>
  <c r="N2506" i="9" s="1"/>
  <c r="N2507" i="9" s="1"/>
  <c r="N2508" i="9" s="1"/>
  <c r="N2509" i="9" s="1"/>
  <c r="N2510" i="9" s="1"/>
  <c r="N2511" i="9" s="1"/>
  <c r="N2512" i="9" s="1"/>
  <c r="N2513" i="9" s="1"/>
  <c r="O2505" i="9"/>
  <c r="M2506" i="9"/>
  <c r="M2507" i="9" s="1"/>
  <c r="M2508" i="9" s="1"/>
  <c r="M2509" i="9" s="1"/>
  <c r="M2510" i="9" s="1"/>
  <c r="M2511" i="9" s="1"/>
  <c r="M2512" i="9" s="1"/>
  <c r="M2513" i="9" s="1"/>
  <c r="O2506" i="9"/>
  <c r="O2507" i="9" s="1"/>
  <c r="O2508" i="9" s="1"/>
  <c r="O2509" i="9" s="1"/>
  <c r="O2510" i="9" s="1"/>
  <c r="O2511" i="9" s="1"/>
  <c r="O2512" i="9" s="1"/>
  <c r="O2513" i="9" s="1"/>
  <c r="L2515" i="9"/>
  <c r="L2516" i="9" s="1"/>
  <c r="L2517" i="9" s="1"/>
  <c r="L2518" i="9" s="1"/>
  <c r="L2519" i="9" s="1"/>
  <c r="L2520" i="9" s="1"/>
  <c r="L2521" i="9" s="1"/>
  <c r="L2522" i="9" s="1"/>
  <c r="L2523" i="9" s="1"/>
  <c r="M2515" i="9"/>
  <c r="N2515" i="9"/>
  <c r="O2515" i="9"/>
  <c r="O2516" i="9" s="1"/>
  <c r="O2517" i="9" s="1"/>
  <c r="O2518" i="9" s="1"/>
  <c r="O2519" i="9" s="1"/>
  <c r="O2520" i="9" s="1"/>
  <c r="O2521" i="9" s="1"/>
  <c r="O2522" i="9" s="1"/>
  <c r="O2523" i="9" s="1"/>
  <c r="M2516" i="9"/>
  <c r="M2517" i="9" s="1"/>
  <c r="M2518" i="9" s="1"/>
  <c r="M2519" i="9" s="1"/>
  <c r="M2520" i="9" s="1"/>
  <c r="M2521" i="9" s="1"/>
  <c r="M2522" i="9" s="1"/>
  <c r="M2523" i="9" s="1"/>
  <c r="N2516" i="9"/>
  <c r="N2517" i="9" s="1"/>
  <c r="N2518" i="9" s="1"/>
  <c r="N2519" i="9" s="1"/>
  <c r="N2520" i="9" s="1"/>
  <c r="N2521" i="9" s="1"/>
  <c r="N2522" i="9" s="1"/>
  <c r="N2523" i="9" s="1"/>
  <c r="L2525" i="9"/>
  <c r="L2526" i="9" s="1"/>
  <c r="L2527" i="9" s="1"/>
  <c r="L2528" i="9" s="1"/>
  <c r="L2529" i="9" s="1"/>
  <c r="L2530" i="9" s="1"/>
  <c r="L2531" i="9" s="1"/>
  <c r="L2532" i="9" s="1"/>
  <c r="L2533" i="9" s="1"/>
  <c r="M2525" i="9"/>
  <c r="M2526" i="9" s="1"/>
  <c r="M2527" i="9" s="1"/>
  <c r="M2528" i="9" s="1"/>
  <c r="M2529" i="9" s="1"/>
  <c r="M2530" i="9" s="1"/>
  <c r="M2531" i="9" s="1"/>
  <c r="M2532" i="9" s="1"/>
  <c r="M2533" i="9" s="1"/>
  <c r="N2525" i="9"/>
  <c r="N2526" i="9" s="1"/>
  <c r="N2527" i="9" s="1"/>
  <c r="N2528" i="9" s="1"/>
  <c r="N2529" i="9" s="1"/>
  <c r="N2530" i="9" s="1"/>
  <c r="N2531" i="9" s="1"/>
  <c r="N2532" i="9" s="1"/>
  <c r="N2533" i="9" s="1"/>
  <c r="O2525" i="9"/>
  <c r="O2526" i="9" s="1"/>
  <c r="O2527" i="9" s="1"/>
  <c r="O2528" i="9" s="1"/>
  <c r="O2529" i="9" s="1"/>
  <c r="O2530" i="9" s="1"/>
  <c r="O2531" i="9" s="1"/>
  <c r="O2532" i="9" s="1"/>
  <c r="O2533" i="9" s="1"/>
  <c r="L2535" i="9"/>
  <c r="L2536" i="9" s="1"/>
  <c r="L2537" i="9" s="1"/>
  <c r="L2538" i="9" s="1"/>
  <c r="L2539" i="9" s="1"/>
  <c r="L2540" i="9" s="1"/>
  <c r="L2541" i="9" s="1"/>
  <c r="L2542" i="9" s="1"/>
  <c r="L2543" i="9" s="1"/>
  <c r="M2535" i="9"/>
  <c r="M2536" i="9" s="1"/>
  <c r="M2537" i="9" s="1"/>
  <c r="M2538" i="9" s="1"/>
  <c r="M2539" i="9" s="1"/>
  <c r="M2540" i="9" s="1"/>
  <c r="M2541" i="9" s="1"/>
  <c r="M2542" i="9" s="1"/>
  <c r="M2543" i="9" s="1"/>
  <c r="N2535" i="9"/>
  <c r="N2536" i="9" s="1"/>
  <c r="N2537" i="9" s="1"/>
  <c r="O2535" i="9"/>
  <c r="O2536" i="9" s="1"/>
  <c r="O2537" i="9" s="1"/>
  <c r="O2538" i="9" s="1"/>
  <c r="O2539" i="9" s="1"/>
  <c r="O2540" i="9" s="1"/>
  <c r="O2541" i="9" s="1"/>
  <c r="O2542" i="9" s="1"/>
  <c r="O2543" i="9" s="1"/>
  <c r="N2538" i="9"/>
  <c r="N2539" i="9" s="1"/>
  <c r="N2540" i="9" s="1"/>
  <c r="N2541" i="9" s="1"/>
  <c r="N2542" i="9" s="1"/>
  <c r="N2543" i="9" s="1"/>
  <c r="L2545" i="9"/>
  <c r="L2546" i="9" s="1"/>
  <c r="L2547" i="9" s="1"/>
  <c r="L2548" i="9" s="1"/>
  <c r="L2549" i="9" s="1"/>
  <c r="L2550" i="9" s="1"/>
  <c r="L2551" i="9" s="1"/>
  <c r="L2552" i="9" s="1"/>
  <c r="L2553" i="9" s="1"/>
  <c r="M2545" i="9"/>
  <c r="M2546" i="9" s="1"/>
  <c r="M2547" i="9" s="1"/>
  <c r="M2548" i="9" s="1"/>
  <c r="M2549" i="9" s="1"/>
  <c r="M2550" i="9" s="1"/>
  <c r="M2551" i="9" s="1"/>
  <c r="M2552" i="9" s="1"/>
  <c r="M2553" i="9" s="1"/>
  <c r="N2545" i="9"/>
  <c r="O2545" i="9"/>
  <c r="O2546" i="9" s="1"/>
  <c r="O2547" i="9" s="1"/>
  <c r="O2548" i="9" s="1"/>
  <c r="O2549" i="9" s="1"/>
  <c r="O2550" i="9" s="1"/>
  <c r="O2551" i="9" s="1"/>
  <c r="O2552" i="9" s="1"/>
  <c r="O2553" i="9" s="1"/>
  <c r="N2546" i="9"/>
  <c r="N2547" i="9" s="1"/>
  <c r="N2548" i="9" s="1"/>
  <c r="N2549" i="9" s="1"/>
  <c r="N2550" i="9" s="1"/>
  <c r="N2551" i="9" s="1"/>
  <c r="N2552" i="9" s="1"/>
  <c r="N2553" i="9" s="1"/>
  <c r="L2555" i="9"/>
  <c r="L2556" i="9" s="1"/>
  <c r="L2557" i="9" s="1"/>
  <c r="L2558" i="9" s="1"/>
  <c r="L2559" i="9" s="1"/>
  <c r="L2560" i="9" s="1"/>
  <c r="L2561" i="9" s="1"/>
  <c r="L2562" i="9" s="1"/>
  <c r="L2563" i="9" s="1"/>
  <c r="M2555" i="9"/>
  <c r="M2556" i="9" s="1"/>
  <c r="M2557" i="9" s="1"/>
  <c r="M2558" i="9" s="1"/>
  <c r="M2559" i="9" s="1"/>
  <c r="M2560" i="9" s="1"/>
  <c r="M2561" i="9" s="1"/>
  <c r="M2562" i="9" s="1"/>
  <c r="M2563" i="9" s="1"/>
  <c r="N2555" i="9"/>
  <c r="N2556" i="9" s="1"/>
  <c r="N2557" i="9" s="1"/>
  <c r="N2558" i="9" s="1"/>
  <c r="N2559" i="9" s="1"/>
  <c r="N2560" i="9" s="1"/>
  <c r="N2561" i="9" s="1"/>
  <c r="N2562" i="9" s="1"/>
  <c r="N2563" i="9" s="1"/>
  <c r="O2555" i="9"/>
  <c r="O2556" i="9" s="1"/>
  <c r="O2557" i="9" s="1"/>
  <c r="O2558" i="9" s="1"/>
  <c r="O2559" i="9" s="1"/>
  <c r="O2560" i="9" s="1"/>
  <c r="O2561" i="9" s="1"/>
  <c r="O2562" i="9" s="1"/>
  <c r="O2563" i="9" s="1"/>
  <c r="L2565" i="9"/>
  <c r="M2565" i="9"/>
  <c r="M2566" i="9" s="1"/>
  <c r="M2567" i="9" s="1"/>
  <c r="M2568" i="9" s="1"/>
  <c r="M2569" i="9" s="1"/>
  <c r="M2570" i="9" s="1"/>
  <c r="M2571" i="9" s="1"/>
  <c r="M2572" i="9" s="1"/>
  <c r="M2573" i="9" s="1"/>
  <c r="N2565" i="9"/>
  <c r="N2566" i="9" s="1"/>
  <c r="N2567" i="9" s="1"/>
  <c r="N2568" i="9" s="1"/>
  <c r="N2569" i="9" s="1"/>
  <c r="N2570" i="9" s="1"/>
  <c r="N2571" i="9" s="1"/>
  <c r="N2572" i="9" s="1"/>
  <c r="N2573" i="9" s="1"/>
  <c r="O2565" i="9"/>
  <c r="L2566" i="9"/>
  <c r="L2567" i="9" s="1"/>
  <c r="L2568" i="9" s="1"/>
  <c r="L2569" i="9" s="1"/>
  <c r="L2570" i="9" s="1"/>
  <c r="L2571" i="9" s="1"/>
  <c r="L2572" i="9" s="1"/>
  <c r="L2573" i="9" s="1"/>
  <c r="O2566" i="9"/>
  <c r="O2567" i="9" s="1"/>
  <c r="O2568" i="9" s="1"/>
  <c r="O2569" i="9" s="1"/>
  <c r="O2570" i="9" s="1"/>
  <c r="O2571" i="9" s="1"/>
  <c r="O2572" i="9" s="1"/>
  <c r="O2573" i="9" s="1"/>
  <c r="L2575" i="9"/>
  <c r="L2576" i="9" s="1"/>
  <c r="L2577" i="9" s="1"/>
  <c r="L2578" i="9" s="1"/>
  <c r="L2579" i="9" s="1"/>
  <c r="L2580" i="9" s="1"/>
  <c r="L2581" i="9" s="1"/>
  <c r="L2582" i="9" s="1"/>
  <c r="L2583" i="9" s="1"/>
  <c r="M2575" i="9"/>
  <c r="M2576" i="9" s="1"/>
  <c r="M2577" i="9" s="1"/>
  <c r="M2578" i="9" s="1"/>
  <c r="M2579" i="9" s="1"/>
  <c r="M2580" i="9" s="1"/>
  <c r="M2581" i="9" s="1"/>
  <c r="M2582" i="9" s="1"/>
  <c r="M2583" i="9" s="1"/>
  <c r="N2575" i="9"/>
  <c r="N2576" i="9" s="1"/>
  <c r="N2577" i="9" s="1"/>
  <c r="N2578" i="9" s="1"/>
  <c r="N2579" i="9" s="1"/>
  <c r="N2580" i="9" s="1"/>
  <c r="N2581" i="9" s="1"/>
  <c r="N2582" i="9" s="1"/>
  <c r="N2583" i="9" s="1"/>
  <c r="O2575" i="9"/>
  <c r="O2576" i="9" s="1"/>
  <c r="O2577" i="9" s="1"/>
  <c r="O2578" i="9" s="1"/>
  <c r="O2579" i="9" s="1"/>
  <c r="O2580" i="9" s="1"/>
  <c r="O2581" i="9" s="1"/>
  <c r="O2582" i="9" s="1"/>
  <c r="O2583" i="9" s="1"/>
  <c r="L2585" i="9"/>
  <c r="L2586" i="9" s="1"/>
  <c r="L2587" i="9" s="1"/>
  <c r="L2588" i="9" s="1"/>
  <c r="L2589" i="9" s="1"/>
  <c r="L2590" i="9" s="1"/>
  <c r="L2591" i="9" s="1"/>
  <c r="L2592" i="9" s="1"/>
  <c r="L2593" i="9" s="1"/>
  <c r="M2585" i="9"/>
  <c r="N2585" i="9"/>
  <c r="N2586" i="9" s="1"/>
  <c r="N2587" i="9" s="1"/>
  <c r="N2588" i="9" s="1"/>
  <c r="N2589" i="9" s="1"/>
  <c r="N2590" i="9" s="1"/>
  <c r="N2591" i="9" s="1"/>
  <c r="N2592" i="9" s="1"/>
  <c r="N2593" i="9" s="1"/>
  <c r="O2585" i="9"/>
  <c r="M2586" i="9"/>
  <c r="M2587" i="9" s="1"/>
  <c r="M2588" i="9" s="1"/>
  <c r="M2589" i="9" s="1"/>
  <c r="M2590" i="9" s="1"/>
  <c r="M2591" i="9" s="1"/>
  <c r="M2592" i="9" s="1"/>
  <c r="M2593" i="9" s="1"/>
  <c r="O2586" i="9"/>
  <c r="O2587" i="9" s="1"/>
  <c r="O2588" i="9" s="1"/>
  <c r="O2589" i="9" s="1"/>
  <c r="O2590" i="9" s="1"/>
  <c r="O2591" i="9" s="1"/>
  <c r="O2592" i="9" s="1"/>
  <c r="O2593" i="9" s="1"/>
  <c r="L2595" i="9"/>
  <c r="L2596" i="9" s="1"/>
  <c r="L2597" i="9" s="1"/>
  <c r="L2598" i="9" s="1"/>
  <c r="L2599" i="9" s="1"/>
  <c r="L2600" i="9" s="1"/>
  <c r="L2601" i="9" s="1"/>
  <c r="L2602" i="9" s="1"/>
  <c r="L2603" i="9" s="1"/>
  <c r="M2595" i="9"/>
  <c r="M2596" i="9" s="1"/>
  <c r="M2597" i="9" s="1"/>
  <c r="M2598" i="9" s="1"/>
  <c r="M2599" i="9" s="1"/>
  <c r="M2600" i="9" s="1"/>
  <c r="M2601" i="9" s="1"/>
  <c r="M2602" i="9" s="1"/>
  <c r="M2603" i="9" s="1"/>
  <c r="N2595" i="9"/>
  <c r="N2596" i="9" s="1"/>
  <c r="N2597" i="9" s="1"/>
  <c r="N2598" i="9" s="1"/>
  <c r="N2599" i="9" s="1"/>
  <c r="N2600" i="9" s="1"/>
  <c r="N2601" i="9" s="1"/>
  <c r="N2602" i="9" s="1"/>
  <c r="N2603" i="9" s="1"/>
  <c r="O2595" i="9"/>
  <c r="O2596" i="9" s="1"/>
  <c r="O2597" i="9" s="1"/>
  <c r="O2598" i="9" s="1"/>
  <c r="O2599" i="9" s="1"/>
  <c r="O2600" i="9" s="1"/>
  <c r="O2601" i="9" s="1"/>
  <c r="O2602" i="9" s="1"/>
  <c r="O2603" i="9" s="1"/>
  <c r="L2605" i="9"/>
  <c r="M2605" i="9"/>
  <c r="M2606" i="9" s="1"/>
  <c r="M2607" i="9" s="1"/>
  <c r="M2608" i="9" s="1"/>
  <c r="M2609" i="9" s="1"/>
  <c r="M2610" i="9" s="1"/>
  <c r="M2611" i="9" s="1"/>
  <c r="M2612" i="9" s="1"/>
  <c r="M2613" i="9" s="1"/>
  <c r="N2605" i="9"/>
  <c r="N2606" i="9" s="1"/>
  <c r="N2607" i="9" s="1"/>
  <c r="N2608" i="9" s="1"/>
  <c r="N2609" i="9" s="1"/>
  <c r="N2610" i="9" s="1"/>
  <c r="N2611" i="9" s="1"/>
  <c r="N2612" i="9" s="1"/>
  <c r="N2613" i="9" s="1"/>
  <c r="O2605" i="9"/>
  <c r="L2606" i="9"/>
  <c r="L2607" i="9" s="1"/>
  <c r="L2608" i="9" s="1"/>
  <c r="L2609" i="9" s="1"/>
  <c r="L2610" i="9" s="1"/>
  <c r="L2611" i="9" s="1"/>
  <c r="L2612" i="9" s="1"/>
  <c r="L2613" i="9" s="1"/>
  <c r="O2606" i="9"/>
  <c r="O2607" i="9" s="1"/>
  <c r="O2608" i="9" s="1"/>
  <c r="O2609" i="9" s="1"/>
  <c r="O2610" i="9" s="1"/>
  <c r="O2611" i="9" s="1"/>
  <c r="O2612" i="9" s="1"/>
  <c r="O2613" i="9" s="1"/>
  <c r="L2615" i="9"/>
  <c r="L2616" i="9" s="1"/>
  <c r="L2617" i="9" s="1"/>
  <c r="L2618" i="9" s="1"/>
  <c r="L2619" i="9" s="1"/>
  <c r="L2620" i="9" s="1"/>
  <c r="L2621" i="9" s="1"/>
  <c r="L2622" i="9" s="1"/>
  <c r="L2623" i="9" s="1"/>
  <c r="M2615" i="9"/>
  <c r="M2616" i="9" s="1"/>
  <c r="M2617" i="9" s="1"/>
  <c r="M2618" i="9" s="1"/>
  <c r="M2619" i="9" s="1"/>
  <c r="M2620" i="9" s="1"/>
  <c r="M2621" i="9" s="1"/>
  <c r="M2622" i="9" s="1"/>
  <c r="M2623" i="9" s="1"/>
  <c r="N2615" i="9"/>
  <c r="N2616" i="9" s="1"/>
  <c r="N2617" i="9" s="1"/>
  <c r="N2618" i="9" s="1"/>
  <c r="N2619" i="9" s="1"/>
  <c r="N2620" i="9" s="1"/>
  <c r="N2621" i="9" s="1"/>
  <c r="N2622" i="9" s="1"/>
  <c r="N2623" i="9" s="1"/>
  <c r="O2615" i="9"/>
  <c r="O2616" i="9" s="1"/>
  <c r="O2617" i="9" s="1"/>
  <c r="O2618" i="9" s="1"/>
  <c r="O2619" i="9" s="1"/>
  <c r="O2620" i="9" s="1"/>
  <c r="O2621" i="9" s="1"/>
  <c r="O2622" i="9" s="1"/>
  <c r="O2623" i="9" s="1"/>
  <c r="L2625" i="9"/>
  <c r="M2625" i="9"/>
  <c r="M2626" i="9" s="1"/>
  <c r="M2627" i="9" s="1"/>
  <c r="M2628" i="9" s="1"/>
  <c r="M2629" i="9" s="1"/>
  <c r="M2630" i="9" s="1"/>
  <c r="M2631" i="9" s="1"/>
  <c r="M2632" i="9" s="1"/>
  <c r="M2633" i="9" s="1"/>
  <c r="N2625" i="9"/>
  <c r="N2626" i="9" s="1"/>
  <c r="N2627" i="9" s="1"/>
  <c r="N2628" i="9" s="1"/>
  <c r="N2629" i="9" s="1"/>
  <c r="N2630" i="9" s="1"/>
  <c r="N2631" i="9" s="1"/>
  <c r="N2632" i="9" s="1"/>
  <c r="N2633" i="9" s="1"/>
  <c r="O2625" i="9"/>
  <c r="O2626" i="9" s="1"/>
  <c r="O2627" i="9" s="1"/>
  <c r="O2628" i="9" s="1"/>
  <c r="O2629" i="9" s="1"/>
  <c r="O2630" i="9" s="1"/>
  <c r="O2631" i="9" s="1"/>
  <c r="O2632" i="9" s="1"/>
  <c r="O2633" i="9" s="1"/>
  <c r="L2626" i="9"/>
  <c r="L2627" i="9" s="1"/>
  <c r="L2628" i="9" s="1"/>
  <c r="L2629" i="9" s="1"/>
  <c r="L2630" i="9" s="1"/>
  <c r="L2631" i="9" s="1"/>
  <c r="L2632" i="9" s="1"/>
  <c r="L2633" i="9" s="1"/>
  <c r="L2635" i="9"/>
  <c r="L2636" i="9" s="1"/>
  <c r="L2637" i="9" s="1"/>
  <c r="L2638" i="9" s="1"/>
  <c r="L2639" i="9" s="1"/>
  <c r="L2640" i="9" s="1"/>
  <c r="L2641" i="9" s="1"/>
  <c r="L2642" i="9" s="1"/>
  <c r="L2643" i="9" s="1"/>
  <c r="M2635" i="9"/>
  <c r="M2636" i="9" s="1"/>
  <c r="M2637" i="9" s="1"/>
  <c r="M2638" i="9" s="1"/>
  <c r="M2639" i="9" s="1"/>
  <c r="M2640" i="9" s="1"/>
  <c r="M2641" i="9" s="1"/>
  <c r="M2642" i="9" s="1"/>
  <c r="M2643" i="9" s="1"/>
  <c r="N2635" i="9"/>
  <c r="N2636" i="9" s="1"/>
  <c r="N2637" i="9" s="1"/>
  <c r="N2638" i="9" s="1"/>
  <c r="N2639" i="9" s="1"/>
  <c r="N2640" i="9" s="1"/>
  <c r="N2641" i="9" s="1"/>
  <c r="N2642" i="9" s="1"/>
  <c r="N2643" i="9" s="1"/>
  <c r="O2635" i="9"/>
  <c r="O2636" i="9" s="1"/>
  <c r="O2637" i="9" s="1"/>
  <c r="O2638" i="9" s="1"/>
  <c r="O2639" i="9" s="1"/>
  <c r="O2640" i="9" s="1"/>
  <c r="O2641" i="9" s="1"/>
  <c r="O2642" i="9" s="1"/>
  <c r="O2643" i="9" s="1"/>
  <c r="L2645" i="9"/>
  <c r="L2646" i="9" s="1"/>
  <c r="L2647" i="9" s="1"/>
  <c r="L2648" i="9" s="1"/>
  <c r="L2649" i="9" s="1"/>
  <c r="L2650" i="9" s="1"/>
  <c r="L2651" i="9" s="1"/>
  <c r="L2652" i="9" s="1"/>
  <c r="L2653" i="9" s="1"/>
  <c r="M2645" i="9"/>
  <c r="M2646" i="9" s="1"/>
  <c r="M2647" i="9" s="1"/>
  <c r="M2648" i="9" s="1"/>
  <c r="M2649" i="9" s="1"/>
  <c r="M2650" i="9" s="1"/>
  <c r="M2651" i="9" s="1"/>
  <c r="M2652" i="9" s="1"/>
  <c r="M2653" i="9" s="1"/>
  <c r="N2645" i="9"/>
  <c r="N2646" i="9" s="1"/>
  <c r="N2647" i="9" s="1"/>
  <c r="N2648" i="9" s="1"/>
  <c r="N2649" i="9" s="1"/>
  <c r="N2650" i="9" s="1"/>
  <c r="N2651" i="9" s="1"/>
  <c r="N2652" i="9" s="1"/>
  <c r="N2653" i="9" s="1"/>
  <c r="O2645" i="9"/>
  <c r="O2646" i="9" s="1"/>
  <c r="O2647" i="9" s="1"/>
  <c r="O2648" i="9" s="1"/>
  <c r="O2649" i="9" s="1"/>
  <c r="O2650" i="9" s="1"/>
  <c r="O2651" i="9" s="1"/>
  <c r="O2652" i="9" s="1"/>
  <c r="O2653" i="9" s="1"/>
  <c r="L2655" i="9"/>
  <c r="L2656" i="9" s="1"/>
  <c r="L2657" i="9" s="1"/>
  <c r="L2658" i="9" s="1"/>
  <c r="L2659" i="9" s="1"/>
  <c r="L2660" i="9" s="1"/>
  <c r="L2661" i="9" s="1"/>
  <c r="L2662" i="9" s="1"/>
  <c r="L2663" i="9" s="1"/>
  <c r="M2655" i="9"/>
  <c r="M2656" i="9" s="1"/>
  <c r="M2657" i="9" s="1"/>
  <c r="M2658" i="9" s="1"/>
  <c r="M2659" i="9" s="1"/>
  <c r="M2660" i="9" s="1"/>
  <c r="M2661" i="9" s="1"/>
  <c r="M2662" i="9" s="1"/>
  <c r="M2663" i="9" s="1"/>
  <c r="N2655" i="9"/>
  <c r="N2656" i="9" s="1"/>
  <c r="N2657" i="9" s="1"/>
  <c r="N2658" i="9" s="1"/>
  <c r="N2659" i="9" s="1"/>
  <c r="N2660" i="9" s="1"/>
  <c r="N2661" i="9" s="1"/>
  <c r="N2662" i="9" s="1"/>
  <c r="N2663" i="9" s="1"/>
  <c r="O2655" i="9"/>
  <c r="O2656" i="9"/>
  <c r="O2657" i="9" s="1"/>
  <c r="O2658" i="9" s="1"/>
  <c r="O2659" i="9" s="1"/>
  <c r="O2660" i="9" s="1"/>
  <c r="O2661" i="9" s="1"/>
  <c r="O2662" i="9" s="1"/>
  <c r="O2663" i="9" s="1"/>
  <c r="L2665" i="9"/>
  <c r="L2666" i="9" s="1"/>
  <c r="L2667" i="9" s="1"/>
  <c r="L2668" i="9" s="1"/>
  <c r="L2669" i="9" s="1"/>
  <c r="L2670" i="9" s="1"/>
  <c r="L2671" i="9" s="1"/>
  <c r="L2672" i="9" s="1"/>
  <c r="L2673" i="9" s="1"/>
  <c r="M2665" i="9"/>
  <c r="M2666" i="9" s="1"/>
  <c r="M2667" i="9" s="1"/>
  <c r="M2668" i="9" s="1"/>
  <c r="M2669" i="9" s="1"/>
  <c r="M2670" i="9" s="1"/>
  <c r="M2671" i="9" s="1"/>
  <c r="M2672" i="9" s="1"/>
  <c r="M2673" i="9" s="1"/>
  <c r="N2665" i="9"/>
  <c r="N2666" i="9" s="1"/>
  <c r="N2667" i="9" s="1"/>
  <c r="N2668" i="9" s="1"/>
  <c r="N2669" i="9" s="1"/>
  <c r="N2670" i="9" s="1"/>
  <c r="N2671" i="9" s="1"/>
  <c r="N2672" i="9" s="1"/>
  <c r="N2673" i="9" s="1"/>
  <c r="O2665" i="9"/>
  <c r="O2666" i="9" s="1"/>
  <c r="O2667" i="9" s="1"/>
  <c r="O2668" i="9" s="1"/>
  <c r="O2669" i="9" s="1"/>
  <c r="O2670" i="9" s="1"/>
  <c r="O2671" i="9" s="1"/>
  <c r="O2672" i="9" s="1"/>
  <c r="O2673" i="9" s="1"/>
  <c r="L2675" i="9"/>
  <c r="L2676" i="9" s="1"/>
  <c r="L2677" i="9" s="1"/>
  <c r="L2678" i="9" s="1"/>
  <c r="L2679" i="9" s="1"/>
  <c r="L2680" i="9" s="1"/>
  <c r="L2681" i="9" s="1"/>
  <c r="L2682" i="9" s="1"/>
  <c r="L2683" i="9" s="1"/>
  <c r="M2675" i="9"/>
  <c r="M2676" i="9" s="1"/>
  <c r="M2677" i="9" s="1"/>
  <c r="M2678" i="9" s="1"/>
  <c r="M2679" i="9" s="1"/>
  <c r="M2680" i="9" s="1"/>
  <c r="M2681" i="9" s="1"/>
  <c r="M2682" i="9" s="1"/>
  <c r="M2683" i="9" s="1"/>
  <c r="N2675" i="9"/>
  <c r="N2676" i="9" s="1"/>
  <c r="N2677" i="9" s="1"/>
  <c r="N2678" i="9" s="1"/>
  <c r="N2679" i="9" s="1"/>
  <c r="N2680" i="9" s="1"/>
  <c r="N2681" i="9" s="1"/>
  <c r="N2682" i="9" s="1"/>
  <c r="N2683" i="9" s="1"/>
  <c r="O2675" i="9"/>
  <c r="O2676" i="9" s="1"/>
  <c r="O2677" i="9" s="1"/>
  <c r="O2678" i="9" s="1"/>
  <c r="O2679" i="9" s="1"/>
  <c r="O2680" i="9" s="1"/>
  <c r="O2681" i="9" s="1"/>
  <c r="O2682" i="9" s="1"/>
  <c r="O2683" i="9" s="1"/>
  <c r="L2685" i="9"/>
  <c r="M2685" i="9"/>
  <c r="M2686" i="9" s="1"/>
  <c r="M2687" i="9" s="1"/>
  <c r="M2688" i="9" s="1"/>
  <c r="M2689" i="9" s="1"/>
  <c r="M2690" i="9" s="1"/>
  <c r="M2691" i="9" s="1"/>
  <c r="M2692" i="9" s="1"/>
  <c r="M2693" i="9" s="1"/>
  <c r="N2685" i="9"/>
  <c r="N2686" i="9" s="1"/>
  <c r="N2687" i="9" s="1"/>
  <c r="N2688" i="9" s="1"/>
  <c r="N2689" i="9" s="1"/>
  <c r="N2690" i="9" s="1"/>
  <c r="N2691" i="9" s="1"/>
  <c r="N2692" i="9" s="1"/>
  <c r="N2693" i="9" s="1"/>
  <c r="O2685" i="9"/>
  <c r="O2686" i="9" s="1"/>
  <c r="O2687" i="9" s="1"/>
  <c r="O2688" i="9" s="1"/>
  <c r="O2689" i="9" s="1"/>
  <c r="L2686" i="9"/>
  <c r="L2687" i="9" s="1"/>
  <c r="L2688" i="9" s="1"/>
  <c r="L2689" i="9" s="1"/>
  <c r="L2690" i="9" s="1"/>
  <c r="L2691" i="9" s="1"/>
  <c r="L2692" i="9" s="1"/>
  <c r="L2693" i="9" s="1"/>
  <c r="O2690" i="9"/>
  <c r="O2691" i="9" s="1"/>
  <c r="O2692" i="9" s="1"/>
  <c r="O2693" i="9" s="1"/>
  <c r="L2695" i="9"/>
  <c r="L2696" i="9" s="1"/>
  <c r="L2697" i="9" s="1"/>
  <c r="L2698" i="9" s="1"/>
  <c r="L2699" i="9" s="1"/>
  <c r="L2700" i="9" s="1"/>
  <c r="L2701" i="9" s="1"/>
  <c r="L2702" i="9" s="1"/>
  <c r="L2703" i="9" s="1"/>
  <c r="M2695" i="9"/>
  <c r="M2696" i="9" s="1"/>
  <c r="M2697" i="9" s="1"/>
  <c r="M2698" i="9" s="1"/>
  <c r="M2699" i="9" s="1"/>
  <c r="M2700" i="9" s="1"/>
  <c r="M2701" i="9" s="1"/>
  <c r="M2702" i="9" s="1"/>
  <c r="M2703" i="9" s="1"/>
  <c r="N2695" i="9"/>
  <c r="N2696" i="9" s="1"/>
  <c r="N2697" i="9" s="1"/>
  <c r="N2698" i="9" s="1"/>
  <c r="N2699" i="9" s="1"/>
  <c r="N2700" i="9" s="1"/>
  <c r="N2701" i="9" s="1"/>
  <c r="N2702" i="9" s="1"/>
  <c r="N2703" i="9" s="1"/>
  <c r="O2695" i="9"/>
  <c r="O2696" i="9"/>
  <c r="O2697" i="9" s="1"/>
  <c r="O2698" i="9" s="1"/>
  <c r="O2699" i="9" s="1"/>
  <c r="O2700" i="9" s="1"/>
  <c r="O2701" i="9" s="1"/>
  <c r="O2702" i="9" s="1"/>
  <c r="O2703" i="9" s="1"/>
  <c r="L2705" i="9"/>
  <c r="L2706" i="9" s="1"/>
  <c r="L2707" i="9" s="1"/>
  <c r="L2708" i="9" s="1"/>
  <c r="L2709" i="9" s="1"/>
  <c r="L2710" i="9" s="1"/>
  <c r="L2711" i="9" s="1"/>
  <c r="L2712" i="9" s="1"/>
  <c r="L2713" i="9" s="1"/>
  <c r="M2705" i="9"/>
  <c r="M2706" i="9" s="1"/>
  <c r="M2707" i="9" s="1"/>
  <c r="M2708" i="9" s="1"/>
  <c r="M2709" i="9" s="1"/>
  <c r="M2710" i="9" s="1"/>
  <c r="M2711" i="9" s="1"/>
  <c r="M2712" i="9" s="1"/>
  <c r="M2713" i="9" s="1"/>
  <c r="N2705" i="9"/>
  <c r="N2706" i="9" s="1"/>
  <c r="N2707" i="9" s="1"/>
  <c r="N2708" i="9" s="1"/>
  <c r="N2709" i="9" s="1"/>
  <c r="N2710" i="9" s="1"/>
  <c r="N2711" i="9" s="1"/>
  <c r="N2712" i="9" s="1"/>
  <c r="N2713" i="9" s="1"/>
  <c r="O2705" i="9"/>
  <c r="O2706" i="9" s="1"/>
  <c r="O2707" i="9" s="1"/>
  <c r="O2708" i="9" s="1"/>
  <c r="O2709" i="9" s="1"/>
  <c r="O2710" i="9" s="1"/>
  <c r="O2711" i="9" s="1"/>
  <c r="O2712" i="9" s="1"/>
  <c r="O2713" i="9" s="1"/>
  <c r="L2715" i="9"/>
  <c r="L2716" i="9" s="1"/>
  <c r="L2717" i="9" s="1"/>
  <c r="L2718" i="9" s="1"/>
  <c r="L2719" i="9" s="1"/>
  <c r="L2720" i="9" s="1"/>
  <c r="L2721" i="9" s="1"/>
  <c r="L2722" i="9" s="1"/>
  <c r="L2723" i="9" s="1"/>
  <c r="M2715" i="9"/>
  <c r="M2716" i="9" s="1"/>
  <c r="M2717" i="9" s="1"/>
  <c r="M2718" i="9" s="1"/>
  <c r="M2719" i="9" s="1"/>
  <c r="M2720" i="9" s="1"/>
  <c r="M2721" i="9" s="1"/>
  <c r="M2722" i="9" s="1"/>
  <c r="M2723" i="9" s="1"/>
  <c r="N2715" i="9"/>
  <c r="N2716" i="9" s="1"/>
  <c r="N2717" i="9" s="1"/>
  <c r="N2718" i="9" s="1"/>
  <c r="N2719" i="9" s="1"/>
  <c r="N2720" i="9" s="1"/>
  <c r="N2721" i="9" s="1"/>
  <c r="N2722" i="9" s="1"/>
  <c r="N2723" i="9" s="1"/>
  <c r="O2715" i="9"/>
  <c r="O2716" i="9" s="1"/>
  <c r="O2717" i="9" s="1"/>
  <c r="O2718" i="9" s="1"/>
  <c r="O2719" i="9" s="1"/>
  <c r="O2720" i="9" s="1"/>
  <c r="O2721" i="9" s="1"/>
  <c r="O2722" i="9" s="1"/>
  <c r="O2723" i="9" s="1"/>
  <c r="L2725" i="9"/>
  <c r="L2726" i="9" s="1"/>
  <c r="L2727" i="9" s="1"/>
  <c r="L2728" i="9" s="1"/>
  <c r="L2729" i="9" s="1"/>
  <c r="L2730" i="9" s="1"/>
  <c r="L2731" i="9" s="1"/>
  <c r="L2732" i="9" s="1"/>
  <c r="L2733" i="9" s="1"/>
  <c r="M2725" i="9"/>
  <c r="M2726" i="9" s="1"/>
  <c r="M2727" i="9" s="1"/>
  <c r="M2728" i="9" s="1"/>
  <c r="M2729" i="9" s="1"/>
  <c r="M2730" i="9" s="1"/>
  <c r="M2731" i="9" s="1"/>
  <c r="M2732" i="9" s="1"/>
  <c r="M2733" i="9" s="1"/>
  <c r="N2725" i="9"/>
  <c r="N2726" i="9" s="1"/>
  <c r="N2727" i="9" s="1"/>
  <c r="N2728" i="9" s="1"/>
  <c r="N2729" i="9" s="1"/>
  <c r="N2730" i="9" s="1"/>
  <c r="N2731" i="9" s="1"/>
  <c r="N2732" i="9" s="1"/>
  <c r="N2733" i="9" s="1"/>
  <c r="O2725" i="9"/>
  <c r="O2726" i="9"/>
  <c r="O2727" i="9" s="1"/>
  <c r="O2728" i="9" s="1"/>
  <c r="O2729" i="9" s="1"/>
  <c r="O2730" i="9" s="1"/>
  <c r="O2731" i="9" s="1"/>
  <c r="O2732" i="9" s="1"/>
  <c r="O2733" i="9" s="1"/>
  <c r="L2735" i="9"/>
  <c r="L2736" i="9" s="1"/>
  <c r="L2737" i="9" s="1"/>
  <c r="L2738" i="9" s="1"/>
  <c r="L2739" i="9" s="1"/>
  <c r="L2740" i="9" s="1"/>
  <c r="L2741" i="9" s="1"/>
  <c r="L2742" i="9" s="1"/>
  <c r="L2743" i="9" s="1"/>
  <c r="M2735" i="9"/>
  <c r="M2736" i="9" s="1"/>
  <c r="M2737" i="9" s="1"/>
  <c r="M2738" i="9" s="1"/>
  <c r="M2739" i="9" s="1"/>
  <c r="M2740" i="9" s="1"/>
  <c r="M2741" i="9" s="1"/>
  <c r="M2742" i="9" s="1"/>
  <c r="M2743" i="9" s="1"/>
  <c r="N2735" i="9"/>
  <c r="N2736" i="9" s="1"/>
  <c r="N2737" i="9" s="1"/>
  <c r="N2738" i="9" s="1"/>
  <c r="N2739" i="9" s="1"/>
  <c r="N2740" i="9" s="1"/>
  <c r="N2741" i="9" s="1"/>
  <c r="N2742" i="9" s="1"/>
  <c r="N2743" i="9" s="1"/>
  <c r="O2735" i="9"/>
  <c r="O2736" i="9"/>
  <c r="O2737" i="9" s="1"/>
  <c r="O2738" i="9" s="1"/>
  <c r="O2739" i="9" s="1"/>
  <c r="O2740" i="9"/>
  <c r="O2741" i="9" s="1"/>
  <c r="O2742" i="9" s="1"/>
  <c r="O2743" i="9" s="1"/>
  <c r="L2745" i="9"/>
  <c r="L2746" i="9" s="1"/>
  <c r="L2747" i="9" s="1"/>
  <c r="L2748" i="9" s="1"/>
  <c r="L2749" i="9" s="1"/>
  <c r="L2750" i="9" s="1"/>
  <c r="L2751" i="9" s="1"/>
  <c r="L2752" i="9" s="1"/>
  <c r="L2753" i="9" s="1"/>
  <c r="M2745" i="9"/>
  <c r="M2746" i="9" s="1"/>
  <c r="M2747" i="9" s="1"/>
  <c r="M2748" i="9" s="1"/>
  <c r="M2749" i="9" s="1"/>
  <c r="M2750" i="9" s="1"/>
  <c r="M2751" i="9" s="1"/>
  <c r="M2752" i="9" s="1"/>
  <c r="M2753" i="9" s="1"/>
  <c r="N2745" i="9"/>
  <c r="O2745" i="9"/>
  <c r="O2746" i="9" s="1"/>
  <c r="O2747" i="9" s="1"/>
  <c r="O2748" i="9" s="1"/>
  <c r="O2749" i="9" s="1"/>
  <c r="O2750" i="9" s="1"/>
  <c r="O2751" i="9" s="1"/>
  <c r="O2752" i="9" s="1"/>
  <c r="O2753" i="9" s="1"/>
  <c r="N2746" i="9"/>
  <c r="N2747" i="9" s="1"/>
  <c r="N2748" i="9" s="1"/>
  <c r="N2749" i="9" s="1"/>
  <c r="N2750" i="9" s="1"/>
  <c r="N2751" i="9" s="1"/>
  <c r="N2752" i="9" s="1"/>
  <c r="N2753" i="9" s="1"/>
  <c r="L2755" i="9"/>
  <c r="L2756" i="9" s="1"/>
  <c r="L2757" i="9" s="1"/>
  <c r="L2758" i="9" s="1"/>
  <c r="L2759" i="9" s="1"/>
  <c r="L2760" i="9" s="1"/>
  <c r="L2761" i="9" s="1"/>
  <c r="L2762" i="9" s="1"/>
  <c r="L2763" i="9" s="1"/>
  <c r="M2755" i="9"/>
  <c r="M2756" i="9" s="1"/>
  <c r="M2757" i="9" s="1"/>
  <c r="M2758" i="9" s="1"/>
  <c r="M2759" i="9" s="1"/>
  <c r="M2760" i="9" s="1"/>
  <c r="M2761" i="9" s="1"/>
  <c r="M2762" i="9" s="1"/>
  <c r="M2763" i="9" s="1"/>
  <c r="N2755" i="9"/>
  <c r="N2756" i="9" s="1"/>
  <c r="N2757" i="9" s="1"/>
  <c r="N2758" i="9" s="1"/>
  <c r="N2759" i="9" s="1"/>
  <c r="N2760" i="9" s="1"/>
  <c r="N2761" i="9" s="1"/>
  <c r="N2762" i="9" s="1"/>
  <c r="N2763" i="9" s="1"/>
  <c r="O2755" i="9"/>
  <c r="O2756" i="9" s="1"/>
  <c r="O2757" i="9"/>
  <c r="O2758" i="9" s="1"/>
  <c r="O2759" i="9" s="1"/>
  <c r="O2760" i="9" s="1"/>
  <c r="O2761" i="9" s="1"/>
  <c r="O2762" i="9" s="1"/>
  <c r="O2763" i="9" s="1"/>
  <c r="L2765" i="9"/>
  <c r="L2766" i="9" s="1"/>
  <c r="L2767" i="9" s="1"/>
  <c r="L2768" i="9" s="1"/>
  <c r="L2769" i="9" s="1"/>
  <c r="L2770" i="9" s="1"/>
  <c r="L2771" i="9" s="1"/>
  <c r="L2772" i="9" s="1"/>
  <c r="L2773" i="9" s="1"/>
  <c r="M2765" i="9"/>
  <c r="M2766" i="9" s="1"/>
  <c r="M2767" i="9" s="1"/>
  <c r="M2768" i="9" s="1"/>
  <c r="M2769" i="9" s="1"/>
  <c r="M2770" i="9" s="1"/>
  <c r="M2771" i="9" s="1"/>
  <c r="M2772" i="9" s="1"/>
  <c r="M2773" i="9" s="1"/>
  <c r="N2765" i="9"/>
  <c r="N2766" i="9" s="1"/>
  <c r="N2767" i="9" s="1"/>
  <c r="N2768" i="9" s="1"/>
  <c r="N2769" i="9" s="1"/>
  <c r="N2770" i="9" s="1"/>
  <c r="N2771" i="9" s="1"/>
  <c r="N2772" i="9" s="1"/>
  <c r="N2773" i="9" s="1"/>
  <c r="O2765" i="9"/>
  <c r="O2766" i="9"/>
  <c r="O2767" i="9" s="1"/>
  <c r="O2768" i="9" s="1"/>
  <c r="O2769" i="9" s="1"/>
  <c r="O2770" i="9" s="1"/>
  <c r="O2771" i="9" s="1"/>
  <c r="O2772" i="9" s="1"/>
  <c r="O2773" i="9" s="1"/>
  <c r="L2775" i="9"/>
  <c r="L2776" i="9" s="1"/>
  <c r="L2777" i="9" s="1"/>
  <c r="L2778" i="9" s="1"/>
  <c r="L2779" i="9" s="1"/>
  <c r="L2780" i="9" s="1"/>
  <c r="L2781" i="9" s="1"/>
  <c r="L2782" i="9" s="1"/>
  <c r="L2783" i="9" s="1"/>
  <c r="M2775" i="9"/>
  <c r="M2776" i="9" s="1"/>
  <c r="M2777" i="9" s="1"/>
  <c r="M2778" i="9" s="1"/>
  <c r="M2779" i="9" s="1"/>
  <c r="M2780" i="9" s="1"/>
  <c r="M2781" i="9" s="1"/>
  <c r="M2782" i="9" s="1"/>
  <c r="M2783" i="9" s="1"/>
  <c r="N2775" i="9"/>
  <c r="O2775" i="9"/>
  <c r="O2776" i="9" s="1"/>
  <c r="O2777" i="9" s="1"/>
  <c r="O2778" i="9" s="1"/>
  <c r="O2779" i="9" s="1"/>
  <c r="O2780" i="9" s="1"/>
  <c r="O2781" i="9" s="1"/>
  <c r="O2782" i="9" s="1"/>
  <c r="O2783" i="9" s="1"/>
  <c r="N2776" i="9"/>
  <c r="N2777" i="9" s="1"/>
  <c r="N2778" i="9" s="1"/>
  <c r="N2779" i="9" s="1"/>
  <c r="N2780" i="9" s="1"/>
  <c r="N2781" i="9" s="1"/>
  <c r="N2782" i="9" s="1"/>
  <c r="N2783" i="9" s="1"/>
  <c r="L2785" i="9"/>
  <c r="L2786" i="9" s="1"/>
  <c r="L2787" i="9" s="1"/>
  <c r="L2788" i="9" s="1"/>
  <c r="L2789" i="9" s="1"/>
  <c r="L2790" i="9" s="1"/>
  <c r="L2791" i="9" s="1"/>
  <c r="L2792" i="9" s="1"/>
  <c r="L2793" i="9" s="1"/>
  <c r="M2785" i="9"/>
  <c r="M2786" i="9" s="1"/>
  <c r="M2787" i="9" s="1"/>
  <c r="M2788" i="9" s="1"/>
  <c r="M2789" i="9" s="1"/>
  <c r="M2790" i="9" s="1"/>
  <c r="M2791" i="9" s="1"/>
  <c r="M2792" i="9" s="1"/>
  <c r="M2793" i="9" s="1"/>
  <c r="N2785" i="9"/>
  <c r="O2785" i="9"/>
  <c r="O2786" i="9" s="1"/>
  <c r="O2787" i="9" s="1"/>
  <c r="O2788" i="9" s="1"/>
  <c r="O2789" i="9" s="1"/>
  <c r="O2790" i="9" s="1"/>
  <c r="O2791" i="9" s="1"/>
  <c r="O2792" i="9" s="1"/>
  <c r="O2793" i="9" s="1"/>
  <c r="N2786" i="9"/>
  <c r="N2787" i="9" s="1"/>
  <c r="N2788" i="9" s="1"/>
  <c r="N2789" i="9" s="1"/>
  <c r="N2790" i="9" s="1"/>
  <c r="N2791" i="9" s="1"/>
  <c r="N2792" i="9" s="1"/>
  <c r="N2793" i="9" s="1"/>
  <c r="L2795" i="9"/>
  <c r="L2796" i="9" s="1"/>
  <c r="L2797" i="9" s="1"/>
  <c r="L2798" i="9" s="1"/>
  <c r="L2799" i="9" s="1"/>
  <c r="L2800" i="9" s="1"/>
  <c r="L2801" i="9" s="1"/>
  <c r="L2802" i="9" s="1"/>
  <c r="L2803" i="9" s="1"/>
  <c r="M2795" i="9"/>
  <c r="N2795" i="9"/>
  <c r="N2796" i="9" s="1"/>
  <c r="N2797" i="9" s="1"/>
  <c r="N2798" i="9" s="1"/>
  <c r="N2799" i="9" s="1"/>
  <c r="N2800" i="9" s="1"/>
  <c r="N2801" i="9" s="1"/>
  <c r="N2802" i="9" s="1"/>
  <c r="N2803" i="9" s="1"/>
  <c r="O2795" i="9"/>
  <c r="O2796" i="9" s="1"/>
  <c r="O2797" i="9" s="1"/>
  <c r="O2798" i="9" s="1"/>
  <c r="O2799" i="9" s="1"/>
  <c r="O2800" i="9" s="1"/>
  <c r="O2801" i="9" s="1"/>
  <c r="O2802" i="9" s="1"/>
  <c r="O2803" i="9" s="1"/>
  <c r="M2796" i="9"/>
  <c r="M2797" i="9"/>
  <c r="M2798" i="9" s="1"/>
  <c r="M2799" i="9" s="1"/>
  <c r="M2800" i="9" s="1"/>
  <c r="M2801" i="9" s="1"/>
  <c r="M2802" i="9" s="1"/>
  <c r="M2803" i="9" s="1"/>
  <c r="L2805" i="9"/>
  <c r="M2805" i="9"/>
  <c r="M2806" i="9" s="1"/>
  <c r="M2807" i="9" s="1"/>
  <c r="M2808" i="9" s="1"/>
  <c r="M2809" i="9" s="1"/>
  <c r="M2810" i="9" s="1"/>
  <c r="M2811" i="9" s="1"/>
  <c r="M2812" i="9" s="1"/>
  <c r="M2813" i="9" s="1"/>
  <c r="N2805" i="9"/>
  <c r="O2805" i="9"/>
  <c r="O2806" i="9" s="1"/>
  <c r="O2807" i="9" s="1"/>
  <c r="O2808" i="9" s="1"/>
  <c r="O2809" i="9" s="1"/>
  <c r="O2810" i="9" s="1"/>
  <c r="O2811" i="9" s="1"/>
  <c r="O2812" i="9" s="1"/>
  <c r="O2813" i="9" s="1"/>
  <c r="L2806" i="9"/>
  <c r="L2807" i="9" s="1"/>
  <c r="L2808" i="9" s="1"/>
  <c r="L2809" i="9" s="1"/>
  <c r="L2810" i="9" s="1"/>
  <c r="L2811" i="9" s="1"/>
  <c r="L2812" i="9" s="1"/>
  <c r="L2813" i="9" s="1"/>
  <c r="N2806" i="9"/>
  <c r="N2807" i="9" s="1"/>
  <c r="N2808" i="9" s="1"/>
  <c r="N2809" i="9" s="1"/>
  <c r="N2810" i="9" s="1"/>
  <c r="N2811" i="9" s="1"/>
  <c r="N2812" i="9" s="1"/>
  <c r="N2813" i="9" s="1"/>
  <c r="L2815" i="9"/>
  <c r="L2816" i="9" s="1"/>
  <c r="L2817" i="9" s="1"/>
  <c r="L2818" i="9" s="1"/>
  <c r="L2819" i="9" s="1"/>
  <c r="L2820" i="9" s="1"/>
  <c r="L2821" i="9" s="1"/>
  <c r="L2822" i="9" s="1"/>
  <c r="L2823" i="9" s="1"/>
  <c r="M2815" i="9"/>
  <c r="M2816" i="9" s="1"/>
  <c r="M2817" i="9" s="1"/>
  <c r="M2818" i="9" s="1"/>
  <c r="M2819" i="9" s="1"/>
  <c r="M2820" i="9" s="1"/>
  <c r="M2821" i="9" s="1"/>
  <c r="M2822" i="9" s="1"/>
  <c r="M2823" i="9" s="1"/>
  <c r="N2815" i="9"/>
  <c r="N2816" i="9" s="1"/>
  <c r="N2817" i="9" s="1"/>
  <c r="N2818" i="9" s="1"/>
  <c r="O2815" i="9"/>
  <c r="O2816" i="9" s="1"/>
  <c r="O2817" i="9" s="1"/>
  <c r="O2818" i="9" s="1"/>
  <c r="O2819" i="9" s="1"/>
  <c r="O2820" i="9" s="1"/>
  <c r="O2821" i="9" s="1"/>
  <c r="O2822" i="9" s="1"/>
  <c r="O2823" i="9" s="1"/>
  <c r="N2819" i="9"/>
  <c r="N2820" i="9" s="1"/>
  <c r="N2821" i="9" s="1"/>
  <c r="N2822" i="9" s="1"/>
  <c r="N2823" i="9" s="1"/>
  <c r="N2825" i="9"/>
  <c r="N2826" i="9"/>
  <c r="N2827" i="9"/>
  <c r="N2828" i="9" s="1"/>
  <c r="N2829" i="9" s="1"/>
  <c r="N2830" i="9" s="1"/>
  <c r="N2831" i="9" s="1"/>
  <c r="N2832" i="9" s="1"/>
  <c r="N2833" i="9" s="1"/>
  <c r="N2834" i="9" s="1"/>
  <c r="N2835" i="9" s="1"/>
  <c r="N2836" i="9" s="1"/>
  <c r="N2837" i="9" s="1"/>
  <c r="N2838" i="9" s="1"/>
  <c r="N2839" i="9" s="1"/>
  <c r="N2840" i="9" s="1"/>
  <c r="N2841" i="9" s="1"/>
  <c r="N2842" i="9" s="1"/>
  <c r="N2843" i="9" s="1"/>
  <c r="L2835" i="9"/>
  <c r="L2836" i="9" s="1"/>
  <c r="L2837" i="9" s="1"/>
  <c r="L2838" i="9" s="1"/>
  <c r="L2839" i="9" s="1"/>
  <c r="L2840" i="9" s="1"/>
  <c r="L2841" i="9" s="1"/>
  <c r="L2842" i="9" s="1"/>
  <c r="L2843" i="9" s="1"/>
  <c r="M2835" i="9"/>
  <c r="M2836" i="9" s="1"/>
  <c r="M2837" i="9" s="1"/>
  <c r="M2838" i="9" s="1"/>
  <c r="M2839" i="9" s="1"/>
  <c r="M2840" i="9" s="1"/>
  <c r="M2841" i="9" s="1"/>
  <c r="M2842" i="9" s="1"/>
  <c r="M2843" i="9" s="1"/>
  <c r="O2835" i="9"/>
  <c r="O2836" i="9" s="1"/>
  <c r="O2837" i="9" s="1"/>
  <c r="O2838" i="9" s="1"/>
  <c r="O2839" i="9" s="1"/>
  <c r="O2840" i="9" s="1"/>
  <c r="O2841" i="9" s="1"/>
  <c r="O2842" i="9" s="1"/>
  <c r="O2843" i="9" s="1"/>
  <c r="L2845" i="9"/>
  <c r="L2846" i="9" s="1"/>
  <c r="L2847" i="9" s="1"/>
  <c r="L2848" i="9" s="1"/>
  <c r="L2849" i="9" s="1"/>
  <c r="L2850" i="9" s="1"/>
  <c r="L2851" i="9" s="1"/>
  <c r="L2852" i="9" s="1"/>
  <c r="L2853" i="9" s="1"/>
  <c r="M2845" i="9"/>
  <c r="M2846" i="9" s="1"/>
  <c r="M2847" i="9" s="1"/>
  <c r="M2848" i="9" s="1"/>
  <c r="M2849" i="9" s="1"/>
  <c r="M2850" i="9" s="1"/>
  <c r="M2851" i="9" s="1"/>
  <c r="M2852" i="9" s="1"/>
  <c r="M2853" i="9" s="1"/>
  <c r="N2845" i="9"/>
  <c r="N2846" i="9" s="1"/>
  <c r="N2847" i="9" s="1"/>
  <c r="N2848" i="9" s="1"/>
  <c r="N2849" i="9" s="1"/>
  <c r="N2850" i="9" s="1"/>
  <c r="N2851" i="9" s="1"/>
  <c r="N2852" i="9" s="1"/>
  <c r="N2853" i="9" s="1"/>
  <c r="O2845" i="9"/>
  <c r="O2846" i="9" s="1"/>
  <c r="O2847" i="9" s="1"/>
  <c r="O2848" i="9" s="1"/>
  <c r="O2849" i="9" s="1"/>
  <c r="O2850" i="9" s="1"/>
  <c r="O2851" i="9" s="1"/>
  <c r="O2852" i="9" s="1"/>
  <c r="O2853" i="9" s="1"/>
  <c r="L2855" i="9"/>
  <c r="L2856" i="9" s="1"/>
  <c r="L2857" i="9" s="1"/>
  <c r="L2858" i="9" s="1"/>
  <c r="L2859" i="9" s="1"/>
  <c r="L2860" i="9" s="1"/>
  <c r="L2861" i="9" s="1"/>
  <c r="L2862" i="9" s="1"/>
  <c r="L2863" i="9" s="1"/>
  <c r="M2855" i="9"/>
  <c r="M2856" i="9" s="1"/>
  <c r="M2857" i="9" s="1"/>
  <c r="M2858" i="9" s="1"/>
  <c r="M2859" i="9" s="1"/>
  <c r="M2860" i="9" s="1"/>
  <c r="M2861" i="9" s="1"/>
  <c r="M2862" i="9" s="1"/>
  <c r="N2855" i="9"/>
  <c r="N2856" i="9" s="1"/>
  <c r="N2857" i="9" s="1"/>
  <c r="N2858" i="9" s="1"/>
  <c r="N2859" i="9" s="1"/>
  <c r="N2860" i="9" s="1"/>
  <c r="N2861" i="9" s="1"/>
  <c r="N2862" i="9" s="1"/>
  <c r="N2863" i="9" s="1"/>
  <c r="O2855" i="9"/>
  <c r="O2856" i="9" s="1"/>
  <c r="O2857" i="9" s="1"/>
  <c r="O2858" i="9" s="1"/>
  <c r="O2859" i="9" s="1"/>
  <c r="O2860" i="9" s="1"/>
  <c r="O2861" i="9" s="1"/>
  <c r="O2862" i="9" s="1"/>
  <c r="O2863" i="9" s="1"/>
  <c r="M2863" i="9"/>
  <c r="L2865" i="9"/>
  <c r="L2866" i="9" s="1"/>
  <c r="L2867" i="9" s="1"/>
  <c r="L2868" i="9" s="1"/>
  <c r="L2869" i="9" s="1"/>
  <c r="L2870" i="9" s="1"/>
  <c r="L2871" i="9" s="1"/>
  <c r="M2865" i="9"/>
  <c r="M2866" i="9" s="1"/>
  <c r="M2867" i="9" s="1"/>
  <c r="M2868" i="9" s="1"/>
  <c r="M2869" i="9" s="1"/>
  <c r="M2870" i="9" s="1"/>
  <c r="M2871" i="9" s="1"/>
  <c r="M2872" i="9" s="1"/>
  <c r="M2873" i="9" s="1"/>
  <c r="N2865" i="9"/>
  <c r="N2866" i="9" s="1"/>
  <c r="N2867" i="9" s="1"/>
  <c r="N2868" i="9" s="1"/>
  <c r="N2869" i="9" s="1"/>
  <c r="N2870" i="9" s="1"/>
  <c r="N2871" i="9" s="1"/>
  <c r="N2872" i="9" s="1"/>
  <c r="N2873" i="9" s="1"/>
  <c r="O2865" i="9"/>
  <c r="O2866" i="9"/>
  <c r="O2867" i="9" s="1"/>
  <c r="O2868" i="9" s="1"/>
  <c r="O2869" i="9" s="1"/>
  <c r="O2870" i="9" s="1"/>
  <c r="O2871" i="9" s="1"/>
  <c r="O2872" i="9" s="1"/>
  <c r="O2873" i="9" s="1"/>
  <c r="L2872" i="9"/>
  <c r="L2873" i="9" s="1"/>
  <c r="L2875" i="9"/>
  <c r="M2875" i="9"/>
  <c r="M2876" i="9" s="1"/>
  <c r="M2877" i="9" s="1"/>
  <c r="M2878" i="9" s="1"/>
  <c r="M2879" i="9" s="1"/>
  <c r="N2875" i="9"/>
  <c r="O2875" i="9"/>
  <c r="O2876" i="9" s="1"/>
  <c r="O2877" i="9" s="1"/>
  <c r="O2878" i="9" s="1"/>
  <c r="O2879" i="9" s="1"/>
  <c r="O2880" i="9" s="1"/>
  <c r="O2881" i="9" s="1"/>
  <c r="O2882" i="9" s="1"/>
  <c r="O2883" i="9" s="1"/>
  <c r="L2876" i="9"/>
  <c r="L2877" i="9" s="1"/>
  <c r="L2878" i="9" s="1"/>
  <c r="L2879" i="9" s="1"/>
  <c r="L2880" i="9" s="1"/>
  <c r="L2881" i="9" s="1"/>
  <c r="L2882" i="9" s="1"/>
  <c r="L2883" i="9" s="1"/>
  <c r="N2876" i="9"/>
  <c r="N2877" i="9" s="1"/>
  <c r="N2878" i="9" s="1"/>
  <c r="N2879" i="9" s="1"/>
  <c r="N2880" i="9" s="1"/>
  <c r="N2881" i="9" s="1"/>
  <c r="N2882" i="9" s="1"/>
  <c r="N2883" i="9" s="1"/>
  <c r="M2880" i="9"/>
  <c r="M2881" i="9" s="1"/>
  <c r="M2882" i="9" s="1"/>
  <c r="M2883" i="9" s="1"/>
  <c r="L2885" i="9"/>
  <c r="L2886" i="9" s="1"/>
  <c r="L2887" i="9" s="1"/>
  <c r="L2888" i="9" s="1"/>
  <c r="L2889" i="9" s="1"/>
  <c r="L2890" i="9" s="1"/>
  <c r="L2891" i="9" s="1"/>
  <c r="L2892" i="9" s="1"/>
  <c r="L2893" i="9" s="1"/>
  <c r="M2885" i="9"/>
  <c r="N2885" i="9"/>
  <c r="N2886" i="9" s="1"/>
  <c r="N2887" i="9" s="1"/>
  <c r="N2888" i="9" s="1"/>
  <c r="N2889" i="9" s="1"/>
  <c r="N2890" i="9" s="1"/>
  <c r="N2891" i="9" s="1"/>
  <c r="N2892" i="9" s="1"/>
  <c r="N2893" i="9" s="1"/>
  <c r="O2885" i="9"/>
  <c r="O2886" i="9" s="1"/>
  <c r="M2886" i="9"/>
  <c r="M2887" i="9" s="1"/>
  <c r="M2888" i="9" s="1"/>
  <c r="M2889" i="9" s="1"/>
  <c r="M2890" i="9" s="1"/>
  <c r="M2891" i="9" s="1"/>
  <c r="M2892" i="9" s="1"/>
  <c r="M2893" i="9" s="1"/>
  <c r="O2887" i="9"/>
  <c r="O2888" i="9" s="1"/>
  <c r="O2889" i="9" s="1"/>
  <c r="O2890" i="9" s="1"/>
  <c r="O2891" i="9" s="1"/>
  <c r="O2892" i="9" s="1"/>
  <c r="O2893" i="9" s="1"/>
  <c r="L2895" i="9"/>
  <c r="L2896" i="9" s="1"/>
  <c r="L2897" i="9" s="1"/>
  <c r="L2898" i="9" s="1"/>
  <c r="L2899" i="9" s="1"/>
  <c r="L2900" i="9" s="1"/>
  <c r="L2901" i="9" s="1"/>
  <c r="L2902" i="9" s="1"/>
  <c r="L2903" i="9" s="1"/>
  <c r="M2895" i="9"/>
  <c r="M2896" i="9" s="1"/>
  <c r="M2897" i="9" s="1"/>
  <c r="M2898" i="9" s="1"/>
  <c r="M2899" i="9" s="1"/>
  <c r="M2900" i="9" s="1"/>
  <c r="M2901" i="9" s="1"/>
  <c r="M2902" i="9" s="1"/>
  <c r="M2903" i="9" s="1"/>
  <c r="N2895" i="9"/>
  <c r="N2896" i="9" s="1"/>
  <c r="N2897" i="9" s="1"/>
  <c r="N2898" i="9" s="1"/>
  <c r="N2899" i="9" s="1"/>
  <c r="N2900" i="9" s="1"/>
  <c r="N2901" i="9" s="1"/>
  <c r="N2902" i="9" s="1"/>
  <c r="N2903" i="9" s="1"/>
  <c r="O2895" i="9"/>
  <c r="O2896" i="9" s="1"/>
  <c r="O2897" i="9" s="1"/>
  <c r="O2898" i="9" s="1"/>
  <c r="O2899" i="9" s="1"/>
  <c r="O2900" i="9" s="1"/>
  <c r="O2901" i="9" s="1"/>
  <c r="O2902" i="9" s="1"/>
  <c r="O2903" i="9" s="1"/>
  <c r="L2905" i="9"/>
  <c r="L2906" i="9" s="1"/>
  <c r="L2907" i="9" s="1"/>
  <c r="L2908" i="9" s="1"/>
  <c r="L2909" i="9" s="1"/>
  <c r="L2910" i="9" s="1"/>
  <c r="L2911" i="9" s="1"/>
  <c r="L2912" i="9" s="1"/>
  <c r="L2913" i="9" s="1"/>
  <c r="M2905" i="9"/>
  <c r="M2906" i="9" s="1"/>
  <c r="M2907" i="9" s="1"/>
  <c r="M2908" i="9" s="1"/>
  <c r="M2909" i="9" s="1"/>
  <c r="M2910" i="9" s="1"/>
  <c r="M2911" i="9" s="1"/>
  <c r="M2912" i="9" s="1"/>
  <c r="M2913" i="9" s="1"/>
  <c r="N2905" i="9"/>
  <c r="N2906" i="9" s="1"/>
  <c r="N2907" i="9" s="1"/>
  <c r="N2908" i="9" s="1"/>
  <c r="N2909" i="9" s="1"/>
  <c r="N2910" i="9" s="1"/>
  <c r="N2911" i="9" s="1"/>
  <c r="N2912" i="9" s="1"/>
  <c r="N2913" i="9" s="1"/>
  <c r="O2905" i="9"/>
  <c r="O2906" i="9" s="1"/>
  <c r="O2907" i="9" s="1"/>
  <c r="O2908" i="9" s="1"/>
  <c r="O2909" i="9" s="1"/>
  <c r="O2910" i="9" s="1"/>
  <c r="O2911" i="9" s="1"/>
  <c r="O2912" i="9" s="1"/>
  <c r="O2913" i="9" s="1"/>
  <c r="L2915" i="9"/>
  <c r="L2916" i="9" s="1"/>
  <c r="L2917" i="9" s="1"/>
  <c r="L2918" i="9" s="1"/>
  <c r="L2919" i="9" s="1"/>
  <c r="L2920" i="9" s="1"/>
  <c r="L2921" i="9" s="1"/>
  <c r="L2922" i="9" s="1"/>
  <c r="L2923" i="9" s="1"/>
  <c r="M2915" i="9"/>
  <c r="M2916" i="9" s="1"/>
  <c r="M2917" i="9" s="1"/>
  <c r="M2918" i="9" s="1"/>
  <c r="M2919" i="9" s="1"/>
  <c r="M2920" i="9" s="1"/>
  <c r="M2921" i="9" s="1"/>
  <c r="M2922" i="9" s="1"/>
  <c r="M2923" i="9" s="1"/>
  <c r="N2915" i="9"/>
  <c r="N2916" i="9" s="1"/>
  <c r="N2917" i="9" s="1"/>
  <c r="N2918" i="9" s="1"/>
  <c r="N2919" i="9" s="1"/>
  <c r="N2920" i="9" s="1"/>
  <c r="N2921" i="9" s="1"/>
  <c r="N2922" i="9" s="1"/>
  <c r="N2923" i="9" s="1"/>
  <c r="O2915" i="9"/>
  <c r="O2916" i="9" s="1"/>
  <c r="O2917" i="9" s="1"/>
  <c r="O2918" i="9" s="1"/>
  <c r="O2919" i="9" s="1"/>
  <c r="O2920" i="9" s="1"/>
  <c r="O2921" i="9" s="1"/>
  <c r="O2922" i="9" s="1"/>
  <c r="O2923" i="9" s="1"/>
  <c r="L2925" i="9"/>
  <c r="L2926" i="9" s="1"/>
  <c r="L2927" i="9" s="1"/>
  <c r="L2928" i="9" s="1"/>
  <c r="L2929" i="9" s="1"/>
  <c r="L2930" i="9" s="1"/>
  <c r="L2931" i="9" s="1"/>
  <c r="L2932" i="9" s="1"/>
  <c r="L2933" i="9" s="1"/>
  <c r="M2925" i="9"/>
  <c r="M2926" i="9" s="1"/>
  <c r="M2927" i="9" s="1"/>
  <c r="M2928" i="9" s="1"/>
  <c r="M2929" i="9" s="1"/>
  <c r="M2930" i="9" s="1"/>
  <c r="M2931" i="9" s="1"/>
  <c r="M2932" i="9" s="1"/>
  <c r="M2933" i="9" s="1"/>
  <c r="N2925" i="9"/>
  <c r="N2926" i="9" s="1"/>
  <c r="N2927" i="9" s="1"/>
  <c r="N2928" i="9" s="1"/>
  <c r="N2929" i="9" s="1"/>
  <c r="N2930" i="9" s="1"/>
  <c r="N2931" i="9" s="1"/>
  <c r="N2932" i="9" s="1"/>
  <c r="N2933" i="9" s="1"/>
  <c r="O2925" i="9"/>
  <c r="O2926" i="9" s="1"/>
  <c r="O2927" i="9" s="1"/>
  <c r="O2928" i="9" s="1"/>
  <c r="O2929" i="9" s="1"/>
  <c r="O2930" i="9" s="1"/>
  <c r="O2931" i="9" s="1"/>
  <c r="O2932" i="9" s="1"/>
  <c r="O2933" i="9" s="1"/>
  <c r="L2935" i="9"/>
  <c r="L2936" i="9" s="1"/>
  <c r="L2937" i="9" s="1"/>
  <c r="L2938" i="9" s="1"/>
  <c r="L2939" i="9" s="1"/>
  <c r="L2940" i="9" s="1"/>
  <c r="L2941" i="9" s="1"/>
  <c r="L2942" i="9" s="1"/>
  <c r="L2943" i="9" s="1"/>
  <c r="M2935" i="9"/>
  <c r="M2936" i="9" s="1"/>
  <c r="M2937" i="9" s="1"/>
  <c r="M2938" i="9" s="1"/>
  <c r="M2939" i="9" s="1"/>
  <c r="M2940" i="9" s="1"/>
  <c r="M2941" i="9" s="1"/>
  <c r="M2942" i="9" s="1"/>
  <c r="M2943" i="9" s="1"/>
  <c r="N2935" i="9"/>
  <c r="N2936" i="9" s="1"/>
  <c r="N2937" i="9" s="1"/>
  <c r="N2938" i="9" s="1"/>
  <c r="N2939" i="9" s="1"/>
  <c r="N2940" i="9" s="1"/>
  <c r="N2941" i="9" s="1"/>
  <c r="N2942" i="9" s="1"/>
  <c r="N2943" i="9" s="1"/>
  <c r="O2935" i="9"/>
  <c r="O2936" i="9" s="1"/>
  <c r="O2937" i="9" s="1"/>
  <c r="O2938" i="9" s="1"/>
  <c r="O2939" i="9" s="1"/>
  <c r="O2940" i="9" s="1"/>
  <c r="O2941" i="9" s="1"/>
  <c r="O2942" i="9" s="1"/>
  <c r="O2943" i="9" s="1"/>
  <c r="L2945" i="9"/>
  <c r="M2945" i="9"/>
  <c r="M2946" i="9" s="1"/>
  <c r="M2947" i="9" s="1"/>
  <c r="M2948" i="9" s="1"/>
  <c r="M2949" i="9" s="1"/>
  <c r="M2950" i="9" s="1"/>
  <c r="M2951" i="9" s="1"/>
  <c r="M2952" i="9" s="1"/>
  <c r="M2953" i="9" s="1"/>
  <c r="N2945" i="9"/>
  <c r="N2946" i="9" s="1"/>
  <c r="N2947" i="9" s="1"/>
  <c r="N2948" i="9" s="1"/>
  <c r="N2949" i="9" s="1"/>
  <c r="N2950" i="9" s="1"/>
  <c r="N2951" i="9" s="1"/>
  <c r="N2952" i="9" s="1"/>
  <c r="N2953" i="9" s="1"/>
  <c r="O2945" i="9"/>
  <c r="O2946" i="9" s="1"/>
  <c r="O2947" i="9" s="1"/>
  <c r="O2948" i="9" s="1"/>
  <c r="O2949" i="9" s="1"/>
  <c r="O2950" i="9" s="1"/>
  <c r="O2951" i="9" s="1"/>
  <c r="O2952" i="9" s="1"/>
  <c r="O2953" i="9" s="1"/>
  <c r="L2946" i="9"/>
  <c r="L2947" i="9" s="1"/>
  <c r="L2948" i="9" s="1"/>
  <c r="L2949" i="9" s="1"/>
  <c r="L2950" i="9" s="1"/>
  <c r="L2951" i="9" s="1"/>
  <c r="L2952" i="9" s="1"/>
  <c r="L2953" i="9" s="1"/>
  <c r="L2955" i="9"/>
  <c r="L2956" i="9" s="1"/>
  <c r="L2957" i="9" s="1"/>
  <c r="L2958" i="9" s="1"/>
  <c r="L2959" i="9" s="1"/>
  <c r="L2960" i="9" s="1"/>
  <c r="L2961" i="9" s="1"/>
  <c r="L2962" i="9" s="1"/>
  <c r="L2963" i="9" s="1"/>
  <c r="M2955" i="9"/>
  <c r="M2956" i="9" s="1"/>
  <c r="M2957" i="9" s="1"/>
  <c r="M2958" i="9" s="1"/>
  <c r="M2959" i="9" s="1"/>
  <c r="M2960" i="9" s="1"/>
  <c r="M2961" i="9" s="1"/>
  <c r="M2962" i="9" s="1"/>
  <c r="M2963" i="9" s="1"/>
  <c r="N2955" i="9"/>
  <c r="N2956" i="9" s="1"/>
  <c r="N2957" i="9" s="1"/>
  <c r="N2958" i="9" s="1"/>
  <c r="N2959" i="9" s="1"/>
  <c r="N2960" i="9" s="1"/>
  <c r="N2961" i="9" s="1"/>
  <c r="N2962" i="9" s="1"/>
  <c r="N2963" i="9" s="1"/>
  <c r="O2955" i="9"/>
  <c r="O2956" i="9" s="1"/>
  <c r="O2957" i="9" s="1"/>
  <c r="O2958" i="9" s="1"/>
  <c r="O2959" i="9" s="1"/>
  <c r="O2960" i="9" s="1"/>
  <c r="O2961" i="9" s="1"/>
  <c r="O2962" i="9" s="1"/>
  <c r="O2963" i="9" s="1"/>
  <c r="L2965" i="9"/>
  <c r="L2966" i="9" s="1"/>
  <c r="L2967" i="9" s="1"/>
  <c r="L2968" i="9" s="1"/>
  <c r="L2969" i="9" s="1"/>
  <c r="L2970" i="9" s="1"/>
  <c r="L2971" i="9" s="1"/>
  <c r="L2972" i="9" s="1"/>
  <c r="L2973" i="9" s="1"/>
  <c r="M2965" i="9"/>
  <c r="M2966" i="9" s="1"/>
  <c r="M2967" i="9" s="1"/>
  <c r="M2968" i="9" s="1"/>
  <c r="M2969" i="9" s="1"/>
  <c r="M2970" i="9" s="1"/>
  <c r="N2965" i="9"/>
  <c r="N2966" i="9" s="1"/>
  <c r="N2967" i="9" s="1"/>
  <c r="N2968" i="9" s="1"/>
  <c r="N2969" i="9" s="1"/>
  <c r="N2970" i="9" s="1"/>
  <c r="N2971" i="9" s="1"/>
  <c r="N2972" i="9" s="1"/>
  <c r="N2973" i="9" s="1"/>
  <c r="O2965" i="9"/>
  <c r="O2966" i="9"/>
  <c r="O2967" i="9" s="1"/>
  <c r="O2968" i="9" s="1"/>
  <c r="O2969" i="9" s="1"/>
  <c r="O2970" i="9" s="1"/>
  <c r="O2971" i="9" s="1"/>
  <c r="O2972" i="9" s="1"/>
  <c r="O2973" i="9" s="1"/>
  <c r="M2971" i="9"/>
  <c r="M2972" i="9" s="1"/>
  <c r="M2973" i="9" s="1"/>
  <c r="L2975" i="9"/>
  <c r="L2976" i="9" s="1"/>
  <c r="L2977" i="9" s="1"/>
  <c r="L2978" i="9" s="1"/>
  <c r="L2979" i="9" s="1"/>
  <c r="L2980" i="9" s="1"/>
  <c r="L2981" i="9" s="1"/>
  <c r="L2982" i="9" s="1"/>
  <c r="L2983" i="9" s="1"/>
  <c r="M2975" i="9"/>
  <c r="N2975" i="9"/>
  <c r="N2976" i="9" s="1"/>
  <c r="N2977" i="9" s="1"/>
  <c r="N2978" i="9" s="1"/>
  <c r="N2979" i="9" s="1"/>
  <c r="N2980" i="9" s="1"/>
  <c r="N2981" i="9" s="1"/>
  <c r="N2982" i="9" s="1"/>
  <c r="N2983" i="9" s="1"/>
  <c r="O2975" i="9"/>
  <c r="O2976" i="9" s="1"/>
  <c r="O2977" i="9" s="1"/>
  <c r="O2978" i="9" s="1"/>
  <c r="O2979" i="9" s="1"/>
  <c r="O2980" i="9" s="1"/>
  <c r="O2981" i="9" s="1"/>
  <c r="O2982" i="9" s="1"/>
  <c r="O2983" i="9" s="1"/>
  <c r="M2976" i="9"/>
  <c r="M2977" i="9" s="1"/>
  <c r="M2978" i="9" s="1"/>
  <c r="M2979" i="9" s="1"/>
  <c r="M2980" i="9" s="1"/>
  <c r="M2981" i="9" s="1"/>
  <c r="M2982" i="9" s="1"/>
  <c r="M2983" i="9" s="1"/>
  <c r="L2985" i="9"/>
  <c r="L2986" i="9" s="1"/>
  <c r="L2987" i="9" s="1"/>
  <c r="L2988" i="9" s="1"/>
  <c r="L2989" i="9" s="1"/>
  <c r="L2990" i="9" s="1"/>
  <c r="L2991" i="9" s="1"/>
  <c r="L2992" i="9" s="1"/>
  <c r="L2993" i="9" s="1"/>
  <c r="M2985" i="9"/>
  <c r="N2985" i="9"/>
  <c r="N2986" i="9" s="1"/>
  <c r="N2987" i="9" s="1"/>
  <c r="N2988" i="9" s="1"/>
  <c r="N2989" i="9" s="1"/>
  <c r="N2990" i="9" s="1"/>
  <c r="N2991" i="9" s="1"/>
  <c r="N2992" i="9" s="1"/>
  <c r="N2993" i="9" s="1"/>
  <c r="O2985" i="9"/>
  <c r="O2986" i="9" s="1"/>
  <c r="M2986" i="9"/>
  <c r="M2987" i="9" s="1"/>
  <c r="M2988" i="9" s="1"/>
  <c r="M2989" i="9" s="1"/>
  <c r="M2990" i="9" s="1"/>
  <c r="M2991" i="9" s="1"/>
  <c r="M2992" i="9" s="1"/>
  <c r="M2993" i="9" s="1"/>
  <c r="O2987" i="9"/>
  <c r="O2988" i="9" s="1"/>
  <c r="O2989" i="9" s="1"/>
  <c r="O2990" i="9" s="1"/>
  <c r="O2991" i="9" s="1"/>
  <c r="O2992" i="9" s="1"/>
  <c r="O2993" i="9" s="1"/>
  <c r="L2995" i="9"/>
  <c r="M2995" i="9"/>
  <c r="M2996" i="9" s="1"/>
  <c r="M2997" i="9" s="1"/>
  <c r="M2998" i="9" s="1"/>
  <c r="M2999" i="9" s="1"/>
  <c r="M3000" i="9" s="1"/>
  <c r="M3001" i="9" s="1"/>
  <c r="M3002" i="9" s="1"/>
  <c r="M3003" i="9" s="1"/>
  <c r="N2995" i="9"/>
  <c r="N2996" i="9" s="1"/>
  <c r="O2995" i="9"/>
  <c r="O2996" i="9" s="1"/>
  <c r="O2997" i="9" s="1"/>
  <c r="O2998" i="9" s="1"/>
  <c r="O2999" i="9" s="1"/>
  <c r="O3000" i="9" s="1"/>
  <c r="O3001" i="9" s="1"/>
  <c r="O3002" i="9" s="1"/>
  <c r="O3003" i="9" s="1"/>
  <c r="L2996" i="9"/>
  <c r="L2997" i="9" s="1"/>
  <c r="L2998" i="9" s="1"/>
  <c r="L2999" i="9" s="1"/>
  <c r="L3000" i="9" s="1"/>
  <c r="L3001" i="9" s="1"/>
  <c r="L3002" i="9" s="1"/>
  <c r="L3003" i="9" s="1"/>
  <c r="N2997" i="9"/>
  <c r="N2998" i="9" s="1"/>
  <c r="N2999" i="9" s="1"/>
  <c r="N3000" i="9" s="1"/>
  <c r="N3001" i="9" s="1"/>
  <c r="N3002" i="9" s="1"/>
  <c r="N3003" i="9" s="1"/>
  <c r="L3005" i="9"/>
  <c r="L3006" i="9" s="1"/>
  <c r="L3007" i="9" s="1"/>
  <c r="L3008" i="9" s="1"/>
  <c r="L3009" i="9" s="1"/>
  <c r="L3010" i="9" s="1"/>
  <c r="L3011" i="9" s="1"/>
  <c r="L3012" i="9" s="1"/>
  <c r="L3013" i="9" s="1"/>
  <c r="M3005" i="9"/>
  <c r="M3006" i="9" s="1"/>
  <c r="M3007" i="9" s="1"/>
  <c r="M3008" i="9" s="1"/>
  <c r="M3009" i="9" s="1"/>
  <c r="M3010" i="9" s="1"/>
  <c r="M3011" i="9" s="1"/>
  <c r="M3012" i="9" s="1"/>
  <c r="M3013" i="9" s="1"/>
  <c r="N3005" i="9"/>
  <c r="O3005" i="9"/>
  <c r="O3006" i="9" s="1"/>
  <c r="O3007" i="9" s="1"/>
  <c r="O3008" i="9" s="1"/>
  <c r="O3009" i="9" s="1"/>
  <c r="O3010" i="9" s="1"/>
  <c r="O3011" i="9" s="1"/>
  <c r="O3012" i="9" s="1"/>
  <c r="O3013" i="9" s="1"/>
  <c r="N3006" i="9"/>
  <c r="N3007" i="9" s="1"/>
  <c r="N3008" i="9" s="1"/>
  <c r="N3009" i="9" s="1"/>
  <c r="N3010" i="9" s="1"/>
  <c r="N3011" i="9" s="1"/>
  <c r="N3012" i="9" s="1"/>
  <c r="N3013" i="9" s="1"/>
  <c r="L3015" i="9"/>
  <c r="L3016" i="9" s="1"/>
  <c r="L3017" i="9" s="1"/>
  <c r="L3018" i="9" s="1"/>
  <c r="L3019" i="9" s="1"/>
  <c r="L3020" i="9" s="1"/>
  <c r="L3021" i="9" s="1"/>
  <c r="L3022" i="9" s="1"/>
  <c r="L3023" i="9" s="1"/>
  <c r="M3015" i="9"/>
  <c r="M3016" i="9" s="1"/>
  <c r="M3017" i="9" s="1"/>
  <c r="M3018" i="9" s="1"/>
  <c r="M3019" i="9" s="1"/>
  <c r="M3020" i="9" s="1"/>
  <c r="M3021" i="9" s="1"/>
  <c r="M3022" i="9" s="1"/>
  <c r="M3023" i="9" s="1"/>
  <c r="N3015" i="9"/>
  <c r="N3016" i="9" s="1"/>
  <c r="N3017" i="9" s="1"/>
  <c r="N3018" i="9" s="1"/>
  <c r="N3019" i="9" s="1"/>
  <c r="N3020" i="9" s="1"/>
  <c r="N3021" i="9" s="1"/>
  <c r="N3022" i="9" s="1"/>
  <c r="N3023" i="9" s="1"/>
  <c r="O3015" i="9"/>
  <c r="O3016" i="9" s="1"/>
  <c r="O3017" i="9" s="1"/>
  <c r="O3018" i="9" s="1"/>
  <c r="O3019" i="9" s="1"/>
  <c r="O3020" i="9" s="1"/>
  <c r="O3021" i="9" s="1"/>
  <c r="O3022" i="9" s="1"/>
  <c r="O3023" i="9" s="1"/>
  <c r="L3025" i="9"/>
  <c r="L3026" i="9" s="1"/>
  <c r="L3027" i="9" s="1"/>
  <c r="L3028" i="9" s="1"/>
  <c r="L3029" i="9" s="1"/>
  <c r="L3030" i="9" s="1"/>
  <c r="L3031" i="9" s="1"/>
  <c r="L3032" i="9" s="1"/>
  <c r="L3033" i="9" s="1"/>
  <c r="M3025" i="9"/>
  <c r="N3025" i="9"/>
  <c r="N3026" i="9" s="1"/>
  <c r="N3027" i="9" s="1"/>
  <c r="N3028" i="9" s="1"/>
  <c r="N3029" i="9" s="1"/>
  <c r="N3030" i="9" s="1"/>
  <c r="N3031" i="9" s="1"/>
  <c r="N3032" i="9" s="1"/>
  <c r="N3033" i="9" s="1"/>
  <c r="O3025" i="9"/>
  <c r="O3026" i="9" s="1"/>
  <c r="O3027" i="9" s="1"/>
  <c r="O3028" i="9" s="1"/>
  <c r="O3029" i="9" s="1"/>
  <c r="O3030" i="9" s="1"/>
  <c r="O3031" i="9" s="1"/>
  <c r="O3032" i="9" s="1"/>
  <c r="O3033" i="9" s="1"/>
  <c r="M3026" i="9"/>
  <c r="M3027" i="9" s="1"/>
  <c r="M3028" i="9" s="1"/>
  <c r="M3029" i="9" s="1"/>
  <c r="M3030" i="9" s="1"/>
  <c r="M3031" i="9" s="1"/>
  <c r="M3032" i="9" s="1"/>
  <c r="M3033" i="9" s="1"/>
  <c r="L3035" i="9"/>
  <c r="L3036" i="9" s="1"/>
  <c r="L3037" i="9" s="1"/>
  <c r="L3038" i="9" s="1"/>
  <c r="L3039" i="9" s="1"/>
  <c r="L3040" i="9" s="1"/>
  <c r="L3041" i="9" s="1"/>
  <c r="L3042" i="9" s="1"/>
  <c r="L3043" i="9" s="1"/>
  <c r="M3035" i="9"/>
  <c r="M3036" i="9" s="1"/>
  <c r="M3037" i="9" s="1"/>
  <c r="M3038" i="9" s="1"/>
  <c r="M3039" i="9" s="1"/>
  <c r="M3040" i="9" s="1"/>
  <c r="M3041" i="9" s="1"/>
  <c r="M3042" i="9" s="1"/>
  <c r="M3043" i="9" s="1"/>
  <c r="N3035" i="9"/>
  <c r="N3036" i="9" s="1"/>
  <c r="N3037" i="9" s="1"/>
  <c r="N3038" i="9" s="1"/>
  <c r="N3039" i="9" s="1"/>
  <c r="N3040" i="9" s="1"/>
  <c r="N3041" i="9" s="1"/>
  <c r="N3042" i="9" s="1"/>
  <c r="N3043" i="9" s="1"/>
  <c r="O3035" i="9"/>
  <c r="O3036" i="9" s="1"/>
  <c r="O3037" i="9" s="1"/>
  <c r="O3038" i="9" s="1"/>
  <c r="O3039" i="9" s="1"/>
  <c r="O3040" i="9" s="1"/>
  <c r="O3041" i="9" s="1"/>
  <c r="O3042" i="9" s="1"/>
  <c r="O3043" i="9" s="1"/>
  <c r="L3045" i="9"/>
  <c r="L3046" i="9" s="1"/>
  <c r="L3047" i="9" s="1"/>
  <c r="L3048" i="9" s="1"/>
  <c r="L3049" i="9" s="1"/>
  <c r="L3050" i="9" s="1"/>
  <c r="L3051" i="9" s="1"/>
  <c r="L3052" i="9" s="1"/>
  <c r="L3053" i="9" s="1"/>
  <c r="M3045" i="9"/>
  <c r="M3046" i="9" s="1"/>
  <c r="M3047" i="9" s="1"/>
  <c r="M3048" i="9" s="1"/>
  <c r="M3049" i="9" s="1"/>
  <c r="M3050" i="9" s="1"/>
  <c r="M3051" i="9" s="1"/>
  <c r="M3052" i="9" s="1"/>
  <c r="M3053" i="9" s="1"/>
  <c r="N3045" i="9"/>
  <c r="O3045" i="9"/>
  <c r="O3046" i="9" s="1"/>
  <c r="O3047" i="9" s="1"/>
  <c r="O3048" i="9" s="1"/>
  <c r="O3049" i="9" s="1"/>
  <c r="O3050" i="9" s="1"/>
  <c r="O3051" i="9" s="1"/>
  <c r="O3052" i="9" s="1"/>
  <c r="O3053" i="9" s="1"/>
  <c r="N3046" i="9"/>
  <c r="N3047" i="9" s="1"/>
  <c r="N3048" i="9" s="1"/>
  <c r="N3049" i="9" s="1"/>
  <c r="N3050" i="9" s="1"/>
  <c r="N3051" i="9" s="1"/>
  <c r="N3052" i="9" s="1"/>
  <c r="N3053" i="9" s="1"/>
  <c r="L3055" i="9"/>
  <c r="L3056" i="9" s="1"/>
  <c r="L3057" i="9" s="1"/>
  <c r="L3058" i="9" s="1"/>
  <c r="L3059" i="9" s="1"/>
  <c r="L3060" i="9" s="1"/>
  <c r="L3061" i="9" s="1"/>
  <c r="L3062" i="9" s="1"/>
  <c r="L3063" i="9" s="1"/>
  <c r="M3055" i="9"/>
  <c r="M3056" i="9" s="1"/>
  <c r="M3057" i="9" s="1"/>
  <c r="M3058" i="9" s="1"/>
  <c r="M3059" i="9" s="1"/>
  <c r="M3060" i="9" s="1"/>
  <c r="M3061" i="9" s="1"/>
  <c r="M3062" i="9" s="1"/>
  <c r="M3063" i="9" s="1"/>
  <c r="N3055" i="9"/>
  <c r="N3056" i="9" s="1"/>
  <c r="O3055" i="9"/>
  <c r="O3056" i="9" s="1"/>
  <c r="O3057" i="9" s="1"/>
  <c r="O3058" i="9" s="1"/>
  <c r="O3059" i="9" s="1"/>
  <c r="O3060" i="9" s="1"/>
  <c r="O3061" i="9" s="1"/>
  <c r="O3062" i="9" s="1"/>
  <c r="O3063" i="9" s="1"/>
  <c r="N3057" i="9"/>
  <c r="N3058" i="9" s="1"/>
  <c r="N3059" i="9" s="1"/>
  <c r="N3060" i="9" s="1"/>
  <c r="N3061" i="9" s="1"/>
  <c r="N3062" i="9" s="1"/>
  <c r="N3063" i="9" s="1"/>
  <c r="L3065" i="9"/>
  <c r="L3066" i="9" s="1"/>
  <c r="L3067" i="9" s="1"/>
  <c r="L3068" i="9" s="1"/>
  <c r="L3069" i="9" s="1"/>
  <c r="L3070" i="9" s="1"/>
  <c r="L3071" i="9" s="1"/>
  <c r="L3072" i="9" s="1"/>
  <c r="L3073" i="9" s="1"/>
  <c r="M3065" i="9"/>
  <c r="M3066" i="9" s="1"/>
  <c r="M3067" i="9" s="1"/>
  <c r="M3068" i="9" s="1"/>
  <c r="M3069" i="9" s="1"/>
  <c r="M3070" i="9" s="1"/>
  <c r="M3071" i="9" s="1"/>
  <c r="M3072" i="9" s="1"/>
  <c r="M3073" i="9" s="1"/>
  <c r="N3065" i="9"/>
  <c r="O3065" i="9"/>
  <c r="O3066" i="9" s="1"/>
  <c r="O3067" i="9" s="1"/>
  <c r="O3068" i="9" s="1"/>
  <c r="O3069" i="9" s="1"/>
  <c r="O3070" i="9" s="1"/>
  <c r="O3071" i="9" s="1"/>
  <c r="O3072" i="9" s="1"/>
  <c r="O3073" i="9" s="1"/>
  <c r="N3066" i="9"/>
  <c r="N3067" i="9" s="1"/>
  <c r="N3068" i="9" s="1"/>
  <c r="N3069" i="9" s="1"/>
  <c r="N3070" i="9" s="1"/>
  <c r="N3071" i="9" s="1"/>
  <c r="N3072" i="9" s="1"/>
  <c r="N3073" i="9" s="1"/>
  <c r="L3075" i="9"/>
  <c r="M3075" i="9"/>
  <c r="M3076" i="9" s="1"/>
  <c r="M3077" i="9" s="1"/>
  <c r="M3078" i="9" s="1"/>
  <c r="M3079" i="9" s="1"/>
  <c r="M3080" i="9" s="1"/>
  <c r="M3081" i="9" s="1"/>
  <c r="M3082" i="9" s="1"/>
  <c r="M3083" i="9" s="1"/>
  <c r="N3075" i="9"/>
  <c r="N3076" i="9" s="1"/>
  <c r="O3075" i="9"/>
  <c r="O3076" i="9" s="1"/>
  <c r="O3077" i="9" s="1"/>
  <c r="O3078" i="9" s="1"/>
  <c r="O3079" i="9" s="1"/>
  <c r="O3080" i="9" s="1"/>
  <c r="O3081" i="9" s="1"/>
  <c r="O3082" i="9" s="1"/>
  <c r="O3083" i="9" s="1"/>
  <c r="L3076" i="9"/>
  <c r="L3077" i="9" s="1"/>
  <c r="L3078" i="9" s="1"/>
  <c r="L3079" i="9" s="1"/>
  <c r="L3080" i="9" s="1"/>
  <c r="L3081" i="9" s="1"/>
  <c r="L3082" i="9" s="1"/>
  <c r="L3083" i="9" s="1"/>
  <c r="N3077" i="9"/>
  <c r="N3078" i="9" s="1"/>
  <c r="N3079" i="9" s="1"/>
  <c r="N3080" i="9" s="1"/>
  <c r="N3081" i="9" s="1"/>
  <c r="N3082" i="9" s="1"/>
  <c r="N3083" i="9" s="1"/>
  <c r="L3085" i="9"/>
  <c r="L3086" i="9" s="1"/>
  <c r="L3087" i="9" s="1"/>
  <c r="L3088" i="9" s="1"/>
  <c r="L3089" i="9" s="1"/>
  <c r="L3090" i="9" s="1"/>
  <c r="L3091" i="9" s="1"/>
  <c r="L3092" i="9" s="1"/>
  <c r="L3093" i="9" s="1"/>
  <c r="M3085" i="9"/>
  <c r="M3086" i="9" s="1"/>
  <c r="M3087" i="9" s="1"/>
  <c r="M3088" i="9" s="1"/>
  <c r="M3089" i="9" s="1"/>
  <c r="M3090" i="9" s="1"/>
  <c r="M3091" i="9" s="1"/>
  <c r="M3092" i="9" s="1"/>
  <c r="M3093" i="9" s="1"/>
  <c r="N3085" i="9"/>
  <c r="O3085" i="9"/>
  <c r="O3086" i="9" s="1"/>
  <c r="O3087" i="9" s="1"/>
  <c r="O3088" i="9" s="1"/>
  <c r="O3089" i="9" s="1"/>
  <c r="O3090" i="9" s="1"/>
  <c r="O3091" i="9" s="1"/>
  <c r="O3092" i="9" s="1"/>
  <c r="O3093" i="9" s="1"/>
  <c r="N3086" i="9"/>
  <c r="N3087" i="9" s="1"/>
  <c r="N3088" i="9" s="1"/>
  <c r="N3089" i="9" s="1"/>
  <c r="N3090" i="9" s="1"/>
  <c r="N3091" i="9" s="1"/>
  <c r="N3092" i="9" s="1"/>
  <c r="N3093" i="9" s="1"/>
  <c r="L3095" i="9"/>
  <c r="L3096" i="9" s="1"/>
  <c r="L3097" i="9" s="1"/>
  <c r="L3098" i="9" s="1"/>
  <c r="L3099" i="9" s="1"/>
  <c r="L3100" i="9" s="1"/>
  <c r="L3101" i="9" s="1"/>
  <c r="L3102" i="9" s="1"/>
  <c r="L3103" i="9" s="1"/>
  <c r="M3095" i="9"/>
  <c r="M3096" i="9" s="1"/>
  <c r="M3097" i="9" s="1"/>
  <c r="M3098" i="9" s="1"/>
  <c r="M3099" i="9" s="1"/>
  <c r="M3100" i="9" s="1"/>
  <c r="M3101" i="9" s="1"/>
  <c r="M3102" i="9" s="1"/>
  <c r="M3103" i="9" s="1"/>
  <c r="N3095" i="9"/>
  <c r="N3096" i="9" s="1"/>
  <c r="N3097" i="9" s="1"/>
  <c r="N3098" i="9" s="1"/>
  <c r="N3099" i="9" s="1"/>
  <c r="N3100" i="9" s="1"/>
  <c r="N3101" i="9" s="1"/>
  <c r="N3102" i="9" s="1"/>
  <c r="N3103" i="9" s="1"/>
  <c r="O3095" i="9"/>
  <c r="O3096" i="9" s="1"/>
  <c r="O3097" i="9" s="1"/>
  <c r="O3098" i="9" s="1"/>
  <c r="O3099" i="9" s="1"/>
  <c r="O3100" i="9" s="1"/>
  <c r="O3101" i="9" s="1"/>
  <c r="O3102" i="9" s="1"/>
  <c r="O3103" i="9" s="1"/>
  <c r="L3105" i="9"/>
  <c r="L3106" i="9" s="1"/>
  <c r="L3107" i="9" s="1"/>
  <c r="L3108" i="9" s="1"/>
  <c r="L3109" i="9" s="1"/>
  <c r="L3110" i="9" s="1"/>
  <c r="L3111" i="9" s="1"/>
  <c r="L3112" i="9" s="1"/>
  <c r="L3113" i="9" s="1"/>
  <c r="M3105" i="9"/>
  <c r="M3106" i="9" s="1"/>
  <c r="M3107" i="9" s="1"/>
  <c r="M3108" i="9" s="1"/>
  <c r="M3109" i="9" s="1"/>
  <c r="M3110" i="9" s="1"/>
  <c r="M3111" i="9" s="1"/>
  <c r="M3112" i="9" s="1"/>
  <c r="M3113" i="9" s="1"/>
  <c r="N3105" i="9"/>
  <c r="N3106" i="9" s="1"/>
  <c r="N3107" i="9" s="1"/>
  <c r="N3108" i="9" s="1"/>
  <c r="N3109" i="9" s="1"/>
  <c r="N3110" i="9" s="1"/>
  <c r="N3111" i="9" s="1"/>
  <c r="N3112" i="9" s="1"/>
  <c r="N3113" i="9" s="1"/>
  <c r="O3105" i="9"/>
  <c r="O3106" i="9" s="1"/>
  <c r="O3107" i="9" s="1"/>
  <c r="O3108" i="9" s="1"/>
  <c r="O3109" i="9" s="1"/>
  <c r="O3110" i="9" s="1"/>
  <c r="O3111" i="9" s="1"/>
  <c r="O3112" i="9" s="1"/>
  <c r="O3113" i="9" s="1"/>
  <c r="L3115" i="9"/>
  <c r="M3115" i="9"/>
  <c r="M3116" i="9" s="1"/>
  <c r="M3117" i="9" s="1"/>
  <c r="M3118" i="9" s="1"/>
  <c r="M3119" i="9" s="1"/>
  <c r="M3120" i="9" s="1"/>
  <c r="M3121" i="9" s="1"/>
  <c r="M3122" i="9" s="1"/>
  <c r="M3123" i="9" s="1"/>
  <c r="N3115" i="9"/>
  <c r="N3116" i="9" s="1"/>
  <c r="N3117" i="9" s="1"/>
  <c r="N3118" i="9" s="1"/>
  <c r="N3119" i="9" s="1"/>
  <c r="N3120" i="9" s="1"/>
  <c r="N3121" i="9" s="1"/>
  <c r="N3122" i="9" s="1"/>
  <c r="N3123" i="9" s="1"/>
  <c r="O3115" i="9"/>
  <c r="O3116" i="9" s="1"/>
  <c r="O3117" i="9" s="1"/>
  <c r="O3118" i="9" s="1"/>
  <c r="O3119" i="9" s="1"/>
  <c r="O3120" i="9" s="1"/>
  <c r="O3121" i="9" s="1"/>
  <c r="O3122" i="9" s="1"/>
  <c r="O3123" i="9" s="1"/>
  <c r="L3116" i="9"/>
  <c r="L3117" i="9" s="1"/>
  <c r="L3118" i="9" s="1"/>
  <c r="L3119" i="9" s="1"/>
  <c r="L3120" i="9" s="1"/>
  <c r="L3121" i="9" s="1"/>
  <c r="L3122" i="9" s="1"/>
  <c r="L3123" i="9" s="1"/>
  <c r="L3125" i="9"/>
  <c r="L3126" i="9" s="1"/>
  <c r="L3127" i="9" s="1"/>
  <c r="L3128" i="9" s="1"/>
  <c r="L3129" i="9" s="1"/>
  <c r="L3130" i="9" s="1"/>
  <c r="L3131" i="9" s="1"/>
  <c r="L3132" i="9" s="1"/>
  <c r="L3133" i="9" s="1"/>
  <c r="M3125" i="9"/>
  <c r="N3125" i="9"/>
  <c r="N3126" i="9" s="1"/>
  <c r="N3127" i="9" s="1"/>
  <c r="N3128" i="9" s="1"/>
  <c r="N3129" i="9" s="1"/>
  <c r="N3130" i="9" s="1"/>
  <c r="N3131" i="9" s="1"/>
  <c r="N3132" i="9" s="1"/>
  <c r="N3133" i="9" s="1"/>
  <c r="O3125" i="9"/>
  <c r="O3126" i="9" s="1"/>
  <c r="O3127" i="9" s="1"/>
  <c r="O3128" i="9" s="1"/>
  <c r="O3129" i="9" s="1"/>
  <c r="O3130" i="9" s="1"/>
  <c r="O3131" i="9" s="1"/>
  <c r="O3132" i="9" s="1"/>
  <c r="O3133" i="9" s="1"/>
  <c r="M3126" i="9"/>
  <c r="M3127" i="9" s="1"/>
  <c r="M3128" i="9" s="1"/>
  <c r="M3129" i="9" s="1"/>
  <c r="M3130" i="9" s="1"/>
  <c r="M3131" i="9" s="1"/>
  <c r="M3132" i="9" s="1"/>
  <c r="M3133" i="9" s="1"/>
  <c r="L3135" i="9"/>
  <c r="L3136" i="9" s="1"/>
  <c r="L3137" i="9" s="1"/>
  <c r="L3138" i="9" s="1"/>
  <c r="L3139" i="9" s="1"/>
  <c r="L3140" i="9" s="1"/>
  <c r="L3141" i="9" s="1"/>
  <c r="L3142" i="9" s="1"/>
  <c r="L3143" i="9" s="1"/>
  <c r="M3135" i="9"/>
  <c r="M3136" i="9" s="1"/>
  <c r="M3137" i="9" s="1"/>
  <c r="M3138" i="9" s="1"/>
  <c r="M3139" i="9" s="1"/>
  <c r="M3140" i="9" s="1"/>
  <c r="M3141" i="9" s="1"/>
  <c r="M3142" i="9" s="1"/>
  <c r="M3143" i="9" s="1"/>
  <c r="N3135" i="9"/>
  <c r="N3136" i="9" s="1"/>
  <c r="N3137" i="9" s="1"/>
  <c r="N3138" i="9" s="1"/>
  <c r="N3139" i="9" s="1"/>
  <c r="N3140" i="9" s="1"/>
  <c r="N3141" i="9" s="1"/>
  <c r="N3142" i="9" s="1"/>
  <c r="N3143" i="9" s="1"/>
  <c r="O3135" i="9"/>
  <c r="O3136" i="9" s="1"/>
  <c r="O3137" i="9" s="1"/>
  <c r="O3138" i="9" s="1"/>
  <c r="O3139" i="9" s="1"/>
  <c r="O3140" i="9" s="1"/>
  <c r="O3141" i="9" s="1"/>
  <c r="O3142" i="9" s="1"/>
  <c r="O3143" i="9" s="1"/>
  <c r="L3145" i="9"/>
  <c r="L3146" i="9" s="1"/>
  <c r="L3147" i="9" s="1"/>
  <c r="L3148" i="9" s="1"/>
  <c r="L3149" i="9" s="1"/>
  <c r="L3150" i="9" s="1"/>
  <c r="L3151" i="9" s="1"/>
  <c r="L3152" i="9" s="1"/>
  <c r="L3153" i="9" s="1"/>
  <c r="M3145" i="9"/>
  <c r="M3146" i="9" s="1"/>
  <c r="M3147" i="9" s="1"/>
  <c r="M3148" i="9" s="1"/>
  <c r="M3149" i="9" s="1"/>
  <c r="M3150" i="9" s="1"/>
  <c r="M3151" i="9" s="1"/>
  <c r="M3152" i="9" s="1"/>
  <c r="M3153" i="9" s="1"/>
  <c r="N3145" i="9"/>
  <c r="N3146" i="9" s="1"/>
  <c r="N3147" i="9" s="1"/>
  <c r="N3148" i="9" s="1"/>
  <c r="N3149" i="9" s="1"/>
  <c r="N3150" i="9" s="1"/>
  <c r="N3151" i="9" s="1"/>
  <c r="N3152" i="9" s="1"/>
  <c r="N3153" i="9" s="1"/>
  <c r="O3145" i="9"/>
  <c r="O3146" i="9" s="1"/>
  <c r="O3147" i="9" s="1"/>
  <c r="O3148" i="9" s="1"/>
  <c r="O3149" i="9" s="1"/>
  <c r="O3150" i="9" s="1"/>
  <c r="O3151" i="9" s="1"/>
  <c r="O3152" i="9" s="1"/>
  <c r="O3153" i="9" s="1"/>
  <c r="L3155" i="9"/>
  <c r="L3156" i="9" s="1"/>
  <c r="L3157" i="9" s="1"/>
  <c r="L3158" i="9" s="1"/>
  <c r="L3159" i="9" s="1"/>
  <c r="L3160" i="9" s="1"/>
  <c r="L3161" i="9" s="1"/>
  <c r="L3162" i="9" s="1"/>
  <c r="L3163" i="9" s="1"/>
  <c r="M3155" i="9"/>
  <c r="M3156" i="9" s="1"/>
  <c r="M3157" i="9" s="1"/>
  <c r="M3158" i="9" s="1"/>
  <c r="M3159" i="9" s="1"/>
  <c r="M3160" i="9" s="1"/>
  <c r="M3161" i="9" s="1"/>
  <c r="M3162" i="9" s="1"/>
  <c r="M3163" i="9" s="1"/>
  <c r="N3155" i="9"/>
  <c r="N3156" i="9" s="1"/>
  <c r="N3157" i="9" s="1"/>
  <c r="N3158" i="9" s="1"/>
  <c r="N3159" i="9" s="1"/>
  <c r="N3160" i="9" s="1"/>
  <c r="N3161" i="9" s="1"/>
  <c r="N3162" i="9" s="1"/>
  <c r="N3163" i="9" s="1"/>
  <c r="O3155" i="9"/>
  <c r="O3156" i="9" s="1"/>
  <c r="O3157" i="9" s="1"/>
  <c r="O3158" i="9" s="1"/>
  <c r="O3159" i="9" s="1"/>
  <c r="O3160" i="9" s="1"/>
  <c r="O3161" i="9" s="1"/>
  <c r="O3162" i="9" s="1"/>
  <c r="O3163" i="9" s="1"/>
  <c r="L3165" i="9"/>
  <c r="L3166" i="9" s="1"/>
  <c r="L3167" i="9" s="1"/>
  <c r="L3168" i="9" s="1"/>
  <c r="L3169" i="9" s="1"/>
  <c r="L3170" i="9" s="1"/>
  <c r="L3171" i="9" s="1"/>
  <c r="L3172" i="9" s="1"/>
  <c r="L3173" i="9" s="1"/>
  <c r="M3165" i="9"/>
  <c r="M3166" i="9" s="1"/>
  <c r="M3167" i="9" s="1"/>
  <c r="M3168" i="9" s="1"/>
  <c r="M3169" i="9" s="1"/>
  <c r="M3170" i="9" s="1"/>
  <c r="M3171" i="9" s="1"/>
  <c r="M3172" i="9" s="1"/>
  <c r="M3173" i="9" s="1"/>
  <c r="N3165" i="9"/>
  <c r="N3166" i="9" s="1"/>
  <c r="N3167" i="9" s="1"/>
  <c r="N3168" i="9" s="1"/>
  <c r="N3169" i="9" s="1"/>
  <c r="N3170" i="9" s="1"/>
  <c r="N3171" i="9" s="1"/>
  <c r="N3172" i="9" s="1"/>
  <c r="N3173" i="9" s="1"/>
  <c r="O3165" i="9"/>
  <c r="O3166" i="9" s="1"/>
  <c r="O3167" i="9" s="1"/>
  <c r="O3168" i="9" s="1"/>
  <c r="O3169" i="9" s="1"/>
  <c r="O3170" i="9" s="1"/>
  <c r="O3171" i="9" s="1"/>
  <c r="O3172" i="9" s="1"/>
  <c r="O3173" i="9" s="1"/>
  <c r="L3175" i="9"/>
  <c r="M3175" i="9"/>
  <c r="M3176" i="9" s="1"/>
  <c r="M3177" i="9" s="1"/>
  <c r="M3178" i="9" s="1"/>
  <c r="M3179" i="9" s="1"/>
  <c r="M3180" i="9" s="1"/>
  <c r="M3181" i="9" s="1"/>
  <c r="M3182" i="9" s="1"/>
  <c r="M3183" i="9" s="1"/>
  <c r="N3175" i="9"/>
  <c r="N3176" i="9" s="1"/>
  <c r="N3177" i="9" s="1"/>
  <c r="N3178" i="9" s="1"/>
  <c r="N3179" i="9" s="1"/>
  <c r="N3180" i="9" s="1"/>
  <c r="N3181" i="9" s="1"/>
  <c r="N3182" i="9" s="1"/>
  <c r="N3183" i="9" s="1"/>
  <c r="O3175" i="9"/>
  <c r="O3176" i="9" s="1"/>
  <c r="O3177" i="9" s="1"/>
  <c r="O3178" i="9" s="1"/>
  <c r="O3179" i="9" s="1"/>
  <c r="O3180" i="9" s="1"/>
  <c r="O3181" i="9" s="1"/>
  <c r="O3182" i="9" s="1"/>
  <c r="O3183" i="9" s="1"/>
  <c r="L3176" i="9"/>
  <c r="L3177" i="9" s="1"/>
  <c r="L3178" i="9" s="1"/>
  <c r="L3179" i="9" s="1"/>
  <c r="L3180" i="9" s="1"/>
  <c r="L3181" i="9" s="1"/>
  <c r="L3182" i="9" s="1"/>
  <c r="L3183" i="9" s="1"/>
  <c r="L3185" i="9"/>
  <c r="L3186" i="9" s="1"/>
  <c r="L3187" i="9" s="1"/>
  <c r="L3188" i="9" s="1"/>
  <c r="L3189" i="9" s="1"/>
  <c r="L3190" i="9" s="1"/>
  <c r="L3191" i="9" s="1"/>
  <c r="L3192" i="9" s="1"/>
  <c r="L3193" i="9" s="1"/>
  <c r="M3185" i="9"/>
  <c r="M3186" i="9" s="1"/>
  <c r="M3187" i="9" s="1"/>
  <c r="M3188" i="9" s="1"/>
  <c r="M3189" i="9" s="1"/>
  <c r="M3190" i="9" s="1"/>
  <c r="M3191" i="9" s="1"/>
  <c r="M3192" i="9" s="1"/>
  <c r="M3193" i="9" s="1"/>
  <c r="N3185" i="9"/>
  <c r="N3186" i="9" s="1"/>
  <c r="N3187" i="9" s="1"/>
  <c r="N3188" i="9" s="1"/>
  <c r="N3189" i="9" s="1"/>
  <c r="N3190" i="9" s="1"/>
  <c r="N3191" i="9" s="1"/>
  <c r="N3192" i="9" s="1"/>
  <c r="N3193" i="9" s="1"/>
  <c r="O3185" i="9"/>
  <c r="O3186" i="9" s="1"/>
  <c r="O3187" i="9" s="1"/>
  <c r="O3188" i="9" s="1"/>
  <c r="O3189" i="9" s="1"/>
  <c r="O3190" i="9" s="1"/>
  <c r="O3191" i="9" s="1"/>
  <c r="O3192" i="9" s="1"/>
  <c r="O3193" i="9" s="1"/>
  <c r="L3195" i="9"/>
  <c r="L3196" i="9" s="1"/>
  <c r="L3197" i="9" s="1"/>
  <c r="L3198" i="9" s="1"/>
  <c r="L3199" i="9" s="1"/>
  <c r="L3200" i="9" s="1"/>
  <c r="L3201" i="9" s="1"/>
  <c r="L3202" i="9" s="1"/>
  <c r="L3203" i="9" s="1"/>
  <c r="M3195" i="9"/>
  <c r="M3196" i="9" s="1"/>
  <c r="M3197" i="9" s="1"/>
  <c r="M3198" i="9" s="1"/>
  <c r="M3199" i="9" s="1"/>
  <c r="M3200" i="9" s="1"/>
  <c r="M3201" i="9" s="1"/>
  <c r="M3202" i="9" s="1"/>
  <c r="M3203" i="9" s="1"/>
  <c r="N3195" i="9"/>
  <c r="N3196" i="9" s="1"/>
  <c r="N3197" i="9" s="1"/>
  <c r="N3198" i="9" s="1"/>
  <c r="N3199" i="9" s="1"/>
  <c r="N3200" i="9" s="1"/>
  <c r="N3201" i="9" s="1"/>
  <c r="N3202" i="9" s="1"/>
  <c r="N3203" i="9" s="1"/>
  <c r="O3195" i="9"/>
  <c r="O3196" i="9" s="1"/>
  <c r="O3197" i="9" s="1"/>
  <c r="O3198" i="9" s="1"/>
  <c r="O3199" i="9" s="1"/>
  <c r="O3200" i="9" s="1"/>
  <c r="O3201" i="9" s="1"/>
  <c r="O3202" i="9" s="1"/>
  <c r="O3203" i="9" s="1"/>
  <c r="L3205" i="9"/>
  <c r="L3206" i="9" s="1"/>
  <c r="L3207" i="9" s="1"/>
  <c r="L3208" i="9" s="1"/>
  <c r="L3209" i="9" s="1"/>
  <c r="L3210" i="9" s="1"/>
  <c r="L3211" i="9" s="1"/>
  <c r="L3212" i="9" s="1"/>
  <c r="L3213" i="9" s="1"/>
  <c r="M3205" i="9"/>
  <c r="M3206" i="9" s="1"/>
  <c r="M3207" i="9" s="1"/>
  <c r="M3208" i="9" s="1"/>
  <c r="M3209" i="9" s="1"/>
  <c r="M3210" i="9" s="1"/>
  <c r="M3211" i="9" s="1"/>
  <c r="M3212" i="9" s="1"/>
  <c r="M3213" i="9" s="1"/>
  <c r="N3205" i="9"/>
  <c r="N3206" i="9" s="1"/>
  <c r="N3207" i="9" s="1"/>
  <c r="N3208" i="9" s="1"/>
  <c r="N3209" i="9" s="1"/>
  <c r="N3210" i="9" s="1"/>
  <c r="N3211" i="9" s="1"/>
  <c r="N3212" i="9" s="1"/>
  <c r="N3213" i="9" s="1"/>
  <c r="O3205" i="9"/>
  <c r="O3206" i="9" s="1"/>
  <c r="O3207" i="9" s="1"/>
  <c r="O3208" i="9" s="1"/>
  <c r="O3209" i="9" s="1"/>
  <c r="O3210" i="9" s="1"/>
  <c r="O3211" i="9" s="1"/>
  <c r="O3212" i="9" s="1"/>
  <c r="O3213" i="9" s="1"/>
  <c r="L3215" i="9"/>
  <c r="L3216" i="9" s="1"/>
  <c r="L3217" i="9" s="1"/>
  <c r="L3218" i="9" s="1"/>
  <c r="L3219" i="9" s="1"/>
  <c r="L3220" i="9" s="1"/>
  <c r="L3221" i="9" s="1"/>
  <c r="L3222" i="9" s="1"/>
  <c r="L3223" i="9" s="1"/>
  <c r="M3215" i="9"/>
  <c r="M3216" i="9" s="1"/>
  <c r="N3215" i="9"/>
  <c r="N3216" i="9" s="1"/>
  <c r="N3217" i="9" s="1"/>
  <c r="N3218" i="9" s="1"/>
  <c r="N3219" i="9" s="1"/>
  <c r="N3220" i="9" s="1"/>
  <c r="N3221" i="9" s="1"/>
  <c r="N3222" i="9" s="1"/>
  <c r="N3223" i="9" s="1"/>
  <c r="O3215" i="9"/>
  <c r="O3216" i="9" s="1"/>
  <c r="O3217" i="9" s="1"/>
  <c r="O3218" i="9" s="1"/>
  <c r="O3219" i="9" s="1"/>
  <c r="O3220" i="9" s="1"/>
  <c r="O3221" i="9" s="1"/>
  <c r="O3222" i="9" s="1"/>
  <c r="O3223" i="9" s="1"/>
  <c r="M3217" i="9"/>
  <c r="M3218" i="9" s="1"/>
  <c r="M3219" i="9" s="1"/>
  <c r="M3220" i="9" s="1"/>
  <c r="M3221" i="9" s="1"/>
  <c r="M3222" i="9" s="1"/>
  <c r="M3223" i="9" s="1"/>
  <c r="L3225" i="9"/>
  <c r="L3226" i="9" s="1"/>
  <c r="L3227" i="9" s="1"/>
  <c r="L3228" i="9" s="1"/>
  <c r="L3229" i="9" s="1"/>
  <c r="L3230" i="9" s="1"/>
  <c r="L3231" i="9" s="1"/>
  <c r="L3232" i="9" s="1"/>
  <c r="L3233" i="9" s="1"/>
  <c r="M3225" i="9"/>
  <c r="M3226" i="9" s="1"/>
  <c r="M3227" i="9" s="1"/>
  <c r="M3228" i="9" s="1"/>
  <c r="M3229" i="9" s="1"/>
  <c r="M3230" i="9" s="1"/>
  <c r="M3231" i="9" s="1"/>
  <c r="M3232" i="9" s="1"/>
  <c r="M3233" i="9" s="1"/>
  <c r="N3225" i="9"/>
  <c r="N3226" i="9" s="1"/>
  <c r="N3227" i="9" s="1"/>
  <c r="N3228" i="9" s="1"/>
  <c r="N3229" i="9" s="1"/>
  <c r="N3230" i="9" s="1"/>
  <c r="N3231" i="9" s="1"/>
  <c r="N3232" i="9" s="1"/>
  <c r="N3233" i="9" s="1"/>
  <c r="O3225" i="9"/>
  <c r="O3226" i="9"/>
  <c r="O3227" i="9" s="1"/>
  <c r="O3228" i="9" s="1"/>
  <c r="O3229" i="9" s="1"/>
  <c r="O3230" i="9" s="1"/>
  <c r="O3231" i="9" s="1"/>
  <c r="O3232" i="9" s="1"/>
  <c r="O3233" i="9" s="1"/>
  <c r="L3235" i="9"/>
  <c r="M3235" i="9"/>
  <c r="M3236" i="9" s="1"/>
  <c r="N3235" i="9"/>
  <c r="N3236" i="9" s="1"/>
  <c r="N3237" i="9" s="1"/>
  <c r="N3238" i="9" s="1"/>
  <c r="N3239" i="9" s="1"/>
  <c r="N3240" i="9" s="1"/>
  <c r="N3241" i="9" s="1"/>
  <c r="N3242" i="9" s="1"/>
  <c r="N3243" i="9" s="1"/>
  <c r="O3235" i="9"/>
  <c r="L3236" i="9"/>
  <c r="L3237" i="9" s="1"/>
  <c r="L3238" i="9" s="1"/>
  <c r="L3239" i="9" s="1"/>
  <c r="L3240" i="9" s="1"/>
  <c r="L3241" i="9" s="1"/>
  <c r="L3242" i="9" s="1"/>
  <c r="L3243" i="9" s="1"/>
  <c r="O3236" i="9"/>
  <c r="O3237" i="9" s="1"/>
  <c r="O3238" i="9" s="1"/>
  <c r="O3239" i="9" s="1"/>
  <c r="O3240" i="9" s="1"/>
  <c r="O3241" i="9" s="1"/>
  <c r="O3242" i="9" s="1"/>
  <c r="O3243" i="9" s="1"/>
  <c r="M3237" i="9"/>
  <c r="M3238" i="9" s="1"/>
  <c r="M3239" i="9" s="1"/>
  <c r="M3240" i="9" s="1"/>
  <c r="M3241" i="9" s="1"/>
  <c r="M3242" i="9" s="1"/>
  <c r="M3243" i="9" s="1"/>
  <c r="L3245" i="9"/>
  <c r="L3246" i="9" s="1"/>
  <c r="L3247" i="9" s="1"/>
  <c r="L3248" i="9" s="1"/>
  <c r="L3249" i="9" s="1"/>
  <c r="L3250" i="9" s="1"/>
  <c r="L3251" i="9" s="1"/>
  <c r="L3252" i="9" s="1"/>
  <c r="L3253" i="9" s="1"/>
  <c r="M3245" i="9"/>
  <c r="M3246" i="9" s="1"/>
  <c r="M3247" i="9" s="1"/>
  <c r="M3248" i="9" s="1"/>
  <c r="M3249" i="9" s="1"/>
  <c r="M3250" i="9" s="1"/>
  <c r="M3251" i="9" s="1"/>
  <c r="M3252" i="9" s="1"/>
  <c r="M3253" i="9" s="1"/>
  <c r="N3245" i="9"/>
  <c r="N3246" i="9" s="1"/>
  <c r="N3247" i="9" s="1"/>
  <c r="N3248" i="9" s="1"/>
  <c r="N3249" i="9" s="1"/>
  <c r="N3250" i="9" s="1"/>
  <c r="N3251" i="9" s="1"/>
  <c r="N3252" i="9" s="1"/>
  <c r="N3253" i="9" s="1"/>
  <c r="O3245" i="9"/>
  <c r="O3246" i="9" s="1"/>
  <c r="O3247" i="9" s="1"/>
  <c r="O3248" i="9" s="1"/>
  <c r="O3249" i="9" s="1"/>
  <c r="O3250" i="9" s="1"/>
  <c r="O3251" i="9" s="1"/>
  <c r="O3252" i="9" s="1"/>
  <c r="O3253" i="9" s="1"/>
  <c r="L3255" i="9"/>
  <c r="L3256" i="9" s="1"/>
  <c r="L3257" i="9" s="1"/>
  <c r="L3258" i="9" s="1"/>
  <c r="L3259" i="9" s="1"/>
  <c r="L3260" i="9" s="1"/>
  <c r="L3261" i="9" s="1"/>
  <c r="L3262" i="9" s="1"/>
  <c r="L3263" i="9" s="1"/>
  <c r="M3255" i="9"/>
  <c r="M3256" i="9" s="1"/>
  <c r="M3257" i="9" s="1"/>
  <c r="M3258" i="9" s="1"/>
  <c r="M3259" i="9" s="1"/>
  <c r="M3260" i="9" s="1"/>
  <c r="M3261" i="9" s="1"/>
  <c r="M3262" i="9" s="1"/>
  <c r="M3263" i="9" s="1"/>
  <c r="N3255" i="9"/>
  <c r="N3256" i="9" s="1"/>
  <c r="N3257" i="9" s="1"/>
  <c r="N3258" i="9" s="1"/>
  <c r="N3259" i="9" s="1"/>
  <c r="N3260" i="9" s="1"/>
  <c r="N3261" i="9" s="1"/>
  <c r="N3262" i="9" s="1"/>
  <c r="N3263" i="9" s="1"/>
  <c r="O3255" i="9"/>
  <c r="O3256" i="9" s="1"/>
  <c r="O3257" i="9" s="1"/>
  <c r="O3258" i="9" s="1"/>
  <c r="O3259" i="9" s="1"/>
  <c r="O3260" i="9" s="1"/>
  <c r="O3261" i="9" s="1"/>
  <c r="O3262" i="9" s="1"/>
  <c r="O3263" i="9" s="1"/>
  <c r="L3265" i="9"/>
  <c r="L3266" i="9" s="1"/>
  <c r="L3267" i="9" s="1"/>
  <c r="L3268" i="9" s="1"/>
  <c r="L3269" i="9" s="1"/>
  <c r="L3270" i="9" s="1"/>
  <c r="L3271" i="9" s="1"/>
  <c r="L3272" i="9" s="1"/>
  <c r="L3273" i="9" s="1"/>
  <c r="M3265" i="9"/>
  <c r="M3266" i="9" s="1"/>
  <c r="M3267" i="9" s="1"/>
  <c r="M3268" i="9" s="1"/>
  <c r="M3269" i="9" s="1"/>
  <c r="M3270" i="9" s="1"/>
  <c r="M3271" i="9" s="1"/>
  <c r="M3272" i="9" s="1"/>
  <c r="M3273" i="9" s="1"/>
  <c r="N3265" i="9"/>
  <c r="N3266" i="9" s="1"/>
  <c r="N3267" i="9" s="1"/>
  <c r="N3268" i="9" s="1"/>
  <c r="N3269" i="9" s="1"/>
  <c r="N3270" i="9" s="1"/>
  <c r="N3271" i="9" s="1"/>
  <c r="N3272" i="9" s="1"/>
  <c r="N3273" i="9" s="1"/>
  <c r="O3265" i="9"/>
  <c r="O3266" i="9" s="1"/>
  <c r="O3267" i="9" s="1"/>
  <c r="O3268" i="9" s="1"/>
  <c r="O3269" i="9" s="1"/>
  <c r="O3270" i="9" s="1"/>
  <c r="O3271" i="9" s="1"/>
  <c r="O3272" i="9" s="1"/>
  <c r="O3273" i="9" s="1"/>
  <c r="L3275" i="9"/>
  <c r="L3276" i="9" s="1"/>
  <c r="L3277" i="9" s="1"/>
  <c r="L3278" i="9" s="1"/>
  <c r="L3279" i="9" s="1"/>
  <c r="L3280" i="9" s="1"/>
  <c r="L3281" i="9" s="1"/>
  <c r="L3282" i="9" s="1"/>
  <c r="L3283" i="9" s="1"/>
  <c r="M3275" i="9"/>
  <c r="M3276" i="9" s="1"/>
  <c r="M3277" i="9" s="1"/>
  <c r="M3278" i="9" s="1"/>
  <c r="M3279" i="9" s="1"/>
  <c r="M3280" i="9" s="1"/>
  <c r="M3281" i="9" s="1"/>
  <c r="M3282" i="9" s="1"/>
  <c r="M3283" i="9" s="1"/>
  <c r="N3275" i="9"/>
  <c r="N3276" i="9" s="1"/>
  <c r="N3277" i="9" s="1"/>
  <c r="N3278" i="9" s="1"/>
  <c r="N3279" i="9" s="1"/>
  <c r="N3280" i="9" s="1"/>
  <c r="N3281" i="9" s="1"/>
  <c r="N3282" i="9" s="1"/>
  <c r="N3283" i="9" s="1"/>
  <c r="O3275" i="9"/>
  <c r="O3276" i="9"/>
  <c r="O3277" i="9" s="1"/>
  <c r="O3278" i="9" s="1"/>
  <c r="O3279" i="9" s="1"/>
  <c r="O3280" i="9" s="1"/>
  <c r="O3281" i="9" s="1"/>
  <c r="O3282" i="9" s="1"/>
  <c r="O3283" i="9" s="1"/>
  <c r="L3285" i="9"/>
  <c r="L3286" i="9" s="1"/>
  <c r="L3287" i="9" s="1"/>
  <c r="L3288" i="9" s="1"/>
  <c r="L3289" i="9" s="1"/>
  <c r="L3290" i="9" s="1"/>
  <c r="L3291" i="9" s="1"/>
  <c r="L3292" i="9" s="1"/>
  <c r="L3293" i="9" s="1"/>
  <c r="M3285" i="9"/>
  <c r="M3286" i="9" s="1"/>
  <c r="M3287" i="9" s="1"/>
  <c r="M3288" i="9" s="1"/>
  <c r="M3289" i="9" s="1"/>
  <c r="M3290" i="9" s="1"/>
  <c r="M3291" i="9" s="1"/>
  <c r="M3292" i="9" s="1"/>
  <c r="M3293" i="9" s="1"/>
  <c r="N3285" i="9"/>
  <c r="N3286" i="9" s="1"/>
  <c r="N3287" i="9" s="1"/>
  <c r="N3288" i="9" s="1"/>
  <c r="N3289" i="9" s="1"/>
  <c r="N3290" i="9" s="1"/>
  <c r="N3291" i="9" s="1"/>
  <c r="N3292" i="9" s="1"/>
  <c r="N3293" i="9" s="1"/>
  <c r="O3285" i="9"/>
  <c r="O3286" i="9" s="1"/>
  <c r="O3287" i="9" s="1"/>
  <c r="O3288" i="9" s="1"/>
  <c r="O3289" i="9" s="1"/>
  <c r="O3290" i="9" s="1"/>
  <c r="O3291" i="9" s="1"/>
  <c r="O3292" i="9" s="1"/>
  <c r="O3293" i="9" s="1"/>
  <c r="L3295" i="9"/>
  <c r="L3296" i="9" s="1"/>
  <c r="L3297" i="9" s="1"/>
  <c r="L3298" i="9" s="1"/>
  <c r="L3299" i="9" s="1"/>
  <c r="L3300" i="9" s="1"/>
  <c r="L3301" i="9" s="1"/>
  <c r="L3302" i="9" s="1"/>
  <c r="L3303" i="9" s="1"/>
  <c r="M3295" i="9"/>
  <c r="M3296" i="9" s="1"/>
  <c r="N3295" i="9"/>
  <c r="N3296" i="9" s="1"/>
  <c r="N3297" i="9" s="1"/>
  <c r="N3298" i="9" s="1"/>
  <c r="N3299" i="9" s="1"/>
  <c r="N3300" i="9" s="1"/>
  <c r="N3301" i="9" s="1"/>
  <c r="N3302" i="9" s="1"/>
  <c r="N3303" i="9" s="1"/>
  <c r="O3295" i="9"/>
  <c r="O3296" i="9" s="1"/>
  <c r="O3297" i="9" s="1"/>
  <c r="O3298" i="9" s="1"/>
  <c r="O3299" i="9" s="1"/>
  <c r="O3300" i="9" s="1"/>
  <c r="O3301" i="9" s="1"/>
  <c r="O3302" i="9" s="1"/>
  <c r="O3303" i="9" s="1"/>
  <c r="M3297" i="9"/>
  <c r="M3298" i="9" s="1"/>
  <c r="M3299" i="9" s="1"/>
  <c r="M3300" i="9" s="1"/>
  <c r="M3301" i="9" s="1"/>
  <c r="M3302" i="9" s="1"/>
  <c r="M3303" i="9" s="1"/>
  <c r="L3305" i="9"/>
  <c r="L3306" i="9" s="1"/>
  <c r="L3307" i="9" s="1"/>
  <c r="L3308" i="9" s="1"/>
  <c r="L3309" i="9" s="1"/>
  <c r="L3310" i="9" s="1"/>
  <c r="L3311" i="9" s="1"/>
  <c r="L3312" i="9" s="1"/>
  <c r="L3313" i="9" s="1"/>
  <c r="M3305" i="9"/>
  <c r="M3306" i="9" s="1"/>
  <c r="M3307" i="9" s="1"/>
  <c r="M3308" i="9" s="1"/>
  <c r="M3309" i="9" s="1"/>
  <c r="M3310" i="9" s="1"/>
  <c r="M3311" i="9" s="1"/>
  <c r="M3312" i="9" s="1"/>
  <c r="M3313" i="9" s="1"/>
  <c r="N3305" i="9"/>
  <c r="N3306" i="9" s="1"/>
  <c r="N3307" i="9" s="1"/>
  <c r="N3308" i="9" s="1"/>
  <c r="N3309" i="9" s="1"/>
  <c r="N3310" i="9" s="1"/>
  <c r="N3311" i="9" s="1"/>
  <c r="N3312" i="9" s="1"/>
  <c r="N3313" i="9" s="1"/>
  <c r="O3305" i="9"/>
  <c r="O3306" i="9" s="1"/>
  <c r="O3307" i="9" s="1"/>
  <c r="O3308" i="9" s="1"/>
  <c r="O3309" i="9" s="1"/>
  <c r="O3310" i="9" s="1"/>
  <c r="O3311" i="9" s="1"/>
  <c r="O3312" i="9" s="1"/>
  <c r="O3313" i="9" s="1"/>
  <c r="O744" i="9"/>
  <c r="O745" i="9" s="1"/>
  <c r="O746" i="9" s="1"/>
  <c r="O747" i="9" s="1"/>
  <c r="O748" i="9" s="1"/>
  <c r="O749" i="9" s="1"/>
  <c r="O750" i="9" s="1"/>
  <c r="O751" i="9" s="1"/>
  <c r="O752" i="9" s="1"/>
  <c r="O753" i="9" s="1"/>
  <c r="O1044" i="9"/>
  <c r="O1045" i="9" s="1"/>
  <c r="O1046" i="9" s="1"/>
  <c r="O1047" i="9" s="1"/>
  <c r="O1048" i="9" s="1"/>
  <c r="O1049" i="9" s="1"/>
  <c r="O1050" i="9" s="1"/>
  <c r="O1051" i="9" s="1"/>
  <c r="O1052" i="9" s="1"/>
  <c r="O1053" i="9" s="1"/>
  <c r="L1105" i="9"/>
  <c r="L1106" i="9" s="1"/>
  <c r="L1107" i="9" s="1"/>
  <c r="L1108" i="9" s="1"/>
  <c r="L1109" i="9" s="1"/>
  <c r="L1110" i="9" s="1"/>
  <c r="L1111" i="9" s="1"/>
  <c r="L1112" i="9" s="1"/>
  <c r="L1113" i="9" s="1"/>
  <c r="M1105" i="9"/>
  <c r="M1106" i="9" s="1"/>
  <c r="M1107" i="9" s="1"/>
  <c r="M1108" i="9" s="1"/>
  <c r="M1109" i="9" s="1"/>
  <c r="M1110" i="9" s="1"/>
  <c r="M1111" i="9" s="1"/>
  <c r="M1112" i="9" s="1"/>
  <c r="M1113" i="9" s="1"/>
  <c r="N1105" i="9"/>
  <c r="N1106" i="9" s="1"/>
  <c r="N1107" i="9" s="1"/>
  <c r="N1108" i="9" s="1"/>
  <c r="N1109" i="9" s="1"/>
  <c r="N1110" i="9" s="1"/>
  <c r="N1111" i="9" s="1"/>
  <c r="N1112" i="9" s="1"/>
  <c r="N1113" i="9" s="1"/>
  <c r="O1105" i="9"/>
  <c r="O1106" i="9"/>
  <c r="O1107" i="9" s="1"/>
  <c r="O1108" i="9" s="1"/>
  <c r="O1109" i="9" s="1"/>
  <c r="O1110" i="9" s="1"/>
  <c r="O1111" i="9" s="1"/>
  <c r="O1112" i="9" s="1"/>
  <c r="O1113" i="9" s="1"/>
  <c r="L1115" i="9"/>
  <c r="L1116" i="9" s="1"/>
  <c r="L1117" i="9" s="1"/>
  <c r="L1118" i="9" s="1"/>
  <c r="L1119" i="9" s="1"/>
  <c r="L1120" i="9" s="1"/>
  <c r="L1121" i="9" s="1"/>
  <c r="L1122" i="9" s="1"/>
  <c r="L1123" i="9" s="1"/>
  <c r="M1115" i="9"/>
  <c r="M1116" i="9" s="1"/>
  <c r="M1117" i="9" s="1"/>
  <c r="M1118" i="9" s="1"/>
  <c r="M1119" i="9" s="1"/>
  <c r="M1120" i="9" s="1"/>
  <c r="M1121" i="9" s="1"/>
  <c r="M1122" i="9" s="1"/>
  <c r="M1123" i="9" s="1"/>
  <c r="N1115" i="9"/>
  <c r="N1116" i="9" s="1"/>
  <c r="N1117" i="9" s="1"/>
  <c r="N1118" i="9" s="1"/>
  <c r="N1119" i="9" s="1"/>
  <c r="N1120" i="9" s="1"/>
  <c r="N1121" i="9" s="1"/>
  <c r="N1122" i="9" s="1"/>
  <c r="N1123" i="9" s="1"/>
  <c r="O1115" i="9"/>
  <c r="O1116" i="9"/>
  <c r="O1117" i="9" s="1"/>
  <c r="O1118" i="9" s="1"/>
  <c r="O1119" i="9" s="1"/>
  <c r="O1120" i="9" s="1"/>
  <c r="O1121" i="9" s="1"/>
  <c r="O1122" i="9" s="1"/>
  <c r="O1123" i="9" s="1"/>
  <c r="L1125" i="9"/>
  <c r="L1126" i="9" s="1"/>
  <c r="L1127" i="9" s="1"/>
  <c r="L1128" i="9" s="1"/>
  <c r="L1129" i="9" s="1"/>
  <c r="L1130" i="9" s="1"/>
  <c r="L1131" i="9" s="1"/>
  <c r="L1132" i="9" s="1"/>
  <c r="L1133" i="9" s="1"/>
  <c r="M1125" i="9"/>
  <c r="M1126" i="9" s="1"/>
  <c r="M1127" i="9" s="1"/>
  <c r="M1128" i="9" s="1"/>
  <c r="M1129" i="9" s="1"/>
  <c r="M1130" i="9" s="1"/>
  <c r="M1131" i="9" s="1"/>
  <c r="M1132" i="9" s="1"/>
  <c r="M1133" i="9" s="1"/>
  <c r="N1125" i="9"/>
  <c r="N1126" i="9" s="1"/>
  <c r="N1127" i="9" s="1"/>
  <c r="N1128" i="9" s="1"/>
  <c r="N1129" i="9" s="1"/>
  <c r="N1130" i="9" s="1"/>
  <c r="N1131" i="9" s="1"/>
  <c r="N1132" i="9" s="1"/>
  <c r="N1133" i="9" s="1"/>
  <c r="O1125" i="9"/>
  <c r="O1126" i="9" s="1"/>
  <c r="O1127" i="9" s="1"/>
  <c r="O1128" i="9" s="1"/>
  <c r="O1129" i="9" s="1"/>
  <c r="O1130" i="9" s="1"/>
  <c r="O1131" i="9" s="1"/>
  <c r="O1132" i="9" s="1"/>
  <c r="O1133" i="9" s="1"/>
  <c r="L1135" i="9"/>
  <c r="L1136" i="9" s="1"/>
  <c r="L1137" i="9" s="1"/>
  <c r="L1138" i="9" s="1"/>
  <c r="L1139" i="9" s="1"/>
  <c r="L1140" i="9" s="1"/>
  <c r="L1141" i="9" s="1"/>
  <c r="L1142" i="9" s="1"/>
  <c r="L1143" i="9" s="1"/>
  <c r="M1135" i="9"/>
  <c r="M1136" i="9" s="1"/>
  <c r="M1137" i="9" s="1"/>
  <c r="M1138" i="9" s="1"/>
  <c r="M1139" i="9" s="1"/>
  <c r="M1140" i="9" s="1"/>
  <c r="M1141" i="9" s="1"/>
  <c r="M1142" i="9" s="1"/>
  <c r="M1143" i="9" s="1"/>
  <c r="N1135" i="9"/>
  <c r="N1136" i="9" s="1"/>
  <c r="N1137" i="9" s="1"/>
  <c r="N1138" i="9" s="1"/>
  <c r="N1139" i="9" s="1"/>
  <c r="N1140" i="9" s="1"/>
  <c r="N1141" i="9" s="1"/>
  <c r="N1142" i="9" s="1"/>
  <c r="N1143" i="9" s="1"/>
  <c r="O1135" i="9"/>
  <c r="O1136" i="9"/>
  <c r="O1137" i="9" s="1"/>
  <c r="O1138" i="9" s="1"/>
  <c r="O1139" i="9" s="1"/>
  <c r="O1140" i="9" s="1"/>
  <c r="O1141" i="9" s="1"/>
  <c r="O1142" i="9" s="1"/>
  <c r="O1143" i="9" s="1"/>
  <c r="L1145" i="9"/>
  <c r="L1146" i="9" s="1"/>
  <c r="L1147" i="9" s="1"/>
  <c r="L1148" i="9" s="1"/>
  <c r="L1149" i="9" s="1"/>
  <c r="L1150" i="9" s="1"/>
  <c r="L1151" i="9" s="1"/>
  <c r="L1152" i="9" s="1"/>
  <c r="L1153" i="9" s="1"/>
  <c r="M1145" i="9"/>
  <c r="M1146" i="9" s="1"/>
  <c r="M1147" i="9" s="1"/>
  <c r="M1148" i="9" s="1"/>
  <c r="M1149" i="9" s="1"/>
  <c r="M1150" i="9" s="1"/>
  <c r="M1151" i="9" s="1"/>
  <c r="M1152" i="9" s="1"/>
  <c r="M1153" i="9" s="1"/>
  <c r="N1145" i="9"/>
  <c r="N1146" i="9" s="1"/>
  <c r="O1145" i="9"/>
  <c r="O1146" i="9" s="1"/>
  <c r="O1147" i="9" s="1"/>
  <c r="O1148" i="9" s="1"/>
  <c r="O1149" i="9" s="1"/>
  <c r="O1150" i="9" s="1"/>
  <c r="O1151" i="9" s="1"/>
  <c r="O1152" i="9" s="1"/>
  <c r="O1153" i="9" s="1"/>
  <c r="N1147" i="9"/>
  <c r="N1148" i="9" s="1"/>
  <c r="N1149" i="9" s="1"/>
  <c r="N1150" i="9" s="1"/>
  <c r="N1151" i="9" s="1"/>
  <c r="N1152" i="9" s="1"/>
  <c r="N1153" i="9" s="1"/>
  <c r="L1155" i="9"/>
  <c r="L1156" i="9" s="1"/>
  <c r="L1157" i="9" s="1"/>
  <c r="L1158" i="9" s="1"/>
  <c r="L1159" i="9" s="1"/>
  <c r="L1160" i="9" s="1"/>
  <c r="L1161" i="9" s="1"/>
  <c r="L1162" i="9" s="1"/>
  <c r="L1163" i="9" s="1"/>
  <c r="M1155" i="9"/>
  <c r="M1156" i="9" s="1"/>
  <c r="M1157" i="9" s="1"/>
  <c r="M1158" i="9" s="1"/>
  <c r="M1159" i="9" s="1"/>
  <c r="M1160" i="9" s="1"/>
  <c r="M1161" i="9" s="1"/>
  <c r="M1162" i="9" s="1"/>
  <c r="M1163" i="9" s="1"/>
  <c r="N1155" i="9"/>
  <c r="N1156" i="9" s="1"/>
  <c r="N1157" i="9" s="1"/>
  <c r="N1158" i="9" s="1"/>
  <c r="N1159" i="9" s="1"/>
  <c r="N1160" i="9" s="1"/>
  <c r="O1155" i="9"/>
  <c r="O1156" i="9" s="1"/>
  <c r="O1157" i="9" s="1"/>
  <c r="O1158" i="9" s="1"/>
  <c r="O1159" i="9" s="1"/>
  <c r="O1160" i="9" s="1"/>
  <c r="O1161" i="9" s="1"/>
  <c r="O1162" i="9" s="1"/>
  <c r="O1163" i="9" s="1"/>
  <c r="N1161" i="9"/>
  <c r="N1162" i="9" s="1"/>
  <c r="N1163" i="9" s="1"/>
  <c r="L1165" i="9"/>
  <c r="L1166" i="9" s="1"/>
  <c r="L1167" i="9" s="1"/>
  <c r="L1168" i="9" s="1"/>
  <c r="L1169" i="9" s="1"/>
  <c r="L1170" i="9" s="1"/>
  <c r="L1171" i="9" s="1"/>
  <c r="L1172" i="9" s="1"/>
  <c r="L1173" i="9" s="1"/>
  <c r="M1165" i="9"/>
  <c r="M1166" i="9" s="1"/>
  <c r="M1167" i="9" s="1"/>
  <c r="M1168" i="9" s="1"/>
  <c r="M1169" i="9" s="1"/>
  <c r="M1170" i="9" s="1"/>
  <c r="M1171" i="9" s="1"/>
  <c r="M1172" i="9" s="1"/>
  <c r="M1173" i="9" s="1"/>
  <c r="N1165" i="9"/>
  <c r="N1166" i="9" s="1"/>
  <c r="N1167" i="9" s="1"/>
  <c r="N1168" i="9" s="1"/>
  <c r="N1169" i="9" s="1"/>
  <c r="N1170" i="9" s="1"/>
  <c r="N1171" i="9" s="1"/>
  <c r="N1172" i="9" s="1"/>
  <c r="N1173" i="9" s="1"/>
  <c r="O1165" i="9"/>
  <c r="O1166" i="9"/>
  <c r="O1167" i="9" s="1"/>
  <c r="O1168" i="9" s="1"/>
  <c r="O1169" i="9" s="1"/>
  <c r="O1170" i="9" s="1"/>
  <c r="O1171" i="9" s="1"/>
  <c r="O1172" i="9" s="1"/>
  <c r="O1173" i="9" s="1"/>
  <c r="L1175" i="9"/>
  <c r="M1175" i="9"/>
  <c r="M1176" i="9" s="1"/>
  <c r="M1177" i="9" s="1"/>
  <c r="M1178" i="9" s="1"/>
  <c r="M1179" i="9" s="1"/>
  <c r="M1180" i="9" s="1"/>
  <c r="M1181" i="9" s="1"/>
  <c r="M1182" i="9" s="1"/>
  <c r="M1183" i="9" s="1"/>
  <c r="N1175" i="9"/>
  <c r="N1176" i="9" s="1"/>
  <c r="N1177" i="9" s="1"/>
  <c r="N1178" i="9" s="1"/>
  <c r="N1179" i="9" s="1"/>
  <c r="N1180" i="9" s="1"/>
  <c r="N1181" i="9" s="1"/>
  <c r="N1182" i="9" s="1"/>
  <c r="N1183" i="9" s="1"/>
  <c r="O1175" i="9"/>
  <c r="O1176" i="9" s="1"/>
  <c r="O1177" i="9" s="1"/>
  <c r="O1178" i="9" s="1"/>
  <c r="O1179" i="9" s="1"/>
  <c r="O1180" i="9" s="1"/>
  <c r="O1181" i="9" s="1"/>
  <c r="O1182" i="9" s="1"/>
  <c r="O1183" i="9" s="1"/>
  <c r="L1176" i="9"/>
  <c r="L1177" i="9" s="1"/>
  <c r="L1178" i="9" s="1"/>
  <c r="L1179" i="9" s="1"/>
  <c r="L1180" i="9" s="1"/>
  <c r="L1181" i="9" s="1"/>
  <c r="L1182" i="9" s="1"/>
  <c r="L1183" i="9" s="1"/>
  <c r="L1185" i="9"/>
  <c r="L1186" i="9" s="1"/>
  <c r="L1187" i="9" s="1"/>
  <c r="L1188" i="9" s="1"/>
  <c r="L1189" i="9" s="1"/>
  <c r="L1190" i="9" s="1"/>
  <c r="L1191" i="9" s="1"/>
  <c r="L1192" i="9" s="1"/>
  <c r="L1193" i="9" s="1"/>
  <c r="M1185" i="9"/>
  <c r="M1186" i="9" s="1"/>
  <c r="M1187" i="9" s="1"/>
  <c r="M1188" i="9" s="1"/>
  <c r="M1189" i="9" s="1"/>
  <c r="M1190" i="9" s="1"/>
  <c r="M1191" i="9" s="1"/>
  <c r="M1192" i="9" s="1"/>
  <c r="M1193" i="9" s="1"/>
  <c r="N1185" i="9"/>
  <c r="N1186" i="9" s="1"/>
  <c r="N1187" i="9" s="1"/>
  <c r="N1188" i="9" s="1"/>
  <c r="N1189" i="9" s="1"/>
  <c r="N1190" i="9" s="1"/>
  <c r="N1191" i="9" s="1"/>
  <c r="N1192" i="9" s="1"/>
  <c r="N1193" i="9" s="1"/>
  <c r="O1185" i="9"/>
  <c r="O1186" i="9"/>
  <c r="O1187" i="9" s="1"/>
  <c r="O1188" i="9" s="1"/>
  <c r="O1189" i="9" s="1"/>
  <c r="O1190" i="9" s="1"/>
  <c r="O1191" i="9" s="1"/>
  <c r="O1192" i="9" s="1"/>
  <c r="O1193" i="9" s="1"/>
  <c r="L1195" i="9"/>
  <c r="L1196" i="9" s="1"/>
  <c r="L1197" i="9" s="1"/>
  <c r="L1198" i="9" s="1"/>
  <c r="L1199" i="9" s="1"/>
  <c r="L1200" i="9" s="1"/>
  <c r="L1201" i="9" s="1"/>
  <c r="L1202" i="9" s="1"/>
  <c r="L1203" i="9" s="1"/>
  <c r="M1195" i="9"/>
  <c r="M1196" i="9" s="1"/>
  <c r="M1197" i="9" s="1"/>
  <c r="M1198" i="9" s="1"/>
  <c r="M1199" i="9" s="1"/>
  <c r="M1200" i="9" s="1"/>
  <c r="M1201" i="9" s="1"/>
  <c r="M1202" i="9" s="1"/>
  <c r="M1203" i="9" s="1"/>
  <c r="N1195" i="9"/>
  <c r="N1196" i="9" s="1"/>
  <c r="N1197" i="9" s="1"/>
  <c r="N1198" i="9" s="1"/>
  <c r="N1199" i="9" s="1"/>
  <c r="N1200" i="9" s="1"/>
  <c r="N1201" i="9" s="1"/>
  <c r="N1202" i="9" s="1"/>
  <c r="N1203" i="9" s="1"/>
  <c r="O1195" i="9"/>
  <c r="O1196" i="9"/>
  <c r="O1197" i="9" s="1"/>
  <c r="O1198" i="9" s="1"/>
  <c r="O1199" i="9" s="1"/>
  <c r="O1200" i="9" s="1"/>
  <c r="O1201" i="9" s="1"/>
  <c r="O1202" i="9" s="1"/>
  <c r="O1203" i="9" s="1"/>
  <c r="L1205" i="9"/>
  <c r="L1206" i="9" s="1"/>
  <c r="L1207" i="9" s="1"/>
  <c r="L1208" i="9" s="1"/>
  <c r="L1209" i="9" s="1"/>
  <c r="L1210" i="9" s="1"/>
  <c r="L1211" i="9" s="1"/>
  <c r="L1212" i="9" s="1"/>
  <c r="L1213" i="9" s="1"/>
  <c r="M1205" i="9"/>
  <c r="N1205" i="9"/>
  <c r="N1206" i="9" s="1"/>
  <c r="N1207" i="9" s="1"/>
  <c r="N1208" i="9" s="1"/>
  <c r="N1209" i="9" s="1"/>
  <c r="N1210" i="9" s="1"/>
  <c r="N1211" i="9" s="1"/>
  <c r="N1212" i="9" s="1"/>
  <c r="N1213" i="9" s="1"/>
  <c r="O1205" i="9"/>
  <c r="O1206" i="9" s="1"/>
  <c r="O1207" i="9" s="1"/>
  <c r="O1208" i="9" s="1"/>
  <c r="O1209" i="9" s="1"/>
  <c r="O1210" i="9" s="1"/>
  <c r="O1211" i="9" s="1"/>
  <c r="O1212" i="9" s="1"/>
  <c r="O1213" i="9" s="1"/>
  <c r="M1206" i="9"/>
  <c r="M1207" i="9" s="1"/>
  <c r="M1208" i="9" s="1"/>
  <c r="M1209" i="9" s="1"/>
  <c r="M1210" i="9" s="1"/>
  <c r="M1211" i="9" s="1"/>
  <c r="M1212" i="9" s="1"/>
  <c r="M1213" i="9" s="1"/>
  <c r="L1215" i="9"/>
  <c r="L1216" i="9" s="1"/>
  <c r="L1217" i="9" s="1"/>
  <c r="L1218" i="9" s="1"/>
  <c r="L1219" i="9" s="1"/>
  <c r="L1220" i="9" s="1"/>
  <c r="L1221" i="9" s="1"/>
  <c r="L1222" i="9" s="1"/>
  <c r="L1223" i="9" s="1"/>
  <c r="M1215" i="9"/>
  <c r="M1216" i="9" s="1"/>
  <c r="M1217" i="9" s="1"/>
  <c r="M1218" i="9" s="1"/>
  <c r="M1219" i="9" s="1"/>
  <c r="M1220" i="9" s="1"/>
  <c r="M1221" i="9" s="1"/>
  <c r="M1222" i="9" s="1"/>
  <c r="M1223" i="9" s="1"/>
  <c r="N1215" i="9"/>
  <c r="N1216" i="9" s="1"/>
  <c r="N1217" i="9" s="1"/>
  <c r="N1218" i="9" s="1"/>
  <c r="N1219" i="9" s="1"/>
  <c r="N1220" i="9" s="1"/>
  <c r="N1221" i="9" s="1"/>
  <c r="N1222" i="9" s="1"/>
  <c r="N1223" i="9" s="1"/>
  <c r="O1215" i="9"/>
  <c r="O1216" i="9" s="1"/>
  <c r="O1217" i="9" s="1"/>
  <c r="O1218" i="9" s="1"/>
  <c r="O1219" i="9" s="1"/>
  <c r="O1220" i="9" s="1"/>
  <c r="O1221" i="9" s="1"/>
  <c r="O1222" i="9" s="1"/>
  <c r="O1223" i="9" s="1"/>
  <c r="L1225" i="9"/>
  <c r="L1226" i="9" s="1"/>
  <c r="L1227" i="9" s="1"/>
  <c r="L1228" i="9" s="1"/>
  <c r="L1229" i="9" s="1"/>
  <c r="L1230" i="9" s="1"/>
  <c r="L1231" i="9" s="1"/>
  <c r="L1232" i="9" s="1"/>
  <c r="L1233" i="9" s="1"/>
  <c r="M1225" i="9"/>
  <c r="M1226" i="9" s="1"/>
  <c r="M1227" i="9" s="1"/>
  <c r="M1228" i="9" s="1"/>
  <c r="M1229" i="9" s="1"/>
  <c r="M1230" i="9" s="1"/>
  <c r="M1231" i="9" s="1"/>
  <c r="M1232" i="9" s="1"/>
  <c r="M1233" i="9" s="1"/>
  <c r="N1225" i="9"/>
  <c r="N1226" i="9" s="1"/>
  <c r="N1227" i="9" s="1"/>
  <c r="N1228" i="9" s="1"/>
  <c r="N1229" i="9" s="1"/>
  <c r="N1230" i="9" s="1"/>
  <c r="N1231" i="9" s="1"/>
  <c r="N1232" i="9" s="1"/>
  <c r="N1233" i="9" s="1"/>
  <c r="O1225" i="9"/>
  <c r="O1226" i="9" s="1"/>
  <c r="O1227" i="9" s="1"/>
  <c r="O1228" i="9" s="1"/>
  <c r="O1229" i="9" s="1"/>
  <c r="O1230" i="9" s="1"/>
  <c r="O1231" i="9" s="1"/>
  <c r="O1232" i="9" s="1"/>
  <c r="O1233" i="9" s="1"/>
  <c r="L1235" i="9"/>
  <c r="L1236" i="9" s="1"/>
  <c r="L1237" i="9" s="1"/>
  <c r="L1238" i="9" s="1"/>
  <c r="L1239" i="9" s="1"/>
  <c r="L1240" i="9" s="1"/>
  <c r="L1241" i="9" s="1"/>
  <c r="L1242" i="9" s="1"/>
  <c r="L1243" i="9" s="1"/>
  <c r="M1235" i="9"/>
  <c r="M1236" i="9" s="1"/>
  <c r="M1237" i="9" s="1"/>
  <c r="M1238" i="9" s="1"/>
  <c r="M1239" i="9" s="1"/>
  <c r="M1240" i="9" s="1"/>
  <c r="M1241" i="9" s="1"/>
  <c r="M1242" i="9" s="1"/>
  <c r="M1243" i="9" s="1"/>
  <c r="N1235" i="9"/>
  <c r="N1236" i="9" s="1"/>
  <c r="N1237" i="9" s="1"/>
  <c r="N1238" i="9" s="1"/>
  <c r="N1239" i="9" s="1"/>
  <c r="N1240" i="9" s="1"/>
  <c r="N1241" i="9" s="1"/>
  <c r="N1242" i="9" s="1"/>
  <c r="N1243" i="9" s="1"/>
  <c r="O1235" i="9"/>
  <c r="O1236" i="9" s="1"/>
  <c r="O1237" i="9" s="1"/>
  <c r="O1238" i="9" s="1"/>
  <c r="O1239" i="9" s="1"/>
  <c r="O1240" i="9" s="1"/>
  <c r="O1241" i="9" s="1"/>
  <c r="O1242" i="9" s="1"/>
  <c r="O1243" i="9" s="1"/>
  <c r="L1245" i="9"/>
  <c r="M1245" i="9"/>
  <c r="M1246" i="9" s="1"/>
  <c r="M1247" i="9" s="1"/>
  <c r="M1248" i="9" s="1"/>
  <c r="M1249" i="9" s="1"/>
  <c r="M1250" i="9" s="1"/>
  <c r="M1251" i="9" s="1"/>
  <c r="M1252" i="9" s="1"/>
  <c r="M1253" i="9" s="1"/>
  <c r="N1245" i="9"/>
  <c r="N1246" i="9" s="1"/>
  <c r="N1247" i="9" s="1"/>
  <c r="N1248" i="9" s="1"/>
  <c r="N1249" i="9" s="1"/>
  <c r="N1250" i="9" s="1"/>
  <c r="N1251" i="9" s="1"/>
  <c r="N1252" i="9" s="1"/>
  <c r="N1253" i="9" s="1"/>
  <c r="O1245" i="9"/>
  <c r="O1246" i="9" s="1"/>
  <c r="O1247" i="9" s="1"/>
  <c r="O1248" i="9" s="1"/>
  <c r="O1249" i="9" s="1"/>
  <c r="O1250" i="9" s="1"/>
  <c r="O1251" i="9" s="1"/>
  <c r="O1252" i="9" s="1"/>
  <c r="O1253" i="9" s="1"/>
  <c r="L1246" i="9"/>
  <c r="L1247" i="9" s="1"/>
  <c r="L1248" i="9" s="1"/>
  <c r="L1249" i="9" s="1"/>
  <c r="L1250" i="9" s="1"/>
  <c r="L1251" i="9" s="1"/>
  <c r="L1252" i="9" s="1"/>
  <c r="L1253" i="9" s="1"/>
  <c r="L1255" i="9"/>
  <c r="L1256" i="9" s="1"/>
  <c r="L1257" i="9" s="1"/>
  <c r="L1258" i="9" s="1"/>
  <c r="L1259" i="9" s="1"/>
  <c r="L1260" i="9" s="1"/>
  <c r="L1261" i="9" s="1"/>
  <c r="L1262" i="9" s="1"/>
  <c r="L1263" i="9" s="1"/>
  <c r="M1255" i="9"/>
  <c r="M1256" i="9" s="1"/>
  <c r="M1257" i="9" s="1"/>
  <c r="M1258" i="9" s="1"/>
  <c r="M1259" i="9" s="1"/>
  <c r="M1260" i="9" s="1"/>
  <c r="M1261" i="9" s="1"/>
  <c r="M1262" i="9" s="1"/>
  <c r="M1263" i="9" s="1"/>
  <c r="N1255" i="9"/>
  <c r="N1256" i="9" s="1"/>
  <c r="N1257" i="9" s="1"/>
  <c r="N1258" i="9" s="1"/>
  <c r="N1259" i="9" s="1"/>
  <c r="N1260" i="9" s="1"/>
  <c r="N1261" i="9" s="1"/>
  <c r="N1262" i="9" s="1"/>
  <c r="N1263" i="9" s="1"/>
  <c r="O1255" i="9"/>
  <c r="O1256" i="9" s="1"/>
  <c r="O1257" i="9" s="1"/>
  <c r="O1258" i="9" s="1"/>
  <c r="O1259" i="9" s="1"/>
  <c r="O1260" i="9" s="1"/>
  <c r="O1261" i="9" s="1"/>
  <c r="O1262" i="9" s="1"/>
  <c r="O1263" i="9" s="1"/>
  <c r="L1265" i="9"/>
  <c r="L1266" i="9" s="1"/>
  <c r="L1267" i="9" s="1"/>
  <c r="L1268" i="9" s="1"/>
  <c r="L1269" i="9" s="1"/>
  <c r="L1270" i="9" s="1"/>
  <c r="L1271" i="9" s="1"/>
  <c r="L1272" i="9" s="1"/>
  <c r="L1273" i="9" s="1"/>
  <c r="M1265" i="9"/>
  <c r="M1266" i="9" s="1"/>
  <c r="M1267" i="9" s="1"/>
  <c r="M1268" i="9" s="1"/>
  <c r="M1269" i="9" s="1"/>
  <c r="M1270" i="9" s="1"/>
  <c r="M1271" i="9" s="1"/>
  <c r="M1272" i="9" s="1"/>
  <c r="M1273" i="9" s="1"/>
  <c r="N1265" i="9"/>
  <c r="N1266" i="9" s="1"/>
  <c r="N1267" i="9" s="1"/>
  <c r="N1268" i="9" s="1"/>
  <c r="N1269" i="9" s="1"/>
  <c r="N1270" i="9" s="1"/>
  <c r="N1271" i="9" s="1"/>
  <c r="N1272" i="9" s="1"/>
  <c r="N1273" i="9" s="1"/>
  <c r="O1265" i="9"/>
  <c r="O1266" i="9" s="1"/>
  <c r="O1267" i="9" s="1"/>
  <c r="O1268" i="9" s="1"/>
  <c r="O1269" i="9" s="1"/>
  <c r="O1270" i="9" s="1"/>
  <c r="O1271" i="9" s="1"/>
  <c r="O1272" i="9" s="1"/>
  <c r="O1273" i="9" s="1"/>
  <c r="L1275" i="9"/>
  <c r="L1276" i="9" s="1"/>
  <c r="L1277" i="9" s="1"/>
  <c r="L1278" i="9" s="1"/>
  <c r="L1279" i="9" s="1"/>
  <c r="L1280" i="9" s="1"/>
  <c r="L1281" i="9" s="1"/>
  <c r="L1282" i="9" s="1"/>
  <c r="L1283" i="9" s="1"/>
  <c r="M1275" i="9"/>
  <c r="M1276" i="9" s="1"/>
  <c r="M1277" i="9" s="1"/>
  <c r="M1278" i="9" s="1"/>
  <c r="M1279" i="9" s="1"/>
  <c r="M1280" i="9" s="1"/>
  <c r="M1281" i="9" s="1"/>
  <c r="M1282" i="9" s="1"/>
  <c r="M1283" i="9" s="1"/>
  <c r="N1275" i="9"/>
  <c r="N1276" i="9" s="1"/>
  <c r="N1277" i="9" s="1"/>
  <c r="N1278" i="9" s="1"/>
  <c r="N1279" i="9" s="1"/>
  <c r="N1280" i="9" s="1"/>
  <c r="N1281" i="9" s="1"/>
  <c r="N1282" i="9" s="1"/>
  <c r="N1283" i="9" s="1"/>
  <c r="O1275" i="9"/>
  <c r="O1276" i="9" s="1"/>
  <c r="O1277" i="9" s="1"/>
  <c r="O1278" i="9" s="1"/>
  <c r="O1279" i="9" s="1"/>
  <c r="O1280" i="9" s="1"/>
  <c r="O1281" i="9" s="1"/>
  <c r="O1282" i="9" s="1"/>
  <c r="O1283" i="9" s="1"/>
  <c r="L1285" i="9"/>
  <c r="M1285" i="9"/>
  <c r="M1286" i="9" s="1"/>
  <c r="M1287" i="9" s="1"/>
  <c r="M1288" i="9" s="1"/>
  <c r="M1289" i="9" s="1"/>
  <c r="M1290" i="9" s="1"/>
  <c r="M1291" i="9" s="1"/>
  <c r="M1292" i="9" s="1"/>
  <c r="M1293" i="9" s="1"/>
  <c r="N1285" i="9"/>
  <c r="N1286" i="9" s="1"/>
  <c r="N1287" i="9" s="1"/>
  <c r="N1288" i="9" s="1"/>
  <c r="N1289" i="9" s="1"/>
  <c r="N1290" i="9" s="1"/>
  <c r="N1291" i="9" s="1"/>
  <c r="N1292" i="9" s="1"/>
  <c r="N1293" i="9" s="1"/>
  <c r="O1285" i="9"/>
  <c r="O1286" i="9" s="1"/>
  <c r="O1287" i="9" s="1"/>
  <c r="O1288" i="9" s="1"/>
  <c r="O1289" i="9" s="1"/>
  <c r="O1290" i="9" s="1"/>
  <c r="O1291" i="9" s="1"/>
  <c r="O1292" i="9" s="1"/>
  <c r="O1293" i="9" s="1"/>
  <c r="L1286" i="9"/>
  <c r="L1287" i="9" s="1"/>
  <c r="L1288" i="9"/>
  <c r="L1289" i="9" s="1"/>
  <c r="L1290" i="9" s="1"/>
  <c r="L1291" i="9" s="1"/>
  <c r="L1292" i="9" s="1"/>
  <c r="L1293" i="9" s="1"/>
  <c r="L1295" i="9"/>
  <c r="L1296" i="9" s="1"/>
  <c r="L1297" i="9" s="1"/>
  <c r="L1298" i="9" s="1"/>
  <c r="L1299" i="9" s="1"/>
  <c r="L1300" i="9" s="1"/>
  <c r="L1301" i="9" s="1"/>
  <c r="L1302" i="9" s="1"/>
  <c r="L1303" i="9" s="1"/>
  <c r="M1295" i="9"/>
  <c r="M1296" i="9" s="1"/>
  <c r="M1297" i="9" s="1"/>
  <c r="M1298" i="9" s="1"/>
  <c r="M1299" i="9" s="1"/>
  <c r="M1300" i="9" s="1"/>
  <c r="M1301" i="9" s="1"/>
  <c r="M1302" i="9" s="1"/>
  <c r="M1303" i="9" s="1"/>
  <c r="N1295" i="9"/>
  <c r="N1296" i="9" s="1"/>
  <c r="N1297" i="9" s="1"/>
  <c r="N1298" i="9" s="1"/>
  <c r="N1299" i="9" s="1"/>
  <c r="N1300" i="9" s="1"/>
  <c r="N1301" i="9" s="1"/>
  <c r="N1302" i="9" s="1"/>
  <c r="N1303" i="9" s="1"/>
  <c r="O1295" i="9"/>
  <c r="O1296" i="9" s="1"/>
  <c r="O1297" i="9" s="1"/>
  <c r="O1298" i="9" s="1"/>
  <c r="O1299" i="9" s="1"/>
  <c r="O1300" i="9" s="1"/>
  <c r="O1301" i="9" s="1"/>
  <c r="O1302" i="9" s="1"/>
  <c r="O1303" i="9" s="1"/>
  <c r="L1305" i="9"/>
  <c r="L1306" i="9" s="1"/>
  <c r="L1307" i="9" s="1"/>
  <c r="L1308" i="9" s="1"/>
  <c r="L1309" i="9" s="1"/>
  <c r="L1310" i="9" s="1"/>
  <c r="L1311" i="9" s="1"/>
  <c r="L1312" i="9" s="1"/>
  <c r="L1313" i="9" s="1"/>
  <c r="M1305" i="9"/>
  <c r="M1306" i="9" s="1"/>
  <c r="M1307" i="9" s="1"/>
  <c r="M1308" i="9" s="1"/>
  <c r="M1309" i="9" s="1"/>
  <c r="M1310" i="9" s="1"/>
  <c r="M1311" i="9" s="1"/>
  <c r="M1312" i="9" s="1"/>
  <c r="M1313" i="9" s="1"/>
  <c r="N1305" i="9"/>
  <c r="N1306" i="9" s="1"/>
  <c r="N1307" i="9" s="1"/>
  <c r="N1308" i="9" s="1"/>
  <c r="N1309" i="9" s="1"/>
  <c r="N1310" i="9" s="1"/>
  <c r="N1311" i="9" s="1"/>
  <c r="N1312" i="9" s="1"/>
  <c r="N1313" i="9" s="1"/>
  <c r="O1305" i="9"/>
  <c r="O1306" i="9" s="1"/>
  <c r="O1307" i="9" s="1"/>
  <c r="O1308" i="9" s="1"/>
  <c r="O1309" i="9" s="1"/>
  <c r="O1310" i="9" s="1"/>
  <c r="O1311" i="9" s="1"/>
  <c r="O1312" i="9" s="1"/>
  <c r="O1313" i="9" s="1"/>
  <c r="L1315" i="9"/>
  <c r="L1316" i="9" s="1"/>
  <c r="M1315" i="9"/>
  <c r="M1316" i="9" s="1"/>
  <c r="M1317" i="9" s="1"/>
  <c r="M1318" i="9" s="1"/>
  <c r="M1319" i="9" s="1"/>
  <c r="M1320" i="9" s="1"/>
  <c r="M1321" i="9" s="1"/>
  <c r="M1322" i="9" s="1"/>
  <c r="M1323" i="9" s="1"/>
  <c r="N1315" i="9"/>
  <c r="N1316" i="9" s="1"/>
  <c r="N1317" i="9" s="1"/>
  <c r="N1318" i="9" s="1"/>
  <c r="N1319" i="9" s="1"/>
  <c r="N1320" i="9" s="1"/>
  <c r="N1321" i="9" s="1"/>
  <c r="N1322" i="9" s="1"/>
  <c r="N1323" i="9" s="1"/>
  <c r="O1315" i="9"/>
  <c r="O1316" i="9" s="1"/>
  <c r="O1317" i="9" s="1"/>
  <c r="O1318" i="9" s="1"/>
  <c r="O1319" i="9" s="1"/>
  <c r="O1320" i="9" s="1"/>
  <c r="O1321" i="9" s="1"/>
  <c r="O1322" i="9" s="1"/>
  <c r="O1323" i="9" s="1"/>
  <c r="L1317" i="9"/>
  <c r="L1318" i="9" s="1"/>
  <c r="L1319" i="9" s="1"/>
  <c r="L1320" i="9" s="1"/>
  <c r="L1321" i="9" s="1"/>
  <c r="L1322" i="9" s="1"/>
  <c r="L1323" i="9" s="1"/>
  <c r="L1325" i="9"/>
  <c r="L1326" i="9" s="1"/>
  <c r="L1327" i="9" s="1"/>
  <c r="L1328" i="9" s="1"/>
  <c r="L1329" i="9" s="1"/>
  <c r="L1330" i="9" s="1"/>
  <c r="L1331" i="9" s="1"/>
  <c r="L1332" i="9" s="1"/>
  <c r="L1333" i="9" s="1"/>
  <c r="M1325" i="9"/>
  <c r="M1326" i="9" s="1"/>
  <c r="M1327" i="9" s="1"/>
  <c r="M1328" i="9" s="1"/>
  <c r="M1329" i="9" s="1"/>
  <c r="M1330" i="9" s="1"/>
  <c r="M1331" i="9" s="1"/>
  <c r="M1332" i="9" s="1"/>
  <c r="M1333" i="9" s="1"/>
  <c r="N1325" i="9"/>
  <c r="N1326" i="9" s="1"/>
  <c r="N1327" i="9" s="1"/>
  <c r="N1328" i="9" s="1"/>
  <c r="N1329" i="9" s="1"/>
  <c r="N1330" i="9" s="1"/>
  <c r="N1331" i="9" s="1"/>
  <c r="N1332" i="9" s="1"/>
  <c r="N1333" i="9" s="1"/>
  <c r="O1325" i="9"/>
  <c r="O1326" i="9" s="1"/>
  <c r="O1327" i="9" s="1"/>
  <c r="O1328" i="9" s="1"/>
  <c r="O1329" i="9" s="1"/>
  <c r="O1330" i="9" s="1"/>
  <c r="O1331" i="9" s="1"/>
  <c r="O1332" i="9" s="1"/>
  <c r="O1333" i="9" s="1"/>
  <c r="L1335" i="9"/>
  <c r="L1336" i="9" s="1"/>
  <c r="L1337" i="9" s="1"/>
  <c r="L1338" i="9" s="1"/>
  <c r="L1339" i="9" s="1"/>
  <c r="L1340" i="9" s="1"/>
  <c r="L1341" i="9" s="1"/>
  <c r="L1342" i="9" s="1"/>
  <c r="L1343" i="9" s="1"/>
  <c r="M1335" i="9"/>
  <c r="M1336" i="9" s="1"/>
  <c r="M1337" i="9" s="1"/>
  <c r="M1338" i="9" s="1"/>
  <c r="M1339" i="9" s="1"/>
  <c r="M1340" i="9" s="1"/>
  <c r="M1341" i="9" s="1"/>
  <c r="M1342" i="9" s="1"/>
  <c r="M1343" i="9" s="1"/>
  <c r="N1335" i="9"/>
  <c r="N1336" i="9" s="1"/>
  <c r="N1337" i="9" s="1"/>
  <c r="N1338" i="9" s="1"/>
  <c r="N1339" i="9" s="1"/>
  <c r="N1340" i="9" s="1"/>
  <c r="N1341" i="9" s="1"/>
  <c r="N1342" i="9" s="1"/>
  <c r="N1343" i="9" s="1"/>
  <c r="O1335" i="9"/>
  <c r="O1336" i="9" s="1"/>
  <c r="O1337" i="9" s="1"/>
  <c r="O1338" i="9" s="1"/>
  <c r="O1339" i="9" s="1"/>
  <c r="O1340" i="9" s="1"/>
  <c r="O1341" i="9" s="1"/>
  <c r="O1342" i="9" s="1"/>
  <c r="O1343" i="9" s="1"/>
  <c r="O1405" i="9"/>
  <c r="O1406" i="9" s="1"/>
  <c r="O1407" i="9" s="1"/>
  <c r="O1408" i="9" s="1"/>
  <c r="O1409" i="9" s="1"/>
  <c r="O1410" i="9" s="1"/>
  <c r="O1411" i="9" s="1"/>
  <c r="O1412" i="9" s="1"/>
  <c r="O1413" i="9" s="1"/>
  <c r="O1495" i="9"/>
  <c r="O1496" i="9" s="1"/>
  <c r="O1497" i="9" s="1"/>
  <c r="O1498" i="9" s="1"/>
  <c r="O1499" i="9" s="1"/>
  <c r="O1500" i="9" s="1"/>
  <c r="O1501" i="9" s="1"/>
  <c r="O1502" i="9" s="1"/>
  <c r="O1503" i="9" s="1"/>
  <c r="O1504" i="9" s="1"/>
  <c r="O1505" i="9" s="1"/>
  <c r="O1506" i="9" s="1"/>
  <c r="O1507" i="9" s="1"/>
  <c r="O1508" i="9" s="1"/>
  <c r="O1509" i="9" s="1"/>
  <c r="O1510" i="9" s="1"/>
  <c r="O1511" i="9" s="1"/>
  <c r="O1512" i="9" s="1"/>
  <c r="O1513" i="9" s="1"/>
  <c r="O1855" i="9"/>
  <c r="O1856" i="9" s="1"/>
  <c r="O1857" i="9" s="1"/>
  <c r="O1858" i="9" s="1"/>
  <c r="O1859" i="9" s="1"/>
  <c r="O1860" i="9" s="1"/>
  <c r="O1861" i="9" s="1"/>
  <c r="O1862" i="9" s="1"/>
  <c r="O1863" i="9"/>
  <c r="O1864" i="9" s="1"/>
  <c r="O1865" i="9" s="1"/>
  <c r="O1866" i="9" s="1"/>
  <c r="O1867" i="9" s="1"/>
  <c r="O1868" i="9" s="1"/>
  <c r="O1869" i="9" s="1"/>
  <c r="O1870" i="9" s="1"/>
  <c r="O1871" i="9" s="1"/>
  <c r="O1872" i="9" s="1"/>
  <c r="O1873" i="9" s="1"/>
  <c r="O2015" i="9"/>
  <c r="O2016" i="9" s="1"/>
  <c r="O2017" i="9" s="1"/>
  <c r="O2018" i="9" s="1"/>
  <c r="O2019" i="9" s="1"/>
  <c r="O2020" i="9" s="1"/>
  <c r="O2021" i="9" s="1"/>
  <c r="O2022" i="9" s="1"/>
  <c r="O2023" i="9" s="1"/>
  <c r="O2175" i="9"/>
  <c r="O2176" i="9" s="1"/>
  <c r="O2177" i="9" s="1"/>
  <c r="O2178" i="9" s="1"/>
  <c r="O2179" i="9" s="1"/>
  <c r="O2180" i="9" s="1"/>
  <c r="O2181" i="9" s="1"/>
  <c r="O2182" i="9" s="1"/>
  <c r="O2183" i="9" s="1"/>
  <c r="O2825" i="9"/>
  <c r="O2826" i="9" s="1"/>
  <c r="O2827" i="9" s="1"/>
  <c r="O2828" i="9" s="1"/>
  <c r="O2829" i="9" s="1"/>
  <c r="O2830" i="9" s="1"/>
  <c r="O2831" i="9" s="1"/>
  <c r="O2832" i="9" s="1"/>
  <c r="O2833" i="9" s="1"/>
  <c r="C5" i="9"/>
  <c r="C6" i="9"/>
  <c r="C7" i="9"/>
  <c r="C8" i="9"/>
  <c r="C9" i="9"/>
  <c r="C10" i="9"/>
  <c r="C11" i="9"/>
  <c r="C12" i="9"/>
  <c r="C13" i="9"/>
  <c r="S6" i="9"/>
  <c r="S7" i="9"/>
  <c r="S8" i="9"/>
  <c r="S9" i="9"/>
  <c r="S10" i="9"/>
  <c r="S11" i="9"/>
  <c r="S12" i="9"/>
  <c r="S13" i="9"/>
  <c r="S14" i="9"/>
  <c r="S15" i="9"/>
  <c r="S16" i="9"/>
  <c r="S17" i="9"/>
  <c r="S18" i="9"/>
  <c r="S19" i="9"/>
  <c r="S20" i="9"/>
  <c r="S21" i="9"/>
  <c r="S22" i="9"/>
  <c r="S23" i="9"/>
  <c r="S24" i="9"/>
  <c r="S25" i="9"/>
  <c r="S26" i="9"/>
  <c r="S27" i="9"/>
  <c r="S28" i="9"/>
  <c r="S29" i="9"/>
  <c r="S30" i="9"/>
  <c r="S31" i="9"/>
  <c r="S32" i="9"/>
  <c r="S33" i="9"/>
  <c r="S34" i="9"/>
  <c r="S35" i="9"/>
  <c r="S36" i="9"/>
  <c r="S37" i="9"/>
  <c r="S38" i="9"/>
  <c r="S39" i="9"/>
  <c r="S40" i="9"/>
  <c r="S41" i="9"/>
  <c r="S42" i="9"/>
  <c r="S43" i="9"/>
  <c r="S44" i="9"/>
  <c r="S45" i="9"/>
  <c r="S46" i="9"/>
  <c r="S47" i="9"/>
  <c r="S48" i="9"/>
  <c r="S49" i="9"/>
  <c r="S50" i="9"/>
  <c r="S51" i="9"/>
  <c r="S52" i="9"/>
  <c r="S53" i="9"/>
  <c r="S54" i="9"/>
  <c r="S55" i="9"/>
  <c r="S56" i="9"/>
  <c r="S57" i="9"/>
  <c r="S58" i="9"/>
  <c r="S59" i="9"/>
  <c r="S60" i="9"/>
  <c r="S61" i="9"/>
  <c r="S62" i="9"/>
  <c r="S63" i="9"/>
  <c r="S64" i="9"/>
  <c r="S65" i="9"/>
  <c r="S66" i="9"/>
  <c r="S67" i="9"/>
  <c r="S68" i="9"/>
  <c r="S69" i="9"/>
  <c r="S70" i="9"/>
  <c r="S71" i="9"/>
  <c r="S72" i="9"/>
  <c r="S73" i="9"/>
  <c r="S74" i="9"/>
  <c r="S75" i="9"/>
  <c r="S76" i="9"/>
  <c r="S77" i="9"/>
  <c r="S78" i="9"/>
  <c r="S79" i="9"/>
  <c r="S80" i="9"/>
  <c r="S81" i="9"/>
  <c r="S82" i="9"/>
  <c r="S83" i="9"/>
  <c r="S84" i="9"/>
  <c r="S85" i="9"/>
  <c r="S86" i="9"/>
  <c r="S87" i="9"/>
  <c r="S88" i="9"/>
  <c r="S89" i="9"/>
  <c r="S90" i="9"/>
  <c r="S91" i="9"/>
  <c r="S92" i="9"/>
  <c r="S93" i="9"/>
  <c r="S94" i="9"/>
  <c r="S95" i="9"/>
  <c r="S96" i="9"/>
  <c r="S97" i="9"/>
  <c r="S98" i="9"/>
  <c r="S99" i="9"/>
  <c r="S100" i="9"/>
  <c r="S101" i="9"/>
  <c r="S102" i="9"/>
  <c r="S103" i="9"/>
  <c r="S104" i="9"/>
  <c r="S105" i="9"/>
  <c r="S106" i="9"/>
  <c r="S107" i="9"/>
  <c r="S108" i="9"/>
  <c r="S109" i="9"/>
  <c r="S110" i="9"/>
  <c r="S111" i="9"/>
  <c r="S112" i="9"/>
  <c r="S113" i="9"/>
  <c r="S114" i="9"/>
  <c r="S115" i="9"/>
  <c r="S116" i="9"/>
  <c r="S117" i="9"/>
  <c r="S118" i="9"/>
  <c r="S119" i="9"/>
  <c r="S120" i="9"/>
  <c r="S121" i="9"/>
  <c r="S122" i="9"/>
  <c r="S123" i="9"/>
  <c r="S124" i="9"/>
  <c r="S125" i="9"/>
  <c r="S126" i="9"/>
  <c r="S127" i="9"/>
  <c r="S128" i="9"/>
  <c r="S129" i="9"/>
  <c r="S130" i="9"/>
  <c r="S131" i="9"/>
  <c r="S132" i="9"/>
  <c r="S133" i="9"/>
  <c r="S134" i="9"/>
  <c r="S135" i="9"/>
  <c r="S136" i="9"/>
  <c r="S137" i="9"/>
  <c r="S138" i="9"/>
  <c r="S139" i="9"/>
  <c r="S140" i="9"/>
  <c r="S141" i="9"/>
  <c r="S142" i="9"/>
  <c r="S143" i="9"/>
  <c r="S144" i="9"/>
  <c r="S145" i="9"/>
  <c r="S146" i="9"/>
  <c r="S147" i="9"/>
  <c r="S148" i="9"/>
  <c r="S149" i="9"/>
  <c r="S150" i="9"/>
  <c r="S151" i="9"/>
  <c r="S152" i="9"/>
  <c r="S153" i="9"/>
  <c r="S154" i="9"/>
  <c r="S155" i="9"/>
  <c r="S156" i="9"/>
  <c r="S157" i="9"/>
  <c r="S158" i="9"/>
  <c r="S159" i="9"/>
  <c r="S160" i="9"/>
  <c r="S161" i="9"/>
  <c r="S162" i="9"/>
  <c r="S163" i="9"/>
  <c r="S164" i="9"/>
  <c r="S165" i="9"/>
  <c r="S166" i="9"/>
  <c r="S167" i="9"/>
  <c r="S168" i="9"/>
  <c r="S169" i="9"/>
  <c r="S170" i="9"/>
  <c r="S171" i="9"/>
  <c r="S172" i="9"/>
  <c r="S173" i="9"/>
  <c r="S174" i="9"/>
  <c r="S175" i="9"/>
  <c r="S176" i="9"/>
  <c r="S177" i="9"/>
  <c r="S178" i="9"/>
  <c r="S179" i="9"/>
  <c r="S180" i="9"/>
  <c r="S181" i="9"/>
  <c r="S182" i="9"/>
  <c r="S183" i="9"/>
  <c r="S184" i="9"/>
  <c r="S185" i="9"/>
  <c r="S186" i="9"/>
  <c r="S187" i="9"/>
  <c r="S188" i="9"/>
  <c r="S189" i="9"/>
  <c r="S190" i="9"/>
  <c r="S191" i="9"/>
  <c r="S192" i="9"/>
  <c r="S193" i="9"/>
  <c r="S194" i="9"/>
  <c r="S195" i="9"/>
  <c r="S196" i="9"/>
  <c r="S197" i="9"/>
  <c r="S198" i="9"/>
  <c r="S199" i="9"/>
  <c r="S200" i="9"/>
  <c r="S201" i="9"/>
  <c r="S202" i="9"/>
  <c r="S203" i="9"/>
  <c r="S204" i="9"/>
  <c r="S205" i="9"/>
  <c r="S206" i="9"/>
  <c r="S207" i="9"/>
  <c r="S208" i="9"/>
  <c r="S209" i="9"/>
  <c r="S210" i="9"/>
  <c r="S211" i="9"/>
  <c r="S212" i="9"/>
  <c r="S213" i="9"/>
  <c r="S214" i="9"/>
  <c r="S215" i="9"/>
  <c r="S216" i="9"/>
  <c r="S217" i="9"/>
  <c r="S218" i="9"/>
  <c r="S219" i="9"/>
  <c r="S220" i="9"/>
  <c r="S221" i="9"/>
  <c r="S222" i="9"/>
  <c r="S223" i="9"/>
  <c r="S224" i="9"/>
  <c r="S225" i="9"/>
  <c r="S226" i="9"/>
  <c r="S227" i="9"/>
  <c r="S228" i="9"/>
  <c r="S229" i="9"/>
  <c r="S230" i="9"/>
  <c r="S231" i="9"/>
  <c r="S232" i="9"/>
  <c r="S233" i="9"/>
  <c r="S234" i="9"/>
  <c r="S235" i="9"/>
  <c r="S236" i="9"/>
  <c r="S237" i="9"/>
  <c r="S238" i="9"/>
  <c r="S239" i="9"/>
  <c r="S240" i="9"/>
  <c r="S241" i="9"/>
  <c r="S242" i="9"/>
  <c r="S243" i="9"/>
  <c r="S244" i="9"/>
  <c r="S245" i="9"/>
  <c r="S246" i="9"/>
  <c r="S247" i="9"/>
  <c r="S248" i="9"/>
  <c r="S249" i="9"/>
  <c r="S250" i="9"/>
  <c r="S251" i="9"/>
  <c r="S252" i="9"/>
  <c r="S253" i="9"/>
  <c r="S254" i="9"/>
  <c r="S255" i="9"/>
  <c r="S256" i="9"/>
  <c r="S257" i="9"/>
  <c r="S258" i="9"/>
  <c r="S259" i="9"/>
  <c r="S260" i="9"/>
  <c r="S261" i="9"/>
  <c r="S262" i="9"/>
  <c r="S263" i="9"/>
  <c r="S264" i="9"/>
  <c r="S265" i="9"/>
  <c r="S266" i="9"/>
  <c r="S267" i="9"/>
  <c r="S268" i="9"/>
  <c r="S269" i="9"/>
  <c r="S270" i="9"/>
  <c r="S271" i="9"/>
  <c r="S272" i="9"/>
  <c r="S273" i="9"/>
  <c r="S274" i="9"/>
  <c r="S275" i="9"/>
  <c r="S276" i="9"/>
  <c r="S277" i="9"/>
  <c r="S278" i="9"/>
  <c r="S279" i="9"/>
  <c r="S280" i="9"/>
  <c r="S281" i="9"/>
  <c r="S282" i="9"/>
  <c r="S283" i="9"/>
  <c r="S284" i="9"/>
  <c r="S285" i="9"/>
  <c r="S286" i="9"/>
  <c r="S287" i="9"/>
  <c r="S288" i="9"/>
  <c r="S289" i="9"/>
  <c r="S290" i="9"/>
  <c r="S291" i="9"/>
  <c r="S292" i="9"/>
  <c r="S293" i="9"/>
  <c r="S294" i="9"/>
  <c r="S295" i="9"/>
  <c r="S296" i="9"/>
  <c r="S297" i="9"/>
  <c r="S298" i="9"/>
  <c r="S299" i="9"/>
  <c r="S300" i="9"/>
  <c r="S301" i="9"/>
  <c r="S302" i="9"/>
  <c r="S303" i="9"/>
  <c r="S304" i="9"/>
  <c r="S305" i="9"/>
  <c r="S306" i="9"/>
  <c r="S307" i="9"/>
  <c r="S308" i="9"/>
  <c r="S309" i="9"/>
  <c r="S310" i="9"/>
  <c r="S311" i="9"/>
  <c r="S312" i="9"/>
  <c r="S313" i="9"/>
  <c r="S314" i="9"/>
  <c r="S315" i="9"/>
  <c r="S316" i="9"/>
  <c r="S317" i="9"/>
  <c r="S318" i="9"/>
  <c r="S319" i="9"/>
  <c r="S320" i="9"/>
  <c r="S321" i="9"/>
  <c r="S322" i="9"/>
  <c r="S323" i="9"/>
  <c r="S324" i="9"/>
  <c r="S325" i="9"/>
  <c r="S326" i="9"/>
  <c r="S327" i="9"/>
  <c r="S328" i="9"/>
  <c r="S329" i="9"/>
  <c r="S330" i="9"/>
  <c r="S331" i="9"/>
  <c r="S332" i="9"/>
  <c r="S333" i="9"/>
  <c r="S334" i="9"/>
  <c r="S335" i="9"/>
  <c r="S336" i="9"/>
  <c r="S337" i="9"/>
  <c r="S338" i="9"/>
  <c r="S339" i="9"/>
  <c r="S340" i="9"/>
  <c r="S341" i="9"/>
  <c r="S342" i="9"/>
  <c r="S343" i="9"/>
  <c r="S344" i="9"/>
  <c r="S345" i="9"/>
  <c r="S346" i="9"/>
  <c r="S347" i="9"/>
  <c r="S348" i="9"/>
  <c r="S349" i="9"/>
  <c r="S350" i="9"/>
  <c r="S351" i="9"/>
  <c r="S352" i="9"/>
  <c r="S353" i="9"/>
  <c r="S354" i="9"/>
  <c r="S355" i="9"/>
  <c r="S356" i="9"/>
  <c r="S357" i="9"/>
  <c r="S358" i="9"/>
  <c r="S359" i="9"/>
  <c r="S360" i="9"/>
  <c r="S361" i="9"/>
  <c r="S362" i="9"/>
  <c r="S363" i="9"/>
  <c r="S364" i="9"/>
  <c r="S365" i="9"/>
  <c r="S366" i="9"/>
  <c r="S367" i="9"/>
  <c r="S368" i="9"/>
  <c r="S369" i="9"/>
  <c r="S370" i="9"/>
  <c r="S371" i="9"/>
  <c r="S372" i="9"/>
  <c r="S373" i="9"/>
  <c r="S374" i="9"/>
  <c r="S375" i="9"/>
  <c r="S376" i="9"/>
  <c r="S377" i="9"/>
  <c r="S378" i="9"/>
  <c r="S379" i="9"/>
  <c r="S380" i="9"/>
  <c r="S381" i="9"/>
  <c r="S382" i="9"/>
  <c r="S383" i="9"/>
  <c r="S384" i="9"/>
  <c r="S385" i="9"/>
  <c r="S386" i="9"/>
  <c r="S387" i="9"/>
  <c r="S388" i="9"/>
  <c r="S389" i="9"/>
  <c r="S390" i="9"/>
  <c r="S391" i="9"/>
  <c r="S392" i="9"/>
  <c r="S393" i="9"/>
  <c r="S394" i="9"/>
  <c r="S395" i="9"/>
  <c r="S396" i="9"/>
  <c r="S397" i="9"/>
  <c r="S398" i="9"/>
  <c r="S399" i="9"/>
  <c r="S400" i="9"/>
  <c r="S401" i="9"/>
  <c r="S402" i="9"/>
  <c r="S403" i="9"/>
  <c r="S404" i="9"/>
  <c r="S405" i="9"/>
  <c r="S406" i="9"/>
  <c r="S407" i="9"/>
  <c r="S408" i="9"/>
  <c r="S409" i="9"/>
  <c r="S410" i="9"/>
  <c r="S411" i="9"/>
  <c r="S412" i="9"/>
  <c r="S413" i="9"/>
  <c r="S414" i="9"/>
  <c r="S415" i="9"/>
  <c r="S416" i="9"/>
  <c r="S417" i="9"/>
  <c r="S418" i="9"/>
  <c r="S419" i="9"/>
  <c r="S420" i="9"/>
  <c r="S421" i="9"/>
  <c r="S422" i="9"/>
  <c r="S423" i="9"/>
  <c r="S424" i="9"/>
  <c r="S425" i="9"/>
  <c r="S426" i="9"/>
  <c r="S427" i="9"/>
  <c r="S428" i="9"/>
  <c r="S429" i="9"/>
  <c r="S430" i="9"/>
  <c r="S431" i="9"/>
  <c r="S432" i="9"/>
  <c r="S433" i="9"/>
  <c r="S434" i="9"/>
  <c r="S435" i="9"/>
  <c r="S436" i="9"/>
  <c r="S437" i="9"/>
  <c r="S438" i="9"/>
  <c r="S439" i="9"/>
  <c r="S440" i="9"/>
  <c r="S441" i="9"/>
  <c r="S442" i="9"/>
  <c r="S443" i="9"/>
  <c r="S444" i="9"/>
  <c r="S445" i="9"/>
  <c r="S446" i="9"/>
  <c r="S447" i="9"/>
  <c r="S448" i="9"/>
  <c r="S449" i="9"/>
  <c r="S450" i="9"/>
  <c r="S451" i="9"/>
  <c r="S452" i="9"/>
  <c r="S453" i="9"/>
  <c r="S454" i="9"/>
  <c r="S455" i="9"/>
  <c r="S456" i="9"/>
  <c r="S457" i="9"/>
  <c r="S458" i="9"/>
  <c r="S459" i="9"/>
  <c r="S460" i="9"/>
  <c r="S461" i="9"/>
  <c r="S462" i="9"/>
  <c r="S463" i="9"/>
  <c r="S464" i="9"/>
  <c r="S465" i="9"/>
  <c r="S466" i="9"/>
  <c r="S467" i="9"/>
  <c r="S468" i="9"/>
  <c r="S469" i="9"/>
  <c r="S470" i="9"/>
  <c r="S471" i="9"/>
  <c r="S472" i="9"/>
  <c r="S473" i="9"/>
  <c r="S474" i="9"/>
  <c r="S475" i="9"/>
  <c r="S476" i="9"/>
  <c r="S477" i="9"/>
  <c r="S478" i="9"/>
  <c r="S479" i="9"/>
  <c r="S480" i="9"/>
  <c r="S481" i="9"/>
  <c r="S482" i="9"/>
  <c r="S483" i="9"/>
  <c r="S484" i="9"/>
  <c r="S485" i="9"/>
  <c r="S486" i="9"/>
  <c r="S487" i="9"/>
  <c r="S488" i="9"/>
  <c r="S489" i="9"/>
  <c r="S490" i="9"/>
  <c r="S491" i="9"/>
  <c r="S492" i="9"/>
  <c r="S493" i="9"/>
  <c r="S494" i="9"/>
  <c r="S495" i="9"/>
  <c r="S496" i="9"/>
  <c r="S497" i="9"/>
  <c r="S498" i="9"/>
  <c r="S499" i="9"/>
  <c r="S500" i="9"/>
  <c r="S501" i="9"/>
  <c r="S502" i="9"/>
  <c r="S503" i="9"/>
  <c r="S504" i="9"/>
  <c r="S505" i="9"/>
  <c r="S506" i="9"/>
  <c r="S507" i="9"/>
  <c r="S508" i="9"/>
  <c r="S509" i="9"/>
  <c r="S510" i="9"/>
  <c r="S511" i="9"/>
  <c r="S512" i="9"/>
  <c r="S513" i="9"/>
  <c r="S514" i="9"/>
  <c r="S515" i="9"/>
  <c r="S516" i="9"/>
  <c r="S517" i="9"/>
  <c r="S518" i="9"/>
  <c r="S519" i="9"/>
  <c r="S520" i="9"/>
  <c r="S521" i="9"/>
  <c r="S522" i="9"/>
  <c r="S523" i="9"/>
  <c r="S524" i="9"/>
  <c r="S525" i="9"/>
  <c r="S526" i="9"/>
  <c r="S527" i="9"/>
  <c r="S528" i="9"/>
  <c r="S529" i="9"/>
  <c r="S530" i="9"/>
  <c r="S531" i="9"/>
  <c r="S532" i="9"/>
  <c r="S533" i="9"/>
  <c r="S534" i="9"/>
  <c r="S535" i="9"/>
  <c r="S536" i="9"/>
  <c r="S537" i="9"/>
  <c r="S538" i="9"/>
  <c r="S539" i="9"/>
  <c r="S540" i="9"/>
  <c r="S541" i="9"/>
  <c r="S542" i="9"/>
  <c r="S543" i="9"/>
  <c r="S544" i="9"/>
  <c r="S545" i="9"/>
  <c r="S546" i="9"/>
  <c r="S547" i="9"/>
  <c r="S548" i="9"/>
  <c r="S549" i="9"/>
  <c r="S550" i="9"/>
  <c r="S551" i="9"/>
  <c r="S552" i="9"/>
  <c r="S553" i="9"/>
  <c r="S554" i="9"/>
  <c r="S555" i="9"/>
  <c r="S556" i="9"/>
  <c r="S557" i="9"/>
  <c r="S558" i="9"/>
  <c r="S559" i="9"/>
  <c r="S560" i="9"/>
  <c r="S561" i="9"/>
  <c r="S562" i="9"/>
  <c r="S563" i="9"/>
  <c r="S564" i="9"/>
  <c r="S565" i="9"/>
  <c r="S566" i="9"/>
  <c r="S567" i="9"/>
  <c r="S568" i="9"/>
  <c r="S569" i="9"/>
  <c r="S570" i="9"/>
  <c r="S571" i="9"/>
  <c r="S572" i="9"/>
  <c r="S573" i="9"/>
  <c r="S574" i="9"/>
  <c r="S575" i="9"/>
  <c r="S576" i="9"/>
  <c r="S577" i="9"/>
  <c r="S578" i="9"/>
  <c r="S579" i="9"/>
  <c r="S580" i="9"/>
  <c r="S581" i="9"/>
  <c r="S582" i="9"/>
  <c r="S583" i="9"/>
  <c r="S584" i="9"/>
  <c r="S585" i="9"/>
  <c r="S586" i="9"/>
  <c r="S587" i="9"/>
  <c r="S588" i="9"/>
  <c r="S589" i="9"/>
  <c r="S590" i="9"/>
  <c r="S591" i="9"/>
  <c r="S592" i="9"/>
  <c r="S593" i="9"/>
  <c r="S594" i="9"/>
  <c r="S595" i="9"/>
  <c r="S596" i="9"/>
  <c r="S597" i="9"/>
  <c r="S598" i="9"/>
  <c r="S599" i="9"/>
  <c r="S600" i="9"/>
  <c r="S601" i="9"/>
  <c r="S602" i="9"/>
  <c r="S603" i="9"/>
  <c r="S604" i="9"/>
  <c r="S605" i="9"/>
  <c r="S606" i="9"/>
  <c r="S607" i="9"/>
  <c r="S608" i="9"/>
  <c r="S609" i="9"/>
  <c r="S610" i="9"/>
  <c r="S611" i="9"/>
  <c r="S612" i="9"/>
  <c r="S613" i="9"/>
  <c r="S614" i="9"/>
  <c r="S615" i="9"/>
  <c r="S616" i="9"/>
  <c r="S617" i="9"/>
  <c r="S618" i="9"/>
  <c r="S619" i="9"/>
  <c r="S620" i="9"/>
  <c r="S621" i="9"/>
  <c r="S622" i="9"/>
  <c r="S623" i="9"/>
  <c r="S624" i="9"/>
  <c r="S625" i="9"/>
  <c r="S626" i="9"/>
  <c r="S627" i="9"/>
  <c r="S628" i="9"/>
  <c r="S629" i="9"/>
  <c r="S630" i="9"/>
  <c r="S631" i="9"/>
  <c r="S632" i="9"/>
  <c r="S633" i="9"/>
  <c r="S634" i="9"/>
  <c r="S635" i="9"/>
  <c r="S636" i="9"/>
  <c r="S637" i="9"/>
  <c r="S638" i="9"/>
  <c r="S639" i="9"/>
  <c r="S640" i="9"/>
  <c r="S641" i="9"/>
  <c r="S642" i="9"/>
  <c r="S643" i="9"/>
  <c r="S644" i="9"/>
  <c r="S645" i="9"/>
  <c r="S646" i="9"/>
  <c r="S647" i="9"/>
  <c r="S648" i="9"/>
  <c r="S649" i="9"/>
  <c r="S650" i="9"/>
  <c r="S651" i="9"/>
  <c r="S652" i="9"/>
  <c r="S653" i="9"/>
  <c r="S654" i="9"/>
  <c r="S655" i="9"/>
  <c r="S656" i="9"/>
  <c r="S657" i="9"/>
  <c r="S658" i="9"/>
  <c r="S659" i="9"/>
  <c r="S660" i="9"/>
  <c r="S661" i="9"/>
  <c r="S662" i="9"/>
  <c r="S663" i="9"/>
  <c r="S664" i="9"/>
  <c r="S665" i="9"/>
  <c r="S666" i="9"/>
  <c r="S667" i="9"/>
  <c r="S668" i="9"/>
  <c r="S669" i="9"/>
  <c r="S670" i="9"/>
  <c r="S671" i="9"/>
  <c r="S672" i="9"/>
  <c r="S673" i="9"/>
  <c r="S674" i="9"/>
  <c r="S675" i="9"/>
  <c r="S676" i="9"/>
  <c r="S677" i="9"/>
  <c r="S678" i="9"/>
  <c r="S679" i="9"/>
  <c r="S680" i="9"/>
  <c r="S681" i="9"/>
  <c r="S682" i="9"/>
  <c r="S683" i="9"/>
  <c r="S684" i="9"/>
  <c r="S685" i="9"/>
  <c r="S686" i="9"/>
  <c r="S687" i="9"/>
  <c r="S688" i="9"/>
  <c r="S689" i="9"/>
  <c r="S690" i="9"/>
  <c r="S691" i="9"/>
  <c r="S692" i="9"/>
  <c r="S693" i="9"/>
  <c r="S694" i="9"/>
  <c r="S695" i="9"/>
  <c r="S696" i="9"/>
  <c r="S697" i="9"/>
  <c r="S698" i="9"/>
  <c r="S699" i="9"/>
  <c r="S700" i="9"/>
  <c r="S701" i="9"/>
  <c r="S702" i="9"/>
  <c r="S703" i="9"/>
  <c r="S704" i="9"/>
  <c r="S705" i="9"/>
  <c r="S706" i="9"/>
  <c r="S707" i="9"/>
  <c r="S708" i="9"/>
  <c r="S709" i="9"/>
  <c r="S710" i="9"/>
  <c r="S711" i="9"/>
  <c r="S712" i="9"/>
  <c r="S713" i="9"/>
  <c r="S714" i="9"/>
  <c r="S715" i="9"/>
  <c r="S716" i="9"/>
  <c r="S717" i="9"/>
  <c r="S718" i="9"/>
  <c r="S719" i="9"/>
  <c r="S720" i="9"/>
  <c r="S721" i="9"/>
  <c r="S722" i="9"/>
  <c r="S723" i="9"/>
  <c r="S724" i="9"/>
  <c r="S725" i="9"/>
  <c r="S726" i="9"/>
  <c r="S727" i="9"/>
  <c r="S728" i="9"/>
  <c r="S729" i="9"/>
  <c r="S730" i="9"/>
  <c r="S731" i="9"/>
  <c r="S732" i="9"/>
  <c r="S733" i="9"/>
  <c r="S734" i="9"/>
  <c r="S735" i="9"/>
  <c r="S736" i="9"/>
  <c r="S737" i="9"/>
  <c r="S738" i="9"/>
  <c r="S739" i="9"/>
  <c r="S740" i="9"/>
  <c r="S741" i="9"/>
  <c r="S742" i="9"/>
  <c r="S743" i="9"/>
  <c r="S744" i="9"/>
  <c r="S745" i="9"/>
  <c r="S746" i="9"/>
  <c r="S747" i="9"/>
  <c r="S748" i="9"/>
  <c r="S749" i="9"/>
  <c r="S750" i="9"/>
  <c r="S751" i="9"/>
  <c r="S752" i="9"/>
  <c r="S753" i="9"/>
  <c r="S754" i="9"/>
  <c r="S755" i="9"/>
  <c r="S756" i="9"/>
  <c r="S757" i="9"/>
  <c r="S758" i="9"/>
  <c r="S759" i="9"/>
  <c r="S760" i="9"/>
  <c r="S761" i="9"/>
  <c r="S762" i="9"/>
  <c r="S763" i="9"/>
  <c r="S764" i="9"/>
  <c r="S765" i="9"/>
  <c r="S766" i="9"/>
  <c r="S767" i="9"/>
  <c r="S768" i="9"/>
  <c r="S769" i="9"/>
  <c r="S770" i="9"/>
  <c r="S771" i="9"/>
  <c r="S772" i="9"/>
  <c r="S773" i="9"/>
  <c r="S774" i="9"/>
  <c r="S775" i="9"/>
  <c r="S776" i="9"/>
  <c r="S777" i="9"/>
  <c r="S778" i="9"/>
  <c r="S779" i="9"/>
  <c r="S780" i="9"/>
  <c r="S781" i="9"/>
  <c r="S782" i="9"/>
  <c r="S783" i="9"/>
  <c r="S784" i="9"/>
  <c r="S785" i="9"/>
  <c r="S786" i="9"/>
  <c r="S787" i="9"/>
  <c r="S788" i="9"/>
  <c r="S789" i="9"/>
  <c r="S790" i="9"/>
  <c r="S791" i="9"/>
  <c r="S792" i="9"/>
  <c r="S793" i="9"/>
  <c r="S794" i="9"/>
  <c r="S795" i="9"/>
  <c r="S796" i="9"/>
  <c r="S797" i="9"/>
  <c r="S798" i="9"/>
  <c r="S799" i="9"/>
  <c r="S800" i="9"/>
  <c r="S801" i="9"/>
  <c r="S802" i="9"/>
  <c r="S803" i="9"/>
  <c r="S804" i="9"/>
  <c r="S805" i="9"/>
  <c r="S806" i="9"/>
  <c r="S807" i="9"/>
  <c r="S808" i="9"/>
  <c r="S809" i="9"/>
  <c r="S810" i="9"/>
  <c r="S811" i="9"/>
  <c r="S812" i="9"/>
  <c r="S813" i="9"/>
  <c r="S814" i="9"/>
  <c r="S815" i="9"/>
  <c r="S816" i="9"/>
  <c r="S817" i="9"/>
  <c r="S818" i="9"/>
  <c r="S819" i="9"/>
  <c r="S820" i="9"/>
  <c r="S821" i="9"/>
  <c r="S822" i="9"/>
  <c r="S823" i="9"/>
  <c r="S824" i="9"/>
  <c r="S825" i="9"/>
  <c r="S826" i="9"/>
  <c r="S827" i="9"/>
  <c r="S828" i="9"/>
  <c r="S829" i="9"/>
  <c r="S830" i="9"/>
  <c r="S831" i="9"/>
  <c r="S832" i="9"/>
  <c r="S833" i="9"/>
  <c r="S834" i="9"/>
  <c r="S835" i="9"/>
  <c r="S836" i="9"/>
  <c r="S837" i="9"/>
  <c r="S838" i="9"/>
  <c r="S839" i="9"/>
  <c r="S840" i="9"/>
  <c r="S841" i="9"/>
  <c r="S842" i="9"/>
  <c r="S843" i="9"/>
  <c r="S844" i="9"/>
  <c r="S845" i="9"/>
  <c r="S846" i="9"/>
  <c r="S847" i="9"/>
  <c r="S848" i="9"/>
  <c r="S849" i="9"/>
  <c r="S850" i="9"/>
  <c r="S851" i="9"/>
  <c r="S852" i="9"/>
  <c r="S853" i="9"/>
  <c r="S854" i="9"/>
  <c r="S855" i="9"/>
  <c r="S856" i="9"/>
  <c r="S857" i="9"/>
  <c r="S858" i="9"/>
  <c r="S859" i="9"/>
  <c r="S860" i="9"/>
  <c r="S861" i="9"/>
  <c r="S862" i="9"/>
  <c r="S863" i="9"/>
  <c r="S864" i="9"/>
  <c r="S865" i="9"/>
  <c r="S866" i="9"/>
  <c r="S867" i="9"/>
  <c r="S868" i="9"/>
  <c r="S869" i="9"/>
  <c r="S870" i="9"/>
  <c r="S871" i="9"/>
  <c r="S872" i="9"/>
  <c r="S873" i="9"/>
  <c r="S874" i="9"/>
  <c r="S875" i="9"/>
  <c r="S876" i="9"/>
  <c r="S877" i="9"/>
  <c r="S878" i="9"/>
  <c r="S879" i="9"/>
  <c r="S880" i="9"/>
  <c r="S881" i="9"/>
  <c r="S882" i="9"/>
  <c r="S883" i="9"/>
  <c r="S884" i="9"/>
  <c r="S885" i="9"/>
  <c r="S886" i="9"/>
  <c r="S887" i="9"/>
  <c r="S888" i="9"/>
  <c r="S889" i="9"/>
  <c r="S890" i="9"/>
  <c r="S891" i="9"/>
  <c r="S892" i="9"/>
  <c r="S893" i="9"/>
  <c r="S894" i="9"/>
  <c r="S895" i="9"/>
  <c r="S896" i="9"/>
  <c r="S897" i="9"/>
  <c r="S898" i="9"/>
  <c r="S899" i="9"/>
  <c r="S900" i="9"/>
  <c r="S901" i="9"/>
  <c r="S902" i="9"/>
  <c r="S903" i="9"/>
  <c r="S904" i="9"/>
  <c r="S905" i="9"/>
  <c r="S906" i="9"/>
  <c r="S907" i="9"/>
  <c r="S908" i="9"/>
  <c r="S909" i="9"/>
  <c r="S910" i="9"/>
  <c r="S911" i="9"/>
  <c r="S912" i="9"/>
  <c r="S913" i="9"/>
  <c r="S914" i="9"/>
  <c r="S915" i="9"/>
  <c r="S916" i="9"/>
  <c r="S917" i="9"/>
  <c r="S918" i="9"/>
  <c r="S919" i="9"/>
  <c r="S920" i="9"/>
  <c r="S921" i="9"/>
  <c r="S922" i="9"/>
  <c r="S923" i="9"/>
  <c r="S924" i="9"/>
  <c r="S925" i="9"/>
  <c r="S926" i="9"/>
  <c r="S927" i="9"/>
  <c r="S928" i="9"/>
  <c r="S929" i="9"/>
  <c r="S930" i="9"/>
  <c r="S931" i="9"/>
  <c r="S932" i="9"/>
  <c r="S933" i="9"/>
  <c r="S934" i="9"/>
  <c r="S935" i="9"/>
  <c r="S936" i="9"/>
  <c r="S937" i="9"/>
  <c r="S938" i="9"/>
  <c r="S939" i="9"/>
  <c r="S940" i="9"/>
  <c r="S941" i="9"/>
  <c r="S942" i="9"/>
  <c r="S943" i="9"/>
  <c r="S944" i="9"/>
  <c r="S945" i="9"/>
  <c r="S946" i="9"/>
  <c r="S947" i="9"/>
  <c r="S948" i="9"/>
  <c r="S949" i="9"/>
  <c r="S950" i="9"/>
  <c r="S951" i="9"/>
  <c r="S952" i="9"/>
  <c r="S953" i="9"/>
  <c r="S954" i="9"/>
  <c r="S955" i="9"/>
  <c r="S956" i="9"/>
  <c r="S957" i="9"/>
  <c r="S958" i="9"/>
  <c r="S959" i="9"/>
  <c r="S960" i="9"/>
  <c r="S961" i="9"/>
  <c r="S962" i="9"/>
  <c r="S963" i="9"/>
  <c r="S964" i="9"/>
  <c r="S965" i="9"/>
  <c r="S966" i="9"/>
  <c r="S967" i="9"/>
  <c r="S968" i="9"/>
  <c r="S969" i="9"/>
  <c r="S970" i="9"/>
  <c r="S971" i="9"/>
  <c r="S972" i="9"/>
  <c r="S973" i="9"/>
  <c r="S974" i="9"/>
  <c r="S975" i="9"/>
  <c r="S976" i="9"/>
  <c r="S977" i="9"/>
  <c r="S978" i="9"/>
  <c r="S979" i="9"/>
  <c r="S980" i="9"/>
  <c r="S981" i="9"/>
  <c r="S982" i="9"/>
  <c r="S983" i="9"/>
  <c r="S984" i="9"/>
  <c r="S985" i="9"/>
  <c r="S986" i="9"/>
  <c r="S987" i="9"/>
  <c r="S988" i="9"/>
  <c r="S989" i="9"/>
  <c r="S990" i="9"/>
  <c r="S991" i="9"/>
  <c r="S992" i="9"/>
  <c r="S993" i="9"/>
  <c r="S994" i="9"/>
  <c r="S995" i="9"/>
  <c r="S996" i="9"/>
  <c r="S997" i="9"/>
  <c r="S998" i="9"/>
  <c r="S999" i="9"/>
  <c r="S1000" i="9"/>
  <c r="S1001" i="9"/>
  <c r="S1002" i="9"/>
  <c r="S1003" i="9"/>
  <c r="S1004" i="9"/>
  <c r="S1005" i="9"/>
  <c r="S1006" i="9"/>
  <c r="S1007" i="9"/>
  <c r="S1008" i="9"/>
  <c r="S1009" i="9"/>
  <c r="S1010" i="9"/>
  <c r="S1011" i="9"/>
  <c r="S1012" i="9"/>
  <c r="S1013" i="9"/>
  <c r="S1014" i="9"/>
  <c r="S1015" i="9"/>
  <c r="S1016" i="9"/>
  <c r="S1017" i="9"/>
  <c r="S1018" i="9"/>
  <c r="S1019" i="9"/>
  <c r="S1020" i="9"/>
  <c r="S1021" i="9"/>
  <c r="S1022" i="9"/>
  <c r="S1023" i="9"/>
  <c r="S1024" i="9"/>
  <c r="S1025" i="9"/>
  <c r="S1026" i="9"/>
  <c r="S1027" i="9"/>
  <c r="S1028" i="9"/>
  <c r="S1029" i="9"/>
  <c r="S1030" i="9"/>
  <c r="S1031" i="9"/>
  <c r="S1032" i="9"/>
  <c r="S1033" i="9"/>
  <c r="S1034" i="9"/>
  <c r="S1035" i="9"/>
  <c r="S1036" i="9"/>
  <c r="S1037" i="9"/>
  <c r="S1038" i="9"/>
  <c r="S1039" i="9"/>
  <c r="S1040" i="9"/>
  <c r="S1041" i="9"/>
  <c r="S1042" i="9"/>
  <c r="S1043" i="9"/>
  <c r="S1044" i="9"/>
  <c r="S1045" i="9"/>
  <c r="S1046" i="9"/>
  <c r="S1047" i="9"/>
  <c r="S1048" i="9"/>
  <c r="S1049" i="9"/>
  <c r="S1050" i="9"/>
  <c r="S1051" i="9"/>
  <c r="S1052" i="9"/>
  <c r="S1053" i="9"/>
  <c r="S1054" i="9"/>
  <c r="S1055" i="9"/>
  <c r="S1056" i="9"/>
  <c r="S1057" i="9"/>
  <c r="S1058" i="9"/>
  <c r="S1059" i="9"/>
  <c r="S1060" i="9"/>
  <c r="S1061" i="9"/>
  <c r="S1062" i="9"/>
  <c r="S1063" i="9"/>
  <c r="S1064" i="9"/>
  <c r="S1065" i="9"/>
  <c r="S1066" i="9"/>
  <c r="S1067" i="9"/>
  <c r="S1068" i="9"/>
  <c r="S1069" i="9"/>
  <c r="S1070" i="9"/>
  <c r="S1071" i="9"/>
  <c r="S1072" i="9"/>
  <c r="S1073" i="9"/>
  <c r="S1074" i="9"/>
  <c r="S1075" i="9"/>
  <c r="S1076" i="9"/>
  <c r="S1077" i="9"/>
  <c r="S1078" i="9"/>
  <c r="S1079" i="9"/>
  <c r="S1080" i="9"/>
  <c r="S1081" i="9"/>
  <c r="S1082" i="9"/>
  <c r="S1083" i="9"/>
  <c r="S1084" i="9"/>
  <c r="S1085" i="9"/>
  <c r="S1086" i="9"/>
  <c r="S1087" i="9"/>
  <c r="S1088" i="9"/>
  <c r="S1089" i="9"/>
  <c r="S1090" i="9"/>
  <c r="S1091" i="9"/>
  <c r="S1092" i="9"/>
  <c r="S1093" i="9"/>
  <c r="S1094" i="9"/>
  <c r="S1095" i="9"/>
  <c r="S1096" i="9"/>
  <c r="S1097" i="9"/>
  <c r="S1098" i="9"/>
  <c r="S1099" i="9"/>
  <c r="S1100" i="9"/>
  <c r="S1101" i="9"/>
  <c r="S1102" i="9"/>
  <c r="S1103" i="9"/>
  <c r="S1104" i="9"/>
  <c r="S1105" i="9"/>
  <c r="S1106" i="9"/>
  <c r="S1107" i="9"/>
  <c r="S1108" i="9"/>
  <c r="S1109" i="9"/>
  <c r="S1110" i="9"/>
  <c r="S1111" i="9"/>
  <c r="S1112" i="9"/>
  <c r="S1113" i="9"/>
  <c r="S1114" i="9"/>
  <c r="S1115" i="9"/>
  <c r="S1116" i="9"/>
  <c r="S1117" i="9"/>
  <c r="S1118" i="9"/>
  <c r="S1119" i="9"/>
  <c r="S1120" i="9"/>
  <c r="S1121" i="9"/>
  <c r="S1122" i="9"/>
  <c r="S1123" i="9"/>
  <c r="S1124" i="9"/>
  <c r="S1125" i="9"/>
  <c r="S1126" i="9"/>
  <c r="S1127" i="9"/>
  <c r="S1128" i="9"/>
  <c r="S1129" i="9"/>
  <c r="S1130" i="9"/>
  <c r="S1131" i="9"/>
  <c r="S1132" i="9"/>
  <c r="S1133" i="9"/>
  <c r="S1134" i="9"/>
  <c r="S1135" i="9"/>
  <c r="S1136" i="9"/>
  <c r="S1137" i="9"/>
  <c r="S1138" i="9"/>
  <c r="S1139" i="9"/>
  <c r="S1140" i="9"/>
  <c r="S1141" i="9"/>
  <c r="S1142" i="9"/>
  <c r="S1143" i="9"/>
  <c r="S1144" i="9"/>
  <c r="S1145" i="9"/>
  <c r="S1146" i="9"/>
  <c r="S1147" i="9"/>
  <c r="S1148" i="9"/>
  <c r="S1149" i="9"/>
  <c r="S1150" i="9"/>
  <c r="S1151" i="9"/>
  <c r="S1152" i="9"/>
  <c r="S1153" i="9"/>
  <c r="S1154" i="9"/>
  <c r="S1155" i="9"/>
  <c r="S1156" i="9"/>
  <c r="S1157" i="9"/>
  <c r="S1158" i="9"/>
  <c r="S1159" i="9"/>
  <c r="S1160" i="9"/>
  <c r="S1161" i="9"/>
  <c r="S1162" i="9"/>
  <c r="S1163" i="9"/>
  <c r="S1164" i="9"/>
  <c r="S1165" i="9"/>
  <c r="S1166" i="9"/>
  <c r="S1167" i="9"/>
  <c r="S1168" i="9"/>
  <c r="S1169" i="9"/>
  <c r="S1170" i="9"/>
  <c r="S1171" i="9"/>
  <c r="S1172" i="9"/>
  <c r="S1173" i="9"/>
  <c r="S1174" i="9"/>
  <c r="S1175" i="9"/>
  <c r="S1176" i="9"/>
  <c r="S1177" i="9"/>
  <c r="S1178" i="9"/>
  <c r="S1179" i="9"/>
  <c r="S1180" i="9"/>
  <c r="S1181" i="9"/>
  <c r="S1182" i="9"/>
  <c r="S1183" i="9"/>
  <c r="S1184" i="9"/>
  <c r="S1185" i="9"/>
  <c r="S1186" i="9"/>
  <c r="S1187" i="9"/>
  <c r="S1188" i="9"/>
  <c r="S1189" i="9"/>
  <c r="S1190" i="9"/>
  <c r="S1191" i="9"/>
  <c r="S1192" i="9"/>
  <c r="S1193" i="9"/>
  <c r="S1194" i="9"/>
  <c r="S1195" i="9"/>
  <c r="S1196" i="9"/>
  <c r="S1197" i="9"/>
  <c r="S1198" i="9"/>
  <c r="S1199" i="9"/>
  <c r="S1200" i="9"/>
  <c r="S1201" i="9"/>
  <c r="S1202" i="9"/>
  <c r="S1203" i="9"/>
  <c r="S1204" i="9"/>
  <c r="S1205" i="9"/>
  <c r="S1206" i="9"/>
  <c r="S1207" i="9"/>
  <c r="S1208" i="9"/>
  <c r="S1209" i="9"/>
  <c r="S1210" i="9"/>
  <c r="S1211" i="9"/>
  <c r="S1212" i="9"/>
  <c r="S1213" i="9"/>
  <c r="S1214" i="9"/>
  <c r="S1215" i="9"/>
  <c r="S1216" i="9"/>
  <c r="S1217" i="9"/>
  <c r="S1218" i="9"/>
  <c r="S1219" i="9"/>
  <c r="S1220" i="9"/>
  <c r="S1221" i="9"/>
  <c r="S1222" i="9"/>
  <c r="S1223" i="9"/>
  <c r="S1224" i="9"/>
  <c r="S1225" i="9"/>
  <c r="S1226" i="9"/>
  <c r="S1227" i="9"/>
  <c r="S1228" i="9"/>
  <c r="S1229" i="9"/>
  <c r="S1230" i="9"/>
  <c r="S1231" i="9"/>
  <c r="S1232" i="9"/>
  <c r="S1233" i="9"/>
  <c r="S1234" i="9"/>
  <c r="S1235" i="9"/>
  <c r="S1236" i="9"/>
  <c r="S1237" i="9"/>
  <c r="S1238" i="9"/>
  <c r="S1239" i="9"/>
  <c r="S1240" i="9"/>
  <c r="S1241" i="9"/>
  <c r="S1242" i="9"/>
  <c r="S1243" i="9"/>
  <c r="S1244" i="9"/>
  <c r="S1245" i="9"/>
  <c r="S1246" i="9"/>
  <c r="S1247" i="9"/>
  <c r="S1248" i="9"/>
  <c r="S1249" i="9"/>
  <c r="S1250" i="9"/>
  <c r="S1251" i="9"/>
  <c r="S1252" i="9"/>
  <c r="S1253" i="9"/>
  <c r="S1254" i="9"/>
  <c r="S1255" i="9"/>
  <c r="S1256" i="9"/>
  <c r="S1257" i="9"/>
  <c r="S1258" i="9"/>
  <c r="S1259" i="9"/>
  <c r="S1260" i="9"/>
  <c r="S1261" i="9"/>
  <c r="S1262" i="9"/>
  <c r="S1263" i="9"/>
  <c r="S1264" i="9"/>
  <c r="S1265" i="9"/>
  <c r="S1266" i="9"/>
  <c r="S1267" i="9"/>
  <c r="S1268" i="9"/>
  <c r="S1269" i="9"/>
  <c r="S1270" i="9"/>
  <c r="S1271" i="9"/>
  <c r="S1272" i="9"/>
  <c r="S1273" i="9"/>
  <c r="S1274" i="9"/>
  <c r="S1275" i="9"/>
  <c r="S1276" i="9"/>
  <c r="S1277" i="9"/>
  <c r="S1278" i="9"/>
  <c r="S1279" i="9"/>
  <c r="S1280" i="9"/>
  <c r="S1281" i="9"/>
  <c r="S1282" i="9"/>
  <c r="S1283" i="9"/>
  <c r="S1284" i="9"/>
  <c r="S1285" i="9"/>
  <c r="S1286" i="9"/>
  <c r="S1287" i="9"/>
  <c r="S1288" i="9"/>
  <c r="S1289" i="9"/>
  <c r="S1290" i="9"/>
  <c r="S1291" i="9"/>
  <c r="S1292" i="9"/>
  <c r="S1293" i="9"/>
  <c r="S1294" i="9"/>
  <c r="S1295" i="9"/>
  <c r="S1296" i="9"/>
  <c r="S1297" i="9"/>
  <c r="S1298" i="9"/>
  <c r="S1299" i="9"/>
  <c r="S1300" i="9"/>
  <c r="S1301" i="9"/>
  <c r="S1302" i="9"/>
  <c r="S1303" i="9"/>
  <c r="S1304" i="9"/>
  <c r="S1305" i="9"/>
  <c r="S1306" i="9"/>
  <c r="S1307" i="9"/>
  <c r="S1308" i="9"/>
  <c r="S1309" i="9"/>
  <c r="S1310" i="9"/>
  <c r="S1311" i="9"/>
  <c r="S1312" i="9"/>
  <c r="S1313" i="9"/>
  <c r="S1314" i="9"/>
  <c r="S1315" i="9"/>
  <c r="S1316" i="9"/>
  <c r="S1317" i="9"/>
  <c r="S1318" i="9"/>
  <c r="S1319" i="9"/>
  <c r="S1320" i="9"/>
  <c r="S1321" i="9"/>
  <c r="S1322" i="9"/>
  <c r="S1323" i="9"/>
  <c r="S1324" i="9"/>
  <c r="S1325" i="9"/>
  <c r="S1326" i="9"/>
  <c r="S1327" i="9"/>
  <c r="S1328" i="9"/>
  <c r="S1329" i="9"/>
  <c r="S1330" i="9"/>
  <c r="S1331" i="9"/>
  <c r="S1332" i="9"/>
  <c r="S1333" i="9"/>
  <c r="S1334" i="9"/>
  <c r="S1335" i="9"/>
  <c r="S1336" i="9"/>
  <c r="S1337" i="9"/>
  <c r="S1338" i="9"/>
  <c r="S1339" i="9"/>
  <c r="S1340" i="9"/>
  <c r="S1341" i="9"/>
  <c r="S1342" i="9"/>
  <c r="S1343" i="9"/>
  <c r="S1344" i="9"/>
  <c r="S1345" i="9"/>
  <c r="S1346" i="9"/>
  <c r="S1347" i="9"/>
  <c r="S1348" i="9"/>
  <c r="S1349" i="9"/>
  <c r="S1350" i="9"/>
  <c r="S1351" i="9"/>
  <c r="S1352" i="9"/>
  <c r="S1353" i="9"/>
  <c r="S1354" i="9"/>
  <c r="S1355" i="9"/>
  <c r="S1356" i="9"/>
  <c r="S1357" i="9"/>
  <c r="S1358" i="9"/>
  <c r="S1359" i="9"/>
  <c r="S1360" i="9"/>
  <c r="S1361" i="9"/>
  <c r="S1362" i="9"/>
  <c r="S1363" i="9"/>
  <c r="S1364" i="9"/>
  <c r="S1365" i="9"/>
  <c r="S1366" i="9"/>
  <c r="S1367" i="9"/>
  <c r="S1368" i="9"/>
  <c r="S1369" i="9"/>
  <c r="S1370" i="9"/>
  <c r="S1371" i="9"/>
  <c r="S1372" i="9"/>
  <c r="S1373" i="9"/>
  <c r="S1374" i="9"/>
  <c r="S1375" i="9"/>
  <c r="S1376" i="9"/>
  <c r="S1377" i="9"/>
  <c r="S1378" i="9"/>
  <c r="S1379" i="9"/>
  <c r="S1380" i="9"/>
  <c r="S1381" i="9"/>
  <c r="S1382" i="9"/>
  <c r="S1383" i="9"/>
  <c r="S1384" i="9"/>
  <c r="S1385" i="9"/>
  <c r="S1386" i="9"/>
  <c r="S1387" i="9"/>
  <c r="S1388" i="9"/>
  <c r="S1389" i="9"/>
  <c r="S1390" i="9"/>
  <c r="S1391" i="9"/>
  <c r="S1392" i="9"/>
  <c r="S1393" i="9"/>
  <c r="S1394" i="9"/>
  <c r="S1395" i="9"/>
  <c r="S1396" i="9"/>
  <c r="S1397" i="9"/>
  <c r="S1398" i="9"/>
  <c r="S1399" i="9"/>
  <c r="S1400" i="9"/>
  <c r="S1401" i="9"/>
  <c r="S1402" i="9"/>
  <c r="S1403" i="9"/>
  <c r="S1404" i="9"/>
  <c r="S1405" i="9"/>
  <c r="S1406" i="9"/>
  <c r="S1407" i="9"/>
  <c r="S1408" i="9"/>
  <c r="S1409" i="9"/>
  <c r="S1410" i="9"/>
  <c r="S1411" i="9"/>
  <c r="S1412" i="9"/>
  <c r="S1413" i="9"/>
  <c r="S1414" i="9"/>
  <c r="S1415" i="9"/>
  <c r="S1416" i="9"/>
  <c r="S1417" i="9"/>
  <c r="S1418" i="9"/>
  <c r="S1419" i="9"/>
  <c r="S1420" i="9"/>
  <c r="S1421" i="9"/>
  <c r="S1422" i="9"/>
  <c r="S1423" i="9"/>
  <c r="S1424" i="9"/>
  <c r="S1425" i="9"/>
  <c r="S1426" i="9"/>
  <c r="S1427" i="9"/>
  <c r="S1428" i="9"/>
  <c r="S1429" i="9"/>
  <c r="S1430" i="9"/>
  <c r="S1431" i="9"/>
  <c r="S1432" i="9"/>
  <c r="S1433" i="9"/>
  <c r="S1434" i="9"/>
  <c r="S1435" i="9"/>
  <c r="S1436" i="9"/>
  <c r="S1437" i="9"/>
  <c r="S1438" i="9"/>
  <c r="S1439" i="9"/>
  <c r="S1440" i="9"/>
  <c r="S1441" i="9"/>
  <c r="S1442" i="9"/>
  <c r="S1443" i="9"/>
  <c r="S1444" i="9"/>
  <c r="S1445" i="9"/>
  <c r="S1446" i="9"/>
  <c r="S1447" i="9"/>
  <c r="S1448" i="9"/>
  <c r="S1449" i="9"/>
  <c r="S1450" i="9"/>
  <c r="S1451" i="9"/>
  <c r="S1452" i="9"/>
  <c r="S1453" i="9"/>
  <c r="S1454" i="9"/>
  <c r="S1455" i="9"/>
  <c r="S1456" i="9"/>
  <c r="S1457" i="9"/>
  <c r="S1458" i="9"/>
  <c r="S1459" i="9"/>
  <c r="S1460" i="9"/>
  <c r="S1461" i="9"/>
  <c r="S1462" i="9"/>
  <c r="S1463" i="9"/>
  <c r="S1464" i="9"/>
  <c r="S1465" i="9"/>
  <c r="S1466" i="9"/>
  <c r="S1467" i="9"/>
  <c r="S1468" i="9"/>
  <c r="S1469" i="9"/>
  <c r="S1470" i="9"/>
  <c r="S1471" i="9"/>
  <c r="S1472" i="9"/>
  <c r="S1473" i="9"/>
  <c r="S1474" i="9"/>
  <c r="S1475" i="9"/>
  <c r="S1476" i="9"/>
  <c r="S1477" i="9"/>
  <c r="S1478" i="9"/>
  <c r="S1479" i="9"/>
  <c r="S1480" i="9"/>
  <c r="S1481" i="9"/>
  <c r="S1482" i="9"/>
  <c r="S1483" i="9"/>
  <c r="S1484" i="9"/>
  <c r="S1485" i="9"/>
  <c r="S1486" i="9"/>
  <c r="S1487" i="9"/>
  <c r="S1488" i="9"/>
  <c r="S1489" i="9"/>
  <c r="S1490" i="9"/>
  <c r="S1491" i="9"/>
  <c r="S1492" i="9"/>
  <c r="S1493" i="9"/>
  <c r="S1494" i="9"/>
  <c r="S1495" i="9"/>
  <c r="S1496" i="9"/>
  <c r="S1497" i="9"/>
  <c r="S1498" i="9"/>
  <c r="S1499" i="9"/>
  <c r="S1500" i="9"/>
  <c r="S1501" i="9"/>
  <c r="S1502" i="9"/>
  <c r="S1503" i="9"/>
  <c r="S1504" i="9"/>
  <c r="S1505" i="9"/>
  <c r="S1506" i="9"/>
  <c r="S1507" i="9"/>
  <c r="S1508" i="9"/>
  <c r="S1509" i="9"/>
  <c r="S1510" i="9"/>
  <c r="S1511" i="9"/>
  <c r="S1512" i="9"/>
  <c r="S1513" i="9"/>
  <c r="S1514" i="9"/>
  <c r="S1515" i="9"/>
  <c r="S1516" i="9"/>
  <c r="S1517" i="9"/>
  <c r="S1518" i="9"/>
  <c r="S1519" i="9"/>
  <c r="S1520" i="9"/>
  <c r="S1521" i="9"/>
  <c r="S1522" i="9"/>
  <c r="S1523" i="9"/>
  <c r="S1524" i="9"/>
  <c r="S1525" i="9"/>
  <c r="S1526" i="9"/>
  <c r="S1527" i="9"/>
  <c r="S1528" i="9"/>
  <c r="S1529" i="9"/>
  <c r="S1530" i="9"/>
  <c r="S1531" i="9"/>
  <c r="S1532" i="9"/>
  <c r="S1533" i="9"/>
  <c r="S1534" i="9"/>
  <c r="S1535" i="9"/>
  <c r="S1536" i="9"/>
  <c r="S1537" i="9"/>
  <c r="S1538" i="9"/>
  <c r="S1539" i="9"/>
  <c r="S1540" i="9"/>
  <c r="S1541" i="9"/>
  <c r="S1542" i="9"/>
  <c r="S1543" i="9"/>
  <c r="S1544" i="9"/>
  <c r="S1545" i="9"/>
  <c r="S1546" i="9"/>
  <c r="S1547" i="9"/>
  <c r="S1548" i="9"/>
  <c r="S1549" i="9"/>
  <c r="S1550" i="9"/>
  <c r="S1551" i="9"/>
  <c r="S1552" i="9"/>
  <c r="S1553" i="9"/>
  <c r="S1554" i="9"/>
  <c r="S1555" i="9"/>
  <c r="S1556" i="9"/>
  <c r="S1557" i="9"/>
  <c r="S1558" i="9"/>
  <c r="S1559" i="9"/>
  <c r="S1560" i="9"/>
  <c r="S1561" i="9"/>
  <c r="S1562" i="9"/>
  <c r="S1563" i="9"/>
  <c r="S1564" i="9"/>
  <c r="S1565" i="9"/>
  <c r="S1566" i="9"/>
  <c r="S1567" i="9"/>
  <c r="S1568" i="9"/>
  <c r="S1569" i="9"/>
  <c r="S1570" i="9"/>
  <c r="S1571" i="9"/>
  <c r="S1572" i="9"/>
  <c r="S1573" i="9"/>
  <c r="S1574" i="9"/>
  <c r="S1575" i="9"/>
  <c r="S1576" i="9"/>
  <c r="S1577" i="9"/>
  <c r="S1578" i="9"/>
  <c r="S1579" i="9"/>
  <c r="S1580" i="9"/>
  <c r="S1581" i="9"/>
  <c r="S1582" i="9"/>
  <c r="S1583" i="9"/>
  <c r="S1584" i="9"/>
  <c r="S1585" i="9"/>
  <c r="S1586" i="9"/>
  <c r="S1587" i="9"/>
  <c r="S1588" i="9"/>
  <c r="S1589" i="9"/>
  <c r="S1590" i="9"/>
  <c r="S1591" i="9"/>
  <c r="S1592" i="9"/>
  <c r="S1593" i="9"/>
  <c r="S1594" i="9"/>
  <c r="S1595" i="9"/>
  <c r="S1596" i="9"/>
  <c r="S1597" i="9"/>
  <c r="S1598" i="9"/>
  <c r="S1599" i="9"/>
  <c r="S1600" i="9"/>
  <c r="S1601" i="9"/>
  <c r="S1602" i="9"/>
  <c r="S1603" i="9"/>
  <c r="S1604" i="9"/>
  <c r="S1605" i="9"/>
  <c r="S1606" i="9"/>
  <c r="S1607" i="9"/>
  <c r="S1608" i="9"/>
  <c r="S1609" i="9"/>
  <c r="S1610" i="9"/>
  <c r="S1611" i="9"/>
  <c r="S1612" i="9"/>
  <c r="S1613" i="9"/>
  <c r="S1614" i="9"/>
  <c r="S1615" i="9"/>
  <c r="S1616" i="9"/>
  <c r="S1617" i="9"/>
  <c r="S1618" i="9"/>
  <c r="S1619" i="9"/>
  <c r="S1620" i="9"/>
  <c r="S1621" i="9"/>
  <c r="S1622" i="9"/>
  <c r="S1623" i="9"/>
  <c r="S1624" i="9"/>
  <c r="S1625" i="9"/>
  <c r="S1626" i="9"/>
  <c r="S1627" i="9"/>
  <c r="S1628" i="9"/>
  <c r="S1629" i="9"/>
  <c r="S1630" i="9"/>
  <c r="S1631" i="9"/>
  <c r="S1632" i="9"/>
  <c r="S1633" i="9"/>
  <c r="S1634" i="9"/>
  <c r="S1635" i="9"/>
  <c r="S1636" i="9"/>
  <c r="S1637" i="9"/>
  <c r="S1638" i="9"/>
  <c r="S1639" i="9"/>
  <c r="S1640" i="9"/>
  <c r="S1641" i="9"/>
  <c r="S1642" i="9"/>
  <c r="S1643" i="9"/>
  <c r="S1644" i="9"/>
  <c r="S1645" i="9"/>
  <c r="S1646" i="9"/>
  <c r="S1647" i="9"/>
  <c r="S1648" i="9"/>
  <c r="S1649" i="9"/>
  <c r="S1650" i="9"/>
  <c r="S1651" i="9"/>
  <c r="S1652" i="9"/>
  <c r="S1653" i="9"/>
  <c r="S1654" i="9"/>
  <c r="S1655" i="9"/>
  <c r="S1656" i="9"/>
  <c r="S1657" i="9"/>
  <c r="S1658" i="9"/>
  <c r="S1659" i="9"/>
  <c r="S1660" i="9"/>
  <c r="S1661" i="9"/>
  <c r="S1662" i="9"/>
  <c r="S1663" i="9"/>
  <c r="S1664" i="9"/>
  <c r="S1665" i="9"/>
  <c r="S1666" i="9"/>
  <c r="S1667" i="9"/>
  <c r="S1668" i="9"/>
  <c r="S1669" i="9"/>
  <c r="S1670" i="9"/>
  <c r="S1671" i="9"/>
  <c r="S1672" i="9"/>
  <c r="S1673" i="9"/>
  <c r="S1674" i="9"/>
  <c r="S1675" i="9"/>
  <c r="S1676" i="9"/>
  <c r="S1677" i="9"/>
  <c r="S1678" i="9"/>
  <c r="S1679" i="9"/>
  <c r="S1680" i="9"/>
  <c r="S1681" i="9"/>
  <c r="S1682" i="9"/>
  <c r="S1683" i="9"/>
  <c r="S1684" i="9"/>
  <c r="S1685" i="9"/>
  <c r="S1686" i="9"/>
  <c r="S1687" i="9"/>
  <c r="S1688" i="9"/>
  <c r="S1689" i="9"/>
  <c r="S1690" i="9"/>
  <c r="S1691" i="9"/>
  <c r="S1692" i="9"/>
  <c r="S1693" i="9"/>
  <c r="S1694" i="9"/>
  <c r="S1695" i="9"/>
  <c r="S1696" i="9"/>
  <c r="S1697" i="9"/>
  <c r="S1698" i="9"/>
  <c r="S1699" i="9"/>
  <c r="S1700" i="9"/>
  <c r="S1701" i="9"/>
  <c r="S1702" i="9"/>
  <c r="S1703" i="9"/>
  <c r="S1704" i="9"/>
  <c r="S1705" i="9"/>
  <c r="S1706" i="9"/>
  <c r="S1707" i="9"/>
  <c r="S1708" i="9"/>
  <c r="S1709" i="9"/>
  <c r="S1710" i="9"/>
  <c r="S1711" i="9"/>
  <c r="S1712" i="9"/>
  <c r="S1713" i="9"/>
  <c r="S1714" i="9"/>
  <c r="S1715" i="9"/>
  <c r="S1716" i="9"/>
  <c r="S1717" i="9"/>
  <c r="S1718" i="9"/>
  <c r="S1719" i="9"/>
  <c r="S1720" i="9"/>
  <c r="S1721" i="9"/>
  <c r="S1722" i="9"/>
  <c r="S1723" i="9"/>
  <c r="S1724" i="9"/>
  <c r="S1725" i="9"/>
  <c r="S1726" i="9"/>
  <c r="S1727" i="9"/>
  <c r="S1728" i="9"/>
  <c r="S1729" i="9"/>
  <c r="S1730" i="9"/>
  <c r="S1731" i="9"/>
  <c r="S1732" i="9"/>
  <c r="S1733" i="9"/>
  <c r="S1734" i="9"/>
  <c r="S1735" i="9"/>
  <c r="S1736" i="9"/>
  <c r="S1737" i="9"/>
  <c r="S1738" i="9"/>
  <c r="S1739" i="9"/>
  <c r="S1740" i="9"/>
  <c r="S1741" i="9"/>
  <c r="S1742" i="9"/>
  <c r="S1743" i="9"/>
  <c r="S1744" i="9"/>
  <c r="S1745" i="9"/>
  <c r="S1746" i="9"/>
  <c r="S1747" i="9"/>
  <c r="S1748" i="9"/>
  <c r="S1749" i="9"/>
  <c r="S1750" i="9"/>
  <c r="S1751" i="9"/>
  <c r="S1752" i="9"/>
  <c r="S1753" i="9"/>
  <c r="S1754" i="9"/>
  <c r="S1755" i="9"/>
  <c r="S1756" i="9"/>
  <c r="S1757" i="9"/>
  <c r="S1758" i="9"/>
  <c r="S1759" i="9"/>
  <c r="S1760" i="9"/>
  <c r="S1761" i="9"/>
  <c r="S1762" i="9"/>
  <c r="S1763" i="9"/>
  <c r="S1764" i="9"/>
  <c r="S1765" i="9"/>
  <c r="S1766" i="9"/>
  <c r="S1767" i="9"/>
  <c r="S1768" i="9"/>
  <c r="S1769" i="9"/>
  <c r="S1770" i="9"/>
  <c r="S1771" i="9"/>
  <c r="S1772" i="9"/>
  <c r="S1773" i="9"/>
  <c r="S1774" i="9"/>
  <c r="S1775" i="9"/>
  <c r="S1776" i="9"/>
  <c r="S1777" i="9"/>
  <c r="S1778" i="9"/>
  <c r="S1779" i="9"/>
  <c r="S1780" i="9"/>
  <c r="S1781" i="9"/>
  <c r="S1782" i="9"/>
  <c r="S1783" i="9"/>
  <c r="S1784" i="9"/>
  <c r="S1785" i="9"/>
  <c r="S1786" i="9"/>
  <c r="S1787" i="9"/>
  <c r="S1788" i="9"/>
  <c r="S1789" i="9"/>
  <c r="S1790" i="9"/>
  <c r="S1791" i="9"/>
  <c r="S1792" i="9"/>
  <c r="S1793" i="9"/>
  <c r="S1794" i="9"/>
  <c r="S1795" i="9"/>
  <c r="S1796" i="9"/>
  <c r="S1797" i="9"/>
  <c r="S1798" i="9"/>
  <c r="S1799" i="9"/>
  <c r="S1800" i="9"/>
  <c r="S1801" i="9"/>
  <c r="S1802" i="9"/>
  <c r="S1803" i="9"/>
  <c r="S1804" i="9"/>
  <c r="S1805" i="9"/>
  <c r="S1806" i="9"/>
  <c r="S1807" i="9"/>
  <c r="S1808" i="9"/>
  <c r="S1809" i="9"/>
  <c r="S1810" i="9"/>
  <c r="S1811" i="9"/>
  <c r="S1812" i="9"/>
  <c r="S1813" i="9"/>
  <c r="S1814" i="9"/>
  <c r="S1815" i="9"/>
  <c r="S1816" i="9"/>
  <c r="S1817" i="9"/>
  <c r="S1818" i="9"/>
  <c r="S1819" i="9"/>
  <c r="S1820" i="9"/>
  <c r="S1821" i="9"/>
  <c r="S1822" i="9"/>
  <c r="S1823" i="9"/>
  <c r="S1824" i="9"/>
  <c r="S1825" i="9"/>
  <c r="S1826" i="9"/>
  <c r="S1827" i="9"/>
  <c r="S1828" i="9"/>
  <c r="S1829" i="9"/>
  <c r="S1830" i="9"/>
  <c r="S1831" i="9"/>
  <c r="S1832" i="9"/>
  <c r="S1833" i="9"/>
  <c r="S1834" i="9"/>
  <c r="S1835" i="9"/>
  <c r="S1836" i="9"/>
  <c r="S1837" i="9"/>
  <c r="S1838" i="9"/>
  <c r="S1839" i="9"/>
  <c r="S1840" i="9"/>
  <c r="S1841" i="9"/>
  <c r="S1842" i="9"/>
  <c r="S1843" i="9"/>
  <c r="S1844" i="9"/>
  <c r="S1845" i="9"/>
  <c r="S1846" i="9"/>
  <c r="S1847" i="9"/>
  <c r="S1848" i="9"/>
  <c r="S1849" i="9"/>
  <c r="S1850" i="9"/>
  <c r="S1851" i="9"/>
  <c r="S1852" i="9"/>
  <c r="S1853" i="9"/>
  <c r="S1854" i="9"/>
  <c r="S1855" i="9"/>
  <c r="S1856" i="9"/>
  <c r="S1857" i="9"/>
  <c r="S1858" i="9"/>
  <c r="S1859" i="9"/>
  <c r="S1860" i="9"/>
  <c r="S1861" i="9"/>
  <c r="S1862" i="9"/>
  <c r="S1863" i="9"/>
  <c r="S1864" i="9"/>
  <c r="S1865" i="9"/>
  <c r="S1866" i="9"/>
  <c r="S1867" i="9"/>
  <c r="S1868" i="9"/>
  <c r="S1869" i="9"/>
  <c r="S1870" i="9"/>
  <c r="S1871" i="9"/>
  <c r="S1872" i="9"/>
  <c r="S1873" i="9"/>
  <c r="S1874" i="9"/>
  <c r="S1875" i="9"/>
  <c r="S1876" i="9"/>
  <c r="S1877" i="9"/>
  <c r="S1878" i="9"/>
  <c r="S1879" i="9"/>
  <c r="S1880" i="9"/>
  <c r="S1881" i="9"/>
  <c r="S1882" i="9"/>
  <c r="S1883" i="9"/>
  <c r="S1884" i="9"/>
  <c r="S1885" i="9"/>
  <c r="S1886" i="9"/>
  <c r="S1887" i="9"/>
  <c r="S1888" i="9"/>
  <c r="S1889" i="9"/>
  <c r="S1890" i="9"/>
  <c r="S1891" i="9"/>
  <c r="S1892" i="9"/>
  <c r="S1893" i="9"/>
  <c r="S1894" i="9"/>
  <c r="S1895" i="9"/>
  <c r="S1896" i="9"/>
  <c r="S1897" i="9"/>
  <c r="S1898" i="9"/>
  <c r="S1899" i="9"/>
  <c r="S1900" i="9"/>
  <c r="S1901" i="9"/>
  <c r="S1902" i="9"/>
  <c r="S1903" i="9"/>
  <c r="S1904" i="9"/>
  <c r="S1905" i="9"/>
  <c r="S1906" i="9"/>
  <c r="S1907" i="9"/>
  <c r="S1908" i="9"/>
  <c r="S1909" i="9"/>
  <c r="S1910" i="9"/>
  <c r="S1911" i="9"/>
  <c r="S1912" i="9"/>
  <c r="S1913" i="9"/>
  <c r="S1914" i="9"/>
  <c r="S1915" i="9"/>
  <c r="S1916" i="9"/>
  <c r="S1917" i="9"/>
  <c r="S1918" i="9"/>
  <c r="S1919" i="9"/>
  <c r="S1920" i="9"/>
  <c r="S1921" i="9"/>
  <c r="S1922" i="9"/>
  <c r="S1923" i="9"/>
  <c r="S1924" i="9"/>
  <c r="S1925" i="9"/>
  <c r="S1926" i="9"/>
  <c r="S1927" i="9"/>
  <c r="S1928" i="9"/>
  <c r="S1929" i="9"/>
  <c r="S1930" i="9"/>
  <c r="S1931" i="9"/>
  <c r="S1932" i="9"/>
  <c r="S1933" i="9"/>
  <c r="S1934" i="9"/>
  <c r="S1935" i="9"/>
  <c r="S1936" i="9"/>
  <c r="S1937" i="9"/>
  <c r="S1938" i="9"/>
  <c r="S1939" i="9"/>
  <c r="S1940" i="9"/>
  <c r="S1941" i="9"/>
  <c r="S1942" i="9"/>
  <c r="S1943" i="9"/>
  <c r="S1944" i="9"/>
  <c r="S1945" i="9"/>
  <c r="S1946" i="9"/>
  <c r="S1947" i="9"/>
  <c r="S1948" i="9"/>
  <c r="S1949" i="9"/>
  <c r="S1950" i="9"/>
  <c r="S1951" i="9"/>
  <c r="S1952" i="9"/>
  <c r="S1953" i="9"/>
  <c r="S1954" i="9"/>
  <c r="S1955" i="9"/>
  <c r="S1956" i="9"/>
  <c r="S1957" i="9"/>
  <c r="S1958" i="9"/>
  <c r="S1959" i="9"/>
  <c r="S1960" i="9"/>
  <c r="S1961" i="9"/>
  <c r="S1962" i="9"/>
  <c r="S1963" i="9"/>
  <c r="S1964" i="9"/>
  <c r="S1965" i="9"/>
  <c r="S1966" i="9"/>
  <c r="S1967" i="9"/>
  <c r="S1968" i="9"/>
  <c r="S1969" i="9"/>
  <c r="S1970" i="9"/>
  <c r="S1971" i="9"/>
  <c r="S1972" i="9"/>
  <c r="S1973" i="9"/>
  <c r="S1974" i="9"/>
  <c r="S1975" i="9"/>
  <c r="S1976" i="9"/>
  <c r="S1977" i="9"/>
  <c r="S1978" i="9"/>
  <c r="S1979" i="9"/>
  <c r="S1980" i="9"/>
  <c r="S1981" i="9"/>
  <c r="S1982" i="9"/>
  <c r="S1983" i="9"/>
  <c r="S1984" i="9"/>
  <c r="S1985" i="9"/>
  <c r="S1986" i="9"/>
  <c r="S1987" i="9"/>
  <c r="S1988" i="9"/>
  <c r="S1989" i="9"/>
  <c r="S1990" i="9"/>
  <c r="S1991" i="9"/>
  <c r="S1992" i="9"/>
  <c r="S1993" i="9"/>
  <c r="S1994" i="9"/>
  <c r="S1995" i="9"/>
  <c r="S1996" i="9"/>
  <c r="S1997" i="9"/>
  <c r="S1998" i="9"/>
  <c r="S1999" i="9"/>
  <c r="S2000" i="9"/>
  <c r="S2001" i="9"/>
  <c r="S2002" i="9"/>
  <c r="S2003" i="9"/>
  <c r="S2004" i="9"/>
  <c r="S2005" i="9"/>
  <c r="S2006" i="9"/>
  <c r="S2007" i="9"/>
  <c r="S2008" i="9"/>
  <c r="S2009" i="9"/>
  <c r="S2010" i="9"/>
  <c r="S2011" i="9"/>
  <c r="S2012" i="9"/>
  <c r="S2013" i="9"/>
  <c r="S2014" i="9"/>
  <c r="S2015" i="9"/>
  <c r="S2016" i="9"/>
  <c r="S2017" i="9"/>
  <c r="S2018" i="9"/>
  <c r="S2019" i="9"/>
  <c r="S2020" i="9"/>
  <c r="S2021" i="9"/>
  <c r="S2022" i="9"/>
  <c r="S2023" i="9"/>
  <c r="S2024" i="9"/>
  <c r="S2025" i="9"/>
  <c r="S2026" i="9"/>
  <c r="S2027" i="9"/>
  <c r="S2028" i="9"/>
  <c r="S2029" i="9"/>
  <c r="S2030" i="9"/>
  <c r="S2031" i="9"/>
  <c r="S2032" i="9"/>
  <c r="S2033" i="9"/>
  <c r="S2034" i="9"/>
  <c r="S2035" i="9"/>
  <c r="S2036" i="9"/>
  <c r="S2037" i="9"/>
  <c r="S2038" i="9"/>
  <c r="S2039" i="9"/>
  <c r="S2040" i="9"/>
  <c r="S2041" i="9"/>
  <c r="S2042" i="9"/>
  <c r="S2043" i="9"/>
  <c r="S2044" i="9"/>
  <c r="S2045" i="9"/>
  <c r="S2046" i="9"/>
  <c r="S2047" i="9"/>
  <c r="S2048" i="9"/>
  <c r="S2049" i="9"/>
  <c r="S2050" i="9"/>
  <c r="S2051" i="9"/>
  <c r="S2052" i="9"/>
  <c r="S2053" i="9"/>
  <c r="S2054" i="9"/>
  <c r="S2055" i="9"/>
  <c r="S2056" i="9"/>
  <c r="S2057" i="9"/>
  <c r="S2058" i="9"/>
  <c r="S2059" i="9"/>
  <c r="S2060" i="9"/>
  <c r="S2061" i="9"/>
  <c r="S2062" i="9"/>
  <c r="S2063" i="9"/>
  <c r="S2064" i="9"/>
  <c r="S2065" i="9"/>
  <c r="S2066" i="9"/>
  <c r="S2067" i="9"/>
  <c r="S2068" i="9"/>
  <c r="S2069" i="9"/>
  <c r="S2070" i="9"/>
  <c r="S2071" i="9"/>
  <c r="S2072" i="9"/>
  <c r="S2073" i="9"/>
  <c r="S2074" i="9"/>
  <c r="S2075" i="9"/>
  <c r="S2076" i="9"/>
  <c r="S2077" i="9"/>
  <c r="S2078" i="9"/>
  <c r="S2079" i="9"/>
  <c r="S2080" i="9"/>
  <c r="S2081" i="9"/>
  <c r="S2082" i="9"/>
  <c r="S2083" i="9"/>
  <c r="S2084" i="9"/>
  <c r="S2085" i="9"/>
  <c r="S2086" i="9"/>
  <c r="S2087" i="9"/>
  <c r="S2088" i="9"/>
  <c r="S2089" i="9"/>
  <c r="S2090" i="9"/>
  <c r="S2091" i="9"/>
  <c r="S2092" i="9"/>
  <c r="S2093" i="9"/>
  <c r="S2094" i="9"/>
  <c r="S2095" i="9"/>
  <c r="S2096" i="9"/>
  <c r="S2097" i="9"/>
  <c r="S2098" i="9"/>
  <c r="S2099" i="9"/>
  <c r="S2100" i="9"/>
  <c r="S2101" i="9"/>
  <c r="S2102" i="9"/>
  <c r="S2103" i="9"/>
  <c r="S2104" i="9"/>
  <c r="S2105" i="9"/>
  <c r="S2106" i="9"/>
  <c r="S2107" i="9"/>
  <c r="S2108" i="9"/>
  <c r="S2109" i="9"/>
  <c r="S2110" i="9"/>
  <c r="S2111" i="9"/>
  <c r="S2112" i="9"/>
  <c r="S2113" i="9"/>
  <c r="S2114" i="9"/>
  <c r="S2115" i="9"/>
  <c r="S2116" i="9"/>
  <c r="S2117" i="9"/>
  <c r="S2118" i="9"/>
  <c r="S2119" i="9"/>
  <c r="S2120" i="9"/>
  <c r="S2121" i="9"/>
  <c r="S2122" i="9"/>
  <c r="S2123" i="9"/>
  <c r="S2124" i="9"/>
  <c r="S2125" i="9"/>
  <c r="S2126" i="9"/>
  <c r="S2127" i="9"/>
  <c r="S2128" i="9"/>
  <c r="S2129" i="9"/>
  <c r="S2130" i="9"/>
  <c r="S2131" i="9"/>
  <c r="S2132" i="9"/>
  <c r="S2133" i="9"/>
  <c r="S2134" i="9"/>
  <c r="S2135" i="9"/>
  <c r="S2136" i="9"/>
  <c r="S2137" i="9"/>
  <c r="S2138" i="9"/>
  <c r="S2139" i="9"/>
  <c r="S2140" i="9"/>
  <c r="S2141" i="9"/>
  <c r="S2142" i="9"/>
  <c r="S2143" i="9"/>
  <c r="S2144" i="9"/>
  <c r="S2145" i="9"/>
  <c r="S2146" i="9"/>
  <c r="S2147" i="9"/>
  <c r="S2148" i="9"/>
  <c r="S2149" i="9"/>
  <c r="S2150" i="9"/>
  <c r="S2151" i="9"/>
  <c r="S2152" i="9"/>
  <c r="S2153" i="9"/>
  <c r="S2154" i="9"/>
  <c r="S2155" i="9"/>
  <c r="S2156" i="9"/>
  <c r="S2157" i="9"/>
  <c r="S2158" i="9"/>
  <c r="S2159" i="9"/>
  <c r="S2160" i="9"/>
  <c r="S2161" i="9"/>
  <c r="S2162" i="9"/>
  <c r="S2163" i="9"/>
  <c r="S2164" i="9"/>
  <c r="S2165" i="9"/>
  <c r="S2166" i="9"/>
  <c r="S2167" i="9"/>
  <c r="S2168" i="9"/>
  <c r="S2169" i="9"/>
  <c r="S2170" i="9"/>
  <c r="S2171" i="9"/>
  <c r="S2172" i="9"/>
  <c r="S2173" i="9"/>
  <c r="S2174" i="9"/>
  <c r="S2175" i="9"/>
  <c r="S2176" i="9"/>
  <c r="S2177" i="9"/>
  <c r="S2178" i="9"/>
  <c r="S2179" i="9"/>
  <c r="S2180" i="9"/>
  <c r="S2181" i="9"/>
  <c r="S2182" i="9"/>
  <c r="S2183" i="9"/>
  <c r="S2184" i="9"/>
  <c r="S2185" i="9"/>
  <c r="S2186" i="9"/>
  <c r="S2187" i="9"/>
  <c r="S2188" i="9"/>
  <c r="S2189" i="9"/>
  <c r="S2190" i="9"/>
  <c r="S2191" i="9"/>
  <c r="S2192" i="9"/>
  <c r="S2193" i="9"/>
  <c r="S2194" i="9"/>
  <c r="S2195" i="9"/>
  <c r="S2196" i="9"/>
  <c r="S2197" i="9"/>
  <c r="S2198" i="9"/>
  <c r="S2199" i="9"/>
  <c r="S2200" i="9"/>
  <c r="S2201" i="9"/>
  <c r="S2202" i="9"/>
  <c r="S2203" i="9"/>
  <c r="S2204" i="9"/>
  <c r="S2205" i="9"/>
  <c r="S2206" i="9"/>
  <c r="S2207" i="9"/>
  <c r="S2208" i="9"/>
  <c r="S2209" i="9"/>
  <c r="S2210" i="9"/>
  <c r="S2211" i="9"/>
  <c r="S2212" i="9"/>
  <c r="S2213" i="9"/>
  <c r="S2214" i="9"/>
  <c r="S2215" i="9"/>
  <c r="S2216" i="9"/>
  <c r="S2217" i="9"/>
  <c r="S2218" i="9"/>
  <c r="S2219" i="9"/>
  <c r="S2220" i="9"/>
  <c r="S2221" i="9"/>
  <c r="S2222" i="9"/>
  <c r="S2223" i="9"/>
  <c r="S2224" i="9"/>
  <c r="S2225" i="9"/>
  <c r="S2226" i="9"/>
  <c r="S2227" i="9"/>
  <c r="S2228" i="9"/>
  <c r="S2229" i="9"/>
  <c r="S2230" i="9"/>
  <c r="S2231" i="9"/>
  <c r="S2232" i="9"/>
  <c r="S2233" i="9"/>
  <c r="S2234" i="9"/>
  <c r="S2235" i="9"/>
  <c r="S2236" i="9"/>
  <c r="S2237" i="9"/>
  <c r="S2238" i="9"/>
  <c r="S2239" i="9"/>
  <c r="S2240" i="9"/>
  <c r="S2241" i="9"/>
  <c r="S2242" i="9"/>
  <c r="S2243" i="9"/>
  <c r="S2244" i="9"/>
  <c r="S2245" i="9"/>
  <c r="S2246" i="9"/>
  <c r="S2247" i="9"/>
  <c r="S2248" i="9"/>
  <c r="S2249" i="9"/>
  <c r="S2250" i="9"/>
  <c r="S2251" i="9"/>
  <c r="S2252" i="9"/>
  <c r="S2253" i="9"/>
  <c r="S2254" i="9"/>
  <c r="S2255" i="9"/>
  <c r="S2256" i="9"/>
  <c r="S2257" i="9"/>
  <c r="S2258" i="9"/>
  <c r="S2259" i="9"/>
  <c r="S2260" i="9"/>
  <c r="S2261" i="9"/>
  <c r="S2262" i="9"/>
  <c r="S2263" i="9"/>
  <c r="S2264" i="9"/>
  <c r="S2265" i="9"/>
  <c r="S2266" i="9"/>
  <c r="S2267" i="9"/>
  <c r="S2268" i="9"/>
  <c r="S2269" i="9"/>
  <c r="S2270" i="9"/>
  <c r="S2271" i="9"/>
  <c r="S2272" i="9"/>
  <c r="S2273" i="9"/>
  <c r="S2274" i="9"/>
  <c r="S2275" i="9"/>
  <c r="S2276" i="9"/>
  <c r="S2277" i="9"/>
  <c r="S2278" i="9"/>
  <c r="S2279" i="9"/>
  <c r="S2280" i="9"/>
  <c r="S2281" i="9"/>
  <c r="S2282" i="9"/>
  <c r="S2283" i="9"/>
  <c r="S2284" i="9"/>
  <c r="S2285" i="9"/>
  <c r="S2286" i="9"/>
  <c r="S2287" i="9"/>
  <c r="S2288" i="9"/>
  <c r="S2289" i="9"/>
  <c r="S2290" i="9"/>
  <c r="S2291" i="9"/>
  <c r="S2292" i="9"/>
  <c r="S2293" i="9"/>
  <c r="S2294" i="9"/>
  <c r="S2295" i="9"/>
  <c r="S2296" i="9"/>
  <c r="S2297" i="9"/>
  <c r="S2298" i="9"/>
  <c r="S2299" i="9"/>
  <c r="S2300" i="9"/>
  <c r="S2301" i="9"/>
  <c r="S2302" i="9"/>
  <c r="S2303" i="9"/>
  <c r="S2304" i="9"/>
  <c r="S2305" i="9"/>
  <c r="S2306" i="9"/>
  <c r="S2307" i="9"/>
  <c r="S2308" i="9"/>
  <c r="S2309" i="9"/>
  <c r="S2310" i="9"/>
  <c r="S2311" i="9"/>
  <c r="S2312" i="9"/>
  <c r="S2313" i="9"/>
  <c r="S2314" i="9"/>
  <c r="S2315" i="9"/>
  <c r="S2316" i="9"/>
  <c r="S2317" i="9"/>
  <c r="S2318" i="9"/>
  <c r="S2319" i="9"/>
  <c r="S2320" i="9"/>
  <c r="S2321" i="9"/>
  <c r="S2322" i="9"/>
  <c r="S2323" i="9"/>
  <c r="S2324" i="9"/>
  <c r="S2325" i="9"/>
  <c r="S2326" i="9"/>
  <c r="S2327" i="9"/>
  <c r="S2328" i="9"/>
  <c r="S2329" i="9"/>
  <c r="S2330" i="9"/>
  <c r="S2331" i="9"/>
  <c r="S2332" i="9"/>
  <c r="S2333" i="9"/>
  <c r="S2334" i="9"/>
  <c r="S2335" i="9"/>
  <c r="S2336" i="9"/>
  <c r="S2337" i="9"/>
  <c r="S2338" i="9"/>
  <c r="S2339" i="9"/>
  <c r="S2340" i="9"/>
  <c r="S2341" i="9"/>
  <c r="S2342" i="9"/>
  <c r="S2343" i="9"/>
  <c r="S2344" i="9"/>
  <c r="S2345" i="9"/>
  <c r="S2346" i="9"/>
  <c r="S2347" i="9"/>
  <c r="S2348" i="9"/>
  <c r="S2349" i="9"/>
  <c r="S2350" i="9"/>
  <c r="S2351" i="9"/>
  <c r="S2352" i="9"/>
  <c r="S2353" i="9"/>
  <c r="S2354" i="9"/>
  <c r="S2355" i="9"/>
  <c r="S2356" i="9"/>
  <c r="S2357" i="9"/>
  <c r="S2358" i="9"/>
  <c r="S2359" i="9"/>
  <c r="S2360" i="9"/>
  <c r="S2361" i="9"/>
  <c r="S2362" i="9"/>
  <c r="S2363" i="9"/>
  <c r="S2364" i="9"/>
  <c r="S2365" i="9"/>
  <c r="S2366" i="9"/>
  <c r="S2367" i="9"/>
  <c r="S2368" i="9"/>
  <c r="S2369" i="9"/>
  <c r="S2370" i="9"/>
  <c r="S2371" i="9"/>
  <c r="S2372" i="9"/>
  <c r="S2373" i="9"/>
  <c r="S2374" i="9"/>
  <c r="S2375" i="9"/>
  <c r="S2376" i="9"/>
  <c r="S2377" i="9"/>
  <c r="S2378" i="9"/>
  <c r="S2379" i="9"/>
  <c r="S2380" i="9"/>
  <c r="S2381" i="9"/>
  <c r="S2382" i="9"/>
  <c r="S2383" i="9"/>
  <c r="S2384" i="9"/>
  <c r="S2385" i="9"/>
  <c r="S2386" i="9"/>
  <c r="S2387" i="9"/>
  <c r="S2388" i="9"/>
  <c r="S2389" i="9"/>
  <c r="S2390" i="9"/>
  <c r="S2391" i="9"/>
  <c r="S2392" i="9"/>
  <c r="S2393" i="9"/>
  <c r="S2394" i="9"/>
  <c r="S2395" i="9"/>
  <c r="S2396" i="9"/>
  <c r="S2397" i="9"/>
  <c r="S2398" i="9"/>
  <c r="S2399" i="9"/>
  <c r="S2400" i="9"/>
  <c r="S2401" i="9"/>
  <c r="S2402" i="9"/>
  <c r="S2403" i="9"/>
  <c r="S2404" i="9"/>
  <c r="S2405" i="9"/>
  <c r="S2406" i="9"/>
  <c r="S2407" i="9"/>
  <c r="S2408" i="9"/>
  <c r="S2409" i="9"/>
  <c r="S2410" i="9"/>
  <c r="S2411" i="9"/>
  <c r="S2412" i="9"/>
  <c r="S2413" i="9"/>
  <c r="S2414" i="9"/>
  <c r="S2415" i="9"/>
  <c r="S2416" i="9"/>
  <c r="S2417" i="9"/>
  <c r="S2418" i="9"/>
  <c r="S2419" i="9"/>
  <c r="S2420" i="9"/>
  <c r="S2421" i="9"/>
  <c r="S2422" i="9"/>
  <c r="S2423" i="9"/>
  <c r="S2424" i="9"/>
  <c r="S2425" i="9"/>
  <c r="S2426" i="9"/>
  <c r="S2427" i="9"/>
  <c r="S2428" i="9"/>
  <c r="S2429" i="9"/>
  <c r="S2430" i="9"/>
  <c r="S2431" i="9"/>
  <c r="S2432" i="9"/>
  <c r="S2433" i="9"/>
  <c r="S2434" i="9"/>
  <c r="S2435" i="9"/>
  <c r="S2436" i="9"/>
  <c r="S2437" i="9"/>
  <c r="S2438" i="9"/>
  <c r="S2439" i="9"/>
  <c r="S2440" i="9"/>
  <c r="S2441" i="9"/>
  <c r="S2442" i="9"/>
  <c r="S2443" i="9"/>
  <c r="S2444" i="9"/>
  <c r="S2445" i="9"/>
  <c r="S2446" i="9"/>
  <c r="S2447" i="9"/>
  <c r="S2448" i="9"/>
  <c r="S2449" i="9"/>
  <c r="S2450" i="9"/>
  <c r="S2451" i="9"/>
  <c r="S2452" i="9"/>
  <c r="S2453" i="9"/>
  <c r="S2454" i="9"/>
  <c r="S2455" i="9"/>
  <c r="S2456" i="9"/>
  <c r="S2457" i="9"/>
  <c r="S2458" i="9"/>
  <c r="S2459" i="9"/>
  <c r="S2460" i="9"/>
  <c r="S2461" i="9"/>
  <c r="S2462" i="9"/>
  <c r="S2463" i="9"/>
  <c r="S2464" i="9"/>
  <c r="S2465" i="9"/>
  <c r="S2466" i="9"/>
  <c r="S2467" i="9"/>
  <c r="S2468" i="9"/>
  <c r="S2469" i="9"/>
  <c r="S2470" i="9"/>
  <c r="S2471" i="9"/>
  <c r="S2472" i="9"/>
  <c r="S2473" i="9"/>
  <c r="S2474" i="9"/>
  <c r="S2475" i="9"/>
  <c r="S2476" i="9"/>
  <c r="S2477" i="9"/>
  <c r="S2478" i="9"/>
  <c r="S2479" i="9"/>
  <c r="S2480" i="9"/>
  <c r="S2481" i="9"/>
  <c r="S2482" i="9"/>
  <c r="S2483" i="9"/>
  <c r="S2484" i="9"/>
  <c r="S2485" i="9"/>
  <c r="S2486" i="9"/>
  <c r="S2487" i="9"/>
  <c r="S2488" i="9"/>
  <c r="S2489" i="9"/>
  <c r="S2490" i="9"/>
  <c r="S2491" i="9"/>
  <c r="S2492" i="9"/>
  <c r="S2493" i="9"/>
  <c r="S2494" i="9"/>
  <c r="S2495" i="9"/>
  <c r="S2496" i="9"/>
  <c r="S2497" i="9"/>
  <c r="S2498" i="9"/>
  <c r="S2499" i="9"/>
  <c r="S2500" i="9"/>
  <c r="S2501" i="9"/>
  <c r="S2502" i="9"/>
  <c r="S2503" i="9"/>
  <c r="S2504" i="9"/>
  <c r="S2505" i="9"/>
  <c r="S2506" i="9"/>
  <c r="S2507" i="9"/>
  <c r="S2508" i="9"/>
  <c r="S2509" i="9"/>
  <c r="S2510" i="9"/>
  <c r="S2511" i="9"/>
  <c r="S2512" i="9"/>
  <c r="S2513" i="9"/>
  <c r="S2514" i="9"/>
  <c r="S2515" i="9"/>
  <c r="S2516" i="9"/>
  <c r="S2517" i="9"/>
  <c r="S2518" i="9"/>
  <c r="S2519" i="9"/>
  <c r="S2520" i="9"/>
  <c r="S2521" i="9"/>
  <c r="S2522" i="9"/>
  <c r="S2523" i="9"/>
  <c r="S2524" i="9"/>
  <c r="S2525" i="9"/>
  <c r="S2526" i="9"/>
  <c r="S2527" i="9"/>
  <c r="S2528" i="9"/>
  <c r="S2529" i="9"/>
  <c r="S2530" i="9"/>
  <c r="S2531" i="9"/>
  <c r="S2532" i="9"/>
  <c r="S2533" i="9"/>
  <c r="S2534" i="9"/>
  <c r="S2535" i="9"/>
  <c r="S2536" i="9"/>
  <c r="S2537" i="9"/>
  <c r="S2538" i="9"/>
  <c r="S2539" i="9"/>
  <c r="S2540" i="9"/>
  <c r="S2541" i="9"/>
  <c r="S2542" i="9"/>
  <c r="S2543" i="9"/>
  <c r="S2544" i="9"/>
  <c r="S2545" i="9"/>
  <c r="S2546" i="9"/>
  <c r="S2547" i="9"/>
  <c r="S2548" i="9"/>
  <c r="S2549" i="9"/>
  <c r="S2550" i="9"/>
  <c r="S2551" i="9"/>
  <c r="S2552" i="9"/>
  <c r="S2553" i="9"/>
  <c r="S2554" i="9"/>
  <c r="S2555" i="9"/>
  <c r="S2556" i="9"/>
  <c r="S2557" i="9"/>
  <c r="S2558" i="9"/>
  <c r="S2559" i="9"/>
  <c r="S2560" i="9"/>
  <c r="S2561" i="9"/>
  <c r="S2562" i="9"/>
  <c r="S2563" i="9"/>
  <c r="S2564" i="9"/>
  <c r="S2565" i="9"/>
  <c r="S2566" i="9"/>
  <c r="S2567" i="9"/>
  <c r="S2568" i="9"/>
  <c r="S2569" i="9"/>
  <c r="S2570" i="9"/>
  <c r="S2571" i="9"/>
  <c r="S2572" i="9"/>
  <c r="S2573" i="9"/>
  <c r="S2574" i="9"/>
  <c r="S2575" i="9"/>
  <c r="S2576" i="9"/>
  <c r="S2577" i="9"/>
  <c r="S2578" i="9"/>
  <c r="S2579" i="9"/>
  <c r="S2580" i="9"/>
  <c r="S2581" i="9"/>
  <c r="S2582" i="9"/>
  <c r="S2583" i="9"/>
  <c r="S2584" i="9"/>
  <c r="S2585" i="9"/>
  <c r="S2586" i="9"/>
  <c r="S2587" i="9"/>
  <c r="S2588" i="9"/>
  <c r="S2589" i="9"/>
  <c r="S2590" i="9"/>
  <c r="S2591" i="9"/>
  <c r="S2592" i="9"/>
  <c r="S2593" i="9"/>
  <c r="S2594" i="9"/>
  <c r="S2595" i="9"/>
  <c r="S2596" i="9"/>
  <c r="S2597" i="9"/>
  <c r="S2598" i="9"/>
  <c r="S2599" i="9"/>
  <c r="S2600" i="9"/>
  <c r="S2601" i="9"/>
  <c r="S2602" i="9"/>
  <c r="S2603" i="9"/>
  <c r="S2604" i="9"/>
  <c r="S2605" i="9"/>
  <c r="S2606" i="9"/>
  <c r="S2607" i="9"/>
  <c r="S2608" i="9"/>
  <c r="S2609" i="9"/>
  <c r="S2610" i="9"/>
  <c r="S2611" i="9"/>
  <c r="S2612" i="9"/>
  <c r="S2613" i="9"/>
  <c r="S2614" i="9"/>
  <c r="S2615" i="9"/>
  <c r="S2616" i="9"/>
  <c r="S2617" i="9"/>
  <c r="S2618" i="9"/>
  <c r="S2619" i="9"/>
  <c r="S2620" i="9"/>
  <c r="S2621" i="9"/>
  <c r="S2622" i="9"/>
  <c r="S2623" i="9"/>
  <c r="S2624" i="9"/>
  <c r="S2625" i="9"/>
  <c r="S2626" i="9"/>
  <c r="S2627" i="9"/>
  <c r="S2628" i="9"/>
  <c r="S2629" i="9"/>
  <c r="S2630" i="9"/>
  <c r="S2631" i="9"/>
  <c r="S2632" i="9"/>
  <c r="S2633" i="9"/>
  <c r="S2634" i="9"/>
  <c r="S2635" i="9"/>
  <c r="S2636" i="9"/>
  <c r="S2637" i="9"/>
  <c r="S2638" i="9"/>
  <c r="S2639" i="9"/>
  <c r="S2640" i="9"/>
  <c r="S2641" i="9"/>
  <c r="S2642" i="9"/>
  <c r="S2643" i="9"/>
  <c r="S2644" i="9"/>
  <c r="S2645" i="9"/>
  <c r="S2646" i="9"/>
  <c r="S2647" i="9"/>
  <c r="S2648" i="9"/>
  <c r="S2649" i="9"/>
  <c r="S2650" i="9"/>
  <c r="S2651" i="9"/>
  <c r="S2652" i="9"/>
  <c r="S2653" i="9"/>
  <c r="S2654" i="9"/>
  <c r="S2655" i="9"/>
  <c r="S2656" i="9"/>
  <c r="S2657" i="9"/>
  <c r="S2658" i="9"/>
  <c r="S2659" i="9"/>
  <c r="S2660" i="9"/>
  <c r="S2661" i="9"/>
  <c r="S2662" i="9"/>
  <c r="S2663" i="9"/>
  <c r="S2664" i="9"/>
  <c r="S2665" i="9"/>
  <c r="S2666" i="9"/>
  <c r="S2667" i="9"/>
  <c r="S2668" i="9"/>
  <c r="S2669" i="9"/>
  <c r="S2670" i="9"/>
  <c r="S2671" i="9"/>
  <c r="S2672" i="9"/>
  <c r="S2673" i="9"/>
  <c r="S2674" i="9"/>
  <c r="S2675" i="9"/>
  <c r="S2676" i="9"/>
  <c r="S2677" i="9"/>
  <c r="S2678" i="9"/>
  <c r="S2679" i="9"/>
  <c r="S2680" i="9"/>
  <c r="S2681" i="9"/>
  <c r="S2682" i="9"/>
  <c r="S2683" i="9"/>
  <c r="S2684" i="9"/>
  <c r="S2685" i="9"/>
  <c r="S2686" i="9"/>
  <c r="S2687" i="9"/>
  <c r="S2688" i="9"/>
  <c r="S2689" i="9"/>
  <c r="S2690" i="9"/>
  <c r="S2691" i="9"/>
  <c r="S2692" i="9"/>
  <c r="S2693" i="9"/>
  <c r="S2694" i="9"/>
  <c r="S2695" i="9"/>
  <c r="S2696" i="9"/>
  <c r="S2697" i="9"/>
  <c r="S2698" i="9"/>
  <c r="S2699" i="9"/>
  <c r="S2700" i="9"/>
  <c r="S2701" i="9"/>
  <c r="S2702" i="9"/>
  <c r="S2703" i="9"/>
  <c r="S2704" i="9"/>
  <c r="S2705" i="9"/>
  <c r="S2706" i="9"/>
  <c r="S2707" i="9"/>
  <c r="S2708" i="9"/>
  <c r="S2709" i="9"/>
  <c r="S2710" i="9"/>
  <c r="S2711" i="9"/>
  <c r="S2712" i="9"/>
  <c r="S2713" i="9"/>
  <c r="S2714" i="9"/>
  <c r="S2715" i="9"/>
  <c r="S2716" i="9"/>
  <c r="S2717" i="9"/>
  <c r="S2718" i="9"/>
  <c r="S2719" i="9"/>
  <c r="S2720" i="9"/>
  <c r="S2721" i="9"/>
  <c r="S2722" i="9"/>
  <c r="S2723" i="9"/>
  <c r="S2724" i="9"/>
  <c r="S2725" i="9"/>
  <c r="S2726" i="9"/>
  <c r="S2727" i="9"/>
  <c r="S2728" i="9"/>
  <c r="S2729" i="9"/>
  <c r="S2730" i="9"/>
  <c r="S2731" i="9"/>
  <c r="S2732" i="9"/>
  <c r="S2733" i="9"/>
  <c r="S2734" i="9"/>
  <c r="S2735" i="9"/>
  <c r="S2736" i="9"/>
  <c r="S2737" i="9"/>
  <c r="S2738" i="9"/>
  <c r="S2739" i="9"/>
  <c r="S2740" i="9"/>
  <c r="S2741" i="9"/>
  <c r="S2742" i="9"/>
  <c r="S2743" i="9"/>
  <c r="S2744" i="9"/>
  <c r="S2745" i="9"/>
  <c r="S2746" i="9"/>
  <c r="S2747" i="9"/>
  <c r="S2748" i="9"/>
  <c r="S2749" i="9"/>
  <c r="S2750" i="9"/>
  <c r="S2751" i="9"/>
  <c r="S2752" i="9"/>
  <c r="S2753" i="9"/>
  <c r="S2754" i="9"/>
  <c r="S2755" i="9"/>
  <c r="S2756" i="9"/>
  <c r="S2757" i="9"/>
  <c r="S2758" i="9"/>
  <c r="S2759" i="9"/>
  <c r="S2760" i="9"/>
  <c r="S2761" i="9"/>
  <c r="S2762" i="9"/>
  <c r="S2763" i="9"/>
  <c r="S2764" i="9"/>
  <c r="S2765" i="9"/>
  <c r="S2766" i="9"/>
  <c r="S2767" i="9"/>
  <c r="S2768" i="9"/>
  <c r="S2769" i="9"/>
  <c r="S2770" i="9"/>
  <c r="S2771" i="9"/>
  <c r="S2772" i="9"/>
  <c r="S2773" i="9"/>
  <c r="S2774" i="9"/>
  <c r="S2775" i="9"/>
  <c r="S2776" i="9"/>
  <c r="S2777" i="9"/>
  <c r="S2778" i="9"/>
  <c r="S2779" i="9"/>
  <c r="S2780" i="9"/>
  <c r="S2781" i="9"/>
  <c r="S2782" i="9"/>
  <c r="S2783" i="9"/>
  <c r="S2784" i="9"/>
  <c r="S2785" i="9"/>
  <c r="S2786" i="9"/>
  <c r="S2787" i="9"/>
  <c r="S2788" i="9"/>
  <c r="S2789" i="9"/>
  <c r="S2790" i="9"/>
  <c r="S2791" i="9"/>
  <c r="S2792" i="9"/>
  <c r="S2793" i="9"/>
  <c r="S2794" i="9"/>
  <c r="S2795" i="9"/>
  <c r="S2796" i="9"/>
  <c r="S2797" i="9"/>
  <c r="S2798" i="9"/>
  <c r="S2799" i="9"/>
  <c r="S2800" i="9"/>
  <c r="S2801" i="9"/>
  <c r="S2802" i="9"/>
  <c r="S2803" i="9"/>
  <c r="S2804" i="9"/>
  <c r="S2805" i="9"/>
  <c r="S2806" i="9"/>
  <c r="S2807" i="9"/>
  <c r="S2808" i="9"/>
  <c r="S2809" i="9"/>
  <c r="S2810" i="9"/>
  <c r="S2811" i="9"/>
  <c r="S2812" i="9"/>
  <c r="S2813" i="9"/>
  <c r="S2814" i="9"/>
  <c r="S2815" i="9"/>
  <c r="S2816" i="9"/>
  <c r="S2817" i="9"/>
  <c r="S2818" i="9"/>
  <c r="S2819" i="9"/>
  <c r="S2820" i="9"/>
  <c r="S2821" i="9"/>
  <c r="S2822" i="9"/>
  <c r="S2823" i="9"/>
  <c r="S2824" i="9"/>
  <c r="S2825" i="9"/>
  <c r="S2826" i="9"/>
  <c r="S2827" i="9"/>
  <c r="S2828" i="9"/>
  <c r="S2829" i="9"/>
  <c r="S2830" i="9"/>
  <c r="S2831" i="9"/>
  <c r="S2832" i="9"/>
  <c r="S2833" i="9"/>
  <c r="S2834" i="9"/>
  <c r="S2835" i="9"/>
  <c r="S2836" i="9"/>
  <c r="S2837" i="9"/>
  <c r="S2838" i="9"/>
  <c r="S2839" i="9"/>
  <c r="S2840" i="9"/>
  <c r="S2841" i="9"/>
  <c r="S2842" i="9"/>
  <c r="S2843" i="9"/>
  <c r="S2844" i="9"/>
  <c r="S2845" i="9"/>
  <c r="S2846" i="9"/>
  <c r="S2847" i="9"/>
  <c r="S2848" i="9"/>
  <c r="S2849" i="9"/>
  <c r="S2850" i="9"/>
  <c r="S2851" i="9"/>
  <c r="S2852" i="9"/>
  <c r="S2853" i="9"/>
  <c r="S2854" i="9"/>
  <c r="S2855" i="9"/>
  <c r="S2856" i="9"/>
  <c r="S2857" i="9"/>
  <c r="S2858" i="9"/>
  <c r="S2859" i="9"/>
  <c r="S2860" i="9"/>
  <c r="S2861" i="9"/>
  <c r="S2862" i="9"/>
  <c r="S2863" i="9"/>
  <c r="S2864" i="9"/>
  <c r="S2865" i="9"/>
  <c r="S2866" i="9"/>
  <c r="S2867" i="9"/>
  <c r="S2868" i="9"/>
  <c r="S2869" i="9"/>
  <c r="S2870" i="9"/>
  <c r="S2871" i="9"/>
  <c r="S2872" i="9"/>
  <c r="S2873" i="9"/>
  <c r="S2874" i="9"/>
  <c r="S2875" i="9"/>
  <c r="S2876" i="9"/>
  <c r="S2877" i="9"/>
  <c r="S2878" i="9"/>
  <c r="S2879" i="9"/>
  <c r="S2880" i="9"/>
  <c r="S2881" i="9"/>
  <c r="S2882" i="9"/>
  <c r="S2883" i="9"/>
  <c r="S2884" i="9"/>
  <c r="S2885" i="9"/>
  <c r="S2886" i="9"/>
  <c r="S2887" i="9"/>
  <c r="S2888" i="9"/>
  <c r="S2889" i="9"/>
  <c r="S2890" i="9"/>
  <c r="S2891" i="9"/>
  <c r="S2892" i="9"/>
  <c r="S2893" i="9"/>
  <c r="S2894" i="9"/>
  <c r="S2895" i="9"/>
  <c r="S2896" i="9"/>
  <c r="S2897" i="9"/>
  <c r="S2898" i="9"/>
  <c r="S2899" i="9"/>
  <c r="S2900" i="9"/>
  <c r="S2901" i="9"/>
  <c r="S2902" i="9"/>
  <c r="S2903" i="9"/>
  <c r="S2904" i="9"/>
  <c r="S2905" i="9"/>
  <c r="S2906" i="9"/>
  <c r="S2907" i="9"/>
  <c r="S2908" i="9"/>
  <c r="S2909" i="9"/>
  <c r="S2910" i="9"/>
  <c r="S2911" i="9"/>
  <c r="S2912" i="9"/>
  <c r="S2913" i="9"/>
  <c r="S2914" i="9"/>
  <c r="S2915" i="9"/>
  <c r="S2916" i="9"/>
  <c r="S2917" i="9"/>
  <c r="S2918" i="9"/>
  <c r="S2919" i="9"/>
  <c r="S2920" i="9"/>
  <c r="S2921" i="9"/>
  <c r="S2922" i="9"/>
  <c r="S2923" i="9"/>
  <c r="S2924" i="9"/>
  <c r="S2925" i="9"/>
  <c r="S2926" i="9"/>
  <c r="S2927" i="9"/>
  <c r="S2928" i="9"/>
  <c r="S2929" i="9"/>
  <c r="S2930" i="9"/>
  <c r="S2931" i="9"/>
  <c r="S2932" i="9"/>
  <c r="S2933" i="9"/>
  <c r="S2934" i="9"/>
  <c r="S2935" i="9"/>
  <c r="S2936" i="9"/>
  <c r="S2937" i="9"/>
  <c r="S2938" i="9"/>
  <c r="S2939" i="9"/>
  <c r="S2940" i="9"/>
  <c r="S2941" i="9"/>
  <c r="S2942" i="9"/>
  <c r="S2943" i="9"/>
  <c r="S2944" i="9"/>
  <c r="S2945" i="9"/>
  <c r="S2946" i="9"/>
  <c r="S2947" i="9"/>
  <c r="S2948" i="9"/>
  <c r="S2949" i="9"/>
  <c r="S2950" i="9"/>
  <c r="S2951" i="9"/>
  <c r="S2952" i="9"/>
  <c r="S2953" i="9"/>
  <c r="S2954" i="9"/>
  <c r="S2955" i="9"/>
  <c r="S2956" i="9"/>
  <c r="S2957" i="9"/>
  <c r="S2958" i="9"/>
  <c r="S2959" i="9"/>
  <c r="S2960" i="9"/>
  <c r="S2961" i="9"/>
  <c r="S2962" i="9"/>
  <c r="S2963" i="9"/>
  <c r="S2964" i="9"/>
  <c r="S2965" i="9"/>
  <c r="S2966" i="9"/>
  <c r="S2967" i="9"/>
  <c r="S2968" i="9"/>
  <c r="S2969" i="9"/>
  <c r="S2970" i="9"/>
  <c r="S2971" i="9"/>
  <c r="S2972" i="9"/>
  <c r="S2973" i="9"/>
  <c r="S2974" i="9"/>
  <c r="S2975" i="9"/>
  <c r="S2976" i="9"/>
  <c r="S2977" i="9"/>
  <c r="S2978" i="9"/>
  <c r="S2979" i="9"/>
  <c r="S2980" i="9"/>
  <c r="S2981" i="9"/>
  <c r="S2982" i="9"/>
  <c r="S2983" i="9"/>
  <c r="S2984" i="9"/>
  <c r="S2985" i="9"/>
  <c r="S2986" i="9"/>
  <c r="S2987" i="9"/>
  <c r="S2988" i="9"/>
  <c r="S2989" i="9"/>
  <c r="S2990" i="9"/>
  <c r="S2991" i="9"/>
  <c r="S2992" i="9"/>
  <c r="S2993" i="9"/>
  <c r="S2994" i="9"/>
  <c r="S2995" i="9"/>
  <c r="S2996" i="9"/>
  <c r="S2997" i="9"/>
  <c r="S2998" i="9"/>
  <c r="S2999" i="9"/>
  <c r="S3000" i="9"/>
  <c r="S3001" i="9"/>
  <c r="S3002" i="9"/>
  <c r="S3003" i="9"/>
  <c r="S3004" i="9"/>
  <c r="S3005" i="9"/>
  <c r="S3006" i="9"/>
  <c r="S3007" i="9"/>
  <c r="S3008" i="9"/>
  <c r="S3009" i="9"/>
  <c r="S3010" i="9"/>
  <c r="S3011" i="9"/>
  <c r="S3012" i="9"/>
  <c r="S3013" i="9"/>
  <c r="S3014" i="9"/>
  <c r="S3015" i="9"/>
  <c r="S3016" i="9"/>
  <c r="S3017" i="9"/>
  <c r="S3018" i="9"/>
  <c r="S3019" i="9"/>
  <c r="S3020" i="9"/>
  <c r="S3021" i="9"/>
  <c r="S3022" i="9"/>
  <c r="S3023" i="9"/>
  <c r="S3024" i="9"/>
  <c r="S3025" i="9"/>
  <c r="S3026" i="9"/>
  <c r="S3027" i="9"/>
  <c r="S3028" i="9"/>
  <c r="S3029" i="9"/>
  <c r="S3030" i="9"/>
  <c r="S3031" i="9"/>
  <c r="S3032" i="9"/>
  <c r="S3033" i="9"/>
  <c r="S3034" i="9"/>
  <c r="S3035" i="9"/>
  <c r="S3036" i="9"/>
  <c r="S3037" i="9"/>
  <c r="S3038" i="9"/>
  <c r="S3039" i="9"/>
  <c r="S3040" i="9"/>
  <c r="S3041" i="9"/>
  <c r="S3042" i="9"/>
  <c r="S3043" i="9"/>
  <c r="S3044" i="9"/>
  <c r="S3045" i="9"/>
  <c r="S3046" i="9"/>
  <c r="S3047" i="9"/>
  <c r="S3048" i="9"/>
  <c r="S3049" i="9"/>
  <c r="S3050" i="9"/>
  <c r="S3051" i="9"/>
  <c r="S3052" i="9"/>
  <c r="S3053" i="9"/>
  <c r="S3054" i="9"/>
  <c r="S3055" i="9"/>
  <c r="S3056" i="9"/>
  <c r="S3057" i="9"/>
  <c r="S3058" i="9"/>
  <c r="S3059" i="9"/>
  <c r="S3060" i="9"/>
  <c r="S3061" i="9"/>
  <c r="S3062" i="9"/>
  <c r="S3063" i="9"/>
  <c r="S3064" i="9"/>
  <c r="S3065" i="9"/>
  <c r="S3066" i="9"/>
  <c r="S3067" i="9"/>
  <c r="S3068" i="9"/>
  <c r="S3069" i="9"/>
  <c r="S3070" i="9"/>
  <c r="S3071" i="9"/>
  <c r="S3072" i="9"/>
  <c r="S3073" i="9"/>
  <c r="S3074" i="9"/>
  <c r="S3075" i="9"/>
  <c r="S3076" i="9"/>
  <c r="S3077" i="9"/>
  <c r="S3078" i="9"/>
  <c r="S3079" i="9"/>
  <c r="S3080" i="9"/>
  <c r="S3081" i="9"/>
  <c r="S3082" i="9"/>
  <c r="S3083" i="9"/>
  <c r="S3084" i="9"/>
  <c r="S3085" i="9"/>
  <c r="S3086" i="9"/>
  <c r="S3087" i="9"/>
  <c r="S3088" i="9"/>
  <c r="S3089" i="9"/>
  <c r="S3090" i="9"/>
  <c r="S3091" i="9"/>
  <c r="S3092" i="9"/>
  <c r="S3093" i="9"/>
  <c r="S3094" i="9"/>
  <c r="S3095" i="9"/>
  <c r="S3096" i="9"/>
  <c r="S3097" i="9"/>
  <c r="S3098" i="9"/>
  <c r="S3099" i="9"/>
  <c r="S3100" i="9"/>
  <c r="S3101" i="9"/>
  <c r="S3102" i="9"/>
  <c r="S3103" i="9"/>
  <c r="S3104" i="9"/>
  <c r="S3105" i="9"/>
  <c r="S3106" i="9"/>
  <c r="S3107" i="9"/>
  <c r="S3108" i="9"/>
  <c r="S3109" i="9"/>
  <c r="S3110" i="9"/>
  <c r="S3111" i="9"/>
  <c r="S3112" i="9"/>
  <c r="S3113" i="9"/>
  <c r="S3114" i="9"/>
  <c r="S3115" i="9"/>
  <c r="S3116" i="9"/>
  <c r="S3117" i="9"/>
  <c r="S3118" i="9"/>
  <c r="S3119" i="9"/>
  <c r="S3120" i="9"/>
  <c r="S3121" i="9"/>
  <c r="S3122" i="9"/>
  <c r="S3123" i="9"/>
  <c r="S3124" i="9"/>
  <c r="S3125" i="9"/>
  <c r="S3126" i="9"/>
  <c r="S3127" i="9"/>
  <c r="S3128" i="9"/>
  <c r="S3129" i="9"/>
  <c r="S3130" i="9"/>
  <c r="S3131" i="9"/>
  <c r="S3132" i="9"/>
  <c r="S3133" i="9"/>
  <c r="S3134" i="9"/>
  <c r="S3135" i="9"/>
  <c r="S3136" i="9"/>
  <c r="S3137" i="9"/>
  <c r="S3138" i="9"/>
  <c r="S3139" i="9"/>
  <c r="S3140" i="9"/>
  <c r="S3141" i="9"/>
  <c r="S3142" i="9"/>
  <c r="S3143" i="9"/>
  <c r="S3144" i="9"/>
  <c r="S3145" i="9"/>
  <c r="S3146" i="9"/>
  <c r="S3147" i="9"/>
  <c r="S3148" i="9"/>
  <c r="S3149" i="9"/>
  <c r="S3150" i="9"/>
  <c r="S3151" i="9"/>
  <c r="S3152" i="9"/>
  <c r="S3153" i="9"/>
  <c r="S3154" i="9"/>
  <c r="S3155" i="9"/>
  <c r="S3156" i="9"/>
  <c r="S3157" i="9"/>
  <c r="S3158" i="9"/>
  <c r="S3159" i="9"/>
  <c r="S3160" i="9"/>
  <c r="S3161" i="9"/>
  <c r="S3162" i="9"/>
  <c r="S3163" i="9"/>
  <c r="S3164" i="9"/>
  <c r="S3165" i="9"/>
  <c r="S3166" i="9"/>
  <c r="S3167" i="9"/>
  <c r="S3168" i="9"/>
  <c r="S3169" i="9"/>
  <c r="S3170" i="9"/>
  <c r="S3171" i="9"/>
  <c r="S3172" i="9"/>
  <c r="S3173" i="9"/>
  <c r="S3174" i="9"/>
  <c r="S3175" i="9"/>
  <c r="S3176" i="9"/>
  <c r="S3177" i="9"/>
  <c r="S3178" i="9"/>
  <c r="S3179" i="9"/>
  <c r="S3180" i="9"/>
  <c r="S3181" i="9"/>
  <c r="S3182" i="9"/>
  <c r="S3183" i="9"/>
  <c r="S3184" i="9"/>
  <c r="S3185" i="9"/>
  <c r="S3186" i="9"/>
  <c r="S3187" i="9"/>
  <c r="S3188" i="9"/>
  <c r="S3189" i="9"/>
  <c r="S3190" i="9"/>
  <c r="S3191" i="9"/>
  <c r="S3192" i="9"/>
  <c r="S3193" i="9"/>
  <c r="S3194" i="9"/>
  <c r="S3195" i="9"/>
  <c r="S3196" i="9"/>
  <c r="S3197" i="9"/>
  <c r="S3198" i="9"/>
  <c r="S3199" i="9"/>
  <c r="S3200" i="9"/>
  <c r="S3201" i="9"/>
  <c r="S3202" i="9"/>
  <c r="S3203" i="9"/>
  <c r="S3204" i="9"/>
  <c r="S3205" i="9"/>
  <c r="S3206" i="9"/>
  <c r="S3207" i="9"/>
  <c r="S3208" i="9"/>
  <c r="S3209" i="9"/>
  <c r="S3210" i="9"/>
  <c r="S3211" i="9"/>
  <c r="S3212" i="9"/>
  <c r="S3213" i="9"/>
  <c r="S3214" i="9"/>
  <c r="S3215" i="9"/>
  <c r="S3216" i="9"/>
  <c r="S3217" i="9"/>
  <c r="S3218" i="9"/>
  <c r="S3219" i="9"/>
  <c r="S3220" i="9"/>
  <c r="S3221" i="9"/>
  <c r="S3222" i="9"/>
  <c r="S3223" i="9"/>
  <c r="S3224" i="9"/>
  <c r="S3225" i="9"/>
  <c r="S3226" i="9"/>
  <c r="S3227" i="9"/>
  <c r="S3228" i="9"/>
  <c r="S3229" i="9"/>
  <c r="S3230" i="9"/>
  <c r="S3231" i="9"/>
  <c r="S3232" i="9"/>
  <c r="S3233" i="9"/>
  <c r="S3234" i="9"/>
  <c r="S3235" i="9"/>
  <c r="S3236" i="9"/>
  <c r="S3237" i="9"/>
  <c r="S3238" i="9"/>
  <c r="S3239" i="9"/>
  <c r="S3240" i="9"/>
  <c r="S3241" i="9"/>
  <c r="S3242" i="9"/>
  <c r="S3243" i="9"/>
  <c r="S3244" i="9"/>
  <c r="S3245" i="9"/>
  <c r="S3246" i="9"/>
  <c r="S3247" i="9"/>
  <c r="S3248" i="9"/>
  <c r="S3249" i="9"/>
  <c r="S3250" i="9"/>
  <c r="S3251" i="9"/>
  <c r="S3252" i="9"/>
  <c r="S3253" i="9"/>
  <c r="S3254" i="9"/>
  <c r="S3255" i="9"/>
  <c r="S3256" i="9"/>
  <c r="S3257" i="9"/>
  <c r="S3258" i="9"/>
  <c r="S3259" i="9"/>
  <c r="S3260" i="9"/>
  <c r="S3261" i="9"/>
  <c r="S3262" i="9"/>
  <c r="S3263" i="9"/>
  <c r="S3264" i="9"/>
  <c r="S3265" i="9"/>
  <c r="S3266" i="9"/>
  <c r="S3267" i="9"/>
  <c r="S3268" i="9"/>
  <c r="S3269" i="9"/>
  <c r="S3270" i="9"/>
  <c r="S3271" i="9"/>
  <c r="S3272" i="9"/>
  <c r="S3273" i="9"/>
  <c r="S3274" i="9"/>
  <c r="S3275" i="9"/>
  <c r="S3276" i="9"/>
  <c r="S3277" i="9"/>
  <c r="S3278" i="9"/>
  <c r="S3279" i="9"/>
  <c r="S3280" i="9"/>
  <c r="S3281" i="9"/>
  <c r="S3282" i="9"/>
  <c r="S3283" i="9"/>
  <c r="S3284" i="9"/>
  <c r="S3285" i="9"/>
  <c r="S3286" i="9"/>
  <c r="S3287" i="9"/>
  <c r="S3288" i="9"/>
  <c r="S3289" i="9"/>
  <c r="S3290" i="9"/>
  <c r="S3291" i="9"/>
  <c r="S3292" i="9"/>
  <c r="S3293" i="9"/>
  <c r="S3294" i="9"/>
  <c r="S3295" i="9"/>
  <c r="S3296" i="9"/>
  <c r="S3297" i="9"/>
  <c r="S3298" i="9"/>
  <c r="S3299" i="9"/>
  <c r="S3300" i="9"/>
  <c r="S3301" i="9"/>
  <c r="S3302" i="9"/>
  <c r="S3303" i="9"/>
  <c r="S3304" i="9"/>
  <c r="S3305" i="9"/>
  <c r="S3306" i="9"/>
  <c r="S3307" i="9"/>
  <c r="S3308" i="9"/>
  <c r="S3309" i="9"/>
  <c r="S3310" i="9"/>
  <c r="S3311" i="9"/>
  <c r="S3312" i="9"/>
  <c r="S3313" i="9"/>
  <c r="S5" i="9"/>
  <c r="S6" i="8"/>
  <c r="S7" i="8"/>
  <c r="S8" i="8"/>
  <c r="S9" i="8"/>
  <c r="S10" i="8"/>
  <c r="S11" i="8"/>
  <c r="S12" i="8"/>
  <c r="S13" i="8"/>
  <c r="S14" i="8"/>
  <c r="S15" i="8"/>
  <c r="S16" i="8"/>
  <c r="S17" i="8"/>
  <c r="S18" i="8"/>
  <c r="S19" i="8"/>
  <c r="S20" i="8"/>
  <c r="S21" i="8"/>
  <c r="S22" i="8"/>
  <c r="S23" i="8"/>
  <c r="S24" i="8"/>
  <c r="S25" i="8"/>
  <c r="S26" i="8"/>
  <c r="S27" i="8"/>
  <c r="S28" i="8"/>
  <c r="S29" i="8"/>
  <c r="S30" i="8"/>
  <c r="S31" i="8"/>
  <c r="S32" i="8"/>
  <c r="S33" i="8"/>
  <c r="S34" i="8"/>
  <c r="S35" i="8"/>
  <c r="S36" i="8"/>
  <c r="S37" i="8"/>
  <c r="S38" i="8"/>
  <c r="S39" i="8"/>
  <c r="S40" i="8"/>
  <c r="S41" i="8"/>
  <c r="S42" i="8"/>
  <c r="S43" i="8"/>
  <c r="S44" i="8"/>
  <c r="S45" i="8"/>
  <c r="S46" i="8"/>
  <c r="S47" i="8"/>
  <c r="S48" i="8"/>
  <c r="S49" i="8"/>
  <c r="S50" i="8"/>
  <c r="S51" i="8"/>
  <c r="S52" i="8"/>
  <c r="S53" i="8"/>
  <c r="S54" i="8"/>
  <c r="S55" i="8"/>
  <c r="S56" i="8"/>
  <c r="S57" i="8"/>
  <c r="S58" i="8"/>
  <c r="S59" i="8"/>
  <c r="S60" i="8"/>
  <c r="S61" i="8"/>
  <c r="S62" i="8"/>
  <c r="S63" i="8"/>
  <c r="S64" i="8"/>
  <c r="S65" i="8"/>
  <c r="S66" i="8"/>
  <c r="S67" i="8"/>
  <c r="S68" i="8"/>
  <c r="S69" i="8"/>
  <c r="S70" i="8"/>
  <c r="S71" i="8"/>
  <c r="S72" i="8"/>
  <c r="S73" i="8"/>
  <c r="S74" i="8"/>
  <c r="S75" i="8"/>
  <c r="S76" i="8"/>
  <c r="S77" i="8"/>
  <c r="S78" i="8"/>
  <c r="S79" i="8"/>
  <c r="S80" i="8"/>
  <c r="S81" i="8"/>
  <c r="S82" i="8"/>
  <c r="S83" i="8"/>
  <c r="S84" i="8"/>
  <c r="S85" i="8"/>
  <c r="S86" i="8"/>
  <c r="S87" i="8"/>
  <c r="S88" i="8"/>
  <c r="S89" i="8"/>
  <c r="S90" i="8"/>
  <c r="S91" i="8"/>
  <c r="S92" i="8"/>
  <c r="S93" i="8"/>
  <c r="S94" i="8"/>
  <c r="S95" i="8"/>
  <c r="S96" i="8"/>
  <c r="S97" i="8"/>
  <c r="S98" i="8"/>
  <c r="S99" i="8"/>
  <c r="S100" i="8"/>
  <c r="S101" i="8"/>
  <c r="S102" i="8"/>
  <c r="S103" i="8"/>
  <c r="S104" i="8"/>
  <c r="S105" i="8"/>
  <c r="S106" i="8"/>
  <c r="S107" i="8"/>
  <c r="S108" i="8"/>
  <c r="S109" i="8"/>
  <c r="S110" i="8"/>
  <c r="S111" i="8"/>
  <c r="S112" i="8"/>
  <c r="S113" i="8"/>
  <c r="S114" i="8"/>
  <c r="S115" i="8"/>
  <c r="S116" i="8"/>
  <c r="S117" i="8"/>
  <c r="S118" i="8"/>
  <c r="S119" i="8"/>
  <c r="S120" i="8"/>
  <c r="S121" i="8"/>
  <c r="S122" i="8"/>
  <c r="S123" i="8"/>
  <c r="S124" i="8"/>
  <c r="S125" i="8"/>
  <c r="S126" i="8"/>
  <c r="S127" i="8"/>
  <c r="S128" i="8"/>
  <c r="S129" i="8"/>
  <c r="S130" i="8"/>
  <c r="S131" i="8"/>
  <c r="S132" i="8"/>
  <c r="S133" i="8"/>
  <c r="S134" i="8"/>
  <c r="S135" i="8"/>
  <c r="S136" i="8"/>
  <c r="S137" i="8"/>
  <c r="S138" i="8"/>
  <c r="S139" i="8"/>
  <c r="S140" i="8"/>
  <c r="S141" i="8"/>
  <c r="S142" i="8"/>
  <c r="S143" i="8"/>
  <c r="S144" i="8"/>
  <c r="S145" i="8"/>
  <c r="S146" i="8"/>
  <c r="S147" i="8"/>
  <c r="S148" i="8"/>
  <c r="S149" i="8"/>
  <c r="S150" i="8"/>
  <c r="S151" i="8"/>
  <c r="S152" i="8"/>
  <c r="S153" i="8"/>
  <c r="S154" i="8"/>
  <c r="S155" i="8"/>
  <c r="S156" i="8"/>
  <c r="S157" i="8"/>
  <c r="S158" i="8"/>
  <c r="S159" i="8"/>
  <c r="S160" i="8"/>
  <c r="S161" i="8"/>
  <c r="S162" i="8"/>
  <c r="S163" i="8"/>
  <c r="S164" i="8"/>
  <c r="S165" i="8"/>
  <c r="S166" i="8"/>
  <c r="S167" i="8"/>
  <c r="S168" i="8"/>
  <c r="S169" i="8"/>
  <c r="S170" i="8"/>
  <c r="S171" i="8"/>
  <c r="S172" i="8"/>
  <c r="S173" i="8"/>
  <c r="S174" i="8"/>
  <c r="S175" i="8"/>
  <c r="S176" i="8"/>
  <c r="S177" i="8"/>
  <c r="S178" i="8"/>
  <c r="S179" i="8"/>
  <c r="S180" i="8"/>
  <c r="S181" i="8"/>
  <c r="S182" i="8"/>
  <c r="S183" i="8"/>
  <c r="S184" i="8"/>
  <c r="S185" i="8"/>
  <c r="S186" i="8"/>
  <c r="S187" i="8"/>
  <c r="S188" i="8"/>
  <c r="S189" i="8"/>
  <c r="S190" i="8"/>
  <c r="S191" i="8"/>
  <c r="S192" i="8"/>
  <c r="S193" i="8"/>
  <c r="S194" i="8"/>
  <c r="S195" i="8"/>
  <c r="S196" i="8"/>
  <c r="S197" i="8"/>
  <c r="S198" i="8"/>
  <c r="S199" i="8"/>
  <c r="S200" i="8"/>
  <c r="S201" i="8"/>
  <c r="S202" i="8"/>
  <c r="S203" i="8"/>
  <c r="S204" i="8"/>
  <c r="S205" i="8"/>
  <c r="S206" i="8"/>
  <c r="S207" i="8"/>
  <c r="S208" i="8"/>
  <c r="S209" i="8"/>
  <c r="S210" i="8"/>
  <c r="S211" i="8"/>
  <c r="S212" i="8"/>
  <c r="S213" i="8"/>
  <c r="S214" i="8"/>
  <c r="S215" i="8"/>
  <c r="S216" i="8"/>
  <c r="S217" i="8"/>
  <c r="S218" i="8"/>
  <c r="S219" i="8"/>
  <c r="S220" i="8"/>
  <c r="S221" i="8"/>
  <c r="S222" i="8"/>
  <c r="S223" i="8"/>
  <c r="S224" i="8"/>
  <c r="S225" i="8"/>
  <c r="S226" i="8"/>
  <c r="S227" i="8"/>
  <c r="S228" i="8"/>
  <c r="S229" i="8"/>
  <c r="S230" i="8"/>
  <c r="S231" i="8"/>
  <c r="S232" i="8"/>
  <c r="S233" i="8"/>
  <c r="S234" i="8"/>
  <c r="S235" i="8"/>
  <c r="S236" i="8"/>
  <c r="S237" i="8"/>
  <c r="S238" i="8"/>
  <c r="S239" i="8"/>
  <c r="S240" i="8"/>
  <c r="S241" i="8"/>
  <c r="S242" i="8"/>
  <c r="S243" i="8"/>
  <c r="S244" i="8"/>
  <c r="S245" i="8"/>
  <c r="S246" i="8"/>
  <c r="S247" i="8"/>
  <c r="S248" i="8"/>
  <c r="S249" i="8"/>
  <c r="S250" i="8"/>
  <c r="S251" i="8"/>
  <c r="S252" i="8"/>
  <c r="S253" i="8"/>
  <c r="S254" i="8"/>
  <c r="S255" i="8"/>
  <c r="S256" i="8"/>
  <c r="S257" i="8"/>
  <c r="S258" i="8"/>
  <c r="S259" i="8"/>
  <c r="S260" i="8"/>
  <c r="S261" i="8"/>
  <c r="S262" i="8"/>
  <c r="S263" i="8"/>
  <c r="S264" i="8"/>
  <c r="S265" i="8"/>
  <c r="S266" i="8"/>
  <c r="S267" i="8"/>
  <c r="S268" i="8"/>
  <c r="S269" i="8"/>
  <c r="S270" i="8"/>
  <c r="S271" i="8"/>
  <c r="S272" i="8"/>
  <c r="S273" i="8"/>
  <c r="S274" i="8"/>
  <c r="S275" i="8"/>
  <c r="S276" i="8"/>
  <c r="S277" i="8"/>
  <c r="S278" i="8"/>
  <c r="S279" i="8"/>
  <c r="S280" i="8"/>
  <c r="S281" i="8"/>
  <c r="S282" i="8"/>
  <c r="S283" i="8"/>
  <c r="S284" i="8"/>
  <c r="S285" i="8"/>
  <c r="S286" i="8"/>
  <c r="S287" i="8"/>
  <c r="S288" i="8"/>
  <c r="S289" i="8"/>
  <c r="S290" i="8"/>
  <c r="S291" i="8"/>
  <c r="S292" i="8"/>
  <c r="S293" i="8"/>
  <c r="S294" i="8"/>
  <c r="S295" i="8"/>
  <c r="S296" i="8"/>
  <c r="S297" i="8"/>
  <c r="S298" i="8"/>
  <c r="S299" i="8"/>
  <c r="S300" i="8"/>
  <c r="S301" i="8"/>
  <c r="S302" i="8"/>
  <c r="S303" i="8"/>
  <c r="S304" i="8"/>
  <c r="S305" i="8"/>
  <c r="S306" i="8"/>
  <c r="S307" i="8"/>
  <c r="S308" i="8"/>
  <c r="S309" i="8"/>
  <c r="S310" i="8"/>
  <c r="S311" i="8"/>
  <c r="S312" i="8"/>
  <c r="S313" i="8"/>
  <c r="S314" i="8"/>
  <c r="S315" i="8"/>
  <c r="S316" i="8"/>
  <c r="S317" i="8"/>
  <c r="S318" i="8"/>
  <c r="S319" i="8"/>
  <c r="S320" i="8"/>
  <c r="S321" i="8"/>
  <c r="S322" i="8"/>
  <c r="S323" i="8"/>
  <c r="S324" i="8"/>
  <c r="S325" i="8"/>
  <c r="S326" i="8"/>
  <c r="S327" i="8"/>
  <c r="S328" i="8"/>
  <c r="S329" i="8"/>
  <c r="S330" i="8"/>
  <c r="S331" i="8"/>
  <c r="S332" i="8"/>
  <c r="S333" i="8"/>
  <c r="S334" i="8"/>
  <c r="S335" i="8"/>
  <c r="S336" i="8"/>
  <c r="S337" i="8"/>
  <c r="S338" i="8"/>
  <c r="S339" i="8"/>
  <c r="S340" i="8"/>
  <c r="S341" i="8"/>
  <c r="S342" i="8"/>
  <c r="S343" i="8"/>
  <c r="S344" i="8"/>
  <c r="S345" i="8"/>
  <c r="S346" i="8"/>
  <c r="S347" i="8"/>
  <c r="S348" i="8"/>
  <c r="S349" i="8"/>
  <c r="S350" i="8"/>
  <c r="S351" i="8"/>
  <c r="S352" i="8"/>
  <c r="S353" i="8"/>
  <c r="S354" i="8"/>
  <c r="S355" i="8"/>
  <c r="S356" i="8"/>
  <c r="S357" i="8"/>
  <c r="S358" i="8"/>
  <c r="S359" i="8"/>
  <c r="S360" i="8"/>
  <c r="S361" i="8"/>
  <c r="S362" i="8"/>
  <c r="S363" i="8"/>
  <c r="S364" i="8"/>
  <c r="S365" i="8"/>
  <c r="S366" i="8"/>
  <c r="S367" i="8"/>
  <c r="S368" i="8"/>
  <c r="S369" i="8"/>
  <c r="S370" i="8"/>
  <c r="S371" i="8"/>
  <c r="S372" i="8"/>
  <c r="S373" i="8"/>
  <c r="S374" i="8"/>
  <c r="S375" i="8"/>
  <c r="S376" i="8"/>
  <c r="S377" i="8"/>
  <c r="S378" i="8"/>
  <c r="S379" i="8"/>
  <c r="S380" i="8"/>
  <c r="S381" i="8"/>
  <c r="S382" i="8"/>
  <c r="S383" i="8"/>
  <c r="S384" i="8"/>
  <c r="S385" i="8"/>
  <c r="S386" i="8"/>
  <c r="S387" i="8"/>
  <c r="S388" i="8"/>
  <c r="S389" i="8"/>
  <c r="S390" i="8"/>
  <c r="S391" i="8"/>
  <c r="S392" i="8"/>
  <c r="S393" i="8"/>
  <c r="S394" i="8"/>
  <c r="S395" i="8"/>
  <c r="S396" i="8"/>
  <c r="S397" i="8"/>
  <c r="S398" i="8"/>
  <c r="S399" i="8"/>
  <c r="S400" i="8"/>
  <c r="S401" i="8"/>
  <c r="S402" i="8"/>
  <c r="S403" i="8"/>
  <c r="S404" i="8"/>
  <c r="S405" i="8"/>
  <c r="S406" i="8"/>
  <c r="S407" i="8"/>
  <c r="S408" i="8"/>
  <c r="S409" i="8"/>
  <c r="S410" i="8"/>
  <c r="S411" i="8"/>
  <c r="S412" i="8"/>
  <c r="S413" i="8"/>
  <c r="S414" i="8"/>
  <c r="S415" i="8"/>
  <c r="S416" i="8"/>
  <c r="S417" i="8"/>
  <c r="S418" i="8"/>
  <c r="S419" i="8"/>
  <c r="S420" i="8"/>
  <c r="S421" i="8"/>
  <c r="S422" i="8"/>
  <c r="S423" i="8"/>
  <c r="S424" i="8"/>
  <c r="S425" i="8"/>
  <c r="S426" i="8"/>
  <c r="S427" i="8"/>
  <c r="S428" i="8"/>
  <c r="S429" i="8"/>
  <c r="S430" i="8"/>
  <c r="S431" i="8"/>
  <c r="S432" i="8"/>
  <c r="S433" i="8"/>
  <c r="S434" i="8"/>
  <c r="S435" i="8"/>
  <c r="S436" i="8"/>
  <c r="S437" i="8"/>
  <c r="S438" i="8"/>
  <c r="S439" i="8"/>
  <c r="S440" i="8"/>
  <c r="S441" i="8"/>
  <c r="S442" i="8"/>
  <c r="S443" i="8"/>
  <c r="S444" i="8"/>
  <c r="S445" i="8"/>
  <c r="S446" i="8"/>
  <c r="S447" i="8"/>
  <c r="S448" i="8"/>
  <c r="S449" i="8"/>
  <c r="S450" i="8"/>
  <c r="S451" i="8"/>
  <c r="S452" i="8"/>
  <c r="S453" i="8"/>
  <c r="S454" i="8"/>
  <c r="S455" i="8"/>
  <c r="S456" i="8"/>
  <c r="S457" i="8"/>
  <c r="S458" i="8"/>
  <c r="S459" i="8"/>
  <c r="S460" i="8"/>
  <c r="S461" i="8"/>
  <c r="S462" i="8"/>
  <c r="S463" i="8"/>
  <c r="S464" i="8"/>
  <c r="S465" i="8"/>
  <c r="S466" i="8"/>
  <c r="S467" i="8"/>
  <c r="S468" i="8"/>
  <c r="S469" i="8"/>
  <c r="S470" i="8"/>
  <c r="S471" i="8"/>
  <c r="S472" i="8"/>
  <c r="S473" i="8"/>
  <c r="S474" i="8"/>
  <c r="S475" i="8"/>
  <c r="S476" i="8"/>
  <c r="S477" i="8"/>
  <c r="S478" i="8"/>
  <c r="S479" i="8"/>
  <c r="S480" i="8"/>
  <c r="S481" i="8"/>
  <c r="S482" i="8"/>
  <c r="S483" i="8"/>
  <c r="S484" i="8"/>
  <c r="S485" i="8"/>
  <c r="S486" i="8"/>
  <c r="S487" i="8"/>
  <c r="S488" i="8"/>
  <c r="S489" i="8"/>
  <c r="S490" i="8"/>
  <c r="S491" i="8"/>
  <c r="S492" i="8"/>
  <c r="S493" i="8"/>
  <c r="S494" i="8"/>
  <c r="S495" i="8"/>
  <c r="S496" i="8"/>
  <c r="S497" i="8"/>
  <c r="S498" i="8"/>
  <c r="S499" i="8"/>
  <c r="S500" i="8"/>
  <c r="S501" i="8"/>
  <c r="S502" i="8"/>
  <c r="S503" i="8"/>
  <c r="S504" i="8"/>
  <c r="S505" i="8"/>
  <c r="S506" i="8"/>
  <c r="S507" i="8"/>
  <c r="S508" i="8"/>
  <c r="S509" i="8"/>
  <c r="S510" i="8"/>
  <c r="S511" i="8"/>
  <c r="S512" i="8"/>
  <c r="S513" i="8"/>
  <c r="S514" i="8"/>
  <c r="S515" i="8"/>
  <c r="S516" i="8"/>
  <c r="S517" i="8"/>
  <c r="S518" i="8"/>
  <c r="S519" i="8"/>
  <c r="S520" i="8"/>
  <c r="S521" i="8"/>
  <c r="S522" i="8"/>
  <c r="S523" i="8"/>
  <c r="S524" i="8"/>
  <c r="S525" i="8"/>
  <c r="S526" i="8"/>
  <c r="S527" i="8"/>
  <c r="S528" i="8"/>
  <c r="S529" i="8"/>
  <c r="S530" i="8"/>
  <c r="S531" i="8"/>
  <c r="S532" i="8"/>
  <c r="S533" i="8"/>
  <c r="S534" i="8"/>
  <c r="S535" i="8"/>
  <c r="S536" i="8"/>
  <c r="S537" i="8"/>
  <c r="S538" i="8"/>
  <c r="S539" i="8"/>
  <c r="S540" i="8"/>
  <c r="S541" i="8"/>
  <c r="S542" i="8"/>
  <c r="S543" i="8"/>
  <c r="S544" i="8"/>
  <c r="S545" i="8"/>
  <c r="S546" i="8"/>
  <c r="S547" i="8"/>
  <c r="S548" i="8"/>
  <c r="S549" i="8"/>
  <c r="S550" i="8"/>
  <c r="S551" i="8"/>
  <c r="S552" i="8"/>
  <c r="S553" i="8"/>
  <c r="S554" i="8"/>
  <c r="S555" i="8"/>
  <c r="S556" i="8"/>
  <c r="S557" i="8"/>
  <c r="S558" i="8"/>
  <c r="S559" i="8"/>
  <c r="S560" i="8"/>
  <c r="S561" i="8"/>
  <c r="S562" i="8"/>
  <c r="S563" i="8"/>
  <c r="S564" i="8"/>
  <c r="S565" i="8"/>
  <c r="S566" i="8"/>
  <c r="S567" i="8"/>
  <c r="S568" i="8"/>
  <c r="S569" i="8"/>
  <c r="S570" i="8"/>
  <c r="S571" i="8"/>
  <c r="S572" i="8"/>
  <c r="S573" i="8"/>
  <c r="S574" i="8"/>
  <c r="S575" i="8"/>
  <c r="S576" i="8"/>
  <c r="S577" i="8"/>
  <c r="S578" i="8"/>
  <c r="S579" i="8"/>
  <c r="S580" i="8"/>
  <c r="S581" i="8"/>
  <c r="S582" i="8"/>
  <c r="S583" i="8"/>
  <c r="S584" i="8"/>
  <c r="S585" i="8"/>
  <c r="S586" i="8"/>
  <c r="S587" i="8"/>
  <c r="S588" i="8"/>
  <c r="S589" i="8"/>
  <c r="S590" i="8"/>
  <c r="S591" i="8"/>
  <c r="S592" i="8"/>
  <c r="S593" i="8"/>
  <c r="S594" i="8"/>
  <c r="S595" i="8"/>
  <c r="S596" i="8"/>
  <c r="S597" i="8"/>
  <c r="S598" i="8"/>
  <c r="S599" i="8"/>
  <c r="S600" i="8"/>
  <c r="S601" i="8"/>
  <c r="S602" i="8"/>
  <c r="S603" i="8"/>
  <c r="S604" i="8"/>
  <c r="S605" i="8"/>
  <c r="S606" i="8"/>
  <c r="S607" i="8"/>
  <c r="S608" i="8"/>
  <c r="S609" i="8"/>
  <c r="S610" i="8"/>
  <c r="S611" i="8"/>
  <c r="S612" i="8"/>
  <c r="S613" i="8"/>
  <c r="S614" i="8"/>
  <c r="S615" i="8"/>
  <c r="S616" i="8"/>
  <c r="S617" i="8"/>
  <c r="S618" i="8"/>
  <c r="S619" i="8"/>
  <c r="S620" i="8"/>
  <c r="S621" i="8"/>
  <c r="S622" i="8"/>
  <c r="S623" i="8"/>
  <c r="S624" i="8"/>
  <c r="S625" i="8"/>
  <c r="S626" i="8"/>
  <c r="S627" i="8"/>
  <c r="S628" i="8"/>
  <c r="S629" i="8"/>
  <c r="S630" i="8"/>
  <c r="S631" i="8"/>
  <c r="S632" i="8"/>
  <c r="S633" i="8"/>
  <c r="S634" i="8"/>
  <c r="S635" i="8"/>
  <c r="S636" i="8"/>
  <c r="S637" i="8"/>
  <c r="S638" i="8"/>
  <c r="S639" i="8"/>
  <c r="S640" i="8"/>
  <c r="S641" i="8"/>
  <c r="S642" i="8"/>
  <c r="S643" i="8"/>
  <c r="S644" i="8"/>
  <c r="S645" i="8"/>
  <c r="S646" i="8"/>
  <c r="S647" i="8"/>
  <c r="S648" i="8"/>
  <c r="S649" i="8"/>
  <c r="S650" i="8"/>
  <c r="S651" i="8"/>
  <c r="S652" i="8"/>
  <c r="S653" i="8"/>
  <c r="S654" i="8"/>
  <c r="S655" i="8"/>
  <c r="S656" i="8"/>
  <c r="S657" i="8"/>
  <c r="S658" i="8"/>
  <c r="S659" i="8"/>
  <c r="S660" i="8"/>
  <c r="S661" i="8"/>
  <c r="S662" i="8"/>
  <c r="S663" i="8"/>
  <c r="S664" i="8"/>
  <c r="S665" i="8"/>
  <c r="S666" i="8"/>
  <c r="S667" i="8"/>
  <c r="S668" i="8"/>
  <c r="S669" i="8"/>
  <c r="S670" i="8"/>
  <c r="S671" i="8"/>
  <c r="S672" i="8"/>
  <c r="S673" i="8"/>
  <c r="S674" i="8"/>
  <c r="S675" i="8"/>
  <c r="S676" i="8"/>
  <c r="S677" i="8"/>
  <c r="S678" i="8"/>
  <c r="S679" i="8"/>
  <c r="S680" i="8"/>
  <c r="S681" i="8"/>
  <c r="S682" i="8"/>
  <c r="S683" i="8"/>
  <c r="S684" i="8"/>
  <c r="S685" i="8"/>
  <c r="S686" i="8"/>
  <c r="S687" i="8"/>
  <c r="S688" i="8"/>
  <c r="S689" i="8"/>
  <c r="S690" i="8"/>
  <c r="S691" i="8"/>
  <c r="S692" i="8"/>
  <c r="S693" i="8"/>
  <c r="S694" i="8"/>
  <c r="S695" i="8"/>
  <c r="S696" i="8"/>
  <c r="S697" i="8"/>
  <c r="S698" i="8"/>
  <c r="S699" i="8"/>
  <c r="S700" i="8"/>
  <c r="S701" i="8"/>
  <c r="S702" i="8"/>
  <c r="S703" i="8"/>
  <c r="S704" i="8"/>
  <c r="S705" i="8"/>
  <c r="S706" i="8"/>
  <c r="S707" i="8"/>
  <c r="S708" i="8"/>
  <c r="S709" i="8"/>
  <c r="S710" i="8"/>
  <c r="S711" i="8"/>
  <c r="S712" i="8"/>
  <c r="S713" i="8"/>
  <c r="S714" i="8"/>
  <c r="S715" i="8"/>
  <c r="S716" i="8"/>
  <c r="S717" i="8"/>
  <c r="S718" i="8"/>
  <c r="S719" i="8"/>
  <c r="S720" i="8"/>
  <c r="S721" i="8"/>
  <c r="S722" i="8"/>
  <c r="S723" i="8"/>
  <c r="S724" i="8"/>
  <c r="S725" i="8"/>
  <c r="S726" i="8"/>
  <c r="S727" i="8"/>
  <c r="S728" i="8"/>
  <c r="S729" i="8"/>
  <c r="S730" i="8"/>
  <c r="S731" i="8"/>
  <c r="S732" i="8"/>
  <c r="S733" i="8"/>
  <c r="S734" i="8"/>
  <c r="S735" i="8"/>
  <c r="S736" i="8"/>
  <c r="S737" i="8"/>
  <c r="S738" i="8"/>
  <c r="S739" i="8"/>
  <c r="S740" i="8"/>
  <c r="S741" i="8"/>
  <c r="S742" i="8"/>
  <c r="S743" i="8"/>
  <c r="S744" i="8"/>
  <c r="S745" i="8"/>
  <c r="S746" i="8"/>
  <c r="S747" i="8"/>
  <c r="S748" i="8"/>
  <c r="S749" i="8"/>
  <c r="S750" i="8"/>
  <c r="S751" i="8"/>
  <c r="S752" i="8"/>
  <c r="S753" i="8"/>
  <c r="S754" i="8"/>
  <c r="S755" i="8"/>
  <c r="S756" i="8"/>
  <c r="S757" i="8"/>
  <c r="S758" i="8"/>
  <c r="S759" i="8"/>
  <c r="S760" i="8"/>
  <c r="S761" i="8"/>
  <c r="S762" i="8"/>
  <c r="S763" i="8"/>
  <c r="S764" i="8"/>
  <c r="S765" i="8"/>
  <c r="S766" i="8"/>
  <c r="S767" i="8"/>
  <c r="S768" i="8"/>
  <c r="S769" i="8"/>
  <c r="S770" i="8"/>
  <c r="S771" i="8"/>
  <c r="S772" i="8"/>
  <c r="S773" i="8"/>
  <c r="S774" i="8"/>
  <c r="S775" i="8"/>
  <c r="S776" i="8"/>
  <c r="S777" i="8"/>
  <c r="S778" i="8"/>
  <c r="S779" i="8"/>
  <c r="S780" i="8"/>
  <c r="S781" i="8"/>
  <c r="S782" i="8"/>
  <c r="S783" i="8"/>
  <c r="S784" i="8"/>
  <c r="S785" i="8"/>
  <c r="S786" i="8"/>
  <c r="S787" i="8"/>
  <c r="S788" i="8"/>
  <c r="S789" i="8"/>
  <c r="S790" i="8"/>
  <c r="S791" i="8"/>
  <c r="S792" i="8"/>
  <c r="S793" i="8"/>
  <c r="S794" i="8"/>
  <c r="S795" i="8"/>
  <c r="S796" i="8"/>
  <c r="S797" i="8"/>
  <c r="S798" i="8"/>
  <c r="S799" i="8"/>
  <c r="S800" i="8"/>
  <c r="S801" i="8"/>
  <c r="S802" i="8"/>
  <c r="S803" i="8"/>
  <c r="S804" i="8"/>
  <c r="S805" i="8"/>
  <c r="S806" i="8"/>
  <c r="S807" i="8"/>
  <c r="S808" i="8"/>
  <c r="S809" i="8"/>
  <c r="S810" i="8"/>
  <c r="S811" i="8"/>
  <c r="S812" i="8"/>
  <c r="S813" i="8"/>
  <c r="S814" i="8"/>
  <c r="S815" i="8"/>
  <c r="S816" i="8"/>
  <c r="S817" i="8"/>
  <c r="S818" i="8"/>
  <c r="S819" i="8"/>
  <c r="S820" i="8"/>
  <c r="S821" i="8"/>
  <c r="S822" i="8"/>
  <c r="S823" i="8"/>
  <c r="S824" i="8"/>
  <c r="S825" i="8"/>
  <c r="S826" i="8"/>
  <c r="S827" i="8"/>
  <c r="S828" i="8"/>
  <c r="S829" i="8"/>
  <c r="S830" i="8"/>
  <c r="S831" i="8"/>
  <c r="S832" i="8"/>
  <c r="S833" i="8"/>
  <c r="S834" i="8"/>
  <c r="S835" i="8"/>
  <c r="S836" i="8"/>
  <c r="S837" i="8"/>
  <c r="S838" i="8"/>
  <c r="S839" i="8"/>
  <c r="S840" i="8"/>
  <c r="S841" i="8"/>
  <c r="S842" i="8"/>
  <c r="S843" i="8"/>
  <c r="S844" i="8"/>
  <c r="S845" i="8"/>
  <c r="S846" i="8"/>
  <c r="S847" i="8"/>
  <c r="S848" i="8"/>
  <c r="S849" i="8"/>
  <c r="S850" i="8"/>
  <c r="S851" i="8"/>
  <c r="S852" i="8"/>
  <c r="S853" i="8"/>
  <c r="S854" i="8"/>
  <c r="S855" i="8"/>
  <c r="S856" i="8"/>
  <c r="S857" i="8"/>
  <c r="S858" i="8"/>
  <c r="S859" i="8"/>
  <c r="S860" i="8"/>
  <c r="S861" i="8"/>
  <c r="S862" i="8"/>
  <c r="S863" i="8"/>
  <c r="S864" i="8"/>
  <c r="S865" i="8"/>
  <c r="S866" i="8"/>
  <c r="S867" i="8"/>
  <c r="S868" i="8"/>
  <c r="S869" i="8"/>
  <c r="S870" i="8"/>
  <c r="S871" i="8"/>
  <c r="S872" i="8"/>
  <c r="S873" i="8"/>
  <c r="S874" i="8"/>
  <c r="S875" i="8"/>
  <c r="S876" i="8"/>
  <c r="S877" i="8"/>
  <c r="S878" i="8"/>
  <c r="S879" i="8"/>
  <c r="S880" i="8"/>
  <c r="S881" i="8"/>
  <c r="S882" i="8"/>
  <c r="S883" i="8"/>
  <c r="S884" i="8"/>
  <c r="S885" i="8"/>
  <c r="S886" i="8"/>
  <c r="S887" i="8"/>
  <c r="S888" i="8"/>
  <c r="S889" i="8"/>
  <c r="S890" i="8"/>
  <c r="S891" i="8"/>
  <c r="S892" i="8"/>
  <c r="S893" i="8"/>
  <c r="S894" i="8"/>
  <c r="S895" i="8"/>
  <c r="S896" i="8"/>
  <c r="S897" i="8"/>
  <c r="S898" i="8"/>
  <c r="S899" i="8"/>
  <c r="S900" i="8"/>
  <c r="S901" i="8"/>
  <c r="S902" i="8"/>
  <c r="S903" i="8"/>
  <c r="S904" i="8"/>
  <c r="S905" i="8"/>
  <c r="S906" i="8"/>
  <c r="S907" i="8"/>
  <c r="S908" i="8"/>
  <c r="S909" i="8"/>
  <c r="S910" i="8"/>
  <c r="S911" i="8"/>
  <c r="S912" i="8"/>
  <c r="S913" i="8"/>
  <c r="S914" i="8"/>
  <c r="S915" i="8"/>
  <c r="S916" i="8"/>
  <c r="S917" i="8"/>
  <c r="S918" i="8"/>
  <c r="S919" i="8"/>
  <c r="S920" i="8"/>
  <c r="S921" i="8"/>
  <c r="S922" i="8"/>
  <c r="S923" i="8"/>
  <c r="S5" i="8"/>
  <c r="C4" i="12" l="1"/>
  <c r="C5" i="12" s="1"/>
  <c r="C6" i="12" s="1"/>
  <c r="C7" i="12" s="1"/>
  <c r="C8" i="12" s="1"/>
  <c r="C9" i="12" s="1"/>
  <c r="C10" i="12" s="1"/>
  <c r="C11" i="12" s="1"/>
  <c r="C12" i="12" s="1"/>
  <c r="C13" i="12" s="1"/>
  <c r="C4" i="11"/>
  <c r="C5" i="11" s="1"/>
  <c r="C6" i="11" s="1"/>
  <c r="C7" i="11" s="1"/>
  <c r="C8" i="11" s="1"/>
  <c r="C9" i="11" s="1"/>
  <c r="C10" i="11" s="1"/>
  <c r="C11" i="11" s="1"/>
  <c r="C12" i="11" s="1"/>
  <c r="C13" i="11" s="1"/>
  <c r="C3" i="3"/>
  <c r="A4" i="11"/>
  <c r="A4" i="9"/>
  <c r="A4" i="12"/>
  <c r="C5" i="3"/>
  <c r="C4" i="9"/>
</calcChain>
</file>

<file path=xl/sharedStrings.xml><?xml version="1.0" encoding="utf-8"?>
<sst xmlns="http://schemas.openxmlformats.org/spreadsheetml/2006/main" count="50512" uniqueCount="4422">
  <si>
    <t>Name</t>
  </si>
  <si>
    <t>esg</t>
  </si>
  <si>
    <t>e</t>
  </si>
  <si>
    <t>s</t>
  </si>
  <si>
    <t>g</t>
  </si>
  <si>
    <t>sec</t>
  </si>
  <si>
    <t>mv</t>
  </si>
  <si>
    <t>pe</t>
  </si>
  <si>
    <t>roa</t>
  </si>
  <si>
    <t>vol_180d</t>
  </si>
  <si>
    <t>vol_90d</t>
  </si>
  <si>
    <t>beta_5y</t>
  </si>
  <si>
    <t>beta_6m</t>
  </si>
  <si>
    <t>pcf</t>
  </si>
  <si>
    <t>ps</t>
  </si>
  <si>
    <t>px</t>
  </si>
  <si>
    <t>ret_ln</t>
  </si>
  <si>
    <t>TR.CommonName</t>
  </si>
  <si>
    <t>TR.TRESGCScore</t>
  </si>
  <si>
    <t>TR.TRESGScore</t>
  </si>
  <si>
    <t>TR.EnvironmentPillarScore</t>
  </si>
  <si>
    <t>TR.SocialPillarScore</t>
  </si>
  <si>
    <t>TR.GovernancePillarScore</t>
  </si>
  <si>
    <t>TR.GICSSector</t>
  </si>
  <si>
    <t>TR.CompanyMarketCap(Curn=USD)</t>
  </si>
  <si>
    <t>TR.PE</t>
  </si>
  <si>
    <t>TR.ROATotalAssetsPercent</t>
  </si>
  <si>
    <t>TR.Volatility180D</t>
  </si>
  <si>
    <t>TR.Volatility90D</t>
  </si>
  <si>
    <t>TR.BetaFiveYear</t>
  </si>
  <si>
    <t>TR.BetaDaily180D</t>
  </si>
  <si>
    <t>TR.PriceToCFPerShare</t>
  </si>
  <si>
    <t>TR.PriceToSalesPerShare</t>
  </si>
  <si>
    <t>TR.PriceClose</t>
  </si>
  <si>
    <t>beta 5 year</t>
  </si>
  <si>
    <t>price to sales per share</t>
  </si>
  <si>
    <t>price close</t>
  </si>
  <si>
    <t>FY2022</t>
  </si>
  <si>
    <t>Financials</t>
  </si>
  <si>
    <t>ZIP.AX</t>
  </si>
  <si>
    <t>FY2021</t>
  </si>
  <si>
    <t>FY2020</t>
  </si>
  <si>
    <t>FY2019</t>
  </si>
  <si>
    <t>FY2018</t>
  </si>
  <si>
    <t>FY2017</t>
  </si>
  <si>
    <t>FY2016</t>
  </si>
  <si>
    <t>FY2015</t>
  </si>
  <si>
    <t>FY2014</t>
  </si>
  <si>
    <t>FY2013</t>
  </si>
  <si>
    <t>XRO.AX</t>
  </si>
  <si>
    <t>Xero Ltd</t>
  </si>
  <si>
    <t>Information Technology</t>
  </si>
  <si>
    <t>X64.AX</t>
  </si>
  <si>
    <t>Ten Sixty Four Ltd</t>
  </si>
  <si>
    <t>Materials</t>
  </si>
  <si>
    <t>WTC.AX</t>
  </si>
  <si>
    <t>WiseTech Global Ltd</t>
  </si>
  <si>
    <t>WPR.AX</t>
  </si>
  <si>
    <t>Waypoint REIT Ltd</t>
  </si>
  <si>
    <t>Real Estate</t>
  </si>
  <si>
    <t>FY2012</t>
  </si>
  <si>
    <t>WOW.AX</t>
  </si>
  <si>
    <t>Woolworths Group Ltd</t>
  </si>
  <si>
    <t>Consumer Staples</t>
  </si>
  <si>
    <t>WOR.AX</t>
  </si>
  <si>
    <t>Worley Ltd</t>
  </si>
  <si>
    <t>Energy</t>
  </si>
  <si>
    <t>WLD.AX</t>
  </si>
  <si>
    <t>Wellard Ltd</t>
  </si>
  <si>
    <t>WHC.AX</t>
  </si>
  <si>
    <t>Whitehaven Coal Ltd</t>
  </si>
  <si>
    <t>WGX.AX</t>
  </si>
  <si>
    <t>Westgold Resources Ltd</t>
  </si>
  <si>
    <t>WGN.AX</t>
  </si>
  <si>
    <t>Wagners Holding Company Ltd</t>
  </si>
  <si>
    <t>WES.AX</t>
  </si>
  <si>
    <t>Wesfarmers Ltd</t>
  </si>
  <si>
    <t>Consumer Discretionary</t>
  </si>
  <si>
    <t>WEC.AX</t>
  </si>
  <si>
    <t>White Energy Company Ltd</t>
  </si>
  <si>
    <t>WEB.AX</t>
  </si>
  <si>
    <t>Webjet Ltd</t>
  </si>
  <si>
    <t>WDS.AX</t>
  </si>
  <si>
    <t>Woodside Energy Group Ltd</t>
  </si>
  <si>
    <t>WCG.AX</t>
  </si>
  <si>
    <t>Webcentral Ltd</t>
  </si>
  <si>
    <t>WBC.AX</t>
  </si>
  <si>
    <t>Westpac Banking Corp</t>
  </si>
  <si>
    <t>WAF.AX</t>
  </si>
  <si>
    <t>West African Resources Ltd</t>
  </si>
  <si>
    <t>VUL.AX</t>
  </si>
  <si>
    <t>Vulcan Energy Resources Ltd</t>
  </si>
  <si>
    <t>VTG.AX</t>
  </si>
  <si>
    <t>Vita Group Ltd</t>
  </si>
  <si>
    <t>VEA.AX</t>
  </si>
  <si>
    <t>Viva Energy Group Ltd</t>
  </si>
  <si>
    <t>VCX.AX</t>
  </si>
  <si>
    <t>Vicinity Centres</t>
  </si>
  <si>
    <t>UMG.AX</t>
  </si>
  <si>
    <t>United Malt Group Ltd</t>
  </si>
  <si>
    <t>TYR.AX</t>
  </si>
  <si>
    <t>Tyro Payments Ltd</t>
  </si>
  <si>
    <t>TWE.AX</t>
  </si>
  <si>
    <t>Treasury Wine Estates Ltd</t>
  </si>
  <si>
    <t>TRY.AX</t>
  </si>
  <si>
    <t>Troy Resources Ltd</t>
  </si>
  <si>
    <t>TRS.AX</t>
  </si>
  <si>
    <t>Reject Shop Ltd</t>
  </si>
  <si>
    <t>TPW.AX</t>
  </si>
  <si>
    <t>Temple &amp; Webster Group Ltd</t>
  </si>
  <si>
    <t>TPG.AX</t>
  </si>
  <si>
    <t>TPG Telecom Ltd</t>
  </si>
  <si>
    <t>Communication Services</t>
  </si>
  <si>
    <t>TNE.AX</t>
  </si>
  <si>
    <t>TechnologyOne Ltd</t>
  </si>
  <si>
    <t>TLX.AX</t>
  </si>
  <si>
    <t>Telix Pharmaceuticals Ltd</t>
  </si>
  <si>
    <t>Health Care</t>
  </si>
  <si>
    <t>TLS.AX</t>
  </si>
  <si>
    <t>Telstra Group Ltd</t>
  </si>
  <si>
    <t>TGA.AX</t>
  </si>
  <si>
    <t>Thorn Group Ltd</t>
  </si>
  <si>
    <t>TCL.AX</t>
  </si>
  <si>
    <t>Transurban Group</t>
  </si>
  <si>
    <t>Industrials</t>
  </si>
  <si>
    <t>TAM.AX</t>
  </si>
  <si>
    <t>Tanami Gold NL</t>
  </si>
  <si>
    <t>TAH.AX</t>
  </si>
  <si>
    <t>Tabcorp Holdings Ltd</t>
  </si>
  <si>
    <t>SZL.AX</t>
  </si>
  <si>
    <t>Sezzle Inc</t>
  </si>
  <si>
    <t>SYR.AX</t>
  </si>
  <si>
    <t>Syrah Resources Ltd</t>
  </si>
  <si>
    <t>SYA.AX</t>
  </si>
  <si>
    <t>Sayona Mining Ltd</t>
  </si>
  <si>
    <t>SXL.AX</t>
  </si>
  <si>
    <t>Southern Cross Media Group Ltd</t>
  </si>
  <si>
    <t>SWM.AX</t>
  </si>
  <si>
    <t>Seven West Media Ltd</t>
  </si>
  <si>
    <t>SVW.AX</t>
  </si>
  <si>
    <t>Seven Group Holdings Ltd</t>
  </si>
  <si>
    <t>SVR.AX</t>
  </si>
  <si>
    <t>Solvar Ltd</t>
  </si>
  <si>
    <t>SUN.AX</t>
  </si>
  <si>
    <t>Suncorp Group Ltd</t>
  </si>
  <si>
    <t>SUL.AX</t>
  </si>
  <si>
    <t>Super Retail Group Ltd</t>
  </si>
  <si>
    <t>STX.AX</t>
  </si>
  <si>
    <t>Strike Energy Ltd</t>
  </si>
  <si>
    <t>STO.AX</t>
  </si>
  <si>
    <t>Santos Ltd</t>
  </si>
  <si>
    <t>SSM.AX</t>
  </si>
  <si>
    <t>Service Stream Ltd</t>
  </si>
  <si>
    <t>SRV.AX</t>
  </si>
  <si>
    <t>Servcorp Ltd</t>
  </si>
  <si>
    <t>SRL.AX</t>
  </si>
  <si>
    <t>Sunrise Energy Metals Ltd</t>
  </si>
  <si>
    <t>SPL.AX</t>
  </si>
  <si>
    <t>Starpharma Holdings Ltd</t>
  </si>
  <si>
    <t>SOL.AX</t>
  </si>
  <si>
    <t>Washington H Soul Pattinson and Company Ltd</t>
  </si>
  <si>
    <t>SLX.AX</t>
  </si>
  <si>
    <t>Silex Systems Ltd</t>
  </si>
  <si>
    <t>SLR.AX</t>
  </si>
  <si>
    <t>Silver Lake Resources Ltd</t>
  </si>
  <si>
    <t>SLC.AX</t>
  </si>
  <si>
    <t>Superloop Ltd</t>
  </si>
  <si>
    <t>SIV.AX</t>
  </si>
  <si>
    <t>Siv Capital Ltd</t>
  </si>
  <si>
    <t>SIQ.AX</t>
  </si>
  <si>
    <t>Smartgroup Corporation Ltd</t>
  </si>
  <si>
    <t>SIG.AX</t>
  </si>
  <si>
    <t>Sigma Healthcare Ltd</t>
  </si>
  <si>
    <t>SHV.AX</t>
  </si>
  <si>
    <t>Select Harvests Ltd</t>
  </si>
  <si>
    <t>SHL.AX</t>
  </si>
  <si>
    <t>Sonic Healthcare Ltd</t>
  </si>
  <si>
    <t>SHJ.AX</t>
  </si>
  <si>
    <t>Shine Justice Ltd</t>
  </si>
  <si>
    <t>SGR.AX</t>
  </si>
  <si>
    <t>Star Entertainment Group Ltd</t>
  </si>
  <si>
    <t>SGP.AX</t>
  </si>
  <si>
    <t>Stockland Corporation Ltd</t>
  </si>
  <si>
    <t>SGM.AX</t>
  </si>
  <si>
    <t>Sims Ltd</t>
  </si>
  <si>
    <t>SGH.AX</t>
  </si>
  <si>
    <t>Slater &amp; Gordon Ltd</t>
  </si>
  <si>
    <t>SGF.AX</t>
  </si>
  <si>
    <t>SG Fleet Group Ltd</t>
  </si>
  <si>
    <t>SFR.AX</t>
  </si>
  <si>
    <t>Sandfire Resources Ltd</t>
  </si>
  <si>
    <t>SEK.AX</t>
  </si>
  <si>
    <t>Seek Ltd</t>
  </si>
  <si>
    <t>SDR.AX</t>
  </si>
  <si>
    <t>Siteminder Ltd</t>
  </si>
  <si>
    <t>SDG.AX</t>
  </si>
  <si>
    <t>Sunland Group Ltd</t>
  </si>
  <si>
    <t>SDF.AX</t>
  </si>
  <si>
    <t>Steadfast Group Ltd</t>
  </si>
  <si>
    <t>SCG.AX</t>
  </si>
  <si>
    <t>Scentre Group</t>
  </si>
  <si>
    <t>SBM.AX</t>
  </si>
  <si>
    <t>St Barbara Ltd</t>
  </si>
  <si>
    <t>S32.AX</t>
  </si>
  <si>
    <t>South32 Ltd</t>
  </si>
  <si>
    <t>RXM.AX</t>
  </si>
  <si>
    <t>Rex Minerals Ltd</t>
  </si>
  <si>
    <t>RWC.AX</t>
  </si>
  <si>
    <t>Reliance Worldwide Corporation Ltd</t>
  </si>
  <si>
    <t>RSG.AX</t>
  </si>
  <si>
    <t>Resolute Mining Ltd</t>
  </si>
  <si>
    <t>RRL.AX</t>
  </si>
  <si>
    <t>Regis Resources Ltd</t>
  </si>
  <si>
    <t>RNE.AX</t>
  </si>
  <si>
    <t>Renu Energy Ltd</t>
  </si>
  <si>
    <t>Utilities</t>
  </si>
  <si>
    <t>RMS.AX</t>
  </si>
  <si>
    <t>Ramelius Resources Ltd</t>
  </si>
  <si>
    <t>RKN.AX</t>
  </si>
  <si>
    <t>Reckon Ltd</t>
  </si>
  <si>
    <t>RIO.AX</t>
  </si>
  <si>
    <t>Rio Tinto Ltd</t>
  </si>
  <si>
    <t>RIC.AX</t>
  </si>
  <si>
    <t>Ridley Corporation Ltd</t>
  </si>
  <si>
    <t>RHC.AX</t>
  </si>
  <si>
    <t>Ramsay Health Care Ltd</t>
  </si>
  <si>
    <t>RGN.AX</t>
  </si>
  <si>
    <t>Region Re Ltd</t>
  </si>
  <si>
    <t>RFG.AX</t>
  </si>
  <si>
    <t>Retail Food Group Ltd</t>
  </si>
  <si>
    <t>RFF.AX</t>
  </si>
  <si>
    <t>Rural Funds Group</t>
  </si>
  <si>
    <t>REH.AX</t>
  </si>
  <si>
    <t>Reece Ltd</t>
  </si>
  <si>
    <t>REG.AX</t>
  </si>
  <si>
    <t>Regis Healthcare Ltd</t>
  </si>
  <si>
    <t>RED.AX</t>
  </si>
  <si>
    <t>Red 5 Ltd</t>
  </si>
  <si>
    <t>REA.AX</t>
  </si>
  <si>
    <t>REA Group Ltd</t>
  </si>
  <si>
    <t>RBL.AX</t>
  </si>
  <si>
    <t>Redbubble Ltd</t>
  </si>
  <si>
    <t>QUB.AX</t>
  </si>
  <si>
    <t>Qube Holdings Ltd</t>
  </si>
  <si>
    <t>QBE.AX</t>
  </si>
  <si>
    <t>QBE Insurance Group Ltd</t>
  </si>
  <si>
    <t>QAN.AX</t>
  </si>
  <si>
    <t>Qantas Airways Ltd</t>
  </si>
  <si>
    <t>PXS.AX</t>
  </si>
  <si>
    <t>Pharmaxis Ltd</t>
  </si>
  <si>
    <t>PWH.AX</t>
  </si>
  <si>
    <t>Pwr Holdings Ltd</t>
  </si>
  <si>
    <t>PTM.AX</t>
  </si>
  <si>
    <t>Platinum Asset Management Ltd</t>
  </si>
  <si>
    <t>PRX.AX</t>
  </si>
  <si>
    <t>Prodigy Gold NL</t>
  </si>
  <si>
    <t>PRU.AX</t>
  </si>
  <si>
    <t>Perseus Mining Ltd</t>
  </si>
  <si>
    <t>PRT.AX</t>
  </si>
  <si>
    <t>PRT Company Ltd</t>
  </si>
  <si>
    <t>PRN.AX</t>
  </si>
  <si>
    <t>Perenti Ltd</t>
  </si>
  <si>
    <t>PPT.AX</t>
  </si>
  <si>
    <t>Perpetual Ltd</t>
  </si>
  <si>
    <t>PPS.AX</t>
  </si>
  <si>
    <t>Praemium Ltd</t>
  </si>
  <si>
    <t>PPK.AX</t>
  </si>
  <si>
    <t>PPK Group Ltd</t>
  </si>
  <si>
    <t>PNV.AX</t>
  </si>
  <si>
    <t>Polynovo Ltd</t>
  </si>
  <si>
    <t>PNI.AX</t>
  </si>
  <si>
    <t>Pinnacle Investment Management Group Ltd</t>
  </si>
  <si>
    <t>PMV.AX</t>
  </si>
  <si>
    <t>Premier Investments Ltd</t>
  </si>
  <si>
    <t>PME.AX</t>
  </si>
  <si>
    <t>Pro Medicus Ltd</t>
  </si>
  <si>
    <t>PLS.AX</t>
  </si>
  <si>
    <t>Pilbara Minerals Ltd</t>
  </si>
  <si>
    <t>PGH.AX</t>
  </si>
  <si>
    <t>Pact Group Holdings Ltd</t>
  </si>
  <si>
    <t>PFT.AX</t>
  </si>
  <si>
    <t>Pure Foods Tasmania Ltd</t>
  </si>
  <si>
    <t>PET.AX</t>
  </si>
  <si>
    <t>Phoslock Environmental Technologies Ltd</t>
  </si>
  <si>
    <t>PDN.AX</t>
  </si>
  <si>
    <t>Paladin Energy Ltd</t>
  </si>
  <si>
    <t>PBH.AX</t>
  </si>
  <si>
    <t>Pointsbet Holdings Ltd</t>
  </si>
  <si>
    <t>PAR.AX</t>
  </si>
  <si>
    <t>Paradigm Biopharmaceuticals Ltd</t>
  </si>
  <si>
    <t>PAN.AX</t>
  </si>
  <si>
    <t>Panoramic Resources Ltd</t>
  </si>
  <si>
    <t>PAC.AX</t>
  </si>
  <si>
    <t>Pacific Current Group Ltd</t>
  </si>
  <si>
    <t>OZL.AX</t>
  </si>
  <si>
    <t>OZ Minerals Ltd</t>
  </si>
  <si>
    <t>ORI.AX</t>
  </si>
  <si>
    <t>Orica Ltd</t>
  </si>
  <si>
    <t>ORG.AX</t>
  </si>
  <si>
    <t>Origin Energy Ltd</t>
  </si>
  <si>
    <t>ORA.AX</t>
  </si>
  <si>
    <t>Orora Ltd</t>
  </si>
  <si>
    <t>OPT.AX</t>
  </si>
  <si>
    <t>Opthea Ltd</t>
  </si>
  <si>
    <t>OML.AX</t>
  </si>
  <si>
    <t>oOh!media Ltd</t>
  </si>
  <si>
    <t>OMH.AX</t>
  </si>
  <si>
    <t>OM Holdings Ltd</t>
  </si>
  <si>
    <t>OFX.AX</t>
  </si>
  <si>
    <t>OFX Group Ltd</t>
  </si>
  <si>
    <t>OBL.AX</t>
  </si>
  <si>
    <t>Omni Bridgeway Ltd</t>
  </si>
  <si>
    <t>NXT.AX</t>
  </si>
  <si>
    <t>NEXTDC Ltd</t>
  </si>
  <si>
    <t>NXL.AX</t>
  </si>
  <si>
    <t>Nuix Ltd</t>
  </si>
  <si>
    <t>NWL.AX</t>
  </si>
  <si>
    <t>Netwealth Group Ltd</t>
  </si>
  <si>
    <t>NWH.AX</t>
  </si>
  <si>
    <t>NRW Holdings Ltd</t>
  </si>
  <si>
    <t>NVX.AX</t>
  </si>
  <si>
    <t>NOVONIX Ltd</t>
  </si>
  <si>
    <t>NUF.AX</t>
  </si>
  <si>
    <t>Nufarm Ltd</t>
  </si>
  <si>
    <t>NST.AX</t>
  </si>
  <si>
    <t>Northern Star Resources Ltd</t>
  </si>
  <si>
    <t>NSR.AX</t>
  </si>
  <si>
    <t>National Storage Reit</t>
  </si>
  <si>
    <t>NOU.AX</t>
  </si>
  <si>
    <t>Noumi Ltd</t>
  </si>
  <si>
    <t>NMT.AX</t>
  </si>
  <si>
    <t>Neometals Ltd</t>
  </si>
  <si>
    <t>NIC.AX</t>
  </si>
  <si>
    <t>Nickel Industries Ltd</t>
  </si>
  <si>
    <t>NHF.AX</t>
  </si>
  <si>
    <t>NIB Holdings Ltd</t>
  </si>
  <si>
    <t>NHC.AX</t>
  </si>
  <si>
    <t>New Hope Corporation Ltd</t>
  </si>
  <si>
    <t>NGI.AX</t>
  </si>
  <si>
    <t>Navigator Global Investments Ltd</t>
  </si>
  <si>
    <t>NEU.AX</t>
  </si>
  <si>
    <t>Neuren Pharmaceuticals Ltd</t>
  </si>
  <si>
    <t>NEC.AX</t>
  </si>
  <si>
    <t>Nine Entertainment Co Holdings Ltd</t>
  </si>
  <si>
    <t>NCZ.AX</t>
  </si>
  <si>
    <t>New Century Resources Ltd</t>
  </si>
  <si>
    <t>NCM.AX</t>
  </si>
  <si>
    <t>Newcrest Mining Ltd</t>
  </si>
  <si>
    <t>NCK.AX</t>
  </si>
  <si>
    <t>Nick Scali Ltd</t>
  </si>
  <si>
    <t>NAN.AX</t>
  </si>
  <si>
    <t>Nanosonics Ltd</t>
  </si>
  <si>
    <t>NAB.AX</t>
  </si>
  <si>
    <t>National Australia Bank Ltd</t>
  </si>
  <si>
    <t>MYX.AX</t>
  </si>
  <si>
    <t>Mayne Pharma Group Ltd</t>
  </si>
  <si>
    <t>MYS.AX</t>
  </si>
  <si>
    <t>MyState Ltd</t>
  </si>
  <si>
    <t>MYR.AX</t>
  </si>
  <si>
    <t>Myer Holdings Ltd</t>
  </si>
  <si>
    <t>MXI.AX</t>
  </si>
  <si>
    <t>Maxiparts Ltd</t>
  </si>
  <si>
    <t>MVP.AX</t>
  </si>
  <si>
    <t>Medical Developments International Ltd</t>
  </si>
  <si>
    <t>MVF.AX</t>
  </si>
  <si>
    <t>Monash IVF Group Ltd</t>
  </si>
  <si>
    <t>MTS.AX</t>
  </si>
  <si>
    <t>Metcash Ltd</t>
  </si>
  <si>
    <t>MSB.AX</t>
  </si>
  <si>
    <t>Mesoblast Ltd</t>
  </si>
  <si>
    <t>MRM.AX</t>
  </si>
  <si>
    <t>MMA Offshore Ltd</t>
  </si>
  <si>
    <t>MQG.AX</t>
  </si>
  <si>
    <t>Macquarie Group Ltd</t>
  </si>
  <si>
    <t>MPL.AX</t>
  </si>
  <si>
    <t>Medibank Private Ltd</t>
  </si>
  <si>
    <t>MP1.AX</t>
  </si>
  <si>
    <t>Megaport Ltd</t>
  </si>
  <si>
    <t>MNS.AX</t>
  </si>
  <si>
    <t>Magnis Energy Technologies Ltd</t>
  </si>
  <si>
    <t>MND.AX</t>
  </si>
  <si>
    <t>Monadelphous Group Ltd</t>
  </si>
  <si>
    <t>MMS.AX</t>
  </si>
  <si>
    <t>Mcmillan Shakespeare Ltd</t>
  </si>
  <si>
    <t>MMM.AX</t>
  </si>
  <si>
    <t>Marley Spoon AG</t>
  </si>
  <si>
    <t>MLX.AX</t>
  </si>
  <si>
    <t>Metals X Ltd</t>
  </si>
  <si>
    <t>MIN.AX</t>
  </si>
  <si>
    <t>Mineral Resources Ltd</t>
  </si>
  <si>
    <t>MHJ.AX</t>
  </si>
  <si>
    <t>Michael Hill International Ltd</t>
  </si>
  <si>
    <t>MGX.AX</t>
  </si>
  <si>
    <t>Mount Gibson Iron Ltd</t>
  </si>
  <si>
    <t>MGR.AX</t>
  </si>
  <si>
    <t>Mirvac Group</t>
  </si>
  <si>
    <t>MGH.AX</t>
  </si>
  <si>
    <t>MAAS Group Holdings Ltd</t>
  </si>
  <si>
    <t>MFG.AX</t>
  </si>
  <si>
    <t>Magellan Financial Group Ltd</t>
  </si>
  <si>
    <t>MCR.AX</t>
  </si>
  <si>
    <t>Mincor Resources NL</t>
  </si>
  <si>
    <t>MCP.AX</t>
  </si>
  <si>
    <t>McPherson's Ltd</t>
  </si>
  <si>
    <t>MCM.AX</t>
  </si>
  <si>
    <t>MC Mining Ltd</t>
  </si>
  <si>
    <t>MCE.AX</t>
  </si>
  <si>
    <t>Matrix Composites &amp; Engineering Ltd</t>
  </si>
  <si>
    <t>MBLPC.AX</t>
  </si>
  <si>
    <t>Macquarie Bank Ltd</t>
  </si>
  <si>
    <t>MAY.AX</t>
  </si>
  <si>
    <t>Melbana Energy Ltd</t>
  </si>
  <si>
    <t>MAH.AX</t>
  </si>
  <si>
    <t>Macmahon Holdings Ltd</t>
  </si>
  <si>
    <t>MAF.AX</t>
  </si>
  <si>
    <t>MA Financial Group Ltd</t>
  </si>
  <si>
    <t>LYC.AX</t>
  </si>
  <si>
    <t>Lynas Rare Earths Ltd</t>
  </si>
  <si>
    <t>LTR.AX</t>
  </si>
  <si>
    <t>Liontown Resources Ltd</t>
  </si>
  <si>
    <t>LOV.AX</t>
  </si>
  <si>
    <t>Lovisa Holdings Ltd</t>
  </si>
  <si>
    <t>LOM.AX</t>
  </si>
  <si>
    <t>Lucapa Diamond Co Ltd</t>
  </si>
  <si>
    <t>LNK.AX</t>
  </si>
  <si>
    <t>Link Administration Holdings Ltd</t>
  </si>
  <si>
    <t>LLC.AX</t>
  </si>
  <si>
    <t>LendLease Group</t>
  </si>
  <si>
    <t>LKE.AX</t>
  </si>
  <si>
    <t>Lake Resources NL</t>
  </si>
  <si>
    <t>LIC.AX</t>
  </si>
  <si>
    <t>Lifestyle Communities Ltd</t>
  </si>
  <si>
    <t>LCL.AX</t>
  </si>
  <si>
    <t>Los Cerros Ltd</t>
  </si>
  <si>
    <t>KRM.AX</t>
  </si>
  <si>
    <t>Kingsrose Mining Ltd</t>
  </si>
  <si>
    <t>KLS.AX</t>
  </si>
  <si>
    <t>Kelsian Group Ltd</t>
  </si>
  <si>
    <t>KGN.AX</t>
  </si>
  <si>
    <t>Kogan.com Ltd</t>
  </si>
  <si>
    <t>KCN.AX</t>
  </si>
  <si>
    <t>Kingsgate Consolidated Ltd</t>
  </si>
  <si>
    <t>KAR.AX</t>
  </si>
  <si>
    <t>Karoon Energy Ltd</t>
  </si>
  <si>
    <t>JRV.AX</t>
  </si>
  <si>
    <t>Jervois Global Ltd</t>
  </si>
  <si>
    <t>JMS.AX</t>
  </si>
  <si>
    <t>Jupiter Mines Ltd</t>
  </si>
  <si>
    <t>JLG.AX</t>
  </si>
  <si>
    <t>Johns Lyng Group Ltd</t>
  </si>
  <si>
    <t>JIN.AX</t>
  </si>
  <si>
    <t>Jumbo Interactive Ltd</t>
  </si>
  <si>
    <t>JHX.AX</t>
  </si>
  <si>
    <t>James Hardie Industries PLC</t>
  </si>
  <si>
    <t>JDO.AX</t>
  </si>
  <si>
    <t>Judo Capital Holdings Ltd</t>
  </si>
  <si>
    <t>JBH.AX</t>
  </si>
  <si>
    <t>JB Hi-Fi Ltd</t>
  </si>
  <si>
    <t>IVC.AX</t>
  </si>
  <si>
    <t>InvoCare Ltd</t>
  </si>
  <si>
    <t>IRI.AX</t>
  </si>
  <si>
    <t>Integrated Research Ltd</t>
  </si>
  <si>
    <t>IRE.AX</t>
  </si>
  <si>
    <t>Iress Ltd</t>
  </si>
  <si>
    <t>IPL.AX</t>
  </si>
  <si>
    <t>Incitec Pivot Ltd</t>
  </si>
  <si>
    <t>IPH.AX</t>
  </si>
  <si>
    <t>IPH Ltd</t>
  </si>
  <si>
    <t>IPD.AX</t>
  </si>
  <si>
    <t>ImpediMed Ltd</t>
  </si>
  <si>
    <t>INR.AX</t>
  </si>
  <si>
    <t>ioneer Ltd</t>
  </si>
  <si>
    <t>ING.AX</t>
  </si>
  <si>
    <t>Inghams Group Ltd</t>
  </si>
  <si>
    <t>INA.AX</t>
  </si>
  <si>
    <t>Ingenia Communities Group</t>
  </si>
  <si>
    <t>IMU.AX</t>
  </si>
  <si>
    <t>Imugene Ltd</t>
  </si>
  <si>
    <t>IMM.AX</t>
  </si>
  <si>
    <t>Immutep Ltd</t>
  </si>
  <si>
    <t>IMD.AX</t>
  </si>
  <si>
    <t>Imdex Ltd</t>
  </si>
  <si>
    <t>ILU.AX</t>
  </si>
  <si>
    <t>Iluka Resources Ltd</t>
  </si>
  <si>
    <t>IGO.AX</t>
  </si>
  <si>
    <t>IGO Ltd</t>
  </si>
  <si>
    <t>IGL.AX</t>
  </si>
  <si>
    <t>IVE Group Ltd</t>
  </si>
  <si>
    <t>IFM.AX</t>
  </si>
  <si>
    <t>Infomedia Ltd</t>
  </si>
  <si>
    <t>IFL.AX</t>
  </si>
  <si>
    <t>Insignia Financial Ltd</t>
  </si>
  <si>
    <t>IEL.AX</t>
  </si>
  <si>
    <t>IDP Education Ltd</t>
  </si>
  <si>
    <t>IDX.AX</t>
  </si>
  <si>
    <t>Integral Diagnostics Ltd</t>
  </si>
  <si>
    <t>IAG.AX</t>
  </si>
  <si>
    <t>Insurance Australia Group Ltd</t>
  </si>
  <si>
    <t>HZN.AX</t>
  </si>
  <si>
    <t>Horizon Oil Ltd</t>
  </si>
  <si>
    <t>HVN.AX</t>
  </si>
  <si>
    <t>Harvey Norman Holdings Ltd</t>
  </si>
  <si>
    <t>HUM.AX</t>
  </si>
  <si>
    <t>Humm Group Ltd</t>
  </si>
  <si>
    <t>HUB.AX</t>
  </si>
  <si>
    <t>Hub24 Ltd</t>
  </si>
  <si>
    <t>HT1.AX</t>
  </si>
  <si>
    <t>HT&amp;E Ltd</t>
  </si>
  <si>
    <t>HSN.AX</t>
  </si>
  <si>
    <t>Hansen Technologies Ltd</t>
  </si>
  <si>
    <t>HPI.AX</t>
  </si>
  <si>
    <t>Hotel Property Investments Ltd</t>
  </si>
  <si>
    <t>HMC.AX</t>
  </si>
  <si>
    <t>HMC Capital Ltd</t>
  </si>
  <si>
    <t>HLS.AX</t>
  </si>
  <si>
    <t>Healius Ltd</t>
  </si>
  <si>
    <t>HLI.AX</t>
  </si>
  <si>
    <t>Helia Group Ltd</t>
  </si>
  <si>
    <t>HIL.AX</t>
  </si>
  <si>
    <t>Hills Ltd</t>
  </si>
  <si>
    <t>HGO.AX</t>
  </si>
  <si>
    <t>Hillgrove Resources Ltd</t>
  </si>
  <si>
    <t>HFR.AX</t>
  </si>
  <si>
    <t>Highfield Resources Ltd</t>
  </si>
  <si>
    <t>HDN.AX</t>
  </si>
  <si>
    <t>HomeCo Daily Needs REIT</t>
  </si>
  <si>
    <t>GWA.AX</t>
  </si>
  <si>
    <t>GWA Group Ltd</t>
  </si>
  <si>
    <t>GUD.AX</t>
  </si>
  <si>
    <t>GUD Holdings Ltd</t>
  </si>
  <si>
    <t>GRR.AX</t>
  </si>
  <si>
    <t>Grange Resources Ltd</t>
  </si>
  <si>
    <t>GPT.AX</t>
  </si>
  <si>
    <t>GPT Group</t>
  </si>
  <si>
    <t>GOZ.AX</t>
  </si>
  <si>
    <t>Growthpoint Properties Australia Ltd</t>
  </si>
  <si>
    <t>GOR.AX</t>
  </si>
  <si>
    <t>Gold Road Resources Ltd</t>
  </si>
  <si>
    <t>GNC.AX</t>
  </si>
  <si>
    <t>Graincorp Ltd</t>
  </si>
  <si>
    <t>GMG.AX</t>
  </si>
  <si>
    <t>Goodman Group</t>
  </si>
  <si>
    <t>GEM.AX</t>
  </si>
  <si>
    <t>G8 Education Ltd</t>
  </si>
  <si>
    <t>GDI.AX</t>
  </si>
  <si>
    <t>GDI Property Group Ltd</t>
  </si>
  <si>
    <t>FWD.AX</t>
  </si>
  <si>
    <t>Fleetwood Ltd</t>
  </si>
  <si>
    <t>FMS.AX</t>
  </si>
  <si>
    <t>Flinders Mines Ltd</t>
  </si>
  <si>
    <t>FML.AX</t>
  </si>
  <si>
    <t>Focus Minerals Ltd</t>
  </si>
  <si>
    <t>FMG.AX</t>
  </si>
  <si>
    <t>Fortescue Metals Group Ltd</t>
  </si>
  <si>
    <t>FLT.AX</t>
  </si>
  <si>
    <t>Flight Centre Travel Group Ltd</t>
  </si>
  <si>
    <t>FFX.AX</t>
  </si>
  <si>
    <t>Firefinch Ltd</t>
  </si>
  <si>
    <t>FCL.AX</t>
  </si>
  <si>
    <t>FINEOS Corporation Holdings PLC</t>
  </si>
  <si>
    <t>FAR.AX</t>
  </si>
  <si>
    <t>FAR Ltd</t>
  </si>
  <si>
    <t>EWC.AX</t>
  </si>
  <si>
    <t>Energy World Corporation Ltd</t>
  </si>
  <si>
    <t>EVT.AX</t>
  </si>
  <si>
    <t>EVT Ltd</t>
  </si>
  <si>
    <t>EVN.AX</t>
  </si>
  <si>
    <t>Evolution Mining Ltd</t>
  </si>
  <si>
    <t>ETM.AX</t>
  </si>
  <si>
    <t>Energy Transition Minerals Ltd</t>
  </si>
  <si>
    <t>ERA.AX</t>
  </si>
  <si>
    <t>Energy Resources Of Australia Ltd</t>
  </si>
  <si>
    <t>EQT.AX</t>
  </si>
  <si>
    <t>EQT Holdings Ltd</t>
  </si>
  <si>
    <t>EOS.AX</t>
  </si>
  <si>
    <t>Electro Optic Systems Holdings Ltd</t>
  </si>
  <si>
    <t>EMR.AX</t>
  </si>
  <si>
    <t>Emerald Resources NL</t>
  </si>
  <si>
    <t>EML.AX</t>
  </si>
  <si>
    <t>EML Payments Ltd</t>
  </si>
  <si>
    <t>ELO.AX</t>
  </si>
  <si>
    <t>ELMO Software Ltd</t>
  </si>
  <si>
    <t>ELD.AX</t>
  </si>
  <si>
    <t>Elders Ltd</t>
  </si>
  <si>
    <t>EHL.AX</t>
  </si>
  <si>
    <t>Emeco Holdings Ltd</t>
  </si>
  <si>
    <t>EHE.AX</t>
  </si>
  <si>
    <t>Estia Health Ltd</t>
  </si>
  <si>
    <t>EDV.AX</t>
  </si>
  <si>
    <t>Endeavour Group Ltd</t>
  </si>
  <si>
    <t>ECX.AX</t>
  </si>
  <si>
    <t>Eclipx Group Ltd</t>
  </si>
  <si>
    <t>DYL.AX</t>
  </si>
  <si>
    <t>Deep Yellow Ltd</t>
  </si>
  <si>
    <t>DXS.AX</t>
  </si>
  <si>
    <t>Dexus</t>
  </si>
  <si>
    <t>DXI.AX</t>
  </si>
  <si>
    <t>Dexus Industria REIT</t>
  </si>
  <si>
    <t>DUB.AX</t>
  </si>
  <si>
    <t>Dubber Corp Ltd</t>
  </si>
  <si>
    <t>DTZ.AX</t>
  </si>
  <si>
    <t>Dotz Nano Ltd</t>
  </si>
  <si>
    <t>DTL.AX</t>
  </si>
  <si>
    <t>Data#3 Ltd</t>
  </si>
  <si>
    <t>DRR.AX</t>
  </si>
  <si>
    <t>Deterra Royalties Ltd</t>
  </si>
  <si>
    <t>DOW.AX</t>
  </si>
  <si>
    <t>Downer EDI Ltd</t>
  </si>
  <si>
    <t>DNK.AX</t>
  </si>
  <si>
    <t>Danakali Ltd</t>
  </si>
  <si>
    <t>DNA.AX</t>
  </si>
  <si>
    <t>Donaco International Ltd</t>
  </si>
  <si>
    <t>DMP.AX</t>
  </si>
  <si>
    <t>Domino's Pizza Enterprises Ltd</t>
  </si>
  <si>
    <t>DHG.AX</t>
  </si>
  <si>
    <t>Domain Holdings Australia Ltd</t>
  </si>
  <si>
    <t>DEG.AX</t>
  </si>
  <si>
    <t>De Grey Mining Ltd</t>
  </si>
  <si>
    <t>DDR.AX</t>
  </si>
  <si>
    <t>Dicker Data Ltd</t>
  </si>
  <si>
    <t>DCN.AX</t>
  </si>
  <si>
    <t>Dacian Gold Ltd</t>
  </si>
  <si>
    <t>DCG.AX</t>
  </si>
  <si>
    <t>Decmil Group Ltd</t>
  </si>
  <si>
    <t>DBI.AX</t>
  </si>
  <si>
    <t>Dalrymple Bay Infrastructure Ltd</t>
  </si>
  <si>
    <t>CXO.AX</t>
  </si>
  <si>
    <t>Core Lithium Ltd</t>
  </si>
  <si>
    <t>CXL.AX</t>
  </si>
  <si>
    <t>Calix Ltd</t>
  </si>
  <si>
    <t>CWY.AX</t>
  </si>
  <si>
    <t>Cleanaway Waste Management Ltd</t>
  </si>
  <si>
    <t>CWP.AX</t>
  </si>
  <si>
    <t>Cedar Woods Properties Ltd</t>
  </si>
  <si>
    <t>CVN.AX</t>
  </si>
  <si>
    <t>Carnarvon Energy Ltd</t>
  </si>
  <si>
    <t>CUV.AX</t>
  </si>
  <si>
    <t>Clinuvel Pharmaceuticals Ltd</t>
  </si>
  <si>
    <t>CTP.AX</t>
  </si>
  <si>
    <t>Central Petroleum Ltd</t>
  </si>
  <si>
    <t>CTD.AX</t>
  </si>
  <si>
    <t>Corporate Travel Management Ltd</t>
  </si>
  <si>
    <t>CSR.AX</t>
  </si>
  <si>
    <t>CSR Ltd</t>
  </si>
  <si>
    <t>CSL.AX</t>
  </si>
  <si>
    <t>CSL Ltd</t>
  </si>
  <si>
    <t>CRN.AX</t>
  </si>
  <si>
    <t>Coronado Global Resources Inc</t>
  </si>
  <si>
    <t>CQR.AX</t>
  </si>
  <si>
    <t>Charter Hall Retail REIT</t>
  </si>
  <si>
    <t>CQE.AX</t>
  </si>
  <si>
    <t>Charter Hall Social Infrastructure REIT</t>
  </si>
  <si>
    <t>CPU.AX</t>
  </si>
  <si>
    <t>Computershare Ltd</t>
  </si>
  <si>
    <t>COL.AX</t>
  </si>
  <si>
    <t>Coles Group Ltd</t>
  </si>
  <si>
    <t>COH.AX</t>
  </si>
  <si>
    <t>Cochlear Ltd</t>
  </si>
  <si>
    <t>COF.AX</t>
  </si>
  <si>
    <t>Centuria Office REIT</t>
  </si>
  <si>
    <t>COE.AX</t>
  </si>
  <si>
    <t>Cooper Energy Ltd</t>
  </si>
  <si>
    <t>CNI.AX</t>
  </si>
  <si>
    <t>Centuria Capital Group</t>
  </si>
  <si>
    <t>CMW.AX</t>
  </si>
  <si>
    <t>Cromwell Property Group</t>
  </si>
  <si>
    <t>CMM.AX</t>
  </si>
  <si>
    <t>Capricorn Metals Ltd</t>
  </si>
  <si>
    <t>CLW.AX</t>
  </si>
  <si>
    <t>Charter Hall Long WALE REIT</t>
  </si>
  <si>
    <t>CLE.AX</t>
  </si>
  <si>
    <t>Cyclone Metals Ltd</t>
  </si>
  <si>
    <t>CKF.AX</t>
  </si>
  <si>
    <t>Collins Foods Ltd</t>
  </si>
  <si>
    <t>CIP.AX</t>
  </si>
  <si>
    <t>Centuria Industrial Reit</t>
  </si>
  <si>
    <t>CIA.AX</t>
  </si>
  <si>
    <t>Champion Iron Ltd</t>
  </si>
  <si>
    <t>CHN.AX</t>
  </si>
  <si>
    <t>Chalice Mining Ltd</t>
  </si>
  <si>
    <t>CHC.AX</t>
  </si>
  <si>
    <t>Charter Hall Group</t>
  </si>
  <si>
    <t>CGF.AX</t>
  </si>
  <si>
    <t>Challenger Ltd</t>
  </si>
  <si>
    <t>CGC.AX</t>
  </si>
  <si>
    <t>Costa Group Holdings Ltd</t>
  </si>
  <si>
    <t>CDD.AX</t>
  </si>
  <si>
    <t>Cardno Ltd</t>
  </si>
  <si>
    <t>CDA.AX</t>
  </si>
  <si>
    <t>Codan Ltd</t>
  </si>
  <si>
    <t>CCX.AX</t>
  </si>
  <si>
    <t>City Chic Collective Ltd</t>
  </si>
  <si>
    <t>CCV.AX</t>
  </si>
  <si>
    <t>Cash Converters International Ltd</t>
  </si>
  <si>
    <t>CCP.AX</t>
  </si>
  <si>
    <t>Credit Corp Group Ltd</t>
  </si>
  <si>
    <t>CBA.AX</t>
  </si>
  <si>
    <t>Commonwealth Bank of Australia</t>
  </si>
  <si>
    <t>CAR.AX</t>
  </si>
  <si>
    <t>Carsales.Com Ltd</t>
  </si>
  <si>
    <t>CAJ.AX</t>
  </si>
  <si>
    <t>Capitol Health Ltd</t>
  </si>
  <si>
    <t>BXB.AX</t>
  </si>
  <si>
    <t>Brambles Ltd</t>
  </si>
  <si>
    <t>BWX.AX</t>
  </si>
  <si>
    <t>BWX Ltd</t>
  </si>
  <si>
    <t>BWP.AX</t>
  </si>
  <si>
    <t>BWP Trust</t>
  </si>
  <si>
    <t>BVS.AX</t>
  </si>
  <si>
    <t>Bravura Solutions Ltd</t>
  </si>
  <si>
    <t>BUB.AX</t>
  </si>
  <si>
    <t>Bubs Australia Ltd</t>
  </si>
  <si>
    <t>BSL.AX</t>
  </si>
  <si>
    <t>BlueScope Steel Ltd</t>
  </si>
  <si>
    <t>BSE.AX</t>
  </si>
  <si>
    <t>Base Resources Ltd</t>
  </si>
  <si>
    <t>BRU.AX</t>
  </si>
  <si>
    <t>Buru Energy Ltd</t>
  </si>
  <si>
    <t>BRN.AX</t>
  </si>
  <si>
    <t>BrainChip Holdings Ltd</t>
  </si>
  <si>
    <t>BRL.AX</t>
  </si>
  <si>
    <t>Bathurst Resources Ltd</t>
  </si>
  <si>
    <t>BRK.AX</t>
  </si>
  <si>
    <t>Brookside Energy Ltd</t>
  </si>
  <si>
    <t>BRG.AX</t>
  </si>
  <si>
    <t>Breville Group Ltd</t>
  </si>
  <si>
    <t>BPT.AX</t>
  </si>
  <si>
    <t>Beach Energy Ltd</t>
  </si>
  <si>
    <t>BOQ.AX</t>
  </si>
  <si>
    <t>Bank of Queensland Ltd</t>
  </si>
  <si>
    <t>BNO.AX</t>
  </si>
  <si>
    <t>Bionomics Ltd</t>
  </si>
  <si>
    <t>BNL.AX</t>
  </si>
  <si>
    <t>Blue Star Helium Ltd</t>
  </si>
  <si>
    <t>BLY.AX</t>
  </si>
  <si>
    <t>Boart Longyear Group Ltd</t>
  </si>
  <si>
    <t>BLD.AX</t>
  </si>
  <si>
    <t>Boral Ltd</t>
  </si>
  <si>
    <t>BKY.AX</t>
  </si>
  <si>
    <t>Berkeley Energia Ltd</t>
  </si>
  <si>
    <t>BKW.AX</t>
  </si>
  <si>
    <t>Brickworks Ltd</t>
  </si>
  <si>
    <t>BKL.AX</t>
  </si>
  <si>
    <t>Blackmores Ltd</t>
  </si>
  <si>
    <t>BHP.AX</t>
  </si>
  <si>
    <t>BHP Group Ltd</t>
  </si>
  <si>
    <t>BGL.AX</t>
  </si>
  <si>
    <t>Bellevue Gold Ltd</t>
  </si>
  <si>
    <t>BGA.AX</t>
  </si>
  <si>
    <t>Bega Cheese Ltd</t>
  </si>
  <si>
    <t>BET.AX</t>
  </si>
  <si>
    <t>Betmakers Technology Group Ltd</t>
  </si>
  <si>
    <t>BEN.AX</t>
  </si>
  <si>
    <t>Bendigo and Adelaide Bank Ltd</t>
  </si>
  <si>
    <t>BCI.AX</t>
  </si>
  <si>
    <t>BCI Minerals Ltd</t>
  </si>
  <si>
    <t>BBN.AX</t>
  </si>
  <si>
    <t>Baby Bunting Group Ltd</t>
  </si>
  <si>
    <t>BAP.AX</t>
  </si>
  <si>
    <t>Bapcor Ltd</t>
  </si>
  <si>
    <t>AZJ.AX</t>
  </si>
  <si>
    <t>Aurizon Holdings Ltd</t>
  </si>
  <si>
    <t>AX1.AX</t>
  </si>
  <si>
    <t>Accent Group Ltd</t>
  </si>
  <si>
    <t>AWC.AX</t>
  </si>
  <si>
    <t>Alumina Ltd</t>
  </si>
  <si>
    <t>AVZ.AX</t>
  </si>
  <si>
    <t>AVZ Minerals Ltd</t>
  </si>
  <si>
    <t>AVE.AX</t>
  </si>
  <si>
    <t>Avecho Biotechnology Ltd</t>
  </si>
  <si>
    <t>AUB.AX</t>
  </si>
  <si>
    <t>AUB Group Ltd</t>
  </si>
  <si>
    <t>ATH.AX</t>
  </si>
  <si>
    <t>Alterity Therapeutics Ltd</t>
  </si>
  <si>
    <t>ASX.AX</t>
  </si>
  <si>
    <t>ASX Ltd</t>
  </si>
  <si>
    <t>ASM.AX</t>
  </si>
  <si>
    <t>Australian Strategic Materials Ltd</t>
  </si>
  <si>
    <t>ASB.AX</t>
  </si>
  <si>
    <t>Austal Ltd</t>
  </si>
  <si>
    <t>ARU.AX</t>
  </si>
  <si>
    <t>Arafura Rare Earths Ltd</t>
  </si>
  <si>
    <t>ARF.AX</t>
  </si>
  <si>
    <t>Arena Reit No 1</t>
  </si>
  <si>
    <t>ARB.AX</t>
  </si>
  <si>
    <t>ARB Corp Ltd</t>
  </si>
  <si>
    <t>APZ.AX</t>
  </si>
  <si>
    <t>Aspen Group Ltd</t>
  </si>
  <si>
    <t>APX.AX</t>
  </si>
  <si>
    <t>Appen Ltd</t>
  </si>
  <si>
    <t>APM.AX</t>
  </si>
  <si>
    <t>APM Human Services International Ltd</t>
  </si>
  <si>
    <t>APE.AX</t>
  </si>
  <si>
    <t>Eagers Automotive Ltd</t>
  </si>
  <si>
    <t>APA.AX</t>
  </si>
  <si>
    <t>APA Group</t>
  </si>
  <si>
    <t>ANZ.AX</t>
  </si>
  <si>
    <t>ANZ Group Holdings Ltd</t>
  </si>
  <si>
    <t>ANN.AX</t>
  </si>
  <si>
    <t>Ansell Ltd</t>
  </si>
  <si>
    <t>ANG.AX</t>
  </si>
  <si>
    <t>Austin Engineering Ltd</t>
  </si>
  <si>
    <t>AMP.AX</t>
  </si>
  <si>
    <t>AMP Ltd</t>
  </si>
  <si>
    <t>AMI.AX</t>
  </si>
  <si>
    <t>Aurelia Metals Ltd</t>
  </si>
  <si>
    <t>AMA.AX</t>
  </si>
  <si>
    <t>AMA Group Ltd</t>
  </si>
  <si>
    <t>ALX.AX</t>
  </si>
  <si>
    <t>Atlas Arteria Group</t>
  </si>
  <si>
    <t>ALU.AX</t>
  </si>
  <si>
    <t>Altium Ltd</t>
  </si>
  <si>
    <t>ALQ.AX</t>
  </si>
  <si>
    <t>ALS Ltd</t>
  </si>
  <si>
    <t>ALL.AX</t>
  </si>
  <si>
    <t>Aristocrat Leisure Ltd</t>
  </si>
  <si>
    <t>ALK.AX</t>
  </si>
  <si>
    <t>Alkane Resources Ltd</t>
  </si>
  <si>
    <t>ALG.AX</t>
  </si>
  <si>
    <t>Ardent Leisure Group Ltd</t>
  </si>
  <si>
    <t>ALD.AX</t>
  </si>
  <si>
    <t>Ampol Ltd</t>
  </si>
  <si>
    <t>AKE.AX</t>
  </si>
  <si>
    <t>Allkem Ltd</t>
  </si>
  <si>
    <t>AJX.AX</t>
  </si>
  <si>
    <t>Alexium International Group Ltd</t>
  </si>
  <si>
    <t>AIS.AX</t>
  </si>
  <si>
    <t>Aeris Resources Ltd</t>
  </si>
  <si>
    <t>AGY.AX</t>
  </si>
  <si>
    <t>Argosy Minerals Ltd</t>
  </si>
  <si>
    <t>AGL.AX</t>
  </si>
  <si>
    <t>AGL Energy Ltd</t>
  </si>
  <si>
    <t>AGI.AX</t>
  </si>
  <si>
    <t>Ainsworth Game Technology Ltd</t>
  </si>
  <si>
    <t>AFG.AX</t>
  </si>
  <si>
    <t>Australian Finance Group Ltd</t>
  </si>
  <si>
    <t>AEF.AX</t>
  </si>
  <si>
    <t>Australian Ethical Investment Ltd</t>
  </si>
  <si>
    <t>ADH.AX</t>
  </si>
  <si>
    <t>Adairs Ltd</t>
  </si>
  <si>
    <t>AD8.AX</t>
  </si>
  <si>
    <t>Audinate Group Ltd</t>
  </si>
  <si>
    <t>ACR.AX</t>
  </si>
  <si>
    <t>Acrux Ltd</t>
  </si>
  <si>
    <t>ACF.AX</t>
  </si>
  <si>
    <t>Acrow Formwork and Construction Services Ltd</t>
  </si>
  <si>
    <t>ABP.AX</t>
  </si>
  <si>
    <t>Abacus Property Group</t>
  </si>
  <si>
    <t>ABC.AX</t>
  </si>
  <si>
    <t>Adbri Ltd</t>
  </si>
  <si>
    <t>ABB.AX</t>
  </si>
  <si>
    <t>Aussie Broadband Ltd</t>
  </si>
  <si>
    <t>AAC.AX</t>
  </si>
  <si>
    <t>Australian Agricultural Company Ltd</t>
  </si>
  <si>
    <t>A2B.AX</t>
  </si>
  <si>
    <t>A2B Australia Ltd</t>
  </si>
  <si>
    <t>A1M.AX</t>
  </si>
  <si>
    <t>AIC Mines Ltd</t>
  </si>
  <si>
    <t>3PL.AX</t>
  </si>
  <si>
    <t>3P Learning Ltd</t>
  </si>
  <si>
    <t>360.AX</t>
  </si>
  <si>
    <t>Life360 Inc</t>
  </si>
  <si>
    <t>29M.AX</t>
  </si>
  <si>
    <t>29Metals Ltd</t>
  </si>
  <si>
    <t>1MC.AX</t>
  </si>
  <si>
    <t>Morella Corporation Ltd</t>
  </si>
  <si>
    <t>900948.SS</t>
  </si>
  <si>
    <t>689009.SS</t>
  </si>
  <si>
    <t>Ninebot Ltd</t>
  </si>
  <si>
    <t>688819.SS</t>
  </si>
  <si>
    <t>Tianneng Battery Group Co Ltd</t>
  </si>
  <si>
    <t>688777.SS</t>
  </si>
  <si>
    <t>Zhejiang Supcon Technology Co Ltd</t>
  </si>
  <si>
    <t>688599.SS</t>
  </si>
  <si>
    <t>Trina Solar Co Ltd</t>
  </si>
  <si>
    <t>688561.SS</t>
  </si>
  <si>
    <t>Qi An Xin Technology Group Inc</t>
  </si>
  <si>
    <t>688536.SS</t>
  </si>
  <si>
    <t>3Peak Inc</t>
  </si>
  <si>
    <t>688521.SS</t>
  </si>
  <si>
    <t>VeriSilicon Microelectronics Shanghai Co Ltd</t>
  </si>
  <si>
    <t>688396.SS</t>
  </si>
  <si>
    <t>China Resources Microelectronics Ltd</t>
  </si>
  <si>
    <t>688390.SS</t>
  </si>
  <si>
    <t>GoodWe Technologies Co Ltd</t>
  </si>
  <si>
    <t>688363.SS</t>
  </si>
  <si>
    <t>Bloomage Biotechnology Corp Ltd</t>
  </si>
  <si>
    <t>688321.SS</t>
  </si>
  <si>
    <t>Shenzhen Chipscreen Biosciences Co Ltd</t>
  </si>
  <si>
    <t>688289.SS</t>
  </si>
  <si>
    <t>Sansure Biotech Inc</t>
  </si>
  <si>
    <t>688256.SS</t>
  </si>
  <si>
    <t>Cambricon Technologies Corp Ltd</t>
  </si>
  <si>
    <t>688235.SS</t>
  </si>
  <si>
    <t>Beigene Ltd</t>
  </si>
  <si>
    <t>688208.SS</t>
  </si>
  <si>
    <t>Autel Intelligent Technology Corp Ltd</t>
  </si>
  <si>
    <t>688188.SS</t>
  </si>
  <si>
    <t>Shanghai Friendess Electronic Technology Corp Ltd</t>
  </si>
  <si>
    <t>688187.SS</t>
  </si>
  <si>
    <t>Zhuzhou CRRC Times Electric Co Ltd</t>
  </si>
  <si>
    <t>-</t>
  </si>
  <si>
    <t>688185.SS</t>
  </si>
  <si>
    <t>CanSino Biologics Inc</t>
  </si>
  <si>
    <t>688180.SS</t>
  </si>
  <si>
    <t>Shanghai Junshi Biosciences Co Ltd</t>
  </si>
  <si>
    <t>688169.SS</t>
  </si>
  <si>
    <t>Beijing Roborock Technology Co Ltd</t>
  </si>
  <si>
    <t>688126.SS</t>
  </si>
  <si>
    <t>National Silicon Industry Group Co Ltd</t>
  </si>
  <si>
    <t>688122.SS</t>
  </si>
  <si>
    <t>Western Superconducting Technologies Co Ltd</t>
  </si>
  <si>
    <t>688111.SS</t>
  </si>
  <si>
    <t>Beijing Kingsoft Office Software Inc</t>
  </si>
  <si>
    <t>688099.SS</t>
  </si>
  <si>
    <t>Amlogic Shanghai Co Ltd</t>
  </si>
  <si>
    <t>688088.SS</t>
  </si>
  <si>
    <t>ArcSoft Corp Ltd</t>
  </si>
  <si>
    <t>688065.SS</t>
  </si>
  <si>
    <t>Cathay Biotech Inc</t>
  </si>
  <si>
    <t>688036.SS</t>
  </si>
  <si>
    <t>Shenzhen Transsion Holdings Co Ltd</t>
  </si>
  <si>
    <t>688029.SS</t>
  </si>
  <si>
    <t>Micro-Tech Nanjing Co Ltd</t>
  </si>
  <si>
    <t>688012.SS</t>
  </si>
  <si>
    <t>Advanced Micro-Fabrication Equipment Inc China</t>
  </si>
  <si>
    <t>688009.SS</t>
  </si>
  <si>
    <t>China Railway Signal &amp; Communication Corp Ltd</t>
  </si>
  <si>
    <t>688008.SS</t>
  </si>
  <si>
    <t>Montage Technology Co Ltd</t>
  </si>
  <si>
    <t>688006.SS</t>
  </si>
  <si>
    <t>Zhejiang HangKe Technology Incorporated Co</t>
  </si>
  <si>
    <t>688005.SS</t>
  </si>
  <si>
    <t>Ningbo Ronbay New Energy Technology Co Ltd</t>
  </si>
  <si>
    <t>688002.SS</t>
  </si>
  <si>
    <t>Raytron Technology Co Ltd</t>
  </si>
  <si>
    <t>605499.SS</t>
  </si>
  <si>
    <t>Eastroc Beverage Group Co Ltd</t>
  </si>
  <si>
    <t>605358.SS</t>
  </si>
  <si>
    <t>Hangzhou Lion Electronics Co Ltd</t>
  </si>
  <si>
    <t>605117.SS</t>
  </si>
  <si>
    <t>Ningbo Deye Technology Co Ltd</t>
  </si>
  <si>
    <t>603993.SS</t>
  </si>
  <si>
    <t>CMOC Group Ltd</t>
  </si>
  <si>
    <t>603986.SS</t>
  </si>
  <si>
    <t>GigaDevice Semiconductor Inc</t>
  </si>
  <si>
    <t>603983.SS</t>
  </si>
  <si>
    <t>Guangdong Marubi Biotechnology Co Ltd</t>
  </si>
  <si>
    <t>603939.SS</t>
  </si>
  <si>
    <t>Yifeng Pharmacy Chain Co Ltd</t>
  </si>
  <si>
    <t>603927.SS</t>
  </si>
  <si>
    <t>Sinosoft Co Ltd</t>
  </si>
  <si>
    <t>603899.SS</t>
  </si>
  <si>
    <t>Shanghai M&amp;G Stationery Inc</t>
  </si>
  <si>
    <t>603893.SS</t>
  </si>
  <si>
    <t>Rockchip Electronics Co Ltd</t>
  </si>
  <si>
    <t>603888.SS</t>
  </si>
  <si>
    <t>Xinhuanet Co Ltd</t>
  </si>
  <si>
    <t>603885.SS</t>
  </si>
  <si>
    <t>JUNEYAO AIRLINES Co Ltd</t>
  </si>
  <si>
    <t>603883.SS</t>
  </si>
  <si>
    <t>LBX Pharmacy Chain JSC</t>
  </si>
  <si>
    <t>603882.SS</t>
  </si>
  <si>
    <t>Guangzhou Kingmed Diagnostics Group Co Ltd</t>
  </si>
  <si>
    <t>603868.SS</t>
  </si>
  <si>
    <t>Shanghai Flyco Electrical Appliance Co Ltd</t>
  </si>
  <si>
    <t>603867.SS</t>
  </si>
  <si>
    <t>Zhejiang Xinhua Chemical Co Ltd</t>
  </si>
  <si>
    <t>603866.SS</t>
  </si>
  <si>
    <t>Toly Bread Co Ltd</t>
  </si>
  <si>
    <t>603863.SS</t>
  </si>
  <si>
    <t>Guangdong Songyang Recycle Resources Co Ltd</t>
  </si>
  <si>
    <t>603858.SS</t>
  </si>
  <si>
    <t>Shandong Buchang Pharmaceuticals Co Ltd</t>
  </si>
  <si>
    <t>603833.SS</t>
  </si>
  <si>
    <t>Oppein Home Group Inc</t>
  </si>
  <si>
    <t>603816.SS</t>
  </si>
  <si>
    <t>Jason Furniture Hangzhou Co Ltd</t>
  </si>
  <si>
    <t>603806.SS</t>
  </si>
  <si>
    <t>Hangzhou First Applied Material Co Ltd</t>
  </si>
  <si>
    <t>603799.SS</t>
  </si>
  <si>
    <t>Zhejiang Huayou Cobalt Co Ltd</t>
  </si>
  <si>
    <t>603786.SS</t>
  </si>
  <si>
    <t>Keboda Technology Co Ltd</t>
  </si>
  <si>
    <t>603737.SS</t>
  </si>
  <si>
    <t>Skshu Paint Co Ltd</t>
  </si>
  <si>
    <t>603719.SS</t>
  </si>
  <si>
    <t>Bestore Co Ltd</t>
  </si>
  <si>
    <t>603712.SS</t>
  </si>
  <si>
    <t>TianJin 712 Communication &amp; Broadcasting Co Ltd</t>
  </si>
  <si>
    <t>603707.SS</t>
  </si>
  <si>
    <t>Nanjing King-friend Biochemical Pharmaceutical Co Ltd</t>
  </si>
  <si>
    <t>603659.SS</t>
  </si>
  <si>
    <t>Shanghai Putailai New Energy Technology Co Ltd</t>
  </si>
  <si>
    <t>603658.SS</t>
  </si>
  <si>
    <t>Autobio Diagnostics Co Ltd</t>
  </si>
  <si>
    <t>603650.SS</t>
  </si>
  <si>
    <t>Red Avenue New Materials Group Co Ltd</t>
  </si>
  <si>
    <t>603638.SS</t>
  </si>
  <si>
    <t>Yantai Eddie Precision Machinery Co Ltd</t>
  </si>
  <si>
    <t>603613.SS</t>
  </si>
  <si>
    <t>Beijing United Information Technology Co Ltd</t>
  </si>
  <si>
    <t>603605.SS</t>
  </si>
  <si>
    <t>Proya Cosmetics Co Ltd</t>
  </si>
  <si>
    <t>603589.SS</t>
  </si>
  <si>
    <t>Anhui Kouzi Distillery Co Ltd</t>
  </si>
  <si>
    <t>603568.SS</t>
  </si>
  <si>
    <t>Zhejiang Weiming Environment Protection Co Ltd</t>
  </si>
  <si>
    <t>603517.SS</t>
  </si>
  <si>
    <t>Juewei Food Co Ltd</t>
  </si>
  <si>
    <t>603515.SS</t>
  </si>
  <si>
    <t>Opple Lighting Co Ltd</t>
  </si>
  <si>
    <t>603501.SS</t>
  </si>
  <si>
    <t>Will Semiconductor Co Ltd Shanghai</t>
  </si>
  <si>
    <t>603486.SS</t>
  </si>
  <si>
    <t>Ecovacs Robotics Co Ltd</t>
  </si>
  <si>
    <t>603456.SS</t>
  </si>
  <si>
    <t>Zhejiang Jiuzhou Pharmaceutical Co Ltd</t>
  </si>
  <si>
    <t>603444.SS</t>
  </si>
  <si>
    <t>G-bits Network Technology Xiamen Co Ltd</t>
  </si>
  <si>
    <t>603392.SS</t>
  </si>
  <si>
    <t>Beijing Wantai Biological Pharmacy Enterprise Co Ltd</t>
  </si>
  <si>
    <t>603379.SS</t>
  </si>
  <si>
    <t>Zhejiang Sanmei Chemical Industry Co Ltd</t>
  </si>
  <si>
    <t>603377.SS</t>
  </si>
  <si>
    <t>Eastern Pioneer Driving School Co Ltd</t>
  </si>
  <si>
    <t>603369.SS</t>
  </si>
  <si>
    <t>Jiangsu King's Luck Brewery Joint-Stock Co Ltd</t>
  </si>
  <si>
    <t>603355.SS</t>
  </si>
  <si>
    <t>Kingclean Electric Co Ltd</t>
  </si>
  <si>
    <t>603345.SS</t>
  </si>
  <si>
    <t>Anjoy Foods Group Co Ltd</t>
  </si>
  <si>
    <t>603338.SS</t>
  </si>
  <si>
    <t>Zhejiang Dingli Machinery Co Ltd</t>
  </si>
  <si>
    <t>603317.SS</t>
  </si>
  <si>
    <t>Sichuan Teway Food Group Co Ltd</t>
  </si>
  <si>
    <t>603290.SS</t>
  </si>
  <si>
    <t>StarPower Semiconductor Ltd</t>
  </si>
  <si>
    <t>603288.SS</t>
  </si>
  <si>
    <t>Foshan Haitian Flavouring and Food Co Ltd</t>
  </si>
  <si>
    <t>603267.SS</t>
  </si>
  <si>
    <t>Beijing Yuanliu Hongyuan Electronic Technology Co Ltd</t>
  </si>
  <si>
    <t>603260.SS</t>
  </si>
  <si>
    <t>Hoshine Silicon Industry Co Ltd</t>
  </si>
  <si>
    <t>603259.SS</t>
  </si>
  <si>
    <t>WuXi AppTec Co Ltd</t>
  </si>
  <si>
    <t>603256.SS</t>
  </si>
  <si>
    <t>Grace Fabric Technology Co Ltd</t>
  </si>
  <si>
    <t>603233.SS</t>
  </si>
  <si>
    <t>DaShenLin Pharmaceutical Group Co Ltd</t>
  </si>
  <si>
    <t>603228.SS</t>
  </si>
  <si>
    <t>Shenzhen Kinwong Electronic Co Ltd</t>
  </si>
  <si>
    <t>603225.SS</t>
  </si>
  <si>
    <t>Xinfengming Group Co Ltd</t>
  </si>
  <si>
    <t>603218.SS</t>
  </si>
  <si>
    <t>Riyue Heavy Industry Co Ltd</t>
  </si>
  <si>
    <t>603217.SS</t>
  </si>
  <si>
    <t>Yuanli Chemical Group Co Ltd</t>
  </si>
  <si>
    <t>603198.SS</t>
  </si>
  <si>
    <t>Anhui Yingjia Distillery Co Ltd</t>
  </si>
  <si>
    <t>603195.SS</t>
  </si>
  <si>
    <t>Gongniu Group Co Ltd</t>
  </si>
  <si>
    <t>603185.SS</t>
  </si>
  <si>
    <t>Wuxi Shangji Automation Co Ltd</t>
  </si>
  <si>
    <t>603160.SS</t>
  </si>
  <si>
    <t>Shenzhen Goodix Technology Co Ltd</t>
  </si>
  <si>
    <t>603156.SS</t>
  </si>
  <si>
    <t>Hebei Yangyuan ZhiHui Beverage Co Ltd</t>
  </si>
  <si>
    <t>603127.SS</t>
  </si>
  <si>
    <t>Joinn Laboratories China Co Ltd</t>
  </si>
  <si>
    <t>603087.SS</t>
  </si>
  <si>
    <t>Gan &amp; Lee Pharmaceuticals</t>
  </si>
  <si>
    <t>603077.SS</t>
  </si>
  <si>
    <t>Sichuan Hebang Biotechnology Co Ltd</t>
  </si>
  <si>
    <t>603056.SS</t>
  </si>
  <si>
    <t>DEPPON LOGISTICS Co Ltd</t>
  </si>
  <si>
    <t>603027.SS</t>
  </si>
  <si>
    <t>Qianhe Condiment and Food Co Ltd</t>
  </si>
  <si>
    <t>603026.SS</t>
  </si>
  <si>
    <t>Shinghwa Advanced Material Group Co Ltd</t>
  </si>
  <si>
    <t>603019.SS</t>
  </si>
  <si>
    <t>Dawning Information Industry Co Ltd</t>
  </si>
  <si>
    <t>603000.SS</t>
  </si>
  <si>
    <t>People.cn Co Ltd</t>
  </si>
  <si>
    <t>601998.SS</t>
  </si>
  <si>
    <t>China Citic Bank Corp Ltd</t>
  </si>
  <si>
    <t>601997.SS</t>
  </si>
  <si>
    <t>Bank of Guiyang Co Ltd</t>
  </si>
  <si>
    <t>601995.SS</t>
  </si>
  <si>
    <t>China International Capital Corp Ltd</t>
  </si>
  <si>
    <t>601992.SS</t>
  </si>
  <si>
    <t>BBMG Corp</t>
  </si>
  <si>
    <t>601991.SS</t>
  </si>
  <si>
    <t>Datang International Power Generation Co Ltd</t>
  </si>
  <si>
    <t>601990.SS</t>
  </si>
  <si>
    <t>Nanjing Securities Co Ltd</t>
  </si>
  <si>
    <t>601989.SS</t>
  </si>
  <si>
    <t>China Shipbuilding Industry Co Ltd</t>
  </si>
  <si>
    <t>601988.SS</t>
  </si>
  <si>
    <t>Bank of China Ltd</t>
  </si>
  <si>
    <t>601985.SS</t>
  </si>
  <si>
    <t>China National Nuclear Power Co Ltd</t>
  </si>
  <si>
    <t>601975.SS</t>
  </si>
  <si>
    <t>Nanjing Tanker Corp</t>
  </si>
  <si>
    <t>601969.SS</t>
  </si>
  <si>
    <t>Hainan Mining Co Ltd</t>
  </si>
  <si>
    <t>601966.SS</t>
  </si>
  <si>
    <t>Shandong Linglong Tyre Co Ltd</t>
  </si>
  <si>
    <t>601963.SS</t>
  </si>
  <si>
    <t>Bank of Chongqing Co Ltd</t>
  </si>
  <si>
    <t>601958.SS</t>
  </si>
  <si>
    <t>Jinduicheng Molybdenum Co Ltd</t>
  </si>
  <si>
    <t>601939.SS</t>
  </si>
  <si>
    <t>China Construction Bank Corp</t>
  </si>
  <si>
    <t>601933.SS</t>
  </si>
  <si>
    <t>Yonghui Superstores Co Ltd</t>
  </si>
  <si>
    <t>601928.SS</t>
  </si>
  <si>
    <t>Jiangsu Phoenix Publishing &amp; Media Corp Ltd</t>
  </si>
  <si>
    <t>601919.SS</t>
  </si>
  <si>
    <t>COSCO Shipping Holdings Co Ltd</t>
  </si>
  <si>
    <t>601916.SS</t>
  </si>
  <si>
    <t>China Zheshang Bank Co Ltd</t>
  </si>
  <si>
    <t>601901.SS</t>
  </si>
  <si>
    <t>Founder Securities Co Ltd</t>
  </si>
  <si>
    <t>601899.SS</t>
  </si>
  <si>
    <t>Zijin Mining Group Co Ltd</t>
  </si>
  <si>
    <t>601898.SS</t>
  </si>
  <si>
    <t>China Coal Energy Co Ltd</t>
  </si>
  <si>
    <t>601888.SS</t>
  </si>
  <si>
    <t>China Tourism Group Duty Free Corp Ltd</t>
  </si>
  <si>
    <t>601881.SS</t>
  </si>
  <si>
    <t>China Galaxy Securities Co Ltd</t>
  </si>
  <si>
    <t>601880.SS</t>
  </si>
  <si>
    <t>Liaoning Port Co Ltd</t>
  </si>
  <si>
    <t>601878.SS</t>
  </si>
  <si>
    <t>Zheshang Securities Co Ltd</t>
  </si>
  <si>
    <t>601877.SS</t>
  </si>
  <si>
    <t>Zhejiang Chint Electrics Co Ltd</t>
  </si>
  <si>
    <t>601872.SS</t>
  </si>
  <si>
    <t>China Merchants Energy Shipping Co Ltd</t>
  </si>
  <si>
    <t>601869.SS</t>
  </si>
  <si>
    <t>Yangtze Optical Fibre and Cable Joint Stock Ltd Co</t>
  </si>
  <si>
    <t>601868.SS</t>
  </si>
  <si>
    <t>China Energy Engineering Corp Ltd</t>
  </si>
  <si>
    <t>601866.SS</t>
  </si>
  <si>
    <t>COSCO SHIPPING Development Co Ltd</t>
  </si>
  <si>
    <t>601865.SS</t>
  </si>
  <si>
    <t>Flat Glass Group Co Ltd</t>
  </si>
  <si>
    <t>601860.SS</t>
  </si>
  <si>
    <t>Jiangsu Zijin Rural Commercial Bank Co Ltd</t>
  </si>
  <si>
    <t>601857.SS</t>
  </si>
  <si>
    <t>PetroChina Co Ltd</t>
  </si>
  <si>
    <t>601838.SS</t>
  </si>
  <si>
    <t>Bank of Chengdu Co Ltd</t>
  </si>
  <si>
    <t>601828.SS</t>
  </si>
  <si>
    <t>Red Star Macalline Group Corp Ltd</t>
  </si>
  <si>
    <t>601825.SS</t>
  </si>
  <si>
    <t>Shanghai Rural Commercial Bank Co Ltd</t>
  </si>
  <si>
    <t>601818.SS</t>
  </si>
  <si>
    <t>China Everbright Bank Co Ltd</t>
  </si>
  <si>
    <t>601816.SS</t>
  </si>
  <si>
    <t>Beijing-Shanghai High Speed Railway Co Ltd</t>
  </si>
  <si>
    <t>601808.SS</t>
  </si>
  <si>
    <t>China Oilfield Services Ltd</t>
  </si>
  <si>
    <t>601801.SS</t>
  </si>
  <si>
    <t>Anhui Xinhua Media Co Ltd</t>
  </si>
  <si>
    <t>601800.SS</t>
  </si>
  <si>
    <t>China Communications Construction Co Ltd</t>
  </si>
  <si>
    <t>601799.SS</t>
  </si>
  <si>
    <t>Changzhou Xingyu Automotive Lighting Systems Co Ltd</t>
  </si>
  <si>
    <t>601788.SS</t>
  </si>
  <si>
    <t>Everbright Securities Co Ltd</t>
  </si>
  <si>
    <t>601778.SS</t>
  </si>
  <si>
    <t>Jinko Power Technology Co Ltd</t>
  </si>
  <si>
    <t>601766.SS</t>
  </si>
  <si>
    <t>Crrc Corp Ltd</t>
  </si>
  <si>
    <t>601728.SS</t>
  </si>
  <si>
    <t>China Telecom Corp Ltd</t>
  </si>
  <si>
    <t>601727.SS</t>
  </si>
  <si>
    <t>Shanghai Electric Group Co Ltd</t>
  </si>
  <si>
    <t>601718.SS</t>
  </si>
  <si>
    <t>Jihua Group Corp Ltd</t>
  </si>
  <si>
    <t>601717.SS</t>
  </si>
  <si>
    <t>Zhengzhou Coal Mining Machinery Group Co Ltd</t>
  </si>
  <si>
    <t>601699.SS</t>
  </si>
  <si>
    <t>Shanxi LuAn Environmental Energy Dev Co Ltd</t>
  </si>
  <si>
    <t>601698.SS</t>
  </si>
  <si>
    <t>China Satellite Communications Co Ltd</t>
  </si>
  <si>
    <t>601696.SS</t>
  </si>
  <si>
    <t>BOC International China Co Ltd</t>
  </si>
  <si>
    <t>601689.SS</t>
  </si>
  <si>
    <t>Ningbo Tuopu Group Co Ltd</t>
  </si>
  <si>
    <t>601688.SS</t>
  </si>
  <si>
    <t>Huatai Securities Co Ltd</t>
  </si>
  <si>
    <t>601669.SS</t>
  </si>
  <si>
    <t>Power Construction Corporation of China Ltd</t>
  </si>
  <si>
    <t>601668.SS</t>
  </si>
  <si>
    <t>China State Construction Engineering Corp Ltd</t>
  </si>
  <si>
    <t>601665.SS</t>
  </si>
  <si>
    <t>Qilu Bank Co Ltd</t>
  </si>
  <si>
    <t>601658.SS</t>
  </si>
  <si>
    <t>Postal Savings Bank of China Co Ltd</t>
  </si>
  <si>
    <t>601636.SS</t>
  </si>
  <si>
    <t>Zhuzhou Kibing Group Co Ltd</t>
  </si>
  <si>
    <t>601633.SS</t>
  </si>
  <si>
    <t>Great Wall Motor Co Ltd</t>
  </si>
  <si>
    <t>601628.SS</t>
  </si>
  <si>
    <t>China Life Insurance Co Ltd</t>
  </si>
  <si>
    <t>601618.SS</t>
  </si>
  <si>
    <t>Metallurgical Corporation of China Ltd</t>
  </si>
  <si>
    <t>601615.SS</t>
  </si>
  <si>
    <t>Ming Yang Smart Energy Group Ltd</t>
  </si>
  <si>
    <t>601611.SS</t>
  </si>
  <si>
    <t>China Nuclear Engineering &amp; Construction Corp Ltd</t>
  </si>
  <si>
    <t>601608.SS</t>
  </si>
  <si>
    <t>CITIC Heavy Industries Co Ltd</t>
  </si>
  <si>
    <t>601607.SS</t>
  </si>
  <si>
    <t>Shanghai Pharmaceuticals Holding Co Ltd</t>
  </si>
  <si>
    <t>601601.SS</t>
  </si>
  <si>
    <t>China Pacific Insurance Group Co Ltd</t>
  </si>
  <si>
    <t>601600.SS</t>
  </si>
  <si>
    <t>Aluminum Corporation of China Ltd</t>
  </si>
  <si>
    <t>601598.SS</t>
  </si>
  <si>
    <t>Sinotrans Ltd</t>
  </si>
  <si>
    <t>601577.SS</t>
  </si>
  <si>
    <t>Bank of Changsha Co Ltd</t>
  </si>
  <si>
    <t>601568.SS</t>
  </si>
  <si>
    <t>Shaanxi Beiyuan Chemical Industry Group Co Ltd</t>
  </si>
  <si>
    <t>601555.SS</t>
  </si>
  <si>
    <t>Soochow Securities Co Ltd</t>
  </si>
  <si>
    <t>601519.SS</t>
  </si>
  <si>
    <t>Shanghai DZH Ltd</t>
  </si>
  <si>
    <t>601512.SS</t>
  </si>
  <si>
    <t>China-Singapore Suzhou Industrial Park Development Group Co Ltd</t>
  </si>
  <si>
    <t>601456.SS</t>
  </si>
  <si>
    <t>Guolian Securities Co Ltd</t>
  </si>
  <si>
    <t>601398.SS</t>
  </si>
  <si>
    <t>Industrial and Commercial Bank of China Ltd</t>
  </si>
  <si>
    <t>601390.SS</t>
  </si>
  <si>
    <t>China Railway Group Ltd</t>
  </si>
  <si>
    <t>601377.SS</t>
  </si>
  <si>
    <t>Industrial Securities Co Ltd</t>
  </si>
  <si>
    <t>601360.SS</t>
  </si>
  <si>
    <t>360 Security Technology Inc</t>
  </si>
  <si>
    <t>601336.SS</t>
  </si>
  <si>
    <t>New China Life Insurance Company Ltd</t>
  </si>
  <si>
    <t>601333.SS</t>
  </si>
  <si>
    <t>Guangshen Railway Co Ltd</t>
  </si>
  <si>
    <t>601328.SS</t>
  </si>
  <si>
    <t>Bank of Communications Co Ltd</t>
  </si>
  <si>
    <t>601319.SS</t>
  </si>
  <si>
    <t>People's Insurance Company Group of China Ltd</t>
  </si>
  <si>
    <t>601318.SS</t>
  </si>
  <si>
    <t>Ping An Insurance Group Co of China Ltd</t>
  </si>
  <si>
    <t>601298.SS</t>
  </si>
  <si>
    <t>Qingdao Port International Co Ltd</t>
  </si>
  <si>
    <t>601288.SS</t>
  </si>
  <si>
    <t>Agricultural Bank of China Ltd</t>
  </si>
  <si>
    <t>601238.SS</t>
  </si>
  <si>
    <t>Guangzhou Automobile Group Co Ltd</t>
  </si>
  <si>
    <t>601236.SS</t>
  </si>
  <si>
    <t>Hongta Securities Co Ltd</t>
  </si>
  <si>
    <t>601233.SS</t>
  </si>
  <si>
    <t>Tongkun Group Co Ltd</t>
  </si>
  <si>
    <t>601231.SS</t>
  </si>
  <si>
    <t>Universal Scientific Industrial Shanghai Co Ltd</t>
  </si>
  <si>
    <t>601229.SS</t>
  </si>
  <si>
    <t>Bank of Shanghai Co Ltd</t>
  </si>
  <si>
    <t>601228.SS</t>
  </si>
  <si>
    <t>Guangzhou Port Co Ltd</t>
  </si>
  <si>
    <t>601225.SS</t>
  </si>
  <si>
    <t>Shaanxi Coal Industry Co Ltd</t>
  </si>
  <si>
    <t>601216.SS</t>
  </si>
  <si>
    <t>Inner Mongolia Junzheng Energy &amp; Chemical Group Co Ltd</t>
  </si>
  <si>
    <t>601211.SS</t>
  </si>
  <si>
    <t>Guotai Junan Securities Co Ltd</t>
  </si>
  <si>
    <t>601200.SS</t>
  </si>
  <si>
    <t>Shanghai Environment Group Co Ltd</t>
  </si>
  <si>
    <t>601198.SS</t>
  </si>
  <si>
    <t>Dongxing Securities Corp Ltd</t>
  </si>
  <si>
    <t>601187.SS</t>
  </si>
  <si>
    <t>Xiamen Bank Co Ltd</t>
  </si>
  <si>
    <t>601186.SS</t>
  </si>
  <si>
    <t>China Railway Construction Corp Ltd</t>
  </si>
  <si>
    <t>601179.SS</t>
  </si>
  <si>
    <t>China XD Electric Co Ltd</t>
  </si>
  <si>
    <t>601169.SS</t>
  </si>
  <si>
    <t>Bank of Beijing Co Ltd</t>
  </si>
  <si>
    <t>601168.SS</t>
  </si>
  <si>
    <t>Western Mining Co Ltd</t>
  </si>
  <si>
    <t>601166.SS</t>
  </si>
  <si>
    <t>Industrial Bank Co Ltd</t>
  </si>
  <si>
    <t>601162.SS</t>
  </si>
  <si>
    <t>Tianfeng Securities Co Ltd</t>
  </si>
  <si>
    <t>601156.SS</t>
  </si>
  <si>
    <t>Eastern Air Logistics Co Ltd</t>
  </si>
  <si>
    <t>601155.SS</t>
  </si>
  <si>
    <t>Seazen Holdings Co Ltd</t>
  </si>
  <si>
    <t>601139.SS</t>
  </si>
  <si>
    <t>Shenzhen Gas Corp Ltd</t>
  </si>
  <si>
    <t>601138.SS</t>
  </si>
  <si>
    <t>Foxconn Industrial Internet Co Ltd</t>
  </si>
  <si>
    <t>601128.SS</t>
  </si>
  <si>
    <t>Jiangsu Changshu Rural Commercial Bank Co Ltd</t>
  </si>
  <si>
    <t>601118.SS</t>
  </si>
  <si>
    <t>China Hainan Rubber Industry Group Co Ltd</t>
  </si>
  <si>
    <t>601117.SS</t>
  </si>
  <si>
    <t>China National Chemical Engineering Co Ltd</t>
  </si>
  <si>
    <t>601111.SS</t>
  </si>
  <si>
    <t>Air China Ltd</t>
  </si>
  <si>
    <t>601108.SS</t>
  </si>
  <si>
    <t>Caitong Securities Co Ltd</t>
  </si>
  <si>
    <t>601106.SS</t>
  </si>
  <si>
    <t>China First Heavy Industries</t>
  </si>
  <si>
    <t>601100.SS</t>
  </si>
  <si>
    <t>Jiangsu Hengli Hydraulic Co Ltd</t>
  </si>
  <si>
    <t>601099.SS</t>
  </si>
  <si>
    <t>Pacific Securities Co Ltd</t>
  </si>
  <si>
    <t>601098.SS</t>
  </si>
  <si>
    <t>China South Publishing &amp; Media Group Co Ltd</t>
  </si>
  <si>
    <t>601088.SS</t>
  </si>
  <si>
    <t>China Shenhua Energy Co Ltd</t>
  </si>
  <si>
    <t>601077.SS</t>
  </si>
  <si>
    <t>Chongqing Rural Commercial Bank Co Ltd</t>
  </si>
  <si>
    <t>601068.SS</t>
  </si>
  <si>
    <t>China Aluminum International Engineering Corp Ltd</t>
  </si>
  <si>
    <t>601066.SS</t>
  </si>
  <si>
    <t>China Securities Co Ltd</t>
  </si>
  <si>
    <t>601058.SS</t>
  </si>
  <si>
    <t>Sailun Group Co Ltd</t>
  </si>
  <si>
    <t>601021.SS</t>
  </si>
  <si>
    <t>Spring Airlines Co Ltd</t>
  </si>
  <si>
    <t>601018.SS</t>
  </si>
  <si>
    <t>Ningbo Zhoushan Port Co Ltd</t>
  </si>
  <si>
    <t>601016.SS</t>
  </si>
  <si>
    <t>CECEP Wind-Power Corp</t>
  </si>
  <si>
    <t>601012.SS</t>
  </si>
  <si>
    <t>LONGi Green Energy Technology Co Ltd</t>
  </si>
  <si>
    <t>601009.SS</t>
  </si>
  <si>
    <t>Bank of Nanjing Co Ltd</t>
  </si>
  <si>
    <t>601006.SS</t>
  </si>
  <si>
    <t>Daqin Railway Co Ltd</t>
  </si>
  <si>
    <t>601005.SS</t>
  </si>
  <si>
    <t>Chongqing Iron &amp; Steel Co Ltd</t>
  </si>
  <si>
    <t>601003.SS</t>
  </si>
  <si>
    <t>Liuzhou Iron &amp; Steel Co Ltd</t>
  </si>
  <si>
    <t>601000.SS</t>
  </si>
  <si>
    <t>Tangshan Port Group Co Ltd</t>
  </si>
  <si>
    <t>600999.SS</t>
  </si>
  <si>
    <t>China Merchants Securities Co Ltd</t>
  </si>
  <si>
    <t>600998.SS</t>
  </si>
  <si>
    <t>Jointown Pharmaceutical Group Co Ltd</t>
  </si>
  <si>
    <t>600989.SS</t>
  </si>
  <si>
    <t>Ningxia Baofeng Energy Group Co Ltd</t>
  </si>
  <si>
    <t>600988.SS</t>
  </si>
  <si>
    <t>Chifeng Jilong Gold Mining Co Ltd</t>
  </si>
  <si>
    <t>600985.SS</t>
  </si>
  <si>
    <t>Huaibei Mining Holdings Co Ltd</t>
  </si>
  <si>
    <t>600977.SS</t>
  </si>
  <si>
    <t>China Film Co Ltd</t>
  </si>
  <si>
    <t>600970.SS</t>
  </si>
  <si>
    <t>Sinoma International Engineering Co Ltd</t>
  </si>
  <si>
    <t>600968.SS</t>
  </si>
  <si>
    <t>CNOOC Energy Technology &amp; Services Ltd</t>
  </si>
  <si>
    <t>600967.SS</t>
  </si>
  <si>
    <t>Inner Mongolia First Machinery Group Co Ltd</t>
  </si>
  <si>
    <t>600959.SS</t>
  </si>
  <si>
    <t>Jiangsu Broadcasting Cable Information Network Corp Ltd</t>
  </si>
  <si>
    <t>600958.SS</t>
  </si>
  <si>
    <t>Orient Securities Co Ltd</t>
  </si>
  <si>
    <t>600956.SS</t>
  </si>
  <si>
    <t>China Suntien Green Energy Corp Ltd</t>
  </si>
  <si>
    <t>600941.SS</t>
  </si>
  <si>
    <t>China Mobile Ltd</t>
  </si>
  <si>
    <t>600938.SS</t>
  </si>
  <si>
    <t>CNOOC Ltd</t>
  </si>
  <si>
    <t>600928.SS</t>
  </si>
  <si>
    <t>Bank of XiAn Co Ltd</t>
  </si>
  <si>
    <t>600927.SS</t>
  </si>
  <si>
    <t>Yongan Futures Co Ltd</t>
  </si>
  <si>
    <t>600926.SS</t>
  </si>
  <si>
    <t>Bank of Hangzhou Co Ltd</t>
  </si>
  <si>
    <t>600919.SS</t>
  </si>
  <si>
    <t>Bank of Jiangsu Co Ltd</t>
  </si>
  <si>
    <t>600918.SS</t>
  </si>
  <si>
    <t>Zhongtai Securities Co Ltd</t>
  </si>
  <si>
    <t>600917.SS</t>
  </si>
  <si>
    <t>Chongqing Gas Group Corp Ltd</t>
  </si>
  <si>
    <t>600909.SS</t>
  </si>
  <si>
    <t>Huaan Securities Co Ltd</t>
  </si>
  <si>
    <t>600908.SS</t>
  </si>
  <si>
    <t>Wuxi Rural Commercial Bank Co Ltd</t>
  </si>
  <si>
    <t>600906.SS</t>
  </si>
  <si>
    <t>Caida Securities Co Ltd</t>
  </si>
  <si>
    <t>600905.SS</t>
  </si>
  <si>
    <t>China Three Gorges Renewables Group Co Ltd</t>
  </si>
  <si>
    <t>600903.SS</t>
  </si>
  <si>
    <t>Guizhou Gas Group Corporation Ltd</t>
  </si>
  <si>
    <t>600901.SS</t>
  </si>
  <si>
    <t>Jiangsu Financial Leasing Co Ltd</t>
  </si>
  <si>
    <t>600900.SS</t>
  </si>
  <si>
    <t>China Yangtze Power Co Ltd</t>
  </si>
  <si>
    <t>600895.SS</t>
  </si>
  <si>
    <t>Shanghai Zhangjiang Hi-Tech Park Development Co Ltd</t>
  </si>
  <si>
    <t>600893.SS</t>
  </si>
  <si>
    <t>AECC Aviation Power Co Ltd</t>
  </si>
  <si>
    <t>600887.SS</t>
  </si>
  <si>
    <t>Inner Mongolia Yili Industrial Group Co Ltd</t>
  </si>
  <si>
    <t>600886.SS</t>
  </si>
  <si>
    <t>SDIC Power Holdings Co Ltd</t>
  </si>
  <si>
    <t>600885.SS</t>
  </si>
  <si>
    <t>Hongfa Technology Co Ltd</t>
  </si>
  <si>
    <t>600884.SS</t>
  </si>
  <si>
    <t>Ningbo Shanshan Co Ltd</t>
  </si>
  <si>
    <t>600881.SS</t>
  </si>
  <si>
    <t>Jilin Yatai Group Co Ltd</t>
  </si>
  <si>
    <t>600879.SS</t>
  </si>
  <si>
    <t>China Aerospace Times Electronics Co Ltd</t>
  </si>
  <si>
    <t>600875.SS</t>
  </si>
  <si>
    <t>Dongfang Electric Corp Ltd</t>
  </si>
  <si>
    <t>600872.SS</t>
  </si>
  <si>
    <t>Jonjee Hi-tech Industrial and Commercial Holding Co Ltd</t>
  </si>
  <si>
    <t>600871.SS</t>
  </si>
  <si>
    <t>Sinopec Oilfield Service Corp</t>
  </si>
  <si>
    <t>600867.SS</t>
  </si>
  <si>
    <t>Tonghua Dongbao Pharmaceutical Co Ltd</t>
  </si>
  <si>
    <t>600863.SS</t>
  </si>
  <si>
    <t>Inner Mongolia MengDian HuaNeng Thermal Power Corp Ltd</t>
  </si>
  <si>
    <t>600862.SS</t>
  </si>
  <si>
    <t>Avic Aviation High Technology Co Ltd</t>
  </si>
  <si>
    <t>600859.SS</t>
  </si>
  <si>
    <t>Wangfujing Group Co Ltd</t>
  </si>
  <si>
    <t>600848.SS</t>
  </si>
  <si>
    <t>Shanghai Lingang Holdings Co Ltd</t>
  </si>
  <si>
    <t>600845.SS</t>
  </si>
  <si>
    <t>Shanghai Baosight Software Co Ltd</t>
  </si>
  <si>
    <t>600839.SS</t>
  </si>
  <si>
    <t>Sichuan Changhong Electric Co Ltd</t>
  </si>
  <si>
    <t>600837.SS</t>
  </si>
  <si>
    <t>Haitong Securities Co Ltd</t>
  </si>
  <si>
    <t>600835.SS</t>
  </si>
  <si>
    <t>Shanghai Mechanical &amp; Electrical Industry Co Ltd</t>
  </si>
  <si>
    <t>600827.SS</t>
  </si>
  <si>
    <t>Shanghai Bailian Group Co Ltd</t>
  </si>
  <si>
    <t>600823.SS</t>
  </si>
  <si>
    <t>Shanghai Shimao Co Ltd</t>
  </si>
  <si>
    <t>600820.SS</t>
  </si>
  <si>
    <t>Shanghai Tunnel Engineering Co Ltd</t>
  </si>
  <si>
    <t>600816.SS</t>
  </si>
  <si>
    <t>Anxin Trust Co Ltd</t>
  </si>
  <si>
    <t>600811.SS</t>
  </si>
  <si>
    <t>Orient Group Inc</t>
  </si>
  <si>
    <t>600809.SS</t>
  </si>
  <si>
    <t>Shanxi Xinghuacun Fen Wine Factory Co Ltd</t>
  </si>
  <si>
    <t>600808.SS</t>
  </si>
  <si>
    <t>Maanshan Iron &amp; Steel Co Ltd</t>
  </si>
  <si>
    <t>600804.SS</t>
  </si>
  <si>
    <t>Dr.Peng Telecom &amp; Media Group Co Ltd</t>
  </si>
  <si>
    <t>600803.SS</t>
  </si>
  <si>
    <t>ENN Natural Gas Co Ltd</t>
  </si>
  <si>
    <t>600795.SS</t>
  </si>
  <si>
    <t>Gd Power Development Co Ltd</t>
  </si>
  <si>
    <t>600787.SS</t>
  </si>
  <si>
    <t>CMST Development Co Ltd</t>
  </si>
  <si>
    <t>600782.SS</t>
  </si>
  <si>
    <t>Xinyu Iron &amp; Steel Co Ltd</t>
  </si>
  <si>
    <t>600779.SS</t>
  </si>
  <si>
    <t>Sichuan Swellfun Co Ltd</t>
  </si>
  <si>
    <t>600777.SS</t>
  </si>
  <si>
    <t>Shandong Xinchao Energy Corp Ltd</t>
  </si>
  <si>
    <t>600776.SS</t>
  </si>
  <si>
    <t>Eastern Communications Co Ltd</t>
  </si>
  <si>
    <t>600765.SS</t>
  </si>
  <si>
    <t>AVIC Heavy Machinery Co Ltd</t>
  </si>
  <si>
    <t>600764.SS</t>
  </si>
  <si>
    <t>China Marine Information Electronics Co Ltd</t>
  </si>
  <si>
    <t>600763.SS</t>
  </si>
  <si>
    <t>Topchoice Medical Co Inc</t>
  </si>
  <si>
    <t>600760.SS</t>
  </si>
  <si>
    <t>Avic Shenyang Aircraft Co Ltd</t>
  </si>
  <si>
    <t>600755.SS</t>
  </si>
  <si>
    <t>Xiamen ITG Group Corp Ltd</t>
  </si>
  <si>
    <t>600754.SS</t>
  </si>
  <si>
    <t>Shanghai Jin Jiang International Hotels Co Ltd</t>
  </si>
  <si>
    <t>600745.SS</t>
  </si>
  <si>
    <t>Wingtech Technology Co Ltd</t>
  </si>
  <si>
    <t>600743.SS</t>
  </si>
  <si>
    <t>Hua Yuan Property Co Ltd</t>
  </si>
  <si>
    <t>600741.SS</t>
  </si>
  <si>
    <t>HUAYU Automotive Systems Co Ltd</t>
  </si>
  <si>
    <t>600739.SS</t>
  </si>
  <si>
    <t>Liaoning Cheng Da Co Ltd</t>
  </si>
  <si>
    <t>600737.SS</t>
  </si>
  <si>
    <t>COFCO Sugar Holding Co Ltd</t>
  </si>
  <si>
    <t>600733.SS</t>
  </si>
  <si>
    <t>BAIC BluePark New Energy Technology Co Ltd</t>
  </si>
  <si>
    <t>600732.SS</t>
  </si>
  <si>
    <t>Shanghai Aiko Solar Energy Co Ltd</t>
  </si>
  <si>
    <t>600729.SS</t>
  </si>
  <si>
    <t>Chongqing Department Store Co Ltd</t>
  </si>
  <si>
    <t>600728.SS</t>
  </si>
  <si>
    <t>PCI Technology Group Co Ltd</t>
  </si>
  <si>
    <t>600718.SS</t>
  </si>
  <si>
    <t>Neusoft Corp</t>
  </si>
  <si>
    <t>600717.SS</t>
  </si>
  <si>
    <t>Tianjin Port Holdings Co Ltd</t>
  </si>
  <si>
    <t>600707.SS</t>
  </si>
  <si>
    <t>Caihong Display Devices Co Ltd</t>
  </si>
  <si>
    <t>600705.SS</t>
  </si>
  <si>
    <t>AVIC Industry Finance Holdings Co Ltd</t>
  </si>
  <si>
    <t>600704.SS</t>
  </si>
  <si>
    <t>Wuchan Zhongda Group Co Ltd</t>
  </si>
  <si>
    <t>600703.SS</t>
  </si>
  <si>
    <t>Sanan Optoelectronics Co Ltd</t>
  </si>
  <si>
    <t>600699.SS</t>
  </si>
  <si>
    <t>Ningbo Joyson Electronic Corp</t>
  </si>
  <si>
    <t>600690.SS</t>
  </si>
  <si>
    <t>Haier Smart Home Co Ltd</t>
  </si>
  <si>
    <t>600688.SS</t>
  </si>
  <si>
    <t>Sinopec Shanghai Petrochemical Co Ltd</t>
  </si>
  <si>
    <t>600675.SS</t>
  </si>
  <si>
    <t>China Enterprise Co Ltd</t>
  </si>
  <si>
    <t>600674.SS</t>
  </si>
  <si>
    <t>Sichuan Chuantou Energy Co Ltd</t>
  </si>
  <si>
    <t>600673.SS</t>
  </si>
  <si>
    <t>Guangdong Hec Technology Holding Co Ltd</t>
  </si>
  <si>
    <t>600667.SS</t>
  </si>
  <si>
    <t>Wuxi Taiji Industry Ltd Corp</t>
  </si>
  <si>
    <t>600663.SS</t>
  </si>
  <si>
    <t>Shanghai Lujiazui Finance &amp; Trade Zone Development Co Ltd</t>
  </si>
  <si>
    <t>600660.SS</t>
  </si>
  <si>
    <t>Fuyao Glass Industry Group Co Ltd</t>
  </si>
  <si>
    <t>600657.SS</t>
  </si>
  <si>
    <t>Cinda Real Estate Co Ltd</t>
  </si>
  <si>
    <t>600655.SS</t>
  </si>
  <si>
    <t>Shanghai Yuyuan Tourist Mart Group Co Ltd</t>
  </si>
  <si>
    <t>600649.SS</t>
  </si>
  <si>
    <t>Shanghai Chengtou Holding Co Ltd</t>
  </si>
  <si>
    <t>600648.SS</t>
  </si>
  <si>
    <t>Shanghai Waigaoqiao Free Trade Zone Group Co Ltd</t>
  </si>
  <si>
    <t>600645.SS</t>
  </si>
  <si>
    <t>Vcanbio Cell &amp; Gene Engineering Corp Ltd</t>
  </si>
  <si>
    <t>600643.SS</t>
  </si>
  <si>
    <t>Shanghai AJ Group Co Ltd</t>
  </si>
  <si>
    <t>600642.SS</t>
  </si>
  <si>
    <t>Shenergy Co Ltd</t>
  </si>
  <si>
    <t>600640.SS</t>
  </si>
  <si>
    <t>New Guomai Digital Culture Co Ltd</t>
  </si>
  <si>
    <t>600639.SS</t>
  </si>
  <si>
    <t>Shanghai Jinqiao Export Processing Zone Development Co Ltd</t>
  </si>
  <si>
    <t>600637.SS</t>
  </si>
  <si>
    <t>Oriental Pearl Group Co Ltd</t>
  </si>
  <si>
    <t>600633.SS</t>
  </si>
  <si>
    <t>Zhejiang Daily Digital Culture Group Co Ltd</t>
  </si>
  <si>
    <t>600623.SS</t>
  </si>
  <si>
    <t>Shanghai Huayi Group Corp Ltd</t>
  </si>
  <si>
    <t>600606.SS</t>
  </si>
  <si>
    <t>Greenland Holdings Corp Ltd</t>
  </si>
  <si>
    <t>600600.SS</t>
  </si>
  <si>
    <t>Tsingtao Brewery Co Ltd</t>
  </si>
  <si>
    <t>600598.SS</t>
  </si>
  <si>
    <t>Heilongjiang Agriculture Co Ltd</t>
  </si>
  <si>
    <t>600597.SS</t>
  </si>
  <si>
    <t>Bright Dairy &amp; Food Co Ltd</t>
  </si>
  <si>
    <t>600588.SS</t>
  </si>
  <si>
    <t>Yonyou Network Technology Co Ltd</t>
  </si>
  <si>
    <t>600585.SS</t>
  </si>
  <si>
    <t>Anhui Conch Cement Co Ltd</t>
  </si>
  <si>
    <t>600584.SS</t>
  </si>
  <si>
    <t>JCET Group Co Ltd</t>
  </si>
  <si>
    <t>600583.SS</t>
  </si>
  <si>
    <t>Offshore Oil Engineering Co Ltd</t>
  </si>
  <si>
    <t>600582.SS</t>
  </si>
  <si>
    <t>Tiandi Science &amp; Technology Co Ltd</t>
  </si>
  <si>
    <t>600580.SS</t>
  </si>
  <si>
    <t>Wolong Electric Group Co Ltd</t>
  </si>
  <si>
    <t>600572.SS</t>
  </si>
  <si>
    <t>Zhejiang CONBA Pharmaceutical Co Ltd</t>
  </si>
  <si>
    <t>600570.SS</t>
  </si>
  <si>
    <t>Hundsun Technologies Inc</t>
  </si>
  <si>
    <t>600567.SS</t>
  </si>
  <si>
    <t>Shanying International Holdings Co Ltd</t>
  </si>
  <si>
    <t>600566.SS</t>
  </si>
  <si>
    <t>Hubei Jumpcan Pharmaceutical Co Ltd</t>
  </si>
  <si>
    <t>600563.SS</t>
  </si>
  <si>
    <t>Xiamen Faratronic Co Ltd</t>
  </si>
  <si>
    <t>600556.SS</t>
  </si>
  <si>
    <t>Inmyshow Digital Technology Group Co Ltd</t>
  </si>
  <si>
    <t>600550.SS</t>
  </si>
  <si>
    <t>Baoding Tianwei Baobian Electric Co Ltd</t>
  </si>
  <si>
    <t>600549.SS</t>
  </si>
  <si>
    <t>Xiamen Tungsten Co Ltd</t>
  </si>
  <si>
    <t>600548.SS</t>
  </si>
  <si>
    <t>Shenzhen Expressway Corp Ltd</t>
  </si>
  <si>
    <t>600547.SS</t>
  </si>
  <si>
    <t>Shandong Gold Mining Co Ltd</t>
  </si>
  <si>
    <t>600546.SS</t>
  </si>
  <si>
    <t>Shanxi Coal International Energy Group Co Ltd</t>
  </si>
  <si>
    <t>600536.SS</t>
  </si>
  <si>
    <t>China National Software &amp; Service Co Ltd</t>
  </si>
  <si>
    <t>600535.SS</t>
  </si>
  <si>
    <t>Tasly Pharmaceutical Group Co Ltd</t>
  </si>
  <si>
    <t>600529.SS</t>
  </si>
  <si>
    <t>Shandong Pharmaceutical Glass Co Ltd</t>
  </si>
  <si>
    <t>600528.SS</t>
  </si>
  <si>
    <t>China Railway Hi-tech Industry Corp Ltd</t>
  </si>
  <si>
    <t>600522.SS</t>
  </si>
  <si>
    <t>Jiangsu Zhongtian Technology Co Ltd</t>
  </si>
  <si>
    <t>600521.SS</t>
  </si>
  <si>
    <t>Zhejiang Huahai Pharmaceutical Co Ltd</t>
  </si>
  <si>
    <t>600519.SS</t>
  </si>
  <si>
    <t>Kweichow Moutai Co Ltd</t>
  </si>
  <si>
    <t>600518.SS</t>
  </si>
  <si>
    <t>Kangmei Pharmaceutical Co Ltd</t>
  </si>
  <si>
    <t>600517.SS</t>
  </si>
  <si>
    <t>State Grid Yingda Co Ltd</t>
  </si>
  <si>
    <t>600516.SS</t>
  </si>
  <si>
    <t>FangDa Carbon New Material Co Ltd</t>
  </si>
  <si>
    <t>600511.SS</t>
  </si>
  <si>
    <t>China National Medicines Corp Ltd</t>
  </si>
  <si>
    <t>600507.SS</t>
  </si>
  <si>
    <t>Fangda Special Steel Technology Co Ltd</t>
  </si>
  <si>
    <t>600500.SS</t>
  </si>
  <si>
    <t>Sinochem International Corp</t>
  </si>
  <si>
    <t>600498.SS</t>
  </si>
  <si>
    <t>Fiberhome Telecommunication Technologies Co Ltd</t>
  </si>
  <si>
    <t>600497.SS</t>
  </si>
  <si>
    <t>Yunnan Chihong Zinc &amp; Germanium Co Ltd</t>
  </si>
  <si>
    <t>600489.SS</t>
  </si>
  <si>
    <t>Zhongjin Gold Corp Ltd</t>
  </si>
  <si>
    <t>600487.SS</t>
  </si>
  <si>
    <t>Hengtong Optic-Electric Co Ltd</t>
  </si>
  <si>
    <t>600486.SS</t>
  </si>
  <si>
    <t>Jiangsu Yangnong Chemical Co Ltd</t>
  </si>
  <si>
    <t>600482.SS</t>
  </si>
  <si>
    <t>China Shipbuilding Industry Group Power Co Ltd</t>
  </si>
  <si>
    <t>600466.SS</t>
  </si>
  <si>
    <t>Sichuan Languang Development Co Ltd</t>
  </si>
  <si>
    <t>600460.SS</t>
  </si>
  <si>
    <t>Hangzhou Silan Microelectronics Co Ltd</t>
  </si>
  <si>
    <t>600446.SS</t>
  </si>
  <si>
    <t>Shenzhen Kingdom Sci Tech Co Ltd</t>
  </si>
  <si>
    <t>600438.SS</t>
  </si>
  <si>
    <t>Tongwei Co Ltd</t>
  </si>
  <si>
    <t>600436.SS</t>
  </si>
  <si>
    <t>Zhangzhou Pientzehuang Pharmaceutical Co Ltd</t>
  </si>
  <si>
    <t>600435.SS</t>
  </si>
  <si>
    <t>North Navigation Control Technology Co Ltd</t>
  </si>
  <si>
    <t>600426.SS</t>
  </si>
  <si>
    <t>Shandong Hualu-Hengsheng Chemical Co Ltd</t>
  </si>
  <si>
    <t>600418.SS</t>
  </si>
  <si>
    <t>Anhui Jianghuai Automobile Group Corp Ltd</t>
  </si>
  <si>
    <t>600415.SS</t>
  </si>
  <si>
    <t>Zhejiang China Commodities City Group Co Ltd</t>
  </si>
  <si>
    <t>600410.SS</t>
  </si>
  <si>
    <t>Beijing Teamsun Technology Co Ltd</t>
  </si>
  <si>
    <t>600409.SS</t>
  </si>
  <si>
    <t>Tangshan Sanyou Chemical Industries Co Ltd</t>
  </si>
  <si>
    <t>600406.SS</t>
  </si>
  <si>
    <t>NARI Technology Co Ltd</t>
  </si>
  <si>
    <t>600399.SS</t>
  </si>
  <si>
    <t>Fushun Special Steel Co Ltd</t>
  </si>
  <si>
    <t>600398.SS</t>
  </si>
  <si>
    <t>HLA GROUP CORP LTD</t>
  </si>
  <si>
    <t>600392.SS</t>
  </si>
  <si>
    <t>Shenghe Resources Holding Co Ltd</t>
  </si>
  <si>
    <t>600390.SS</t>
  </si>
  <si>
    <t>Minmetals Capital Co Ltd</t>
  </si>
  <si>
    <t>600388.SS</t>
  </si>
  <si>
    <t>Fujian Longking Co Ltd</t>
  </si>
  <si>
    <t>600383.SS</t>
  </si>
  <si>
    <t>Gemdale Corp</t>
  </si>
  <si>
    <t>600380.SS</t>
  </si>
  <si>
    <t>Joincare Pharmaceutical Group Industry Co Ltd</t>
  </si>
  <si>
    <t>600377.SS</t>
  </si>
  <si>
    <t>Jiangsu Expressway Co Ltd</t>
  </si>
  <si>
    <t>600376.SS</t>
  </si>
  <si>
    <t>Beijing Capital Development Co Ltd</t>
  </si>
  <si>
    <t>600373.SS</t>
  </si>
  <si>
    <t>Chinese Universe Publishing and Media Group Co Ltd</t>
  </si>
  <si>
    <t>600372.SS</t>
  </si>
  <si>
    <t>China Avionics Systems Co Ltd</t>
  </si>
  <si>
    <t>600369.SS</t>
  </si>
  <si>
    <t>Southwest Securities Co Ltd</t>
  </si>
  <si>
    <t>600362.SS</t>
  </si>
  <si>
    <t>Jiangxi Copper Co Ltd</t>
  </si>
  <si>
    <t>600352.SS</t>
  </si>
  <si>
    <t>Zhejiang Longsheng Group Co Ltd</t>
  </si>
  <si>
    <t>600350.SS</t>
  </si>
  <si>
    <t>Shandong Hi-speed Co Ltd</t>
  </si>
  <si>
    <t>600348.SS</t>
  </si>
  <si>
    <t>Shan XI Hua Yang Group New Energy Co Ltd</t>
  </si>
  <si>
    <t>600346.SS</t>
  </si>
  <si>
    <t>Hengli Petrochemical Co Ltd</t>
  </si>
  <si>
    <t>600340.SS</t>
  </si>
  <si>
    <t>China Fortune Land Development Co Ltd</t>
  </si>
  <si>
    <t>600339.SS</t>
  </si>
  <si>
    <t>China Petroleum Engineering Corp</t>
  </si>
  <si>
    <t>600332.SS</t>
  </si>
  <si>
    <t>Guangzhou Baiyunshan Pharmaceutical Holdings Co Ltd</t>
  </si>
  <si>
    <t>600329.SS</t>
  </si>
  <si>
    <t>Tianjin Pharmaceutical Da Ren Tang Group Corp Ltd</t>
  </si>
  <si>
    <t>600325.SS</t>
  </si>
  <si>
    <t>Zhuhai Huafa Properties Co Ltd</t>
  </si>
  <si>
    <t>600320.SS</t>
  </si>
  <si>
    <t>Shanghai Zhenhua Heavy Industries Co Ltd</t>
  </si>
  <si>
    <t>600316.SS</t>
  </si>
  <si>
    <t>Jiangxi Hongdu Aviation Industry Co Ltd</t>
  </si>
  <si>
    <t>600315.SS</t>
  </si>
  <si>
    <t>Shanghai Jahwa United Co Ltd</t>
  </si>
  <si>
    <t>600312.SS</t>
  </si>
  <si>
    <t>Henan Pinggao Electric Co Ltd</t>
  </si>
  <si>
    <t>600309.SS</t>
  </si>
  <si>
    <t>Wanhua Chemical Group Co Ltd</t>
  </si>
  <si>
    <t>600307.SS</t>
  </si>
  <si>
    <t>Gansu Jiu Steel Group Hongxing Iron &amp; Steel Co Ltd</t>
  </si>
  <si>
    <t>600299.SS</t>
  </si>
  <si>
    <t>Bluestar Adisseo Co</t>
  </si>
  <si>
    <t>600298.SS</t>
  </si>
  <si>
    <t>Angel Yeast Co Ltd</t>
  </si>
  <si>
    <t>600297.SS</t>
  </si>
  <si>
    <t>China Grand Automotive Services Group Co Ltd</t>
  </si>
  <si>
    <t>600295.SS</t>
  </si>
  <si>
    <t>Inner Mongolia ERDOS Resources Co Ltd</t>
  </si>
  <si>
    <t>600284.SS</t>
  </si>
  <si>
    <t>Shanghai Pudong Construction Co Ltd</t>
  </si>
  <si>
    <t>600282.SS</t>
  </si>
  <si>
    <t>Nanjing Iron &amp; Steel Co Ltd</t>
  </si>
  <si>
    <t>600276.SS</t>
  </si>
  <si>
    <t>Jiangsu Hengrui Pharmaceuticals Co Ltd</t>
  </si>
  <si>
    <t>600273.SS</t>
  </si>
  <si>
    <t>Zhejiang Jiahua Energy Chemical Industry Co Ltd</t>
  </si>
  <si>
    <t>600271.SS</t>
  </si>
  <si>
    <t>Aisino Co Ltd</t>
  </si>
  <si>
    <t>600266.SS</t>
  </si>
  <si>
    <t>Beijing Urban Construction Investment &amp; Development Co Ltd</t>
  </si>
  <si>
    <t>600259.SS</t>
  </si>
  <si>
    <t>Rising Nonferrous Metals Share Co Ltd</t>
  </si>
  <si>
    <t>600258.SS</t>
  </si>
  <si>
    <t>BTG Hotels Group Co Ltd</t>
  </si>
  <si>
    <t>600256.SS</t>
  </si>
  <si>
    <t>Guanghui Energy Co Ltd</t>
  </si>
  <si>
    <t>600236.SS</t>
  </si>
  <si>
    <t>Guangxi Guiguan Electric Power Co Ltd</t>
  </si>
  <si>
    <t>600233.SS</t>
  </si>
  <si>
    <t>YTO Express Group Co Ltd</t>
  </si>
  <si>
    <t>600221.SS</t>
  </si>
  <si>
    <t>Hainan Airlines Holding Co Ltd</t>
  </si>
  <si>
    <t>600219.SS</t>
  </si>
  <si>
    <t>Shandong Nanshan Aluminium Co Ltd</t>
  </si>
  <si>
    <t>600216.SS</t>
  </si>
  <si>
    <t>Zhejiang Medicine Co Ltd</t>
  </si>
  <si>
    <t>600208.SS</t>
  </si>
  <si>
    <t>Xinhu Zhongbao Co Ltd</t>
  </si>
  <si>
    <t>600201.SS</t>
  </si>
  <si>
    <t>Jinyu Bio-Technology Co Ltd</t>
  </si>
  <si>
    <t>600196.SS</t>
  </si>
  <si>
    <t>Shanghai Fosun Pharmaceutical Group Co Ltd</t>
  </si>
  <si>
    <t>600195.SS</t>
  </si>
  <si>
    <t>China Animal Husbandry Industry Co Ltd</t>
  </si>
  <si>
    <t>600188.SS</t>
  </si>
  <si>
    <t>Yankuang Energy Group Co Ltd</t>
  </si>
  <si>
    <t>600183.SS</t>
  </si>
  <si>
    <t>Shengyi Technology Co Ltd</t>
  </si>
  <si>
    <t>600177.SS</t>
  </si>
  <si>
    <t>Youngor Group Co Ltd</t>
  </si>
  <si>
    <t>600176.SS</t>
  </si>
  <si>
    <t>China Jushi Co Ltd</t>
  </si>
  <si>
    <t>600171.SS</t>
  </si>
  <si>
    <t>Shanghai Belling Corp Ltd</t>
  </si>
  <si>
    <t>600170.SS</t>
  </si>
  <si>
    <t>Shanghai Construction Group Co Ltd</t>
  </si>
  <si>
    <t>600167.SS</t>
  </si>
  <si>
    <t>Luenmei Quantum Co Ltd</t>
  </si>
  <si>
    <t>600166.SS</t>
  </si>
  <si>
    <t>Beiqi Foton Motor Co Ltd</t>
  </si>
  <si>
    <t>600161.SS</t>
  </si>
  <si>
    <t>Beijing Tiantan Biological Products Corp Ltd</t>
  </si>
  <si>
    <t>600160.SS</t>
  </si>
  <si>
    <t>Zhejiang Juhua Co Ltd</t>
  </si>
  <si>
    <t>600158.SS</t>
  </si>
  <si>
    <t>China Sports Industry Group Co Ltd</t>
  </si>
  <si>
    <t>600157.SS</t>
  </si>
  <si>
    <t>Wintime Energy Co Ltd</t>
  </si>
  <si>
    <t>600155.SS</t>
  </si>
  <si>
    <t>Polaris Bay Group Co Ltd</t>
  </si>
  <si>
    <t>600153.SS</t>
  </si>
  <si>
    <t>Xiamen C&amp;D Inc</t>
  </si>
  <si>
    <t>600150.SS</t>
  </si>
  <si>
    <t>China CSSC Holdings Ltd</t>
  </si>
  <si>
    <t>600143.SS</t>
  </si>
  <si>
    <t>Kingfa Sci&amp;Tech Co Ltd</t>
  </si>
  <si>
    <t>600141.SS</t>
  </si>
  <si>
    <t>HuBei XingFa Chemical Group Co Ltd</t>
  </si>
  <si>
    <t>600132.SS</t>
  </si>
  <si>
    <t>Chongqing Brewery Co Ltd</t>
  </si>
  <si>
    <t>600131.SS</t>
  </si>
  <si>
    <t>State Grid Information and Communication Co Ltd</t>
  </si>
  <si>
    <t>600126.SS</t>
  </si>
  <si>
    <t>Hang Zhou Iron &amp; Steel Co Ltd</t>
  </si>
  <si>
    <t>600120.SS</t>
  </si>
  <si>
    <t>Zhejiang Orient Financial Holdings Group Co Ltd</t>
  </si>
  <si>
    <t>600118.SS</t>
  </si>
  <si>
    <t>China Spacesat Co Ltd</t>
  </si>
  <si>
    <t>600115.SS</t>
  </si>
  <si>
    <t>China Eastern Airlines Corp Ltd</t>
  </si>
  <si>
    <t>600111.SS</t>
  </si>
  <si>
    <t>China Northern Rare Earth Group High-Tech Co Ltd</t>
  </si>
  <si>
    <t>600109.SS</t>
  </si>
  <si>
    <t>Sinolink Securities Co Ltd</t>
  </si>
  <si>
    <t>600104.SS</t>
  </si>
  <si>
    <t>SAIC Motor Corp Ltd</t>
  </si>
  <si>
    <t>600096.SS</t>
  </si>
  <si>
    <t>Yunnan Yuntianhua Co Ltd</t>
  </si>
  <si>
    <t>600095.SS</t>
  </si>
  <si>
    <t>Xiangcai Co Ltd</t>
  </si>
  <si>
    <t>600094.SS</t>
  </si>
  <si>
    <t>Greattown Holdings Ltd</t>
  </si>
  <si>
    <t>600089.SS</t>
  </si>
  <si>
    <t>Tbea Co Ltd</t>
  </si>
  <si>
    <t>600085.SS</t>
  </si>
  <si>
    <t>Beijing Tongrentang Co Ltd</t>
  </si>
  <si>
    <t>600079.SS</t>
  </si>
  <si>
    <t>Humanwell Healthcare Group Co Ltd</t>
  </si>
  <si>
    <t>600072.SS</t>
  </si>
  <si>
    <t>CSSC Science &amp; Technology Co Ltd</t>
  </si>
  <si>
    <t>600066.SS</t>
  </si>
  <si>
    <t>Yutong Bus Co Ltd</t>
  </si>
  <si>
    <t>600064.SS</t>
  </si>
  <si>
    <t>Nanjing Gaoke Co Ltd</t>
  </si>
  <si>
    <t>600062.SS</t>
  </si>
  <si>
    <t>China Resources Double-Crane Pharmaceutical Co Ltd</t>
  </si>
  <si>
    <t>600061.SS</t>
  </si>
  <si>
    <t>SDIC Capital Co Ltd</t>
  </si>
  <si>
    <t>600060.SS</t>
  </si>
  <si>
    <t>Hisense Visual Technology Co Ltd</t>
  </si>
  <si>
    <t>600056.SS</t>
  </si>
  <si>
    <t>China Meheco Group Co Ltd</t>
  </si>
  <si>
    <t>600050.SS</t>
  </si>
  <si>
    <t>China United Network Communications Ltd</t>
  </si>
  <si>
    <t>600048.SS</t>
  </si>
  <si>
    <t>Poly Developments and Holdings Group Co Ltd</t>
  </si>
  <si>
    <t>600039.SS</t>
  </si>
  <si>
    <t>Sichuan Road &amp; Bridge Group Co Ltd</t>
  </si>
  <si>
    <t>600038.SS</t>
  </si>
  <si>
    <t>Avicopter PLC</t>
  </si>
  <si>
    <t>600037.SS</t>
  </si>
  <si>
    <t>Beijing Gehua CATV Network Co Ltd</t>
  </si>
  <si>
    <t>600036.SS</t>
  </si>
  <si>
    <t>China Merchants Bank Co Ltd</t>
  </si>
  <si>
    <t>600031.SS</t>
  </si>
  <si>
    <t>Sany Heavy Industry Co Ltd</t>
  </si>
  <si>
    <t>600030.SS</t>
  </si>
  <si>
    <t>CITIC Securities Co Ltd</t>
  </si>
  <si>
    <t>600029.SS</t>
  </si>
  <si>
    <t>China Southern Airlines Co Ltd</t>
  </si>
  <si>
    <t>600028.SS</t>
  </si>
  <si>
    <t>China Petroleum &amp; Chemical Corp</t>
  </si>
  <si>
    <t>600027.SS</t>
  </si>
  <si>
    <t>Huadian Power International Corp Ltd</t>
  </si>
  <si>
    <t>600026.SS</t>
  </si>
  <si>
    <t>COSCO Shipping Energy Transportation Co Ltd</t>
  </si>
  <si>
    <t>600025.SS</t>
  </si>
  <si>
    <t>Huaneng Lancang River Hydropower Inc</t>
  </si>
  <si>
    <t>600023.SS</t>
  </si>
  <si>
    <t>Zhejiang Zheneng Electric Power Co Ltd</t>
  </si>
  <si>
    <t>600022.SS</t>
  </si>
  <si>
    <t>Shandong Iron and Steel Co Ltd</t>
  </si>
  <si>
    <t>600021.SS</t>
  </si>
  <si>
    <t>SHANGHAI ELECTRIC POWER CO LTD</t>
  </si>
  <si>
    <t>600019.SS</t>
  </si>
  <si>
    <t>Baoshan Iron &amp; Steel Co Ltd</t>
  </si>
  <si>
    <t>600018.SS</t>
  </si>
  <si>
    <t>Shanghai International Port Group Co Ltd</t>
  </si>
  <si>
    <t>600016.SS</t>
  </si>
  <si>
    <t>China Minsheng Banking Corp Ltd</t>
  </si>
  <si>
    <t>600015.SS</t>
  </si>
  <si>
    <t>Hua Xia Bank Co Ltd</t>
  </si>
  <si>
    <t>600012.SS</t>
  </si>
  <si>
    <t>Anhui Expressway Co Ltd</t>
  </si>
  <si>
    <t>600011.SS</t>
  </si>
  <si>
    <t>Huaneng Power International Inc</t>
  </si>
  <si>
    <t>600010.SS</t>
  </si>
  <si>
    <t>Inner Mongolia BaoTou Steel Union Co Ltd</t>
  </si>
  <si>
    <t>600009.SS</t>
  </si>
  <si>
    <t>Shanghai International Airport Co Ltd</t>
  </si>
  <si>
    <t>600008.SS</t>
  </si>
  <si>
    <t>Beijing Capital Eco-Environment Protection Group Co Ltd</t>
  </si>
  <si>
    <t>600006.SS</t>
  </si>
  <si>
    <t>DongFeng Automobile Co Ltd</t>
  </si>
  <si>
    <t>600004.SS</t>
  </si>
  <si>
    <t>Guangzhou Baiyun International Airport Co Ltd</t>
  </si>
  <si>
    <t>600000.SS</t>
  </si>
  <si>
    <t>Shanghai Pudong Development Bank Co Ltd</t>
  </si>
  <si>
    <t>300999.SZ</t>
  </si>
  <si>
    <t>Yihai Kerry Arawana Holdings Co Ltd</t>
  </si>
  <si>
    <t>300979.SZ</t>
  </si>
  <si>
    <t>Huali Industrial Group Co Ltd</t>
  </si>
  <si>
    <t>300957.SZ</t>
  </si>
  <si>
    <t>Yunnan Botanee Bio-Technology Group Co Ltd</t>
  </si>
  <si>
    <t>300919.SZ</t>
  </si>
  <si>
    <t>CNGR Advanced Material Co Ltd</t>
  </si>
  <si>
    <t>300896.SZ</t>
  </si>
  <si>
    <t>Imeik Technology Development Co Ltd</t>
  </si>
  <si>
    <t>300888.SZ</t>
  </si>
  <si>
    <t>Winner Medical Co Ltd</t>
  </si>
  <si>
    <t>300869.SZ</t>
  </si>
  <si>
    <t>Contec Medical Systems Co Ltd</t>
  </si>
  <si>
    <t>300866.SZ</t>
  </si>
  <si>
    <t>Anker Innovations Technology Co Ltd</t>
  </si>
  <si>
    <t>300832.SZ</t>
  </si>
  <si>
    <t>Shenzhen New Industries Biomedical Engineering Co Ltd</t>
  </si>
  <si>
    <t>300788.SZ</t>
  </si>
  <si>
    <t>Citic Press Corp</t>
  </si>
  <si>
    <t>300782.SZ</t>
  </si>
  <si>
    <t>Maxscend Microelectronics Co Ltd</t>
  </si>
  <si>
    <t>300773.SZ</t>
  </si>
  <si>
    <t>Lakala Payment Co Ltd</t>
  </si>
  <si>
    <t>300769.SZ</t>
  </si>
  <si>
    <t>Shenzhen Dynanonic Co Ltd</t>
  </si>
  <si>
    <t>300763.SZ</t>
  </si>
  <si>
    <t>Ginlong Technologies Co Ltd</t>
  </si>
  <si>
    <t>300760.SZ</t>
  </si>
  <si>
    <t>Shenzhen Mindray Bio-Medical Electronics Co Ltd</t>
  </si>
  <si>
    <t>300759.SZ</t>
  </si>
  <si>
    <t>Pharmaron Beijing Co Ltd</t>
  </si>
  <si>
    <t>300751.SZ</t>
  </si>
  <si>
    <t>Suzhou Maxwell Technologies Co Ltd</t>
  </si>
  <si>
    <t>300750.SZ</t>
  </si>
  <si>
    <t>Contemporary Amperex Technology Co Ltd</t>
  </si>
  <si>
    <t>300741.SZ</t>
  </si>
  <si>
    <t>Huabao Flavours &amp; Fragrances Co Ltd</t>
  </si>
  <si>
    <t>300724.SZ</t>
  </si>
  <si>
    <t>Shenzhen SC New Energy Technology Corp</t>
  </si>
  <si>
    <t>300699.SZ</t>
  </si>
  <si>
    <t>Weihai Guangwei Composites Co Ltd</t>
  </si>
  <si>
    <t>300677.SZ</t>
  </si>
  <si>
    <t>Intco Medical Technology Co Ltd</t>
  </si>
  <si>
    <t>300676.SZ</t>
  </si>
  <si>
    <t>BGI Genomics Co Ltd</t>
  </si>
  <si>
    <t>300661.SZ</t>
  </si>
  <si>
    <t>SG Micro Corp</t>
  </si>
  <si>
    <t>300630.SZ</t>
  </si>
  <si>
    <t>Hainan Poly Pharm Co Ltd</t>
  </si>
  <si>
    <t>300628.SZ</t>
  </si>
  <si>
    <t>Yealink Network Technology Co Ltd</t>
  </si>
  <si>
    <t>300618.SZ</t>
  </si>
  <si>
    <t>Nanjing Hanrui Cobalt Co Ltd</t>
  </si>
  <si>
    <t>300601.SZ</t>
  </si>
  <si>
    <t>Shenzhen Kangtai Biological Products Co Ltd</t>
  </si>
  <si>
    <t>300595.SZ</t>
  </si>
  <si>
    <t>Autek China Inc</t>
  </si>
  <si>
    <t>300594.SZ</t>
  </si>
  <si>
    <t>Shandong Longertek Technology Co Ltd</t>
  </si>
  <si>
    <t>300558.SZ</t>
  </si>
  <si>
    <t>Betta Pharmaceuticals Co Ltd</t>
  </si>
  <si>
    <t>300529.SZ</t>
  </si>
  <si>
    <t>Jafron Biomedical Co Ltd</t>
  </si>
  <si>
    <t>300498.SZ</t>
  </si>
  <si>
    <t>Wens Foodstuff Group Co Ltd</t>
  </si>
  <si>
    <t>300496.SZ</t>
  </si>
  <si>
    <t>Thunder Software Technology Co Ltd</t>
  </si>
  <si>
    <t>300482.SZ</t>
  </si>
  <si>
    <t>Guangzhou Wondfo Biotech Co Ltd</t>
  </si>
  <si>
    <t>300474.SZ</t>
  </si>
  <si>
    <t>Changsha Jingjia Microelectronics Co Ltd</t>
  </si>
  <si>
    <t>300463.SZ</t>
  </si>
  <si>
    <t>Maccura Biotechnology Co Ltd</t>
  </si>
  <si>
    <t>300454.SZ</t>
  </si>
  <si>
    <t>Sangfor Technologies Inc</t>
  </si>
  <si>
    <t>300450.SZ</t>
  </si>
  <si>
    <t>Wuxi Lead Intelligent Equipment Co Ltd</t>
  </si>
  <si>
    <t>300433.SZ</t>
  </si>
  <si>
    <t>Lens Technology Co Ltd</t>
  </si>
  <si>
    <t>300418.SZ</t>
  </si>
  <si>
    <t>Kunlun Tech Co Ltd</t>
  </si>
  <si>
    <t>300413.SZ</t>
  </si>
  <si>
    <t>Mango Excellent Media Co Ltd</t>
  </si>
  <si>
    <t>300408.SZ</t>
  </si>
  <si>
    <t>Chaozhou Three-circle Group Co Ltd</t>
  </si>
  <si>
    <t>300390.SZ</t>
  </si>
  <si>
    <t>Suzhou TA&amp;A Ultra Clean Technology Co Ltd</t>
  </si>
  <si>
    <t>300383.SZ</t>
  </si>
  <si>
    <t>Beijing Sinnet Technology Co Ltd</t>
  </si>
  <si>
    <t>300376.SZ</t>
  </si>
  <si>
    <t>East Group Co Ltd</t>
  </si>
  <si>
    <t>300363.SZ</t>
  </si>
  <si>
    <t>Porton Pharma Solutions Ltd</t>
  </si>
  <si>
    <t>300357.SZ</t>
  </si>
  <si>
    <t>Zhejiang Wolwo Bio-Pharmaceutical Co Ltd</t>
  </si>
  <si>
    <t>300347.SZ</t>
  </si>
  <si>
    <t>Hangzhou Tigermed Consulting Co Ltd</t>
  </si>
  <si>
    <t>300316.SZ</t>
  </si>
  <si>
    <t>Zhejiang Jingsheng Mechanical &amp; Electrical Co Ltd</t>
  </si>
  <si>
    <t>300315.SZ</t>
  </si>
  <si>
    <t>Ourpalm Co Ltd</t>
  </si>
  <si>
    <t>300308.SZ</t>
  </si>
  <si>
    <t>Zhongji Innolight Co Ltd</t>
  </si>
  <si>
    <t>300296.SZ</t>
  </si>
  <si>
    <t>Leyard Optoelectronic Co Ltd</t>
  </si>
  <si>
    <t>300285.SZ</t>
  </si>
  <si>
    <t>Shandong Sinocera Functional Material Co Ltd</t>
  </si>
  <si>
    <t>300274.SZ</t>
  </si>
  <si>
    <t>Sungrow Power Supply Co Ltd</t>
  </si>
  <si>
    <t>300271.SZ</t>
  </si>
  <si>
    <t>Beijing Thunisoft Co Ltd</t>
  </si>
  <si>
    <t>300257.SZ</t>
  </si>
  <si>
    <t>Kaishan Group Co Ltd</t>
  </si>
  <si>
    <t>300253.SZ</t>
  </si>
  <si>
    <t>Winning Health Technology Group Co Ltd</t>
  </si>
  <si>
    <t>300251.SZ</t>
  </si>
  <si>
    <t>Beijing Enlight Media Co Ltd</t>
  </si>
  <si>
    <t>300244.SZ</t>
  </si>
  <si>
    <t>Dian Diagnostics Group Co Ltd</t>
  </si>
  <si>
    <t>300223.SZ</t>
  </si>
  <si>
    <t>Ingenic Semiconductor Co Ltd</t>
  </si>
  <si>
    <t>300212.SZ</t>
  </si>
  <si>
    <t>Beijing E-hualu Information Technology Co Ltd</t>
  </si>
  <si>
    <t>300207.SZ</t>
  </si>
  <si>
    <t>Sunwoda Electronic Co Ltd</t>
  </si>
  <si>
    <t>300182.SZ</t>
  </si>
  <si>
    <t>Beijing Jetsen Technology Co Ltd</t>
  </si>
  <si>
    <t>300180.SZ</t>
  </si>
  <si>
    <t>Huafon Microfibre Shanghai Co Ltd</t>
  </si>
  <si>
    <t>300168.SZ</t>
  </si>
  <si>
    <t>Wonders Information Co Ltd</t>
  </si>
  <si>
    <t>300166.SZ</t>
  </si>
  <si>
    <t>Business-intelligence of Oriental Nations Corp Ltd</t>
  </si>
  <si>
    <t>300146.SZ</t>
  </si>
  <si>
    <t>Byhealth Co Ltd</t>
  </si>
  <si>
    <t>300144.SZ</t>
  </si>
  <si>
    <t>Songcheng Performance Development Co Ltd</t>
  </si>
  <si>
    <t>300142.SZ</t>
  </si>
  <si>
    <t>Walvax Biotechnology Co Ltd</t>
  </si>
  <si>
    <t>300136.SZ</t>
  </si>
  <si>
    <t>Shenzhen Sunway Communication Co Ltd</t>
  </si>
  <si>
    <t>300133.SZ</t>
  </si>
  <si>
    <t>Zhejiang Huace Film &amp; TV Co Ltd</t>
  </si>
  <si>
    <t>300124.SZ</t>
  </si>
  <si>
    <t>Shenzhen Inovance Technology Co Ltd</t>
  </si>
  <si>
    <t>300122.SZ</t>
  </si>
  <si>
    <t>Chongqing Zhifei Biological Products Co Ltd</t>
  </si>
  <si>
    <t>300115.SZ</t>
  </si>
  <si>
    <t>Shenzhen Everwin Precision Technology Co Ltd</t>
  </si>
  <si>
    <t>300113.SZ</t>
  </si>
  <si>
    <t>Hangzhou Shunwang Technology Co Ltd</t>
  </si>
  <si>
    <t>300088.SZ</t>
  </si>
  <si>
    <t>Wuhu Token Sciences Co Ltd</t>
  </si>
  <si>
    <t>300073.SZ</t>
  </si>
  <si>
    <t>Beijing Easpring Material Technology CO LTD</t>
  </si>
  <si>
    <t>300072.SZ</t>
  </si>
  <si>
    <t>Beijing Haixin Energy Technology Co Ltd</t>
  </si>
  <si>
    <t>300070.SZ</t>
  </si>
  <si>
    <t>Beijing Originwater Technology Co Ltd</t>
  </si>
  <si>
    <t>300059.SZ</t>
  </si>
  <si>
    <t>East Money Information Co Ltd</t>
  </si>
  <si>
    <t>300058.SZ</t>
  </si>
  <si>
    <t>BlueFocus Intelligent Communications Group Co Ltd</t>
  </si>
  <si>
    <t>300037.SZ</t>
  </si>
  <si>
    <t>Shenzhen Capchem Technology Co Ltd</t>
  </si>
  <si>
    <t>300033.SZ</t>
  </si>
  <si>
    <t>Hithink RoyalFlush Information Network Co Ltd</t>
  </si>
  <si>
    <t>300026.SZ</t>
  </si>
  <si>
    <t>Tianjin Chase Sun Pharmaceutical Co Ltd</t>
  </si>
  <si>
    <t>300024.SZ</t>
  </si>
  <si>
    <t>SIASUN Robot &amp; Automation Co Ltd</t>
  </si>
  <si>
    <t>300017.SZ</t>
  </si>
  <si>
    <t>Wangsu Science &amp; Technology Co Ltd</t>
  </si>
  <si>
    <t>300015.SZ</t>
  </si>
  <si>
    <t>Aier Eye Hospital Group Co Ltd</t>
  </si>
  <si>
    <t>300014.SZ</t>
  </si>
  <si>
    <t>EVE Energy Co Ltd</t>
  </si>
  <si>
    <t>300012.SZ</t>
  </si>
  <si>
    <t>Centre Testing International Group Co Ltd</t>
  </si>
  <si>
    <t>300010.SZ</t>
  </si>
  <si>
    <t>Doushen Beijing Education &amp;Technology Inc</t>
  </si>
  <si>
    <t>300009.SZ</t>
  </si>
  <si>
    <t>Anhui Anke Biotechnology Group Co Ltd</t>
  </si>
  <si>
    <t>300003.SZ</t>
  </si>
  <si>
    <t>Lepu Medical Technology Beijing Co Ltd</t>
  </si>
  <si>
    <t>300002.SZ</t>
  </si>
  <si>
    <t>Beijing Ultrapower Software Co Ltd</t>
  </si>
  <si>
    <t>300001.SZ</t>
  </si>
  <si>
    <t>Qingdao TGOOD Electric Co Ltd</t>
  </si>
  <si>
    <t>003816.SZ</t>
  </si>
  <si>
    <t>CGN Power Co Ltd</t>
  </si>
  <si>
    <t>003035.SZ</t>
  </si>
  <si>
    <t>China Southern Power Grid Energy Efficiency&amp;Clean Energy Co Ltd</t>
  </si>
  <si>
    <t>003022.SZ</t>
  </si>
  <si>
    <t>Levima Advanced Materials Corp</t>
  </si>
  <si>
    <t>002985.SZ</t>
  </si>
  <si>
    <t>Beijing Bei Mo Gao Ke Friction Material Co Ltd</t>
  </si>
  <si>
    <t>002966.SZ</t>
  </si>
  <si>
    <t>Bank of Suzhou Co Ltd</t>
  </si>
  <si>
    <t>002958.SZ</t>
  </si>
  <si>
    <t>Qingdao Rural Commercial Bank Corp</t>
  </si>
  <si>
    <t>002948.SZ</t>
  </si>
  <si>
    <t>Bank of Qingdao Co Ltd</t>
  </si>
  <si>
    <t>002946.SZ</t>
  </si>
  <si>
    <t>New Hope Dairy Co Ltd</t>
  </si>
  <si>
    <t>002945.SZ</t>
  </si>
  <si>
    <t>ChinaLin Securities Co Ltd</t>
  </si>
  <si>
    <t>002939.SZ</t>
  </si>
  <si>
    <t>China Great Wall Securities Co Ltd</t>
  </si>
  <si>
    <t>002938.SZ</t>
  </si>
  <si>
    <t>Avary Holding Shenzhen Co Ltd</t>
  </si>
  <si>
    <t>002936.SZ</t>
  </si>
  <si>
    <t>Bank of Zhengzhou Co Ltd</t>
  </si>
  <si>
    <t>002926.SZ</t>
  </si>
  <si>
    <t>Huaxi Securities Co Ltd</t>
  </si>
  <si>
    <t>002925.SZ</t>
  </si>
  <si>
    <t>Xiamen Intretech Inc</t>
  </si>
  <si>
    <t>002920.SZ</t>
  </si>
  <si>
    <t>Huizhou Desay SV Automotive Co Ltd</t>
  </si>
  <si>
    <t>002916.SZ</t>
  </si>
  <si>
    <t>Shennan Circuits Co Ltd</t>
  </si>
  <si>
    <t>002901.SZ</t>
  </si>
  <si>
    <t>Double Medical Technology Inc</t>
  </si>
  <si>
    <t>002867.SZ</t>
  </si>
  <si>
    <t>Chow Tai Seng Jewellery Co Ltd</t>
  </si>
  <si>
    <t>002841.SZ</t>
  </si>
  <si>
    <t>Guangzhou Shiyuan Electronic Technology Co Ltd</t>
  </si>
  <si>
    <t>002839.SZ</t>
  </si>
  <si>
    <t>Jiangsu Zhangjiagang Rural Commercial Bank Co Ltd</t>
  </si>
  <si>
    <t>002831.SZ</t>
  </si>
  <si>
    <t>ShenZhen YUTO Packaging Technology Co Ltd</t>
  </si>
  <si>
    <t>002821.SZ</t>
  </si>
  <si>
    <t>Asymchem Laboratories Tianjin Co Ltd</t>
  </si>
  <si>
    <t>002818.SZ</t>
  </si>
  <si>
    <t>Chengdu Fusen Noble-House Industrial Co Ltd</t>
  </si>
  <si>
    <t>002815.SZ</t>
  </si>
  <si>
    <t>Suntak Technology Co Ltd</t>
  </si>
  <si>
    <t>002812.SZ</t>
  </si>
  <si>
    <t>Yunnan Energy New Material Co Ltd</t>
  </si>
  <si>
    <t>002797.SZ</t>
  </si>
  <si>
    <t>First Capital Securities Co Ltd</t>
  </si>
  <si>
    <t>002791.SZ</t>
  </si>
  <si>
    <t>Guangdong Kinlong Hardware Products Co Ltd</t>
  </si>
  <si>
    <t>002773.SZ</t>
  </si>
  <si>
    <t>Chengdu Kanghong Pharmaceutical Group Co Ltd</t>
  </si>
  <si>
    <t>002756.SZ</t>
  </si>
  <si>
    <t>Yongxing Special Materials Technology Co Ltd</t>
  </si>
  <si>
    <t>002745.SZ</t>
  </si>
  <si>
    <t>MLS Co Ltd</t>
  </si>
  <si>
    <t>002739.SZ</t>
  </si>
  <si>
    <t>Wanda Film Holding Co Ltd</t>
  </si>
  <si>
    <t>002736.SZ</t>
  </si>
  <si>
    <t>Guosen Securities Co Ltd</t>
  </si>
  <si>
    <t>002727.SZ</t>
  </si>
  <si>
    <t>Yixintang Pharmaceutical Group Co Ltd</t>
  </si>
  <si>
    <t>002714.SZ</t>
  </si>
  <si>
    <t>Muyuan Foods Co Ltd</t>
  </si>
  <si>
    <t>002709.SZ</t>
  </si>
  <si>
    <t>Guangzhou Tinci Materials Technology Co Ltd</t>
  </si>
  <si>
    <t>002705.SZ</t>
  </si>
  <si>
    <t>Guangdong Xinbao Electrical Appliances Holdings Co Ltd</t>
  </si>
  <si>
    <t>002701.SZ</t>
  </si>
  <si>
    <t>ORG Technology Co Ltd</t>
  </si>
  <si>
    <t>002690.SZ</t>
  </si>
  <si>
    <t>Hefei Meyer Optoelectronic Technology Inc</t>
  </si>
  <si>
    <t>002683.SZ</t>
  </si>
  <si>
    <t>Guangdong Hongda Holdings Group Co Ltd</t>
  </si>
  <si>
    <t>002673.SZ</t>
  </si>
  <si>
    <t>Western Securities Co Ltd</t>
  </si>
  <si>
    <t>002670.SZ</t>
  </si>
  <si>
    <t>Guosheng Financial Holding Inc</t>
  </si>
  <si>
    <t>002653.SZ</t>
  </si>
  <si>
    <t>Haisco Pharmaceutical Group Co Ltd</t>
  </si>
  <si>
    <t>002648.SZ</t>
  </si>
  <si>
    <t>Satellite Chemical Co Ltd</t>
  </si>
  <si>
    <t>002635.SZ</t>
  </si>
  <si>
    <t>Suzhou Anjie Technology Co Ltd</t>
  </si>
  <si>
    <t>002625.SZ</t>
  </si>
  <si>
    <t>Kuang-Chi Technologies Co Ltd</t>
  </si>
  <si>
    <t>002624.SZ</t>
  </si>
  <si>
    <t>Perfect World Co Ltd</t>
  </si>
  <si>
    <t>002607.SZ</t>
  </si>
  <si>
    <t>Offcn Education Technology Co Ltd</t>
  </si>
  <si>
    <t>002603.SZ</t>
  </si>
  <si>
    <t>Shijiazhuang Yiling Pharmaceutical Co Ltd</t>
  </si>
  <si>
    <t>002602.SZ</t>
  </si>
  <si>
    <t>Zhejiang Century Huatong Group Co Ltd</t>
  </si>
  <si>
    <t>002601.SZ</t>
  </si>
  <si>
    <t>LB Group Co Ltd</t>
  </si>
  <si>
    <t>002600.SZ</t>
  </si>
  <si>
    <t>Lingyi iTech Guangdong Co</t>
  </si>
  <si>
    <t>002595.SZ</t>
  </si>
  <si>
    <t>Himile Mechanical Science and Technology Shandong Co Ltd</t>
  </si>
  <si>
    <t>002594.SZ</t>
  </si>
  <si>
    <t>BYD Co Ltd</t>
  </si>
  <si>
    <t>002583.SZ</t>
  </si>
  <si>
    <t>Hytera Communications Corp Ltd</t>
  </si>
  <si>
    <t>002572.SZ</t>
  </si>
  <si>
    <t>Suofeiya Home Collection Co Ltd</t>
  </si>
  <si>
    <t>002568.SZ</t>
  </si>
  <si>
    <t>Shanghai Bairun Investment Holding Group Co Ltd</t>
  </si>
  <si>
    <t>002563.SZ</t>
  </si>
  <si>
    <t>Zhejiang Semir Garment Co Ltd</t>
  </si>
  <si>
    <t>002558.SZ</t>
  </si>
  <si>
    <t>Giant Network Group Co Ltd</t>
  </si>
  <si>
    <t>002557.SZ</t>
  </si>
  <si>
    <t>Chacha Food Co Ltd</t>
  </si>
  <si>
    <t>002555.SZ</t>
  </si>
  <si>
    <t>37 Interactive Entertainment Network Technology Group Co Ltd</t>
  </si>
  <si>
    <t>002541.SZ</t>
  </si>
  <si>
    <t>Anhui Honglu Steel Construction Group Co Ltd</t>
  </si>
  <si>
    <t>002532.SZ</t>
  </si>
  <si>
    <t>Tianshan Aluminum Group Co Ltd</t>
  </si>
  <si>
    <t>002511.SZ</t>
  </si>
  <si>
    <t>C&amp;S Paper Co Ltd</t>
  </si>
  <si>
    <t>002508.SZ</t>
  </si>
  <si>
    <t>Hangzhou Robam Appliances Co Ltd</t>
  </si>
  <si>
    <t>002507.SZ</t>
  </si>
  <si>
    <t>Chongqing Fuling Zhacai Group Co Ltd</t>
  </si>
  <si>
    <t>002506.SZ</t>
  </si>
  <si>
    <t>GCL System Integration Technology Co Ltd</t>
  </si>
  <si>
    <t>002505.SZ</t>
  </si>
  <si>
    <t>Pengdu Agriculture &amp; Animal Husbandry Co Ltd</t>
  </si>
  <si>
    <t>002500.SZ</t>
  </si>
  <si>
    <t>Shanxi Securities Co Ltd</t>
  </si>
  <si>
    <t>002497.SZ</t>
  </si>
  <si>
    <t>Sichuan Yahua Industrial Group Co Ltd</t>
  </si>
  <si>
    <t>002493.SZ</t>
  </si>
  <si>
    <t>Rongsheng Petrochemical Co Ltd</t>
  </si>
  <si>
    <t>002475.SZ</t>
  </si>
  <si>
    <t>Luxshare Precision Industry Co Ltd</t>
  </si>
  <si>
    <t>002468.SZ</t>
  </si>
  <si>
    <t>STO Express Co Ltd</t>
  </si>
  <si>
    <t>002466.SZ</t>
  </si>
  <si>
    <t>Tianqi Lithium Corp</t>
  </si>
  <si>
    <t>002465.SZ</t>
  </si>
  <si>
    <t>Guangzhou Haige Communications Group Incorporated Co</t>
  </si>
  <si>
    <t>002463.SZ</t>
  </si>
  <si>
    <t>Wus Printed Circuit Kunshan Co Ltd</t>
  </si>
  <si>
    <t>002460.SZ</t>
  </si>
  <si>
    <t>Ganfeng Lithium Group Co Ltd</t>
  </si>
  <si>
    <t>002459.SZ</t>
  </si>
  <si>
    <t>JA Solar Technology Co Ltd</t>
  </si>
  <si>
    <t>002458.SZ</t>
  </si>
  <si>
    <t>Shandong Yisheng Livestock &amp; Poultry Breeding Co Ltd</t>
  </si>
  <si>
    <t>002456.SZ</t>
  </si>
  <si>
    <t>OFILM Group Co Ltd</t>
  </si>
  <si>
    <t>002444.SZ</t>
  </si>
  <si>
    <t>Hangzhou Greatstar Industrial Co Ltd</t>
  </si>
  <si>
    <t>002440.SZ</t>
  </si>
  <si>
    <t>Zhejiang Runtu Co Ltd</t>
  </si>
  <si>
    <t>002439.SZ</t>
  </si>
  <si>
    <t>Venustech Group Inc</t>
  </si>
  <si>
    <t>002434.SZ</t>
  </si>
  <si>
    <t>Zhejiang Wanliyang Co Ltd</t>
  </si>
  <si>
    <t>002430.SZ</t>
  </si>
  <si>
    <t>Hangzhou Oxygen Plant Group Co Ltd</t>
  </si>
  <si>
    <t>002429.SZ</t>
  </si>
  <si>
    <t>Shenzhen MTC Co Ltd</t>
  </si>
  <si>
    <t>002424.SZ</t>
  </si>
  <si>
    <t>Guizhou Bailing Group Pharmaceutical Co Ltd</t>
  </si>
  <si>
    <t>002423.SZ</t>
  </si>
  <si>
    <t>COFCO Capital Holdings Co Ltd</t>
  </si>
  <si>
    <t>002422.SZ</t>
  </si>
  <si>
    <t>Sichuan Kelun Pharmaceutical Co Ltd</t>
  </si>
  <si>
    <t>002419.SZ</t>
  </si>
  <si>
    <t>Rainbow Digital Commercial Co Ltd</t>
  </si>
  <si>
    <t>002416.SZ</t>
  </si>
  <si>
    <t>Shenzhen Aisidi Co Ltd</t>
  </si>
  <si>
    <t>002415.SZ</t>
  </si>
  <si>
    <t>Hangzhou Hikvision Digital Technology Co Ltd</t>
  </si>
  <si>
    <t>002414.SZ</t>
  </si>
  <si>
    <t>Wuhan Guide Infrared Co Ltd</t>
  </si>
  <si>
    <t>002410.SZ</t>
  </si>
  <si>
    <t>Glodon Co Ltd</t>
  </si>
  <si>
    <t>002409.SZ</t>
  </si>
  <si>
    <t>Jiangsu Yoke Technology Co Ltd</t>
  </si>
  <si>
    <t>002408.SZ</t>
  </si>
  <si>
    <t>Zibo Qixiang Tengda Chemical Co Ltd</t>
  </si>
  <si>
    <t>002407.SZ</t>
  </si>
  <si>
    <t>Do-Fluoride New Materials Co Ltd</t>
  </si>
  <si>
    <t>002405.SZ</t>
  </si>
  <si>
    <t>NavInfo Co Ltd</t>
  </si>
  <si>
    <t>002399.SZ</t>
  </si>
  <si>
    <t>Shenzhen Hepalink Pharmaceutical Group Co Ltd</t>
  </si>
  <si>
    <t>002396.SZ</t>
  </si>
  <si>
    <t>Fujian Star-net Communication Co Ltd</t>
  </si>
  <si>
    <t>002390.SZ</t>
  </si>
  <si>
    <t>Guizhou Xinbang Pharmaceutical Co Ltd</t>
  </si>
  <si>
    <t>002387.SZ</t>
  </si>
  <si>
    <t>Visionox Technology Inc</t>
  </si>
  <si>
    <t>002385.SZ</t>
  </si>
  <si>
    <t>Beijing Dabeinong Technology Group Co Ltd</t>
  </si>
  <si>
    <t>002384.SZ</t>
  </si>
  <si>
    <t>Suzhou Dongshan Precision Manufacturing Co Ltd</t>
  </si>
  <si>
    <t>002382.SZ</t>
  </si>
  <si>
    <t>Blue Sail Medical Co Ltd</t>
  </si>
  <si>
    <t>002375.SZ</t>
  </si>
  <si>
    <t>Zhejiang Yasha Decoration Co Ltd</t>
  </si>
  <si>
    <t>002373.SZ</t>
  </si>
  <si>
    <t>China TransInfo Technology Co Ltd</t>
  </si>
  <si>
    <t>002372.SZ</t>
  </si>
  <si>
    <t>Zhejiang Weixing New Building Materials Co Ltd</t>
  </si>
  <si>
    <t>002371.SZ</t>
  </si>
  <si>
    <t>NAURA Technology Group Co Ltd</t>
  </si>
  <si>
    <t>002368.SZ</t>
  </si>
  <si>
    <t>Taiji Computer Corp Ltd</t>
  </si>
  <si>
    <t>002353.SZ</t>
  </si>
  <si>
    <t>Yantai Jereh Oilfield Services Group Co Ltd</t>
  </si>
  <si>
    <t>002352.SZ</t>
  </si>
  <si>
    <t>S.F. Holding Co Ltd</t>
  </si>
  <si>
    <t>002340.SZ</t>
  </si>
  <si>
    <t>GEM Co Ltd</t>
  </si>
  <si>
    <t>002326.SZ</t>
  </si>
  <si>
    <t>Zhejiang Yongtai Technology Co Ltd</t>
  </si>
  <si>
    <t>002317.SZ</t>
  </si>
  <si>
    <t>Guangdong Zhongsheng Pharmaceutical Co Ltd</t>
  </si>
  <si>
    <t>002311.SZ</t>
  </si>
  <si>
    <t>Guangdong Haid Group Co Ltd</t>
  </si>
  <si>
    <t>002304.SZ</t>
  </si>
  <si>
    <t>Jiangsu Yanghe Brewery Joint-Stock Co Ltd</t>
  </si>
  <si>
    <t>002302.SZ</t>
  </si>
  <si>
    <t>China West Construction Group Co Ltd</t>
  </si>
  <si>
    <t>002299.SZ</t>
  </si>
  <si>
    <t>Fujian Sunner Development Co Ltd</t>
  </si>
  <si>
    <t>002294.SZ</t>
  </si>
  <si>
    <t>Shenzhen Salubris Pharmaceuticals Co Ltd</t>
  </si>
  <si>
    <t>002281.SZ</t>
  </si>
  <si>
    <t>Accelink Technologies Co Ltd</t>
  </si>
  <si>
    <t>002273.SZ</t>
  </si>
  <si>
    <t>Zhejiang Crystal-Optech Co Ltd</t>
  </si>
  <si>
    <t>002271.SZ</t>
  </si>
  <si>
    <t>Beijing Oriental Yuhong Waterproof Technology Co Ltd</t>
  </si>
  <si>
    <t>002268.SZ</t>
  </si>
  <si>
    <t>CETC Cyberspace Security Technology Co Ltd</t>
  </si>
  <si>
    <t>002266.SZ</t>
  </si>
  <si>
    <t>Zhefu Holding Group Co Ltd</t>
  </si>
  <si>
    <t>002252.SZ</t>
  </si>
  <si>
    <t>Shanghai RAAS Blood Products Co Ltd</t>
  </si>
  <si>
    <t>002250.SZ</t>
  </si>
  <si>
    <t>Lianhe Chemical Technology Co Ltd</t>
  </si>
  <si>
    <t>002249.SZ</t>
  </si>
  <si>
    <t>Zhongshan Broad-Ocean Motor Co Ltd</t>
  </si>
  <si>
    <t>002244.SZ</t>
  </si>
  <si>
    <t>Hangzhou Binjiang Real Estate Group Co Ltd</t>
  </si>
  <si>
    <t>002242.SZ</t>
  </si>
  <si>
    <t>Joyoung Co Ltd</t>
  </si>
  <si>
    <t>002241.SZ</t>
  </si>
  <si>
    <t>Goertek Inc</t>
  </si>
  <si>
    <t>002240.SZ</t>
  </si>
  <si>
    <t>Chengxin Lithium Group Co Ltd</t>
  </si>
  <si>
    <t>002236.SZ</t>
  </si>
  <si>
    <t>Zhejiang Dahua Technology Co Ltd</t>
  </si>
  <si>
    <t>002233.SZ</t>
  </si>
  <si>
    <t>Guangdong Tapai Group Co Ltd</t>
  </si>
  <si>
    <t>002230.SZ</t>
  </si>
  <si>
    <t>iFLYTEK Co Ltd</t>
  </si>
  <si>
    <t>002223.SZ</t>
  </si>
  <si>
    <t>Jiangsu Yuyue Medical Equipment &amp; Supply Co Ltd</t>
  </si>
  <si>
    <t>002221.SZ</t>
  </si>
  <si>
    <t>Oriental Energy Co Ltd</t>
  </si>
  <si>
    <t>002217.SZ</t>
  </si>
  <si>
    <t>Holitech Technology Co Ltd</t>
  </si>
  <si>
    <t>002216.SZ</t>
  </si>
  <si>
    <t>Sanquan Food Co Ltd</t>
  </si>
  <si>
    <t>002212.SZ</t>
  </si>
  <si>
    <t>Topsec Technologies Group Inc</t>
  </si>
  <si>
    <t>002203.SZ</t>
  </si>
  <si>
    <t>Zhejiang Hailiang Co Ltd</t>
  </si>
  <si>
    <t>002202.SZ</t>
  </si>
  <si>
    <t>Xinjiang Goldwind Science &amp; Technology Co Ltd</t>
  </si>
  <si>
    <t>002195.SZ</t>
  </si>
  <si>
    <t>Shanghai 2345 Network Holding Group Co Ltd</t>
  </si>
  <si>
    <t>002191.SZ</t>
  </si>
  <si>
    <t>Shenzhen Jinjia Group Co Ltd</t>
  </si>
  <si>
    <t>002185.SZ</t>
  </si>
  <si>
    <t>Tianshui Huatian Technology Co Ltd</t>
  </si>
  <si>
    <t>002183.SZ</t>
  </si>
  <si>
    <t>Eternal Asia Supply Chain Management Ltd</t>
  </si>
  <si>
    <t>002180.SZ</t>
  </si>
  <si>
    <t>Ninestar Corp</t>
  </si>
  <si>
    <t>002179.SZ</t>
  </si>
  <si>
    <t>AVIC Jonhon Optronic Technology Co Ltd</t>
  </si>
  <si>
    <t>002174.SZ</t>
  </si>
  <si>
    <t>YOUZU Interactive Co Ltd</t>
  </si>
  <si>
    <t>002157.SZ</t>
  </si>
  <si>
    <t>Jiangxi Zhengbang Technology Co Ltd</t>
  </si>
  <si>
    <t>002156.SZ</t>
  </si>
  <si>
    <t>TongFu Microelectronics Co Ltd</t>
  </si>
  <si>
    <t>002155.SZ</t>
  </si>
  <si>
    <t>Hunan Gold Corp Ltd</t>
  </si>
  <si>
    <t>002153.SZ</t>
  </si>
  <si>
    <t>Beijing Shiji Information Technology Co Ltd</t>
  </si>
  <si>
    <t>002152.SZ</t>
  </si>
  <si>
    <t>GRG Banking Equipment Co Ltd</t>
  </si>
  <si>
    <t>002151.SZ</t>
  </si>
  <si>
    <t>Beijing BDStar Navigation Co Ltd</t>
  </si>
  <si>
    <t>002146.SZ</t>
  </si>
  <si>
    <t>Risesun Real Estate Development Co Ltd</t>
  </si>
  <si>
    <t>002142.SZ</t>
  </si>
  <si>
    <t>Bank of Ningbo Co Ltd</t>
  </si>
  <si>
    <t>002138.SZ</t>
  </si>
  <si>
    <t>Shenzhen Sunlord Electronics Co Ltd</t>
  </si>
  <si>
    <t>002131.SZ</t>
  </si>
  <si>
    <t>Leo Group Co Ltd</t>
  </si>
  <si>
    <t>002129.SZ</t>
  </si>
  <si>
    <t>TCL Zhonghuan Renewable Energy Technology Co Ltd</t>
  </si>
  <si>
    <t>002128.SZ</t>
  </si>
  <si>
    <t>Inner Mongolia Dian Tou Energy Corp Ltd</t>
  </si>
  <si>
    <t>002127.SZ</t>
  </si>
  <si>
    <t>NanJi E-Commerce Co Ltd</t>
  </si>
  <si>
    <t>002124.SZ</t>
  </si>
  <si>
    <t>Tech-bank Food Co Ltd</t>
  </si>
  <si>
    <t>002120.SZ</t>
  </si>
  <si>
    <t>YUNDA Holding Co Ltd</t>
  </si>
  <si>
    <t>002110.SZ</t>
  </si>
  <si>
    <t>Sansteel Minguang Co Ltd Fujian</t>
  </si>
  <si>
    <t>002092.SZ</t>
  </si>
  <si>
    <t>Xinjiang Zhongtai Chemical Co Ltd</t>
  </si>
  <si>
    <t>002085.SZ</t>
  </si>
  <si>
    <t>Zhejiang Wanfeng Auto Wheel Co Ltd</t>
  </si>
  <si>
    <t>002081.SZ</t>
  </si>
  <si>
    <t>Suzhou Gold Mantis Construction Decoration Co Ltd</t>
  </si>
  <si>
    <t>002080.SZ</t>
  </si>
  <si>
    <t>Sinoma Science &amp; Technology Co Ltd</t>
  </si>
  <si>
    <t>002078.SZ</t>
  </si>
  <si>
    <t>Shandong Sun Paper Co Ltd</t>
  </si>
  <si>
    <t>002075.SZ</t>
  </si>
  <si>
    <t>Jiangsu Shagang Co Ltd</t>
  </si>
  <si>
    <t>002074.SZ</t>
  </si>
  <si>
    <t>Gotion High tech Co Ltd</t>
  </si>
  <si>
    <t>002065.SZ</t>
  </si>
  <si>
    <t>DHC Software Co Ltd</t>
  </si>
  <si>
    <t>002064.SZ</t>
  </si>
  <si>
    <t>Huafon Chemical Co Ltd</t>
  </si>
  <si>
    <t>002056.SZ</t>
  </si>
  <si>
    <t>Hengdian Group DMEGC Magnetics Co Ltd</t>
  </si>
  <si>
    <t>002050.SZ</t>
  </si>
  <si>
    <t>Zhejiang Sanhua Intelligent Controls Co Ltd</t>
  </si>
  <si>
    <t>002049.SZ</t>
  </si>
  <si>
    <t>Unigroup Guoxin Microelectronics Co Ltd</t>
  </si>
  <si>
    <t>002048.SZ</t>
  </si>
  <si>
    <t>Ningbo Huaxiang Electronic Co Ltd</t>
  </si>
  <si>
    <t>002044.SZ</t>
  </si>
  <si>
    <t>Meinian Onehealth Healthcare Holdings Co Ltd</t>
  </si>
  <si>
    <t>002038.SZ</t>
  </si>
  <si>
    <t>Beijing SL Pharmaceutical Co Ltd</t>
  </si>
  <si>
    <t>002032.SZ</t>
  </si>
  <si>
    <t>Zhejiang Supor Co Ltd</t>
  </si>
  <si>
    <t>002030.SZ</t>
  </si>
  <si>
    <t>Daan Gene Co Ltd</t>
  </si>
  <si>
    <t>002028.SZ</t>
  </si>
  <si>
    <t>Sieyuan Electric Co Ltd</t>
  </si>
  <si>
    <t>002027.SZ</t>
  </si>
  <si>
    <t>Focus Media Information Technology Co Ltd</t>
  </si>
  <si>
    <t>002024.SZ</t>
  </si>
  <si>
    <t>Suning.Com Co Ltd</t>
  </si>
  <si>
    <t>002019.SZ</t>
  </si>
  <si>
    <t>Yifan Pharmaceutical Co Ltd</t>
  </si>
  <si>
    <t>002013.SZ</t>
  </si>
  <si>
    <t>AVIC Electromechanical Systems Co Ltd</t>
  </si>
  <si>
    <t>002010.SZ</t>
  </si>
  <si>
    <t>Transfar Zhilian Co Ltd</t>
  </si>
  <si>
    <t>002008.SZ</t>
  </si>
  <si>
    <t>Han's Laser Technology Industry Group Co Ltd</t>
  </si>
  <si>
    <t>002007.SZ</t>
  </si>
  <si>
    <t>Hualan Biological Engineering Inc</t>
  </si>
  <si>
    <t>002004.SZ</t>
  </si>
  <si>
    <t>Huapont Life Sciences Co Ltd</t>
  </si>
  <si>
    <t>002002.SZ</t>
  </si>
  <si>
    <t>Hongda Xingye Co Ltd</t>
  </si>
  <si>
    <t>002001.SZ</t>
  </si>
  <si>
    <t>Zhejiang Nhu Co Ltd</t>
  </si>
  <si>
    <t>001979.SZ</t>
  </si>
  <si>
    <t>China Merchants Shekou Industrial Zone Holdings Co Ltd</t>
  </si>
  <si>
    <t>001965.SZ</t>
  </si>
  <si>
    <t>China Merchants Expressway Network Technology Holdings Co Ltd</t>
  </si>
  <si>
    <t>001914.SZ</t>
  </si>
  <si>
    <t>China Merchants Property Operation &amp; Service Co Ltd</t>
  </si>
  <si>
    <t>001872.SZ</t>
  </si>
  <si>
    <t>China Merchants Port Group Co Ltd</t>
  </si>
  <si>
    <t>001227.SZ</t>
  </si>
  <si>
    <t>Bank of Lanzhou Co Ltd</t>
  </si>
  <si>
    <t>001203.SZ</t>
  </si>
  <si>
    <t>Inner Mongolia Dazhong Mining Co Ltd</t>
  </si>
  <si>
    <t>000999.SZ</t>
  </si>
  <si>
    <t>China Resources Sanjiu Medical &amp; Pharmaceutical Co Ltd</t>
  </si>
  <si>
    <t>000998.SZ</t>
  </si>
  <si>
    <t>Yuan Longping High-tech Agriculture Co Ltd</t>
  </si>
  <si>
    <t>000997.SZ</t>
  </si>
  <si>
    <t>Newland Digital Technology Co Ltd</t>
  </si>
  <si>
    <t>000990.SZ</t>
  </si>
  <si>
    <t>Chengzhi Co Ltd</t>
  </si>
  <si>
    <t>000988.SZ</t>
  </si>
  <si>
    <t>Huagong Tech Co Ltd</t>
  </si>
  <si>
    <t>000987.SZ</t>
  </si>
  <si>
    <t>Guangzhou Yuexiu Capital Holdings Group Co Ltd</t>
  </si>
  <si>
    <t>000983.SZ</t>
  </si>
  <si>
    <t>Shanxi Coking Coal Energy Group Co Ltd</t>
  </si>
  <si>
    <t>000977.SZ</t>
  </si>
  <si>
    <t>Inspur Electronic Information Industry Co Ltd</t>
  </si>
  <si>
    <t>000975.SZ</t>
  </si>
  <si>
    <t>Yintai Gold Co Ltd</t>
  </si>
  <si>
    <t>000970.SZ</t>
  </si>
  <si>
    <t>Beijing Zhong Ke San Huan High-Tech Co Ltd</t>
  </si>
  <si>
    <t>000967.SZ</t>
  </si>
  <si>
    <t>Infore Environment Technology Group Co Ltd</t>
  </si>
  <si>
    <t>000963.SZ</t>
  </si>
  <si>
    <t>Huadong Medicine Co Ltd</t>
  </si>
  <si>
    <t>000961.SZ</t>
  </si>
  <si>
    <t>Jiangsu Zhongnan Construction Group Co Ltd</t>
  </si>
  <si>
    <t>000960.SZ</t>
  </si>
  <si>
    <t>Yunnan Tin Co Ltd</t>
  </si>
  <si>
    <t>000959.SZ</t>
  </si>
  <si>
    <t>Beijing Shougang Co Ltd</t>
  </si>
  <si>
    <t>000938.SZ</t>
  </si>
  <si>
    <t>Unisplendour Corp Ltd</t>
  </si>
  <si>
    <t>000937.SZ</t>
  </si>
  <si>
    <t>Jizhong Energy Resources Co Ltd</t>
  </si>
  <si>
    <t>000932.SZ</t>
  </si>
  <si>
    <t>Hunan Valin Steel Co Ltd</t>
  </si>
  <si>
    <t>000930.SZ</t>
  </si>
  <si>
    <t>COFCO Biotechnology Co Ltd</t>
  </si>
  <si>
    <t>000898.SZ</t>
  </si>
  <si>
    <t>Angang Steel Co Ltd</t>
  </si>
  <si>
    <t>000895.SZ</t>
  </si>
  <si>
    <t>Henan Shuanghui Investment &amp; Development Co Ltd</t>
  </si>
  <si>
    <t>000887.SZ</t>
  </si>
  <si>
    <t>Anhui Zhongding Sealing Parts Co Ltd</t>
  </si>
  <si>
    <t>000883.SZ</t>
  </si>
  <si>
    <t>Hubei Energy Group Co Ltd</t>
  </si>
  <si>
    <t>000878.SZ</t>
  </si>
  <si>
    <t>Yunnan Copper Co Ltd</t>
  </si>
  <si>
    <t>000877.SZ</t>
  </si>
  <si>
    <t>Xinjiang Tianshan Cement Co Ltd</t>
  </si>
  <si>
    <t>000876.SZ</t>
  </si>
  <si>
    <t>New Hope Liuhe Co Ltd</t>
  </si>
  <si>
    <t>000869.SZ</t>
  </si>
  <si>
    <t>Yantai Changyu Pioneer Wine Co Ltd</t>
  </si>
  <si>
    <t>000860.SZ</t>
  </si>
  <si>
    <t>Beijing Shunxin Agriculture Co Ltd</t>
  </si>
  <si>
    <t>000858.SZ</t>
  </si>
  <si>
    <t>Wuliangye Yibin Co Ltd</t>
  </si>
  <si>
    <t>000839.SZ</t>
  </si>
  <si>
    <t>CITIC Guoan Information Industry Co Ltd</t>
  </si>
  <si>
    <t>000831.SZ</t>
  </si>
  <si>
    <t>China Rare Earth Resources and Technology Co Ltd</t>
  </si>
  <si>
    <t>000830.SZ</t>
  </si>
  <si>
    <t>Luxi Chemical Group Co Ltd</t>
  </si>
  <si>
    <t>000826.SZ</t>
  </si>
  <si>
    <t>Tus Environmental Science and Technology Development Co Ltd</t>
  </si>
  <si>
    <t>000825.SZ</t>
  </si>
  <si>
    <t>Shanxi Taigang Stainless Steel Co Ltd</t>
  </si>
  <si>
    <t>000813.SZ</t>
  </si>
  <si>
    <t>Dezhan Healthcare Co Ltd</t>
  </si>
  <si>
    <t>000807.SZ</t>
  </si>
  <si>
    <t>Yunnan Aluminium Co Ltd</t>
  </si>
  <si>
    <t>000800.SZ</t>
  </si>
  <si>
    <t>FAW Jiefang Group Co Ltd</t>
  </si>
  <si>
    <t>000799.SZ</t>
  </si>
  <si>
    <t>Jiugui Liquor Co Ltd</t>
  </si>
  <si>
    <t>000792.SZ</t>
  </si>
  <si>
    <t>Qinghai Salt Lake Industry Co Ltd</t>
  </si>
  <si>
    <t>000786.SZ</t>
  </si>
  <si>
    <t>Beijing New Building Materials Public Ltd Co</t>
  </si>
  <si>
    <t>000785.SZ</t>
  </si>
  <si>
    <t>Easyhome New Retail Group Corp Ltd</t>
  </si>
  <si>
    <t>000783.SZ</t>
  </si>
  <si>
    <t>Changjiang Securities Co Ltd</t>
  </si>
  <si>
    <t>000778.SZ</t>
  </si>
  <si>
    <t>Xinxing Ductile Iron Pipes Co Ltd</t>
  </si>
  <si>
    <t>000776.SZ</t>
  </si>
  <si>
    <t>GF Securities Co Ltd</t>
  </si>
  <si>
    <t>000768.SZ</t>
  </si>
  <si>
    <t>Avic XiAn Aircraft Industry Group Co Ltd</t>
  </si>
  <si>
    <t>000758.SZ</t>
  </si>
  <si>
    <t>China Nonferrous Metal Industry's Foreign Engineering and Construction Co Ltd</t>
  </si>
  <si>
    <t>000750.SZ</t>
  </si>
  <si>
    <t>Sealand Securities Co Ltd</t>
  </si>
  <si>
    <t>000739.SZ</t>
  </si>
  <si>
    <t>Apeloa Pharmaceutical Co Ltd</t>
  </si>
  <si>
    <t>000738.SZ</t>
  </si>
  <si>
    <t>Aecc Aero Engine Control Co Ltd</t>
  </si>
  <si>
    <t>000733.SZ</t>
  </si>
  <si>
    <t>China Zhenhua Group Science &amp; Technology Co Ltd</t>
  </si>
  <si>
    <t>000732.SZ</t>
  </si>
  <si>
    <t>Tahoe Group Co Ltd</t>
  </si>
  <si>
    <t>000729.SZ</t>
  </si>
  <si>
    <t>Beijing Yanjing Brewery Co Ltd</t>
  </si>
  <si>
    <t>000728.SZ</t>
  </si>
  <si>
    <t>Guoyuan Securities Co Ltd</t>
  </si>
  <si>
    <t>000725.SZ</t>
  </si>
  <si>
    <t>BOE Technology Group Co Ltd</t>
  </si>
  <si>
    <t>000723.SZ</t>
  </si>
  <si>
    <t>Shanxi Meijin Energy Co Ltd</t>
  </si>
  <si>
    <t>000718.SZ</t>
  </si>
  <si>
    <t>Suning Universal Co Ltd</t>
  </si>
  <si>
    <t>000717.SZ</t>
  </si>
  <si>
    <t>Guangdong Zhongnan Iron &amp; Steel Co Ltd</t>
  </si>
  <si>
    <t>000709.SZ</t>
  </si>
  <si>
    <t>HBIS Co Ltd</t>
  </si>
  <si>
    <t>000708.SZ</t>
  </si>
  <si>
    <t>CITIC Pacific Special Steel Group Co Ltd</t>
  </si>
  <si>
    <t>000703.SZ</t>
  </si>
  <si>
    <t>Hengyi Petrochemical Co Ltd</t>
  </si>
  <si>
    <t>000690.SZ</t>
  </si>
  <si>
    <t>Guangdong Baolihua New Energy Stock Co Ltd</t>
  </si>
  <si>
    <t>000688.SZ</t>
  </si>
  <si>
    <t>GuoCheng Mining Co Ltd</t>
  </si>
  <si>
    <t>000686.SZ</t>
  </si>
  <si>
    <t>Northeast Securities Co Ltd</t>
  </si>
  <si>
    <t>000685.SZ</t>
  </si>
  <si>
    <t>Zhongshan Public Utilities Group Co Ltd</t>
  </si>
  <si>
    <t>000681.SZ</t>
  </si>
  <si>
    <t>Visual China Group Co Ltd</t>
  </si>
  <si>
    <t>000671.SZ</t>
  </si>
  <si>
    <t>Yango Group Co Ltd</t>
  </si>
  <si>
    <t>000661.SZ</t>
  </si>
  <si>
    <t>Changchun High &amp; New Technology Industries Group Inc</t>
  </si>
  <si>
    <t>000656.SZ</t>
  </si>
  <si>
    <t>Jinke Property Group Co Ltd</t>
  </si>
  <si>
    <t>000651.SZ</t>
  </si>
  <si>
    <t>Gree Electric Appliances Inc of Zhuhai</t>
  </si>
  <si>
    <t>000636.SZ</t>
  </si>
  <si>
    <t>Guangdong Fenghua Advanced Technology Holding Co Ltd</t>
  </si>
  <si>
    <t>000630.SZ</t>
  </si>
  <si>
    <t>Tongling Nonferrous Metals Group Co Ltd</t>
  </si>
  <si>
    <t>000629.SZ</t>
  </si>
  <si>
    <t>Pangang Group Vanadium &amp; Titanium Resources Co Ltd</t>
  </si>
  <si>
    <t>000627.SZ</t>
  </si>
  <si>
    <t>Hubei Biocause Pharmaceutical Co Ltd</t>
  </si>
  <si>
    <t>000625.SZ</t>
  </si>
  <si>
    <t>Chongqing Changan Automobile Co Ltd</t>
  </si>
  <si>
    <t>000623.SZ</t>
  </si>
  <si>
    <t>Jilin Aodong Pharmaceutical Group Co Ltd</t>
  </si>
  <si>
    <t>000598.SZ</t>
  </si>
  <si>
    <t>Chengdu Xingrong Environment Co Ltd</t>
  </si>
  <si>
    <t>000596.SZ</t>
  </si>
  <si>
    <t>Anhui Gujing Distillery Co Ltd</t>
  </si>
  <si>
    <t>000581.SZ</t>
  </si>
  <si>
    <t>Wuxi Weifu High Tech Group Co Ltd</t>
  </si>
  <si>
    <t>000568.SZ</t>
  </si>
  <si>
    <t>Luzhou Laojiao Co Ltd</t>
  </si>
  <si>
    <t>000563.SZ</t>
  </si>
  <si>
    <t>Shaanxi International Trust Co Ltd</t>
  </si>
  <si>
    <t>000559.SZ</t>
  </si>
  <si>
    <t>Wanxiang Qianchao Co Ltd</t>
  </si>
  <si>
    <t>000553.SZ</t>
  </si>
  <si>
    <t>ADAMA Ltd</t>
  </si>
  <si>
    <t>000547.SZ</t>
  </si>
  <si>
    <t>Addsino Co Ltd</t>
  </si>
  <si>
    <t>000540.SZ</t>
  </si>
  <si>
    <t>Zhongtian Financial Group Co Ltd</t>
  </si>
  <si>
    <t>000538.SZ</t>
  </si>
  <si>
    <t>Yunnan Baiyao Group Co Ltd</t>
  </si>
  <si>
    <t>000537.SZ</t>
  </si>
  <si>
    <t>China Green Electricity Investment of Tianjin Co Ltd</t>
  </si>
  <si>
    <t>000528.SZ</t>
  </si>
  <si>
    <t>Guangxi Liugong Machinery Co Ltd</t>
  </si>
  <si>
    <t>000519.SZ</t>
  </si>
  <si>
    <t>North Industries Group Red Arrow Co Ltd</t>
  </si>
  <si>
    <t>000513.SZ</t>
  </si>
  <si>
    <t>Livzon Pharmaceutical Group Inc</t>
  </si>
  <si>
    <t>000501.SZ</t>
  </si>
  <si>
    <t>Wushang Group Co Ltd</t>
  </si>
  <si>
    <t>000488.SZ</t>
  </si>
  <si>
    <t>Shandong Chenming Paper Holdings Ltd</t>
  </si>
  <si>
    <t>000425.SZ</t>
  </si>
  <si>
    <t>XCMG Construction Machinery Co Ltd</t>
  </si>
  <si>
    <t>000423.SZ</t>
  </si>
  <si>
    <t>Dong-E-E-Jiao Co Ltd</t>
  </si>
  <si>
    <t>000415.SZ</t>
  </si>
  <si>
    <t>Bohai Leasing Co Ltd</t>
  </si>
  <si>
    <t>000413.SZ</t>
  </si>
  <si>
    <t>Tunghsu Optoelectronic Technology Co Ltd</t>
  </si>
  <si>
    <t>000408.SZ</t>
  </si>
  <si>
    <t>Zangge Mining Co Ltd</t>
  </si>
  <si>
    <t>000402.SZ</t>
  </si>
  <si>
    <t>Financial Street Holdings Co Ltd</t>
  </si>
  <si>
    <t>000401.SZ</t>
  </si>
  <si>
    <t>Tangshan Jidong Cement Co Ltd</t>
  </si>
  <si>
    <t>000400.SZ</t>
  </si>
  <si>
    <t>Xj Electric Co Ltd</t>
  </si>
  <si>
    <t>000338.SZ</t>
  </si>
  <si>
    <t>Weichai Power Co Ltd</t>
  </si>
  <si>
    <t>000333.SZ</t>
  </si>
  <si>
    <t>Midea Group Co Ltd</t>
  </si>
  <si>
    <t>000301.SZ</t>
  </si>
  <si>
    <t>Jiangsu Eastern Shenghong Co Ltd</t>
  </si>
  <si>
    <t>000166.SZ</t>
  </si>
  <si>
    <t>Shenwan Hongyuan Group Co Ltd</t>
  </si>
  <si>
    <t>000158.SZ</t>
  </si>
  <si>
    <t>Shijiazhuang ChangShan BeiMing Technology Co Ltd</t>
  </si>
  <si>
    <t>000157.SZ</t>
  </si>
  <si>
    <t>Zoomlion Heavy Industry Science and Technology Co Ltd</t>
  </si>
  <si>
    <t>000156.SZ</t>
  </si>
  <si>
    <t>Wasu Media Holding Co Ltd</t>
  </si>
  <si>
    <t>000100.SZ</t>
  </si>
  <si>
    <t>TCL Technology Group Corp</t>
  </si>
  <si>
    <t>000090.SZ</t>
  </si>
  <si>
    <t>Shenzhen Tagen Group Co Ltd</t>
  </si>
  <si>
    <t>000089.SZ</t>
  </si>
  <si>
    <t>Shenzhen Airport Co Ltd</t>
  </si>
  <si>
    <t>000078.SZ</t>
  </si>
  <si>
    <t>Shenzhen Neptunus Bioengineering Co Ltd</t>
  </si>
  <si>
    <t>000069.SZ</t>
  </si>
  <si>
    <t>Shenzhen Overseas Chinese Town Co Ltd</t>
  </si>
  <si>
    <t>000066.SZ</t>
  </si>
  <si>
    <t>China Greatwall Technology Group Co Ltd</t>
  </si>
  <si>
    <t>000063.SZ</t>
  </si>
  <si>
    <t>ZTE Corp</t>
  </si>
  <si>
    <t>000062.SZ</t>
  </si>
  <si>
    <t>Shenzhen Huaqiang Industry Co Ltd</t>
  </si>
  <si>
    <t>000061.SZ</t>
  </si>
  <si>
    <t>Shenzhen Agricultural Products Group Co Ltd</t>
  </si>
  <si>
    <t>000060.SZ</t>
  </si>
  <si>
    <t>Shenzhen Zhongjin Lingnan Nonfemet Co Ltd</t>
  </si>
  <si>
    <t>000050.SZ</t>
  </si>
  <si>
    <t>Tianma Microelectronics Co Ltd</t>
  </si>
  <si>
    <t>000046.SZ</t>
  </si>
  <si>
    <t>Oceanwide Holdings Co Ltd</t>
  </si>
  <si>
    <t>000039.SZ</t>
  </si>
  <si>
    <t>China International Marine Containers Group Co Ltd</t>
  </si>
  <si>
    <t>000031.SZ</t>
  </si>
  <si>
    <t>Grandjoy Holdings Group Co Ltd</t>
  </si>
  <si>
    <t>000028.SZ</t>
  </si>
  <si>
    <t>China National Accord Medicines Corp Ltd</t>
  </si>
  <si>
    <t>000027.SZ</t>
  </si>
  <si>
    <t>Shenzhen Energy Group Co Ltd</t>
  </si>
  <si>
    <t>000021.SZ</t>
  </si>
  <si>
    <t>Shenzhen Kaifa Technology Co Ltd</t>
  </si>
  <si>
    <t>000012.SZ</t>
  </si>
  <si>
    <t>CSG Holding Co Ltd</t>
  </si>
  <si>
    <t>000009.SZ</t>
  </si>
  <si>
    <t>China Baoan Group Co Ltd</t>
  </si>
  <si>
    <t>000002.SZ</t>
  </si>
  <si>
    <t>China Vanke Co Ltd</t>
  </si>
  <si>
    <t>000001.SZ</t>
  </si>
  <si>
    <t>Ping An Bank Co Ltd</t>
  </si>
  <si>
    <t>9961.HK</t>
  </si>
  <si>
    <t>9926.HK</t>
  </si>
  <si>
    <t>Akeso Inc</t>
  </si>
  <si>
    <t>9922.HK</t>
  </si>
  <si>
    <t>Jiumaojiu International Holdings Ltd</t>
  </si>
  <si>
    <t>9898.HK</t>
  </si>
  <si>
    <t>Weibo Corp</t>
  </si>
  <si>
    <t>9698.HK</t>
  </si>
  <si>
    <t>GDS Holdings Ltd</t>
  </si>
  <si>
    <t>9688.HK</t>
  </si>
  <si>
    <t>Zai Lab Ltd</t>
  </si>
  <si>
    <t>9668.HK</t>
  </si>
  <si>
    <t>China Bohai Bank Co Ltd</t>
  </si>
  <si>
    <t>9633.HK</t>
  </si>
  <si>
    <t>Nongfu Spring Co Ltd</t>
  </si>
  <si>
    <t>9618.HK</t>
  </si>
  <si>
    <t>JD.Com Inc</t>
  </si>
  <si>
    <t>8083.HK</t>
  </si>
  <si>
    <t>China Youzan Ltd</t>
  </si>
  <si>
    <t>6969.HK</t>
  </si>
  <si>
    <t>Smoore International Holdings Ltd</t>
  </si>
  <si>
    <t>6862.HK</t>
  </si>
  <si>
    <t>Haidilao International Holding Ltd</t>
  </si>
  <si>
    <t>6823.HK</t>
  </si>
  <si>
    <t>HKT Trust and HKT Ltd</t>
  </si>
  <si>
    <t>6808.HK</t>
  </si>
  <si>
    <t>Sun Art Retail Group Ltd</t>
  </si>
  <si>
    <t>6618.HK</t>
  </si>
  <si>
    <t>JD Health International Inc</t>
  </si>
  <si>
    <t>6199.HK</t>
  </si>
  <si>
    <t>Bank of Guizhou Co Ltd</t>
  </si>
  <si>
    <t>6190.HK</t>
  </si>
  <si>
    <t>Bank of Jiujiang Co Ltd</t>
  </si>
  <si>
    <t>6186.HK</t>
  </si>
  <si>
    <t>China Feihe Ltd</t>
  </si>
  <si>
    <t>6169.HK</t>
  </si>
  <si>
    <t>China Yuhua Education Corp Ltd</t>
  </si>
  <si>
    <t>6158.HK</t>
  </si>
  <si>
    <t>Zhenro Properties Group Ltd</t>
  </si>
  <si>
    <t>6138.HK</t>
  </si>
  <si>
    <t>Harbin Bank Co Ltd</t>
  </si>
  <si>
    <t>6110.HK</t>
  </si>
  <si>
    <t>Topsports International Holdings Ltd</t>
  </si>
  <si>
    <t>6098.HK</t>
  </si>
  <si>
    <t>Country Garden Services Holdings Co Ltd</t>
  </si>
  <si>
    <t>6078.HK</t>
  </si>
  <si>
    <t>Hygeia Healthcare Holdings Co Ltd</t>
  </si>
  <si>
    <t>6060.HK</t>
  </si>
  <si>
    <t>ZhongAn Online P &amp; C Insurance Co Ltd</t>
  </si>
  <si>
    <t>6049.HK</t>
  </si>
  <si>
    <t>Poly Property Services Co Ltd</t>
  </si>
  <si>
    <t>3998.HK</t>
  </si>
  <si>
    <t>Bosideng International Holdings Ltd</t>
  </si>
  <si>
    <t>3983.HK</t>
  </si>
  <si>
    <t>China BlueChemical Ltd</t>
  </si>
  <si>
    <t>3918.HK</t>
  </si>
  <si>
    <t>Nagacorp Ltd</t>
  </si>
  <si>
    <t>3900.HK</t>
  </si>
  <si>
    <t>Greentown China Holdings Ltd</t>
  </si>
  <si>
    <t>3899.HK</t>
  </si>
  <si>
    <t>CIMC Enric Holdings Ltd</t>
  </si>
  <si>
    <t>3888.HK</t>
  </si>
  <si>
    <t>Kingsoft Corp Ltd</t>
  </si>
  <si>
    <t>3883.HK</t>
  </si>
  <si>
    <t>China Aoyuan Group Ltd</t>
  </si>
  <si>
    <t>FY2011</t>
  </si>
  <si>
    <t>3818.HK</t>
  </si>
  <si>
    <t>China Dongxiang (Group) Co Ltd</t>
  </si>
  <si>
    <t>3808.HK</t>
  </si>
  <si>
    <t>Sinotruk Hong Kong Ltd</t>
  </si>
  <si>
    <t>3800.HK</t>
  </si>
  <si>
    <t>GCL Technology Holdings Ltd</t>
  </si>
  <si>
    <t>3799.HK</t>
  </si>
  <si>
    <t>Dali Foods Group Co Ltd</t>
  </si>
  <si>
    <t>3698.HK</t>
  </si>
  <si>
    <t>Huishang Bank Corp Ltd</t>
  </si>
  <si>
    <t>3692.HK</t>
  </si>
  <si>
    <t>Hansoh Pharmaceutical Group Company Ltd</t>
  </si>
  <si>
    <t>3690.HK</t>
  </si>
  <si>
    <t>Meituan</t>
  </si>
  <si>
    <t>3639.HK</t>
  </si>
  <si>
    <t>Yida China Holdings Ltd</t>
  </si>
  <si>
    <t>3396.HK</t>
  </si>
  <si>
    <t>Legend Holdings Corp</t>
  </si>
  <si>
    <t>3389.HK</t>
  </si>
  <si>
    <t>Hengdeli Holdings Ltd</t>
  </si>
  <si>
    <t>3383.HK</t>
  </si>
  <si>
    <t>Agile Group Holdings Ltd</t>
  </si>
  <si>
    <t>3380.HK</t>
  </si>
  <si>
    <t>Logan Group Co Ltd</t>
  </si>
  <si>
    <t>3377.HK</t>
  </si>
  <si>
    <t>Sino-Ocean Group Holding Ltd</t>
  </si>
  <si>
    <t>3368.HK</t>
  </si>
  <si>
    <t>PARKSON Retail Group Ltd</t>
  </si>
  <si>
    <t>3360.HK</t>
  </si>
  <si>
    <t>Far East Horizon Ltd</t>
  </si>
  <si>
    <t>3339.HK</t>
  </si>
  <si>
    <t>Lonking Holdings Ltd</t>
  </si>
  <si>
    <t>3337.HK</t>
  </si>
  <si>
    <t>Anton Oilfield Services Group</t>
  </si>
  <si>
    <t>3333.HK</t>
  </si>
  <si>
    <t>China Evergrande Group</t>
  </si>
  <si>
    <t>3331.HK</t>
  </si>
  <si>
    <t>Vinda International Holdings Ltd</t>
  </si>
  <si>
    <t>3323.HK</t>
  </si>
  <si>
    <t>China National Building Material Co Ltd</t>
  </si>
  <si>
    <t>3320.HK</t>
  </si>
  <si>
    <t>China Resources Pharmaceutical Group Ltd</t>
  </si>
  <si>
    <t>3319.HK</t>
  </si>
  <si>
    <t>A-Living Smart City Services Co Ltd</t>
  </si>
  <si>
    <t>3311.HK</t>
  </si>
  <si>
    <t>China State Construction International Holdings Ltd</t>
  </si>
  <si>
    <t>3308.HK</t>
  </si>
  <si>
    <t>Golden Eagle Retail Group Ltd</t>
  </si>
  <si>
    <t>3301.HK</t>
  </si>
  <si>
    <t>Ronshine China Holdings Ltd</t>
  </si>
  <si>
    <t>2877.HK</t>
  </si>
  <si>
    <t>China Shineway Pharmaceutical Group Ltd</t>
  </si>
  <si>
    <t>2869.HK</t>
  </si>
  <si>
    <t>Greentown Service Group Co Ltd</t>
  </si>
  <si>
    <t>2799.HK</t>
  </si>
  <si>
    <t>China Huarong Asset Management Co Ltd</t>
  </si>
  <si>
    <t>2798.HK</t>
  </si>
  <si>
    <t>Perennial Energy Holdings Ltd</t>
  </si>
  <si>
    <t>2778.HK</t>
  </si>
  <si>
    <t>Champion Real Estate Investment Trust</t>
  </si>
  <si>
    <t>2777.HK</t>
  </si>
  <si>
    <t>Guangzhou R&amp;F Properties Co Ltd</t>
  </si>
  <si>
    <t>2768.HK</t>
  </si>
  <si>
    <t>Jiayuan International Group Ltd</t>
  </si>
  <si>
    <t>2689.HK</t>
  </si>
  <si>
    <t>Nine Dragons Paper (Holdings) Ltd</t>
  </si>
  <si>
    <t>2688.HK</t>
  </si>
  <si>
    <t>ENN Energy Holdings Ltd</t>
  </si>
  <si>
    <t>2669.HK</t>
  </si>
  <si>
    <t>China Overseas Property Holdings Ltd</t>
  </si>
  <si>
    <t>2638.HK</t>
  </si>
  <si>
    <t>HK Electric Investments Ltd</t>
  </si>
  <si>
    <t>2588.HK</t>
  </si>
  <si>
    <t>BOC Aviation Ltd</t>
  </si>
  <si>
    <t>2558.HK</t>
  </si>
  <si>
    <t>Jinshang Bank Co Ltd</t>
  </si>
  <si>
    <t>2500.HK</t>
  </si>
  <si>
    <t>Venus Medtech Hangzhou Inc</t>
  </si>
  <si>
    <t>2423.HK</t>
  </si>
  <si>
    <t>Ke Holdings Inc</t>
  </si>
  <si>
    <t>2388.HK</t>
  </si>
  <si>
    <t>BOC Hong Kong Holdings Ltd</t>
  </si>
  <si>
    <t>2386.HK</t>
  </si>
  <si>
    <t>Sinopec Engineering Group Co Ltd</t>
  </si>
  <si>
    <t>2382.HK</t>
  </si>
  <si>
    <t>Sunny Optical Technology Group Co Ltd</t>
  </si>
  <si>
    <t>2380.HK</t>
  </si>
  <si>
    <t>China Power International Development Ltd</t>
  </si>
  <si>
    <t>2357.HK</t>
  </si>
  <si>
    <t>AviChina Industry &amp; Technology Co Ltd</t>
  </si>
  <si>
    <t>2356.HK</t>
  </si>
  <si>
    <t>Dah Sing Banking Group Ltd</t>
  </si>
  <si>
    <t>2343.HK</t>
  </si>
  <si>
    <t>Pacific Basin Shipping Ltd</t>
  </si>
  <si>
    <t>2331.HK</t>
  </si>
  <si>
    <t>Li Ning Co Ltd</t>
  </si>
  <si>
    <t>2329.HK</t>
  </si>
  <si>
    <t>Glory Health Industry Ltd</t>
  </si>
  <si>
    <t>2328.HK</t>
  </si>
  <si>
    <t>PICC Property and Casualty Co Ltd</t>
  </si>
  <si>
    <t>2319.HK</t>
  </si>
  <si>
    <t>China Mengniu Dairy Co Ltd</t>
  </si>
  <si>
    <t>2314.HK</t>
  </si>
  <si>
    <t>Lee &amp; Man Paper Manufacturing Ltd</t>
  </si>
  <si>
    <t>2313.HK</t>
  </si>
  <si>
    <t>Shenzhou International Group Holdings Ltd</t>
  </si>
  <si>
    <t>2282.HK</t>
  </si>
  <si>
    <t>MGM China Holdings Ltd</t>
  </si>
  <si>
    <t>2269.HK</t>
  </si>
  <si>
    <t>WuXi Biologics (Cayman) Inc</t>
  </si>
  <si>
    <t>2233.HK</t>
  </si>
  <si>
    <t>West China Cement Ltd</t>
  </si>
  <si>
    <t>2186.HK</t>
  </si>
  <si>
    <t>Luye Pharma Group Ltd</t>
  </si>
  <si>
    <t>2128.HK</t>
  </si>
  <si>
    <t>China Lesso Group Holdings Ltd</t>
  </si>
  <si>
    <t>2066.HK</t>
  </si>
  <si>
    <t>Shengjing Bank Co Ltd</t>
  </si>
  <si>
    <t>2057.HK</t>
  </si>
  <si>
    <t>ZTO Express (Cayman) Inc</t>
  </si>
  <si>
    <t>2048.HK</t>
  </si>
  <si>
    <t>E-House (China) Enterprise Holdings Ltd</t>
  </si>
  <si>
    <t>2038.HK</t>
  </si>
  <si>
    <t>FIH Mobile Ltd</t>
  </si>
  <si>
    <t>2020.HK</t>
  </si>
  <si>
    <t>ANTA Sports Products Ltd</t>
  </si>
  <si>
    <t>2018.HK</t>
  </si>
  <si>
    <t>AAC Technologies Holdings Inc</t>
  </si>
  <si>
    <t>2015.HK</t>
  </si>
  <si>
    <t>Li Auto Inc</t>
  </si>
  <si>
    <t>2013.HK</t>
  </si>
  <si>
    <t>Weimob Inc</t>
  </si>
  <si>
    <t>2007.HK</t>
  </si>
  <si>
    <t>Country Garden Holdings Co Ltd</t>
  </si>
  <si>
    <t>2005.HK</t>
  </si>
  <si>
    <t>SSY Group Ltd</t>
  </si>
  <si>
    <t>1997.HK</t>
  </si>
  <si>
    <t>Wharf Real Estate Investment Company Ltd</t>
  </si>
  <si>
    <t>1995.HK</t>
  </si>
  <si>
    <t>Cifi Ever Sunshine Services Group Ltd</t>
  </si>
  <si>
    <t>1972.HK</t>
  </si>
  <si>
    <t>Swire Properties Ltd</t>
  </si>
  <si>
    <t>1966.HK</t>
  </si>
  <si>
    <t>China SCE Group Holdings Ltd</t>
  </si>
  <si>
    <t>1958.HK</t>
  </si>
  <si>
    <t>BAIC Motor Corp Ltd</t>
  </si>
  <si>
    <t>1951.HK</t>
  </si>
  <si>
    <t>Jinxin Fertility Group Ltd</t>
  </si>
  <si>
    <t>1929.HK</t>
  </si>
  <si>
    <t>Chow Tai Fook Jewellery Group Ltd</t>
  </si>
  <si>
    <t>1928.HK</t>
  </si>
  <si>
    <t>Sands China Ltd</t>
  </si>
  <si>
    <t>1918.HK</t>
  </si>
  <si>
    <t>Sunac China Holdings Ltd</t>
  </si>
  <si>
    <t>1916.HK</t>
  </si>
  <si>
    <t>Jiangxi Bank Co Ltd</t>
  </si>
  <si>
    <t>1913.HK</t>
  </si>
  <si>
    <t>Prada SpA</t>
  </si>
  <si>
    <t>1910.HK</t>
  </si>
  <si>
    <t>Samsonite International SA</t>
  </si>
  <si>
    <t>1888.HK</t>
  </si>
  <si>
    <t>Kingboard Laminates Holdings Ltd</t>
  </si>
  <si>
    <t>1883.HK</t>
  </si>
  <si>
    <t>CITIC Telecom International Holdings Ltd</t>
  </si>
  <si>
    <t>1882.HK</t>
  </si>
  <si>
    <t>Haitian International Holdings Ltd</t>
  </si>
  <si>
    <t>1876.HK</t>
  </si>
  <si>
    <t>Budweiser Brewing Company APAC Ltd</t>
  </si>
  <si>
    <t>1873.HK</t>
  </si>
  <si>
    <t>VIVA Biotech Holdings</t>
  </si>
  <si>
    <t>1862.HK</t>
  </si>
  <si>
    <t>Jingrui Holdings Ltd</t>
  </si>
  <si>
    <t>1838.HK</t>
  </si>
  <si>
    <t>China Properties Group Ltd</t>
  </si>
  <si>
    <t>1833.HK</t>
  </si>
  <si>
    <t>Ping An Healthcare and Technology Co Ltd</t>
  </si>
  <si>
    <t>1821.HK</t>
  </si>
  <si>
    <t>ESR Group Ltd</t>
  </si>
  <si>
    <t>1818.HK</t>
  </si>
  <si>
    <t>Zhaojin Mining Industry Co Ltd</t>
  </si>
  <si>
    <t>1813.HK</t>
  </si>
  <si>
    <t>KWG Group Holdings Ltd</t>
  </si>
  <si>
    <t>1810.HK</t>
  </si>
  <si>
    <t>Xiaomi Corp</t>
  </si>
  <si>
    <t>1801.HK</t>
  </si>
  <si>
    <t>Innovent Biologics Inc</t>
  </si>
  <si>
    <t>1797.HK</t>
  </si>
  <si>
    <t>Koolearn Technology Holding Ltd</t>
  </si>
  <si>
    <t>1789.HK</t>
  </si>
  <si>
    <t>AK Medical Holdings Ltd</t>
  </si>
  <si>
    <t>1788.HK</t>
  </si>
  <si>
    <t>Guotai Junan International Holdings Ltd</t>
  </si>
  <si>
    <t>1777.HK</t>
  </si>
  <si>
    <t>Fantasia Holdings Group Co Ltd</t>
  </si>
  <si>
    <t>1755.HK</t>
  </si>
  <si>
    <t>S Enjoy Service Group Co Ltd</t>
  </si>
  <si>
    <t>1733.HK</t>
  </si>
  <si>
    <t>E-Commodities Holdings Ltd</t>
  </si>
  <si>
    <t>1728.HK</t>
  </si>
  <si>
    <t>China ZhengTong Auto Services Holdings Ltd</t>
  </si>
  <si>
    <t>1727.HK</t>
  </si>
  <si>
    <t>Hebei Construction Group Corp Ltd</t>
  </si>
  <si>
    <t>1668.HK</t>
  </si>
  <si>
    <t>China South City Holdings Ltd</t>
  </si>
  <si>
    <t>1666.HK</t>
  </si>
  <si>
    <t>Tong Ren Tang Technologies Co Ltd</t>
  </si>
  <si>
    <t>1638.HK</t>
  </si>
  <si>
    <t>Kaisa Group Holdings Ltd</t>
  </si>
  <si>
    <t>1628.HK</t>
  </si>
  <si>
    <t>Yuzhou Group Holdings Co Ltd</t>
  </si>
  <si>
    <t>1623.HK</t>
  </si>
  <si>
    <t>Hilong Holding Ltd</t>
  </si>
  <si>
    <t>1622.HK</t>
  </si>
  <si>
    <t>Redco Properties Group Ltd</t>
  </si>
  <si>
    <t>1606.HK</t>
  </si>
  <si>
    <t>China Development Bank Financial Leasing Co Ltd</t>
  </si>
  <si>
    <t>1585.HK</t>
  </si>
  <si>
    <t>Yadea Group Holdings Ltd</t>
  </si>
  <si>
    <t>1579.HK</t>
  </si>
  <si>
    <t>Yihai International Holding Ltd</t>
  </si>
  <si>
    <t>1578.HK</t>
  </si>
  <si>
    <t>Bank of Tianjin Co Ltd</t>
  </si>
  <si>
    <t>1555.HK</t>
  </si>
  <si>
    <t>MIE Holdings Corp</t>
  </si>
  <si>
    <t>1548.HK</t>
  </si>
  <si>
    <t>Genscript Biotech Corp</t>
  </si>
  <si>
    <t>1530.HK</t>
  </si>
  <si>
    <t>3SBio Inc</t>
  </si>
  <si>
    <t>1516.HK</t>
  </si>
  <si>
    <t>Sunac Services Holdings Ltd</t>
  </si>
  <si>
    <t>1508.HK</t>
  </si>
  <si>
    <t>China Reinsurance Group Corp</t>
  </si>
  <si>
    <t>1393.HK</t>
  </si>
  <si>
    <t>Hidili Industry International Development Ltd</t>
  </si>
  <si>
    <t>1387.HK</t>
  </si>
  <si>
    <t>China Dili Group</t>
  </si>
  <si>
    <t>1378.HK</t>
  </si>
  <si>
    <t>China Hongqiao Group Ltd</t>
  </si>
  <si>
    <t>1361.HK</t>
  </si>
  <si>
    <t>361 Degrees International Ltd</t>
  </si>
  <si>
    <t>1359.HK</t>
  </si>
  <si>
    <t>China Cinda Asset Management Co Ltd</t>
  </si>
  <si>
    <t>1357.HK</t>
  </si>
  <si>
    <t>Meitu Inc</t>
  </si>
  <si>
    <t>1347.HK</t>
  </si>
  <si>
    <t>Hua Hong Semiconductor Ltd</t>
  </si>
  <si>
    <t>1333.HK</t>
  </si>
  <si>
    <t>China Zhongwang Holdings Ltd</t>
  </si>
  <si>
    <t>1316.HK</t>
  </si>
  <si>
    <t>Nexteer Automotive Group Ltd</t>
  </si>
  <si>
    <t>1313.HK</t>
  </si>
  <si>
    <t>China Resources Cement Holdings Ltd</t>
  </si>
  <si>
    <t>1310.HK</t>
  </si>
  <si>
    <t>HKBN Ltd</t>
  </si>
  <si>
    <t>1308.HK</t>
  </si>
  <si>
    <t>SITC International Holdings Co Ltd</t>
  </si>
  <si>
    <t>1299.HK</t>
  </si>
  <si>
    <t>AIA Group Ltd</t>
  </si>
  <si>
    <t>1269.HK</t>
  </si>
  <si>
    <t>China First Capital Group Ltd</t>
  </si>
  <si>
    <t>1268.HK</t>
  </si>
  <si>
    <t>China MeiDong Auto Holdings Ltd</t>
  </si>
  <si>
    <t>1238.HK</t>
  </si>
  <si>
    <t>Powerlong Real Estate Holdings Ltd</t>
  </si>
  <si>
    <t>1233.HK</t>
  </si>
  <si>
    <t>Times China Holdings Ltd</t>
  </si>
  <si>
    <t>1232.HK</t>
  </si>
  <si>
    <t>Golden Wheel Tiandi Holdings Company Ltd</t>
  </si>
  <si>
    <t>1224.HK</t>
  </si>
  <si>
    <t>C C Land Holdings Ltd</t>
  </si>
  <si>
    <t>1209.HK</t>
  </si>
  <si>
    <t>China Resources Mixc Lifestyle Services Ltd</t>
  </si>
  <si>
    <t>1208.HK</t>
  </si>
  <si>
    <t>MMG Ltd</t>
  </si>
  <si>
    <t>1199.HK</t>
  </si>
  <si>
    <t>COSCO SHIPPING Ports Ltd</t>
  </si>
  <si>
    <t>1193.HK</t>
  </si>
  <si>
    <t>China Resources Gas Group Ltd</t>
  </si>
  <si>
    <t>1179.HK</t>
  </si>
  <si>
    <t>H World Group Ltd</t>
  </si>
  <si>
    <t>1177.HK</t>
  </si>
  <si>
    <t>Sino Biopharmaceutical Ltd</t>
  </si>
  <si>
    <t>1133.HK</t>
  </si>
  <si>
    <t>Harbin Electric Co Ltd</t>
  </si>
  <si>
    <t>1128.HK</t>
  </si>
  <si>
    <t>Wynn Macau Ltd</t>
  </si>
  <si>
    <t>1125.HK</t>
  </si>
  <si>
    <t>Lai Fung Holdings Ltd</t>
  </si>
  <si>
    <t>1117.HK</t>
  </si>
  <si>
    <t>China Modern Dairy Holdings Ltd</t>
  </si>
  <si>
    <t>1114.HK</t>
  </si>
  <si>
    <t>Brilliance China Automotive Holdings Ltd</t>
  </si>
  <si>
    <t>1113.HK</t>
  </si>
  <si>
    <t>CK Asset Holdings Ltd</t>
  </si>
  <si>
    <t>1112.HK</t>
  </si>
  <si>
    <t>Health and Happiness (H&amp;H) International Holdings Ltd</t>
  </si>
  <si>
    <t>1109.HK</t>
  </si>
  <si>
    <t>China Resources Land Ltd</t>
  </si>
  <si>
    <t>1107.HK</t>
  </si>
  <si>
    <t>Modern Land (China) Co Ltd</t>
  </si>
  <si>
    <t>1101.HK</t>
  </si>
  <si>
    <t>China Huarong Energy Co Ltd</t>
  </si>
  <si>
    <t>1099.HK</t>
  </si>
  <si>
    <t>Sinopharm Group Co Ltd</t>
  </si>
  <si>
    <t>1093.HK</t>
  </si>
  <si>
    <t>CSPC Pharmaceutical Group Ltd</t>
  </si>
  <si>
    <t>1083.HK</t>
  </si>
  <si>
    <t>Towngas Smart Energy Co Ltd</t>
  </si>
  <si>
    <t>1076.HK</t>
  </si>
  <si>
    <t>Imperial Pacific International Holdings Ltd</t>
  </si>
  <si>
    <t>1068.HK</t>
  </si>
  <si>
    <t>China Yurun Food Group Ltd</t>
  </si>
  <si>
    <t>1066.HK</t>
  </si>
  <si>
    <t>Shandong Weigao Group Medical Polymer Co Ltd</t>
  </si>
  <si>
    <t>1060.HK</t>
  </si>
  <si>
    <t>Alibaba Pictures Group Ltd</t>
  </si>
  <si>
    <t>1052.HK</t>
  </si>
  <si>
    <t>Yuexiu Transport infrastructure Ltd</t>
  </si>
  <si>
    <t>1044.HK</t>
  </si>
  <si>
    <t>Hengan International Group Company Ltd</t>
  </si>
  <si>
    <t>1038.HK</t>
  </si>
  <si>
    <t>CK Infrastructure Holdings Ltd</t>
  </si>
  <si>
    <t>1031.HK</t>
  </si>
  <si>
    <t>Kingston Financial Group Ltd</t>
  </si>
  <si>
    <t>1030.HK</t>
  </si>
  <si>
    <t>Seazen Group Ltd</t>
  </si>
  <si>
    <t>1024.HK</t>
  </si>
  <si>
    <t>Kuaishou Technology</t>
  </si>
  <si>
    <t>0992.HK</t>
  </si>
  <si>
    <t>Lenovo Group Ltd</t>
  </si>
  <si>
    <t>0981.HK</t>
  </si>
  <si>
    <t>Semiconductor Manufacturing International Corp</t>
  </si>
  <si>
    <t>0978.HK</t>
  </si>
  <si>
    <t>China Merchants Land Ltd</t>
  </si>
  <si>
    <t>0975.HK</t>
  </si>
  <si>
    <t>Mongolian Mining Corp</t>
  </si>
  <si>
    <t>0973.HK</t>
  </si>
  <si>
    <t>L'Occitane International SA</t>
  </si>
  <si>
    <t>0968.HK</t>
  </si>
  <si>
    <t>Xinyi Solar Holdings Ltd</t>
  </si>
  <si>
    <t>0966.HK</t>
  </si>
  <si>
    <t>China Taiping Insurance Holdings Co Ltd</t>
  </si>
  <si>
    <t>0960.HK</t>
  </si>
  <si>
    <t>Longfor Group Holdings Ltd</t>
  </si>
  <si>
    <t>0934.HK</t>
  </si>
  <si>
    <t>Sinopec Kantons Holdings Ltd</t>
  </si>
  <si>
    <t>0916.HK</t>
  </si>
  <si>
    <t>China Longyuan Power Group Corp Ltd</t>
  </si>
  <si>
    <t>0909.HK</t>
  </si>
  <si>
    <t>Ming Yuan Cloud Group Holdings Ltd</t>
  </si>
  <si>
    <t>0884.HK</t>
  </si>
  <si>
    <t>CIFI Holdings (Group) Co Ltd</t>
  </si>
  <si>
    <t>0881.HK</t>
  </si>
  <si>
    <t>Zhongsheng Group Holdings Ltd</t>
  </si>
  <si>
    <t>0880.HK</t>
  </si>
  <si>
    <t>SJM Holdings Ltd</t>
  </si>
  <si>
    <t>0873.HK</t>
  </si>
  <si>
    <t>Shimao Services Holdings Ltd</t>
  </si>
  <si>
    <t>0868.HK</t>
  </si>
  <si>
    <t>Xinyi Glass Holdings Ltd</t>
  </si>
  <si>
    <t>0867.HK</t>
  </si>
  <si>
    <t>China Medical System Holdings Ltd</t>
  </si>
  <si>
    <t>0855.HK</t>
  </si>
  <si>
    <t>China Water Affairs Group Ltd</t>
  </si>
  <si>
    <t>0853.HK</t>
  </si>
  <si>
    <t>Microport Scientific Corp</t>
  </si>
  <si>
    <t>0848.HK</t>
  </si>
  <si>
    <t>Maoye International Holdings Ltd</t>
  </si>
  <si>
    <t>0845.HK</t>
  </si>
  <si>
    <t>Glorious Property Holdings Ltd</t>
  </si>
  <si>
    <t>0839.HK</t>
  </si>
  <si>
    <t>China Education Group Holdings Ltd</t>
  </si>
  <si>
    <t>0836.HK</t>
  </si>
  <si>
    <t>China Resources Power Holdings Co Ltd</t>
  </si>
  <si>
    <t>0832.HK</t>
  </si>
  <si>
    <t>Central China Real Estate Ltd</t>
  </si>
  <si>
    <t>0823.HK</t>
  </si>
  <si>
    <t>Link Real Estate Investment Trust</t>
  </si>
  <si>
    <t>0819.HK</t>
  </si>
  <si>
    <t>Tianneng Power International Ltd</t>
  </si>
  <si>
    <t>0817.HK</t>
  </si>
  <si>
    <t>China Jinmao Holdings Group Ltd</t>
  </si>
  <si>
    <t>0813.HK</t>
  </si>
  <si>
    <t>Shimao Group Holdings Ltd</t>
  </si>
  <si>
    <t>0812.HK</t>
  </si>
  <si>
    <t>Southwest Securities International Securities Ltd</t>
  </si>
  <si>
    <t>0799.HK</t>
  </si>
  <si>
    <t>IGG Inc</t>
  </si>
  <si>
    <t>0788.HK</t>
  </si>
  <si>
    <t>China Tower Corp Ltd</t>
  </si>
  <si>
    <t>0780.HK</t>
  </si>
  <si>
    <t>Tongcheng Travel Holdings Ltd</t>
  </si>
  <si>
    <t>0772.HK</t>
  </si>
  <si>
    <t>China Literature Ltd</t>
  </si>
  <si>
    <t>0762.HK</t>
  </si>
  <si>
    <t>China Unicom Hong Kong Ltd</t>
  </si>
  <si>
    <t>0754.HK</t>
  </si>
  <si>
    <t>Hopson Development Holdings Ltd</t>
  </si>
  <si>
    <t>0751.HK</t>
  </si>
  <si>
    <t>Skyworth Group Ltd</t>
  </si>
  <si>
    <t>0737.HK</t>
  </si>
  <si>
    <t>Shenzhen Investment Holdings Bay Area Development Co Ltd</t>
  </si>
  <si>
    <t>0709.HK</t>
  </si>
  <si>
    <t>Giordano International Ltd</t>
  </si>
  <si>
    <t>0700.HK</t>
  </si>
  <si>
    <t>Tencent Holdings Ltd</t>
  </si>
  <si>
    <t>0696.HK</t>
  </si>
  <si>
    <t>TravelSky Technology Ltd</t>
  </si>
  <si>
    <t>0694.HK</t>
  </si>
  <si>
    <t>Beijing Capital International Airport Co Ltd</t>
  </si>
  <si>
    <t>0691.HK</t>
  </si>
  <si>
    <t>China Shanshui Cement Group Ltd</t>
  </si>
  <si>
    <t>0688.HK</t>
  </si>
  <si>
    <t>China Overseas Land &amp; Investment Ltd</t>
  </si>
  <si>
    <t>0686.HK</t>
  </si>
  <si>
    <t>Beijing Energy International Holding Co Ltd</t>
  </si>
  <si>
    <t>0685.HK</t>
  </si>
  <si>
    <t>Media Chinese International Ltd</t>
  </si>
  <si>
    <t>0683.HK</t>
  </si>
  <si>
    <t>Kerry Properties Ltd</t>
  </si>
  <si>
    <t>0682.HK</t>
  </si>
  <si>
    <t>Chaoda Modern Agriculture Holdings Ltd</t>
  </si>
  <si>
    <t>0669.HK</t>
  </si>
  <si>
    <t>Techtronic Industries Co Ltd</t>
  </si>
  <si>
    <t>0667.HK</t>
  </si>
  <si>
    <t>China East Education Holdings Ltd</t>
  </si>
  <si>
    <t>0665.HK</t>
  </si>
  <si>
    <t>Haitong International Securities Group Ltd</t>
  </si>
  <si>
    <t>0659.HK</t>
  </si>
  <si>
    <t>NWS Holdings Ltd</t>
  </si>
  <si>
    <t>0658.HK</t>
  </si>
  <si>
    <t>China High Speed Transmission Equipment Group Co Ltd</t>
  </si>
  <si>
    <t>0656.HK</t>
  </si>
  <si>
    <t>Fosun International Ltd</t>
  </si>
  <si>
    <t>0639.HK</t>
  </si>
  <si>
    <t>Shougang Fushan Resources Group Ltd</t>
  </si>
  <si>
    <t>0636.HK</t>
  </si>
  <si>
    <t>Kerry Logistics Network Ltd</t>
  </si>
  <si>
    <t>0631.HK</t>
  </si>
  <si>
    <t>Sany Heavy Equipment International Holdings Company Ltd</t>
  </si>
  <si>
    <t>0612.HK</t>
  </si>
  <si>
    <t>China Investment Fund Co Ltd</t>
  </si>
  <si>
    <t>0607.HK</t>
  </si>
  <si>
    <t>Fullshare Holdings Ltd</t>
  </si>
  <si>
    <t>0604.HK</t>
  </si>
  <si>
    <t>Shenzhen Investment Ltd</t>
  </si>
  <si>
    <t>0603.HK</t>
  </si>
  <si>
    <t>China Oil and Gas Group Ltd</t>
  </si>
  <si>
    <t>0586.HK</t>
  </si>
  <si>
    <t>China Conch Venture Holdings Ltd</t>
  </si>
  <si>
    <t>0581.HK</t>
  </si>
  <si>
    <t>China Oriental Group Co Ltd</t>
  </si>
  <si>
    <t>0576.HK</t>
  </si>
  <si>
    <t>Zhejiang Expressway Co Ltd</t>
  </si>
  <si>
    <t>0570.HK</t>
  </si>
  <si>
    <t>China Traditional Chinese Medicine Holdings Co Ltd</t>
  </si>
  <si>
    <t>0552.HK</t>
  </si>
  <si>
    <t>China Communications Services Corp Ltd</t>
  </si>
  <si>
    <t>0551.HK</t>
  </si>
  <si>
    <t>Yue Yuen Industrial (Holdings) Ltd</t>
  </si>
  <si>
    <t>0546.HK</t>
  </si>
  <si>
    <t>Fufeng Group Ltd</t>
  </si>
  <si>
    <t>0522.HK</t>
  </si>
  <si>
    <t>ASMPT Ltd</t>
  </si>
  <si>
    <t>0511.HK</t>
  </si>
  <si>
    <t>Television Broadcasts Ltd</t>
  </si>
  <si>
    <t>0506.HK</t>
  </si>
  <si>
    <t>China Foods Ltd</t>
  </si>
  <si>
    <t>0493.HK</t>
  </si>
  <si>
    <t>GOME Retail Holdings Ltd</t>
  </si>
  <si>
    <t>0489.HK</t>
  </si>
  <si>
    <t>Dongfeng Motor Group Co Ltd</t>
  </si>
  <si>
    <t>0460.HK</t>
  </si>
  <si>
    <t>Sihuan Pharmaceutical Holdings Group Ltd</t>
  </si>
  <si>
    <t>0440.HK</t>
  </si>
  <si>
    <t>Dah Sing Financial Holdings Ltd</t>
  </si>
  <si>
    <t>0425.HK</t>
  </si>
  <si>
    <t>Minth Group Ltd</t>
  </si>
  <si>
    <t>0410.HK</t>
  </si>
  <si>
    <t>Soho China Ltd</t>
  </si>
  <si>
    <t>0392.HK</t>
  </si>
  <si>
    <t>Beijing Enterprises Holdings Ltd</t>
  </si>
  <si>
    <t>0388.HK</t>
  </si>
  <si>
    <t>Hong Kong Exchanges and Clearing Ltd</t>
  </si>
  <si>
    <t>0384.HK</t>
  </si>
  <si>
    <t>China Gas Holdings Ltd</t>
  </si>
  <si>
    <t>0371.HK</t>
  </si>
  <si>
    <t>Beijing Enterprises Water Group Ltd</t>
  </si>
  <si>
    <t>0363.HK</t>
  </si>
  <si>
    <t>Shanghai Industrial Holdings Ltd</t>
  </si>
  <si>
    <t>0354.HK</t>
  </si>
  <si>
    <t>Chinasoft International Ltd</t>
  </si>
  <si>
    <t>0345.HK</t>
  </si>
  <si>
    <t>Vitasoy International Holdings Ltd</t>
  </si>
  <si>
    <t>0341.HK</t>
  </si>
  <si>
    <t>Cafe De Coral Holdings Ltd</t>
  </si>
  <si>
    <t>0337.HK</t>
  </si>
  <si>
    <t>Greenland Hong Kong Holdings Ltd</t>
  </si>
  <si>
    <t>0336.HK</t>
  </si>
  <si>
    <t>Huabao International Holdings Ltd</t>
  </si>
  <si>
    <t>0330.HK</t>
  </si>
  <si>
    <t>Esprit Holdings Ltd</t>
  </si>
  <si>
    <t>0322.HK</t>
  </si>
  <si>
    <t>Tingyi (Cayman Islands) Holding Corp</t>
  </si>
  <si>
    <t>0316.HK</t>
  </si>
  <si>
    <t>Orient Overseas (International) Ltd</t>
  </si>
  <si>
    <t>0308.HK</t>
  </si>
  <si>
    <t>China Travel International Investment Hong Kong Ltd</t>
  </si>
  <si>
    <t>0303.HK</t>
  </si>
  <si>
    <t>Vtech Holdings Ltd</t>
  </si>
  <si>
    <t>0297.HK</t>
  </si>
  <si>
    <t>Sinofert Holdings Ltd</t>
  </si>
  <si>
    <t>0293.HK</t>
  </si>
  <si>
    <t>Cathay Pacific Airways Ltd</t>
  </si>
  <si>
    <t>0291.HK</t>
  </si>
  <si>
    <t>China Resources Beer Holdings Co Ltd</t>
  </si>
  <si>
    <t>0288.HK</t>
  </si>
  <si>
    <t>WH Group Ltd</t>
  </si>
  <si>
    <t>0285.HK</t>
  </si>
  <si>
    <t>BYD Electronic International Co Ltd</t>
  </si>
  <si>
    <t>0276.HK</t>
  </si>
  <si>
    <t>Mongolia Energy Corp Ltd</t>
  </si>
  <si>
    <t>0272.HK</t>
  </si>
  <si>
    <t>Shui On Land Ltd</t>
  </si>
  <si>
    <t>0270.HK</t>
  </si>
  <si>
    <t>Guangdong Investment Ltd</t>
  </si>
  <si>
    <t>0268.HK</t>
  </si>
  <si>
    <t>Kingdee International Software Group Co Ltd</t>
  </si>
  <si>
    <t>0267.HK</t>
  </si>
  <si>
    <t>CITIC Ltd</t>
  </si>
  <si>
    <t>0257.HK</t>
  </si>
  <si>
    <t>China Everbright Environment Group Ltd</t>
  </si>
  <si>
    <t>0242.HK</t>
  </si>
  <si>
    <t>Shun Tak Holdings Ltd</t>
  </si>
  <si>
    <t>0241.HK</t>
  </si>
  <si>
    <t>Alibaba Health Information Technology Ltd</t>
  </si>
  <si>
    <t>0220.HK</t>
  </si>
  <si>
    <t>Uni-President China Holdings Ltd</t>
  </si>
  <si>
    <t>0215.HK</t>
  </si>
  <si>
    <t>Hutchison Telecommunications Hong Kong Holdings Ltd</t>
  </si>
  <si>
    <t>0210.HK</t>
  </si>
  <si>
    <t>Daphne International Holdings Ltd</t>
  </si>
  <si>
    <t>0200.HK</t>
  </si>
  <si>
    <t>Melco International Development Ltd</t>
  </si>
  <si>
    <t>0189.HK</t>
  </si>
  <si>
    <t>Dongyue Group Ltd</t>
  </si>
  <si>
    <t>0185.HK</t>
  </si>
  <si>
    <t>Zensun Enterprises Ltd</t>
  </si>
  <si>
    <t>0179.HK</t>
  </si>
  <si>
    <t>Johnson Electric Holdings Ltd</t>
  </si>
  <si>
    <t>0178.HK</t>
  </si>
  <si>
    <t>Sa Sa International Holdings Ltd</t>
  </si>
  <si>
    <t>0175.HK</t>
  </si>
  <si>
    <t>Geely Automobile Holdings Ltd</t>
  </si>
  <si>
    <t>0165.HK</t>
  </si>
  <si>
    <t>China Everbright Ltd</t>
  </si>
  <si>
    <t>0152.HK</t>
  </si>
  <si>
    <t>Shenzhen International Holdings Ltd</t>
  </si>
  <si>
    <t>0151.HK</t>
  </si>
  <si>
    <t>Want Want China Holdings Ltd</t>
  </si>
  <si>
    <t>0148.HK</t>
  </si>
  <si>
    <t>Kingboard Holdings Ltd</t>
  </si>
  <si>
    <t>0144.HK</t>
  </si>
  <si>
    <t>China Merchants Port Holdings Co Ltd</t>
  </si>
  <si>
    <t>0142.HK</t>
  </si>
  <si>
    <t>First Pacific Co Ltd</t>
  </si>
  <si>
    <t>0136.HK</t>
  </si>
  <si>
    <t>China Ruyi Holdings Ltd</t>
  </si>
  <si>
    <t>0135.HK</t>
  </si>
  <si>
    <t>Kunlun Energy Company Ltd</t>
  </si>
  <si>
    <t>0127.HK</t>
  </si>
  <si>
    <t>Chinese Estates Holdings Ltd</t>
  </si>
  <si>
    <t>0123.HK</t>
  </si>
  <si>
    <t>Yuexiu Property Co Ltd</t>
  </si>
  <si>
    <t>0119.HK</t>
  </si>
  <si>
    <t>Poly Property Group Co Ltd</t>
  </si>
  <si>
    <t>0101.HK</t>
  </si>
  <si>
    <t>Hang Lung Properties Ltd</t>
  </si>
  <si>
    <t>0085.HK</t>
  </si>
  <si>
    <t>China Electronics Huada Technology Company Ltd</t>
  </si>
  <si>
    <t>0083.HK</t>
  </si>
  <si>
    <t>Sino Land Co Ltd</t>
  </si>
  <si>
    <t>0081.HK</t>
  </si>
  <si>
    <t>China Overseas Grand Oceans Group Ltd</t>
  </si>
  <si>
    <t>0073.HK</t>
  </si>
  <si>
    <t>Asian Citrus Holdings Ltd</t>
  </si>
  <si>
    <t>0069.HK</t>
  </si>
  <si>
    <t>Shangri-La Asia Ltd</t>
  </si>
  <si>
    <t>0066.HK</t>
  </si>
  <si>
    <t>MTR Corp Ltd</t>
  </si>
  <si>
    <t>0055.HK</t>
  </si>
  <si>
    <t>Neway Group Holdings Ltd</t>
  </si>
  <si>
    <t>0053.HK</t>
  </si>
  <si>
    <t>Guoco Group Ltd</t>
  </si>
  <si>
    <t>0035.HK</t>
  </si>
  <si>
    <t>Far East Consortium International Ltd</t>
  </si>
  <si>
    <t>0032.HK</t>
  </si>
  <si>
    <t>Cross-Harbour Holdings Ltd</t>
  </si>
  <si>
    <t>0031.HK</t>
  </si>
  <si>
    <t>China Aerospace International Holdings Ltd</t>
  </si>
  <si>
    <t>0027.HK</t>
  </si>
  <si>
    <t>Galaxy Entertainment Group Ltd</t>
  </si>
  <si>
    <t>0023.HK</t>
  </si>
  <si>
    <t>Bank of East Asia Ltd</t>
  </si>
  <si>
    <t>0019.HK</t>
  </si>
  <si>
    <t>Swire Pacific Ltd</t>
  </si>
  <si>
    <t>0017.HK</t>
  </si>
  <si>
    <t>New World Development Co Ltd</t>
  </si>
  <si>
    <t>0016.HK</t>
  </si>
  <si>
    <t>Sun Hung Kai Properties Ltd</t>
  </si>
  <si>
    <t>0014.HK</t>
  </si>
  <si>
    <t>Hysan Development Co Ltd</t>
  </si>
  <si>
    <t>0012.HK</t>
  </si>
  <si>
    <t>Henderson Land Development Co Ltd</t>
  </si>
  <si>
    <t>0011.HK</t>
  </si>
  <si>
    <t>Hang Seng Bank Ltd</t>
  </si>
  <si>
    <t>0010.HK</t>
  </si>
  <si>
    <t>Hang Lung Group Ltd</t>
  </si>
  <si>
    <t>0008.HK</t>
  </si>
  <si>
    <t>PCCW Ltd</t>
  </si>
  <si>
    <t>0006.HK</t>
  </si>
  <si>
    <t>Power Assets Holdings Ltd</t>
  </si>
  <si>
    <t>0004.HK</t>
  </si>
  <si>
    <t>Wharf Holdings Ltd</t>
  </si>
  <si>
    <t>0003.HK</t>
  </si>
  <si>
    <t>Hong Kong and China Gas Co Ltd</t>
  </si>
  <si>
    <t>0002.HK</t>
  </si>
  <si>
    <t>CLP Holdings Ltd</t>
  </si>
  <si>
    <t>0001.HK</t>
  </si>
  <si>
    <t>CK Hutchison Holdings Ltd</t>
  </si>
  <si>
    <t>6655.HK</t>
  </si>
  <si>
    <t>Huaxin Cement Co Ltd</t>
  </si>
  <si>
    <t>ZHCO.KL</t>
  </si>
  <si>
    <t>YTLS.KL</t>
  </si>
  <si>
    <t>YTL Corporation Bhd</t>
  </si>
  <si>
    <t>YTLR.KL</t>
  </si>
  <si>
    <t>YTL Hospitality REIT</t>
  </si>
  <si>
    <t>YTLP.KL</t>
  </si>
  <si>
    <t>YTL Power International Bhd</t>
  </si>
  <si>
    <t>YSPS.KL</t>
  </si>
  <si>
    <t>YSP Southeast Asia Holding Bhd</t>
  </si>
  <si>
    <t>YINS.KL</t>
  </si>
  <si>
    <t>Yinson Holdings Bhd</t>
  </si>
  <si>
    <t>WTKH.KL</t>
  </si>
  <si>
    <t>W T K Holdings Bhd</t>
  </si>
  <si>
    <t>WPHB.KL</t>
  </si>
  <si>
    <t>Westports Holdings Bhd</t>
  </si>
  <si>
    <t>WLOW.KL</t>
  </si>
  <si>
    <t>Willowglen Msc Bhd</t>
  </si>
  <si>
    <t>WCTE.KL</t>
  </si>
  <si>
    <t>WCT Holdings Bhd</t>
  </si>
  <si>
    <t>WCEH.KL</t>
  </si>
  <si>
    <t>WCE Holdings Bhd</t>
  </si>
  <si>
    <t>WCAL.KL</t>
  </si>
  <si>
    <t>Wellcall Holdings Bhd</t>
  </si>
  <si>
    <t>WAHE.KL</t>
  </si>
  <si>
    <t>Wah Seong Corporation Bhd</t>
  </si>
  <si>
    <t>VTRX.KL</t>
  </si>
  <si>
    <t>ViTrox Corporation Bhd</t>
  </si>
  <si>
    <t>VSTE.KL</t>
  </si>
  <si>
    <t>VSTECS Bhd</t>
  </si>
  <si>
    <t>VSID.KL</t>
  </si>
  <si>
    <t>VS Industry Bhd</t>
  </si>
  <si>
    <t>VIZI.KL</t>
  </si>
  <si>
    <t>Vizione Holdings Bhd</t>
  </si>
  <si>
    <t>VELE.KL</t>
  </si>
  <si>
    <t>Velesto Energy Bhd</t>
  </si>
  <si>
    <t>UZMA.KL</t>
  </si>
  <si>
    <t>Uzma Bhd</t>
  </si>
  <si>
    <t>UWCB.KL</t>
  </si>
  <si>
    <t>UWC Bhd</t>
  </si>
  <si>
    <t>UULI.KL</t>
  </si>
  <si>
    <t>United ULI Corporation Bhd</t>
  </si>
  <si>
    <t>UNSM.KL</t>
  </si>
  <si>
    <t>Unisem (M) Bhd</t>
  </si>
  <si>
    <t>UMWS.KL</t>
  </si>
  <si>
    <t>UMW Holdings Bhd</t>
  </si>
  <si>
    <t>UMSB.KL</t>
  </si>
  <si>
    <t>UEM Sunrise Bhd</t>
  </si>
  <si>
    <t>UEME.KL</t>
  </si>
  <si>
    <t>UEM Edgenta Bhd</t>
  </si>
  <si>
    <t>UCHI.KL</t>
  </si>
  <si>
    <t>Uchi Technologies Bhd</t>
  </si>
  <si>
    <t>TWRK.KL</t>
  </si>
  <si>
    <t>Taliworks Corporation Bhd</t>
  </si>
  <si>
    <t>TWHB.KL</t>
  </si>
  <si>
    <t>Ta Win Holdings Bhd</t>
  </si>
  <si>
    <t>TUNE.KL</t>
  </si>
  <si>
    <t>Tune Protect Group Bhd</t>
  </si>
  <si>
    <t>TSHR.KL</t>
  </si>
  <si>
    <t>TSH Resources Bhd</t>
  </si>
  <si>
    <t>TSCP.KL</t>
  </si>
  <si>
    <t>Teo Seng Capital Bhd</t>
  </si>
  <si>
    <t>TROP.KL</t>
  </si>
  <si>
    <t>Tropicana Corporation Bhd</t>
  </si>
  <si>
    <t>TRCG.KL</t>
  </si>
  <si>
    <t>TRC Synergy Bhd</t>
  </si>
  <si>
    <t>TPGC.KL</t>
  </si>
  <si>
    <t>Top Glove Corporation Bhd</t>
  </si>
  <si>
    <t>TOMY.KL</t>
  </si>
  <si>
    <t>Tomypak Holdings Bhd</t>
  </si>
  <si>
    <t>TNTT.KL</t>
  </si>
  <si>
    <t>Tiong Nam Logistics Holdings Bhd</t>
  </si>
  <si>
    <t>TMCN.KL</t>
  </si>
  <si>
    <t>TMC Life Sciences Bhd</t>
  </si>
  <si>
    <t>TLMM.KL</t>
  </si>
  <si>
    <t>Telekom Malaysia Bhd</t>
  </si>
  <si>
    <t>TITI.KL</t>
  </si>
  <si>
    <t>Titijaya Land Bhd</t>
  </si>
  <si>
    <t>THRB.KL</t>
  </si>
  <si>
    <t>Tong Herr Resources Bhd</t>
  </si>
  <si>
    <t>THPB.KL</t>
  </si>
  <si>
    <t>TH Plantations Bhd</t>
  </si>
  <si>
    <t>THEA.KL</t>
  </si>
  <si>
    <t>Three-A Resources Bhd</t>
  </si>
  <si>
    <t>TGIB.KL</t>
  </si>
  <si>
    <t>Thong Guan Industries Bhd</t>
  </si>
  <si>
    <t>TENA.KL</t>
  </si>
  <si>
    <t>Tenaga Nasional Bhd</t>
  </si>
  <si>
    <t>TECB.KL</t>
  </si>
  <si>
    <t>Techbond Group Bhd</t>
  </si>
  <si>
    <t>TDMS.KL</t>
  </si>
  <si>
    <t>TDM Bhd</t>
  </si>
  <si>
    <t>TCOM.KL</t>
  </si>
  <si>
    <t>TIME dotCom Bhd</t>
  </si>
  <si>
    <t>TASC.KL</t>
  </si>
  <si>
    <t>TASCO Bhd</t>
  </si>
  <si>
    <t>TAKA.KL</t>
  </si>
  <si>
    <t>Syarikat Takaful Malaysia Keluarga Bhd</t>
  </si>
  <si>
    <t>TAFI.KL</t>
  </si>
  <si>
    <t>TAFI Industries Bhd</t>
  </si>
  <si>
    <t>TAAN.KL</t>
  </si>
  <si>
    <t>Ta Ann Holdings Bhd</t>
  </si>
  <si>
    <t>SYSC.KL</t>
  </si>
  <si>
    <t>Shin Yang Shipping Corporation Bhd</t>
  </si>
  <si>
    <t>SYML.KL</t>
  </si>
  <si>
    <t>Symphony Life Bhd</t>
  </si>
  <si>
    <t>SWIF.KL</t>
  </si>
  <si>
    <t>Swift Haulage Bhd</t>
  </si>
  <si>
    <t>SWAY.KL</t>
  </si>
  <si>
    <t>Sunway Bhd</t>
  </si>
  <si>
    <t>SURI.KL</t>
  </si>
  <si>
    <t>Suria Capital Holdings Bhd</t>
  </si>
  <si>
    <t>SUPM.KL</t>
  </si>
  <si>
    <t>Supermax Corporation Bhd</t>
  </si>
  <si>
    <t>SUNW.KL</t>
  </si>
  <si>
    <t>Sunway Real Estate Investment Trust</t>
  </si>
  <si>
    <t>STIK.KL</t>
  </si>
  <si>
    <t>Scientex Bhd</t>
  </si>
  <si>
    <t>STEE.KL</t>
  </si>
  <si>
    <t>Southern Steel Bhd</t>
  </si>
  <si>
    <t>STAR.KL</t>
  </si>
  <si>
    <t>Star Media Group Bhd</t>
  </si>
  <si>
    <t>SPOR.KL</t>
  </si>
  <si>
    <t>Sports Toto Bhd</t>
  </si>
  <si>
    <t>SPLN.KL</t>
  </si>
  <si>
    <t>Sarawak Plantation Bhd</t>
  </si>
  <si>
    <t>SOPS.KL</t>
  </si>
  <si>
    <t>Sarawak Oil Palms Bhd</t>
  </si>
  <si>
    <t>SLPB.KL</t>
  </si>
  <si>
    <t>SLP Resources Bhd</t>
  </si>
  <si>
    <t>SLCN.KL</t>
  </si>
  <si>
    <t>Salcon Bhd</t>
  </si>
  <si>
    <t>SKPR.KL</t>
  </si>
  <si>
    <t>SKP Resources Bhd</t>
  </si>
  <si>
    <t>SKOU.KL</t>
  </si>
  <si>
    <t>Sern Kou Resources Bhd</t>
  </si>
  <si>
    <t>SIPR.KL</t>
  </si>
  <si>
    <t>Sime Darby Property Bhd</t>
  </si>
  <si>
    <t>SIPL.KL</t>
  </si>
  <si>
    <t>Sime Darby Plantation Bhd</t>
  </si>
  <si>
    <t>SIME.KL</t>
  </si>
  <si>
    <t>Sime Darby Bhd</t>
  </si>
  <si>
    <t>SEVE.KL</t>
  </si>
  <si>
    <t>7-Eleven Malaysia Holdings Bhd</t>
  </si>
  <si>
    <t>SETI.KL</t>
  </si>
  <si>
    <t>S P Setia Bhd</t>
  </si>
  <si>
    <t>SERB.KL</t>
  </si>
  <si>
    <t>Serba Dinamik Holdings Bhd</t>
  </si>
  <si>
    <t>SCIE.KL</t>
  </si>
  <si>
    <t>Scientex Packaging (Ayer Keroh) Bhd</t>
  </si>
  <si>
    <t>SCIB.KL</t>
  </si>
  <si>
    <t>Sarawak Consolidated Industries Bhd</t>
  </si>
  <si>
    <t>SCGB.KL</t>
  </si>
  <si>
    <t>SCGM Bhd</t>
  </si>
  <si>
    <t>SCCM.KL</t>
  </si>
  <si>
    <t>Scicom (Msc) Bhd</t>
  </si>
  <si>
    <t>SALU.KL</t>
  </si>
  <si>
    <t>Salutica Bhd</t>
  </si>
  <si>
    <t>SAHB.KL</t>
  </si>
  <si>
    <t>Samchem Holdings Bhd</t>
  </si>
  <si>
    <t>SAEN.KL</t>
  </si>
  <si>
    <t>Sapura Energy Bhd</t>
  </si>
  <si>
    <t>SAEG.KL</t>
  </si>
  <si>
    <t>SAM Engineering &amp; Equipment (M) Bhd</t>
  </si>
  <si>
    <t>ROHA.KL</t>
  </si>
  <si>
    <t>Rohas Tecnic Bhd</t>
  </si>
  <si>
    <t>RIMB.KL</t>
  </si>
  <si>
    <t>Rimbunan Sawit Bhd</t>
  </si>
  <si>
    <t>RHBC.KL</t>
  </si>
  <si>
    <t>RHB Bank Bhd</t>
  </si>
  <si>
    <t>RGTB.KL</t>
  </si>
  <si>
    <t>RGT Bhd</t>
  </si>
  <si>
    <t>RGBI.KL</t>
  </si>
  <si>
    <t>RGB International Bhd</t>
  </si>
  <si>
    <t>RENE.KL</t>
  </si>
  <si>
    <t>Reneuco Bhd</t>
  </si>
  <si>
    <t>REDI.KL</t>
  </si>
  <si>
    <t>Rce Capital Bhd</t>
  </si>
  <si>
    <t>RAPD.KL</t>
  </si>
  <si>
    <t>Rapid Synergy Bhd</t>
  </si>
  <si>
    <t>RANH.KL</t>
  </si>
  <si>
    <t>Ranhill Utilities Bhd</t>
  </si>
  <si>
    <t>QRES.KL</t>
  </si>
  <si>
    <t>QL Resources Bhd</t>
  </si>
  <si>
    <t>PUBM.KL</t>
  </si>
  <si>
    <t>Public Bank Bhd</t>
  </si>
  <si>
    <t>PTRD.KL</t>
  </si>
  <si>
    <t>Perdana Petroleum Bhd</t>
  </si>
  <si>
    <t>PTMR.KL</t>
  </si>
  <si>
    <t>Petron Malaysia Refining &amp; Marketing Bhd</t>
  </si>
  <si>
    <t>PSHL.KL</t>
  </si>
  <si>
    <t>Pos Malaysia Bhd</t>
  </si>
  <si>
    <t>PRMS.KL</t>
  </si>
  <si>
    <t>Paramount Corporation Bhd</t>
  </si>
  <si>
    <t>PRKN.KL</t>
  </si>
  <si>
    <t>Parkson Holdings Bhd</t>
  </si>
  <si>
    <t>POWE.KL</t>
  </si>
  <si>
    <t>Power Root Bhd</t>
  </si>
  <si>
    <t>POHK.KL</t>
  </si>
  <si>
    <t>Poh Kong Holdings Bhd</t>
  </si>
  <si>
    <t>PNTE.KL</t>
  </si>
  <si>
    <t>Pantech Group Holdings Bhd</t>
  </si>
  <si>
    <t>PMET.KL</t>
  </si>
  <si>
    <t>Press Metal Aluminium Holdings Bhd</t>
  </si>
  <si>
    <t>PMBT.KL</t>
  </si>
  <si>
    <t>PMB Technology Bhd</t>
  </si>
  <si>
    <t>PMAS.KL</t>
  </si>
  <si>
    <t>Pentamaster Corporation Bhd</t>
  </si>
  <si>
    <t>PLSB.KL</t>
  </si>
  <si>
    <t>PLS Plantations Bhd</t>
  </si>
  <si>
    <t>PIEN.KL</t>
  </si>
  <si>
    <t>PIE Industrial Bhd</t>
  </si>
  <si>
    <t>PHUA.KL</t>
  </si>
  <si>
    <t>Poh Huat Resources Holdings Bhd</t>
  </si>
  <si>
    <t>PHMA.KL</t>
  </si>
  <si>
    <t>Pharmaniaga Bhd</t>
  </si>
  <si>
    <t>PGAS.KL</t>
  </si>
  <si>
    <t>Petronas Gas Bhd</t>
  </si>
  <si>
    <t>PETR.KL</t>
  </si>
  <si>
    <t>Petronas Dagangan Bhd</t>
  </si>
  <si>
    <t>PESO.KL</t>
  </si>
  <si>
    <t>Pesona Metro Holdings Bhd</t>
  </si>
  <si>
    <t>PERT.KL</t>
  </si>
  <si>
    <t>Perak Transit Bhd</t>
  </si>
  <si>
    <t>PERM.KL</t>
  </si>
  <si>
    <t>Pertama Digital Bhd</t>
  </si>
  <si>
    <t>PEPT.KL</t>
  </si>
  <si>
    <t>PPB Group Bhd</t>
  </si>
  <si>
    <t>PELK.KL</t>
  </si>
  <si>
    <t>Pelikan International Corporation Bhd</t>
  </si>
  <si>
    <t>PEIN.KL</t>
  </si>
  <si>
    <t>PESTECH International Bhd</t>
  </si>
  <si>
    <t>PECC.KL</t>
  </si>
  <si>
    <t>Pecca Group Bhd</t>
  </si>
  <si>
    <t>PDNI.KL</t>
  </si>
  <si>
    <t>Padini Holdings Berhad</t>
  </si>
  <si>
    <t>PCGB.KL</t>
  </si>
  <si>
    <t>Petronas Chemicals Group Bhd</t>
  </si>
  <si>
    <t>PARB.KL</t>
  </si>
  <si>
    <t>PA Resources Bhd</t>
  </si>
  <si>
    <t>PANS.KL</t>
  </si>
  <si>
    <t>Pansar Bhd</t>
  </si>
  <si>
    <t>ONEG.KL</t>
  </si>
  <si>
    <t>One Glove Group Bhd</t>
  </si>
  <si>
    <t>OMES.KL</t>
  </si>
  <si>
    <t>Omesti Bhd</t>
  </si>
  <si>
    <t>OCKG.KL</t>
  </si>
  <si>
    <t>Ock Group Bhd</t>
  </si>
  <si>
    <t>NVTE.KL</t>
  </si>
  <si>
    <t>Notion VTec Bhd</t>
  </si>
  <si>
    <t>NTPM.KL</t>
  </si>
  <si>
    <t>NTPM Holdings Bhd</t>
  </si>
  <si>
    <t>NOVW.KL</t>
  </si>
  <si>
    <t>Nova Wellness Group Bhd</t>
  </si>
  <si>
    <t>NEXT.KL</t>
  </si>
  <si>
    <t>Nextgreen Global Bhd</t>
  </si>
  <si>
    <t>NESM.KL</t>
  </si>
  <si>
    <t>Nestle (Malaysia) Bhd</t>
  </si>
  <si>
    <t>NCTA.KL</t>
  </si>
  <si>
    <t>NCT Alliance Bhd</t>
  </si>
  <si>
    <t>NCHB.KL</t>
  </si>
  <si>
    <t>Naim Holdings Bhd</t>
  </si>
  <si>
    <t>MYRS.KL</t>
  </si>
  <si>
    <t>Malaysian Resources Corporation Bhd</t>
  </si>
  <si>
    <t>MYNE.KL</t>
  </si>
  <si>
    <t>myNEWS Holdings Bhd</t>
  </si>
  <si>
    <t>MYEG.KL</t>
  </si>
  <si>
    <t>My EG Services Bhd</t>
  </si>
  <si>
    <t>MXSC.KL</t>
  </si>
  <si>
    <t>Maxis Bhd</t>
  </si>
  <si>
    <t>MUIB.KL</t>
  </si>
  <si>
    <t>Malayan United Industries Bhd</t>
  </si>
  <si>
    <t>MUHI.KL</t>
  </si>
  <si>
    <t>Muhibbah Engineering (M) Bhd</t>
  </si>
  <si>
    <t>MUDA.KL</t>
  </si>
  <si>
    <t>Muda Holdings Bhd</t>
  </si>
  <si>
    <t>MSWK.KL</t>
  </si>
  <si>
    <t>Malaysia Steel Works (KL) Bhd</t>
  </si>
  <si>
    <t>MSMH.KL</t>
  </si>
  <si>
    <t>MSM Malaysia Holdings Bhd</t>
  </si>
  <si>
    <t>MSCB.KL</t>
  </si>
  <si>
    <t>Malaysia Smelting Corporation Bhd</t>
  </si>
  <si>
    <t>MRDI.KL</t>
  </si>
  <si>
    <t>Mr DIY Group M Bhd</t>
  </si>
  <si>
    <t>MPRM.KL</t>
  </si>
  <si>
    <t>Media Prima Bhd</t>
  </si>
  <si>
    <t>MPIM.KL</t>
  </si>
  <si>
    <t>Malaysian Pacific Industries Bhd</t>
  </si>
  <si>
    <t>MNRB.KL</t>
  </si>
  <si>
    <t>MNRB Holdings Bhd</t>
  </si>
  <si>
    <t>MLTO.KL</t>
  </si>
  <si>
    <t>Malton Bhd</t>
  </si>
  <si>
    <t>MITR.KL</t>
  </si>
  <si>
    <t>Mitrajaya Holdings Bhd</t>
  </si>
  <si>
    <t>MITE.KL</t>
  </si>
  <si>
    <t>MI Technovation Bhd</t>
  </si>
  <si>
    <t>MISC.KL</t>
  </si>
  <si>
    <t>Misc Bhd</t>
  </si>
  <si>
    <t>MHEB.KL</t>
  </si>
  <si>
    <t>Malaysia Marine and Heavy Engineering Holdings Bhd</t>
  </si>
  <si>
    <t>MGBB.KL</t>
  </si>
  <si>
    <t>MGB Bhd</t>
  </si>
  <si>
    <t>MFMS.KL</t>
  </si>
  <si>
    <t>Malayan Flour Mills Bhd</t>
  </si>
  <si>
    <t>METR.KL</t>
  </si>
  <si>
    <t>MKH Bhd</t>
  </si>
  <si>
    <t>MEGA.KL</t>
  </si>
  <si>
    <t>Mega First Corporation Bhd</t>
  </si>
  <si>
    <t>MCTB.KL</t>
  </si>
  <si>
    <t>MCT Bhd</t>
  </si>
  <si>
    <t>MBSS.KL</t>
  </si>
  <si>
    <t>Malaysia Building Society Bhd</t>
  </si>
  <si>
    <t>MBMR.KL</t>
  </si>
  <si>
    <t>MBM Resources Bhd</t>
  </si>
  <si>
    <t>MBCB.KL</t>
  </si>
  <si>
    <t>Malaysian Bulk Carriers Bhd</t>
  </si>
  <si>
    <t>MBBM.KL</t>
  </si>
  <si>
    <t>Malayan Banking Bhd</t>
  </si>
  <si>
    <t>MATR.KL</t>
  </si>
  <si>
    <t>Matrix Concepts Holdings Bhd</t>
  </si>
  <si>
    <t>MATE.KL</t>
  </si>
  <si>
    <t>Magni-Tech Industries Bhd</t>
  </si>
  <si>
    <t>MALY.KL</t>
  </si>
  <si>
    <t>Malayan Cement Bhd</t>
  </si>
  <si>
    <t>MALA.KL</t>
  </si>
  <si>
    <t>Malakoff Corp Bhd</t>
  </si>
  <si>
    <t>MAHS.KL</t>
  </si>
  <si>
    <t>Mah Sing Group Bhd</t>
  </si>
  <si>
    <t>MAHB.KL</t>
  </si>
  <si>
    <t>Malaysia Airports Holdings Bhd</t>
  </si>
  <si>
    <t>MAGM.KL</t>
  </si>
  <si>
    <t>Magnum Bhd</t>
  </si>
  <si>
    <t>LTER.KL</t>
  </si>
  <si>
    <t>Luster Industries Bhd</t>
  </si>
  <si>
    <t>LOTT.KL</t>
  </si>
  <si>
    <t>Lotte Chemical Titan Holding Bhd</t>
  </si>
  <si>
    <t>LLBM.KL</t>
  </si>
  <si>
    <t>Lion Industries Corporation Bhd</t>
  </si>
  <si>
    <t>LHEN.KL</t>
  </si>
  <si>
    <t>Lii Hen Industries Bhd</t>
  </si>
  <si>
    <t>LEON.KL</t>
  </si>
  <si>
    <t>Leon Fuat Bhd</t>
  </si>
  <si>
    <t>LEOG.KL</t>
  </si>
  <si>
    <t>Leong Hup International Bhd</t>
  </si>
  <si>
    <t>LCBH.KL</t>
  </si>
  <si>
    <t>Luxchem Corporation Bhd</t>
  </si>
  <si>
    <t>LBSB.KL</t>
  </si>
  <si>
    <t>Lbs Bina Group Bhd</t>
  </si>
  <si>
    <t>LAYH.KL</t>
  </si>
  <si>
    <t>Lay Hong Bhd</t>
  </si>
  <si>
    <t>LAND.KL</t>
  </si>
  <si>
    <t>Land &amp; General Bhd</t>
  </si>
  <si>
    <t>KWNF.KL</t>
  </si>
  <si>
    <t>Kawan Food Bhd</t>
  </si>
  <si>
    <t>KUBM.KL</t>
  </si>
  <si>
    <t>Kub Malaysia Bhd</t>
  </si>
  <si>
    <t>KSLH.KL</t>
  </si>
  <si>
    <t>KSL Holdings Bhd</t>
  </si>
  <si>
    <t>KRIB.KL</t>
  </si>
  <si>
    <t>Kossan Rubber Industries Bhd</t>
  </si>
  <si>
    <t>KREJ.KL</t>
  </si>
  <si>
    <t>Kerjaya Prospek Group Bhd</t>
  </si>
  <si>
    <t>KPSB.KL</t>
  </si>
  <si>
    <t>Kumpulan Perangsang Selangor Bhd</t>
  </si>
  <si>
    <t>KPJH.KL</t>
  </si>
  <si>
    <t>KPJ Healthcare Bhd</t>
  </si>
  <si>
    <t>KNNK.KL</t>
  </si>
  <si>
    <t>Kenanga Investment Bank Bhd</t>
  </si>
  <si>
    <t>KNMP.KL</t>
  </si>
  <si>
    <t>KNM Group Bhd</t>
  </si>
  <si>
    <t>KLKK.KL</t>
  </si>
  <si>
    <t>Kuala Lumpur Kepong Bhd</t>
  </si>
  <si>
    <t>KKBE.KL</t>
  </si>
  <si>
    <t>KKB Engineering Berhad</t>
  </si>
  <si>
    <t>KIPR.KL</t>
  </si>
  <si>
    <t>Kip Real Estate Investment Trust</t>
  </si>
  <si>
    <t>KIML.KL</t>
  </si>
  <si>
    <t>Kim Loong Resources Bhd</t>
  </si>
  <si>
    <t>KESM.KL</t>
  </si>
  <si>
    <t>KESM Industries Bhd</t>
  </si>
  <si>
    <t>KELG.KL</t>
  </si>
  <si>
    <t>Kelington Group Bhd</t>
  </si>
  <si>
    <t>KEJU.KL</t>
  </si>
  <si>
    <t>Kejuruteraan Asastera Bhd</t>
  </si>
  <si>
    <t>KARE.KL</t>
  </si>
  <si>
    <t>Karex Bhd</t>
  </si>
  <si>
    <t>JTIA.KL</t>
  </si>
  <si>
    <t>Jaya Tiasa Holdings Bhd</t>
  </si>
  <si>
    <t>JHMC.KL</t>
  </si>
  <si>
    <t>JHM Consolidation Bhd</t>
  </si>
  <si>
    <t>JCYI.KL</t>
  </si>
  <si>
    <t>JCY International Bhd</t>
  </si>
  <si>
    <t>JAKS.KL</t>
  </si>
  <si>
    <t>JAKS Resources Bhd</t>
  </si>
  <si>
    <t>IWCI.KL</t>
  </si>
  <si>
    <t>Iskandar Waterfront City Bhd</t>
  </si>
  <si>
    <t>IOIP.KL</t>
  </si>
  <si>
    <t>IOI Properties Group Bhd</t>
  </si>
  <si>
    <t>IOIB.KL</t>
  </si>
  <si>
    <t>IOI Corporation Bhd</t>
  </si>
  <si>
    <t>INSS.KL</t>
  </si>
  <si>
    <t>Insas Bhd</t>
  </si>
  <si>
    <t>INNO.KL</t>
  </si>
  <si>
    <t>Innoprise Plantations Bhd</t>
  </si>
  <si>
    <t>INNA.KL</t>
  </si>
  <si>
    <t>InNature Bhd</t>
  </si>
  <si>
    <t>INAR.KL</t>
  </si>
  <si>
    <t>Inari Amertron Bhd</t>
  </si>
  <si>
    <t>IJMS.KL</t>
  </si>
  <si>
    <t>IJM Corporation Bhd</t>
  </si>
  <si>
    <t>IHHH.KL</t>
  </si>
  <si>
    <t>IHH Healthcare Bhd</t>
  </si>
  <si>
    <t>IGRE.KL</t>
  </si>
  <si>
    <t>IGB Real Estate Investment Trust</t>
  </si>
  <si>
    <t>ICON.KL</t>
  </si>
  <si>
    <t>Icon Offshore Bhd</t>
  </si>
  <si>
    <t>IBHD.KL</t>
  </si>
  <si>
    <t>I-Bhd</t>
  </si>
  <si>
    <t>HUMC.KL</t>
  </si>
  <si>
    <t>Hume Cement Industries Bhd</t>
  </si>
  <si>
    <t>HTVE.KL</t>
  </si>
  <si>
    <t>Hiap Teck Venture Bhd</t>
  </si>
  <si>
    <t>HTHB.KL</t>
  </si>
  <si>
    <t>Hartalega Holdings Bhd</t>
  </si>
  <si>
    <t>HSSE.KL</t>
  </si>
  <si>
    <t>HSS Engineers Bhd</t>
  </si>
  <si>
    <t>HSIB.KL</t>
  </si>
  <si>
    <t>Hup Seng Industries Bhd</t>
  </si>
  <si>
    <t>HOWA.KL</t>
  </si>
  <si>
    <t>Ho Wah Genting Bhd</t>
  </si>
  <si>
    <t>HONG.KL</t>
  </si>
  <si>
    <t>Hong Seng Consolidated Bhd</t>
  </si>
  <si>
    <t>HOME.KL</t>
  </si>
  <si>
    <t>Homeritz Corporation Bhd</t>
  </si>
  <si>
    <t>HLIB.KL</t>
  </si>
  <si>
    <t>Hong Leong Industries Bhd</t>
  </si>
  <si>
    <t>HLGC.KL</t>
  </si>
  <si>
    <t>Hong Leong Capital Bhd</t>
  </si>
  <si>
    <t>HLEN.KL</t>
  </si>
  <si>
    <t>Harn Len Corporation Bhd</t>
  </si>
  <si>
    <t>HLCB.KL</t>
  </si>
  <si>
    <t>Hong Leong Financial Group Bhd</t>
  </si>
  <si>
    <t>HLBB.KL</t>
  </si>
  <si>
    <t>Hong Leong Bank Bhd</t>
  </si>
  <si>
    <t>HIBI.KL</t>
  </si>
  <si>
    <t>Hibiscus Petroleum Bhd</t>
  </si>
  <si>
    <t>HHCS.KL</t>
  </si>
  <si>
    <t>Ho Hup Construction Company Bhd</t>
  </si>
  <si>
    <t>HEXT.KL</t>
  </si>
  <si>
    <t>Hextar Global Bhd</t>
  </si>
  <si>
    <t>HEXR.KL</t>
  </si>
  <si>
    <t>Hextar Healthcare Bhd</t>
  </si>
  <si>
    <t>HEXE.KL</t>
  </si>
  <si>
    <t>Hextar Technologies Solutions Bhd</t>
  </si>
  <si>
    <t>HEVE.KL</t>
  </si>
  <si>
    <t>HeveaBoard Bhd</t>
  </si>
  <si>
    <t>HENY.KL</t>
  </si>
  <si>
    <t>Hengyuan Refining Company Bhd</t>
  </si>
  <si>
    <t>HEKR.KL</t>
  </si>
  <si>
    <t>Hektar Real Estate Investment Trust</t>
  </si>
  <si>
    <t>HEIN.KL</t>
  </si>
  <si>
    <t>Heineken Malaysia Bhd</t>
  </si>
  <si>
    <t>HCKC.KL</t>
  </si>
  <si>
    <t>HCK Capital Group Bhd</t>
  </si>
  <si>
    <t>HARR.KL</t>
  </si>
  <si>
    <t>Harbour-Link Group Bhd</t>
  </si>
  <si>
    <t>HAPS.KL</t>
  </si>
  <si>
    <t>Hap Seng Consolidated Bhd</t>
  </si>
  <si>
    <t>GRNP.KL</t>
  </si>
  <si>
    <t>Green Packet Bhd</t>
  </si>
  <si>
    <t>GREA.KL</t>
  </si>
  <si>
    <t>Greatech Technology Bhd</t>
  </si>
  <si>
    <t>GNIC.KL</t>
  </si>
  <si>
    <t>Globetronics Technology Bhd</t>
  </si>
  <si>
    <t>GNCH.KL</t>
  </si>
  <si>
    <t>Guan Chong Bhd</t>
  </si>
  <si>
    <t>GKMS.KL</t>
  </si>
  <si>
    <t>George Kent (Malaysia) Bhd</t>
  </si>
  <si>
    <t>GHLS.KL</t>
  </si>
  <si>
    <t>GHL Systems Bhd</t>
  </si>
  <si>
    <t>GENT.KL</t>
  </si>
  <si>
    <t>Genting Bhd</t>
  </si>
  <si>
    <t>GENP.KL</t>
  </si>
  <si>
    <t>Genting Plantations Bhd</t>
  </si>
  <si>
    <t>GENM.KL</t>
  </si>
  <si>
    <t>Genting Malaysia Bhd</t>
  </si>
  <si>
    <t>GDEX.KL</t>
  </si>
  <si>
    <t>Gdex Bhd</t>
  </si>
  <si>
    <t>GDBH.KL</t>
  </si>
  <si>
    <t>GDB Holdings Bhd</t>
  </si>
  <si>
    <t>GAQR.KL</t>
  </si>
  <si>
    <t>Gabungan AQRS Bhd</t>
  </si>
  <si>
    <t>GAMU.KL</t>
  </si>
  <si>
    <t>Gamuda Bhd</t>
  </si>
  <si>
    <t>GADA.KL</t>
  </si>
  <si>
    <t>Gadang Holdings Bhd</t>
  </si>
  <si>
    <t>FVCO.KL</t>
  </si>
  <si>
    <t>Favelle Favco Bhd</t>
  </si>
  <si>
    <t>FRKN.KL</t>
  </si>
  <si>
    <t>Frontken Corporation Bhd</t>
  </si>
  <si>
    <t>FRAS.KL</t>
  </si>
  <si>
    <t>Fraser &amp; Neave Holdings Bhd</t>
  </si>
  <si>
    <t>FPIB.KL</t>
  </si>
  <si>
    <t>Formosa Prosonic Industries Bhd</t>
  </si>
  <si>
    <t>FOUN.KL</t>
  </si>
  <si>
    <t>Foundpac Group Bhd</t>
  </si>
  <si>
    <t>FMHB.KL</t>
  </si>
  <si>
    <t>FM Global Logistics Holdings Bhd</t>
  </si>
  <si>
    <t>FGVH.KL</t>
  </si>
  <si>
    <t>FGV Holdings Bhd</t>
  </si>
  <si>
    <t>FAJA.KL</t>
  </si>
  <si>
    <t>Fajarbaru Builder Group Bhd</t>
  </si>
  <si>
    <t>EXFM.KL</t>
  </si>
  <si>
    <t>Excel Force MSC Bhd</t>
  </si>
  <si>
    <t>EVGN.KL</t>
  </si>
  <si>
    <t>Evergreen Fibreboard Bhd</t>
  </si>
  <si>
    <t>ETEX.KL</t>
  </si>
  <si>
    <t>Engtex Group Bhd</t>
  </si>
  <si>
    <t>ESCB.KL</t>
  </si>
  <si>
    <t>Eversendai Corporation Bhd</t>
  </si>
  <si>
    <t>ERHB.KL</t>
  </si>
  <si>
    <t>Euro Holdings Bhd</t>
  </si>
  <si>
    <t>ENOB.KL</t>
  </si>
  <si>
    <t>Eastern &amp; Oriental Bhd</t>
  </si>
  <si>
    <t>ELSR.KL</t>
  </si>
  <si>
    <t>Elsoft Research Bhd</t>
  </si>
  <si>
    <t>EKOV.KL</t>
  </si>
  <si>
    <t>Ekovest Bhd</t>
  </si>
  <si>
    <t>ECOW.KL</t>
  </si>
  <si>
    <t>Eco World Development Group Bhd</t>
  </si>
  <si>
    <t>ECOH.KL</t>
  </si>
  <si>
    <t>Econpile Holdings Bhd</t>
  </si>
  <si>
    <t>ECOD.KL</t>
  </si>
  <si>
    <t>Eco World International Bhd</t>
  </si>
  <si>
    <t>DUTA.KL</t>
  </si>
  <si>
    <t>DutaLand Bhd</t>
  </si>
  <si>
    <t>DUOP.KL</t>
  </si>
  <si>
    <t>Duopharma Biotech Bhd</t>
  </si>
  <si>
    <t>DUFU.KL</t>
  </si>
  <si>
    <t>Dufu Technology Corp Bhd</t>
  </si>
  <si>
    <t>DSON.KL</t>
  </si>
  <si>
    <t>Datasonic Group Bhd</t>
  </si>
  <si>
    <t>DSOM.KL</t>
  </si>
  <si>
    <t>Digi.Com Bhd</t>
  </si>
  <si>
    <t>DRBM.KL</t>
  </si>
  <si>
    <t>DRB-HICOM Bhd</t>
  </si>
  <si>
    <t>DOVT.KL</t>
  </si>
  <si>
    <t>D &amp; O Green Technologies Bhd</t>
  </si>
  <si>
    <t>DNEX.KL</t>
  </si>
  <si>
    <t>Dagang NeXchange Bhd</t>
  </si>
  <si>
    <t>DLEU.KL</t>
  </si>
  <si>
    <t>Deleum Bhd</t>
  </si>
  <si>
    <t>DIAL.KL</t>
  </si>
  <si>
    <t>Dialog Group Bhd</t>
  </si>
  <si>
    <t>DEST.KL</t>
  </si>
  <si>
    <t>Destini Bhd</t>
  </si>
  <si>
    <t>DELM.KL</t>
  </si>
  <si>
    <t>DKSH Holdings (Malaysia) Bhd</t>
  </si>
  <si>
    <t>DEHB.KL</t>
  </si>
  <si>
    <t>Dayang Enterprise Holdings Bhd</t>
  </si>
  <si>
    <t>DATA.KL</t>
  </si>
  <si>
    <t>Dataprep Holdings Bhd</t>
  </si>
  <si>
    <t>CYPR.KL</t>
  </si>
  <si>
    <t>Cypark Resources Bhd</t>
  </si>
  <si>
    <t>CWHB.KL</t>
  </si>
  <si>
    <t>Chin Well Holdings Bhd</t>
  </si>
  <si>
    <t>CTOS.KL</t>
  </si>
  <si>
    <t>CTOS Digital Bhd</t>
  </si>
  <si>
    <t>CTAL.KL</t>
  </si>
  <si>
    <t>Coastal Contracts Bhd</t>
  </si>
  <si>
    <t>CSTH.KL</t>
  </si>
  <si>
    <t>CSC Steel Holdings Bhd</t>
  </si>
  <si>
    <t>COMF.KL</t>
  </si>
  <si>
    <t>Comfort Gloves Bhd</t>
  </si>
  <si>
    <t>CNON.KL</t>
  </si>
  <si>
    <t>Can-One Bhd</t>
  </si>
  <si>
    <t>CMSM.KL</t>
  </si>
  <si>
    <t>Cahya Mata Sarawak Bhd</t>
  </si>
  <si>
    <t>CJCE.KL</t>
  </si>
  <si>
    <t>CJ Century Logistics Holdings Bhd</t>
  </si>
  <si>
    <t>CIMB.KL</t>
  </si>
  <si>
    <t>CIMB Group Holdings Bhd</t>
  </si>
  <si>
    <t>CHIU.KL</t>
  </si>
  <si>
    <t>Chin Hin Group Bhd</t>
  </si>
  <si>
    <t>CHIN.KL</t>
  </si>
  <si>
    <t>Chin Hin Group Property Bhd</t>
  </si>
  <si>
    <t>CCKH.KL</t>
  </si>
  <si>
    <t>CCK Consolidated Holdings Bhd</t>
  </si>
  <si>
    <t>CBMS.KL</t>
  </si>
  <si>
    <t>Carlsberg Brewery Malaysia Bhd</t>
  </si>
  <si>
    <t>CBIP.KL</t>
  </si>
  <si>
    <t>CB Industrial Product Holding Bhd</t>
  </si>
  <si>
    <t>CARM.KL</t>
  </si>
  <si>
    <t>Carimin Petroleum Bhd</t>
  </si>
  <si>
    <t>CARE.KL</t>
  </si>
  <si>
    <t>Careplus Group Bhd</t>
  </si>
  <si>
    <t>CAPI.KL</t>
  </si>
  <si>
    <t>Capital A Berhad</t>
  </si>
  <si>
    <t>CABC.KL</t>
  </si>
  <si>
    <t>CAB Cakaran Corporation Bhd</t>
  </si>
  <si>
    <t>BUAB.KL</t>
  </si>
  <si>
    <t>Bumi Armada Bhd</t>
  </si>
  <si>
    <t>BPPL.KL</t>
  </si>
  <si>
    <t>BP Plastics Holding Bhd</t>
  </si>
  <si>
    <t>BOUS.KL</t>
  </si>
  <si>
    <t>Boustead Holdings Bhd</t>
  </si>
  <si>
    <t>BOPL.KL</t>
  </si>
  <si>
    <t>Boustead Plantations Bhd</t>
  </si>
  <si>
    <t>BOIL.KL</t>
  </si>
  <si>
    <t>Boilermech Holdings Bhd</t>
  </si>
  <si>
    <t>BMYS.KL</t>
  </si>
  <si>
    <t>Bursa Malaysia Bhd</t>
  </si>
  <si>
    <t>BJFO.KL</t>
  </si>
  <si>
    <t>Berjaya Food Bhd</t>
  </si>
  <si>
    <t>BGRO.KL</t>
  </si>
  <si>
    <t>Berjaya Corporation Bhd</t>
  </si>
  <si>
    <t>BESH.KL</t>
  </si>
  <si>
    <t>Beshom Holdings Bhd</t>
  </si>
  <si>
    <t>BERA.KL</t>
  </si>
  <si>
    <t>Bermaz Auto Bhd</t>
  </si>
  <si>
    <t>BATO.KL</t>
  </si>
  <si>
    <t>British American Tobacco (Malaysia) Bhd</t>
  </si>
  <si>
    <t>AZRB.KL</t>
  </si>
  <si>
    <t>Ahmad Zaki Resources Bhd</t>
  </si>
  <si>
    <t>AXSR.KL</t>
  </si>
  <si>
    <t>Axis Real Estate Investment Trust</t>
  </si>
  <si>
    <t>AXIA.KL</t>
  </si>
  <si>
    <t>Axiata Group Bhd</t>
  </si>
  <si>
    <t>AWAN.KL</t>
  </si>
  <si>
    <t>AwanBiru Technology Bhd</t>
  </si>
  <si>
    <t>ATAI.KL</t>
  </si>
  <si>
    <t>ATA IMS Bhd</t>
  </si>
  <si>
    <t>ASTR.KL</t>
  </si>
  <si>
    <t>Astro Malaysia Holdings Bhd</t>
  </si>
  <si>
    <t>ANNJ.KL</t>
  </si>
  <si>
    <t>Ann Joo Resources Bhd</t>
  </si>
  <si>
    <t>ANCR.KL</t>
  </si>
  <si>
    <t>AEON Credit Service (M) Bhd</t>
  </si>
  <si>
    <t>ANCM.KL</t>
  </si>
  <si>
    <t>Ancom Nylex Bhd</t>
  </si>
  <si>
    <t>AMRY.KL</t>
  </si>
  <si>
    <t>AmanahRaya Real Estate Investment Trust</t>
  </si>
  <si>
    <t>AMMB.KL</t>
  </si>
  <si>
    <t>AMMB Holdings Bhd</t>
  </si>
  <si>
    <t>AMEE.KL</t>
  </si>
  <si>
    <t>AME Elite Consortium Bhd</t>
  </si>
  <si>
    <t>ALLI.KL</t>
  </si>
  <si>
    <t>Alliance Bank Malaysia Bhd</t>
  </si>
  <si>
    <t>AJIN.KL</t>
  </si>
  <si>
    <t>Ajinomoto (Malaysia) Bhd</t>
  </si>
  <si>
    <t>AIRX.KL</t>
  </si>
  <si>
    <t>AirAsia X Bhd</t>
  </si>
  <si>
    <t>AINM.KL</t>
  </si>
  <si>
    <t>Allianz Malaysia Bhd</t>
  </si>
  <si>
    <t>AFIN.KL</t>
  </si>
  <si>
    <t>Affin Bank Bhd</t>
  </si>
  <si>
    <t>AEOM.KL</t>
  </si>
  <si>
    <t>AEON CO (M) Bhd</t>
  </si>
  <si>
    <t>ADVE.KL</t>
  </si>
  <si>
    <t>Adventa Bhd</t>
  </si>
  <si>
    <t>ABLE.KL</t>
  </si>
  <si>
    <t>Able Global Bhd</t>
  </si>
  <si>
    <t>ZHEN.SI</t>
  </si>
  <si>
    <t>Zhen</t>
  </si>
  <si>
    <t>YNLG.SI</t>
  </si>
  <si>
    <t>Yanlord Land Group Ltd</t>
  </si>
  <si>
    <t>YAZG.SI</t>
  </si>
  <si>
    <t>Yangzijiang Shipbuilding Holdings Ltd</t>
  </si>
  <si>
    <t>WTHS.SI</t>
  </si>
  <si>
    <t>Wing Tai Holdings Ltd</t>
  </si>
  <si>
    <t>WLIL.SI</t>
  </si>
  <si>
    <t>Wilmar International Ltd</t>
  </si>
  <si>
    <t>VENM.SI</t>
  </si>
  <si>
    <t>Venture Corporation Ltd</t>
  </si>
  <si>
    <t>UTOS.SI</t>
  </si>
  <si>
    <t>UOL Group Ltd</t>
  </si>
  <si>
    <t>UOKH.SI</t>
  </si>
  <si>
    <t>UOB-Kay Hian Holdings Ltd</t>
  </si>
  <si>
    <t>UOBH.SI</t>
  </si>
  <si>
    <t>United Overseas Bank Ltd</t>
  </si>
  <si>
    <t>THOS.SI</t>
  </si>
  <si>
    <t>Thomson Medical Group Ltd</t>
  </si>
  <si>
    <t>TBEV.SI</t>
  </si>
  <si>
    <t>Thai Beverage PCL</t>
  </si>
  <si>
    <t>SUNT.SI</t>
  </si>
  <si>
    <t>Suntec Real Estate Investment Trust</t>
  </si>
  <si>
    <t>STHL.SI</t>
  </si>
  <si>
    <t>Starhill Global Real Estate Investment Trust</t>
  </si>
  <si>
    <t>STEL.SI</t>
  </si>
  <si>
    <t>Singapore Telecommunications Ltd</t>
  </si>
  <si>
    <t>STEG.SI</t>
  </si>
  <si>
    <t>Singapore Technologies Engineering Ltd</t>
  </si>
  <si>
    <t>STAR.SI</t>
  </si>
  <si>
    <t>StarHub Ltd</t>
  </si>
  <si>
    <t>SPOS.SI</t>
  </si>
  <si>
    <t>Singapore Post Ltd</t>
  </si>
  <si>
    <t>SLVX.SI</t>
  </si>
  <si>
    <t>Silverlake Axis Ltd</t>
  </si>
  <si>
    <t>SIND.SI</t>
  </si>
  <si>
    <t>Singapore Land Group Ltd</t>
  </si>
  <si>
    <t>SIAL.SI</t>
  </si>
  <si>
    <t>Singapore Airlines Ltd</t>
  </si>
  <si>
    <t>SIAE.SI</t>
  </si>
  <si>
    <t>SIA Engineering Company Ltd</t>
  </si>
  <si>
    <t>SHEN.SI</t>
  </si>
  <si>
    <t>Sheng Siong Group Ltd</t>
  </si>
  <si>
    <t>SGXL.SI</t>
  </si>
  <si>
    <t>Singapore Exchange Ltd</t>
  </si>
  <si>
    <t>SCMN.SI</t>
  </si>
  <si>
    <t>Sembcorp Marine Ltd</t>
  </si>
  <si>
    <t>SCIL.SI</t>
  </si>
  <si>
    <t>Sembcorp Industries Ltd</t>
  </si>
  <si>
    <t>SBVV.SI</t>
  </si>
  <si>
    <t>SBS Transit Ltd</t>
  </si>
  <si>
    <t>SATS.SI</t>
  </si>
  <si>
    <t>SATS Ltd</t>
  </si>
  <si>
    <t>SASS.SI</t>
  </si>
  <si>
    <t>Sasseur Real Estate Investment Trust</t>
  </si>
  <si>
    <t>RVHL.SI</t>
  </si>
  <si>
    <t>Riverstone Holdings Ltd</t>
  </si>
  <si>
    <t>RAFG.SI</t>
  </si>
  <si>
    <t>Raffles Medical Group Ltd</t>
  </si>
  <si>
    <t>QMDT.SI</t>
  </si>
  <si>
    <t>Q &amp; M Dental Group (Singapore) Ltd</t>
  </si>
  <si>
    <t>PWLR.SI</t>
  </si>
  <si>
    <t>Parkway Life Real Estate Investment Trust</t>
  </si>
  <si>
    <t>PRIE.SI</t>
  </si>
  <si>
    <t>Prime US REIT</t>
  </si>
  <si>
    <t>PARA.SI</t>
  </si>
  <si>
    <t>Paragon REIT</t>
  </si>
  <si>
    <t>OXHL.SI</t>
  </si>
  <si>
    <t>Oxley Holdings Ltd</t>
  </si>
  <si>
    <t>OVES.SI</t>
  </si>
  <si>
    <t>OUE Ltd</t>
  </si>
  <si>
    <t>OUEC.SI</t>
  </si>
  <si>
    <t>Oue Commercial Real Estate Investment Trust</t>
  </si>
  <si>
    <t>OCBC.SI</t>
  </si>
  <si>
    <t>Oversea-Chinese Banking Corporation Ltd</t>
  </si>
  <si>
    <t>NETL.SI</t>
  </si>
  <si>
    <t>NetLink NBN Trust</t>
  </si>
  <si>
    <t>MOIL.SI</t>
  </si>
  <si>
    <t>Mandarin Oriental International Ltd</t>
  </si>
  <si>
    <t>MAPL.SI</t>
  </si>
  <si>
    <t>Mapletree Logistics Trust</t>
  </si>
  <si>
    <t>MAPI.SI</t>
  </si>
  <si>
    <t>Mapletree Industrial Trust</t>
  </si>
  <si>
    <t>MANU.SI</t>
  </si>
  <si>
    <t>Manulife US Real Estate Investment Trust</t>
  </si>
  <si>
    <t>MACT.SI</t>
  </si>
  <si>
    <t>Mapletree Pan Asia Commercial Trust</t>
  </si>
  <si>
    <t>KPLM.SI</t>
  </si>
  <si>
    <t>Keppel Corporation Ltd</t>
  </si>
  <si>
    <t>KEPL.SI</t>
  </si>
  <si>
    <t>Keppel Infrastructure Trust</t>
  </si>
  <si>
    <t>KEPE.SI</t>
  </si>
  <si>
    <t>Keppel DC REIT</t>
  </si>
  <si>
    <t>KASA.SI</t>
  </si>
  <si>
    <t>Keppel REIT</t>
  </si>
  <si>
    <t>JCYC.SI</t>
  </si>
  <si>
    <t>Jardine Cycle &amp; Carriage Ltd</t>
  </si>
  <si>
    <t>JARD.SI</t>
  </si>
  <si>
    <t>Jardine Matheson Holdings Ltd</t>
  </si>
  <si>
    <t>JAPF.SI</t>
  </si>
  <si>
    <t>Japfa Ltd</t>
  </si>
  <si>
    <t>HPPS.SI</t>
  </si>
  <si>
    <t>Hotel Properties Ltd</t>
  </si>
  <si>
    <t>HPHT.SI</t>
  </si>
  <si>
    <t>Hutchison Port Holdings Trust</t>
  </si>
  <si>
    <t>HPAR.SI</t>
  </si>
  <si>
    <t>Haw Par Corporation Ltd</t>
  </si>
  <si>
    <t>HLSF.SI</t>
  </si>
  <si>
    <t>Hong Leong Finance Ltd</t>
  </si>
  <si>
    <t>HKLD.SI</t>
  </si>
  <si>
    <t>Hongkong Land Holdings Ltd</t>
  </si>
  <si>
    <t>HBEE.SI</t>
  </si>
  <si>
    <t>Ho Bee Land Ltd</t>
  </si>
  <si>
    <t>GUOC.SI</t>
  </si>
  <si>
    <t>GuocoLand Ltd</t>
  </si>
  <si>
    <t>GOLD.SI</t>
  </si>
  <si>
    <t>Golden Energy and Resources Ltd</t>
  </si>
  <si>
    <t>GENS.SI</t>
  </si>
  <si>
    <t>Genting Singapore Ltd</t>
  </si>
  <si>
    <t>GELA.SI</t>
  </si>
  <si>
    <t>Great Eastern Holdings Ltd</t>
  </si>
  <si>
    <t>GAGR.SI</t>
  </si>
  <si>
    <t>Golden Agri-Resources Ltd</t>
  </si>
  <si>
    <t>FSCA.SI</t>
  </si>
  <si>
    <t>First Sponsor Group Ltd</t>
  </si>
  <si>
    <t>FRPL.SI</t>
  </si>
  <si>
    <t>Frasers Property Ltd</t>
  </si>
  <si>
    <t>FRNM.SI</t>
  </si>
  <si>
    <t>Fraser and Neave Ltd</t>
  </si>
  <si>
    <t>FRLD.SI</t>
  </si>
  <si>
    <t>First Resources Ltd</t>
  </si>
  <si>
    <t>FRHO.SI</t>
  </si>
  <si>
    <t>Frasers Hospitality Trust</t>
  </si>
  <si>
    <t>FRAE.SI</t>
  </si>
  <si>
    <t>Frasers Logistics &amp; Commercial Trust</t>
  </si>
  <si>
    <t>FCRT.SI</t>
  </si>
  <si>
    <t>Frasers Centrepoint Trust</t>
  </si>
  <si>
    <t>FAEH.SI</t>
  </si>
  <si>
    <t>Far East Hospitality Trust</t>
  </si>
  <si>
    <t>ESRO.SI</t>
  </si>
  <si>
    <t>ESR-Logos REIT</t>
  </si>
  <si>
    <t>DFIR.SI</t>
  </si>
  <si>
    <t>DFI Retail Group Holdings Ltd</t>
  </si>
  <si>
    <t>DELF.SI</t>
  </si>
  <si>
    <t>Delfi Ltd</t>
  </si>
  <si>
    <t>DBSM.SI</t>
  </si>
  <si>
    <t>DBS Group Holdings Ltd</t>
  </si>
  <si>
    <t>CTDM.SI</t>
  </si>
  <si>
    <t>City Developments Ltd</t>
  </si>
  <si>
    <t>CSES.SI</t>
  </si>
  <si>
    <t>CSE Global Ltd</t>
  </si>
  <si>
    <t>CROM.SI</t>
  </si>
  <si>
    <t>Cromwell European Real Estate Investment Trust</t>
  </si>
  <si>
    <t>COSC.SI</t>
  </si>
  <si>
    <t>Cosco Shipping International (Singapore) Co Ltd</t>
  </si>
  <si>
    <t>CNAO.SI</t>
  </si>
  <si>
    <t>China Aviation Oil (Singapore) Corporation Ltd</t>
  </si>
  <si>
    <t>CMLT.SI</t>
  </si>
  <si>
    <t>CapitaLand Integrated Commercial Trust</t>
  </si>
  <si>
    <t>CMDG.SI</t>
  </si>
  <si>
    <t>Comfortdelgro Corporation Ltd</t>
  </si>
  <si>
    <t>CEWL.SI</t>
  </si>
  <si>
    <t>China Everbright Water Ltd</t>
  </si>
  <si>
    <t>CDLT.SI</t>
  </si>
  <si>
    <t>CDL Hospitality Trusts</t>
  </si>
  <si>
    <t>CAPS.SI</t>
  </si>
  <si>
    <t>CapitaLand Ascott Trust</t>
  </si>
  <si>
    <t>CAPN.SI</t>
  </si>
  <si>
    <t>Capitaland Investment Ltd</t>
  </si>
  <si>
    <t>CAPD.SI</t>
  </si>
  <si>
    <t>CapitaLand Ascendas REIT</t>
  </si>
  <si>
    <t>CAPC.SI</t>
  </si>
  <si>
    <t>CapitaLand India Trust</t>
  </si>
  <si>
    <t>CAPA.SI</t>
  </si>
  <si>
    <t>CapitaLand China Trust</t>
  </si>
  <si>
    <t>BUMI.SI</t>
  </si>
  <si>
    <t>Bumitama Agri Ltd</t>
  </si>
  <si>
    <t>BSES.SI</t>
  </si>
  <si>
    <t>Bukit Sembawang Estates Ltd</t>
  </si>
  <si>
    <t>AIMA.SI</t>
  </si>
  <si>
    <t>AIMS APAC REIT</t>
  </si>
  <si>
    <t>AEM.SI</t>
  </si>
  <si>
    <t>AEM Holdings Ltd</t>
  </si>
  <si>
    <t>Source: Index and RFR</t>
  </si>
  <si>
    <t>AU_rm_yr</t>
  </si>
  <si>
    <t>CN_rm_yr</t>
  </si>
  <si>
    <t>HK_rm_yr</t>
  </si>
  <si>
    <t>MY_rm_yr</t>
  </si>
  <si>
    <t>SG_rm_yr</t>
  </si>
  <si>
    <t>mean_yr</t>
  </si>
  <si>
    <t>AU_rfr_yr</t>
  </si>
  <si>
    <t>CN_rfr_yr</t>
  </si>
  <si>
    <t>HK_rfr_yr</t>
  </si>
  <si>
    <t>MY_rfr_yr</t>
  </si>
  <si>
    <t>SG_rfr_yr</t>
  </si>
  <si>
    <t>ESG Combined Score</t>
  </si>
  <si>
    <t>Refinitiv ESG Combined Score is an overall company score based on the reported information in the environmental, social, and corporate governance pillars (ESG Score) with an ESG Controversies overlay.</t>
  </si>
  <si>
    <t>Category: Overall Scores &amp; Grades</t>
  </si>
  <si>
    <t>ESG Score</t>
  </si>
  <si>
    <t>TR.</t>
  </si>
  <si>
    <t>Refinitiv ESG Score is an overall company score based on the self-reported information in the environmental, social and corporate governance pillars.</t>
  </si>
  <si>
    <t>Environmental Pillar Score</t>
  </si>
  <si>
    <t>TR.EnvironmentalPillarScore</t>
  </si>
  <si>
    <t>The environmental pillar measures a company’s impact on living and non-living natural systems, including the air, land and water, as well as complete ecosystems. It reflects how well a company uses best management practices to avoid environmental risks and capitalize on environmental opportunities in order to generate long term shareholder value.</t>
  </si>
  <si>
    <t>Category: Pillar Scores &amp; Grades</t>
  </si>
  <si>
    <t>Social Pillar Score</t>
  </si>
  <si>
    <t>The social pillar measures a company’s capacity to generate trust and loyalty with its workforce, customers and society, through its use of best management practices. It is a reflection of the company’s reputation and the health of its license to operate, which are key factors in determining its ability to generate long term shareholder value.</t>
  </si>
  <si>
    <t>Governance Pillar Score</t>
  </si>
  <si>
    <t>The corporate governance pillar measures a company’s systems and processes, which ensure that its board members and executives act in the best interests of its long-term shareholders. It reflects a company’s capacity, through its use of best management practices, to direct and control its rights and responsibilities through the creation of incentives, as well as checks and balances in order to generate long term shareholder value.</t>
  </si>
  <si>
    <t>GICS Sector Name</t>
  </si>
  <si>
    <t>Primary Global Industry Classification Standard (GICS) Sector Description. GICS Classifies companies with increasing granularity by Sector, Industry Group, Industry and Sub-Industry.</t>
  </si>
  <si>
    <t>Category: Organization Descriptive Data</t>
  </si>
  <si>
    <t>GICS Sector Code</t>
  </si>
  <si>
    <t>TR.GICSSectorCode</t>
  </si>
  <si>
    <t>Primary Global Industry Classification Standard (GICS) Sector Code. GICS Classifies companies with increasing granularity by Sector, Industry Group, Industry and Sub-Industry.</t>
  </si>
  <si>
    <t>Company Market Cap</t>
  </si>
  <si>
    <t>TR.CompanyMarketCap</t>
  </si>
  <si>
    <t>The Company Market Capitalization represents the sum of market value for all relevant issue level share types. The issue level market value is calculated by multiplying the requested shares type by latest close price. This item supports Default. Free Float and Outstanding shares’ types. The default shares type is the most widely reported outstanding shares for a market and it is most commonly Issued, Outstanding, or Listed shares.</t>
  </si>
  <si>
    <t>Category: Historical Market Cap</t>
  </si>
  <si>
    <t>Revenue Per Share</t>
  </si>
  <si>
    <t>TR.RevenuePerShare</t>
  </si>
  <si>
    <t>The ratio is calculated as Total Revenue for the fiscal year divided by Diluted Weighted Average Shares Outstanding for the same period . If Diluted Weighted Average Shares Outstanding is not available, then Average Total Common Shares Outstanding will be used</t>
  </si>
  <si>
    <t>Earnings Per Share-Mean</t>
  </si>
  <si>
    <t>TR.EPSMean</t>
  </si>
  <si>
    <t>The statistical average of all broker estimates determined to be on the majority accounting basis. Earnings per share is defined as the EPS that the contributing analyst considers to be that with which to value a security. This figure may include or exclude certain items depending on the contributing analyst’s specific model.</t>
  </si>
  <si>
    <t>Free Cash Flow</t>
  </si>
  <si>
    <t>TR.FreeCashFlow(Period=LTM,SDate=0D)/*Free Cash Flow*/</t>
  </si>
  <si>
    <t>TR.FreeCashFlow</t>
  </si>
  <si>
    <t>This item represents Cash Flow excluded Capital Expenditures and Total Cash Dividends Paid for the fiscal year.</t>
  </si>
  <si>
    <t>Category: Free Cash Flow</t>
  </si>
  <si>
    <t>P/E (Dailt Time Series Ratio)</t>
  </si>
  <si>
    <t>ROE Common Equity %, TTM</t>
  </si>
  <si>
    <t>TR.ROEPercentTrailing12M</t>
  </si>
  <si>
    <t>The value is calculated as the Income Available to Common Excluding Extraordinary Items for the trailing twelve months divided by the same period Average Common Equity and is expressed as a percentage. Average Common Equity is the average of the Common Equity at the beginning and the end of the TTM period.</t>
  </si>
  <si>
    <t>Category: Return on Average Common Equity (Net Inc. AT Excl.Extras)</t>
  </si>
  <si>
    <t>Roe</t>
  </si>
  <si>
    <t>ROE</t>
  </si>
  <si>
    <t>Return On Assets</t>
  </si>
  <si>
    <t>TR.InvtrReturnOnAssets</t>
  </si>
  <si>
    <t>(Net Income before Preferred Dividends + ((Interest Expense on Debt-Interest Capitalized)*(1 – Tax Rate)))/Average of Last Year’s and Current Year’s Total Assets*100 Portfolio-weighted calculation performed.</t>
  </si>
  <si>
    <t>Category: Ownership Investor Portfolio Statistics</t>
  </si>
  <si>
    <t>RETURN ON ASSET</t>
  </si>
  <si>
    <t>ROA</t>
  </si>
  <si>
    <t>ROA Total Assets, Percent</t>
  </si>
  <si>
    <t>This value is calculated as the Income After Taxes for the fiscal period divided by the Average Total Assets and is expressed as percentage. Average Total Assets is the average of Total Assets at the beginning and the end of the year.</t>
  </si>
  <si>
    <t>Category: Return on Average Total Assets (Net Inc.AT Excl. Extras)</t>
  </si>
  <si>
    <t>ROA Total Assets Percent, Trailing 12 Months</t>
  </si>
  <si>
    <t>TR.ROAPercentTrailing12M</t>
  </si>
  <si>
    <t>This value is calculated as the Income After Taxes for the trailing twelve months divided by the Average Total Assets and is expressed as percentage. Average Total Assets is the average of Total Assets at the beginning and the end of the TTM period.</t>
  </si>
  <si>
    <t>Volatility – 180 days</t>
  </si>
  <si>
    <t>A measure of the risk of price moves for a security calculated from the standard deviation of day to day logarithmic historical price changes. The 180 day price volatility equals the annualized standard deviation of the relative price change for the 180 most recent trading days closing price, expressed as a percentage.</t>
  </si>
  <si>
    <t>Category: Regression &amp; Volatility</t>
  </si>
  <si>
    <t>Volatility – 90 days</t>
  </si>
  <si>
    <t>A measure of the risk of price moves for a security calculated from the standard deviation of day to day logarithmic historical price changes. The 90 day price volatility equals the annualized standard deviation of the relative price change for the 90 most recent trading days closing price, expressed as a percentage.</t>
  </si>
  <si>
    <t>Volatility 3M</t>
  </si>
  <si>
    <t>TR.RSD.Volatility3M</t>
  </si>
  <si>
    <t>Hist.Vola in % 3 Months</t>
  </si>
  <si>
    <t>Volatility Yr</t>
  </si>
  <si>
    <t>TR.RSD.VolatilityYr</t>
  </si>
  <si>
    <t>Hist.Vola in % since 1.1</t>
  </si>
  <si>
    <t>Volatility 1Y</t>
  </si>
  <si>
    <t>TR.RSD.Volatility1Y</t>
  </si>
  <si>
    <t>Hist.Vola (250 Days) in %</t>
  </si>
  <si>
    <t>Beta 5 Year</t>
  </si>
  <si>
    <t>5 year Monthly Beta is the measure of a company’s common stock price volatility relative to market price volatility for a 5 year duration using a least squares linear regression line. 5 Year Beta is calculated using monthly Price Close change values with a minimum of 40 monthly Price Close change values required within the 5 year trading period. Beta is levered in this case.</t>
  </si>
  <si>
    <t>Daily Beta – 180 Day</t>
  </si>
  <si>
    <t>180 Day Beta is the measure of a company’s common stock price volatility relative to market price volatility for a 180 day duration using at least squares linear regression line. 180 day beta is calculated using daily Price Close change values with a minimum of 120 daily Price Close change values required within the 180 day trading period. Beta is levered in this case.</t>
  </si>
  <si>
    <t>Price Per Share</t>
  </si>
  <si>
    <t>TR.DealPricePerShare</t>
  </si>
  <si>
    <t>Price Per Share (PPS) the Acquiror offers to the Target. When the PPS Changes, the New PPS is Recorded in This Field and the Old value is stored in the Deal Event History.</t>
  </si>
  <si>
    <t>Category: Deal Details</t>
  </si>
  <si>
    <t>Price To Cash Flow Per Share (Daily Time Series Ratio)</t>
  </si>
  <si>
    <t>Cash Flow per share is calculated by dividing the company’s LTM Cash Flow from Operating activities by its Current Shares Outstanding. Price to Cash Flow Per Share is not calculated when LTM Cash Flow from Operating activities is less than or equal to Zero.</t>
  </si>
  <si>
    <t>Category: Historical Time Series Ratios</t>
  </si>
  <si>
    <t>Price To Sales Per Share (Daily Time Series Ratio)</t>
  </si>
  <si>
    <t>Price To Sales Per Share is calculated by dividing the company’s market capitalization by its total sales. Market Cap is calculated by multiplying Current Total Shares Outstanding by Latest Close Price.Sales is LTM Total Revenue. Price to Sales Per Share is not calculated when LTM Sales is less than or equal to Zero.</t>
  </si>
  <si>
    <t>Price Close</t>
  </si>
  <si>
    <t>TR.PriceClose(SDate=0D)*/Price Close*/</t>
  </si>
  <si>
    <t>The latest available closing price. If there are no trades for the most recent completed tradable day the most recent prior tradable day with trading activity is used, provided the last tradable day for instrument is within 378 completed calendar days (54 weeks).</t>
  </si>
  <si>
    <t>Category: Price &amp; Volume History</t>
  </si>
  <si>
    <t>Variables</t>
  </si>
  <si>
    <t>sec_no</t>
  </si>
  <si>
    <t>date</t>
  </si>
  <si>
    <t>ret</t>
  </si>
  <si>
    <t>fcf</t>
  </si>
  <si>
    <t>vol</t>
  </si>
  <si>
    <t>roe</t>
  </si>
  <si>
    <t>ep</t>
  </si>
  <si>
    <t>beta</t>
  </si>
  <si>
    <t>sp</t>
  </si>
  <si>
    <t>rm</t>
  </si>
  <si>
    <t>rf</t>
  </si>
  <si>
    <t>Enter RIC:</t>
  </si>
  <si>
    <t>MBBM.KL;AAPL.O</t>
  </si>
  <si>
    <t>AAPL.O</t>
  </si>
  <si>
    <t>Company Name</t>
  </si>
  <si>
    <t>Apple Inc</t>
  </si>
  <si>
    <t>GICS Sector</t>
  </si>
  <si>
    <t>TR.GICSIndustry</t>
  </si>
  <si>
    <t>GICS Industry</t>
  </si>
  <si>
    <t>Banks</t>
  </si>
  <si>
    <t>Technology Hardware, Storage &amp; Peripherals</t>
  </si>
  <si>
    <t>TR.Employees</t>
  </si>
  <si>
    <t>Full-Time Employees</t>
  </si>
  <si>
    <t>Company Market Capitalization (USD)</t>
  </si>
  <si>
    <t>TR.ReturnonAvgTotEqtyPctNetIncomeBeforeExtraItems</t>
  </si>
  <si>
    <t>ROE Total Equity %</t>
  </si>
  <si>
    <t>TR.ROATotalAssetsPercent(Period=FY0)</t>
  </si>
  <si>
    <t>Earnings Per Share - Mean</t>
  </si>
  <si>
    <t>TR.DividendYield</t>
  </si>
  <si>
    <t>Net Dividend Yield</t>
  </si>
  <si>
    <t>TR.BVPSTotalEquity</t>
  </si>
  <si>
    <t>Book Value Per Share, Total Equity</t>
  </si>
  <si>
    <t>P/E</t>
  </si>
  <si>
    <t>TR.WACCTaxRate</t>
  </si>
  <si>
    <t>WACC Tax Rate, (%)</t>
  </si>
  <si>
    <t>TR.TtlDebtToTtlEquityPct</t>
  </si>
  <si>
    <t>Total Equity, Gearing ratio</t>
  </si>
  <si>
    <t>Avail(TR.Revenue,TR.InterestIncomeBank)</t>
  </si>
  <si>
    <t>Net Sales</t>
  </si>
  <si>
    <t>Avail(TR.GrossProfit,TR.NetInterestIncome)</t>
  </si>
  <si>
    <t>Gross Profit</t>
  </si>
  <si>
    <t>TR.ProvisionForIncomeTaxes</t>
  </si>
  <si>
    <t>Tax</t>
  </si>
  <si>
    <t>TR.NetIncome</t>
  </si>
  <si>
    <t>Net Income After Taxes</t>
  </si>
  <si>
    <t>TR.IPODate</t>
  </si>
  <si>
    <t>Firm 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_-;\-* #,##0_-;_-* &quot;-&quot;??_-;_-@_-"/>
    <numFmt numFmtId="165" formatCode="_-* #,##0.0000_-;\-* #,##0.0000_-;_-* &quot;-&quot;??_-;_-@_-"/>
    <numFmt numFmtId="166" formatCode="0.0000"/>
  </numFmts>
  <fonts count="6" x14ac:knownFonts="1">
    <font>
      <sz val="11"/>
      <color theme="1"/>
      <name val="Calibri"/>
      <family val="2"/>
      <scheme val="minor"/>
    </font>
    <font>
      <sz val="11"/>
      <color theme="1"/>
      <name val="Calibri"/>
      <family val="2"/>
      <scheme val="minor"/>
    </font>
    <font>
      <sz val="11"/>
      <color rgb="FFFF0000"/>
      <name val="Calibri"/>
      <family val="2"/>
      <scheme val="minor"/>
    </font>
    <font>
      <sz val="12"/>
      <color theme="1"/>
      <name val="Calibri"/>
      <family val="2"/>
      <scheme val="minor"/>
    </font>
    <font>
      <sz val="9"/>
      <color theme="1"/>
      <name val="Calibri"/>
      <family val="2"/>
      <scheme val="minor"/>
    </font>
    <font>
      <sz val="11"/>
      <name val="Calibri"/>
      <family val="2"/>
      <scheme val="minor"/>
    </font>
  </fonts>
  <fills count="6">
    <fill>
      <patternFill patternType="none"/>
    </fill>
    <fill>
      <patternFill patternType="gray125"/>
    </fill>
    <fill>
      <patternFill patternType="solid">
        <fgColor theme="7" tint="0.79998168889431442"/>
        <bgColor indexed="64"/>
      </patternFill>
    </fill>
    <fill>
      <patternFill patternType="solid">
        <fgColor rgb="FFFFFF00"/>
        <bgColor indexed="64"/>
      </patternFill>
    </fill>
    <fill>
      <patternFill patternType="solid">
        <fgColor theme="9" tint="0.79998168889431442"/>
        <bgColor indexed="64"/>
      </patternFill>
    </fill>
    <fill>
      <patternFill patternType="solid">
        <fgColor theme="4" tint="0.79998168889431442"/>
        <bgColor indexed="64"/>
      </patternFill>
    </fill>
  </fills>
  <borders count="9">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0" fontId="1" fillId="0" borderId="0"/>
  </cellStyleXfs>
  <cellXfs count="45">
    <xf numFmtId="0" fontId="0" fillId="0" borderId="0" xfId="0"/>
    <xf numFmtId="0" fontId="2" fillId="0" borderId="0" xfId="0" applyFont="1"/>
    <xf numFmtId="14" fontId="0" fillId="0" borderId="0" xfId="0" applyNumberFormat="1"/>
    <xf numFmtId="43" fontId="0" fillId="0" borderId="0" xfId="1" applyFont="1"/>
    <xf numFmtId="164" fontId="0" fillId="0" borderId="0" xfId="1" applyNumberFormat="1" applyFont="1"/>
    <xf numFmtId="43" fontId="0" fillId="0" borderId="0" xfId="1" quotePrefix="1" applyFont="1"/>
    <xf numFmtId="0" fontId="0" fillId="0" borderId="0" xfId="0" applyAlignment="1">
      <alignment horizontal="right"/>
    </xf>
    <xf numFmtId="0" fontId="0" fillId="0" borderId="0" xfId="0" quotePrefix="1"/>
    <xf numFmtId="14" fontId="0" fillId="0" borderId="0" xfId="0" quotePrefix="1" applyNumberFormat="1"/>
    <xf numFmtId="164" fontId="0" fillId="0" borderId="0" xfId="1" quotePrefix="1" applyNumberFormat="1" applyFont="1"/>
    <xf numFmtId="164" fontId="1" fillId="0" borderId="0" xfId="1" applyNumberFormat="1" applyFont="1"/>
    <xf numFmtId="0" fontId="0" fillId="2" borderId="0" xfId="0" applyFill="1"/>
    <xf numFmtId="0" fontId="0" fillId="0" borderId="0" xfId="0" applyAlignment="1">
      <alignment wrapText="1"/>
    </xf>
    <xf numFmtId="164" fontId="0" fillId="0" borderId="0" xfId="1" applyNumberFormat="1" applyFont="1" applyAlignment="1">
      <alignment wrapText="1"/>
    </xf>
    <xf numFmtId="165" fontId="0" fillId="0" borderId="0" xfId="1" applyNumberFormat="1" applyFont="1"/>
    <xf numFmtId="165" fontId="0" fillId="0" borderId="0" xfId="1" applyNumberFormat="1" applyFont="1" applyAlignment="1">
      <alignment wrapText="1"/>
    </xf>
    <xf numFmtId="1" fontId="0" fillId="0" borderId="0" xfId="0" applyNumberFormat="1"/>
    <xf numFmtId="165" fontId="0" fillId="0" borderId="0" xfId="1" quotePrefix="1" applyNumberFormat="1" applyFont="1"/>
    <xf numFmtId="0" fontId="0" fillId="0" borderId="0" xfId="0" applyAlignment="1">
      <alignment vertical="center"/>
    </xf>
    <xf numFmtId="1" fontId="0" fillId="3" borderId="0" xfId="1" applyNumberFormat="1" applyFont="1" applyFill="1"/>
    <xf numFmtId="0" fontId="0" fillId="3" borderId="0" xfId="0" applyFill="1" applyAlignment="1">
      <alignment vertical="center"/>
    </xf>
    <xf numFmtId="0" fontId="3" fillId="0" borderId="5" xfId="0" applyFont="1" applyBorder="1" applyAlignment="1">
      <alignment vertical="center" wrapText="1"/>
    </xf>
    <xf numFmtId="0" fontId="3" fillId="0" borderId="6" xfId="0" applyFont="1" applyBorder="1" applyAlignment="1">
      <alignment vertical="center" wrapText="1"/>
    </xf>
    <xf numFmtId="0" fontId="3" fillId="0" borderId="7" xfId="0" applyFont="1" applyBorder="1" applyAlignment="1">
      <alignment vertical="center" wrapText="1"/>
    </xf>
    <xf numFmtId="0" fontId="3" fillId="0" borderId="4" xfId="0" applyFont="1" applyBorder="1" applyAlignment="1">
      <alignment vertical="center" wrapText="1"/>
    </xf>
    <xf numFmtId="0" fontId="0" fillId="0" borderId="7" xfId="0" applyBorder="1" applyAlignment="1">
      <alignment vertical="top" wrapText="1"/>
    </xf>
    <xf numFmtId="0" fontId="4" fillId="0" borderId="0" xfId="0" applyFont="1"/>
    <xf numFmtId="0" fontId="4" fillId="0" borderId="1" xfId="0" applyFont="1" applyBorder="1" applyAlignment="1">
      <alignment vertical="center" wrapText="1"/>
    </xf>
    <xf numFmtId="1" fontId="0" fillId="3" borderId="0" xfId="0" applyNumberFormat="1" applyFill="1"/>
    <xf numFmtId="0" fontId="0" fillId="0" borderId="8" xfId="2" applyFont="1" applyBorder="1"/>
    <xf numFmtId="0" fontId="0" fillId="0" borderId="8" xfId="0" applyBorder="1"/>
    <xf numFmtId="0" fontId="0" fillId="4" borderId="0" xfId="0" applyFill="1"/>
    <xf numFmtId="0" fontId="0" fillId="4" borderId="8" xfId="2" applyFont="1" applyFill="1" applyBorder="1"/>
    <xf numFmtId="0" fontId="0" fillId="4" borderId="8" xfId="0" applyFill="1" applyBorder="1"/>
    <xf numFmtId="0" fontId="0" fillId="4" borderId="0" xfId="2" applyFont="1" applyFill="1"/>
    <xf numFmtId="166" fontId="1" fillId="4" borderId="0" xfId="2" applyNumberFormat="1" applyFill="1"/>
    <xf numFmtId="166" fontId="5" fillId="4" borderId="0" xfId="2" applyNumberFormat="1" applyFont="1" applyFill="1"/>
    <xf numFmtId="166" fontId="1" fillId="4" borderId="8" xfId="2" applyNumberFormat="1" applyFill="1" applyBorder="1"/>
    <xf numFmtId="1" fontId="0" fillId="5" borderId="0" xfId="0" applyNumberFormat="1" applyFill="1"/>
    <xf numFmtId="1" fontId="2" fillId="3" borderId="0" xfId="0" applyNumberFormat="1" applyFont="1" applyFill="1"/>
    <xf numFmtId="1" fontId="2" fillId="3" borderId="0" xfId="1" applyNumberFormat="1" applyFont="1" applyFill="1"/>
    <xf numFmtId="0" fontId="0" fillId="3" borderId="0" xfId="0" applyFill="1" applyAlignment="1">
      <alignment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cellXfs>
  <cellStyles count="3">
    <cellStyle name="Comma" xfId="1" builtinId="3"/>
    <cellStyle name="Normal" xfId="0" builtinId="0"/>
    <cellStyle name="Normal 2" xfId="2" xr:uid="{67C79536-6332-4178-8DE7-EC7CE5165C5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64E4B-2698-4A25-9971-55216AE86189}">
  <sheetPr codeName="Sheet7"/>
  <dimension ref="A1:W4044"/>
  <sheetViews>
    <sheetView tabSelected="1" zoomScale="70" zoomScaleNormal="70" workbookViewId="0">
      <pane ySplit="1" topLeftCell="A10" activePane="bottomLeft" state="frozen"/>
      <selection pane="bottomLeft" activeCell="D1" sqref="D1:D1048576"/>
    </sheetView>
  </sheetViews>
  <sheetFormatPr defaultRowHeight="14.4" outlineLevelRow="1" x14ac:dyDescent="0.3"/>
  <cols>
    <col min="1" max="1" width="10.6640625" bestFit="1" customWidth="1"/>
    <col min="3" max="3" width="15.88671875" customWidth="1"/>
    <col min="4" max="4" width="11.33203125" customWidth="1"/>
    <col min="5" max="5" width="9" customWidth="1"/>
    <col min="6" max="6" width="10.88671875" customWidth="1"/>
    <col min="7" max="7" width="9.44140625" customWidth="1"/>
    <col min="8" max="8" width="8.109375" customWidth="1"/>
    <col min="9" max="9" width="15.88671875" customWidth="1"/>
    <col min="10" max="10" width="11.5546875" style="4" customWidth="1"/>
    <col min="11" max="11" width="15.88671875" style="14" customWidth="1"/>
    <col min="12" max="12" width="11.6640625" style="14" customWidth="1"/>
    <col min="13" max="13" width="15.33203125" style="14" bestFit="1" customWidth="1"/>
    <col min="14" max="14" width="9.109375" style="14" customWidth="1"/>
    <col min="15" max="15" width="10.88671875" style="14" customWidth="1"/>
    <col min="16" max="16" width="7.33203125" customWidth="1"/>
  </cols>
  <sheetData>
    <row r="1" spans="1:23" s="16" customFormat="1" ht="39.75" customHeight="1" x14ac:dyDescent="0.3">
      <c r="C1" s="16" t="s">
        <v>0</v>
      </c>
      <c r="D1" s="28" t="s">
        <v>1</v>
      </c>
      <c r="E1" s="28" t="s">
        <v>2</v>
      </c>
      <c r="F1" s="28" t="s">
        <v>3</v>
      </c>
      <c r="G1" s="28" t="s">
        <v>4</v>
      </c>
      <c r="H1" s="39" t="s">
        <v>5</v>
      </c>
      <c r="I1" s="19" t="s">
        <v>6</v>
      </c>
      <c r="J1" s="19" t="s">
        <v>7</v>
      </c>
      <c r="K1" s="19" t="s">
        <v>8</v>
      </c>
      <c r="L1" s="39" t="s">
        <v>9</v>
      </c>
      <c r="M1" s="40" t="s">
        <v>10</v>
      </c>
      <c r="N1" s="39" t="s">
        <v>11</v>
      </c>
      <c r="O1" s="39" t="s">
        <v>12</v>
      </c>
      <c r="P1" s="28" t="s">
        <v>13</v>
      </c>
      <c r="Q1" s="28" t="s">
        <v>14</v>
      </c>
      <c r="R1" s="28" t="s">
        <v>15</v>
      </c>
      <c r="S1" s="38" t="s">
        <v>16</v>
      </c>
    </row>
    <row r="2" spans="1:23" s="12" customFormat="1" outlineLevel="1" x14ac:dyDescent="0.3">
      <c r="C2" s="18" t="s">
        <v>17</v>
      </c>
      <c r="D2" s="18" t="s">
        <v>19</v>
      </c>
      <c r="E2" s="18" t="s">
        <v>20</v>
      </c>
      <c r="F2" s="18" t="s">
        <v>21</v>
      </c>
      <c r="G2" s="18" t="s">
        <v>22</v>
      </c>
      <c r="H2" s="18" t="s">
        <v>23</v>
      </c>
      <c r="I2" s="18" t="s">
        <v>24</v>
      </c>
      <c r="J2" s="18" t="s">
        <v>25</v>
      </c>
      <c r="K2" s="18" t="s">
        <v>26</v>
      </c>
      <c r="L2" s="18" t="s">
        <v>27</v>
      </c>
      <c r="M2" s="18" t="s">
        <v>28</v>
      </c>
      <c r="N2" s="18" t="s">
        <v>29</v>
      </c>
      <c r="O2" s="18" t="s">
        <v>30</v>
      </c>
      <c r="P2" s="18" t="s">
        <v>31</v>
      </c>
      <c r="Q2" s="18" t="s">
        <v>32</v>
      </c>
      <c r="R2" s="18" t="s">
        <v>33</v>
      </c>
      <c r="S2" s="18"/>
      <c r="T2"/>
      <c r="U2"/>
      <c r="V2"/>
      <c r="W2"/>
    </row>
    <row r="3" spans="1:23" s="12" customFormat="1" ht="25.2" customHeight="1" x14ac:dyDescent="0.3">
      <c r="I3" s="13"/>
      <c r="J3" s="15"/>
      <c r="K3" s="15"/>
      <c r="L3" s="15"/>
      <c r="M3" s="15" t="s">
        <v>34</v>
      </c>
      <c r="N3" s="15" t="s">
        <v>35</v>
      </c>
      <c r="P3" s="13" t="s">
        <v>36</v>
      </c>
    </row>
    <row r="4" spans="1:23" x14ac:dyDescent="0.3">
      <c r="A4" t="e">
        <f ca="1">_xll.TR(#REF!,"TR.NetIncome.fperiod","Frq=FY SDate=0 EDate=-9 RH=IN Null=blank")</f>
        <v>#NAME?</v>
      </c>
      <c r="B4" t="s">
        <v>37</v>
      </c>
      <c r="C4" t="e">
        <f ca="1">_xll.TR(#REF!,C2:T2,"Frq=FY SDate=0 EDate=-9 Null=blank")</f>
        <v>#NAME?</v>
      </c>
      <c r="D4">
        <v>44.923553213761302</v>
      </c>
      <c r="E4">
        <v>9.0985442329227393</v>
      </c>
      <c r="F4">
        <v>48.674928781746097</v>
      </c>
      <c r="G4">
        <v>54.084994912428797</v>
      </c>
      <c r="H4" t="s">
        <v>38</v>
      </c>
      <c r="I4" s="4">
        <v>265936714.73245299</v>
      </c>
      <c r="K4" s="14">
        <v>-32.942493358</v>
      </c>
      <c r="L4" s="14">
        <v>106.005615686379</v>
      </c>
      <c r="M4" s="14">
        <v>81.360457747111198</v>
      </c>
      <c r="N4" s="4">
        <v>3.6424527117197698</v>
      </c>
      <c r="O4" s="14">
        <v>2.2604453869637098</v>
      </c>
      <c r="Q4">
        <v>0.63579879685176399</v>
      </c>
      <c r="R4">
        <v>0.51</v>
      </c>
    </row>
    <row r="5" spans="1:23" x14ac:dyDescent="0.3">
      <c r="A5" s="7" t="s">
        <v>39</v>
      </c>
      <c r="B5" t="s">
        <v>40</v>
      </c>
      <c r="C5" t="e">
        <f t="shared" ref="C5:C13" ca="1" si="0">C4</f>
        <v>#NAME?</v>
      </c>
      <c r="D5">
        <v>43.7470278672901</v>
      </c>
      <c r="E5">
        <v>5.39617486338798</v>
      </c>
      <c r="F5">
        <v>44.2705486668087</v>
      </c>
      <c r="G5">
        <v>58.366073745069897</v>
      </c>
      <c r="H5" t="str">
        <f t="shared" ref="H5:H13" si="1">H4</f>
        <v>Financials</v>
      </c>
      <c r="I5" s="4">
        <v>1851050194.00178</v>
      </c>
      <c r="K5" s="14">
        <v>-29.0935393404</v>
      </c>
      <c r="L5" s="14">
        <f t="shared" ref="L5:L13" si="2">L4</f>
        <v>106.005615686379</v>
      </c>
      <c r="M5" s="14">
        <f t="shared" ref="M5:M13" si="3">M4</f>
        <v>81.360457747111198</v>
      </c>
      <c r="N5" s="4">
        <f t="shared" ref="N5:N13" si="4">N4</f>
        <v>3.6424527117197698</v>
      </c>
      <c r="O5" s="14">
        <f t="shared" ref="O5:O13" si="5">O4</f>
        <v>2.2604453869637098</v>
      </c>
      <c r="Q5">
        <v>6.47253635320968</v>
      </c>
      <c r="R5">
        <v>4.33</v>
      </c>
      <c r="S5">
        <f>LN(R4/R5)</f>
        <v>-2.1389120952781639</v>
      </c>
    </row>
    <row r="6" spans="1:23" x14ac:dyDescent="0.3">
      <c r="A6" s="7" t="s">
        <v>39</v>
      </c>
      <c r="B6" t="s">
        <v>41</v>
      </c>
      <c r="C6" t="e">
        <f t="shared" ca="1" si="0"/>
        <v>#NAME?</v>
      </c>
      <c r="D6">
        <v>19.3461036883334</v>
      </c>
      <c r="E6">
        <v>0</v>
      </c>
      <c r="F6">
        <v>25.685632132217101</v>
      </c>
      <c r="G6">
        <v>18.350083752093798</v>
      </c>
      <c r="H6" t="str">
        <f t="shared" si="1"/>
        <v>Financials</v>
      </c>
      <c r="I6" s="4">
        <v>2204400738.9879198</v>
      </c>
      <c r="K6" s="14">
        <v>-1.9771015237</v>
      </c>
      <c r="L6" s="14">
        <f t="shared" si="2"/>
        <v>106.005615686379</v>
      </c>
      <c r="M6" s="14">
        <f t="shared" si="3"/>
        <v>81.360457747111198</v>
      </c>
      <c r="N6" s="4">
        <f t="shared" si="4"/>
        <v>3.6424527117197698</v>
      </c>
      <c r="O6" s="14">
        <f t="shared" si="5"/>
        <v>2.2604453869637098</v>
      </c>
      <c r="P6">
        <v>195.86284416666601</v>
      </c>
      <c r="Q6">
        <v>17.886973063985401</v>
      </c>
      <c r="R6">
        <v>5.29</v>
      </c>
      <c r="S6">
        <f t="shared" ref="S6:S69" si="6">LN(R5/R6)</f>
        <v>-0.20025070385580948</v>
      </c>
    </row>
    <row r="7" spans="1:23" x14ac:dyDescent="0.3">
      <c r="A7" s="7" t="s">
        <v>39</v>
      </c>
      <c r="B7" t="s">
        <v>42</v>
      </c>
      <c r="C7" t="e">
        <f t="shared" ca="1" si="0"/>
        <v>#NAME?</v>
      </c>
      <c r="D7">
        <v>15.9052495325758</v>
      </c>
      <c r="E7">
        <v>0</v>
      </c>
      <c r="F7">
        <v>20.579580150802599</v>
      </c>
      <c r="G7">
        <v>15.827160493827099</v>
      </c>
      <c r="H7" t="str">
        <f t="shared" si="1"/>
        <v>Financials</v>
      </c>
      <c r="I7" s="4">
        <v>969030065.88499606</v>
      </c>
      <c r="K7" s="14">
        <v>-2.1867352908000002</v>
      </c>
      <c r="L7" s="14">
        <f t="shared" si="2"/>
        <v>106.005615686379</v>
      </c>
      <c r="M7" s="14">
        <f t="shared" si="3"/>
        <v>81.360457747111198</v>
      </c>
      <c r="N7" s="4">
        <f t="shared" si="4"/>
        <v>3.6424527117197698</v>
      </c>
      <c r="O7" s="14">
        <f t="shared" si="5"/>
        <v>2.2604453869637098</v>
      </c>
      <c r="P7">
        <v>61.0924180484716</v>
      </c>
      <c r="Q7">
        <v>16.754346097744602</v>
      </c>
      <c r="R7">
        <v>3.54</v>
      </c>
      <c r="S7">
        <f t="shared" si="6"/>
        <v>0.40169151872452491</v>
      </c>
    </row>
    <row r="8" spans="1:23" x14ac:dyDescent="0.3">
      <c r="A8" s="7" t="s">
        <v>39</v>
      </c>
      <c r="B8" t="s">
        <v>43</v>
      </c>
      <c r="C8" t="e">
        <f t="shared" ca="1" si="0"/>
        <v>#NAME?</v>
      </c>
      <c r="H8" t="str">
        <f t="shared" si="1"/>
        <v>Financials</v>
      </c>
      <c r="I8" s="4">
        <v>231813463.415665</v>
      </c>
      <c r="K8" s="14">
        <v>-8.8845056390000003</v>
      </c>
      <c r="L8" s="14">
        <f t="shared" si="2"/>
        <v>106.005615686379</v>
      </c>
      <c r="M8" s="14">
        <f t="shared" si="3"/>
        <v>81.360457747111198</v>
      </c>
      <c r="N8" s="4">
        <f t="shared" si="4"/>
        <v>3.6424527117197698</v>
      </c>
      <c r="O8" s="14">
        <f t="shared" si="5"/>
        <v>2.2604453869637098</v>
      </c>
      <c r="P8">
        <v>230.68818691601899</v>
      </c>
      <c r="Q8">
        <v>8.3192916466290399</v>
      </c>
      <c r="R8">
        <v>1.0900000000000001</v>
      </c>
      <c r="S8">
        <f t="shared" si="6"/>
        <v>1.1779490309046305</v>
      </c>
    </row>
    <row r="9" spans="1:23" x14ac:dyDescent="0.3">
      <c r="A9" s="7" t="s">
        <v>39</v>
      </c>
      <c r="B9" t="s">
        <v>44</v>
      </c>
      <c r="C9" t="e">
        <f t="shared" ca="1" si="0"/>
        <v>#NAME?</v>
      </c>
      <c r="H9" t="str">
        <f t="shared" si="1"/>
        <v>Financials</v>
      </c>
      <c r="I9" s="4">
        <v>159879955.22236601</v>
      </c>
      <c r="K9" s="14">
        <v>-18.232059339999999</v>
      </c>
      <c r="L9" s="14">
        <f t="shared" si="2"/>
        <v>106.005615686379</v>
      </c>
      <c r="M9" s="14">
        <f t="shared" si="3"/>
        <v>81.360457747111198</v>
      </c>
      <c r="N9" s="4">
        <f t="shared" si="4"/>
        <v>3.6424527117197698</v>
      </c>
      <c r="O9" s="14">
        <f t="shared" si="5"/>
        <v>2.2604453869637098</v>
      </c>
      <c r="Q9">
        <v>12.0542776262283</v>
      </c>
      <c r="R9">
        <v>0.7</v>
      </c>
      <c r="S9">
        <f t="shared" si="6"/>
        <v>0.44285264017978487</v>
      </c>
    </row>
    <row r="10" spans="1:23" x14ac:dyDescent="0.3">
      <c r="A10" s="7" t="s">
        <v>39</v>
      </c>
      <c r="B10" t="s">
        <v>45</v>
      </c>
      <c r="C10" t="e">
        <f t="shared" ca="1" si="0"/>
        <v>#NAME?</v>
      </c>
      <c r="H10" t="str">
        <f t="shared" si="1"/>
        <v>Financials</v>
      </c>
      <c r="I10" s="4">
        <v>80666959.956709906</v>
      </c>
      <c r="K10" s="14">
        <v>-34.700247343000001</v>
      </c>
      <c r="L10" s="14">
        <f t="shared" si="2"/>
        <v>106.005615686379</v>
      </c>
      <c r="M10" s="14">
        <f t="shared" si="3"/>
        <v>81.360457747111198</v>
      </c>
      <c r="N10" s="4">
        <f t="shared" si="4"/>
        <v>3.6424527117197698</v>
      </c>
      <c r="O10" s="14">
        <f t="shared" si="5"/>
        <v>2.2604453869637098</v>
      </c>
      <c r="Q10">
        <v>38.284198118053197</v>
      </c>
      <c r="R10">
        <v>0.75</v>
      </c>
      <c r="S10">
        <f t="shared" si="6"/>
        <v>-6.899287148695156E-2</v>
      </c>
    </row>
    <row r="11" spans="1:23" x14ac:dyDescent="0.3">
      <c r="A11" s="7" t="s">
        <v>39</v>
      </c>
      <c r="B11" t="s">
        <v>46</v>
      </c>
      <c r="C11" t="e">
        <f t="shared" ca="1" si="0"/>
        <v>#NAME?</v>
      </c>
      <c r="H11" t="str">
        <f t="shared" si="1"/>
        <v>Financials</v>
      </c>
      <c r="I11" s="4">
        <v>19763892.580952499</v>
      </c>
      <c r="K11" s="14">
        <v>-13.912960114000001</v>
      </c>
      <c r="L11" s="14">
        <f t="shared" si="2"/>
        <v>106.005615686379</v>
      </c>
      <c r="M11" s="14">
        <f t="shared" si="3"/>
        <v>81.360457747111198</v>
      </c>
      <c r="N11" s="4">
        <f t="shared" si="4"/>
        <v>3.6424527117197698</v>
      </c>
      <c r="O11" s="14">
        <f t="shared" si="5"/>
        <v>2.2604453869637098</v>
      </c>
      <c r="Q11">
        <v>67.986821054080394</v>
      </c>
      <c r="R11">
        <v>0.42499999999999999</v>
      </c>
      <c r="S11">
        <f t="shared" si="6"/>
        <v>0.5679840376059393</v>
      </c>
    </row>
    <row r="12" spans="1:23" x14ac:dyDescent="0.3">
      <c r="A12" s="7" t="s">
        <v>39</v>
      </c>
      <c r="B12" t="s">
        <v>47</v>
      </c>
      <c r="C12" t="e">
        <f t="shared" ca="1" si="0"/>
        <v>#NAME?</v>
      </c>
      <c r="H12" t="str">
        <f t="shared" si="1"/>
        <v>Financials</v>
      </c>
      <c r="I12" s="4">
        <v>2128821.2106608702</v>
      </c>
      <c r="K12" s="14">
        <v>-83.136422953999997</v>
      </c>
      <c r="L12" s="14">
        <f t="shared" si="2"/>
        <v>106.005615686379</v>
      </c>
      <c r="M12" s="14">
        <f t="shared" si="3"/>
        <v>81.360457747111198</v>
      </c>
      <c r="N12" s="4">
        <f t="shared" si="4"/>
        <v>3.6424527117197698</v>
      </c>
      <c r="O12" s="14">
        <f t="shared" si="5"/>
        <v>2.2604453869637098</v>
      </c>
      <c r="Q12">
        <v>2.60220905178869</v>
      </c>
      <c r="R12">
        <v>9.7848000000000004E-2</v>
      </c>
      <c r="S12">
        <f t="shared" si="6"/>
        <v>1.4686739147393548</v>
      </c>
    </row>
    <row r="13" spans="1:23" x14ac:dyDescent="0.3">
      <c r="A13" s="7" t="s">
        <v>39</v>
      </c>
      <c r="B13" t="s">
        <v>48</v>
      </c>
      <c r="C13" t="e">
        <f t="shared" ca="1" si="0"/>
        <v>#NAME?</v>
      </c>
      <c r="H13" t="str">
        <f t="shared" si="1"/>
        <v>Financials</v>
      </c>
      <c r="I13" s="4">
        <v>1783133.4673250299</v>
      </c>
      <c r="K13" s="14">
        <v>-36.278565403999998</v>
      </c>
      <c r="L13" s="14">
        <f t="shared" si="2"/>
        <v>106.005615686379</v>
      </c>
      <c r="M13" s="14">
        <f t="shared" si="3"/>
        <v>81.360457747111198</v>
      </c>
      <c r="N13" s="4">
        <f t="shared" si="4"/>
        <v>3.6424527117197698</v>
      </c>
      <c r="O13" s="14">
        <f t="shared" si="5"/>
        <v>2.2604453869637098</v>
      </c>
      <c r="Q13">
        <v>76.534216717674099</v>
      </c>
      <c r="R13">
        <v>0.16562812499999999</v>
      </c>
      <c r="S13">
        <f t="shared" si="6"/>
        <v>-0.5263298103019558</v>
      </c>
    </row>
    <row r="14" spans="1:23" x14ac:dyDescent="0.3">
      <c r="A14" s="7" t="s">
        <v>49</v>
      </c>
      <c r="B14" t="s">
        <v>37</v>
      </c>
      <c r="C14" t="s">
        <v>50</v>
      </c>
      <c r="D14">
        <v>60.024198178066101</v>
      </c>
      <c r="E14">
        <v>40.458018270091699</v>
      </c>
      <c r="F14">
        <v>48.458891562028903</v>
      </c>
      <c r="G14">
        <v>75.853066180935002</v>
      </c>
      <c r="H14" t="s">
        <v>51</v>
      </c>
      <c r="I14">
        <v>7152960746.8007803</v>
      </c>
      <c r="K14" s="14">
        <v>-0.41736808069999998</v>
      </c>
      <c r="L14" s="14">
        <v>46.785696563324102</v>
      </c>
      <c r="M14" s="14">
        <v>45.466737344268097</v>
      </c>
      <c r="N14" s="14">
        <v>1.2769041272522601</v>
      </c>
      <c r="O14" s="14">
        <v>1.8503147604618599</v>
      </c>
      <c r="P14">
        <v>42.317551233156699</v>
      </c>
      <c r="Q14">
        <v>9.0636975724000806</v>
      </c>
      <c r="R14">
        <v>70.27</v>
      </c>
      <c r="S14">
        <f t="shared" si="6"/>
        <v>-6.0503551796992259</v>
      </c>
    </row>
    <row r="15" spans="1:23" x14ac:dyDescent="0.3">
      <c r="A15" s="7" t="s">
        <v>49</v>
      </c>
      <c r="B15" t="s">
        <v>40</v>
      </c>
      <c r="C15" t="str">
        <f t="shared" ref="C15:C23" si="7">C14</f>
        <v>Xero Ltd</v>
      </c>
      <c r="D15">
        <v>50.5530192923489</v>
      </c>
      <c r="E15">
        <v>41.103644953611798</v>
      </c>
      <c r="F15">
        <v>48.084998297111099</v>
      </c>
      <c r="G15">
        <v>55.513071895424801</v>
      </c>
      <c r="H15" t="str">
        <f t="shared" ref="H15:H23" si="8">H14</f>
        <v>Information Technology</v>
      </c>
      <c r="I15">
        <v>15297828111.368401</v>
      </c>
      <c r="K15" s="14">
        <v>1.2445416771</v>
      </c>
      <c r="L15" s="14">
        <f t="shared" ref="L15:L23" si="9">L14</f>
        <v>46.785696563324102</v>
      </c>
      <c r="M15" s="14">
        <f t="shared" ref="M15:M23" si="10">M14</f>
        <v>45.466737344268097</v>
      </c>
      <c r="N15" s="14">
        <f t="shared" ref="N15:N23" si="11">N14</f>
        <v>1.2769041272522601</v>
      </c>
      <c r="O15" s="14">
        <f t="shared" ref="O15:O23" si="12">O14</f>
        <v>1.8503147604618599</v>
      </c>
      <c r="P15">
        <v>101.753602907</v>
      </c>
      <c r="Q15">
        <v>23.731319253999999</v>
      </c>
      <c r="R15">
        <v>141.44</v>
      </c>
      <c r="S15">
        <f t="shared" si="6"/>
        <v>-0.69953063368522705</v>
      </c>
    </row>
    <row r="16" spans="1:23" x14ac:dyDescent="0.3">
      <c r="A16" s="7" t="s">
        <v>49</v>
      </c>
      <c r="B16" t="s">
        <v>41</v>
      </c>
      <c r="C16" t="str">
        <f t="shared" si="7"/>
        <v>Xero Ltd</v>
      </c>
      <c r="D16">
        <v>52.306961596349701</v>
      </c>
      <c r="E16">
        <v>35.756637053200201</v>
      </c>
      <c r="F16">
        <v>48.404881010703001</v>
      </c>
      <c r="G16">
        <v>60.632183908045903</v>
      </c>
      <c r="H16" t="str">
        <f t="shared" si="8"/>
        <v>Information Technology</v>
      </c>
      <c r="I16">
        <v>16569475020.92</v>
      </c>
      <c r="J16" s="4">
        <v>617.42732452220901</v>
      </c>
      <c r="K16" s="14">
        <v>0.31412340599999999</v>
      </c>
      <c r="L16" s="14">
        <f t="shared" si="9"/>
        <v>46.785696563324102</v>
      </c>
      <c r="M16" s="14">
        <f t="shared" si="10"/>
        <v>45.466737344268097</v>
      </c>
      <c r="N16" s="14">
        <f t="shared" si="11"/>
        <v>1.2769041272522601</v>
      </c>
      <c r="O16" s="14">
        <f t="shared" si="12"/>
        <v>1.8503147604618599</v>
      </c>
      <c r="P16">
        <v>103.94918048300001</v>
      </c>
      <c r="Q16">
        <v>29.213247412000001</v>
      </c>
      <c r="R16">
        <v>146.82</v>
      </c>
      <c r="S16">
        <f t="shared" si="6"/>
        <v>-3.7331747793301916E-2</v>
      </c>
    </row>
    <row r="17" spans="1:19" x14ac:dyDescent="0.3">
      <c r="A17" s="7" t="s">
        <v>49</v>
      </c>
      <c r="B17" t="s">
        <v>42</v>
      </c>
      <c r="C17" t="str">
        <f t="shared" si="7"/>
        <v>Xero Ltd</v>
      </c>
      <c r="D17">
        <v>48.984399067090102</v>
      </c>
      <c r="E17">
        <v>30.607573866000799</v>
      </c>
      <c r="F17">
        <v>47.599898821287297</v>
      </c>
      <c r="G17">
        <v>55.689655172413801</v>
      </c>
      <c r="H17" t="str">
        <f t="shared" si="8"/>
        <v>Information Technology</v>
      </c>
      <c r="I17">
        <v>7949294558.7306099</v>
      </c>
      <c r="J17" s="4">
        <v>4311.51397072282</v>
      </c>
      <c r="K17" s="14">
        <v>-4.1096678559999997</v>
      </c>
      <c r="L17" s="14">
        <f t="shared" si="9"/>
        <v>46.785696563324102</v>
      </c>
      <c r="M17" s="14">
        <f t="shared" si="10"/>
        <v>45.466737344268097</v>
      </c>
      <c r="N17" s="14">
        <f t="shared" si="11"/>
        <v>1.2769041272522601</v>
      </c>
      <c r="O17" s="14">
        <f t="shared" si="12"/>
        <v>1.8503147604618599</v>
      </c>
      <c r="P17">
        <v>78.791835395999996</v>
      </c>
      <c r="Q17">
        <v>18.586037846</v>
      </c>
      <c r="R17">
        <v>80</v>
      </c>
      <c r="S17">
        <f t="shared" si="6"/>
        <v>0.60718071200875356</v>
      </c>
    </row>
    <row r="18" spans="1:19" x14ac:dyDescent="0.3">
      <c r="A18" s="7" t="s">
        <v>49</v>
      </c>
      <c r="B18" t="s">
        <v>43</v>
      </c>
      <c r="C18" t="str">
        <f t="shared" si="7"/>
        <v>Xero Ltd</v>
      </c>
      <c r="D18">
        <v>29.2354612525567</v>
      </c>
      <c r="E18">
        <v>0</v>
      </c>
      <c r="F18">
        <v>32.726415659642399</v>
      </c>
      <c r="G18">
        <v>35</v>
      </c>
      <c r="H18" t="str">
        <f t="shared" si="8"/>
        <v>Information Technology</v>
      </c>
      <c r="I18">
        <v>4164506101.1391201</v>
      </c>
      <c r="K18" s="14">
        <v>-7.7388773439999996</v>
      </c>
      <c r="L18" s="14">
        <f t="shared" si="9"/>
        <v>46.785696563324102</v>
      </c>
      <c r="M18" s="14">
        <f t="shared" si="10"/>
        <v>45.466737344268097</v>
      </c>
      <c r="N18" s="14">
        <f t="shared" si="11"/>
        <v>1.2769041272522601</v>
      </c>
      <c r="O18" s="14">
        <f t="shared" si="12"/>
        <v>1.8503147604618599</v>
      </c>
      <c r="P18">
        <v>75.496823058000004</v>
      </c>
      <c r="Q18">
        <v>13.042943402000001</v>
      </c>
      <c r="R18">
        <v>42.02</v>
      </c>
      <c r="S18">
        <f t="shared" si="6"/>
        <v>0.64388093925702716</v>
      </c>
    </row>
    <row r="19" spans="1:19" x14ac:dyDescent="0.3">
      <c r="A19" s="7" t="s">
        <v>49</v>
      </c>
      <c r="B19" t="s">
        <v>44</v>
      </c>
      <c r="C19" t="str">
        <f t="shared" si="7"/>
        <v>Xero Ltd</v>
      </c>
      <c r="D19">
        <v>27.357905712969099</v>
      </c>
      <c r="E19">
        <v>0</v>
      </c>
      <c r="F19">
        <v>31.217916428922099</v>
      </c>
      <c r="G19">
        <v>32.241379310344797</v>
      </c>
      <c r="H19" t="str">
        <f t="shared" si="8"/>
        <v>Information Technology</v>
      </c>
      <c r="I19">
        <v>3090274037.5417099</v>
      </c>
      <c r="K19" s="14">
        <v>-22.228016049000001</v>
      </c>
      <c r="L19" s="14">
        <f t="shared" si="9"/>
        <v>46.785696563324102</v>
      </c>
      <c r="M19" s="14">
        <f t="shared" si="10"/>
        <v>45.466737344268097</v>
      </c>
      <c r="N19" s="14">
        <f t="shared" si="11"/>
        <v>1.2769041272522601</v>
      </c>
      <c r="O19" s="14">
        <f t="shared" si="12"/>
        <v>1.8503147604618599</v>
      </c>
      <c r="P19">
        <v>181.79831050300001</v>
      </c>
      <c r="Q19">
        <v>12.625765739</v>
      </c>
      <c r="R19">
        <v>28.66</v>
      </c>
      <c r="S19">
        <f t="shared" si="6"/>
        <v>0.3826432730168286</v>
      </c>
    </row>
    <row r="20" spans="1:19" x14ac:dyDescent="0.3">
      <c r="A20" s="7" t="s">
        <v>49</v>
      </c>
      <c r="B20" t="s">
        <v>45</v>
      </c>
      <c r="C20" t="str">
        <f t="shared" si="7"/>
        <v>Xero Ltd</v>
      </c>
      <c r="D20">
        <v>28.1162760660009</v>
      </c>
      <c r="E20">
        <v>0</v>
      </c>
      <c r="F20">
        <v>30.055870716793301</v>
      </c>
      <c r="G20">
        <v>34.880952380952401</v>
      </c>
      <c r="H20" t="str">
        <f t="shared" si="8"/>
        <v>Information Technology</v>
      </c>
      <c r="I20">
        <v>1670732060.9282899</v>
      </c>
      <c r="K20" s="14">
        <v>-23.344406715000002</v>
      </c>
      <c r="L20" s="14">
        <f t="shared" si="9"/>
        <v>46.785696563324102</v>
      </c>
      <c r="M20" s="14">
        <f t="shared" si="10"/>
        <v>45.466737344268097</v>
      </c>
      <c r="N20" s="14">
        <f t="shared" si="11"/>
        <v>1.2769041272522601</v>
      </c>
      <c r="O20" s="14">
        <f t="shared" si="12"/>
        <v>1.8503147604618599</v>
      </c>
      <c r="Q20">
        <v>9.6551006449999992</v>
      </c>
      <c r="R20">
        <v>16.98</v>
      </c>
      <c r="S20">
        <f t="shared" si="6"/>
        <v>0.52346624151682453</v>
      </c>
    </row>
    <row r="21" spans="1:19" x14ac:dyDescent="0.3">
      <c r="A21" s="7" t="s">
        <v>49</v>
      </c>
      <c r="B21" t="s">
        <v>46</v>
      </c>
      <c r="C21" t="str">
        <f t="shared" si="7"/>
        <v>Xero Ltd</v>
      </c>
      <c r="D21">
        <v>29.1386756741156</v>
      </c>
      <c r="E21">
        <v>0</v>
      </c>
      <c r="F21">
        <v>26.757708627296601</v>
      </c>
      <c r="G21">
        <v>39.9305555555555</v>
      </c>
      <c r="H21" t="str">
        <f t="shared" si="8"/>
        <v>Information Technology</v>
      </c>
      <c r="I21">
        <v>1846767486.48648</v>
      </c>
      <c r="K21" s="14">
        <v>-21.388528742999998</v>
      </c>
      <c r="L21" s="14">
        <f t="shared" si="9"/>
        <v>46.785696563324102</v>
      </c>
      <c r="M21" s="14">
        <f t="shared" si="10"/>
        <v>45.466737344268097</v>
      </c>
      <c r="N21" s="14">
        <f t="shared" si="11"/>
        <v>1.2769041272522601</v>
      </c>
      <c r="O21" s="14">
        <f t="shared" si="12"/>
        <v>1.8503147604618599</v>
      </c>
      <c r="Q21">
        <v>16.731040947</v>
      </c>
      <c r="R21">
        <v>18.649999999999999</v>
      </c>
      <c r="S21">
        <f t="shared" si="6"/>
        <v>-9.3809965206623186E-2</v>
      </c>
    </row>
    <row r="22" spans="1:19" x14ac:dyDescent="0.3">
      <c r="A22" s="7" t="s">
        <v>49</v>
      </c>
      <c r="B22" t="s">
        <v>47</v>
      </c>
      <c r="C22" s="7" t="str">
        <f t="shared" si="7"/>
        <v>Xero Ltd</v>
      </c>
      <c r="D22" s="7">
        <v>18.072968714380501</v>
      </c>
      <c r="E22" s="7">
        <v>0</v>
      </c>
      <c r="F22" s="7">
        <v>27.824114652067699</v>
      </c>
      <c r="G22" s="7">
        <v>15.0980392156862</v>
      </c>
      <c r="H22" s="7" t="str">
        <f t="shared" si="8"/>
        <v>Information Technology</v>
      </c>
      <c r="I22" s="7">
        <v>1616166642.13201</v>
      </c>
      <c r="K22" s="17">
        <v>-18.161125835</v>
      </c>
      <c r="L22" s="17">
        <f t="shared" si="9"/>
        <v>46.785696563324102</v>
      </c>
      <c r="M22" s="14">
        <f t="shared" si="10"/>
        <v>45.466737344268097</v>
      </c>
      <c r="N22" s="14">
        <f t="shared" si="11"/>
        <v>1.2769041272522601</v>
      </c>
      <c r="O22" s="14">
        <f t="shared" si="12"/>
        <v>1.8503147604618599</v>
      </c>
      <c r="Q22">
        <v>22.313779768</v>
      </c>
      <c r="R22">
        <v>15.84</v>
      </c>
      <c r="S22">
        <f t="shared" si="6"/>
        <v>0.16330775970354469</v>
      </c>
    </row>
    <row r="23" spans="1:19" x14ac:dyDescent="0.3">
      <c r="A23" s="7" t="s">
        <v>49</v>
      </c>
      <c r="B23" s="7" t="s">
        <v>48</v>
      </c>
      <c r="C23" t="str">
        <f t="shared" si="7"/>
        <v>Xero Ltd</v>
      </c>
      <c r="H23" t="str">
        <f t="shared" si="8"/>
        <v>Information Technology</v>
      </c>
      <c r="I23">
        <v>3380627859.5460401</v>
      </c>
      <c r="K23" s="14">
        <v>-17.174113380000001</v>
      </c>
      <c r="L23" s="14">
        <f t="shared" si="9"/>
        <v>46.785696563324102</v>
      </c>
      <c r="M23" s="14">
        <f t="shared" si="10"/>
        <v>45.466737344268097</v>
      </c>
      <c r="N23" s="14">
        <f t="shared" si="11"/>
        <v>1.2769041272522601</v>
      </c>
      <c r="O23" s="14">
        <f t="shared" si="12"/>
        <v>1.8503147604618599</v>
      </c>
      <c r="Q23">
        <v>80.209718804000005</v>
      </c>
      <c r="R23">
        <v>30.4</v>
      </c>
      <c r="S23">
        <f t="shared" si="6"/>
        <v>-0.65190422202589604</v>
      </c>
    </row>
    <row r="24" spans="1:19" x14ac:dyDescent="0.3">
      <c r="A24" s="7" t="s">
        <v>52</v>
      </c>
      <c r="B24" t="s">
        <v>37</v>
      </c>
      <c r="C24" t="s">
        <v>53</v>
      </c>
      <c r="D24">
        <v>22.242470741934699</v>
      </c>
      <c r="E24">
        <v>17.2057706691627</v>
      </c>
      <c r="F24">
        <v>22.3723389389584</v>
      </c>
      <c r="G24">
        <v>29.248901301119201</v>
      </c>
      <c r="H24" t="s">
        <v>54</v>
      </c>
      <c r="I24">
        <v>99586935.807818606</v>
      </c>
      <c r="J24" s="4">
        <v>22.111189043839499</v>
      </c>
      <c r="K24" s="14">
        <v>1.2697684461000001</v>
      </c>
      <c r="L24" s="14">
        <v>44.251544252739102</v>
      </c>
      <c r="M24" s="14">
        <v>37.569446057864397</v>
      </c>
      <c r="N24" s="14">
        <v>0.80685724401346304</v>
      </c>
      <c r="O24" s="4">
        <v>0.62364323674752098</v>
      </c>
      <c r="P24">
        <v>1.8465620108623699</v>
      </c>
      <c r="Q24">
        <v>0.71154363640650997</v>
      </c>
      <c r="R24">
        <v>0.64</v>
      </c>
      <c r="S24">
        <f t="shared" si="6"/>
        <v>3.8607297110405954</v>
      </c>
    </row>
    <row r="25" spans="1:19" x14ac:dyDescent="0.3">
      <c r="A25" s="7" t="s">
        <v>52</v>
      </c>
      <c r="B25" t="s">
        <v>40</v>
      </c>
      <c r="C25" t="str">
        <f t="shared" ref="C25:C33" si="13">C24</f>
        <v>Ten Sixty Four Ltd</v>
      </c>
      <c r="D25">
        <v>22.027930256874299</v>
      </c>
      <c r="E25">
        <v>13.488707674754099</v>
      </c>
      <c r="F25">
        <v>18.416504986894299</v>
      </c>
      <c r="G25">
        <v>40.186207372602702</v>
      </c>
      <c r="H25" t="str">
        <f t="shared" ref="H25:H33" si="14">H24</f>
        <v>Materials</v>
      </c>
      <c r="I25">
        <v>107193191.359145</v>
      </c>
      <c r="J25" s="4">
        <v>2.3030121314290901</v>
      </c>
      <c r="K25" s="14">
        <v>23.551575138699999</v>
      </c>
      <c r="L25" s="14">
        <f t="shared" ref="L25:L33" si="15">L24</f>
        <v>44.251544252739102</v>
      </c>
      <c r="M25" s="14">
        <f t="shared" ref="M25:M33" si="16">M24</f>
        <v>37.569446057864397</v>
      </c>
      <c r="N25" s="14">
        <f t="shared" ref="N25:N33" si="17">N24</f>
        <v>0.80685724401346304</v>
      </c>
      <c r="O25" s="14">
        <f t="shared" ref="O25:O33" si="18">O24</f>
        <v>0.62364323674752098</v>
      </c>
      <c r="P25">
        <v>1.66356060834231</v>
      </c>
      <c r="Q25">
        <v>0.59872088651588795</v>
      </c>
      <c r="R25">
        <v>0.71</v>
      </c>
      <c r="S25">
        <f t="shared" si="6"/>
        <v>-0.10379679368164355</v>
      </c>
    </row>
    <row r="26" spans="1:19" x14ac:dyDescent="0.3">
      <c r="A26" s="7" t="s">
        <v>52</v>
      </c>
      <c r="B26" t="s">
        <v>41</v>
      </c>
      <c r="C26" t="str">
        <f t="shared" si="13"/>
        <v>Ten Sixty Four Ltd</v>
      </c>
      <c r="D26">
        <v>21.246739788682099</v>
      </c>
      <c r="E26">
        <v>13.9225656950731</v>
      </c>
      <c r="F26">
        <v>17.1542459187025</v>
      </c>
      <c r="G26">
        <v>38.451865387543698</v>
      </c>
      <c r="H26" t="str">
        <f t="shared" si="14"/>
        <v>Materials</v>
      </c>
      <c r="I26">
        <v>123105624.92402101</v>
      </c>
      <c r="J26" s="4">
        <v>4.2459675479608503</v>
      </c>
      <c r="K26" s="14">
        <v>17.629350781999999</v>
      </c>
      <c r="L26" s="14">
        <f t="shared" si="15"/>
        <v>44.251544252739102</v>
      </c>
      <c r="M26" s="14">
        <f t="shared" si="16"/>
        <v>37.569446057864397</v>
      </c>
      <c r="N26" s="14">
        <f t="shared" si="17"/>
        <v>0.80685724401346304</v>
      </c>
      <c r="O26" s="14">
        <f t="shared" si="18"/>
        <v>0.62364323674752098</v>
      </c>
      <c r="P26">
        <v>2.1685360730606802</v>
      </c>
      <c r="Q26">
        <v>0.83276256413928196</v>
      </c>
      <c r="R26">
        <v>0.77</v>
      </c>
      <c r="S26">
        <f t="shared" si="6"/>
        <v>-8.1125544812368458E-2</v>
      </c>
    </row>
    <row r="27" spans="1:19" x14ac:dyDescent="0.3">
      <c r="A27" s="7" t="s">
        <v>52</v>
      </c>
      <c r="B27" t="s">
        <v>42</v>
      </c>
      <c r="C27" t="str">
        <f t="shared" si="13"/>
        <v>Ten Sixty Four Ltd</v>
      </c>
      <c r="D27">
        <v>19.679923286016599</v>
      </c>
      <c r="E27">
        <v>14.371572357838501</v>
      </c>
      <c r="F27">
        <v>18.103494360624101</v>
      </c>
      <c r="G27">
        <v>29.8721514663543</v>
      </c>
      <c r="H27" t="str">
        <f t="shared" si="14"/>
        <v>Materials</v>
      </c>
      <c r="I27">
        <v>115254860.485852</v>
      </c>
      <c r="J27" s="4">
        <v>3.2575229265391301</v>
      </c>
      <c r="K27" s="14">
        <v>26.930145023800002</v>
      </c>
      <c r="L27" s="14">
        <f t="shared" si="15"/>
        <v>44.251544252739102</v>
      </c>
      <c r="M27" s="14">
        <f t="shared" si="16"/>
        <v>37.569446057864397</v>
      </c>
      <c r="N27" s="14">
        <f t="shared" si="17"/>
        <v>0.80685724401346304</v>
      </c>
      <c r="O27" s="14">
        <f t="shared" si="18"/>
        <v>0.62364323674752098</v>
      </c>
      <c r="P27">
        <v>2.34338816117753</v>
      </c>
      <c r="Q27">
        <v>0.89123770438597505</v>
      </c>
      <c r="R27">
        <v>0.79</v>
      </c>
      <c r="S27">
        <f t="shared" si="6"/>
        <v>-2.564243061333767E-2</v>
      </c>
    </row>
    <row r="28" spans="1:19" x14ac:dyDescent="0.3">
      <c r="A28" s="7" t="s">
        <v>52</v>
      </c>
      <c r="B28" t="s">
        <v>43</v>
      </c>
      <c r="C28" t="str">
        <f t="shared" si="13"/>
        <v>Ten Sixty Four Ltd</v>
      </c>
      <c r="D28">
        <v>18.704270276149</v>
      </c>
      <c r="E28">
        <v>10.1622559580592</v>
      </c>
      <c r="F28">
        <v>17.960328837819599</v>
      </c>
      <c r="G28">
        <v>32.167061489339702</v>
      </c>
      <c r="H28" t="str">
        <f t="shared" si="14"/>
        <v>Materials</v>
      </c>
      <c r="I28">
        <v>59322091.513703197</v>
      </c>
      <c r="K28" s="14">
        <v>-37.755878754999998</v>
      </c>
      <c r="L28" s="14">
        <f t="shared" si="15"/>
        <v>44.251544252739102</v>
      </c>
      <c r="M28" s="14">
        <f t="shared" si="16"/>
        <v>37.569446057864397</v>
      </c>
      <c r="N28" s="14">
        <f t="shared" si="17"/>
        <v>0.80685724401346304</v>
      </c>
      <c r="O28" s="14">
        <f t="shared" si="18"/>
        <v>0.62364323674752098</v>
      </c>
      <c r="P28">
        <v>1.32946574994327</v>
      </c>
      <c r="Q28">
        <v>0.476126999335585</v>
      </c>
      <c r="R28">
        <v>0.40500000000000003</v>
      </c>
      <c r="S28">
        <f t="shared" si="6"/>
        <v>0.66814587835452799</v>
      </c>
    </row>
    <row r="29" spans="1:19" x14ac:dyDescent="0.3">
      <c r="A29" s="7" t="s">
        <v>52</v>
      </c>
      <c r="B29" t="s">
        <v>44</v>
      </c>
      <c r="C29" t="str">
        <f t="shared" si="13"/>
        <v>Ten Sixty Four Ltd</v>
      </c>
      <c r="D29">
        <v>15.2508127242493</v>
      </c>
      <c r="E29">
        <v>11.8401624215577</v>
      </c>
      <c r="F29">
        <v>17.127262789943401</v>
      </c>
      <c r="G29">
        <v>17.064118328219902</v>
      </c>
      <c r="H29" t="str">
        <f t="shared" si="14"/>
        <v>Materials</v>
      </c>
      <c r="I29">
        <v>70513476.924697101</v>
      </c>
      <c r="K29" s="14">
        <v>-28.482047957999999</v>
      </c>
      <c r="L29" s="14">
        <f t="shared" si="15"/>
        <v>44.251544252739102</v>
      </c>
      <c r="M29" s="14">
        <f t="shared" si="16"/>
        <v>37.569446057864397</v>
      </c>
      <c r="N29" s="14">
        <f t="shared" si="17"/>
        <v>0.80685724401346304</v>
      </c>
      <c r="O29" s="14">
        <f t="shared" si="18"/>
        <v>0.62364323674752098</v>
      </c>
      <c r="P29">
        <v>1.37404958465557</v>
      </c>
      <c r="Q29">
        <v>0.70449367660783102</v>
      </c>
      <c r="R29">
        <v>0.435</v>
      </c>
      <c r="S29">
        <f t="shared" si="6"/>
        <v>-7.1458963982144866E-2</v>
      </c>
    </row>
    <row r="30" spans="1:19" x14ac:dyDescent="0.3">
      <c r="A30" s="7" t="s">
        <v>52</v>
      </c>
      <c r="B30" t="s">
        <v>45</v>
      </c>
      <c r="C30" t="str">
        <f t="shared" si="13"/>
        <v>Ten Sixty Four Ltd</v>
      </c>
      <c r="D30">
        <v>16.884873646610899</v>
      </c>
      <c r="E30">
        <v>13.2777985223348</v>
      </c>
      <c r="F30">
        <v>16.4629751522132</v>
      </c>
      <c r="G30">
        <v>22.746459412780599</v>
      </c>
      <c r="H30" t="str">
        <f t="shared" si="14"/>
        <v>Materials</v>
      </c>
      <c r="I30">
        <v>74961869.047619</v>
      </c>
      <c r="J30" s="4">
        <v>1.7248403574007201</v>
      </c>
      <c r="K30" s="14">
        <v>19.066195557</v>
      </c>
      <c r="L30" s="14">
        <f t="shared" si="15"/>
        <v>44.251544252739102</v>
      </c>
      <c r="M30" s="14">
        <f t="shared" si="16"/>
        <v>37.569446057864397</v>
      </c>
      <c r="N30" s="14">
        <f t="shared" si="17"/>
        <v>0.80685724401346304</v>
      </c>
      <c r="O30" s="14">
        <f t="shared" si="18"/>
        <v>0.62364323674752098</v>
      </c>
      <c r="P30">
        <v>1.3568495789249899</v>
      </c>
      <c r="Q30">
        <v>0.58641843610160904</v>
      </c>
      <c r="R30">
        <v>0.5</v>
      </c>
      <c r="S30">
        <f t="shared" si="6"/>
        <v>-0.13926206733350766</v>
      </c>
    </row>
    <row r="31" spans="1:19" x14ac:dyDescent="0.3">
      <c r="A31" s="7" t="s">
        <v>52</v>
      </c>
      <c r="B31" t="s">
        <v>46</v>
      </c>
      <c r="C31" t="str">
        <f t="shared" si="13"/>
        <v>Ten Sixty Four Ltd</v>
      </c>
      <c r="D31">
        <v>14.199758831286401</v>
      </c>
      <c r="E31">
        <v>4.5997922001676201</v>
      </c>
      <c r="F31">
        <v>17.827044823142799</v>
      </c>
      <c r="G31">
        <v>22.014992293680798</v>
      </c>
      <c r="H31" t="str">
        <f t="shared" si="14"/>
        <v>Materials</v>
      </c>
      <c r="I31">
        <v>54421345.118837103</v>
      </c>
      <c r="K31" s="14">
        <v>-63.417513386000003</v>
      </c>
      <c r="L31" s="14">
        <f t="shared" si="15"/>
        <v>44.251544252739102</v>
      </c>
      <c r="M31" s="14">
        <f t="shared" si="16"/>
        <v>37.569446057864397</v>
      </c>
      <c r="N31" s="14">
        <f t="shared" si="17"/>
        <v>0.80685724401346304</v>
      </c>
      <c r="O31" s="14">
        <f t="shared" si="18"/>
        <v>0.62364323674752098</v>
      </c>
      <c r="P31">
        <v>0.84280097963416201</v>
      </c>
      <c r="Q31">
        <v>0.44183211165635899</v>
      </c>
      <c r="R31">
        <v>0.36</v>
      </c>
      <c r="S31">
        <f t="shared" si="6"/>
        <v>0.32850406697203605</v>
      </c>
    </row>
    <row r="32" spans="1:19" x14ac:dyDescent="0.3">
      <c r="A32" s="7" t="s">
        <v>52</v>
      </c>
      <c r="B32" t="s">
        <v>47</v>
      </c>
      <c r="C32" t="str">
        <f t="shared" si="13"/>
        <v>Ten Sixty Four Ltd</v>
      </c>
      <c r="D32">
        <v>17.0044579546304</v>
      </c>
      <c r="E32">
        <v>0.91630050369735305</v>
      </c>
      <c r="F32">
        <v>23.800373048714899</v>
      </c>
      <c r="G32">
        <v>28.926400563440598</v>
      </c>
      <c r="H32" t="str">
        <f t="shared" si="14"/>
        <v>Materials</v>
      </c>
      <c r="I32">
        <v>110322142.343725</v>
      </c>
      <c r="J32" s="4">
        <v>3.49473381894262</v>
      </c>
      <c r="K32" s="14">
        <v>7.4884172229999999</v>
      </c>
      <c r="L32" s="14">
        <f t="shared" si="15"/>
        <v>44.251544252739102</v>
      </c>
      <c r="M32" s="14">
        <f t="shared" si="16"/>
        <v>37.569446057864397</v>
      </c>
      <c r="N32" s="14">
        <f t="shared" si="17"/>
        <v>0.80685724401346304</v>
      </c>
      <c r="O32" s="14">
        <f t="shared" si="18"/>
        <v>0.62364323674752098</v>
      </c>
      <c r="P32">
        <v>2.2187792488798901</v>
      </c>
      <c r="Q32">
        <v>1.3127024798649001</v>
      </c>
      <c r="R32">
        <v>0.65</v>
      </c>
      <c r="S32">
        <f t="shared" si="6"/>
        <v>-0.59086833143952722</v>
      </c>
    </row>
    <row r="33" spans="1:19" x14ac:dyDescent="0.3">
      <c r="A33" s="7" t="s">
        <v>52</v>
      </c>
      <c r="B33" t="s">
        <v>48</v>
      </c>
      <c r="C33" t="str">
        <f t="shared" si="13"/>
        <v>Ten Sixty Four Ltd</v>
      </c>
      <c r="D33">
        <v>17.780176438808901</v>
      </c>
      <c r="E33">
        <v>1.8908443327047899</v>
      </c>
      <c r="F33">
        <v>25.6985319563735</v>
      </c>
      <c r="G33">
        <v>27.5775809148832</v>
      </c>
      <c r="H33" t="str">
        <f t="shared" si="14"/>
        <v>Materials</v>
      </c>
      <c r="I33">
        <v>377821289.56468999</v>
      </c>
      <c r="J33" s="4">
        <v>6.9006286379327699</v>
      </c>
      <c r="K33" s="14">
        <v>14.11025349</v>
      </c>
      <c r="L33" s="14">
        <f t="shared" si="15"/>
        <v>44.251544252739102</v>
      </c>
      <c r="M33" s="14">
        <f t="shared" si="16"/>
        <v>37.569446057864397</v>
      </c>
      <c r="N33" s="14">
        <f t="shared" si="17"/>
        <v>0.80685724401346304</v>
      </c>
      <c r="O33" s="14">
        <f t="shared" si="18"/>
        <v>0.62364323674752098</v>
      </c>
      <c r="P33">
        <v>3.9853725613878499</v>
      </c>
      <c r="Q33">
        <v>3.7526945725535401</v>
      </c>
      <c r="R33">
        <v>2.04</v>
      </c>
      <c r="S33">
        <f t="shared" si="6"/>
        <v>-1.1437327239485793</v>
      </c>
    </row>
    <row r="34" spans="1:19" x14ac:dyDescent="0.3">
      <c r="A34" s="7" t="s">
        <v>55</v>
      </c>
      <c r="B34" t="s">
        <v>37</v>
      </c>
      <c r="C34" t="s">
        <v>56</v>
      </c>
      <c r="D34">
        <v>62.468764959058099</v>
      </c>
      <c r="E34">
        <v>37.932077371005001</v>
      </c>
      <c r="F34">
        <v>63.815834922930797</v>
      </c>
      <c r="G34">
        <v>68.669794322138998</v>
      </c>
      <c r="H34" t="s">
        <v>51</v>
      </c>
      <c r="I34">
        <v>11307532131.1777</v>
      </c>
      <c r="J34" s="4">
        <v>85.034013605442198</v>
      </c>
      <c r="K34" s="14">
        <v>12.7113664556</v>
      </c>
      <c r="L34" s="14">
        <v>45.3720034791261</v>
      </c>
      <c r="M34" s="14">
        <v>41.558144712427101</v>
      </c>
      <c r="N34" s="14">
        <v>1.2658048456348301</v>
      </c>
      <c r="O34" s="14">
        <v>1.78944274054362</v>
      </c>
      <c r="P34">
        <v>54.114670725464698</v>
      </c>
      <c r="Q34">
        <v>26.252719885321099</v>
      </c>
      <c r="R34">
        <v>50.75</v>
      </c>
      <c r="S34">
        <f t="shared" si="6"/>
        <v>-3.2139618100657716</v>
      </c>
    </row>
    <row r="35" spans="1:19" x14ac:dyDescent="0.3">
      <c r="A35" s="7" t="s">
        <v>55</v>
      </c>
      <c r="B35" t="s">
        <v>40</v>
      </c>
      <c r="C35" t="str">
        <f t="shared" ref="C35:C43" si="19">C34</f>
        <v>WiseTech Global Ltd</v>
      </c>
      <c r="D35">
        <v>60.879798718586798</v>
      </c>
      <c r="E35">
        <v>28.842434868646301</v>
      </c>
      <c r="F35">
        <v>66.935493386482406</v>
      </c>
      <c r="G35">
        <v>65.276381909547695</v>
      </c>
      <c r="H35" t="str">
        <f t="shared" ref="H35:H43" si="20">H34</f>
        <v>Information Technology</v>
      </c>
      <c r="I35">
        <v>13878410435.556499</v>
      </c>
      <c r="J35" s="4">
        <v>176.13807204299999</v>
      </c>
      <c r="K35" s="14">
        <v>8.0696379871000001</v>
      </c>
      <c r="L35" s="14">
        <f t="shared" ref="L35:L43" si="21">L34</f>
        <v>45.3720034791261</v>
      </c>
      <c r="M35" s="14">
        <f t="shared" ref="M35:M43" si="22">M34</f>
        <v>41.558144712427101</v>
      </c>
      <c r="N35" s="14">
        <f t="shared" ref="N35:N43" si="23">N34</f>
        <v>1.2658048456348301</v>
      </c>
      <c r="O35" s="14">
        <f t="shared" ref="O35:O43" si="24">O34</f>
        <v>1.78944274054362</v>
      </c>
      <c r="P35">
        <v>90.384214270000001</v>
      </c>
      <c r="Q35">
        <v>37.667509985999999</v>
      </c>
      <c r="R35">
        <v>58.58</v>
      </c>
      <c r="S35">
        <f t="shared" si="6"/>
        <v>-0.14348172347769073</v>
      </c>
    </row>
    <row r="36" spans="1:19" x14ac:dyDescent="0.3">
      <c r="A36" s="7" t="s">
        <v>55</v>
      </c>
      <c r="B36" t="s">
        <v>41</v>
      </c>
      <c r="C36" t="str">
        <f t="shared" si="19"/>
        <v>WiseTech Global Ltd</v>
      </c>
      <c r="D36">
        <v>52.960107002126399</v>
      </c>
      <c r="E36">
        <v>27.3136649363733</v>
      </c>
      <c r="F36">
        <v>50.603746801935799</v>
      </c>
      <c r="G36">
        <v>62.683127572016403</v>
      </c>
      <c r="H36" t="str">
        <f t="shared" si="20"/>
        <v>Information Technology</v>
      </c>
      <c r="I36">
        <v>7659787240.0381603</v>
      </c>
      <c r="J36" s="4">
        <v>61.179419840000001</v>
      </c>
      <c r="K36" s="14">
        <v>13.358005769</v>
      </c>
      <c r="L36" s="14">
        <f t="shared" si="21"/>
        <v>45.3720034791261</v>
      </c>
      <c r="M36" s="14">
        <f t="shared" si="22"/>
        <v>41.558144712427101</v>
      </c>
      <c r="N36" s="14">
        <f t="shared" si="23"/>
        <v>1.2658048456348301</v>
      </c>
      <c r="O36" s="14">
        <f t="shared" si="24"/>
        <v>1.78944274054362</v>
      </c>
      <c r="P36">
        <v>76.698783311</v>
      </c>
      <c r="Q36">
        <v>23.184681122000001</v>
      </c>
      <c r="R36">
        <v>30.75</v>
      </c>
      <c r="S36">
        <f t="shared" si="6"/>
        <v>0.64450334714706059</v>
      </c>
    </row>
    <row r="37" spans="1:19" x14ac:dyDescent="0.3">
      <c r="A37" s="7" t="s">
        <v>55</v>
      </c>
      <c r="B37" t="s">
        <v>42</v>
      </c>
      <c r="C37" t="str">
        <f t="shared" si="19"/>
        <v>WiseTech Global Ltd</v>
      </c>
      <c r="D37">
        <v>54.7227601818972</v>
      </c>
      <c r="E37">
        <v>26.844108146378101</v>
      </c>
      <c r="F37">
        <v>58.568860481374102</v>
      </c>
      <c r="G37">
        <v>59.7744360902255</v>
      </c>
      <c r="H37" t="str">
        <f t="shared" si="20"/>
        <v>Information Technology</v>
      </c>
      <c r="I37">
        <v>5220947259.84694</v>
      </c>
      <c r="J37" s="4">
        <v>132.58070006200001</v>
      </c>
      <c r="K37" s="14">
        <v>6.4859932210000002</v>
      </c>
      <c r="L37" s="14">
        <f t="shared" si="21"/>
        <v>45.3720034791261</v>
      </c>
      <c r="M37" s="14">
        <f t="shared" si="22"/>
        <v>41.558144712427101</v>
      </c>
      <c r="N37" s="14">
        <f t="shared" si="23"/>
        <v>1.2658048456348301</v>
      </c>
      <c r="O37" s="14">
        <f t="shared" si="24"/>
        <v>1.78944274054362</v>
      </c>
      <c r="P37">
        <v>66.123611112999995</v>
      </c>
      <c r="Q37">
        <v>21.352056136000002</v>
      </c>
      <c r="R37">
        <v>23.37</v>
      </c>
      <c r="S37">
        <f t="shared" si="6"/>
        <v>0.27443684570176019</v>
      </c>
    </row>
    <row r="38" spans="1:19" x14ac:dyDescent="0.3">
      <c r="A38" s="7" t="s">
        <v>55</v>
      </c>
      <c r="B38" t="s">
        <v>43</v>
      </c>
      <c r="C38" t="str">
        <f t="shared" si="19"/>
        <v>WiseTech Global Ltd</v>
      </c>
      <c r="D38">
        <v>53.168603495655603</v>
      </c>
      <c r="E38">
        <v>3.24074074074074</v>
      </c>
      <c r="F38">
        <v>56.574501399928302</v>
      </c>
      <c r="G38">
        <v>65.214105793450898</v>
      </c>
      <c r="H38" t="str">
        <f t="shared" si="20"/>
        <v>Information Technology</v>
      </c>
      <c r="I38">
        <v>3586051222.4383898</v>
      </c>
      <c r="J38" s="4">
        <v>121.74038323000001</v>
      </c>
      <c r="K38" s="14">
        <v>10.029848103999999</v>
      </c>
      <c r="L38" s="14">
        <f t="shared" si="21"/>
        <v>45.3720034791261</v>
      </c>
      <c r="M38" s="14">
        <f t="shared" si="22"/>
        <v>41.558144712427101</v>
      </c>
      <c r="N38" s="14">
        <f t="shared" si="23"/>
        <v>1.2658048456348301</v>
      </c>
      <c r="O38" s="14">
        <f t="shared" si="24"/>
        <v>1.78944274054362</v>
      </c>
      <c r="P38">
        <v>71.034037619000003</v>
      </c>
      <c r="Q38">
        <v>22.957408037</v>
      </c>
      <c r="R38">
        <v>16.899999999999999</v>
      </c>
      <c r="S38">
        <f t="shared" si="6"/>
        <v>0.32413952662173895</v>
      </c>
    </row>
    <row r="39" spans="1:19" x14ac:dyDescent="0.3">
      <c r="A39" s="7" t="s">
        <v>55</v>
      </c>
      <c r="B39" t="s">
        <v>44</v>
      </c>
      <c r="C39" t="str">
        <f t="shared" si="19"/>
        <v>WiseTech Global Ltd</v>
      </c>
      <c r="D39">
        <v>15.6445701631233</v>
      </c>
      <c r="E39">
        <v>0</v>
      </c>
      <c r="F39">
        <v>1.02448250499106</v>
      </c>
      <c r="G39">
        <v>32.927461139896302</v>
      </c>
      <c r="H39" t="str">
        <f t="shared" si="20"/>
        <v>Information Technology</v>
      </c>
      <c r="I39">
        <v>3213976276.0845299</v>
      </c>
      <c r="J39" s="4">
        <v>130.25867624</v>
      </c>
      <c r="K39" s="14">
        <v>12.333981475</v>
      </c>
      <c r="L39" s="14">
        <f t="shared" si="21"/>
        <v>45.3720034791261</v>
      </c>
      <c r="M39" s="14">
        <f t="shared" si="22"/>
        <v>41.558144712427101</v>
      </c>
      <c r="N39" s="14">
        <f t="shared" si="23"/>
        <v>1.2658048456348301</v>
      </c>
      <c r="O39" s="14">
        <f t="shared" si="24"/>
        <v>1.78944274054362</v>
      </c>
      <c r="P39">
        <v>75.005262220999995</v>
      </c>
      <c r="Q39">
        <v>26.794945651999999</v>
      </c>
      <c r="R39">
        <v>14.15</v>
      </c>
      <c r="S39">
        <f t="shared" si="6"/>
        <v>0.177598997839781</v>
      </c>
    </row>
    <row r="40" spans="1:19" x14ac:dyDescent="0.3">
      <c r="A40" s="7" t="s">
        <v>55</v>
      </c>
      <c r="B40" t="s">
        <v>45</v>
      </c>
      <c r="C40" t="str">
        <f t="shared" si="19"/>
        <v>WiseTech Global Ltd</v>
      </c>
      <c r="H40" t="str">
        <f t="shared" si="20"/>
        <v>Information Technology</v>
      </c>
      <c r="I40">
        <v>1184741394.69697</v>
      </c>
      <c r="J40" s="4">
        <v>653.93518518500002</v>
      </c>
      <c r="K40" s="14">
        <v>1.121525316</v>
      </c>
      <c r="L40" s="14">
        <f t="shared" si="21"/>
        <v>45.3720034791261</v>
      </c>
      <c r="M40" s="14">
        <f t="shared" si="22"/>
        <v>41.558144712427101</v>
      </c>
      <c r="N40" s="14">
        <f t="shared" si="23"/>
        <v>1.2658048456348301</v>
      </c>
      <c r="O40" s="14">
        <f t="shared" si="24"/>
        <v>1.78944274054362</v>
      </c>
      <c r="P40">
        <v>77.888794851</v>
      </c>
      <c r="Q40">
        <v>15.971866014</v>
      </c>
      <c r="R40">
        <v>5.65</v>
      </c>
      <c r="S40">
        <f t="shared" si="6"/>
        <v>0.91805907893089711</v>
      </c>
    </row>
    <row r="41" spans="1:19" x14ac:dyDescent="0.3">
      <c r="A41" s="7" t="s">
        <v>55</v>
      </c>
      <c r="B41" t="s">
        <v>46</v>
      </c>
      <c r="C41" t="str">
        <f t="shared" si="19"/>
        <v>WiseTech Global Ltd</v>
      </c>
      <c r="H41" t="str">
        <f t="shared" si="20"/>
        <v>Information Technology</v>
      </c>
      <c r="K41" s="14">
        <v>10.171086955</v>
      </c>
      <c r="L41" s="14">
        <f t="shared" si="21"/>
        <v>45.3720034791261</v>
      </c>
      <c r="M41" s="14">
        <f t="shared" si="22"/>
        <v>41.558144712427101</v>
      </c>
      <c r="N41" s="14">
        <f t="shared" si="23"/>
        <v>1.2658048456348301</v>
      </c>
      <c r="O41" s="14">
        <f t="shared" si="24"/>
        <v>1.78944274054362</v>
      </c>
      <c r="S41" t="e">
        <f t="shared" si="6"/>
        <v>#DIV/0!</v>
      </c>
    </row>
    <row r="42" spans="1:19" x14ac:dyDescent="0.3">
      <c r="A42" s="7" t="s">
        <v>55</v>
      </c>
      <c r="B42" t="s">
        <v>47</v>
      </c>
      <c r="C42" t="str">
        <f t="shared" si="19"/>
        <v>WiseTech Global Ltd</v>
      </c>
      <c r="H42" t="str">
        <f t="shared" si="20"/>
        <v>Information Technology</v>
      </c>
      <c r="K42" s="14">
        <v>19.018900554999998</v>
      </c>
      <c r="L42" s="14">
        <f t="shared" si="21"/>
        <v>45.3720034791261</v>
      </c>
      <c r="M42" s="14">
        <f t="shared" si="22"/>
        <v>41.558144712427101</v>
      </c>
      <c r="N42" s="14">
        <f t="shared" si="23"/>
        <v>1.2658048456348301</v>
      </c>
      <c r="O42" s="14">
        <f t="shared" si="24"/>
        <v>1.78944274054362</v>
      </c>
      <c r="S42" t="e">
        <f t="shared" si="6"/>
        <v>#DIV/0!</v>
      </c>
    </row>
    <row r="43" spans="1:19" x14ac:dyDescent="0.3">
      <c r="A43" s="7" t="s">
        <v>55</v>
      </c>
      <c r="B43" t="s">
        <v>48</v>
      </c>
      <c r="C43" t="str">
        <f t="shared" si="19"/>
        <v>WiseTech Global Ltd</v>
      </c>
      <c r="H43" t="str">
        <f t="shared" si="20"/>
        <v>Information Technology</v>
      </c>
      <c r="L43" s="14">
        <f t="shared" si="21"/>
        <v>45.3720034791261</v>
      </c>
      <c r="M43" s="14">
        <f t="shared" si="22"/>
        <v>41.558144712427101</v>
      </c>
      <c r="N43" s="14">
        <f t="shared" si="23"/>
        <v>1.2658048456348301</v>
      </c>
      <c r="O43" s="14">
        <f t="shared" si="24"/>
        <v>1.78944274054362</v>
      </c>
      <c r="S43" t="e">
        <f t="shared" si="6"/>
        <v>#DIV/0!</v>
      </c>
    </row>
    <row r="44" spans="1:19" x14ac:dyDescent="0.3">
      <c r="A44" s="7" t="s">
        <v>57</v>
      </c>
      <c r="B44" t="s">
        <v>40</v>
      </c>
      <c r="C44" t="s">
        <v>58</v>
      </c>
      <c r="D44">
        <v>53.344572625779101</v>
      </c>
      <c r="E44">
        <v>42.097262232907099</v>
      </c>
      <c r="F44">
        <v>58.411815528672797</v>
      </c>
      <c r="G44">
        <v>61.708856691968698</v>
      </c>
      <c r="H44" t="s">
        <v>59</v>
      </c>
      <c r="I44">
        <v>1252233694.99648</v>
      </c>
      <c r="J44" s="4">
        <v>5.1448028137394299</v>
      </c>
      <c r="K44" s="14">
        <v>14.643163662799999</v>
      </c>
      <c r="L44" s="14">
        <v>21.502380923618698</v>
      </c>
      <c r="M44" s="14">
        <v>19.2101362499128</v>
      </c>
      <c r="N44" s="14">
        <v>0.65751498973803502</v>
      </c>
      <c r="O44" s="14">
        <v>0.752341013403518</v>
      </c>
      <c r="P44">
        <v>15.4861316366304</v>
      </c>
      <c r="Q44">
        <v>10.5995152280551</v>
      </c>
      <c r="R44">
        <v>2.75</v>
      </c>
      <c r="S44" t="e">
        <f t="shared" si="6"/>
        <v>#NUM!</v>
      </c>
    </row>
    <row r="45" spans="1:19" x14ac:dyDescent="0.3">
      <c r="A45" s="7" t="s">
        <v>57</v>
      </c>
      <c r="B45" t="s">
        <v>41</v>
      </c>
      <c r="C45" t="str">
        <f t="shared" ref="C45:C53" si="25">C44</f>
        <v>Waypoint REIT Ltd</v>
      </c>
      <c r="D45">
        <v>46.614814982816398</v>
      </c>
      <c r="E45">
        <v>27.465545100275602</v>
      </c>
      <c r="F45">
        <v>55.026440814596498</v>
      </c>
      <c r="G45">
        <v>61.058047814831703</v>
      </c>
      <c r="H45" t="str">
        <f t="shared" ref="H45:H53" si="26">H44</f>
        <v>Real Estate</v>
      </c>
      <c r="I45">
        <v>1499466990.95403</v>
      </c>
      <c r="J45" s="4">
        <v>5.2746351560000004</v>
      </c>
      <c r="K45" s="14">
        <v>9.9102150098999999</v>
      </c>
      <c r="L45" s="14">
        <f t="shared" ref="L45:L53" si="27">L44</f>
        <v>21.502380923618698</v>
      </c>
      <c r="M45" s="14">
        <f t="shared" ref="M45:M53" si="28">M44</f>
        <v>19.2101362499128</v>
      </c>
      <c r="N45" s="14">
        <f t="shared" ref="N45:N53" si="29">N44</f>
        <v>0.65751498973803502</v>
      </c>
      <c r="O45" s="14">
        <f t="shared" ref="O45:O53" si="30">O44</f>
        <v>0.752341013403518</v>
      </c>
      <c r="P45">
        <v>16.934764621999999</v>
      </c>
      <c r="Q45">
        <v>11.314117459</v>
      </c>
      <c r="R45">
        <v>2.83</v>
      </c>
      <c r="S45">
        <f t="shared" si="6"/>
        <v>-2.8675799976666309E-2</v>
      </c>
    </row>
    <row r="46" spans="1:19" x14ac:dyDescent="0.3">
      <c r="A46" s="7" t="s">
        <v>57</v>
      </c>
      <c r="B46" t="s">
        <v>42</v>
      </c>
      <c r="C46" t="str">
        <f t="shared" si="25"/>
        <v>Waypoint REIT Ltd</v>
      </c>
      <c r="D46">
        <v>29.498154535595301</v>
      </c>
      <c r="E46">
        <v>28.701784927742899</v>
      </c>
      <c r="F46">
        <v>31.3274595227258</v>
      </c>
      <c r="G46">
        <v>28.709738284617501</v>
      </c>
      <c r="H46" t="str">
        <f t="shared" si="26"/>
        <v>Real Estate</v>
      </c>
      <c r="I46">
        <v>1648914196.40535</v>
      </c>
      <c r="J46" s="4">
        <v>7.5764928139999999</v>
      </c>
      <c r="K46" s="14">
        <v>7.5589701910000002</v>
      </c>
      <c r="L46" s="14">
        <f t="shared" si="27"/>
        <v>21.502380923618698</v>
      </c>
      <c r="M46" s="14">
        <f t="shared" si="28"/>
        <v>19.2101362499128</v>
      </c>
      <c r="N46" s="14">
        <f t="shared" si="29"/>
        <v>0.65751498973803502</v>
      </c>
      <c r="O46" s="14">
        <f t="shared" si="30"/>
        <v>0.752341013403518</v>
      </c>
      <c r="P46">
        <v>18.073117475</v>
      </c>
      <c r="Q46">
        <v>12.213263904</v>
      </c>
      <c r="R46">
        <v>2.9098278299999998</v>
      </c>
      <c r="S46">
        <f t="shared" si="6"/>
        <v>-2.7817202829486576E-2</v>
      </c>
    </row>
    <row r="47" spans="1:19" x14ac:dyDescent="0.3">
      <c r="A47" s="7" t="s">
        <v>57</v>
      </c>
      <c r="B47" t="s">
        <v>43</v>
      </c>
      <c r="C47" t="str">
        <f t="shared" si="25"/>
        <v>Waypoint REIT Ltd</v>
      </c>
      <c r="D47">
        <v>23.272078332946499</v>
      </c>
      <c r="E47">
        <v>20.648723257418901</v>
      </c>
      <c r="F47">
        <v>18.8872502293124</v>
      </c>
      <c r="G47">
        <v>30.449525640585399</v>
      </c>
      <c r="H47" t="str">
        <f t="shared" si="26"/>
        <v>Real Estate</v>
      </c>
      <c r="I47">
        <v>1454268220.83831</v>
      </c>
      <c r="J47" s="4">
        <v>12.009559726000001</v>
      </c>
      <c r="K47" s="14">
        <v>6.8909581229999999</v>
      </c>
      <c r="L47" s="14">
        <f t="shared" si="27"/>
        <v>21.502380923618698</v>
      </c>
      <c r="M47" s="14">
        <f t="shared" si="28"/>
        <v>19.2101362499128</v>
      </c>
      <c r="N47" s="14">
        <f t="shared" si="29"/>
        <v>0.65751498973803502</v>
      </c>
      <c r="O47" s="14">
        <f t="shared" si="30"/>
        <v>0.752341013403518</v>
      </c>
      <c r="P47">
        <v>19.100135801</v>
      </c>
      <c r="Q47">
        <v>12.235012622999999</v>
      </c>
      <c r="R47">
        <v>2.8352168600000001</v>
      </c>
      <c r="S47">
        <f t="shared" si="6"/>
        <v>2.5975486403260521E-2</v>
      </c>
    </row>
    <row r="48" spans="1:19" x14ac:dyDescent="0.3">
      <c r="A48" s="7" t="s">
        <v>57</v>
      </c>
      <c r="B48" t="s">
        <v>44</v>
      </c>
      <c r="C48" t="str">
        <f t="shared" si="25"/>
        <v>Waypoint REIT Ltd</v>
      </c>
      <c r="D48">
        <v>23.8594102999065</v>
      </c>
      <c r="E48">
        <v>22.303030303030202</v>
      </c>
      <c r="F48">
        <v>20.691748742362599</v>
      </c>
      <c r="G48">
        <v>28.649269203067199</v>
      </c>
      <c r="H48" t="str">
        <f t="shared" si="26"/>
        <v>Real Estate</v>
      </c>
      <c r="I48">
        <v>1151057935.4170101</v>
      </c>
      <c r="J48" s="4">
        <v>8.7360110370000008</v>
      </c>
      <c r="K48" s="14">
        <v>7.5584007560000002</v>
      </c>
      <c r="L48" s="14">
        <f t="shared" si="27"/>
        <v>21.502380923618698</v>
      </c>
      <c r="M48" s="14">
        <f t="shared" si="28"/>
        <v>19.2101362499128</v>
      </c>
      <c r="N48" s="14">
        <f t="shared" si="29"/>
        <v>0.65751498973803502</v>
      </c>
      <c r="O48" s="14">
        <f t="shared" si="30"/>
        <v>0.752341013403518</v>
      </c>
      <c r="P48">
        <v>20.870869498000001</v>
      </c>
      <c r="Q48">
        <v>10.146813414</v>
      </c>
      <c r="R48">
        <v>2.3982097499999999</v>
      </c>
      <c r="S48">
        <f t="shared" si="6"/>
        <v>0.16739590657727899</v>
      </c>
    </row>
    <row r="49" spans="1:19" x14ac:dyDescent="0.3">
      <c r="A49" s="7" t="s">
        <v>57</v>
      </c>
      <c r="B49" t="s">
        <v>45</v>
      </c>
      <c r="C49" t="str">
        <f t="shared" si="25"/>
        <v>Waypoint REIT Ltd</v>
      </c>
      <c r="D49">
        <v>23.674610083902898</v>
      </c>
      <c r="E49">
        <v>23.629343629343602</v>
      </c>
      <c r="F49">
        <v>13.932776184957</v>
      </c>
      <c r="G49">
        <v>32.873920552676999</v>
      </c>
      <c r="H49" t="str">
        <f t="shared" si="26"/>
        <v>Real Estate</v>
      </c>
      <c r="I49">
        <v>1279512537.3627999</v>
      </c>
      <c r="J49" s="4">
        <v>1595.277125828</v>
      </c>
      <c r="L49" s="14">
        <f t="shared" si="27"/>
        <v>21.502380923618698</v>
      </c>
      <c r="M49" s="14">
        <f t="shared" si="28"/>
        <v>19.2101362499128</v>
      </c>
      <c r="N49" s="14">
        <f t="shared" si="29"/>
        <v>0.65751498973803502</v>
      </c>
      <c r="O49" s="14">
        <f t="shared" si="30"/>
        <v>0.752341013403518</v>
      </c>
      <c r="P49">
        <v>37.335692938999998</v>
      </c>
      <c r="Q49">
        <v>26.585961787999999</v>
      </c>
      <c r="R49">
        <v>2.4088684599999999</v>
      </c>
      <c r="S49">
        <f t="shared" si="6"/>
        <v>-4.4345970678657531E-3</v>
      </c>
    </row>
    <row r="50" spans="1:19" x14ac:dyDescent="0.3">
      <c r="A50" s="7" t="s">
        <v>57</v>
      </c>
      <c r="B50" t="s">
        <v>46</v>
      </c>
      <c r="C50" t="str">
        <f t="shared" si="25"/>
        <v>Waypoint REIT Ltd</v>
      </c>
      <c r="H50" t="str">
        <f t="shared" si="26"/>
        <v>Real Estate</v>
      </c>
      <c r="I50">
        <v>1195067639.8268399</v>
      </c>
      <c r="L50" s="14">
        <f t="shared" si="27"/>
        <v>21.502380923618698</v>
      </c>
      <c r="M50" s="14">
        <f t="shared" si="28"/>
        <v>19.2101362499128</v>
      </c>
      <c r="N50" s="14">
        <f t="shared" si="29"/>
        <v>0.65751498973803502</v>
      </c>
      <c r="O50" s="14">
        <f t="shared" si="30"/>
        <v>0.752341013403518</v>
      </c>
      <c r="R50">
        <v>2.5580904000000002</v>
      </c>
      <c r="S50">
        <f t="shared" si="6"/>
        <v>-6.0103924069705557E-2</v>
      </c>
    </row>
    <row r="51" spans="1:19" x14ac:dyDescent="0.3">
      <c r="A51" s="7" t="s">
        <v>57</v>
      </c>
      <c r="B51" t="s">
        <v>47</v>
      </c>
      <c r="C51" t="str">
        <f t="shared" si="25"/>
        <v>Waypoint REIT Ltd</v>
      </c>
      <c r="H51" t="str">
        <f t="shared" si="26"/>
        <v>Real Estate</v>
      </c>
      <c r="L51" s="14">
        <f t="shared" si="27"/>
        <v>21.502380923618698</v>
      </c>
      <c r="M51" s="14">
        <f t="shared" si="28"/>
        <v>19.2101362499128</v>
      </c>
      <c r="N51" s="14">
        <f t="shared" si="29"/>
        <v>0.65751498973803502</v>
      </c>
      <c r="O51" s="14">
        <f t="shared" si="30"/>
        <v>0.752341013403518</v>
      </c>
      <c r="S51" t="e">
        <f t="shared" si="6"/>
        <v>#DIV/0!</v>
      </c>
    </row>
    <row r="52" spans="1:19" x14ac:dyDescent="0.3">
      <c r="A52" s="7" t="s">
        <v>57</v>
      </c>
      <c r="B52" t="s">
        <v>48</v>
      </c>
      <c r="C52" t="str">
        <f t="shared" si="25"/>
        <v>Waypoint REIT Ltd</v>
      </c>
      <c r="H52" t="str">
        <f t="shared" si="26"/>
        <v>Real Estate</v>
      </c>
      <c r="L52" s="14">
        <f t="shared" si="27"/>
        <v>21.502380923618698</v>
      </c>
      <c r="M52" s="14">
        <f t="shared" si="28"/>
        <v>19.2101362499128</v>
      </c>
      <c r="N52" s="14">
        <f t="shared" si="29"/>
        <v>0.65751498973803502</v>
      </c>
      <c r="O52" s="14">
        <f t="shared" si="30"/>
        <v>0.752341013403518</v>
      </c>
      <c r="S52" t="e">
        <f t="shared" si="6"/>
        <v>#DIV/0!</v>
      </c>
    </row>
    <row r="53" spans="1:19" x14ac:dyDescent="0.3">
      <c r="A53" s="7" t="s">
        <v>57</v>
      </c>
      <c r="B53" t="s">
        <v>60</v>
      </c>
      <c r="C53" t="str">
        <f t="shared" si="25"/>
        <v>Waypoint REIT Ltd</v>
      </c>
      <c r="H53" t="str">
        <f t="shared" si="26"/>
        <v>Real Estate</v>
      </c>
      <c r="L53" s="14">
        <f t="shared" si="27"/>
        <v>21.502380923618698</v>
      </c>
      <c r="M53" s="14">
        <f t="shared" si="28"/>
        <v>19.2101362499128</v>
      </c>
      <c r="N53" s="14">
        <f t="shared" si="29"/>
        <v>0.65751498973803502</v>
      </c>
      <c r="O53" s="14">
        <f t="shared" si="30"/>
        <v>0.752341013403518</v>
      </c>
      <c r="S53" t="e">
        <f t="shared" si="6"/>
        <v>#DIV/0!</v>
      </c>
    </row>
    <row r="54" spans="1:19" x14ac:dyDescent="0.3">
      <c r="A54" s="7" t="s">
        <v>61</v>
      </c>
      <c r="B54" t="s">
        <v>37</v>
      </c>
      <c r="C54" t="s">
        <v>62</v>
      </c>
      <c r="D54">
        <v>83.032055553768103</v>
      </c>
      <c r="E54">
        <v>66.967426283490397</v>
      </c>
      <c r="F54">
        <v>89.256482420708096</v>
      </c>
      <c r="G54">
        <v>85.959256132146905</v>
      </c>
      <c r="H54" t="s">
        <v>63</v>
      </c>
      <c r="I54">
        <v>27671179536.303001</v>
      </c>
      <c r="J54" s="4">
        <v>26.668573835236501</v>
      </c>
      <c r="K54" s="14">
        <v>4.2946392861999998</v>
      </c>
      <c r="L54" s="14">
        <v>17.963418616526202</v>
      </c>
      <c r="M54" s="14">
        <v>16.962068096244501</v>
      </c>
      <c r="N54" s="14">
        <v>0.50267590671815499</v>
      </c>
      <c r="O54" s="14">
        <v>0.46006022155669901</v>
      </c>
      <c r="P54">
        <v>12.085539206832401</v>
      </c>
      <c r="Q54">
        <v>0.67092230670479303</v>
      </c>
      <c r="R54">
        <v>33.56</v>
      </c>
      <c r="S54" t="e">
        <f t="shared" si="6"/>
        <v>#NUM!</v>
      </c>
    </row>
    <row r="55" spans="1:19" x14ac:dyDescent="0.3">
      <c r="A55" s="7" t="s">
        <v>61</v>
      </c>
      <c r="B55" t="s">
        <v>40</v>
      </c>
      <c r="C55" t="str">
        <f t="shared" ref="C55:C63" si="31">C54</f>
        <v>Woolworths Group Ltd</v>
      </c>
      <c r="D55">
        <v>71.768658779535599</v>
      </c>
      <c r="E55">
        <v>65.471512177705605</v>
      </c>
      <c r="F55">
        <v>88.664559569180398</v>
      </c>
      <c r="G55">
        <v>49.866800913065902</v>
      </c>
      <c r="H55" t="str">
        <f t="shared" ref="H55:H63" si="32">H54</f>
        <v>Consumer Staples</v>
      </c>
      <c r="I55">
        <v>33444795457.292999</v>
      </c>
      <c r="J55" s="4">
        <v>31.155482332112001</v>
      </c>
      <c r="K55" s="14">
        <v>4.1334225562000002</v>
      </c>
      <c r="L55" s="14">
        <f t="shared" ref="L55:L63" si="33">L54</f>
        <v>17.963418616526202</v>
      </c>
      <c r="M55" s="14">
        <f t="shared" ref="M55:M63" si="34">M54</f>
        <v>16.962068096244501</v>
      </c>
      <c r="N55" s="14">
        <f t="shared" ref="N55:N63" si="35">N54</f>
        <v>0.50267590671815499</v>
      </c>
      <c r="O55" s="14">
        <f t="shared" ref="O55:O63" si="36">O54</f>
        <v>0.46006022155669901</v>
      </c>
      <c r="P55">
        <v>9.9626288299999999</v>
      </c>
      <c r="Q55">
        <v>0.82656945993989395</v>
      </c>
      <c r="R55">
        <v>38.01</v>
      </c>
      <c r="S55">
        <f t="shared" si="6"/>
        <v>-0.12451440140215182</v>
      </c>
    </row>
    <row r="56" spans="1:19" x14ac:dyDescent="0.3">
      <c r="A56" s="7" t="s">
        <v>61</v>
      </c>
      <c r="B56" t="s">
        <v>41</v>
      </c>
      <c r="C56" t="str">
        <f t="shared" si="31"/>
        <v>Woolworths Group Ltd</v>
      </c>
      <c r="D56">
        <v>82.7512827122207</v>
      </c>
      <c r="E56">
        <v>61.349496599996201</v>
      </c>
      <c r="F56">
        <v>89.189533238561793</v>
      </c>
      <c r="G56">
        <v>89.607278818334095</v>
      </c>
      <c r="H56" t="str">
        <f t="shared" si="32"/>
        <v>Consumer Staples</v>
      </c>
      <c r="I56">
        <v>38271170332.4049</v>
      </c>
      <c r="J56" s="4">
        <v>49.065271653000003</v>
      </c>
      <c r="K56" s="14">
        <v>3.0069885234</v>
      </c>
      <c r="L56" s="14">
        <f t="shared" si="33"/>
        <v>17.963418616526202</v>
      </c>
      <c r="M56" s="14">
        <f t="shared" si="34"/>
        <v>16.962068096244501</v>
      </c>
      <c r="N56" s="14">
        <f t="shared" si="35"/>
        <v>0.50267590671815499</v>
      </c>
      <c r="O56" s="14">
        <f t="shared" si="36"/>
        <v>0.46006022155669901</v>
      </c>
      <c r="P56">
        <v>9.6309253380000008</v>
      </c>
      <c r="Q56">
        <v>0.82755558500000004</v>
      </c>
      <c r="R56">
        <v>34.714661</v>
      </c>
      <c r="S56">
        <f t="shared" si="6"/>
        <v>9.0687178074768907E-2</v>
      </c>
    </row>
    <row r="57" spans="1:19" x14ac:dyDescent="0.3">
      <c r="A57" s="7" t="s">
        <v>61</v>
      </c>
      <c r="B57" t="s">
        <v>42</v>
      </c>
      <c r="C57" t="str">
        <f t="shared" si="31"/>
        <v>Woolworths Group Ltd</v>
      </c>
      <c r="D57">
        <v>84.869820102363093</v>
      </c>
      <c r="E57">
        <v>64.058565644055193</v>
      </c>
      <c r="F57">
        <v>89.602066673992994</v>
      </c>
      <c r="G57">
        <v>93.973519413132905</v>
      </c>
      <c r="H57" t="str">
        <f t="shared" si="32"/>
        <v>Consumer Staples</v>
      </c>
      <c r="I57">
        <v>32019641994.298901</v>
      </c>
      <c r="J57" s="4">
        <v>28.435094968000001</v>
      </c>
      <c r="K57" s="14">
        <v>6.5909907619999997</v>
      </c>
      <c r="L57" s="14">
        <f t="shared" si="33"/>
        <v>17.963418616526202</v>
      </c>
      <c r="M57" s="14">
        <f t="shared" si="34"/>
        <v>16.962068096244501</v>
      </c>
      <c r="N57" s="14">
        <f t="shared" si="35"/>
        <v>0.50267590671815499</v>
      </c>
      <c r="O57" s="14">
        <f t="shared" si="36"/>
        <v>0.46006022155669901</v>
      </c>
      <c r="P57">
        <v>13.661561820999999</v>
      </c>
      <c r="Q57">
        <v>0.67141711500000001</v>
      </c>
      <c r="R57">
        <v>31.932896</v>
      </c>
      <c r="S57">
        <f t="shared" si="6"/>
        <v>8.3525403909793253E-2</v>
      </c>
    </row>
    <row r="58" spans="1:19" x14ac:dyDescent="0.3">
      <c r="A58" s="7" t="s">
        <v>61</v>
      </c>
      <c r="B58" t="s">
        <v>43</v>
      </c>
      <c r="C58" t="str">
        <f t="shared" si="31"/>
        <v>Woolworths Group Ltd</v>
      </c>
      <c r="D58">
        <v>85.441391525547601</v>
      </c>
      <c r="E58">
        <v>65.450956259696696</v>
      </c>
      <c r="F58">
        <v>90.655072083197595</v>
      </c>
      <c r="G58">
        <v>93.120815737975093</v>
      </c>
      <c r="H58" t="str">
        <f t="shared" si="32"/>
        <v>Consumer Staples</v>
      </c>
      <c r="I58">
        <v>27320819209.383598</v>
      </c>
      <c r="J58" s="4">
        <v>21.117109370000001</v>
      </c>
      <c r="K58" s="14">
        <v>7.2188482580000004</v>
      </c>
      <c r="L58" s="14">
        <f t="shared" si="33"/>
        <v>17.963418616526202</v>
      </c>
      <c r="M58" s="14">
        <f t="shared" si="34"/>
        <v>16.962068096244501</v>
      </c>
      <c r="N58" s="14">
        <f t="shared" si="35"/>
        <v>0.50267590671815499</v>
      </c>
      <c r="O58" s="14">
        <f t="shared" si="36"/>
        <v>0.46006022155669901</v>
      </c>
      <c r="P58">
        <v>11.432047157</v>
      </c>
      <c r="Q58">
        <v>0.60107384799999997</v>
      </c>
      <c r="R58">
        <v>25.980802000000001</v>
      </c>
      <c r="S58">
        <f t="shared" si="6"/>
        <v>0.20627882035068432</v>
      </c>
    </row>
    <row r="59" spans="1:19" x14ac:dyDescent="0.3">
      <c r="A59" s="7" t="s">
        <v>61</v>
      </c>
      <c r="B59" t="s">
        <v>44</v>
      </c>
      <c r="C59" t="str">
        <f t="shared" si="31"/>
        <v>Woolworths Group Ltd</v>
      </c>
      <c r="D59">
        <v>81.2834834865521</v>
      </c>
      <c r="E59">
        <v>65.209076428266499</v>
      </c>
      <c r="F59">
        <v>87.786045836708098</v>
      </c>
      <c r="G59">
        <v>83.775034719320601</v>
      </c>
      <c r="H59" t="str">
        <f t="shared" si="32"/>
        <v>Consumer Staples</v>
      </c>
      <c r="I59">
        <v>27786846194.993301</v>
      </c>
      <c r="J59" s="4">
        <v>21.728882760000001</v>
      </c>
      <c r="K59" s="14">
        <v>6.3637066759999996</v>
      </c>
      <c r="L59" s="14">
        <f t="shared" si="33"/>
        <v>17.963418616526202</v>
      </c>
      <c r="M59" s="14">
        <f t="shared" si="34"/>
        <v>16.962068096244501</v>
      </c>
      <c r="N59" s="14">
        <f t="shared" si="35"/>
        <v>0.50267590671815499</v>
      </c>
      <c r="O59" s="14">
        <f t="shared" si="36"/>
        <v>0.46006022155669901</v>
      </c>
      <c r="P59">
        <v>10.075509175000001</v>
      </c>
      <c r="Q59">
        <v>0.57156920499999997</v>
      </c>
      <c r="R59">
        <v>24.108630000000002</v>
      </c>
      <c r="S59">
        <f t="shared" si="6"/>
        <v>7.4788012982377361E-2</v>
      </c>
    </row>
    <row r="60" spans="1:19" x14ac:dyDescent="0.3">
      <c r="A60" s="7" t="s">
        <v>61</v>
      </c>
      <c r="B60" t="s">
        <v>45</v>
      </c>
      <c r="C60" t="str">
        <f t="shared" si="31"/>
        <v>Woolworths Group Ltd</v>
      </c>
      <c r="D60">
        <v>71.1065308292265</v>
      </c>
      <c r="E60">
        <v>55.731995962974203</v>
      </c>
      <c r="F60">
        <v>81.627589376828197</v>
      </c>
      <c r="G60">
        <v>66.630915371329806</v>
      </c>
      <c r="H60" t="str">
        <f t="shared" si="32"/>
        <v>Consumer Staples</v>
      </c>
      <c r="I60">
        <v>22398795745.165901</v>
      </c>
      <c r="J60" s="4">
        <v>14.307800389000001</v>
      </c>
      <c r="K60" s="14">
        <v>3.124142591</v>
      </c>
      <c r="L60" s="14">
        <f t="shared" si="33"/>
        <v>17.963418616526202</v>
      </c>
      <c r="M60" s="14">
        <f t="shared" si="34"/>
        <v>16.962068096244501</v>
      </c>
      <c r="N60" s="14">
        <f t="shared" si="35"/>
        <v>0.50267590671815499</v>
      </c>
      <c r="O60" s="14">
        <f t="shared" si="36"/>
        <v>0.46006022155669901</v>
      </c>
      <c r="P60">
        <v>11.629099411</v>
      </c>
      <c r="Q60">
        <v>0.51087796500000004</v>
      </c>
      <c r="R60">
        <v>21.282710000000002</v>
      </c>
      <c r="S60">
        <f t="shared" si="6"/>
        <v>0.12467486169430471</v>
      </c>
    </row>
    <row r="61" spans="1:19" x14ac:dyDescent="0.3">
      <c r="A61" s="7" t="s">
        <v>61</v>
      </c>
      <c r="B61" t="s">
        <v>46</v>
      </c>
      <c r="C61" t="str">
        <f t="shared" si="31"/>
        <v>Woolworths Group Ltd</v>
      </c>
      <c r="D61">
        <v>73.767648697845502</v>
      </c>
      <c r="E61">
        <v>73.997627960310098</v>
      </c>
      <c r="F61">
        <v>82.500649489577597</v>
      </c>
      <c r="G61">
        <v>59.659380692167503</v>
      </c>
      <c r="H61" t="str">
        <f t="shared" si="32"/>
        <v>Consumer Staples</v>
      </c>
      <c r="I61">
        <v>22652873068.668701</v>
      </c>
      <c r="J61" s="4">
        <v>11.806343005</v>
      </c>
      <c r="K61" s="14">
        <v>9.3011786149999995</v>
      </c>
      <c r="L61" s="14">
        <f t="shared" si="33"/>
        <v>17.963418616526202</v>
      </c>
      <c r="M61" s="14">
        <f t="shared" si="34"/>
        <v>16.962068096244501</v>
      </c>
      <c r="N61" s="14">
        <f t="shared" si="35"/>
        <v>0.50267590671815499</v>
      </c>
      <c r="O61" s="14">
        <f t="shared" si="36"/>
        <v>0.46006022155669901</v>
      </c>
      <c r="P61">
        <v>8.2203617950000005</v>
      </c>
      <c r="Q61">
        <v>0.46605637900000002</v>
      </c>
      <c r="R61">
        <v>21.635950000000001</v>
      </c>
      <c r="S61">
        <f t="shared" si="6"/>
        <v>-1.6461277054071962E-2</v>
      </c>
    </row>
    <row r="62" spans="1:19" x14ac:dyDescent="0.3">
      <c r="A62" s="7" t="s">
        <v>61</v>
      </c>
      <c r="B62" t="s">
        <v>47</v>
      </c>
      <c r="C62" t="str">
        <f t="shared" si="31"/>
        <v>Woolworths Group Ltd</v>
      </c>
      <c r="D62">
        <v>81.162614021700705</v>
      </c>
      <c r="E62">
        <v>72.299566119600101</v>
      </c>
      <c r="F62">
        <v>86.141794116020293</v>
      </c>
      <c r="G62">
        <v>80.3140263041048</v>
      </c>
      <c r="H62" t="str">
        <f t="shared" si="32"/>
        <v>Consumer Staples</v>
      </c>
      <c r="I62">
        <v>31653587270.4016</v>
      </c>
      <c r="J62" s="4">
        <v>13.842428268000001</v>
      </c>
      <c r="K62" s="14">
        <v>10.599589969</v>
      </c>
      <c r="L62" s="14">
        <f t="shared" si="33"/>
        <v>17.963418616526202</v>
      </c>
      <c r="M62" s="14">
        <f t="shared" si="34"/>
        <v>16.962068096244501</v>
      </c>
      <c r="N62" s="14">
        <f t="shared" si="35"/>
        <v>0.50267590671815499</v>
      </c>
      <c r="O62" s="14">
        <f t="shared" si="36"/>
        <v>0.46006022155669901</v>
      </c>
      <c r="P62">
        <v>9.8548463000000002</v>
      </c>
      <c r="Q62">
        <v>0.56147152600000005</v>
      </c>
      <c r="R62">
        <v>27.093508</v>
      </c>
      <c r="S62">
        <f t="shared" si="6"/>
        <v>-0.22493785894837415</v>
      </c>
    </row>
    <row r="63" spans="1:19" x14ac:dyDescent="0.3">
      <c r="A63" s="7" t="s">
        <v>61</v>
      </c>
      <c r="B63" t="s">
        <v>48</v>
      </c>
      <c r="C63" t="str">
        <f t="shared" si="31"/>
        <v>Woolworths Group Ltd</v>
      </c>
      <c r="D63">
        <v>85.536585559828694</v>
      </c>
      <c r="E63">
        <v>72.941837691713502</v>
      </c>
      <c r="F63">
        <v>86.107752932170001</v>
      </c>
      <c r="G63">
        <v>94.701689210643295</v>
      </c>
      <c r="H63" t="str">
        <f t="shared" si="32"/>
        <v>Consumer Staples</v>
      </c>
      <c r="I63">
        <v>37851913413.980797</v>
      </c>
      <c r="J63" s="4">
        <v>16.505858480000001</v>
      </c>
      <c r="K63" s="14">
        <v>10.288994393999999</v>
      </c>
      <c r="L63" s="14">
        <f t="shared" si="33"/>
        <v>17.963418616526202</v>
      </c>
      <c r="M63" s="14">
        <f t="shared" si="34"/>
        <v>16.962068096244501</v>
      </c>
      <c r="N63" s="14">
        <f t="shared" si="35"/>
        <v>0.50267590671815499</v>
      </c>
      <c r="O63" s="14">
        <f t="shared" si="36"/>
        <v>0.46006022155669901</v>
      </c>
      <c r="P63">
        <v>13.788663066</v>
      </c>
      <c r="Q63">
        <v>0.63918806900000003</v>
      </c>
      <c r="R63">
        <v>29.892935000000001</v>
      </c>
      <c r="S63">
        <f t="shared" si="6"/>
        <v>-9.8328022859228634E-2</v>
      </c>
    </row>
    <row r="64" spans="1:19" x14ac:dyDescent="0.3">
      <c r="A64" s="7" t="s">
        <v>64</v>
      </c>
      <c r="B64" t="s">
        <v>37</v>
      </c>
      <c r="C64" t="s">
        <v>65</v>
      </c>
      <c r="D64">
        <v>74.674869692028096</v>
      </c>
      <c r="E64">
        <v>71.419383473403499</v>
      </c>
      <c r="F64">
        <v>74.357477746916203</v>
      </c>
      <c r="G64">
        <v>78.924338824582307</v>
      </c>
      <c r="H64" t="s">
        <v>66</v>
      </c>
      <c r="I64">
        <v>5338298062.8456802</v>
      </c>
      <c r="J64" s="4">
        <v>45.981239654221099</v>
      </c>
      <c r="K64" s="14">
        <v>1.7225439150999999</v>
      </c>
      <c r="L64" s="14">
        <v>27.087500299448202</v>
      </c>
      <c r="M64" s="14">
        <v>18.784896221505399</v>
      </c>
      <c r="N64" s="14">
        <v>2.0003366427752298</v>
      </c>
      <c r="O64" s="14">
        <v>1.0730522924155601</v>
      </c>
      <c r="P64">
        <v>24.9237703481013</v>
      </c>
      <c r="Q64">
        <v>0.81203334673677796</v>
      </c>
      <c r="R64">
        <v>15</v>
      </c>
      <c r="S64">
        <f t="shared" si="6"/>
        <v>0.68957196374869356</v>
      </c>
    </row>
    <row r="65" spans="1:19" x14ac:dyDescent="0.3">
      <c r="A65" s="7" t="s">
        <v>64</v>
      </c>
      <c r="B65" t="s">
        <v>40</v>
      </c>
      <c r="C65" t="str">
        <f t="shared" ref="C65:C73" si="37">C64</f>
        <v>Worley Ltd</v>
      </c>
      <c r="D65">
        <v>69.744230977259505</v>
      </c>
      <c r="E65">
        <v>79.222364345063696</v>
      </c>
      <c r="F65">
        <v>77.299419494087104</v>
      </c>
      <c r="G65">
        <v>47.941251713110901</v>
      </c>
      <c r="H65" t="str">
        <f t="shared" ref="H65:H73" si="38">H64</f>
        <v>Energy</v>
      </c>
      <c r="I65">
        <v>4041231010.7665801</v>
      </c>
      <c r="J65" s="4">
        <v>65.238738186000006</v>
      </c>
      <c r="K65" s="14">
        <v>0.80052740629999997</v>
      </c>
      <c r="L65" s="14">
        <f t="shared" ref="L65:L73" si="39">L64</f>
        <v>27.087500299448202</v>
      </c>
      <c r="M65" s="14">
        <f t="shared" ref="M65:M73" si="40">M64</f>
        <v>18.784896221505399</v>
      </c>
      <c r="N65" s="14">
        <f t="shared" ref="N65:N73" si="41">N64</f>
        <v>2.0003366427752298</v>
      </c>
      <c r="O65" s="14">
        <f t="shared" ref="O65:O73" si="42">O64</f>
        <v>1.0730522924155601</v>
      </c>
      <c r="P65">
        <v>10.443587254000001</v>
      </c>
      <c r="Q65">
        <v>0.58495502399999999</v>
      </c>
      <c r="R65">
        <v>10.63</v>
      </c>
      <c r="S65">
        <f t="shared" si="6"/>
        <v>0.34437000874835344</v>
      </c>
    </row>
    <row r="66" spans="1:19" x14ac:dyDescent="0.3">
      <c r="A66" s="7" t="s">
        <v>64</v>
      </c>
      <c r="B66" t="s">
        <v>41</v>
      </c>
      <c r="C66" t="str">
        <f t="shared" si="37"/>
        <v>Worley Ltd</v>
      </c>
      <c r="D66">
        <v>80.990359563000894</v>
      </c>
      <c r="E66">
        <v>84.147232397232401</v>
      </c>
      <c r="F66">
        <v>82.987230824324101</v>
      </c>
      <c r="G66">
        <v>74.467346573626699</v>
      </c>
      <c r="H66" t="str">
        <f t="shared" si="38"/>
        <v>Energy</v>
      </c>
      <c r="I66">
        <v>4615357261.0197601</v>
      </c>
      <c r="J66" s="4">
        <v>35.027284090000002</v>
      </c>
      <c r="K66" s="14">
        <v>1.6884799213999999</v>
      </c>
      <c r="L66" s="14">
        <f t="shared" si="39"/>
        <v>27.087500299448202</v>
      </c>
      <c r="M66" s="14">
        <f t="shared" si="40"/>
        <v>18.784896221505399</v>
      </c>
      <c r="N66" s="14">
        <f t="shared" si="41"/>
        <v>2.0003366427752298</v>
      </c>
      <c r="O66" s="14">
        <f t="shared" si="42"/>
        <v>1.0730522924155601</v>
      </c>
      <c r="P66">
        <v>7.2359782700000004</v>
      </c>
      <c r="Q66">
        <v>0.45987626399999998</v>
      </c>
      <c r="R66">
        <v>11.49</v>
      </c>
      <c r="S66">
        <f t="shared" si="6"/>
        <v>-7.7796899506807723E-2</v>
      </c>
    </row>
    <row r="67" spans="1:19" x14ac:dyDescent="0.3">
      <c r="A67" s="7" t="s">
        <v>64</v>
      </c>
      <c r="B67" t="s">
        <v>42</v>
      </c>
      <c r="C67" t="str">
        <f t="shared" si="37"/>
        <v>Worley Ltd</v>
      </c>
      <c r="D67">
        <v>84.449239748305899</v>
      </c>
      <c r="E67">
        <v>88.193012866584894</v>
      </c>
      <c r="F67">
        <v>85.948267227564102</v>
      </c>
      <c r="G67">
        <v>77.949554250924095</v>
      </c>
      <c r="H67" t="str">
        <f t="shared" si="38"/>
        <v>Energy</v>
      </c>
      <c r="I67">
        <v>5593383261.77069</v>
      </c>
      <c r="J67" s="4">
        <v>39.792072775000001</v>
      </c>
      <c r="K67" s="14">
        <v>2.1163618849999999</v>
      </c>
      <c r="L67" s="14">
        <f t="shared" si="39"/>
        <v>27.087500299448202</v>
      </c>
      <c r="M67" s="14">
        <f t="shared" si="40"/>
        <v>18.784896221505399</v>
      </c>
      <c r="N67" s="14">
        <f t="shared" si="41"/>
        <v>2.0003366427752298</v>
      </c>
      <c r="O67" s="14">
        <f t="shared" si="42"/>
        <v>1.0730522924155601</v>
      </c>
      <c r="P67">
        <v>33.714159033999998</v>
      </c>
      <c r="Q67">
        <v>1.1519166830000001</v>
      </c>
      <c r="R67">
        <v>15.31</v>
      </c>
      <c r="S67">
        <f t="shared" si="6"/>
        <v>-0.28702911780892809</v>
      </c>
    </row>
    <row r="68" spans="1:19" x14ac:dyDescent="0.3">
      <c r="A68" s="7" t="s">
        <v>64</v>
      </c>
      <c r="B68" t="s">
        <v>43</v>
      </c>
      <c r="C68" t="str">
        <f t="shared" si="37"/>
        <v>Worley Ltd</v>
      </c>
      <c r="D68">
        <v>77.374111973549901</v>
      </c>
      <c r="E68">
        <v>83.397501239354099</v>
      </c>
      <c r="F68">
        <v>84.543264978121499</v>
      </c>
      <c r="G68">
        <v>60.150695779165197</v>
      </c>
      <c r="H68" t="str">
        <f t="shared" si="38"/>
        <v>Energy</v>
      </c>
      <c r="I68">
        <v>3709157154.76794</v>
      </c>
      <c r="J68" s="4">
        <v>22.279014416999999</v>
      </c>
      <c r="K68" s="14">
        <v>3.6168941590000001</v>
      </c>
      <c r="L68" s="14">
        <f t="shared" si="39"/>
        <v>27.087500299448202</v>
      </c>
      <c r="M68" s="14">
        <f t="shared" si="40"/>
        <v>18.784896221505399</v>
      </c>
      <c r="N68" s="14">
        <f t="shared" si="41"/>
        <v>2.0003366427752298</v>
      </c>
      <c r="O68" s="14">
        <f t="shared" si="42"/>
        <v>1.0730522924155601</v>
      </c>
      <c r="P68">
        <v>20.261681579000001</v>
      </c>
      <c r="Q68">
        <v>1.089974046</v>
      </c>
      <c r="R68">
        <v>11.42</v>
      </c>
      <c r="S68">
        <f t="shared" si="6"/>
        <v>0.29314000544172825</v>
      </c>
    </row>
    <row r="69" spans="1:19" x14ac:dyDescent="0.3">
      <c r="A69" s="7" t="s">
        <v>64</v>
      </c>
      <c r="B69" t="s">
        <v>44</v>
      </c>
      <c r="C69" t="str">
        <f t="shared" si="37"/>
        <v>Worley Ltd</v>
      </c>
      <c r="D69">
        <v>73.8744597641589</v>
      </c>
      <c r="E69">
        <v>79.580627407815101</v>
      </c>
      <c r="F69">
        <v>86.212294884169793</v>
      </c>
      <c r="G69">
        <v>49.670120898100102</v>
      </c>
      <c r="H69" t="str">
        <f t="shared" si="38"/>
        <v>Energy</v>
      </c>
      <c r="I69">
        <v>3054720609.8027101</v>
      </c>
      <c r="J69" s="4">
        <v>109.021831437</v>
      </c>
      <c r="K69" s="14">
        <v>1.215319075</v>
      </c>
      <c r="L69" s="14">
        <f t="shared" si="39"/>
        <v>27.087500299448202</v>
      </c>
      <c r="M69" s="14">
        <f t="shared" si="40"/>
        <v>18.784896221505399</v>
      </c>
      <c r="N69" s="14">
        <f t="shared" si="41"/>
        <v>2.0003366427752298</v>
      </c>
      <c r="O69" s="14">
        <f t="shared" si="42"/>
        <v>1.0730522924155601</v>
      </c>
      <c r="P69">
        <v>49.630111565</v>
      </c>
      <c r="Q69">
        <v>0.75145189099999998</v>
      </c>
      <c r="R69">
        <v>13.608105</v>
      </c>
      <c r="S69">
        <f t="shared" si="6"/>
        <v>-0.17529936688531067</v>
      </c>
    </row>
    <row r="70" spans="1:19" x14ac:dyDescent="0.3">
      <c r="A70" s="7" t="s">
        <v>64</v>
      </c>
      <c r="B70" t="s">
        <v>45</v>
      </c>
      <c r="C70" t="str">
        <f t="shared" si="37"/>
        <v>Worley Ltd</v>
      </c>
      <c r="D70">
        <v>69.881286142043905</v>
      </c>
      <c r="E70">
        <v>80.534604020519495</v>
      </c>
      <c r="F70">
        <v>70.970394736842096</v>
      </c>
      <c r="G70">
        <v>55.903460837887103</v>
      </c>
      <c r="H70" t="str">
        <f t="shared" si="38"/>
        <v>Energy</v>
      </c>
      <c r="I70">
        <v>1728303571.1688299</v>
      </c>
      <c r="J70" s="4">
        <v>102.493952701</v>
      </c>
      <c r="K70" s="14">
        <v>0.94168709299999998</v>
      </c>
      <c r="L70" s="14">
        <f t="shared" si="39"/>
        <v>27.087500299448202</v>
      </c>
      <c r="M70" s="14">
        <f t="shared" si="40"/>
        <v>18.784896221505399</v>
      </c>
      <c r="N70" s="14">
        <f t="shared" si="41"/>
        <v>2.0003366427752298</v>
      </c>
      <c r="O70" s="14">
        <f t="shared" si="42"/>
        <v>1.0730522924155601</v>
      </c>
      <c r="P70">
        <v>12.476191404</v>
      </c>
      <c r="Q70">
        <v>0.30774146000000002</v>
      </c>
      <c r="R70">
        <v>9.1445104599999993</v>
      </c>
      <c r="S70">
        <f t="shared" ref="S70:S133" si="43">LN(R69/R70)</f>
        <v>0.39751182159437248</v>
      </c>
    </row>
    <row r="71" spans="1:19" x14ac:dyDescent="0.3">
      <c r="A71" s="7" t="s">
        <v>64</v>
      </c>
      <c r="B71" t="s">
        <v>46</v>
      </c>
      <c r="C71" t="str">
        <f t="shared" si="37"/>
        <v>Worley Ltd</v>
      </c>
      <c r="D71">
        <v>74.427684548365505</v>
      </c>
      <c r="E71">
        <v>75.346050662952095</v>
      </c>
      <c r="F71">
        <v>71.215346897272894</v>
      </c>
      <c r="G71">
        <v>77.924915407346106</v>
      </c>
      <c r="H71" t="str">
        <f t="shared" si="38"/>
        <v>Energy</v>
      </c>
      <c r="I71">
        <v>825988496.94086099</v>
      </c>
      <c r="K71" s="14">
        <v>-0.75357950299999998</v>
      </c>
      <c r="L71" s="14">
        <f t="shared" si="39"/>
        <v>27.087500299448202</v>
      </c>
      <c r="M71" s="14">
        <f t="shared" si="40"/>
        <v>18.784896221505399</v>
      </c>
      <c r="N71" s="14">
        <f t="shared" si="41"/>
        <v>2.0003366427752298</v>
      </c>
      <c r="O71" s="14">
        <f t="shared" si="42"/>
        <v>1.0730522924155601</v>
      </c>
      <c r="P71">
        <v>4.5180223169999998</v>
      </c>
      <c r="Q71">
        <v>0.12970868199999999</v>
      </c>
      <c r="R71">
        <v>4.3558727810000004</v>
      </c>
      <c r="S71">
        <f t="shared" si="43"/>
        <v>0.74162875033830433</v>
      </c>
    </row>
    <row r="72" spans="1:19" x14ac:dyDescent="0.3">
      <c r="A72" s="7" t="s">
        <v>64</v>
      </c>
      <c r="B72" t="s">
        <v>47</v>
      </c>
      <c r="C72" t="str">
        <f t="shared" si="37"/>
        <v>Worley Ltd</v>
      </c>
      <c r="D72">
        <v>71.746244384109502</v>
      </c>
      <c r="E72">
        <v>73.5748626373626</v>
      </c>
      <c r="F72">
        <v>71.348749775475497</v>
      </c>
      <c r="G72">
        <v>70.178182087593399</v>
      </c>
      <c r="H72" t="str">
        <f t="shared" si="38"/>
        <v>Energy</v>
      </c>
      <c r="I72">
        <v>2011122163.93174</v>
      </c>
      <c r="J72" s="4">
        <v>10.05023001</v>
      </c>
      <c r="K72" s="14">
        <v>5.3010193509999999</v>
      </c>
      <c r="L72" s="14">
        <f t="shared" si="39"/>
        <v>27.087500299448202</v>
      </c>
      <c r="M72" s="14">
        <f t="shared" si="40"/>
        <v>18.784896221505399</v>
      </c>
      <c r="N72" s="14">
        <f t="shared" si="41"/>
        <v>2.0003366427752298</v>
      </c>
      <c r="O72" s="14">
        <f t="shared" si="42"/>
        <v>1.0730522924155601</v>
      </c>
      <c r="P72">
        <v>4.4759075700000004</v>
      </c>
      <c r="Q72">
        <v>0.25739580099999998</v>
      </c>
      <c r="R72">
        <v>9.4831960330000005</v>
      </c>
      <c r="S72">
        <f t="shared" si="43"/>
        <v>-0.7779963945521402</v>
      </c>
    </row>
    <row r="73" spans="1:19" x14ac:dyDescent="0.3">
      <c r="A73" s="7" t="s">
        <v>64</v>
      </c>
      <c r="B73" t="s">
        <v>48</v>
      </c>
      <c r="C73" t="str">
        <f t="shared" si="37"/>
        <v>Worley Ltd</v>
      </c>
      <c r="D73">
        <v>61.3790480726338</v>
      </c>
      <c r="E73">
        <v>59.458006748329304</v>
      </c>
      <c r="F73">
        <v>61.505975836998999</v>
      </c>
      <c r="G73">
        <v>63.439743463891901</v>
      </c>
      <c r="H73" t="str">
        <f t="shared" si="38"/>
        <v>Energy</v>
      </c>
      <c r="I73">
        <v>3602427851.2602901</v>
      </c>
      <c r="J73" s="4">
        <v>12.782621706</v>
      </c>
      <c r="K73" s="14">
        <v>7.2648986349999998</v>
      </c>
      <c r="L73" s="14">
        <f t="shared" si="39"/>
        <v>27.087500299448202</v>
      </c>
      <c r="M73" s="14">
        <f t="shared" si="40"/>
        <v>18.784896221505399</v>
      </c>
      <c r="N73" s="14">
        <f t="shared" si="41"/>
        <v>2.0003366427752298</v>
      </c>
      <c r="O73" s="14">
        <f t="shared" si="42"/>
        <v>1.0730522924155601</v>
      </c>
      <c r="P73">
        <v>9.1133708050000006</v>
      </c>
      <c r="Q73">
        <v>0.458386821</v>
      </c>
      <c r="R73">
        <v>15.61716807</v>
      </c>
      <c r="S73">
        <f t="shared" si="43"/>
        <v>-0.49884943270529974</v>
      </c>
    </row>
    <row r="74" spans="1:19" x14ac:dyDescent="0.3">
      <c r="A74" s="7" t="s">
        <v>67</v>
      </c>
      <c r="B74" t="s">
        <v>37</v>
      </c>
      <c r="C74" t="s">
        <v>68</v>
      </c>
      <c r="D74">
        <v>22.122222981308699</v>
      </c>
      <c r="E74">
        <v>13.087889476778299</v>
      </c>
      <c r="F74">
        <v>28.6349049459761</v>
      </c>
      <c r="G74">
        <v>24.496936632677301</v>
      </c>
      <c r="H74" t="s">
        <v>63</v>
      </c>
      <c r="I74">
        <v>29526709.131330699</v>
      </c>
      <c r="J74" s="4">
        <v>2.8487778131736499</v>
      </c>
      <c r="K74" s="14">
        <v>15.925670584100001</v>
      </c>
      <c r="L74" s="14">
        <v>42.961940304669703</v>
      </c>
      <c r="M74" s="14">
        <v>50.351529280481998</v>
      </c>
      <c r="N74" s="14">
        <v>0.47866088323318401</v>
      </c>
      <c r="O74" s="14">
        <v>0.53439251007738597</v>
      </c>
      <c r="P74">
        <v>1.72559810246804</v>
      </c>
      <c r="Q74">
        <v>0.65544994519913702</v>
      </c>
      <c r="R74">
        <v>8.2000000000000003E-2</v>
      </c>
      <c r="S74">
        <f t="shared" si="43"/>
        <v>5.2494068581558215</v>
      </c>
    </row>
    <row r="75" spans="1:19" x14ac:dyDescent="0.3">
      <c r="A75" s="7" t="s">
        <v>67</v>
      </c>
      <c r="B75" t="s">
        <v>40</v>
      </c>
      <c r="C75" t="str">
        <f t="shared" ref="C75:C83" si="44">C74</f>
        <v>Wellard Ltd</v>
      </c>
      <c r="D75">
        <v>22.899228568334198</v>
      </c>
      <c r="E75">
        <v>12.4765917602996</v>
      </c>
      <c r="F75">
        <v>27.4119544866168</v>
      </c>
      <c r="G75">
        <v>29.539849044208399</v>
      </c>
      <c r="H75" t="str">
        <f t="shared" ref="H75:H83" si="45">H74</f>
        <v>Consumer Staples</v>
      </c>
      <c r="I75">
        <v>36254658.618711904</v>
      </c>
      <c r="J75" s="4">
        <v>19.277972656205598</v>
      </c>
      <c r="K75" s="14">
        <v>2.9885241955000001</v>
      </c>
      <c r="L75" s="14">
        <f t="shared" ref="L75:L83" si="46">L74</f>
        <v>42.961940304669703</v>
      </c>
      <c r="M75" s="14">
        <f t="shared" ref="M75:M83" si="47">M74</f>
        <v>50.351529280481998</v>
      </c>
      <c r="N75" s="14">
        <f t="shared" ref="N75:N83" si="48">N74</f>
        <v>0.47866088323318401</v>
      </c>
      <c r="O75" s="14">
        <f t="shared" ref="O75:O83" si="49">O74</f>
        <v>0.53439251007738597</v>
      </c>
      <c r="P75">
        <v>3.41348824204049</v>
      </c>
      <c r="Q75">
        <v>0.83472609809849696</v>
      </c>
      <c r="R75">
        <v>9.4E-2</v>
      </c>
      <c r="S75">
        <f t="shared" si="43"/>
        <v>-0.13657553500575073</v>
      </c>
    </row>
    <row r="76" spans="1:19" x14ac:dyDescent="0.3">
      <c r="A76" s="7" t="s">
        <v>67</v>
      </c>
      <c r="B76" t="s">
        <v>41</v>
      </c>
      <c r="C76" t="str">
        <f t="shared" si="44"/>
        <v>Wellard Ltd</v>
      </c>
      <c r="D76">
        <v>20.666425860612801</v>
      </c>
      <c r="E76">
        <v>9.5092592592592506</v>
      </c>
      <c r="F76">
        <v>29.242447496994298</v>
      </c>
      <c r="G76">
        <v>22.906197654941298</v>
      </c>
      <c r="H76" t="str">
        <f t="shared" si="45"/>
        <v>Consumer Staples</v>
      </c>
      <c r="I76">
        <v>23707225.531849399</v>
      </c>
      <c r="J76" s="4">
        <v>115.90596869981199</v>
      </c>
      <c r="K76" s="14">
        <v>0.1695701631</v>
      </c>
      <c r="L76" s="14">
        <f t="shared" si="46"/>
        <v>42.961940304669703</v>
      </c>
      <c r="M76" s="14">
        <f t="shared" si="47"/>
        <v>50.351529280481998</v>
      </c>
      <c r="N76" s="14">
        <f t="shared" si="48"/>
        <v>0.47866088323318401</v>
      </c>
      <c r="O76" s="14">
        <f t="shared" si="49"/>
        <v>0.53439251007738597</v>
      </c>
      <c r="P76">
        <v>1.71431235315999</v>
      </c>
      <c r="Q76">
        <v>0.40329457259128199</v>
      </c>
      <c r="R76">
        <v>5.8000000000000003E-2</v>
      </c>
      <c r="S76">
        <f t="shared" si="43"/>
        <v>0.48285177172358451</v>
      </c>
    </row>
    <row r="77" spans="1:19" x14ac:dyDescent="0.3">
      <c r="A77" s="7" t="s">
        <v>67</v>
      </c>
      <c r="B77" t="s">
        <v>42</v>
      </c>
      <c r="C77" t="str">
        <f t="shared" si="44"/>
        <v>Wellard Ltd</v>
      </c>
      <c r="D77">
        <v>23.601446134439101</v>
      </c>
      <c r="E77">
        <v>5.6787634408602097</v>
      </c>
      <c r="F77">
        <v>41.415329275041401</v>
      </c>
      <c r="G77">
        <v>21.950617283950599</v>
      </c>
      <c r="H77" t="str">
        <f t="shared" si="45"/>
        <v>Consumer Staples</v>
      </c>
      <c r="I77">
        <v>21633446.672751501</v>
      </c>
      <c r="K77" s="14">
        <v>-18.6799504518</v>
      </c>
      <c r="L77" s="14">
        <f t="shared" si="46"/>
        <v>42.961940304669703</v>
      </c>
      <c r="M77" s="14">
        <f t="shared" si="47"/>
        <v>50.351529280481998</v>
      </c>
      <c r="N77" s="14">
        <f t="shared" si="48"/>
        <v>0.47866088323318401</v>
      </c>
      <c r="O77" s="14">
        <f t="shared" si="49"/>
        <v>0.53439251007738597</v>
      </c>
      <c r="P77">
        <v>1.4112303968011499</v>
      </c>
      <c r="Q77">
        <v>0.127761494935662</v>
      </c>
      <c r="R77">
        <v>5.8000000000000003E-2</v>
      </c>
      <c r="S77">
        <f t="shared" si="43"/>
        <v>0</v>
      </c>
    </row>
    <row r="78" spans="1:19" x14ac:dyDescent="0.3">
      <c r="A78" s="7" t="s">
        <v>67</v>
      </c>
      <c r="B78" t="s">
        <v>43</v>
      </c>
      <c r="C78" t="str">
        <f t="shared" si="44"/>
        <v>Wellard Ltd</v>
      </c>
      <c r="D78">
        <v>24.508116864996101</v>
      </c>
      <c r="E78">
        <v>7.6116557734204697</v>
      </c>
      <c r="F78">
        <v>34.449455632989</v>
      </c>
      <c r="G78">
        <v>31.860129776495999</v>
      </c>
      <c r="H78" t="str">
        <f t="shared" si="45"/>
        <v>Consumer Staples</v>
      </c>
      <c r="I78">
        <v>20596322.6470422</v>
      </c>
      <c r="K78" s="14">
        <v>-10.957277019699999</v>
      </c>
      <c r="L78" s="14">
        <f t="shared" si="46"/>
        <v>42.961940304669703</v>
      </c>
      <c r="M78" s="14">
        <f t="shared" si="47"/>
        <v>50.351529280481998</v>
      </c>
      <c r="N78" s="14">
        <f t="shared" si="48"/>
        <v>0.47866088323318401</v>
      </c>
      <c r="O78" s="14">
        <f t="shared" si="49"/>
        <v>0.53439251007738597</v>
      </c>
      <c r="Q78">
        <v>0.112056387256304</v>
      </c>
      <c r="R78">
        <v>5.5E-2</v>
      </c>
      <c r="S78">
        <f t="shared" si="43"/>
        <v>5.310982531394854E-2</v>
      </c>
    </row>
    <row r="79" spans="1:19" x14ac:dyDescent="0.3">
      <c r="A79" s="7" t="s">
        <v>67</v>
      </c>
      <c r="B79" t="s">
        <v>44</v>
      </c>
      <c r="C79" t="str">
        <f t="shared" si="44"/>
        <v>Wellard Ltd</v>
      </c>
      <c r="D79">
        <v>25.306982788169599</v>
      </c>
      <c r="E79">
        <v>8.4122474747474705</v>
      </c>
      <c r="F79">
        <v>32.196106362773001</v>
      </c>
      <c r="G79">
        <v>36.624804517291999</v>
      </c>
      <c r="H79" t="str">
        <f t="shared" si="45"/>
        <v>Consumer Staples</v>
      </c>
      <c r="I79">
        <v>60091969.857008003</v>
      </c>
      <c r="K79" s="14">
        <v>-17.989404910699999</v>
      </c>
      <c r="L79" s="14">
        <f t="shared" si="46"/>
        <v>42.961940304669703</v>
      </c>
      <c r="M79" s="14">
        <f t="shared" si="47"/>
        <v>50.351529280481998</v>
      </c>
      <c r="N79" s="14">
        <f t="shared" si="48"/>
        <v>0.47866088323318401</v>
      </c>
      <c r="O79" s="14">
        <f t="shared" si="49"/>
        <v>0.53439251007738597</v>
      </c>
      <c r="Q79">
        <v>0.16022449871281799</v>
      </c>
      <c r="R79">
        <v>0.14499999999999999</v>
      </c>
      <c r="S79">
        <f t="shared" si="43"/>
        <v>-0.96940055718810336</v>
      </c>
    </row>
    <row r="80" spans="1:19" x14ac:dyDescent="0.3">
      <c r="A80" s="7" t="s">
        <v>67</v>
      </c>
      <c r="B80" t="s">
        <v>45</v>
      </c>
      <c r="C80" t="str">
        <f t="shared" si="44"/>
        <v>Wellard Ltd</v>
      </c>
      <c r="D80">
        <v>18.637088786766501</v>
      </c>
      <c r="E80">
        <v>0</v>
      </c>
      <c r="F80">
        <v>19.546114556107799</v>
      </c>
      <c r="G80">
        <v>39.819861830742603</v>
      </c>
      <c r="H80" t="str">
        <f t="shared" si="45"/>
        <v>Consumer Staples</v>
      </c>
      <c r="I80">
        <v>64935064.935064897</v>
      </c>
      <c r="K80" s="14">
        <v>-4.6990933107000004</v>
      </c>
      <c r="L80" s="14">
        <f t="shared" si="46"/>
        <v>42.961940304669703</v>
      </c>
      <c r="M80" s="14">
        <f t="shared" si="47"/>
        <v>50.351529280481998</v>
      </c>
      <c r="N80" s="14">
        <f t="shared" si="48"/>
        <v>0.47866088323318401</v>
      </c>
      <c r="O80" s="14">
        <f t="shared" si="49"/>
        <v>0.53439251007738597</v>
      </c>
      <c r="Q80">
        <v>0.15547565216449399</v>
      </c>
      <c r="R80">
        <v>0.22061249999999999</v>
      </c>
      <c r="S80">
        <f t="shared" si="43"/>
        <v>-0.41967402643810975</v>
      </c>
    </row>
    <row r="81" spans="1:19" x14ac:dyDescent="0.3">
      <c r="A81" s="7" t="s">
        <v>67</v>
      </c>
      <c r="B81" t="s">
        <v>46</v>
      </c>
      <c r="C81" t="str">
        <f t="shared" si="44"/>
        <v>Wellard Ltd</v>
      </c>
      <c r="H81" t="str">
        <f t="shared" si="45"/>
        <v>Consumer Staples</v>
      </c>
      <c r="I81">
        <v>403035130.986417</v>
      </c>
      <c r="L81" s="14">
        <f t="shared" si="46"/>
        <v>42.961940304669703</v>
      </c>
      <c r="M81" s="14">
        <f t="shared" si="47"/>
        <v>50.351529280481998</v>
      </c>
      <c r="N81" s="14">
        <f t="shared" si="48"/>
        <v>0.47866088323318401</v>
      </c>
      <c r="O81" s="14">
        <f t="shared" si="49"/>
        <v>0.53439251007738597</v>
      </c>
      <c r="P81">
        <v>12.038839823529599</v>
      </c>
      <c r="Q81">
        <v>0.94709619471712703</v>
      </c>
      <c r="R81">
        <v>1.3579924999999999</v>
      </c>
      <c r="S81">
        <f t="shared" si="43"/>
        <v>-1.8173550164170187</v>
      </c>
    </row>
    <row r="82" spans="1:19" x14ac:dyDescent="0.3">
      <c r="A82" s="7" t="s">
        <v>67</v>
      </c>
      <c r="B82" t="s">
        <v>47</v>
      </c>
      <c r="C82" t="str">
        <f t="shared" si="44"/>
        <v>Wellard Ltd</v>
      </c>
      <c r="H82" t="str">
        <f t="shared" si="45"/>
        <v>Consumer Staples</v>
      </c>
      <c r="L82" s="14">
        <f t="shared" si="46"/>
        <v>42.961940304669703</v>
      </c>
      <c r="M82" s="14">
        <f t="shared" si="47"/>
        <v>50.351529280481998</v>
      </c>
      <c r="N82" s="14">
        <f t="shared" si="48"/>
        <v>0.47866088323318401</v>
      </c>
      <c r="O82" s="14">
        <f t="shared" si="49"/>
        <v>0.53439251007738597</v>
      </c>
      <c r="S82" t="e">
        <f t="shared" si="43"/>
        <v>#DIV/0!</v>
      </c>
    </row>
    <row r="83" spans="1:19" x14ac:dyDescent="0.3">
      <c r="A83" s="7" t="s">
        <v>67</v>
      </c>
      <c r="B83" t="s">
        <v>48</v>
      </c>
      <c r="C83" t="str">
        <f t="shared" si="44"/>
        <v>Wellard Ltd</v>
      </c>
      <c r="H83" t="str">
        <f t="shared" si="45"/>
        <v>Consumer Staples</v>
      </c>
      <c r="L83" s="14">
        <f t="shared" si="46"/>
        <v>42.961940304669703</v>
      </c>
      <c r="M83" s="14">
        <f t="shared" si="47"/>
        <v>50.351529280481998</v>
      </c>
      <c r="N83" s="14">
        <f t="shared" si="48"/>
        <v>0.47866088323318401</v>
      </c>
      <c r="O83" s="14">
        <f t="shared" si="49"/>
        <v>0.53439251007738597</v>
      </c>
      <c r="S83" t="e">
        <f t="shared" si="43"/>
        <v>#DIV/0!</v>
      </c>
    </row>
    <row r="84" spans="1:19" x14ac:dyDescent="0.3">
      <c r="A84" s="7" t="s">
        <v>69</v>
      </c>
      <c r="B84" t="s">
        <v>37</v>
      </c>
      <c r="C84" t="s">
        <v>70</v>
      </c>
      <c r="D84">
        <v>54.400165235754102</v>
      </c>
      <c r="E84">
        <v>45.557491289198502</v>
      </c>
      <c r="F84">
        <v>47.910440566856302</v>
      </c>
      <c r="G84">
        <v>72.4340672425364</v>
      </c>
      <c r="H84" t="s">
        <v>66</v>
      </c>
      <c r="I84">
        <v>5759146376.8978395</v>
      </c>
      <c r="J84" s="4">
        <v>4.79621190906545</v>
      </c>
      <c r="K84" s="14">
        <v>37.118778131399999</v>
      </c>
      <c r="L84" s="14">
        <v>58.668892159844802</v>
      </c>
      <c r="M84" s="14">
        <v>56.860771337798703</v>
      </c>
      <c r="N84" s="14">
        <v>0.50924651018345002</v>
      </c>
      <c r="O84" s="14">
        <v>1.0514599610011699</v>
      </c>
      <c r="P84">
        <v>3.3586595578504901</v>
      </c>
      <c r="Q84">
        <v>1.72695895300951</v>
      </c>
      <c r="R84">
        <v>9.42</v>
      </c>
      <c r="S84" t="e">
        <f t="shared" si="43"/>
        <v>#NUM!</v>
      </c>
    </row>
    <row r="85" spans="1:19" x14ac:dyDescent="0.3">
      <c r="A85" s="7" t="s">
        <v>69</v>
      </c>
      <c r="B85" t="s">
        <v>40</v>
      </c>
      <c r="C85" t="str">
        <f t="shared" ref="C85:C93" si="50">C84</f>
        <v>Whitehaven Coal Ltd</v>
      </c>
      <c r="D85">
        <v>52.8530841546971</v>
      </c>
      <c r="E85">
        <v>37.5254209150145</v>
      </c>
      <c r="F85">
        <v>46.595959595959599</v>
      </c>
      <c r="G85">
        <v>79.536588094438997</v>
      </c>
      <c r="H85" t="str">
        <f t="shared" ref="H85:H93" si="51">H84</f>
        <v>Energy</v>
      </c>
      <c r="I85">
        <v>1956716914.7312701</v>
      </c>
      <c r="K85" s="14">
        <v>-11.325757272100001</v>
      </c>
      <c r="L85" s="14">
        <f t="shared" ref="L85:L93" si="52">L84</f>
        <v>58.668892159844802</v>
      </c>
      <c r="M85" s="14">
        <f t="shared" ref="M85:M93" si="53">M84</f>
        <v>56.860771337798703</v>
      </c>
      <c r="N85" s="14">
        <f t="shared" ref="N85:N93" si="54">N84</f>
        <v>0.50924651018345002</v>
      </c>
      <c r="O85" s="14">
        <f t="shared" ref="O85:O93" si="55">O84</f>
        <v>1.0514599610011699</v>
      </c>
      <c r="P85">
        <v>19.422775523999999</v>
      </c>
      <c r="Q85">
        <v>1.731048806</v>
      </c>
      <c r="R85">
        <v>2.61</v>
      </c>
      <c r="S85">
        <f t="shared" si="43"/>
        <v>1.2834848672536696</v>
      </c>
    </row>
    <row r="86" spans="1:19" x14ac:dyDescent="0.3">
      <c r="A86" s="7" t="s">
        <v>69</v>
      </c>
      <c r="B86" t="s">
        <v>41</v>
      </c>
      <c r="C86" t="str">
        <f t="shared" si="50"/>
        <v>Whitehaven Coal Ltd</v>
      </c>
      <c r="D86">
        <v>56.091472392243602</v>
      </c>
      <c r="E86">
        <v>43.840495547812502</v>
      </c>
      <c r="F86">
        <v>48.459825111367799</v>
      </c>
      <c r="G86">
        <v>79.830150753768805</v>
      </c>
      <c r="H86" t="str">
        <f t="shared" si="51"/>
        <v>Energy</v>
      </c>
      <c r="I86">
        <v>1306983682.23681</v>
      </c>
      <c r="J86" s="4">
        <v>55.518056024000003</v>
      </c>
      <c r="K86" s="14">
        <v>0.59730526500000003</v>
      </c>
      <c r="L86" s="14">
        <f t="shared" si="52"/>
        <v>58.668892159844802</v>
      </c>
      <c r="M86" s="14">
        <f t="shared" si="53"/>
        <v>56.860771337798703</v>
      </c>
      <c r="N86" s="14">
        <f t="shared" si="54"/>
        <v>0.50924651018345002</v>
      </c>
      <c r="O86" s="14">
        <f t="shared" si="55"/>
        <v>1.0514599610011699</v>
      </c>
      <c r="P86">
        <v>11.600287918999999</v>
      </c>
      <c r="Q86">
        <v>0.98669312300000001</v>
      </c>
      <c r="R86">
        <v>1.645</v>
      </c>
      <c r="S86">
        <f t="shared" si="43"/>
        <v>0.46160983711726677</v>
      </c>
    </row>
    <row r="87" spans="1:19" x14ac:dyDescent="0.3">
      <c r="A87" s="7" t="s">
        <v>69</v>
      </c>
      <c r="B87" t="s">
        <v>42</v>
      </c>
      <c r="C87" t="str">
        <f t="shared" si="50"/>
        <v>Whitehaven Coal Ltd</v>
      </c>
      <c r="D87">
        <v>55.827234289191303</v>
      </c>
      <c r="E87">
        <v>49.115853658536501</v>
      </c>
      <c r="F87">
        <v>46.464417935006203</v>
      </c>
      <c r="G87">
        <v>73.582036142422595</v>
      </c>
      <c r="H87" t="str">
        <f t="shared" si="51"/>
        <v>Energy</v>
      </c>
      <c r="I87">
        <v>1901819234.99262</v>
      </c>
      <c r="J87" s="4">
        <v>5.036918322</v>
      </c>
      <c r="K87" s="14">
        <v>11.147615343</v>
      </c>
      <c r="L87" s="14">
        <f t="shared" si="52"/>
        <v>58.668892159844802</v>
      </c>
      <c r="M87" s="14">
        <f t="shared" si="53"/>
        <v>56.860771337798703</v>
      </c>
      <c r="N87" s="14">
        <f t="shared" si="54"/>
        <v>0.50924651018345002</v>
      </c>
      <c r="O87" s="14">
        <f t="shared" si="55"/>
        <v>1.0514599610011699</v>
      </c>
      <c r="P87">
        <v>2.9556978709999999</v>
      </c>
      <c r="Q87">
        <v>1.0887548659999999</v>
      </c>
      <c r="R87">
        <v>2.64</v>
      </c>
      <c r="S87">
        <f t="shared" si="43"/>
        <v>-0.47303853294088966</v>
      </c>
    </row>
    <row r="88" spans="1:19" x14ac:dyDescent="0.3">
      <c r="A88" s="7" t="s">
        <v>69</v>
      </c>
      <c r="B88" t="s">
        <v>43</v>
      </c>
      <c r="C88" t="str">
        <f t="shared" si="50"/>
        <v>Whitehaven Coal Ltd</v>
      </c>
      <c r="D88">
        <v>55.805016087698597</v>
      </c>
      <c r="E88">
        <v>51.393915552058601</v>
      </c>
      <c r="F88">
        <v>48.608005185545302</v>
      </c>
      <c r="G88">
        <v>68.430780146713801</v>
      </c>
      <c r="H88" t="str">
        <f t="shared" si="51"/>
        <v>Energy</v>
      </c>
      <c r="I88">
        <v>3124484170.1911602</v>
      </c>
      <c r="J88" s="4">
        <v>7.800983671</v>
      </c>
      <c r="K88" s="14">
        <v>12.207906103999999</v>
      </c>
      <c r="L88" s="14">
        <f t="shared" si="52"/>
        <v>58.668892159844802</v>
      </c>
      <c r="M88" s="14">
        <f t="shared" si="53"/>
        <v>56.860771337798703</v>
      </c>
      <c r="N88" s="14">
        <f t="shared" si="54"/>
        <v>0.50924651018345002</v>
      </c>
      <c r="O88" s="14">
        <f t="shared" si="55"/>
        <v>1.0514599610011699</v>
      </c>
      <c r="P88">
        <v>4.6782488840000003</v>
      </c>
      <c r="Q88">
        <v>1.8486788759999999</v>
      </c>
      <c r="R88">
        <v>4.0673548759999996</v>
      </c>
      <c r="S88">
        <f t="shared" si="43"/>
        <v>-0.43221396339806872</v>
      </c>
    </row>
    <row r="89" spans="1:19" x14ac:dyDescent="0.3">
      <c r="A89" s="7" t="s">
        <v>69</v>
      </c>
      <c r="B89" t="s">
        <v>44</v>
      </c>
      <c r="C89" t="str">
        <f t="shared" si="50"/>
        <v>Whitehaven Coal Ltd</v>
      </c>
      <c r="D89">
        <v>58.690728730635797</v>
      </c>
      <c r="E89">
        <v>55.719091673675301</v>
      </c>
      <c r="F89">
        <v>46.300177095631597</v>
      </c>
      <c r="G89">
        <v>74.109971707235502</v>
      </c>
      <c r="H89" t="str">
        <f t="shared" si="51"/>
        <v>Energy</v>
      </c>
      <c r="I89">
        <v>3569857512.8131099</v>
      </c>
      <c r="J89" s="4">
        <v>10.063555822</v>
      </c>
      <c r="K89" s="14">
        <v>10.080364753</v>
      </c>
      <c r="L89" s="14">
        <f t="shared" si="52"/>
        <v>58.668892159844802</v>
      </c>
      <c r="M89" s="14">
        <f t="shared" si="53"/>
        <v>56.860771337798703</v>
      </c>
      <c r="N89" s="14">
        <f t="shared" si="54"/>
        <v>0.50924651018345002</v>
      </c>
      <c r="O89" s="14">
        <f t="shared" si="55"/>
        <v>1.0514599610011699</v>
      </c>
      <c r="P89">
        <v>6.910526945</v>
      </c>
      <c r="Q89">
        <v>2.3680581869999999</v>
      </c>
      <c r="R89">
        <v>4.0925462460000004</v>
      </c>
      <c r="S89">
        <f t="shared" si="43"/>
        <v>-6.1744498262750304E-3</v>
      </c>
    </row>
    <row r="90" spans="1:19" x14ac:dyDescent="0.3">
      <c r="A90" s="7" t="s">
        <v>69</v>
      </c>
      <c r="B90" t="s">
        <v>45</v>
      </c>
      <c r="C90" t="str">
        <f t="shared" si="50"/>
        <v>Whitehaven Coal Ltd</v>
      </c>
      <c r="D90">
        <v>51.633318595690497</v>
      </c>
      <c r="E90">
        <v>64.585504829407199</v>
      </c>
      <c r="F90">
        <v>18.025078369905899</v>
      </c>
      <c r="G90">
        <v>64.739550949913607</v>
      </c>
      <c r="H90" t="str">
        <f t="shared" si="51"/>
        <v>Energy</v>
      </c>
      <c r="I90">
        <v>1932164328.8961</v>
      </c>
      <c r="J90" s="4">
        <v>113.20375161600001</v>
      </c>
      <c r="K90" s="14">
        <v>0.49577521499999999</v>
      </c>
      <c r="L90" s="14">
        <f t="shared" si="52"/>
        <v>58.668892159844802</v>
      </c>
      <c r="M90" s="14">
        <f t="shared" si="53"/>
        <v>56.860771337798703</v>
      </c>
      <c r="N90" s="14">
        <f t="shared" si="54"/>
        <v>0.50924651018345002</v>
      </c>
      <c r="O90" s="14">
        <f t="shared" si="55"/>
        <v>1.0514599610011699</v>
      </c>
      <c r="P90">
        <v>13.795076062</v>
      </c>
      <c r="Q90">
        <v>2.0368889110000001</v>
      </c>
      <c r="R90">
        <v>2.3116206080000001</v>
      </c>
      <c r="S90">
        <f t="shared" si="43"/>
        <v>0.57121848992361757</v>
      </c>
    </row>
    <row r="91" spans="1:19" x14ac:dyDescent="0.3">
      <c r="A91" s="7" t="s">
        <v>69</v>
      </c>
      <c r="B91" t="s">
        <v>46</v>
      </c>
      <c r="C91" t="str">
        <f t="shared" si="50"/>
        <v>Whitehaven Coal Ltd</v>
      </c>
      <c r="D91">
        <v>49.479463007381703</v>
      </c>
      <c r="E91">
        <v>58.262195121951201</v>
      </c>
      <c r="F91">
        <v>23.7987012987013</v>
      </c>
      <c r="G91">
        <v>61.017094017094003</v>
      </c>
      <c r="H91" t="str">
        <f t="shared" si="51"/>
        <v>Energy</v>
      </c>
      <c r="I91">
        <v>522514036.75331098</v>
      </c>
      <c r="K91" s="14">
        <v>-8.0909071170000004</v>
      </c>
      <c r="L91" s="14">
        <f t="shared" si="52"/>
        <v>58.668892159844802</v>
      </c>
      <c r="M91" s="14">
        <f t="shared" si="53"/>
        <v>56.860771337798703</v>
      </c>
      <c r="N91" s="14">
        <f t="shared" si="54"/>
        <v>0.50924651018345002</v>
      </c>
      <c r="O91" s="14">
        <f t="shared" si="55"/>
        <v>1.0514599610011699</v>
      </c>
      <c r="P91">
        <v>4.1395640629999999</v>
      </c>
      <c r="Q91">
        <v>0.83339578700000005</v>
      </c>
      <c r="R91">
        <v>0.61997487600000001</v>
      </c>
      <c r="S91">
        <f t="shared" si="43"/>
        <v>1.3160251648036578</v>
      </c>
    </row>
    <row r="92" spans="1:19" x14ac:dyDescent="0.3">
      <c r="A92" s="7" t="s">
        <v>69</v>
      </c>
      <c r="B92" t="s">
        <v>47</v>
      </c>
      <c r="C92" t="str">
        <f t="shared" si="50"/>
        <v>Whitehaven Coal Ltd</v>
      </c>
      <c r="D92">
        <v>58.082825605923198</v>
      </c>
      <c r="E92">
        <v>69.667943805874799</v>
      </c>
      <c r="F92">
        <v>20.710227272727199</v>
      </c>
      <c r="G92">
        <v>76.5080458714191</v>
      </c>
      <c r="H92" t="str">
        <f t="shared" si="51"/>
        <v>Energy</v>
      </c>
      <c r="I92">
        <v>1172977021.6206901</v>
      </c>
      <c r="K92" s="14">
        <v>-0.91574643700000002</v>
      </c>
      <c r="L92" s="14">
        <f t="shared" si="52"/>
        <v>58.668892159844802</v>
      </c>
      <c r="M92" s="14">
        <f t="shared" si="53"/>
        <v>56.860771337798703</v>
      </c>
      <c r="N92" s="14">
        <f t="shared" si="54"/>
        <v>0.50924651018345002</v>
      </c>
      <c r="O92" s="14">
        <f t="shared" si="55"/>
        <v>1.0514599610011699</v>
      </c>
      <c r="P92">
        <v>11.711055471</v>
      </c>
      <c r="Q92">
        <v>1.683718279</v>
      </c>
      <c r="R92">
        <v>1.2399497509999999</v>
      </c>
      <c r="S92">
        <f t="shared" si="43"/>
        <v>-0.69314717975346085</v>
      </c>
    </row>
    <row r="93" spans="1:19" x14ac:dyDescent="0.3">
      <c r="A93" s="7" t="s">
        <v>69</v>
      </c>
      <c r="B93" t="s">
        <v>48</v>
      </c>
      <c r="C93" t="str">
        <f t="shared" si="50"/>
        <v>Whitehaven Coal Ltd</v>
      </c>
      <c r="D93">
        <v>42.467393665275601</v>
      </c>
      <c r="E93">
        <v>64.995483288166199</v>
      </c>
      <c r="F93">
        <v>13.210227272727201</v>
      </c>
      <c r="G93">
        <v>38.498073707161097</v>
      </c>
      <c r="H93" t="str">
        <f t="shared" si="51"/>
        <v>Energy</v>
      </c>
      <c r="I93">
        <v>1746116685.17594</v>
      </c>
      <c r="K93" s="14">
        <v>-2.1002817939999998</v>
      </c>
      <c r="L93" s="14">
        <f t="shared" si="52"/>
        <v>58.668892159844802</v>
      </c>
      <c r="M93" s="14">
        <f t="shared" si="53"/>
        <v>56.860771337798703</v>
      </c>
      <c r="N93" s="14">
        <f t="shared" si="54"/>
        <v>0.50924651018345002</v>
      </c>
      <c r="O93" s="14">
        <f t="shared" si="55"/>
        <v>1.0514599610011699</v>
      </c>
      <c r="Q93">
        <v>2.7888509140000002</v>
      </c>
      <c r="R93">
        <v>1.691645732</v>
      </c>
      <c r="S93">
        <f t="shared" si="43"/>
        <v>-0.31063100560200047</v>
      </c>
    </row>
    <row r="94" spans="1:19" x14ac:dyDescent="0.3">
      <c r="A94" s="7" t="s">
        <v>71</v>
      </c>
      <c r="B94" t="s">
        <v>37</v>
      </c>
      <c r="C94" t="s">
        <v>72</v>
      </c>
      <c r="D94">
        <v>41.948556537083803</v>
      </c>
      <c r="E94">
        <v>40.198409223269998</v>
      </c>
      <c r="F94">
        <v>35.361906307728198</v>
      </c>
      <c r="G94">
        <v>55.251888896105299</v>
      </c>
      <c r="H94" t="s">
        <v>54</v>
      </c>
      <c r="I94">
        <v>280894079.24167699</v>
      </c>
      <c r="K94" s="14">
        <v>-12.8673993404</v>
      </c>
      <c r="L94" s="14">
        <v>68.238695387493607</v>
      </c>
      <c r="M94" s="14">
        <v>72.195724721083195</v>
      </c>
      <c r="N94" s="14">
        <v>0.743087313084701</v>
      </c>
      <c r="O94" s="14">
        <v>1.1362670887591499</v>
      </c>
      <c r="P94">
        <v>2.3041831023191102</v>
      </c>
      <c r="Q94">
        <v>0.63995498903280401</v>
      </c>
      <c r="R94">
        <v>0.875</v>
      </c>
      <c r="S94">
        <f t="shared" si="43"/>
        <v>0.65923325363527707</v>
      </c>
    </row>
    <row r="95" spans="1:19" x14ac:dyDescent="0.3">
      <c r="A95" s="7" t="s">
        <v>71</v>
      </c>
      <c r="B95" t="s">
        <v>40</v>
      </c>
      <c r="C95" t="str">
        <f t="shared" ref="C95:C103" si="56">C94</f>
        <v>Westgold Resources Ltd</v>
      </c>
      <c r="D95">
        <v>43.907042321483303</v>
      </c>
      <c r="E95">
        <v>40.0800362428269</v>
      </c>
      <c r="F95">
        <v>31.138540557171499</v>
      </c>
      <c r="G95">
        <v>70.318573370179607</v>
      </c>
      <c r="H95" t="str">
        <f t="shared" ref="H95:H103" si="57">H94</f>
        <v>Materials</v>
      </c>
      <c r="I95">
        <v>630177055.95283902</v>
      </c>
      <c r="J95" s="4">
        <v>11.250827267</v>
      </c>
      <c r="K95" s="14">
        <v>9.2614020890000006</v>
      </c>
      <c r="L95" s="14">
        <f t="shared" ref="L95:L103" si="58">L94</f>
        <v>68.238695387493607</v>
      </c>
      <c r="M95" s="14">
        <f t="shared" ref="M95:M103" si="59">M94</f>
        <v>72.195724721083195</v>
      </c>
      <c r="N95" s="14">
        <f t="shared" ref="N95:N103" si="60">N94</f>
        <v>0.743087313084701</v>
      </c>
      <c r="O95" s="14">
        <f t="shared" ref="O95:O103" si="61">O94</f>
        <v>1.1362670887591499</v>
      </c>
      <c r="P95">
        <v>3.4840065220000001</v>
      </c>
      <c r="Q95">
        <v>1.5197084489999999</v>
      </c>
      <c r="R95">
        <v>2.04</v>
      </c>
      <c r="S95">
        <f t="shared" si="43"/>
        <v>-0.84648120048064768</v>
      </c>
    </row>
    <row r="96" spans="1:19" x14ac:dyDescent="0.3">
      <c r="A96" s="7" t="s">
        <v>71</v>
      </c>
      <c r="B96" t="s">
        <v>41</v>
      </c>
      <c r="C96" t="str">
        <f t="shared" si="56"/>
        <v>Westgold Resources Ltd</v>
      </c>
      <c r="D96">
        <v>33.981864920198298</v>
      </c>
      <c r="E96">
        <v>20.640076485197699</v>
      </c>
      <c r="F96">
        <v>41.465473310353097</v>
      </c>
      <c r="G96">
        <v>40.840292370945598</v>
      </c>
      <c r="H96" t="str">
        <f t="shared" si="57"/>
        <v>Materials</v>
      </c>
      <c r="I96">
        <v>860944297.42019296</v>
      </c>
      <c r="J96" s="4">
        <v>30.270202622999999</v>
      </c>
      <c r="K96" s="14">
        <v>4.8259771750000002</v>
      </c>
      <c r="L96" s="14">
        <f t="shared" si="58"/>
        <v>68.238695387493607</v>
      </c>
      <c r="M96" s="14">
        <f t="shared" si="59"/>
        <v>72.195724721083195</v>
      </c>
      <c r="N96" s="14">
        <f t="shared" si="60"/>
        <v>0.743087313084701</v>
      </c>
      <c r="O96" s="14">
        <f t="shared" si="61"/>
        <v>1.1362670887591499</v>
      </c>
      <c r="P96">
        <v>7.0992447859999999</v>
      </c>
      <c r="Q96">
        <v>2.245883192</v>
      </c>
      <c r="R96">
        <v>2.6083833599999999</v>
      </c>
      <c r="S96">
        <f t="shared" si="43"/>
        <v>-0.24578081927077253</v>
      </c>
    </row>
    <row r="97" spans="1:19" x14ac:dyDescent="0.3">
      <c r="A97" s="7" t="s">
        <v>71</v>
      </c>
      <c r="B97" t="s">
        <v>42</v>
      </c>
      <c r="C97" t="str">
        <f t="shared" si="56"/>
        <v>Westgold Resources Ltd</v>
      </c>
      <c r="D97">
        <v>19.902795635918402</v>
      </c>
      <c r="E97">
        <v>8.3551713971935708</v>
      </c>
      <c r="F97">
        <v>19.391601315456601</v>
      </c>
      <c r="G97">
        <v>37.292181069958801</v>
      </c>
      <c r="H97" t="str">
        <f t="shared" si="57"/>
        <v>Materials</v>
      </c>
      <c r="I97">
        <v>642592292.02415204</v>
      </c>
      <c r="J97" s="4">
        <v>47.613109428000001</v>
      </c>
      <c r="K97" s="14">
        <v>2.0070070860000002</v>
      </c>
      <c r="L97" s="14">
        <f t="shared" si="58"/>
        <v>68.238695387493607</v>
      </c>
      <c r="M97" s="14">
        <f t="shared" si="59"/>
        <v>72.195724721083195</v>
      </c>
      <c r="N97" s="14">
        <f t="shared" si="60"/>
        <v>0.743087313084701</v>
      </c>
      <c r="O97" s="14">
        <f t="shared" si="61"/>
        <v>1.1362670887591499</v>
      </c>
      <c r="P97">
        <v>11.132122474000001</v>
      </c>
      <c r="Q97">
        <v>2.3834467199999998</v>
      </c>
      <c r="R97">
        <v>2.2625749599999998</v>
      </c>
      <c r="S97">
        <f t="shared" si="43"/>
        <v>0.14222709959207652</v>
      </c>
    </row>
    <row r="98" spans="1:19" x14ac:dyDescent="0.3">
      <c r="A98" s="7" t="s">
        <v>71</v>
      </c>
      <c r="B98" t="s">
        <v>43</v>
      </c>
      <c r="C98" t="str">
        <f t="shared" si="56"/>
        <v>Westgold Resources Ltd</v>
      </c>
      <c r="D98">
        <v>19.6065097527757</v>
      </c>
      <c r="E98">
        <v>10.7074164454464</v>
      </c>
      <c r="F98">
        <v>18.794564582115701</v>
      </c>
      <c r="G98">
        <v>33.6925647451963</v>
      </c>
      <c r="H98" t="str">
        <f t="shared" si="57"/>
        <v>Materials</v>
      </c>
      <c r="I98">
        <v>241369495.23487201</v>
      </c>
      <c r="K98" s="14">
        <v>-5.3837267710000001</v>
      </c>
      <c r="L98" s="14">
        <f t="shared" si="58"/>
        <v>68.238695387493607</v>
      </c>
      <c r="M98" s="14">
        <f t="shared" si="59"/>
        <v>72.195724721083195</v>
      </c>
      <c r="N98" s="14">
        <f t="shared" si="60"/>
        <v>0.743087313084701</v>
      </c>
      <c r="O98" s="14">
        <f t="shared" si="61"/>
        <v>1.1362670887591499</v>
      </c>
      <c r="P98">
        <v>22.997523048000001</v>
      </c>
      <c r="Q98">
        <v>1.2221092710000001</v>
      </c>
      <c r="R98">
        <v>0.86946111999999998</v>
      </c>
      <c r="S98">
        <f t="shared" si="43"/>
        <v>0.95638518907603309</v>
      </c>
    </row>
    <row r="99" spans="1:19" x14ac:dyDescent="0.3">
      <c r="A99" s="7" t="s">
        <v>71</v>
      </c>
      <c r="B99" t="s">
        <v>44</v>
      </c>
      <c r="C99" t="str">
        <f t="shared" si="56"/>
        <v>Westgold Resources Ltd</v>
      </c>
      <c r="D99">
        <v>11.253126050202299</v>
      </c>
      <c r="E99">
        <v>6.7829457364341001</v>
      </c>
      <c r="F99">
        <v>11.377884419032</v>
      </c>
      <c r="G99">
        <v>17.455919395466001</v>
      </c>
      <c r="H99" t="str">
        <f t="shared" si="57"/>
        <v>Materials</v>
      </c>
      <c r="I99">
        <v>466302495.06587899</v>
      </c>
      <c r="J99" s="4">
        <v>93.971116604000002</v>
      </c>
      <c r="K99" s="14">
        <v>1.2524361900000001</v>
      </c>
      <c r="L99" s="14">
        <f t="shared" si="58"/>
        <v>68.238695387493607</v>
      </c>
      <c r="M99" s="14">
        <f t="shared" si="59"/>
        <v>72.195724721083195</v>
      </c>
      <c r="N99" s="14">
        <f t="shared" si="60"/>
        <v>0.743087313084701</v>
      </c>
      <c r="O99" s="14">
        <f t="shared" si="61"/>
        <v>1.1362670887591499</v>
      </c>
      <c r="P99">
        <v>7.8126057519999996</v>
      </c>
      <c r="Q99">
        <v>1.9235872300000001</v>
      </c>
      <c r="R99">
        <v>1.7488024799999999</v>
      </c>
      <c r="S99">
        <f t="shared" si="43"/>
        <v>-0.69881291809562263</v>
      </c>
    </row>
    <row r="100" spans="1:19" x14ac:dyDescent="0.3">
      <c r="A100" s="7" t="s">
        <v>71</v>
      </c>
      <c r="B100" t="s">
        <v>45</v>
      </c>
      <c r="C100" t="str">
        <f t="shared" si="56"/>
        <v>Westgold Resources Ltd</v>
      </c>
      <c r="D100">
        <v>13.9627033436673</v>
      </c>
      <c r="E100">
        <v>19.438931986288999</v>
      </c>
      <c r="F100">
        <v>12.228813559322001</v>
      </c>
      <c r="G100">
        <v>8.9550949913644207</v>
      </c>
      <c r="H100" t="str">
        <f t="shared" si="57"/>
        <v>Materials</v>
      </c>
      <c r="I100">
        <v>362704151.190476</v>
      </c>
      <c r="K100" s="14">
        <v>-6.1551251689999997</v>
      </c>
      <c r="L100" s="14">
        <f t="shared" si="58"/>
        <v>68.238695387493607</v>
      </c>
      <c r="M100" s="14">
        <f t="shared" si="59"/>
        <v>72.195724721083195</v>
      </c>
      <c r="N100" s="14">
        <f t="shared" si="60"/>
        <v>0.743087313084701</v>
      </c>
      <c r="O100" s="14">
        <f t="shared" si="61"/>
        <v>1.1362670887591499</v>
      </c>
      <c r="P100">
        <v>10.008257939</v>
      </c>
      <c r="Q100">
        <v>1.6300748490000001</v>
      </c>
      <c r="R100">
        <v>1.6302395999999999</v>
      </c>
      <c r="S100">
        <f t="shared" si="43"/>
        <v>7.020425867324856E-2</v>
      </c>
    </row>
    <row r="101" spans="1:19" x14ac:dyDescent="0.3">
      <c r="A101" s="7" t="s">
        <v>71</v>
      </c>
      <c r="B101" t="s">
        <v>46</v>
      </c>
      <c r="C101" t="str">
        <f t="shared" si="56"/>
        <v>Westgold Resources Ltd</v>
      </c>
      <c r="H101" t="str">
        <f t="shared" si="57"/>
        <v>Materials</v>
      </c>
      <c r="I101">
        <v>69184572.974429607</v>
      </c>
      <c r="K101" s="14">
        <v>5.4080032869999997</v>
      </c>
      <c r="L101" s="14">
        <f t="shared" si="58"/>
        <v>68.238695387493607</v>
      </c>
      <c r="M101" s="14">
        <f t="shared" si="59"/>
        <v>72.195724721083195</v>
      </c>
      <c r="N101" s="14">
        <f t="shared" si="60"/>
        <v>0.743087313084701</v>
      </c>
      <c r="O101" s="14">
        <f t="shared" si="61"/>
        <v>1.1362670887591499</v>
      </c>
      <c r="S101" t="e">
        <f t="shared" si="43"/>
        <v>#DIV/0!</v>
      </c>
    </row>
    <row r="102" spans="1:19" x14ac:dyDescent="0.3">
      <c r="A102" s="7" t="s">
        <v>71</v>
      </c>
      <c r="B102" t="s">
        <v>47</v>
      </c>
      <c r="C102" t="str">
        <f t="shared" si="56"/>
        <v>Westgold Resources Ltd</v>
      </c>
      <c r="H102" t="str">
        <f t="shared" si="57"/>
        <v>Materials</v>
      </c>
      <c r="I102">
        <v>69184572.974429607</v>
      </c>
      <c r="K102" s="14">
        <v>14.990083786</v>
      </c>
      <c r="L102" s="14">
        <f t="shared" si="58"/>
        <v>68.238695387493607</v>
      </c>
      <c r="M102" s="14">
        <f t="shared" si="59"/>
        <v>72.195724721083195</v>
      </c>
      <c r="N102" s="14">
        <f t="shared" si="60"/>
        <v>0.743087313084701</v>
      </c>
      <c r="O102" s="14">
        <f t="shared" si="61"/>
        <v>1.1362670887591499</v>
      </c>
      <c r="S102" t="e">
        <f t="shared" si="43"/>
        <v>#DIV/0!</v>
      </c>
    </row>
    <row r="103" spans="1:19" x14ac:dyDescent="0.3">
      <c r="A103" s="7" t="s">
        <v>71</v>
      </c>
      <c r="B103" t="s">
        <v>48</v>
      </c>
      <c r="C103" t="str">
        <f t="shared" si="56"/>
        <v>Westgold Resources Ltd</v>
      </c>
      <c r="H103" t="str">
        <f t="shared" si="57"/>
        <v>Materials</v>
      </c>
      <c r="I103">
        <v>69184572.974429607</v>
      </c>
      <c r="K103" s="14">
        <v>-24.088997429999999</v>
      </c>
      <c r="L103" s="14">
        <f t="shared" si="58"/>
        <v>68.238695387493607</v>
      </c>
      <c r="M103" s="14">
        <f t="shared" si="59"/>
        <v>72.195724721083195</v>
      </c>
      <c r="N103" s="14">
        <f t="shared" si="60"/>
        <v>0.743087313084701</v>
      </c>
      <c r="O103" s="14">
        <f t="shared" si="61"/>
        <v>1.1362670887591499</v>
      </c>
      <c r="S103" t="e">
        <f t="shared" si="43"/>
        <v>#DIV/0!</v>
      </c>
    </row>
    <row r="104" spans="1:19" x14ac:dyDescent="0.3">
      <c r="A104" s="7" t="s">
        <v>73</v>
      </c>
      <c r="B104" t="s">
        <v>37</v>
      </c>
      <c r="C104" t="s">
        <v>74</v>
      </c>
      <c r="D104">
        <v>16.993507586302702</v>
      </c>
      <c r="E104">
        <v>10.6088719302175</v>
      </c>
      <c r="F104">
        <v>14.1156144315391</v>
      </c>
      <c r="G104">
        <v>32.382022471910098</v>
      </c>
      <c r="H104" t="s">
        <v>54</v>
      </c>
      <c r="I104">
        <v>101734445.83017001</v>
      </c>
      <c r="J104" s="4">
        <v>20.035061357375401</v>
      </c>
      <c r="K104" s="14">
        <v>2.0732398039</v>
      </c>
      <c r="L104" s="14">
        <v>55.0036515925785</v>
      </c>
      <c r="M104" s="14">
        <v>47.488450189167999</v>
      </c>
      <c r="N104" s="14">
        <v>1.4855400594403001</v>
      </c>
      <c r="O104" s="14">
        <v>-2.1464375652998999E-2</v>
      </c>
      <c r="P104">
        <v>38.774200981658602</v>
      </c>
      <c r="Q104">
        <v>0.44558256321044099</v>
      </c>
      <c r="R104">
        <v>0.8</v>
      </c>
      <c r="S104" t="e">
        <f t="shared" si="43"/>
        <v>#NUM!</v>
      </c>
    </row>
    <row r="105" spans="1:19" x14ac:dyDescent="0.3">
      <c r="A105" s="7" t="s">
        <v>73</v>
      </c>
      <c r="B105" t="s">
        <v>40</v>
      </c>
      <c r="C105" t="str">
        <f t="shared" ref="C105:C113" si="62">C104</f>
        <v>Wagners Holding Company Ltd</v>
      </c>
      <c r="D105">
        <v>21.047583480385299</v>
      </c>
      <c r="E105">
        <v>9.8171546221367603</v>
      </c>
      <c r="F105">
        <v>17.4948537718087</v>
      </c>
      <c r="G105">
        <v>45.960516324981</v>
      </c>
      <c r="H105" t="str">
        <f t="shared" ref="H105:H113" si="63">H104</f>
        <v>Materials</v>
      </c>
      <c r="I105">
        <v>217937915.36289099</v>
      </c>
      <c r="J105" s="4">
        <v>24.305028103000001</v>
      </c>
      <c r="K105" s="14">
        <v>3.7057215841</v>
      </c>
      <c r="L105" s="14">
        <f t="shared" ref="L105:L113" si="64">L104</f>
        <v>55.0036515925785</v>
      </c>
      <c r="M105" s="14">
        <f t="shared" ref="M105:M113" si="65">M104</f>
        <v>47.488450189167999</v>
      </c>
      <c r="N105" s="14">
        <f t="shared" ref="N105:N113" si="66">N104</f>
        <v>1.4855400594403001</v>
      </c>
      <c r="O105" s="14">
        <f t="shared" ref="O105:O113" si="67">O104</f>
        <v>-2.1464375652998999E-2</v>
      </c>
      <c r="P105">
        <v>5.6532931069999997</v>
      </c>
      <c r="Q105">
        <v>0.93619168600000002</v>
      </c>
      <c r="R105">
        <v>1.6</v>
      </c>
      <c r="S105">
        <f t="shared" si="43"/>
        <v>-0.69314718055994529</v>
      </c>
    </row>
    <row r="106" spans="1:19" x14ac:dyDescent="0.3">
      <c r="A106" s="7" t="s">
        <v>73</v>
      </c>
      <c r="B106" t="s">
        <v>41</v>
      </c>
      <c r="C106" t="str">
        <f t="shared" si="62"/>
        <v>Wagners Holding Company Ltd</v>
      </c>
      <c r="D106">
        <v>19.128757651036899</v>
      </c>
      <c r="E106">
        <v>8.6850220799561608</v>
      </c>
      <c r="F106">
        <v>20.864920439087602</v>
      </c>
      <c r="G106">
        <v>35.100502512562798</v>
      </c>
      <c r="H106" t="str">
        <f t="shared" si="63"/>
        <v>Materials</v>
      </c>
      <c r="I106">
        <v>269335604.627186</v>
      </c>
      <c r="J106" s="4">
        <v>9350</v>
      </c>
      <c r="K106" s="14">
        <v>7.2717544999999995E-2</v>
      </c>
      <c r="L106" s="14">
        <f t="shared" si="64"/>
        <v>55.0036515925785</v>
      </c>
      <c r="M106" s="14">
        <f t="shared" si="65"/>
        <v>47.488450189167999</v>
      </c>
      <c r="N106" s="14">
        <f t="shared" si="66"/>
        <v>1.4855400594403001</v>
      </c>
      <c r="O106" s="14">
        <f t="shared" si="67"/>
        <v>-2.1464375652998999E-2</v>
      </c>
      <c r="P106">
        <v>306.79945546900001</v>
      </c>
      <c r="Q106">
        <v>1.4020946969999999</v>
      </c>
      <c r="R106">
        <v>1.87</v>
      </c>
      <c r="S106">
        <f t="shared" si="43"/>
        <v>-0.15593480162075973</v>
      </c>
    </row>
    <row r="107" spans="1:19" x14ac:dyDescent="0.3">
      <c r="A107" s="7" t="s">
        <v>73</v>
      </c>
      <c r="B107" t="s">
        <v>42</v>
      </c>
      <c r="C107" t="str">
        <f t="shared" si="62"/>
        <v>Wagners Holding Company Ltd</v>
      </c>
      <c r="D107">
        <v>19.8426842957285</v>
      </c>
      <c r="E107">
        <v>11.5885513771844</v>
      </c>
      <c r="F107">
        <v>18.3763967781986</v>
      </c>
      <c r="G107">
        <v>36.518518518518498</v>
      </c>
      <c r="H107" t="str">
        <f t="shared" si="63"/>
        <v>Materials</v>
      </c>
      <c r="I107">
        <v>341720077.37133998</v>
      </c>
      <c r="J107" s="4">
        <v>33.256587361999998</v>
      </c>
      <c r="K107" s="14">
        <v>6.7340475419999999</v>
      </c>
      <c r="L107" s="14">
        <f t="shared" si="64"/>
        <v>55.0036515925785</v>
      </c>
      <c r="M107" s="14">
        <f t="shared" si="65"/>
        <v>47.488450189167999</v>
      </c>
      <c r="N107" s="14">
        <f t="shared" si="66"/>
        <v>1.4855400594403001</v>
      </c>
      <c r="O107" s="14">
        <f t="shared" si="67"/>
        <v>-2.1464375652998999E-2</v>
      </c>
      <c r="P107">
        <v>20.295730210999999</v>
      </c>
      <c r="Q107">
        <v>2.054607689</v>
      </c>
      <c r="R107">
        <v>2.6</v>
      </c>
      <c r="S107">
        <f t="shared" si="43"/>
        <v>-0.32957301416094109</v>
      </c>
    </row>
    <row r="108" spans="1:19" x14ac:dyDescent="0.3">
      <c r="A108" s="7" t="s">
        <v>73</v>
      </c>
      <c r="B108" t="s">
        <v>43</v>
      </c>
      <c r="C108" t="str">
        <f t="shared" si="62"/>
        <v>Wagners Holding Company Ltd</v>
      </c>
      <c r="D108">
        <v>18.728990042103501</v>
      </c>
      <c r="E108">
        <v>10.883958808487099</v>
      </c>
      <c r="F108">
        <v>17.171685475312898</v>
      </c>
      <c r="G108">
        <v>34.812030075187899</v>
      </c>
      <c r="H108" t="str">
        <f t="shared" si="63"/>
        <v>Materials</v>
      </c>
      <c r="I108">
        <v>354911634.24124497</v>
      </c>
      <c r="J108" s="4">
        <v>18.261353239000002</v>
      </c>
      <c r="K108" s="14">
        <v>14.027062329</v>
      </c>
      <c r="L108" s="14">
        <f t="shared" si="64"/>
        <v>55.0036515925785</v>
      </c>
      <c r="M108" s="14">
        <f t="shared" si="65"/>
        <v>47.488450189167999</v>
      </c>
      <c r="N108" s="14">
        <f t="shared" si="66"/>
        <v>1.4855400594403001</v>
      </c>
      <c r="O108" s="14">
        <f t="shared" si="67"/>
        <v>-2.1464375652998999E-2</v>
      </c>
      <c r="P108">
        <v>23.730585889</v>
      </c>
      <c r="Q108">
        <v>2.1746289499999998</v>
      </c>
      <c r="R108">
        <v>3.0335760000000001</v>
      </c>
      <c r="S108">
        <f t="shared" si="43"/>
        <v>-0.15423067662742887</v>
      </c>
    </row>
    <row r="109" spans="1:19" x14ac:dyDescent="0.3">
      <c r="A109" s="7" t="s">
        <v>73</v>
      </c>
      <c r="B109" t="s">
        <v>44</v>
      </c>
      <c r="C109" t="str">
        <f t="shared" si="62"/>
        <v>Wagners Holding Company Ltd</v>
      </c>
      <c r="H109" t="str">
        <f t="shared" si="63"/>
        <v>Materials</v>
      </c>
      <c r="I109">
        <v>475859652.70030898</v>
      </c>
      <c r="J109" s="4">
        <v>32.070628272</v>
      </c>
      <c r="L109" s="14">
        <f t="shared" si="64"/>
        <v>55.0036515925785</v>
      </c>
      <c r="M109" s="14">
        <f t="shared" si="65"/>
        <v>47.488450189167999</v>
      </c>
      <c r="N109" s="14">
        <f t="shared" si="66"/>
        <v>1.4855400594403001</v>
      </c>
      <c r="O109" s="14">
        <f t="shared" si="67"/>
        <v>-2.1464375652998999E-2</v>
      </c>
      <c r="Q109">
        <v>3.1663296010000002</v>
      </c>
      <c r="R109">
        <v>3.6752940000000001</v>
      </c>
      <c r="S109">
        <f t="shared" si="43"/>
        <v>-0.1918910078101054</v>
      </c>
    </row>
    <row r="110" spans="1:19" x14ac:dyDescent="0.3">
      <c r="A110" s="7" t="s">
        <v>73</v>
      </c>
      <c r="B110" t="s">
        <v>45</v>
      </c>
      <c r="C110" t="str">
        <f t="shared" si="62"/>
        <v>Wagners Holding Company Ltd</v>
      </c>
      <c r="H110" t="str">
        <f t="shared" si="63"/>
        <v>Materials</v>
      </c>
      <c r="L110" s="14">
        <f t="shared" si="64"/>
        <v>55.0036515925785</v>
      </c>
      <c r="M110" s="14">
        <f t="shared" si="65"/>
        <v>47.488450189167999</v>
      </c>
      <c r="N110" s="14">
        <f t="shared" si="66"/>
        <v>1.4855400594403001</v>
      </c>
      <c r="O110" s="14">
        <f t="shared" si="67"/>
        <v>-2.1464375652998999E-2</v>
      </c>
      <c r="S110" t="e">
        <f t="shared" si="43"/>
        <v>#DIV/0!</v>
      </c>
    </row>
    <row r="111" spans="1:19" x14ac:dyDescent="0.3">
      <c r="A111" s="7" t="s">
        <v>73</v>
      </c>
      <c r="B111" t="s">
        <v>46</v>
      </c>
      <c r="C111" t="str">
        <f t="shared" si="62"/>
        <v>Wagners Holding Company Ltd</v>
      </c>
      <c r="H111" t="str">
        <f t="shared" si="63"/>
        <v>Materials</v>
      </c>
      <c r="L111" s="14">
        <f t="shared" si="64"/>
        <v>55.0036515925785</v>
      </c>
      <c r="M111" s="14">
        <f t="shared" si="65"/>
        <v>47.488450189167999</v>
      </c>
      <c r="N111" s="14">
        <f t="shared" si="66"/>
        <v>1.4855400594403001</v>
      </c>
      <c r="O111" s="14">
        <f t="shared" si="67"/>
        <v>-2.1464375652998999E-2</v>
      </c>
      <c r="S111" t="e">
        <f t="shared" si="43"/>
        <v>#DIV/0!</v>
      </c>
    </row>
    <row r="112" spans="1:19" x14ac:dyDescent="0.3">
      <c r="A112" s="7" t="s">
        <v>73</v>
      </c>
      <c r="B112" t="s">
        <v>47</v>
      </c>
      <c r="C112" t="str">
        <f t="shared" si="62"/>
        <v>Wagners Holding Company Ltd</v>
      </c>
      <c r="H112" t="str">
        <f t="shared" si="63"/>
        <v>Materials</v>
      </c>
      <c r="L112" s="14">
        <f t="shared" si="64"/>
        <v>55.0036515925785</v>
      </c>
      <c r="M112" s="14">
        <f t="shared" si="65"/>
        <v>47.488450189167999</v>
      </c>
      <c r="N112" s="14">
        <f t="shared" si="66"/>
        <v>1.4855400594403001</v>
      </c>
      <c r="O112" s="14">
        <f t="shared" si="67"/>
        <v>-2.1464375652998999E-2</v>
      </c>
      <c r="S112" t="e">
        <f t="shared" si="43"/>
        <v>#DIV/0!</v>
      </c>
    </row>
    <row r="113" spans="1:19" x14ac:dyDescent="0.3">
      <c r="A113" s="7" t="s">
        <v>73</v>
      </c>
      <c r="B113" t="s">
        <v>48</v>
      </c>
      <c r="C113" t="str">
        <f t="shared" si="62"/>
        <v>Wagners Holding Company Ltd</v>
      </c>
      <c r="H113" t="str">
        <f t="shared" si="63"/>
        <v>Materials</v>
      </c>
      <c r="L113" s="14">
        <f t="shared" si="64"/>
        <v>55.0036515925785</v>
      </c>
      <c r="M113" s="14">
        <f t="shared" si="65"/>
        <v>47.488450189167999</v>
      </c>
      <c r="N113" s="14">
        <f t="shared" si="66"/>
        <v>1.4855400594403001</v>
      </c>
      <c r="O113" s="14">
        <f t="shared" si="67"/>
        <v>-2.1464375652998999E-2</v>
      </c>
      <c r="S113" t="e">
        <f t="shared" si="43"/>
        <v>#DIV/0!</v>
      </c>
    </row>
    <row r="114" spans="1:19" x14ac:dyDescent="0.3">
      <c r="A114" s="7" t="s">
        <v>75</v>
      </c>
      <c r="B114" t="s">
        <v>37</v>
      </c>
      <c r="C114" t="s">
        <v>76</v>
      </c>
      <c r="D114">
        <v>82.577427593091102</v>
      </c>
      <c r="E114">
        <v>71.354433362630104</v>
      </c>
      <c r="F114">
        <v>89.575666399884398</v>
      </c>
      <c r="G114">
        <v>85.150267368102007</v>
      </c>
      <c r="H114" t="s">
        <v>77</v>
      </c>
      <c r="I114">
        <v>35469615620.454002</v>
      </c>
      <c r="J114" s="4">
        <v>22.114750071050398</v>
      </c>
      <c r="K114" s="14">
        <v>8.7949892493000004</v>
      </c>
      <c r="L114" s="14">
        <v>22.4075703866007</v>
      </c>
      <c r="M114" s="14">
        <v>19.7726736778259</v>
      </c>
      <c r="N114" s="14">
        <v>1.02543255302078</v>
      </c>
      <c r="O114" s="14">
        <v>1.0348162310370399</v>
      </c>
      <c r="P114">
        <v>22.625637729417701</v>
      </c>
      <c r="Q114">
        <v>1.41325784286308</v>
      </c>
      <c r="R114">
        <v>45.91</v>
      </c>
      <c r="S114" t="e">
        <f t="shared" si="43"/>
        <v>#NUM!</v>
      </c>
    </row>
    <row r="115" spans="1:19" x14ac:dyDescent="0.3">
      <c r="A115" s="7" t="s">
        <v>75</v>
      </c>
      <c r="B115" t="s">
        <v>40</v>
      </c>
      <c r="C115" t="str">
        <f t="shared" ref="C115:C123" si="68">C114</f>
        <v>Wesfarmers Ltd</v>
      </c>
      <c r="D115">
        <v>82.965221604896598</v>
      </c>
      <c r="E115">
        <v>71.264438802351407</v>
      </c>
      <c r="F115">
        <v>89.937015361928204</v>
      </c>
      <c r="G115">
        <v>85.979177526581395</v>
      </c>
      <c r="H115" t="str">
        <f t="shared" ref="H115:H123" si="69">H114</f>
        <v>Consumer Discretionary</v>
      </c>
      <c r="I115">
        <v>48813879927.2547</v>
      </c>
      <c r="J115" s="4">
        <v>28.20451843</v>
      </c>
      <c r="K115" s="14">
        <v>9.2178392299999992</v>
      </c>
      <c r="L115" s="14">
        <f t="shared" ref="L115:L123" si="70">L114</f>
        <v>22.4075703866007</v>
      </c>
      <c r="M115" s="14">
        <f t="shared" ref="M115:M123" si="71">M114</f>
        <v>19.7726736778259</v>
      </c>
      <c r="N115" s="14">
        <f t="shared" ref="N115:N123" si="72">N114</f>
        <v>1.02543255302078</v>
      </c>
      <c r="O115" s="14">
        <f t="shared" ref="O115:O123" si="73">O114</f>
        <v>1.0348162310370399</v>
      </c>
      <c r="P115">
        <v>19.874882160999999</v>
      </c>
      <c r="Q115">
        <v>1.9809883720000001</v>
      </c>
      <c r="R115">
        <v>59.3</v>
      </c>
      <c r="S115">
        <f t="shared" si="43"/>
        <v>-0.25592634774254913</v>
      </c>
    </row>
    <row r="116" spans="1:19" x14ac:dyDescent="0.3">
      <c r="A116" s="7" t="s">
        <v>75</v>
      </c>
      <c r="B116" t="s">
        <v>41</v>
      </c>
      <c r="C116" t="str">
        <f t="shared" si="68"/>
        <v>Wesfarmers Ltd</v>
      </c>
      <c r="D116">
        <v>83.309228087747798</v>
      </c>
      <c r="E116">
        <v>69.885313632725499</v>
      </c>
      <c r="F116">
        <v>92.822441523735193</v>
      </c>
      <c r="G116">
        <v>85.218669103091202</v>
      </c>
      <c r="H116" t="str">
        <f t="shared" si="69"/>
        <v>Consumer Discretionary</v>
      </c>
      <c r="I116">
        <v>43967922226.342796</v>
      </c>
      <c r="J116" s="4">
        <v>34.010133578999998</v>
      </c>
      <c r="K116" s="14">
        <v>7.4135015309999996</v>
      </c>
      <c r="L116" s="14">
        <f t="shared" si="70"/>
        <v>22.4075703866007</v>
      </c>
      <c r="M116" s="14">
        <f t="shared" si="71"/>
        <v>19.7726736778259</v>
      </c>
      <c r="N116" s="14">
        <f t="shared" si="72"/>
        <v>1.02543255302078</v>
      </c>
      <c r="O116" s="14">
        <f t="shared" si="73"/>
        <v>1.0348162310370399</v>
      </c>
      <c r="P116">
        <v>12.154428190000001</v>
      </c>
      <c r="Q116">
        <v>1.791286733</v>
      </c>
      <c r="R116">
        <v>48.731760000000001</v>
      </c>
      <c r="S116">
        <f t="shared" si="43"/>
        <v>0.19627833241899192</v>
      </c>
    </row>
    <row r="117" spans="1:19" x14ac:dyDescent="0.3">
      <c r="A117" s="7" t="s">
        <v>75</v>
      </c>
      <c r="B117" t="s">
        <v>42</v>
      </c>
      <c r="C117" t="str">
        <f t="shared" si="68"/>
        <v>Wesfarmers Ltd</v>
      </c>
      <c r="D117">
        <v>83.269843934851707</v>
      </c>
      <c r="E117">
        <v>74.336412379890604</v>
      </c>
      <c r="F117">
        <v>93.223094918154899</v>
      </c>
      <c r="G117">
        <v>80.837716943997094</v>
      </c>
      <c r="H117" t="str">
        <f t="shared" si="69"/>
        <v>Consumer Discretionary</v>
      </c>
      <c r="I117">
        <v>32957232337.850101</v>
      </c>
      <c r="J117" s="4">
        <v>23.274789483999999</v>
      </c>
      <c r="K117" s="14">
        <v>7.0205913219999996</v>
      </c>
      <c r="L117" s="14">
        <f t="shared" si="70"/>
        <v>22.4075703866007</v>
      </c>
      <c r="M117" s="14">
        <f t="shared" si="71"/>
        <v>19.7726736778259</v>
      </c>
      <c r="N117" s="14">
        <f t="shared" si="72"/>
        <v>1.02543255302078</v>
      </c>
      <c r="O117" s="14">
        <f t="shared" si="73"/>
        <v>1.0348162310370399</v>
      </c>
      <c r="P117">
        <v>16.637963371000001</v>
      </c>
      <c r="Q117">
        <v>1.6196985829999999</v>
      </c>
      <c r="R117">
        <v>39.883912008000003</v>
      </c>
      <c r="S117">
        <f t="shared" si="43"/>
        <v>0.20035793881854896</v>
      </c>
    </row>
    <row r="118" spans="1:19" x14ac:dyDescent="0.3">
      <c r="A118" s="7" t="s">
        <v>75</v>
      </c>
      <c r="B118" t="s">
        <v>43</v>
      </c>
      <c r="C118" t="str">
        <f t="shared" si="68"/>
        <v>Wesfarmers Ltd</v>
      </c>
      <c r="D118">
        <v>81.316706775340293</v>
      </c>
      <c r="E118">
        <v>80.319545755968207</v>
      </c>
      <c r="F118">
        <v>96.374680306905304</v>
      </c>
      <c r="G118">
        <v>66.788317826529706</v>
      </c>
      <c r="H118" t="str">
        <f t="shared" si="69"/>
        <v>Consumer Discretionary</v>
      </c>
      <c r="I118">
        <v>25751658346.895599</v>
      </c>
      <c r="J118" s="4">
        <v>24.251179495999999</v>
      </c>
      <c r="K118" s="14">
        <v>3.6574602839999999</v>
      </c>
      <c r="L118" s="14">
        <f t="shared" si="70"/>
        <v>22.4075703866007</v>
      </c>
      <c r="M118" s="14">
        <f t="shared" si="71"/>
        <v>19.7726736778259</v>
      </c>
      <c r="N118" s="14">
        <f t="shared" si="72"/>
        <v>1.02543255302078</v>
      </c>
      <c r="O118" s="14">
        <f t="shared" si="73"/>
        <v>1.0348162310370399</v>
      </c>
      <c r="P118">
        <v>8.3811822229999997</v>
      </c>
      <c r="Q118">
        <v>1.2777051699999999</v>
      </c>
      <c r="R118">
        <v>30.158766821</v>
      </c>
      <c r="S118">
        <f t="shared" si="43"/>
        <v>0.27949738036019434</v>
      </c>
    </row>
    <row r="119" spans="1:19" x14ac:dyDescent="0.3">
      <c r="A119" s="7" t="s">
        <v>75</v>
      </c>
      <c r="B119" t="s">
        <v>44</v>
      </c>
      <c r="C119" t="str">
        <f t="shared" si="68"/>
        <v>Wesfarmers Ltd</v>
      </c>
      <c r="D119">
        <v>75.4867843492368</v>
      </c>
      <c r="E119">
        <v>68.900641025641093</v>
      </c>
      <c r="F119">
        <v>85.233767090165699</v>
      </c>
      <c r="G119">
        <v>71.231192872292496</v>
      </c>
      <c r="H119" t="str">
        <f t="shared" si="69"/>
        <v>Consumer Discretionary</v>
      </c>
      <c r="I119">
        <v>39289785823.775803</v>
      </c>
      <c r="J119" s="4">
        <v>12.159514402999999</v>
      </c>
      <c r="K119" s="14">
        <v>6.8234072540000001</v>
      </c>
      <c r="L119" s="14">
        <f t="shared" si="70"/>
        <v>22.4075703866007</v>
      </c>
      <c r="M119" s="14">
        <f t="shared" si="71"/>
        <v>19.7726736778259</v>
      </c>
      <c r="N119" s="14">
        <f t="shared" si="72"/>
        <v>1.02543255302078</v>
      </c>
      <c r="O119" s="14">
        <f t="shared" si="73"/>
        <v>1.0348162310370399</v>
      </c>
      <c r="P119">
        <v>7.9683723860000004</v>
      </c>
      <c r="Q119">
        <v>0.51876113700000004</v>
      </c>
      <c r="R119">
        <v>29.699370737999999</v>
      </c>
      <c r="S119">
        <f t="shared" si="43"/>
        <v>1.5349796094471286E-2</v>
      </c>
    </row>
    <row r="120" spans="1:19" x14ac:dyDescent="0.3">
      <c r="A120" s="7" t="s">
        <v>75</v>
      </c>
      <c r="B120" t="s">
        <v>45</v>
      </c>
      <c r="C120" t="str">
        <f t="shared" si="68"/>
        <v>Wesfarmers Ltd</v>
      </c>
      <c r="D120">
        <v>74.263007959172498</v>
      </c>
      <c r="E120">
        <v>70.386141636141602</v>
      </c>
      <c r="F120">
        <v>91.241096308737596</v>
      </c>
      <c r="G120">
        <v>60.481865284974099</v>
      </c>
      <c r="H120" t="str">
        <f t="shared" si="69"/>
        <v>Consumer Discretionary</v>
      </c>
      <c r="I120">
        <v>34385129674.848396</v>
      </c>
      <c r="J120" s="4">
        <v>77.809871831999999</v>
      </c>
      <c r="K120" s="14">
        <v>1.0026482729999999</v>
      </c>
      <c r="L120" s="14">
        <f t="shared" si="70"/>
        <v>22.4075703866007</v>
      </c>
      <c r="M120" s="14">
        <f t="shared" si="71"/>
        <v>19.7726736778259</v>
      </c>
      <c r="N120" s="14">
        <f t="shared" si="72"/>
        <v>1.02543255302078</v>
      </c>
      <c r="O120" s="14">
        <f t="shared" si="73"/>
        <v>1.0348162310370399</v>
      </c>
      <c r="P120">
        <v>9.4692922799999995</v>
      </c>
      <c r="Q120">
        <v>0.48292945700000001</v>
      </c>
      <c r="R120">
        <v>28.174954589999999</v>
      </c>
      <c r="S120">
        <f t="shared" si="43"/>
        <v>5.2692410099443199E-2</v>
      </c>
    </row>
    <row r="121" spans="1:19" x14ac:dyDescent="0.3">
      <c r="A121" s="7" t="s">
        <v>75</v>
      </c>
      <c r="B121" t="s">
        <v>46</v>
      </c>
      <c r="C121" t="str">
        <f t="shared" si="68"/>
        <v>Wesfarmers Ltd</v>
      </c>
      <c r="D121">
        <v>70.264802864155001</v>
      </c>
      <c r="E121">
        <v>58.356227106227102</v>
      </c>
      <c r="F121">
        <v>85.358311627596294</v>
      </c>
      <c r="G121">
        <v>65.156648451730405</v>
      </c>
      <c r="H121" t="str">
        <f t="shared" si="69"/>
        <v>Consumer Discretionary</v>
      </c>
      <c r="I121">
        <v>34089434929.963501</v>
      </c>
      <c r="J121" s="4">
        <v>12.907812119999999</v>
      </c>
      <c r="K121" s="14">
        <v>6.0901795849999996</v>
      </c>
      <c r="L121" s="14">
        <f t="shared" si="70"/>
        <v>22.4075703866007</v>
      </c>
      <c r="M121" s="14">
        <f t="shared" si="71"/>
        <v>19.7726736778259</v>
      </c>
      <c r="N121" s="14">
        <f t="shared" si="72"/>
        <v>1.02543255302078</v>
      </c>
      <c r="O121" s="14">
        <f t="shared" si="73"/>
        <v>1.0348162310370399</v>
      </c>
      <c r="P121">
        <v>8.2642143430000008</v>
      </c>
      <c r="Q121">
        <v>0.50169962599999995</v>
      </c>
      <c r="R121">
        <v>27.820594696000001</v>
      </c>
      <c r="S121">
        <f t="shared" si="43"/>
        <v>1.2656885381585358E-2</v>
      </c>
    </row>
    <row r="122" spans="1:19" x14ac:dyDescent="0.3">
      <c r="A122" s="7" t="s">
        <v>75</v>
      </c>
      <c r="B122" t="s">
        <v>47</v>
      </c>
      <c r="C122" t="str">
        <f t="shared" si="68"/>
        <v>Wesfarmers Ltd</v>
      </c>
      <c r="D122">
        <v>72.878218878233099</v>
      </c>
      <c r="E122">
        <v>65.848662369465799</v>
      </c>
      <c r="F122">
        <v>79.637283630911796</v>
      </c>
      <c r="G122">
        <v>72.502411464792601</v>
      </c>
      <c r="H122" t="str">
        <f t="shared" si="69"/>
        <v>Consumer Discretionary</v>
      </c>
      <c r="I122">
        <v>38293994894.379501</v>
      </c>
      <c r="J122" s="4">
        <v>20.901846410000001</v>
      </c>
      <c r="K122" s="14">
        <v>3.6437344660000002</v>
      </c>
      <c r="L122" s="14">
        <f t="shared" si="70"/>
        <v>22.4075703866007</v>
      </c>
      <c r="M122" s="14">
        <f t="shared" si="71"/>
        <v>19.7726736778259</v>
      </c>
      <c r="N122" s="14">
        <f t="shared" si="72"/>
        <v>1.02543255302078</v>
      </c>
      <c r="O122" s="14">
        <f t="shared" si="73"/>
        <v>1.0348162310370399</v>
      </c>
      <c r="P122">
        <v>9.7167114869999995</v>
      </c>
      <c r="Q122">
        <v>0.52086391499999996</v>
      </c>
      <c r="R122">
        <v>27.894141089000001</v>
      </c>
      <c r="S122">
        <f t="shared" si="43"/>
        <v>-2.6401071344219788E-3</v>
      </c>
    </row>
    <row r="123" spans="1:19" x14ac:dyDescent="0.3">
      <c r="A123" s="7" t="s">
        <v>75</v>
      </c>
      <c r="B123" t="s">
        <v>48</v>
      </c>
      <c r="C123" t="str">
        <f t="shared" si="68"/>
        <v>Wesfarmers Ltd</v>
      </c>
      <c r="D123">
        <v>66.504528666223806</v>
      </c>
      <c r="E123">
        <v>60.174179808326102</v>
      </c>
      <c r="F123">
        <v>84.823433266214195</v>
      </c>
      <c r="G123">
        <v>53.580629114540301</v>
      </c>
      <c r="H123" t="str">
        <f t="shared" si="69"/>
        <v>Consumer Discretionary</v>
      </c>
      <c r="I123">
        <v>44876670150.486603</v>
      </c>
      <c r="J123" s="4">
        <v>15.676851403000001</v>
      </c>
      <c r="K123" s="14">
        <v>4.9796997669999996</v>
      </c>
      <c r="L123" s="14">
        <f t="shared" si="70"/>
        <v>22.4075703866007</v>
      </c>
      <c r="M123" s="14">
        <f t="shared" si="71"/>
        <v>19.7726736778259</v>
      </c>
      <c r="N123" s="14">
        <f t="shared" si="72"/>
        <v>1.02543255302078</v>
      </c>
      <c r="O123" s="14">
        <f t="shared" si="73"/>
        <v>1.0348162310370399</v>
      </c>
      <c r="P123">
        <v>8.3931115510000005</v>
      </c>
      <c r="Q123">
        <v>0.57132282000000001</v>
      </c>
      <c r="R123">
        <v>29.36666189</v>
      </c>
      <c r="S123">
        <f t="shared" si="43"/>
        <v>-5.1443411653071529E-2</v>
      </c>
    </row>
    <row r="124" spans="1:19" x14ac:dyDescent="0.3">
      <c r="A124" s="7" t="s">
        <v>78</v>
      </c>
      <c r="B124" t="s">
        <v>37</v>
      </c>
      <c r="C124" t="s">
        <v>79</v>
      </c>
      <c r="D124">
        <v>28.058621930967998</v>
      </c>
      <c r="E124">
        <v>12.4434514339471</v>
      </c>
      <c r="F124">
        <v>28.4545454545454</v>
      </c>
      <c r="G124">
        <v>49.036425046950498</v>
      </c>
      <c r="H124" t="s">
        <v>66</v>
      </c>
      <c r="I124">
        <v>6080777.7868617903</v>
      </c>
      <c r="K124" s="14">
        <v>-54.175648424999999</v>
      </c>
      <c r="L124" s="14">
        <v>106.042368904935</v>
      </c>
      <c r="M124" s="14">
        <v>92.419063521838098</v>
      </c>
      <c r="N124" s="14">
        <v>0.79688838713717103</v>
      </c>
      <c r="O124" s="14">
        <v>0.81356732248098196</v>
      </c>
      <c r="Q124">
        <v>32.221097545126398</v>
      </c>
      <c r="R124">
        <v>0.22</v>
      </c>
      <c r="S124">
        <f t="shared" si="43"/>
        <v>4.8939878142477138</v>
      </c>
    </row>
    <row r="125" spans="1:19" x14ac:dyDescent="0.3">
      <c r="A125" s="7" t="s">
        <v>78</v>
      </c>
      <c r="B125" t="s">
        <v>40</v>
      </c>
      <c r="C125" t="str">
        <f t="shared" ref="C125:C133" si="74">C124</f>
        <v>White Energy Company Ltd</v>
      </c>
      <c r="D125">
        <v>27.620842135722899</v>
      </c>
      <c r="E125">
        <v>11.9628339140534</v>
      </c>
      <c r="F125">
        <v>29.297145685530399</v>
      </c>
      <c r="G125">
        <v>47.483508451347603</v>
      </c>
      <c r="H125" t="str">
        <f t="shared" ref="H125:H133" si="75">H124</f>
        <v>Energy</v>
      </c>
      <c r="I125">
        <v>81529402.469126806</v>
      </c>
      <c r="K125" s="14">
        <v>-61.219006926900001</v>
      </c>
      <c r="L125" s="14">
        <f t="shared" ref="L125:L133" si="76">L124</f>
        <v>106.042368904935</v>
      </c>
      <c r="M125" s="14">
        <f t="shared" ref="M125:M133" si="77">M124</f>
        <v>92.419063521838098</v>
      </c>
      <c r="N125" s="14">
        <f t="shared" ref="N125:N133" si="78">N124</f>
        <v>0.79688838713717103</v>
      </c>
      <c r="O125" s="14">
        <f t="shared" ref="O125:O133" si="79">O124</f>
        <v>0.81356732248098196</v>
      </c>
      <c r="Q125">
        <v>479.91202673076998</v>
      </c>
      <c r="R125">
        <v>4.3499999999999996</v>
      </c>
      <c r="S125">
        <f t="shared" si="43"/>
        <v>-2.9843035777303681</v>
      </c>
    </row>
    <row r="126" spans="1:19" x14ac:dyDescent="0.3">
      <c r="A126" s="7" t="s">
        <v>78</v>
      </c>
      <c r="B126" t="s">
        <v>41</v>
      </c>
      <c r="C126" t="str">
        <f t="shared" si="74"/>
        <v>White Energy Company Ltd</v>
      </c>
      <c r="D126">
        <v>22.0484907970141</v>
      </c>
      <c r="E126">
        <v>10.7418699186991</v>
      </c>
      <c r="F126">
        <v>16.999177293294899</v>
      </c>
      <c r="G126">
        <v>42.1294100424535</v>
      </c>
      <c r="H126" t="str">
        <f t="shared" si="75"/>
        <v>Energy</v>
      </c>
      <c r="I126">
        <v>65547436.805133499</v>
      </c>
      <c r="K126" s="14">
        <v>-19.206994617700001</v>
      </c>
      <c r="L126" s="14">
        <f t="shared" si="76"/>
        <v>106.042368904935</v>
      </c>
      <c r="M126" s="14">
        <f t="shared" si="77"/>
        <v>92.419063521838098</v>
      </c>
      <c r="N126" s="14">
        <f t="shared" si="78"/>
        <v>0.79688838713717103</v>
      </c>
      <c r="O126" s="14">
        <f t="shared" si="79"/>
        <v>0.81356732248098196</v>
      </c>
      <c r="Q126">
        <v>342.13919313253098</v>
      </c>
      <c r="R126">
        <v>3.3</v>
      </c>
      <c r="S126">
        <f t="shared" si="43"/>
        <v>0.27625337662815813</v>
      </c>
    </row>
    <row r="127" spans="1:19" x14ac:dyDescent="0.3">
      <c r="A127" s="7" t="s">
        <v>78</v>
      </c>
      <c r="B127" t="s">
        <v>42</v>
      </c>
      <c r="C127" t="str">
        <f t="shared" si="74"/>
        <v>White Energy Company Ltd</v>
      </c>
      <c r="D127">
        <v>21.010149481745501</v>
      </c>
      <c r="E127">
        <v>10.856281143456499</v>
      </c>
      <c r="F127">
        <v>20.144222978447502</v>
      </c>
      <c r="G127">
        <v>35.680868838763502</v>
      </c>
      <c r="H127" t="str">
        <f t="shared" si="75"/>
        <v>Energy</v>
      </c>
      <c r="I127">
        <v>24287963.209295802</v>
      </c>
      <c r="K127" s="14">
        <v>-19.1703454397</v>
      </c>
      <c r="L127" s="14">
        <f t="shared" si="76"/>
        <v>106.042368904935</v>
      </c>
      <c r="M127" s="14">
        <f t="shared" si="77"/>
        <v>92.419063521838098</v>
      </c>
      <c r="N127" s="14">
        <f t="shared" si="78"/>
        <v>0.79688838713717103</v>
      </c>
      <c r="O127" s="14">
        <f t="shared" si="79"/>
        <v>0.81356732248098196</v>
      </c>
      <c r="Q127">
        <v>130.05017292857201</v>
      </c>
      <c r="R127">
        <v>1.9585440000000001</v>
      </c>
      <c r="S127">
        <f t="shared" si="43"/>
        <v>0.52172112842795459</v>
      </c>
    </row>
    <row r="128" spans="1:19" x14ac:dyDescent="0.3">
      <c r="A128" s="7" t="s">
        <v>78</v>
      </c>
      <c r="B128" t="s">
        <v>43</v>
      </c>
      <c r="C128" t="str">
        <f t="shared" si="74"/>
        <v>White Energy Company Ltd</v>
      </c>
      <c r="D128">
        <v>14.6590049373391</v>
      </c>
      <c r="E128">
        <v>1.59798149705635</v>
      </c>
      <c r="F128">
        <v>24.137642660369899</v>
      </c>
      <c r="G128">
        <v>23.820319059613698</v>
      </c>
      <c r="H128" t="str">
        <f t="shared" si="75"/>
        <v>Energy</v>
      </c>
      <c r="I128">
        <v>24140009.581712101</v>
      </c>
      <c r="K128" s="14">
        <v>-19.758358093999998</v>
      </c>
      <c r="L128" s="14">
        <f t="shared" si="76"/>
        <v>106.042368904935</v>
      </c>
      <c r="M128" s="14">
        <f t="shared" si="77"/>
        <v>92.419063521838098</v>
      </c>
      <c r="N128" s="14">
        <f t="shared" si="78"/>
        <v>0.79688838713717103</v>
      </c>
      <c r="O128" s="14">
        <f t="shared" si="79"/>
        <v>0.81356732248098196</v>
      </c>
      <c r="Q128">
        <v>89.182247898437694</v>
      </c>
      <c r="R128">
        <v>2.0170080000000001</v>
      </c>
      <c r="S128">
        <f t="shared" si="43"/>
        <v>-2.9413885206293341E-2</v>
      </c>
    </row>
    <row r="129" spans="1:19" x14ac:dyDescent="0.3">
      <c r="A129" s="7" t="s">
        <v>78</v>
      </c>
      <c r="B129" t="s">
        <v>44</v>
      </c>
      <c r="C129" t="str">
        <f t="shared" si="74"/>
        <v>White Energy Company Ltd</v>
      </c>
      <c r="D129">
        <v>16.307006247774002</v>
      </c>
      <c r="E129">
        <v>3.4327009936766002</v>
      </c>
      <c r="F129">
        <v>22.7586206896551</v>
      </c>
      <c r="G129">
        <v>27.987910189982699</v>
      </c>
      <c r="H129" t="str">
        <f t="shared" si="75"/>
        <v>Energy</v>
      </c>
      <c r="I129">
        <v>9990408.9009197392</v>
      </c>
      <c r="K129" s="14">
        <v>-47.555214284999998</v>
      </c>
      <c r="L129" s="14">
        <f t="shared" si="76"/>
        <v>106.042368904935</v>
      </c>
      <c r="M129" s="14">
        <f t="shared" si="77"/>
        <v>92.419063521838098</v>
      </c>
      <c r="N129" s="14">
        <f t="shared" si="78"/>
        <v>0.79688838713717103</v>
      </c>
      <c r="O129" s="14">
        <f t="shared" si="79"/>
        <v>0.81356732248098196</v>
      </c>
      <c r="Q129">
        <v>63.353888171954502</v>
      </c>
      <c r="R129">
        <v>1.1166770159999999</v>
      </c>
      <c r="S129">
        <f t="shared" si="43"/>
        <v>0.59125790006515477</v>
      </c>
    </row>
    <row r="130" spans="1:19" x14ac:dyDescent="0.3">
      <c r="A130" s="7" t="s">
        <v>78</v>
      </c>
      <c r="B130" t="s">
        <v>45</v>
      </c>
      <c r="C130" t="str">
        <f t="shared" si="74"/>
        <v>White Energy Company Ltd</v>
      </c>
      <c r="D130">
        <v>27.6114459542103</v>
      </c>
      <c r="E130">
        <v>20.274390243902399</v>
      </c>
      <c r="F130">
        <v>23.575036075036099</v>
      </c>
      <c r="G130">
        <v>41.338797814207602</v>
      </c>
      <c r="H130" t="str">
        <f t="shared" si="75"/>
        <v>Energy</v>
      </c>
      <c r="I130">
        <v>14215346.0606061</v>
      </c>
      <c r="K130" s="14">
        <v>-28.752092245</v>
      </c>
      <c r="L130" s="14">
        <f t="shared" si="76"/>
        <v>106.042368904935</v>
      </c>
      <c r="M130" s="14">
        <f t="shared" si="77"/>
        <v>92.419063521838098</v>
      </c>
      <c r="N130" s="14">
        <f t="shared" si="78"/>
        <v>0.79688838713717103</v>
      </c>
      <c r="O130" s="14">
        <f t="shared" si="79"/>
        <v>0.81356732248098196</v>
      </c>
      <c r="R130">
        <v>1.7179646399999999</v>
      </c>
      <c r="S130">
        <f t="shared" si="43"/>
        <v>-0.43078291609245423</v>
      </c>
    </row>
    <row r="131" spans="1:19" x14ac:dyDescent="0.3">
      <c r="A131" s="7" t="s">
        <v>78</v>
      </c>
      <c r="B131" t="s">
        <v>46</v>
      </c>
      <c r="C131" t="str">
        <f t="shared" si="74"/>
        <v>White Energy Company Ltd</v>
      </c>
      <c r="D131">
        <v>22.498806338528599</v>
      </c>
      <c r="E131">
        <v>26.603432700993601</v>
      </c>
      <c r="F131">
        <v>28.4375</v>
      </c>
      <c r="G131">
        <v>11.445347786811199</v>
      </c>
      <c r="H131" t="str">
        <f t="shared" si="75"/>
        <v>Energy</v>
      </c>
      <c r="I131">
        <v>31056027.863259099</v>
      </c>
      <c r="K131" s="14">
        <v>-22.932361903</v>
      </c>
      <c r="L131" s="14">
        <f t="shared" si="76"/>
        <v>106.042368904935</v>
      </c>
      <c r="M131" s="14">
        <f t="shared" si="77"/>
        <v>92.419063521838098</v>
      </c>
      <c r="N131" s="14">
        <f t="shared" si="78"/>
        <v>0.79688838713717103</v>
      </c>
      <c r="O131" s="14">
        <f t="shared" si="79"/>
        <v>0.81356732248098196</v>
      </c>
      <c r="Q131">
        <v>1.58396720181415</v>
      </c>
      <c r="R131">
        <v>3.7222567199999999</v>
      </c>
      <c r="S131">
        <f t="shared" si="43"/>
        <v>-0.77318988823348167</v>
      </c>
    </row>
    <row r="132" spans="1:19" x14ac:dyDescent="0.3">
      <c r="A132" s="7" t="s">
        <v>78</v>
      </c>
      <c r="B132" t="s">
        <v>47</v>
      </c>
      <c r="C132" t="str">
        <f t="shared" si="74"/>
        <v>White Energy Company Ltd</v>
      </c>
      <c r="D132">
        <v>21.9588872195317</v>
      </c>
      <c r="E132">
        <v>21.454381210478701</v>
      </c>
      <c r="F132">
        <v>32.570075757575701</v>
      </c>
      <c r="G132">
        <v>12.921455938697299</v>
      </c>
      <c r="H132" t="str">
        <f t="shared" si="75"/>
        <v>Energy</v>
      </c>
      <c r="I132">
        <v>48278928.1297732</v>
      </c>
      <c r="K132" s="14">
        <v>-27.062494336</v>
      </c>
      <c r="L132" s="14">
        <f t="shared" si="76"/>
        <v>106.042368904935</v>
      </c>
      <c r="M132" s="14">
        <f t="shared" si="77"/>
        <v>92.419063521838098</v>
      </c>
      <c r="N132" s="14">
        <f t="shared" si="78"/>
        <v>0.79688838713717103</v>
      </c>
      <c r="O132" s="14">
        <f t="shared" si="79"/>
        <v>0.81356732248098196</v>
      </c>
      <c r="Q132">
        <v>2.10683067820742</v>
      </c>
      <c r="R132">
        <v>5.1538939199999998</v>
      </c>
      <c r="S132">
        <f t="shared" si="43"/>
        <v>-0.325422400434628</v>
      </c>
    </row>
    <row r="133" spans="1:19" x14ac:dyDescent="0.3">
      <c r="A133" s="7" t="s">
        <v>78</v>
      </c>
      <c r="B133" t="s">
        <v>48</v>
      </c>
      <c r="C133" t="str">
        <f t="shared" si="74"/>
        <v>White Energy Company Ltd</v>
      </c>
      <c r="D133">
        <v>21.730023880310899</v>
      </c>
      <c r="E133">
        <v>23.170731707317099</v>
      </c>
      <c r="F133">
        <v>31.0192837465564</v>
      </c>
      <c r="G133">
        <v>11.245901639344201</v>
      </c>
      <c r="H133" t="str">
        <f t="shared" si="75"/>
        <v>Energy</v>
      </c>
      <c r="I133">
        <v>53255268.806374498</v>
      </c>
      <c r="K133" s="14">
        <v>-40.839701435999999</v>
      </c>
      <c r="L133" s="14">
        <f t="shared" si="76"/>
        <v>106.042368904935</v>
      </c>
      <c r="M133" s="14">
        <f t="shared" si="77"/>
        <v>92.419063521838098</v>
      </c>
      <c r="N133" s="14">
        <f t="shared" si="78"/>
        <v>0.79688838713717103</v>
      </c>
      <c r="O133" s="14">
        <f t="shared" si="79"/>
        <v>0.81356732248098196</v>
      </c>
      <c r="Q133">
        <v>9.8345489197622395</v>
      </c>
      <c r="R133">
        <v>5.2970576400000002</v>
      </c>
      <c r="S133">
        <f t="shared" si="43"/>
        <v>-2.7398974188114503E-2</v>
      </c>
    </row>
    <row r="134" spans="1:19" x14ac:dyDescent="0.3">
      <c r="A134" s="7" t="s">
        <v>80</v>
      </c>
      <c r="B134" t="s">
        <v>37</v>
      </c>
      <c r="C134" t="s">
        <v>81</v>
      </c>
      <c r="D134">
        <v>47.291224680889798</v>
      </c>
      <c r="E134">
        <v>30.280814065674502</v>
      </c>
      <c r="F134">
        <v>45.047469379202603</v>
      </c>
      <c r="G134">
        <v>65.966227187114299</v>
      </c>
      <c r="H134" t="s">
        <v>77</v>
      </c>
      <c r="I134">
        <v>1602371943.8780999</v>
      </c>
      <c r="K134" s="14">
        <v>-6.5409772989999997</v>
      </c>
      <c r="L134" s="14">
        <v>33.091209827121801</v>
      </c>
      <c r="M134" s="14">
        <v>25.886989131732701</v>
      </c>
      <c r="N134" s="14">
        <v>2.2532519521452201</v>
      </c>
      <c r="O134" s="14">
        <v>1.2024333966852701</v>
      </c>
      <c r="P134">
        <v>11.4372301457184</v>
      </c>
      <c r="Q134">
        <v>9.1524408483159192</v>
      </c>
      <c r="R134">
        <v>6.18</v>
      </c>
      <c r="S134">
        <f t="shared" ref="S134:S197" si="80">LN(R133/R134)</f>
        <v>-0.15416676733530221</v>
      </c>
    </row>
    <row r="135" spans="1:19" x14ac:dyDescent="0.3">
      <c r="A135" s="7" t="s">
        <v>80</v>
      </c>
      <c r="B135" t="s">
        <v>40</v>
      </c>
      <c r="C135" t="str">
        <f t="shared" ref="C135:C143" si="81">C134</f>
        <v>Webjet Ltd</v>
      </c>
      <c r="D135">
        <v>34.209404140122999</v>
      </c>
      <c r="E135">
        <v>24.538788119906599</v>
      </c>
      <c r="F135">
        <v>36.1404908114012</v>
      </c>
      <c r="G135">
        <v>40.016328551400399</v>
      </c>
      <c r="H135" t="str">
        <f t="shared" ref="H135:H143" si="82">H134</f>
        <v>Consumer Discretionary</v>
      </c>
      <c r="I135">
        <v>1428213650.42362</v>
      </c>
      <c r="L135" s="14">
        <f t="shared" ref="L135:L143" si="83">L134</f>
        <v>33.091209827121801</v>
      </c>
      <c r="M135" s="14">
        <f t="shared" ref="M135:M143" si="84">M134</f>
        <v>25.886989131732701</v>
      </c>
      <c r="N135" s="14">
        <f t="shared" ref="N135:N143" si="85">N134</f>
        <v>2.2532519521452201</v>
      </c>
      <c r="O135" s="14">
        <f t="shared" ref="O135:O143" si="86">O134</f>
        <v>1.2024333966852701</v>
      </c>
      <c r="Q135">
        <v>27.746625730000002</v>
      </c>
      <c r="R135">
        <v>5.17</v>
      </c>
      <c r="S135">
        <f t="shared" si="80"/>
        <v>0.17844558294926166</v>
      </c>
    </row>
    <row r="136" spans="1:19" x14ac:dyDescent="0.3">
      <c r="A136" s="7" t="s">
        <v>80</v>
      </c>
      <c r="B136" t="s">
        <v>41</v>
      </c>
      <c r="C136" t="str">
        <f t="shared" si="81"/>
        <v>Webjet Ltd</v>
      </c>
      <c r="D136">
        <v>38.788938590730403</v>
      </c>
      <c r="E136">
        <v>18.512741797055501</v>
      </c>
      <c r="F136">
        <v>32.855510402819597</v>
      </c>
      <c r="G136">
        <v>65.937657986904199</v>
      </c>
      <c r="H136" t="str">
        <f t="shared" si="82"/>
        <v>Consumer Discretionary</v>
      </c>
      <c r="I136">
        <v>1322404837.70225</v>
      </c>
      <c r="K136" s="14">
        <v>-10.485167324000001</v>
      </c>
      <c r="L136" s="14">
        <f t="shared" si="83"/>
        <v>33.091209827121801</v>
      </c>
      <c r="M136" s="14">
        <f t="shared" si="84"/>
        <v>25.886989131732701</v>
      </c>
      <c r="N136" s="14">
        <f t="shared" si="85"/>
        <v>2.2532519521452201</v>
      </c>
      <c r="O136" s="14">
        <f t="shared" si="86"/>
        <v>1.2024333966852701</v>
      </c>
      <c r="Q136">
        <v>6.4590108669999999</v>
      </c>
      <c r="R136">
        <v>5.07</v>
      </c>
      <c r="S136">
        <f t="shared" si="80"/>
        <v>1.9531870917245849E-2</v>
      </c>
    </row>
    <row r="137" spans="1:19" x14ac:dyDescent="0.3">
      <c r="A137" s="7" t="s">
        <v>80</v>
      </c>
      <c r="B137" t="s">
        <v>42</v>
      </c>
      <c r="C137" t="str">
        <f t="shared" si="81"/>
        <v>Webjet Ltd</v>
      </c>
      <c r="D137">
        <v>30.529829673910701</v>
      </c>
      <c r="E137">
        <v>5.36590807675144</v>
      </c>
      <c r="F137">
        <v>32.703242392692097</v>
      </c>
      <c r="G137">
        <v>49.917240033182097</v>
      </c>
      <c r="H137" t="str">
        <f t="shared" si="82"/>
        <v>Consumer Discretionary</v>
      </c>
      <c r="I137">
        <v>1239573922.0529301</v>
      </c>
      <c r="J137" s="4">
        <v>28.017135406000001</v>
      </c>
      <c r="K137" s="14">
        <v>4.6290485459999999</v>
      </c>
      <c r="L137" s="14">
        <f t="shared" si="83"/>
        <v>33.091209827121801</v>
      </c>
      <c r="M137" s="14">
        <f t="shared" si="84"/>
        <v>25.886989131732701</v>
      </c>
      <c r="N137" s="14">
        <f t="shared" si="85"/>
        <v>2.2532519521452201</v>
      </c>
      <c r="O137" s="14">
        <f t="shared" si="86"/>
        <v>1.2024333966852701</v>
      </c>
      <c r="P137">
        <v>38.632935168000003</v>
      </c>
      <c r="Q137">
        <v>4.7030504449999997</v>
      </c>
      <c r="R137">
        <v>9.4538220000000006</v>
      </c>
      <c r="S137">
        <f t="shared" si="80"/>
        <v>-0.62307828658139541</v>
      </c>
    </row>
    <row r="138" spans="1:19" x14ac:dyDescent="0.3">
      <c r="A138" s="7" t="s">
        <v>80</v>
      </c>
      <c r="B138" t="s">
        <v>43</v>
      </c>
      <c r="C138" t="str">
        <f t="shared" si="81"/>
        <v>Webjet Ltd</v>
      </c>
      <c r="D138">
        <v>29.764343237773701</v>
      </c>
      <c r="E138">
        <v>5.2100608070757204</v>
      </c>
      <c r="F138">
        <v>25.618118118118101</v>
      </c>
      <c r="G138">
        <v>58.082535104885501</v>
      </c>
      <c r="H138" t="str">
        <f t="shared" si="82"/>
        <v>Consumer Discretionary</v>
      </c>
      <c r="I138">
        <v>1049525657.5452501</v>
      </c>
      <c r="J138" s="4">
        <v>30.75958949</v>
      </c>
      <c r="K138" s="14">
        <v>5.261842444</v>
      </c>
      <c r="L138" s="14">
        <f t="shared" si="83"/>
        <v>33.091209827121801</v>
      </c>
      <c r="M138" s="14">
        <f t="shared" si="84"/>
        <v>25.886989131732701</v>
      </c>
      <c r="N138" s="14">
        <f t="shared" si="85"/>
        <v>2.2532519521452201</v>
      </c>
      <c r="O138" s="14">
        <f t="shared" si="86"/>
        <v>1.2024333966852701</v>
      </c>
      <c r="P138">
        <v>12.320122123999999</v>
      </c>
      <c r="Q138">
        <v>1.977258103</v>
      </c>
      <c r="R138">
        <v>7.9725780000000004</v>
      </c>
      <c r="S138">
        <f t="shared" si="80"/>
        <v>0.17041120069903859</v>
      </c>
    </row>
    <row r="139" spans="1:19" x14ac:dyDescent="0.3">
      <c r="A139" s="7" t="s">
        <v>80</v>
      </c>
      <c r="B139" t="s">
        <v>44</v>
      </c>
      <c r="C139" t="str">
        <f t="shared" si="81"/>
        <v>Webjet Ltd</v>
      </c>
      <c r="D139">
        <v>14.898809270938401</v>
      </c>
      <c r="E139">
        <v>0</v>
      </c>
      <c r="F139">
        <v>19.3569763569763</v>
      </c>
      <c r="G139">
        <v>21.620486985726199</v>
      </c>
      <c r="H139" t="str">
        <f t="shared" si="82"/>
        <v>Consumer Discretionary</v>
      </c>
      <c r="I139">
        <v>966859958.53778398</v>
      </c>
      <c r="J139" s="4">
        <v>21.342170121999999</v>
      </c>
      <c r="K139" s="14">
        <v>11.932790133999999</v>
      </c>
      <c r="L139" s="14">
        <f t="shared" si="83"/>
        <v>33.091209827121801</v>
      </c>
      <c r="M139" s="14">
        <f t="shared" si="84"/>
        <v>25.886989131732701</v>
      </c>
      <c r="N139" s="14">
        <f t="shared" si="85"/>
        <v>2.2532519521452201</v>
      </c>
      <c r="O139" s="14">
        <f t="shared" si="86"/>
        <v>1.2024333966852701</v>
      </c>
      <c r="P139">
        <v>35.627460970999998</v>
      </c>
      <c r="Q139">
        <v>6.1062708450000001</v>
      </c>
      <c r="R139">
        <v>7.4906748690000002</v>
      </c>
      <c r="S139">
        <f t="shared" si="80"/>
        <v>6.2349007345095304E-2</v>
      </c>
    </row>
    <row r="140" spans="1:19" x14ac:dyDescent="0.3">
      <c r="A140" s="7" t="s">
        <v>80</v>
      </c>
      <c r="B140" t="s">
        <v>45</v>
      </c>
      <c r="C140" t="str">
        <f t="shared" si="81"/>
        <v>Webjet Ltd</v>
      </c>
      <c r="D140">
        <v>15.0286515336233</v>
      </c>
      <c r="E140">
        <v>0</v>
      </c>
      <c r="F140">
        <v>12.332070707070701</v>
      </c>
      <c r="G140">
        <v>32.5993091537133</v>
      </c>
      <c r="H140" t="str">
        <f t="shared" si="82"/>
        <v>Consumer Discretionary</v>
      </c>
      <c r="I140">
        <v>748753614.86291397</v>
      </c>
      <c r="J140" s="4">
        <v>41.121452728999998</v>
      </c>
      <c r="K140" s="14">
        <v>7.2226195710000001</v>
      </c>
      <c r="L140" s="14">
        <f t="shared" si="83"/>
        <v>33.091209827121801</v>
      </c>
      <c r="M140" s="14">
        <f t="shared" si="84"/>
        <v>25.886989131732701</v>
      </c>
      <c r="N140" s="14">
        <f t="shared" si="85"/>
        <v>2.2532519521452201</v>
      </c>
      <c r="O140" s="14">
        <f t="shared" si="86"/>
        <v>1.2024333966852701</v>
      </c>
      <c r="P140">
        <v>22.258332837000001</v>
      </c>
      <c r="Q140">
        <v>6.7877513110000001</v>
      </c>
      <c r="R140">
        <v>7.5046651229999997</v>
      </c>
      <c r="S140">
        <f t="shared" si="80"/>
        <v>-1.8659474298933693E-3</v>
      </c>
    </row>
    <row r="141" spans="1:19" x14ac:dyDescent="0.3">
      <c r="A141" s="7" t="s">
        <v>80</v>
      </c>
      <c r="B141" t="s">
        <v>46</v>
      </c>
      <c r="C141" t="str">
        <f t="shared" si="81"/>
        <v>Webjet Ltd</v>
      </c>
      <c r="D141">
        <v>8.1294770651257693</v>
      </c>
      <c r="E141">
        <v>0</v>
      </c>
      <c r="F141">
        <v>8.1960921551472694</v>
      </c>
      <c r="G141">
        <v>15.3460837887067</v>
      </c>
      <c r="H141" t="str">
        <f t="shared" si="82"/>
        <v>Consumer Discretionary</v>
      </c>
      <c r="I141">
        <v>323693063.64899498</v>
      </c>
      <c r="J141" s="4">
        <v>25.078987972</v>
      </c>
      <c r="K141" s="14">
        <v>10.540930433</v>
      </c>
      <c r="L141" s="14">
        <f t="shared" si="83"/>
        <v>33.091209827121801</v>
      </c>
      <c r="M141" s="14">
        <f t="shared" si="84"/>
        <v>25.886989131732701</v>
      </c>
      <c r="N141" s="14">
        <f t="shared" si="85"/>
        <v>2.2532519521452201</v>
      </c>
      <c r="O141" s="14">
        <f t="shared" si="86"/>
        <v>1.2024333966852701</v>
      </c>
      <c r="P141">
        <v>12.558603813</v>
      </c>
      <c r="Q141">
        <v>3.7702522140000001</v>
      </c>
      <c r="R141">
        <v>3.833574101</v>
      </c>
      <c r="S141">
        <f t="shared" si="80"/>
        <v>0.67172728988503017</v>
      </c>
    </row>
    <row r="142" spans="1:19" x14ac:dyDescent="0.3">
      <c r="A142" s="7" t="s">
        <v>80</v>
      </c>
      <c r="B142" t="s">
        <v>47</v>
      </c>
      <c r="C142" t="str">
        <f t="shared" si="81"/>
        <v>Webjet Ltd</v>
      </c>
      <c r="D142">
        <v>6.0569603857803198</v>
      </c>
      <c r="E142">
        <v>0</v>
      </c>
      <c r="F142">
        <v>0.48611111111111099</v>
      </c>
      <c r="G142">
        <v>19.864498644986401</v>
      </c>
      <c r="H142" t="str">
        <f t="shared" si="82"/>
        <v>Consumer Discretionary</v>
      </c>
      <c r="I142">
        <v>187422997.41891199</v>
      </c>
      <c r="J142" s="4">
        <v>11.950456436</v>
      </c>
      <c r="K142" s="14">
        <v>14.344855516000001</v>
      </c>
      <c r="L142" s="14">
        <f t="shared" si="83"/>
        <v>33.091209827121801</v>
      </c>
      <c r="M142" s="14">
        <f t="shared" si="84"/>
        <v>25.886989131732701</v>
      </c>
      <c r="N142" s="14">
        <f t="shared" si="85"/>
        <v>2.2532519521452201</v>
      </c>
      <c r="O142" s="14">
        <f t="shared" si="86"/>
        <v>1.2024333966852701</v>
      </c>
      <c r="P142">
        <v>68.291696877999996</v>
      </c>
      <c r="Q142">
        <v>2.3883434970000001</v>
      </c>
      <c r="R142">
        <v>2.014368937</v>
      </c>
      <c r="S142">
        <f t="shared" si="80"/>
        <v>0.64349158996876488</v>
      </c>
    </row>
    <row r="143" spans="1:19" x14ac:dyDescent="0.3">
      <c r="A143" s="7" t="s">
        <v>80</v>
      </c>
      <c r="B143" t="s">
        <v>48</v>
      </c>
      <c r="C143" t="str">
        <f t="shared" si="81"/>
        <v>Webjet Ltd</v>
      </c>
      <c r="D143">
        <v>7.5893166727345198</v>
      </c>
      <c r="E143">
        <v>0</v>
      </c>
      <c r="F143">
        <v>0.95085470085470003</v>
      </c>
      <c r="G143">
        <v>24.3773946360153</v>
      </c>
      <c r="H143" t="str">
        <f t="shared" si="82"/>
        <v>Consumer Discretionary</v>
      </c>
      <c r="I143">
        <v>224331999.38500401</v>
      </c>
      <c r="J143" s="4">
        <v>35.144468099000001</v>
      </c>
      <c r="K143" s="14">
        <v>6.780795415</v>
      </c>
      <c r="L143" s="14">
        <f t="shared" si="83"/>
        <v>33.091209827121801</v>
      </c>
      <c r="M143" s="14">
        <f t="shared" si="84"/>
        <v>25.886989131732701</v>
      </c>
      <c r="N143" s="14">
        <f t="shared" si="85"/>
        <v>2.2532519521452201</v>
      </c>
      <c r="O143" s="14">
        <f t="shared" si="86"/>
        <v>1.2024333966852701</v>
      </c>
      <c r="P143">
        <v>10.257632556000001</v>
      </c>
      <c r="Q143">
        <v>3.3924806250000001</v>
      </c>
      <c r="R143">
        <v>2.2095327089999999</v>
      </c>
      <c r="S143">
        <f t="shared" si="80"/>
        <v>-9.247508556439582E-2</v>
      </c>
    </row>
    <row r="144" spans="1:19" x14ac:dyDescent="0.3">
      <c r="A144" s="7" t="s">
        <v>82</v>
      </c>
      <c r="B144" t="s">
        <v>37</v>
      </c>
      <c r="C144" t="s">
        <v>83</v>
      </c>
      <c r="D144">
        <v>70.093411339075601</v>
      </c>
      <c r="E144">
        <v>57.287396919863298</v>
      </c>
      <c r="F144">
        <v>80.974456174934005</v>
      </c>
      <c r="G144">
        <v>69.471035863306696</v>
      </c>
      <c r="H144" t="s">
        <v>66</v>
      </c>
      <c r="I144">
        <v>45610354004.609001</v>
      </c>
      <c r="J144" s="4">
        <v>7.7396745435196896</v>
      </c>
      <c r="L144" s="14">
        <v>34.983129015138402</v>
      </c>
      <c r="M144" s="14">
        <v>27.878652494538201</v>
      </c>
      <c r="N144" s="14">
        <v>1.2065178573753701</v>
      </c>
      <c r="O144" s="14">
        <v>0.92575065808017498</v>
      </c>
      <c r="P144">
        <v>9.1746843721706792</v>
      </c>
      <c r="Q144">
        <v>4.4649296657320701</v>
      </c>
      <c r="R144">
        <v>35.44</v>
      </c>
      <c r="S144">
        <f t="shared" si="80"/>
        <v>-2.7750600764560325</v>
      </c>
    </row>
    <row r="145" spans="1:19" x14ac:dyDescent="0.3">
      <c r="A145" s="7" t="s">
        <v>82</v>
      </c>
      <c r="B145" t="s">
        <v>40</v>
      </c>
      <c r="C145" t="str">
        <f t="shared" ref="C145:C153" si="87">C144</f>
        <v>Woodside Energy Group Ltd</v>
      </c>
      <c r="D145">
        <v>71.082341281976298</v>
      </c>
      <c r="E145">
        <v>56.6356877323419</v>
      </c>
      <c r="F145">
        <v>80.365897852202096</v>
      </c>
      <c r="G145">
        <v>75.715090604537806</v>
      </c>
      <c r="H145" t="str">
        <f t="shared" ref="H145:H153" si="88">H144</f>
        <v>Energy</v>
      </c>
      <c r="I145">
        <v>15437688084.288601</v>
      </c>
      <c r="J145" s="4">
        <v>42.575706413165001</v>
      </c>
      <c r="K145" s="14">
        <v>7.9691567020000003</v>
      </c>
      <c r="L145" s="14">
        <f t="shared" ref="L145:L153" si="89">L144</f>
        <v>34.983129015138402</v>
      </c>
      <c r="M145" s="14">
        <f t="shared" ref="M145:M153" si="90">M144</f>
        <v>27.878652494538201</v>
      </c>
      <c r="N145" s="14">
        <f t="shared" ref="N145:N153" si="91">N144</f>
        <v>1.2065178573753701</v>
      </c>
      <c r="O145" s="14">
        <f t="shared" ref="O145:O153" si="92">O144</f>
        <v>0.92575065808017498</v>
      </c>
      <c r="P145">
        <v>7.4940233418876803</v>
      </c>
      <c r="Q145">
        <v>3.67826735389293</v>
      </c>
      <c r="R145">
        <v>21.93</v>
      </c>
      <c r="S145">
        <f t="shared" si="80"/>
        <v>0.47998556330708331</v>
      </c>
    </row>
    <row r="146" spans="1:19" x14ac:dyDescent="0.3">
      <c r="A146" s="7" t="s">
        <v>82</v>
      </c>
      <c r="B146" t="s">
        <v>41</v>
      </c>
      <c r="C146" t="str">
        <f t="shared" si="87"/>
        <v>Woodside Energy Group Ltd</v>
      </c>
      <c r="D146">
        <v>76.4236658775081</v>
      </c>
      <c r="E146">
        <v>55.7143440630553</v>
      </c>
      <c r="F146">
        <v>85.259758393576703</v>
      </c>
      <c r="G146">
        <v>91.039639551716803</v>
      </c>
      <c r="H146" t="str">
        <f t="shared" si="88"/>
        <v>Energy</v>
      </c>
      <c r="I146">
        <v>16835305576.1362</v>
      </c>
      <c r="K146" s="14">
        <v>-14.7287683415</v>
      </c>
      <c r="L146" s="14">
        <f t="shared" si="89"/>
        <v>34.983129015138402</v>
      </c>
      <c r="M146" s="14">
        <f t="shared" si="90"/>
        <v>27.878652494538201</v>
      </c>
      <c r="N146" s="14">
        <f t="shared" si="91"/>
        <v>1.2065178573753701</v>
      </c>
      <c r="O146" s="14">
        <f t="shared" si="92"/>
        <v>0.92575065808017498</v>
      </c>
      <c r="P146">
        <v>5.7517272210919703</v>
      </c>
      <c r="Q146">
        <v>3.7246251274637601</v>
      </c>
      <c r="R146">
        <v>22.74</v>
      </c>
      <c r="S146">
        <f t="shared" si="80"/>
        <v>-3.6269925892593043E-2</v>
      </c>
    </row>
    <row r="147" spans="1:19" x14ac:dyDescent="0.3">
      <c r="A147" s="7" t="s">
        <v>82</v>
      </c>
      <c r="B147" t="s">
        <v>42</v>
      </c>
      <c r="C147" t="str">
        <f t="shared" si="87"/>
        <v>Woodside Energy Group Ltd</v>
      </c>
      <c r="D147">
        <v>69.984165050462295</v>
      </c>
      <c r="E147">
        <v>60.074222954783302</v>
      </c>
      <c r="F147">
        <v>66.320817803367405</v>
      </c>
      <c r="G147">
        <v>91.051716048111103</v>
      </c>
      <c r="H147" t="str">
        <f t="shared" si="88"/>
        <v>Energy</v>
      </c>
      <c r="I147">
        <v>22745084337.569302</v>
      </c>
      <c r="J147" s="4">
        <v>18.166485894456098</v>
      </c>
      <c r="K147" s="14">
        <v>1.3536259100000001</v>
      </c>
      <c r="L147" s="14">
        <f t="shared" si="89"/>
        <v>34.983129015138402</v>
      </c>
      <c r="M147" s="14">
        <f t="shared" si="90"/>
        <v>27.878652494538201</v>
      </c>
      <c r="N147" s="14">
        <f t="shared" si="91"/>
        <v>1.2065178573753701</v>
      </c>
      <c r="O147" s="14">
        <f t="shared" si="92"/>
        <v>0.92575065808017498</v>
      </c>
      <c r="P147">
        <v>7.0179217332827299</v>
      </c>
      <c r="Q147">
        <v>4.4493513962381304</v>
      </c>
      <c r="R147">
        <v>34.380000000000003</v>
      </c>
      <c r="S147">
        <f t="shared" si="80"/>
        <v>-0.41334951163231337</v>
      </c>
    </row>
    <row r="148" spans="1:19" x14ac:dyDescent="0.3">
      <c r="A148" s="7" t="s">
        <v>82</v>
      </c>
      <c r="B148" t="s">
        <v>43</v>
      </c>
      <c r="C148" t="str">
        <f t="shared" si="87"/>
        <v>Woodside Energy Group Ltd</v>
      </c>
      <c r="D148">
        <v>68.497848187966994</v>
      </c>
      <c r="E148">
        <v>59.411290322580598</v>
      </c>
      <c r="F148">
        <v>66.765905692394597</v>
      </c>
      <c r="G148">
        <v>84.913430507638196</v>
      </c>
      <c r="H148" t="str">
        <f t="shared" si="88"/>
        <v>Energy</v>
      </c>
      <c r="I148">
        <v>20667869589.6633</v>
      </c>
      <c r="J148" s="4">
        <v>17.800115020114902</v>
      </c>
      <c r="K148" s="14">
        <v>5.5899556080000004</v>
      </c>
      <c r="L148" s="14">
        <f t="shared" si="89"/>
        <v>34.983129015138402</v>
      </c>
      <c r="M148" s="14">
        <f t="shared" si="90"/>
        <v>27.878652494538201</v>
      </c>
      <c r="N148" s="14">
        <f t="shared" si="91"/>
        <v>1.2065178573753701</v>
      </c>
      <c r="O148" s="14">
        <f t="shared" si="92"/>
        <v>0.92575065808017498</v>
      </c>
      <c r="P148">
        <v>7.6406172316971599</v>
      </c>
      <c r="Q148">
        <v>4.6071934043113796</v>
      </c>
      <c r="R148">
        <v>31.32</v>
      </c>
      <c r="S148">
        <f t="shared" si="80"/>
        <v>9.3218128832100983E-2</v>
      </c>
    </row>
    <row r="149" spans="1:19" x14ac:dyDescent="0.3">
      <c r="A149" s="7" t="s">
        <v>82</v>
      </c>
      <c r="B149" t="s">
        <v>44</v>
      </c>
      <c r="C149" t="str">
        <f t="shared" si="87"/>
        <v>Woodside Energy Group Ltd</v>
      </c>
      <c r="D149">
        <v>66.589918646197702</v>
      </c>
      <c r="E149">
        <v>52.317699592759503</v>
      </c>
      <c r="F149">
        <v>70.179799345755697</v>
      </c>
      <c r="G149">
        <v>81.120552677029295</v>
      </c>
      <c r="H149" t="str">
        <f t="shared" si="88"/>
        <v>Energy</v>
      </c>
      <c r="I149">
        <v>21739835236.439899</v>
      </c>
      <c r="J149" s="4">
        <v>20.956028475321201</v>
      </c>
      <c r="K149" s="14">
        <v>4.6458765350000002</v>
      </c>
      <c r="L149" s="14">
        <f t="shared" si="89"/>
        <v>34.983129015138402</v>
      </c>
      <c r="M149" s="14">
        <f t="shared" si="90"/>
        <v>27.878652494538201</v>
      </c>
      <c r="N149" s="14">
        <f t="shared" si="91"/>
        <v>1.2065178573753701</v>
      </c>
      <c r="O149" s="14">
        <f t="shared" si="92"/>
        <v>0.92575065808017498</v>
      </c>
      <c r="P149">
        <v>8.2944811639209401</v>
      </c>
      <c r="Q149">
        <v>5.4160027729538598</v>
      </c>
      <c r="R149">
        <v>32.712812</v>
      </c>
      <c r="S149">
        <f t="shared" si="80"/>
        <v>-4.3509934326696302E-2</v>
      </c>
    </row>
    <row r="150" spans="1:19" x14ac:dyDescent="0.3">
      <c r="A150" s="7" t="s">
        <v>82</v>
      </c>
      <c r="B150" t="s">
        <v>45</v>
      </c>
      <c r="C150" t="str">
        <f t="shared" si="87"/>
        <v>Woodside Energy Group Ltd</v>
      </c>
      <c r="D150">
        <v>75.100018744008693</v>
      </c>
      <c r="E150">
        <v>65.707678929060805</v>
      </c>
      <c r="F150">
        <v>80.5089583379592</v>
      </c>
      <c r="G150">
        <v>79.229508196721298</v>
      </c>
      <c r="H150" t="str">
        <f t="shared" si="88"/>
        <v>Energy</v>
      </c>
      <c r="I150">
        <v>18939814702.366501</v>
      </c>
      <c r="K150" s="14">
        <v>4.0047744490000001</v>
      </c>
      <c r="L150" s="14">
        <f t="shared" si="89"/>
        <v>34.983129015138402</v>
      </c>
      <c r="M150" s="14">
        <f t="shared" si="90"/>
        <v>27.878652494538201</v>
      </c>
      <c r="N150" s="14">
        <f t="shared" si="91"/>
        <v>1.2065178573753701</v>
      </c>
      <c r="O150" s="14">
        <f t="shared" si="92"/>
        <v>0.92575065808017498</v>
      </c>
      <c r="P150">
        <v>7.3042092596183901</v>
      </c>
      <c r="Q150">
        <v>4.29279569587273</v>
      </c>
      <c r="R150">
        <v>30.814124</v>
      </c>
      <c r="S150">
        <f t="shared" si="80"/>
        <v>5.9793649152942982E-2</v>
      </c>
    </row>
    <row r="151" spans="1:19" x14ac:dyDescent="0.3">
      <c r="A151" s="7" t="s">
        <v>82</v>
      </c>
      <c r="B151" t="s">
        <v>46</v>
      </c>
      <c r="C151" t="str">
        <f t="shared" si="87"/>
        <v>Woodside Energy Group Ltd</v>
      </c>
      <c r="D151">
        <v>67.751053964121098</v>
      </c>
      <c r="E151">
        <v>55.523008191967499</v>
      </c>
      <c r="F151">
        <v>73.137525287184403</v>
      </c>
      <c r="G151">
        <v>76.079647237150297</v>
      </c>
      <c r="H151" t="str">
        <f t="shared" si="88"/>
        <v>Energy</v>
      </c>
      <c r="I151">
        <v>17214630079.9813</v>
      </c>
      <c r="J151" s="4">
        <v>8.6175569975237405</v>
      </c>
      <c r="K151" s="14">
        <v>0.471609524</v>
      </c>
      <c r="L151" s="14">
        <f t="shared" si="89"/>
        <v>34.983129015138402</v>
      </c>
      <c r="M151" s="14">
        <f t="shared" si="90"/>
        <v>27.878652494538201</v>
      </c>
      <c r="N151" s="14">
        <f t="shared" si="91"/>
        <v>1.2065178573753701</v>
      </c>
      <c r="O151" s="14">
        <f t="shared" si="92"/>
        <v>0.92575065808017498</v>
      </c>
      <c r="P151">
        <v>4.4829765899013303</v>
      </c>
      <c r="Q151">
        <v>2.6730792088852602</v>
      </c>
      <c r="R151">
        <v>28.401208</v>
      </c>
      <c r="S151">
        <f t="shared" si="80"/>
        <v>8.1541476822524134E-2</v>
      </c>
    </row>
    <row r="152" spans="1:19" x14ac:dyDescent="0.3">
      <c r="A152" s="7" t="s">
        <v>82</v>
      </c>
      <c r="B152" t="s">
        <v>47</v>
      </c>
      <c r="C152" t="str">
        <f t="shared" si="87"/>
        <v>Woodside Energy Group Ltd</v>
      </c>
      <c r="D152">
        <v>69.944363930349994</v>
      </c>
      <c r="E152">
        <v>54.239958759189498</v>
      </c>
      <c r="F152">
        <v>75.2243748583696</v>
      </c>
      <c r="G152">
        <v>83.561472026417704</v>
      </c>
      <c r="H152" t="str">
        <f t="shared" si="88"/>
        <v>Energy</v>
      </c>
      <c r="I152">
        <v>25579596396.744202</v>
      </c>
      <c r="J152" s="4">
        <v>12.9080596191144</v>
      </c>
      <c r="K152" s="14">
        <v>10.515756916999999</v>
      </c>
      <c r="L152" s="14">
        <f t="shared" si="89"/>
        <v>34.983129015138402</v>
      </c>
      <c r="M152" s="14">
        <f t="shared" si="90"/>
        <v>27.878652494538201</v>
      </c>
      <c r="N152" s="14">
        <f t="shared" si="91"/>
        <v>1.2065178573753701</v>
      </c>
      <c r="O152" s="14">
        <f t="shared" si="92"/>
        <v>0.92575065808017498</v>
      </c>
      <c r="P152">
        <v>6.6199783732527102</v>
      </c>
      <c r="Q152">
        <v>3.8639873767747002</v>
      </c>
      <c r="R152">
        <v>37.588088999999997</v>
      </c>
      <c r="S152">
        <f t="shared" si="80"/>
        <v>-0.28025553882113385</v>
      </c>
    </row>
    <row r="153" spans="1:19" x14ac:dyDescent="0.3">
      <c r="A153" s="7" t="s">
        <v>82</v>
      </c>
      <c r="B153" t="s">
        <v>48</v>
      </c>
      <c r="C153" t="str">
        <f t="shared" si="87"/>
        <v>Woodside Energy Group Ltd</v>
      </c>
      <c r="D153">
        <v>65.4922869837051</v>
      </c>
      <c r="E153">
        <v>56.0634691587072</v>
      </c>
      <c r="F153">
        <v>72.439491972202205</v>
      </c>
      <c r="G153">
        <v>66.932037564215804</v>
      </c>
      <c r="H153" t="str">
        <f t="shared" si="88"/>
        <v>Energy</v>
      </c>
      <c r="I153">
        <v>28566191804.787998</v>
      </c>
      <c r="J153" s="4">
        <v>9.3311636927897297</v>
      </c>
      <c r="K153" s="14">
        <v>7.4680938660000002</v>
      </c>
      <c r="L153" s="14">
        <f t="shared" si="89"/>
        <v>34.983129015138402</v>
      </c>
      <c r="M153" s="14">
        <f t="shared" si="90"/>
        <v>27.878652494538201</v>
      </c>
      <c r="N153" s="14">
        <f t="shared" si="91"/>
        <v>1.2065178573753701</v>
      </c>
      <c r="O153" s="14">
        <f t="shared" si="92"/>
        <v>0.92575065808017498</v>
      </c>
      <c r="P153">
        <v>8.2228531389718107</v>
      </c>
      <c r="Q153">
        <v>4.36125065721955</v>
      </c>
      <c r="R153">
        <v>38.468209999999999</v>
      </c>
      <c r="S153">
        <f t="shared" si="80"/>
        <v>-2.3144967623243341E-2</v>
      </c>
    </row>
    <row r="154" spans="1:19" x14ac:dyDescent="0.3">
      <c r="A154" s="7" t="s">
        <v>84</v>
      </c>
      <c r="B154" t="s">
        <v>37</v>
      </c>
      <c r="C154" t="s">
        <v>85</v>
      </c>
      <c r="D154">
        <v>35.669379589022697</v>
      </c>
      <c r="E154">
        <v>14.9326821864825</v>
      </c>
      <c r="F154">
        <v>59.092895378568699</v>
      </c>
      <c r="G154">
        <v>21.7201391021201</v>
      </c>
      <c r="H154" t="s">
        <v>51</v>
      </c>
      <c r="I154">
        <v>33421655.459265001</v>
      </c>
      <c r="K154" s="14">
        <v>-24.717114038599998</v>
      </c>
      <c r="L154" s="14">
        <v>87.806055918238599</v>
      </c>
      <c r="M154" s="14">
        <v>93.812389036480695</v>
      </c>
      <c r="N154" s="14">
        <v>2.1676908624657498</v>
      </c>
      <c r="O154" s="14">
        <v>1.0928781056363499</v>
      </c>
      <c r="P154">
        <v>14.3353703828171</v>
      </c>
      <c r="Q154">
        <v>0.52506355107676494</v>
      </c>
      <c r="R154">
        <v>0.15</v>
      </c>
      <c r="S154">
        <f t="shared" si="80"/>
        <v>5.5469521708040901</v>
      </c>
    </row>
    <row r="155" spans="1:19" x14ac:dyDescent="0.3">
      <c r="A155" s="7" t="s">
        <v>84</v>
      </c>
      <c r="B155" t="s">
        <v>40</v>
      </c>
      <c r="C155" t="str">
        <f t="shared" ref="C155:C163" si="93">C154</f>
        <v>Webcentral Ltd</v>
      </c>
      <c r="H155" t="str">
        <f t="shared" ref="H155:H163" si="94">H154</f>
        <v>Information Technology</v>
      </c>
      <c r="I155">
        <v>131991067.474462</v>
      </c>
      <c r="L155" s="14">
        <f t="shared" ref="L155:L163" si="95">L154</f>
        <v>87.806055918238599</v>
      </c>
      <c r="M155" s="14">
        <f t="shared" ref="M155:M163" si="96">M154</f>
        <v>93.812389036480695</v>
      </c>
      <c r="N155" s="14">
        <f t="shared" ref="N155:N163" si="97">N154</f>
        <v>2.1676908624657498</v>
      </c>
      <c r="O155" s="14">
        <f t="shared" ref="O155:O163" si="98">O154</f>
        <v>1.0928781056363499</v>
      </c>
      <c r="Q155">
        <v>3.2087154299999998</v>
      </c>
      <c r="R155">
        <v>0.45</v>
      </c>
      <c r="S155">
        <f t="shared" si="80"/>
        <v>-1.0986122886681098</v>
      </c>
    </row>
    <row r="156" spans="1:19" x14ac:dyDescent="0.3">
      <c r="A156" s="7" t="s">
        <v>84</v>
      </c>
      <c r="B156" t="s">
        <v>41</v>
      </c>
      <c r="C156" t="str">
        <f t="shared" si="93"/>
        <v>Webcentral Ltd</v>
      </c>
      <c r="D156">
        <v>31.461889177811099</v>
      </c>
      <c r="E156">
        <v>10.7157719517269</v>
      </c>
      <c r="F156">
        <v>48.882030696700497</v>
      </c>
      <c r="G156">
        <v>22.685046926592801</v>
      </c>
      <c r="H156" t="str">
        <f t="shared" si="94"/>
        <v>Information Technology</v>
      </c>
      <c r="I156">
        <v>48348054.358279899</v>
      </c>
      <c r="L156" s="14">
        <f t="shared" si="95"/>
        <v>87.806055918238599</v>
      </c>
      <c r="M156" s="14">
        <f t="shared" si="96"/>
        <v>93.812389036480695</v>
      </c>
      <c r="N156" s="14">
        <f t="shared" si="97"/>
        <v>2.1676908624657498</v>
      </c>
      <c r="O156" s="14">
        <f t="shared" si="98"/>
        <v>1.0928781056363499</v>
      </c>
      <c r="Q156">
        <v>1.0731892430000001</v>
      </c>
      <c r="R156">
        <v>0.40500000000000003</v>
      </c>
      <c r="S156">
        <f t="shared" si="80"/>
        <v>0.10536051565782635</v>
      </c>
    </row>
    <row r="157" spans="1:19" x14ac:dyDescent="0.3">
      <c r="A157" s="7" t="s">
        <v>84</v>
      </c>
      <c r="B157" t="s">
        <v>42</v>
      </c>
      <c r="C157" t="str">
        <f t="shared" si="93"/>
        <v>Webcentral Ltd</v>
      </c>
      <c r="D157">
        <v>28.028536103951101</v>
      </c>
      <c r="E157">
        <v>9.20414095505547</v>
      </c>
      <c r="F157">
        <v>49.1412363926894</v>
      </c>
      <c r="G157">
        <v>15.4954738444284</v>
      </c>
      <c r="H157" t="str">
        <f t="shared" si="94"/>
        <v>Information Technology</v>
      </c>
      <c r="I157">
        <v>32584306.059116699</v>
      </c>
      <c r="K157" s="14">
        <v>-17.627359214399998</v>
      </c>
      <c r="L157" s="14">
        <f t="shared" si="95"/>
        <v>87.806055918238599</v>
      </c>
      <c r="M157" s="14">
        <f t="shared" si="96"/>
        <v>93.812389036480695</v>
      </c>
      <c r="N157" s="14">
        <f t="shared" si="97"/>
        <v>2.1676908624657498</v>
      </c>
      <c r="O157" s="14">
        <f t="shared" si="98"/>
        <v>1.0928781056363499</v>
      </c>
      <c r="P157">
        <v>8.7698086019999995</v>
      </c>
      <c r="Q157">
        <v>1.349672167</v>
      </c>
      <c r="R157">
        <v>0.38</v>
      </c>
      <c r="S157">
        <f t="shared" si="80"/>
        <v>6.371581438610778E-2</v>
      </c>
    </row>
    <row r="158" spans="1:19" x14ac:dyDescent="0.3">
      <c r="A158" s="7" t="s">
        <v>84</v>
      </c>
      <c r="B158" t="s">
        <v>43</v>
      </c>
      <c r="C158" t="str">
        <f t="shared" si="93"/>
        <v>Webcentral Ltd</v>
      </c>
      <c r="D158">
        <v>37.034366706988102</v>
      </c>
      <c r="E158">
        <v>8.7436636415665099</v>
      </c>
      <c r="F158">
        <v>36.522384257109103</v>
      </c>
      <c r="G158">
        <v>45.962451402899298</v>
      </c>
      <c r="H158" t="str">
        <f t="shared" si="94"/>
        <v>Information Technology</v>
      </c>
      <c r="I158">
        <v>164239972.87542999</v>
      </c>
      <c r="J158" s="4">
        <v>64.304461942000003</v>
      </c>
      <c r="K158" s="14">
        <v>-4.5231582059999997</v>
      </c>
      <c r="L158" s="14">
        <f t="shared" si="95"/>
        <v>87.806055918238599</v>
      </c>
      <c r="M158" s="14">
        <f t="shared" si="96"/>
        <v>93.812389036480695</v>
      </c>
      <c r="N158" s="14">
        <f t="shared" si="97"/>
        <v>2.1676908624657498</v>
      </c>
      <c r="O158" s="14">
        <f t="shared" si="98"/>
        <v>1.0928781056363499</v>
      </c>
      <c r="P158">
        <v>9.2019476230000006</v>
      </c>
      <c r="Q158">
        <v>1.0619460469999999</v>
      </c>
      <c r="R158">
        <v>1.96</v>
      </c>
      <c r="S158">
        <f t="shared" si="80"/>
        <v>-1.6405284995041316</v>
      </c>
    </row>
    <row r="159" spans="1:19" x14ac:dyDescent="0.3">
      <c r="A159" s="7" t="s">
        <v>84</v>
      </c>
      <c r="B159" t="s">
        <v>44</v>
      </c>
      <c r="C159" t="str">
        <f t="shared" si="93"/>
        <v>Webcentral Ltd</v>
      </c>
      <c r="H159" t="str">
        <f t="shared" si="94"/>
        <v>Information Technology</v>
      </c>
      <c r="I159">
        <v>331444770.26889902</v>
      </c>
      <c r="J159" s="4">
        <v>23.415265201</v>
      </c>
      <c r="K159" s="14">
        <v>4.490724245</v>
      </c>
      <c r="L159" s="14">
        <f t="shared" si="95"/>
        <v>87.806055918238599</v>
      </c>
      <c r="M159" s="14">
        <f t="shared" si="96"/>
        <v>93.812389036480695</v>
      </c>
      <c r="N159" s="14">
        <f t="shared" si="97"/>
        <v>2.1676908624657498</v>
      </c>
      <c r="O159" s="14">
        <f t="shared" si="98"/>
        <v>1.0928781056363499</v>
      </c>
      <c r="P159">
        <v>34.615141428999998</v>
      </c>
      <c r="Q159">
        <v>2.4239722860000001</v>
      </c>
      <c r="R159">
        <v>3.62</v>
      </c>
      <c r="S159">
        <f t="shared" si="80"/>
        <v>-0.61352955259525388</v>
      </c>
    </row>
    <row r="160" spans="1:19" x14ac:dyDescent="0.3">
      <c r="A160" s="7" t="s">
        <v>84</v>
      </c>
      <c r="B160" t="s">
        <v>45</v>
      </c>
      <c r="C160" t="str">
        <f t="shared" si="93"/>
        <v>Webcentral Ltd</v>
      </c>
      <c r="H160" t="str">
        <f t="shared" si="94"/>
        <v>Information Technology</v>
      </c>
      <c r="I160">
        <v>136082746.825396</v>
      </c>
      <c r="J160" s="4">
        <v>26.894230491999998</v>
      </c>
      <c r="K160" s="14">
        <v>4.6204776460000003</v>
      </c>
      <c r="L160" s="14">
        <f t="shared" si="95"/>
        <v>87.806055918238599</v>
      </c>
      <c r="M160" s="14">
        <f t="shared" si="96"/>
        <v>93.812389036480695</v>
      </c>
      <c r="N160" s="14">
        <f t="shared" si="97"/>
        <v>2.1676908624657498</v>
      </c>
      <c r="O160" s="14">
        <f t="shared" si="98"/>
        <v>1.0928781056363499</v>
      </c>
      <c r="P160">
        <v>16.115485727999999</v>
      </c>
      <c r="Q160">
        <v>1.1495465300000001</v>
      </c>
      <c r="R160">
        <v>1.8645769999999999</v>
      </c>
      <c r="S160">
        <f t="shared" si="80"/>
        <v>0.66343980811857428</v>
      </c>
    </row>
    <row r="161" spans="1:19" x14ac:dyDescent="0.3">
      <c r="A161" s="7" t="s">
        <v>84</v>
      </c>
      <c r="B161" t="s">
        <v>46</v>
      </c>
      <c r="C161" t="str">
        <f t="shared" si="93"/>
        <v>Webcentral Ltd</v>
      </c>
      <c r="H161" t="str">
        <f t="shared" si="94"/>
        <v>Information Technology</v>
      </c>
      <c r="I161">
        <v>144700523.71287</v>
      </c>
      <c r="J161" s="4">
        <v>32.058203124999999</v>
      </c>
      <c r="K161" s="14">
        <v>3.0799444249999999</v>
      </c>
      <c r="L161" s="14">
        <f t="shared" si="95"/>
        <v>87.806055918238599</v>
      </c>
      <c r="M161" s="14">
        <f t="shared" si="96"/>
        <v>93.812389036480695</v>
      </c>
      <c r="N161" s="14">
        <f t="shared" si="97"/>
        <v>2.1676908624657498</v>
      </c>
      <c r="O161" s="14">
        <f t="shared" si="98"/>
        <v>1.0928781056363499</v>
      </c>
      <c r="P161">
        <v>9.0037123829999999</v>
      </c>
      <c r="Q161">
        <v>1.481119437</v>
      </c>
      <c r="R161">
        <v>2.133794</v>
      </c>
      <c r="S161">
        <f t="shared" si="80"/>
        <v>-0.13486739816726495</v>
      </c>
    </row>
    <row r="162" spans="1:19" x14ac:dyDescent="0.3">
      <c r="A162" s="7" t="s">
        <v>84</v>
      </c>
      <c r="B162" t="s">
        <v>47</v>
      </c>
      <c r="C162" t="str">
        <f t="shared" si="93"/>
        <v>Webcentral Ltd</v>
      </c>
      <c r="H162" t="str">
        <f t="shared" si="94"/>
        <v>Information Technology</v>
      </c>
      <c r="I162">
        <v>110079612.183387</v>
      </c>
      <c r="K162" s="14">
        <v>0.34750805099999998</v>
      </c>
      <c r="L162" s="14">
        <f t="shared" si="95"/>
        <v>87.806055918238599</v>
      </c>
      <c r="M162" s="14">
        <f t="shared" si="96"/>
        <v>93.812389036480695</v>
      </c>
      <c r="N162" s="14">
        <f t="shared" si="97"/>
        <v>2.1676908624657498</v>
      </c>
      <c r="O162" s="14">
        <f t="shared" si="98"/>
        <v>1.0928781056363499</v>
      </c>
      <c r="P162">
        <v>25.380296818000001</v>
      </c>
      <c r="Q162">
        <v>1.2067134310000001</v>
      </c>
      <c r="R162">
        <v>1.4457949999999999</v>
      </c>
      <c r="S162">
        <f t="shared" si="80"/>
        <v>0.38924227260127714</v>
      </c>
    </row>
    <row r="163" spans="1:19" x14ac:dyDescent="0.3">
      <c r="A163" s="7" t="s">
        <v>84</v>
      </c>
      <c r="B163" t="s">
        <v>48</v>
      </c>
      <c r="C163" t="str">
        <f t="shared" si="93"/>
        <v>Webcentral Ltd</v>
      </c>
      <c r="H163" t="str">
        <f t="shared" si="94"/>
        <v>Information Technology</v>
      </c>
      <c r="I163">
        <v>131199808.07693601</v>
      </c>
      <c r="J163" s="4">
        <v>11.201904600000001</v>
      </c>
      <c r="K163" s="14">
        <v>3.1018459439999999</v>
      </c>
      <c r="L163" s="14">
        <f t="shared" si="95"/>
        <v>87.806055918238599</v>
      </c>
      <c r="M163" s="14">
        <f t="shared" si="96"/>
        <v>93.812389036480695</v>
      </c>
      <c r="N163" s="14">
        <f t="shared" si="97"/>
        <v>2.1676908624657498</v>
      </c>
      <c r="O163" s="14">
        <f t="shared" si="98"/>
        <v>1.0928781056363499</v>
      </c>
      <c r="P163">
        <v>6.7444187549999999</v>
      </c>
      <c r="Q163">
        <v>1.0078219980000001</v>
      </c>
      <c r="R163">
        <v>1.25517341</v>
      </c>
      <c r="S163">
        <f t="shared" si="80"/>
        <v>0.14138560494786842</v>
      </c>
    </row>
    <row r="164" spans="1:19" x14ac:dyDescent="0.3">
      <c r="A164" s="7" t="s">
        <v>86</v>
      </c>
      <c r="B164" t="s">
        <v>37</v>
      </c>
      <c r="C164" t="s">
        <v>87</v>
      </c>
      <c r="D164">
        <v>75.549413798829704</v>
      </c>
      <c r="E164">
        <v>83.321186315034694</v>
      </c>
      <c r="F164">
        <v>81.017794290641106</v>
      </c>
      <c r="G164">
        <v>64.906491670296504</v>
      </c>
      <c r="H164" t="s">
        <v>38</v>
      </c>
      <c r="I164">
        <v>55823724956.056099</v>
      </c>
      <c r="J164" s="4">
        <v>15.357093530289999</v>
      </c>
      <c r="K164" s="14">
        <v>0.58449034010000001</v>
      </c>
      <c r="L164" s="14">
        <v>20.058580214467401</v>
      </c>
      <c r="M164" s="14">
        <v>17.8119278848412</v>
      </c>
      <c r="N164" s="14">
        <v>1.0816432784177701</v>
      </c>
      <c r="O164" s="14">
        <v>0.785004209095576</v>
      </c>
      <c r="P164">
        <v>4.8309030726961799</v>
      </c>
      <c r="Q164">
        <v>3.5240181934540402</v>
      </c>
      <c r="R164">
        <v>23.35</v>
      </c>
      <c r="S164">
        <f t="shared" si="80"/>
        <v>-2.9233232457776817</v>
      </c>
    </row>
    <row r="165" spans="1:19" x14ac:dyDescent="0.3">
      <c r="A165" s="7" t="s">
        <v>86</v>
      </c>
      <c r="B165" t="s">
        <v>40</v>
      </c>
      <c r="C165" t="str">
        <f t="shared" ref="C165:C173" si="99">C164</f>
        <v>Westpac Banking Corp</v>
      </c>
      <c r="D165">
        <v>82.566213561526894</v>
      </c>
      <c r="E165">
        <v>80.987053947723794</v>
      </c>
      <c r="F165">
        <v>89.054357462713895</v>
      </c>
      <c r="G165">
        <v>74.258656920968406</v>
      </c>
      <c r="H165" t="str">
        <f t="shared" ref="H165:H173" si="100">H164</f>
        <v>Financials</v>
      </c>
      <c r="I165">
        <v>56863559216.790901</v>
      </c>
      <c r="J165" s="4">
        <v>15.489422211999999</v>
      </c>
      <c r="K165" s="14">
        <v>0.59129039959999996</v>
      </c>
      <c r="L165" s="14">
        <f t="shared" ref="L165:L173" si="101">L164</f>
        <v>20.058580214467401</v>
      </c>
      <c r="M165" s="14">
        <f t="shared" ref="M165:M173" si="102">M164</f>
        <v>17.8119278848412</v>
      </c>
      <c r="N165" s="14">
        <f t="shared" ref="N165:N173" si="103">N164</f>
        <v>1.0816432784177701</v>
      </c>
      <c r="O165" s="14">
        <f t="shared" ref="O165:O173" si="104">O164</f>
        <v>0.785004209095576</v>
      </c>
      <c r="P165">
        <v>1.553963754</v>
      </c>
      <c r="Q165">
        <v>3.5157749840000001</v>
      </c>
      <c r="R165">
        <v>21.35</v>
      </c>
      <c r="S165">
        <f t="shared" si="80"/>
        <v>8.9545244440272856E-2</v>
      </c>
    </row>
    <row r="166" spans="1:19" x14ac:dyDescent="0.3">
      <c r="A166" s="7" t="s">
        <v>86</v>
      </c>
      <c r="B166" t="s">
        <v>41</v>
      </c>
      <c r="C166" t="str">
        <f t="shared" si="99"/>
        <v>Westpac Banking Corp</v>
      </c>
      <c r="D166">
        <v>83.792919377409305</v>
      </c>
      <c r="E166">
        <v>83.960288235889493</v>
      </c>
      <c r="F166">
        <v>88.427094489723899</v>
      </c>
      <c r="G166">
        <v>77.341108345939205</v>
      </c>
      <c r="H166" t="str">
        <f t="shared" si="100"/>
        <v>Financials</v>
      </c>
      <c r="I166">
        <v>54674214494.741096</v>
      </c>
      <c r="J166" s="4">
        <v>30.395279865999999</v>
      </c>
      <c r="K166" s="14">
        <v>0.25206590670000001</v>
      </c>
      <c r="L166" s="14">
        <f t="shared" si="101"/>
        <v>20.058580214467401</v>
      </c>
      <c r="M166" s="14">
        <f t="shared" si="102"/>
        <v>17.8119278848412</v>
      </c>
      <c r="N166" s="14">
        <f t="shared" si="103"/>
        <v>1.0816432784177701</v>
      </c>
      <c r="O166" s="14">
        <f t="shared" si="104"/>
        <v>0.785004209095576</v>
      </c>
      <c r="P166">
        <v>1.2115841730000001</v>
      </c>
      <c r="Q166">
        <v>2.627301487</v>
      </c>
      <c r="R166">
        <v>19.37</v>
      </c>
      <c r="S166">
        <f t="shared" si="80"/>
        <v>9.732626225572899E-2</v>
      </c>
    </row>
    <row r="167" spans="1:19" x14ac:dyDescent="0.3">
      <c r="A167" s="7" t="s">
        <v>86</v>
      </c>
      <c r="B167" t="s">
        <v>42</v>
      </c>
      <c r="C167" t="str">
        <f t="shared" si="99"/>
        <v>Westpac Banking Corp</v>
      </c>
      <c r="D167">
        <v>85.7685766398737</v>
      </c>
      <c r="E167">
        <v>85.320640962663404</v>
      </c>
      <c r="F167">
        <v>91.282336921595402</v>
      </c>
      <c r="G167">
        <v>78.351014522607798</v>
      </c>
      <c r="H167" t="str">
        <f t="shared" si="100"/>
        <v>Financials</v>
      </c>
      <c r="I167">
        <v>61441497156.5681</v>
      </c>
      <c r="J167" s="4">
        <v>12.786144737000001</v>
      </c>
      <c r="K167" s="14">
        <v>0.76026554400000002</v>
      </c>
      <c r="L167" s="14">
        <f t="shared" si="101"/>
        <v>20.058580214467401</v>
      </c>
      <c r="M167" s="14">
        <f t="shared" si="102"/>
        <v>17.8119278848412</v>
      </c>
      <c r="N167" s="14">
        <f t="shared" si="103"/>
        <v>1.0816432784177701</v>
      </c>
      <c r="O167" s="14">
        <f t="shared" si="104"/>
        <v>0.785004209095576</v>
      </c>
      <c r="P167">
        <v>12.318570439</v>
      </c>
      <c r="Q167">
        <v>2.6341317320000002</v>
      </c>
      <c r="R167">
        <v>24.23</v>
      </c>
      <c r="S167">
        <f t="shared" si="80"/>
        <v>-0.22386605740952983</v>
      </c>
    </row>
    <row r="168" spans="1:19" x14ac:dyDescent="0.3">
      <c r="A168" s="7" t="s">
        <v>86</v>
      </c>
      <c r="B168" t="s">
        <v>43</v>
      </c>
      <c r="C168" t="str">
        <f t="shared" si="99"/>
        <v>Westpac Banking Corp</v>
      </c>
      <c r="D168">
        <v>88.257036688558898</v>
      </c>
      <c r="E168">
        <v>94.729931771984496</v>
      </c>
      <c r="F168">
        <v>94.329229616519896</v>
      </c>
      <c r="G168">
        <v>79.929765500336202</v>
      </c>
      <c r="H168" t="str">
        <f t="shared" si="100"/>
        <v>Financials</v>
      </c>
      <c r="I168">
        <v>60852068471.155403</v>
      </c>
      <c r="J168" s="4">
        <v>10.902029763</v>
      </c>
      <c r="K168" s="14">
        <v>0.93550728900000002</v>
      </c>
      <c r="L168" s="14">
        <f t="shared" si="101"/>
        <v>20.058580214467401</v>
      </c>
      <c r="M168" s="14">
        <f t="shared" si="102"/>
        <v>17.8119278848412</v>
      </c>
      <c r="N168" s="14">
        <f t="shared" si="103"/>
        <v>1.0816432784177701</v>
      </c>
      <c r="O168" s="14">
        <f t="shared" si="104"/>
        <v>0.785004209095576</v>
      </c>
      <c r="P168">
        <v>4.3665745280000001</v>
      </c>
      <c r="Q168">
        <v>2.6504307030000001</v>
      </c>
      <c r="R168">
        <v>25.04</v>
      </c>
      <c r="S168">
        <f t="shared" si="80"/>
        <v>-3.2883011403463315E-2</v>
      </c>
    </row>
    <row r="169" spans="1:19" x14ac:dyDescent="0.3">
      <c r="A169" s="7" t="s">
        <v>86</v>
      </c>
      <c r="B169" t="s">
        <v>44</v>
      </c>
      <c r="C169" t="str">
        <f t="shared" si="99"/>
        <v>Westpac Banking Corp</v>
      </c>
      <c r="D169">
        <v>90.138838261413795</v>
      </c>
      <c r="E169">
        <v>94.035864260583296</v>
      </c>
      <c r="F169">
        <v>93.996773222118904</v>
      </c>
      <c r="G169">
        <v>85.369602763385103</v>
      </c>
      <c r="H169" t="str">
        <f t="shared" si="100"/>
        <v>Financials</v>
      </c>
      <c r="I169">
        <v>83012832728.744202</v>
      </c>
      <c r="J169" s="4">
        <v>13.674072911</v>
      </c>
      <c r="K169" s="14">
        <v>0.94578780299999998</v>
      </c>
      <c r="L169" s="14">
        <f t="shared" si="101"/>
        <v>20.058580214467401</v>
      </c>
      <c r="M169" s="14">
        <f t="shared" si="102"/>
        <v>17.8119278848412</v>
      </c>
      <c r="N169" s="14">
        <f t="shared" si="103"/>
        <v>1.0816432784177701</v>
      </c>
      <c r="O169" s="14">
        <f t="shared" si="104"/>
        <v>0.785004209095576</v>
      </c>
      <c r="P169">
        <v>37.509101215000001</v>
      </c>
      <c r="Q169">
        <v>3.4071887850000002</v>
      </c>
      <c r="R169">
        <v>31.35</v>
      </c>
      <c r="S169">
        <f t="shared" si="80"/>
        <v>-0.22473972084703203</v>
      </c>
    </row>
    <row r="170" spans="1:19" x14ac:dyDescent="0.3">
      <c r="A170" s="7" t="s">
        <v>86</v>
      </c>
      <c r="B170" t="s">
        <v>45</v>
      </c>
      <c r="C170" t="str">
        <f t="shared" si="99"/>
        <v>Westpac Banking Corp</v>
      </c>
      <c r="D170">
        <v>89.315283982180404</v>
      </c>
      <c r="E170">
        <v>91.522073417350398</v>
      </c>
      <c r="F170">
        <v>90.520076345306904</v>
      </c>
      <c r="G170">
        <v>88.380692167577394</v>
      </c>
      <c r="H170" t="str">
        <f t="shared" si="100"/>
        <v>Financials</v>
      </c>
      <c r="I170">
        <v>78950680188.167404</v>
      </c>
      <c r="J170" s="4">
        <v>14.966623511</v>
      </c>
      <c r="K170" s="14">
        <v>0.90349881700000001</v>
      </c>
      <c r="L170" s="14">
        <f t="shared" si="101"/>
        <v>20.058580214467401</v>
      </c>
      <c r="M170" s="14">
        <f t="shared" si="102"/>
        <v>17.8119278848412</v>
      </c>
      <c r="N170" s="14">
        <f t="shared" si="103"/>
        <v>1.0816432784177701</v>
      </c>
      <c r="O170" s="14">
        <f t="shared" si="104"/>
        <v>0.785004209095576</v>
      </c>
      <c r="P170">
        <v>19.906429459999998</v>
      </c>
      <c r="Q170">
        <v>3.4386789879999999</v>
      </c>
      <c r="R170">
        <v>32.6</v>
      </c>
      <c r="S170">
        <f t="shared" si="80"/>
        <v>-3.9098021293732257E-2</v>
      </c>
    </row>
    <row r="171" spans="1:19" x14ac:dyDescent="0.3">
      <c r="A171" s="7" t="s">
        <v>86</v>
      </c>
      <c r="B171" t="s">
        <v>46</v>
      </c>
      <c r="C171" t="str">
        <f t="shared" si="99"/>
        <v>Westpac Banking Corp</v>
      </c>
      <c r="D171">
        <v>87.083987370303106</v>
      </c>
      <c r="E171">
        <v>85.841282610020599</v>
      </c>
      <c r="F171">
        <v>87.337821218176003</v>
      </c>
      <c r="G171">
        <v>90.075023349103503</v>
      </c>
      <c r="H171" t="str">
        <f t="shared" si="100"/>
        <v>Financials</v>
      </c>
      <c r="I171">
        <v>81442638222.367706</v>
      </c>
      <c r="J171" s="4">
        <v>13.552039670999999</v>
      </c>
      <c r="K171" s="14">
        <v>1.0193316729999999</v>
      </c>
      <c r="L171" s="14">
        <f t="shared" si="101"/>
        <v>20.058580214467401</v>
      </c>
      <c r="M171" s="14">
        <f t="shared" si="102"/>
        <v>17.8119278848412</v>
      </c>
      <c r="N171" s="14">
        <f t="shared" si="103"/>
        <v>1.0816432784177701</v>
      </c>
      <c r="O171" s="14">
        <f t="shared" si="104"/>
        <v>0.785004209095576</v>
      </c>
      <c r="Q171">
        <v>3.4664377530000001</v>
      </c>
      <c r="R171">
        <v>33.56</v>
      </c>
      <c r="S171">
        <f t="shared" si="80"/>
        <v>-2.9022593226343447E-2</v>
      </c>
    </row>
    <row r="172" spans="1:19" x14ac:dyDescent="0.3">
      <c r="A172" s="7" t="s">
        <v>86</v>
      </c>
      <c r="B172" t="s">
        <v>47</v>
      </c>
      <c r="C172" t="str">
        <f t="shared" si="99"/>
        <v>Westpac Banking Corp</v>
      </c>
      <c r="D172">
        <v>86.129480952786395</v>
      </c>
      <c r="E172">
        <v>90.275619119753401</v>
      </c>
      <c r="F172">
        <v>88.526591595279001</v>
      </c>
      <c r="G172">
        <v>82.728509134014899</v>
      </c>
      <c r="H172" t="str">
        <f t="shared" si="100"/>
        <v>Financials</v>
      </c>
      <c r="I172">
        <v>84510261696.199402</v>
      </c>
      <c r="J172" s="4">
        <v>13.894440138</v>
      </c>
      <c r="K172" s="14">
        <v>1.036048369</v>
      </c>
      <c r="L172" s="14">
        <f t="shared" si="101"/>
        <v>20.058580214467401</v>
      </c>
      <c r="M172" s="14">
        <f t="shared" si="102"/>
        <v>17.8119278848412</v>
      </c>
      <c r="N172" s="14">
        <f t="shared" si="103"/>
        <v>1.0816432784177701</v>
      </c>
      <c r="O172" s="14">
        <f t="shared" si="104"/>
        <v>0.785004209095576</v>
      </c>
      <c r="P172">
        <v>3.6468601139999999</v>
      </c>
      <c r="Q172">
        <v>3.2084181439999999</v>
      </c>
      <c r="R172">
        <v>32.977620000000002</v>
      </c>
      <c r="S172">
        <f t="shared" si="80"/>
        <v>1.7505732020021349E-2</v>
      </c>
    </row>
    <row r="173" spans="1:19" x14ac:dyDescent="0.3">
      <c r="A173" s="7" t="s">
        <v>86</v>
      </c>
      <c r="B173" t="s">
        <v>48</v>
      </c>
      <c r="C173" t="str">
        <f t="shared" si="99"/>
        <v>Westpac Banking Corp</v>
      </c>
      <c r="D173">
        <v>84.339419246677807</v>
      </c>
      <c r="E173">
        <v>90.771029664568502</v>
      </c>
      <c r="F173">
        <v>86.214390120250201</v>
      </c>
      <c r="G173">
        <v>80.901344851281095</v>
      </c>
      <c r="H173" t="str">
        <f t="shared" si="100"/>
        <v>Financials</v>
      </c>
      <c r="I173">
        <v>89727783740.436295</v>
      </c>
      <c r="J173" s="4">
        <v>15.170688388</v>
      </c>
      <c r="K173" s="14">
        <v>0.99196111799999998</v>
      </c>
      <c r="L173" s="14">
        <f t="shared" si="101"/>
        <v>20.058580214467401</v>
      </c>
      <c r="M173" s="14">
        <f t="shared" si="102"/>
        <v>17.8119278848412</v>
      </c>
      <c r="N173" s="14">
        <f t="shared" si="103"/>
        <v>1.0816432784177701</v>
      </c>
      <c r="O173" s="14">
        <f t="shared" si="104"/>
        <v>0.785004209095576</v>
      </c>
      <c r="P173">
        <v>3.9355349589999999</v>
      </c>
      <c r="Q173">
        <v>3.0498041210000002</v>
      </c>
      <c r="R173">
        <v>32.201909999999998</v>
      </c>
      <c r="S173">
        <f t="shared" si="80"/>
        <v>2.3803382017605183E-2</v>
      </c>
    </row>
    <row r="174" spans="1:19" x14ac:dyDescent="0.3">
      <c r="A174" s="7" t="s">
        <v>88</v>
      </c>
      <c r="B174" t="s">
        <v>40</v>
      </c>
      <c r="C174" t="s">
        <v>89</v>
      </c>
      <c r="D174">
        <v>15.7757863352771</v>
      </c>
      <c r="E174">
        <v>22.843176880875099</v>
      </c>
      <c r="F174">
        <v>12.027073142987099</v>
      </c>
      <c r="G174">
        <v>11.789584285061601</v>
      </c>
      <c r="H174" t="s">
        <v>54</v>
      </c>
      <c r="I174">
        <v>818814360.30944705</v>
      </c>
      <c r="J174" s="4">
        <v>5.1862641242937801</v>
      </c>
      <c r="K174" s="14">
        <v>32.126505663099998</v>
      </c>
      <c r="L174" s="14">
        <v>52.652608619335602</v>
      </c>
      <c r="M174" s="14">
        <v>49.840306037816703</v>
      </c>
      <c r="N174" s="14">
        <v>1.1512976888116699</v>
      </c>
      <c r="O174" s="14">
        <v>1.8645281559037199</v>
      </c>
      <c r="P174">
        <v>3.4544249331729402</v>
      </c>
      <c r="Q174">
        <v>1.56551873764156</v>
      </c>
      <c r="R174">
        <v>1.175</v>
      </c>
      <c r="S174">
        <f t="shared" si="80"/>
        <v>3.3107576199652566</v>
      </c>
    </row>
    <row r="175" spans="1:19" x14ac:dyDescent="0.3">
      <c r="A175" s="7" t="s">
        <v>88</v>
      </c>
      <c r="B175" t="s">
        <v>41</v>
      </c>
      <c r="C175" t="str">
        <f t="shared" ref="C175:C183" si="105">C174</f>
        <v>West African Resources Ltd</v>
      </c>
      <c r="D175">
        <v>16.399679066946501</v>
      </c>
      <c r="E175">
        <v>21.568780418842501</v>
      </c>
      <c r="F175">
        <v>13.000252972426001</v>
      </c>
      <c r="G175">
        <v>14.5619154508043</v>
      </c>
      <c r="H175" t="str">
        <f t="shared" ref="H175:H183" si="106">H174</f>
        <v>Materials</v>
      </c>
      <c r="I175">
        <v>978228323.73802996</v>
      </c>
      <c r="J175" s="4">
        <v>8.5260302289999998</v>
      </c>
      <c r="K175" s="14">
        <v>22.822936474199999</v>
      </c>
      <c r="L175" s="14">
        <f t="shared" ref="L175:L183" si="107">L174</f>
        <v>52.652608619335602</v>
      </c>
      <c r="M175" s="14">
        <f t="shared" ref="M175:M183" si="108">M174</f>
        <v>49.840306037816703</v>
      </c>
      <c r="N175" s="14">
        <f t="shared" ref="N175:N183" si="109">N174</f>
        <v>1.1512976888116699</v>
      </c>
      <c r="O175" s="14">
        <f t="shared" ref="O175:O183" si="110">O174</f>
        <v>1.8645281559037199</v>
      </c>
      <c r="P175">
        <v>6.8087352719999998</v>
      </c>
      <c r="Q175">
        <v>2.5957376860000001</v>
      </c>
      <c r="R175">
        <v>1.32</v>
      </c>
      <c r="S175">
        <f t="shared" si="80"/>
        <v>-0.11636358900215722</v>
      </c>
    </row>
    <row r="176" spans="1:19" x14ac:dyDescent="0.3">
      <c r="A176" s="7" t="s">
        <v>88</v>
      </c>
      <c r="B176" t="s">
        <v>42</v>
      </c>
      <c r="C176" t="str">
        <f t="shared" si="105"/>
        <v>West African Resources Ltd</v>
      </c>
      <c r="H176" t="str">
        <f t="shared" si="106"/>
        <v>Materials</v>
      </c>
      <c r="I176">
        <v>706483265.55154598</v>
      </c>
      <c r="J176" s="4">
        <v>370.56737588700003</v>
      </c>
      <c r="K176" s="14">
        <v>-2.036807279</v>
      </c>
      <c r="L176" s="14">
        <f t="shared" si="107"/>
        <v>52.652608619335602</v>
      </c>
      <c r="M176" s="14">
        <f t="shared" si="108"/>
        <v>49.840306037816703</v>
      </c>
      <c r="N176" s="14">
        <f t="shared" si="109"/>
        <v>1.1512976888116699</v>
      </c>
      <c r="O176" s="14">
        <f t="shared" si="110"/>
        <v>1.8645281559037199</v>
      </c>
      <c r="P176">
        <v>19.200856615999999</v>
      </c>
      <c r="Q176">
        <v>15.479675058</v>
      </c>
      <c r="R176">
        <v>1.0449999999999999</v>
      </c>
      <c r="S176">
        <f t="shared" si="80"/>
        <v>0.23361485118150527</v>
      </c>
    </row>
    <row r="177" spans="1:19" x14ac:dyDescent="0.3">
      <c r="A177" s="7" t="s">
        <v>88</v>
      </c>
      <c r="B177" t="s">
        <v>43</v>
      </c>
      <c r="C177" t="str">
        <f t="shared" si="105"/>
        <v>West African Resources Ltd</v>
      </c>
      <c r="H177" t="str">
        <f t="shared" si="106"/>
        <v>Materials</v>
      </c>
      <c r="I177">
        <v>262799906.17145199</v>
      </c>
      <c r="L177" s="14">
        <f t="shared" si="107"/>
        <v>52.652608619335602</v>
      </c>
      <c r="M177" s="14">
        <f t="shared" si="108"/>
        <v>49.840306037816703</v>
      </c>
      <c r="N177" s="14">
        <f t="shared" si="109"/>
        <v>1.1512976888116699</v>
      </c>
      <c r="O177" s="14">
        <f t="shared" si="110"/>
        <v>1.8645281559037199</v>
      </c>
      <c r="Q177">
        <v>319.10136944599998</v>
      </c>
      <c r="R177">
        <v>0.43</v>
      </c>
      <c r="S177">
        <f t="shared" si="80"/>
        <v>0.88798695571130326</v>
      </c>
    </row>
    <row r="178" spans="1:19" x14ac:dyDescent="0.3">
      <c r="A178" s="7" t="s">
        <v>88</v>
      </c>
      <c r="B178" t="s">
        <v>44</v>
      </c>
      <c r="C178" t="str">
        <f t="shared" si="105"/>
        <v>West African Resources Ltd</v>
      </c>
      <c r="H178" t="str">
        <f t="shared" si="106"/>
        <v>Materials</v>
      </c>
      <c r="I178">
        <v>152174746.05960599</v>
      </c>
      <c r="K178" s="14">
        <v>-126.155912499</v>
      </c>
      <c r="L178" s="14">
        <f t="shared" si="107"/>
        <v>52.652608619335602</v>
      </c>
      <c r="M178" s="14">
        <f t="shared" si="108"/>
        <v>49.840306037816703</v>
      </c>
      <c r="N178" s="14">
        <f t="shared" si="109"/>
        <v>1.1512976888116699</v>
      </c>
      <c r="O178" s="14">
        <f t="shared" si="110"/>
        <v>1.8645281559037199</v>
      </c>
      <c r="Q178">
        <v>468.67522415399998</v>
      </c>
      <c r="R178">
        <v>0.25</v>
      </c>
      <c r="S178">
        <f t="shared" si="80"/>
        <v>0.54232429082536171</v>
      </c>
    </row>
    <row r="179" spans="1:19" x14ac:dyDescent="0.3">
      <c r="A179" s="7" t="s">
        <v>88</v>
      </c>
      <c r="B179" t="s">
        <v>45</v>
      </c>
      <c r="C179" t="str">
        <f t="shared" si="105"/>
        <v>West African Resources Ltd</v>
      </c>
      <c r="H179" t="str">
        <f t="shared" si="106"/>
        <v>Materials</v>
      </c>
      <c r="I179">
        <v>185091457.19991499</v>
      </c>
      <c r="K179" s="14">
        <v>-100.932325577</v>
      </c>
      <c r="L179" s="14">
        <f t="shared" si="107"/>
        <v>52.652608619335602</v>
      </c>
      <c r="M179" s="14">
        <f t="shared" si="108"/>
        <v>49.840306037816703</v>
      </c>
      <c r="N179" s="14">
        <f t="shared" si="109"/>
        <v>1.1512976888116699</v>
      </c>
      <c r="O179" s="14">
        <f t="shared" si="110"/>
        <v>1.8645281559037199</v>
      </c>
      <c r="Q179">
        <v>924.40444177300003</v>
      </c>
      <c r="R179">
        <v>0.41</v>
      </c>
      <c r="S179">
        <f t="shared" si="80"/>
        <v>-0.49469624183610705</v>
      </c>
    </row>
    <row r="180" spans="1:19" x14ac:dyDescent="0.3">
      <c r="A180" s="7" t="s">
        <v>88</v>
      </c>
      <c r="B180" t="s">
        <v>46</v>
      </c>
      <c r="C180" t="str">
        <f t="shared" si="105"/>
        <v>West African Resources Ltd</v>
      </c>
      <c r="H180" t="str">
        <f t="shared" si="106"/>
        <v>Materials</v>
      </c>
      <c r="I180">
        <v>76805278.253968194</v>
      </c>
      <c r="K180" s="14">
        <v>-222.92870123700001</v>
      </c>
      <c r="L180" s="14">
        <f t="shared" si="107"/>
        <v>52.652608619335602</v>
      </c>
      <c r="M180" s="14">
        <f t="shared" si="108"/>
        <v>49.840306037816703</v>
      </c>
      <c r="N180" s="14">
        <f t="shared" si="109"/>
        <v>1.1512976888116699</v>
      </c>
      <c r="O180" s="14">
        <f t="shared" si="110"/>
        <v>1.8645281559037199</v>
      </c>
      <c r="Q180">
        <v>3042.3582640750001</v>
      </c>
      <c r="R180">
        <v>0.22</v>
      </c>
      <c r="S180">
        <f t="shared" si="80"/>
        <v>0.62252961334599188</v>
      </c>
    </row>
    <row r="181" spans="1:19" x14ac:dyDescent="0.3">
      <c r="A181" s="7" t="s">
        <v>88</v>
      </c>
      <c r="B181" t="s">
        <v>47</v>
      </c>
      <c r="C181" t="str">
        <f t="shared" si="105"/>
        <v>West African Resources Ltd</v>
      </c>
      <c r="H181" t="str">
        <f t="shared" si="106"/>
        <v>Materials</v>
      </c>
      <c r="I181">
        <v>15491595.7208436</v>
      </c>
      <c r="K181" s="14">
        <v>-395.71068930600001</v>
      </c>
      <c r="L181" s="14">
        <f t="shared" si="107"/>
        <v>52.652608619335602</v>
      </c>
      <c r="M181" s="14">
        <f t="shared" si="108"/>
        <v>49.840306037816703</v>
      </c>
      <c r="N181" s="14">
        <f t="shared" si="109"/>
        <v>1.1512976888116699</v>
      </c>
      <c r="O181" s="14">
        <f t="shared" si="110"/>
        <v>1.8645281559037199</v>
      </c>
      <c r="Q181">
        <v>2481.8511340330001</v>
      </c>
      <c r="R181">
        <v>7.0000000000000007E-2</v>
      </c>
      <c r="S181">
        <f t="shared" si="80"/>
        <v>1.1451323043030026</v>
      </c>
    </row>
    <row r="182" spans="1:19" x14ac:dyDescent="0.3">
      <c r="A182" s="7" t="s">
        <v>88</v>
      </c>
      <c r="B182" t="s">
        <v>48</v>
      </c>
      <c r="C182" t="str">
        <f t="shared" si="105"/>
        <v>West African Resources Ltd</v>
      </c>
      <c r="H182" t="str">
        <f t="shared" si="106"/>
        <v>Materials</v>
      </c>
      <c r="I182">
        <v>22078224.767007802</v>
      </c>
      <c r="K182" s="14">
        <v>-169.28792540699999</v>
      </c>
      <c r="L182" s="14">
        <f t="shared" si="107"/>
        <v>52.652608619335602</v>
      </c>
      <c r="M182" s="14">
        <f t="shared" si="108"/>
        <v>49.840306037816703</v>
      </c>
      <c r="N182" s="14">
        <f t="shared" si="109"/>
        <v>1.1512976888116699</v>
      </c>
      <c r="O182" s="14">
        <f t="shared" si="110"/>
        <v>1.8645281559037199</v>
      </c>
      <c r="Q182">
        <v>699.35704527799999</v>
      </c>
      <c r="R182">
        <v>0.1</v>
      </c>
      <c r="S182">
        <f t="shared" si="80"/>
        <v>-0.35667494393873228</v>
      </c>
    </row>
    <row r="183" spans="1:19" x14ac:dyDescent="0.3">
      <c r="A183" s="7" t="s">
        <v>88</v>
      </c>
      <c r="B183" t="s">
        <v>60</v>
      </c>
      <c r="C183" t="str">
        <f t="shared" si="105"/>
        <v>West African Resources Ltd</v>
      </c>
      <c r="H183" t="str">
        <f t="shared" si="106"/>
        <v>Materials</v>
      </c>
      <c r="I183">
        <v>26851258.173196901</v>
      </c>
      <c r="K183" s="14">
        <v>-79.849808593000006</v>
      </c>
      <c r="L183" s="14">
        <f t="shared" si="107"/>
        <v>52.652608619335602</v>
      </c>
      <c r="M183" s="14">
        <f t="shared" si="108"/>
        <v>49.840306037816703</v>
      </c>
      <c r="N183" s="14">
        <f t="shared" si="109"/>
        <v>1.1512976888116699</v>
      </c>
      <c r="O183" s="14">
        <f t="shared" si="110"/>
        <v>1.8645281559037199</v>
      </c>
      <c r="Q183">
        <v>199.075118086</v>
      </c>
      <c r="R183">
        <v>0.14000000000000001</v>
      </c>
      <c r="S183">
        <f t="shared" si="80"/>
        <v>-0.33647223662121289</v>
      </c>
    </row>
    <row r="184" spans="1:19" x14ac:dyDescent="0.3">
      <c r="A184" s="7" t="s">
        <v>90</v>
      </c>
      <c r="B184" t="s">
        <v>37</v>
      </c>
      <c r="C184" t="s">
        <v>91</v>
      </c>
      <c r="D184">
        <v>47.907055255781501</v>
      </c>
      <c r="E184">
        <v>47.139214737630901</v>
      </c>
      <c r="F184">
        <v>48.584545147020201</v>
      </c>
      <c r="G184">
        <v>47.897296010045203</v>
      </c>
      <c r="H184" t="s">
        <v>54</v>
      </c>
      <c r="I184">
        <v>618584157.93238795</v>
      </c>
      <c r="K184" s="14">
        <v>-10.9450800756</v>
      </c>
      <c r="L184" s="14">
        <v>64.382218157182706</v>
      </c>
      <c r="M184" s="14">
        <v>45.675544379488002</v>
      </c>
      <c r="N184" s="14">
        <v>2.4253009199751401</v>
      </c>
      <c r="O184" s="14">
        <v>2.1231243322761899</v>
      </c>
      <c r="Q184">
        <v>71.891173777614796</v>
      </c>
      <c r="R184">
        <v>6.33</v>
      </c>
      <c r="S184">
        <f t="shared" si="80"/>
        <v>-3.8114130925289174</v>
      </c>
    </row>
    <row r="185" spans="1:19" x14ac:dyDescent="0.3">
      <c r="A185" s="7" t="s">
        <v>90</v>
      </c>
      <c r="B185" t="s">
        <v>40</v>
      </c>
      <c r="C185" t="str">
        <f t="shared" ref="C185:C193" si="111">C184</f>
        <v>Vulcan Energy Resources Ltd</v>
      </c>
      <c r="D185">
        <v>30.600133745387701</v>
      </c>
      <c r="E185">
        <v>35.526527735830001</v>
      </c>
      <c r="F185">
        <v>27.008017127733801</v>
      </c>
      <c r="G185">
        <v>29.426049038019801</v>
      </c>
      <c r="H185" t="str">
        <f t="shared" ref="H185:H193" si="112">H184</f>
        <v>Materials</v>
      </c>
      <c r="I185">
        <v>993690345.79391694</v>
      </c>
      <c r="K185" s="14">
        <v>-15.129697245199999</v>
      </c>
      <c r="L185" s="14">
        <f t="shared" ref="L185:L193" si="113">L184</f>
        <v>64.382218157182706</v>
      </c>
      <c r="M185" s="14">
        <f t="shared" ref="M185:M193" si="114">M184</f>
        <v>45.675544379488002</v>
      </c>
      <c r="N185" s="14">
        <f t="shared" ref="N185:N193" si="115">N184</f>
        <v>2.4253009199751401</v>
      </c>
      <c r="O185" s="14">
        <f t="shared" ref="O185:O193" si="116">O184</f>
        <v>2.1231243322761899</v>
      </c>
      <c r="Q185">
        <v>2219.0827984910002</v>
      </c>
      <c r="R185">
        <v>10.4</v>
      </c>
      <c r="S185">
        <f t="shared" si="80"/>
        <v>-0.49650556999124223</v>
      </c>
    </row>
    <row r="186" spans="1:19" x14ac:dyDescent="0.3">
      <c r="A186" s="7" t="s">
        <v>90</v>
      </c>
      <c r="B186" t="s">
        <v>41</v>
      </c>
      <c r="C186" t="str">
        <f t="shared" si="111"/>
        <v>Vulcan Energy Resources Ltd</v>
      </c>
      <c r="H186" t="str">
        <f t="shared" si="112"/>
        <v>Materials</v>
      </c>
      <c r="I186">
        <v>167619857.66055501</v>
      </c>
      <c r="K186" s="14">
        <v>-53.8365306464</v>
      </c>
      <c r="L186" s="14">
        <f t="shared" si="113"/>
        <v>64.382218157182706</v>
      </c>
      <c r="M186" s="14">
        <f t="shared" si="114"/>
        <v>45.675544379488002</v>
      </c>
      <c r="N186" s="14">
        <f t="shared" si="115"/>
        <v>2.4253009199751401</v>
      </c>
      <c r="O186" s="14">
        <f t="shared" si="116"/>
        <v>2.1231243322761899</v>
      </c>
      <c r="Q186">
        <v>2387.4101180279999</v>
      </c>
      <c r="R186">
        <v>2.76</v>
      </c>
      <c r="S186">
        <f t="shared" si="80"/>
        <v>1.3265751264182684</v>
      </c>
    </row>
    <row r="187" spans="1:19" x14ac:dyDescent="0.3">
      <c r="A187" s="7" t="s">
        <v>90</v>
      </c>
      <c r="B187" t="s">
        <v>42</v>
      </c>
      <c r="C187" t="str">
        <f t="shared" si="111"/>
        <v>Vulcan Energy Resources Ltd</v>
      </c>
      <c r="H187" t="str">
        <f t="shared" si="112"/>
        <v>Materials</v>
      </c>
      <c r="I187">
        <v>4633785.2348522097</v>
      </c>
      <c r="K187" s="14">
        <v>-19.881474860699999</v>
      </c>
      <c r="L187" s="14">
        <f t="shared" si="113"/>
        <v>64.382218157182706</v>
      </c>
      <c r="M187" s="14">
        <f t="shared" si="114"/>
        <v>45.675544379488002</v>
      </c>
      <c r="N187" s="14">
        <f t="shared" si="115"/>
        <v>2.4253009199751401</v>
      </c>
      <c r="O187" s="14">
        <f t="shared" si="116"/>
        <v>2.1231243322761899</v>
      </c>
      <c r="Q187">
        <v>117.703452076</v>
      </c>
      <c r="R187">
        <v>0.155</v>
      </c>
      <c r="S187">
        <f t="shared" si="80"/>
        <v>2.8795608417919492</v>
      </c>
    </row>
    <row r="188" spans="1:19" x14ac:dyDescent="0.3">
      <c r="A188" s="7" t="s">
        <v>90</v>
      </c>
      <c r="B188" t="s">
        <v>43</v>
      </c>
      <c r="C188" t="str">
        <f t="shared" si="111"/>
        <v>Vulcan Energy Resources Ltd</v>
      </c>
      <c r="H188" t="str">
        <f t="shared" si="112"/>
        <v>Materials</v>
      </c>
      <c r="I188">
        <v>3211262.3251846801</v>
      </c>
      <c r="L188" s="14">
        <f t="shared" si="113"/>
        <v>64.382218157182706</v>
      </c>
      <c r="M188" s="14">
        <f t="shared" si="114"/>
        <v>45.675544379488002</v>
      </c>
      <c r="N188" s="14">
        <f t="shared" si="115"/>
        <v>2.4253009199751401</v>
      </c>
      <c r="O188" s="14">
        <f t="shared" si="116"/>
        <v>2.1231243322761899</v>
      </c>
      <c r="Q188">
        <v>1030.7247732650001</v>
      </c>
      <c r="R188">
        <v>0.185</v>
      </c>
      <c r="S188">
        <f t="shared" si="80"/>
        <v>-0.17693070815907821</v>
      </c>
    </row>
    <row r="189" spans="1:19" x14ac:dyDescent="0.3">
      <c r="A189" s="7" t="s">
        <v>90</v>
      </c>
      <c r="B189" t="s">
        <v>44</v>
      </c>
      <c r="C189" t="str">
        <f t="shared" si="111"/>
        <v>Vulcan Energy Resources Ltd</v>
      </c>
      <c r="H189" t="str">
        <f t="shared" si="112"/>
        <v>Materials</v>
      </c>
      <c r="L189" s="14">
        <f t="shared" si="113"/>
        <v>64.382218157182706</v>
      </c>
      <c r="M189" s="14">
        <f t="shared" si="114"/>
        <v>45.675544379488002</v>
      </c>
      <c r="N189" s="14">
        <f t="shared" si="115"/>
        <v>2.4253009199751401</v>
      </c>
      <c r="O189" s="14">
        <f t="shared" si="116"/>
        <v>2.1231243322761899</v>
      </c>
      <c r="S189" t="e">
        <f t="shared" si="80"/>
        <v>#DIV/0!</v>
      </c>
    </row>
    <row r="190" spans="1:19" x14ac:dyDescent="0.3">
      <c r="A190" s="7" t="s">
        <v>90</v>
      </c>
      <c r="B190" t="s">
        <v>45</v>
      </c>
      <c r="C190" t="str">
        <f t="shared" si="111"/>
        <v>Vulcan Energy Resources Ltd</v>
      </c>
      <c r="H190" t="str">
        <f t="shared" si="112"/>
        <v>Materials</v>
      </c>
      <c r="L190" s="14">
        <f t="shared" si="113"/>
        <v>64.382218157182706</v>
      </c>
      <c r="M190" s="14">
        <f t="shared" si="114"/>
        <v>45.675544379488002</v>
      </c>
      <c r="N190" s="14">
        <f t="shared" si="115"/>
        <v>2.4253009199751401</v>
      </c>
      <c r="O190" s="14">
        <f t="shared" si="116"/>
        <v>2.1231243322761899</v>
      </c>
      <c r="S190" t="e">
        <f t="shared" si="80"/>
        <v>#DIV/0!</v>
      </c>
    </row>
    <row r="191" spans="1:19" x14ac:dyDescent="0.3">
      <c r="A191" s="7" t="s">
        <v>90</v>
      </c>
      <c r="B191" t="s">
        <v>46</v>
      </c>
      <c r="C191" t="str">
        <f t="shared" si="111"/>
        <v>Vulcan Energy Resources Ltd</v>
      </c>
      <c r="H191" t="str">
        <f t="shared" si="112"/>
        <v>Materials</v>
      </c>
      <c r="L191" s="14">
        <f t="shared" si="113"/>
        <v>64.382218157182706</v>
      </c>
      <c r="M191" s="14">
        <f t="shared" si="114"/>
        <v>45.675544379488002</v>
      </c>
      <c r="N191" s="14">
        <f t="shared" si="115"/>
        <v>2.4253009199751401</v>
      </c>
      <c r="O191" s="14">
        <f t="shared" si="116"/>
        <v>2.1231243322761899</v>
      </c>
      <c r="S191" t="e">
        <f t="shared" si="80"/>
        <v>#DIV/0!</v>
      </c>
    </row>
    <row r="192" spans="1:19" x14ac:dyDescent="0.3">
      <c r="A192" s="7" t="s">
        <v>90</v>
      </c>
      <c r="B192" t="s">
        <v>47</v>
      </c>
      <c r="C192" t="str">
        <f t="shared" si="111"/>
        <v>Vulcan Energy Resources Ltd</v>
      </c>
      <c r="H192" t="str">
        <f t="shared" si="112"/>
        <v>Materials</v>
      </c>
      <c r="L192" s="14">
        <f t="shared" si="113"/>
        <v>64.382218157182706</v>
      </c>
      <c r="M192" s="14">
        <f t="shared" si="114"/>
        <v>45.675544379488002</v>
      </c>
      <c r="N192" s="14">
        <f t="shared" si="115"/>
        <v>2.4253009199751401</v>
      </c>
      <c r="O192" s="14">
        <f t="shared" si="116"/>
        <v>2.1231243322761899</v>
      </c>
      <c r="S192" t="e">
        <f t="shared" si="80"/>
        <v>#DIV/0!</v>
      </c>
    </row>
    <row r="193" spans="1:19" x14ac:dyDescent="0.3">
      <c r="A193" s="7" t="s">
        <v>90</v>
      </c>
      <c r="B193" t="s">
        <v>48</v>
      </c>
      <c r="C193" t="str">
        <f t="shared" si="111"/>
        <v>Vulcan Energy Resources Ltd</v>
      </c>
      <c r="H193" t="str">
        <f t="shared" si="112"/>
        <v>Materials</v>
      </c>
      <c r="L193" s="14">
        <f t="shared" si="113"/>
        <v>64.382218157182706</v>
      </c>
      <c r="M193" s="14">
        <f t="shared" si="114"/>
        <v>45.675544379488002</v>
      </c>
      <c r="N193" s="14">
        <f t="shared" si="115"/>
        <v>2.4253009199751401</v>
      </c>
      <c r="O193" s="14">
        <f t="shared" si="116"/>
        <v>2.1231243322761899</v>
      </c>
      <c r="S193" t="e">
        <f t="shared" si="80"/>
        <v>#DIV/0!</v>
      </c>
    </row>
    <row r="194" spans="1:19" x14ac:dyDescent="0.3">
      <c r="A194" s="7" t="s">
        <v>92</v>
      </c>
      <c r="B194" t="s">
        <v>37</v>
      </c>
      <c r="C194" t="s">
        <v>93</v>
      </c>
      <c r="D194">
        <v>31.387606165227599</v>
      </c>
      <c r="E194">
        <v>0</v>
      </c>
      <c r="F194">
        <v>53.017054263565797</v>
      </c>
      <c r="G194">
        <v>23.048689138576702</v>
      </c>
      <c r="H194" t="s">
        <v>77</v>
      </c>
      <c r="I194">
        <v>13112665.0580197</v>
      </c>
      <c r="K194" s="14">
        <v>-5.0620840951000003</v>
      </c>
      <c r="L194" s="14">
        <v>56.534191646979998</v>
      </c>
      <c r="M194" s="14">
        <v>52.0975541522632</v>
      </c>
      <c r="N194" s="14">
        <v>1.6674766579982701</v>
      </c>
      <c r="O194" s="14">
        <v>0.50601850299766304</v>
      </c>
      <c r="P194">
        <v>2.82958922334358</v>
      </c>
      <c r="Q194">
        <v>0.78581183313700897</v>
      </c>
      <c r="R194">
        <v>0.11</v>
      </c>
      <c r="S194" t="e">
        <f t="shared" si="80"/>
        <v>#NUM!</v>
      </c>
    </row>
    <row r="195" spans="1:19" x14ac:dyDescent="0.3">
      <c r="A195" s="7" t="s">
        <v>92</v>
      </c>
      <c r="B195" t="s">
        <v>40</v>
      </c>
      <c r="C195" t="str">
        <f t="shared" ref="C195:C203" si="117">C194</f>
        <v>Vita Group Ltd</v>
      </c>
      <c r="D195">
        <v>41.899343478724902</v>
      </c>
      <c r="E195">
        <v>0</v>
      </c>
      <c r="F195">
        <v>62.360951480242697</v>
      </c>
      <c r="G195">
        <v>40.113895216400898</v>
      </c>
      <c r="H195" t="str">
        <f t="shared" ref="H195:H203" si="118">H194</f>
        <v>Consumer Discretionary</v>
      </c>
      <c r="I195">
        <v>43282394.552094102</v>
      </c>
      <c r="K195" s="14">
        <v>-3.0111754029000002</v>
      </c>
      <c r="L195" s="14">
        <f t="shared" ref="L195:L203" si="119">L194</f>
        <v>56.534191646979998</v>
      </c>
      <c r="M195" s="14">
        <f t="shared" ref="M195:M203" si="120">M194</f>
        <v>52.0975541522632</v>
      </c>
      <c r="N195" s="14">
        <f t="shared" ref="N195:N203" si="121">N194</f>
        <v>1.6674766579982701</v>
      </c>
      <c r="O195" s="14">
        <f t="shared" ref="O195:O203" si="122">O194</f>
        <v>0.50601850299766304</v>
      </c>
      <c r="P195">
        <v>0.93974591116473305</v>
      </c>
      <c r="Q195">
        <v>1.54671479391124</v>
      </c>
      <c r="R195">
        <v>0.26517600000000002</v>
      </c>
      <c r="S195">
        <f t="shared" si="80"/>
        <v>-0.87991339068656738</v>
      </c>
    </row>
    <row r="196" spans="1:19" x14ac:dyDescent="0.3">
      <c r="A196" s="7" t="s">
        <v>92</v>
      </c>
      <c r="B196" t="s">
        <v>41</v>
      </c>
      <c r="C196" t="str">
        <f t="shared" si="117"/>
        <v>Vita Group Ltd</v>
      </c>
      <c r="D196">
        <v>43.622136012020199</v>
      </c>
      <c r="E196">
        <v>0</v>
      </c>
      <c r="F196">
        <v>43.544682944830498</v>
      </c>
      <c r="G196">
        <v>65.519262981574499</v>
      </c>
      <c r="H196" t="str">
        <f t="shared" si="118"/>
        <v>Consumer Discretionary</v>
      </c>
      <c r="I196">
        <v>136188891.59889501</v>
      </c>
      <c r="J196" s="4">
        <v>3.3391899114391101</v>
      </c>
      <c r="K196" s="14">
        <v>9.0393087089000002</v>
      </c>
      <c r="L196" s="14">
        <f t="shared" si="119"/>
        <v>56.534191646979998</v>
      </c>
      <c r="M196" s="14">
        <f t="shared" si="120"/>
        <v>52.0975541522632</v>
      </c>
      <c r="N196" s="14">
        <f t="shared" si="121"/>
        <v>1.6674766579982701</v>
      </c>
      <c r="O196" s="14">
        <f t="shared" si="122"/>
        <v>0.50601850299766304</v>
      </c>
      <c r="P196">
        <v>1.8105975138618999</v>
      </c>
      <c r="Q196">
        <v>9.6366380333250998E-2</v>
      </c>
      <c r="R196">
        <v>0.45246023299999999</v>
      </c>
      <c r="S196">
        <f t="shared" si="80"/>
        <v>-0.53430611992614307</v>
      </c>
    </row>
    <row r="197" spans="1:19" x14ac:dyDescent="0.3">
      <c r="A197" s="7" t="s">
        <v>92</v>
      </c>
      <c r="B197" t="s">
        <v>42</v>
      </c>
      <c r="C197" t="str">
        <f t="shared" si="117"/>
        <v>Vita Group Ltd</v>
      </c>
      <c r="D197">
        <v>46.467470064771497</v>
      </c>
      <c r="E197">
        <v>0</v>
      </c>
      <c r="F197">
        <v>39.6207768744354</v>
      </c>
      <c r="G197">
        <v>77.308641975308603</v>
      </c>
      <c r="H197" t="str">
        <f t="shared" si="118"/>
        <v>Consumer Discretionary</v>
      </c>
      <c r="I197">
        <v>136818270.28715801</v>
      </c>
      <c r="J197" s="4">
        <v>3.3648838132347998</v>
      </c>
      <c r="K197" s="14">
        <v>11.761201403999999</v>
      </c>
      <c r="L197" s="14">
        <f t="shared" si="119"/>
        <v>56.534191646979998</v>
      </c>
      <c r="M197" s="14">
        <f t="shared" si="120"/>
        <v>52.0975541522632</v>
      </c>
      <c r="N197" s="14">
        <f t="shared" si="121"/>
        <v>1.6674766579982701</v>
      </c>
      <c r="O197" s="14">
        <f t="shared" si="122"/>
        <v>0.50601850299766304</v>
      </c>
      <c r="P197">
        <v>2.1215068443278602</v>
      </c>
      <c r="Q197">
        <v>0.108820844179951</v>
      </c>
      <c r="R197">
        <v>0.50086295599999997</v>
      </c>
      <c r="S197">
        <f t="shared" si="80"/>
        <v>-0.10163264634243351</v>
      </c>
    </row>
    <row r="198" spans="1:19" x14ac:dyDescent="0.3">
      <c r="A198" s="7" t="s">
        <v>92</v>
      </c>
      <c r="B198" t="s">
        <v>43</v>
      </c>
      <c r="C198" t="str">
        <f t="shared" si="117"/>
        <v>Vita Group Ltd</v>
      </c>
      <c r="D198">
        <v>47.983866106252499</v>
      </c>
      <c r="E198">
        <v>0</v>
      </c>
      <c r="F198">
        <v>41.957574071498101</v>
      </c>
      <c r="G198">
        <v>78.671679197995005</v>
      </c>
      <c r="H198" t="str">
        <f t="shared" si="118"/>
        <v>Consumer Discretionary</v>
      </c>
      <c r="I198">
        <v>120086184.85662299</v>
      </c>
      <c r="J198" s="4">
        <v>3.1441079671457901</v>
      </c>
      <c r="K198" s="14">
        <v>11.73837713</v>
      </c>
      <c r="L198" s="14">
        <f t="shared" si="119"/>
        <v>56.534191646979998</v>
      </c>
      <c r="M198" s="14">
        <f t="shared" si="120"/>
        <v>52.0975541522632</v>
      </c>
      <c r="N198" s="14">
        <f t="shared" si="121"/>
        <v>1.6674766579982701</v>
      </c>
      <c r="O198" s="14">
        <f t="shared" si="122"/>
        <v>0.50601850299766304</v>
      </c>
      <c r="P198">
        <v>1.9606513070787099</v>
      </c>
      <c r="Q198">
        <v>0.104745151101641</v>
      </c>
      <c r="R198">
        <v>0.44404236800000002</v>
      </c>
      <c r="S198">
        <f t="shared" ref="S198:S261" si="123">LN(R197/R198)</f>
        <v>0.12041254144443719</v>
      </c>
    </row>
    <row r="199" spans="1:19" x14ac:dyDescent="0.3">
      <c r="A199" s="7" t="s">
        <v>92</v>
      </c>
      <c r="B199" t="s">
        <v>44</v>
      </c>
      <c r="C199" t="str">
        <f t="shared" si="117"/>
        <v>Vita Group Ltd</v>
      </c>
      <c r="D199">
        <v>49.398056023266399</v>
      </c>
      <c r="E199">
        <v>0</v>
      </c>
      <c r="F199">
        <v>41.085431654676199</v>
      </c>
      <c r="G199">
        <v>83.3333333333333</v>
      </c>
      <c r="H199" t="str">
        <f t="shared" si="118"/>
        <v>Consumer Discretionary</v>
      </c>
      <c r="I199">
        <v>172109050.05889699</v>
      </c>
      <c r="J199" s="4">
        <v>2.35154261848017</v>
      </c>
      <c r="K199" s="14">
        <v>22.628180362999998</v>
      </c>
      <c r="L199" s="14">
        <f t="shared" si="119"/>
        <v>56.534191646979998</v>
      </c>
      <c r="M199" s="14">
        <f t="shared" si="120"/>
        <v>52.0975541522632</v>
      </c>
      <c r="N199" s="14">
        <f t="shared" si="121"/>
        <v>1.6674766579982701</v>
      </c>
      <c r="O199" s="14">
        <f t="shared" si="122"/>
        <v>0.50601850299766304</v>
      </c>
      <c r="P199">
        <v>1.7680454758028199</v>
      </c>
      <c r="Q199">
        <v>0.13915895229313699</v>
      </c>
      <c r="R199">
        <v>0.60187733300000001</v>
      </c>
      <c r="S199">
        <f t="shared" si="123"/>
        <v>-0.3041336774618999</v>
      </c>
    </row>
    <row r="200" spans="1:19" x14ac:dyDescent="0.3">
      <c r="A200" s="7" t="s">
        <v>92</v>
      </c>
      <c r="B200" t="s">
        <v>45</v>
      </c>
      <c r="C200" t="str">
        <f t="shared" si="117"/>
        <v>Vita Group Ltd</v>
      </c>
      <c r="D200">
        <v>50.7343962987986</v>
      </c>
      <c r="E200">
        <v>0</v>
      </c>
      <c r="F200">
        <v>44.964173271088903</v>
      </c>
      <c r="G200">
        <v>82.512953367875596</v>
      </c>
      <c r="H200" t="str">
        <f t="shared" si="118"/>
        <v>Consumer Discretionary</v>
      </c>
      <c r="I200">
        <v>354154498.91053301</v>
      </c>
      <c r="J200" s="4">
        <v>5.4115323827720703</v>
      </c>
      <c r="K200" s="14">
        <v>24.691654626999998</v>
      </c>
      <c r="L200" s="14">
        <f t="shared" si="119"/>
        <v>56.534191646979998</v>
      </c>
      <c r="M200" s="14">
        <f t="shared" si="120"/>
        <v>52.0975541522632</v>
      </c>
      <c r="N200" s="14">
        <f t="shared" si="121"/>
        <v>1.6674766579982701</v>
      </c>
      <c r="O200" s="14">
        <f t="shared" si="122"/>
        <v>0.50601850299766304</v>
      </c>
      <c r="P200">
        <v>4.2079734205093002</v>
      </c>
      <c r="Q200">
        <v>0.32151513047694602</v>
      </c>
      <c r="R200">
        <v>1.3594851649999999</v>
      </c>
      <c r="S200">
        <f t="shared" si="123"/>
        <v>-0.81480769314792834</v>
      </c>
    </row>
    <row r="201" spans="1:19" x14ac:dyDescent="0.3">
      <c r="A201" s="7" t="s">
        <v>92</v>
      </c>
      <c r="B201" t="s">
        <v>46</v>
      </c>
      <c r="C201" t="str">
        <f t="shared" si="117"/>
        <v>Vita Group Ltd</v>
      </c>
      <c r="H201" t="str">
        <f t="shared" si="118"/>
        <v>Consumer Discretionary</v>
      </c>
      <c r="I201">
        <v>289581913.22377098</v>
      </c>
      <c r="J201" s="4">
        <v>6.0741287379280102</v>
      </c>
      <c r="K201" s="14">
        <v>19.951241318000001</v>
      </c>
      <c r="L201" s="14">
        <f t="shared" si="119"/>
        <v>56.534191646979998</v>
      </c>
      <c r="M201" s="14">
        <f t="shared" si="120"/>
        <v>52.0975541522632</v>
      </c>
      <c r="N201" s="14">
        <f t="shared" si="121"/>
        <v>1.6674766579982701</v>
      </c>
      <c r="O201" s="14">
        <f t="shared" si="122"/>
        <v>0.50601850299766304</v>
      </c>
      <c r="P201">
        <v>4.7615975876222096</v>
      </c>
      <c r="Q201">
        <v>0.30938878415776599</v>
      </c>
      <c r="R201">
        <v>1.106949221</v>
      </c>
      <c r="S201">
        <f t="shared" si="123"/>
        <v>0.20549829107845419</v>
      </c>
    </row>
    <row r="202" spans="1:19" x14ac:dyDescent="0.3">
      <c r="A202" s="7" t="s">
        <v>92</v>
      </c>
      <c r="B202" t="s">
        <v>47</v>
      </c>
      <c r="C202" t="str">
        <f t="shared" si="117"/>
        <v>Vita Group Ltd</v>
      </c>
      <c r="H202" t="str">
        <f t="shared" si="118"/>
        <v>Consumer Discretionary</v>
      </c>
      <c r="I202">
        <v>161529053.124668</v>
      </c>
      <c r="K202" s="14">
        <v>-3.5751969749999999</v>
      </c>
      <c r="L202" s="14">
        <f t="shared" si="119"/>
        <v>56.534191646979998</v>
      </c>
      <c r="M202" s="14">
        <f t="shared" si="120"/>
        <v>52.0975541522632</v>
      </c>
      <c r="N202" s="14">
        <f t="shared" si="121"/>
        <v>1.6674766579982701</v>
      </c>
      <c r="O202" s="14">
        <f t="shared" si="122"/>
        <v>0.50601850299766304</v>
      </c>
      <c r="P202">
        <v>4.6413728480858598</v>
      </c>
      <c r="Q202">
        <v>0.18176529138173</v>
      </c>
      <c r="R202">
        <v>0.55843727899999995</v>
      </c>
      <c r="S202">
        <f t="shared" si="123"/>
        <v>0.68422075122789039</v>
      </c>
    </row>
    <row r="203" spans="1:19" x14ac:dyDescent="0.3">
      <c r="A203" s="7" t="s">
        <v>92</v>
      </c>
      <c r="B203" t="s">
        <v>48</v>
      </c>
      <c r="C203" t="str">
        <f t="shared" si="117"/>
        <v>Vita Group Ltd</v>
      </c>
      <c r="H203" t="str">
        <f t="shared" si="118"/>
        <v>Consumer Discretionary</v>
      </c>
      <c r="I203">
        <v>87636691.147634402</v>
      </c>
      <c r="J203" s="4">
        <v>6.3844288278798098</v>
      </c>
      <c r="K203" s="14">
        <v>4.524570078</v>
      </c>
      <c r="L203" s="14">
        <f t="shared" si="119"/>
        <v>56.534191646979998</v>
      </c>
      <c r="M203" s="14">
        <f t="shared" si="120"/>
        <v>52.0975541522632</v>
      </c>
      <c r="N203" s="14">
        <f t="shared" si="121"/>
        <v>1.6674766579982701</v>
      </c>
      <c r="O203" s="14">
        <f t="shared" si="122"/>
        <v>0.50601850299766304</v>
      </c>
      <c r="P203">
        <v>1.9756126474117901</v>
      </c>
      <c r="Q203">
        <v>9.1110202737022999E-2</v>
      </c>
      <c r="R203">
        <v>0.27804187499999999</v>
      </c>
      <c r="S203">
        <f t="shared" si="123"/>
        <v>0.69737057776305011</v>
      </c>
    </row>
    <row r="204" spans="1:19" x14ac:dyDescent="0.3">
      <c r="A204" s="7" t="s">
        <v>94</v>
      </c>
      <c r="B204" t="s">
        <v>37</v>
      </c>
      <c r="C204" t="s">
        <v>95</v>
      </c>
      <c r="D204">
        <v>52.070690539840498</v>
      </c>
      <c r="E204">
        <v>46.944977068905899</v>
      </c>
      <c r="F204">
        <v>51.191280389095603</v>
      </c>
      <c r="G204">
        <v>61.156685066040097</v>
      </c>
      <c r="H204" t="s">
        <v>66</v>
      </c>
      <c r="I204">
        <v>2867446875.3050098</v>
      </c>
      <c r="J204" s="4">
        <v>6.8584348699912097</v>
      </c>
      <c r="K204" s="14">
        <v>6.4559861917000001</v>
      </c>
      <c r="L204" s="14">
        <v>31.096949284996601</v>
      </c>
      <c r="M204" s="14">
        <v>24.004783471936999</v>
      </c>
      <c r="N204" s="14">
        <v>1.04768239868265</v>
      </c>
      <c r="O204" s="14">
        <v>0.67205991087732597</v>
      </c>
      <c r="P204">
        <v>4.7078971978077</v>
      </c>
      <c r="Q204">
        <v>0.20943046925262701</v>
      </c>
      <c r="R204">
        <v>2.73</v>
      </c>
      <c r="S204">
        <f t="shared" si="123"/>
        <v>-2.2842851563354492</v>
      </c>
    </row>
    <row r="205" spans="1:19" x14ac:dyDescent="0.3">
      <c r="A205" s="7" t="s">
        <v>94</v>
      </c>
      <c r="B205" t="s">
        <v>40</v>
      </c>
      <c r="C205" t="str">
        <f t="shared" ref="C205:C213" si="124">C204</f>
        <v>Viva Energy Group Ltd</v>
      </c>
      <c r="D205">
        <v>51.299296850618497</v>
      </c>
      <c r="E205">
        <v>44.530445904323798</v>
      </c>
      <c r="F205">
        <v>50.539025416331398</v>
      </c>
      <c r="G205">
        <v>62.582762296330102</v>
      </c>
      <c r="H205" t="str">
        <f t="shared" ref="H205:H213" si="125">H204</f>
        <v>Energy</v>
      </c>
      <c r="I205">
        <v>2649546759.9334898</v>
      </c>
      <c r="J205" s="4">
        <v>41.718444878</v>
      </c>
      <c r="K205" s="14">
        <v>3.3943262720999998</v>
      </c>
      <c r="L205" s="14">
        <f t="shared" ref="L205:L213" si="126">L204</f>
        <v>31.096949284996601</v>
      </c>
      <c r="M205" s="14">
        <f t="shared" ref="M205:M213" si="127">M204</f>
        <v>24.004783471936999</v>
      </c>
      <c r="N205" s="14">
        <f t="shared" ref="N205:N213" si="128">N204</f>
        <v>1.04768239868265</v>
      </c>
      <c r="O205" s="14">
        <f t="shared" ref="O205:O213" si="129">O204</f>
        <v>0.67205991087732597</v>
      </c>
      <c r="P205">
        <v>8.6522337660000002</v>
      </c>
      <c r="Q205">
        <v>0.281602509</v>
      </c>
      <c r="R205">
        <v>2.35</v>
      </c>
      <c r="S205">
        <f t="shared" si="123"/>
        <v>0.14988628104080079</v>
      </c>
    </row>
    <row r="206" spans="1:19" x14ac:dyDescent="0.3">
      <c r="A206" s="7" t="s">
        <v>94</v>
      </c>
      <c r="B206" t="s">
        <v>41</v>
      </c>
      <c r="C206" t="str">
        <f t="shared" si="124"/>
        <v>Viva Energy Group Ltd</v>
      </c>
      <c r="D206">
        <v>51.725473044840101</v>
      </c>
      <c r="E206">
        <v>43.311553113319498</v>
      </c>
      <c r="F206">
        <v>52.940210025126603</v>
      </c>
      <c r="G206">
        <v>61.899607996226301</v>
      </c>
      <c r="H206" t="str">
        <f t="shared" si="125"/>
        <v>Energy</v>
      </c>
      <c r="I206">
        <v>2365437759.3078399</v>
      </c>
      <c r="J206" s="4">
        <v>56.073382344999999</v>
      </c>
      <c r="K206" s="14">
        <v>-0.50445930880000001</v>
      </c>
      <c r="L206" s="14">
        <f t="shared" si="126"/>
        <v>31.096949284996601</v>
      </c>
      <c r="M206" s="14">
        <f t="shared" si="127"/>
        <v>24.004783471936999</v>
      </c>
      <c r="N206" s="14">
        <f t="shared" si="128"/>
        <v>1.04768239868265</v>
      </c>
      <c r="O206" s="14">
        <f t="shared" si="129"/>
        <v>0.67205991087732597</v>
      </c>
      <c r="P206">
        <v>10.765866376</v>
      </c>
      <c r="Q206">
        <v>0.194516254</v>
      </c>
      <c r="R206">
        <v>1.9182704100000001</v>
      </c>
      <c r="S206">
        <f t="shared" si="123"/>
        <v>0.20299137623086896</v>
      </c>
    </row>
    <row r="207" spans="1:19" x14ac:dyDescent="0.3">
      <c r="A207" s="7" t="s">
        <v>94</v>
      </c>
      <c r="B207" t="s">
        <v>42</v>
      </c>
      <c r="C207" t="str">
        <f t="shared" si="124"/>
        <v>Viva Energy Group Ltd</v>
      </c>
      <c r="D207">
        <v>39.918374197610198</v>
      </c>
      <c r="E207">
        <v>34.083928250630599</v>
      </c>
      <c r="F207">
        <v>37.432021630692702</v>
      </c>
      <c r="G207">
        <v>52.909556997516603</v>
      </c>
      <c r="H207" t="str">
        <f t="shared" si="125"/>
        <v>Energy</v>
      </c>
      <c r="I207">
        <v>2621292931.65765</v>
      </c>
      <c r="J207" s="4">
        <v>6.1178097469999999</v>
      </c>
      <c r="K207" s="14">
        <v>1.7301275840000001</v>
      </c>
      <c r="L207" s="14">
        <f t="shared" si="126"/>
        <v>31.096949284996601</v>
      </c>
      <c r="M207" s="14">
        <f t="shared" si="127"/>
        <v>24.004783471936999</v>
      </c>
      <c r="N207" s="14">
        <f t="shared" si="128"/>
        <v>1.04768239868265</v>
      </c>
      <c r="O207" s="14">
        <f t="shared" si="129"/>
        <v>0.67205991087732597</v>
      </c>
      <c r="P207">
        <v>5.9169253839999998</v>
      </c>
      <c r="Q207">
        <v>0.19256567299999999</v>
      </c>
      <c r="R207">
        <v>1.9068601199999999</v>
      </c>
      <c r="S207">
        <f t="shared" si="123"/>
        <v>5.9659788100141211E-3</v>
      </c>
    </row>
    <row r="208" spans="1:19" x14ac:dyDescent="0.3">
      <c r="A208" s="7" t="s">
        <v>94</v>
      </c>
      <c r="B208" t="s">
        <v>43</v>
      </c>
      <c r="C208" t="str">
        <f t="shared" si="124"/>
        <v>Viva Energy Group Ltd</v>
      </c>
      <c r="D208">
        <v>19.936572797896499</v>
      </c>
      <c r="E208">
        <v>33.301119701412901</v>
      </c>
      <c r="F208">
        <v>19.545446674980401</v>
      </c>
      <c r="G208">
        <v>1.0327455919395401</v>
      </c>
      <c r="H208" t="str">
        <f t="shared" si="125"/>
        <v>Energy</v>
      </c>
      <c r="I208">
        <v>2467266750.1268802</v>
      </c>
      <c r="J208" s="4">
        <v>9.9653345360000003</v>
      </c>
      <c r="K208" s="14">
        <v>11.631780689999999</v>
      </c>
      <c r="L208" s="14">
        <f t="shared" si="126"/>
        <v>31.096949284996601</v>
      </c>
      <c r="M208" s="14">
        <f t="shared" si="127"/>
        <v>24.004783471936999</v>
      </c>
      <c r="N208" s="14">
        <f t="shared" si="128"/>
        <v>1.04768239868265</v>
      </c>
      <c r="O208" s="14">
        <f t="shared" si="129"/>
        <v>0.67205991087732597</v>
      </c>
      <c r="P208">
        <v>17.472906969</v>
      </c>
      <c r="Q208">
        <v>0.203687648</v>
      </c>
      <c r="R208">
        <v>1.7876813620000001</v>
      </c>
      <c r="S208">
        <f t="shared" si="123"/>
        <v>6.4538521417263059E-2</v>
      </c>
    </row>
    <row r="209" spans="1:19" x14ac:dyDescent="0.3">
      <c r="A209" s="7" t="s">
        <v>94</v>
      </c>
      <c r="B209" t="s">
        <v>44</v>
      </c>
      <c r="C209" t="str">
        <f t="shared" si="124"/>
        <v>Viva Energy Group Ltd</v>
      </c>
      <c r="H209" t="str">
        <f t="shared" si="125"/>
        <v>Energy</v>
      </c>
      <c r="K209" s="14">
        <v>6.3880221830000004</v>
      </c>
      <c r="L209" s="14">
        <f t="shared" si="126"/>
        <v>31.096949284996601</v>
      </c>
      <c r="M209" s="14">
        <f t="shared" si="127"/>
        <v>24.004783471936999</v>
      </c>
      <c r="N209" s="14">
        <f t="shared" si="128"/>
        <v>1.04768239868265</v>
      </c>
      <c r="O209" s="14">
        <f t="shared" si="129"/>
        <v>0.67205991087732597</v>
      </c>
      <c r="S209" t="e">
        <f t="shared" si="123"/>
        <v>#DIV/0!</v>
      </c>
    </row>
    <row r="210" spans="1:19" x14ac:dyDescent="0.3">
      <c r="A210" s="7" t="s">
        <v>94</v>
      </c>
      <c r="B210" t="s">
        <v>45</v>
      </c>
      <c r="C210" t="str">
        <f t="shared" si="124"/>
        <v>Viva Energy Group Ltd</v>
      </c>
      <c r="H210" t="str">
        <f t="shared" si="125"/>
        <v>Energy</v>
      </c>
      <c r="K210" s="14">
        <v>29.279950042999999</v>
      </c>
      <c r="L210" s="14">
        <f t="shared" si="126"/>
        <v>31.096949284996601</v>
      </c>
      <c r="M210" s="14">
        <f t="shared" si="127"/>
        <v>24.004783471936999</v>
      </c>
      <c r="N210" s="14">
        <f t="shared" si="128"/>
        <v>1.04768239868265</v>
      </c>
      <c r="O210" s="14">
        <f t="shared" si="129"/>
        <v>0.67205991087732597</v>
      </c>
      <c r="S210" t="e">
        <f t="shared" si="123"/>
        <v>#DIV/0!</v>
      </c>
    </row>
    <row r="211" spans="1:19" x14ac:dyDescent="0.3">
      <c r="A211" s="7" t="s">
        <v>94</v>
      </c>
      <c r="B211" t="s">
        <v>46</v>
      </c>
      <c r="C211" t="str">
        <f t="shared" si="124"/>
        <v>Viva Energy Group Ltd</v>
      </c>
      <c r="H211" t="str">
        <f t="shared" si="125"/>
        <v>Energy</v>
      </c>
      <c r="K211" s="14">
        <v>3.860322982</v>
      </c>
      <c r="L211" s="14">
        <f t="shared" si="126"/>
        <v>31.096949284996601</v>
      </c>
      <c r="M211" s="14">
        <f t="shared" si="127"/>
        <v>24.004783471936999</v>
      </c>
      <c r="N211" s="14">
        <f t="shared" si="128"/>
        <v>1.04768239868265</v>
      </c>
      <c r="O211" s="14">
        <f t="shared" si="129"/>
        <v>0.67205991087732597</v>
      </c>
      <c r="S211" t="e">
        <f t="shared" si="123"/>
        <v>#DIV/0!</v>
      </c>
    </row>
    <row r="212" spans="1:19" x14ac:dyDescent="0.3">
      <c r="A212" s="7" t="s">
        <v>94</v>
      </c>
      <c r="B212" t="s">
        <v>47</v>
      </c>
      <c r="C212" t="str">
        <f t="shared" si="124"/>
        <v>Viva Energy Group Ltd</v>
      </c>
      <c r="H212" t="str">
        <f t="shared" si="125"/>
        <v>Energy</v>
      </c>
      <c r="L212" s="14">
        <f t="shared" si="126"/>
        <v>31.096949284996601</v>
      </c>
      <c r="M212" s="14">
        <f t="shared" si="127"/>
        <v>24.004783471936999</v>
      </c>
      <c r="N212" s="14">
        <f t="shared" si="128"/>
        <v>1.04768239868265</v>
      </c>
      <c r="O212" s="14">
        <f t="shared" si="129"/>
        <v>0.67205991087732597</v>
      </c>
      <c r="S212" t="e">
        <f t="shared" si="123"/>
        <v>#DIV/0!</v>
      </c>
    </row>
    <row r="213" spans="1:19" x14ac:dyDescent="0.3">
      <c r="A213" s="7" t="s">
        <v>94</v>
      </c>
      <c r="B213" t="s">
        <v>48</v>
      </c>
      <c r="C213" t="str">
        <f t="shared" si="124"/>
        <v>Viva Energy Group Ltd</v>
      </c>
      <c r="H213" t="str">
        <f t="shared" si="125"/>
        <v>Energy</v>
      </c>
      <c r="L213" s="14">
        <f t="shared" si="126"/>
        <v>31.096949284996601</v>
      </c>
      <c r="M213" s="14">
        <f t="shared" si="127"/>
        <v>24.004783471936999</v>
      </c>
      <c r="N213" s="14">
        <f t="shared" si="128"/>
        <v>1.04768239868265</v>
      </c>
      <c r="O213" s="14">
        <f t="shared" si="129"/>
        <v>0.67205991087732597</v>
      </c>
      <c r="S213" t="e">
        <f t="shared" si="123"/>
        <v>#DIV/0!</v>
      </c>
    </row>
    <row r="214" spans="1:19" x14ac:dyDescent="0.3">
      <c r="A214" s="7" t="s">
        <v>96</v>
      </c>
      <c r="B214" t="s">
        <v>37</v>
      </c>
      <c r="C214" t="s">
        <v>97</v>
      </c>
      <c r="D214">
        <v>75.360298845051801</v>
      </c>
      <c r="E214">
        <v>67.275417435217193</v>
      </c>
      <c r="F214">
        <v>77.007957237015702</v>
      </c>
      <c r="G214">
        <v>83.245692332959607</v>
      </c>
      <c r="H214" t="s">
        <v>59</v>
      </c>
      <c r="I214">
        <v>6171070597.0068302</v>
      </c>
      <c r="J214" s="4">
        <v>7.5069439231288904</v>
      </c>
      <c r="K214" s="14">
        <v>8.1419344464000005</v>
      </c>
      <c r="L214" s="14">
        <v>26.0469055181008</v>
      </c>
      <c r="M214" s="14">
        <v>21.917612224842902</v>
      </c>
      <c r="N214" s="14">
        <v>1.68747344033861</v>
      </c>
      <c r="O214" s="14">
        <v>0.72916760846055795</v>
      </c>
      <c r="P214">
        <v>15.4445304766751</v>
      </c>
      <c r="Q214">
        <v>7.7000598071718498</v>
      </c>
      <c r="R214">
        <v>2</v>
      </c>
      <c r="S214" t="e">
        <f t="shared" si="123"/>
        <v>#NUM!</v>
      </c>
    </row>
    <row r="215" spans="1:19" x14ac:dyDescent="0.3">
      <c r="A215" s="7" t="s">
        <v>96</v>
      </c>
      <c r="B215" t="s">
        <v>40</v>
      </c>
      <c r="C215" t="str">
        <f t="shared" ref="C215:C223" si="130">C214</f>
        <v>Vicinity Centres</v>
      </c>
      <c r="D215">
        <v>76.357510132392903</v>
      </c>
      <c r="E215">
        <v>71.672399529441705</v>
      </c>
      <c r="F215">
        <v>77.7374940634419</v>
      </c>
      <c r="G215">
        <v>80.527820922795698</v>
      </c>
      <c r="H215" t="str">
        <f t="shared" ref="H215:H223" si="131">H214</f>
        <v>Real Estate</v>
      </c>
      <c r="I215">
        <v>5585370626.7705297</v>
      </c>
      <c r="K215" s="14">
        <v>-1.7469496093000001</v>
      </c>
      <c r="L215" s="14">
        <f t="shared" ref="L215:L223" si="132">L214</f>
        <v>26.0469055181008</v>
      </c>
      <c r="M215" s="14">
        <f t="shared" ref="M215:M223" si="133">M214</f>
        <v>21.917612224842902</v>
      </c>
      <c r="N215" s="14">
        <f t="shared" ref="N215:N223" si="134">N214</f>
        <v>1.68747344033861</v>
      </c>
      <c r="O215" s="14">
        <f t="shared" ref="O215:O223" si="135">O214</f>
        <v>0.72916760846055795</v>
      </c>
      <c r="P215">
        <v>11.894473337999999</v>
      </c>
      <c r="Q215">
        <v>6.5800080010000004</v>
      </c>
      <c r="R215">
        <v>1.69</v>
      </c>
      <c r="S215">
        <f t="shared" si="123"/>
        <v>0.16841865162496325</v>
      </c>
    </row>
    <row r="216" spans="1:19" x14ac:dyDescent="0.3">
      <c r="A216" s="7" t="s">
        <v>96</v>
      </c>
      <c r="B216" t="s">
        <v>41</v>
      </c>
      <c r="C216" t="str">
        <f t="shared" si="130"/>
        <v>Vicinity Centres</v>
      </c>
      <c r="D216">
        <v>75.205155816287501</v>
      </c>
      <c r="E216">
        <v>72.050048478098901</v>
      </c>
      <c r="F216">
        <v>79.891716575492694</v>
      </c>
      <c r="G216">
        <v>74.485954553587405</v>
      </c>
      <c r="H216" t="str">
        <f t="shared" si="131"/>
        <v>Real Estate</v>
      </c>
      <c r="I216">
        <v>5621563233.0212097</v>
      </c>
      <c r="K216" s="14">
        <v>-11.174882884000001</v>
      </c>
      <c r="L216" s="14">
        <f t="shared" si="132"/>
        <v>26.0469055181008</v>
      </c>
      <c r="M216" s="14">
        <f t="shared" si="133"/>
        <v>21.917612224842902</v>
      </c>
      <c r="N216" s="14">
        <f t="shared" si="134"/>
        <v>1.68747344033861</v>
      </c>
      <c r="O216" s="14">
        <f t="shared" si="135"/>
        <v>0.72916760846055795</v>
      </c>
      <c r="P216">
        <v>15.479665147</v>
      </c>
      <c r="Q216">
        <v>6.0070722270000001</v>
      </c>
      <c r="R216">
        <v>1.605</v>
      </c>
      <c r="S216">
        <f t="shared" si="123"/>
        <v>5.1604772353002815E-2</v>
      </c>
    </row>
    <row r="217" spans="1:19" x14ac:dyDescent="0.3">
      <c r="A217" s="7" t="s">
        <v>96</v>
      </c>
      <c r="B217" t="s">
        <v>42</v>
      </c>
      <c r="C217" t="str">
        <f t="shared" si="130"/>
        <v>Vicinity Centres</v>
      </c>
      <c r="D217">
        <v>72.908467843135099</v>
      </c>
      <c r="E217">
        <v>70.504604963501507</v>
      </c>
      <c r="F217">
        <v>72.675723722159105</v>
      </c>
      <c r="G217">
        <v>75.931495405179604</v>
      </c>
      <c r="H217" t="str">
        <f t="shared" si="131"/>
        <v>Real Estate</v>
      </c>
      <c r="I217">
        <v>6574962746.5983295</v>
      </c>
      <c r="J217" s="4">
        <v>27.682045581000001</v>
      </c>
      <c r="K217" s="14">
        <v>2.0078201139999998</v>
      </c>
      <c r="L217" s="14">
        <f t="shared" si="132"/>
        <v>26.0469055181008</v>
      </c>
      <c r="M217" s="14">
        <f t="shared" si="133"/>
        <v>21.917612224842902</v>
      </c>
      <c r="N217" s="14">
        <f t="shared" si="134"/>
        <v>1.68747344033861</v>
      </c>
      <c r="O217" s="14">
        <f t="shared" si="135"/>
        <v>0.72916760846055795</v>
      </c>
      <c r="P217">
        <v>14.143965322</v>
      </c>
      <c r="Q217">
        <v>7.2792222620000002</v>
      </c>
      <c r="R217">
        <v>2.4900000000000002</v>
      </c>
      <c r="S217">
        <f t="shared" si="123"/>
        <v>-0.43915895389463722</v>
      </c>
    </row>
    <row r="218" spans="1:19" x14ac:dyDescent="0.3">
      <c r="A218" s="7" t="s">
        <v>96</v>
      </c>
      <c r="B218" t="s">
        <v>43</v>
      </c>
      <c r="C218" t="str">
        <f t="shared" si="130"/>
        <v>Vicinity Centres</v>
      </c>
      <c r="D218">
        <v>64.995896175869206</v>
      </c>
      <c r="E218">
        <v>71.447173630623197</v>
      </c>
      <c r="F218">
        <v>50.8174688063989</v>
      </c>
      <c r="G218">
        <v>70.781373731103301</v>
      </c>
      <c r="H218" t="str">
        <f t="shared" si="131"/>
        <v>Real Estate</v>
      </c>
      <c r="I218">
        <v>7030701388.7948999</v>
      </c>
      <c r="J218" s="4">
        <v>8.3303963349999997</v>
      </c>
      <c r="K218" s="14">
        <v>7.139342246</v>
      </c>
      <c r="L218" s="14">
        <f t="shared" si="132"/>
        <v>26.0469055181008</v>
      </c>
      <c r="M218" s="14">
        <f t="shared" si="133"/>
        <v>21.917612224842902</v>
      </c>
      <c r="N218" s="14">
        <f t="shared" si="134"/>
        <v>1.68747344033861</v>
      </c>
      <c r="O218" s="14">
        <f t="shared" si="135"/>
        <v>0.72916760846055795</v>
      </c>
      <c r="P218">
        <v>14.125526438</v>
      </c>
      <c r="Q218">
        <v>7.4695081390000002</v>
      </c>
      <c r="R218">
        <v>2.6</v>
      </c>
      <c r="S218">
        <f t="shared" si="123"/>
        <v>-4.3228734550820075E-2</v>
      </c>
    </row>
    <row r="219" spans="1:19" x14ac:dyDescent="0.3">
      <c r="A219" s="7" t="s">
        <v>96</v>
      </c>
      <c r="B219" t="s">
        <v>44</v>
      </c>
      <c r="C219" t="str">
        <f t="shared" si="130"/>
        <v>Vicinity Centres</v>
      </c>
      <c r="D219">
        <v>60.421544830316897</v>
      </c>
      <c r="E219">
        <v>71.681550458020993</v>
      </c>
      <c r="F219">
        <v>51.220466843818102</v>
      </c>
      <c r="G219">
        <v>55.923661485319499</v>
      </c>
      <c r="H219" t="str">
        <f t="shared" si="131"/>
        <v>Real Estate</v>
      </c>
      <c r="I219">
        <v>8215039036.2979603</v>
      </c>
      <c r="J219" s="4">
        <v>6.8078290030000002</v>
      </c>
      <c r="K219" s="14">
        <v>9.7427426229999998</v>
      </c>
      <c r="L219" s="14">
        <f t="shared" si="132"/>
        <v>26.0469055181008</v>
      </c>
      <c r="M219" s="14">
        <f t="shared" si="133"/>
        <v>21.917612224842902</v>
      </c>
      <c r="N219" s="14">
        <f t="shared" si="134"/>
        <v>1.68747344033861</v>
      </c>
      <c r="O219" s="14">
        <f t="shared" si="135"/>
        <v>0.72916760846055795</v>
      </c>
      <c r="P219">
        <v>14.402046486</v>
      </c>
      <c r="Q219">
        <v>8.0295664430000002</v>
      </c>
      <c r="R219">
        <v>2.72</v>
      </c>
      <c r="S219">
        <f t="shared" si="123"/>
        <v>-4.5120435280469655E-2</v>
      </c>
    </row>
    <row r="220" spans="1:19" x14ac:dyDescent="0.3">
      <c r="A220" s="7" t="s">
        <v>96</v>
      </c>
      <c r="B220" t="s">
        <v>45</v>
      </c>
      <c r="C220" t="str">
        <f t="shared" si="130"/>
        <v>Vicinity Centres</v>
      </c>
      <c r="D220">
        <v>47.455244296356099</v>
      </c>
      <c r="E220">
        <v>48.651428571428497</v>
      </c>
      <c r="F220">
        <v>50.206096826513203</v>
      </c>
      <c r="G220">
        <v>43.476951099901903</v>
      </c>
      <c r="H220" t="str">
        <f t="shared" si="131"/>
        <v>Real Estate</v>
      </c>
      <c r="I220">
        <v>8539946177.2294302</v>
      </c>
      <c r="J220" s="4">
        <v>12.328880092</v>
      </c>
      <c r="K220" s="14">
        <v>6.1033937380000003</v>
      </c>
      <c r="L220" s="14">
        <f t="shared" si="132"/>
        <v>26.0469055181008</v>
      </c>
      <c r="M220" s="14">
        <f t="shared" si="133"/>
        <v>21.917612224842902</v>
      </c>
      <c r="N220" s="14">
        <f t="shared" si="134"/>
        <v>1.68747344033861</v>
      </c>
      <c r="O220" s="14">
        <f t="shared" si="135"/>
        <v>0.72916760846055795</v>
      </c>
      <c r="P220">
        <v>15.956275818</v>
      </c>
      <c r="Q220">
        <v>8.8212590560000006</v>
      </c>
      <c r="R220">
        <v>2.99</v>
      </c>
      <c r="S220">
        <f t="shared" si="123"/>
        <v>-9.4641507094689159E-2</v>
      </c>
    </row>
    <row r="221" spans="1:19" x14ac:dyDescent="0.3">
      <c r="A221" s="7" t="s">
        <v>96</v>
      </c>
      <c r="B221" t="s">
        <v>46</v>
      </c>
      <c r="C221" t="str">
        <f t="shared" si="130"/>
        <v>Vicinity Centres</v>
      </c>
      <c r="D221">
        <v>24.886937801298799</v>
      </c>
      <c r="E221">
        <v>6.9886363636363598</v>
      </c>
      <c r="F221">
        <v>32.785523222825603</v>
      </c>
      <c r="G221">
        <v>38.352395388360598</v>
      </c>
      <c r="H221" t="str">
        <f t="shared" si="131"/>
        <v>Real Estate</v>
      </c>
      <c r="I221">
        <v>8063773966.2585297</v>
      </c>
      <c r="J221" s="4">
        <v>11.148272018</v>
      </c>
      <c r="K221" s="14">
        <v>5.3793257319999999</v>
      </c>
      <c r="L221" s="14">
        <f t="shared" si="132"/>
        <v>26.0469055181008</v>
      </c>
      <c r="M221" s="14">
        <f t="shared" si="133"/>
        <v>21.917612224842902</v>
      </c>
      <c r="N221" s="14">
        <f t="shared" si="134"/>
        <v>1.68747344033861</v>
      </c>
      <c r="O221" s="14">
        <f t="shared" si="135"/>
        <v>0.72916760846055795</v>
      </c>
      <c r="P221">
        <v>26.517276987999999</v>
      </c>
      <c r="Q221">
        <v>12.870670902000001</v>
      </c>
      <c r="R221">
        <v>2.8</v>
      </c>
      <c r="S221">
        <f t="shared" si="123"/>
        <v>6.5653970221437014E-2</v>
      </c>
    </row>
    <row r="222" spans="1:19" x14ac:dyDescent="0.3">
      <c r="A222" s="7" t="s">
        <v>96</v>
      </c>
      <c r="B222" t="s">
        <v>47</v>
      </c>
      <c r="C222" t="str">
        <f t="shared" si="130"/>
        <v>Vicinity Centres</v>
      </c>
      <c r="D222">
        <v>31.089426885798598</v>
      </c>
      <c r="E222">
        <v>11.421794185839101</v>
      </c>
      <c r="F222">
        <v>32.035673236558701</v>
      </c>
      <c r="G222">
        <v>53.146578184204401</v>
      </c>
      <c r="H222" t="str">
        <f t="shared" si="131"/>
        <v>Real Estate</v>
      </c>
      <c r="I222">
        <v>3346699957.9756398</v>
      </c>
      <c r="J222" s="4">
        <v>17.358171040999999</v>
      </c>
      <c r="K222" s="14">
        <v>5.3660908520000001</v>
      </c>
      <c r="L222" s="14">
        <f t="shared" si="132"/>
        <v>26.0469055181008</v>
      </c>
      <c r="M222" s="14">
        <f t="shared" si="133"/>
        <v>21.917612224842902</v>
      </c>
      <c r="N222" s="14">
        <f t="shared" si="134"/>
        <v>1.68747344033861</v>
      </c>
      <c r="O222" s="14">
        <f t="shared" si="135"/>
        <v>0.72916760846055795</v>
      </c>
      <c r="P222">
        <v>10.805198554</v>
      </c>
      <c r="Q222">
        <v>5.3890981079999998</v>
      </c>
      <c r="R222">
        <v>2.87</v>
      </c>
      <c r="S222">
        <f t="shared" si="123"/>
        <v>-2.4692612590371636E-2</v>
      </c>
    </row>
    <row r="223" spans="1:19" x14ac:dyDescent="0.3">
      <c r="A223" s="7" t="s">
        <v>96</v>
      </c>
      <c r="B223" t="s">
        <v>48</v>
      </c>
      <c r="C223" t="str">
        <f t="shared" si="130"/>
        <v>Vicinity Centres</v>
      </c>
      <c r="D223">
        <v>26.2735069404816</v>
      </c>
      <c r="E223">
        <v>9.7059160742948904</v>
      </c>
      <c r="F223">
        <v>29.236552920763401</v>
      </c>
      <c r="G223">
        <v>42.820392002879501</v>
      </c>
      <c r="H223" t="str">
        <f t="shared" si="131"/>
        <v>Real Estate</v>
      </c>
      <c r="I223">
        <v>2977540431.1205301</v>
      </c>
      <c r="J223" s="4">
        <v>15.675241158</v>
      </c>
      <c r="K223" s="14">
        <v>4.0322355099999996</v>
      </c>
      <c r="L223" s="14">
        <f t="shared" si="132"/>
        <v>26.0469055181008</v>
      </c>
      <c r="M223" s="14">
        <f t="shared" si="133"/>
        <v>21.917612224842902</v>
      </c>
      <c r="N223" s="14">
        <f t="shared" si="134"/>
        <v>1.68747344033861</v>
      </c>
      <c r="O223" s="14">
        <f t="shared" si="135"/>
        <v>0.72916760846055795</v>
      </c>
      <c r="P223">
        <v>15.149451339000001</v>
      </c>
      <c r="Q223">
        <v>5.9928446070000003</v>
      </c>
      <c r="R223">
        <v>2.34</v>
      </c>
      <c r="S223">
        <f t="shared" si="123"/>
        <v>0.20416110040191976</v>
      </c>
    </row>
    <row r="224" spans="1:19" x14ac:dyDescent="0.3">
      <c r="A224" s="7" t="s">
        <v>98</v>
      </c>
      <c r="B224" t="s">
        <v>37</v>
      </c>
      <c r="C224" t="s">
        <v>99</v>
      </c>
      <c r="D224">
        <v>44.438690236300197</v>
      </c>
      <c r="E224">
        <v>22.4990287490287</v>
      </c>
      <c r="F224">
        <v>40.564871978243801</v>
      </c>
      <c r="G224">
        <v>77.889805373341105</v>
      </c>
      <c r="H224" t="s">
        <v>63</v>
      </c>
      <c r="I224">
        <v>707293735.06247497</v>
      </c>
      <c r="J224" s="4">
        <v>90.458811261731</v>
      </c>
      <c r="K224" s="14">
        <v>0.54864494159999999</v>
      </c>
      <c r="L224" s="14">
        <v>38.334224105114998</v>
      </c>
      <c r="M224" s="14">
        <v>31.897473378083799</v>
      </c>
      <c r="N224" s="14">
        <v>0</v>
      </c>
      <c r="O224" s="14">
        <v>0.93163414714665604</v>
      </c>
      <c r="P224">
        <v>22.277931297210301</v>
      </c>
      <c r="Q224">
        <v>0.73800497508353002</v>
      </c>
      <c r="R224">
        <v>3.47</v>
      </c>
      <c r="S224">
        <f t="shared" si="123"/>
        <v>-0.39400366458915786</v>
      </c>
    </row>
    <row r="225" spans="1:19" x14ac:dyDescent="0.3">
      <c r="A225" s="7" t="s">
        <v>98</v>
      </c>
      <c r="B225" t="s">
        <v>40</v>
      </c>
      <c r="C225" t="str">
        <f t="shared" ref="C225:C233" si="136">C224</f>
        <v>United Malt Group Ltd</v>
      </c>
      <c r="D225">
        <v>42.7241384412321</v>
      </c>
      <c r="E225">
        <v>22.928013798111799</v>
      </c>
      <c r="F225">
        <v>40.199196329405297</v>
      </c>
      <c r="G225">
        <v>71.122576007502502</v>
      </c>
      <c r="H225" t="str">
        <f t="shared" ref="H225:H233" si="137">H224</f>
        <v>Consumer Staples</v>
      </c>
      <c r="I225">
        <v>945575229.140993</v>
      </c>
      <c r="J225" s="4">
        <v>94.782608695999997</v>
      </c>
      <c r="K225" s="14">
        <v>0.71146856390000002</v>
      </c>
      <c r="L225" s="14">
        <f t="shared" ref="L225:L233" si="138">L224</f>
        <v>38.334224105114998</v>
      </c>
      <c r="M225" s="14">
        <f t="shared" ref="M225:M233" si="139">M224</f>
        <v>31.897473378083799</v>
      </c>
      <c r="N225" s="14">
        <f t="shared" ref="N225:N233" si="140">N224</f>
        <v>0</v>
      </c>
      <c r="O225" s="14">
        <f t="shared" ref="O225:O233" si="141">O224</f>
        <v>0.93163414714665604</v>
      </c>
      <c r="P225">
        <v>8.4812810699999996</v>
      </c>
      <c r="Q225">
        <v>1.056211359</v>
      </c>
      <c r="R225">
        <v>4.3600000000000003</v>
      </c>
      <c r="S225">
        <f t="shared" si="123"/>
        <v>-0.22831746340217518</v>
      </c>
    </row>
    <row r="226" spans="1:19" x14ac:dyDescent="0.3">
      <c r="A226" s="7" t="s">
        <v>98</v>
      </c>
      <c r="B226" t="s">
        <v>41</v>
      </c>
      <c r="C226" t="str">
        <f t="shared" si="136"/>
        <v>United Malt Group Ltd</v>
      </c>
      <c r="D226">
        <v>44.883754727954503</v>
      </c>
      <c r="E226">
        <v>23.044638075227599</v>
      </c>
      <c r="F226">
        <v>39.008654881175502</v>
      </c>
      <c r="G226">
        <v>81.894350540581698</v>
      </c>
      <c r="H226" t="str">
        <f t="shared" si="137"/>
        <v>Consumer Staples</v>
      </c>
      <c r="I226">
        <v>943775498.76510894</v>
      </c>
      <c r="J226" s="4">
        <v>24.322240018999999</v>
      </c>
      <c r="K226" s="14">
        <v>2.4985616832000002</v>
      </c>
      <c r="L226" s="14">
        <f t="shared" si="138"/>
        <v>38.334224105114998</v>
      </c>
      <c r="M226" s="14">
        <f t="shared" si="139"/>
        <v>31.897473378083799</v>
      </c>
      <c r="N226" s="14">
        <f t="shared" si="140"/>
        <v>0</v>
      </c>
      <c r="O226" s="14">
        <f t="shared" si="141"/>
        <v>0.93163414714665604</v>
      </c>
      <c r="P226">
        <v>12.061302394</v>
      </c>
      <c r="Q226">
        <v>0.95154328899999996</v>
      </c>
      <c r="R226">
        <v>4.0999999999999996</v>
      </c>
      <c r="S226">
        <f t="shared" si="123"/>
        <v>6.1485083650681095E-2</v>
      </c>
    </row>
    <row r="227" spans="1:19" x14ac:dyDescent="0.3">
      <c r="A227" s="7" t="s">
        <v>98</v>
      </c>
      <c r="B227" t="s">
        <v>42</v>
      </c>
      <c r="C227" t="str">
        <f t="shared" si="136"/>
        <v>United Malt Group Ltd</v>
      </c>
      <c r="H227" t="str">
        <f t="shared" si="137"/>
        <v>Consumer Staples</v>
      </c>
      <c r="L227" s="14">
        <f t="shared" si="138"/>
        <v>38.334224105114998</v>
      </c>
      <c r="M227" s="14">
        <f t="shared" si="139"/>
        <v>31.897473378083799</v>
      </c>
      <c r="N227" s="14">
        <f t="shared" si="140"/>
        <v>0</v>
      </c>
      <c r="O227" s="14">
        <f t="shared" si="141"/>
        <v>0.93163414714665604</v>
      </c>
      <c r="S227" t="e">
        <f t="shared" si="123"/>
        <v>#DIV/0!</v>
      </c>
    </row>
    <row r="228" spans="1:19" x14ac:dyDescent="0.3">
      <c r="A228" s="7" t="s">
        <v>98</v>
      </c>
      <c r="B228" t="s">
        <v>43</v>
      </c>
      <c r="C228" t="str">
        <f t="shared" si="136"/>
        <v>United Malt Group Ltd</v>
      </c>
      <c r="H228" t="str">
        <f t="shared" si="137"/>
        <v>Consumer Staples</v>
      </c>
      <c r="L228" s="14">
        <f t="shared" si="138"/>
        <v>38.334224105114998</v>
      </c>
      <c r="M228" s="14">
        <f t="shared" si="139"/>
        <v>31.897473378083799</v>
      </c>
      <c r="N228" s="14">
        <f t="shared" si="140"/>
        <v>0</v>
      </c>
      <c r="O228" s="14">
        <f t="shared" si="141"/>
        <v>0.93163414714665604</v>
      </c>
      <c r="S228" t="e">
        <f t="shared" si="123"/>
        <v>#DIV/0!</v>
      </c>
    </row>
    <row r="229" spans="1:19" x14ac:dyDescent="0.3">
      <c r="A229" s="7" t="s">
        <v>98</v>
      </c>
      <c r="B229" t="s">
        <v>44</v>
      </c>
      <c r="C229" t="str">
        <f t="shared" si="136"/>
        <v>United Malt Group Ltd</v>
      </c>
      <c r="H229" t="str">
        <f t="shared" si="137"/>
        <v>Consumer Staples</v>
      </c>
      <c r="L229" s="14">
        <f t="shared" si="138"/>
        <v>38.334224105114998</v>
      </c>
      <c r="M229" s="14">
        <f t="shared" si="139"/>
        <v>31.897473378083799</v>
      </c>
      <c r="N229" s="14">
        <f t="shared" si="140"/>
        <v>0</v>
      </c>
      <c r="O229" s="14">
        <f t="shared" si="141"/>
        <v>0.93163414714665604</v>
      </c>
      <c r="S229" t="e">
        <f t="shared" si="123"/>
        <v>#DIV/0!</v>
      </c>
    </row>
    <row r="230" spans="1:19" x14ac:dyDescent="0.3">
      <c r="A230" s="7" t="s">
        <v>98</v>
      </c>
      <c r="B230" t="s">
        <v>45</v>
      </c>
      <c r="C230" t="str">
        <f t="shared" si="136"/>
        <v>United Malt Group Ltd</v>
      </c>
      <c r="H230" t="str">
        <f t="shared" si="137"/>
        <v>Consumer Staples</v>
      </c>
      <c r="L230" s="14">
        <f t="shared" si="138"/>
        <v>38.334224105114998</v>
      </c>
      <c r="M230" s="14">
        <f t="shared" si="139"/>
        <v>31.897473378083799</v>
      </c>
      <c r="N230" s="14">
        <f t="shared" si="140"/>
        <v>0</v>
      </c>
      <c r="O230" s="14">
        <f t="shared" si="141"/>
        <v>0.93163414714665604</v>
      </c>
      <c r="S230" t="e">
        <f t="shared" si="123"/>
        <v>#DIV/0!</v>
      </c>
    </row>
    <row r="231" spans="1:19" x14ac:dyDescent="0.3">
      <c r="A231" s="7" t="s">
        <v>98</v>
      </c>
      <c r="B231" t="s">
        <v>46</v>
      </c>
      <c r="C231" t="str">
        <f t="shared" si="136"/>
        <v>United Malt Group Ltd</v>
      </c>
      <c r="H231" t="str">
        <f t="shared" si="137"/>
        <v>Consumer Staples</v>
      </c>
      <c r="L231" s="14">
        <f t="shared" si="138"/>
        <v>38.334224105114998</v>
      </c>
      <c r="M231" s="14">
        <f t="shared" si="139"/>
        <v>31.897473378083799</v>
      </c>
      <c r="N231" s="14">
        <f t="shared" si="140"/>
        <v>0</v>
      </c>
      <c r="O231" s="14">
        <f t="shared" si="141"/>
        <v>0.93163414714665604</v>
      </c>
      <c r="S231" t="e">
        <f t="shared" si="123"/>
        <v>#DIV/0!</v>
      </c>
    </row>
    <row r="232" spans="1:19" x14ac:dyDescent="0.3">
      <c r="A232" s="7" t="s">
        <v>98</v>
      </c>
      <c r="B232" t="s">
        <v>47</v>
      </c>
      <c r="C232" t="str">
        <f t="shared" si="136"/>
        <v>United Malt Group Ltd</v>
      </c>
      <c r="H232" t="str">
        <f t="shared" si="137"/>
        <v>Consumer Staples</v>
      </c>
      <c r="L232" s="14">
        <f t="shared" si="138"/>
        <v>38.334224105114998</v>
      </c>
      <c r="M232" s="14">
        <f t="shared" si="139"/>
        <v>31.897473378083799</v>
      </c>
      <c r="N232" s="14">
        <f t="shared" si="140"/>
        <v>0</v>
      </c>
      <c r="O232" s="14">
        <f t="shared" si="141"/>
        <v>0.93163414714665604</v>
      </c>
      <c r="S232" t="e">
        <f t="shared" si="123"/>
        <v>#DIV/0!</v>
      </c>
    </row>
    <row r="233" spans="1:19" x14ac:dyDescent="0.3">
      <c r="A233" s="7" t="s">
        <v>98</v>
      </c>
      <c r="B233" t="s">
        <v>48</v>
      </c>
      <c r="C233" t="str">
        <f t="shared" si="136"/>
        <v>United Malt Group Ltd</v>
      </c>
      <c r="H233" t="str">
        <f t="shared" si="137"/>
        <v>Consumer Staples</v>
      </c>
      <c r="L233" s="14">
        <f t="shared" si="138"/>
        <v>38.334224105114998</v>
      </c>
      <c r="M233" s="14">
        <f t="shared" si="139"/>
        <v>31.897473378083799</v>
      </c>
      <c r="N233" s="14">
        <f t="shared" si="140"/>
        <v>0</v>
      </c>
      <c r="O233" s="14">
        <f t="shared" si="141"/>
        <v>0.93163414714665604</v>
      </c>
      <c r="S233" t="e">
        <f t="shared" si="123"/>
        <v>#DIV/0!</v>
      </c>
    </row>
    <row r="234" spans="1:19" x14ac:dyDescent="0.3">
      <c r="A234" s="7" t="s">
        <v>100</v>
      </c>
      <c r="B234" t="s">
        <v>37</v>
      </c>
      <c r="C234" t="s">
        <v>101</v>
      </c>
      <c r="D234">
        <v>60.585749221501501</v>
      </c>
      <c r="E234">
        <v>47.433717076574197</v>
      </c>
      <c r="F234">
        <v>53.834183344266499</v>
      </c>
      <c r="G234">
        <v>78.419172566084299</v>
      </c>
      <c r="H234" t="s">
        <v>51</v>
      </c>
      <c r="I234">
        <v>497995316.370242</v>
      </c>
      <c r="K234" s="14">
        <v>-7.3471534339</v>
      </c>
      <c r="L234" s="14">
        <v>81.279503266543898</v>
      </c>
      <c r="M234" s="14">
        <v>62.296269522367702</v>
      </c>
      <c r="N234" s="14">
        <v>0</v>
      </c>
      <c r="O234" s="14">
        <v>1.3268944886926599</v>
      </c>
      <c r="Q234">
        <v>2.2527614266134801</v>
      </c>
      <c r="R234">
        <v>1.415</v>
      </c>
      <c r="S234" t="e">
        <f t="shared" si="123"/>
        <v>#NUM!</v>
      </c>
    </row>
    <row r="235" spans="1:19" x14ac:dyDescent="0.3">
      <c r="A235" s="7" t="s">
        <v>100</v>
      </c>
      <c r="B235" t="s">
        <v>40</v>
      </c>
      <c r="C235" t="str">
        <f t="shared" ref="C235:C243" si="142">C234</f>
        <v>Tyro Payments Ltd</v>
      </c>
      <c r="D235">
        <v>44.808189689681399</v>
      </c>
      <c r="E235">
        <v>27.466038147152599</v>
      </c>
      <c r="F235">
        <v>40.301509732444103</v>
      </c>
      <c r="G235">
        <v>62.706231270366096</v>
      </c>
      <c r="H235" t="str">
        <f t="shared" ref="H235:H243" si="143">H234</f>
        <v>Information Technology</v>
      </c>
      <c r="I235">
        <v>1070991943.37198</v>
      </c>
      <c r="K235" s="14">
        <v>-9.0377109193000003</v>
      </c>
      <c r="L235" s="14">
        <f t="shared" ref="L235:L243" si="144">L234</f>
        <v>81.279503266543898</v>
      </c>
      <c r="M235" s="14">
        <f t="shared" ref="M235:M243" si="145">M234</f>
        <v>62.296269522367702</v>
      </c>
      <c r="N235" s="14">
        <f t="shared" ref="N235:N243" si="146">N234</f>
        <v>0</v>
      </c>
      <c r="O235" s="14">
        <f t="shared" ref="O235:O243" si="147">O234</f>
        <v>1.3268944886926599</v>
      </c>
      <c r="P235">
        <v>133.586435997</v>
      </c>
      <c r="Q235">
        <v>6.3032285899999998</v>
      </c>
      <c r="R235">
        <v>2.86</v>
      </c>
      <c r="S235">
        <f t="shared" si="123"/>
        <v>-0.70369209373656016</v>
      </c>
    </row>
    <row r="236" spans="1:19" x14ac:dyDescent="0.3">
      <c r="A236" s="7" t="s">
        <v>100</v>
      </c>
      <c r="B236" t="s">
        <v>41</v>
      </c>
      <c r="C236" t="str">
        <f t="shared" si="142"/>
        <v>Tyro Payments Ltd</v>
      </c>
      <c r="D236">
        <v>33.709701537952498</v>
      </c>
      <c r="E236">
        <v>3.4545454545454501</v>
      </c>
      <c r="F236">
        <v>44.2274925085623</v>
      </c>
      <c r="G236">
        <v>41.448911222780502</v>
      </c>
      <c r="H236" t="str">
        <f t="shared" si="143"/>
        <v>Information Technology</v>
      </c>
      <c r="I236">
        <v>1245955749.87497</v>
      </c>
      <c r="K236" s="14">
        <v>-18.451744593400001</v>
      </c>
      <c r="L236" s="14">
        <f t="shared" si="144"/>
        <v>81.279503266543898</v>
      </c>
      <c r="M236" s="14">
        <f t="shared" si="145"/>
        <v>62.296269522367702</v>
      </c>
      <c r="N236" s="14">
        <f t="shared" si="146"/>
        <v>0</v>
      </c>
      <c r="O236" s="14">
        <f t="shared" si="147"/>
        <v>1.3268944886926599</v>
      </c>
      <c r="P236">
        <v>197.63011321299999</v>
      </c>
      <c r="Q236">
        <v>7.8303602750000003</v>
      </c>
      <c r="R236">
        <v>3.19</v>
      </c>
      <c r="S236">
        <f t="shared" si="123"/>
        <v>-0.10919929196499197</v>
      </c>
    </row>
    <row r="237" spans="1:19" x14ac:dyDescent="0.3">
      <c r="A237" s="7" t="s">
        <v>100</v>
      </c>
      <c r="B237" t="s">
        <v>42</v>
      </c>
      <c r="C237" t="str">
        <f t="shared" si="142"/>
        <v>Tyro Payments Ltd</v>
      </c>
      <c r="D237">
        <v>11.622973562664701</v>
      </c>
      <c r="E237">
        <v>0</v>
      </c>
      <c r="F237">
        <v>19.634085893540099</v>
      </c>
      <c r="G237">
        <v>9.5226337448559608</v>
      </c>
      <c r="H237" t="str">
        <f t="shared" si="143"/>
        <v>Information Technology</v>
      </c>
      <c r="I237">
        <v>1227413622.63568</v>
      </c>
      <c r="K237" s="14">
        <v>-12.7949982999</v>
      </c>
      <c r="L237" s="14">
        <f t="shared" si="144"/>
        <v>81.279503266543898</v>
      </c>
      <c r="M237" s="14">
        <f t="shared" si="145"/>
        <v>62.296269522367702</v>
      </c>
      <c r="N237" s="14">
        <f t="shared" si="146"/>
        <v>0</v>
      </c>
      <c r="O237" s="14">
        <f t="shared" si="147"/>
        <v>1.3268944886926599</v>
      </c>
      <c r="Q237">
        <v>9.2122317690000006</v>
      </c>
      <c r="R237">
        <v>3.52</v>
      </c>
      <c r="S237">
        <f t="shared" si="123"/>
        <v>-9.8440072813252524E-2</v>
      </c>
    </row>
    <row r="238" spans="1:19" x14ac:dyDescent="0.3">
      <c r="A238" s="7" t="s">
        <v>100</v>
      </c>
      <c r="B238" t="s">
        <v>43</v>
      </c>
      <c r="C238" t="str">
        <f t="shared" si="142"/>
        <v>Tyro Payments Ltd</v>
      </c>
      <c r="H238" t="str">
        <f t="shared" si="143"/>
        <v>Information Technology</v>
      </c>
      <c r="K238" s="14">
        <v>-12.288088523500001</v>
      </c>
      <c r="L238" s="14">
        <f t="shared" si="144"/>
        <v>81.279503266543898</v>
      </c>
      <c r="M238" s="14">
        <f t="shared" si="145"/>
        <v>62.296269522367702</v>
      </c>
      <c r="N238" s="14">
        <f t="shared" si="146"/>
        <v>0</v>
      </c>
      <c r="O238" s="14">
        <f t="shared" si="147"/>
        <v>1.3268944886926599</v>
      </c>
      <c r="S238" t="e">
        <f t="shared" si="123"/>
        <v>#DIV/0!</v>
      </c>
    </row>
    <row r="239" spans="1:19" x14ac:dyDescent="0.3">
      <c r="A239" s="7" t="s">
        <v>100</v>
      </c>
      <c r="B239" t="s">
        <v>44</v>
      </c>
      <c r="C239" t="str">
        <f t="shared" si="142"/>
        <v>Tyro Payments Ltd</v>
      </c>
      <c r="H239" t="str">
        <f t="shared" si="143"/>
        <v>Information Technology</v>
      </c>
      <c r="K239" s="14">
        <v>-10.5846558201</v>
      </c>
      <c r="L239" s="14">
        <f t="shared" si="144"/>
        <v>81.279503266543898</v>
      </c>
      <c r="M239" s="14">
        <f t="shared" si="145"/>
        <v>62.296269522367702</v>
      </c>
      <c r="N239" s="14">
        <f t="shared" si="146"/>
        <v>0</v>
      </c>
      <c r="O239" s="14">
        <f t="shared" si="147"/>
        <v>1.3268944886926599</v>
      </c>
      <c r="S239" t="e">
        <f t="shared" si="123"/>
        <v>#DIV/0!</v>
      </c>
    </row>
    <row r="240" spans="1:19" x14ac:dyDescent="0.3">
      <c r="A240" s="7" t="s">
        <v>100</v>
      </c>
      <c r="B240" t="s">
        <v>45</v>
      </c>
      <c r="C240" t="str">
        <f t="shared" si="142"/>
        <v>Tyro Payments Ltd</v>
      </c>
      <c r="H240" t="str">
        <f t="shared" si="143"/>
        <v>Information Technology</v>
      </c>
      <c r="L240" s="14">
        <f t="shared" si="144"/>
        <v>81.279503266543898</v>
      </c>
      <c r="M240" s="14">
        <f t="shared" si="145"/>
        <v>62.296269522367702</v>
      </c>
      <c r="N240" s="14">
        <f t="shared" si="146"/>
        <v>0</v>
      </c>
      <c r="O240" s="14">
        <f t="shared" si="147"/>
        <v>1.3268944886926599</v>
      </c>
      <c r="S240" t="e">
        <f t="shared" si="123"/>
        <v>#DIV/0!</v>
      </c>
    </row>
    <row r="241" spans="1:19" x14ac:dyDescent="0.3">
      <c r="A241" s="7" t="s">
        <v>100</v>
      </c>
      <c r="B241" t="s">
        <v>46</v>
      </c>
      <c r="C241" t="str">
        <f t="shared" si="142"/>
        <v>Tyro Payments Ltd</v>
      </c>
      <c r="H241" t="str">
        <f t="shared" si="143"/>
        <v>Information Technology</v>
      </c>
      <c r="L241" s="14">
        <f t="shared" si="144"/>
        <v>81.279503266543898</v>
      </c>
      <c r="M241" s="14">
        <f t="shared" si="145"/>
        <v>62.296269522367702</v>
      </c>
      <c r="N241" s="14">
        <f t="shared" si="146"/>
        <v>0</v>
      </c>
      <c r="O241" s="14">
        <f t="shared" si="147"/>
        <v>1.3268944886926599</v>
      </c>
      <c r="S241" t="e">
        <f t="shared" si="123"/>
        <v>#DIV/0!</v>
      </c>
    </row>
    <row r="242" spans="1:19" x14ac:dyDescent="0.3">
      <c r="A242" s="7" t="s">
        <v>100</v>
      </c>
      <c r="B242" t="s">
        <v>47</v>
      </c>
      <c r="C242" t="str">
        <f t="shared" si="142"/>
        <v>Tyro Payments Ltd</v>
      </c>
      <c r="H242" t="str">
        <f t="shared" si="143"/>
        <v>Information Technology</v>
      </c>
      <c r="L242" s="14">
        <f t="shared" si="144"/>
        <v>81.279503266543898</v>
      </c>
      <c r="M242" s="14">
        <f t="shared" si="145"/>
        <v>62.296269522367702</v>
      </c>
      <c r="N242" s="14">
        <f t="shared" si="146"/>
        <v>0</v>
      </c>
      <c r="O242" s="14">
        <f t="shared" si="147"/>
        <v>1.3268944886926599</v>
      </c>
      <c r="S242" t="e">
        <f t="shared" si="123"/>
        <v>#DIV/0!</v>
      </c>
    </row>
    <row r="243" spans="1:19" x14ac:dyDescent="0.3">
      <c r="A243" s="7" t="s">
        <v>100</v>
      </c>
      <c r="B243" t="s">
        <v>48</v>
      </c>
      <c r="C243" t="str">
        <f t="shared" si="142"/>
        <v>Tyro Payments Ltd</v>
      </c>
      <c r="H243" t="str">
        <f t="shared" si="143"/>
        <v>Information Technology</v>
      </c>
      <c r="L243" s="14">
        <f t="shared" si="144"/>
        <v>81.279503266543898</v>
      </c>
      <c r="M243" s="14">
        <f t="shared" si="145"/>
        <v>62.296269522367702</v>
      </c>
      <c r="N243" s="14">
        <f t="shared" si="146"/>
        <v>0</v>
      </c>
      <c r="O243" s="14">
        <f t="shared" si="147"/>
        <v>1.3268944886926599</v>
      </c>
      <c r="S243" t="e">
        <f t="shared" si="123"/>
        <v>#DIV/0!</v>
      </c>
    </row>
    <row r="244" spans="1:19" x14ac:dyDescent="0.3">
      <c r="A244" s="7" t="s">
        <v>102</v>
      </c>
      <c r="B244" t="s">
        <v>37</v>
      </c>
      <c r="C244" t="s">
        <v>103</v>
      </c>
      <c r="D244">
        <v>61.534479204795602</v>
      </c>
      <c r="E244">
        <v>43.244949494949502</v>
      </c>
      <c r="F244">
        <v>64.294554636075702</v>
      </c>
      <c r="G244">
        <v>78.406442813535094</v>
      </c>
      <c r="H244" t="s">
        <v>63</v>
      </c>
      <c r="I244">
        <v>6658953526.84091</v>
      </c>
      <c r="J244" s="4">
        <v>37.5044779409738</v>
      </c>
      <c r="K244" s="14">
        <v>4.0655241389999999</v>
      </c>
      <c r="L244" s="14">
        <v>21.051247273163501</v>
      </c>
      <c r="M244" s="14">
        <v>22.655253178709799</v>
      </c>
      <c r="N244" s="14">
        <v>0.58765882993169705</v>
      </c>
      <c r="O244" s="14">
        <v>0.65960016220525297</v>
      </c>
      <c r="P244">
        <v>17.481056361850499</v>
      </c>
      <c r="Q244">
        <v>3.8803829984042899</v>
      </c>
      <c r="R244">
        <v>13.61</v>
      </c>
      <c r="S244" t="e">
        <f t="shared" si="123"/>
        <v>#NUM!</v>
      </c>
    </row>
    <row r="245" spans="1:19" x14ac:dyDescent="0.3">
      <c r="A245" s="7" t="s">
        <v>102</v>
      </c>
      <c r="B245" t="s">
        <v>40</v>
      </c>
      <c r="C245" t="str">
        <f t="shared" ref="C245:C253" si="148">C244</f>
        <v>Treasury Wine Estates Ltd</v>
      </c>
      <c r="D245">
        <v>56.0457852888159</v>
      </c>
      <c r="E245">
        <v>47.546750181554103</v>
      </c>
      <c r="F245">
        <v>62.188537403256298</v>
      </c>
      <c r="G245">
        <v>54.948788807087404</v>
      </c>
      <c r="H245" t="str">
        <f t="shared" ref="H245:H253" si="149">H244</f>
        <v>Consumer Staples</v>
      </c>
      <c r="I245">
        <v>6487886989.9884501</v>
      </c>
      <c r="J245" s="4">
        <v>35.821759259259302</v>
      </c>
      <c r="K245" s="14">
        <v>3.8673050297999998</v>
      </c>
      <c r="L245" s="14">
        <f t="shared" ref="L245:L253" si="150">L244</f>
        <v>21.051247273163501</v>
      </c>
      <c r="M245" s="14">
        <f t="shared" ref="M245:M253" si="151">M244</f>
        <v>22.655253178709799</v>
      </c>
      <c r="N245" s="14">
        <f t="shared" ref="N245:N253" si="152">N244</f>
        <v>0.58765882993169705</v>
      </c>
      <c r="O245" s="14">
        <f t="shared" ref="O245:O253" si="153">O244</f>
        <v>0.65960016220525297</v>
      </c>
      <c r="P245">
        <v>18.945262707000001</v>
      </c>
      <c r="Q245">
        <v>3.3296622149999999</v>
      </c>
      <c r="R245">
        <v>12.38</v>
      </c>
      <c r="S245">
        <f t="shared" si="123"/>
        <v>9.4722549406924594E-2</v>
      </c>
    </row>
    <row r="246" spans="1:19" x14ac:dyDescent="0.3">
      <c r="A246" s="7" t="s">
        <v>102</v>
      </c>
      <c r="B246" t="s">
        <v>41</v>
      </c>
      <c r="C246" t="str">
        <f t="shared" si="148"/>
        <v>Treasury Wine Estates Ltd</v>
      </c>
      <c r="D246">
        <v>47.984943238064098</v>
      </c>
      <c r="E246">
        <v>36.100296625880603</v>
      </c>
      <c r="F246">
        <v>44.364326399989103</v>
      </c>
      <c r="G246">
        <v>68.904431247144799</v>
      </c>
      <c r="H246" t="str">
        <f t="shared" si="149"/>
        <v>Consumer Staples</v>
      </c>
      <c r="I246">
        <v>5217733175.5545397</v>
      </c>
      <c r="J246" s="4">
        <v>27.644619592388899</v>
      </c>
      <c r="K246" s="14">
        <v>3.6940584967999999</v>
      </c>
      <c r="L246" s="14">
        <f t="shared" si="150"/>
        <v>21.051247273163501</v>
      </c>
      <c r="M246" s="14">
        <f t="shared" si="151"/>
        <v>22.655253178709799</v>
      </c>
      <c r="N246" s="14">
        <f t="shared" si="152"/>
        <v>0.58765882993169705</v>
      </c>
      <c r="O246" s="14">
        <f t="shared" si="153"/>
        <v>0.65960016220525297</v>
      </c>
      <c r="P246">
        <v>18.483346921999999</v>
      </c>
      <c r="Q246">
        <v>2.5321260489999999</v>
      </c>
      <c r="R246">
        <v>9.4</v>
      </c>
      <c r="S246">
        <f t="shared" si="123"/>
        <v>0.27537257798049186</v>
      </c>
    </row>
    <row r="247" spans="1:19" x14ac:dyDescent="0.3">
      <c r="A247" s="7" t="s">
        <v>102</v>
      </c>
      <c r="B247" t="s">
        <v>42</v>
      </c>
      <c r="C247" t="str">
        <f t="shared" si="148"/>
        <v>Treasury Wine Estates Ltd</v>
      </c>
      <c r="D247">
        <v>48.920908437717898</v>
      </c>
      <c r="E247">
        <v>40.886779184247501</v>
      </c>
      <c r="F247">
        <v>45.383655870816</v>
      </c>
      <c r="G247">
        <v>65.066477984352304</v>
      </c>
      <c r="H247" t="str">
        <f t="shared" si="149"/>
        <v>Consumer Staples</v>
      </c>
      <c r="I247">
        <v>8208884759.3344097</v>
      </c>
      <c r="J247" s="4">
        <v>28.691565668999999</v>
      </c>
      <c r="K247" s="14">
        <v>6.759216361</v>
      </c>
      <c r="L247" s="14">
        <f t="shared" si="150"/>
        <v>21.051247273163501</v>
      </c>
      <c r="M247" s="14">
        <f t="shared" si="151"/>
        <v>22.655253178709799</v>
      </c>
      <c r="N247" s="14">
        <f t="shared" si="152"/>
        <v>0.58765882993169705</v>
      </c>
      <c r="O247" s="14">
        <f t="shared" si="153"/>
        <v>0.65960016220525297</v>
      </c>
      <c r="P247">
        <v>25.312653307000001</v>
      </c>
      <c r="Q247">
        <v>4.0554681109999997</v>
      </c>
      <c r="R247">
        <v>16.239999999999998</v>
      </c>
      <c r="S247">
        <f t="shared" si="123"/>
        <v>-0.5467676454575735</v>
      </c>
    </row>
    <row r="248" spans="1:19" x14ac:dyDescent="0.3">
      <c r="A248" s="7" t="s">
        <v>102</v>
      </c>
      <c r="B248" t="s">
        <v>43</v>
      </c>
      <c r="C248" t="str">
        <f t="shared" si="148"/>
        <v>Treasury Wine Estates Ltd</v>
      </c>
      <c r="D248">
        <v>42.943663083719997</v>
      </c>
      <c r="E248">
        <v>30.521453373015799</v>
      </c>
      <c r="F248">
        <v>45.016853044483298</v>
      </c>
      <c r="G248">
        <v>54.037948753161402</v>
      </c>
      <c r="H248" t="str">
        <f t="shared" si="149"/>
        <v>Consumer Staples</v>
      </c>
      <c r="I248">
        <v>7497476795.24051</v>
      </c>
      <c r="J248" s="4">
        <v>31.848504411</v>
      </c>
      <c r="K248" s="14">
        <v>6.3310023309999996</v>
      </c>
      <c r="L248" s="14">
        <f t="shared" si="150"/>
        <v>21.051247273163501</v>
      </c>
      <c r="M248" s="14">
        <f t="shared" si="151"/>
        <v>22.655253178709799</v>
      </c>
      <c r="N248" s="14">
        <f t="shared" si="152"/>
        <v>0.58765882993169705</v>
      </c>
      <c r="O248" s="14">
        <f t="shared" si="153"/>
        <v>0.65960016220525297</v>
      </c>
      <c r="P248">
        <v>36.054984681000001</v>
      </c>
      <c r="Q248">
        <v>4.2606234900000004</v>
      </c>
      <c r="R248">
        <v>14.8</v>
      </c>
      <c r="S248">
        <f t="shared" si="123"/>
        <v>9.2850153963462412E-2</v>
      </c>
    </row>
    <row r="249" spans="1:19" x14ac:dyDescent="0.3">
      <c r="A249" s="7" t="s">
        <v>102</v>
      </c>
      <c r="B249" t="s">
        <v>44</v>
      </c>
      <c r="C249" t="str">
        <f t="shared" si="148"/>
        <v>Treasury Wine Estates Ltd</v>
      </c>
      <c r="D249">
        <v>35.449506807843299</v>
      </c>
      <c r="E249">
        <v>28.122625301483399</v>
      </c>
      <c r="F249">
        <v>30.117257574653902</v>
      </c>
      <c r="G249">
        <v>54.047178483173496</v>
      </c>
      <c r="H249" t="str">
        <f t="shared" si="149"/>
        <v>Consumer Staples</v>
      </c>
      <c r="I249">
        <v>9047018811.2552509</v>
      </c>
      <c r="J249" s="4">
        <v>44.155484852999997</v>
      </c>
      <c r="K249" s="14">
        <v>5.1089363800000003</v>
      </c>
      <c r="L249" s="14">
        <f t="shared" si="150"/>
        <v>21.051247273163501</v>
      </c>
      <c r="M249" s="14">
        <f t="shared" si="151"/>
        <v>22.655253178709799</v>
      </c>
      <c r="N249" s="14">
        <f t="shared" si="152"/>
        <v>0.58765882993169705</v>
      </c>
      <c r="O249" s="14">
        <f t="shared" si="153"/>
        <v>0.65960016220525297</v>
      </c>
      <c r="P249">
        <v>30.319693971</v>
      </c>
      <c r="Q249">
        <v>4.5763092670000001</v>
      </c>
      <c r="R249">
        <v>15.96</v>
      </c>
      <c r="S249">
        <f t="shared" si="123"/>
        <v>-7.5458411251593388E-2</v>
      </c>
    </row>
    <row r="250" spans="1:19" x14ac:dyDescent="0.3">
      <c r="A250" s="7" t="s">
        <v>102</v>
      </c>
      <c r="B250" t="s">
        <v>45</v>
      </c>
      <c r="C250" t="str">
        <f t="shared" si="148"/>
        <v>Treasury Wine Estates Ltd</v>
      </c>
      <c r="D250">
        <v>39.283493294981298</v>
      </c>
      <c r="E250">
        <v>23.601662887377099</v>
      </c>
      <c r="F250">
        <v>33.224678009222401</v>
      </c>
      <c r="G250">
        <v>69.243177892918794</v>
      </c>
      <c r="H250" t="str">
        <f t="shared" si="149"/>
        <v>Consumer Staples</v>
      </c>
      <c r="I250">
        <v>5687793760.7792196</v>
      </c>
      <c r="J250" s="4">
        <v>44.866409007000001</v>
      </c>
      <c r="K250" s="14">
        <v>3.6751692930000002</v>
      </c>
      <c r="L250" s="14">
        <f t="shared" si="150"/>
        <v>21.051247273163501</v>
      </c>
      <c r="M250" s="14">
        <f t="shared" si="151"/>
        <v>22.655253178709799</v>
      </c>
      <c r="N250" s="14">
        <f t="shared" si="152"/>
        <v>0.58765882993169705</v>
      </c>
      <c r="O250" s="14">
        <f t="shared" si="153"/>
        <v>0.65960016220525297</v>
      </c>
      <c r="P250">
        <v>18.913824741999999</v>
      </c>
      <c r="Q250">
        <v>3.3641796410000002</v>
      </c>
      <c r="R250">
        <v>10.68</v>
      </c>
      <c r="S250">
        <f t="shared" si="123"/>
        <v>0.40171275848961402</v>
      </c>
    </row>
    <row r="251" spans="1:19" x14ac:dyDescent="0.3">
      <c r="A251" s="7" t="s">
        <v>102</v>
      </c>
      <c r="B251" t="s">
        <v>46</v>
      </c>
      <c r="C251" t="str">
        <f t="shared" si="148"/>
        <v>Treasury Wine Estates Ltd</v>
      </c>
      <c r="D251">
        <v>39.301875700778403</v>
      </c>
      <c r="E251">
        <v>29.478458049886601</v>
      </c>
      <c r="F251">
        <v>33.449623555363701</v>
      </c>
      <c r="G251">
        <v>61.851618327028099</v>
      </c>
      <c r="H251" t="str">
        <f t="shared" si="149"/>
        <v>Consumer Staples</v>
      </c>
      <c r="I251">
        <v>4457045311.5519695</v>
      </c>
      <c r="J251" s="4">
        <v>72.641344301999993</v>
      </c>
      <c r="K251" s="14">
        <v>1.9375054620000001</v>
      </c>
      <c r="L251" s="14">
        <f t="shared" si="150"/>
        <v>21.051247273163501</v>
      </c>
      <c r="M251" s="14">
        <f t="shared" si="151"/>
        <v>22.655253178709799</v>
      </c>
      <c r="N251" s="14">
        <f t="shared" si="152"/>
        <v>0.58765882993169705</v>
      </c>
      <c r="O251" s="14">
        <f t="shared" si="153"/>
        <v>0.65960016220525297</v>
      </c>
      <c r="P251">
        <v>34.849378690999998</v>
      </c>
      <c r="Q251">
        <v>3.1083311889999998</v>
      </c>
      <c r="R251">
        <v>8.3000000000000007</v>
      </c>
      <c r="S251">
        <f t="shared" si="123"/>
        <v>0.25211731872949633</v>
      </c>
    </row>
    <row r="252" spans="1:19" x14ac:dyDescent="0.3">
      <c r="A252" s="7" t="s">
        <v>102</v>
      </c>
      <c r="B252" t="s">
        <v>47</v>
      </c>
      <c r="C252" t="str">
        <f t="shared" si="148"/>
        <v>Treasury Wine Estates Ltd</v>
      </c>
      <c r="D252">
        <v>29.160015719341601</v>
      </c>
      <c r="E252">
        <v>23.403598634095101</v>
      </c>
      <c r="F252">
        <v>18.615603341034301</v>
      </c>
      <c r="G252">
        <v>55.4577189839695</v>
      </c>
      <c r="H252" t="str">
        <f t="shared" si="149"/>
        <v>Consumer Staples</v>
      </c>
      <c r="I252">
        <v>2537402814.9457998</v>
      </c>
      <c r="K252" s="14">
        <v>-2.5636211150000001</v>
      </c>
      <c r="L252" s="14">
        <f t="shared" si="150"/>
        <v>21.051247273163501</v>
      </c>
      <c r="M252" s="14">
        <f t="shared" si="151"/>
        <v>22.655253178709799</v>
      </c>
      <c r="N252" s="14">
        <f t="shared" si="152"/>
        <v>0.58765882993169705</v>
      </c>
      <c r="O252" s="14">
        <f t="shared" si="153"/>
        <v>0.65960016220525297</v>
      </c>
      <c r="P252">
        <v>16.290072849000001</v>
      </c>
      <c r="Q252">
        <v>1.7352904099999999</v>
      </c>
      <c r="R252">
        <v>4.6870019999999997</v>
      </c>
      <c r="S252">
        <f t="shared" si="123"/>
        <v>0.57146236914989168</v>
      </c>
    </row>
    <row r="253" spans="1:19" x14ac:dyDescent="0.3">
      <c r="A253" s="7" t="s">
        <v>102</v>
      </c>
      <c r="B253" t="s">
        <v>48</v>
      </c>
      <c r="C253" t="str">
        <f t="shared" si="148"/>
        <v>Treasury Wine Estates Ltd</v>
      </c>
      <c r="D253">
        <v>34.410888546622203</v>
      </c>
      <c r="E253">
        <v>26.366561597058102</v>
      </c>
      <c r="F253">
        <v>20.773058468100199</v>
      </c>
      <c r="G253">
        <v>69.142535086048099</v>
      </c>
      <c r="H253" t="str">
        <f t="shared" si="149"/>
        <v>Consumer Staples</v>
      </c>
      <c r="I253">
        <v>2780522330.6356702</v>
      </c>
      <c r="J253" s="4">
        <v>66.809592326000001</v>
      </c>
      <c r="K253" s="14">
        <v>1.1976349230000001</v>
      </c>
      <c r="L253" s="14">
        <f t="shared" si="150"/>
        <v>21.051247273163501</v>
      </c>
      <c r="M253" s="14">
        <f t="shared" si="151"/>
        <v>22.655253178709799</v>
      </c>
      <c r="N253" s="14">
        <f t="shared" si="152"/>
        <v>0.58765882993169705</v>
      </c>
      <c r="O253" s="14">
        <f t="shared" si="153"/>
        <v>0.65960016220525297</v>
      </c>
      <c r="P253">
        <v>27.582978196999999</v>
      </c>
      <c r="Q253">
        <v>1.804926426</v>
      </c>
      <c r="R253">
        <v>4.7361319999999996</v>
      </c>
      <c r="S253">
        <f t="shared" si="123"/>
        <v>-1.042762316225905E-2</v>
      </c>
    </row>
    <row r="254" spans="1:19" x14ac:dyDescent="0.3">
      <c r="A254" s="7" t="s">
        <v>104</v>
      </c>
      <c r="B254" t="s">
        <v>40</v>
      </c>
      <c r="C254" t="s">
        <v>105</v>
      </c>
      <c r="D254">
        <v>17.354555077625299</v>
      </c>
      <c r="E254">
        <v>15.3537031444008</v>
      </c>
      <c r="F254">
        <v>9.8040931950325891</v>
      </c>
      <c r="G254">
        <v>32.596810933940702</v>
      </c>
      <c r="H254" t="s">
        <v>54</v>
      </c>
      <c r="I254">
        <v>42647869.972190998</v>
      </c>
      <c r="K254" s="14">
        <v>-82.779059942200007</v>
      </c>
      <c r="L254" s="14">
        <v>0</v>
      </c>
      <c r="M254" s="14">
        <v>0</v>
      </c>
      <c r="N254" s="14">
        <v>0.41106044001532399</v>
      </c>
      <c r="O254" s="14">
        <v>0</v>
      </c>
      <c r="R254">
        <v>2.9500100000000001E-2</v>
      </c>
      <c r="S254">
        <f t="shared" si="123"/>
        <v>5.0785823946265198</v>
      </c>
    </row>
    <row r="255" spans="1:19" x14ac:dyDescent="0.3">
      <c r="A255" s="7" t="s">
        <v>104</v>
      </c>
      <c r="B255" t="s">
        <v>41</v>
      </c>
      <c r="C255" t="str">
        <f t="shared" ref="C255:C263" si="154">C254</f>
        <v>Troy Resources Ltd</v>
      </c>
      <c r="D255">
        <v>12.302385347775999</v>
      </c>
      <c r="E255">
        <v>13.5791508258117</v>
      </c>
      <c r="F255">
        <v>10.2858577944845</v>
      </c>
      <c r="G255">
        <v>13.777219430485699</v>
      </c>
      <c r="H255" t="str">
        <f t="shared" ref="H255:H263" si="155">H254</f>
        <v>Materials</v>
      </c>
      <c r="I255">
        <v>21833726.593389001</v>
      </c>
      <c r="K255" s="14">
        <v>-70.830576578600002</v>
      </c>
      <c r="L255" s="14">
        <f t="shared" ref="L255:L263" si="156">L254</f>
        <v>0</v>
      </c>
      <c r="M255" s="14">
        <f t="shared" ref="M255:M263" si="157">M254</f>
        <v>0</v>
      </c>
      <c r="N255" s="14">
        <f t="shared" ref="N255:N263" si="158">N254</f>
        <v>0.41106044001532399</v>
      </c>
      <c r="O255" s="14">
        <f t="shared" ref="O255:O263" si="159">O254</f>
        <v>0</v>
      </c>
      <c r="R255">
        <v>2.9500100000000001E-2</v>
      </c>
      <c r="S255">
        <f t="shared" si="123"/>
        <v>0</v>
      </c>
    </row>
    <row r="256" spans="1:19" x14ac:dyDescent="0.3">
      <c r="A256" s="7" t="s">
        <v>104</v>
      </c>
      <c r="B256" t="s">
        <v>42</v>
      </c>
      <c r="C256" t="str">
        <f t="shared" si="154"/>
        <v>Troy Resources Ltd</v>
      </c>
      <c r="D256">
        <v>13.2090634114144</v>
      </c>
      <c r="E256">
        <v>11.8197945957688</v>
      </c>
      <c r="F256">
        <v>10.807769594623601</v>
      </c>
      <c r="G256">
        <v>19.1358024691358</v>
      </c>
      <c r="H256" t="str">
        <f t="shared" si="155"/>
        <v>Materials</v>
      </c>
      <c r="I256">
        <v>57666181.711304799</v>
      </c>
      <c r="K256" s="14">
        <v>-50.337177375000003</v>
      </c>
      <c r="L256" s="14">
        <f t="shared" si="156"/>
        <v>0</v>
      </c>
      <c r="M256" s="14">
        <f t="shared" si="157"/>
        <v>0</v>
      </c>
      <c r="N256" s="14">
        <f t="shared" si="158"/>
        <v>0.41106044001532399</v>
      </c>
      <c r="O256" s="14">
        <f t="shared" si="159"/>
        <v>0</v>
      </c>
      <c r="Q256">
        <v>1.3311779662184999</v>
      </c>
      <c r="R256">
        <v>7.8932699999999995E-2</v>
      </c>
      <c r="S256">
        <f t="shared" si="123"/>
        <v>-0.98420193749036544</v>
      </c>
    </row>
    <row r="257" spans="1:19" x14ac:dyDescent="0.3">
      <c r="A257" s="7" t="s">
        <v>104</v>
      </c>
      <c r="B257" t="s">
        <v>43</v>
      </c>
      <c r="C257" t="str">
        <f t="shared" si="154"/>
        <v>Troy Resources Ltd</v>
      </c>
      <c r="D257">
        <v>13.2763515460682</v>
      </c>
      <c r="E257">
        <v>12.8165414375563</v>
      </c>
      <c r="F257">
        <v>11.028709901525099</v>
      </c>
      <c r="G257">
        <v>17.619047619047599</v>
      </c>
      <c r="H257" t="str">
        <f t="shared" si="155"/>
        <v>Materials</v>
      </c>
      <c r="I257">
        <v>37411878.901916698</v>
      </c>
      <c r="K257" s="14">
        <v>-7.7774001420000003</v>
      </c>
      <c r="L257" s="14">
        <f t="shared" si="156"/>
        <v>0</v>
      </c>
      <c r="M257" s="14">
        <f t="shared" si="157"/>
        <v>0</v>
      </c>
      <c r="N257" s="14">
        <f t="shared" si="158"/>
        <v>0.41106044001532399</v>
      </c>
      <c r="O257" s="14">
        <f t="shared" si="159"/>
        <v>0</v>
      </c>
      <c r="P257">
        <v>2.0831016075058701</v>
      </c>
      <c r="Q257">
        <v>0.514236873992724</v>
      </c>
      <c r="R257">
        <v>7.1757000000000001E-2</v>
      </c>
      <c r="S257">
        <f t="shared" si="123"/>
        <v>9.5310179804324741E-2</v>
      </c>
    </row>
    <row r="258" spans="1:19" x14ac:dyDescent="0.3">
      <c r="A258" s="7" t="s">
        <v>104</v>
      </c>
      <c r="B258" t="s">
        <v>44</v>
      </c>
      <c r="C258" t="str">
        <f t="shared" si="154"/>
        <v>Troy Resources Ltd</v>
      </c>
      <c r="D258">
        <v>13.5461957130175</v>
      </c>
      <c r="E258">
        <v>12.375415282392</v>
      </c>
      <c r="F258">
        <v>8.6700440846136306</v>
      </c>
      <c r="G258">
        <v>23.2157850545759</v>
      </c>
      <c r="H258" t="str">
        <f t="shared" si="155"/>
        <v>Materials</v>
      </c>
      <c r="I258">
        <v>35778589.656290501</v>
      </c>
      <c r="K258" s="14">
        <v>-73.721099128999995</v>
      </c>
      <c r="L258" s="14">
        <f t="shared" si="156"/>
        <v>0</v>
      </c>
      <c r="M258" s="14">
        <f t="shared" si="157"/>
        <v>0</v>
      </c>
      <c r="N258" s="14">
        <f t="shared" si="158"/>
        <v>0.41106044001532399</v>
      </c>
      <c r="O258" s="14">
        <f t="shared" si="159"/>
        <v>0</v>
      </c>
      <c r="P258">
        <v>3.0156816843918999</v>
      </c>
      <c r="Q258">
        <v>0.43864129171923899</v>
      </c>
      <c r="R258">
        <v>8.7703000000000003E-2</v>
      </c>
      <c r="S258">
        <f t="shared" si="123"/>
        <v>-0.20067069546215124</v>
      </c>
    </row>
    <row r="259" spans="1:19" x14ac:dyDescent="0.3">
      <c r="A259" s="7" t="s">
        <v>104</v>
      </c>
      <c r="B259" t="s">
        <v>45</v>
      </c>
      <c r="C259" t="str">
        <f t="shared" si="154"/>
        <v>Troy Resources Ltd</v>
      </c>
      <c r="D259">
        <v>13.878648609121299</v>
      </c>
      <c r="E259">
        <v>12.5591045064171</v>
      </c>
      <c r="F259">
        <v>9.7748395589929196</v>
      </c>
      <c r="G259">
        <v>22.4956822107081</v>
      </c>
      <c r="H259" t="str">
        <f t="shared" si="155"/>
        <v>Materials</v>
      </c>
      <c r="I259">
        <v>35131922.748441704</v>
      </c>
      <c r="K259" s="14">
        <v>-3.5324025209999999</v>
      </c>
      <c r="L259" s="14">
        <f t="shared" si="156"/>
        <v>0</v>
      </c>
      <c r="M259" s="14">
        <f t="shared" si="157"/>
        <v>0</v>
      </c>
      <c r="N259" s="14">
        <f t="shared" si="158"/>
        <v>0.41106044001532399</v>
      </c>
      <c r="O259" s="14">
        <f t="shared" si="159"/>
        <v>0</v>
      </c>
      <c r="Q259">
        <v>0.49075659498512603</v>
      </c>
      <c r="R259">
        <v>7.8135399999999994E-2</v>
      </c>
      <c r="S259">
        <f t="shared" si="123"/>
        <v>0.11551288712184443</v>
      </c>
    </row>
    <row r="260" spans="1:19" x14ac:dyDescent="0.3">
      <c r="A260" s="7" t="s">
        <v>104</v>
      </c>
      <c r="B260" t="s">
        <v>46</v>
      </c>
      <c r="C260" t="str">
        <f t="shared" si="154"/>
        <v>Troy Resources Ltd</v>
      </c>
      <c r="D260">
        <v>14.9099741932784</v>
      </c>
      <c r="E260">
        <v>11.1951194076546</v>
      </c>
      <c r="F260">
        <v>13.792171027264301</v>
      </c>
      <c r="G260">
        <v>22.066554574751201</v>
      </c>
      <c r="H260" t="str">
        <f t="shared" si="155"/>
        <v>Materials</v>
      </c>
      <c r="I260">
        <v>47477802.680375099</v>
      </c>
      <c r="K260" s="14">
        <v>-2.8065293709999999</v>
      </c>
      <c r="L260" s="14">
        <f t="shared" si="156"/>
        <v>0</v>
      </c>
      <c r="M260" s="14">
        <f t="shared" si="157"/>
        <v>0</v>
      </c>
      <c r="N260" s="14">
        <f t="shared" si="158"/>
        <v>0.41106044001532399</v>
      </c>
      <c r="O260" s="14">
        <f t="shared" si="159"/>
        <v>0</v>
      </c>
      <c r="P260">
        <v>2.3218741228255899</v>
      </c>
      <c r="Q260">
        <v>1.0901960655235201</v>
      </c>
      <c r="R260">
        <v>0.1156085</v>
      </c>
      <c r="S260">
        <f t="shared" si="123"/>
        <v>-0.39176626375000262</v>
      </c>
    </row>
    <row r="261" spans="1:19" x14ac:dyDescent="0.3">
      <c r="A261" s="7" t="s">
        <v>104</v>
      </c>
      <c r="B261" t="s">
        <v>47</v>
      </c>
      <c r="C261" t="str">
        <f t="shared" si="154"/>
        <v>Troy Resources Ltd</v>
      </c>
      <c r="D261">
        <v>18.593618752606201</v>
      </c>
      <c r="E261">
        <v>11.4028507126781</v>
      </c>
      <c r="F261">
        <v>17.415571409676101</v>
      </c>
      <c r="G261">
        <v>30.831074977416399</v>
      </c>
      <c r="H261" t="str">
        <f t="shared" si="155"/>
        <v>Materials</v>
      </c>
      <c r="I261">
        <v>49753907.742057502</v>
      </c>
      <c r="K261" s="14">
        <v>-23.613210618</v>
      </c>
      <c r="L261" s="14">
        <f t="shared" si="156"/>
        <v>0</v>
      </c>
      <c r="M261" s="14">
        <f t="shared" si="157"/>
        <v>0</v>
      </c>
      <c r="N261" s="14">
        <f t="shared" si="158"/>
        <v>0.41106044001532399</v>
      </c>
      <c r="O261" s="14">
        <f t="shared" si="159"/>
        <v>0</v>
      </c>
      <c r="P261">
        <v>1.6497860029189</v>
      </c>
      <c r="R261">
        <v>0.15886999800000001</v>
      </c>
      <c r="S261">
        <f t="shared" si="123"/>
        <v>-0.31787676219613592</v>
      </c>
    </row>
    <row r="262" spans="1:19" x14ac:dyDescent="0.3">
      <c r="A262" s="7" t="s">
        <v>104</v>
      </c>
      <c r="B262" t="s">
        <v>48</v>
      </c>
      <c r="C262" t="str">
        <f t="shared" si="154"/>
        <v>Troy Resources Ltd</v>
      </c>
      <c r="D262">
        <v>20.214096022504901</v>
      </c>
      <c r="E262">
        <v>27.756113466889701</v>
      </c>
      <c r="F262">
        <v>16.1741435641284</v>
      </c>
      <c r="G262">
        <v>16.024904214559299</v>
      </c>
      <c r="H262" t="str">
        <f t="shared" si="155"/>
        <v>Materials</v>
      </c>
      <c r="I262">
        <v>73366583.129813999</v>
      </c>
      <c r="K262" s="14">
        <v>8.2439198860000005</v>
      </c>
      <c r="L262" s="14">
        <f t="shared" si="156"/>
        <v>0</v>
      </c>
      <c r="M262" s="14">
        <f t="shared" si="157"/>
        <v>0</v>
      </c>
      <c r="N262" s="14">
        <f t="shared" si="158"/>
        <v>0.41106044001532399</v>
      </c>
      <c r="O262" s="14">
        <f t="shared" si="159"/>
        <v>0</v>
      </c>
      <c r="P262">
        <v>7.2273876778242698</v>
      </c>
      <c r="Q262">
        <v>0.50451579489541398</v>
      </c>
      <c r="R262">
        <v>0.35648877600000001</v>
      </c>
      <c r="S262">
        <f t="shared" ref="S262:S325" si="160">LN(R261/R262)</f>
        <v>-0.80821651034473241</v>
      </c>
    </row>
    <row r="263" spans="1:19" x14ac:dyDescent="0.3">
      <c r="A263" s="7" t="s">
        <v>104</v>
      </c>
      <c r="B263" t="s">
        <v>60</v>
      </c>
      <c r="C263" t="str">
        <f t="shared" si="154"/>
        <v>Troy Resources Ltd</v>
      </c>
      <c r="D263">
        <v>20.561338977327701</v>
      </c>
      <c r="E263">
        <v>30.1836457103214</v>
      </c>
      <c r="F263">
        <v>14.2822413728379</v>
      </c>
      <c r="G263">
        <v>17.060109289617401</v>
      </c>
      <c r="H263" t="str">
        <f t="shared" si="155"/>
        <v>Materials</v>
      </c>
      <c r="I263">
        <v>117884729.553638</v>
      </c>
      <c r="J263" s="4">
        <v>4.4208694571615403</v>
      </c>
      <c r="K263" s="14">
        <v>18.863803786999998</v>
      </c>
      <c r="L263" s="14">
        <f t="shared" si="156"/>
        <v>0</v>
      </c>
      <c r="M263" s="14">
        <f t="shared" si="157"/>
        <v>0</v>
      </c>
      <c r="N263" s="14">
        <f t="shared" si="158"/>
        <v>0.41106044001532399</v>
      </c>
      <c r="O263" s="14">
        <f t="shared" si="159"/>
        <v>0</v>
      </c>
      <c r="P263">
        <v>2.4208282450809899</v>
      </c>
      <c r="Q263">
        <v>0.65245271030757401</v>
      </c>
      <c r="R263">
        <v>0.60835584600000003</v>
      </c>
      <c r="S263">
        <f t="shared" si="160"/>
        <v>-0.53445722829926778</v>
      </c>
    </row>
    <row r="264" spans="1:19" x14ac:dyDescent="0.3">
      <c r="A264" s="7" t="s">
        <v>106</v>
      </c>
      <c r="B264" t="s">
        <v>37</v>
      </c>
      <c r="C264" t="s">
        <v>107</v>
      </c>
      <c r="D264">
        <v>39.568574823909202</v>
      </c>
      <c r="E264">
        <v>20.520590520590499</v>
      </c>
      <c r="F264">
        <v>46.7883343956182</v>
      </c>
      <c r="G264">
        <v>48.696629213483099</v>
      </c>
      <c r="H264" t="s">
        <v>77</v>
      </c>
      <c r="I264">
        <v>110470447.437627</v>
      </c>
      <c r="J264" s="4">
        <v>21.148641876315502</v>
      </c>
      <c r="K264" s="14">
        <v>1.7995122051000001</v>
      </c>
      <c r="L264" s="14">
        <v>50.037169408612002</v>
      </c>
      <c r="M264" s="14">
        <v>34.571732085442498</v>
      </c>
      <c r="N264" s="14">
        <v>1.34457639030209</v>
      </c>
      <c r="O264" s="14">
        <v>0.79571617959311003</v>
      </c>
      <c r="P264">
        <v>1.3961280638884099</v>
      </c>
      <c r="Q264">
        <v>0.205706520391606</v>
      </c>
      <c r="R264">
        <v>4.22</v>
      </c>
      <c r="S264">
        <f t="shared" si="160"/>
        <v>-1.9368304232430342</v>
      </c>
    </row>
    <row r="265" spans="1:19" x14ac:dyDescent="0.3">
      <c r="A265" s="7" t="s">
        <v>106</v>
      </c>
      <c r="B265" t="s">
        <v>40</v>
      </c>
      <c r="C265" t="str">
        <f t="shared" ref="C265:C273" si="161">C264</f>
        <v>Reject Shop Ltd</v>
      </c>
      <c r="D265">
        <v>36.257274070561699</v>
      </c>
      <c r="E265">
        <v>20.162641351389102</v>
      </c>
      <c r="F265">
        <v>44.778055295128702</v>
      </c>
      <c r="G265">
        <v>41.495823842065299</v>
      </c>
      <c r="H265" t="str">
        <f t="shared" ref="H265:H273" si="162">H264</f>
        <v>Consumer Discretionary</v>
      </c>
      <c r="I265">
        <v>199506232.523359</v>
      </c>
      <c r="J265" s="4">
        <v>33.936009087000002</v>
      </c>
      <c r="K265" s="14">
        <v>2.0212426062</v>
      </c>
      <c r="L265" s="14">
        <f t="shared" ref="L265:L273" si="163">L264</f>
        <v>50.037169408612002</v>
      </c>
      <c r="M265" s="14">
        <f t="shared" ref="M265:M273" si="164">M264</f>
        <v>34.571732085442498</v>
      </c>
      <c r="N265" s="14">
        <f t="shared" ref="N265:N273" si="165">N264</f>
        <v>1.34457639030209</v>
      </c>
      <c r="O265" s="14">
        <f t="shared" ref="O265:O273" si="166">O264</f>
        <v>0.79571617959311003</v>
      </c>
      <c r="P265">
        <v>3.1551969660000001</v>
      </c>
      <c r="Q265">
        <v>0.35290370399999998</v>
      </c>
      <c r="R265">
        <v>7.17</v>
      </c>
      <c r="S265">
        <f t="shared" si="160"/>
        <v>-0.53007052656360854</v>
      </c>
    </row>
    <row r="266" spans="1:19" x14ac:dyDescent="0.3">
      <c r="A266" s="7" t="s">
        <v>106</v>
      </c>
      <c r="B266" t="s">
        <v>41</v>
      </c>
      <c r="C266" t="str">
        <f t="shared" si="161"/>
        <v>Reject Shop Ltd</v>
      </c>
      <c r="D266">
        <v>46.952090474155</v>
      </c>
      <c r="E266">
        <v>21.9306218958675</v>
      </c>
      <c r="F266">
        <v>55.786762511750503</v>
      </c>
      <c r="G266">
        <v>59.606365159128899</v>
      </c>
      <c r="H266" t="str">
        <f t="shared" si="162"/>
        <v>Consumer Discretionary</v>
      </c>
      <c r="I266">
        <v>202911361.44216701</v>
      </c>
      <c r="J266" s="4">
        <v>142.23781998300001</v>
      </c>
      <c r="K266" s="14">
        <v>0.345982281</v>
      </c>
      <c r="L266" s="14">
        <f t="shared" si="163"/>
        <v>50.037169408612002</v>
      </c>
      <c r="M266" s="14">
        <f t="shared" si="164"/>
        <v>34.571732085442498</v>
      </c>
      <c r="N266" s="14">
        <f t="shared" si="165"/>
        <v>1.34457639030209</v>
      </c>
      <c r="O266" s="14">
        <f t="shared" si="166"/>
        <v>0.79571617959311003</v>
      </c>
      <c r="P266">
        <v>1.5756119340000001</v>
      </c>
      <c r="Q266">
        <v>0.32136420199999999</v>
      </c>
      <c r="R266">
        <v>6.89</v>
      </c>
      <c r="S266">
        <f t="shared" si="160"/>
        <v>3.9834569585961925E-2</v>
      </c>
    </row>
    <row r="267" spans="1:19" x14ac:dyDescent="0.3">
      <c r="A267" s="7" t="s">
        <v>106</v>
      </c>
      <c r="B267" t="s">
        <v>42</v>
      </c>
      <c r="C267" t="str">
        <f t="shared" si="161"/>
        <v>Reject Shop Ltd</v>
      </c>
      <c r="D267">
        <v>47.042246759507101</v>
      </c>
      <c r="E267">
        <v>24.089557785209902</v>
      </c>
      <c r="F267">
        <v>49.566813025800101</v>
      </c>
      <c r="G267">
        <v>64.353909465020607</v>
      </c>
      <c r="H267" t="str">
        <f t="shared" si="162"/>
        <v>Consumer Discretionary</v>
      </c>
      <c r="I267">
        <v>69210689.236818105</v>
      </c>
      <c r="K267" s="14">
        <v>-7.3741466320000004</v>
      </c>
      <c r="L267" s="14">
        <f t="shared" si="163"/>
        <v>50.037169408612002</v>
      </c>
      <c r="M267" s="14">
        <f t="shared" si="164"/>
        <v>34.571732085442498</v>
      </c>
      <c r="N267" s="14">
        <f t="shared" si="165"/>
        <v>1.34457639030209</v>
      </c>
      <c r="O267" s="14">
        <f t="shared" si="166"/>
        <v>0.79571617959311003</v>
      </c>
      <c r="P267">
        <v>11.163848775</v>
      </c>
      <c r="Q267">
        <v>0.124201083</v>
      </c>
      <c r="R267">
        <v>3.3124739999999999</v>
      </c>
      <c r="S267">
        <f t="shared" si="160"/>
        <v>0.73237574280063422</v>
      </c>
    </row>
    <row r="268" spans="1:19" x14ac:dyDescent="0.3">
      <c r="A268" s="7" t="s">
        <v>106</v>
      </c>
      <c r="B268" t="s">
        <v>43</v>
      </c>
      <c r="C268" t="str">
        <f t="shared" si="161"/>
        <v>Reject Shop Ltd</v>
      </c>
      <c r="D268">
        <v>49.293562431093598</v>
      </c>
      <c r="E268">
        <v>19.487732095490699</v>
      </c>
      <c r="F268">
        <v>51.512394255360903</v>
      </c>
      <c r="G268">
        <v>72.857142857142804</v>
      </c>
      <c r="H268" t="str">
        <f t="shared" si="162"/>
        <v>Consumer Discretionary</v>
      </c>
      <c r="I268">
        <v>55833985.732814498</v>
      </c>
      <c r="J268" s="4">
        <v>4.853191839</v>
      </c>
      <c r="K268" s="14">
        <v>7.3389662050000002</v>
      </c>
      <c r="L268" s="14">
        <f t="shared" si="163"/>
        <v>50.037169408612002</v>
      </c>
      <c r="M268" s="14">
        <f t="shared" si="164"/>
        <v>34.571732085442498</v>
      </c>
      <c r="N268" s="14">
        <f t="shared" si="165"/>
        <v>1.34457639030209</v>
      </c>
      <c r="O268" s="14">
        <f t="shared" si="166"/>
        <v>0.79571617959311003</v>
      </c>
      <c r="P268">
        <v>2.175037085</v>
      </c>
      <c r="Q268">
        <v>9.8972550000000006E-2</v>
      </c>
      <c r="R268">
        <v>2.6616360000000001</v>
      </c>
      <c r="S268">
        <f t="shared" si="160"/>
        <v>0.21875437089544655</v>
      </c>
    </row>
    <row r="269" spans="1:19" x14ac:dyDescent="0.3">
      <c r="A269" s="7" t="s">
        <v>106</v>
      </c>
      <c r="B269" t="s">
        <v>44</v>
      </c>
      <c r="C269" t="str">
        <f t="shared" si="161"/>
        <v>Reject Shop Ltd</v>
      </c>
      <c r="D269">
        <v>38.921927777926797</v>
      </c>
      <c r="E269">
        <v>20.5128205128205</v>
      </c>
      <c r="F269">
        <v>48.768518925572501</v>
      </c>
      <c r="G269">
        <v>44.811083123425703</v>
      </c>
      <c r="H269" t="str">
        <f t="shared" si="162"/>
        <v>Consumer Discretionary</v>
      </c>
      <c r="I269">
        <v>126299498.615325</v>
      </c>
      <c r="J269" s="4">
        <v>13.284466870999999</v>
      </c>
      <c r="K269" s="14">
        <v>5.495231843</v>
      </c>
      <c r="L269" s="14">
        <f t="shared" si="163"/>
        <v>50.037169408612002</v>
      </c>
      <c r="M269" s="14">
        <f t="shared" si="164"/>
        <v>34.571732085442498</v>
      </c>
      <c r="N269" s="14">
        <f t="shared" si="165"/>
        <v>1.34457639030209</v>
      </c>
      <c r="O269" s="14">
        <f t="shared" si="166"/>
        <v>0.79571617959311003</v>
      </c>
      <c r="P269">
        <v>4.355601525</v>
      </c>
      <c r="Q269">
        <v>0.20389763699999999</v>
      </c>
      <c r="R269">
        <v>5.449554</v>
      </c>
      <c r="S269">
        <f t="shared" si="160"/>
        <v>-0.71659279913462604</v>
      </c>
    </row>
    <row r="270" spans="1:19" x14ac:dyDescent="0.3">
      <c r="A270" s="7" t="s">
        <v>106</v>
      </c>
      <c r="B270" t="s">
        <v>45</v>
      </c>
      <c r="C270" t="str">
        <f t="shared" si="161"/>
        <v>Reject Shop Ltd</v>
      </c>
      <c r="D270">
        <v>44.094902564988999</v>
      </c>
      <c r="E270">
        <v>21.1538461538461</v>
      </c>
      <c r="F270">
        <v>48.585391457036998</v>
      </c>
      <c r="G270">
        <v>59.386873920552702</v>
      </c>
      <c r="H270" t="str">
        <f t="shared" si="162"/>
        <v>Consumer Discretionary</v>
      </c>
      <c r="I270">
        <v>176572126.291486</v>
      </c>
      <c r="J270" s="4">
        <v>14.431703429000001</v>
      </c>
      <c r="K270" s="14">
        <v>7.4525553330000003</v>
      </c>
      <c r="L270" s="14">
        <f t="shared" si="163"/>
        <v>50.037169408612002</v>
      </c>
      <c r="M270" s="14">
        <f t="shared" si="164"/>
        <v>34.571732085442498</v>
      </c>
      <c r="N270" s="14">
        <f t="shared" si="165"/>
        <v>1.34457639030209</v>
      </c>
      <c r="O270" s="14">
        <f t="shared" si="166"/>
        <v>0.79571617959311003</v>
      </c>
      <c r="P270">
        <v>9.5567387939999993</v>
      </c>
      <c r="Q270">
        <v>0.30592726999999997</v>
      </c>
      <c r="R270">
        <v>8.2374720000000003</v>
      </c>
      <c r="S270">
        <f t="shared" si="160"/>
        <v>-0.41315973026920688</v>
      </c>
    </row>
    <row r="271" spans="1:19" x14ac:dyDescent="0.3">
      <c r="A271" s="7" t="s">
        <v>106</v>
      </c>
      <c r="B271" t="s">
        <v>46</v>
      </c>
      <c r="C271" t="str">
        <f t="shared" si="161"/>
        <v>Reject Shop Ltd</v>
      </c>
      <c r="D271">
        <v>45.696350684980999</v>
      </c>
      <c r="E271">
        <v>17.435897435897399</v>
      </c>
      <c r="F271">
        <v>47.261960417640601</v>
      </c>
      <c r="G271">
        <v>68.588342440801398</v>
      </c>
      <c r="H271" t="str">
        <f t="shared" si="162"/>
        <v>Consumer Discretionary</v>
      </c>
      <c r="I271">
        <v>228770372.33462101</v>
      </c>
      <c r="J271" s="4">
        <v>22.193887818</v>
      </c>
      <c r="K271" s="14">
        <v>6.3244530120000002</v>
      </c>
      <c r="L271" s="14">
        <f t="shared" si="163"/>
        <v>50.037169408612002</v>
      </c>
      <c r="M271" s="14">
        <f t="shared" si="164"/>
        <v>34.571732085442498</v>
      </c>
      <c r="N271" s="14">
        <f t="shared" si="165"/>
        <v>1.34457639030209</v>
      </c>
      <c r="O271" s="14">
        <f t="shared" si="166"/>
        <v>0.79571617959311003</v>
      </c>
      <c r="P271">
        <v>6.7117922539999997</v>
      </c>
      <c r="Q271">
        <v>0.41551386200000001</v>
      </c>
      <c r="R271">
        <v>10.58826</v>
      </c>
      <c r="S271">
        <f t="shared" si="160"/>
        <v>-0.25105233943128624</v>
      </c>
    </row>
    <row r="272" spans="1:19" x14ac:dyDescent="0.3">
      <c r="A272" s="7" t="s">
        <v>106</v>
      </c>
      <c r="B272" t="s">
        <v>47</v>
      </c>
      <c r="C272" t="str">
        <f t="shared" si="161"/>
        <v>Reject Shop Ltd</v>
      </c>
      <c r="D272">
        <v>30.094690843218999</v>
      </c>
      <c r="E272">
        <v>14.634146341463399</v>
      </c>
      <c r="F272">
        <v>30.887965108354798</v>
      </c>
      <c r="G272">
        <v>42.682926829268297</v>
      </c>
      <c r="H272" t="str">
        <f t="shared" si="162"/>
        <v>Consumer Discretionary</v>
      </c>
      <c r="I272">
        <v>144895886.758856</v>
      </c>
      <c r="J272" s="4">
        <v>12.407547405000001</v>
      </c>
      <c r="K272" s="14">
        <v>6.972854506</v>
      </c>
      <c r="L272" s="14">
        <f t="shared" si="163"/>
        <v>50.037169408612002</v>
      </c>
      <c r="M272" s="14">
        <f t="shared" si="164"/>
        <v>34.571732085442498</v>
      </c>
      <c r="N272" s="14">
        <f t="shared" si="165"/>
        <v>1.34457639030209</v>
      </c>
      <c r="O272" s="14">
        <f t="shared" si="166"/>
        <v>0.79571617959311003</v>
      </c>
      <c r="P272">
        <v>7.2941852469999997</v>
      </c>
      <c r="Q272">
        <v>0.24931287199999999</v>
      </c>
      <c r="R272">
        <v>5.9741099999999996</v>
      </c>
      <c r="S272">
        <f t="shared" si="160"/>
        <v>0.57231070741667156</v>
      </c>
    </row>
    <row r="273" spans="1:19" x14ac:dyDescent="0.3">
      <c r="A273" s="7" t="s">
        <v>106</v>
      </c>
      <c r="B273" t="s">
        <v>48</v>
      </c>
      <c r="C273" t="str">
        <f t="shared" si="161"/>
        <v>Reject Shop Ltd</v>
      </c>
      <c r="D273">
        <v>29.259327497486201</v>
      </c>
      <c r="E273">
        <v>0</v>
      </c>
      <c r="F273">
        <v>21.4543963009918</v>
      </c>
      <c r="G273">
        <v>62.595785440613099</v>
      </c>
      <c r="H273" t="str">
        <f t="shared" si="162"/>
        <v>Consumer Discretionary</v>
      </c>
      <c r="I273">
        <v>444741660.02353001</v>
      </c>
      <c r="J273" s="4">
        <v>23.478314414</v>
      </c>
      <c r="K273" s="14">
        <v>11.014530505</v>
      </c>
      <c r="L273" s="14">
        <f t="shared" si="163"/>
        <v>50.037169408612002</v>
      </c>
      <c r="M273" s="14">
        <f t="shared" si="164"/>
        <v>34.571732085442498</v>
      </c>
      <c r="N273" s="14">
        <f t="shared" si="165"/>
        <v>1.34457639030209</v>
      </c>
      <c r="O273" s="14">
        <f t="shared" si="166"/>
        <v>0.79571617959311003</v>
      </c>
      <c r="P273">
        <v>29.391668309</v>
      </c>
      <c r="Q273">
        <v>0.80743179499999995</v>
      </c>
      <c r="R273">
        <v>16.814934000000001</v>
      </c>
      <c r="S273">
        <f t="shared" si="160"/>
        <v>-1.0348322873696916</v>
      </c>
    </row>
    <row r="274" spans="1:19" x14ac:dyDescent="0.3">
      <c r="A274" s="7" t="s">
        <v>108</v>
      </c>
      <c r="B274" t="s">
        <v>37</v>
      </c>
      <c r="C274" t="s">
        <v>109</v>
      </c>
      <c r="D274">
        <v>31.956005854079901</v>
      </c>
      <c r="E274">
        <v>24.2734055260735</v>
      </c>
      <c r="F274">
        <v>33.042789557683498</v>
      </c>
      <c r="G274">
        <v>34.5897685696347</v>
      </c>
      <c r="H274" t="s">
        <v>77</v>
      </c>
      <c r="I274">
        <v>384176151.054658</v>
      </c>
      <c r="J274" s="4">
        <v>49.304812834224599</v>
      </c>
      <c r="K274" s="14">
        <v>7.5107942564999997</v>
      </c>
      <c r="L274" s="14">
        <v>87.3241859751096</v>
      </c>
      <c r="M274" s="14">
        <v>76.617894394735998</v>
      </c>
      <c r="N274" s="14">
        <v>1.99008131726119</v>
      </c>
      <c r="O274" s="14">
        <v>1.64639862481501</v>
      </c>
      <c r="P274">
        <v>42.339443207589497</v>
      </c>
      <c r="Q274">
        <v>1.3281612503222</v>
      </c>
      <c r="R274">
        <v>4.6100000000000003</v>
      </c>
      <c r="S274">
        <f t="shared" si="160"/>
        <v>1.294039563109068</v>
      </c>
    </row>
    <row r="275" spans="1:19" x14ac:dyDescent="0.3">
      <c r="A275" s="7" t="s">
        <v>108</v>
      </c>
      <c r="B275" t="s">
        <v>40</v>
      </c>
      <c r="C275" t="str">
        <f t="shared" ref="C275:C283" si="167">C274</f>
        <v>Temple &amp; Webster Group Ltd</v>
      </c>
      <c r="D275">
        <v>23.4462060686004</v>
      </c>
      <c r="E275">
        <v>5.75471698113207</v>
      </c>
      <c r="F275">
        <v>30.552241801933899</v>
      </c>
      <c r="G275">
        <v>24.396355353075101</v>
      </c>
      <c r="H275" t="str">
        <f t="shared" ref="H275:H283" si="168">H274</f>
        <v>Consumer Discretionary</v>
      </c>
      <c r="I275">
        <v>940949684.75617194</v>
      </c>
      <c r="J275" s="4">
        <v>99.115696388999993</v>
      </c>
      <c r="K275" s="14">
        <v>12.94011268</v>
      </c>
      <c r="L275" s="14">
        <f t="shared" ref="L275:L283" si="169">L274</f>
        <v>87.3241859751096</v>
      </c>
      <c r="M275" s="14">
        <f t="shared" ref="M275:M283" si="170">M274</f>
        <v>76.617894394735998</v>
      </c>
      <c r="N275" s="14">
        <f t="shared" ref="N275:N283" si="171">N274</f>
        <v>1.99008131726119</v>
      </c>
      <c r="O275" s="14">
        <f t="shared" ref="O275:O283" si="172">O274</f>
        <v>1.64639862481501</v>
      </c>
      <c r="P275">
        <v>52.888007234</v>
      </c>
      <c r="Q275">
        <v>3.966171654</v>
      </c>
      <c r="R275">
        <v>10.76</v>
      </c>
      <c r="S275">
        <f t="shared" si="160"/>
        <v>-0.84760769772508116</v>
      </c>
    </row>
    <row r="276" spans="1:19" x14ac:dyDescent="0.3">
      <c r="A276" s="7" t="s">
        <v>108</v>
      </c>
      <c r="B276" t="s">
        <v>41</v>
      </c>
      <c r="C276" t="str">
        <f t="shared" si="167"/>
        <v>Temple &amp; Webster Group Ltd</v>
      </c>
      <c r="D276">
        <v>27.422629660281199</v>
      </c>
      <c r="E276">
        <v>0</v>
      </c>
      <c r="F276">
        <v>30.033631962967501</v>
      </c>
      <c r="G276">
        <v>38.232830820770502</v>
      </c>
      <c r="H276" t="str">
        <f t="shared" si="168"/>
        <v>Consumer Discretionary</v>
      </c>
      <c r="I276">
        <v>1025931871.69445</v>
      </c>
      <c r="J276" s="4">
        <v>93.773824650999998</v>
      </c>
      <c r="K276" s="14">
        <v>28.283834758499999</v>
      </c>
      <c r="L276" s="14">
        <f t="shared" si="169"/>
        <v>87.3241859751096</v>
      </c>
      <c r="M276" s="14">
        <f t="shared" si="170"/>
        <v>76.617894394735998</v>
      </c>
      <c r="N276" s="14">
        <f t="shared" si="171"/>
        <v>1.99008131726119</v>
      </c>
      <c r="O276" s="14">
        <f t="shared" si="172"/>
        <v>1.64639862481501</v>
      </c>
      <c r="P276">
        <v>52.284590555999998</v>
      </c>
      <c r="Q276">
        <v>7.5517152469999997</v>
      </c>
      <c r="R276">
        <v>11.07</v>
      </c>
      <c r="S276">
        <f t="shared" si="160"/>
        <v>-2.8403191986907234E-2</v>
      </c>
    </row>
    <row r="277" spans="1:19" x14ac:dyDescent="0.3">
      <c r="A277" s="7" t="s">
        <v>108</v>
      </c>
      <c r="B277" t="s">
        <v>42</v>
      </c>
      <c r="C277" t="str">
        <f t="shared" si="167"/>
        <v>Temple &amp; Webster Group Ltd</v>
      </c>
      <c r="H277" t="str">
        <f t="shared" si="168"/>
        <v>Consumer Discretionary</v>
      </c>
      <c r="I277">
        <v>216604819.54644299</v>
      </c>
      <c r="J277" s="4">
        <v>84.840923269000001</v>
      </c>
      <c r="K277" s="14">
        <v>14.266492315300001</v>
      </c>
      <c r="L277" s="14">
        <f t="shared" si="169"/>
        <v>87.3241859751096</v>
      </c>
      <c r="M277" s="14">
        <f t="shared" si="170"/>
        <v>76.617894394735998</v>
      </c>
      <c r="N277" s="14">
        <f t="shared" si="171"/>
        <v>1.99008131726119</v>
      </c>
      <c r="O277" s="14">
        <f t="shared" si="172"/>
        <v>1.64639862481501</v>
      </c>
      <c r="P277">
        <v>74.125479212000002</v>
      </c>
      <c r="Q277">
        <v>3.0318927269999998</v>
      </c>
      <c r="R277">
        <v>2.72</v>
      </c>
      <c r="S277">
        <f t="shared" si="160"/>
        <v>1.4036068664126395</v>
      </c>
    </row>
    <row r="278" spans="1:19" x14ac:dyDescent="0.3">
      <c r="A278" s="7" t="s">
        <v>108</v>
      </c>
      <c r="B278" t="s">
        <v>43</v>
      </c>
      <c r="C278" t="str">
        <f t="shared" si="167"/>
        <v>Temple &amp; Webster Group Ltd</v>
      </c>
      <c r="H278" t="str">
        <f t="shared" si="168"/>
        <v>Consumer Discretionary</v>
      </c>
      <c r="I278">
        <v>79309437.207466304</v>
      </c>
      <c r="K278" s="14">
        <v>-0.103466115</v>
      </c>
      <c r="L278" s="14">
        <f t="shared" si="169"/>
        <v>87.3241859751096</v>
      </c>
      <c r="M278" s="14">
        <f t="shared" si="170"/>
        <v>76.617894394735998</v>
      </c>
      <c r="N278" s="14">
        <f t="shared" si="171"/>
        <v>1.99008131726119</v>
      </c>
      <c r="O278" s="14">
        <f t="shared" si="172"/>
        <v>1.64639862481501</v>
      </c>
      <c r="P278">
        <v>88.591763779999994</v>
      </c>
      <c r="Q278">
        <v>1.5477630579999999</v>
      </c>
      <c r="R278">
        <v>1</v>
      </c>
      <c r="S278">
        <f t="shared" si="160"/>
        <v>1.000631880307906</v>
      </c>
    </row>
    <row r="279" spans="1:19" x14ac:dyDescent="0.3">
      <c r="A279" s="7" t="s">
        <v>108</v>
      </c>
      <c r="B279" t="s">
        <v>44</v>
      </c>
      <c r="C279" t="str">
        <f t="shared" si="167"/>
        <v>Temple &amp; Webster Group Ltd</v>
      </c>
      <c r="H279" t="str">
        <f t="shared" si="168"/>
        <v>Consumer Discretionary</v>
      </c>
      <c r="I279">
        <v>37232866.314582303</v>
      </c>
      <c r="K279" s="14">
        <v>-30.845929251000001</v>
      </c>
      <c r="L279" s="14">
        <f t="shared" si="169"/>
        <v>87.3241859751096</v>
      </c>
      <c r="M279" s="14">
        <f t="shared" si="170"/>
        <v>76.617894394735998</v>
      </c>
      <c r="N279" s="14">
        <f t="shared" si="171"/>
        <v>1.99008131726119</v>
      </c>
      <c r="O279" s="14">
        <f t="shared" si="172"/>
        <v>1.64639862481501</v>
      </c>
      <c r="Q279">
        <v>0.73731232899999999</v>
      </c>
      <c r="R279">
        <v>0.44</v>
      </c>
      <c r="S279">
        <f t="shared" si="160"/>
        <v>0.82098055206983034</v>
      </c>
    </row>
    <row r="280" spans="1:19" x14ac:dyDescent="0.3">
      <c r="A280" s="7" t="s">
        <v>108</v>
      </c>
      <c r="B280" t="s">
        <v>45</v>
      </c>
      <c r="C280" t="str">
        <f t="shared" si="167"/>
        <v>Temple &amp; Webster Group Ltd</v>
      </c>
      <c r="H280" t="str">
        <f t="shared" si="168"/>
        <v>Consumer Discretionary</v>
      </c>
      <c r="I280">
        <v>12961423.701298701</v>
      </c>
      <c r="K280" s="14">
        <v>-244.28563421300001</v>
      </c>
      <c r="L280" s="14">
        <f t="shared" si="169"/>
        <v>87.3241859751096</v>
      </c>
      <c r="M280" s="14">
        <f t="shared" si="170"/>
        <v>76.617894394735998</v>
      </c>
      <c r="N280" s="14">
        <f t="shared" si="171"/>
        <v>1.99008131726119</v>
      </c>
      <c r="O280" s="14">
        <f t="shared" si="172"/>
        <v>1.64639862481501</v>
      </c>
      <c r="Q280">
        <v>0.35201107599999998</v>
      </c>
      <c r="R280">
        <v>0.17</v>
      </c>
      <c r="S280">
        <f t="shared" si="160"/>
        <v>0.95097628986204497</v>
      </c>
    </row>
    <row r="281" spans="1:19" x14ac:dyDescent="0.3">
      <c r="A281" s="7" t="s">
        <v>108</v>
      </c>
      <c r="B281" t="s">
        <v>46</v>
      </c>
      <c r="C281" t="str">
        <f t="shared" si="167"/>
        <v>Temple &amp; Webster Group Ltd</v>
      </c>
      <c r="H281" t="str">
        <f t="shared" si="168"/>
        <v>Consumer Discretionary</v>
      </c>
      <c r="I281">
        <v>65027371.905395798</v>
      </c>
      <c r="L281" s="14">
        <f t="shared" si="169"/>
        <v>87.3241859751096</v>
      </c>
      <c r="M281" s="14">
        <f t="shared" si="170"/>
        <v>76.617894394735998</v>
      </c>
      <c r="N281" s="14">
        <f t="shared" si="171"/>
        <v>1.99008131726119</v>
      </c>
      <c r="O281" s="14">
        <f t="shared" si="172"/>
        <v>1.64639862481501</v>
      </c>
      <c r="R281">
        <v>0.84499999999999997</v>
      </c>
      <c r="S281">
        <f t="shared" si="160"/>
        <v>-1.6035381903069119</v>
      </c>
    </row>
    <row r="282" spans="1:19" x14ac:dyDescent="0.3">
      <c r="A282" s="7" t="s">
        <v>108</v>
      </c>
      <c r="B282" t="s">
        <v>47</v>
      </c>
      <c r="C282" t="str">
        <f t="shared" si="167"/>
        <v>Temple &amp; Webster Group Ltd</v>
      </c>
      <c r="H282" t="str">
        <f t="shared" si="168"/>
        <v>Consumer Discretionary</v>
      </c>
      <c r="L282" s="14">
        <f t="shared" si="169"/>
        <v>87.3241859751096</v>
      </c>
      <c r="M282" s="14">
        <f t="shared" si="170"/>
        <v>76.617894394735998</v>
      </c>
      <c r="N282" s="14">
        <f t="shared" si="171"/>
        <v>1.99008131726119</v>
      </c>
      <c r="O282" s="14">
        <f t="shared" si="172"/>
        <v>1.64639862481501</v>
      </c>
      <c r="S282" t="e">
        <f t="shared" si="160"/>
        <v>#DIV/0!</v>
      </c>
    </row>
    <row r="283" spans="1:19" x14ac:dyDescent="0.3">
      <c r="A283" s="7" t="s">
        <v>108</v>
      </c>
      <c r="B283" t="s">
        <v>48</v>
      </c>
      <c r="C283" t="str">
        <f t="shared" si="167"/>
        <v>Temple &amp; Webster Group Ltd</v>
      </c>
      <c r="H283" t="str">
        <f t="shared" si="168"/>
        <v>Consumer Discretionary</v>
      </c>
      <c r="L283" s="14">
        <f t="shared" si="169"/>
        <v>87.3241859751096</v>
      </c>
      <c r="M283" s="14">
        <f t="shared" si="170"/>
        <v>76.617894394735998</v>
      </c>
      <c r="N283" s="14">
        <f t="shared" si="171"/>
        <v>1.99008131726119</v>
      </c>
      <c r="O283" s="14">
        <f t="shared" si="172"/>
        <v>1.64639862481501</v>
      </c>
      <c r="S283" t="e">
        <f t="shared" si="160"/>
        <v>#DIV/0!</v>
      </c>
    </row>
    <row r="284" spans="1:19" x14ac:dyDescent="0.3">
      <c r="A284" s="7" t="s">
        <v>110</v>
      </c>
      <c r="B284" t="s">
        <v>37</v>
      </c>
      <c r="C284" t="s">
        <v>111</v>
      </c>
      <c r="D284">
        <v>70.348977809998104</v>
      </c>
      <c r="E284">
        <v>70.001085825877496</v>
      </c>
      <c r="F284">
        <v>70.2947486928514</v>
      </c>
      <c r="G284">
        <v>70.724454504990206</v>
      </c>
      <c r="H284" t="s">
        <v>112</v>
      </c>
      <c r="I284">
        <v>6162686233.4684401</v>
      </c>
      <c r="J284" s="4">
        <v>45.219160347697397</v>
      </c>
      <c r="L284" s="14">
        <v>27.458083651273899</v>
      </c>
      <c r="M284" s="14">
        <v>22.351946898776198</v>
      </c>
      <c r="N284" s="14">
        <v>0</v>
      </c>
      <c r="O284" s="14">
        <v>0.49836478911111098</v>
      </c>
      <c r="P284">
        <v>5.7111688199811601</v>
      </c>
      <c r="Q284">
        <v>1.70297448237685</v>
      </c>
      <c r="R284">
        <v>4.8899999999999997</v>
      </c>
      <c r="S284" t="e">
        <f t="shared" si="160"/>
        <v>#NUM!</v>
      </c>
    </row>
    <row r="285" spans="1:19" x14ac:dyDescent="0.3">
      <c r="A285" s="7" t="s">
        <v>110</v>
      </c>
      <c r="B285" t="s">
        <v>40</v>
      </c>
      <c r="C285" t="str">
        <f t="shared" ref="C285:C293" si="173">C284</f>
        <v>TPG Telecom Ltd</v>
      </c>
      <c r="D285">
        <v>60.6729979567924</v>
      </c>
      <c r="E285">
        <v>70.961874694442301</v>
      </c>
      <c r="F285">
        <v>61.113617311780203</v>
      </c>
      <c r="G285">
        <v>51.9011725293132</v>
      </c>
      <c r="H285" t="str">
        <f t="shared" ref="H285:H293" si="174">H284</f>
        <v>Communication Services</v>
      </c>
      <c r="I285">
        <v>7950807987.7523699</v>
      </c>
      <c r="J285" s="4">
        <v>9.6413547003650297</v>
      </c>
      <c r="K285" s="14">
        <v>0.57913025169999999</v>
      </c>
      <c r="L285" s="14">
        <f t="shared" ref="L285:L293" si="175">L284</f>
        <v>27.458083651273899</v>
      </c>
      <c r="M285" s="14">
        <f t="shared" ref="M285:M293" si="176">M284</f>
        <v>22.351946898776198</v>
      </c>
      <c r="N285" s="14">
        <f t="shared" ref="N285:N293" si="177">N284</f>
        <v>0</v>
      </c>
      <c r="O285" s="14">
        <f t="shared" ref="O285:O293" si="178">O284</f>
        <v>0.49836478911111098</v>
      </c>
      <c r="P285">
        <v>7.642374341</v>
      </c>
      <c r="Q285">
        <v>2.0076118112575601</v>
      </c>
      <c r="R285">
        <v>5.89</v>
      </c>
      <c r="S285">
        <f t="shared" si="160"/>
        <v>-0.18606369417671473</v>
      </c>
    </row>
    <row r="286" spans="1:19" x14ac:dyDescent="0.3">
      <c r="A286" s="7" t="s">
        <v>110</v>
      </c>
      <c r="B286" t="s">
        <v>41</v>
      </c>
      <c r="C286" t="str">
        <f t="shared" si="173"/>
        <v>TPG Telecom Ltd</v>
      </c>
      <c r="D286">
        <v>17.8960091699151</v>
      </c>
      <c r="E286">
        <v>1.92257474866171</v>
      </c>
      <c r="F286">
        <v>27.270942074577999</v>
      </c>
      <c r="G286">
        <v>11.3403601229688</v>
      </c>
      <c r="H286" t="str">
        <f t="shared" si="174"/>
        <v>Communication Services</v>
      </c>
      <c r="I286">
        <v>10328801694.362499</v>
      </c>
      <c r="K286" s="14">
        <v>5.3246732190000001</v>
      </c>
      <c r="L286" s="14">
        <f t="shared" si="175"/>
        <v>27.458083651273899</v>
      </c>
      <c r="M286" s="14">
        <f t="shared" si="176"/>
        <v>22.351946898776198</v>
      </c>
      <c r="N286" s="14">
        <f t="shared" si="177"/>
        <v>0</v>
      </c>
      <c r="O286" s="14">
        <f t="shared" si="178"/>
        <v>0.49836478911111098</v>
      </c>
      <c r="P286">
        <v>10.358369483000001</v>
      </c>
      <c r="Q286">
        <v>3.810432429</v>
      </c>
      <c r="R286">
        <v>7.22</v>
      </c>
      <c r="S286">
        <f t="shared" si="160"/>
        <v>-0.20359895524123955</v>
      </c>
    </row>
    <row r="287" spans="1:19" x14ac:dyDescent="0.3">
      <c r="A287" s="7" t="s">
        <v>110</v>
      </c>
      <c r="B287" t="s">
        <v>42</v>
      </c>
      <c r="C287" t="str">
        <f t="shared" si="173"/>
        <v>TPG Telecom Ltd</v>
      </c>
      <c r="D287">
        <v>6.5039896918450202</v>
      </c>
      <c r="E287">
        <v>0</v>
      </c>
      <c r="F287">
        <v>10.2796283735956</v>
      </c>
      <c r="G287">
        <v>3.9181286549707601</v>
      </c>
      <c r="H287" t="str">
        <f t="shared" si="174"/>
        <v>Communication Services</v>
      </c>
      <c r="K287" s="14">
        <v>-3.2986274619999998</v>
      </c>
      <c r="L287" s="14">
        <f t="shared" si="175"/>
        <v>27.458083651273899</v>
      </c>
      <c r="M287" s="14">
        <f t="shared" si="176"/>
        <v>22.351946898776198</v>
      </c>
      <c r="N287" s="14">
        <f t="shared" si="177"/>
        <v>0</v>
      </c>
      <c r="O287" s="14">
        <f t="shared" si="178"/>
        <v>0.49836478911111098</v>
      </c>
      <c r="S287" t="e">
        <f t="shared" si="160"/>
        <v>#DIV/0!</v>
      </c>
    </row>
    <row r="288" spans="1:19" x14ac:dyDescent="0.3">
      <c r="A288" s="7" t="s">
        <v>110</v>
      </c>
      <c r="B288" t="s">
        <v>43</v>
      </c>
      <c r="C288" t="str">
        <f t="shared" si="173"/>
        <v>TPG Telecom Ltd</v>
      </c>
      <c r="D288">
        <v>7.2477362823411102</v>
      </c>
      <c r="E288">
        <v>0</v>
      </c>
      <c r="F288">
        <v>12.0622224542567</v>
      </c>
      <c r="G288">
        <v>3.1486146095717902</v>
      </c>
      <c r="H288" t="str">
        <f t="shared" si="174"/>
        <v>Communication Services</v>
      </c>
      <c r="K288" s="14">
        <v>-1.4899001359999999</v>
      </c>
      <c r="L288" s="14">
        <f t="shared" si="175"/>
        <v>27.458083651273899</v>
      </c>
      <c r="M288" s="14">
        <f t="shared" si="176"/>
        <v>22.351946898776198</v>
      </c>
      <c r="N288" s="14">
        <f t="shared" si="177"/>
        <v>0</v>
      </c>
      <c r="O288" s="14">
        <f t="shared" si="178"/>
        <v>0.49836478911111098</v>
      </c>
      <c r="S288" t="e">
        <f t="shared" si="160"/>
        <v>#DIV/0!</v>
      </c>
    </row>
    <row r="289" spans="1:19" x14ac:dyDescent="0.3">
      <c r="A289" s="7" t="s">
        <v>110</v>
      </c>
      <c r="B289" t="s">
        <v>44</v>
      </c>
      <c r="C289" t="str">
        <f t="shared" si="173"/>
        <v>TPG Telecom Ltd</v>
      </c>
      <c r="D289">
        <v>5.5902427615967696</v>
      </c>
      <c r="E289">
        <v>0</v>
      </c>
      <c r="F289">
        <v>8.8654793561203498</v>
      </c>
      <c r="G289">
        <v>3.3074265975820301</v>
      </c>
      <c r="H289" t="str">
        <f t="shared" si="174"/>
        <v>Communication Services</v>
      </c>
      <c r="L289" s="14">
        <f t="shared" si="175"/>
        <v>27.458083651273899</v>
      </c>
      <c r="M289" s="14">
        <f t="shared" si="176"/>
        <v>22.351946898776198</v>
      </c>
      <c r="N289" s="14">
        <f t="shared" si="177"/>
        <v>0</v>
      </c>
      <c r="O289" s="14">
        <f t="shared" si="178"/>
        <v>0.49836478911111098</v>
      </c>
      <c r="S289" t="e">
        <f t="shared" si="160"/>
        <v>#DIV/0!</v>
      </c>
    </row>
    <row r="290" spans="1:19" x14ac:dyDescent="0.3">
      <c r="A290" s="7" t="s">
        <v>110</v>
      </c>
      <c r="B290" t="s">
        <v>45</v>
      </c>
      <c r="C290" t="str">
        <f t="shared" si="173"/>
        <v>TPG Telecom Ltd</v>
      </c>
      <c r="D290">
        <v>6.6123312432566896</v>
      </c>
      <c r="E290">
        <v>0</v>
      </c>
      <c r="F290">
        <v>11.406209879862301</v>
      </c>
      <c r="G290">
        <v>2.0673952641165698</v>
      </c>
      <c r="H290" t="str">
        <f t="shared" si="174"/>
        <v>Communication Services</v>
      </c>
      <c r="L290" s="14">
        <f t="shared" si="175"/>
        <v>27.458083651273899</v>
      </c>
      <c r="M290" s="14">
        <f t="shared" si="176"/>
        <v>22.351946898776198</v>
      </c>
      <c r="N290" s="14">
        <f t="shared" si="177"/>
        <v>0</v>
      </c>
      <c r="O290" s="14">
        <f t="shared" si="178"/>
        <v>0.49836478911111098</v>
      </c>
      <c r="S290" t="e">
        <f t="shared" si="160"/>
        <v>#DIV/0!</v>
      </c>
    </row>
    <row r="291" spans="1:19" x14ac:dyDescent="0.3">
      <c r="A291" s="7" t="s">
        <v>110</v>
      </c>
      <c r="B291" t="s">
        <v>46</v>
      </c>
      <c r="C291" t="str">
        <f t="shared" si="173"/>
        <v>TPG Telecom Ltd</v>
      </c>
      <c r="D291">
        <v>7.8897045717209302</v>
      </c>
      <c r="E291">
        <v>0</v>
      </c>
      <c r="F291">
        <v>11.763269524951401</v>
      </c>
      <c r="G291">
        <v>6.1698283649503098</v>
      </c>
      <c r="H291" t="str">
        <f t="shared" si="174"/>
        <v>Communication Services</v>
      </c>
      <c r="L291" s="14">
        <f t="shared" si="175"/>
        <v>27.458083651273899</v>
      </c>
      <c r="M291" s="14">
        <f t="shared" si="176"/>
        <v>22.351946898776198</v>
      </c>
      <c r="N291" s="14">
        <f t="shared" si="177"/>
        <v>0</v>
      </c>
      <c r="O291" s="14">
        <f t="shared" si="178"/>
        <v>0.49836478911111098</v>
      </c>
      <c r="S291" t="e">
        <f t="shared" si="160"/>
        <v>#DIV/0!</v>
      </c>
    </row>
    <row r="292" spans="1:19" x14ac:dyDescent="0.3">
      <c r="A292" s="7" t="s">
        <v>110</v>
      </c>
      <c r="B292" t="s">
        <v>47</v>
      </c>
      <c r="C292" t="str">
        <f t="shared" si="173"/>
        <v>TPG Telecom Ltd</v>
      </c>
      <c r="D292">
        <v>8.2853049703387303</v>
      </c>
      <c r="E292">
        <v>0</v>
      </c>
      <c r="F292">
        <v>12.302601984042401</v>
      </c>
      <c r="G292">
        <v>6.5804597701149401</v>
      </c>
      <c r="H292" t="str">
        <f t="shared" si="174"/>
        <v>Communication Services</v>
      </c>
      <c r="L292" s="14">
        <f t="shared" si="175"/>
        <v>27.458083651273899</v>
      </c>
      <c r="M292" s="14">
        <f t="shared" si="176"/>
        <v>22.351946898776198</v>
      </c>
      <c r="N292" s="14">
        <f t="shared" si="177"/>
        <v>0</v>
      </c>
      <c r="O292" s="14">
        <f t="shared" si="178"/>
        <v>0.49836478911111098</v>
      </c>
      <c r="S292" t="e">
        <f t="shared" si="160"/>
        <v>#DIV/0!</v>
      </c>
    </row>
    <row r="293" spans="1:19" x14ac:dyDescent="0.3">
      <c r="A293" s="7" t="s">
        <v>110</v>
      </c>
      <c r="B293" t="s">
        <v>48</v>
      </c>
      <c r="C293" t="str">
        <f t="shared" si="173"/>
        <v>TPG Telecom Ltd</v>
      </c>
      <c r="D293">
        <v>8.0775766935059394</v>
      </c>
      <c r="E293">
        <v>0</v>
      </c>
      <c r="F293">
        <v>13.1712978097417</v>
      </c>
      <c r="G293">
        <v>4.0546448087431699</v>
      </c>
      <c r="H293" t="str">
        <f t="shared" si="174"/>
        <v>Communication Services</v>
      </c>
      <c r="L293" s="14">
        <f t="shared" si="175"/>
        <v>27.458083651273899</v>
      </c>
      <c r="M293" s="14">
        <f t="shared" si="176"/>
        <v>22.351946898776198</v>
      </c>
      <c r="N293" s="14">
        <f t="shared" si="177"/>
        <v>0</v>
      </c>
      <c r="O293" s="14">
        <f t="shared" si="178"/>
        <v>0.49836478911111098</v>
      </c>
      <c r="S293" t="e">
        <f t="shared" si="160"/>
        <v>#DIV/0!</v>
      </c>
    </row>
    <row r="294" spans="1:19" x14ac:dyDescent="0.3">
      <c r="A294" s="7" t="s">
        <v>113</v>
      </c>
      <c r="B294" t="s">
        <v>37</v>
      </c>
      <c r="C294" t="s">
        <v>114</v>
      </c>
      <c r="D294">
        <v>68.790323019646607</v>
      </c>
      <c r="E294">
        <v>42.580207019079602</v>
      </c>
      <c r="F294">
        <v>80.087737498507806</v>
      </c>
      <c r="G294">
        <v>66.925028685241699</v>
      </c>
      <c r="H294" t="s">
        <v>51</v>
      </c>
      <c r="I294">
        <v>2905625287.4954</v>
      </c>
      <c r="J294" s="4">
        <v>48.003507105541999</v>
      </c>
      <c r="K294" s="14">
        <v>17.641002627999999</v>
      </c>
      <c r="L294" s="14">
        <v>29.742733533235601</v>
      </c>
      <c r="M294" s="14">
        <v>27.5115006640895</v>
      </c>
      <c r="N294" s="14">
        <v>0.59627747986429502</v>
      </c>
      <c r="O294" s="14">
        <v>1.1432675569335</v>
      </c>
      <c r="P294">
        <v>29.866513659206198</v>
      </c>
      <c r="Q294">
        <v>11.5818166830874</v>
      </c>
      <c r="R294">
        <v>13.14</v>
      </c>
      <c r="S294" t="e">
        <f t="shared" si="160"/>
        <v>#NUM!</v>
      </c>
    </row>
    <row r="295" spans="1:19" x14ac:dyDescent="0.3">
      <c r="A295" s="7" t="s">
        <v>113</v>
      </c>
      <c r="B295" t="s">
        <v>40</v>
      </c>
      <c r="C295" t="str">
        <f t="shared" ref="C295:C303" si="179">C294</f>
        <v>TechnologyOne Ltd</v>
      </c>
      <c r="D295">
        <v>58.099658505556498</v>
      </c>
      <c r="E295">
        <v>37.347555751389102</v>
      </c>
      <c r="F295">
        <v>76.229842582837094</v>
      </c>
      <c r="G295">
        <v>48.7131863763707</v>
      </c>
      <c r="H295" t="str">
        <f t="shared" ref="H295:H303" si="180">H294</f>
        <v>Information Technology</v>
      </c>
      <c r="I295">
        <v>3004997497.4481101</v>
      </c>
      <c r="J295" s="4">
        <v>56.806663809566103</v>
      </c>
      <c r="K295" s="14">
        <v>17.241759636200001</v>
      </c>
      <c r="L295" s="14">
        <f t="shared" ref="L295:L303" si="181">L294</f>
        <v>29.742733533235601</v>
      </c>
      <c r="M295" s="14">
        <f t="shared" ref="M295:M303" si="182">M294</f>
        <v>27.5115006640895</v>
      </c>
      <c r="N295" s="14">
        <f t="shared" ref="N295:N303" si="183">N294</f>
        <v>0.59627747986429502</v>
      </c>
      <c r="O295" s="14">
        <f t="shared" ref="O295:O303" si="184">O294</f>
        <v>1.1432675569335</v>
      </c>
      <c r="P295">
        <v>35.943410705993301</v>
      </c>
      <c r="Q295">
        <v>13.276875525948199</v>
      </c>
      <c r="R295">
        <v>12.791156490000001</v>
      </c>
      <c r="S295">
        <f t="shared" si="160"/>
        <v>2.6906980130496898E-2</v>
      </c>
    </row>
    <row r="296" spans="1:19" x14ac:dyDescent="0.3">
      <c r="A296" s="7" t="s">
        <v>113</v>
      </c>
      <c r="B296" t="s">
        <v>41</v>
      </c>
      <c r="C296" t="str">
        <f t="shared" si="179"/>
        <v>TechnologyOne Ltd</v>
      </c>
      <c r="D296">
        <v>56.630414069277698</v>
      </c>
      <c r="E296">
        <v>23.579506095871398</v>
      </c>
      <c r="F296">
        <v>74.415454755056501</v>
      </c>
      <c r="G296">
        <v>51.230790315212403</v>
      </c>
      <c r="H296" t="str">
        <f t="shared" si="180"/>
        <v>Information Technology</v>
      </c>
      <c r="I296">
        <v>2026753970.65499</v>
      </c>
      <c r="J296" s="4">
        <v>41.882034782608699</v>
      </c>
      <c r="K296" s="14">
        <v>18.131069674100001</v>
      </c>
      <c r="L296" s="14">
        <f t="shared" si="181"/>
        <v>29.742733533235601</v>
      </c>
      <c r="M296" s="14">
        <f t="shared" si="182"/>
        <v>27.5115006640895</v>
      </c>
      <c r="N296" s="14">
        <f t="shared" si="183"/>
        <v>0.59627747986429502</v>
      </c>
      <c r="O296" s="14">
        <f t="shared" si="184"/>
        <v>1.1432675569335</v>
      </c>
      <c r="P296">
        <v>25.410995026373001</v>
      </c>
      <c r="Q296">
        <v>8.8186675233092906</v>
      </c>
      <c r="R296">
        <v>8.1879378000000003</v>
      </c>
      <c r="S296">
        <f t="shared" si="160"/>
        <v>0.44609196163843551</v>
      </c>
    </row>
    <row r="297" spans="1:19" x14ac:dyDescent="0.3">
      <c r="A297" s="7" t="s">
        <v>113</v>
      </c>
      <c r="B297" t="s">
        <v>42</v>
      </c>
      <c r="C297" t="str">
        <f t="shared" si="179"/>
        <v>TechnologyOne Ltd</v>
      </c>
      <c r="D297">
        <v>57.253101093339197</v>
      </c>
      <c r="E297">
        <v>25.925925925925799</v>
      </c>
      <c r="F297">
        <v>74.889255489146095</v>
      </c>
      <c r="G297">
        <v>51.464565136062703</v>
      </c>
      <c r="H297" t="str">
        <f t="shared" si="180"/>
        <v>Information Technology</v>
      </c>
      <c r="I297">
        <v>1853941853.30337</v>
      </c>
      <c r="J297" s="4">
        <v>45.375242065449797</v>
      </c>
      <c r="K297" s="14">
        <v>19.397911187999998</v>
      </c>
      <c r="L297" s="14">
        <f t="shared" si="181"/>
        <v>29.742733533235601</v>
      </c>
      <c r="M297" s="14">
        <f t="shared" si="182"/>
        <v>27.5115006640895</v>
      </c>
      <c r="N297" s="14">
        <f t="shared" si="183"/>
        <v>0.59627747986429502</v>
      </c>
      <c r="O297" s="14">
        <f t="shared" si="184"/>
        <v>1.1432675569335</v>
      </c>
      <c r="P297">
        <v>34.316198400463001</v>
      </c>
      <c r="Q297">
        <v>9.2517214541343904</v>
      </c>
      <c r="R297">
        <v>8.2778054099999991</v>
      </c>
      <c r="S297">
        <f t="shared" si="160"/>
        <v>-1.0915814876996019E-2</v>
      </c>
    </row>
    <row r="298" spans="1:19" x14ac:dyDescent="0.3">
      <c r="A298" s="7" t="s">
        <v>113</v>
      </c>
      <c r="B298" t="s">
        <v>43</v>
      </c>
      <c r="C298" t="str">
        <f t="shared" si="179"/>
        <v>TechnologyOne Ltd</v>
      </c>
      <c r="D298">
        <v>37.548752289029501</v>
      </c>
      <c r="E298">
        <v>19.078631341684201</v>
      </c>
      <c r="F298">
        <v>45.944272445820403</v>
      </c>
      <c r="G298">
        <v>35.860312882663202</v>
      </c>
      <c r="H298" t="str">
        <f t="shared" si="180"/>
        <v>Information Technology</v>
      </c>
      <c r="I298">
        <v>1376993765.9730401</v>
      </c>
      <c r="J298" s="4">
        <v>89.886579570363907</v>
      </c>
      <c r="K298" s="14">
        <v>8.1430467259999997</v>
      </c>
      <c r="L298" s="14">
        <f t="shared" si="181"/>
        <v>29.742733533235601</v>
      </c>
      <c r="M298" s="14">
        <f t="shared" si="182"/>
        <v>27.5115006640895</v>
      </c>
      <c r="N298" s="14">
        <f t="shared" si="183"/>
        <v>0.59627747986429502</v>
      </c>
      <c r="O298" s="14">
        <f t="shared" si="184"/>
        <v>1.1432675569335</v>
      </c>
      <c r="P298">
        <v>37.605261206871297</v>
      </c>
      <c r="Q298">
        <v>7.7101569586045704</v>
      </c>
      <c r="R298">
        <v>6.1509386399999997</v>
      </c>
      <c r="S298">
        <f t="shared" si="160"/>
        <v>0.29697319160177515</v>
      </c>
    </row>
    <row r="299" spans="1:19" x14ac:dyDescent="0.3">
      <c r="A299" s="7" t="s">
        <v>113</v>
      </c>
      <c r="B299" t="s">
        <v>44</v>
      </c>
      <c r="C299" t="str">
        <f t="shared" si="179"/>
        <v>TechnologyOne Ltd</v>
      </c>
      <c r="D299">
        <v>30.0768475561079</v>
      </c>
      <c r="E299">
        <v>4.3046357615893998</v>
      </c>
      <c r="F299">
        <v>43.714799432066997</v>
      </c>
      <c r="G299">
        <v>26.0647192012765</v>
      </c>
      <c r="H299" t="str">
        <f t="shared" si="180"/>
        <v>Information Technology</v>
      </c>
      <c r="I299">
        <v>1220817480.8134799</v>
      </c>
      <c r="J299" s="4">
        <v>35.056083277320802</v>
      </c>
      <c r="K299" s="14">
        <v>19.056878533999999</v>
      </c>
      <c r="L299" s="14">
        <f t="shared" si="181"/>
        <v>29.742733533235601</v>
      </c>
      <c r="M299" s="14">
        <f t="shared" si="182"/>
        <v>27.5115006640895</v>
      </c>
      <c r="N299" s="14">
        <f t="shared" si="183"/>
        <v>0.59627747986429502</v>
      </c>
      <c r="O299" s="14">
        <f t="shared" si="184"/>
        <v>1.1432675569335</v>
      </c>
      <c r="P299">
        <v>33.5379598276295</v>
      </c>
      <c r="Q299">
        <v>5.7346668715520499</v>
      </c>
      <c r="R299">
        <v>4.9365976470000001</v>
      </c>
      <c r="S299">
        <f t="shared" si="160"/>
        <v>0.21992833607522433</v>
      </c>
    </row>
    <row r="300" spans="1:19" x14ac:dyDescent="0.3">
      <c r="A300" s="7" t="s">
        <v>113</v>
      </c>
      <c r="B300" t="s">
        <v>45</v>
      </c>
      <c r="C300" t="str">
        <f t="shared" si="179"/>
        <v>TechnologyOne Ltd</v>
      </c>
      <c r="D300">
        <v>28.4699447666585</v>
      </c>
      <c r="E300">
        <v>6.4660600286893697</v>
      </c>
      <c r="F300">
        <v>41.884097129447497</v>
      </c>
      <c r="G300">
        <v>23.520034542314299</v>
      </c>
      <c r="H300" t="str">
        <f t="shared" si="180"/>
        <v>Information Technology</v>
      </c>
      <c r="I300">
        <v>1277158485.46176</v>
      </c>
      <c r="J300" s="4">
        <v>43.7948483649403</v>
      </c>
      <c r="K300" s="14">
        <v>20.611762124999998</v>
      </c>
      <c r="L300" s="14">
        <f t="shared" si="181"/>
        <v>29.742733533235601</v>
      </c>
      <c r="M300" s="14">
        <f t="shared" si="182"/>
        <v>27.5115006640895</v>
      </c>
      <c r="N300" s="14">
        <f t="shared" si="183"/>
        <v>0.59627747986429502</v>
      </c>
      <c r="O300" s="14">
        <f t="shared" si="184"/>
        <v>1.1432675569335</v>
      </c>
      <c r="P300">
        <v>40.123461582213402</v>
      </c>
      <c r="Q300">
        <v>7.1371825778162696</v>
      </c>
      <c r="R300">
        <v>5.6017990539999998</v>
      </c>
      <c r="S300">
        <f t="shared" si="160"/>
        <v>-0.12641144730360232</v>
      </c>
    </row>
    <row r="301" spans="1:19" x14ac:dyDescent="0.3">
      <c r="A301" s="7" t="s">
        <v>113</v>
      </c>
      <c r="B301" t="s">
        <v>46</v>
      </c>
      <c r="C301" t="str">
        <f t="shared" si="179"/>
        <v>TechnologyOne Ltd</v>
      </c>
      <c r="D301">
        <v>20.992504460877701</v>
      </c>
      <c r="E301">
        <v>12.7777777777777</v>
      </c>
      <c r="F301">
        <v>38.097504768158402</v>
      </c>
      <c r="G301">
        <v>8.7276166456494195</v>
      </c>
      <c r="H301" t="str">
        <f t="shared" si="180"/>
        <v>Information Technology</v>
      </c>
      <c r="I301">
        <v>1121404742.66134</v>
      </c>
      <c r="J301" s="4">
        <v>43.480718142938997</v>
      </c>
      <c r="K301" s="14">
        <v>21.427630476000001</v>
      </c>
      <c r="L301" s="14">
        <f t="shared" si="181"/>
        <v>29.742733533235601</v>
      </c>
      <c r="M301" s="14">
        <f t="shared" si="182"/>
        <v>27.5115006640895</v>
      </c>
      <c r="N301" s="14">
        <f t="shared" si="183"/>
        <v>0.59627747986429502</v>
      </c>
      <c r="O301" s="14">
        <f t="shared" si="184"/>
        <v>1.1432675569335</v>
      </c>
      <c r="P301">
        <v>40.457170646648301</v>
      </c>
      <c r="Q301">
        <v>7.0975309111468503</v>
      </c>
      <c r="R301">
        <v>4.9002769349999999</v>
      </c>
      <c r="S301">
        <f t="shared" si="160"/>
        <v>0.13379608492465656</v>
      </c>
    </row>
    <row r="302" spans="1:19" x14ac:dyDescent="0.3">
      <c r="A302" s="7" t="s">
        <v>113</v>
      </c>
      <c r="B302" t="s">
        <v>47</v>
      </c>
      <c r="C302" t="str">
        <f t="shared" si="179"/>
        <v>TechnologyOne Ltd</v>
      </c>
      <c r="D302">
        <v>20.593382512751301</v>
      </c>
      <c r="E302">
        <v>3.09278350515463</v>
      </c>
      <c r="F302">
        <v>34.637941562750299</v>
      </c>
      <c r="G302">
        <v>13.7496363664201</v>
      </c>
      <c r="H302" t="str">
        <f t="shared" si="180"/>
        <v>Information Technology</v>
      </c>
      <c r="I302">
        <v>807924802.13021398</v>
      </c>
      <c r="J302" s="4">
        <v>32.145083783782297</v>
      </c>
      <c r="K302" s="14">
        <v>21.435716040999999</v>
      </c>
      <c r="L302" s="14">
        <f t="shared" si="181"/>
        <v>29.742733533235601</v>
      </c>
      <c r="M302" s="14">
        <f t="shared" si="182"/>
        <v>27.5115006640895</v>
      </c>
      <c r="N302" s="14">
        <f t="shared" si="183"/>
        <v>0.59627747986429502</v>
      </c>
      <c r="O302" s="14">
        <f t="shared" si="184"/>
        <v>1.1432675569335</v>
      </c>
      <c r="P302">
        <v>27.8808601767496</v>
      </c>
      <c r="Q302">
        <v>5.0866094577526999</v>
      </c>
      <c r="R302">
        <v>3.1614689899999999</v>
      </c>
      <c r="S302">
        <f t="shared" si="160"/>
        <v>0.43825493103319035</v>
      </c>
    </row>
    <row r="303" spans="1:19" x14ac:dyDescent="0.3">
      <c r="A303" s="7" t="s">
        <v>113</v>
      </c>
      <c r="B303" t="s">
        <v>48</v>
      </c>
      <c r="C303" t="str">
        <f t="shared" si="179"/>
        <v>TechnologyOne Ltd</v>
      </c>
      <c r="D303">
        <v>14.6072824221967</v>
      </c>
      <c r="E303">
        <v>3.26460481099656</v>
      </c>
      <c r="F303">
        <v>27.479951472921201</v>
      </c>
      <c r="G303">
        <v>6.9252873563218396</v>
      </c>
      <c r="H303" t="str">
        <f t="shared" si="180"/>
        <v>Information Technology</v>
      </c>
      <c r="I303">
        <v>628081332.62326598</v>
      </c>
      <c r="J303" s="4">
        <v>25.899422345343101</v>
      </c>
      <c r="K303" s="14">
        <v>20.958121039000002</v>
      </c>
      <c r="L303" s="14">
        <f t="shared" si="181"/>
        <v>29.742733533235601</v>
      </c>
      <c r="M303" s="14">
        <f t="shared" si="182"/>
        <v>27.5115006640895</v>
      </c>
      <c r="N303" s="14">
        <f t="shared" si="183"/>
        <v>0.59627747986429502</v>
      </c>
      <c r="O303" s="14">
        <f t="shared" si="184"/>
        <v>1.1432675569335</v>
      </c>
      <c r="P303">
        <v>20.965929962784099</v>
      </c>
      <c r="Q303">
        <v>3.9113160481460998</v>
      </c>
      <c r="R303">
        <v>2.247292877</v>
      </c>
      <c r="S303">
        <f t="shared" si="160"/>
        <v>0.34131046377977287</v>
      </c>
    </row>
    <row r="304" spans="1:19" x14ac:dyDescent="0.3">
      <c r="A304" s="7" t="s">
        <v>115</v>
      </c>
      <c r="B304" t="s">
        <v>37</v>
      </c>
      <c r="C304" t="s">
        <v>116</v>
      </c>
      <c r="D304">
        <v>28.790571832508402</v>
      </c>
      <c r="E304">
        <v>0</v>
      </c>
      <c r="F304">
        <v>28.448787823561201</v>
      </c>
      <c r="G304">
        <v>48.295689595665998</v>
      </c>
      <c r="H304" t="s">
        <v>117</v>
      </c>
      <c r="I304">
        <v>1566650051.2202101</v>
      </c>
      <c r="K304" s="14">
        <v>-57.003664086999997</v>
      </c>
      <c r="L304" s="14">
        <v>60.688105024162098</v>
      </c>
      <c r="M304" s="14">
        <v>47.970886304453003</v>
      </c>
      <c r="N304" s="14">
        <v>2.3264021483707</v>
      </c>
      <c r="O304" s="14">
        <v>1.28207423885551</v>
      </c>
      <c r="Q304">
        <v>80.029847637907807</v>
      </c>
      <c r="R304">
        <v>7.27</v>
      </c>
      <c r="S304">
        <f t="shared" si="160"/>
        <v>-1.1740299654919166</v>
      </c>
    </row>
    <row r="305" spans="1:19" x14ac:dyDescent="0.3">
      <c r="A305" s="7" t="s">
        <v>115</v>
      </c>
      <c r="B305" t="s">
        <v>40</v>
      </c>
      <c r="C305" t="str">
        <f t="shared" ref="C305:C313" si="185">C304</f>
        <v>Telix Pharmaceuticals Ltd</v>
      </c>
      <c r="D305">
        <v>20.376488384449299</v>
      </c>
      <c r="E305">
        <v>0</v>
      </c>
      <c r="F305">
        <v>22.6003012460632</v>
      </c>
      <c r="G305">
        <v>31.934673366834101</v>
      </c>
      <c r="H305" t="str">
        <f t="shared" ref="H305:H313" si="186">H304</f>
        <v>Health Care</v>
      </c>
      <c r="I305">
        <v>1603963262.2095101</v>
      </c>
      <c r="K305" s="14">
        <v>-60.164254167999999</v>
      </c>
      <c r="L305" s="14">
        <f t="shared" ref="L305:L313" si="187">L304</f>
        <v>60.688105024162098</v>
      </c>
      <c r="M305" s="14">
        <f t="shared" ref="M305:M313" si="188">M304</f>
        <v>47.970886304453003</v>
      </c>
      <c r="N305" s="14">
        <f t="shared" ref="N305:N313" si="189">N304</f>
        <v>2.3264021483707</v>
      </c>
      <c r="O305" s="14">
        <f t="shared" ref="O305:O313" si="190">O304</f>
        <v>1.28207423885551</v>
      </c>
      <c r="Q305">
        <v>339.06001181699997</v>
      </c>
      <c r="R305">
        <v>7.75</v>
      </c>
      <c r="S305">
        <f t="shared" si="160"/>
        <v>-6.39365518198277E-2</v>
      </c>
    </row>
    <row r="306" spans="1:19" x14ac:dyDescent="0.3">
      <c r="A306" s="7" t="s">
        <v>115</v>
      </c>
      <c r="B306" t="s">
        <v>41</v>
      </c>
      <c r="C306" t="str">
        <f t="shared" si="185"/>
        <v>Telix Pharmaceuticals Ltd</v>
      </c>
      <c r="H306" t="str">
        <f t="shared" si="186"/>
        <v>Health Care</v>
      </c>
      <c r="I306">
        <v>815514320.24066901</v>
      </c>
      <c r="K306" s="14">
        <v>-34.471583425799999</v>
      </c>
      <c r="L306" s="14">
        <f t="shared" si="187"/>
        <v>60.688105024162098</v>
      </c>
      <c r="M306" s="14">
        <f t="shared" si="188"/>
        <v>47.970886304453003</v>
      </c>
      <c r="N306" s="14">
        <f t="shared" si="189"/>
        <v>2.3264021483707</v>
      </c>
      <c r="O306" s="14">
        <f t="shared" si="190"/>
        <v>1.28207423885551</v>
      </c>
      <c r="Q306">
        <v>323.69281330299998</v>
      </c>
      <c r="R306">
        <v>3.78</v>
      </c>
      <c r="S306">
        <f t="shared" si="160"/>
        <v>0.7179688337337593</v>
      </c>
    </row>
    <row r="307" spans="1:19" x14ac:dyDescent="0.3">
      <c r="A307" s="7" t="s">
        <v>115</v>
      </c>
      <c r="B307" t="s">
        <v>42</v>
      </c>
      <c r="C307" t="str">
        <f t="shared" si="185"/>
        <v>Telix Pharmaceuticals Ltd</v>
      </c>
      <c r="H307" t="str">
        <f t="shared" si="186"/>
        <v>Health Care</v>
      </c>
      <c r="I307">
        <v>275632941.40981501</v>
      </c>
      <c r="K307" s="14">
        <v>-31.081432415999998</v>
      </c>
      <c r="L307" s="14">
        <f t="shared" si="187"/>
        <v>60.688105024162098</v>
      </c>
      <c r="M307" s="14">
        <f t="shared" si="188"/>
        <v>47.970886304453003</v>
      </c>
      <c r="N307" s="14">
        <f t="shared" si="189"/>
        <v>2.3264021483707</v>
      </c>
      <c r="O307" s="14">
        <f t="shared" si="190"/>
        <v>1.28207423885551</v>
      </c>
      <c r="Q307">
        <v>195.05922492299999</v>
      </c>
      <c r="R307">
        <v>1.55</v>
      </c>
      <c r="S307">
        <f t="shared" si="160"/>
        <v>0.89146907870034098</v>
      </c>
    </row>
    <row r="308" spans="1:19" x14ac:dyDescent="0.3">
      <c r="A308" s="7" t="s">
        <v>115</v>
      </c>
      <c r="B308" t="s">
        <v>43</v>
      </c>
      <c r="C308" t="str">
        <f t="shared" si="185"/>
        <v>Telix Pharmaceuticals Ltd</v>
      </c>
      <c r="H308" t="str">
        <f t="shared" si="186"/>
        <v>Health Care</v>
      </c>
      <c r="I308">
        <v>69174032.841312796</v>
      </c>
      <c r="K308" s="14">
        <v>-21.642623315000002</v>
      </c>
      <c r="L308" s="14">
        <f t="shared" si="187"/>
        <v>60.688105024162098</v>
      </c>
      <c r="M308" s="14">
        <f t="shared" si="188"/>
        <v>47.970886304453003</v>
      </c>
      <c r="N308" s="14">
        <f t="shared" si="189"/>
        <v>2.3264021483707</v>
      </c>
      <c r="O308" s="14">
        <f t="shared" si="190"/>
        <v>1.28207423885551</v>
      </c>
      <c r="R308">
        <v>0.65</v>
      </c>
      <c r="S308">
        <f t="shared" si="160"/>
        <v>0.86903784702360953</v>
      </c>
    </row>
    <row r="309" spans="1:19" x14ac:dyDescent="0.3">
      <c r="A309" s="7" t="s">
        <v>115</v>
      </c>
      <c r="B309" t="s">
        <v>44</v>
      </c>
      <c r="C309" t="str">
        <f t="shared" si="185"/>
        <v>Telix Pharmaceuticals Ltd</v>
      </c>
      <c r="H309" t="str">
        <f t="shared" si="186"/>
        <v>Health Care</v>
      </c>
      <c r="I309">
        <v>43566680.1675651</v>
      </c>
      <c r="L309" s="14">
        <f t="shared" si="187"/>
        <v>60.688105024162098</v>
      </c>
      <c r="M309" s="14">
        <f t="shared" si="188"/>
        <v>47.970886304453003</v>
      </c>
      <c r="N309" s="14">
        <f t="shared" si="189"/>
        <v>2.3264021483707</v>
      </c>
      <c r="O309" s="14">
        <f t="shared" si="190"/>
        <v>1.28207423885551</v>
      </c>
      <c r="R309">
        <v>0.62</v>
      </c>
      <c r="S309">
        <f t="shared" si="160"/>
        <v>4.7252884850545511E-2</v>
      </c>
    </row>
    <row r="310" spans="1:19" x14ac:dyDescent="0.3">
      <c r="A310" s="7" t="s">
        <v>115</v>
      </c>
      <c r="B310" t="s">
        <v>45</v>
      </c>
      <c r="C310" t="str">
        <f t="shared" si="185"/>
        <v>Telix Pharmaceuticals Ltd</v>
      </c>
      <c r="H310" t="str">
        <f t="shared" si="186"/>
        <v>Health Care</v>
      </c>
      <c r="L310" s="14">
        <f t="shared" si="187"/>
        <v>60.688105024162098</v>
      </c>
      <c r="M310" s="14">
        <f t="shared" si="188"/>
        <v>47.970886304453003</v>
      </c>
      <c r="N310" s="14">
        <f t="shared" si="189"/>
        <v>2.3264021483707</v>
      </c>
      <c r="O310" s="14">
        <f t="shared" si="190"/>
        <v>1.28207423885551</v>
      </c>
      <c r="S310" t="e">
        <f t="shared" si="160"/>
        <v>#DIV/0!</v>
      </c>
    </row>
    <row r="311" spans="1:19" x14ac:dyDescent="0.3">
      <c r="A311" s="7" t="s">
        <v>115</v>
      </c>
      <c r="B311" t="s">
        <v>46</v>
      </c>
      <c r="C311" t="str">
        <f t="shared" si="185"/>
        <v>Telix Pharmaceuticals Ltd</v>
      </c>
      <c r="H311" t="str">
        <f t="shared" si="186"/>
        <v>Health Care</v>
      </c>
      <c r="L311" s="14">
        <f t="shared" si="187"/>
        <v>60.688105024162098</v>
      </c>
      <c r="M311" s="14">
        <f t="shared" si="188"/>
        <v>47.970886304453003</v>
      </c>
      <c r="N311" s="14">
        <f t="shared" si="189"/>
        <v>2.3264021483707</v>
      </c>
      <c r="O311" s="14">
        <f t="shared" si="190"/>
        <v>1.28207423885551</v>
      </c>
      <c r="S311" t="e">
        <f t="shared" si="160"/>
        <v>#DIV/0!</v>
      </c>
    </row>
    <row r="312" spans="1:19" x14ac:dyDescent="0.3">
      <c r="A312" s="7" t="s">
        <v>115</v>
      </c>
      <c r="B312" t="s">
        <v>47</v>
      </c>
      <c r="C312" t="str">
        <f t="shared" si="185"/>
        <v>Telix Pharmaceuticals Ltd</v>
      </c>
      <c r="H312" t="str">
        <f t="shared" si="186"/>
        <v>Health Care</v>
      </c>
      <c r="L312" s="14">
        <f t="shared" si="187"/>
        <v>60.688105024162098</v>
      </c>
      <c r="M312" s="14">
        <f t="shared" si="188"/>
        <v>47.970886304453003</v>
      </c>
      <c r="N312" s="14">
        <f t="shared" si="189"/>
        <v>2.3264021483707</v>
      </c>
      <c r="O312" s="14">
        <f t="shared" si="190"/>
        <v>1.28207423885551</v>
      </c>
      <c r="S312" t="e">
        <f t="shared" si="160"/>
        <v>#DIV/0!</v>
      </c>
    </row>
    <row r="313" spans="1:19" x14ac:dyDescent="0.3">
      <c r="A313" s="7" t="s">
        <v>115</v>
      </c>
      <c r="B313" t="s">
        <v>48</v>
      </c>
      <c r="C313" t="str">
        <f t="shared" si="185"/>
        <v>Telix Pharmaceuticals Ltd</v>
      </c>
      <c r="H313" t="str">
        <f t="shared" si="186"/>
        <v>Health Care</v>
      </c>
      <c r="L313" s="14">
        <f t="shared" si="187"/>
        <v>60.688105024162098</v>
      </c>
      <c r="M313" s="14">
        <f t="shared" si="188"/>
        <v>47.970886304453003</v>
      </c>
      <c r="N313" s="14">
        <f t="shared" si="189"/>
        <v>2.3264021483707</v>
      </c>
      <c r="O313" s="14">
        <f t="shared" si="190"/>
        <v>1.28207423885551</v>
      </c>
      <c r="S313" t="e">
        <f t="shared" si="160"/>
        <v>#DIV/0!</v>
      </c>
    </row>
    <row r="314" spans="1:19" x14ac:dyDescent="0.3">
      <c r="A314" s="7" t="s">
        <v>118</v>
      </c>
      <c r="B314" t="s">
        <v>37</v>
      </c>
      <c r="C314" t="s">
        <v>119</v>
      </c>
      <c r="D314">
        <v>84.498458276436395</v>
      </c>
      <c r="E314">
        <v>71.451082534154494</v>
      </c>
      <c r="F314">
        <v>89.744869823088393</v>
      </c>
      <c r="G314">
        <v>83.979476521400201</v>
      </c>
      <c r="H314" t="s">
        <v>112</v>
      </c>
      <c r="I314">
        <v>31248078528.948898</v>
      </c>
      <c r="J314" s="4">
        <v>27.779711759381801</v>
      </c>
      <c r="K314" s="14">
        <v>4.3111950850999996</v>
      </c>
      <c r="L314" s="14">
        <v>14.7233656857382</v>
      </c>
      <c r="M314" s="14">
        <v>13.4577540806022</v>
      </c>
      <c r="N314" s="14">
        <v>0.56440024034637803</v>
      </c>
      <c r="O314" s="14">
        <v>0.32288622871814499</v>
      </c>
      <c r="P314">
        <v>6.3597965427603702</v>
      </c>
      <c r="Q314">
        <v>2.1667605930568201</v>
      </c>
      <c r="R314">
        <v>3.99</v>
      </c>
      <c r="S314" t="e">
        <f t="shared" si="160"/>
        <v>#NUM!</v>
      </c>
    </row>
    <row r="315" spans="1:19" x14ac:dyDescent="0.3">
      <c r="A315" s="7" t="s">
        <v>118</v>
      </c>
      <c r="B315" t="s">
        <v>40</v>
      </c>
      <c r="C315" t="str">
        <f t="shared" ref="C315:C323" si="191">C314</f>
        <v>Telstra Group Ltd</v>
      </c>
      <c r="D315">
        <v>83.900772930203701</v>
      </c>
      <c r="E315">
        <v>72.203865947563301</v>
      </c>
      <c r="F315">
        <v>87.950360417447001</v>
      </c>
      <c r="G315">
        <v>84.746728934145395</v>
      </c>
      <c r="H315" t="str">
        <f t="shared" ref="H315:H323" si="192">H314</f>
        <v>Communication Services</v>
      </c>
      <c r="I315">
        <v>35684267439.731102</v>
      </c>
      <c r="J315" s="4">
        <v>26.5864668696493</v>
      </c>
      <c r="K315" s="14">
        <v>4.3760353395999996</v>
      </c>
      <c r="L315" s="14">
        <f t="shared" ref="L315:L323" si="193">L314</f>
        <v>14.7233656857382</v>
      </c>
      <c r="M315" s="14">
        <f t="shared" ref="M315:M323" si="194">M314</f>
        <v>13.4577540806022</v>
      </c>
      <c r="N315" s="14">
        <f t="shared" ref="N315:N323" si="195">N314</f>
        <v>0.56440024034637803</v>
      </c>
      <c r="O315" s="14">
        <f t="shared" ref="O315:O323" si="196">O314</f>
        <v>0.32288622871814499</v>
      </c>
      <c r="P315">
        <v>6.74667475003492</v>
      </c>
      <c r="Q315">
        <v>2.2629745392662799</v>
      </c>
      <c r="R315">
        <v>4.1488181549999998</v>
      </c>
      <c r="S315">
        <f t="shared" si="160"/>
        <v>-3.9032280855050457E-2</v>
      </c>
    </row>
    <row r="316" spans="1:19" x14ac:dyDescent="0.3">
      <c r="A316" s="7" t="s">
        <v>118</v>
      </c>
      <c r="B316" t="s">
        <v>41</v>
      </c>
      <c r="C316" t="str">
        <f t="shared" si="191"/>
        <v>Telstra Group Ltd</v>
      </c>
      <c r="D316">
        <v>81.254020405985699</v>
      </c>
      <c r="E316">
        <v>71.956231718331793</v>
      </c>
      <c r="F316">
        <v>83.552351298309802</v>
      </c>
      <c r="G316">
        <v>83.772894776914796</v>
      </c>
      <c r="H316" t="str">
        <f t="shared" si="192"/>
        <v>Communication Services</v>
      </c>
      <c r="I316">
        <v>27269181284.979</v>
      </c>
      <c r="J316" s="4">
        <v>19.0035826583883</v>
      </c>
      <c r="K316" s="14">
        <v>4.2279749860000004</v>
      </c>
      <c r="L316" s="14">
        <f t="shared" si="193"/>
        <v>14.7233656857382</v>
      </c>
      <c r="M316" s="14">
        <f t="shared" si="194"/>
        <v>13.4577540806022</v>
      </c>
      <c r="N316" s="14">
        <f t="shared" si="195"/>
        <v>0.56440024034637803</v>
      </c>
      <c r="O316" s="14">
        <f t="shared" si="196"/>
        <v>0.32288622871814499</v>
      </c>
      <c r="P316">
        <v>4.9336457121584996</v>
      </c>
      <c r="Q316">
        <v>1.4586611742822</v>
      </c>
      <c r="R316">
        <v>2.9079282179999999</v>
      </c>
      <c r="S316">
        <f t="shared" si="160"/>
        <v>0.35538263670933207</v>
      </c>
    </row>
    <row r="317" spans="1:19" x14ac:dyDescent="0.3">
      <c r="A317" s="7" t="s">
        <v>118</v>
      </c>
      <c r="B317" t="s">
        <v>42</v>
      </c>
      <c r="C317" t="str">
        <f t="shared" si="191"/>
        <v>Telstra Group Ltd</v>
      </c>
      <c r="D317">
        <v>78.614500351433094</v>
      </c>
      <c r="E317">
        <v>74.3144026506058</v>
      </c>
      <c r="F317">
        <v>75.9932680933006</v>
      </c>
      <c r="G317">
        <v>87.168268839766398</v>
      </c>
      <c r="H317" t="str">
        <f t="shared" si="192"/>
        <v>Communication Services</v>
      </c>
      <c r="I317">
        <v>29559976414.1684</v>
      </c>
      <c r="J317" s="4">
        <v>18.7383414408731</v>
      </c>
      <c r="K317" s="14">
        <v>5.0379782449999997</v>
      </c>
      <c r="L317" s="14">
        <f t="shared" si="193"/>
        <v>14.7233656857382</v>
      </c>
      <c r="M317" s="14">
        <f t="shared" si="194"/>
        <v>13.4577540806022</v>
      </c>
      <c r="N317" s="14">
        <f t="shared" si="195"/>
        <v>0.56440024034637803</v>
      </c>
      <c r="O317" s="14">
        <f t="shared" si="196"/>
        <v>0.32288622871814499</v>
      </c>
      <c r="P317">
        <v>6.0365463985163998</v>
      </c>
      <c r="Q317">
        <v>1.5971431799075599</v>
      </c>
      <c r="R317">
        <v>3.392014568</v>
      </c>
      <c r="S317">
        <f t="shared" si="160"/>
        <v>-0.1539831376842643</v>
      </c>
    </row>
    <row r="318" spans="1:19" x14ac:dyDescent="0.3">
      <c r="A318" s="7" t="s">
        <v>118</v>
      </c>
      <c r="B318" t="s">
        <v>43</v>
      </c>
      <c r="C318" t="str">
        <f t="shared" si="191"/>
        <v>Telstra Group Ltd</v>
      </c>
      <c r="D318">
        <v>78.968550992890101</v>
      </c>
      <c r="E318">
        <v>79.5102491421259</v>
      </c>
      <c r="F318">
        <v>78.679995911069</v>
      </c>
      <c r="G318">
        <v>79.131962325906102</v>
      </c>
      <c r="H318" t="str">
        <f t="shared" si="192"/>
        <v>Communication Services</v>
      </c>
      <c r="I318">
        <v>23893234990.378101</v>
      </c>
      <c r="J318" s="4">
        <v>8.8798643672317503</v>
      </c>
      <c r="K318" s="14">
        <v>8.3961807650000004</v>
      </c>
      <c r="L318" s="14">
        <f t="shared" si="193"/>
        <v>14.7233656857382</v>
      </c>
      <c r="M318" s="14">
        <f t="shared" si="194"/>
        <v>13.4577540806022</v>
      </c>
      <c r="N318" s="14">
        <f t="shared" si="195"/>
        <v>0.56440024034637803</v>
      </c>
      <c r="O318" s="14">
        <f t="shared" si="196"/>
        <v>0.32288622871814499</v>
      </c>
      <c r="P318">
        <v>3.7082841331674601</v>
      </c>
      <c r="Q318">
        <v>1.2346600607412199</v>
      </c>
      <c r="R318">
        <v>2.6833174139999998</v>
      </c>
      <c r="S318">
        <f t="shared" si="160"/>
        <v>0.23437014265779824</v>
      </c>
    </row>
    <row r="319" spans="1:19" x14ac:dyDescent="0.3">
      <c r="A319" s="7" t="s">
        <v>118</v>
      </c>
      <c r="B319" t="s">
        <v>44</v>
      </c>
      <c r="C319" t="str">
        <f t="shared" si="191"/>
        <v>Telstra Group Ltd</v>
      </c>
      <c r="D319">
        <v>78.373625962677096</v>
      </c>
      <c r="E319">
        <v>77.542790121849606</v>
      </c>
      <c r="F319">
        <v>82.126284464808805</v>
      </c>
      <c r="G319">
        <v>71.4844350002586</v>
      </c>
      <c r="H319" t="str">
        <f t="shared" si="192"/>
        <v>Communication Services</v>
      </c>
      <c r="I319">
        <v>33678920354.827599</v>
      </c>
      <c r="J319" s="4">
        <v>10.292153563360101</v>
      </c>
      <c r="K319" s="14">
        <v>9.0840876050000006</v>
      </c>
      <c r="L319" s="14">
        <f t="shared" si="193"/>
        <v>14.7233656857382</v>
      </c>
      <c r="M319" s="14">
        <f t="shared" si="194"/>
        <v>13.4577540806022</v>
      </c>
      <c r="N319" s="14">
        <f t="shared" si="195"/>
        <v>0.56440024034637803</v>
      </c>
      <c r="O319" s="14">
        <f t="shared" si="196"/>
        <v>0.32288622871814499</v>
      </c>
      <c r="P319">
        <v>5.1186076507705902</v>
      </c>
      <c r="Q319">
        <v>1.52989560930079</v>
      </c>
      <c r="R319">
        <v>3.3461849670000001</v>
      </c>
      <c r="S319">
        <f t="shared" si="160"/>
        <v>-0.2207670109986547</v>
      </c>
    </row>
    <row r="320" spans="1:19" x14ac:dyDescent="0.3">
      <c r="A320" s="7" t="s">
        <v>118</v>
      </c>
      <c r="B320" t="s">
        <v>45</v>
      </c>
      <c r="C320" t="str">
        <f t="shared" si="191"/>
        <v>Telstra Group Ltd</v>
      </c>
      <c r="D320">
        <v>72.711511036133302</v>
      </c>
      <c r="E320">
        <v>78.125082195744199</v>
      </c>
      <c r="F320">
        <v>80.472147712180004</v>
      </c>
      <c r="G320">
        <v>52.996718480138099</v>
      </c>
      <c r="H320" t="str">
        <f t="shared" si="192"/>
        <v>Communication Services</v>
      </c>
      <c r="I320">
        <v>43947900744.588699</v>
      </c>
      <c r="J320" s="4">
        <v>15.991195638811</v>
      </c>
      <c r="K320" s="14">
        <v>9.1531213050000009</v>
      </c>
      <c r="L320" s="14">
        <f t="shared" si="193"/>
        <v>14.7233656857382</v>
      </c>
      <c r="M320" s="14">
        <f t="shared" si="194"/>
        <v>13.4577540806022</v>
      </c>
      <c r="N320" s="14">
        <f t="shared" si="195"/>
        <v>0.56440024034637803</v>
      </c>
      <c r="O320" s="14">
        <f t="shared" si="196"/>
        <v>0.32288622871814499</v>
      </c>
      <c r="P320">
        <v>6.9038907714126401</v>
      </c>
      <c r="Q320">
        <v>2.2002956089148902</v>
      </c>
      <c r="R320">
        <v>4.7012516059999996</v>
      </c>
      <c r="S320">
        <f t="shared" si="160"/>
        <v>-0.34000789134101317</v>
      </c>
    </row>
    <row r="321" spans="1:19" x14ac:dyDescent="0.3">
      <c r="A321" s="7" t="s">
        <v>118</v>
      </c>
      <c r="B321" t="s">
        <v>46</v>
      </c>
      <c r="C321" t="str">
        <f t="shared" si="191"/>
        <v>Telstra Group Ltd</v>
      </c>
      <c r="D321">
        <v>79.213609274064694</v>
      </c>
      <c r="E321">
        <v>86.245603532141004</v>
      </c>
      <c r="F321">
        <v>86.990630956660397</v>
      </c>
      <c r="G321">
        <v>58.225164635000603</v>
      </c>
      <c r="H321" t="str">
        <f t="shared" si="192"/>
        <v>Communication Services</v>
      </c>
      <c r="I321">
        <v>49896279738.361801</v>
      </c>
      <c r="J321" s="4">
        <v>15.699859638845901</v>
      </c>
      <c r="K321" s="14">
        <v>10.310130944000001</v>
      </c>
      <c r="L321" s="14">
        <f t="shared" si="193"/>
        <v>14.7233656857382</v>
      </c>
      <c r="M321" s="14">
        <f t="shared" si="194"/>
        <v>13.4577540806022</v>
      </c>
      <c r="N321" s="14">
        <f t="shared" si="195"/>
        <v>0.56440024034637803</v>
      </c>
      <c r="O321" s="14">
        <f t="shared" si="196"/>
        <v>0.32288622871814499</v>
      </c>
      <c r="P321">
        <v>7.60720401212554</v>
      </c>
      <c r="Q321">
        <v>2.4766324249755298</v>
      </c>
      <c r="R321">
        <v>5.1713767659999998</v>
      </c>
      <c r="S321">
        <f t="shared" si="160"/>
        <v>-9.5310179688301702E-2</v>
      </c>
    </row>
    <row r="322" spans="1:19" x14ac:dyDescent="0.3">
      <c r="A322" s="7" t="s">
        <v>118</v>
      </c>
      <c r="B322" t="s">
        <v>47</v>
      </c>
      <c r="C322" t="str">
        <f t="shared" si="191"/>
        <v>Telstra Group Ltd</v>
      </c>
      <c r="D322">
        <v>83.020494176090494</v>
      </c>
      <c r="E322">
        <v>84.065701197196404</v>
      </c>
      <c r="F322">
        <v>86.8056298681214</v>
      </c>
      <c r="G322">
        <v>74.627868877558797</v>
      </c>
      <c r="H322" t="str">
        <f t="shared" si="192"/>
        <v>Communication Services</v>
      </c>
      <c r="I322">
        <v>59615912358.117798</v>
      </c>
      <c r="J322" s="4">
        <v>15.291846784957</v>
      </c>
      <c r="K322" s="14">
        <v>11.681025075000001</v>
      </c>
      <c r="L322" s="14">
        <f t="shared" si="193"/>
        <v>14.7233656857382</v>
      </c>
      <c r="M322" s="14">
        <f t="shared" si="194"/>
        <v>13.4577540806022</v>
      </c>
      <c r="N322" s="14">
        <f t="shared" si="195"/>
        <v>0.56440024034637803</v>
      </c>
      <c r="O322" s="14">
        <f t="shared" si="196"/>
        <v>0.32288622871814499</v>
      </c>
      <c r="P322">
        <v>7.8115167511430599</v>
      </c>
      <c r="Q322">
        <v>2.6572114446127602</v>
      </c>
      <c r="R322">
        <v>5.5032298209999997</v>
      </c>
      <c r="S322">
        <f t="shared" si="160"/>
        <v>-6.2196207960275654E-2</v>
      </c>
    </row>
    <row r="323" spans="1:19" x14ac:dyDescent="0.3">
      <c r="A323" s="7" t="s">
        <v>118</v>
      </c>
      <c r="B323" t="s">
        <v>48</v>
      </c>
      <c r="C323" t="str">
        <f t="shared" si="191"/>
        <v>Telstra Group Ltd</v>
      </c>
      <c r="D323">
        <v>79.308596378843305</v>
      </c>
      <c r="E323">
        <v>80.222515005123697</v>
      </c>
      <c r="F323">
        <v>77.273115728889195</v>
      </c>
      <c r="G323">
        <v>82.690194957769705</v>
      </c>
      <c r="H323" t="str">
        <f t="shared" si="192"/>
        <v>Communication Services</v>
      </c>
      <c r="I323">
        <v>58225017268.218102</v>
      </c>
      <c r="J323" s="4">
        <v>16.7794317727917</v>
      </c>
      <c r="K323" s="14">
        <v>9.3271152570000009</v>
      </c>
      <c r="L323" s="14">
        <f t="shared" si="193"/>
        <v>14.7233656857382</v>
      </c>
      <c r="M323" s="14">
        <f t="shared" si="194"/>
        <v>13.4577540806022</v>
      </c>
      <c r="N323" s="14">
        <f t="shared" si="195"/>
        <v>0.56440024034637803</v>
      </c>
      <c r="O323" s="14">
        <f t="shared" si="196"/>
        <v>0.32288622871814499</v>
      </c>
      <c r="P323">
        <v>7.2040379710184199</v>
      </c>
      <c r="Q323">
        <v>2.4605112936072202</v>
      </c>
      <c r="R323">
        <v>4.8395237120000001</v>
      </c>
      <c r="S323">
        <f t="shared" si="160"/>
        <v>0.12851885078747974</v>
      </c>
    </row>
    <row r="324" spans="1:19" x14ac:dyDescent="0.3">
      <c r="A324" s="7" t="s">
        <v>120</v>
      </c>
      <c r="B324" t="s">
        <v>37</v>
      </c>
      <c r="C324" t="s">
        <v>121</v>
      </c>
      <c r="D324">
        <v>27.9057226943263</v>
      </c>
      <c r="E324">
        <v>0</v>
      </c>
      <c r="F324">
        <v>29.811737037763699</v>
      </c>
      <c r="G324">
        <v>36.441947565543103</v>
      </c>
      <c r="H324" t="s">
        <v>77</v>
      </c>
      <c r="I324">
        <v>26861906.016158801</v>
      </c>
      <c r="J324" s="4">
        <v>15.9775753328662</v>
      </c>
      <c r="K324" s="14">
        <v>5.4677904007000002</v>
      </c>
      <c r="L324" s="14">
        <v>47.246615158091402</v>
      </c>
      <c r="M324" s="14">
        <v>40.2812770412418</v>
      </c>
      <c r="N324" s="14">
        <v>2.5817444821441198</v>
      </c>
      <c r="O324" s="14">
        <v>0.52664258015502396</v>
      </c>
      <c r="Q324">
        <v>2.8201082800825401</v>
      </c>
      <c r="R324">
        <v>1.1399999999999999</v>
      </c>
      <c r="S324">
        <f t="shared" si="160"/>
        <v>1.445788046868318</v>
      </c>
    </row>
    <row r="325" spans="1:19" x14ac:dyDescent="0.3">
      <c r="A325" s="7" t="s">
        <v>120</v>
      </c>
      <c r="B325" t="s">
        <v>40</v>
      </c>
      <c r="C325" t="str">
        <f t="shared" ref="C325:C333" si="197">C324</f>
        <v>Thorn Group Ltd</v>
      </c>
      <c r="D325">
        <v>30.131398943370499</v>
      </c>
      <c r="E325">
        <v>0</v>
      </c>
      <c r="F325">
        <v>30.079745646904801</v>
      </c>
      <c r="G325">
        <v>42.255125284738</v>
      </c>
      <c r="H325" t="str">
        <f t="shared" ref="H325:H333" si="198">H324</f>
        <v>Consumer Discretionary</v>
      </c>
      <c r="I325">
        <v>71560951.278123394</v>
      </c>
      <c r="J325" s="4">
        <v>8.0470628753052704</v>
      </c>
      <c r="K325" s="14">
        <v>-1.1987069703</v>
      </c>
      <c r="L325" s="14">
        <f t="shared" ref="L325:L333" si="199">L324</f>
        <v>47.246615158091402</v>
      </c>
      <c r="M325" s="14">
        <f t="shared" ref="M325:M333" si="200">M324</f>
        <v>40.2812770412418</v>
      </c>
      <c r="N325" s="14">
        <f t="shared" ref="N325:N333" si="201">N324</f>
        <v>2.5817444821441198</v>
      </c>
      <c r="O325" s="14">
        <f t="shared" ref="O325:O333" si="202">O324</f>
        <v>0.52664258015502396</v>
      </c>
      <c r="P325">
        <v>0.22400199149409999</v>
      </c>
      <c r="R325">
        <v>1.1203120929999999</v>
      </c>
      <c r="S325">
        <f t="shared" si="160"/>
        <v>1.7420961452059569E-2</v>
      </c>
    </row>
    <row r="326" spans="1:19" x14ac:dyDescent="0.3">
      <c r="A326" s="7" t="s">
        <v>120</v>
      </c>
      <c r="B326" t="s">
        <v>41</v>
      </c>
      <c r="C326" t="str">
        <f t="shared" si="197"/>
        <v>Thorn Group Ltd</v>
      </c>
      <c r="D326">
        <v>33.516495694128999</v>
      </c>
      <c r="E326">
        <v>0</v>
      </c>
      <c r="F326">
        <v>30.316731268557199</v>
      </c>
      <c r="G326">
        <v>51.331658291457302</v>
      </c>
      <c r="H326" t="str">
        <f t="shared" si="198"/>
        <v>Consumer Discretionary</v>
      </c>
      <c r="I326">
        <v>58953822.775849998</v>
      </c>
      <c r="K326" s="14">
        <v>-16.825946677000001</v>
      </c>
      <c r="L326" s="14">
        <f t="shared" si="199"/>
        <v>47.246615158091402</v>
      </c>
      <c r="M326" s="14">
        <f t="shared" si="200"/>
        <v>40.2812770412418</v>
      </c>
      <c r="N326" s="14">
        <f t="shared" si="201"/>
        <v>2.5817444821441198</v>
      </c>
      <c r="O326" s="14">
        <f t="shared" si="202"/>
        <v>0.52664258015502396</v>
      </c>
      <c r="P326">
        <v>0.30344888126648301</v>
      </c>
      <c r="Q326">
        <v>0.18714257367596801</v>
      </c>
      <c r="R326">
        <v>0.77262903000000005</v>
      </c>
      <c r="S326">
        <f t="shared" ref="S326:S389" si="203">LN(R325/R326)</f>
        <v>0.37156355598617868</v>
      </c>
    </row>
    <row r="327" spans="1:19" x14ac:dyDescent="0.3">
      <c r="A327" s="7" t="s">
        <v>120</v>
      </c>
      <c r="B327" t="s">
        <v>42</v>
      </c>
      <c r="C327" t="str">
        <f t="shared" si="197"/>
        <v>Thorn Group Ltd</v>
      </c>
      <c r="D327">
        <v>38.245320165556002</v>
      </c>
      <c r="E327">
        <v>0</v>
      </c>
      <c r="F327">
        <v>33.720403559588704</v>
      </c>
      <c r="G327">
        <v>59.7777777777778</v>
      </c>
      <c r="H327" t="str">
        <f t="shared" si="198"/>
        <v>Consumer Discretionary</v>
      </c>
      <c r="I327">
        <v>47527576.858807802</v>
      </c>
      <c r="K327" s="14">
        <v>-3.4526617000000002</v>
      </c>
      <c r="L327" s="14">
        <f t="shared" si="199"/>
        <v>47.246615158091402</v>
      </c>
      <c r="M327" s="14">
        <f t="shared" si="200"/>
        <v>40.2812770412418</v>
      </c>
      <c r="N327" s="14">
        <f t="shared" si="201"/>
        <v>2.5817444821441198</v>
      </c>
      <c r="O327" s="14">
        <f t="shared" si="202"/>
        <v>0.52664258015502396</v>
      </c>
      <c r="P327">
        <v>3.3746658483777399</v>
      </c>
      <c r="Q327">
        <v>8.8319967687135001E-2</v>
      </c>
      <c r="R327">
        <v>0.59002974799999997</v>
      </c>
      <c r="S327">
        <f t="shared" si="203"/>
        <v>0.26962606798261718</v>
      </c>
    </row>
    <row r="328" spans="1:19" x14ac:dyDescent="0.3">
      <c r="A328" s="7" t="s">
        <v>120</v>
      </c>
      <c r="B328" t="s">
        <v>43</v>
      </c>
      <c r="C328" t="str">
        <f t="shared" si="197"/>
        <v>Thorn Group Ltd</v>
      </c>
      <c r="D328">
        <v>32.773246421367801</v>
      </c>
      <c r="E328">
        <v>0</v>
      </c>
      <c r="F328">
        <v>28.293138704249301</v>
      </c>
      <c r="G328">
        <v>52.055137844611501</v>
      </c>
      <c r="H328" t="str">
        <f t="shared" si="198"/>
        <v>Consumer Discretionary</v>
      </c>
      <c r="I328">
        <v>64518461.279817201</v>
      </c>
      <c r="J328" s="4">
        <v>3.0860972444451602</v>
      </c>
      <c r="K328" s="14">
        <v>-0.92915150700000004</v>
      </c>
      <c r="L328" s="14">
        <f t="shared" si="199"/>
        <v>47.246615158091402</v>
      </c>
      <c r="M328" s="14">
        <f t="shared" si="200"/>
        <v>40.2812770412418</v>
      </c>
      <c r="N328" s="14">
        <f t="shared" si="201"/>
        <v>2.5817444821441198</v>
      </c>
      <c r="O328" s="14">
        <f t="shared" si="202"/>
        <v>0.52664258015502396</v>
      </c>
      <c r="Q328">
        <v>0.11665905217629</v>
      </c>
      <c r="R328">
        <v>1.5124653990000001</v>
      </c>
      <c r="S328">
        <f t="shared" si="203"/>
        <v>-0.94132335698142067</v>
      </c>
    </row>
    <row r="329" spans="1:19" x14ac:dyDescent="0.3">
      <c r="A329" s="7" t="s">
        <v>120</v>
      </c>
      <c r="B329" t="s">
        <v>44</v>
      </c>
      <c r="C329" t="str">
        <f t="shared" si="197"/>
        <v>Thorn Group Ltd</v>
      </c>
      <c r="D329">
        <v>45.881186500880901</v>
      </c>
      <c r="E329">
        <v>23.9337822671155</v>
      </c>
      <c r="F329">
        <v>35.555906070748698</v>
      </c>
      <c r="G329">
        <v>77.774979009235906</v>
      </c>
      <c r="H329" t="str">
        <f t="shared" si="198"/>
        <v>Consumer Discretionary</v>
      </c>
      <c r="I329">
        <v>97529335.957063407</v>
      </c>
      <c r="K329" s="14">
        <v>4.249651879</v>
      </c>
      <c r="L329" s="14">
        <f t="shared" si="199"/>
        <v>47.246615158091402</v>
      </c>
      <c r="M329" s="14">
        <f t="shared" si="200"/>
        <v>40.2812770412418</v>
      </c>
      <c r="N329" s="14">
        <f t="shared" si="201"/>
        <v>2.5817444821441198</v>
      </c>
      <c r="O329" s="14">
        <f t="shared" si="202"/>
        <v>0.52664258015502396</v>
      </c>
      <c r="Q329">
        <v>0.13962820639982099</v>
      </c>
      <c r="R329">
        <v>2.0829567330000001</v>
      </c>
      <c r="S329">
        <f t="shared" si="203"/>
        <v>-0.32004735661269823</v>
      </c>
    </row>
    <row r="330" spans="1:19" x14ac:dyDescent="0.3">
      <c r="A330" s="7" t="s">
        <v>120</v>
      </c>
      <c r="B330" t="s">
        <v>45</v>
      </c>
      <c r="C330" t="str">
        <f t="shared" si="197"/>
        <v>Thorn Group Ltd</v>
      </c>
      <c r="D330">
        <v>42.6111152796582</v>
      </c>
      <c r="E330">
        <v>22.869307750338798</v>
      </c>
      <c r="F330">
        <v>34.874199646973601</v>
      </c>
      <c r="G330">
        <v>69.628670120898093</v>
      </c>
      <c r="H330" t="str">
        <f t="shared" si="198"/>
        <v>Consumer Discretionary</v>
      </c>
      <c r="I330">
        <v>216874111.16883099</v>
      </c>
      <c r="J330" s="4">
        <v>4.5472253072936804</v>
      </c>
      <c r="K330" s="14">
        <v>4.6639780850000001</v>
      </c>
      <c r="L330" s="14">
        <f t="shared" si="199"/>
        <v>47.246615158091402</v>
      </c>
      <c r="M330" s="14">
        <f t="shared" si="200"/>
        <v>40.2812770412418</v>
      </c>
      <c r="N330" s="14">
        <f t="shared" si="201"/>
        <v>2.5817444821441198</v>
      </c>
      <c r="O330" s="14">
        <f t="shared" si="202"/>
        <v>0.52664258015502396</v>
      </c>
      <c r="P330">
        <v>0.60668235269486204</v>
      </c>
      <c r="Q330">
        <v>0.29322120286067599</v>
      </c>
      <c r="R330">
        <v>5.0946202899999999</v>
      </c>
      <c r="S330">
        <f t="shared" si="203"/>
        <v>-0.89439674731193186</v>
      </c>
    </row>
    <row r="331" spans="1:19" x14ac:dyDescent="0.3">
      <c r="A331" s="7" t="s">
        <v>120</v>
      </c>
      <c r="B331" t="s">
        <v>46</v>
      </c>
      <c r="C331" t="str">
        <f t="shared" si="197"/>
        <v>Thorn Group Ltd</v>
      </c>
      <c r="D331">
        <v>38.064173788364002</v>
      </c>
      <c r="E331">
        <v>19.7387514655288</v>
      </c>
      <c r="F331">
        <v>31.600987544255101</v>
      </c>
      <c r="G331">
        <v>61.612021857923501</v>
      </c>
      <c r="H331" t="str">
        <f t="shared" si="198"/>
        <v>Consumer Discretionary</v>
      </c>
      <c r="I331">
        <v>241283565.62415799</v>
      </c>
      <c r="J331" s="4">
        <v>3.0960223178217401</v>
      </c>
      <c r="K331" s="14">
        <v>9.7287877409999997</v>
      </c>
      <c r="L331" s="14">
        <f t="shared" si="199"/>
        <v>47.246615158091402</v>
      </c>
      <c r="M331" s="14">
        <f t="shared" si="200"/>
        <v>40.2812770412418</v>
      </c>
      <c r="N331" s="14">
        <f t="shared" si="201"/>
        <v>2.5817444821441198</v>
      </c>
      <c r="O331" s="14">
        <f t="shared" si="202"/>
        <v>0.52664258015502396</v>
      </c>
      <c r="P331">
        <v>0.76967802557637999</v>
      </c>
      <c r="Q331">
        <v>0.314412876154119</v>
      </c>
      <c r="R331">
        <v>5.7579823069999998</v>
      </c>
      <c r="S331">
        <f t="shared" si="203"/>
        <v>-0.1224019815253416</v>
      </c>
    </row>
    <row r="332" spans="1:19" x14ac:dyDescent="0.3">
      <c r="A332" s="7" t="s">
        <v>120</v>
      </c>
      <c r="B332" t="s">
        <v>47</v>
      </c>
      <c r="C332" t="str">
        <f t="shared" si="197"/>
        <v>Thorn Group Ltd</v>
      </c>
      <c r="D332">
        <v>36.189844727497999</v>
      </c>
      <c r="E332">
        <v>2.0858945988033701</v>
      </c>
      <c r="F332">
        <v>27.112092118084298</v>
      </c>
      <c r="G332">
        <v>62.610659439927701</v>
      </c>
      <c r="H332" t="str">
        <f t="shared" si="198"/>
        <v>Consumer Discretionary</v>
      </c>
      <c r="I332">
        <v>382650191.82546598</v>
      </c>
      <c r="J332" s="4">
        <v>4.3546893912601403</v>
      </c>
      <c r="K332" s="14">
        <v>11.882922546</v>
      </c>
      <c r="L332" s="14">
        <f t="shared" si="199"/>
        <v>47.246615158091402</v>
      </c>
      <c r="M332" s="14">
        <f t="shared" si="200"/>
        <v>40.2812770412418</v>
      </c>
      <c r="N332" s="14">
        <f t="shared" si="201"/>
        <v>2.5817444821441198</v>
      </c>
      <c r="O332" s="14">
        <f t="shared" si="202"/>
        <v>0.52664258015502396</v>
      </c>
      <c r="P332">
        <v>1.40019943344594</v>
      </c>
      <c r="Q332">
        <v>0.48378301555846598</v>
      </c>
      <c r="R332">
        <v>8.2522234900000004</v>
      </c>
      <c r="S332">
        <f t="shared" si="203"/>
        <v>-0.35989555855668542</v>
      </c>
    </row>
    <row r="333" spans="1:19" x14ac:dyDescent="0.3">
      <c r="A333" s="7" t="s">
        <v>120</v>
      </c>
      <c r="B333" t="s">
        <v>48</v>
      </c>
      <c r="C333" t="str">
        <f t="shared" si="197"/>
        <v>Thorn Group Ltd</v>
      </c>
      <c r="D333">
        <v>8.0494849977608496</v>
      </c>
      <c r="E333">
        <v>0.69444444444444398</v>
      </c>
      <c r="F333">
        <v>4.1945957268537901</v>
      </c>
      <c r="G333">
        <v>16.580459770114899</v>
      </c>
      <c r="H333" t="str">
        <f t="shared" si="198"/>
        <v>Consumer Discretionary</v>
      </c>
      <c r="I333">
        <v>287984265.34814101</v>
      </c>
      <c r="J333" s="4">
        <v>3.3030915992249201</v>
      </c>
      <c r="K333" s="14">
        <v>13.781553935</v>
      </c>
      <c r="L333" s="14">
        <f t="shared" si="199"/>
        <v>47.246615158091402</v>
      </c>
      <c r="M333" s="14">
        <f t="shared" si="200"/>
        <v>40.2812770412418</v>
      </c>
      <c r="N333" s="14">
        <f t="shared" si="201"/>
        <v>2.5817444821441198</v>
      </c>
      <c r="O333" s="14">
        <f t="shared" si="202"/>
        <v>0.52664258015502396</v>
      </c>
      <c r="P333">
        <v>0.89348171088018302</v>
      </c>
      <c r="Q333">
        <v>0.42169365121693098</v>
      </c>
      <c r="R333">
        <v>5.7579823069999998</v>
      </c>
      <c r="S333">
        <f t="shared" si="203"/>
        <v>0.35989555855668531</v>
      </c>
    </row>
    <row r="334" spans="1:19" x14ac:dyDescent="0.3">
      <c r="A334" s="7" t="s">
        <v>122</v>
      </c>
      <c r="B334" t="s">
        <v>37</v>
      </c>
      <c r="C334" t="s">
        <v>123</v>
      </c>
      <c r="D334">
        <v>80.216497163780801</v>
      </c>
      <c r="E334">
        <v>89.171743342621099</v>
      </c>
      <c r="F334">
        <v>70.378074975125898</v>
      </c>
      <c r="G334">
        <v>85.884349765105696</v>
      </c>
      <c r="H334" t="s">
        <v>124</v>
      </c>
      <c r="I334">
        <v>27193529138.195099</v>
      </c>
      <c r="J334" s="4">
        <v>2970.2517162471399</v>
      </c>
      <c r="K334" s="14">
        <v>4.2874752100000003E-2</v>
      </c>
      <c r="L334" s="14">
        <v>18.110191069074599</v>
      </c>
      <c r="M334" s="14">
        <v>15.880106341708601</v>
      </c>
      <c r="N334" s="14">
        <v>0.76616351700163399</v>
      </c>
      <c r="O334" s="14">
        <v>0.61786494901290601</v>
      </c>
      <c r="P334">
        <v>40.645741546293301</v>
      </c>
      <c r="Q334">
        <v>11.718766353041699</v>
      </c>
      <c r="R334">
        <v>12.98</v>
      </c>
      <c r="S334">
        <f t="shared" si="203"/>
        <v>-0.81282259185900307</v>
      </c>
    </row>
    <row r="335" spans="1:19" x14ac:dyDescent="0.3">
      <c r="A335" s="7" t="s">
        <v>122</v>
      </c>
      <c r="B335" t="s">
        <v>40</v>
      </c>
      <c r="C335" t="str">
        <f t="shared" ref="C335:C343" si="204">C334</f>
        <v>Transurban Group</v>
      </c>
      <c r="D335">
        <v>80.594520046937006</v>
      </c>
      <c r="E335">
        <v>88.517213336947606</v>
      </c>
      <c r="F335">
        <v>70.099345099345101</v>
      </c>
      <c r="G335">
        <v>88.325418984440205</v>
      </c>
      <c r="H335" t="str">
        <f t="shared" ref="H335:H343" si="205">H334</f>
        <v>Industrials</v>
      </c>
      <c r="I335">
        <v>30800833934.035599</v>
      </c>
      <c r="K335" s="14">
        <v>-0.79478268090000004</v>
      </c>
      <c r="L335" s="14">
        <f t="shared" ref="L335:L343" si="206">L334</f>
        <v>18.110191069074599</v>
      </c>
      <c r="M335" s="14">
        <f t="shared" ref="M335:M343" si="207">M334</f>
        <v>15.880106341708601</v>
      </c>
      <c r="N335" s="14">
        <f t="shared" ref="N335:N343" si="208">N334</f>
        <v>0.76616351700163399</v>
      </c>
      <c r="O335" s="14">
        <f t="shared" ref="O335:O343" si="209">O334</f>
        <v>0.61786494901290601</v>
      </c>
      <c r="P335">
        <v>47.508820458000002</v>
      </c>
      <c r="Q335">
        <v>14.700407716000001</v>
      </c>
      <c r="R335">
        <v>13.82</v>
      </c>
      <c r="S335">
        <f t="shared" si="203"/>
        <v>-6.2707107063579876E-2</v>
      </c>
    </row>
    <row r="336" spans="1:19" x14ac:dyDescent="0.3">
      <c r="A336" s="7" t="s">
        <v>122</v>
      </c>
      <c r="B336" t="s">
        <v>41</v>
      </c>
      <c r="C336" t="str">
        <f t="shared" si="204"/>
        <v>Transurban Group</v>
      </c>
      <c r="D336">
        <v>78.585549622865798</v>
      </c>
      <c r="E336">
        <v>87.740418795559805</v>
      </c>
      <c r="F336">
        <v>64.388779323253303</v>
      </c>
      <c r="G336">
        <v>90.657286432160802</v>
      </c>
      <c r="H336" t="str">
        <f t="shared" si="205"/>
        <v>Industrials</v>
      </c>
      <c r="I336">
        <v>28761206828.3694</v>
      </c>
      <c r="K336" s="14">
        <v>-0.27583543659999998</v>
      </c>
      <c r="L336" s="14">
        <f t="shared" si="206"/>
        <v>18.110191069074599</v>
      </c>
      <c r="M336" s="14">
        <f t="shared" si="207"/>
        <v>15.880106341708601</v>
      </c>
      <c r="N336" s="14">
        <f t="shared" si="208"/>
        <v>0.76616351700163399</v>
      </c>
      <c r="O336" s="14">
        <f t="shared" si="209"/>
        <v>0.61786494901290601</v>
      </c>
      <c r="P336">
        <v>33.051483755</v>
      </c>
      <c r="Q336">
        <v>11.795906635</v>
      </c>
      <c r="R336">
        <v>13.546621999999999</v>
      </c>
      <c r="S336">
        <f t="shared" si="203"/>
        <v>1.997960098693749E-2</v>
      </c>
    </row>
    <row r="337" spans="1:19" x14ac:dyDescent="0.3">
      <c r="A337" s="7" t="s">
        <v>122</v>
      </c>
      <c r="B337" t="s">
        <v>42</v>
      </c>
      <c r="C337" t="str">
        <f t="shared" si="204"/>
        <v>Transurban Group</v>
      </c>
      <c r="D337">
        <v>63.416043600909198</v>
      </c>
      <c r="E337">
        <v>64.926620168555502</v>
      </c>
      <c r="F337">
        <v>46.252000807180004</v>
      </c>
      <c r="G337">
        <v>87.8872460514972</v>
      </c>
      <c r="H337" t="str">
        <f t="shared" si="205"/>
        <v>Industrials</v>
      </c>
      <c r="I337">
        <v>28610618557.9091</v>
      </c>
      <c r="J337" s="4">
        <v>215.103971487</v>
      </c>
      <c r="K337" s="14">
        <v>0.544897992</v>
      </c>
      <c r="L337" s="14">
        <f t="shared" si="206"/>
        <v>18.110191069074599</v>
      </c>
      <c r="M337" s="14">
        <f t="shared" si="207"/>
        <v>15.880106341708601</v>
      </c>
      <c r="N337" s="14">
        <f t="shared" si="208"/>
        <v>0.76616351700163399</v>
      </c>
      <c r="O337" s="14">
        <f t="shared" si="209"/>
        <v>0.61786494901290601</v>
      </c>
      <c r="P337">
        <v>34.043528832</v>
      </c>
      <c r="Q337">
        <v>9.7815900169999992</v>
      </c>
      <c r="R337">
        <v>14.786246999999999</v>
      </c>
      <c r="S337">
        <f t="shared" si="203"/>
        <v>-8.7560274634003121E-2</v>
      </c>
    </row>
    <row r="338" spans="1:19" x14ac:dyDescent="0.3">
      <c r="A338" s="7" t="s">
        <v>122</v>
      </c>
      <c r="B338" t="s">
        <v>43</v>
      </c>
      <c r="C338" t="str">
        <f t="shared" si="204"/>
        <v>Transurban Group</v>
      </c>
      <c r="D338">
        <v>61.945183768744599</v>
      </c>
      <c r="E338">
        <v>59.274634232328502</v>
      </c>
      <c r="F338">
        <v>50.411199791587698</v>
      </c>
      <c r="G338">
        <v>82.197960655062303</v>
      </c>
      <c r="H338" t="str">
        <f t="shared" si="205"/>
        <v>Industrials</v>
      </c>
      <c r="I338">
        <v>21939560656.403301</v>
      </c>
      <c r="J338" s="4">
        <v>48.760466784999998</v>
      </c>
      <c r="K338" s="14">
        <v>1.9857300769999999</v>
      </c>
      <c r="L338" s="14">
        <f t="shared" si="206"/>
        <v>18.110191069074599</v>
      </c>
      <c r="M338" s="14">
        <f t="shared" si="207"/>
        <v>15.880106341708601</v>
      </c>
      <c r="N338" s="14">
        <f t="shared" si="208"/>
        <v>0.76616351700163399</v>
      </c>
      <c r="O338" s="14">
        <f t="shared" si="209"/>
        <v>0.61786494901290601</v>
      </c>
      <c r="P338">
        <v>29.557776190999999</v>
      </c>
      <c r="Q338">
        <v>9.4373372740000008</v>
      </c>
      <c r="R338">
        <v>11.553305</v>
      </c>
      <c r="S338">
        <f t="shared" si="203"/>
        <v>0.24672594876493742</v>
      </c>
    </row>
    <row r="339" spans="1:19" x14ac:dyDescent="0.3">
      <c r="A339" s="7" t="s">
        <v>122</v>
      </c>
      <c r="B339" t="s">
        <v>44</v>
      </c>
      <c r="C339" t="str">
        <f t="shared" si="204"/>
        <v>Transurban Group</v>
      </c>
      <c r="D339">
        <v>64.298177083132799</v>
      </c>
      <c r="E339">
        <v>68.291788856304905</v>
      </c>
      <c r="F339">
        <v>50.4338810228233</v>
      </c>
      <c r="G339">
        <v>81.198960608990802</v>
      </c>
      <c r="H339" t="str">
        <f t="shared" si="205"/>
        <v>Industrials</v>
      </c>
      <c r="I339">
        <v>21543637795.317799</v>
      </c>
      <c r="J339" s="4">
        <v>107.00645887500001</v>
      </c>
      <c r="K339" s="14">
        <v>0.90173659799999994</v>
      </c>
      <c r="L339" s="14">
        <f t="shared" si="206"/>
        <v>18.110191069074599</v>
      </c>
      <c r="M339" s="14">
        <f t="shared" si="207"/>
        <v>15.880106341708601</v>
      </c>
      <c r="N339" s="14">
        <f t="shared" si="208"/>
        <v>0.76616351700163399</v>
      </c>
      <c r="O339" s="14">
        <f t="shared" si="209"/>
        <v>0.61786494901290601</v>
      </c>
      <c r="P339">
        <v>32.994711891999998</v>
      </c>
      <c r="Q339">
        <v>10.108555582999999</v>
      </c>
      <c r="R339">
        <v>12.134532436000001</v>
      </c>
      <c r="S339">
        <f t="shared" si="203"/>
        <v>-4.9083765012710258E-2</v>
      </c>
    </row>
    <row r="340" spans="1:19" x14ac:dyDescent="0.3">
      <c r="A340" s="7" t="s">
        <v>122</v>
      </c>
      <c r="B340" t="s">
        <v>45</v>
      </c>
      <c r="C340" t="str">
        <f t="shared" si="204"/>
        <v>Transurban Group</v>
      </c>
      <c r="D340">
        <v>69.961294436791704</v>
      </c>
      <c r="E340">
        <v>70.962941628264204</v>
      </c>
      <c r="F340">
        <v>56.220138557095098</v>
      </c>
      <c r="G340">
        <v>89.767012089809995</v>
      </c>
      <c r="H340" t="str">
        <f t="shared" si="205"/>
        <v>Industrials</v>
      </c>
      <c r="I340">
        <v>15210057943.2034</v>
      </c>
      <c r="J340" s="4">
        <v>203.127608294</v>
      </c>
      <c r="K340" s="14">
        <v>9.9369903999999995E-2</v>
      </c>
      <c r="L340" s="14">
        <f t="shared" si="206"/>
        <v>18.110191069074599</v>
      </c>
      <c r="M340" s="14">
        <f t="shared" si="207"/>
        <v>15.880106341708601</v>
      </c>
      <c r="N340" s="14">
        <f t="shared" si="208"/>
        <v>0.76616351700163399</v>
      </c>
      <c r="O340" s="14">
        <f t="shared" si="209"/>
        <v>0.61786494901290601</v>
      </c>
      <c r="P340">
        <v>23.166088252000002</v>
      </c>
      <c r="Q340">
        <v>9.5389775159999992</v>
      </c>
      <c r="R340">
        <v>10.020284917</v>
      </c>
      <c r="S340">
        <f t="shared" si="203"/>
        <v>0.19144377815156613</v>
      </c>
    </row>
    <row r="341" spans="1:19" x14ac:dyDescent="0.3">
      <c r="A341" s="7" t="s">
        <v>122</v>
      </c>
      <c r="B341" t="s">
        <v>46</v>
      </c>
      <c r="C341" t="str">
        <f t="shared" si="204"/>
        <v>Transurban Group</v>
      </c>
      <c r="D341">
        <v>68.845251183940107</v>
      </c>
      <c r="E341">
        <v>76.837107004023693</v>
      </c>
      <c r="F341">
        <v>59.221336824526297</v>
      </c>
      <c r="G341">
        <v>75.183270281630897</v>
      </c>
      <c r="H341" t="str">
        <f t="shared" si="205"/>
        <v>Industrials</v>
      </c>
      <c r="I341">
        <v>15453152645.5401</v>
      </c>
      <c r="K341" s="14">
        <v>-2.0660813689999999</v>
      </c>
      <c r="L341" s="14">
        <f t="shared" si="206"/>
        <v>18.110191069074599</v>
      </c>
      <c r="M341" s="14">
        <f t="shared" si="207"/>
        <v>15.880106341708601</v>
      </c>
      <c r="N341" s="14">
        <f t="shared" si="208"/>
        <v>0.76616351700163399</v>
      </c>
      <c r="O341" s="14">
        <f t="shared" si="209"/>
        <v>0.61786494901290601</v>
      </c>
      <c r="P341">
        <v>69.873158000000004</v>
      </c>
      <c r="Q341">
        <v>11.420129049</v>
      </c>
      <c r="R341">
        <v>10.165928593</v>
      </c>
      <c r="S341">
        <f t="shared" si="203"/>
        <v>-1.443026481730484E-2</v>
      </c>
    </row>
    <row r="342" spans="1:19" x14ac:dyDescent="0.3">
      <c r="A342" s="7" t="s">
        <v>122</v>
      </c>
      <c r="B342" t="s">
        <v>47</v>
      </c>
      <c r="C342" t="str">
        <f t="shared" si="204"/>
        <v>Transurban Group</v>
      </c>
      <c r="D342">
        <v>77.792507337749996</v>
      </c>
      <c r="E342">
        <v>83.881578947368396</v>
      </c>
      <c r="F342">
        <v>69.194720281676695</v>
      </c>
      <c r="G342">
        <v>84.540443709521796</v>
      </c>
      <c r="H342" t="str">
        <f t="shared" si="205"/>
        <v>Industrials</v>
      </c>
      <c r="I342">
        <v>13360260831.371599</v>
      </c>
      <c r="J342" s="4">
        <v>48.192692964999999</v>
      </c>
      <c r="K342" s="14">
        <v>1.9567254140000001</v>
      </c>
      <c r="L342" s="14">
        <f t="shared" si="206"/>
        <v>18.110191069074599</v>
      </c>
      <c r="M342" s="14">
        <f t="shared" si="207"/>
        <v>15.880106341708601</v>
      </c>
      <c r="N342" s="14">
        <f t="shared" si="208"/>
        <v>0.76616351700163399</v>
      </c>
      <c r="O342" s="14">
        <f t="shared" si="209"/>
        <v>0.61786494901290601</v>
      </c>
      <c r="P342">
        <v>31.395074344000001</v>
      </c>
      <c r="Q342">
        <v>14.223333681</v>
      </c>
      <c r="R342">
        <v>8.3002275090000008</v>
      </c>
      <c r="S342">
        <f t="shared" si="203"/>
        <v>0.20275886975032376</v>
      </c>
    </row>
    <row r="343" spans="1:19" x14ac:dyDescent="0.3">
      <c r="A343" s="7" t="s">
        <v>122</v>
      </c>
      <c r="B343" t="s">
        <v>48</v>
      </c>
      <c r="C343" t="str">
        <f t="shared" si="204"/>
        <v>Transurban Group</v>
      </c>
      <c r="D343">
        <v>68.900179865548196</v>
      </c>
      <c r="E343">
        <v>77.676943805976094</v>
      </c>
      <c r="F343">
        <v>69.755839398696494</v>
      </c>
      <c r="G343">
        <v>58.533106835164297</v>
      </c>
      <c r="H343" t="str">
        <f t="shared" si="205"/>
        <v>Industrials</v>
      </c>
      <c r="I343">
        <v>9059443609.6830502</v>
      </c>
      <c r="J343" s="4">
        <v>58.496599748999998</v>
      </c>
      <c r="K343" s="14">
        <v>1.7523180540000001</v>
      </c>
      <c r="L343" s="14">
        <f t="shared" si="206"/>
        <v>18.110191069074599</v>
      </c>
      <c r="M343" s="14">
        <f t="shared" si="207"/>
        <v>15.880106341708601</v>
      </c>
      <c r="N343" s="14">
        <f t="shared" si="208"/>
        <v>0.76616351700163399</v>
      </c>
      <c r="O343" s="14">
        <f t="shared" si="209"/>
        <v>0.61786494901290601</v>
      </c>
      <c r="P343">
        <v>24.710596843000001</v>
      </c>
      <c r="Q343">
        <v>8.5057182860000005</v>
      </c>
      <c r="R343">
        <v>6.5276355659999998</v>
      </c>
      <c r="S343">
        <f t="shared" si="203"/>
        <v>0.24023813533308097</v>
      </c>
    </row>
    <row r="344" spans="1:19" x14ac:dyDescent="0.3">
      <c r="A344" s="7" t="s">
        <v>125</v>
      </c>
      <c r="B344" t="s">
        <v>37</v>
      </c>
      <c r="C344" t="s">
        <v>126</v>
      </c>
      <c r="D344">
        <v>15.4511907867275</v>
      </c>
      <c r="E344">
        <v>9.7338767681610996</v>
      </c>
      <c r="F344">
        <v>10.7880424682244</v>
      </c>
      <c r="G344">
        <v>31.288389513108601</v>
      </c>
      <c r="H344" t="s">
        <v>54</v>
      </c>
      <c r="I344">
        <v>30422602.670699999</v>
      </c>
      <c r="J344" s="4">
        <v>5.61299852289513</v>
      </c>
      <c r="K344" s="14">
        <v>14.927136667999999</v>
      </c>
      <c r="L344" s="14">
        <v>65.2323660800662</v>
      </c>
      <c r="M344" s="14">
        <v>52.5674513399197</v>
      </c>
      <c r="N344" s="14">
        <v>0.47095731034846</v>
      </c>
      <c r="O344" s="14">
        <v>0.66162336457219095</v>
      </c>
      <c r="R344">
        <v>3.7999999999999999E-2</v>
      </c>
      <c r="S344">
        <f t="shared" si="203"/>
        <v>5.146213909072447</v>
      </c>
    </row>
    <row r="345" spans="1:19" x14ac:dyDescent="0.3">
      <c r="A345" s="7" t="s">
        <v>125</v>
      </c>
      <c r="B345" t="s">
        <v>40</v>
      </c>
      <c r="C345" t="str">
        <f t="shared" ref="C345:C353" si="210">C344</f>
        <v>Tanami Gold NL</v>
      </c>
      <c r="D345">
        <v>11.0206580681724</v>
      </c>
      <c r="E345">
        <v>3.7209302325581302</v>
      </c>
      <c r="F345">
        <v>9.4657696442840606</v>
      </c>
      <c r="G345">
        <v>24.0318906605922</v>
      </c>
      <c r="H345" t="str">
        <f t="shared" ref="H345:H353" si="211">H344</f>
        <v>Materials</v>
      </c>
      <c r="I345">
        <v>57159089.945622496</v>
      </c>
      <c r="K345" s="14">
        <v>-2.6713194152000002</v>
      </c>
      <c r="L345" s="14">
        <f t="shared" ref="L345:L353" si="212">L344</f>
        <v>65.2323660800662</v>
      </c>
      <c r="M345" s="14">
        <f t="shared" ref="M345:M353" si="213">M344</f>
        <v>52.5674513399197</v>
      </c>
      <c r="N345" s="14">
        <f t="shared" ref="N345:N353" si="214">N344</f>
        <v>0.47095731034846</v>
      </c>
      <c r="O345" s="14">
        <f t="shared" ref="O345:O353" si="215">O344</f>
        <v>0.66162336457219095</v>
      </c>
      <c r="R345">
        <v>6.7000000000000004E-2</v>
      </c>
      <c r="S345">
        <f t="shared" si="203"/>
        <v>-0.56710645966458029</v>
      </c>
    </row>
    <row r="346" spans="1:19" x14ac:dyDescent="0.3">
      <c r="A346" s="7" t="s">
        <v>125</v>
      </c>
      <c r="B346" t="s">
        <v>41</v>
      </c>
      <c r="C346" t="str">
        <f t="shared" si="210"/>
        <v>Tanami Gold NL</v>
      </c>
      <c r="D346">
        <v>9.9181950074988308</v>
      </c>
      <c r="E346">
        <v>2.9298663248489198</v>
      </c>
      <c r="F346">
        <v>7.3794762679232999</v>
      </c>
      <c r="G346">
        <v>24.095477386934601</v>
      </c>
      <c r="H346" t="str">
        <f t="shared" si="211"/>
        <v>Materials</v>
      </c>
      <c r="I346">
        <v>75946289.452262402</v>
      </c>
      <c r="J346" s="4">
        <v>560</v>
      </c>
      <c r="K346" s="14">
        <v>0.38317599289999998</v>
      </c>
      <c r="L346" s="14">
        <f t="shared" si="212"/>
        <v>65.2323660800662</v>
      </c>
      <c r="M346" s="14">
        <f t="shared" si="213"/>
        <v>52.5674513399197</v>
      </c>
      <c r="N346" s="14">
        <f t="shared" si="214"/>
        <v>0.47095731034846</v>
      </c>
      <c r="O346" s="14">
        <f t="shared" si="215"/>
        <v>0.66162336457219095</v>
      </c>
      <c r="R346">
        <v>8.4000000000000005E-2</v>
      </c>
      <c r="S346">
        <f t="shared" si="203"/>
        <v>-0.2261241794523475</v>
      </c>
    </row>
    <row r="347" spans="1:19" x14ac:dyDescent="0.3">
      <c r="A347" s="7" t="s">
        <v>125</v>
      </c>
      <c r="B347" t="s">
        <v>42</v>
      </c>
      <c r="C347" t="str">
        <f t="shared" si="210"/>
        <v>Tanami Gold NL</v>
      </c>
      <c r="D347">
        <v>11.3215521494075</v>
      </c>
      <c r="E347">
        <v>2.12705615428247</v>
      </c>
      <c r="F347">
        <v>8.8396441203003295</v>
      </c>
      <c r="G347">
        <v>28.567901234567898</v>
      </c>
      <c r="H347" t="str">
        <f t="shared" si="211"/>
        <v>Materials</v>
      </c>
      <c r="I347">
        <v>32176356.662220001</v>
      </c>
      <c r="J347" s="4">
        <v>2.6675786590000001</v>
      </c>
      <c r="K347" s="14">
        <v>42.832392276999997</v>
      </c>
      <c r="L347" s="14">
        <f t="shared" si="212"/>
        <v>65.2323660800662</v>
      </c>
      <c r="M347" s="14">
        <f t="shared" si="213"/>
        <v>52.5674513399197</v>
      </c>
      <c r="N347" s="14">
        <f t="shared" si="214"/>
        <v>0.47095731034846</v>
      </c>
      <c r="O347" s="14">
        <f t="shared" si="215"/>
        <v>0.66162336457219095</v>
      </c>
      <c r="R347">
        <v>3.9E-2</v>
      </c>
      <c r="S347">
        <f t="shared" si="203"/>
        <v>0.7672551527136674</v>
      </c>
    </row>
    <row r="348" spans="1:19" x14ac:dyDescent="0.3">
      <c r="A348" s="7" t="s">
        <v>125</v>
      </c>
      <c r="B348" t="s">
        <v>43</v>
      </c>
      <c r="C348" t="str">
        <f t="shared" si="210"/>
        <v>Tanami Gold NL</v>
      </c>
      <c r="D348">
        <v>9.7629387350248908</v>
      </c>
      <c r="E348">
        <v>3.5773961158134</v>
      </c>
      <c r="F348">
        <v>7.4021757109932498</v>
      </c>
      <c r="G348">
        <v>22.497911445279801</v>
      </c>
      <c r="H348" t="str">
        <f t="shared" si="211"/>
        <v>Materials</v>
      </c>
      <c r="I348">
        <v>29819752.478429999</v>
      </c>
      <c r="J348" s="4">
        <v>400</v>
      </c>
      <c r="K348" s="14">
        <v>0.37568947600000002</v>
      </c>
      <c r="L348" s="14">
        <f t="shared" si="212"/>
        <v>65.2323660800662</v>
      </c>
      <c r="M348" s="14">
        <f t="shared" si="213"/>
        <v>52.5674513399197</v>
      </c>
      <c r="N348" s="14">
        <f t="shared" si="214"/>
        <v>0.47095731034846</v>
      </c>
      <c r="O348" s="14">
        <f t="shared" si="215"/>
        <v>0.66162336457219095</v>
      </c>
      <c r="R348">
        <v>3.5999999999999997E-2</v>
      </c>
      <c r="S348">
        <f t="shared" si="203"/>
        <v>8.0042707673536564E-2</v>
      </c>
    </row>
    <row r="349" spans="1:19" x14ac:dyDescent="0.3">
      <c r="A349" s="7" t="s">
        <v>125</v>
      </c>
      <c r="B349" t="s">
        <v>44</v>
      </c>
      <c r="C349" t="str">
        <f t="shared" si="210"/>
        <v>Tanami Gold NL</v>
      </c>
      <c r="D349">
        <v>12.7123426836311</v>
      </c>
      <c r="E349">
        <v>4.0974529346622299</v>
      </c>
      <c r="F349">
        <v>9.3806832514504706</v>
      </c>
      <c r="G349">
        <v>30.520570948782499</v>
      </c>
      <c r="H349" t="str">
        <f t="shared" si="211"/>
        <v>Materials</v>
      </c>
      <c r="I349">
        <v>38501022.655610099</v>
      </c>
      <c r="K349" s="14">
        <v>-3.2064761970000002</v>
      </c>
      <c r="L349" s="14">
        <f t="shared" si="212"/>
        <v>65.2323660800662</v>
      </c>
      <c r="M349" s="14">
        <f t="shared" si="213"/>
        <v>52.5674513399197</v>
      </c>
      <c r="N349" s="14">
        <f t="shared" si="214"/>
        <v>0.47095731034846</v>
      </c>
      <c r="O349" s="14">
        <f t="shared" si="215"/>
        <v>0.66162336457219095</v>
      </c>
      <c r="R349">
        <v>4.2000000000000003E-2</v>
      </c>
      <c r="S349">
        <f t="shared" si="203"/>
        <v>-0.1541506798272585</v>
      </c>
    </row>
    <row r="350" spans="1:19" x14ac:dyDescent="0.3">
      <c r="A350" s="7" t="s">
        <v>125</v>
      </c>
      <c r="B350" t="s">
        <v>45</v>
      </c>
      <c r="C350" t="str">
        <f t="shared" si="210"/>
        <v>Tanami Gold NL</v>
      </c>
      <c r="D350">
        <v>13.0743044244982</v>
      </c>
      <c r="E350">
        <v>5.76465602960364</v>
      </c>
      <c r="F350">
        <v>8.3545005759420796</v>
      </c>
      <c r="G350">
        <v>31.286701208981</v>
      </c>
      <c r="H350" t="str">
        <f t="shared" si="211"/>
        <v>Materials</v>
      </c>
      <c r="I350">
        <v>56804835.556998499</v>
      </c>
      <c r="J350" s="4">
        <v>6.2616822430000001</v>
      </c>
      <c r="K350" s="14">
        <v>38.851967481999999</v>
      </c>
      <c r="L350" s="14">
        <f t="shared" si="212"/>
        <v>65.2323660800662</v>
      </c>
      <c r="M350" s="14">
        <f t="shared" si="213"/>
        <v>52.5674513399197</v>
      </c>
      <c r="N350" s="14">
        <f t="shared" si="214"/>
        <v>0.47095731034846</v>
      </c>
      <c r="O350" s="14">
        <f t="shared" si="215"/>
        <v>0.66162336457219095</v>
      </c>
      <c r="Q350">
        <v>2018.756463641</v>
      </c>
      <c r="R350">
        <v>6.7000000000000004E-2</v>
      </c>
      <c r="S350">
        <f t="shared" si="203"/>
        <v>-0.4670230011075977</v>
      </c>
    </row>
    <row r="351" spans="1:19" x14ac:dyDescent="0.3">
      <c r="A351" s="7" t="s">
        <v>125</v>
      </c>
      <c r="B351" t="s">
        <v>46</v>
      </c>
      <c r="C351" t="str">
        <f t="shared" si="210"/>
        <v>Tanami Gold NL</v>
      </c>
      <c r="D351">
        <v>17.232116072852399</v>
      </c>
      <c r="E351">
        <v>25.579850368670801</v>
      </c>
      <c r="F351">
        <v>7.0143884892086401</v>
      </c>
      <c r="G351">
        <v>22.0127504553734</v>
      </c>
      <c r="H351" t="str">
        <f t="shared" si="211"/>
        <v>Materials</v>
      </c>
      <c r="I351">
        <v>33340451.773281801</v>
      </c>
      <c r="K351" s="14">
        <v>-21.134053569999999</v>
      </c>
      <c r="L351" s="14">
        <f t="shared" si="212"/>
        <v>65.2323660800662</v>
      </c>
      <c r="M351" s="14">
        <f t="shared" si="213"/>
        <v>52.5674513399197</v>
      </c>
      <c r="N351" s="14">
        <f t="shared" si="214"/>
        <v>0.47095731034846</v>
      </c>
      <c r="O351" s="14">
        <f t="shared" si="215"/>
        <v>0.66162336457219095</v>
      </c>
      <c r="Q351">
        <v>1527.6261598000001</v>
      </c>
      <c r="R351">
        <v>3.9E-2</v>
      </c>
      <c r="S351">
        <f t="shared" si="203"/>
        <v>0.54113097326131965</v>
      </c>
    </row>
    <row r="352" spans="1:19" x14ac:dyDescent="0.3">
      <c r="A352" s="7" t="s">
        <v>125</v>
      </c>
      <c r="B352" t="s">
        <v>47</v>
      </c>
      <c r="C352" t="str">
        <f t="shared" si="210"/>
        <v>Tanami Gold NL</v>
      </c>
      <c r="D352">
        <v>13.7325442186853</v>
      </c>
      <c r="E352">
        <v>4.2486583184257496</v>
      </c>
      <c r="F352">
        <v>7.52612735663583</v>
      </c>
      <c r="G352">
        <v>37.497741644083099</v>
      </c>
      <c r="H352" t="str">
        <f t="shared" si="211"/>
        <v>Materials</v>
      </c>
      <c r="I352">
        <v>13437468.7729214</v>
      </c>
      <c r="K352" s="14">
        <v>-52.661515346999998</v>
      </c>
      <c r="L352" s="14">
        <f t="shared" si="212"/>
        <v>65.2323660800662</v>
      </c>
      <c r="M352" s="14">
        <f t="shared" si="213"/>
        <v>52.5674513399197</v>
      </c>
      <c r="N352" s="14">
        <f t="shared" si="214"/>
        <v>0.47095731034846</v>
      </c>
      <c r="O352" s="14">
        <f t="shared" si="215"/>
        <v>0.66162336457219095</v>
      </c>
      <c r="Q352">
        <v>10.224585856999999</v>
      </c>
      <c r="R352">
        <v>1.4E-2</v>
      </c>
      <c r="S352">
        <f t="shared" si="203"/>
        <v>1.0245043165143877</v>
      </c>
    </row>
    <row r="353" spans="1:19" x14ac:dyDescent="0.3">
      <c r="A353" s="7" t="s">
        <v>125</v>
      </c>
      <c r="B353" t="s">
        <v>48</v>
      </c>
      <c r="C353" t="str">
        <f t="shared" si="210"/>
        <v>Tanami Gold NL</v>
      </c>
      <c r="D353">
        <v>8.0453437193657393</v>
      </c>
      <c r="E353">
        <v>5.0223823561524101</v>
      </c>
      <c r="F353">
        <v>6.3345887380274801</v>
      </c>
      <c r="G353">
        <v>15.181992337164701</v>
      </c>
      <c r="H353" t="str">
        <f t="shared" si="211"/>
        <v>Materials</v>
      </c>
      <c r="I353">
        <v>18150092.7091874</v>
      </c>
      <c r="K353" s="14">
        <v>-116.06755949799999</v>
      </c>
      <c r="L353" s="14">
        <f t="shared" si="212"/>
        <v>65.2323660800662</v>
      </c>
      <c r="M353" s="14">
        <f t="shared" si="213"/>
        <v>52.5674513399197</v>
      </c>
      <c r="N353" s="14">
        <f t="shared" si="214"/>
        <v>0.47095731034846</v>
      </c>
      <c r="O353" s="14">
        <f t="shared" si="215"/>
        <v>0.66162336457219095</v>
      </c>
      <c r="Q353">
        <v>0.39564938100000002</v>
      </c>
      <c r="R353">
        <v>2.1999999999999999E-2</v>
      </c>
      <c r="S353">
        <f t="shared" si="203"/>
        <v>-0.4519851237430571</v>
      </c>
    </row>
    <row r="354" spans="1:19" x14ac:dyDescent="0.3">
      <c r="A354" s="7" t="s">
        <v>127</v>
      </c>
      <c r="B354" t="s">
        <v>37</v>
      </c>
      <c r="C354" t="s">
        <v>128</v>
      </c>
      <c r="D354">
        <v>62.049311780924398</v>
      </c>
      <c r="E354">
        <v>72.220065606519697</v>
      </c>
      <c r="F354">
        <v>83.748404670743099</v>
      </c>
      <c r="G354">
        <v>20.346994003160699</v>
      </c>
      <c r="H354" t="s">
        <v>77</v>
      </c>
      <c r="I354">
        <v>1660908337.2702301</v>
      </c>
      <c r="K354" s="14">
        <v>-1.4876521105</v>
      </c>
      <c r="L354" s="14">
        <v>26.856496180051298</v>
      </c>
      <c r="M354" s="14">
        <v>25.2402642011049</v>
      </c>
      <c r="N354" s="14">
        <v>1.05339493569757</v>
      </c>
      <c r="O354" s="14">
        <v>0.459379627870102</v>
      </c>
      <c r="P354">
        <v>3.3248815800203499</v>
      </c>
      <c r="Q354">
        <v>1.03250230669321</v>
      </c>
      <c r="R354">
        <v>1.075</v>
      </c>
      <c r="S354">
        <f t="shared" si="203"/>
        <v>-3.8890334872034473</v>
      </c>
    </row>
    <row r="355" spans="1:19" x14ac:dyDescent="0.3">
      <c r="A355" s="7" t="s">
        <v>127</v>
      </c>
      <c r="B355" t="s">
        <v>40</v>
      </c>
      <c r="C355" t="str">
        <f t="shared" ref="C355:C363" si="216">C354</f>
        <v>Tabcorp Holdings Ltd</v>
      </c>
      <c r="D355">
        <v>70.791718546627706</v>
      </c>
      <c r="E355">
        <v>68.920100189957395</v>
      </c>
      <c r="F355">
        <v>84.089249821894498</v>
      </c>
      <c r="G355">
        <v>52.529878154730802</v>
      </c>
      <c r="H355" t="str">
        <f t="shared" ref="H355:H363" si="217">H354</f>
        <v>Consumer Discretionary</v>
      </c>
      <c r="I355">
        <v>8111872245.0541201</v>
      </c>
      <c r="K355" s="14">
        <v>-1.325097797</v>
      </c>
      <c r="L355" s="14">
        <f t="shared" ref="L355:L363" si="218">L354</f>
        <v>26.856496180051298</v>
      </c>
      <c r="M355" s="14">
        <f t="shared" ref="M355:M363" si="219">M354</f>
        <v>25.2402642011049</v>
      </c>
      <c r="N355" s="14">
        <f t="shared" ref="N355:N363" si="220">N354</f>
        <v>1.05339493569757</v>
      </c>
      <c r="O355" s="14">
        <f t="shared" ref="O355:O363" si="221">O354</f>
        <v>0.459379627870102</v>
      </c>
      <c r="P355">
        <v>2.95318480903628</v>
      </c>
      <c r="Q355">
        <v>0.85741080789794699</v>
      </c>
      <c r="R355">
        <v>0.95530599999999999</v>
      </c>
      <c r="S355">
        <f t="shared" si="203"/>
        <v>0.11804423255602149</v>
      </c>
    </row>
    <row r="356" spans="1:19" x14ac:dyDescent="0.3">
      <c r="A356" s="7" t="s">
        <v>127</v>
      </c>
      <c r="B356" t="s">
        <v>41</v>
      </c>
      <c r="C356" t="str">
        <f t="shared" si="216"/>
        <v>Tabcorp Holdings Ltd</v>
      </c>
      <c r="D356">
        <v>63.1147883118485</v>
      </c>
      <c r="E356">
        <v>61.530831187693799</v>
      </c>
      <c r="F356">
        <v>73.528500979713201</v>
      </c>
      <c r="G356">
        <v>48.919780721790701</v>
      </c>
      <c r="H356" t="str">
        <f t="shared" si="217"/>
        <v>Consumer Discretionary</v>
      </c>
      <c r="I356">
        <v>6652902290.9726</v>
      </c>
      <c r="K356" s="14">
        <v>-6.6822842658999999</v>
      </c>
      <c r="L356" s="14">
        <f t="shared" si="218"/>
        <v>26.856496180051298</v>
      </c>
      <c r="M356" s="14">
        <f t="shared" si="219"/>
        <v>25.2402642011049</v>
      </c>
      <c r="N356" s="14">
        <f t="shared" si="220"/>
        <v>1.05339493569757</v>
      </c>
      <c r="O356" s="14">
        <f t="shared" si="221"/>
        <v>0.459379627870102</v>
      </c>
      <c r="P356">
        <v>2.45230155595377</v>
      </c>
      <c r="Q356">
        <v>0.314987431861597</v>
      </c>
      <c r="R356">
        <v>0.74217</v>
      </c>
      <c r="S356">
        <f t="shared" si="203"/>
        <v>0.25245338056803718</v>
      </c>
    </row>
    <row r="357" spans="1:19" x14ac:dyDescent="0.3">
      <c r="A357" s="7" t="s">
        <v>127</v>
      </c>
      <c r="B357" t="s">
        <v>42</v>
      </c>
      <c r="C357" t="str">
        <f t="shared" si="216"/>
        <v>Tabcorp Holdings Ltd</v>
      </c>
      <c r="D357">
        <v>62.550525474887699</v>
      </c>
      <c r="E357">
        <v>65.008924587237701</v>
      </c>
      <c r="F357">
        <v>69.985474303433804</v>
      </c>
      <c r="G357">
        <v>49.185543030953603</v>
      </c>
      <c r="H357" t="str">
        <f t="shared" si="217"/>
        <v>Consumer Discretionary</v>
      </c>
      <c r="I357">
        <v>6441440147.2653198</v>
      </c>
      <c r="J357" s="4">
        <v>4.7104840265901702</v>
      </c>
      <c r="K357" s="14">
        <v>2.7932750584999999</v>
      </c>
      <c r="L357" s="14">
        <f t="shared" si="218"/>
        <v>26.856496180051298</v>
      </c>
      <c r="M357" s="14">
        <f t="shared" si="219"/>
        <v>25.2402642011049</v>
      </c>
      <c r="N357" s="14">
        <f t="shared" si="220"/>
        <v>1.05339493569757</v>
      </c>
      <c r="O357" s="14">
        <f t="shared" si="221"/>
        <v>0.459379627870102</v>
      </c>
      <c r="P357">
        <v>2.26742281986107</v>
      </c>
      <c r="Q357">
        <v>0.31813330380703803</v>
      </c>
      <c r="R357">
        <v>0.85386943999999998</v>
      </c>
      <c r="S357">
        <f t="shared" si="203"/>
        <v>-0.1401999741013801</v>
      </c>
    </row>
    <row r="358" spans="1:19" x14ac:dyDescent="0.3">
      <c r="A358" s="7" t="s">
        <v>127</v>
      </c>
      <c r="B358" t="s">
        <v>43</v>
      </c>
      <c r="C358" t="str">
        <f t="shared" si="216"/>
        <v>Tabcorp Holdings Ltd</v>
      </c>
      <c r="D358">
        <v>59.843382478833597</v>
      </c>
      <c r="E358">
        <v>53.700500441134899</v>
      </c>
      <c r="F358">
        <v>69.177972089736699</v>
      </c>
      <c r="G358">
        <v>51.370091896407601</v>
      </c>
      <c r="H358" t="str">
        <f t="shared" si="217"/>
        <v>Consumer Discretionary</v>
      </c>
      <c r="I358">
        <v>6095290717.4547396</v>
      </c>
      <c r="J358" s="4">
        <v>6.2762443612232204</v>
      </c>
      <c r="K358" s="14">
        <v>1.823555153</v>
      </c>
      <c r="L358" s="14">
        <f t="shared" si="218"/>
        <v>26.856496180051298</v>
      </c>
      <c r="M358" s="14">
        <f t="shared" si="219"/>
        <v>25.2402642011049</v>
      </c>
      <c r="N358" s="14">
        <f t="shared" si="220"/>
        <v>1.05339493569757</v>
      </c>
      <c r="O358" s="14">
        <f t="shared" si="221"/>
        <v>0.459379627870102</v>
      </c>
      <c r="P358">
        <v>3.67715870260318</v>
      </c>
      <c r="Q358">
        <v>0.43795505267477303</v>
      </c>
      <c r="R358">
        <v>0.80863132400000004</v>
      </c>
      <c r="S358">
        <f t="shared" si="203"/>
        <v>5.4435206522257737E-2</v>
      </c>
    </row>
    <row r="359" spans="1:19" x14ac:dyDescent="0.3">
      <c r="A359" s="7" t="s">
        <v>127</v>
      </c>
      <c r="B359" t="s">
        <v>44</v>
      </c>
      <c r="C359" t="str">
        <f t="shared" si="216"/>
        <v>Tabcorp Holdings Ltd</v>
      </c>
      <c r="D359">
        <v>57.202258432666099</v>
      </c>
      <c r="E359">
        <v>42.878924942641703</v>
      </c>
      <c r="F359">
        <v>69.1012321012321</v>
      </c>
      <c r="G359">
        <v>52.244798070839302</v>
      </c>
      <c r="H359" t="str">
        <f t="shared" si="217"/>
        <v>Consumer Discretionary</v>
      </c>
      <c r="I359">
        <v>8751378929.09688</v>
      </c>
      <c r="K359" s="14">
        <v>-0.59059869099999995</v>
      </c>
      <c r="L359" s="14">
        <f t="shared" si="218"/>
        <v>26.856496180051298</v>
      </c>
      <c r="M359" s="14">
        <f t="shared" si="219"/>
        <v>25.2402642011049</v>
      </c>
      <c r="N359" s="14">
        <f t="shared" si="220"/>
        <v>1.05339493569757</v>
      </c>
      <c r="O359" s="14">
        <f t="shared" si="221"/>
        <v>0.459379627870102</v>
      </c>
      <c r="P359">
        <v>9.5948021000918207</v>
      </c>
      <c r="Q359">
        <v>0.95557202778319295</v>
      </c>
      <c r="R359">
        <v>1.051786197</v>
      </c>
      <c r="S359">
        <f t="shared" si="203"/>
        <v>-0.26290204283496516</v>
      </c>
    </row>
    <row r="360" spans="1:19" x14ac:dyDescent="0.3">
      <c r="A360" s="7" t="s">
        <v>127</v>
      </c>
      <c r="B360" t="s">
        <v>45</v>
      </c>
      <c r="C360" t="str">
        <f t="shared" si="216"/>
        <v>Tabcorp Holdings Ltd</v>
      </c>
      <c r="D360">
        <v>59.2117054860311</v>
      </c>
      <c r="E360">
        <v>42.656759323425902</v>
      </c>
      <c r="F360">
        <v>74.397727272727195</v>
      </c>
      <c r="G360">
        <v>51.332124352331597</v>
      </c>
      <c r="H360" t="str">
        <f t="shared" si="217"/>
        <v>Consumer Discretionary</v>
      </c>
      <c r="I360">
        <v>2898726073.1168799</v>
      </c>
      <c r="J360" s="4">
        <v>4.5055272151269703</v>
      </c>
      <c r="K360" s="14">
        <v>5.0756714719999998</v>
      </c>
      <c r="L360" s="14">
        <f t="shared" si="218"/>
        <v>26.856496180051298</v>
      </c>
      <c r="M360" s="14">
        <f t="shared" si="219"/>
        <v>25.2402642011049</v>
      </c>
      <c r="N360" s="14">
        <f t="shared" si="220"/>
        <v>1.05339493569757</v>
      </c>
      <c r="O360" s="14">
        <f t="shared" si="221"/>
        <v>0.459379627870102</v>
      </c>
      <c r="P360">
        <v>1.90614763000698</v>
      </c>
      <c r="Q360">
        <v>0.34931960268460799</v>
      </c>
      <c r="R360">
        <v>0.90664724200000002</v>
      </c>
      <c r="S360">
        <f t="shared" si="203"/>
        <v>0.1484916917240674</v>
      </c>
    </row>
    <row r="361" spans="1:19" x14ac:dyDescent="0.3">
      <c r="A361" s="7" t="s">
        <v>127</v>
      </c>
      <c r="B361" t="s">
        <v>46</v>
      </c>
      <c r="C361" t="str">
        <f t="shared" si="216"/>
        <v>Tabcorp Holdings Ltd</v>
      </c>
      <c r="D361">
        <v>52.122656312312202</v>
      </c>
      <c r="E361">
        <v>26.962962962962902</v>
      </c>
      <c r="F361">
        <v>63.518168562263</v>
      </c>
      <c r="G361">
        <v>57.673111951800401</v>
      </c>
      <c r="H361" t="str">
        <f t="shared" si="217"/>
        <v>Consumer Discretionary</v>
      </c>
      <c r="I361">
        <v>2849023774.6786199</v>
      </c>
      <c r="J361" s="4">
        <v>2.1369551727043001</v>
      </c>
      <c r="K361" s="14">
        <v>10.309596092</v>
      </c>
      <c r="L361" s="14">
        <f t="shared" si="218"/>
        <v>26.856496180051298</v>
      </c>
      <c r="M361" s="14">
        <f t="shared" si="219"/>
        <v>25.2402642011049</v>
      </c>
      <c r="N361" s="14">
        <f t="shared" si="220"/>
        <v>1.05339493569757</v>
      </c>
      <c r="O361" s="14">
        <f t="shared" si="221"/>
        <v>0.459379627870102</v>
      </c>
      <c r="P361">
        <v>1.86452226838976</v>
      </c>
      <c r="Q361">
        <v>0.34574323854112199</v>
      </c>
      <c r="R361">
        <v>0.88779802699999999</v>
      </c>
      <c r="S361">
        <f t="shared" si="203"/>
        <v>2.1009176077634695E-2</v>
      </c>
    </row>
    <row r="362" spans="1:19" x14ac:dyDescent="0.3">
      <c r="A362" s="7" t="s">
        <v>127</v>
      </c>
      <c r="B362" t="s">
        <v>47</v>
      </c>
      <c r="C362" t="str">
        <f t="shared" si="216"/>
        <v>Tabcorp Holdings Ltd</v>
      </c>
      <c r="D362">
        <v>56.156835490619002</v>
      </c>
      <c r="E362">
        <v>28.607789999468601</v>
      </c>
      <c r="F362">
        <v>62.2177128427128</v>
      </c>
      <c r="G362">
        <v>71.859660404513605</v>
      </c>
      <c r="H362" t="str">
        <f t="shared" si="217"/>
        <v>Consumer Discretionary</v>
      </c>
      <c r="I362">
        <v>2595346944.4330902</v>
      </c>
      <c r="J362" s="4">
        <v>3.7802128516833</v>
      </c>
      <c r="K362" s="14">
        <v>4.7810294889999998</v>
      </c>
      <c r="L362" s="14">
        <f t="shared" si="218"/>
        <v>26.856496180051298</v>
      </c>
      <c r="M362" s="14">
        <f t="shared" si="219"/>
        <v>25.2402642011049</v>
      </c>
      <c r="N362" s="14">
        <f t="shared" si="220"/>
        <v>1.05339493569757</v>
      </c>
      <c r="O362" s="14">
        <f t="shared" si="221"/>
        <v>0.459379627870102</v>
      </c>
      <c r="P362">
        <v>1.47046909111973</v>
      </c>
      <c r="Q362">
        <v>0.27927234331786699</v>
      </c>
      <c r="R362">
        <v>0.72958107999999999</v>
      </c>
      <c r="S362">
        <f t="shared" si="203"/>
        <v>0.19627376364375271</v>
      </c>
    </row>
    <row r="363" spans="1:19" x14ac:dyDescent="0.3">
      <c r="A363" s="7" t="s">
        <v>127</v>
      </c>
      <c r="B363" t="s">
        <v>48</v>
      </c>
      <c r="C363" t="str">
        <f t="shared" si="216"/>
        <v>Tabcorp Holdings Ltd</v>
      </c>
      <c r="D363">
        <v>43.930018637069701</v>
      </c>
      <c r="E363">
        <v>24.7139873722152</v>
      </c>
      <c r="F363">
        <v>53.429487179487097</v>
      </c>
      <c r="G363">
        <v>46.975243961812801</v>
      </c>
      <c r="H363" t="str">
        <f t="shared" si="217"/>
        <v>Consumer Discretionary</v>
      </c>
      <c r="I363">
        <v>2440387520.7494001</v>
      </c>
      <c r="J363" s="4">
        <v>3.2604286107932099</v>
      </c>
      <c r="K363" s="14">
        <v>4.616972692</v>
      </c>
      <c r="L363" s="14">
        <f t="shared" si="218"/>
        <v>26.856496180051298</v>
      </c>
      <c r="M363" s="14">
        <f t="shared" si="219"/>
        <v>25.2402642011049</v>
      </c>
      <c r="N363" s="14">
        <f t="shared" si="220"/>
        <v>1.05339493569757</v>
      </c>
      <c r="O363" s="14">
        <f t="shared" si="221"/>
        <v>0.459379627870102</v>
      </c>
      <c r="P363">
        <v>1.8530622253560101</v>
      </c>
      <c r="Q363">
        <v>0.24504601811941201</v>
      </c>
      <c r="R363">
        <v>0.638163692</v>
      </c>
      <c r="S363">
        <f t="shared" si="203"/>
        <v>0.13387568543722231</v>
      </c>
    </row>
    <row r="364" spans="1:19" x14ac:dyDescent="0.3">
      <c r="A364" s="7" t="s">
        <v>129</v>
      </c>
      <c r="B364" t="s">
        <v>40</v>
      </c>
      <c r="C364" t="s">
        <v>130</v>
      </c>
      <c r="D364">
        <v>50.775238343657897</v>
      </c>
      <c r="E364">
        <v>18.564405819307702</v>
      </c>
      <c r="F364">
        <v>57.935078249799801</v>
      </c>
      <c r="G364">
        <v>64.174136786188598</v>
      </c>
      <c r="H364" t="s">
        <v>51</v>
      </c>
      <c r="I364">
        <v>58132150.5734194</v>
      </c>
      <c r="K364" s="14">
        <v>-37.819193193899999</v>
      </c>
      <c r="L364" s="14">
        <v>164.76029612647301</v>
      </c>
      <c r="M364" s="14">
        <v>92.2727262638941</v>
      </c>
      <c r="N364" s="14">
        <v>4.8889504311118204</v>
      </c>
      <c r="O364" s="14">
        <v>2.7701094959705999</v>
      </c>
      <c r="Q364">
        <v>0.49591988243242602</v>
      </c>
      <c r="R364">
        <v>0.41499999999999998</v>
      </c>
      <c r="S364">
        <f t="shared" si="203"/>
        <v>0.43031630073841659</v>
      </c>
    </row>
    <row r="365" spans="1:19" x14ac:dyDescent="0.3">
      <c r="A365" s="7" t="s">
        <v>129</v>
      </c>
      <c r="B365" t="s">
        <v>41</v>
      </c>
      <c r="C365" t="str">
        <f t="shared" ref="C365:C373" si="222">C364</f>
        <v>Sezzle Inc</v>
      </c>
      <c r="D365">
        <v>54.091316436339199</v>
      </c>
      <c r="E365">
        <v>20.058728420174099</v>
      </c>
      <c r="F365">
        <v>68.766633586738095</v>
      </c>
      <c r="G365">
        <v>59.162333911034096</v>
      </c>
      <c r="H365" t="str">
        <f t="shared" ref="H365:H373" si="223">H364</f>
        <v>Information Technology</v>
      </c>
      <c r="I365">
        <v>434687060.36691999</v>
      </c>
      <c r="K365" s="14">
        <v>-27.146205147</v>
      </c>
      <c r="L365" s="14">
        <f t="shared" ref="L365:L373" si="224">L364</f>
        <v>164.76029612647301</v>
      </c>
      <c r="M365" s="14">
        <f t="shared" ref="M365:M373" si="225">M364</f>
        <v>92.2727262638941</v>
      </c>
      <c r="N365" s="14">
        <f t="shared" ref="N365:N373" si="226">N364</f>
        <v>4.8889504311118204</v>
      </c>
      <c r="O365" s="14">
        <f t="shared" ref="O365:O373" si="227">O364</f>
        <v>2.7701094959705999</v>
      </c>
      <c r="Q365">
        <v>4.7309386079999998</v>
      </c>
      <c r="R365">
        <v>3.02</v>
      </c>
      <c r="S365">
        <f t="shared" si="203"/>
        <v>-1.9847335901382173</v>
      </c>
    </row>
    <row r="366" spans="1:19" x14ac:dyDescent="0.3">
      <c r="A366" s="7" t="s">
        <v>129</v>
      </c>
      <c r="B366" t="s">
        <v>42</v>
      </c>
      <c r="C366" t="str">
        <f t="shared" si="222"/>
        <v>Sezzle Inc</v>
      </c>
      <c r="H366" t="str">
        <f t="shared" si="223"/>
        <v>Information Technology</v>
      </c>
      <c r="I366">
        <v>482548450.53127199</v>
      </c>
      <c r="K366" s="14">
        <v>-33.891191458400002</v>
      </c>
      <c r="L366" s="14">
        <f t="shared" si="224"/>
        <v>164.76029612647301</v>
      </c>
      <c r="M366" s="14">
        <f t="shared" si="225"/>
        <v>92.2727262638941</v>
      </c>
      <c r="N366" s="14">
        <f t="shared" si="226"/>
        <v>4.8889504311118204</v>
      </c>
      <c r="O366" s="14">
        <f t="shared" si="227"/>
        <v>2.7701094959705999</v>
      </c>
      <c r="Q366">
        <v>14.946077196999999</v>
      </c>
      <c r="R366">
        <v>6.17</v>
      </c>
      <c r="S366">
        <f t="shared" si="203"/>
        <v>-0.71444200653051815</v>
      </c>
    </row>
    <row r="367" spans="1:19" x14ac:dyDescent="0.3">
      <c r="A367" s="7" t="s">
        <v>129</v>
      </c>
      <c r="B367" t="s">
        <v>43</v>
      </c>
      <c r="C367" t="str">
        <f t="shared" si="222"/>
        <v>Sezzle Inc</v>
      </c>
      <c r="H367" t="str">
        <f t="shared" si="223"/>
        <v>Information Technology</v>
      </c>
      <c r="I367">
        <v>115569529.530295</v>
      </c>
      <c r="L367" s="14">
        <f t="shared" si="224"/>
        <v>164.76029612647301</v>
      </c>
      <c r="M367" s="14">
        <f t="shared" si="225"/>
        <v>92.2727262638941</v>
      </c>
      <c r="N367" s="14">
        <f t="shared" si="226"/>
        <v>4.8889504311118204</v>
      </c>
      <c r="O367" s="14">
        <f t="shared" si="227"/>
        <v>2.7701094959705999</v>
      </c>
      <c r="Q367">
        <v>20.367653689000001</v>
      </c>
      <c r="R367">
        <v>2.09</v>
      </c>
      <c r="S367">
        <f t="shared" si="203"/>
        <v>1.0825347719405769</v>
      </c>
    </row>
    <row r="368" spans="1:19" x14ac:dyDescent="0.3">
      <c r="A368" s="7" t="s">
        <v>129</v>
      </c>
      <c r="B368" t="s">
        <v>44</v>
      </c>
      <c r="C368" t="str">
        <f t="shared" si="222"/>
        <v>Sezzle Inc</v>
      </c>
      <c r="H368" t="str">
        <f t="shared" si="223"/>
        <v>Information Technology</v>
      </c>
      <c r="L368" s="14">
        <f t="shared" si="224"/>
        <v>164.76029612647301</v>
      </c>
      <c r="M368" s="14">
        <f t="shared" si="225"/>
        <v>92.2727262638941</v>
      </c>
      <c r="N368" s="14">
        <f t="shared" si="226"/>
        <v>4.8889504311118204</v>
      </c>
      <c r="O368" s="14">
        <f t="shared" si="227"/>
        <v>2.7701094959705999</v>
      </c>
      <c r="S368" t="e">
        <f t="shared" si="203"/>
        <v>#DIV/0!</v>
      </c>
    </row>
    <row r="369" spans="1:19" x14ac:dyDescent="0.3">
      <c r="A369" s="7" t="s">
        <v>129</v>
      </c>
      <c r="B369" t="s">
        <v>45</v>
      </c>
      <c r="C369" t="str">
        <f t="shared" si="222"/>
        <v>Sezzle Inc</v>
      </c>
      <c r="H369" t="str">
        <f t="shared" si="223"/>
        <v>Information Technology</v>
      </c>
      <c r="L369" s="14">
        <f t="shared" si="224"/>
        <v>164.76029612647301</v>
      </c>
      <c r="M369" s="14">
        <f t="shared" si="225"/>
        <v>92.2727262638941</v>
      </c>
      <c r="N369" s="14">
        <f t="shared" si="226"/>
        <v>4.8889504311118204</v>
      </c>
      <c r="O369" s="14">
        <f t="shared" si="227"/>
        <v>2.7701094959705999</v>
      </c>
      <c r="S369" t="e">
        <f t="shared" si="203"/>
        <v>#DIV/0!</v>
      </c>
    </row>
    <row r="370" spans="1:19" x14ac:dyDescent="0.3">
      <c r="A370" s="7" t="s">
        <v>129</v>
      </c>
      <c r="B370" t="s">
        <v>46</v>
      </c>
      <c r="C370" t="str">
        <f t="shared" si="222"/>
        <v>Sezzle Inc</v>
      </c>
      <c r="H370" t="str">
        <f t="shared" si="223"/>
        <v>Information Technology</v>
      </c>
      <c r="L370" s="14">
        <f t="shared" si="224"/>
        <v>164.76029612647301</v>
      </c>
      <c r="M370" s="14">
        <f t="shared" si="225"/>
        <v>92.2727262638941</v>
      </c>
      <c r="N370" s="14">
        <f t="shared" si="226"/>
        <v>4.8889504311118204</v>
      </c>
      <c r="O370" s="14">
        <f t="shared" si="227"/>
        <v>2.7701094959705999</v>
      </c>
      <c r="S370" t="e">
        <f t="shared" si="203"/>
        <v>#DIV/0!</v>
      </c>
    </row>
    <row r="371" spans="1:19" x14ac:dyDescent="0.3">
      <c r="A371" s="7" t="s">
        <v>129</v>
      </c>
      <c r="B371" t="s">
        <v>47</v>
      </c>
      <c r="C371" t="str">
        <f t="shared" si="222"/>
        <v>Sezzle Inc</v>
      </c>
      <c r="H371" t="str">
        <f t="shared" si="223"/>
        <v>Information Technology</v>
      </c>
      <c r="L371" s="14">
        <f t="shared" si="224"/>
        <v>164.76029612647301</v>
      </c>
      <c r="M371" s="14">
        <f t="shared" si="225"/>
        <v>92.2727262638941</v>
      </c>
      <c r="N371" s="14">
        <f t="shared" si="226"/>
        <v>4.8889504311118204</v>
      </c>
      <c r="O371" s="14">
        <f t="shared" si="227"/>
        <v>2.7701094959705999</v>
      </c>
      <c r="S371" t="e">
        <f t="shared" si="203"/>
        <v>#DIV/0!</v>
      </c>
    </row>
    <row r="372" spans="1:19" x14ac:dyDescent="0.3">
      <c r="A372" s="7" t="s">
        <v>129</v>
      </c>
      <c r="B372" t="s">
        <v>48</v>
      </c>
      <c r="C372" t="str">
        <f t="shared" si="222"/>
        <v>Sezzle Inc</v>
      </c>
      <c r="H372" t="str">
        <f t="shared" si="223"/>
        <v>Information Technology</v>
      </c>
      <c r="L372" s="14">
        <f t="shared" si="224"/>
        <v>164.76029612647301</v>
      </c>
      <c r="M372" s="14">
        <f t="shared" si="225"/>
        <v>92.2727262638941</v>
      </c>
      <c r="N372" s="14">
        <f t="shared" si="226"/>
        <v>4.8889504311118204</v>
      </c>
      <c r="O372" s="14">
        <f t="shared" si="227"/>
        <v>2.7701094959705999</v>
      </c>
      <c r="S372" t="e">
        <f t="shared" si="203"/>
        <v>#DIV/0!</v>
      </c>
    </row>
    <row r="373" spans="1:19" x14ac:dyDescent="0.3">
      <c r="A373" s="7" t="s">
        <v>129</v>
      </c>
      <c r="B373" t="s">
        <v>60</v>
      </c>
      <c r="C373" t="str">
        <f t="shared" si="222"/>
        <v>Sezzle Inc</v>
      </c>
      <c r="H373" t="str">
        <f t="shared" si="223"/>
        <v>Information Technology</v>
      </c>
      <c r="L373" s="14">
        <f t="shared" si="224"/>
        <v>164.76029612647301</v>
      </c>
      <c r="M373" s="14">
        <f t="shared" si="225"/>
        <v>92.2727262638941</v>
      </c>
      <c r="N373" s="14">
        <f t="shared" si="226"/>
        <v>4.8889504311118204</v>
      </c>
      <c r="O373" s="14">
        <f t="shared" si="227"/>
        <v>2.7701094959705999</v>
      </c>
      <c r="S373" t="e">
        <f t="shared" si="203"/>
        <v>#DIV/0!</v>
      </c>
    </row>
    <row r="374" spans="1:19" x14ac:dyDescent="0.3">
      <c r="A374" s="7" t="s">
        <v>131</v>
      </c>
      <c r="B374" t="s">
        <v>40</v>
      </c>
      <c r="C374" t="s">
        <v>132</v>
      </c>
      <c r="D374">
        <v>58.656638361352002</v>
      </c>
      <c r="E374">
        <v>38.4182355112587</v>
      </c>
      <c r="F374">
        <v>70.594274675073095</v>
      </c>
      <c r="G374">
        <v>68.100556265665006</v>
      </c>
      <c r="H374" t="s">
        <v>54</v>
      </c>
      <c r="I374">
        <v>936297352.91725397</v>
      </c>
      <c r="K374" s="14">
        <v>-13.2128294785</v>
      </c>
      <c r="L374" s="14">
        <v>61.860407123039501</v>
      </c>
      <c r="M374" s="14">
        <v>55.849164944387098</v>
      </c>
      <c r="N374" s="14">
        <v>2.2751458479125</v>
      </c>
      <c r="O374" s="14">
        <v>2.0251327817030398</v>
      </c>
      <c r="Q374">
        <v>13.475939137038299</v>
      </c>
      <c r="R374">
        <v>2.06</v>
      </c>
      <c r="S374" t="e">
        <f t="shared" si="203"/>
        <v>#NUM!</v>
      </c>
    </row>
    <row r="375" spans="1:19" x14ac:dyDescent="0.3">
      <c r="A375" s="7" t="s">
        <v>131</v>
      </c>
      <c r="B375" t="s">
        <v>41</v>
      </c>
      <c r="C375" t="str">
        <f t="shared" ref="C375:C383" si="228">C374</f>
        <v>Syrah Resources Ltd</v>
      </c>
      <c r="D375">
        <v>50.218538679305503</v>
      </c>
      <c r="E375">
        <v>28.1923493296317</v>
      </c>
      <c r="F375">
        <v>59.058466143932797</v>
      </c>
      <c r="G375">
        <v>67.3017511801431</v>
      </c>
      <c r="H375" t="str">
        <f t="shared" ref="H375:H383" si="229">H374</f>
        <v>Materials</v>
      </c>
      <c r="I375">
        <v>655367572.930354</v>
      </c>
      <c r="K375" s="14">
        <v>-14.0890710749</v>
      </c>
      <c r="L375" s="14">
        <f t="shared" ref="L375:L383" si="230">L374</f>
        <v>61.860407123039501</v>
      </c>
      <c r="M375" s="14">
        <f t="shared" ref="M375:M383" si="231">M374</f>
        <v>55.849164944387098</v>
      </c>
      <c r="N375" s="14">
        <f t="shared" ref="N375:N383" si="232">N374</f>
        <v>2.2751458479125</v>
      </c>
      <c r="O375" s="14">
        <f t="shared" ref="O375:O383" si="233">O374</f>
        <v>2.0251327817030398</v>
      </c>
      <c r="Q375">
        <v>53.320931813999998</v>
      </c>
      <c r="R375">
        <v>1.783031</v>
      </c>
      <c r="S375">
        <f t="shared" si="203"/>
        <v>0.14439125764425892</v>
      </c>
    </row>
    <row r="376" spans="1:19" x14ac:dyDescent="0.3">
      <c r="A376" s="7" t="s">
        <v>131</v>
      </c>
      <c r="B376" t="s">
        <v>42</v>
      </c>
      <c r="C376" t="str">
        <f t="shared" si="228"/>
        <v>Syrah Resources Ltd</v>
      </c>
      <c r="D376">
        <v>50.212719549672798</v>
      </c>
      <c r="E376">
        <v>29.001193047909801</v>
      </c>
      <c r="F376">
        <v>63.943377932836597</v>
      </c>
      <c r="G376">
        <v>58.112884074236703</v>
      </c>
      <c r="H376" t="str">
        <f t="shared" si="229"/>
        <v>Materials</v>
      </c>
      <c r="I376">
        <v>352389053.43499702</v>
      </c>
      <c r="K376" s="14">
        <v>-28.821913210999998</v>
      </c>
      <c r="L376" s="14">
        <f t="shared" si="230"/>
        <v>61.860407123039501</v>
      </c>
      <c r="M376" s="14">
        <f t="shared" si="231"/>
        <v>55.849164944387098</v>
      </c>
      <c r="N376" s="14">
        <f t="shared" si="232"/>
        <v>2.2751458479125</v>
      </c>
      <c r="O376" s="14">
        <f t="shared" si="233"/>
        <v>2.0251327817030398</v>
      </c>
      <c r="Q376">
        <v>10.755045122</v>
      </c>
      <c r="R376">
        <v>0.94569599999999998</v>
      </c>
      <c r="S376">
        <f t="shared" si="203"/>
        <v>0.63414883979798953</v>
      </c>
    </row>
    <row r="377" spans="1:19" x14ac:dyDescent="0.3">
      <c r="A377" s="7" t="s">
        <v>131</v>
      </c>
      <c r="B377" t="s">
        <v>43</v>
      </c>
      <c r="C377" t="str">
        <f t="shared" si="228"/>
        <v>Syrah Resources Ltd</v>
      </c>
      <c r="D377">
        <v>39.732076676119902</v>
      </c>
      <c r="E377">
        <v>10.552592057985301</v>
      </c>
      <c r="F377">
        <v>55.886057452072201</v>
      </c>
      <c r="G377">
        <v>55.081425023746498</v>
      </c>
      <c r="H377" t="str">
        <f t="shared" si="229"/>
        <v>Materials</v>
      </c>
      <c r="I377">
        <v>136447194.509583</v>
      </c>
      <c r="K377" s="14">
        <v>-6.4938267180000002</v>
      </c>
      <c r="L377" s="14">
        <f t="shared" si="230"/>
        <v>61.860407123039501</v>
      </c>
      <c r="M377" s="14">
        <f t="shared" si="231"/>
        <v>55.849164944387098</v>
      </c>
      <c r="N377" s="14">
        <f t="shared" si="232"/>
        <v>2.2751458479125</v>
      </c>
      <c r="O377" s="14">
        <f t="shared" si="233"/>
        <v>2.0251327817030398</v>
      </c>
      <c r="Q377">
        <v>2.9121781389999999</v>
      </c>
      <c r="R377">
        <v>0.46299699999999999</v>
      </c>
      <c r="S377">
        <f t="shared" si="203"/>
        <v>0.71420058975777756</v>
      </c>
    </row>
    <row r="378" spans="1:19" x14ac:dyDescent="0.3">
      <c r="A378" s="7" t="s">
        <v>131</v>
      </c>
      <c r="B378" t="s">
        <v>44</v>
      </c>
      <c r="C378" t="str">
        <f t="shared" si="228"/>
        <v>Syrah Resources Ltd</v>
      </c>
      <c r="D378">
        <v>27.896524431124899</v>
      </c>
      <c r="E378">
        <v>9.8468069398301896</v>
      </c>
      <c r="F378">
        <v>46.891266542385999</v>
      </c>
      <c r="G378">
        <v>22.6375143751915</v>
      </c>
      <c r="H378" t="str">
        <f t="shared" si="229"/>
        <v>Materials</v>
      </c>
      <c r="I378">
        <v>364520636.99035698</v>
      </c>
      <c r="K378" s="14">
        <v>-3.288465521</v>
      </c>
      <c r="L378" s="14">
        <f t="shared" si="230"/>
        <v>61.860407123039501</v>
      </c>
      <c r="M378" s="14">
        <f t="shared" si="231"/>
        <v>55.849164944387098</v>
      </c>
      <c r="N378" s="14">
        <f t="shared" si="232"/>
        <v>2.2751458479125</v>
      </c>
      <c r="O378" s="14">
        <f t="shared" si="233"/>
        <v>2.0251327817030398</v>
      </c>
      <c r="Q378">
        <v>606.523522447</v>
      </c>
      <c r="R378">
        <v>1.4386912650000001</v>
      </c>
      <c r="S378">
        <f t="shared" si="203"/>
        <v>-1.1337685609875598</v>
      </c>
    </row>
    <row r="379" spans="1:19" x14ac:dyDescent="0.3">
      <c r="A379" s="7" t="s">
        <v>131</v>
      </c>
      <c r="B379" t="s">
        <v>45</v>
      </c>
      <c r="C379" t="str">
        <f t="shared" si="228"/>
        <v>Syrah Resources Ltd</v>
      </c>
      <c r="D379">
        <v>8.43154684065059</v>
      </c>
      <c r="E379">
        <v>0</v>
      </c>
      <c r="F379">
        <v>12.0084745762711</v>
      </c>
      <c r="G379">
        <v>14.654576856649401</v>
      </c>
      <c r="H379" t="str">
        <f t="shared" si="229"/>
        <v>Materials</v>
      </c>
      <c r="I379">
        <v>1042887201.4447401</v>
      </c>
      <c r="K379" s="14">
        <v>-5.5516712290000001</v>
      </c>
      <c r="L379" s="14">
        <f t="shared" si="230"/>
        <v>61.860407123039501</v>
      </c>
      <c r="M379" s="14">
        <f t="shared" si="231"/>
        <v>55.849164944387098</v>
      </c>
      <c r="N379" s="14">
        <f t="shared" si="232"/>
        <v>2.2751458479125</v>
      </c>
      <c r="O379" s="14">
        <f t="shared" si="233"/>
        <v>2.0251327817030398</v>
      </c>
      <c r="Q379">
        <v>721.13900712500003</v>
      </c>
      <c r="R379">
        <v>4.3112940899999996</v>
      </c>
      <c r="S379">
        <f t="shared" si="203"/>
        <v>-1.0975042553599834</v>
      </c>
    </row>
    <row r="380" spans="1:19" x14ac:dyDescent="0.3">
      <c r="A380" s="7" t="s">
        <v>131</v>
      </c>
      <c r="B380" t="s">
        <v>46</v>
      </c>
      <c r="C380" t="str">
        <f t="shared" si="228"/>
        <v>Syrah Resources Ltd</v>
      </c>
      <c r="D380">
        <v>11.7331608289286</v>
      </c>
      <c r="E380">
        <v>0</v>
      </c>
      <c r="F380">
        <v>10.7877088159981</v>
      </c>
      <c r="G380">
        <v>30.1001821493624</v>
      </c>
      <c r="H380" t="str">
        <f t="shared" si="229"/>
        <v>Materials</v>
      </c>
      <c r="I380">
        <v>580418503.31890297</v>
      </c>
      <c r="L380" s="14">
        <f t="shared" si="230"/>
        <v>61.860407123039501</v>
      </c>
      <c r="M380" s="14">
        <f t="shared" si="231"/>
        <v>55.849164944387098</v>
      </c>
      <c r="N380" s="14">
        <f t="shared" si="232"/>
        <v>2.2751458479125</v>
      </c>
      <c r="O380" s="14">
        <f t="shared" si="233"/>
        <v>2.0251327817030398</v>
      </c>
      <c r="Q380">
        <v>692.76130137899997</v>
      </c>
      <c r="R380">
        <v>2.887630218</v>
      </c>
      <c r="S380">
        <f t="shared" si="203"/>
        <v>0.40080193997508357</v>
      </c>
    </row>
    <row r="381" spans="1:19" x14ac:dyDescent="0.3">
      <c r="A381" s="7" t="s">
        <v>131</v>
      </c>
      <c r="B381" t="s">
        <v>47</v>
      </c>
      <c r="C381" t="str">
        <f t="shared" si="228"/>
        <v>Syrah Resources Ltd</v>
      </c>
      <c r="D381">
        <v>7.8438592430539904</v>
      </c>
      <c r="E381">
        <v>0</v>
      </c>
      <c r="F381">
        <v>5.1865648475817903</v>
      </c>
      <c r="G381">
        <v>23.441734417344101</v>
      </c>
      <c r="H381" t="str">
        <f t="shared" si="229"/>
        <v>Materials</v>
      </c>
      <c r="I381">
        <v>656162945.93945706</v>
      </c>
      <c r="K381" s="14">
        <v>-12.879610187999999</v>
      </c>
      <c r="L381" s="14">
        <f t="shared" si="230"/>
        <v>61.860407123039501</v>
      </c>
      <c r="M381" s="14">
        <f t="shared" si="231"/>
        <v>55.849164944387098</v>
      </c>
      <c r="N381" s="14">
        <f t="shared" si="232"/>
        <v>2.2751458479125</v>
      </c>
      <c r="O381" s="14">
        <f t="shared" si="233"/>
        <v>2.0251327817030398</v>
      </c>
      <c r="Q381">
        <v>2597.8652677230002</v>
      </c>
      <c r="R381">
        <v>3.6923796229999999</v>
      </c>
      <c r="S381">
        <f t="shared" si="203"/>
        <v>-0.24583496251184059</v>
      </c>
    </row>
    <row r="382" spans="1:19" x14ac:dyDescent="0.3">
      <c r="A382" s="7" t="s">
        <v>131</v>
      </c>
      <c r="B382" t="s">
        <v>48</v>
      </c>
      <c r="C382" t="str">
        <f t="shared" si="228"/>
        <v>Syrah Resources Ltd</v>
      </c>
      <c r="D382">
        <v>6.7954973877703102</v>
      </c>
      <c r="E382">
        <v>0</v>
      </c>
      <c r="F382">
        <v>3.8108577407169402</v>
      </c>
      <c r="G382">
        <v>21.427203065134101</v>
      </c>
      <c r="H382" t="str">
        <f t="shared" si="229"/>
        <v>Materials</v>
      </c>
      <c r="I382">
        <v>427669010.15282297</v>
      </c>
      <c r="K382" s="14">
        <v>-17.923543087999999</v>
      </c>
      <c r="L382" s="14">
        <f t="shared" si="230"/>
        <v>61.860407123039501</v>
      </c>
      <c r="M382" s="14">
        <f t="shared" si="231"/>
        <v>55.849164944387098</v>
      </c>
      <c r="N382" s="14">
        <f t="shared" si="232"/>
        <v>2.2751458479125</v>
      </c>
      <c r="O382" s="14">
        <f t="shared" si="233"/>
        <v>2.0251327817030398</v>
      </c>
      <c r="Q382">
        <v>1139.2044975870001</v>
      </c>
      <c r="R382">
        <v>2.9588675819999999</v>
      </c>
      <c r="S382">
        <f t="shared" si="203"/>
        <v>0.22146451299841227</v>
      </c>
    </row>
    <row r="383" spans="1:19" x14ac:dyDescent="0.3">
      <c r="A383" s="7" t="s">
        <v>131</v>
      </c>
      <c r="B383" t="s">
        <v>60</v>
      </c>
      <c r="C383" t="str">
        <f t="shared" si="228"/>
        <v>Syrah Resources Ltd</v>
      </c>
      <c r="H383" t="str">
        <f t="shared" si="229"/>
        <v>Materials</v>
      </c>
      <c r="I383">
        <v>448536849.26378798</v>
      </c>
      <c r="K383" s="14">
        <v>-17.630858253</v>
      </c>
      <c r="L383" s="14">
        <f t="shared" si="230"/>
        <v>61.860407123039501</v>
      </c>
      <c r="M383" s="14">
        <f t="shared" si="231"/>
        <v>55.849164944387098</v>
      </c>
      <c r="N383" s="14">
        <f t="shared" si="232"/>
        <v>2.2751458479125</v>
      </c>
      <c r="O383" s="14">
        <f t="shared" si="233"/>
        <v>2.0251327817030398</v>
      </c>
      <c r="Q383">
        <v>1836.2916977949999</v>
      </c>
      <c r="R383">
        <v>3.0119695160000002</v>
      </c>
      <c r="S383">
        <f t="shared" si="203"/>
        <v>-1.7787567549145632E-2</v>
      </c>
    </row>
    <row r="384" spans="1:19" x14ac:dyDescent="0.3">
      <c r="A384" s="7" t="s">
        <v>133</v>
      </c>
      <c r="B384" t="s">
        <v>37</v>
      </c>
      <c r="C384" t="s">
        <v>134</v>
      </c>
      <c r="D384">
        <v>6.0421491176929099</v>
      </c>
      <c r="E384">
        <v>2.9104581534605201</v>
      </c>
      <c r="F384">
        <v>9.0952962097421004</v>
      </c>
      <c r="G384">
        <v>5.5271373211231598</v>
      </c>
      <c r="H384" t="s">
        <v>54</v>
      </c>
      <c r="I384">
        <v>1124344916.6155701</v>
      </c>
      <c r="J384" s="4">
        <v>20.879120879120901</v>
      </c>
      <c r="K384" s="14">
        <v>22.837527407</v>
      </c>
      <c r="L384" s="14">
        <v>90.794517212158993</v>
      </c>
      <c r="M384" s="14">
        <v>71.920296794377293</v>
      </c>
      <c r="N384" s="14">
        <v>2.13130388668087</v>
      </c>
      <c r="O384" s="14">
        <v>2.6112683624441502</v>
      </c>
      <c r="Q384">
        <v>3618.4243591255999</v>
      </c>
      <c r="R384">
        <v>0.19</v>
      </c>
      <c r="S384">
        <f t="shared" si="203"/>
        <v>2.7633253958581485</v>
      </c>
    </row>
    <row r="385" spans="1:19" x14ac:dyDescent="0.3">
      <c r="A385" s="7" t="s">
        <v>133</v>
      </c>
      <c r="B385" t="s">
        <v>40</v>
      </c>
      <c r="C385" t="str">
        <f t="shared" ref="C385:C393" si="234">C384</f>
        <v>Sayona Mining Ltd</v>
      </c>
      <c r="D385">
        <v>6.1385046312421103</v>
      </c>
      <c r="E385">
        <v>2.7257626094835299</v>
      </c>
      <c r="F385">
        <v>9.3708016300388604</v>
      </c>
      <c r="G385">
        <v>5.7327258921791904</v>
      </c>
      <c r="H385" t="str">
        <f t="shared" ref="H385:H393" si="235">H384</f>
        <v>Materials</v>
      </c>
      <c r="I385">
        <v>665559164.11961496</v>
      </c>
      <c r="K385" s="14">
        <v>-9.3268404298000007</v>
      </c>
      <c r="L385" s="14">
        <f t="shared" ref="L385:L393" si="236">L384</f>
        <v>90.794517212158993</v>
      </c>
      <c r="M385" s="14">
        <f t="shared" ref="M385:M393" si="237">M384</f>
        <v>71.920296794377293</v>
      </c>
      <c r="N385" s="14">
        <f t="shared" ref="N385:N393" si="238">N384</f>
        <v>2.13130388668087</v>
      </c>
      <c r="O385" s="14">
        <f t="shared" ref="O385:O393" si="239">O384</f>
        <v>2.6112683624441502</v>
      </c>
      <c r="Q385">
        <v>46230.350390822001</v>
      </c>
      <c r="R385">
        <v>0.13</v>
      </c>
      <c r="S385">
        <f t="shared" si="203"/>
        <v>0.37948962170490369</v>
      </c>
    </row>
    <row r="386" spans="1:19" x14ac:dyDescent="0.3">
      <c r="A386" s="7" t="s">
        <v>133</v>
      </c>
      <c r="B386" t="s">
        <v>41</v>
      </c>
      <c r="C386" t="str">
        <f t="shared" si="234"/>
        <v>Sayona Mining Ltd</v>
      </c>
      <c r="H386" t="str">
        <f t="shared" si="235"/>
        <v>Materials</v>
      </c>
      <c r="I386">
        <v>21188121.406313699</v>
      </c>
      <c r="K386" s="14">
        <v>-24.3418960349</v>
      </c>
      <c r="L386" s="14">
        <f t="shared" si="236"/>
        <v>90.794517212158993</v>
      </c>
      <c r="M386" s="14">
        <f t="shared" si="237"/>
        <v>71.920296794377293</v>
      </c>
      <c r="N386" s="14">
        <f t="shared" si="238"/>
        <v>2.13130388668087</v>
      </c>
      <c r="O386" s="14">
        <f t="shared" si="239"/>
        <v>2.6112683624441502</v>
      </c>
      <c r="Q386">
        <v>455.70764972699999</v>
      </c>
      <c r="R386">
        <v>8.7268629999999996E-3</v>
      </c>
      <c r="S386">
        <f t="shared" si="203"/>
        <v>2.7011284808048712</v>
      </c>
    </row>
    <row r="387" spans="1:19" x14ac:dyDescent="0.3">
      <c r="A387" s="7" t="s">
        <v>133</v>
      </c>
      <c r="B387" t="s">
        <v>42</v>
      </c>
      <c r="C387" t="str">
        <f t="shared" si="234"/>
        <v>Sayona Mining Ltd</v>
      </c>
      <c r="H387" t="str">
        <f t="shared" si="235"/>
        <v>Materials</v>
      </c>
      <c r="I387">
        <v>15769169.399003001</v>
      </c>
      <c r="K387" s="14">
        <v>-9.5792102749999994</v>
      </c>
      <c r="L387" s="14">
        <f t="shared" si="236"/>
        <v>90.794517212158993</v>
      </c>
      <c r="M387" s="14">
        <f t="shared" si="237"/>
        <v>71.920296794377293</v>
      </c>
      <c r="N387" s="14">
        <f t="shared" si="238"/>
        <v>2.13130388668087</v>
      </c>
      <c r="O387" s="14">
        <f t="shared" si="239"/>
        <v>2.6112683624441502</v>
      </c>
      <c r="Q387">
        <v>180.98330358600001</v>
      </c>
      <c r="R387">
        <v>1.0429377E-2</v>
      </c>
      <c r="S387">
        <f t="shared" si="203"/>
        <v>-0.17822056603434613</v>
      </c>
    </row>
    <row r="388" spans="1:19" x14ac:dyDescent="0.3">
      <c r="A388" s="7" t="s">
        <v>133</v>
      </c>
      <c r="B388" t="s">
        <v>43</v>
      </c>
      <c r="C388" t="str">
        <f t="shared" si="234"/>
        <v>Sayona Mining Ltd</v>
      </c>
      <c r="H388" t="str">
        <f t="shared" si="235"/>
        <v>Materials</v>
      </c>
      <c r="I388">
        <v>24192527.928156499</v>
      </c>
      <c r="K388" s="14">
        <v>-13.830630814999999</v>
      </c>
      <c r="L388" s="14">
        <f t="shared" si="236"/>
        <v>90.794517212158993</v>
      </c>
      <c r="M388" s="14">
        <f t="shared" si="237"/>
        <v>71.920296794377293</v>
      </c>
      <c r="N388" s="14">
        <f t="shared" si="238"/>
        <v>2.13130388668087</v>
      </c>
      <c r="O388" s="14">
        <f t="shared" si="239"/>
        <v>2.6112683624441502</v>
      </c>
      <c r="Q388">
        <v>432.84762038100001</v>
      </c>
      <c r="R388">
        <v>1.8962504000000002E-2</v>
      </c>
      <c r="S388">
        <f t="shared" si="203"/>
        <v>-0.59783701993222127</v>
      </c>
    </row>
    <row r="389" spans="1:19" x14ac:dyDescent="0.3">
      <c r="A389" s="7" t="s">
        <v>133</v>
      </c>
      <c r="B389" t="s">
        <v>44</v>
      </c>
      <c r="C389" t="str">
        <f t="shared" si="234"/>
        <v>Sayona Mining Ltd</v>
      </c>
      <c r="H389" t="str">
        <f t="shared" si="235"/>
        <v>Materials</v>
      </c>
      <c r="I389">
        <v>80172580.978087097</v>
      </c>
      <c r="K389" s="14">
        <v>-46.531506254</v>
      </c>
      <c r="L389" s="14">
        <f t="shared" si="236"/>
        <v>90.794517212158993</v>
      </c>
      <c r="M389" s="14">
        <f t="shared" si="237"/>
        <v>71.920296794377293</v>
      </c>
      <c r="N389" s="14">
        <f t="shared" si="238"/>
        <v>2.13130388668087</v>
      </c>
      <c r="O389" s="14">
        <f t="shared" si="239"/>
        <v>2.6112683624441502</v>
      </c>
      <c r="Q389">
        <v>7068.2551464919998</v>
      </c>
      <c r="R389">
        <v>6.6368764999999996E-2</v>
      </c>
      <c r="S389">
        <f t="shared" si="203"/>
        <v>-1.2527629835626968</v>
      </c>
    </row>
    <row r="390" spans="1:19" x14ac:dyDescent="0.3">
      <c r="A390" s="7" t="s">
        <v>133</v>
      </c>
      <c r="B390" t="s">
        <v>45</v>
      </c>
      <c r="C390" t="str">
        <f t="shared" si="234"/>
        <v>Sayona Mining Ltd</v>
      </c>
      <c r="H390" t="str">
        <f t="shared" si="235"/>
        <v>Materials</v>
      </c>
      <c r="I390">
        <v>18004242.670995601</v>
      </c>
      <c r="K390" s="14">
        <v>-199.86394503700001</v>
      </c>
      <c r="L390" s="14">
        <f t="shared" si="236"/>
        <v>90.794517212158993</v>
      </c>
      <c r="M390" s="14">
        <f t="shared" si="237"/>
        <v>71.920296794377293</v>
      </c>
      <c r="N390" s="14">
        <f t="shared" si="238"/>
        <v>2.13130388668087</v>
      </c>
      <c r="O390" s="14">
        <f t="shared" si="239"/>
        <v>2.6112683624441502</v>
      </c>
      <c r="Q390">
        <v>946.65706911999996</v>
      </c>
      <c r="R390">
        <v>2.7757693E-2</v>
      </c>
      <c r="S390">
        <f t="shared" ref="S390:S453" si="240">LN(R389/R390)</f>
        <v>0.87171351218211868</v>
      </c>
    </row>
    <row r="391" spans="1:19" x14ac:dyDescent="0.3">
      <c r="A391" s="7" t="s">
        <v>133</v>
      </c>
      <c r="B391" t="s">
        <v>46</v>
      </c>
      <c r="C391" t="str">
        <f t="shared" si="234"/>
        <v>Sayona Mining Ltd</v>
      </c>
      <c r="H391" t="str">
        <f t="shared" si="235"/>
        <v>Materials</v>
      </c>
      <c r="I391">
        <v>6397043.7896942301</v>
      </c>
      <c r="K391" s="14">
        <v>-46.166132232999999</v>
      </c>
      <c r="L391" s="14">
        <f t="shared" si="236"/>
        <v>90.794517212158993</v>
      </c>
      <c r="M391" s="14">
        <f t="shared" si="237"/>
        <v>71.920296794377293</v>
      </c>
      <c r="N391" s="14">
        <f t="shared" si="238"/>
        <v>2.13130388668087</v>
      </c>
      <c r="O391" s="14">
        <f t="shared" si="239"/>
        <v>2.6112683624441502</v>
      </c>
      <c r="Q391">
        <v>416.146922953</v>
      </c>
      <c r="R391">
        <v>1.4536973E-2</v>
      </c>
      <c r="S391">
        <f t="shared" si="240"/>
        <v>0.64681776088496634</v>
      </c>
    </row>
    <row r="392" spans="1:19" x14ac:dyDescent="0.3">
      <c r="A392" s="7" t="s">
        <v>133</v>
      </c>
      <c r="B392" t="s">
        <v>47</v>
      </c>
      <c r="C392" t="str">
        <f t="shared" si="234"/>
        <v>Sayona Mining Ltd</v>
      </c>
      <c r="H392" t="str">
        <f t="shared" si="235"/>
        <v>Materials</v>
      </c>
      <c r="I392">
        <v>993722.42442558496</v>
      </c>
      <c r="J392" s="4">
        <v>12.578306734</v>
      </c>
      <c r="K392" s="14">
        <v>6.6037244660000001</v>
      </c>
      <c r="L392" s="14">
        <f t="shared" si="236"/>
        <v>90.794517212158993</v>
      </c>
      <c r="M392" s="14">
        <f t="shared" si="237"/>
        <v>71.920296794377293</v>
      </c>
      <c r="N392" s="14">
        <f t="shared" si="238"/>
        <v>2.13130388668087</v>
      </c>
      <c r="O392" s="14">
        <f t="shared" si="239"/>
        <v>2.6112683624441502</v>
      </c>
      <c r="Q392">
        <v>30.862618645000001</v>
      </c>
      <c r="R392">
        <v>2.3898779999999998E-3</v>
      </c>
      <c r="S392">
        <f t="shared" si="240"/>
        <v>1.8054529474974681</v>
      </c>
    </row>
    <row r="393" spans="1:19" x14ac:dyDescent="0.3">
      <c r="A393" s="7" t="s">
        <v>133</v>
      </c>
      <c r="B393" t="s">
        <v>48</v>
      </c>
      <c r="C393" t="str">
        <f t="shared" si="234"/>
        <v>Sayona Mining Ltd</v>
      </c>
      <c r="H393" t="str">
        <f t="shared" si="235"/>
        <v>Materials</v>
      </c>
      <c r="I393">
        <v>1084356.32910264</v>
      </c>
      <c r="K393" s="14">
        <v>-48.910648334999998</v>
      </c>
      <c r="L393" s="14">
        <f t="shared" si="236"/>
        <v>90.794517212158993</v>
      </c>
      <c r="M393" s="14">
        <f t="shared" si="237"/>
        <v>71.920296794377293</v>
      </c>
      <c r="N393" s="14">
        <f t="shared" si="238"/>
        <v>2.13130388668087</v>
      </c>
      <c r="O393" s="14">
        <f t="shared" si="239"/>
        <v>2.6112683624441502</v>
      </c>
      <c r="Q393">
        <v>160.07952986800001</v>
      </c>
      <c r="R393">
        <v>2.3898779999999998E-3</v>
      </c>
      <c r="S393">
        <f t="shared" si="240"/>
        <v>0</v>
      </c>
    </row>
    <row r="394" spans="1:19" x14ac:dyDescent="0.3">
      <c r="A394" s="7" t="s">
        <v>135</v>
      </c>
      <c r="B394" t="s">
        <v>37</v>
      </c>
      <c r="C394" t="s">
        <v>136</v>
      </c>
      <c r="D394">
        <v>61.456327865363797</v>
      </c>
      <c r="E394">
        <v>26.071428571428498</v>
      </c>
      <c r="F394">
        <v>56.254139618232699</v>
      </c>
      <c r="G394">
        <v>80.100842155398198</v>
      </c>
      <c r="H394" t="s">
        <v>112</v>
      </c>
      <c r="I394">
        <v>176503037.434084</v>
      </c>
      <c r="K394" s="14">
        <v>-12.819968600999999</v>
      </c>
      <c r="L394" s="14">
        <v>42.339366664139099</v>
      </c>
      <c r="M394" s="14">
        <v>38.801476563539303</v>
      </c>
      <c r="N394" s="14">
        <v>2.71348733395065</v>
      </c>
      <c r="O394" s="14">
        <v>1.38350001519542</v>
      </c>
      <c r="P394">
        <v>4.7789638126729397</v>
      </c>
      <c r="Q394">
        <v>0.49851183663278698</v>
      </c>
      <c r="R394">
        <v>1.0649999999999999</v>
      </c>
      <c r="S394">
        <f t="shared" si="240"/>
        <v>-6.0994877595281034</v>
      </c>
    </row>
    <row r="395" spans="1:19" x14ac:dyDescent="0.3">
      <c r="A395" s="7" t="s">
        <v>135</v>
      </c>
      <c r="B395" t="s">
        <v>40</v>
      </c>
      <c r="C395" t="str">
        <f t="shared" ref="C395:C403" si="241">C394</f>
        <v>Southern Cross Media Group Ltd</v>
      </c>
      <c r="D395">
        <v>39.665915433216902</v>
      </c>
      <c r="E395">
        <v>9.8089171974522298</v>
      </c>
      <c r="F395">
        <v>41.630253868794597</v>
      </c>
      <c r="G395">
        <v>47.031869238294497</v>
      </c>
      <c r="H395" t="str">
        <f t="shared" ref="H395:H403" si="242">H394</f>
        <v>Communication Services</v>
      </c>
      <c r="I395">
        <v>372129730.71198797</v>
      </c>
      <c r="J395" s="4">
        <v>10.674590073999999</v>
      </c>
      <c r="K395" s="14">
        <v>3.3462928896999999</v>
      </c>
      <c r="L395" s="14">
        <f t="shared" ref="L395:L403" si="243">L394</f>
        <v>42.339366664139099</v>
      </c>
      <c r="M395" s="14">
        <f t="shared" ref="M395:M403" si="244">M394</f>
        <v>38.801476563539303</v>
      </c>
      <c r="N395" s="14">
        <f t="shared" ref="N395:N403" si="245">N394</f>
        <v>2.71348733395065</v>
      </c>
      <c r="O395" s="14">
        <f t="shared" ref="O395:O403" si="246">O394</f>
        <v>1.38350001519542</v>
      </c>
      <c r="P395">
        <v>4.4126653960000004</v>
      </c>
      <c r="Q395">
        <v>0.96959459400000003</v>
      </c>
      <c r="R395">
        <v>1.94</v>
      </c>
      <c r="S395">
        <f t="shared" si="240"/>
        <v>-0.59971317391384849</v>
      </c>
    </row>
    <row r="396" spans="1:19" x14ac:dyDescent="0.3">
      <c r="A396" s="7" t="s">
        <v>135</v>
      </c>
      <c r="B396" t="s">
        <v>41</v>
      </c>
      <c r="C396" t="str">
        <f t="shared" si="241"/>
        <v>Southern Cross Media Group Ltd</v>
      </c>
      <c r="D396">
        <v>37.184534439231101</v>
      </c>
      <c r="E396">
        <v>0.75187969924812004</v>
      </c>
      <c r="F396">
        <v>42.742117392924101</v>
      </c>
      <c r="G396">
        <v>42.011268463529703</v>
      </c>
      <c r="H396" t="str">
        <f t="shared" si="242"/>
        <v>Communication Services</v>
      </c>
      <c r="I396">
        <v>455362673.581029</v>
      </c>
      <c r="J396" s="4">
        <v>10.262048745</v>
      </c>
      <c r="K396" s="14">
        <v>1.8206084170000001</v>
      </c>
      <c r="L396" s="14">
        <f t="shared" si="243"/>
        <v>42.339366664139099</v>
      </c>
      <c r="M396" s="14">
        <f t="shared" si="244"/>
        <v>38.801476563539303</v>
      </c>
      <c r="N396" s="14">
        <f t="shared" si="245"/>
        <v>2.71348733395065</v>
      </c>
      <c r="O396" s="14">
        <f t="shared" si="246"/>
        <v>1.38350001519542</v>
      </c>
      <c r="P396">
        <v>5.7245605829999997</v>
      </c>
      <c r="Q396">
        <v>1.0956905100000001</v>
      </c>
      <c r="R396">
        <v>2.2400000000000002</v>
      </c>
      <c r="S396">
        <f t="shared" si="240"/>
        <v>-0.14378789279171181</v>
      </c>
    </row>
    <row r="397" spans="1:19" x14ac:dyDescent="0.3">
      <c r="A397" s="7" t="s">
        <v>135</v>
      </c>
      <c r="B397" t="s">
        <v>42</v>
      </c>
      <c r="C397" t="str">
        <f t="shared" si="241"/>
        <v>Southern Cross Media Group Ltd</v>
      </c>
      <c r="D397">
        <v>32.337832404959201</v>
      </c>
      <c r="E397">
        <v>1.2</v>
      </c>
      <c r="F397">
        <v>34.959526603710898</v>
      </c>
      <c r="G397">
        <v>39.265212511589297</v>
      </c>
      <c r="H397" t="str">
        <f t="shared" si="242"/>
        <v>Communication Services</v>
      </c>
      <c r="I397">
        <v>448136833.63757598</v>
      </c>
      <c r="K397" s="14">
        <v>-6.8026248850000002</v>
      </c>
      <c r="L397" s="14">
        <f t="shared" si="243"/>
        <v>42.339366664139099</v>
      </c>
      <c r="M397" s="14">
        <f t="shared" si="244"/>
        <v>38.801476563539303</v>
      </c>
      <c r="N397" s="14">
        <f t="shared" si="245"/>
        <v>2.71348733395065</v>
      </c>
      <c r="O397" s="14">
        <f t="shared" si="246"/>
        <v>1.38350001519542</v>
      </c>
      <c r="P397">
        <v>5.7429350929999998</v>
      </c>
      <c r="Q397">
        <v>0.96696393800000002</v>
      </c>
      <c r="R397">
        <v>5.8988100000000001</v>
      </c>
      <c r="S397">
        <f t="shared" si="240"/>
        <v>-0.9682747697863161</v>
      </c>
    </row>
    <row r="398" spans="1:19" x14ac:dyDescent="0.3">
      <c r="A398" s="7" t="s">
        <v>135</v>
      </c>
      <c r="B398" t="s">
        <v>43</v>
      </c>
      <c r="C398" t="str">
        <f t="shared" si="241"/>
        <v>Southern Cross Media Group Ltd</v>
      </c>
      <c r="D398">
        <v>38.051299917115301</v>
      </c>
      <c r="E398">
        <v>0.229885057471264</v>
      </c>
      <c r="F398">
        <v>36.675439498549501</v>
      </c>
      <c r="G398">
        <v>52.469987754775097</v>
      </c>
      <c r="H398" t="str">
        <f t="shared" si="242"/>
        <v>Communication Services</v>
      </c>
      <c r="I398">
        <v>544788440.354846</v>
      </c>
      <c r="J398" s="4">
        <v>1836.127249357</v>
      </c>
      <c r="K398" s="14">
        <v>5.3286100000000001E-3</v>
      </c>
      <c r="L398" s="14">
        <f t="shared" si="243"/>
        <v>42.339366664139099</v>
      </c>
      <c r="M398" s="14">
        <f t="shared" si="244"/>
        <v>38.801476563539303</v>
      </c>
      <c r="N398" s="14">
        <f t="shared" si="245"/>
        <v>2.71348733395065</v>
      </c>
      <c r="O398" s="14">
        <f t="shared" si="246"/>
        <v>1.38350001519542</v>
      </c>
      <c r="P398">
        <v>7.015910538</v>
      </c>
      <c r="Q398">
        <v>1.176731883</v>
      </c>
      <c r="R398">
        <v>7.1425349999999996</v>
      </c>
      <c r="S398">
        <f t="shared" si="240"/>
        <v>-0.19131711970253251</v>
      </c>
    </row>
    <row r="399" spans="1:19" x14ac:dyDescent="0.3">
      <c r="A399" s="7" t="s">
        <v>135</v>
      </c>
      <c r="B399" t="s">
        <v>44</v>
      </c>
      <c r="C399" t="str">
        <f t="shared" si="241"/>
        <v>Southern Cross Media Group Ltd</v>
      </c>
      <c r="D399">
        <v>37.333447586457702</v>
      </c>
      <c r="E399">
        <v>1.0126582278481</v>
      </c>
      <c r="F399">
        <v>36.1239633347883</v>
      </c>
      <c r="G399">
        <v>51.032864970692501</v>
      </c>
      <c r="H399" t="str">
        <f t="shared" si="242"/>
        <v>Communication Services</v>
      </c>
      <c r="I399">
        <v>710888704.900576</v>
      </c>
      <c r="J399" s="4">
        <v>8.4255022210000003</v>
      </c>
      <c r="K399" s="14">
        <v>6.6234854519999997</v>
      </c>
      <c r="L399" s="14">
        <f t="shared" si="243"/>
        <v>42.339366664139099</v>
      </c>
      <c r="M399" s="14">
        <f t="shared" si="244"/>
        <v>38.801476563539303</v>
      </c>
      <c r="N399" s="14">
        <f t="shared" si="245"/>
        <v>2.71348733395065</v>
      </c>
      <c r="O399" s="14">
        <f t="shared" si="246"/>
        <v>1.38350001519542</v>
      </c>
      <c r="P399">
        <v>7.8395843279999999</v>
      </c>
      <c r="Q399">
        <v>1.3259935650000001</v>
      </c>
      <c r="R399">
        <v>8.4217949999999995</v>
      </c>
      <c r="S399">
        <f t="shared" si="240"/>
        <v>-0.16475523307605547</v>
      </c>
    </row>
    <row r="400" spans="1:19" x14ac:dyDescent="0.3">
      <c r="A400" s="7" t="s">
        <v>135</v>
      </c>
      <c r="B400" t="s">
        <v>45</v>
      </c>
      <c r="C400" t="str">
        <f t="shared" si="241"/>
        <v>Southern Cross Media Group Ltd</v>
      </c>
      <c r="D400">
        <v>33.704137751507901</v>
      </c>
      <c r="E400">
        <v>0</v>
      </c>
      <c r="F400">
        <v>29.590403041944199</v>
      </c>
      <c r="G400">
        <v>50.355267702936104</v>
      </c>
      <c r="H400" t="str">
        <f t="shared" si="242"/>
        <v>Communication Services</v>
      </c>
      <c r="I400">
        <v>857233780.46536803</v>
      </c>
      <c r="J400" s="4">
        <v>15.291639974000001</v>
      </c>
      <c r="K400" s="14">
        <v>4.5221776570000003</v>
      </c>
      <c r="L400" s="14">
        <f t="shared" si="243"/>
        <v>42.339366664139099</v>
      </c>
      <c r="M400" s="14">
        <f t="shared" si="244"/>
        <v>38.801476563539303</v>
      </c>
      <c r="N400" s="14">
        <f t="shared" si="245"/>
        <v>2.71348733395065</v>
      </c>
      <c r="O400" s="14">
        <f t="shared" si="246"/>
        <v>1.38350001519542</v>
      </c>
      <c r="P400">
        <v>5.3103452239999998</v>
      </c>
      <c r="Q400">
        <v>1.8577386149999999</v>
      </c>
      <c r="R400">
        <v>10.980314999999999</v>
      </c>
      <c r="S400">
        <f t="shared" si="240"/>
        <v>-0.26528113576261431</v>
      </c>
    </row>
    <row r="401" spans="1:19" x14ac:dyDescent="0.3">
      <c r="A401" s="7" t="s">
        <v>135</v>
      </c>
      <c r="B401" t="s">
        <v>46</v>
      </c>
      <c r="C401" t="str">
        <f t="shared" si="241"/>
        <v>Southern Cross Media Group Ltd</v>
      </c>
      <c r="D401">
        <v>33.345321513497097</v>
      </c>
      <c r="E401">
        <v>0</v>
      </c>
      <c r="F401">
        <v>28.550740184509699</v>
      </c>
      <c r="G401">
        <v>50.773294101162897</v>
      </c>
      <c r="H401" t="str">
        <f t="shared" si="242"/>
        <v>Communication Services</v>
      </c>
      <c r="I401">
        <v>637291915.88642204</v>
      </c>
      <c r="K401" s="14">
        <v>-15.189325521000001</v>
      </c>
      <c r="L401" s="14">
        <f t="shared" si="243"/>
        <v>42.339366664139099</v>
      </c>
      <c r="M401" s="14">
        <f t="shared" si="244"/>
        <v>38.801476563539303</v>
      </c>
      <c r="N401" s="14">
        <f t="shared" si="245"/>
        <v>2.71348733395065</v>
      </c>
      <c r="O401" s="14">
        <f t="shared" si="246"/>
        <v>1.38350001519542</v>
      </c>
      <c r="P401">
        <v>7.3774831470000004</v>
      </c>
      <c r="Q401">
        <v>1.433437539</v>
      </c>
      <c r="R401">
        <v>8.1019799999999993</v>
      </c>
      <c r="S401">
        <f t="shared" si="240"/>
        <v>0.30399564794330475</v>
      </c>
    </row>
    <row r="402" spans="1:19" x14ac:dyDescent="0.3">
      <c r="A402" s="7" t="s">
        <v>135</v>
      </c>
      <c r="B402" t="s">
        <v>47</v>
      </c>
      <c r="C402" t="str">
        <f t="shared" si="241"/>
        <v>Southern Cross Media Group Ltd</v>
      </c>
      <c r="D402">
        <v>31.661465949055199</v>
      </c>
      <c r="E402">
        <v>0</v>
      </c>
      <c r="F402">
        <v>29.148741156145</v>
      </c>
      <c r="G402">
        <v>45.5237089094054</v>
      </c>
      <c r="H402" t="str">
        <f t="shared" si="242"/>
        <v>Communication Services</v>
      </c>
      <c r="I402">
        <v>672009552.27111197</v>
      </c>
      <c r="K402" s="14">
        <v>-13.224401757000001</v>
      </c>
      <c r="L402" s="14">
        <f t="shared" si="243"/>
        <v>42.339366664139099</v>
      </c>
      <c r="M402" s="14">
        <f t="shared" si="244"/>
        <v>38.801476563539303</v>
      </c>
      <c r="N402" s="14">
        <f t="shared" si="245"/>
        <v>2.71348733395065</v>
      </c>
      <c r="O402" s="14">
        <f t="shared" si="246"/>
        <v>1.38350001519542</v>
      </c>
      <c r="P402">
        <v>5.1757984800000001</v>
      </c>
      <c r="Q402">
        <v>1.2802776360000001</v>
      </c>
      <c r="R402">
        <v>7.9953750000000001</v>
      </c>
      <c r="S402">
        <f t="shared" si="240"/>
        <v>1.3245226750020505E-2</v>
      </c>
    </row>
    <row r="403" spans="1:19" x14ac:dyDescent="0.3">
      <c r="A403" s="7" t="s">
        <v>135</v>
      </c>
      <c r="B403" t="s">
        <v>48</v>
      </c>
      <c r="C403" t="str">
        <f t="shared" si="241"/>
        <v>Southern Cross Media Group Ltd</v>
      </c>
      <c r="D403">
        <v>37.681672990349703</v>
      </c>
      <c r="E403">
        <v>0</v>
      </c>
      <c r="F403">
        <v>29.036276492341301</v>
      </c>
      <c r="G403">
        <v>61.625336042844097</v>
      </c>
      <c r="H403" t="str">
        <f t="shared" si="242"/>
        <v>Communication Services</v>
      </c>
      <c r="I403">
        <v>1062086582.40935</v>
      </c>
      <c r="J403" s="4">
        <v>12.437691575000001</v>
      </c>
      <c r="K403" s="14">
        <v>3.8927900090000001</v>
      </c>
      <c r="L403" s="14">
        <f t="shared" si="243"/>
        <v>42.339366664139099</v>
      </c>
      <c r="M403" s="14">
        <f t="shared" si="244"/>
        <v>38.801476563539303</v>
      </c>
      <c r="N403" s="14">
        <f t="shared" si="245"/>
        <v>2.71348733395065</v>
      </c>
      <c r="O403" s="14">
        <f t="shared" si="246"/>
        <v>1.38350001519542</v>
      </c>
      <c r="P403">
        <v>7.7761086260000001</v>
      </c>
      <c r="Q403">
        <v>1.843577843</v>
      </c>
      <c r="R403">
        <v>12.01083</v>
      </c>
      <c r="S403">
        <f t="shared" si="240"/>
        <v>-0.40694549327859869</v>
      </c>
    </row>
    <row r="404" spans="1:19" x14ac:dyDescent="0.3">
      <c r="A404" s="7" t="s">
        <v>137</v>
      </c>
      <c r="B404" t="s">
        <v>37</v>
      </c>
      <c r="C404" t="s">
        <v>138</v>
      </c>
      <c r="D404">
        <v>42.018073784041903</v>
      </c>
      <c r="E404">
        <v>18.555829975302199</v>
      </c>
      <c r="F404">
        <v>47.511049751736003</v>
      </c>
      <c r="G404">
        <v>42.6064033628247</v>
      </c>
      <c r="H404" t="s">
        <v>112</v>
      </c>
      <c r="I404">
        <v>421321808.48403102</v>
      </c>
      <c r="J404" s="4">
        <v>3.0081486558525601</v>
      </c>
      <c r="K404" s="14">
        <v>14.515402997200001</v>
      </c>
      <c r="L404" s="14">
        <v>53.951136257125697</v>
      </c>
      <c r="M404" s="14">
        <v>37.4399225564243</v>
      </c>
      <c r="N404" s="14">
        <v>2.2958216271154099</v>
      </c>
      <c r="O404" s="14">
        <v>1.70970363845609</v>
      </c>
      <c r="P404">
        <v>3.87938329026038</v>
      </c>
      <c r="Q404">
        <v>0.40402105595445598</v>
      </c>
      <c r="R404">
        <v>0.39500000000000002</v>
      </c>
      <c r="S404">
        <f t="shared" si="240"/>
        <v>3.4146782568607552</v>
      </c>
    </row>
    <row r="405" spans="1:19" x14ac:dyDescent="0.3">
      <c r="A405" s="7" t="s">
        <v>137</v>
      </c>
      <c r="B405" t="s">
        <v>40</v>
      </c>
      <c r="C405" t="str">
        <f t="shared" ref="C405:C413" si="247">C404</f>
        <v>Seven West Media Ltd</v>
      </c>
      <c r="D405">
        <v>41.423891435066501</v>
      </c>
      <c r="E405">
        <v>20.121524742087701</v>
      </c>
      <c r="F405">
        <v>50.515491639195602</v>
      </c>
      <c r="G405">
        <v>36.5540733972894</v>
      </c>
      <c r="H405" t="str">
        <f t="shared" ref="H405:H413" si="248">H404</f>
        <v>Communication Services</v>
      </c>
      <c r="I405">
        <v>744604920.94220304</v>
      </c>
      <c r="J405" s="4">
        <v>3.1132348680000002</v>
      </c>
      <c r="K405" s="14">
        <v>21.632277396199999</v>
      </c>
      <c r="L405" s="14">
        <f t="shared" ref="L405:L413" si="249">L404</f>
        <v>53.951136257125697</v>
      </c>
      <c r="M405" s="14">
        <f t="shared" ref="M405:M413" si="250">M404</f>
        <v>37.4399225564243</v>
      </c>
      <c r="N405" s="14">
        <f t="shared" ref="N405:N413" si="251">N404</f>
        <v>2.2958216271154099</v>
      </c>
      <c r="O405" s="14">
        <f t="shared" ref="O405:O413" si="252">O404</f>
        <v>1.70970363845609</v>
      </c>
      <c r="P405">
        <v>7.1616444560000003</v>
      </c>
      <c r="Q405">
        <v>0.80782844499999995</v>
      </c>
      <c r="R405">
        <v>0.64500000000000002</v>
      </c>
      <c r="S405">
        <f t="shared" si="240"/>
        <v>-0.49036455189465067</v>
      </c>
    </row>
    <row r="406" spans="1:19" x14ac:dyDescent="0.3">
      <c r="A406" s="7" t="s">
        <v>137</v>
      </c>
      <c r="B406" t="s">
        <v>41</v>
      </c>
      <c r="C406" t="str">
        <f t="shared" si="247"/>
        <v>Seven West Media Ltd</v>
      </c>
      <c r="D406">
        <v>40.410200609034199</v>
      </c>
      <c r="E406">
        <v>12.192233009708699</v>
      </c>
      <c r="F406">
        <v>48.1180197440125</v>
      </c>
      <c r="G406">
        <v>39.667561281087799</v>
      </c>
      <c r="H406" t="str">
        <f t="shared" si="248"/>
        <v>Communication Services</v>
      </c>
      <c r="I406">
        <v>390511222.84201801</v>
      </c>
      <c r="K406" s="14">
        <v>-13.9437705243</v>
      </c>
      <c r="L406" s="14">
        <f t="shared" si="249"/>
        <v>53.951136257125697</v>
      </c>
      <c r="M406" s="14">
        <f t="shared" si="250"/>
        <v>37.4399225564243</v>
      </c>
      <c r="N406" s="14">
        <f t="shared" si="251"/>
        <v>2.2958216271154099</v>
      </c>
      <c r="O406" s="14">
        <f t="shared" si="252"/>
        <v>1.70970363845609</v>
      </c>
      <c r="P406">
        <v>12.269770861</v>
      </c>
      <c r="Q406">
        <v>0.41386443499999997</v>
      </c>
      <c r="R406">
        <v>0.33</v>
      </c>
      <c r="S406">
        <f t="shared" si="240"/>
        <v>0.67015766233524654</v>
      </c>
    </row>
    <row r="407" spans="1:19" x14ac:dyDescent="0.3">
      <c r="A407" s="7" t="s">
        <v>137</v>
      </c>
      <c r="B407" t="s">
        <v>42</v>
      </c>
      <c r="C407" t="str">
        <f t="shared" si="247"/>
        <v>Seven West Media Ltd</v>
      </c>
      <c r="D407">
        <v>29.9684443300374</v>
      </c>
      <c r="E407">
        <v>9.7482508745627197</v>
      </c>
      <c r="F407">
        <v>37.436535476758102</v>
      </c>
      <c r="G407">
        <v>26.875522138680001</v>
      </c>
      <c r="H407" t="str">
        <f t="shared" si="248"/>
        <v>Communication Services</v>
      </c>
      <c r="I407">
        <v>356351429.78305101</v>
      </c>
      <c r="K407" s="14">
        <v>-18.802205669999999</v>
      </c>
      <c r="L407" s="14">
        <f t="shared" si="249"/>
        <v>53.951136257125697</v>
      </c>
      <c r="M407" s="14">
        <f t="shared" si="250"/>
        <v>37.4399225564243</v>
      </c>
      <c r="N407" s="14">
        <f t="shared" si="251"/>
        <v>2.2958216271154099</v>
      </c>
      <c r="O407" s="14">
        <f t="shared" si="252"/>
        <v>1.70970363845609</v>
      </c>
      <c r="P407">
        <v>4.3789910909999996</v>
      </c>
      <c r="Q407">
        <v>0.356579753</v>
      </c>
      <c r="R407">
        <v>0.33</v>
      </c>
      <c r="S407">
        <f t="shared" si="240"/>
        <v>0</v>
      </c>
    </row>
    <row r="408" spans="1:19" x14ac:dyDescent="0.3">
      <c r="A408" s="7" t="s">
        <v>137</v>
      </c>
      <c r="B408" t="s">
        <v>43</v>
      </c>
      <c r="C408" t="str">
        <f t="shared" si="247"/>
        <v>Seven West Media Ltd</v>
      </c>
      <c r="D408">
        <v>33.642730035232198</v>
      </c>
      <c r="E408">
        <v>8.5443037974683502</v>
      </c>
      <c r="F408">
        <v>32.815364469663898</v>
      </c>
      <c r="G408">
        <v>43.098236775818599</v>
      </c>
      <c r="H408" t="str">
        <f t="shared" si="248"/>
        <v>Communication Services</v>
      </c>
      <c r="I408">
        <v>584657772.514521</v>
      </c>
      <c r="J408" s="4">
        <v>6.24574154</v>
      </c>
      <c r="K408" s="14">
        <v>6.944356194</v>
      </c>
      <c r="L408" s="14">
        <f t="shared" si="249"/>
        <v>53.951136257125697</v>
      </c>
      <c r="M408" s="14">
        <f t="shared" si="250"/>
        <v>37.4399225564243</v>
      </c>
      <c r="N408" s="14">
        <f t="shared" si="251"/>
        <v>2.2958216271154099</v>
      </c>
      <c r="O408" s="14">
        <f t="shared" si="252"/>
        <v>1.70970363845609</v>
      </c>
      <c r="P408">
        <v>5.4529006249999998</v>
      </c>
      <c r="Q408">
        <v>0.511791738</v>
      </c>
      <c r="R408">
        <v>0.55000000000000004</v>
      </c>
      <c r="S408">
        <f t="shared" si="240"/>
        <v>-0.51082562376599072</v>
      </c>
    </row>
    <row r="409" spans="1:19" x14ac:dyDescent="0.3">
      <c r="A409" s="7" t="s">
        <v>137</v>
      </c>
      <c r="B409" t="s">
        <v>44</v>
      </c>
      <c r="C409" t="str">
        <f t="shared" si="247"/>
        <v>Seven West Media Ltd</v>
      </c>
      <c r="D409">
        <v>29.7574520055467</v>
      </c>
      <c r="E409">
        <v>7.41361614779336</v>
      </c>
      <c r="F409">
        <v>31.812839992374201</v>
      </c>
      <c r="G409">
        <v>34.499136442141598</v>
      </c>
      <c r="H409" t="str">
        <f t="shared" si="248"/>
        <v>Communication Services</v>
      </c>
      <c r="I409">
        <v>723495102.01343298</v>
      </c>
      <c r="K409" s="14">
        <v>-33.307618521000002</v>
      </c>
      <c r="L409" s="14">
        <f t="shared" si="249"/>
        <v>53.951136257125697</v>
      </c>
      <c r="M409" s="14">
        <f t="shared" si="250"/>
        <v>37.4399225564243</v>
      </c>
      <c r="N409" s="14">
        <f t="shared" si="251"/>
        <v>2.2958216271154099</v>
      </c>
      <c r="O409" s="14">
        <f t="shared" si="252"/>
        <v>1.70970363845609</v>
      </c>
      <c r="P409">
        <v>6.6131482459999997</v>
      </c>
      <c r="Q409">
        <v>0.55416765700000004</v>
      </c>
      <c r="R409">
        <v>0.61499999999999999</v>
      </c>
      <c r="S409">
        <f t="shared" si="240"/>
        <v>-0.11170398958000116</v>
      </c>
    </row>
    <row r="410" spans="1:19" x14ac:dyDescent="0.3">
      <c r="A410" s="7" t="s">
        <v>137</v>
      </c>
      <c r="B410" t="s">
        <v>45</v>
      </c>
      <c r="C410" t="str">
        <f t="shared" si="247"/>
        <v>Seven West Media Ltd</v>
      </c>
      <c r="D410">
        <v>29.278517194235398</v>
      </c>
      <c r="E410">
        <v>4.7887323943661899</v>
      </c>
      <c r="F410">
        <v>32.627118644067799</v>
      </c>
      <c r="G410">
        <v>33.032786885245898</v>
      </c>
      <c r="H410" t="str">
        <f t="shared" si="248"/>
        <v>Communication Services</v>
      </c>
      <c r="I410">
        <v>875878547.07070696</v>
      </c>
      <c r="J410" s="4">
        <v>6.5994425320000003</v>
      </c>
      <c r="K410" s="14">
        <v>6.9916756910000002</v>
      </c>
      <c r="L410" s="14">
        <f t="shared" si="249"/>
        <v>53.951136257125697</v>
      </c>
      <c r="M410" s="14">
        <f t="shared" si="250"/>
        <v>37.4399225564243</v>
      </c>
      <c r="N410" s="14">
        <f t="shared" si="251"/>
        <v>2.2958216271154099</v>
      </c>
      <c r="O410" s="14">
        <f t="shared" si="252"/>
        <v>1.70970363845609</v>
      </c>
      <c r="P410">
        <v>6.0220234650000002</v>
      </c>
      <c r="Q410">
        <v>0.70557322700000003</v>
      </c>
      <c r="R410">
        <v>0.80500000000000005</v>
      </c>
      <c r="S410">
        <f t="shared" si="240"/>
        <v>-0.26922000961204567</v>
      </c>
    </row>
    <row r="411" spans="1:19" x14ac:dyDescent="0.3">
      <c r="A411" s="7" t="s">
        <v>137</v>
      </c>
      <c r="B411" t="s">
        <v>46</v>
      </c>
      <c r="C411" t="str">
        <f t="shared" si="247"/>
        <v>Seven West Media Ltd</v>
      </c>
      <c r="D411">
        <v>31.065616786817799</v>
      </c>
      <c r="E411">
        <v>0</v>
      </c>
      <c r="F411">
        <v>30.8205825700452</v>
      </c>
      <c r="G411">
        <v>41.743450767840997</v>
      </c>
      <c r="H411" t="str">
        <f t="shared" si="248"/>
        <v>Communication Services</v>
      </c>
      <c r="I411">
        <v>850248903.43889296</v>
      </c>
      <c r="K411" s="14">
        <v>-52.312117620000002</v>
      </c>
      <c r="L411" s="14">
        <f t="shared" si="249"/>
        <v>53.951136257125697</v>
      </c>
      <c r="M411" s="14">
        <f t="shared" si="250"/>
        <v>37.4399225564243</v>
      </c>
      <c r="N411" s="14">
        <f t="shared" si="251"/>
        <v>2.2958216271154099</v>
      </c>
      <c r="O411" s="14">
        <f t="shared" si="252"/>
        <v>1.70970363845609</v>
      </c>
      <c r="P411">
        <v>4.1297323180000003</v>
      </c>
      <c r="Q411">
        <v>0.66018750299999995</v>
      </c>
      <c r="R411">
        <v>0.77500000000000002</v>
      </c>
      <c r="S411">
        <f t="shared" si="240"/>
        <v>3.7979248065216471E-2</v>
      </c>
    </row>
    <row r="412" spans="1:19" x14ac:dyDescent="0.3">
      <c r="A412" s="7" t="s">
        <v>137</v>
      </c>
      <c r="B412" t="s">
        <v>47</v>
      </c>
      <c r="C412" t="str">
        <f t="shared" si="247"/>
        <v>Seven West Media Ltd</v>
      </c>
      <c r="D412">
        <v>31.285114602129799</v>
      </c>
      <c r="E412">
        <v>0</v>
      </c>
      <c r="F412">
        <v>22.336241858178699</v>
      </c>
      <c r="G412">
        <v>53.496168582375503</v>
      </c>
      <c r="H412" t="str">
        <f t="shared" si="248"/>
        <v>Communication Services</v>
      </c>
      <c r="I412">
        <v>1101754631.0106201</v>
      </c>
      <c r="J412" s="4">
        <v>10.290791344000001</v>
      </c>
      <c r="K412" s="14">
        <v>3.1487956210000001</v>
      </c>
      <c r="L412" s="14">
        <f t="shared" si="249"/>
        <v>53.951136257125697</v>
      </c>
      <c r="M412" s="14">
        <f t="shared" si="250"/>
        <v>37.4399225564243</v>
      </c>
      <c r="N412" s="14">
        <f t="shared" si="251"/>
        <v>2.2958216271154099</v>
      </c>
      <c r="O412" s="14">
        <f t="shared" si="252"/>
        <v>1.70970363845609</v>
      </c>
      <c r="P412">
        <v>5.6587832090000001</v>
      </c>
      <c r="Q412">
        <v>0.73112502300000004</v>
      </c>
      <c r="R412">
        <v>1.3030200000000001</v>
      </c>
      <c r="S412">
        <f t="shared" si="240"/>
        <v>-0.51957689684786779</v>
      </c>
    </row>
    <row r="413" spans="1:19" x14ac:dyDescent="0.3">
      <c r="A413" s="7" t="s">
        <v>137</v>
      </c>
      <c r="B413" t="s">
        <v>48</v>
      </c>
      <c r="C413" t="str">
        <f t="shared" si="247"/>
        <v>Seven West Media Ltd</v>
      </c>
      <c r="D413">
        <v>23.176037504392401</v>
      </c>
      <c r="E413">
        <v>0</v>
      </c>
      <c r="F413">
        <v>21.486695944200399</v>
      </c>
      <c r="G413">
        <v>33.125683060109303</v>
      </c>
      <c r="H413" t="str">
        <f t="shared" si="248"/>
        <v>Communication Services</v>
      </c>
      <c r="I413">
        <v>2092791230.7034099</v>
      </c>
      <c r="K413" s="14">
        <v>-1.4085941850000001</v>
      </c>
      <c r="L413" s="14">
        <f t="shared" si="249"/>
        <v>53.951136257125697</v>
      </c>
      <c r="M413" s="14">
        <f t="shared" si="250"/>
        <v>37.4399225564243</v>
      </c>
      <c r="N413" s="14">
        <f t="shared" si="251"/>
        <v>2.2958216271154099</v>
      </c>
      <c r="O413" s="14">
        <f t="shared" si="252"/>
        <v>1.70970363845609</v>
      </c>
      <c r="P413">
        <v>6.8541154830000002</v>
      </c>
      <c r="Q413">
        <v>1.2580134709999999</v>
      </c>
      <c r="R413">
        <v>2.2682199999999999</v>
      </c>
      <c r="S413">
        <f t="shared" si="240"/>
        <v>-0.55431073570572942</v>
      </c>
    </row>
    <row r="414" spans="1:19" x14ac:dyDescent="0.3">
      <c r="A414" s="7" t="s">
        <v>139</v>
      </c>
      <c r="B414" t="s">
        <v>37</v>
      </c>
      <c r="C414" t="s">
        <v>140</v>
      </c>
      <c r="D414">
        <v>47.369213867553903</v>
      </c>
      <c r="E414">
        <v>39.840645685899602</v>
      </c>
      <c r="F414">
        <v>47.7665266152068</v>
      </c>
      <c r="G414">
        <v>55.882574527505298</v>
      </c>
      <c r="H414" t="s">
        <v>124</v>
      </c>
      <c r="I414">
        <v>5163197138.5695696</v>
      </c>
      <c r="J414" s="4">
        <v>19.478348102323999</v>
      </c>
      <c r="K414" s="14">
        <v>3.9662262234000001</v>
      </c>
      <c r="L414" s="14">
        <v>23.429928033050299</v>
      </c>
      <c r="M414" s="14">
        <v>18.782927413333599</v>
      </c>
      <c r="N414" s="14">
        <v>1.5592013864676799</v>
      </c>
      <c r="O414" s="14">
        <v>0.99060307065567099</v>
      </c>
      <c r="P414">
        <v>14.8664608320843</v>
      </c>
      <c r="Q414">
        <v>0.95060455366760799</v>
      </c>
      <c r="R414">
        <v>20.97</v>
      </c>
      <c r="S414">
        <f t="shared" si="240"/>
        <v>-2.2240974619890213</v>
      </c>
    </row>
    <row r="415" spans="1:19" x14ac:dyDescent="0.3">
      <c r="A415" s="7" t="s">
        <v>139</v>
      </c>
      <c r="B415" t="s">
        <v>40</v>
      </c>
      <c r="C415" t="str">
        <f t="shared" ref="C415:C423" si="253">C414</f>
        <v>Seven Group Holdings Ltd</v>
      </c>
      <c r="D415">
        <v>51.996942833139698</v>
      </c>
      <c r="E415">
        <v>35.701022589691</v>
      </c>
      <c r="F415">
        <v>58.756641223671501</v>
      </c>
      <c r="G415">
        <v>62.689331457692099</v>
      </c>
      <c r="H415" t="str">
        <f t="shared" ref="H415:H423" si="254">H414</f>
        <v>Industrials</v>
      </c>
      <c r="I415">
        <v>5696509173.5939198</v>
      </c>
      <c r="J415" s="4">
        <v>11.768102992999999</v>
      </c>
      <c r="K415" s="14">
        <v>7.8312323763</v>
      </c>
      <c r="L415" s="14">
        <f t="shared" ref="L415:L423" si="255">L414</f>
        <v>23.429928033050299</v>
      </c>
      <c r="M415" s="14">
        <f t="shared" ref="M415:M423" si="256">M414</f>
        <v>18.782927413333599</v>
      </c>
      <c r="N415" s="14">
        <f t="shared" ref="N415:N423" si="257">N414</f>
        <v>1.5592013864676799</v>
      </c>
      <c r="O415" s="14">
        <f t="shared" ref="O415:O423" si="258">O414</f>
        <v>0.99060307065567099</v>
      </c>
      <c r="P415">
        <v>12.606729917999999</v>
      </c>
      <c r="Q415">
        <v>1.6198911389999999</v>
      </c>
      <c r="R415">
        <v>21.6</v>
      </c>
      <c r="S415">
        <f t="shared" si="240"/>
        <v>-2.9600469776290859E-2</v>
      </c>
    </row>
    <row r="416" spans="1:19" x14ac:dyDescent="0.3">
      <c r="A416" s="7" t="s">
        <v>139</v>
      </c>
      <c r="B416" t="s">
        <v>41</v>
      </c>
      <c r="C416" t="str">
        <f t="shared" si="253"/>
        <v>Seven Group Holdings Ltd</v>
      </c>
      <c r="D416">
        <v>39.197274235114698</v>
      </c>
      <c r="E416">
        <v>27.75081708155</v>
      </c>
      <c r="F416">
        <v>28.182325940670498</v>
      </c>
      <c r="G416">
        <v>67.374843916552393</v>
      </c>
      <c r="H416" t="str">
        <f t="shared" si="254"/>
        <v>Industrials</v>
      </c>
      <c r="I416">
        <v>6096745633.7182903</v>
      </c>
      <c r="J416" s="4">
        <v>68.420898409000003</v>
      </c>
      <c r="K416" s="14">
        <v>1.644496164</v>
      </c>
      <c r="L416" s="14">
        <f t="shared" si="255"/>
        <v>23.429928033050299</v>
      </c>
      <c r="M416" s="14">
        <f t="shared" si="256"/>
        <v>18.782927413333599</v>
      </c>
      <c r="N416" s="14">
        <f t="shared" si="257"/>
        <v>1.5592013864676799</v>
      </c>
      <c r="O416" s="14">
        <f t="shared" si="258"/>
        <v>0.99060307065567099</v>
      </c>
      <c r="P416">
        <v>14.684954165000001</v>
      </c>
      <c r="Q416">
        <v>1.7334240299999999</v>
      </c>
      <c r="R416">
        <v>23.35</v>
      </c>
      <c r="S416">
        <f t="shared" si="240"/>
        <v>-7.7903669424787006E-2</v>
      </c>
    </row>
    <row r="417" spans="1:19" x14ac:dyDescent="0.3">
      <c r="A417" s="7" t="s">
        <v>139</v>
      </c>
      <c r="B417" t="s">
        <v>42</v>
      </c>
      <c r="C417" t="str">
        <f t="shared" si="253"/>
        <v>Seven Group Holdings Ltd</v>
      </c>
      <c r="D417">
        <v>34.304235855556698</v>
      </c>
      <c r="E417">
        <v>23.659236159236102</v>
      </c>
      <c r="F417">
        <v>26.8616552938586</v>
      </c>
      <c r="G417">
        <v>56.836285560923201</v>
      </c>
      <c r="H417" t="str">
        <f t="shared" si="254"/>
        <v>Industrials</v>
      </c>
      <c r="I417">
        <v>4638976031.9595499</v>
      </c>
      <c r="J417" s="4">
        <v>32.665044879</v>
      </c>
      <c r="K417" s="14">
        <v>3.1186117640000002</v>
      </c>
      <c r="L417" s="14">
        <f t="shared" si="255"/>
        <v>23.429928033050299</v>
      </c>
      <c r="M417" s="14">
        <f t="shared" si="256"/>
        <v>18.782927413333599</v>
      </c>
      <c r="N417" s="14">
        <f t="shared" si="257"/>
        <v>1.5592013864676799</v>
      </c>
      <c r="O417" s="14">
        <f t="shared" si="258"/>
        <v>0.99060307065567099</v>
      </c>
      <c r="P417">
        <v>14.112117818</v>
      </c>
      <c r="Q417">
        <v>1.610160488</v>
      </c>
      <c r="R417">
        <v>19.47</v>
      </c>
      <c r="S417">
        <f t="shared" si="240"/>
        <v>0.18172216473079808</v>
      </c>
    </row>
    <row r="418" spans="1:19" x14ac:dyDescent="0.3">
      <c r="A418" s="7" t="s">
        <v>139</v>
      </c>
      <c r="B418" t="s">
        <v>43</v>
      </c>
      <c r="C418" t="str">
        <f t="shared" si="253"/>
        <v>Seven Group Holdings Ltd</v>
      </c>
      <c r="D418">
        <v>32.938882810990897</v>
      </c>
      <c r="E418">
        <v>24.120166999497101</v>
      </c>
      <c r="F418">
        <v>25.726008215308902</v>
      </c>
      <c r="G418">
        <v>52.9782218102333</v>
      </c>
      <c r="H418" t="str">
        <f t="shared" si="254"/>
        <v>Industrials</v>
      </c>
      <c r="I418">
        <v>3392045594.4284601</v>
      </c>
      <c r="J418" s="4">
        <v>11.787002709999999</v>
      </c>
      <c r="K418" s="14">
        <v>7.4016567870000003</v>
      </c>
      <c r="L418" s="14">
        <f t="shared" si="255"/>
        <v>23.429928033050299</v>
      </c>
      <c r="M418" s="14">
        <f t="shared" si="256"/>
        <v>18.782927413333599</v>
      </c>
      <c r="N418" s="14">
        <f t="shared" si="257"/>
        <v>1.5592013864676799</v>
      </c>
      <c r="O418" s="14">
        <f t="shared" si="258"/>
        <v>0.99060307065567099</v>
      </c>
      <c r="P418">
        <v>19.012609886</v>
      </c>
      <c r="Q418">
        <v>1.4864521550000001</v>
      </c>
      <c r="R418">
        <v>14.18</v>
      </c>
      <c r="S418">
        <f t="shared" si="240"/>
        <v>0.31704229828012687</v>
      </c>
    </row>
    <row r="419" spans="1:19" x14ac:dyDescent="0.3">
      <c r="A419" s="7" t="s">
        <v>139</v>
      </c>
      <c r="B419" t="s">
        <v>44</v>
      </c>
      <c r="C419" t="str">
        <f t="shared" si="253"/>
        <v>Seven Group Holdings Ltd</v>
      </c>
      <c r="D419">
        <v>35.583522379545101</v>
      </c>
      <c r="E419">
        <v>24.8935573433697</v>
      </c>
      <c r="F419">
        <v>28.433554870098899</v>
      </c>
      <c r="G419">
        <v>57.785882268673802</v>
      </c>
      <c r="H419" t="str">
        <f t="shared" si="254"/>
        <v>Industrials</v>
      </c>
      <c r="I419">
        <v>3779878565.61795</v>
      </c>
      <c r="K419" s="14">
        <v>0.322615547</v>
      </c>
      <c r="L419" s="14">
        <f t="shared" si="255"/>
        <v>23.429928033050299</v>
      </c>
      <c r="M419" s="14">
        <f t="shared" si="256"/>
        <v>18.782927413333599</v>
      </c>
      <c r="N419" s="14">
        <f t="shared" si="257"/>
        <v>1.5592013864676799</v>
      </c>
      <c r="O419" s="14">
        <f t="shared" si="258"/>
        <v>0.99060307065567099</v>
      </c>
      <c r="P419">
        <v>22.125061801000001</v>
      </c>
      <c r="Q419">
        <v>2.334002184</v>
      </c>
      <c r="R419">
        <v>15.31</v>
      </c>
      <c r="S419">
        <f t="shared" si="240"/>
        <v>-7.667368856561102E-2</v>
      </c>
    </row>
    <row r="420" spans="1:19" x14ac:dyDescent="0.3">
      <c r="A420" s="7" t="s">
        <v>139</v>
      </c>
      <c r="B420" t="s">
        <v>45</v>
      </c>
      <c r="C420" t="str">
        <f t="shared" si="253"/>
        <v>Seven Group Holdings Ltd</v>
      </c>
      <c r="D420">
        <v>29.108258538344899</v>
      </c>
      <c r="E420">
        <v>8.8614404918752605</v>
      </c>
      <c r="F420">
        <v>24.858900769471099</v>
      </c>
      <c r="G420">
        <v>58.975820379965398</v>
      </c>
      <c r="H420" t="str">
        <f t="shared" si="254"/>
        <v>Industrials</v>
      </c>
      <c r="I420">
        <v>1590857446.4646399</v>
      </c>
      <c r="J420" s="4">
        <v>13.912796579</v>
      </c>
      <c r="K420" s="14">
        <v>3.438031353</v>
      </c>
      <c r="L420" s="14">
        <f t="shared" si="255"/>
        <v>23.429928033050299</v>
      </c>
      <c r="M420" s="14">
        <f t="shared" si="256"/>
        <v>18.782927413333599</v>
      </c>
      <c r="N420" s="14">
        <f t="shared" si="257"/>
        <v>1.5592013864676799</v>
      </c>
      <c r="O420" s="14">
        <f t="shared" si="258"/>
        <v>0.99060307065567099</v>
      </c>
      <c r="P420">
        <v>7.0131311089999997</v>
      </c>
      <c r="Q420">
        <v>0.96962551500000005</v>
      </c>
      <c r="R420">
        <v>7.84</v>
      </c>
      <c r="S420">
        <f t="shared" si="240"/>
        <v>0.66926737530727598</v>
      </c>
    </row>
    <row r="421" spans="1:19" x14ac:dyDescent="0.3">
      <c r="A421" s="7" t="s">
        <v>139</v>
      </c>
      <c r="B421" t="s">
        <v>46</v>
      </c>
      <c r="C421" t="str">
        <f t="shared" si="253"/>
        <v>Seven Group Holdings Ltd</v>
      </c>
      <c r="D421">
        <v>19.946646779230498</v>
      </c>
      <c r="E421">
        <v>6.7903225806451504</v>
      </c>
      <c r="F421">
        <v>21.618076987379599</v>
      </c>
      <c r="G421">
        <v>33.5428051001821</v>
      </c>
      <c r="H421" t="str">
        <f t="shared" si="254"/>
        <v>Industrials</v>
      </c>
      <c r="I421">
        <v>1141758530.4131401</v>
      </c>
      <c r="K421" s="14">
        <v>-6.6670998770000001</v>
      </c>
      <c r="L421" s="14">
        <f t="shared" si="255"/>
        <v>23.429928033050299</v>
      </c>
      <c r="M421" s="14">
        <f t="shared" si="256"/>
        <v>18.782927413333599</v>
      </c>
      <c r="N421" s="14">
        <f t="shared" si="257"/>
        <v>1.5592013864676799</v>
      </c>
      <c r="O421" s="14">
        <f t="shared" si="258"/>
        <v>0.99060307065567099</v>
      </c>
      <c r="P421">
        <v>5.4664821430000003</v>
      </c>
      <c r="Q421">
        <v>0.55575083599999997</v>
      </c>
      <c r="R421">
        <v>5.53</v>
      </c>
      <c r="S421">
        <f t="shared" si="240"/>
        <v>0.34905101882807305</v>
      </c>
    </row>
    <row r="422" spans="1:19" x14ac:dyDescent="0.3">
      <c r="A422" s="7" t="s">
        <v>139</v>
      </c>
      <c r="B422" t="s">
        <v>47</v>
      </c>
      <c r="C422" t="str">
        <f t="shared" si="253"/>
        <v>Seven Group Holdings Ltd</v>
      </c>
      <c r="D422">
        <v>19.888592188699398</v>
      </c>
      <c r="E422">
        <v>1.0040160642570199</v>
      </c>
      <c r="F422">
        <v>23.053083353505599</v>
      </c>
      <c r="G422">
        <v>38.401084010840101</v>
      </c>
      <c r="H422" t="str">
        <f t="shared" si="254"/>
        <v>Industrials</v>
      </c>
      <c r="I422">
        <v>1408354912.1695001</v>
      </c>
      <c r="J422" s="4">
        <v>7.6294849439999997</v>
      </c>
      <c r="K422" s="14">
        <v>4.7495254090000003</v>
      </c>
      <c r="L422" s="14">
        <f t="shared" si="255"/>
        <v>23.429928033050299</v>
      </c>
      <c r="M422" s="14">
        <f t="shared" si="256"/>
        <v>18.782927413333599</v>
      </c>
      <c r="N422" s="14">
        <f t="shared" si="257"/>
        <v>1.5592013864676799</v>
      </c>
      <c r="O422" s="14">
        <f t="shared" si="258"/>
        <v>0.99060307065567099</v>
      </c>
      <c r="P422">
        <v>7.0405956549999997</v>
      </c>
      <c r="Q422">
        <v>0.55101458400000003</v>
      </c>
      <c r="R422">
        <v>5.82</v>
      </c>
      <c r="S422">
        <f t="shared" si="240"/>
        <v>-5.1112446209103074E-2</v>
      </c>
    </row>
    <row r="423" spans="1:19" x14ac:dyDescent="0.3">
      <c r="A423" s="7" t="s">
        <v>139</v>
      </c>
      <c r="B423" t="s">
        <v>48</v>
      </c>
      <c r="C423" t="str">
        <f t="shared" si="253"/>
        <v>Seven Group Holdings Ltd</v>
      </c>
      <c r="D423">
        <v>17.066885722532099</v>
      </c>
      <c r="E423">
        <v>5.4594689028651198</v>
      </c>
      <c r="F423">
        <v>19.2071549262159</v>
      </c>
      <c r="G423">
        <v>28.189655172413801</v>
      </c>
      <c r="H423" t="str">
        <f t="shared" si="254"/>
        <v>Industrials</v>
      </c>
      <c r="I423">
        <v>2205539463.4657202</v>
      </c>
      <c r="J423" s="4">
        <v>5.3871647280000001</v>
      </c>
      <c r="K423" s="14">
        <v>8.5412839070000004</v>
      </c>
      <c r="L423" s="14">
        <f t="shared" si="255"/>
        <v>23.429928033050299</v>
      </c>
      <c r="M423" s="14">
        <f t="shared" si="256"/>
        <v>18.782927413333599</v>
      </c>
      <c r="N423" s="14">
        <f t="shared" si="257"/>
        <v>1.5592013864676799</v>
      </c>
      <c r="O423" s="14">
        <f t="shared" si="258"/>
        <v>0.99060307065567099</v>
      </c>
      <c r="P423">
        <v>2.9442742329999998</v>
      </c>
      <c r="Q423">
        <v>0.51628314799999997</v>
      </c>
      <c r="R423">
        <v>8.0299999999999994</v>
      </c>
      <c r="S423">
        <f t="shared" si="240"/>
        <v>-0.32188426621532368</v>
      </c>
    </row>
    <row r="424" spans="1:19" x14ac:dyDescent="0.3">
      <c r="A424" s="7" t="s">
        <v>141</v>
      </c>
      <c r="B424" t="s">
        <v>37</v>
      </c>
      <c r="C424" t="s">
        <v>142</v>
      </c>
      <c r="D424">
        <v>45.823215072713502</v>
      </c>
      <c r="E424">
        <v>7.4134724789415296</v>
      </c>
      <c r="F424">
        <v>41.786314746769399</v>
      </c>
      <c r="G424">
        <v>66.749063670411999</v>
      </c>
      <c r="H424" t="s">
        <v>38</v>
      </c>
      <c r="I424">
        <v>264248413.01148701</v>
      </c>
      <c r="J424" s="4">
        <v>7.5682382133994999</v>
      </c>
      <c r="K424" s="14">
        <v>7.1177183379000004</v>
      </c>
      <c r="L424" s="14">
        <v>42.827735696169803</v>
      </c>
      <c r="M424" s="14">
        <v>41.164628829493999</v>
      </c>
      <c r="N424" s="14">
        <v>2.04553710096318</v>
      </c>
      <c r="O424" s="14">
        <v>1.5011868315096999</v>
      </c>
      <c r="Q424">
        <v>2.06441699214384</v>
      </c>
      <c r="R424">
        <v>1.83</v>
      </c>
      <c r="S424">
        <f t="shared" si="240"/>
        <v>1.4788685611053405</v>
      </c>
    </row>
    <row r="425" spans="1:19" x14ac:dyDescent="0.3">
      <c r="A425" s="7" t="s">
        <v>141</v>
      </c>
      <c r="B425" t="s">
        <v>40</v>
      </c>
      <c r="C425" t="str">
        <f t="shared" ref="C425:C433" si="259">C424</f>
        <v>Solvar Ltd</v>
      </c>
      <c r="D425">
        <v>40.076614664881298</v>
      </c>
      <c r="E425">
        <v>7.0999916359986699</v>
      </c>
      <c r="F425">
        <v>40.750609737221801</v>
      </c>
      <c r="G425">
        <v>52.338648443432</v>
      </c>
      <c r="H425" t="str">
        <f t="shared" ref="H425:H433" si="260">H424</f>
        <v>Financials</v>
      </c>
      <c r="I425">
        <v>546510112.20333803</v>
      </c>
      <c r="J425" s="4">
        <v>18.0771972705978</v>
      </c>
      <c r="K425" s="14">
        <v>7.3192405481999998</v>
      </c>
      <c r="L425" s="14">
        <f t="shared" ref="L425:L433" si="261">L424</f>
        <v>42.827735696169803</v>
      </c>
      <c r="M425" s="14">
        <f t="shared" ref="M425:M433" si="262">M424</f>
        <v>41.164628829493999</v>
      </c>
      <c r="N425" s="14">
        <f t="shared" ref="N425:N433" si="263">N424</f>
        <v>2.04553710096318</v>
      </c>
      <c r="O425" s="14">
        <f t="shared" ref="O425:O433" si="264">O424</f>
        <v>1.5011868315096999</v>
      </c>
      <c r="Q425">
        <v>5.1878217104401596</v>
      </c>
      <c r="R425">
        <v>3.55</v>
      </c>
      <c r="S425">
        <f t="shared" si="240"/>
        <v>-0.66263163663399471</v>
      </c>
    </row>
    <row r="426" spans="1:19" x14ac:dyDescent="0.3">
      <c r="A426" s="7" t="s">
        <v>141</v>
      </c>
      <c r="B426" t="s">
        <v>41</v>
      </c>
      <c r="C426" t="str">
        <f t="shared" si="259"/>
        <v>Solvar Ltd</v>
      </c>
      <c r="D426">
        <v>33.643741661353701</v>
      </c>
      <c r="E426">
        <v>4.1671713942820103</v>
      </c>
      <c r="F426">
        <v>39.587961249137201</v>
      </c>
      <c r="G426">
        <v>37.244556113902803</v>
      </c>
      <c r="H426" t="str">
        <f t="shared" si="260"/>
        <v>Financials</v>
      </c>
      <c r="I426">
        <v>452631481.14579397</v>
      </c>
      <c r="J426" s="4">
        <v>24.3311036789298</v>
      </c>
      <c r="K426" s="14">
        <v>5.3161940059999999</v>
      </c>
      <c r="L426" s="14">
        <f t="shared" si="261"/>
        <v>42.827735696169803</v>
      </c>
      <c r="M426" s="14">
        <f t="shared" si="262"/>
        <v>41.164628829493999</v>
      </c>
      <c r="N426" s="14">
        <f t="shared" si="263"/>
        <v>2.04553710096318</v>
      </c>
      <c r="O426" s="14">
        <f t="shared" si="264"/>
        <v>1.5011868315096999</v>
      </c>
      <c r="Q426">
        <v>4.7429709786026404</v>
      </c>
      <c r="R426">
        <v>2.91</v>
      </c>
      <c r="S426">
        <f t="shared" si="240"/>
        <v>0.19879452230392319</v>
      </c>
    </row>
    <row r="427" spans="1:19" x14ac:dyDescent="0.3">
      <c r="A427" s="7" t="s">
        <v>141</v>
      </c>
      <c r="B427" t="s">
        <v>42</v>
      </c>
      <c r="C427" t="str">
        <f t="shared" si="259"/>
        <v>Solvar Ltd</v>
      </c>
      <c r="D427">
        <v>20.381091242256201</v>
      </c>
      <c r="E427">
        <v>0</v>
      </c>
      <c r="F427">
        <v>32.315521471095899</v>
      </c>
      <c r="G427">
        <v>12.090534979423801</v>
      </c>
      <c r="H427" t="str">
        <f t="shared" si="260"/>
        <v>Financials</v>
      </c>
      <c r="I427">
        <v>293821378.10854501</v>
      </c>
      <c r="J427" s="4">
        <v>17.791650409676201</v>
      </c>
      <c r="K427" s="14">
        <v>6.4833589810000003</v>
      </c>
      <c r="L427" s="14">
        <f t="shared" si="261"/>
        <v>42.827735696169803</v>
      </c>
      <c r="M427" s="14">
        <f t="shared" si="262"/>
        <v>41.164628829493999</v>
      </c>
      <c r="N427" s="14">
        <f t="shared" si="263"/>
        <v>2.04553710096318</v>
      </c>
      <c r="O427" s="14">
        <f t="shared" si="264"/>
        <v>1.5011868315096999</v>
      </c>
      <c r="Q427">
        <v>4.5635343319193504</v>
      </c>
      <c r="R427">
        <v>2.2799999999999998</v>
      </c>
      <c r="S427">
        <f t="shared" si="240"/>
        <v>0.24397763821705182</v>
      </c>
    </row>
    <row r="428" spans="1:19" x14ac:dyDescent="0.3">
      <c r="A428" s="7" t="s">
        <v>141</v>
      </c>
      <c r="B428" t="s">
        <v>43</v>
      </c>
      <c r="C428" t="str">
        <f t="shared" si="259"/>
        <v>Solvar Ltd</v>
      </c>
      <c r="D428">
        <v>19.994552021817501</v>
      </c>
      <c r="E428">
        <v>0</v>
      </c>
      <c r="F428">
        <v>32.004538850681101</v>
      </c>
      <c r="G428">
        <v>11.4452798663325</v>
      </c>
      <c r="H428" t="str">
        <f t="shared" si="260"/>
        <v>Financials</v>
      </c>
      <c r="I428">
        <v>209260438.16613099</v>
      </c>
      <c r="J428" s="4">
        <v>12.8254955305091</v>
      </c>
      <c r="K428" s="14">
        <v>7.0444806929999997</v>
      </c>
      <c r="L428" s="14">
        <f t="shared" si="261"/>
        <v>42.827735696169803</v>
      </c>
      <c r="M428" s="14">
        <f t="shared" si="262"/>
        <v>41.164628829493999</v>
      </c>
      <c r="N428" s="14">
        <f t="shared" si="263"/>
        <v>2.04553710096318</v>
      </c>
      <c r="O428" s="14">
        <f t="shared" si="264"/>
        <v>1.5011868315096999</v>
      </c>
      <c r="Q428">
        <v>4.0325087342769397</v>
      </c>
      <c r="R428">
        <v>1.65</v>
      </c>
      <c r="S428">
        <f t="shared" si="240"/>
        <v>0.32340015505386016</v>
      </c>
    </row>
    <row r="429" spans="1:19" x14ac:dyDescent="0.3">
      <c r="A429" s="7" t="s">
        <v>141</v>
      </c>
      <c r="B429" t="s">
        <v>44</v>
      </c>
      <c r="C429" t="str">
        <f t="shared" si="259"/>
        <v>Solvar Ltd</v>
      </c>
      <c r="H429" t="str">
        <f t="shared" si="260"/>
        <v>Financials</v>
      </c>
      <c r="I429">
        <v>204374583.123357</v>
      </c>
      <c r="J429" s="4">
        <v>9.3287827076223007</v>
      </c>
      <c r="K429" s="14">
        <v>11.797943087</v>
      </c>
      <c r="L429" s="14">
        <f t="shared" si="261"/>
        <v>42.827735696169803</v>
      </c>
      <c r="M429" s="14">
        <f t="shared" si="262"/>
        <v>41.164628829493999</v>
      </c>
      <c r="N429" s="14">
        <f t="shared" si="263"/>
        <v>2.04553710096318</v>
      </c>
      <c r="O429" s="14">
        <f t="shared" si="264"/>
        <v>1.5011868315096999</v>
      </c>
      <c r="Q429">
        <v>2.3895522935478599</v>
      </c>
      <c r="R429">
        <v>1.64</v>
      </c>
      <c r="S429">
        <f t="shared" si="240"/>
        <v>6.0790460763821925E-3</v>
      </c>
    </row>
    <row r="430" spans="1:19" x14ac:dyDescent="0.3">
      <c r="A430" s="7" t="s">
        <v>141</v>
      </c>
      <c r="B430" t="s">
        <v>45</v>
      </c>
      <c r="C430" t="str">
        <f t="shared" si="259"/>
        <v>Solvar Ltd</v>
      </c>
      <c r="H430" t="str">
        <f t="shared" si="260"/>
        <v>Financials</v>
      </c>
      <c r="I430">
        <v>178618194.76190501</v>
      </c>
      <c r="J430" s="4">
        <v>13.166584117549901</v>
      </c>
      <c r="K430" s="14">
        <v>10.412930031</v>
      </c>
      <c r="L430" s="14">
        <f t="shared" si="261"/>
        <v>42.827735696169803</v>
      </c>
      <c r="M430" s="14">
        <f t="shared" si="262"/>
        <v>41.164628829493999</v>
      </c>
      <c r="N430" s="14">
        <f t="shared" si="263"/>
        <v>2.04553710096318</v>
      </c>
      <c r="O430" s="14">
        <f t="shared" si="264"/>
        <v>1.5011868315096999</v>
      </c>
      <c r="Q430">
        <v>2.5631890306838501</v>
      </c>
      <c r="R430">
        <v>1.595</v>
      </c>
      <c r="S430">
        <f t="shared" si="240"/>
        <v>2.7822505599299194E-2</v>
      </c>
    </row>
    <row r="431" spans="1:19" x14ac:dyDescent="0.3">
      <c r="A431" s="7" t="s">
        <v>141</v>
      </c>
      <c r="B431" t="s">
        <v>46</v>
      </c>
      <c r="C431" t="str">
        <f t="shared" si="259"/>
        <v>Solvar Ltd</v>
      </c>
      <c r="H431" t="str">
        <f t="shared" si="260"/>
        <v>Financials</v>
      </c>
      <c r="I431">
        <v>96963546.825552702</v>
      </c>
      <c r="J431" s="4">
        <v>8.8255942232474194</v>
      </c>
      <c r="K431" s="14">
        <v>9.7813138599999991</v>
      </c>
      <c r="L431" s="14">
        <f t="shared" si="261"/>
        <v>42.827735696169803</v>
      </c>
      <c r="M431" s="14">
        <f t="shared" si="262"/>
        <v>41.164628829493999</v>
      </c>
      <c r="N431" s="14">
        <f t="shared" si="263"/>
        <v>2.04553710096318</v>
      </c>
      <c r="O431" s="14">
        <f t="shared" si="264"/>
        <v>1.5011868315096999</v>
      </c>
      <c r="Q431">
        <v>1.9306610061563001</v>
      </c>
      <c r="R431">
        <v>0.88</v>
      </c>
      <c r="S431">
        <f t="shared" si="240"/>
        <v>0.59470710774669278</v>
      </c>
    </row>
    <row r="432" spans="1:19" x14ac:dyDescent="0.3">
      <c r="A432" s="7" t="s">
        <v>141</v>
      </c>
      <c r="B432" t="s">
        <v>47</v>
      </c>
      <c r="C432" t="str">
        <f t="shared" si="259"/>
        <v>Solvar Ltd</v>
      </c>
      <c r="H432" t="str">
        <f t="shared" si="260"/>
        <v>Financials</v>
      </c>
      <c r="I432">
        <v>155347945.76448399</v>
      </c>
      <c r="J432" s="4">
        <v>20.590369625611899</v>
      </c>
      <c r="K432" s="14">
        <v>9.0041687009999993</v>
      </c>
      <c r="L432" s="14">
        <f t="shared" si="261"/>
        <v>42.827735696169803</v>
      </c>
      <c r="M432" s="14">
        <f t="shared" si="262"/>
        <v>41.164628829493999</v>
      </c>
      <c r="N432" s="14">
        <f t="shared" si="263"/>
        <v>2.04553710096318</v>
      </c>
      <c r="O432" s="14">
        <f t="shared" si="264"/>
        <v>1.5011868315096999</v>
      </c>
      <c r="Q432">
        <v>4.3714306388453998</v>
      </c>
      <c r="R432">
        <v>1.5564260400000001</v>
      </c>
      <c r="S432">
        <f t="shared" si="240"/>
        <v>-0.57022556441568806</v>
      </c>
    </row>
    <row r="433" spans="1:19" x14ac:dyDescent="0.3">
      <c r="A433" s="7" t="s">
        <v>141</v>
      </c>
      <c r="B433" t="s">
        <v>48</v>
      </c>
      <c r="C433" t="str">
        <f t="shared" si="259"/>
        <v>Solvar Ltd</v>
      </c>
      <c r="H433" t="str">
        <f t="shared" si="260"/>
        <v>Financials</v>
      </c>
      <c r="I433">
        <v>87098297.220934793</v>
      </c>
      <c r="J433" s="4">
        <v>15.534394274234099</v>
      </c>
      <c r="K433" s="14">
        <v>7.7039784400000002</v>
      </c>
      <c r="L433" s="14">
        <f t="shared" si="261"/>
        <v>42.827735696169803</v>
      </c>
      <c r="M433" s="14">
        <f t="shared" si="262"/>
        <v>41.164628829493999</v>
      </c>
      <c r="N433" s="14">
        <f t="shared" si="263"/>
        <v>2.04553710096318</v>
      </c>
      <c r="O433" s="14">
        <f t="shared" si="264"/>
        <v>1.5011868315096999</v>
      </c>
      <c r="P433">
        <v>30.890482430629699</v>
      </c>
      <c r="Q433">
        <v>4.2884228261403798</v>
      </c>
      <c r="R433">
        <v>0.92786937000000003</v>
      </c>
      <c r="S433">
        <f t="shared" si="240"/>
        <v>0.51725651409628115</v>
      </c>
    </row>
    <row r="434" spans="1:19" x14ac:dyDescent="0.3">
      <c r="A434" s="7" t="s">
        <v>143</v>
      </c>
      <c r="B434" t="s">
        <v>37</v>
      </c>
      <c r="C434" t="s">
        <v>144</v>
      </c>
      <c r="D434">
        <v>73.570056936294094</v>
      </c>
      <c r="E434">
        <v>83.687277930788298</v>
      </c>
      <c r="F434">
        <v>82.013476309124201</v>
      </c>
      <c r="G434">
        <v>60.346994003160702</v>
      </c>
      <c r="H434" t="s">
        <v>38</v>
      </c>
      <c r="I434">
        <v>10315767126.5861</v>
      </c>
      <c r="J434" s="4">
        <v>23.346454402668201</v>
      </c>
      <c r="K434" s="14">
        <v>0.68787364380000005</v>
      </c>
      <c r="L434" s="14">
        <v>25.168842525233199</v>
      </c>
      <c r="M434" s="14">
        <v>20.500298355027699</v>
      </c>
      <c r="N434" s="14">
        <v>0.85279908033135499</v>
      </c>
      <c r="O434" s="14">
        <v>0.68585328278608504</v>
      </c>
      <c r="P434">
        <v>6.1245352868732503</v>
      </c>
      <c r="Q434">
        <v>0.94127467300884604</v>
      </c>
      <c r="R434">
        <v>12.04</v>
      </c>
      <c r="S434">
        <f t="shared" si="240"/>
        <v>-2.5630987610711529</v>
      </c>
    </row>
    <row r="435" spans="1:19" x14ac:dyDescent="0.3">
      <c r="A435" s="7" t="s">
        <v>143</v>
      </c>
      <c r="B435" t="s">
        <v>40</v>
      </c>
      <c r="C435" t="str">
        <f t="shared" ref="C435:C443" si="265">C434</f>
        <v>Suncorp Group Ltd</v>
      </c>
      <c r="D435">
        <v>81.858110650824699</v>
      </c>
      <c r="E435">
        <v>77.901889414302303</v>
      </c>
      <c r="F435">
        <v>84.066031798693203</v>
      </c>
      <c r="G435">
        <v>80.600943057152307</v>
      </c>
      <c r="H435" t="str">
        <f t="shared" ref="H435:H443" si="266">H434</f>
        <v>Financials</v>
      </c>
      <c r="I435">
        <v>10147332373.309299</v>
      </c>
      <c r="J435" s="4">
        <v>14.402622917</v>
      </c>
      <c r="K435" s="14">
        <v>1.0882601856</v>
      </c>
      <c r="L435" s="14">
        <f t="shared" ref="L435:L443" si="267">L434</f>
        <v>25.168842525233199</v>
      </c>
      <c r="M435" s="14">
        <f t="shared" ref="M435:M443" si="268">M434</f>
        <v>20.500298355027699</v>
      </c>
      <c r="N435" s="14">
        <f t="shared" ref="N435:N443" si="269">N434</f>
        <v>0.85279908033135499</v>
      </c>
      <c r="O435" s="14">
        <f t="shared" ref="O435:O443" si="270">O434</f>
        <v>0.68585328278608504</v>
      </c>
      <c r="P435">
        <v>3.2175499730000001</v>
      </c>
      <c r="Q435">
        <v>0.98520032999999996</v>
      </c>
      <c r="R435">
        <v>11.07</v>
      </c>
      <c r="S435">
        <f t="shared" si="240"/>
        <v>8.3995693160129323E-2</v>
      </c>
    </row>
    <row r="436" spans="1:19" x14ac:dyDescent="0.3">
      <c r="A436" s="7" t="s">
        <v>143</v>
      </c>
      <c r="B436" t="s">
        <v>41</v>
      </c>
      <c r="C436" t="str">
        <f t="shared" si="265"/>
        <v>Suncorp Group Ltd</v>
      </c>
      <c r="D436">
        <v>71.982739123829305</v>
      </c>
      <c r="E436">
        <v>41.091725082090299</v>
      </c>
      <c r="F436">
        <v>68.799038486036807</v>
      </c>
      <c r="G436">
        <v>85.994061215166695</v>
      </c>
      <c r="H436" t="str">
        <f t="shared" si="266"/>
        <v>Financials</v>
      </c>
      <c r="I436">
        <v>9596800709.6044502</v>
      </c>
      <c r="J436" s="4">
        <v>20.253248797000001</v>
      </c>
      <c r="K436" s="14">
        <v>0.67299027499999997</v>
      </c>
      <c r="L436" s="14">
        <f t="shared" si="267"/>
        <v>25.168842525233199</v>
      </c>
      <c r="M436" s="14">
        <f t="shared" si="268"/>
        <v>20.500298355027699</v>
      </c>
      <c r="N436" s="14">
        <f t="shared" si="269"/>
        <v>0.85279908033135499</v>
      </c>
      <c r="O436" s="14">
        <f t="shared" si="270"/>
        <v>0.68585328278608504</v>
      </c>
      <c r="P436">
        <v>3.6455813259999998</v>
      </c>
      <c r="Q436">
        <v>0.83919949299999996</v>
      </c>
      <c r="R436">
        <v>9.6790275999999995</v>
      </c>
      <c r="S436">
        <f t="shared" si="240"/>
        <v>0.1342773050234102</v>
      </c>
    </row>
    <row r="437" spans="1:19" x14ac:dyDescent="0.3">
      <c r="A437" s="7" t="s">
        <v>143</v>
      </c>
      <c r="B437" t="s">
        <v>42</v>
      </c>
      <c r="C437" t="str">
        <f t="shared" si="265"/>
        <v>Suncorp Group Ltd</v>
      </c>
      <c r="D437">
        <v>71.218369700935796</v>
      </c>
      <c r="E437">
        <v>40.842483071701103</v>
      </c>
      <c r="F437">
        <v>65.879197377797396</v>
      </c>
      <c r="G437">
        <v>87.572699621008795</v>
      </c>
      <c r="H437" t="str">
        <f t="shared" si="266"/>
        <v>Financials</v>
      </c>
      <c r="I437">
        <v>11473651667.4296</v>
      </c>
      <c r="J437" s="4">
        <v>15.913985765</v>
      </c>
      <c r="K437" s="14">
        <v>1.098339197</v>
      </c>
      <c r="L437" s="14">
        <f t="shared" si="267"/>
        <v>25.168842525233199</v>
      </c>
      <c r="M437" s="14">
        <f t="shared" si="268"/>
        <v>20.500298355027699</v>
      </c>
      <c r="N437" s="14">
        <f t="shared" si="269"/>
        <v>0.85279908033135499</v>
      </c>
      <c r="O437" s="14">
        <f t="shared" si="270"/>
        <v>0.68585328278608504</v>
      </c>
      <c r="P437">
        <v>8.8162983920000002</v>
      </c>
      <c r="Q437">
        <v>1.043677483</v>
      </c>
      <c r="R437">
        <v>12.8788704</v>
      </c>
      <c r="S437">
        <f t="shared" si="240"/>
        <v>-0.28562657326968505</v>
      </c>
    </row>
    <row r="438" spans="1:19" x14ac:dyDescent="0.3">
      <c r="A438" s="7" t="s">
        <v>143</v>
      </c>
      <c r="B438" t="s">
        <v>43</v>
      </c>
      <c r="C438" t="str">
        <f t="shared" si="265"/>
        <v>Suncorp Group Ltd</v>
      </c>
      <c r="D438">
        <v>69.033025862573496</v>
      </c>
      <c r="E438">
        <v>42.563306258958399</v>
      </c>
      <c r="F438">
        <v>66.759713970240199</v>
      </c>
      <c r="G438">
        <v>80.508462938167298</v>
      </c>
      <c r="H438" t="str">
        <f t="shared" si="266"/>
        <v>Financials</v>
      </c>
      <c r="I438">
        <v>11560441638.745501</v>
      </c>
      <c r="J438" s="4">
        <v>16.725981710999999</v>
      </c>
      <c r="K438" s="14">
        <v>0.98655073800000004</v>
      </c>
      <c r="L438" s="14">
        <f t="shared" si="267"/>
        <v>25.168842525233199</v>
      </c>
      <c r="M438" s="14">
        <f t="shared" si="268"/>
        <v>20.500298355027699</v>
      </c>
      <c r="N438" s="14">
        <f t="shared" si="269"/>
        <v>0.85279908033135499</v>
      </c>
      <c r="O438" s="14">
        <f t="shared" si="270"/>
        <v>0.68585328278608504</v>
      </c>
      <c r="Q438">
        <v>1.109151928</v>
      </c>
      <c r="R438">
        <v>12.482767410999999</v>
      </c>
      <c r="S438">
        <f t="shared" si="240"/>
        <v>3.1238928931638568E-2</v>
      </c>
    </row>
    <row r="439" spans="1:19" x14ac:dyDescent="0.3">
      <c r="A439" s="7" t="s">
        <v>143</v>
      </c>
      <c r="B439" t="s">
        <v>44</v>
      </c>
      <c r="C439" t="str">
        <f t="shared" si="265"/>
        <v>Suncorp Group Ltd</v>
      </c>
      <c r="D439">
        <v>64.118813602421199</v>
      </c>
      <c r="E439">
        <v>63.111823899371103</v>
      </c>
      <c r="F439">
        <v>58.880757899406397</v>
      </c>
      <c r="G439">
        <v>79.315840366731507</v>
      </c>
      <c r="H439" t="str">
        <f t="shared" si="266"/>
        <v>Financials</v>
      </c>
      <c r="I439">
        <v>14012779910.195101</v>
      </c>
      <c r="J439" s="4">
        <v>16.266479570000001</v>
      </c>
      <c r="K439" s="14">
        <v>1.125186019</v>
      </c>
      <c r="L439" s="14">
        <f t="shared" si="267"/>
        <v>25.168842525233199</v>
      </c>
      <c r="M439" s="14">
        <f t="shared" si="268"/>
        <v>20.500298355027699</v>
      </c>
      <c r="N439" s="14">
        <f t="shared" si="269"/>
        <v>0.85279908033135499</v>
      </c>
      <c r="O439" s="14">
        <f t="shared" si="270"/>
        <v>0.68585328278608504</v>
      </c>
      <c r="P439">
        <v>87.946803392000007</v>
      </c>
      <c r="Q439">
        <v>0.98589403099999995</v>
      </c>
      <c r="R439">
        <v>13.627731254</v>
      </c>
      <c r="S439">
        <f t="shared" si="240"/>
        <v>-8.7757693434077993E-2</v>
      </c>
    </row>
    <row r="440" spans="1:19" x14ac:dyDescent="0.3">
      <c r="A440" s="7" t="s">
        <v>143</v>
      </c>
      <c r="B440" t="s">
        <v>45</v>
      </c>
      <c r="C440" t="str">
        <f t="shared" si="265"/>
        <v>Suncorp Group Ltd</v>
      </c>
      <c r="D440">
        <v>57.582574593786198</v>
      </c>
      <c r="E440">
        <v>58.7910750507099</v>
      </c>
      <c r="F440">
        <v>47.428569125037001</v>
      </c>
      <c r="G440">
        <v>82.203799654576798</v>
      </c>
      <c r="H440" t="str">
        <f t="shared" si="266"/>
        <v>Financials</v>
      </c>
      <c r="I440">
        <v>12585474676.479099</v>
      </c>
      <c r="J440" s="4">
        <v>16.166941168000001</v>
      </c>
      <c r="K440" s="14">
        <v>1.091959728</v>
      </c>
      <c r="L440" s="14">
        <f t="shared" si="267"/>
        <v>25.168842525233199</v>
      </c>
      <c r="M440" s="14">
        <f t="shared" si="268"/>
        <v>20.500298355027699</v>
      </c>
      <c r="N440" s="14">
        <f t="shared" si="269"/>
        <v>0.85279908033135499</v>
      </c>
      <c r="O440" s="14">
        <f t="shared" si="270"/>
        <v>0.68585328278608504</v>
      </c>
      <c r="Q440">
        <v>1.0753383679999999</v>
      </c>
      <c r="R440">
        <v>13.293429044</v>
      </c>
      <c r="S440">
        <f t="shared" si="240"/>
        <v>2.4836923169951734E-2</v>
      </c>
    </row>
    <row r="441" spans="1:19" x14ac:dyDescent="0.3">
      <c r="A441" s="7" t="s">
        <v>143</v>
      </c>
      <c r="B441" t="s">
        <v>46</v>
      </c>
      <c r="C441" t="str">
        <f t="shared" si="265"/>
        <v>Suncorp Group Ltd</v>
      </c>
      <c r="D441">
        <v>56.022403852543903</v>
      </c>
      <c r="E441">
        <v>52.797343826856803</v>
      </c>
      <c r="F441">
        <v>43.029529674074801</v>
      </c>
      <c r="G441">
        <v>84.902480033627498</v>
      </c>
      <c r="H441" t="str">
        <f t="shared" si="266"/>
        <v>Financials</v>
      </c>
      <c r="I441">
        <v>11363070558.210899</v>
      </c>
      <c r="J441" s="4">
        <v>13.240183874</v>
      </c>
      <c r="K441" s="14">
        <v>1.1994949500000001</v>
      </c>
      <c r="L441" s="14">
        <f t="shared" si="267"/>
        <v>25.168842525233199</v>
      </c>
      <c r="M441" s="14">
        <f t="shared" si="268"/>
        <v>20.500298355027699</v>
      </c>
      <c r="N441" s="14">
        <f t="shared" si="269"/>
        <v>0.85279908033135499</v>
      </c>
      <c r="O441" s="14">
        <f t="shared" si="270"/>
        <v>0.68585328278608504</v>
      </c>
      <c r="Q441">
        <v>0.89177225199999999</v>
      </c>
      <c r="R441">
        <v>11.936555370000001</v>
      </c>
      <c r="S441">
        <f t="shared" si="240"/>
        <v>0.10766428493240678</v>
      </c>
    </row>
    <row r="442" spans="1:19" x14ac:dyDescent="0.3">
      <c r="A442" s="7" t="s">
        <v>143</v>
      </c>
      <c r="B442" t="s">
        <v>47</v>
      </c>
      <c r="C442" t="str">
        <f t="shared" si="265"/>
        <v>Suncorp Group Ltd</v>
      </c>
      <c r="D442">
        <v>60.705654950560302</v>
      </c>
      <c r="E442">
        <v>31.465174688858902</v>
      </c>
      <c r="F442">
        <v>53.581054012985199</v>
      </c>
      <c r="G442">
        <v>85.0803056053159</v>
      </c>
      <c r="H442" t="str">
        <f t="shared" si="266"/>
        <v>Financials</v>
      </c>
      <c r="I442">
        <v>14775592203.481199</v>
      </c>
      <c r="J442" s="4">
        <v>23.946006520000001</v>
      </c>
      <c r="K442" s="14">
        <v>0.77433454000000002</v>
      </c>
      <c r="L442" s="14">
        <f t="shared" si="267"/>
        <v>25.168842525233199</v>
      </c>
      <c r="M442" s="14">
        <f t="shared" si="268"/>
        <v>20.500298355027699</v>
      </c>
      <c r="N442" s="14">
        <f t="shared" si="269"/>
        <v>0.85279908033135499</v>
      </c>
      <c r="O442" s="14">
        <f t="shared" si="270"/>
        <v>0.68585328278608504</v>
      </c>
      <c r="P442">
        <v>10.151940789999999</v>
      </c>
      <c r="Q442">
        <v>1.0462018390000001</v>
      </c>
      <c r="R442">
        <v>13.708849272</v>
      </c>
      <c r="S442">
        <f t="shared" si="240"/>
        <v>-0.13843598520549824</v>
      </c>
    </row>
    <row r="443" spans="1:19" x14ac:dyDescent="0.3">
      <c r="A443" s="7" t="s">
        <v>143</v>
      </c>
      <c r="B443" t="s">
        <v>48</v>
      </c>
      <c r="C443" t="str">
        <f t="shared" si="265"/>
        <v>Suncorp Group Ltd</v>
      </c>
      <c r="D443">
        <v>54.759098212719103</v>
      </c>
      <c r="E443">
        <v>37.014380261780801</v>
      </c>
      <c r="F443">
        <v>47.331998972989098</v>
      </c>
      <c r="G443">
        <v>75.714792235558093</v>
      </c>
      <c r="H443" t="str">
        <f t="shared" si="266"/>
        <v>Financials</v>
      </c>
      <c r="I443">
        <v>15022347354.629299</v>
      </c>
      <c r="J443" s="4">
        <v>32.586926826000003</v>
      </c>
      <c r="K443" s="14">
        <v>0.51669357800000004</v>
      </c>
      <c r="L443" s="14">
        <f t="shared" si="267"/>
        <v>25.168842525233199</v>
      </c>
      <c r="M443" s="14">
        <f t="shared" si="268"/>
        <v>20.500298355027699</v>
      </c>
      <c r="N443" s="14">
        <f t="shared" si="269"/>
        <v>0.85279908033135499</v>
      </c>
      <c r="O443" s="14">
        <f t="shared" si="270"/>
        <v>0.68585328278608504</v>
      </c>
      <c r="P443">
        <v>3.995557362</v>
      </c>
      <c r="Q443">
        <v>0.96642821400000001</v>
      </c>
      <c r="R443">
        <v>12.521200764</v>
      </c>
      <c r="S443">
        <f t="shared" si="240"/>
        <v>9.0618287831561381E-2</v>
      </c>
    </row>
    <row r="444" spans="1:19" x14ac:dyDescent="0.3">
      <c r="A444" s="7" t="s">
        <v>145</v>
      </c>
      <c r="B444" t="s">
        <v>37</v>
      </c>
      <c r="C444" t="s">
        <v>146</v>
      </c>
      <c r="D444">
        <v>82.515315272604994</v>
      </c>
      <c r="E444">
        <v>65.326085301028698</v>
      </c>
      <c r="F444">
        <v>89.397463520291794</v>
      </c>
      <c r="G444">
        <v>83.463098872074596</v>
      </c>
      <c r="H444" t="s">
        <v>77</v>
      </c>
      <c r="I444">
        <v>1639329936.4223001</v>
      </c>
      <c r="J444" s="4">
        <v>10.118378414125999</v>
      </c>
      <c r="K444" s="14">
        <v>8.1733620236999993</v>
      </c>
      <c r="L444" s="14">
        <v>31.240574423775001</v>
      </c>
      <c r="M444" s="14">
        <v>25.282836397544099</v>
      </c>
      <c r="N444" s="14">
        <v>1.58510412641487</v>
      </c>
      <c r="O444" s="14">
        <v>1.17084465675383</v>
      </c>
      <c r="P444">
        <v>7.1051757197414904</v>
      </c>
      <c r="Q444">
        <v>0.68112360669126204</v>
      </c>
      <c r="R444">
        <v>10.71</v>
      </c>
      <c r="S444">
        <f t="shared" si="240"/>
        <v>0.15624538428118023</v>
      </c>
    </row>
    <row r="445" spans="1:19" x14ac:dyDescent="0.3">
      <c r="A445" s="7" t="s">
        <v>145</v>
      </c>
      <c r="B445" t="s">
        <v>40</v>
      </c>
      <c r="C445" t="str">
        <f t="shared" ref="C445:C453" si="271">C444</f>
        <v>Super Retail Group Ltd</v>
      </c>
      <c r="D445">
        <v>74.958984901805394</v>
      </c>
      <c r="E445">
        <v>66.962377186676207</v>
      </c>
      <c r="F445">
        <v>69.065117446102093</v>
      </c>
      <c r="G445">
        <v>85.506030376818202</v>
      </c>
      <c r="H445" t="str">
        <f t="shared" ref="H445:H453" si="272">H444</f>
        <v>Consumer Discretionary</v>
      </c>
      <c r="I445">
        <v>2042818180.4981799</v>
      </c>
      <c r="J445" s="4">
        <v>9.4231889100000004</v>
      </c>
      <c r="K445" s="14">
        <v>10.455200680800001</v>
      </c>
      <c r="L445" s="14">
        <f t="shared" ref="L445:L453" si="273">L444</f>
        <v>31.240574423775001</v>
      </c>
      <c r="M445" s="14">
        <f t="shared" ref="M445:M453" si="274">M444</f>
        <v>25.282836397544099</v>
      </c>
      <c r="N445" s="14">
        <f t="shared" ref="N445:N453" si="275">N444</f>
        <v>1.58510412641487</v>
      </c>
      <c r="O445" s="14">
        <f t="shared" ref="O445:O453" si="276">O444</f>
        <v>1.17084465675383</v>
      </c>
      <c r="P445">
        <v>4.68966365</v>
      </c>
      <c r="Q445">
        <v>0.81486148400000002</v>
      </c>
      <c r="R445">
        <v>12.46</v>
      </c>
      <c r="S445">
        <f t="shared" si="240"/>
        <v>-0.1513456288996497</v>
      </c>
    </row>
    <row r="446" spans="1:19" x14ac:dyDescent="0.3">
      <c r="A446" s="7" t="s">
        <v>145</v>
      </c>
      <c r="B446" t="s">
        <v>41</v>
      </c>
      <c r="C446" t="str">
        <f t="shared" si="271"/>
        <v>Super Retail Group Ltd</v>
      </c>
      <c r="D446">
        <v>78.436657496282606</v>
      </c>
      <c r="E446">
        <v>70.791490219802299</v>
      </c>
      <c r="F446">
        <v>80.149746102551802</v>
      </c>
      <c r="G446">
        <v>80.355809349779193</v>
      </c>
      <c r="H446" t="str">
        <f t="shared" si="272"/>
        <v>Consumer Discretionary</v>
      </c>
      <c r="I446">
        <v>1829602792.16132</v>
      </c>
      <c r="J446" s="4">
        <v>19.231822913999999</v>
      </c>
      <c r="K446" s="14">
        <v>4.8395950901000004</v>
      </c>
      <c r="L446" s="14">
        <f t="shared" si="273"/>
        <v>31.240574423775001</v>
      </c>
      <c r="M446" s="14">
        <f t="shared" si="274"/>
        <v>25.282836397544099</v>
      </c>
      <c r="N446" s="14">
        <f t="shared" si="275"/>
        <v>1.58510412641487</v>
      </c>
      <c r="O446" s="14">
        <f t="shared" si="276"/>
        <v>1.17084465675383</v>
      </c>
      <c r="P446">
        <v>3.8938153679999998</v>
      </c>
      <c r="Q446">
        <v>0.84169370099999996</v>
      </c>
      <c r="R446">
        <v>10.53</v>
      </c>
      <c r="S446">
        <f t="shared" si="240"/>
        <v>0.16829518721342304</v>
      </c>
    </row>
    <row r="447" spans="1:19" x14ac:dyDescent="0.3">
      <c r="A447" s="7" t="s">
        <v>145</v>
      </c>
      <c r="B447" t="s">
        <v>42</v>
      </c>
      <c r="C447" t="str">
        <f t="shared" si="271"/>
        <v>Super Retail Group Ltd</v>
      </c>
      <c r="D447">
        <v>63.309573167758401</v>
      </c>
      <c r="E447">
        <v>70.984668879405703</v>
      </c>
      <c r="F447">
        <v>79.982953992710094</v>
      </c>
      <c r="G447">
        <v>40.946046617544098</v>
      </c>
      <c r="H447" t="str">
        <f t="shared" si="272"/>
        <v>Consumer Discretionary</v>
      </c>
      <c r="I447">
        <v>1403603564.05251</v>
      </c>
      <c r="J447" s="4">
        <v>14.468624733</v>
      </c>
      <c r="K447" s="14">
        <v>7.8608538509999999</v>
      </c>
      <c r="L447" s="14">
        <f t="shared" si="273"/>
        <v>31.240574423775001</v>
      </c>
      <c r="M447" s="14">
        <f t="shared" si="274"/>
        <v>25.282836397544099</v>
      </c>
      <c r="N447" s="14">
        <f t="shared" si="275"/>
        <v>1.58510412641487</v>
      </c>
      <c r="O447" s="14">
        <f t="shared" si="276"/>
        <v>1.17084465675383</v>
      </c>
      <c r="P447">
        <v>8.2986822589999996</v>
      </c>
      <c r="Q447">
        <v>0.73758580100000004</v>
      </c>
      <c r="R447">
        <v>10.019812</v>
      </c>
      <c r="S447">
        <f t="shared" si="240"/>
        <v>4.9663993140232579E-2</v>
      </c>
    </row>
    <row r="448" spans="1:19" x14ac:dyDescent="0.3">
      <c r="A448" s="7" t="s">
        <v>145</v>
      </c>
      <c r="B448" t="s">
        <v>43</v>
      </c>
      <c r="C448" t="str">
        <f t="shared" si="271"/>
        <v>Super Retail Group Ltd</v>
      </c>
      <c r="D448">
        <v>78.849469423314403</v>
      </c>
      <c r="E448">
        <v>69.2360599361336</v>
      </c>
      <c r="F448">
        <v>82.223762912637</v>
      </c>
      <c r="G448">
        <v>79.906959178768801</v>
      </c>
      <c r="H448" t="str">
        <f t="shared" si="272"/>
        <v>Consumer Discretionary</v>
      </c>
      <c r="I448">
        <v>978125366.21694005</v>
      </c>
      <c r="J448" s="4">
        <v>10.903740894</v>
      </c>
      <c r="K448" s="14">
        <v>7.6659038900000001</v>
      </c>
      <c r="L448" s="14">
        <f t="shared" si="273"/>
        <v>31.240574423775001</v>
      </c>
      <c r="M448" s="14">
        <f t="shared" si="274"/>
        <v>25.282836397544099</v>
      </c>
      <c r="N448" s="14">
        <f t="shared" si="275"/>
        <v>1.58510412641487</v>
      </c>
      <c r="O448" s="14">
        <f t="shared" si="276"/>
        <v>1.17084465675383</v>
      </c>
      <c r="P448">
        <v>4.4993766849999997</v>
      </c>
      <c r="Q448">
        <v>0.53984118000000003</v>
      </c>
      <c r="R448">
        <v>6.9604030000000003</v>
      </c>
      <c r="S448">
        <f t="shared" si="240"/>
        <v>0.36432695803674597</v>
      </c>
    </row>
    <row r="449" spans="1:19" x14ac:dyDescent="0.3">
      <c r="A449" s="7" t="s">
        <v>145</v>
      </c>
      <c r="B449" t="s">
        <v>44</v>
      </c>
      <c r="C449" t="str">
        <f t="shared" si="271"/>
        <v>Super Retail Group Ltd</v>
      </c>
      <c r="D449">
        <v>74.425356393391198</v>
      </c>
      <c r="E449">
        <v>68.431208271633693</v>
      </c>
      <c r="F449">
        <v>69.441690494845901</v>
      </c>
      <c r="G449">
        <v>82.959837008209206</v>
      </c>
      <c r="H449" t="str">
        <f t="shared" si="272"/>
        <v>Consumer Discretionary</v>
      </c>
      <c r="I449">
        <v>1270937884.8419099</v>
      </c>
      <c r="J449" s="4">
        <v>16.113778495999998</v>
      </c>
      <c r="K449" s="14">
        <v>6.4256257789999998</v>
      </c>
      <c r="L449" s="14">
        <f t="shared" si="273"/>
        <v>31.240574423775001</v>
      </c>
      <c r="M449" s="14">
        <f t="shared" si="274"/>
        <v>25.282836397544099</v>
      </c>
      <c r="N449" s="14">
        <f t="shared" si="275"/>
        <v>1.58510412641487</v>
      </c>
      <c r="O449" s="14">
        <f t="shared" si="276"/>
        <v>1.17084465675383</v>
      </c>
      <c r="P449">
        <v>6.9475589129999999</v>
      </c>
      <c r="Q449">
        <v>0.66071967099999995</v>
      </c>
      <c r="R449">
        <v>8.1782260000000004</v>
      </c>
      <c r="S449">
        <f t="shared" si="240"/>
        <v>-0.16123788171031317</v>
      </c>
    </row>
    <row r="450" spans="1:19" x14ac:dyDescent="0.3">
      <c r="A450" s="7" t="s">
        <v>145</v>
      </c>
      <c r="B450" t="s">
        <v>45</v>
      </c>
      <c r="C450" t="str">
        <f t="shared" si="271"/>
        <v>Super Retail Group Ltd</v>
      </c>
      <c r="D450">
        <v>57.9159364530571</v>
      </c>
      <c r="E450">
        <v>59.690359477124098</v>
      </c>
      <c r="F450">
        <v>51.971322578734899</v>
      </c>
      <c r="G450">
        <v>63.633851468048398</v>
      </c>
      <c r="H450" t="str">
        <f t="shared" si="272"/>
        <v>Consumer Discretionary</v>
      </c>
      <c r="I450">
        <v>1472896253.2467501</v>
      </c>
      <c r="J450" s="4">
        <v>32.742866728000003</v>
      </c>
      <c r="K450" s="14">
        <v>3.6795026329999998</v>
      </c>
      <c r="L450" s="14">
        <f t="shared" si="273"/>
        <v>31.240574423775001</v>
      </c>
      <c r="M450" s="14">
        <f t="shared" si="274"/>
        <v>25.282836397544099</v>
      </c>
      <c r="N450" s="14">
        <f t="shared" si="275"/>
        <v>1.58510412641487</v>
      </c>
      <c r="O450" s="14">
        <f t="shared" si="276"/>
        <v>1.17084465675383</v>
      </c>
      <c r="P450">
        <v>12.82307919</v>
      </c>
      <c r="Q450">
        <v>0.84280167100000003</v>
      </c>
      <c r="R450">
        <v>10.247534999999999</v>
      </c>
      <c r="S450">
        <f t="shared" si="240"/>
        <v>-0.22556193217849127</v>
      </c>
    </row>
    <row r="451" spans="1:19" x14ac:dyDescent="0.3">
      <c r="A451" s="7" t="s">
        <v>145</v>
      </c>
      <c r="B451" t="s">
        <v>46</v>
      </c>
      <c r="C451" t="str">
        <f t="shared" si="271"/>
        <v>Super Retail Group Ltd</v>
      </c>
      <c r="D451">
        <v>52.705301229468397</v>
      </c>
      <c r="E451">
        <v>53.769262029501199</v>
      </c>
      <c r="F451">
        <v>50.992311413554098</v>
      </c>
      <c r="G451">
        <v>54.0766428471346</v>
      </c>
      <c r="H451" t="str">
        <f t="shared" si="272"/>
        <v>Consumer Discretionary</v>
      </c>
      <c r="I451">
        <v>1636725083.7571001</v>
      </c>
      <c r="J451" s="4">
        <v>23.284706392</v>
      </c>
      <c r="K451" s="14">
        <v>5.8963235059999999</v>
      </c>
      <c r="L451" s="14">
        <f t="shared" si="273"/>
        <v>31.240574423775001</v>
      </c>
      <c r="M451" s="14">
        <f t="shared" si="274"/>
        <v>25.282836397544099</v>
      </c>
      <c r="N451" s="14">
        <f t="shared" si="275"/>
        <v>1.58510412641487</v>
      </c>
      <c r="O451" s="14">
        <f t="shared" si="276"/>
        <v>1.17084465675383</v>
      </c>
      <c r="P451">
        <v>12.361501090000001</v>
      </c>
      <c r="Q451">
        <v>1.0049551960000001</v>
      </c>
      <c r="R451">
        <v>11.297041</v>
      </c>
      <c r="S451">
        <f t="shared" si="240"/>
        <v>-9.7503644162606262E-2</v>
      </c>
    </row>
    <row r="452" spans="1:19" x14ac:dyDescent="0.3">
      <c r="A452" s="7" t="s">
        <v>145</v>
      </c>
      <c r="B452" t="s">
        <v>47</v>
      </c>
      <c r="C452" t="str">
        <f t="shared" si="271"/>
        <v>Super Retail Group Ltd</v>
      </c>
      <c r="D452">
        <v>43.916701507310201</v>
      </c>
      <c r="E452">
        <v>47.040308171461298</v>
      </c>
      <c r="F452">
        <v>40.554854961240899</v>
      </c>
      <c r="G452">
        <v>46.319875063157397</v>
      </c>
      <c r="H452" t="str">
        <f t="shared" si="272"/>
        <v>Consumer Discretionary</v>
      </c>
      <c r="I452">
        <v>1150682095.45941</v>
      </c>
      <c r="J452" s="4">
        <v>12.642358382999999</v>
      </c>
      <c r="K452" s="14">
        <v>7.3818217710000003</v>
      </c>
      <c r="L452" s="14">
        <f t="shared" si="273"/>
        <v>31.240574423775001</v>
      </c>
      <c r="M452" s="14">
        <f t="shared" si="274"/>
        <v>25.282836397544099</v>
      </c>
      <c r="N452" s="14">
        <f t="shared" si="275"/>
        <v>1.58510412641487</v>
      </c>
      <c r="O452" s="14">
        <f t="shared" si="276"/>
        <v>1.17084465675383</v>
      </c>
      <c r="P452">
        <v>8.4256494180000008</v>
      </c>
      <c r="Q452">
        <v>0.674019704</v>
      </c>
      <c r="R452">
        <v>7.0792149999999996</v>
      </c>
      <c r="S452">
        <f t="shared" si="240"/>
        <v>0.46737780716806809</v>
      </c>
    </row>
    <row r="453" spans="1:19" x14ac:dyDescent="0.3">
      <c r="A453" s="7" t="s">
        <v>145</v>
      </c>
      <c r="B453" t="s">
        <v>48</v>
      </c>
      <c r="C453" t="str">
        <f t="shared" si="271"/>
        <v>Super Retail Group Ltd</v>
      </c>
      <c r="D453">
        <v>34.107478061639497</v>
      </c>
      <c r="E453">
        <v>26.167645140247799</v>
      </c>
      <c r="F453">
        <v>27.25</v>
      </c>
      <c r="G453">
        <v>45.924355961982101</v>
      </c>
      <c r="H453" t="str">
        <f t="shared" si="272"/>
        <v>Consumer Discretionary</v>
      </c>
      <c r="I453">
        <v>2330353336.8390999</v>
      </c>
      <c r="J453" s="4">
        <v>25.595574705000001</v>
      </c>
      <c r="K453" s="14">
        <v>7.2057533769999997</v>
      </c>
      <c r="L453" s="14">
        <f t="shared" si="273"/>
        <v>31.240574423775001</v>
      </c>
      <c r="M453" s="14">
        <f t="shared" si="274"/>
        <v>25.282836397544099</v>
      </c>
      <c r="N453" s="14">
        <f t="shared" si="275"/>
        <v>1.58510412641487</v>
      </c>
      <c r="O453" s="14">
        <f t="shared" si="276"/>
        <v>1.17084465675383</v>
      </c>
      <c r="P453">
        <v>11.615118746</v>
      </c>
      <c r="Q453">
        <v>1.2943382329999999</v>
      </c>
      <c r="R453">
        <v>13.158429</v>
      </c>
      <c r="S453">
        <f t="shared" si="240"/>
        <v>-0.61989951601923765</v>
      </c>
    </row>
    <row r="454" spans="1:19" x14ac:dyDescent="0.3">
      <c r="A454" s="7" t="s">
        <v>147</v>
      </c>
      <c r="B454" t="s">
        <v>37</v>
      </c>
      <c r="C454" t="s">
        <v>148</v>
      </c>
      <c r="D454">
        <v>14.2644750469704</v>
      </c>
      <c r="E454">
        <v>1.65497254423428</v>
      </c>
      <c r="F454">
        <v>11.760331577426699</v>
      </c>
      <c r="G454">
        <v>37.224134571669801</v>
      </c>
      <c r="H454" t="s">
        <v>66</v>
      </c>
      <c r="I454">
        <v>477276717.53259999</v>
      </c>
      <c r="K454" s="14">
        <v>-9.7469558187000001</v>
      </c>
      <c r="L454" s="14">
        <v>63.217119855989402</v>
      </c>
      <c r="M454" s="14">
        <v>65.597528023872499</v>
      </c>
      <c r="N454" s="14">
        <v>1.0401749859562599</v>
      </c>
      <c r="O454" s="14">
        <v>1.1939420372645899</v>
      </c>
      <c r="R454">
        <v>0.315</v>
      </c>
      <c r="S454">
        <f t="shared" ref="S454:S517" si="277">LN(R453/R454)</f>
        <v>3.7322451820279898</v>
      </c>
    </row>
    <row r="455" spans="1:19" x14ac:dyDescent="0.3">
      <c r="A455" s="7" t="s">
        <v>147</v>
      </c>
      <c r="B455" t="s">
        <v>40</v>
      </c>
      <c r="C455" t="str">
        <f t="shared" ref="C455:C463" si="278">C454</f>
        <v>Strike Energy Ltd</v>
      </c>
      <c r="D455">
        <v>16.352971045651501</v>
      </c>
      <c r="E455">
        <v>1.34822804314329</v>
      </c>
      <c r="F455">
        <v>11.9828727557382</v>
      </c>
      <c r="G455">
        <v>46.1532693996758</v>
      </c>
      <c r="H455" t="str">
        <f t="shared" ref="H455:H463" si="279">H454</f>
        <v>Energy</v>
      </c>
      <c r="I455">
        <v>301396486.322155</v>
      </c>
      <c r="J455" s="4">
        <v>48.235294117999999</v>
      </c>
      <c r="K455" s="14">
        <v>6.0373998219000002</v>
      </c>
      <c r="L455" s="14">
        <f t="shared" ref="L455:L463" si="280">L454</f>
        <v>63.217119855989402</v>
      </c>
      <c r="M455" s="14">
        <f t="shared" ref="M455:M463" si="281">M454</f>
        <v>65.597528023872499</v>
      </c>
      <c r="N455" s="14">
        <f t="shared" ref="N455:N463" si="282">N454</f>
        <v>1.0401749859562599</v>
      </c>
      <c r="O455" s="14">
        <f t="shared" ref="O455:O463" si="283">O454</f>
        <v>1.1939420372645899</v>
      </c>
      <c r="P455">
        <v>139.40447757699999</v>
      </c>
      <c r="R455">
        <v>0.20499999999999999</v>
      </c>
      <c r="S455">
        <f t="shared" si="277"/>
        <v>0.4295626596872249</v>
      </c>
    </row>
    <row r="456" spans="1:19" x14ac:dyDescent="0.3">
      <c r="A456" s="7" t="s">
        <v>147</v>
      </c>
      <c r="B456" t="s">
        <v>41</v>
      </c>
      <c r="C456" t="str">
        <f t="shared" si="278"/>
        <v>Strike Energy Ltd</v>
      </c>
      <c r="H456" t="str">
        <f t="shared" si="279"/>
        <v>Energy</v>
      </c>
      <c r="I456">
        <v>377273425.371813</v>
      </c>
      <c r="K456" s="14">
        <v>-103.69786815000001</v>
      </c>
      <c r="L456" s="14">
        <f t="shared" si="280"/>
        <v>63.217119855989402</v>
      </c>
      <c r="M456" s="14">
        <f t="shared" si="281"/>
        <v>65.597528023872499</v>
      </c>
      <c r="N456" s="14">
        <f t="shared" si="282"/>
        <v>1.0401749859562599</v>
      </c>
      <c r="O456" s="14">
        <f t="shared" si="283"/>
        <v>1.1939420372645899</v>
      </c>
      <c r="R456">
        <v>0.28499999999999998</v>
      </c>
      <c r="S456">
        <f t="shared" si="277"/>
        <v>-0.32947920113024232</v>
      </c>
    </row>
    <row r="457" spans="1:19" x14ac:dyDescent="0.3">
      <c r="A457" s="7" t="s">
        <v>147</v>
      </c>
      <c r="B457" t="s">
        <v>42</v>
      </c>
      <c r="C457" t="str">
        <f t="shared" si="278"/>
        <v>Strike Energy Ltd</v>
      </c>
      <c r="H457" t="str">
        <f t="shared" si="279"/>
        <v>Energy</v>
      </c>
      <c r="I457">
        <v>245562779.460085</v>
      </c>
      <c r="K457" s="14">
        <v>-2.4781029700000001</v>
      </c>
      <c r="L457" s="14">
        <f t="shared" si="280"/>
        <v>63.217119855989402</v>
      </c>
      <c r="M457" s="14">
        <f t="shared" si="281"/>
        <v>65.597528023872499</v>
      </c>
      <c r="N457" s="14">
        <f t="shared" si="282"/>
        <v>1.0401749859562599</v>
      </c>
      <c r="O457" s="14">
        <f t="shared" si="283"/>
        <v>1.1939420372645899</v>
      </c>
      <c r="R457">
        <v>0.20499999999999999</v>
      </c>
      <c r="S457">
        <f t="shared" si="277"/>
        <v>0.32947920113024226</v>
      </c>
    </row>
    <row r="458" spans="1:19" x14ac:dyDescent="0.3">
      <c r="A458" s="7" t="s">
        <v>147</v>
      </c>
      <c r="B458" t="s">
        <v>43</v>
      </c>
      <c r="C458" t="str">
        <f t="shared" si="278"/>
        <v>Strike Energy Ltd</v>
      </c>
      <c r="H458" t="str">
        <f t="shared" si="279"/>
        <v>Energy</v>
      </c>
      <c r="I458">
        <v>75456259.382225201</v>
      </c>
      <c r="J458" s="4">
        <v>35.585585586000001</v>
      </c>
      <c r="K458" s="14">
        <v>2.6881854440000001</v>
      </c>
      <c r="L458" s="14">
        <f t="shared" si="280"/>
        <v>63.217119855989402</v>
      </c>
      <c r="M458" s="14">
        <f t="shared" si="281"/>
        <v>65.597528023872499</v>
      </c>
      <c r="N458" s="14">
        <f t="shared" si="282"/>
        <v>1.0401749859562599</v>
      </c>
      <c r="O458" s="14">
        <f t="shared" si="283"/>
        <v>1.1939420372645899</v>
      </c>
      <c r="P458">
        <v>45.648301838000002</v>
      </c>
      <c r="R458">
        <v>7.9000000000000001E-2</v>
      </c>
      <c r="S458">
        <f t="shared" si="277"/>
        <v>0.95356212667138651</v>
      </c>
    </row>
    <row r="459" spans="1:19" x14ac:dyDescent="0.3">
      <c r="A459" s="7" t="s">
        <v>147</v>
      </c>
      <c r="B459" t="s">
        <v>44</v>
      </c>
      <c r="C459" t="str">
        <f t="shared" si="278"/>
        <v>Strike Energy Ltd</v>
      </c>
      <c r="H459" t="str">
        <f t="shared" si="279"/>
        <v>Energy</v>
      </c>
      <c r="I459">
        <v>52089538.290336899</v>
      </c>
      <c r="J459" s="4">
        <v>12.323232322999999</v>
      </c>
      <c r="K459" s="14">
        <v>6.3290685590000004</v>
      </c>
      <c r="L459" s="14">
        <f t="shared" si="280"/>
        <v>63.217119855989402</v>
      </c>
      <c r="M459" s="14">
        <f t="shared" si="281"/>
        <v>65.597528023872499</v>
      </c>
      <c r="N459" s="14">
        <f t="shared" si="282"/>
        <v>1.0401749859562599</v>
      </c>
      <c r="O459" s="14">
        <f t="shared" si="283"/>
        <v>1.1939420372645899</v>
      </c>
      <c r="P459">
        <v>19.813963868999998</v>
      </c>
      <c r="R459">
        <v>6.0999999999999999E-2</v>
      </c>
      <c r="S459">
        <f t="shared" si="277"/>
        <v>0.25857398829371031</v>
      </c>
    </row>
    <row r="460" spans="1:19" x14ac:dyDescent="0.3">
      <c r="A460" s="7" t="s">
        <v>147</v>
      </c>
      <c r="B460" t="s">
        <v>45</v>
      </c>
      <c r="C460" t="str">
        <f t="shared" si="278"/>
        <v>Strike Energy Ltd</v>
      </c>
      <c r="H460" t="str">
        <f t="shared" si="279"/>
        <v>Energy</v>
      </c>
      <c r="I460">
        <v>55679093.737373702</v>
      </c>
      <c r="J460" s="4">
        <v>12.820512820999999</v>
      </c>
      <c r="K460" s="14">
        <v>8.5809269910000001</v>
      </c>
      <c r="L460" s="14">
        <f t="shared" si="280"/>
        <v>63.217119855989402</v>
      </c>
      <c r="M460" s="14">
        <f t="shared" si="281"/>
        <v>65.597528023872499</v>
      </c>
      <c r="N460" s="14">
        <f t="shared" si="282"/>
        <v>1.0401749859562599</v>
      </c>
      <c r="O460" s="14">
        <f t="shared" si="283"/>
        <v>1.1939420372645899</v>
      </c>
      <c r="P460">
        <v>15.558714500000001</v>
      </c>
      <c r="R460">
        <v>0.08</v>
      </c>
      <c r="S460">
        <f t="shared" si="277"/>
        <v>-0.27115277050057041</v>
      </c>
    </row>
    <row r="461" spans="1:19" x14ac:dyDescent="0.3">
      <c r="A461" s="7" t="s">
        <v>147</v>
      </c>
      <c r="B461" t="s">
        <v>46</v>
      </c>
      <c r="C461" t="str">
        <f t="shared" si="278"/>
        <v>Strike Energy Ltd</v>
      </c>
      <c r="H461" t="str">
        <f t="shared" si="279"/>
        <v>Energy</v>
      </c>
      <c r="I461">
        <v>75781057.530718595</v>
      </c>
      <c r="K461" s="14">
        <v>-16.836474121999998</v>
      </c>
      <c r="L461" s="14">
        <f t="shared" si="280"/>
        <v>63.217119855989402</v>
      </c>
      <c r="M461" s="14">
        <f t="shared" si="281"/>
        <v>65.597528023872499</v>
      </c>
      <c r="N461" s="14">
        <f t="shared" si="282"/>
        <v>1.0401749859562599</v>
      </c>
      <c r="O461" s="14">
        <f t="shared" si="283"/>
        <v>1.1939420372645899</v>
      </c>
      <c r="P461">
        <v>8.1303752930000002</v>
      </c>
      <c r="Q461">
        <v>38.637376947</v>
      </c>
      <c r="R461">
        <v>0.1237</v>
      </c>
      <c r="S461">
        <f t="shared" si="277"/>
        <v>-0.43583264472456062</v>
      </c>
    </row>
    <row r="462" spans="1:19" x14ac:dyDescent="0.3">
      <c r="A462" s="7" t="s">
        <v>147</v>
      </c>
      <c r="B462" t="s">
        <v>47</v>
      </c>
      <c r="C462" t="str">
        <f t="shared" si="278"/>
        <v>Strike Energy Ltd</v>
      </c>
      <c r="H462" t="str">
        <f t="shared" si="279"/>
        <v>Energy</v>
      </c>
      <c r="I462">
        <v>78276436.783768505</v>
      </c>
      <c r="K462" s="14">
        <v>-47.961819613999999</v>
      </c>
      <c r="L462" s="14">
        <f t="shared" si="280"/>
        <v>63.217119855989402</v>
      </c>
      <c r="M462" s="14">
        <f t="shared" si="281"/>
        <v>65.597528023872499</v>
      </c>
      <c r="N462" s="14">
        <f t="shared" si="282"/>
        <v>1.0401749859562599</v>
      </c>
      <c r="O462" s="14">
        <f t="shared" si="283"/>
        <v>1.1939420372645899</v>
      </c>
      <c r="P462">
        <v>1430.344161045</v>
      </c>
      <c r="Q462">
        <v>22.453856324</v>
      </c>
      <c r="R462">
        <v>0.113804</v>
      </c>
      <c r="S462">
        <f t="shared" si="277"/>
        <v>8.3381608939051E-2</v>
      </c>
    </row>
    <row r="463" spans="1:19" x14ac:dyDescent="0.3">
      <c r="A463" s="7" t="s">
        <v>147</v>
      </c>
      <c r="B463" t="s">
        <v>48</v>
      </c>
      <c r="C463" t="str">
        <f t="shared" si="278"/>
        <v>Strike Energy Ltd</v>
      </c>
      <c r="H463" t="str">
        <f t="shared" si="279"/>
        <v>Energy</v>
      </c>
      <c r="I463">
        <v>56674720.810010999</v>
      </c>
      <c r="K463" s="14">
        <v>-24.446775219999999</v>
      </c>
      <c r="L463" s="14">
        <f t="shared" si="280"/>
        <v>63.217119855989402</v>
      </c>
      <c r="M463" s="14">
        <f t="shared" si="281"/>
        <v>65.597528023872499</v>
      </c>
      <c r="N463" s="14">
        <f t="shared" si="282"/>
        <v>1.0401749859562599</v>
      </c>
      <c r="O463" s="14">
        <f t="shared" si="283"/>
        <v>1.1939420372645899</v>
      </c>
      <c r="Q463">
        <v>13.856345556999999</v>
      </c>
      <c r="R463">
        <v>8.9064000000000004E-2</v>
      </c>
      <c r="S463">
        <f t="shared" si="277"/>
        <v>0.24512245803298491</v>
      </c>
    </row>
    <row r="464" spans="1:19" x14ac:dyDescent="0.3">
      <c r="A464" s="7" t="s">
        <v>149</v>
      </c>
      <c r="B464" t="s">
        <v>37</v>
      </c>
      <c r="C464" t="s">
        <v>150</v>
      </c>
      <c r="D464">
        <v>45.858445214306201</v>
      </c>
      <c r="E464">
        <v>48.771301000681603</v>
      </c>
      <c r="F464">
        <v>42.5650611541896</v>
      </c>
      <c r="G464">
        <v>47.459458301497399</v>
      </c>
      <c r="H464" t="s">
        <v>66</v>
      </c>
      <c r="I464">
        <v>16034699315.2722</v>
      </c>
      <c r="J464" s="4">
        <v>10.0224353647416</v>
      </c>
      <c r="K464" s="14">
        <v>7.1757411025</v>
      </c>
      <c r="L464" s="14">
        <v>31.056800733039001</v>
      </c>
      <c r="M464" s="14">
        <v>23.320163701916201</v>
      </c>
      <c r="N464" s="14">
        <v>1.74311065724184</v>
      </c>
      <c r="O464" s="14">
        <v>0.96197591344424505</v>
      </c>
      <c r="P464">
        <v>4.64883377513749</v>
      </c>
      <c r="Q464">
        <v>2.45394438160805</v>
      </c>
      <c r="R464">
        <v>7.14</v>
      </c>
      <c r="S464">
        <f t="shared" si="277"/>
        <v>-4.384112842907224</v>
      </c>
    </row>
    <row r="465" spans="1:19" x14ac:dyDescent="0.3">
      <c r="A465" s="7" t="s">
        <v>149</v>
      </c>
      <c r="B465" t="s">
        <v>40</v>
      </c>
      <c r="C465" t="str">
        <f t="shared" ref="C465:C473" si="284">C464</f>
        <v>Santos Ltd</v>
      </c>
      <c r="D465">
        <v>44.569801609465202</v>
      </c>
      <c r="E465">
        <v>51.744831807054098</v>
      </c>
      <c r="F465">
        <v>41.605504022828697</v>
      </c>
      <c r="G465">
        <v>39.332754682503399</v>
      </c>
      <c r="H465" t="str">
        <f t="shared" ref="H465:H473" si="285">H464</f>
        <v>Energy</v>
      </c>
      <c r="I465">
        <v>15515696500.569901</v>
      </c>
      <c r="J465" s="4">
        <v>33.580571452999997</v>
      </c>
      <c r="K465" s="14">
        <v>2.7609356970999999</v>
      </c>
      <c r="L465" s="14">
        <f t="shared" ref="L465:L473" si="286">L464</f>
        <v>31.056800733039001</v>
      </c>
      <c r="M465" s="14">
        <f t="shared" ref="M465:M473" si="287">M464</f>
        <v>23.320163701916201</v>
      </c>
      <c r="N465" s="14">
        <f t="shared" ref="N465:N473" si="288">N464</f>
        <v>1.74311065724184</v>
      </c>
      <c r="O465" s="14">
        <f t="shared" ref="O465:O473" si="289">O464</f>
        <v>0.96197591344424505</v>
      </c>
      <c r="P465">
        <v>9.820061076</v>
      </c>
      <c r="Q465">
        <v>3.9824683009999999</v>
      </c>
      <c r="R465">
        <v>6.31</v>
      </c>
      <c r="S465">
        <f t="shared" si="277"/>
        <v>0.12357709979837127</v>
      </c>
    </row>
    <row r="466" spans="1:19" x14ac:dyDescent="0.3">
      <c r="A466" s="7" t="s">
        <v>149</v>
      </c>
      <c r="B466" t="s">
        <v>41</v>
      </c>
      <c r="C466" t="str">
        <f t="shared" si="284"/>
        <v>Santos Ltd</v>
      </c>
      <c r="D466">
        <v>40.745807877047497</v>
      </c>
      <c r="E466">
        <v>43.352611434764903</v>
      </c>
      <c r="F466">
        <v>36.406565811865299</v>
      </c>
      <c r="G466">
        <v>44.660811008637097</v>
      </c>
      <c r="H466" t="str">
        <f t="shared" si="285"/>
        <v>Energy</v>
      </c>
      <c r="I466">
        <v>10049029458.1637</v>
      </c>
      <c r="K466" s="14">
        <v>-2.0898580418999999</v>
      </c>
      <c r="L466" s="14">
        <f t="shared" si="286"/>
        <v>31.056800733039001</v>
      </c>
      <c r="M466" s="14">
        <f t="shared" si="287"/>
        <v>23.320163701916201</v>
      </c>
      <c r="N466" s="14">
        <f t="shared" si="288"/>
        <v>1.74311065724184</v>
      </c>
      <c r="O466" s="14">
        <f t="shared" si="289"/>
        <v>0.96197591344424505</v>
      </c>
      <c r="P466">
        <v>5.4822855749999997</v>
      </c>
      <c r="Q466">
        <v>2.595977644</v>
      </c>
      <c r="R466">
        <v>6.27</v>
      </c>
      <c r="S466">
        <f t="shared" si="277"/>
        <v>6.3593219082924216E-3</v>
      </c>
    </row>
    <row r="467" spans="1:19" x14ac:dyDescent="0.3">
      <c r="A467" s="7" t="s">
        <v>149</v>
      </c>
      <c r="B467" t="s">
        <v>42</v>
      </c>
      <c r="C467" t="str">
        <f t="shared" si="284"/>
        <v>Santos Ltd</v>
      </c>
      <c r="D467">
        <v>32.673292013326297</v>
      </c>
      <c r="E467">
        <v>47.585459153785401</v>
      </c>
      <c r="F467">
        <v>30.184221322874901</v>
      </c>
      <c r="G467">
        <v>15.2409562719584</v>
      </c>
      <c r="H467" t="str">
        <f t="shared" si="285"/>
        <v>Energy</v>
      </c>
      <c r="I467">
        <v>11963406736.9093</v>
      </c>
      <c r="J467" s="4">
        <v>13.246545079000001</v>
      </c>
      <c r="K467" s="14">
        <v>4.0456182470000002</v>
      </c>
      <c r="L467" s="14">
        <f t="shared" si="286"/>
        <v>31.056800733039001</v>
      </c>
      <c r="M467" s="14">
        <f t="shared" si="287"/>
        <v>23.320163701916201</v>
      </c>
      <c r="N467" s="14">
        <f t="shared" si="288"/>
        <v>1.74311065724184</v>
      </c>
      <c r="O467" s="14">
        <f t="shared" si="289"/>
        <v>0.96197591344424505</v>
      </c>
      <c r="P467">
        <v>6.0269051569999998</v>
      </c>
      <c r="Q467">
        <v>2.9257536649999998</v>
      </c>
      <c r="R467">
        <v>8.18</v>
      </c>
      <c r="S467">
        <f t="shared" si="277"/>
        <v>-0.2659157959698264</v>
      </c>
    </row>
    <row r="468" spans="1:19" x14ac:dyDescent="0.3">
      <c r="A468" s="7" t="s">
        <v>149</v>
      </c>
      <c r="B468" t="s">
        <v>43</v>
      </c>
      <c r="C468" t="str">
        <f t="shared" si="284"/>
        <v>Santos Ltd</v>
      </c>
      <c r="D468">
        <v>36.7168389692849</v>
      </c>
      <c r="E468">
        <v>50.3632364702746</v>
      </c>
      <c r="F468">
        <v>30.2786649915382</v>
      </c>
      <c r="G468">
        <v>28.183532894815301</v>
      </c>
      <c r="H468" t="str">
        <f t="shared" si="285"/>
        <v>Energy</v>
      </c>
      <c r="I468">
        <v>8045982423.0812597</v>
      </c>
      <c r="J468" s="4">
        <v>32.174367523999997</v>
      </c>
      <c r="K468" s="14">
        <v>4.1288462170000004</v>
      </c>
      <c r="L468" s="14">
        <f t="shared" si="286"/>
        <v>31.056800733039001</v>
      </c>
      <c r="M468" s="14">
        <f t="shared" si="287"/>
        <v>23.320163701916201</v>
      </c>
      <c r="N468" s="14">
        <f t="shared" si="288"/>
        <v>1.74311065724184</v>
      </c>
      <c r="O468" s="14">
        <f t="shared" si="289"/>
        <v>0.96197591344424505</v>
      </c>
      <c r="P468">
        <v>6.426503533</v>
      </c>
      <c r="Q468">
        <v>2.3533145430000002</v>
      </c>
      <c r="R468">
        <v>5.48</v>
      </c>
      <c r="S468">
        <f t="shared" si="277"/>
        <v>0.40058704965473146</v>
      </c>
    </row>
    <row r="469" spans="1:19" x14ac:dyDescent="0.3">
      <c r="A469" s="7" t="s">
        <v>149</v>
      </c>
      <c r="B469" t="s">
        <v>44</v>
      </c>
      <c r="C469" t="str">
        <f t="shared" si="284"/>
        <v>Santos Ltd</v>
      </c>
      <c r="D469">
        <v>42.121332815589099</v>
      </c>
      <c r="E469">
        <v>44.724628163714399</v>
      </c>
      <c r="F469">
        <v>42.264796367570398</v>
      </c>
      <c r="G469">
        <v>38.047322970639001</v>
      </c>
      <c r="H469" t="str">
        <f t="shared" si="285"/>
        <v>Energy</v>
      </c>
      <c r="I469">
        <v>8855568865.8543205</v>
      </c>
      <c r="K469" s="14">
        <v>-2.4855012429999999</v>
      </c>
      <c r="L469" s="14">
        <f t="shared" si="286"/>
        <v>31.056800733039001</v>
      </c>
      <c r="M469" s="14">
        <f t="shared" si="287"/>
        <v>23.320163701916201</v>
      </c>
      <c r="N469" s="14">
        <f t="shared" si="288"/>
        <v>1.74311065724184</v>
      </c>
      <c r="O469" s="14">
        <f t="shared" si="289"/>
        <v>0.96197591344424505</v>
      </c>
      <c r="P469">
        <v>7.44791326</v>
      </c>
      <c r="Q469">
        <v>3.0441969289999999</v>
      </c>
      <c r="R469">
        <v>5.45</v>
      </c>
      <c r="S469">
        <f t="shared" si="277"/>
        <v>5.4894922847715149E-3</v>
      </c>
    </row>
    <row r="470" spans="1:19" x14ac:dyDescent="0.3">
      <c r="A470" s="7" t="s">
        <v>149</v>
      </c>
      <c r="B470" t="s">
        <v>45</v>
      </c>
      <c r="C470" t="str">
        <f t="shared" si="284"/>
        <v>Santos Ltd</v>
      </c>
      <c r="D470">
        <v>57.431990320447198</v>
      </c>
      <c r="E470">
        <v>56.123012032414302</v>
      </c>
      <c r="F470">
        <v>54.951483396140503</v>
      </c>
      <c r="G470">
        <v>63.775395824576101</v>
      </c>
      <c r="H470" t="str">
        <f t="shared" si="285"/>
        <v>Energy</v>
      </c>
      <c r="I470">
        <v>5893800743.8528099</v>
      </c>
      <c r="K470" s="14">
        <v>-6.7091730480000003</v>
      </c>
      <c r="L470" s="14">
        <f t="shared" si="286"/>
        <v>31.056800733039001</v>
      </c>
      <c r="M470" s="14">
        <f t="shared" si="287"/>
        <v>23.320163701916201</v>
      </c>
      <c r="N470" s="14">
        <f t="shared" si="288"/>
        <v>1.74311065724184</v>
      </c>
      <c r="O470" s="14">
        <f t="shared" si="289"/>
        <v>0.96197591344424505</v>
      </c>
      <c r="P470">
        <v>8.5894443729999992</v>
      </c>
      <c r="Q470">
        <v>2.4847389309999999</v>
      </c>
      <c r="R470">
        <v>4.0199999999999996</v>
      </c>
      <c r="S470">
        <f t="shared" si="277"/>
        <v>0.30433370604422311</v>
      </c>
    </row>
    <row r="471" spans="1:19" x14ac:dyDescent="0.3">
      <c r="A471" s="7" t="s">
        <v>149</v>
      </c>
      <c r="B471" t="s">
        <v>46</v>
      </c>
      <c r="C471" t="str">
        <f t="shared" si="284"/>
        <v>Santos Ltd</v>
      </c>
      <c r="D471">
        <v>60.234405600720102</v>
      </c>
      <c r="E471">
        <v>56.399476221545598</v>
      </c>
      <c r="F471">
        <v>61.240260702156299</v>
      </c>
      <c r="G471">
        <v>64.065193759282195</v>
      </c>
      <c r="H471" t="str">
        <f t="shared" si="285"/>
        <v>Energy</v>
      </c>
      <c r="I471">
        <v>4726788865.2887802</v>
      </c>
      <c r="K471" s="14">
        <v>-11.420920828</v>
      </c>
      <c r="L471" s="14">
        <f t="shared" si="286"/>
        <v>31.056800733039001</v>
      </c>
      <c r="M471" s="14">
        <f t="shared" si="287"/>
        <v>23.320163701916201</v>
      </c>
      <c r="N471" s="14">
        <f t="shared" si="288"/>
        <v>1.74311065724184</v>
      </c>
      <c r="O471" s="14">
        <f t="shared" si="289"/>
        <v>0.96197591344424505</v>
      </c>
      <c r="P471">
        <v>3.3871161729999999</v>
      </c>
      <c r="Q471">
        <v>1.4923011399999999</v>
      </c>
      <c r="R471">
        <v>3.68</v>
      </c>
      <c r="S471">
        <f t="shared" si="277"/>
        <v>8.836915045009E-2</v>
      </c>
    </row>
    <row r="472" spans="1:19" x14ac:dyDescent="0.3">
      <c r="A472" s="7" t="s">
        <v>149</v>
      </c>
      <c r="B472" t="s">
        <v>47</v>
      </c>
      <c r="C472" t="str">
        <f t="shared" si="284"/>
        <v>Santos Ltd</v>
      </c>
      <c r="D472">
        <v>63.4439923987158</v>
      </c>
      <c r="E472">
        <v>55.735745024206501</v>
      </c>
      <c r="F472">
        <v>58.986059026994099</v>
      </c>
      <c r="G472">
        <v>82.699403060900494</v>
      </c>
      <c r="H472" t="str">
        <f t="shared" si="285"/>
        <v>Energy</v>
      </c>
      <c r="I472">
        <v>6619359295.5917301</v>
      </c>
      <c r="J472" s="4">
        <v>15.941811843</v>
      </c>
      <c r="K472" s="14">
        <v>-4.5989107919999999</v>
      </c>
      <c r="L472" s="14">
        <f t="shared" si="286"/>
        <v>31.056800733039001</v>
      </c>
      <c r="M472" s="14">
        <f t="shared" si="287"/>
        <v>23.320163701916201</v>
      </c>
      <c r="N472" s="14">
        <f t="shared" si="288"/>
        <v>1.74311065724184</v>
      </c>
      <c r="O472" s="14">
        <f t="shared" si="289"/>
        <v>0.96197591344424505</v>
      </c>
      <c r="P472">
        <v>4.1047062050000003</v>
      </c>
      <c r="Q472">
        <v>1.8129801400000001</v>
      </c>
      <c r="R472">
        <v>7.1849497500000004</v>
      </c>
      <c r="S472">
        <f t="shared" si="277"/>
        <v>-0.66907577358874037</v>
      </c>
    </row>
    <row r="473" spans="1:19" x14ac:dyDescent="0.3">
      <c r="A473" s="7" t="s">
        <v>149</v>
      </c>
      <c r="B473" t="s">
        <v>48</v>
      </c>
      <c r="C473" t="str">
        <f t="shared" si="284"/>
        <v>Santos Ltd</v>
      </c>
      <c r="D473">
        <v>66.135121683633599</v>
      </c>
      <c r="E473">
        <v>54.489337822671096</v>
      </c>
      <c r="F473">
        <v>67.090821950635004</v>
      </c>
      <c r="G473">
        <v>81.511272536893401</v>
      </c>
      <c r="H473" t="str">
        <f t="shared" si="285"/>
        <v>Energy</v>
      </c>
      <c r="I473">
        <v>12651331762.4781</v>
      </c>
      <c r="J473" s="4">
        <v>23.288334820999999</v>
      </c>
      <c r="K473" s="14">
        <v>2.7616429330000001</v>
      </c>
      <c r="L473" s="14">
        <f t="shared" si="286"/>
        <v>31.056800733039001</v>
      </c>
      <c r="M473" s="14">
        <f t="shared" si="287"/>
        <v>23.320163701916201</v>
      </c>
      <c r="N473" s="14">
        <f t="shared" si="288"/>
        <v>1.74311065724184</v>
      </c>
      <c r="O473" s="14">
        <f t="shared" si="289"/>
        <v>0.96197591344424505</v>
      </c>
      <c r="P473">
        <v>7.9329634499999999</v>
      </c>
      <c r="Q473">
        <v>3.8078172850000001</v>
      </c>
      <c r="R473">
        <v>12.741310889999999</v>
      </c>
      <c r="S473">
        <f t="shared" si="277"/>
        <v>-0.57286101468544326</v>
      </c>
    </row>
    <row r="474" spans="1:19" x14ac:dyDescent="0.3">
      <c r="A474" s="7" t="s">
        <v>151</v>
      </c>
      <c r="B474" t="s">
        <v>37</v>
      </c>
      <c r="C474" t="s">
        <v>152</v>
      </c>
      <c r="D474">
        <v>63.968333643195201</v>
      </c>
      <c r="E474">
        <v>67.803296604969802</v>
      </c>
      <c r="F474">
        <v>42.112906457106099</v>
      </c>
      <c r="G474">
        <v>88.7113073975449</v>
      </c>
      <c r="H474" t="s">
        <v>124</v>
      </c>
      <c r="I474">
        <v>287459884.58079499</v>
      </c>
      <c r="K474" s="14">
        <v>-4.5487987147000002</v>
      </c>
      <c r="L474" s="14">
        <v>40.803723996875497</v>
      </c>
      <c r="M474" s="14">
        <v>34.484564618180897</v>
      </c>
      <c r="N474" s="14">
        <v>0.63097727807451598</v>
      </c>
      <c r="O474" s="14">
        <v>0.94231247211784996</v>
      </c>
      <c r="P474">
        <v>7.2066522518660197</v>
      </c>
      <c r="Q474">
        <v>0.27872027646247499</v>
      </c>
      <c r="R474">
        <v>0.68500000000000005</v>
      </c>
      <c r="S474">
        <f t="shared" si="277"/>
        <v>2.9231859811749348</v>
      </c>
    </row>
    <row r="475" spans="1:19" x14ac:dyDescent="0.3">
      <c r="A475" s="7" t="s">
        <v>151</v>
      </c>
      <c r="B475" t="s">
        <v>40</v>
      </c>
      <c r="C475" t="str">
        <f t="shared" ref="C475:C483" si="290">C474</f>
        <v>Service Stream Ltd</v>
      </c>
      <c r="D475">
        <v>62.726168997757803</v>
      </c>
      <c r="E475">
        <v>67.739034770309701</v>
      </c>
      <c r="F475">
        <v>39.802112900071101</v>
      </c>
      <c r="G475">
        <v>87.292411984109407</v>
      </c>
      <c r="H475" t="str">
        <f t="shared" ref="H475:H483" si="291">H474</f>
        <v>Industrials</v>
      </c>
      <c r="I475">
        <v>359981589.12015998</v>
      </c>
      <c r="J475" s="4">
        <v>11.44278607</v>
      </c>
      <c r="K475" s="14">
        <v>5.1533878410999998</v>
      </c>
      <c r="L475" s="14">
        <f t="shared" ref="L475:L483" si="292">L474</f>
        <v>40.803723996875497</v>
      </c>
      <c r="M475" s="14">
        <f t="shared" ref="M475:M483" si="293">M474</f>
        <v>34.484564618180897</v>
      </c>
      <c r="N475" s="14">
        <f t="shared" ref="N475:N483" si="294">N474</f>
        <v>0.63097727807451598</v>
      </c>
      <c r="O475" s="14">
        <f t="shared" ref="O475:O483" si="295">O474</f>
        <v>0.94231247211784996</v>
      </c>
      <c r="P475">
        <v>10.886386385</v>
      </c>
      <c r="Q475">
        <v>0.61748261000000004</v>
      </c>
      <c r="R475">
        <v>0.80500000000000005</v>
      </c>
      <c r="S475">
        <f t="shared" si="277"/>
        <v>-0.16142343915633803</v>
      </c>
    </row>
    <row r="476" spans="1:19" x14ac:dyDescent="0.3">
      <c r="A476" s="7" t="s">
        <v>151</v>
      </c>
      <c r="B476" t="s">
        <v>41</v>
      </c>
      <c r="C476" t="str">
        <f t="shared" si="290"/>
        <v>Service Stream Ltd</v>
      </c>
      <c r="D476">
        <v>60.1540516615119</v>
      </c>
      <c r="E476">
        <v>65.680118288129194</v>
      </c>
      <c r="F476">
        <v>37.530807792904497</v>
      </c>
      <c r="G476">
        <v>83.587361047662498</v>
      </c>
      <c r="H476" t="str">
        <f t="shared" si="291"/>
        <v>Industrials</v>
      </c>
      <c r="I476">
        <v>569064136.37657595</v>
      </c>
      <c r="J476" s="4">
        <v>14.891401274</v>
      </c>
      <c r="K476" s="14">
        <v>8.2202078929999995</v>
      </c>
      <c r="L476" s="14">
        <f t="shared" si="292"/>
        <v>40.803723996875497</v>
      </c>
      <c r="M476" s="14">
        <f t="shared" si="293"/>
        <v>34.484564618180897</v>
      </c>
      <c r="N476" s="14">
        <f t="shared" si="294"/>
        <v>0.63097727807451598</v>
      </c>
      <c r="O476" s="14">
        <f t="shared" si="295"/>
        <v>0.94231247211784996</v>
      </c>
      <c r="P476">
        <v>12.822120012999999</v>
      </c>
      <c r="Q476">
        <v>0.79704461599999998</v>
      </c>
      <c r="R476">
        <v>1.776842</v>
      </c>
      <c r="S476">
        <f t="shared" si="277"/>
        <v>-0.79175063288318159</v>
      </c>
    </row>
    <row r="477" spans="1:19" x14ac:dyDescent="0.3">
      <c r="A477" s="7" t="s">
        <v>151</v>
      </c>
      <c r="B477" t="s">
        <v>42</v>
      </c>
      <c r="C477" t="str">
        <f t="shared" si="290"/>
        <v>Service Stream Ltd</v>
      </c>
      <c r="D477">
        <v>59.758623932861802</v>
      </c>
      <c r="E477">
        <v>67.956493779868893</v>
      </c>
      <c r="F477">
        <v>33.971945369701302</v>
      </c>
      <c r="G477">
        <v>83.8099188340734</v>
      </c>
      <c r="H477" t="str">
        <f t="shared" si="291"/>
        <v>Industrials</v>
      </c>
      <c r="I477">
        <v>761008356.93323004</v>
      </c>
      <c r="J477" s="4">
        <v>20.597058129000001</v>
      </c>
      <c r="K477" s="14">
        <v>10.289201281</v>
      </c>
      <c r="L477" s="14">
        <f t="shared" si="292"/>
        <v>40.803723996875497</v>
      </c>
      <c r="M477" s="14">
        <f t="shared" si="293"/>
        <v>34.484564618180897</v>
      </c>
      <c r="N477" s="14">
        <f t="shared" si="294"/>
        <v>0.63097727807451598</v>
      </c>
      <c r="O477" s="14">
        <f t="shared" si="295"/>
        <v>0.94231247211784996</v>
      </c>
      <c r="P477">
        <v>18.209838261000002</v>
      </c>
      <c r="Q477">
        <v>1.2727018919999999</v>
      </c>
      <c r="R477">
        <v>2.6185040000000002</v>
      </c>
      <c r="S477">
        <f t="shared" si="277"/>
        <v>-0.3877655310087636</v>
      </c>
    </row>
    <row r="478" spans="1:19" x14ac:dyDescent="0.3">
      <c r="A478" s="7" t="s">
        <v>151</v>
      </c>
      <c r="B478" t="s">
        <v>43</v>
      </c>
      <c r="C478" t="str">
        <f t="shared" si="290"/>
        <v>Service Stream Ltd</v>
      </c>
      <c r="D478">
        <v>42.879926634223501</v>
      </c>
      <c r="E478">
        <v>26.803176151653599</v>
      </c>
      <c r="F478">
        <v>30.0983406822928</v>
      </c>
      <c r="G478">
        <v>82.997562399148606</v>
      </c>
      <c r="H478" t="str">
        <f t="shared" si="291"/>
        <v>Industrials</v>
      </c>
      <c r="I478">
        <v>448123663.45232099</v>
      </c>
      <c r="J478" s="4">
        <v>15.696176844</v>
      </c>
      <c r="K478" s="14">
        <v>11.919252839</v>
      </c>
      <c r="L478" s="14">
        <f t="shared" si="292"/>
        <v>40.803723996875497</v>
      </c>
      <c r="M478" s="14">
        <f t="shared" si="293"/>
        <v>34.484564618180897</v>
      </c>
      <c r="N478" s="14">
        <f t="shared" si="294"/>
        <v>0.63097727807451598</v>
      </c>
      <c r="O478" s="14">
        <f t="shared" si="295"/>
        <v>0.94231247211784996</v>
      </c>
      <c r="P478">
        <v>7.9787912939999996</v>
      </c>
      <c r="Q478">
        <v>1.008274511</v>
      </c>
      <c r="R478">
        <v>1.7325440000000001</v>
      </c>
      <c r="S478">
        <f t="shared" si="277"/>
        <v>0.41301231374354735</v>
      </c>
    </row>
    <row r="479" spans="1:19" x14ac:dyDescent="0.3">
      <c r="A479" s="7" t="s">
        <v>151</v>
      </c>
      <c r="B479" t="s">
        <v>44</v>
      </c>
      <c r="C479" t="str">
        <f t="shared" si="290"/>
        <v>Service Stream Ltd</v>
      </c>
      <c r="D479">
        <v>43.682155600715298</v>
      </c>
      <c r="E479">
        <v>25.6298003072196</v>
      </c>
      <c r="F479">
        <v>34.687758478081001</v>
      </c>
      <c r="G479">
        <v>81.562787255124306</v>
      </c>
      <c r="H479" t="str">
        <f t="shared" si="291"/>
        <v>Industrials</v>
      </c>
      <c r="I479">
        <v>380319622.65872997</v>
      </c>
      <c r="J479" s="4">
        <v>17.536349079000001</v>
      </c>
      <c r="K479" s="14">
        <v>9.300648292</v>
      </c>
      <c r="L479" s="14">
        <f t="shared" si="292"/>
        <v>40.803723996875497</v>
      </c>
      <c r="M479" s="14">
        <f t="shared" si="293"/>
        <v>34.484564618180897</v>
      </c>
      <c r="N479" s="14">
        <f t="shared" si="294"/>
        <v>0.63097727807451598</v>
      </c>
      <c r="O479" s="14">
        <f t="shared" si="295"/>
        <v>0.94231247211784996</v>
      </c>
      <c r="P479">
        <v>9.6074080419999994</v>
      </c>
      <c r="Q479">
        <v>0.97205607699999996</v>
      </c>
      <c r="R479">
        <v>1.314174</v>
      </c>
      <c r="S479">
        <f t="shared" si="277"/>
        <v>0.27638251719784762</v>
      </c>
    </row>
    <row r="480" spans="1:19" x14ac:dyDescent="0.3">
      <c r="A480" s="7" t="s">
        <v>151</v>
      </c>
      <c r="B480" t="s">
        <v>45</v>
      </c>
      <c r="C480" t="str">
        <f t="shared" si="290"/>
        <v>Service Stream Ltd</v>
      </c>
      <c r="D480">
        <v>41.2212825482396</v>
      </c>
      <c r="E480">
        <v>23.611773222451699</v>
      </c>
      <c r="F480">
        <v>32.754758373501403</v>
      </c>
      <c r="G480">
        <v>77.796200345423102</v>
      </c>
      <c r="H480" t="str">
        <f t="shared" si="291"/>
        <v>Industrials</v>
      </c>
      <c r="I480">
        <v>289832900</v>
      </c>
      <c r="J480" s="4">
        <v>21.774381661</v>
      </c>
      <c r="K480" s="14">
        <v>7.3376674639999999</v>
      </c>
      <c r="L480" s="14">
        <f t="shared" si="292"/>
        <v>40.803723996875497</v>
      </c>
      <c r="M480" s="14">
        <f t="shared" si="293"/>
        <v>34.484564618180897</v>
      </c>
      <c r="N480" s="14">
        <f t="shared" si="294"/>
        <v>0.63097727807451598</v>
      </c>
      <c r="O480" s="14">
        <f t="shared" si="295"/>
        <v>0.94231247211784996</v>
      </c>
      <c r="P480">
        <v>6.4448644220000002</v>
      </c>
      <c r="Q480">
        <v>0.91741056600000004</v>
      </c>
      <c r="R480">
        <v>1.08284</v>
      </c>
      <c r="S480">
        <f t="shared" si="277"/>
        <v>0.19362111204788798</v>
      </c>
    </row>
    <row r="481" spans="1:19" x14ac:dyDescent="0.3">
      <c r="A481" s="7" t="s">
        <v>151</v>
      </c>
      <c r="B481" t="s">
        <v>46</v>
      </c>
      <c r="C481" t="str">
        <f t="shared" si="290"/>
        <v>Service Stream Ltd</v>
      </c>
      <c r="H481" t="str">
        <f t="shared" si="291"/>
        <v>Industrials</v>
      </c>
      <c r="I481">
        <v>130710906.64353199</v>
      </c>
      <c r="J481" s="4">
        <v>14.480239666999999</v>
      </c>
      <c r="K481" s="14">
        <v>4.4769733829999998</v>
      </c>
      <c r="L481" s="14">
        <f t="shared" si="292"/>
        <v>40.803723996875497</v>
      </c>
      <c r="M481" s="14">
        <f t="shared" si="293"/>
        <v>34.484564618180897</v>
      </c>
      <c r="N481" s="14">
        <f t="shared" si="294"/>
        <v>0.63097727807451598</v>
      </c>
      <c r="O481" s="14">
        <f t="shared" si="295"/>
        <v>0.94231247211784996</v>
      </c>
      <c r="P481">
        <v>5.221616611</v>
      </c>
      <c r="Q481">
        <v>0.41061227</v>
      </c>
      <c r="R481">
        <v>0.46119563299999999</v>
      </c>
      <c r="S481">
        <f t="shared" si="277"/>
        <v>0.85352017874825403</v>
      </c>
    </row>
    <row r="482" spans="1:19" x14ac:dyDescent="0.3">
      <c r="A482" s="7" t="s">
        <v>151</v>
      </c>
      <c r="B482" t="s">
        <v>47</v>
      </c>
      <c r="C482" t="str">
        <f t="shared" si="290"/>
        <v>Service Stream Ltd</v>
      </c>
      <c r="H482" t="str">
        <f t="shared" si="291"/>
        <v>Industrials</v>
      </c>
      <c r="I482">
        <v>58386596.725449003</v>
      </c>
      <c r="J482" s="4">
        <v>23.051059646999999</v>
      </c>
      <c r="K482" s="14">
        <v>0.79278017300000003</v>
      </c>
      <c r="L482" s="14">
        <f t="shared" si="292"/>
        <v>40.803723996875497</v>
      </c>
      <c r="M482" s="14">
        <f t="shared" si="293"/>
        <v>34.484564618180897</v>
      </c>
      <c r="N482" s="14">
        <f t="shared" si="294"/>
        <v>0.63097727807451598</v>
      </c>
      <c r="O482" s="14">
        <f t="shared" si="295"/>
        <v>0.94231247211784996</v>
      </c>
      <c r="P482">
        <v>2.700709437</v>
      </c>
      <c r="Q482">
        <v>0.17267144000000001</v>
      </c>
      <c r="R482">
        <v>0.183486435</v>
      </c>
      <c r="S482">
        <f t="shared" si="277"/>
        <v>0.92168157851656052</v>
      </c>
    </row>
    <row r="483" spans="1:19" x14ac:dyDescent="0.3">
      <c r="A483" s="7" t="s">
        <v>151</v>
      </c>
      <c r="B483" t="s">
        <v>48</v>
      </c>
      <c r="C483" t="str">
        <f t="shared" si="290"/>
        <v>Service Stream Ltd</v>
      </c>
      <c r="H483" t="str">
        <f t="shared" si="291"/>
        <v>Industrials</v>
      </c>
      <c r="I483">
        <v>46901904.212271303</v>
      </c>
      <c r="K483" s="14">
        <v>-28.520657721999999</v>
      </c>
      <c r="L483" s="14">
        <f t="shared" si="292"/>
        <v>40.803723996875497</v>
      </c>
      <c r="M483" s="14">
        <f t="shared" si="293"/>
        <v>34.484564618180897</v>
      </c>
      <c r="N483" s="14">
        <f t="shared" si="294"/>
        <v>0.63097727807451598</v>
      </c>
      <c r="O483" s="14">
        <f t="shared" si="295"/>
        <v>0.94231247211784996</v>
      </c>
      <c r="P483">
        <v>15.509534743</v>
      </c>
      <c r="Q483">
        <v>9.3834746999999996E-2</v>
      </c>
      <c r="R483">
        <v>0.17519284800000001</v>
      </c>
      <c r="S483">
        <f t="shared" si="277"/>
        <v>4.6253385305165443E-2</v>
      </c>
    </row>
    <row r="484" spans="1:19" x14ac:dyDescent="0.3">
      <c r="A484" s="7" t="s">
        <v>153</v>
      </c>
      <c r="B484" t="s">
        <v>37</v>
      </c>
      <c r="C484" t="s">
        <v>154</v>
      </c>
      <c r="D484">
        <v>38.0990906074246</v>
      </c>
      <c r="E484">
        <v>17.773859173003402</v>
      </c>
      <c r="F484">
        <v>46.680634446057603</v>
      </c>
      <c r="G484">
        <v>48.307116104868904</v>
      </c>
      <c r="H484" t="s">
        <v>59</v>
      </c>
      <c r="I484">
        <v>213057664.11860099</v>
      </c>
      <c r="J484" s="4">
        <v>11.160251537557899</v>
      </c>
      <c r="K484" s="14">
        <v>4.6615079156999997</v>
      </c>
      <c r="L484" s="14">
        <v>35.338096302416901</v>
      </c>
      <c r="M484" s="14">
        <v>25.318292433939401</v>
      </c>
      <c r="N484" s="14">
        <v>1.33932065272656</v>
      </c>
      <c r="O484" s="14">
        <v>0.41169518554359003</v>
      </c>
      <c r="P484">
        <v>2.1480652153067399</v>
      </c>
      <c r="Q484">
        <v>1.1512106868498</v>
      </c>
      <c r="R484">
        <v>3.23</v>
      </c>
      <c r="S484">
        <f t="shared" si="277"/>
        <v>-2.9143500604654564</v>
      </c>
    </row>
    <row r="485" spans="1:19" x14ac:dyDescent="0.3">
      <c r="A485" s="7" t="s">
        <v>153</v>
      </c>
      <c r="B485" t="s">
        <v>40</v>
      </c>
      <c r="C485" t="str">
        <f t="shared" ref="C485:C493" si="296">C484</f>
        <v>Servcorp Ltd</v>
      </c>
      <c r="D485">
        <v>39.419970988816601</v>
      </c>
      <c r="E485">
        <v>17.7667364841944</v>
      </c>
      <c r="F485">
        <v>48.360976469665701</v>
      </c>
      <c r="G485">
        <v>50.516324981017398</v>
      </c>
      <c r="H485" t="str">
        <f t="shared" ref="H485:H493" si="297">H484</f>
        <v>Real Estate</v>
      </c>
      <c r="I485">
        <v>253043318.11152801</v>
      </c>
      <c r="J485" s="4">
        <v>14.8361838038327</v>
      </c>
      <c r="K485" s="14">
        <v>3.4971759991</v>
      </c>
      <c r="L485" s="14">
        <f t="shared" ref="L485:L493" si="298">L484</f>
        <v>35.338096302416901</v>
      </c>
      <c r="M485" s="14">
        <f t="shared" ref="M485:M493" si="299">M484</f>
        <v>25.318292433939401</v>
      </c>
      <c r="N485" s="14">
        <f t="shared" ref="N485:N493" si="300">N484</f>
        <v>1.33932065272656</v>
      </c>
      <c r="O485" s="14">
        <f t="shared" ref="O485:O493" si="301">O484</f>
        <v>0.41169518554359003</v>
      </c>
      <c r="P485">
        <v>2.4958424403866899</v>
      </c>
      <c r="Q485">
        <v>1.2925376004509399</v>
      </c>
      <c r="R485">
        <v>3.6</v>
      </c>
      <c r="S485">
        <f t="shared" si="277"/>
        <v>-0.10845170822749924</v>
      </c>
    </row>
    <row r="486" spans="1:19" x14ac:dyDescent="0.3">
      <c r="A486" s="7" t="s">
        <v>153</v>
      </c>
      <c r="B486" t="s">
        <v>41</v>
      </c>
      <c r="C486" t="str">
        <f t="shared" si="296"/>
        <v>Servcorp Ltd</v>
      </c>
      <c r="D486">
        <v>31.7685794946368</v>
      </c>
      <c r="E486">
        <v>14.6318647206759</v>
      </c>
      <c r="F486">
        <v>28.361632998777399</v>
      </c>
      <c r="G486">
        <v>52.081711588244197</v>
      </c>
      <c r="H486" t="str">
        <f t="shared" si="297"/>
        <v>Real Estate</v>
      </c>
      <c r="I486">
        <v>224220666.82567599</v>
      </c>
      <c r="J486" s="4">
        <v>42.027366657000002</v>
      </c>
      <c r="K486" s="14">
        <v>1.265374649</v>
      </c>
      <c r="L486" s="14">
        <f t="shared" si="298"/>
        <v>35.338096302416901</v>
      </c>
      <c r="M486" s="14">
        <f t="shared" si="299"/>
        <v>25.318292433939401</v>
      </c>
      <c r="N486" s="14">
        <f t="shared" si="300"/>
        <v>1.33932065272656</v>
      </c>
      <c r="O486" s="14">
        <f t="shared" si="301"/>
        <v>0.41169518554359003</v>
      </c>
      <c r="P486">
        <v>1.598882089</v>
      </c>
      <c r="Q486">
        <v>0.83474215699999998</v>
      </c>
      <c r="R486">
        <v>3.01</v>
      </c>
      <c r="S486">
        <f t="shared" si="277"/>
        <v>0.17899376670128</v>
      </c>
    </row>
    <row r="487" spans="1:19" x14ac:dyDescent="0.3">
      <c r="A487" s="7" t="s">
        <v>153</v>
      </c>
      <c r="B487" t="s">
        <v>42</v>
      </c>
      <c r="C487" t="str">
        <f t="shared" si="296"/>
        <v>Servcorp Ltd</v>
      </c>
      <c r="D487">
        <v>29.423649124273599</v>
      </c>
      <c r="E487">
        <v>16.8398570984778</v>
      </c>
      <c r="F487">
        <v>33.608692494096402</v>
      </c>
      <c r="G487">
        <v>36.984433709071297</v>
      </c>
      <c r="H487" t="str">
        <f t="shared" si="297"/>
        <v>Real Estate</v>
      </c>
      <c r="I487">
        <v>286177988.12048</v>
      </c>
      <c r="J487" s="4">
        <v>74.355351466000002</v>
      </c>
      <c r="K487" s="14">
        <v>1.4276180409999999</v>
      </c>
      <c r="L487" s="14">
        <f t="shared" si="298"/>
        <v>35.338096302416901</v>
      </c>
      <c r="M487" s="14">
        <f t="shared" si="299"/>
        <v>25.318292433939401</v>
      </c>
      <c r="N487" s="14">
        <f t="shared" si="300"/>
        <v>1.33932065272656</v>
      </c>
      <c r="O487" s="14">
        <f t="shared" si="301"/>
        <v>0.41169518554359003</v>
      </c>
      <c r="P487">
        <v>7.9864276600000004</v>
      </c>
      <c r="Q487">
        <v>1.2171804660000001</v>
      </c>
      <c r="R487">
        <v>4.21</v>
      </c>
      <c r="S487">
        <f t="shared" si="277"/>
        <v>-0.33552256893350579</v>
      </c>
    </row>
    <row r="488" spans="1:19" x14ac:dyDescent="0.3">
      <c r="A488" s="7" t="s">
        <v>153</v>
      </c>
      <c r="B488" t="s">
        <v>43</v>
      </c>
      <c r="C488" t="str">
        <f t="shared" si="296"/>
        <v>Servcorp Ltd</v>
      </c>
      <c r="D488">
        <v>22.611676701608602</v>
      </c>
      <c r="E488">
        <v>17.759149026099799</v>
      </c>
      <c r="F488">
        <v>31.3084464936316</v>
      </c>
      <c r="G488">
        <v>17.736006683375098</v>
      </c>
      <c r="H488" t="str">
        <f t="shared" si="297"/>
        <v>Real Estate</v>
      </c>
      <c r="I488">
        <v>207470802.68426099</v>
      </c>
      <c r="J488" s="4">
        <v>16.980394347000001</v>
      </c>
      <c r="K488" s="14">
        <v>4.5633343259999997</v>
      </c>
      <c r="L488" s="14">
        <f t="shared" si="298"/>
        <v>35.338096302416901</v>
      </c>
      <c r="M488" s="14">
        <f t="shared" si="299"/>
        <v>25.318292433939401</v>
      </c>
      <c r="N488" s="14">
        <f t="shared" si="300"/>
        <v>1.33932065272656</v>
      </c>
      <c r="O488" s="14">
        <f t="shared" si="301"/>
        <v>0.41169518554359003</v>
      </c>
      <c r="P488">
        <v>5.8774762770000004</v>
      </c>
      <c r="Q488">
        <v>0.94916436999999998</v>
      </c>
      <c r="R488">
        <v>3.04</v>
      </c>
      <c r="S488">
        <f t="shared" si="277"/>
        <v>0.32560513227615978</v>
      </c>
    </row>
    <row r="489" spans="1:19" x14ac:dyDescent="0.3">
      <c r="A489" s="7" t="s">
        <v>153</v>
      </c>
      <c r="B489" t="s">
        <v>44</v>
      </c>
      <c r="C489" t="str">
        <f t="shared" si="296"/>
        <v>Servcorp Ltd</v>
      </c>
      <c r="D489">
        <v>30.9984679489543</v>
      </c>
      <c r="E489">
        <v>22.775673692768301</v>
      </c>
      <c r="F489">
        <v>31.662316949398299</v>
      </c>
      <c r="G489">
        <v>38.345927791771601</v>
      </c>
      <c r="H489" t="str">
        <f t="shared" si="297"/>
        <v>Real Estate</v>
      </c>
      <c r="I489">
        <v>442292165.47441602</v>
      </c>
      <c r="J489" s="4">
        <v>13.926499033000001</v>
      </c>
      <c r="K489" s="14">
        <v>10.396014320999999</v>
      </c>
      <c r="L489" s="14">
        <f t="shared" si="298"/>
        <v>35.338096302416901</v>
      </c>
      <c r="M489" s="14">
        <f t="shared" si="299"/>
        <v>25.318292433939401</v>
      </c>
      <c r="N489" s="14">
        <f t="shared" si="300"/>
        <v>1.33932065272656</v>
      </c>
      <c r="O489" s="14">
        <f t="shared" si="301"/>
        <v>0.41169518554359003</v>
      </c>
      <c r="P489">
        <v>10.431061265</v>
      </c>
      <c r="Q489">
        <v>1.7892315489999999</v>
      </c>
      <c r="R489">
        <v>5.76</v>
      </c>
      <c r="S489">
        <f t="shared" si="277"/>
        <v>-0.63907995928966954</v>
      </c>
    </row>
    <row r="490" spans="1:19" x14ac:dyDescent="0.3">
      <c r="A490" s="7" t="s">
        <v>153</v>
      </c>
      <c r="B490" t="s">
        <v>45</v>
      </c>
      <c r="C490" t="str">
        <f t="shared" si="296"/>
        <v>Servcorp Ltd</v>
      </c>
      <c r="D490">
        <v>35.057928149597203</v>
      </c>
      <c r="E490">
        <v>26.324382665126699</v>
      </c>
      <c r="F490">
        <v>36.348092706474198</v>
      </c>
      <c r="G490">
        <v>42.081174438687398</v>
      </c>
      <c r="H490" t="str">
        <f t="shared" si="297"/>
        <v>Real Estate</v>
      </c>
      <c r="I490">
        <v>557498815.836941</v>
      </c>
      <c r="J490" s="4">
        <v>19.452842345000001</v>
      </c>
      <c r="K490" s="14">
        <v>10.402064596000001</v>
      </c>
      <c r="L490" s="14">
        <f t="shared" si="298"/>
        <v>35.338096302416901</v>
      </c>
      <c r="M490" s="14">
        <f t="shared" si="299"/>
        <v>25.318292433939401</v>
      </c>
      <c r="N490" s="14">
        <f t="shared" si="300"/>
        <v>1.33932065272656</v>
      </c>
      <c r="O490" s="14">
        <f t="shared" si="301"/>
        <v>0.41169518554359003</v>
      </c>
      <c r="P490">
        <v>12.755977858</v>
      </c>
      <c r="Q490">
        <v>2.399922224</v>
      </c>
      <c r="R490">
        <v>7.85</v>
      </c>
      <c r="S490">
        <f t="shared" si="277"/>
        <v>-0.30957605708651709</v>
      </c>
    </row>
    <row r="491" spans="1:19" x14ac:dyDescent="0.3">
      <c r="A491" s="7" t="s">
        <v>153</v>
      </c>
      <c r="B491" t="s">
        <v>46</v>
      </c>
      <c r="C491" t="str">
        <f t="shared" si="296"/>
        <v>Servcorp Ltd</v>
      </c>
      <c r="D491">
        <v>37.151632825967503</v>
      </c>
      <c r="E491">
        <v>27.436438766487999</v>
      </c>
      <c r="F491">
        <v>35.877644368210397</v>
      </c>
      <c r="G491">
        <v>47.944374386997303</v>
      </c>
      <c r="H491" t="str">
        <f t="shared" si="297"/>
        <v>Real Estate</v>
      </c>
      <c r="I491">
        <v>501982618.38247502</v>
      </c>
      <c r="J491" s="4">
        <v>20.820957585999999</v>
      </c>
      <c r="K491" s="14">
        <v>9.7529608939999992</v>
      </c>
      <c r="L491" s="14">
        <f t="shared" si="298"/>
        <v>35.338096302416901</v>
      </c>
      <c r="M491" s="14">
        <f t="shared" si="299"/>
        <v>25.318292433939401</v>
      </c>
      <c r="N491" s="14">
        <f t="shared" si="300"/>
        <v>1.33932065272656</v>
      </c>
      <c r="O491" s="14">
        <f t="shared" si="301"/>
        <v>0.41169518554359003</v>
      </c>
      <c r="P491">
        <v>11.513987581</v>
      </c>
      <c r="Q491">
        <v>2.563597632</v>
      </c>
      <c r="R491">
        <v>7.01</v>
      </c>
      <c r="S491">
        <f t="shared" si="277"/>
        <v>0.11317583074781831</v>
      </c>
    </row>
    <row r="492" spans="1:19" x14ac:dyDescent="0.3">
      <c r="A492" s="7" t="s">
        <v>153</v>
      </c>
      <c r="B492" t="s">
        <v>47</v>
      </c>
      <c r="C492" t="str">
        <f t="shared" si="296"/>
        <v>Servcorp Ltd</v>
      </c>
      <c r="D492">
        <v>30.928321403743102</v>
      </c>
      <c r="E492">
        <v>32.365362262688798</v>
      </c>
      <c r="F492">
        <v>25.5656494572751</v>
      </c>
      <c r="G492">
        <v>35.438121047877097</v>
      </c>
      <c r="H492" t="str">
        <f t="shared" si="297"/>
        <v>Real Estate</v>
      </c>
      <c r="I492">
        <v>450237068.01493102</v>
      </c>
      <c r="J492" s="4">
        <v>20.930667164999999</v>
      </c>
      <c r="K492" s="14">
        <v>8.8568281750000004</v>
      </c>
      <c r="L492" s="14">
        <f t="shared" si="298"/>
        <v>35.338096302416901</v>
      </c>
      <c r="M492" s="14">
        <f t="shared" si="299"/>
        <v>25.318292433939401</v>
      </c>
      <c r="N492" s="14">
        <f t="shared" si="300"/>
        <v>1.33932065272656</v>
      </c>
      <c r="O492" s="14">
        <f t="shared" si="301"/>
        <v>0.41169518554359003</v>
      </c>
      <c r="P492">
        <v>13.70718506</v>
      </c>
      <c r="Q492">
        <v>2.352788667</v>
      </c>
      <c r="R492">
        <v>5.6</v>
      </c>
      <c r="S492">
        <f t="shared" si="277"/>
        <v>0.22457110330539518</v>
      </c>
    </row>
    <row r="493" spans="1:19" x14ac:dyDescent="0.3">
      <c r="A493" s="7" t="s">
        <v>153</v>
      </c>
      <c r="B493" t="s">
        <v>48</v>
      </c>
      <c r="C493" t="str">
        <f t="shared" si="296"/>
        <v>Servcorp Ltd</v>
      </c>
      <c r="D493">
        <v>24.505502743523198</v>
      </c>
      <c r="E493">
        <v>26.377207737594599</v>
      </c>
      <c r="F493">
        <v>21.2529950669485</v>
      </c>
      <c r="G493">
        <v>26.2739463601532</v>
      </c>
      <c r="H493" t="str">
        <f t="shared" si="297"/>
        <v>Real Estate</v>
      </c>
      <c r="I493">
        <v>349175063.72776198</v>
      </c>
      <c r="J493" s="4">
        <v>18.418251653999999</v>
      </c>
      <c r="K493" s="14">
        <v>7.5830820020000003</v>
      </c>
      <c r="L493" s="14">
        <f t="shared" si="298"/>
        <v>35.338096302416901</v>
      </c>
      <c r="M493" s="14">
        <f t="shared" si="299"/>
        <v>25.318292433939401</v>
      </c>
      <c r="N493" s="14">
        <f t="shared" si="300"/>
        <v>1.33932065272656</v>
      </c>
      <c r="O493" s="14">
        <f t="shared" si="301"/>
        <v>0.41169518554359003</v>
      </c>
      <c r="P493">
        <v>14.460374077000001</v>
      </c>
      <c r="Q493">
        <v>1.9652778630000001</v>
      </c>
      <c r="R493">
        <v>3.98</v>
      </c>
      <c r="S493">
        <f t="shared" si="277"/>
        <v>0.34148477844475711</v>
      </c>
    </row>
    <row r="494" spans="1:19" x14ac:dyDescent="0.3">
      <c r="A494" s="7" t="s">
        <v>155</v>
      </c>
      <c r="B494" t="s">
        <v>37</v>
      </c>
      <c r="C494" t="s">
        <v>156</v>
      </c>
      <c r="D494">
        <v>12.081665980880601</v>
      </c>
      <c r="E494">
        <v>4.6511627906976702</v>
      </c>
      <c r="F494">
        <v>13.193768617017501</v>
      </c>
      <c r="G494">
        <v>20.909441233140601</v>
      </c>
      <c r="H494" t="s">
        <v>54</v>
      </c>
      <c r="I494">
        <v>117199278.60318799</v>
      </c>
      <c r="K494" s="14">
        <v>-35.095040469600001</v>
      </c>
      <c r="L494" s="14">
        <v>60.0966620887354</v>
      </c>
      <c r="M494" s="14">
        <v>48.238886225741702</v>
      </c>
      <c r="N494" s="14">
        <v>1.5716594200032199</v>
      </c>
      <c r="O494" s="14">
        <v>0.95594569057472001</v>
      </c>
      <c r="Q494">
        <v>182.395704303797</v>
      </c>
      <c r="R494">
        <v>1.92</v>
      </c>
      <c r="S494">
        <f t="shared" si="277"/>
        <v>0.72895663325665605</v>
      </c>
    </row>
    <row r="495" spans="1:19" x14ac:dyDescent="0.3">
      <c r="A495" s="7" t="s">
        <v>155</v>
      </c>
      <c r="B495" t="s">
        <v>40</v>
      </c>
      <c r="C495" t="str">
        <f t="shared" ref="C495:C503" si="302">C494</f>
        <v>Sunrise Energy Metals Ltd</v>
      </c>
      <c r="D495">
        <v>12.1954982613225</v>
      </c>
      <c r="E495">
        <v>4.6511627906976702</v>
      </c>
      <c r="F495">
        <v>9.4420276407227508</v>
      </c>
      <c r="G495">
        <v>27.521678175201099</v>
      </c>
      <c r="H495" t="str">
        <f t="shared" ref="H495:H503" si="303">H494</f>
        <v>Materials</v>
      </c>
      <c r="I495">
        <v>116706945.655251</v>
      </c>
      <c r="K495" s="14">
        <v>-30.919028486599998</v>
      </c>
      <c r="L495" s="14">
        <f t="shared" ref="L495:L503" si="304">L494</f>
        <v>60.0966620887354</v>
      </c>
      <c r="M495" s="14">
        <f t="shared" ref="M495:M503" si="305">M494</f>
        <v>48.238886225741702</v>
      </c>
      <c r="N495" s="14">
        <f t="shared" ref="N495:N503" si="306">N494</f>
        <v>1.5716594200032199</v>
      </c>
      <c r="O495" s="14">
        <f t="shared" ref="O495:O503" si="307">O494</f>
        <v>0.95594569057472001</v>
      </c>
      <c r="Q495">
        <v>151.940750487</v>
      </c>
      <c r="R495">
        <v>1.7849999999999999</v>
      </c>
      <c r="S495">
        <f t="shared" si="277"/>
        <v>7.2906770808087731E-2</v>
      </c>
    </row>
    <row r="496" spans="1:19" x14ac:dyDescent="0.3">
      <c r="A496" s="7" t="s">
        <v>155</v>
      </c>
      <c r="B496" t="s">
        <v>41</v>
      </c>
      <c r="C496" t="str">
        <f t="shared" si="302"/>
        <v>Sunrise Energy Metals Ltd</v>
      </c>
      <c r="D496">
        <v>11.685930896427999</v>
      </c>
      <c r="E496">
        <v>4.6511627906976702</v>
      </c>
      <c r="F496">
        <v>9.6329172871475102</v>
      </c>
      <c r="G496">
        <v>25.133759707629</v>
      </c>
      <c r="H496" t="str">
        <f t="shared" si="303"/>
        <v>Materials</v>
      </c>
      <c r="I496">
        <v>155873272.69159999</v>
      </c>
      <c r="K496" s="14">
        <v>-131.91591591599999</v>
      </c>
      <c r="L496" s="14">
        <f t="shared" si="304"/>
        <v>60.0966620887354</v>
      </c>
      <c r="M496" s="14">
        <f t="shared" si="305"/>
        <v>48.238886225741702</v>
      </c>
      <c r="N496" s="14">
        <f t="shared" si="306"/>
        <v>1.5716594200032199</v>
      </c>
      <c r="O496" s="14">
        <f t="shared" si="307"/>
        <v>0.95594569057472001</v>
      </c>
      <c r="P496">
        <v>54.088551475999999</v>
      </c>
      <c r="Q496">
        <v>88.222847541999997</v>
      </c>
      <c r="R496">
        <v>2.3047499999999999</v>
      </c>
      <c r="S496">
        <f t="shared" si="277"/>
        <v>-0.25555379546496426</v>
      </c>
    </row>
    <row r="497" spans="1:19" x14ac:dyDescent="0.3">
      <c r="A497" s="7" t="s">
        <v>155</v>
      </c>
      <c r="B497" t="s">
        <v>42</v>
      </c>
      <c r="C497" t="str">
        <f t="shared" si="302"/>
        <v>Sunrise Energy Metals Ltd</v>
      </c>
      <c r="D497">
        <v>11.875045918848899</v>
      </c>
      <c r="E497">
        <v>4.6511627906976702</v>
      </c>
      <c r="F497">
        <v>11.2454118916132</v>
      </c>
      <c r="G497">
        <v>23.2611786138356</v>
      </c>
      <c r="H497" t="str">
        <f t="shared" si="303"/>
        <v>Materials</v>
      </c>
      <c r="I497">
        <v>107438279.87432399</v>
      </c>
      <c r="K497" s="14">
        <v>-7.0336904909999998</v>
      </c>
      <c r="L497" s="14">
        <f t="shared" si="304"/>
        <v>60.0966620887354</v>
      </c>
      <c r="M497" s="14">
        <f t="shared" si="305"/>
        <v>48.238886225741702</v>
      </c>
      <c r="N497" s="14">
        <f t="shared" si="306"/>
        <v>1.5716594200032199</v>
      </c>
      <c r="O497" s="14">
        <f t="shared" si="307"/>
        <v>0.95594569057472001</v>
      </c>
      <c r="Q497">
        <v>18.356947419000001</v>
      </c>
      <c r="R497">
        <v>1.8898950000000001</v>
      </c>
      <c r="S497">
        <f t="shared" si="277"/>
        <v>0.19845093872383804</v>
      </c>
    </row>
    <row r="498" spans="1:19" x14ac:dyDescent="0.3">
      <c r="A498" s="7" t="s">
        <v>155</v>
      </c>
      <c r="B498" t="s">
        <v>43</v>
      </c>
      <c r="C498" t="str">
        <f t="shared" si="302"/>
        <v>Sunrise Energy Metals Ltd</v>
      </c>
      <c r="D498">
        <v>10.922507811351201</v>
      </c>
      <c r="E498">
        <v>4.6511627906976702</v>
      </c>
      <c r="F498">
        <v>10.792006219467799</v>
      </c>
      <c r="G498">
        <v>20.125313283208001</v>
      </c>
      <c r="H498" t="str">
        <f t="shared" si="303"/>
        <v>Materials</v>
      </c>
      <c r="I498">
        <v>197282088.47910601</v>
      </c>
      <c r="K498" s="14">
        <v>-8.3811398179999994</v>
      </c>
      <c r="L498" s="14">
        <f t="shared" si="304"/>
        <v>60.0966620887354</v>
      </c>
      <c r="M498" s="14">
        <f t="shared" si="305"/>
        <v>48.238886225741702</v>
      </c>
      <c r="N498" s="14">
        <f t="shared" si="306"/>
        <v>1.5716594200032199</v>
      </c>
      <c r="O498" s="14">
        <f t="shared" si="307"/>
        <v>0.95594569057472001</v>
      </c>
      <c r="Q498">
        <v>43.247441893999998</v>
      </c>
      <c r="R498">
        <v>3.457125</v>
      </c>
      <c r="S498">
        <f t="shared" si="277"/>
        <v>-0.60391604683200251</v>
      </c>
    </row>
    <row r="499" spans="1:19" x14ac:dyDescent="0.3">
      <c r="A499" s="7" t="s">
        <v>155</v>
      </c>
      <c r="B499" t="s">
        <v>44</v>
      </c>
      <c r="C499" t="str">
        <f t="shared" si="302"/>
        <v>Sunrise Energy Metals Ltd</v>
      </c>
      <c r="D499">
        <v>8.7832784608271499</v>
      </c>
      <c r="E499">
        <v>4.6511627906976702</v>
      </c>
      <c r="F499">
        <v>9.5644692428737894</v>
      </c>
      <c r="G499">
        <v>13.425692695214099</v>
      </c>
      <c r="H499" t="str">
        <f t="shared" si="303"/>
        <v>Materials</v>
      </c>
      <c r="I499">
        <v>671840813.38492298</v>
      </c>
      <c r="K499" s="14">
        <v>-16.531886023999999</v>
      </c>
      <c r="L499" s="14">
        <f t="shared" si="304"/>
        <v>60.0966620887354</v>
      </c>
      <c r="M499" s="14">
        <f t="shared" si="305"/>
        <v>48.238886225741702</v>
      </c>
      <c r="N499" s="14">
        <f t="shared" si="306"/>
        <v>1.5716594200032199</v>
      </c>
      <c r="O499" s="14">
        <f t="shared" si="307"/>
        <v>0.95594569057472001</v>
      </c>
      <c r="Q499">
        <v>496.538003807</v>
      </c>
      <c r="R499">
        <v>13.690215</v>
      </c>
      <c r="S499">
        <f t="shared" si="277"/>
        <v>-1.376244025266389</v>
      </c>
    </row>
    <row r="500" spans="1:19" x14ac:dyDescent="0.3">
      <c r="A500" s="7" t="s">
        <v>155</v>
      </c>
      <c r="B500" t="s">
        <v>45</v>
      </c>
      <c r="C500" t="str">
        <f t="shared" si="302"/>
        <v>Sunrise Energy Metals Ltd</v>
      </c>
      <c r="H500" t="str">
        <f t="shared" si="303"/>
        <v>Materials</v>
      </c>
      <c r="I500">
        <v>175978199.39393899</v>
      </c>
      <c r="K500" s="14">
        <v>-27.324938314000001</v>
      </c>
      <c r="L500" s="14">
        <f t="shared" si="304"/>
        <v>60.0966620887354</v>
      </c>
      <c r="M500" s="14">
        <f t="shared" si="305"/>
        <v>48.238886225741702</v>
      </c>
      <c r="N500" s="14">
        <f t="shared" si="306"/>
        <v>1.5716594200032199</v>
      </c>
      <c r="O500" s="14">
        <f t="shared" si="307"/>
        <v>0.95594569057472001</v>
      </c>
      <c r="Q500">
        <v>175.39527504</v>
      </c>
      <c r="R500">
        <v>4.7016900000000001</v>
      </c>
      <c r="S500">
        <f t="shared" si="277"/>
        <v>1.0687593255184284</v>
      </c>
    </row>
    <row r="501" spans="1:19" x14ac:dyDescent="0.3">
      <c r="A501" s="7" t="s">
        <v>155</v>
      </c>
      <c r="B501" t="s">
        <v>46</v>
      </c>
      <c r="C501" t="str">
        <f t="shared" si="302"/>
        <v>Sunrise Energy Metals Ltd</v>
      </c>
      <c r="H501" t="str">
        <f t="shared" si="303"/>
        <v>Materials</v>
      </c>
      <c r="I501">
        <v>50176228.7151618</v>
      </c>
      <c r="K501" s="14">
        <v>-46.493321821999999</v>
      </c>
      <c r="L501" s="14">
        <f t="shared" si="304"/>
        <v>60.0966620887354</v>
      </c>
      <c r="M501" s="14">
        <f t="shared" si="305"/>
        <v>48.238886225741702</v>
      </c>
      <c r="N501" s="14">
        <f t="shared" si="306"/>
        <v>1.5716594200032199</v>
      </c>
      <c r="O501" s="14">
        <f t="shared" si="307"/>
        <v>0.95594569057472001</v>
      </c>
      <c r="Q501">
        <v>172.31469921999999</v>
      </c>
      <c r="R501">
        <v>1.5211349999999999</v>
      </c>
      <c r="S501">
        <f t="shared" si="277"/>
        <v>1.1284652518177909</v>
      </c>
    </row>
    <row r="502" spans="1:19" x14ac:dyDescent="0.3">
      <c r="A502" s="7" t="s">
        <v>155</v>
      </c>
      <c r="B502" t="s">
        <v>47</v>
      </c>
      <c r="C502" t="str">
        <f t="shared" si="302"/>
        <v>Sunrise Energy Metals Ltd</v>
      </c>
      <c r="H502" t="str">
        <f t="shared" si="303"/>
        <v>Materials</v>
      </c>
      <c r="I502">
        <v>15687705.573025901</v>
      </c>
      <c r="K502" s="14">
        <v>-31.662363556999999</v>
      </c>
      <c r="L502" s="14">
        <f t="shared" si="304"/>
        <v>60.0966620887354</v>
      </c>
      <c r="M502" s="14">
        <f t="shared" si="305"/>
        <v>48.238886225741702</v>
      </c>
      <c r="N502" s="14">
        <f t="shared" si="306"/>
        <v>1.5716594200032199</v>
      </c>
      <c r="O502" s="14">
        <f t="shared" si="307"/>
        <v>0.95594569057472001</v>
      </c>
      <c r="Q502">
        <v>13.077022853000001</v>
      </c>
      <c r="R502">
        <v>0.587183923</v>
      </c>
      <c r="S502">
        <f t="shared" si="277"/>
        <v>0.95187394787873947</v>
      </c>
    </row>
    <row r="503" spans="1:19" x14ac:dyDescent="0.3">
      <c r="A503" s="7" t="s">
        <v>155</v>
      </c>
      <c r="B503" t="s">
        <v>48</v>
      </c>
      <c r="C503" t="str">
        <f t="shared" si="302"/>
        <v>Sunrise Energy Metals Ltd</v>
      </c>
      <c r="H503" t="str">
        <f t="shared" si="303"/>
        <v>Materials</v>
      </c>
      <c r="I503">
        <v>7862780.9592142301</v>
      </c>
      <c r="K503" s="14">
        <v>-24.498331688</v>
      </c>
      <c r="L503" s="14">
        <f t="shared" si="304"/>
        <v>60.0966620887354</v>
      </c>
      <c r="M503" s="14">
        <f t="shared" si="305"/>
        <v>48.238886225741702</v>
      </c>
      <c r="N503" s="14">
        <f t="shared" si="306"/>
        <v>1.5716594200032199</v>
      </c>
      <c r="O503" s="14">
        <f t="shared" si="307"/>
        <v>0.95594569057472001</v>
      </c>
      <c r="Q503">
        <v>0.78019464199999999</v>
      </c>
      <c r="R503">
        <v>0.541310179</v>
      </c>
      <c r="S503">
        <f t="shared" si="277"/>
        <v>8.1345639482817603E-2</v>
      </c>
    </row>
    <row r="504" spans="1:19" x14ac:dyDescent="0.3">
      <c r="A504" s="7" t="s">
        <v>157</v>
      </c>
      <c r="B504" t="s">
        <v>37</v>
      </c>
      <c r="C504" t="s">
        <v>158</v>
      </c>
      <c r="D504">
        <v>60.138040143165199</v>
      </c>
      <c r="E504">
        <v>41.481848564068599</v>
      </c>
      <c r="F504">
        <v>78.875444722606801</v>
      </c>
      <c r="G504">
        <v>45.817237124115103</v>
      </c>
      <c r="H504" t="s">
        <v>117</v>
      </c>
      <c r="I504">
        <v>152416254.91405499</v>
      </c>
      <c r="K504" s="14">
        <v>-23.174309426000001</v>
      </c>
      <c r="L504" s="14">
        <v>68.075773056865899</v>
      </c>
      <c r="M504" s="14">
        <v>58.439620116645401</v>
      </c>
      <c r="N504" s="14">
        <v>0.84711611112408303</v>
      </c>
      <c r="O504" s="14">
        <v>0.85291210060913403</v>
      </c>
      <c r="Q504">
        <v>43.562349060441697</v>
      </c>
      <c r="R504">
        <v>0.55000000000000004</v>
      </c>
      <c r="S504">
        <f t="shared" si="277"/>
        <v>-1.5925819871035911E-2</v>
      </c>
    </row>
    <row r="505" spans="1:19" x14ac:dyDescent="0.3">
      <c r="A505" s="7" t="s">
        <v>157</v>
      </c>
      <c r="B505" t="s">
        <v>40</v>
      </c>
      <c r="C505" t="str">
        <f t="shared" ref="C505:C513" si="308">C504</f>
        <v>Starpharma Holdings Ltd</v>
      </c>
      <c r="D505">
        <v>50.107252254798098</v>
      </c>
      <c r="E505">
        <v>34.821650608632297</v>
      </c>
      <c r="F505">
        <v>61.342703042187097</v>
      </c>
      <c r="G505">
        <v>44.525936451943799</v>
      </c>
      <c r="H505" t="str">
        <f t="shared" ref="H505:H513" si="309">H504</f>
        <v>Health Care</v>
      </c>
      <c r="I505">
        <v>395634856.506051</v>
      </c>
      <c r="K505" s="14">
        <v>-35.136578938</v>
      </c>
      <c r="L505" s="14">
        <f t="shared" ref="L505:L513" si="310">L504</f>
        <v>68.075773056865899</v>
      </c>
      <c r="M505" s="14">
        <f t="shared" ref="M505:M513" si="311">M504</f>
        <v>58.439620116645401</v>
      </c>
      <c r="N505" s="14">
        <f t="shared" ref="N505:N513" si="312">N504</f>
        <v>0.84711611112408303</v>
      </c>
      <c r="O505" s="14">
        <f t="shared" ref="O505:O513" si="313">O504</f>
        <v>0.85291210060913403</v>
      </c>
      <c r="Q505">
        <v>156.28087401799999</v>
      </c>
      <c r="R505">
        <v>1.34</v>
      </c>
      <c r="S505">
        <f t="shared" si="277"/>
        <v>-0.89050661471844039</v>
      </c>
    </row>
    <row r="506" spans="1:19" x14ac:dyDescent="0.3">
      <c r="A506" s="7" t="s">
        <v>157</v>
      </c>
      <c r="B506" t="s">
        <v>41</v>
      </c>
      <c r="C506" t="str">
        <f t="shared" si="308"/>
        <v>Starpharma Holdings Ltd</v>
      </c>
      <c r="D506">
        <v>53.1572548800318</v>
      </c>
      <c r="E506">
        <v>33.7873868095107</v>
      </c>
      <c r="F506">
        <v>66.435783730894897</v>
      </c>
      <c r="G506">
        <v>47.517801126846301</v>
      </c>
      <c r="H506" t="str">
        <f t="shared" si="309"/>
        <v>Health Care</v>
      </c>
      <c r="I506">
        <v>488888911.20326799</v>
      </c>
      <c r="K506" s="14">
        <v>-33.382990094999997</v>
      </c>
      <c r="L506" s="14">
        <f t="shared" si="310"/>
        <v>68.075773056865899</v>
      </c>
      <c r="M506" s="14">
        <f t="shared" si="311"/>
        <v>58.439620116645401</v>
      </c>
      <c r="N506" s="14">
        <f t="shared" si="312"/>
        <v>0.84711611112408303</v>
      </c>
      <c r="O506" s="14">
        <f t="shared" si="313"/>
        <v>0.85291210060913403</v>
      </c>
      <c r="Q506">
        <v>89.306227234999994</v>
      </c>
      <c r="R506">
        <v>1.5649999999999999</v>
      </c>
      <c r="S506">
        <f t="shared" si="277"/>
        <v>-0.15521621002929639</v>
      </c>
    </row>
    <row r="507" spans="1:19" x14ac:dyDescent="0.3">
      <c r="A507" s="7" t="s">
        <v>157</v>
      </c>
      <c r="B507" t="s">
        <v>42</v>
      </c>
      <c r="C507" t="str">
        <f t="shared" si="308"/>
        <v>Starpharma Holdings Ltd</v>
      </c>
      <c r="D507">
        <v>30.273769767543801</v>
      </c>
      <c r="E507">
        <v>7.9545454545454302</v>
      </c>
      <c r="F507">
        <v>27.249294009485201</v>
      </c>
      <c r="G507">
        <v>51.161111924396899</v>
      </c>
      <c r="H507" t="str">
        <f t="shared" si="309"/>
        <v>Health Care</v>
      </c>
      <c r="I507">
        <v>316439906.81738299</v>
      </c>
      <c r="K507" s="14">
        <v>-26.551178169</v>
      </c>
      <c r="L507" s="14">
        <f t="shared" si="310"/>
        <v>68.075773056865899</v>
      </c>
      <c r="M507" s="14">
        <f t="shared" si="311"/>
        <v>58.439620116645401</v>
      </c>
      <c r="N507" s="14">
        <f t="shared" si="312"/>
        <v>0.84711611112408303</v>
      </c>
      <c r="O507" s="14">
        <f t="shared" si="313"/>
        <v>0.85291210060913403</v>
      </c>
      <c r="Q507">
        <v>165.70049973499999</v>
      </c>
      <c r="R507">
        <v>1.21</v>
      </c>
      <c r="S507">
        <f t="shared" si="277"/>
        <v>0.25726546438346681</v>
      </c>
    </row>
    <row r="508" spans="1:19" x14ac:dyDescent="0.3">
      <c r="A508" s="7" t="s">
        <v>157</v>
      </c>
      <c r="B508" t="s">
        <v>43</v>
      </c>
      <c r="C508" t="str">
        <f t="shared" si="308"/>
        <v>Starpharma Holdings Ltd</v>
      </c>
      <c r="D508">
        <v>31.7084009344535</v>
      </c>
      <c r="E508">
        <v>7.86713286713284</v>
      </c>
      <c r="F508">
        <v>28.2147347660271</v>
      </c>
      <c r="G508">
        <v>54.4130875133038</v>
      </c>
      <c r="H508" t="str">
        <f t="shared" si="309"/>
        <v>Health Care</v>
      </c>
      <c r="I508">
        <v>310417260.383183</v>
      </c>
      <c r="K508" s="14">
        <v>-16.442582852000001</v>
      </c>
      <c r="L508" s="14">
        <f t="shared" si="310"/>
        <v>68.075773056865899</v>
      </c>
      <c r="M508" s="14">
        <f t="shared" si="311"/>
        <v>58.439620116645401</v>
      </c>
      <c r="N508" s="14">
        <f t="shared" si="312"/>
        <v>0.84711611112408303</v>
      </c>
      <c r="O508" s="14">
        <f t="shared" si="313"/>
        <v>0.85291210060913403</v>
      </c>
      <c r="Q508">
        <v>88.838075907000004</v>
      </c>
      <c r="R508">
        <v>1.1850000000000001</v>
      </c>
      <c r="S508">
        <f t="shared" si="277"/>
        <v>2.0877585021555178E-2</v>
      </c>
    </row>
    <row r="509" spans="1:19" x14ac:dyDescent="0.3">
      <c r="A509" s="7" t="s">
        <v>157</v>
      </c>
      <c r="B509" t="s">
        <v>44</v>
      </c>
      <c r="C509" t="str">
        <f t="shared" si="308"/>
        <v>Starpharma Holdings Ltd</v>
      </c>
      <c r="D509">
        <v>28.000205541359801</v>
      </c>
      <c r="E509">
        <v>8.7662337662337499</v>
      </c>
      <c r="F509">
        <v>25.207457138101301</v>
      </c>
      <c r="G509">
        <v>46.278725512433297</v>
      </c>
      <c r="H509" t="str">
        <f t="shared" si="309"/>
        <v>Health Care</v>
      </c>
      <c r="I509">
        <v>393090942.84220898</v>
      </c>
      <c r="K509" s="14">
        <v>-24.225105467999999</v>
      </c>
      <c r="L509" s="14">
        <f t="shared" si="310"/>
        <v>68.075773056865899</v>
      </c>
      <c r="M509" s="14">
        <f t="shared" si="311"/>
        <v>58.439620116645401</v>
      </c>
      <c r="N509" s="14">
        <f t="shared" si="312"/>
        <v>0.84711611112408303</v>
      </c>
      <c r="O509" s="14">
        <f t="shared" si="313"/>
        <v>0.85291210060913403</v>
      </c>
      <c r="Q509">
        <v>138.168178974</v>
      </c>
      <c r="R509">
        <v>1.36</v>
      </c>
      <c r="S509">
        <f t="shared" si="277"/>
        <v>-0.13774192516086611</v>
      </c>
    </row>
    <row r="510" spans="1:19" x14ac:dyDescent="0.3">
      <c r="A510" s="7" t="s">
        <v>157</v>
      </c>
      <c r="B510" t="s">
        <v>45</v>
      </c>
      <c r="C510" t="str">
        <f t="shared" si="308"/>
        <v>Starpharma Holdings Ltd</v>
      </c>
      <c r="D510">
        <v>31.6581929359062</v>
      </c>
      <c r="E510">
        <v>2.72727272727272</v>
      </c>
      <c r="F510">
        <v>31.011309368452899</v>
      </c>
      <c r="G510">
        <v>53.840932642487097</v>
      </c>
      <c r="H510" t="str">
        <f t="shared" si="309"/>
        <v>Health Care</v>
      </c>
      <c r="I510">
        <v>192777168.36219299</v>
      </c>
      <c r="K510" s="14">
        <v>-41.174991781000003</v>
      </c>
      <c r="L510" s="14">
        <f t="shared" si="310"/>
        <v>68.075773056865899</v>
      </c>
      <c r="M510" s="14">
        <f t="shared" si="311"/>
        <v>58.439620116645401</v>
      </c>
      <c r="N510" s="14">
        <f t="shared" si="312"/>
        <v>0.84711611112408303</v>
      </c>
      <c r="O510" s="14">
        <f t="shared" si="313"/>
        <v>0.85291210060913403</v>
      </c>
      <c r="Q510">
        <v>58.414769425000003</v>
      </c>
      <c r="R510">
        <v>0.72499999999999998</v>
      </c>
      <c r="S510">
        <f t="shared" si="277"/>
        <v>0.629068323875423</v>
      </c>
    </row>
    <row r="511" spans="1:19" x14ac:dyDescent="0.3">
      <c r="A511" s="7" t="s">
        <v>157</v>
      </c>
      <c r="B511" t="s">
        <v>46</v>
      </c>
      <c r="C511" t="str">
        <f t="shared" si="308"/>
        <v>Starpharma Holdings Ltd</v>
      </c>
      <c r="D511">
        <v>26.575741552452399</v>
      </c>
      <c r="E511">
        <v>3.0303030303030201</v>
      </c>
      <c r="F511">
        <v>28.720641733598701</v>
      </c>
      <c r="G511">
        <v>40.636962309093398</v>
      </c>
      <c r="H511" t="str">
        <f t="shared" si="309"/>
        <v>Health Care</v>
      </c>
      <c r="I511">
        <v>198848145.96564701</v>
      </c>
      <c r="K511" s="14">
        <v>-46.649024554999997</v>
      </c>
      <c r="L511" s="14">
        <f t="shared" si="310"/>
        <v>68.075773056865899</v>
      </c>
      <c r="M511" s="14">
        <f t="shared" si="311"/>
        <v>58.439620116645401</v>
      </c>
      <c r="N511" s="14">
        <f t="shared" si="312"/>
        <v>0.84711611112408303</v>
      </c>
      <c r="O511" s="14">
        <f t="shared" si="313"/>
        <v>0.85291210060913403</v>
      </c>
      <c r="Q511">
        <v>161.066998232</v>
      </c>
      <c r="R511">
        <v>0.75</v>
      </c>
      <c r="S511">
        <f t="shared" si="277"/>
        <v>-3.3901551675681339E-2</v>
      </c>
    </row>
    <row r="512" spans="1:19" x14ac:dyDescent="0.3">
      <c r="A512" s="7" t="s">
        <v>157</v>
      </c>
      <c r="B512" t="s">
        <v>47</v>
      </c>
      <c r="C512" t="str">
        <f t="shared" si="308"/>
        <v>Starpharma Holdings Ltd</v>
      </c>
      <c r="D512">
        <v>22.492844939000801</v>
      </c>
      <c r="E512">
        <v>2.8708133971291798</v>
      </c>
      <c r="F512">
        <v>15.7786090609819</v>
      </c>
      <c r="G512">
        <v>46.916387242968398</v>
      </c>
      <c r="H512" t="str">
        <f t="shared" si="309"/>
        <v>Health Care</v>
      </c>
      <c r="I512">
        <v>136828015.11488199</v>
      </c>
      <c r="K512" s="14">
        <v>-34.269189341000001</v>
      </c>
      <c r="L512" s="14">
        <f t="shared" si="310"/>
        <v>68.075773056865899</v>
      </c>
      <c r="M512" s="14">
        <f t="shared" si="311"/>
        <v>58.439620116645401</v>
      </c>
      <c r="N512" s="14">
        <f t="shared" si="312"/>
        <v>0.84711611112408303</v>
      </c>
      <c r="O512" s="14">
        <f t="shared" si="313"/>
        <v>0.85291210060913403</v>
      </c>
      <c r="Q512">
        <v>133.69287360300001</v>
      </c>
      <c r="R512">
        <v>0.52500000000000002</v>
      </c>
      <c r="S512">
        <f t="shared" si="277"/>
        <v>0.35667494393873239</v>
      </c>
    </row>
    <row r="513" spans="1:19" x14ac:dyDescent="0.3">
      <c r="A513" s="7" t="s">
        <v>157</v>
      </c>
      <c r="B513" t="s">
        <v>48</v>
      </c>
      <c r="C513" t="str">
        <f t="shared" si="308"/>
        <v>Starpharma Holdings Ltd</v>
      </c>
      <c r="D513">
        <v>17.105738296587798</v>
      </c>
      <c r="E513">
        <v>3.26086956521738</v>
      </c>
      <c r="F513">
        <v>15.8358629693344</v>
      </c>
      <c r="G513">
        <v>29.156400160877201</v>
      </c>
      <c r="H513" t="str">
        <f t="shared" si="309"/>
        <v>Health Care</v>
      </c>
      <c r="I513">
        <v>219399381.45744899</v>
      </c>
      <c r="K513" s="14">
        <v>-10.171370772</v>
      </c>
      <c r="L513" s="14">
        <f t="shared" si="310"/>
        <v>68.075773056865899</v>
      </c>
      <c r="M513" s="14">
        <f t="shared" si="311"/>
        <v>58.439620116645401</v>
      </c>
      <c r="N513" s="14">
        <f t="shared" si="312"/>
        <v>0.84711611112408303</v>
      </c>
      <c r="O513" s="14">
        <f t="shared" si="313"/>
        <v>0.85291210060913403</v>
      </c>
      <c r="Q513">
        <v>101.132838956</v>
      </c>
      <c r="R513">
        <v>0.86499999999999999</v>
      </c>
      <c r="S513">
        <f t="shared" si="277"/>
        <v>-0.49933124434025544</v>
      </c>
    </row>
    <row r="514" spans="1:19" x14ac:dyDescent="0.3">
      <c r="A514" s="7" t="s">
        <v>159</v>
      </c>
      <c r="B514" t="s">
        <v>37</v>
      </c>
      <c r="C514" t="s">
        <v>160</v>
      </c>
      <c r="D514">
        <v>38.6521317383908</v>
      </c>
      <c r="E514">
        <v>6.6439657903072398</v>
      </c>
      <c r="F514">
        <v>34.646593815391697</v>
      </c>
      <c r="G514">
        <v>86.068368296854302</v>
      </c>
      <c r="H514" t="s">
        <v>66</v>
      </c>
      <c r="I514">
        <v>6802362132.3222799</v>
      </c>
      <c r="J514" s="4">
        <v>2738.6138613861399</v>
      </c>
      <c r="K514" s="14">
        <v>5.6645551054999999</v>
      </c>
      <c r="L514" s="14">
        <v>19.537925717345299</v>
      </c>
      <c r="M514" s="14">
        <v>14.817367516887799</v>
      </c>
      <c r="N514" s="14">
        <v>0.67994611645315695</v>
      </c>
      <c r="O514" s="14">
        <v>0.784274260469494</v>
      </c>
      <c r="P514">
        <v>8.3724837701778192</v>
      </c>
      <c r="Q514">
        <v>3.5856163700359298</v>
      </c>
      <c r="R514">
        <v>27.66</v>
      </c>
      <c r="S514">
        <f t="shared" si="277"/>
        <v>-3.4650130982868701</v>
      </c>
    </row>
    <row r="515" spans="1:19" x14ac:dyDescent="0.3">
      <c r="A515" s="7" t="s">
        <v>159</v>
      </c>
      <c r="B515" t="s">
        <v>40</v>
      </c>
      <c r="C515" t="str">
        <f t="shared" ref="C515:C523" si="314">C514</f>
        <v>Washington H Soul Pattinson and Company Ltd</v>
      </c>
      <c r="D515">
        <v>34.271258748998697</v>
      </c>
      <c r="E515">
        <v>6.8003541634962499</v>
      </c>
      <c r="F515">
        <v>30.022038567493102</v>
      </c>
      <c r="G515">
        <v>75.709946848898994</v>
      </c>
      <c r="H515" t="str">
        <f t="shared" ref="H515:H523" si="315">H514</f>
        <v>Energy</v>
      </c>
      <c r="I515">
        <v>7757490496.0178804</v>
      </c>
      <c r="J515" s="4">
        <v>25.7467131431269</v>
      </c>
      <c r="K515" s="14">
        <v>3.4735800159000001</v>
      </c>
      <c r="L515" s="14">
        <f t="shared" ref="L515:L523" si="316">L514</f>
        <v>19.537925717345299</v>
      </c>
      <c r="M515" s="14">
        <f t="shared" ref="M515:M523" si="317">M514</f>
        <v>14.817367516887799</v>
      </c>
      <c r="N515" s="14">
        <f t="shared" ref="N515:N523" si="318">N514</f>
        <v>0.67994611645315695</v>
      </c>
      <c r="O515" s="14">
        <f t="shared" ref="O515:O523" si="319">O514</f>
        <v>0.784274260469494</v>
      </c>
      <c r="P515">
        <v>20.6506945487663</v>
      </c>
      <c r="Q515">
        <v>9.2556149423099203</v>
      </c>
      <c r="R515">
        <v>29.454754770000001</v>
      </c>
      <c r="S515">
        <f t="shared" si="277"/>
        <v>-6.28680231209853E-2</v>
      </c>
    </row>
    <row r="516" spans="1:19" x14ac:dyDescent="0.3">
      <c r="A516" s="7" t="s">
        <v>159</v>
      </c>
      <c r="B516" t="s">
        <v>41</v>
      </c>
      <c r="C516" t="str">
        <f t="shared" si="314"/>
        <v>Washington H Soul Pattinson and Company Ltd</v>
      </c>
      <c r="D516">
        <v>35.846324268356902</v>
      </c>
      <c r="E516">
        <v>9.3766937669376595</v>
      </c>
      <c r="F516">
        <v>29.1068580542264</v>
      </c>
      <c r="G516">
        <v>78.199329983249598</v>
      </c>
      <c r="H516" t="str">
        <f t="shared" si="315"/>
        <v>Energy</v>
      </c>
      <c r="I516">
        <v>5542317269.8525105</v>
      </c>
      <c r="J516" s="4">
        <v>7.5192836816362796</v>
      </c>
      <c r="K516" s="14">
        <v>13.362645564099999</v>
      </c>
      <c r="L516" s="14">
        <f t="shared" si="316"/>
        <v>19.537925717345299</v>
      </c>
      <c r="M516" s="14">
        <f t="shared" si="317"/>
        <v>14.817367516887799</v>
      </c>
      <c r="N516" s="14">
        <f t="shared" si="318"/>
        <v>0.67994611645315695</v>
      </c>
      <c r="O516" s="14">
        <f t="shared" si="319"/>
        <v>0.784274260469494</v>
      </c>
      <c r="P516">
        <v>20.966318552728801</v>
      </c>
      <c r="Q516">
        <v>5.2362517513740299</v>
      </c>
      <c r="R516">
        <v>29.932238130000002</v>
      </c>
      <c r="S516">
        <f t="shared" si="277"/>
        <v>-1.6080748528454022E-2</v>
      </c>
    </row>
    <row r="517" spans="1:19" x14ac:dyDescent="0.3">
      <c r="A517" s="7" t="s">
        <v>159</v>
      </c>
      <c r="B517" t="s">
        <v>42</v>
      </c>
      <c r="C517" t="str">
        <f t="shared" si="314"/>
        <v>Washington H Soul Pattinson and Company Ltd</v>
      </c>
      <c r="D517">
        <v>31.3949990599736</v>
      </c>
      <c r="E517">
        <v>2.29674796747967</v>
      </c>
      <c r="F517">
        <v>30.4545454545454</v>
      </c>
      <c r="G517">
        <v>72.024691358024697</v>
      </c>
      <c r="H517" t="str">
        <f t="shared" si="315"/>
        <v>Energy</v>
      </c>
      <c r="I517">
        <v>3613704542.5823202</v>
      </c>
      <c r="J517" s="4">
        <v>20.668427588472898</v>
      </c>
      <c r="K517" s="14">
        <v>6.4311616579999997</v>
      </c>
      <c r="L517" s="14">
        <f t="shared" si="316"/>
        <v>19.537925717345299</v>
      </c>
      <c r="M517" s="14">
        <f t="shared" si="317"/>
        <v>14.817367516887799</v>
      </c>
      <c r="N517" s="14">
        <f t="shared" si="318"/>
        <v>0.67994611645315695</v>
      </c>
      <c r="O517" s="14">
        <f t="shared" si="319"/>
        <v>0.784274260469494</v>
      </c>
      <c r="P517">
        <v>13.989031924007699</v>
      </c>
      <c r="Q517">
        <v>3.1685448881671698</v>
      </c>
      <c r="R517">
        <v>21.387275500000001</v>
      </c>
      <c r="S517">
        <f t="shared" si="277"/>
        <v>0.33613995550833675</v>
      </c>
    </row>
    <row r="518" spans="1:19" x14ac:dyDescent="0.3">
      <c r="A518" s="7" t="s">
        <v>159</v>
      </c>
      <c r="B518" t="s">
        <v>43</v>
      </c>
      <c r="C518" t="str">
        <f t="shared" si="314"/>
        <v>Washington H Soul Pattinson and Company Ltd</v>
      </c>
      <c r="D518">
        <v>22.265371550704099</v>
      </c>
      <c r="E518">
        <v>0</v>
      </c>
      <c r="F518">
        <v>8.6363636363636491</v>
      </c>
      <c r="G518">
        <v>65.187969924812094</v>
      </c>
      <c r="H518" t="str">
        <f t="shared" si="315"/>
        <v>Energy</v>
      </c>
      <c r="I518">
        <v>4200184341.9049201</v>
      </c>
      <c r="J518" s="4">
        <v>19.454311094523501</v>
      </c>
      <c r="K518" s="14">
        <v>7.4299793579999998</v>
      </c>
      <c r="L518" s="14">
        <f t="shared" si="316"/>
        <v>19.537925717345299</v>
      </c>
      <c r="M518" s="14">
        <f t="shared" si="317"/>
        <v>14.817367516887799</v>
      </c>
      <c r="N518" s="14">
        <f t="shared" si="318"/>
        <v>0.67994611645315695</v>
      </c>
      <c r="O518" s="14">
        <f t="shared" si="319"/>
        <v>0.784274260469494</v>
      </c>
      <c r="P518">
        <v>11.6780456294702</v>
      </c>
      <c r="Q518">
        <v>5.0456002816722503</v>
      </c>
      <c r="R518">
        <v>24.75950173</v>
      </c>
      <c r="S518">
        <f t="shared" ref="S518:S581" si="320">LN(R517/R518)</f>
        <v>-0.14641318124588346</v>
      </c>
    </row>
    <row r="519" spans="1:19" x14ac:dyDescent="0.3">
      <c r="A519" s="7" t="s">
        <v>159</v>
      </c>
      <c r="B519" t="s">
        <v>44</v>
      </c>
      <c r="C519" t="str">
        <f t="shared" si="314"/>
        <v>Washington H Soul Pattinson and Company Ltd</v>
      </c>
      <c r="D519">
        <v>18.1722284926519</v>
      </c>
      <c r="E519">
        <v>0</v>
      </c>
      <c r="F519">
        <v>7.8512396694214903</v>
      </c>
      <c r="G519">
        <v>52.468513853904298</v>
      </c>
      <c r="H519" t="str">
        <f t="shared" si="315"/>
        <v>Energy</v>
      </c>
      <c r="I519">
        <v>3324182805.07687</v>
      </c>
      <c r="J519" s="4">
        <v>12.7060726484687</v>
      </c>
      <c r="K519" s="14">
        <v>8.6085078290000006</v>
      </c>
      <c r="L519" s="14">
        <f t="shared" si="316"/>
        <v>19.537925717345299</v>
      </c>
      <c r="M519" s="14">
        <f t="shared" si="317"/>
        <v>14.817367516887799</v>
      </c>
      <c r="N519" s="14">
        <f t="shared" si="318"/>
        <v>0.67994611645315695</v>
      </c>
      <c r="O519" s="14">
        <f t="shared" si="319"/>
        <v>0.784274260469494</v>
      </c>
      <c r="P519">
        <v>10.613369902258601</v>
      </c>
      <c r="Q519">
        <v>4.38096988538594</v>
      </c>
      <c r="R519">
        <v>17.706674599999999</v>
      </c>
      <c r="S519">
        <f t="shared" si="320"/>
        <v>0.33526765908146117</v>
      </c>
    </row>
    <row r="520" spans="1:19" x14ac:dyDescent="0.3">
      <c r="A520" s="7" t="s">
        <v>159</v>
      </c>
      <c r="B520" t="s">
        <v>45</v>
      </c>
      <c r="C520" t="str">
        <f t="shared" si="314"/>
        <v>Washington H Soul Pattinson and Company Ltd</v>
      </c>
      <c r="H520" t="str">
        <f t="shared" si="315"/>
        <v>Energy</v>
      </c>
      <c r="I520">
        <v>2613312548.05194</v>
      </c>
      <c r="J520" s="4">
        <v>24.1134859811587</v>
      </c>
      <c r="K520" s="14">
        <v>3.0117663590000001</v>
      </c>
      <c r="L520" s="14">
        <f t="shared" si="316"/>
        <v>19.537925717345299</v>
      </c>
      <c r="M520" s="14">
        <f t="shared" si="317"/>
        <v>14.817367516887799</v>
      </c>
      <c r="N520" s="14">
        <f t="shared" si="318"/>
        <v>0.67994611645315695</v>
      </c>
      <c r="O520" s="14">
        <f t="shared" si="319"/>
        <v>0.784274260469494</v>
      </c>
      <c r="P520">
        <v>30.068855743717599</v>
      </c>
      <c r="Q520">
        <v>5.8051992588586101</v>
      </c>
      <c r="R520">
        <v>15.05067341</v>
      </c>
      <c r="S520">
        <f t="shared" si="320"/>
        <v>0.16251892949777494</v>
      </c>
    </row>
    <row r="521" spans="1:19" x14ac:dyDescent="0.3">
      <c r="A521" s="7" t="s">
        <v>159</v>
      </c>
      <c r="B521" t="s">
        <v>46</v>
      </c>
      <c r="C521" t="str">
        <f t="shared" si="314"/>
        <v>Washington H Soul Pattinson and Company Ltd</v>
      </c>
      <c r="H521" t="str">
        <f t="shared" si="315"/>
        <v>Energy</v>
      </c>
      <c r="I521">
        <v>3044319455.2478199</v>
      </c>
      <c r="J521" s="4">
        <v>49.955045851528403</v>
      </c>
      <c r="K521" s="14">
        <v>1.75311588</v>
      </c>
      <c r="L521" s="14">
        <f t="shared" si="316"/>
        <v>19.537925717345299</v>
      </c>
      <c r="M521" s="14">
        <f t="shared" si="317"/>
        <v>14.817367516887799</v>
      </c>
      <c r="N521" s="14">
        <f t="shared" si="318"/>
        <v>0.67994611645315695</v>
      </c>
      <c r="O521" s="14">
        <f t="shared" si="319"/>
        <v>0.784274260469494</v>
      </c>
      <c r="P521">
        <v>18.692757544096999</v>
      </c>
      <c r="Q521">
        <v>6.4879429952041399</v>
      </c>
      <c r="R521">
        <v>17.388352359999999</v>
      </c>
      <c r="S521">
        <f t="shared" si="320"/>
        <v>-0.14437784242712484</v>
      </c>
    </row>
    <row r="522" spans="1:19" x14ac:dyDescent="0.3">
      <c r="A522" s="7" t="s">
        <v>159</v>
      </c>
      <c r="B522" t="s">
        <v>47</v>
      </c>
      <c r="C522" t="str">
        <f t="shared" si="314"/>
        <v>Washington H Soul Pattinson and Company Ltd</v>
      </c>
      <c r="H522" t="str">
        <f t="shared" si="315"/>
        <v>Energy</v>
      </c>
      <c r="I522">
        <v>2674960979.5064802</v>
      </c>
      <c r="J522" s="4">
        <v>24.730628720968301</v>
      </c>
      <c r="K522" s="14">
        <v>3.6285750399999999</v>
      </c>
      <c r="L522" s="14">
        <f t="shared" si="316"/>
        <v>19.537925717345299</v>
      </c>
      <c r="M522" s="14">
        <f t="shared" si="317"/>
        <v>14.817367516887799</v>
      </c>
      <c r="N522" s="14">
        <f t="shared" si="318"/>
        <v>0.67994611645315695</v>
      </c>
      <c r="O522" s="14">
        <f t="shared" si="319"/>
        <v>0.784274260469494</v>
      </c>
      <c r="P522">
        <v>18.553312167695299</v>
      </c>
      <c r="Q522">
        <v>4.9501266193398203</v>
      </c>
      <c r="R522">
        <v>13.60827576</v>
      </c>
      <c r="S522">
        <f t="shared" si="320"/>
        <v>0.24512245803298491</v>
      </c>
    </row>
    <row r="523" spans="1:19" x14ac:dyDescent="0.3">
      <c r="A523" s="7" t="s">
        <v>159</v>
      </c>
      <c r="B523" t="s">
        <v>48</v>
      </c>
      <c r="C523" t="str">
        <f t="shared" si="314"/>
        <v>Washington H Soul Pattinson and Company Ltd</v>
      </c>
      <c r="H523" t="str">
        <f t="shared" si="315"/>
        <v>Energy</v>
      </c>
      <c r="I523">
        <v>3117371051.7308898</v>
      </c>
      <c r="J523" s="4">
        <v>33.002701750800497</v>
      </c>
      <c r="K523" s="14">
        <v>3.209155794</v>
      </c>
      <c r="L523" s="14">
        <f t="shared" si="316"/>
        <v>19.537925717345299</v>
      </c>
      <c r="M523" s="14">
        <f t="shared" si="317"/>
        <v>14.817367516887799</v>
      </c>
      <c r="N523" s="14">
        <f t="shared" si="318"/>
        <v>0.67994611645315695</v>
      </c>
      <c r="O523" s="14">
        <f t="shared" si="319"/>
        <v>0.784274260469494</v>
      </c>
      <c r="P523">
        <v>16.653238474775701</v>
      </c>
      <c r="Q523">
        <v>4.3967672654089496</v>
      </c>
      <c r="R523">
        <v>14.533399770000001</v>
      </c>
      <c r="S523">
        <f t="shared" si="320"/>
        <v>-6.5771313568203829E-2</v>
      </c>
    </row>
    <row r="524" spans="1:19" x14ac:dyDescent="0.3">
      <c r="A524" s="7" t="s">
        <v>161</v>
      </c>
      <c r="B524" t="s">
        <v>37</v>
      </c>
      <c r="C524" t="s">
        <v>162</v>
      </c>
      <c r="D524">
        <v>21.2921219028641</v>
      </c>
      <c r="E524">
        <v>33.300310800310797</v>
      </c>
      <c r="F524">
        <v>12.8063037785259</v>
      </c>
      <c r="G524">
        <v>20.883895131086099</v>
      </c>
      <c r="H524" t="s">
        <v>51</v>
      </c>
      <c r="I524">
        <v>445311846.87127203</v>
      </c>
      <c r="K524" s="14">
        <v>-24.218471420099998</v>
      </c>
      <c r="L524" s="14">
        <v>82.020444549870803</v>
      </c>
      <c r="M524" s="14">
        <v>64.807274042623604</v>
      </c>
      <c r="N524" s="14">
        <v>1.48084376650145</v>
      </c>
      <c r="O524" s="14">
        <v>1.87821107212119</v>
      </c>
      <c r="P524">
        <v>1592.1754711128399</v>
      </c>
      <c r="Q524">
        <v>149.49514567348399</v>
      </c>
      <c r="R524">
        <v>3.2</v>
      </c>
      <c r="S524">
        <f t="shared" si="320"/>
        <v>1.5132986232010248</v>
      </c>
    </row>
    <row r="525" spans="1:19" x14ac:dyDescent="0.3">
      <c r="A525" s="7" t="s">
        <v>161</v>
      </c>
      <c r="B525" t="s">
        <v>40</v>
      </c>
      <c r="C525" t="str">
        <f t="shared" ref="C525:C533" si="321">C524</f>
        <v>Silex Systems Ltd</v>
      </c>
      <c r="D525">
        <v>22.708690936370701</v>
      </c>
      <c r="E525">
        <v>34.198919466776601</v>
      </c>
      <c r="F525">
        <v>12.142062830136201</v>
      </c>
      <c r="G525">
        <v>26.3553530751708</v>
      </c>
      <c r="H525" t="str">
        <f t="shared" ref="H525:H533" si="322">H524</f>
        <v>Information Technology</v>
      </c>
      <c r="I525">
        <v>197509445.531831</v>
      </c>
      <c r="K525" s="14">
        <v>-25.931414139099999</v>
      </c>
      <c r="L525" s="14">
        <f t="shared" ref="L525:L533" si="323">L524</f>
        <v>82.020444549870803</v>
      </c>
      <c r="M525" s="14">
        <f t="shared" ref="M525:M533" si="324">M524</f>
        <v>64.807274042623604</v>
      </c>
      <c r="N525" s="14">
        <f t="shared" ref="N525:N533" si="325">N524</f>
        <v>1.48084376650145</v>
      </c>
      <c r="O525" s="14">
        <f t="shared" ref="O525:O533" si="326">O524</f>
        <v>1.87821107212119</v>
      </c>
      <c r="Q525">
        <v>131.56057671100001</v>
      </c>
      <c r="R525">
        <v>1.33</v>
      </c>
      <c r="S525">
        <f t="shared" si="320"/>
        <v>0.87797186757201839</v>
      </c>
    </row>
    <row r="526" spans="1:19" x14ac:dyDescent="0.3">
      <c r="A526" s="7" t="s">
        <v>161</v>
      </c>
      <c r="B526" t="s">
        <v>41</v>
      </c>
      <c r="C526" t="str">
        <f t="shared" si="321"/>
        <v>Silex Systems Ltd</v>
      </c>
      <c r="D526">
        <v>23.5439990384195</v>
      </c>
      <c r="E526">
        <v>35.564202174164102</v>
      </c>
      <c r="F526">
        <v>14.041429523663</v>
      </c>
      <c r="G526">
        <v>24.798994974874301</v>
      </c>
      <c r="H526" t="str">
        <f t="shared" si="322"/>
        <v>Information Technology</v>
      </c>
      <c r="I526">
        <v>118305569.480884</v>
      </c>
      <c r="K526" s="14">
        <v>-23.332769334000002</v>
      </c>
      <c r="L526" s="14">
        <f t="shared" si="323"/>
        <v>82.020444549870803</v>
      </c>
      <c r="M526" s="14">
        <f t="shared" si="324"/>
        <v>64.807274042623604</v>
      </c>
      <c r="N526" s="14">
        <f t="shared" si="325"/>
        <v>1.48084376650145</v>
      </c>
      <c r="O526" s="14">
        <f t="shared" si="326"/>
        <v>1.87821107212119</v>
      </c>
      <c r="Q526">
        <v>153.578637345</v>
      </c>
      <c r="R526">
        <v>0.89</v>
      </c>
      <c r="S526">
        <f t="shared" si="320"/>
        <v>0.40171275848961402</v>
      </c>
    </row>
    <row r="527" spans="1:19" x14ac:dyDescent="0.3">
      <c r="A527" s="7" t="s">
        <v>161</v>
      </c>
      <c r="B527" t="s">
        <v>42</v>
      </c>
      <c r="C527" t="str">
        <f t="shared" si="321"/>
        <v>Silex Systems Ltd</v>
      </c>
      <c r="D527">
        <v>30.828988019862201</v>
      </c>
      <c r="E527">
        <v>36.058663558663497</v>
      </c>
      <c r="F527">
        <v>14.9628468593985</v>
      </c>
      <c r="G527">
        <v>50.732510288065797</v>
      </c>
      <c r="H527" t="str">
        <f t="shared" si="322"/>
        <v>Information Technology</v>
      </c>
      <c r="I527">
        <v>46078723.242996499</v>
      </c>
      <c r="K527" s="14">
        <v>-11.804845083</v>
      </c>
      <c r="L527" s="14">
        <f t="shared" si="323"/>
        <v>82.020444549870803</v>
      </c>
      <c r="M527" s="14">
        <f t="shared" si="324"/>
        <v>64.807274042623604</v>
      </c>
      <c r="N527" s="14">
        <f t="shared" si="325"/>
        <v>1.48084376650145</v>
      </c>
      <c r="O527" s="14">
        <f t="shared" si="326"/>
        <v>1.87821107212119</v>
      </c>
      <c r="Q527">
        <v>88.145919086000006</v>
      </c>
      <c r="R527">
        <v>0.38500000000000001</v>
      </c>
      <c r="S527">
        <f t="shared" si="320"/>
        <v>0.83797812843840136</v>
      </c>
    </row>
    <row r="528" spans="1:19" x14ac:dyDescent="0.3">
      <c r="A528" s="7" t="s">
        <v>161</v>
      </c>
      <c r="B528" t="s">
        <v>43</v>
      </c>
      <c r="C528" t="str">
        <f t="shared" si="321"/>
        <v>Silex Systems Ltd</v>
      </c>
      <c r="D528">
        <v>22.177521242385499</v>
      </c>
      <c r="E528">
        <v>36.432544945476003</v>
      </c>
      <c r="F528">
        <v>8.1832309105036192</v>
      </c>
      <c r="G528">
        <v>28.162071846282299</v>
      </c>
      <c r="H528" t="str">
        <f t="shared" si="322"/>
        <v>Information Technology</v>
      </c>
      <c r="I528">
        <v>21629251.2688208</v>
      </c>
      <c r="K528" s="14">
        <v>-9.0077991940000004</v>
      </c>
      <c r="L528" s="14">
        <f t="shared" si="323"/>
        <v>82.020444549870803</v>
      </c>
      <c r="M528" s="14">
        <f t="shared" si="324"/>
        <v>64.807274042623604</v>
      </c>
      <c r="N528" s="14">
        <f t="shared" si="325"/>
        <v>1.48084376650145</v>
      </c>
      <c r="O528" s="14">
        <f t="shared" si="326"/>
        <v>1.87821107212119</v>
      </c>
      <c r="Q528">
        <v>27.294183437000001</v>
      </c>
      <c r="R528">
        <v>0.18</v>
      </c>
      <c r="S528">
        <f t="shared" si="320"/>
        <v>0.76028648339757388</v>
      </c>
    </row>
    <row r="529" spans="1:19" x14ac:dyDescent="0.3">
      <c r="A529" s="7" t="s">
        <v>161</v>
      </c>
      <c r="B529" t="s">
        <v>44</v>
      </c>
      <c r="C529" t="str">
        <f t="shared" si="321"/>
        <v>Silex Systems Ltd</v>
      </c>
      <c r="D529">
        <v>20.189610917645801</v>
      </c>
      <c r="E529">
        <v>5.7098765432098801</v>
      </c>
      <c r="F529">
        <v>12.388813508216399</v>
      </c>
      <c r="G529">
        <v>50.436607892527299</v>
      </c>
      <c r="H529" t="str">
        <f t="shared" si="322"/>
        <v>Information Technology</v>
      </c>
      <c r="I529">
        <v>63166095.394300602</v>
      </c>
      <c r="K529" s="14">
        <v>-18.874946926</v>
      </c>
      <c r="L529" s="14">
        <f t="shared" si="323"/>
        <v>82.020444549870803</v>
      </c>
      <c r="M529" s="14">
        <f t="shared" si="324"/>
        <v>64.807274042623604</v>
      </c>
      <c r="N529" s="14">
        <f t="shared" si="325"/>
        <v>1.48084376650145</v>
      </c>
      <c r="O529" s="14">
        <f t="shared" si="326"/>
        <v>1.87821107212119</v>
      </c>
      <c r="Q529">
        <v>49.759098633999997</v>
      </c>
      <c r="R529">
        <v>0.47499999999999998</v>
      </c>
      <c r="S529">
        <f t="shared" si="320"/>
        <v>-0.97035795314443085</v>
      </c>
    </row>
    <row r="530" spans="1:19" x14ac:dyDescent="0.3">
      <c r="A530" s="7" t="s">
        <v>161</v>
      </c>
      <c r="B530" t="s">
        <v>45</v>
      </c>
      <c r="C530" t="str">
        <f t="shared" si="321"/>
        <v>Silex Systems Ltd</v>
      </c>
      <c r="D530">
        <v>23.757827453151901</v>
      </c>
      <c r="E530">
        <v>7.8049516908212597</v>
      </c>
      <c r="F530">
        <v>17.228011338683199</v>
      </c>
      <c r="G530">
        <v>53.6754749568221</v>
      </c>
      <c r="H530" t="str">
        <f t="shared" si="322"/>
        <v>Information Technology</v>
      </c>
      <c r="I530">
        <v>48581961.6919192</v>
      </c>
      <c r="K530" s="14">
        <v>-7.9121882360000004</v>
      </c>
      <c r="L530" s="14">
        <f t="shared" si="323"/>
        <v>82.020444549870803</v>
      </c>
      <c r="M530" s="14">
        <f t="shared" si="324"/>
        <v>64.807274042623604</v>
      </c>
      <c r="N530" s="14">
        <f t="shared" si="325"/>
        <v>1.48084376650145</v>
      </c>
      <c r="O530" s="14">
        <f t="shared" si="326"/>
        <v>1.87821107212119</v>
      </c>
      <c r="Q530">
        <v>41.624949096000002</v>
      </c>
      <c r="R530">
        <v>0.39500000000000002</v>
      </c>
      <c r="S530">
        <f t="shared" si="320"/>
        <v>0.18442903913351932</v>
      </c>
    </row>
    <row r="531" spans="1:19" x14ac:dyDescent="0.3">
      <c r="A531" s="7" t="s">
        <v>161</v>
      </c>
      <c r="B531" t="s">
        <v>46</v>
      </c>
      <c r="C531" t="str">
        <f t="shared" si="321"/>
        <v>Silex Systems Ltd</v>
      </c>
      <c r="D531">
        <v>22.250970721437699</v>
      </c>
      <c r="E531">
        <v>6.3818565400843896</v>
      </c>
      <c r="F531">
        <v>15.2066408768536</v>
      </c>
      <c r="G531">
        <v>52.917051982625701</v>
      </c>
      <c r="H531" t="str">
        <f t="shared" si="322"/>
        <v>Information Technology</v>
      </c>
      <c r="I531">
        <v>45885560.8881322</v>
      </c>
      <c r="J531" s="4">
        <v>19.535374868000002</v>
      </c>
      <c r="K531" s="14">
        <v>-2.865512447</v>
      </c>
      <c r="L531" s="14">
        <f t="shared" si="323"/>
        <v>82.020444549870803</v>
      </c>
      <c r="M531" s="14">
        <f t="shared" si="324"/>
        <v>64.807274042623604</v>
      </c>
      <c r="N531" s="14">
        <f t="shared" si="325"/>
        <v>1.48084376650145</v>
      </c>
      <c r="O531" s="14">
        <f t="shared" si="326"/>
        <v>1.87821107212119</v>
      </c>
      <c r="Q531">
        <v>17.588311278999999</v>
      </c>
      <c r="R531">
        <v>0.37</v>
      </c>
      <c r="S531">
        <f t="shared" si="320"/>
        <v>6.5382759262851711E-2</v>
      </c>
    </row>
    <row r="532" spans="1:19" x14ac:dyDescent="0.3">
      <c r="A532" s="7" t="s">
        <v>161</v>
      </c>
      <c r="B532" t="s">
        <v>47</v>
      </c>
      <c r="C532" t="str">
        <f t="shared" si="321"/>
        <v>Silex Systems Ltd</v>
      </c>
      <c r="D532">
        <v>23.583243938051702</v>
      </c>
      <c r="E532">
        <v>29.183953690532601</v>
      </c>
      <c r="F532">
        <v>19.6724110587041</v>
      </c>
      <c r="G532">
        <v>23.315266485998201</v>
      </c>
      <c r="H532" t="str">
        <f t="shared" si="322"/>
        <v>Information Technology</v>
      </c>
      <c r="I532">
        <v>71011233.359743193</v>
      </c>
      <c r="K532" s="14">
        <v>-1.0678957090000001</v>
      </c>
      <c r="L532" s="14">
        <f t="shared" si="323"/>
        <v>82.020444549870803</v>
      </c>
      <c r="M532" s="14">
        <f t="shared" si="324"/>
        <v>64.807274042623604</v>
      </c>
      <c r="N532" s="14">
        <f t="shared" si="325"/>
        <v>1.48084376650145</v>
      </c>
      <c r="O532" s="14">
        <f t="shared" si="326"/>
        <v>1.87821107212119</v>
      </c>
      <c r="P532">
        <v>26.686048612</v>
      </c>
      <c r="Q532">
        <v>12.221306708</v>
      </c>
      <c r="R532">
        <v>0.51</v>
      </c>
      <c r="S532">
        <f t="shared" si="320"/>
        <v>-0.32090772008010138</v>
      </c>
    </row>
    <row r="533" spans="1:19" x14ac:dyDescent="0.3">
      <c r="A533" s="7" t="s">
        <v>161</v>
      </c>
      <c r="B533" t="s">
        <v>48</v>
      </c>
      <c r="C533" t="str">
        <f t="shared" si="321"/>
        <v>Silex Systems Ltd</v>
      </c>
      <c r="D533">
        <v>32.363149252587903</v>
      </c>
      <c r="E533">
        <v>28.8409128306388</v>
      </c>
      <c r="F533">
        <v>16.509083078850502</v>
      </c>
      <c r="G533">
        <v>62.749042145593897</v>
      </c>
      <c r="H533" t="str">
        <f t="shared" si="322"/>
        <v>Information Technology</v>
      </c>
      <c r="I533">
        <v>349107659.45309901</v>
      </c>
      <c r="J533" s="4">
        <v>165.58675306000001</v>
      </c>
      <c r="K533" s="14">
        <v>1.624803285</v>
      </c>
      <c r="L533" s="14">
        <f t="shared" si="323"/>
        <v>82.020444549870803</v>
      </c>
      <c r="M533" s="14">
        <f t="shared" si="324"/>
        <v>64.807274042623604</v>
      </c>
      <c r="N533" s="14">
        <f t="shared" si="325"/>
        <v>1.48084376650145</v>
      </c>
      <c r="O533" s="14">
        <f t="shared" si="326"/>
        <v>1.87821107212119</v>
      </c>
      <c r="Q533">
        <v>16.566784007999999</v>
      </c>
      <c r="R533">
        <v>2.2999999999999998</v>
      </c>
      <c r="S533">
        <f t="shared" si="320"/>
        <v>-1.5062536761988694</v>
      </c>
    </row>
    <row r="534" spans="1:19" x14ac:dyDescent="0.3">
      <c r="A534" s="7" t="s">
        <v>163</v>
      </c>
      <c r="B534" t="s">
        <v>37</v>
      </c>
      <c r="C534" t="s">
        <v>164</v>
      </c>
      <c r="D534">
        <v>13.650715484570901</v>
      </c>
      <c r="E534">
        <v>4.9830571415308897</v>
      </c>
      <c r="F534">
        <v>12.617435459269499</v>
      </c>
      <c r="G534">
        <v>27.767790262172198</v>
      </c>
      <c r="H534" t="s">
        <v>54</v>
      </c>
      <c r="I534">
        <v>746764880.84603095</v>
      </c>
      <c r="J534" s="4">
        <v>13.866136204072101</v>
      </c>
      <c r="K534" s="14">
        <v>6.5491687181999998</v>
      </c>
      <c r="L534" s="14">
        <v>55.0504150393499</v>
      </c>
      <c r="M534" s="14">
        <v>53.610851554625803</v>
      </c>
      <c r="N534" s="14">
        <v>1.28234019828469</v>
      </c>
      <c r="O534" s="14">
        <v>1.8283530998808699</v>
      </c>
      <c r="P534">
        <v>4.4218100456931602</v>
      </c>
      <c r="Q534">
        <v>1.7362213459356499</v>
      </c>
      <c r="R534">
        <v>1.1850000000000001</v>
      </c>
      <c r="S534">
        <f t="shared" si="320"/>
        <v>0.66316634834800936</v>
      </c>
    </row>
    <row r="535" spans="1:19" x14ac:dyDescent="0.3">
      <c r="A535" s="7" t="s">
        <v>163</v>
      </c>
      <c r="B535" t="s">
        <v>40</v>
      </c>
      <c r="C535" t="str">
        <f t="shared" ref="C535:C543" si="327">C534</f>
        <v>Silver Lake Resources Ltd</v>
      </c>
      <c r="D535">
        <v>13.299283682824299</v>
      </c>
      <c r="E535">
        <v>4.8298600624182004</v>
      </c>
      <c r="F535">
        <v>12.415713586775601</v>
      </c>
      <c r="G535">
        <v>26.886864085041701</v>
      </c>
      <c r="H535" t="str">
        <f t="shared" ref="H535:H543" si="328">H534</f>
        <v>Materials</v>
      </c>
      <c r="I535">
        <v>1141055111.4954801</v>
      </c>
      <c r="J535" s="4">
        <v>16.051727255999999</v>
      </c>
      <c r="K535" s="14">
        <v>9.5384341933000005</v>
      </c>
      <c r="L535" s="14">
        <f t="shared" ref="L535:L543" si="329">L534</f>
        <v>55.0504150393499</v>
      </c>
      <c r="M535" s="14">
        <f t="shared" ref="M535:M543" si="330">M534</f>
        <v>53.610851554625803</v>
      </c>
      <c r="N535" s="14">
        <f t="shared" ref="N535:N543" si="331">N534</f>
        <v>1.28234019828469</v>
      </c>
      <c r="O535" s="14">
        <f t="shared" ref="O535:O543" si="332">O534</f>
        <v>1.8283530998808699</v>
      </c>
      <c r="P535">
        <v>5.8462091760000003</v>
      </c>
      <c r="Q535">
        <v>2.6269749459999998</v>
      </c>
      <c r="R535">
        <v>1.7749999999999999</v>
      </c>
      <c r="S535">
        <f t="shared" si="320"/>
        <v>-0.40405764834028446</v>
      </c>
    </row>
    <row r="536" spans="1:19" x14ac:dyDescent="0.3">
      <c r="A536" s="7" t="s">
        <v>163</v>
      </c>
      <c r="B536" t="s">
        <v>41</v>
      </c>
      <c r="C536" t="str">
        <f t="shared" si="327"/>
        <v>Silver Lake Resources Ltd</v>
      </c>
      <c r="D536">
        <v>16.194156766391298</v>
      </c>
      <c r="E536">
        <v>3.8920351849620398</v>
      </c>
      <c r="F536">
        <v>15.4070044217169</v>
      </c>
      <c r="G536">
        <v>35.1172529313232</v>
      </c>
      <c r="H536" t="str">
        <f t="shared" si="328"/>
        <v>Materials</v>
      </c>
      <c r="I536">
        <v>1214132240.1535699</v>
      </c>
      <c r="J536" s="4">
        <v>5.7671241699999998</v>
      </c>
      <c r="K536" s="14">
        <v>33.342159676000001</v>
      </c>
      <c r="L536" s="14">
        <f t="shared" si="329"/>
        <v>55.0504150393499</v>
      </c>
      <c r="M536" s="14">
        <f t="shared" si="330"/>
        <v>53.610851554625803</v>
      </c>
      <c r="N536" s="14">
        <f t="shared" si="331"/>
        <v>1.28234019828469</v>
      </c>
      <c r="O536" s="14">
        <f t="shared" si="332"/>
        <v>1.8283530998808699</v>
      </c>
      <c r="P536">
        <v>6.2543639850000003</v>
      </c>
      <c r="Q536">
        <v>2.80071315</v>
      </c>
      <c r="R536">
        <v>1.79</v>
      </c>
      <c r="S536">
        <f t="shared" si="320"/>
        <v>-8.4151969252845849E-3</v>
      </c>
    </row>
    <row r="537" spans="1:19" x14ac:dyDescent="0.3">
      <c r="A537" s="7" t="s">
        <v>163</v>
      </c>
      <c r="B537" t="s">
        <v>42</v>
      </c>
      <c r="C537" t="str">
        <f t="shared" si="327"/>
        <v>Silver Lake Resources Ltd</v>
      </c>
      <c r="D537">
        <v>16.081311106298699</v>
      </c>
      <c r="E537">
        <v>0</v>
      </c>
      <c r="F537">
        <v>16.932232028218301</v>
      </c>
      <c r="G537">
        <v>37.7366255144033</v>
      </c>
      <c r="H537" t="str">
        <f t="shared" si="328"/>
        <v>Materials</v>
      </c>
      <c r="I537">
        <v>826237050.21414006</v>
      </c>
      <c r="J537" s="4">
        <v>115.61691113000001</v>
      </c>
      <c r="K537" s="14">
        <v>1.5711052000000001</v>
      </c>
      <c r="L537" s="14">
        <f t="shared" si="329"/>
        <v>55.0504150393499</v>
      </c>
      <c r="M537" s="14">
        <f t="shared" si="330"/>
        <v>53.610851554625803</v>
      </c>
      <c r="N537" s="14">
        <f t="shared" si="331"/>
        <v>1.28234019828469</v>
      </c>
      <c r="O537" s="14">
        <f t="shared" si="332"/>
        <v>1.8283530998808699</v>
      </c>
      <c r="P537">
        <v>16.383258118000001</v>
      </c>
      <c r="Q537">
        <v>3.9030009570000002</v>
      </c>
      <c r="R537">
        <v>1.34</v>
      </c>
      <c r="S537">
        <f t="shared" si="320"/>
        <v>0.28954600588984358</v>
      </c>
    </row>
    <row r="538" spans="1:19" x14ac:dyDescent="0.3">
      <c r="A538" s="7" t="s">
        <v>163</v>
      </c>
      <c r="B538" t="s">
        <v>43</v>
      </c>
      <c r="C538" t="str">
        <f t="shared" si="327"/>
        <v>Silver Lake Resources Ltd</v>
      </c>
      <c r="D538">
        <v>16.436487737864098</v>
      </c>
      <c r="E538">
        <v>1.63941161968937</v>
      </c>
      <c r="F538">
        <v>20.173874926943299</v>
      </c>
      <c r="G538">
        <v>31.5204678362573</v>
      </c>
      <c r="H538" t="str">
        <f t="shared" si="328"/>
        <v>Materials</v>
      </c>
      <c r="I538">
        <v>198724858.46303499</v>
      </c>
      <c r="J538" s="4">
        <v>17.777065983</v>
      </c>
      <c r="K538" s="14">
        <v>6.5040454390000004</v>
      </c>
      <c r="L538" s="14">
        <f t="shared" si="329"/>
        <v>55.0504150393499</v>
      </c>
      <c r="M538" s="14">
        <f t="shared" si="330"/>
        <v>53.610851554625803</v>
      </c>
      <c r="N538" s="14">
        <f t="shared" si="331"/>
        <v>1.28234019828469</v>
      </c>
      <c r="O538" s="14">
        <f t="shared" si="332"/>
        <v>1.8283530998808699</v>
      </c>
      <c r="P538">
        <v>3.4889674049999999</v>
      </c>
      <c r="Q538">
        <v>1.103086137</v>
      </c>
      <c r="R538">
        <v>0.55500000000000005</v>
      </c>
      <c r="S538">
        <f t="shared" si="320"/>
        <v>0.8814567791985225</v>
      </c>
    </row>
    <row r="539" spans="1:19" x14ac:dyDescent="0.3">
      <c r="A539" s="7" t="s">
        <v>163</v>
      </c>
      <c r="B539" t="s">
        <v>44</v>
      </c>
      <c r="C539" t="str">
        <f t="shared" si="327"/>
        <v>Silver Lake Resources Ltd</v>
      </c>
      <c r="D539">
        <v>16.8352432186696</v>
      </c>
      <c r="E539">
        <v>2.1594684385382101</v>
      </c>
      <c r="F539">
        <v>11.9445578925873</v>
      </c>
      <c r="G539">
        <v>45.885810243492799</v>
      </c>
      <c r="H539" t="str">
        <f t="shared" si="328"/>
        <v>Materials</v>
      </c>
      <c r="I539">
        <v>149372911.35744801</v>
      </c>
      <c r="J539" s="4">
        <v>96.446700508000006</v>
      </c>
      <c r="K539" s="14">
        <v>0.81921610099999997</v>
      </c>
      <c r="L539" s="14">
        <f t="shared" si="329"/>
        <v>55.0504150393499</v>
      </c>
      <c r="M539" s="14">
        <f t="shared" si="330"/>
        <v>53.610851554625803</v>
      </c>
      <c r="N539" s="14">
        <f t="shared" si="331"/>
        <v>1.28234019828469</v>
      </c>
      <c r="O539" s="14">
        <f t="shared" si="332"/>
        <v>1.8283530998808699</v>
      </c>
      <c r="P539">
        <v>2.992103154</v>
      </c>
      <c r="Q539">
        <v>0.84170205099999995</v>
      </c>
      <c r="R539">
        <v>0.38</v>
      </c>
      <c r="S539">
        <f t="shared" si="320"/>
        <v>0.37879686102600318</v>
      </c>
    </row>
    <row r="540" spans="1:19" x14ac:dyDescent="0.3">
      <c r="A540" s="7" t="s">
        <v>163</v>
      </c>
      <c r="B540" t="s">
        <v>45</v>
      </c>
      <c r="C540" t="str">
        <f t="shared" si="327"/>
        <v>Silver Lake Resources Ltd</v>
      </c>
      <c r="D540">
        <v>18.936911049732402</v>
      </c>
      <c r="E540">
        <v>2.9335134613528902</v>
      </c>
      <c r="F540">
        <v>13.3101694915254</v>
      </c>
      <c r="G540">
        <v>51.096718480138101</v>
      </c>
      <c r="H540" t="str">
        <f t="shared" si="328"/>
        <v>Materials</v>
      </c>
      <c r="I540">
        <v>232592275.20923501</v>
      </c>
      <c r="J540" s="4">
        <v>75.382803297999999</v>
      </c>
      <c r="K540" s="14">
        <v>1.7337429680000001</v>
      </c>
      <c r="L540" s="14">
        <f t="shared" si="329"/>
        <v>55.0504150393499</v>
      </c>
      <c r="M540" s="14">
        <f t="shared" si="330"/>
        <v>53.610851554625803</v>
      </c>
      <c r="N540" s="14">
        <f t="shared" si="331"/>
        <v>1.28234019828469</v>
      </c>
      <c r="O540" s="14">
        <f t="shared" si="332"/>
        <v>1.8283530998808699</v>
      </c>
      <c r="P540">
        <v>5.8621780159999997</v>
      </c>
      <c r="Q540">
        <v>1.5387947959999999</v>
      </c>
      <c r="R540">
        <v>0.64</v>
      </c>
      <c r="S540">
        <f t="shared" si="320"/>
        <v>-0.52129692363328606</v>
      </c>
    </row>
    <row r="541" spans="1:19" x14ac:dyDescent="0.3">
      <c r="A541" s="7" t="s">
        <v>163</v>
      </c>
      <c r="B541" t="s">
        <v>46</v>
      </c>
      <c r="C541" t="str">
        <f t="shared" si="327"/>
        <v>Silver Lake Resources Ltd</v>
      </c>
      <c r="D541">
        <v>12.859648673593099</v>
      </c>
      <c r="E541">
        <v>3.2693711544478101</v>
      </c>
      <c r="F541">
        <v>11.883306913790999</v>
      </c>
      <c r="G541">
        <v>28.205828779599202</v>
      </c>
      <c r="H541" t="str">
        <f t="shared" si="328"/>
        <v>Materials</v>
      </c>
      <c r="I541">
        <v>65898509.919465698</v>
      </c>
      <c r="K541" s="14">
        <v>-29.726209295</v>
      </c>
      <c r="L541" s="14">
        <f t="shared" si="329"/>
        <v>55.0504150393499</v>
      </c>
      <c r="M541" s="14">
        <f t="shared" si="330"/>
        <v>53.610851554625803</v>
      </c>
      <c r="N541" s="14">
        <f t="shared" si="331"/>
        <v>1.28234019828469</v>
      </c>
      <c r="O541" s="14">
        <f t="shared" si="332"/>
        <v>1.8283530998808699</v>
      </c>
      <c r="P541">
        <v>2.7704341440000002</v>
      </c>
      <c r="Q541">
        <v>0.48711584899999999</v>
      </c>
      <c r="R541">
        <v>0.18</v>
      </c>
      <c r="S541">
        <f t="shared" si="320"/>
        <v>1.2685113254635072</v>
      </c>
    </row>
    <row r="542" spans="1:19" x14ac:dyDescent="0.3">
      <c r="A542" s="7" t="s">
        <v>163</v>
      </c>
      <c r="B542" t="s">
        <v>47</v>
      </c>
      <c r="C542" t="str">
        <f t="shared" si="327"/>
        <v>Silver Lake Resources Ltd</v>
      </c>
      <c r="D542">
        <v>15.619247344972701</v>
      </c>
      <c r="E542">
        <v>2.9525238452470202</v>
      </c>
      <c r="F542">
        <v>13.171291984851299</v>
      </c>
      <c r="G542">
        <v>37.786811201445303</v>
      </c>
      <c r="H542" t="str">
        <f t="shared" si="328"/>
        <v>Materials</v>
      </c>
      <c r="I542">
        <v>80153088.193973601</v>
      </c>
      <c r="K542" s="14">
        <v>-37.654830353999998</v>
      </c>
      <c r="L542" s="14">
        <f t="shared" si="329"/>
        <v>55.0504150393499</v>
      </c>
      <c r="M542" s="14">
        <f t="shared" si="330"/>
        <v>53.610851554625803</v>
      </c>
      <c r="N542" s="14">
        <f t="shared" si="331"/>
        <v>1.28234019828469</v>
      </c>
      <c r="O542" s="14">
        <f t="shared" si="332"/>
        <v>1.8283530998808699</v>
      </c>
      <c r="P542">
        <v>4.0105699010000002</v>
      </c>
      <c r="Q542">
        <v>0.31689694299999999</v>
      </c>
      <c r="R542">
        <v>0.19500000000000001</v>
      </c>
      <c r="S542">
        <f t="shared" si="320"/>
        <v>-8.0042707673536495E-2</v>
      </c>
    </row>
    <row r="543" spans="1:19" x14ac:dyDescent="0.3">
      <c r="A543" s="7" t="s">
        <v>163</v>
      </c>
      <c r="B543" t="s">
        <v>48</v>
      </c>
      <c r="C543" t="str">
        <f t="shared" si="327"/>
        <v>Silver Lake Resources Ltd</v>
      </c>
      <c r="D543">
        <v>15.410262563905601</v>
      </c>
      <c r="E543">
        <v>0</v>
      </c>
      <c r="F543">
        <v>16.9521860106303</v>
      </c>
      <c r="G543">
        <v>34.971264367816097</v>
      </c>
      <c r="H543" t="str">
        <f t="shared" si="328"/>
        <v>Materials</v>
      </c>
      <c r="I543">
        <v>208664476.03301299</v>
      </c>
      <c r="K543" s="14">
        <v>-79.096095582999993</v>
      </c>
      <c r="L543" s="14">
        <f t="shared" si="329"/>
        <v>55.0504150393499</v>
      </c>
      <c r="M543" s="14">
        <f t="shared" si="330"/>
        <v>53.610851554625803</v>
      </c>
      <c r="N543" s="14">
        <f t="shared" si="331"/>
        <v>1.28234019828469</v>
      </c>
      <c r="O543" s="14">
        <f t="shared" si="332"/>
        <v>1.8283530998808699</v>
      </c>
      <c r="P543">
        <v>4.343553601</v>
      </c>
      <c r="Q543">
        <v>1.085148512</v>
      </c>
      <c r="R543">
        <v>0.53500000000000003</v>
      </c>
      <c r="S543">
        <f t="shared" si="320"/>
        <v>-1.0092671883322597</v>
      </c>
    </row>
    <row r="544" spans="1:19" x14ac:dyDescent="0.3">
      <c r="A544" s="7" t="s">
        <v>165</v>
      </c>
      <c r="B544" t="s">
        <v>37</v>
      </c>
      <c r="C544" t="s">
        <v>166</v>
      </c>
      <c r="D544">
        <v>23.557654010159698</v>
      </c>
      <c r="E544">
        <v>0</v>
      </c>
      <c r="F544">
        <v>20.327199398922001</v>
      </c>
      <c r="G544">
        <v>48.097378277153503</v>
      </c>
      <c r="H544" t="s">
        <v>112</v>
      </c>
      <c r="I544">
        <v>242612340.74588799</v>
      </c>
      <c r="K544" s="14">
        <v>-11.0303634362</v>
      </c>
      <c r="L544" s="14">
        <v>42.913659304368501</v>
      </c>
      <c r="M544" s="14">
        <v>34.092776991993503</v>
      </c>
      <c r="N544" s="14">
        <v>1.5036103749701799</v>
      </c>
      <c r="O544" s="14">
        <v>0.83964618578790495</v>
      </c>
      <c r="Q544">
        <v>1.43466690369523</v>
      </c>
      <c r="R544">
        <v>0.72499999999999998</v>
      </c>
      <c r="S544">
        <f t="shared" si="320"/>
        <v>-0.3039049079586682</v>
      </c>
    </row>
    <row r="545" spans="1:19" x14ac:dyDescent="0.3">
      <c r="A545" s="7" t="s">
        <v>165</v>
      </c>
      <c r="B545" t="s">
        <v>40</v>
      </c>
      <c r="C545" t="str">
        <f t="shared" ref="C545:C553" si="333">C544</f>
        <v>Superloop Ltd</v>
      </c>
      <c r="D545">
        <v>17.664966182576801</v>
      </c>
      <c r="E545">
        <v>0</v>
      </c>
      <c r="F545">
        <v>19.001828536706299</v>
      </c>
      <c r="G545">
        <v>28.5269552012148</v>
      </c>
      <c r="H545" t="str">
        <f t="shared" ref="H545:H553" si="334">H544</f>
        <v>Communication Services</v>
      </c>
      <c r="I545">
        <v>417628758.72833699</v>
      </c>
      <c r="K545" s="14">
        <v>-4.3644223311000001</v>
      </c>
      <c r="L545" s="14">
        <f t="shared" ref="L545:L553" si="335">L544</f>
        <v>42.913659304368501</v>
      </c>
      <c r="M545" s="14">
        <f t="shared" ref="M545:M553" si="336">M544</f>
        <v>34.092776991993503</v>
      </c>
      <c r="N545" s="14">
        <f t="shared" ref="N545:N553" si="337">N544</f>
        <v>1.5036103749701799</v>
      </c>
      <c r="O545" s="14">
        <f t="shared" ref="O545:O553" si="338">O544</f>
        <v>0.83964618578790495</v>
      </c>
      <c r="P545">
        <v>38.045372258999997</v>
      </c>
      <c r="Q545">
        <v>6.0119354182517402</v>
      </c>
      <c r="R545">
        <v>1.19</v>
      </c>
      <c r="S545">
        <f t="shared" si="320"/>
        <v>-0.4955369312509002</v>
      </c>
    </row>
    <row r="546" spans="1:19" x14ac:dyDescent="0.3">
      <c r="A546" s="7" t="s">
        <v>165</v>
      </c>
      <c r="B546" t="s">
        <v>41</v>
      </c>
      <c r="C546" t="str">
        <f t="shared" si="333"/>
        <v>Superloop Ltd</v>
      </c>
      <c r="D546">
        <v>14.693071049320499</v>
      </c>
      <c r="E546">
        <v>0</v>
      </c>
      <c r="F546">
        <v>9.3826814579161208</v>
      </c>
      <c r="G546">
        <v>36.608040201004997</v>
      </c>
      <c r="H546" t="str">
        <f t="shared" si="334"/>
        <v>Communication Services</v>
      </c>
      <c r="I546">
        <v>298388410.46079499</v>
      </c>
      <c r="K546" s="14">
        <v>-7.8324173779999997</v>
      </c>
      <c r="L546" s="14">
        <f t="shared" si="335"/>
        <v>42.913659304368501</v>
      </c>
      <c r="M546" s="14">
        <f t="shared" si="336"/>
        <v>34.092776991993503</v>
      </c>
      <c r="N546" s="14">
        <f t="shared" si="337"/>
        <v>1.5036103749701799</v>
      </c>
      <c r="O546" s="14">
        <f t="shared" si="338"/>
        <v>0.83964618578790495</v>
      </c>
      <c r="P546">
        <v>30.086765009000001</v>
      </c>
      <c r="Q546">
        <v>3.6352067880000001</v>
      </c>
      <c r="R546">
        <v>1.045372</v>
      </c>
      <c r="S546">
        <f t="shared" si="320"/>
        <v>0.12958050419157363</v>
      </c>
    </row>
    <row r="547" spans="1:19" x14ac:dyDescent="0.3">
      <c r="A547" s="7" t="s">
        <v>165</v>
      </c>
      <c r="B547" t="s">
        <v>42</v>
      </c>
      <c r="C547" t="str">
        <f t="shared" si="333"/>
        <v>Superloop Ltd</v>
      </c>
      <c r="D547">
        <v>14.0790496815022</v>
      </c>
      <c r="E547">
        <v>0</v>
      </c>
      <c r="F547">
        <v>9.7169608916570507</v>
      </c>
      <c r="G547">
        <v>33.621399176954696</v>
      </c>
      <c r="H547" t="str">
        <f t="shared" si="334"/>
        <v>Communication Services</v>
      </c>
      <c r="I547">
        <v>249168309.710033</v>
      </c>
      <c r="K547" s="14">
        <v>-13.809909396</v>
      </c>
      <c r="L547" s="14">
        <f t="shared" si="335"/>
        <v>42.913659304368501</v>
      </c>
      <c r="M547" s="14">
        <f t="shared" si="336"/>
        <v>34.092776991993503</v>
      </c>
      <c r="N547" s="14">
        <f t="shared" si="337"/>
        <v>1.5036103749701799</v>
      </c>
      <c r="O547" s="14">
        <f t="shared" si="338"/>
        <v>0.83964618578790495</v>
      </c>
      <c r="P547">
        <v>67.049012567999995</v>
      </c>
      <c r="Q547">
        <v>2.9808697039999998</v>
      </c>
      <c r="R547">
        <v>0.95661399999999996</v>
      </c>
      <c r="S547">
        <f t="shared" si="320"/>
        <v>8.8728115608684432E-2</v>
      </c>
    </row>
    <row r="548" spans="1:19" x14ac:dyDescent="0.3">
      <c r="A548" s="7" t="s">
        <v>165</v>
      </c>
      <c r="B548" t="s">
        <v>43</v>
      </c>
      <c r="C548" t="str">
        <f t="shared" si="333"/>
        <v>Superloop Ltd</v>
      </c>
      <c r="D548">
        <v>11.056544158629199</v>
      </c>
      <c r="E548">
        <v>0</v>
      </c>
      <c r="F548">
        <v>8.5119307965203692</v>
      </c>
      <c r="G548">
        <v>24.636591478696701</v>
      </c>
      <c r="H548" t="str">
        <f t="shared" si="334"/>
        <v>Communication Services</v>
      </c>
      <c r="I548">
        <v>244929567.86781701</v>
      </c>
      <c r="J548" s="4">
        <v>272.90654854100001</v>
      </c>
      <c r="K548" s="14">
        <v>0.28577287699999998</v>
      </c>
      <c r="L548" s="14">
        <f t="shared" si="335"/>
        <v>42.913659304368501</v>
      </c>
      <c r="M548" s="14">
        <f t="shared" si="336"/>
        <v>34.092776991993503</v>
      </c>
      <c r="N548" s="14">
        <f t="shared" si="337"/>
        <v>1.5036103749701799</v>
      </c>
      <c r="O548" s="14">
        <f t="shared" si="338"/>
        <v>0.83964618578790495</v>
      </c>
      <c r="P548">
        <v>9.1580916919999993</v>
      </c>
      <c r="Q548">
        <v>2.9406970509999999</v>
      </c>
      <c r="R548">
        <v>1.4436756420000001</v>
      </c>
      <c r="S548">
        <f t="shared" si="320"/>
        <v>-0.41154770326181878</v>
      </c>
    </row>
    <row r="549" spans="1:19" x14ac:dyDescent="0.3">
      <c r="A549" s="7" t="s">
        <v>165</v>
      </c>
      <c r="B549" t="s">
        <v>44</v>
      </c>
      <c r="C549" t="str">
        <f t="shared" si="333"/>
        <v>Superloop Ltd</v>
      </c>
      <c r="D549">
        <v>8.9826517318047596</v>
      </c>
      <c r="E549">
        <v>0</v>
      </c>
      <c r="F549">
        <v>6.8686237416390696</v>
      </c>
      <c r="G549">
        <v>20.109151973131802</v>
      </c>
      <c r="H549" t="str">
        <f t="shared" si="334"/>
        <v>Communication Services</v>
      </c>
      <c r="I549">
        <v>431345025.73543698</v>
      </c>
      <c r="K549" s="14">
        <v>-0.46442759500000003</v>
      </c>
      <c r="L549" s="14">
        <f t="shared" si="335"/>
        <v>42.913659304368501</v>
      </c>
      <c r="M549" s="14">
        <f t="shared" si="336"/>
        <v>34.092776991993503</v>
      </c>
      <c r="N549" s="14">
        <f t="shared" si="337"/>
        <v>1.5036103749701799</v>
      </c>
      <c r="O549" s="14">
        <f t="shared" si="338"/>
        <v>0.83964618578790495</v>
      </c>
      <c r="P549">
        <v>118.458466257</v>
      </c>
      <c r="Q549">
        <v>9.2456351609999992</v>
      </c>
      <c r="R549">
        <v>2.2984835879999999</v>
      </c>
      <c r="S549">
        <f t="shared" si="320"/>
        <v>-0.46505720534475747</v>
      </c>
    </row>
    <row r="550" spans="1:19" x14ac:dyDescent="0.3">
      <c r="A550" s="7" t="s">
        <v>165</v>
      </c>
      <c r="B550" t="s">
        <v>45</v>
      </c>
      <c r="C550" t="str">
        <f t="shared" si="333"/>
        <v>Superloop Ltd</v>
      </c>
      <c r="D550">
        <v>6.4687688012548099</v>
      </c>
      <c r="E550">
        <v>0</v>
      </c>
      <c r="F550">
        <v>4.0763673890608798</v>
      </c>
      <c r="G550">
        <v>16.226252158894599</v>
      </c>
      <c r="H550" t="str">
        <f t="shared" si="334"/>
        <v>Communication Services</v>
      </c>
      <c r="I550">
        <v>354313863.86724299</v>
      </c>
      <c r="K550" s="14">
        <v>-7.8128304030000004</v>
      </c>
      <c r="L550" s="14">
        <f t="shared" si="335"/>
        <v>42.913659304368501</v>
      </c>
      <c r="M550" s="14">
        <f t="shared" si="336"/>
        <v>34.092776991993503</v>
      </c>
      <c r="N550" s="14">
        <f t="shared" si="337"/>
        <v>1.5036103749701799</v>
      </c>
      <c r="O550" s="14">
        <f t="shared" si="338"/>
        <v>0.83964618578790495</v>
      </c>
      <c r="Q550">
        <v>78.588360123000001</v>
      </c>
      <c r="R550">
        <v>2.6024153019999998</v>
      </c>
      <c r="S550">
        <f t="shared" si="320"/>
        <v>-0.12419038018692417</v>
      </c>
    </row>
    <row r="551" spans="1:19" x14ac:dyDescent="0.3">
      <c r="A551" s="7" t="s">
        <v>165</v>
      </c>
      <c r="B551" t="s">
        <v>46</v>
      </c>
      <c r="C551" t="str">
        <f t="shared" si="333"/>
        <v>Superloop Ltd</v>
      </c>
      <c r="H551" t="str">
        <f t="shared" si="334"/>
        <v>Communication Services</v>
      </c>
      <c r="I551">
        <v>127000719.35223299</v>
      </c>
      <c r="K551" s="14">
        <v>-2.0945593210000002</v>
      </c>
      <c r="L551" s="14">
        <f t="shared" si="335"/>
        <v>42.913659304368501</v>
      </c>
      <c r="M551" s="14">
        <f t="shared" si="336"/>
        <v>34.092776991993503</v>
      </c>
      <c r="N551" s="14">
        <f t="shared" si="337"/>
        <v>1.5036103749701799</v>
      </c>
      <c r="O551" s="14">
        <f t="shared" si="338"/>
        <v>0.83964618578790495</v>
      </c>
      <c r="Q551">
        <v>24178.86132964</v>
      </c>
      <c r="R551">
        <v>1.9624814740000001</v>
      </c>
      <c r="S551">
        <f t="shared" si="320"/>
        <v>0.28223024548681108</v>
      </c>
    </row>
    <row r="552" spans="1:19" x14ac:dyDescent="0.3">
      <c r="A552" s="7" t="s">
        <v>165</v>
      </c>
      <c r="B552" t="s">
        <v>47</v>
      </c>
      <c r="C552" t="str">
        <f t="shared" si="333"/>
        <v>Superloop Ltd</v>
      </c>
      <c r="H552" t="str">
        <f t="shared" si="334"/>
        <v>Communication Services</v>
      </c>
      <c r="L552" s="14">
        <f t="shared" si="335"/>
        <v>42.913659304368501</v>
      </c>
      <c r="M552" s="14">
        <f t="shared" si="336"/>
        <v>34.092776991993503</v>
      </c>
      <c r="N552" s="14">
        <f t="shared" si="337"/>
        <v>1.5036103749701799</v>
      </c>
      <c r="O552" s="14">
        <f t="shared" si="338"/>
        <v>0.83964618578790495</v>
      </c>
      <c r="S552" t="e">
        <f t="shared" si="320"/>
        <v>#DIV/0!</v>
      </c>
    </row>
    <row r="553" spans="1:19" x14ac:dyDescent="0.3">
      <c r="A553" s="7" t="s">
        <v>165</v>
      </c>
      <c r="B553" t="s">
        <v>48</v>
      </c>
      <c r="C553" t="str">
        <f t="shared" si="333"/>
        <v>Superloop Ltd</v>
      </c>
      <c r="H553" t="str">
        <f t="shared" si="334"/>
        <v>Communication Services</v>
      </c>
      <c r="L553" s="14">
        <f t="shared" si="335"/>
        <v>42.913659304368501</v>
      </c>
      <c r="M553" s="14">
        <f t="shared" si="336"/>
        <v>34.092776991993503</v>
      </c>
      <c r="N553" s="14">
        <f t="shared" si="337"/>
        <v>1.5036103749701799</v>
      </c>
      <c r="O553" s="14">
        <f t="shared" si="338"/>
        <v>0.83964618578790495</v>
      </c>
      <c r="S553" t="e">
        <f t="shared" si="320"/>
        <v>#DIV/0!</v>
      </c>
    </row>
    <row r="554" spans="1:19" x14ac:dyDescent="0.3">
      <c r="A554" s="7" t="s">
        <v>167</v>
      </c>
      <c r="B554" t="s">
        <v>37</v>
      </c>
      <c r="C554" t="s">
        <v>168</v>
      </c>
      <c r="D554">
        <v>21.657538725799999</v>
      </c>
      <c r="E554">
        <v>0</v>
      </c>
      <c r="F554">
        <v>16.0777346055478</v>
      </c>
      <c r="G554">
        <v>43.9475655430711</v>
      </c>
      <c r="H554" t="s">
        <v>124</v>
      </c>
      <c r="I554">
        <v>6098199.3615117697</v>
      </c>
      <c r="K554" s="14">
        <v>-0.46664074220000001</v>
      </c>
      <c r="L554" s="14">
        <v>63.815987518005002</v>
      </c>
      <c r="M554" s="14">
        <v>46.957191077243898</v>
      </c>
      <c r="N554" s="14">
        <v>0.97488742666128803</v>
      </c>
      <c r="O554" s="14">
        <v>0.69193146827268304</v>
      </c>
      <c r="P554">
        <v>9.7687724321390004</v>
      </c>
      <c r="Q554">
        <v>5.72330751272266</v>
      </c>
      <c r="R554">
        <v>0.19</v>
      </c>
      <c r="S554" t="e">
        <f t="shared" si="320"/>
        <v>#NUM!</v>
      </c>
    </row>
    <row r="555" spans="1:19" x14ac:dyDescent="0.3">
      <c r="A555" s="7" t="s">
        <v>167</v>
      </c>
      <c r="B555" t="s">
        <v>40</v>
      </c>
      <c r="C555" t="str">
        <f t="shared" ref="C555:C563" si="339">C554</f>
        <v>Siv Capital Ltd</v>
      </c>
      <c r="D555">
        <v>17.732305562403901</v>
      </c>
      <c r="E555">
        <v>0</v>
      </c>
      <c r="F555">
        <v>18.428071982330199</v>
      </c>
      <c r="G555">
        <v>29.255884586180699</v>
      </c>
      <c r="H555" t="str">
        <f t="shared" ref="H555:H563" si="340">H554</f>
        <v>Industrials</v>
      </c>
      <c r="I555">
        <v>7554756.9278573496</v>
      </c>
      <c r="J555" s="4">
        <v>189.285714286</v>
      </c>
      <c r="K555" s="14">
        <v>0.4116612402</v>
      </c>
      <c r="L555" s="14">
        <f t="shared" ref="L555:L563" si="341">L554</f>
        <v>63.815987518005002</v>
      </c>
      <c r="M555" s="14">
        <f t="shared" ref="M555:M563" si="342">M554</f>
        <v>46.957191077243898</v>
      </c>
      <c r="N555" s="14">
        <f t="shared" ref="N555:N563" si="343">N554</f>
        <v>0.97488742666128803</v>
      </c>
      <c r="O555" s="14">
        <f t="shared" ref="O555:O563" si="344">O554</f>
        <v>0.69193146827268304</v>
      </c>
      <c r="Q555">
        <v>1.7712336580000001</v>
      </c>
      <c r="R555">
        <v>0.26500000000000001</v>
      </c>
      <c r="S555">
        <f t="shared" si="320"/>
        <v>-0.33270575382573614</v>
      </c>
    </row>
    <row r="556" spans="1:19" x14ac:dyDescent="0.3">
      <c r="A556" s="7" t="s">
        <v>167</v>
      </c>
      <c r="B556" t="s">
        <v>41</v>
      </c>
      <c r="C556" t="str">
        <f t="shared" si="339"/>
        <v>Siv Capital Ltd</v>
      </c>
      <c r="D556">
        <v>13.238610230167399</v>
      </c>
      <c r="E556">
        <v>0</v>
      </c>
      <c r="F556">
        <v>18.981497085221299</v>
      </c>
      <c r="G556">
        <v>15.1675041876046</v>
      </c>
      <c r="H556" t="str">
        <f t="shared" si="340"/>
        <v>Industrials</v>
      </c>
      <c r="I556">
        <v>9668105.2850251198</v>
      </c>
      <c r="J556" s="4">
        <v>7.7369439069999997</v>
      </c>
      <c r="K556" s="14">
        <v>0.82751592360000004</v>
      </c>
      <c r="L556" s="14">
        <f t="shared" si="341"/>
        <v>63.815987518005002</v>
      </c>
      <c r="M556" s="14">
        <f t="shared" si="342"/>
        <v>46.957191077243898</v>
      </c>
      <c r="N556" s="14">
        <f t="shared" si="343"/>
        <v>0.97488742666128803</v>
      </c>
      <c r="O556" s="14">
        <f t="shared" si="344"/>
        <v>0.69193146827268304</v>
      </c>
      <c r="P556">
        <v>0.199633533</v>
      </c>
      <c r="Q556">
        <v>0.88217727599999995</v>
      </c>
      <c r="R556">
        <v>0.32</v>
      </c>
      <c r="S556">
        <f t="shared" si="320"/>
        <v>-0.18859116980755003</v>
      </c>
    </row>
    <row r="557" spans="1:19" x14ac:dyDescent="0.3">
      <c r="A557" s="7" t="s">
        <v>167</v>
      </c>
      <c r="B557" t="s">
        <v>42</v>
      </c>
      <c r="C557" t="str">
        <f t="shared" si="339"/>
        <v>Siv Capital Ltd</v>
      </c>
      <c r="D557">
        <v>14.920015349038</v>
      </c>
      <c r="E557">
        <v>0</v>
      </c>
      <c r="F557">
        <v>19.5881581531848</v>
      </c>
      <c r="G557">
        <v>19.3991769547325</v>
      </c>
      <c r="H557" t="str">
        <f t="shared" si="340"/>
        <v>Industrials</v>
      </c>
      <c r="I557">
        <v>18609733.412904501</v>
      </c>
      <c r="K557" s="14">
        <v>-10.5087636061</v>
      </c>
      <c r="L557" s="14">
        <f t="shared" si="341"/>
        <v>63.815987518005002</v>
      </c>
      <c r="M557" s="14">
        <f t="shared" si="342"/>
        <v>46.957191077243898</v>
      </c>
      <c r="N557" s="14">
        <f t="shared" si="343"/>
        <v>0.97488742666128803</v>
      </c>
      <c r="O557" s="14">
        <f t="shared" si="344"/>
        <v>0.69193146827268304</v>
      </c>
      <c r="P557">
        <v>8.1707549000000004E-2</v>
      </c>
      <c r="Q557">
        <v>0.31087279499999998</v>
      </c>
      <c r="R557">
        <v>0.36105749999999998</v>
      </c>
      <c r="S557">
        <f t="shared" si="320"/>
        <v>-0.12071622963382488</v>
      </c>
    </row>
    <row r="558" spans="1:19" x14ac:dyDescent="0.3">
      <c r="A558" s="7" t="s">
        <v>167</v>
      </c>
      <c r="B558" t="s">
        <v>43</v>
      </c>
      <c r="C558" t="str">
        <f t="shared" si="339"/>
        <v>Siv Capital Ltd</v>
      </c>
      <c r="D558">
        <v>22.405240125847499</v>
      </c>
      <c r="E558">
        <v>0</v>
      </c>
      <c r="F558">
        <v>22.746804775790199</v>
      </c>
      <c r="G558">
        <v>37.652464494569699</v>
      </c>
      <c r="H558" t="str">
        <f t="shared" si="340"/>
        <v>Industrials</v>
      </c>
      <c r="I558">
        <v>68092732.025038093</v>
      </c>
      <c r="K558" s="14">
        <v>-9.4069990739999998</v>
      </c>
      <c r="L558" s="14">
        <f t="shared" si="341"/>
        <v>63.815987518005002</v>
      </c>
      <c r="M558" s="14">
        <f t="shared" si="342"/>
        <v>46.957191077243898</v>
      </c>
      <c r="N558" s="14">
        <f t="shared" si="343"/>
        <v>0.97488742666128803</v>
      </c>
      <c r="O558" s="14">
        <f t="shared" si="344"/>
        <v>0.69193146827268304</v>
      </c>
      <c r="P558">
        <v>0.31140146000000002</v>
      </c>
      <c r="Q558">
        <v>0.179951258</v>
      </c>
      <c r="R558">
        <v>1.3158540000000001</v>
      </c>
      <c r="S558">
        <f t="shared" si="320"/>
        <v>-1.2932039380538789</v>
      </c>
    </row>
    <row r="559" spans="1:19" x14ac:dyDescent="0.3">
      <c r="A559" s="7" t="s">
        <v>167</v>
      </c>
      <c r="B559" t="s">
        <v>44</v>
      </c>
      <c r="C559" t="str">
        <f t="shared" si="339"/>
        <v>Siv Capital Ltd</v>
      </c>
      <c r="D559">
        <v>15.2090506753821</v>
      </c>
      <c r="E559">
        <v>0</v>
      </c>
      <c r="F559">
        <v>17.761081057013701</v>
      </c>
      <c r="G559">
        <v>22.594458438287099</v>
      </c>
      <c r="H559" t="str">
        <f t="shared" si="340"/>
        <v>Industrials</v>
      </c>
      <c r="I559">
        <v>220510133.037936</v>
      </c>
      <c r="J559" s="4">
        <v>7.0695071189999998</v>
      </c>
      <c r="K559" s="14">
        <v>4.1601295399999998</v>
      </c>
      <c r="L559" s="14">
        <f t="shared" si="341"/>
        <v>63.815987518005002</v>
      </c>
      <c r="M559" s="14">
        <f t="shared" si="342"/>
        <v>46.957191077243898</v>
      </c>
      <c r="N559" s="14">
        <f t="shared" si="343"/>
        <v>0.97488742666128803</v>
      </c>
      <c r="O559" s="14">
        <f t="shared" si="344"/>
        <v>0.69193146827268304</v>
      </c>
      <c r="P559">
        <v>0.98907595299999995</v>
      </c>
      <c r="Q559">
        <v>0.52862526300000001</v>
      </c>
      <c r="R559">
        <v>3.8726759999999998</v>
      </c>
      <c r="S559">
        <f t="shared" si="320"/>
        <v>-1.0794598564533535</v>
      </c>
    </row>
    <row r="560" spans="1:19" x14ac:dyDescent="0.3">
      <c r="A560" s="7" t="s">
        <v>167</v>
      </c>
      <c r="B560" t="s">
        <v>45</v>
      </c>
      <c r="C560" t="str">
        <f t="shared" si="339"/>
        <v>Siv Capital Ltd</v>
      </c>
      <c r="D560">
        <v>15.020189935336299</v>
      </c>
      <c r="E560">
        <v>0</v>
      </c>
      <c r="F560">
        <v>16.762978338154401</v>
      </c>
      <c r="G560">
        <v>23.307426597582001</v>
      </c>
      <c r="H560" t="str">
        <f t="shared" si="340"/>
        <v>Industrials</v>
      </c>
      <c r="I560">
        <v>230372983.160173</v>
      </c>
      <c r="J560" s="4">
        <v>6.8900191519999998</v>
      </c>
      <c r="K560" s="14">
        <v>6.3427934280000002</v>
      </c>
      <c r="L560" s="14">
        <f t="shared" si="341"/>
        <v>63.815987518005002</v>
      </c>
      <c r="M560" s="14">
        <f t="shared" si="342"/>
        <v>46.957191077243898</v>
      </c>
      <c r="N560" s="14">
        <f t="shared" si="343"/>
        <v>0.97488742666128803</v>
      </c>
      <c r="O560" s="14">
        <f t="shared" si="344"/>
        <v>0.69193146827268304</v>
      </c>
      <c r="P560">
        <v>1.426344703</v>
      </c>
      <c r="Q560">
        <v>0.77252757400000005</v>
      </c>
      <c r="R560">
        <v>4.7031959739999998</v>
      </c>
      <c r="S560">
        <f t="shared" si="320"/>
        <v>-0.1942965311399221</v>
      </c>
    </row>
    <row r="561" spans="1:19" x14ac:dyDescent="0.3">
      <c r="A561" s="7" t="s">
        <v>167</v>
      </c>
      <c r="B561" t="s">
        <v>46</v>
      </c>
      <c r="C561" t="str">
        <f t="shared" si="339"/>
        <v>Siv Capital Ltd</v>
      </c>
      <c r="D561">
        <v>14.0762880445794</v>
      </c>
      <c r="E561">
        <v>0</v>
      </c>
      <c r="F561">
        <v>15.861604697474601</v>
      </c>
      <c r="G561">
        <v>21.648451730418898</v>
      </c>
      <c r="H561" t="str">
        <f t="shared" si="340"/>
        <v>Industrials</v>
      </c>
      <c r="I561">
        <v>208281875.059109</v>
      </c>
      <c r="J561" s="4">
        <v>9.4289458429999993</v>
      </c>
      <c r="K561" s="14">
        <v>6.3348914609999998</v>
      </c>
      <c r="L561" s="14">
        <f t="shared" si="341"/>
        <v>63.815987518005002</v>
      </c>
      <c r="M561" s="14">
        <f t="shared" si="342"/>
        <v>46.957191077243898</v>
      </c>
      <c r="N561" s="14">
        <f t="shared" si="343"/>
        <v>0.97488742666128803</v>
      </c>
      <c r="O561" s="14">
        <f t="shared" si="344"/>
        <v>0.69193146827268304</v>
      </c>
      <c r="P561">
        <v>1.48262958</v>
      </c>
      <c r="Q561">
        <v>0.895481737</v>
      </c>
      <c r="R561">
        <v>4.7531315989999996</v>
      </c>
      <c r="S561">
        <f t="shared" si="320"/>
        <v>-1.0561412721712305E-2</v>
      </c>
    </row>
    <row r="562" spans="1:19" x14ac:dyDescent="0.3">
      <c r="A562" s="7" t="s">
        <v>167</v>
      </c>
      <c r="B562" t="s">
        <v>47</v>
      </c>
      <c r="C562" t="str">
        <f t="shared" si="339"/>
        <v>Siv Capital Ltd</v>
      </c>
      <c r="D562">
        <v>14.3758764996638</v>
      </c>
      <c r="E562">
        <v>0</v>
      </c>
      <c r="F562">
        <v>13.6434353435786</v>
      </c>
      <c r="G562">
        <v>25.374887082204101</v>
      </c>
      <c r="H562" t="str">
        <f t="shared" si="340"/>
        <v>Industrials</v>
      </c>
      <c r="I562">
        <v>144779727.59721899</v>
      </c>
      <c r="J562" s="4">
        <v>7.363475749</v>
      </c>
      <c r="K562" s="14">
        <v>6.2192276519999998</v>
      </c>
      <c r="L562" s="14">
        <f t="shared" si="341"/>
        <v>63.815987518005002</v>
      </c>
      <c r="M562" s="14">
        <f t="shared" si="342"/>
        <v>46.957191077243898</v>
      </c>
      <c r="N562" s="14">
        <f t="shared" si="343"/>
        <v>0.97488742666128803</v>
      </c>
      <c r="O562" s="14">
        <f t="shared" si="344"/>
        <v>0.69193146827268304</v>
      </c>
      <c r="P562">
        <v>1.060516478</v>
      </c>
      <c r="Q562">
        <v>0.67087651400000003</v>
      </c>
      <c r="R562">
        <v>3.140743311</v>
      </c>
      <c r="S562">
        <f t="shared" si="320"/>
        <v>0.41434418966028419</v>
      </c>
    </row>
    <row r="563" spans="1:19" x14ac:dyDescent="0.3">
      <c r="A563" s="7" t="s">
        <v>167</v>
      </c>
      <c r="B563" t="s">
        <v>48</v>
      </c>
      <c r="C563" t="str">
        <f t="shared" si="339"/>
        <v>Siv Capital Ltd</v>
      </c>
      <c r="D563">
        <v>21.622720489897901</v>
      </c>
      <c r="E563">
        <v>0</v>
      </c>
      <c r="F563">
        <v>12.9165768058431</v>
      </c>
      <c r="G563">
        <v>47.883141762452098</v>
      </c>
      <c r="H563" t="str">
        <f t="shared" si="340"/>
        <v>Industrials</v>
      </c>
      <c r="I563">
        <v>136738279.14542401</v>
      </c>
      <c r="J563" s="4">
        <v>6.7471626279999999</v>
      </c>
      <c r="K563" s="14">
        <v>6.8928771400000004</v>
      </c>
      <c r="L563" s="14">
        <f t="shared" si="341"/>
        <v>63.815987518005002</v>
      </c>
      <c r="M563" s="14">
        <f t="shared" si="342"/>
        <v>46.957191077243898</v>
      </c>
      <c r="N563" s="14">
        <f t="shared" si="343"/>
        <v>0.97488742666128803</v>
      </c>
      <c r="O563" s="14">
        <f t="shared" si="344"/>
        <v>0.69193146827268304</v>
      </c>
      <c r="P563">
        <v>1.089159311</v>
      </c>
      <c r="Q563">
        <v>0.71748491000000003</v>
      </c>
      <c r="R563">
        <v>2.7468373769999999</v>
      </c>
      <c r="S563">
        <f t="shared" si="320"/>
        <v>0.13400929001172804</v>
      </c>
    </row>
    <row r="564" spans="1:19" x14ac:dyDescent="0.3">
      <c r="A564" s="7" t="s">
        <v>169</v>
      </c>
      <c r="B564" t="s">
        <v>37</v>
      </c>
      <c r="C564" t="s">
        <v>170</v>
      </c>
      <c r="D564">
        <v>57.370421382796202</v>
      </c>
      <c r="E564">
        <v>48.7103205627457</v>
      </c>
      <c r="F564">
        <v>45.612297414219199</v>
      </c>
      <c r="G564">
        <v>78.456761472235499</v>
      </c>
      <c r="H564" t="s">
        <v>124</v>
      </c>
      <c r="I564">
        <v>462070913.06528598</v>
      </c>
      <c r="J564" s="4">
        <v>10.472064228660599</v>
      </c>
      <c r="K564" s="14">
        <v>14.4406434059</v>
      </c>
      <c r="L564" s="14">
        <v>37.034072688240201</v>
      </c>
      <c r="M564" s="14">
        <v>32.661054126509498</v>
      </c>
      <c r="N564" s="14">
        <v>1.1340684920873001</v>
      </c>
      <c r="O564" s="14">
        <v>1.02307182622286</v>
      </c>
      <c r="P564">
        <v>10.5735791528368</v>
      </c>
      <c r="Q564">
        <v>3.0170250325281698</v>
      </c>
      <c r="R564">
        <v>5.0999999999999996</v>
      </c>
      <c r="S564">
        <f t="shared" si="320"/>
        <v>-0.6187903345879654</v>
      </c>
    </row>
    <row r="565" spans="1:19" x14ac:dyDescent="0.3">
      <c r="A565" s="7" t="s">
        <v>169</v>
      </c>
      <c r="B565" t="s">
        <v>40</v>
      </c>
      <c r="C565" t="str">
        <f t="shared" ref="C565:C573" si="345">C564</f>
        <v>Smartgroup Corporation Ltd</v>
      </c>
      <c r="D565">
        <v>48.990095368130298</v>
      </c>
      <c r="E565">
        <v>34.673327819627303</v>
      </c>
      <c r="F565">
        <v>44.1811937485176</v>
      </c>
      <c r="G565">
        <v>65.156540277143193</v>
      </c>
      <c r="H565" t="str">
        <f t="shared" ref="H565:H573" si="346">H564</f>
        <v>Industrials</v>
      </c>
      <c r="I565">
        <v>751132260.72846794</v>
      </c>
      <c r="J565" s="4">
        <v>19.178087465000001</v>
      </c>
      <c r="K565" s="14">
        <v>14.4025252723</v>
      </c>
      <c r="L565" s="14">
        <f t="shared" ref="L565:L573" si="347">L564</f>
        <v>37.034072688240201</v>
      </c>
      <c r="M565" s="14">
        <f t="shared" ref="M565:M573" si="348">M564</f>
        <v>32.661054126509498</v>
      </c>
      <c r="N565" s="14">
        <f t="shared" ref="N565:N573" si="349">N564</f>
        <v>1.1340684920873001</v>
      </c>
      <c r="O565" s="14">
        <f t="shared" ref="O565:O573" si="350">O564</f>
        <v>1.02307182622286</v>
      </c>
      <c r="P565">
        <v>13.245054842</v>
      </c>
      <c r="Q565">
        <v>4.6548354979999997</v>
      </c>
      <c r="R565">
        <v>7.47255</v>
      </c>
      <c r="S565">
        <f t="shared" si="320"/>
        <v>-0.38199576662436052</v>
      </c>
    </row>
    <row r="566" spans="1:19" x14ac:dyDescent="0.3">
      <c r="A566" s="7" t="s">
        <v>169</v>
      </c>
      <c r="B566" t="s">
        <v>41</v>
      </c>
      <c r="C566" t="str">
        <f t="shared" si="345"/>
        <v>Smartgroup Corporation Ltd</v>
      </c>
      <c r="D566">
        <v>49.6593802692867</v>
      </c>
      <c r="E566">
        <v>35.393437168947301</v>
      </c>
      <c r="F566">
        <v>38.951293486926403</v>
      </c>
      <c r="G566">
        <v>73.328095772540195</v>
      </c>
      <c r="H566" t="str">
        <f t="shared" si="346"/>
        <v>Industrials</v>
      </c>
      <c r="I566">
        <v>697975199.73686397</v>
      </c>
      <c r="J566" s="4">
        <v>17.324539181999999</v>
      </c>
      <c r="K566" s="14">
        <v>9.3776592727000008</v>
      </c>
      <c r="L566" s="14">
        <f t="shared" si="347"/>
        <v>37.034072688240201</v>
      </c>
      <c r="M566" s="14">
        <f t="shared" si="348"/>
        <v>32.661054126509498</v>
      </c>
      <c r="N566" s="14">
        <f t="shared" si="349"/>
        <v>1.1340684920873001</v>
      </c>
      <c r="O566" s="14">
        <f t="shared" si="350"/>
        <v>1.02307182622286</v>
      </c>
      <c r="P566">
        <v>9.8938230029999996</v>
      </c>
      <c r="Q566">
        <v>3.6373403190000002</v>
      </c>
      <c r="R566">
        <v>6.4436891029999996</v>
      </c>
      <c r="S566">
        <f t="shared" si="320"/>
        <v>0.14813508816902562</v>
      </c>
    </row>
    <row r="567" spans="1:19" x14ac:dyDescent="0.3">
      <c r="A567" s="7" t="s">
        <v>169</v>
      </c>
      <c r="B567" t="s">
        <v>42</v>
      </c>
      <c r="C567" t="str">
        <f t="shared" si="345"/>
        <v>Smartgroup Corporation Ltd</v>
      </c>
      <c r="D567">
        <v>48.1750155782021</v>
      </c>
      <c r="E567">
        <v>34.439920188648102</v>
      </c>
      <c r="F567">
        <v>46.4539902221061</v>
      </c>
      <c r="G567">
        <v>59.988670305901699</v>
      </c>
      <c r="H567" t="str">
        <f t="shared" si="346"/>
        <v>Industrials</v>
      </c>
      <c r="I567">
        <v>641478715.38299501</v>
      </c>
      <c r="J567" s="4">
        <v>13.878809999</v>
      </c>
      <c r="K567" s="14">
        <v>13.117501209</v>
      </c>
      <c r="L567" s="14">
        <f t="shared" si="347"/>
        <v>37.034072688240201</v>
      </c>
      <c r="M567" s="14">
        <f t="shared" si="348"/>
        <v>32.661054126509498</v>
      </c>
      <c r="N567" s="14">
        <f t="shared" si="349"/>
        <v>1.1340684920873001</v>
      </c>
      <c r="O567" s="14">
        <f t="shared" si="350"/>
        <v>1.02307182622286</v>
      </c>
      <c r="P567">
        <v>10.886757704000001</v>
      </c>
      <c r="Q567">
        <v>3.5199987529999999</v>
      </c>
      <c r="R567">
        <v>6.5474674049999999</v>
      </c>
      <c r="S567">
        <f t="shared" si="320"/>
        <v>-1.5977100965755595E-2</v>
      </c>
    </row>
    <row r="568" spans="1:19" x14ac:dyDescent="0.3">
      <c r="A568" s="7" t="s">
        <v>169</v>
      </c>
      <c r="B568" t="s">
        <v>43</v>
      </c>
      <c r="C568" t="str">
        <f t="shared" si="345"/>
        <v>Smartgroup Corporation Ltd</v>
      </c>
      <c r="D568">
        <v>41.014826291867102</v>
      </c>
      <c r="E568">
        <v>25.2139306426796</v>
      </c>
      <c r="F568">
        <v>38.714797747055698</v>
      </c>
      <c r="G568">
        <v>55.373635600335803</v>
      </c>
      <c r="H568" t="str">
        <f t="shared" si="346"/>
        <v>Industrials</v>
      </c>
      <c r="I568">
        <v>819320156.82625604</v>
      </c>
      <c r="J568" s="4">
        <v>18.868074519</v>
      </c>
      <c r="K568" s="14">
        <v>12.739718521</v>
      </c>
      <c r="L568" s="14">
        <f t="shared" si="347"/>
        <v>37.034072688240201</v>
      </c>
      <c r="M568" s="14">
        <f t="shared" si="348"/>
        <v>32.661054126509498</v>
      </c>
      <c r="N568" s="14">
        <f t="shared" si="349"/>
        <v>1.1340684920873001</v>
      </c>
      <c r="O568" s="14">
        <f t="shared" si="350"/>
        <v>1.02307182622286</v>
      </c>
      <c r="P568">
        <v>18.022418553000001</v>
      </c>
      <c r="Q568">
        <v>4.645959993</v>
      </c>
      <c r="R568">
        <v>8.1685555020000002</v>
      </c>
      <c r="S568">
        <f t="shared" si="320"/>
        <v>-0.2212137689479107</v>
      </c>
    </row>
    <row r="569" spans="1:19" x14ac:dyDescent="0.3">
      <c r="A569" s="7" t="s">
        <v>169</v>
      </c>
      <c r="B569" t="s">
        <v>44</v>
      </c>
      <c r="C569" t="str">
        <f t="shared" si="345"/>
        <v>Smartgroup Corporation Ltd</v>
      </c>
      <c r="D569">
        <v>40.023757274394598</v>
      </c>
      <c r="E569">
        <v>10.9375</v>
      </c>
      <c r="F569">
        <v>31.031753041711699</v>
      </c>
      <c r="G569">
        <v>71.873920552677106</v>
      </c>
      <c r="H569" t="str">
        <f t="shared" si="346"/>
        <v>Industrials</v>
      </c>
      <c r="I569">
        <v>1042882898.2986</v>
      </c>
      <c r="J569" s="4">
        <v>33.017049135000001</v>
      </c>
      <c r="K569" s="14">
        <v>9.1039324379999993</v>
      </c>
      <c r="L569" s="14">
        <f t="shared" si="347"/>
        <v>37.034072688240201</v>
      </c>
      <c r="M569" s="14">
        <f t="shared" si="348"/>
        <v>32.661054126509498</v>
      </c>
      <c r="N569" s="14">
        <f t="shared" si="349"/>
        <v>1.1340684920873001</v>
      </c>
      <c r="O569" s="14">
        <f t="shared" si="350"/>
        <v>1.02307182622286</v>
      </c>
      <c r="P569">
        <v>21.968934012999998</v>
      </c>
      <c r="Q569">
        <v>6.633805808</v>
      </c>
      <c r="R569">
        <v>9.9807237830000002</v>
      </c>
      <c r="S569">
        <f t="shared" si="320"/>
        <v>-0.20036352294109397</v>
      </c>
    </row>
    <row r="570" spans="1:19" x14ac:dyDescent="0.3">
      <c r="A570" s="7" t="s">
        <v>169</v>
      </c>
      <c r="B570" t="s">
        <v>45</v>
      </c>
      <c r="C570" t="str">
        <f t="shared" si="345"/>
        <v>Smartgroup Corporation Ltd</v>
      </c>
      <c r="D570">
        <v>38.698700142845603</v>
      </c>
      <c r="E570">
        <v>11.6883116883116</v>
      </c>
      <c r="F570">
        <v>28.493183644843</v>
      </c>
      <c r="G570">
        <v>70.865209471766804</v>
      </c>
      <c r="H570" t="str">
        <f t="shared" si="346"/>
        <v>Industrials</v>
      </c>
      <c r="I570">
        <v>550460808.28282797</v>
      </c>
      <c r="J570" s="4">
        <v>24.595994904000001</v>
      </c>
      <c r="K570" s="14">
        <v>10.818176569</v>
      </c>
      <c r="L570" s="14">
        <f t="shared" si="347"/>
        <v>37.034072688240201</v>
      </c>
      <c r="M570" s="14">
        <f t="shared" si="348"/>
        <v>32.661054126509498</v>
      </c>
      <c r="N570" s="14">
        <f t="shared" si="349"/>
        <v>1.1340684920873001</v>
      </c>
      <c r="O570" s="14">
        <f t="shared" si="350"/>
        <v>1.02307182622286</v>
      </c>
      <c r="P570">
        <v>21.678317359000001</v>
      </c>
      <c r="Q570">
        <v>6.5228578639999997</v>
      </c>
      <c r="R570">
        <v>5.7768613230000003</v>
      </c>
      <c r="S570">
        <f t="shared" si="320"/>
        <v>0.5467950995492783</v>
      </c>
    </row>
    <row r="571" spans="1:19" x14ac:dyDescent="0.3">
      <c r="A571" s="7" t="s">
        <v>169</v>
      </c>
      <c r="B571" t="s">
        <v>46</v>
      </c>
      <c r="C571" t="str">
        <f t="shared" si="345"/>
        <v>Smartgroup Corporation Ltd</v>
      </c>
      <c r="H571" t="str">
        <f t="shared" si="346"/>
        <v>Industrials</v>
      </c>
      <c r="I571">
        <v>385500493.71076</v>
      </c>
      <c r="J571" s="4">
        <v>33.046955447999999</v>
      </c>
      <c r="K571" s="14">
        <v>14.532441374999999</v>
      </c>
      <c r="L571" s="14">
        <f t="shared" si="347"/>
        <v>37.034072688240201</v>
      </c>
      <c r="M571" s="14">
        <f t="shared" si="348"/>
        <v>32.661054126509498</v>
      </c>
      <c r="N571" s="14">
        <f t="shared" si="349"/>
        <v>1.1340684920873001</v>
      </c>
      <c r="O571" s="14">
        <f t="shared" si="350"/>
        <v>1.02307182622286</v>
      </c>
      <c r="P571">
        <v>29.604815795</v>
      </c>
      <c r="Q571">
        <v>5.8454848669999997</v>
      </c>
      <c r="R571">
        <v>4.7005989430000001</v>
      </c>
      <c r="S571">
        <f t="shared" si="320"/>
        <v>0.20617057621334217</v>
      </c>
    </row>
    <row r="572" spans="1:19" x14ac:dyDescent="0.3">
      <c r="A572" s="7" t="s">
        <v>169</v>
      </c>
      <c r="B572" t="s">
        <v>47</v>
      </c>
      <c r="C572" t="str">
        <f t="shared" si="345"/>
        <v>Smartgroup Corporation Ltd</v>
      </c>
      <c r="H572" t="str">
        <f t="shared" si="346"/>
        <v>Industrials</v>
      </c>
      <c r="I572">
        <v>121409620.88230699</v>
      </c>
      <c r="K572" s="14">
        <v>-0.89316898</v>
      </c>
      <c r="L572" s="14">
        <f t="shared" si="347"/>
        <v>37.034072688240201</v>
      </c>
      <c r="M572" s="14">
        <f t="shared" si="348"/>
        <v>32.661054126509498</v>
      </c>
      <c r="N572" s="14">
        <f t="shared" si="349"/>
        <v>1.1340684920873001</v>
      </c>
      <c r="O572" s="14">
        <f t="shared" si="350"/>
        <v>1.02307182622286</v>
      </c>
      <c r="P572">
        <v>8.9454925949999993</v>
      </c>
      <c r="Q572">
        <v>2.0609528259999998</v>
      </c>
      <c r="R572">
        <v>1.3476276810000001</v>
      </c>
      <c r="S572">
        <f t="shared" si="320"/>
        <v>1.2493441619767469</v>
      </c>
    </row>
    <row r="573" spans="1:19" x14ac:dyDescent="0.3">
      <c r="A573" s="7" t="s">
        <v>169</v>
      </c>
      <c r="B573" t="s">
        <v>48</v>
      </c>
      <c r="C573" t="str">
        <f t="shared" si="345"/>
        <v>Smartgroup Corporation Ltd</v>
      </c>
      <c r="H573" t="str">
        <f t="shared" si="346"/>
        <v>Industrials</v>
      </c>
      <c r="L573" s="14">
        <f t="shared" si="347"/>
        <v>37.034072688240201</v>
      </c>
      <c r="M573" s="14">
        <f t="shared" si="348"/>
        <v>32.661054126509498</v>
      </c>
      <c r="N573" s="14">
        <f t="shared" si="349"/>
        <v>1.1340684920873001</v>
      </c>
      <c r="O573" s="14">
        <f t="shared" si="350"/>
        <v>1.02307182622286</v>
      </c>
      <c r="S573" t="e">
        <f t="shared" si="320"/>
        <v>#DIV/0!</v>
      </c>
    </row>
    <row r="574" spans="1:19" x14ac:dyDescent="0.3">
      <c r="A574" s="7" t="s">
        <v>171</v>
      </c>
      <c r="B574" t="s">
        <v>37</v>
      </c>
      <c r="C574" t="s">
        <v>172</v>
      </c>
      <c r="D574">
        <v>58.481940189121303</v>
      </c>
      <c r="E574">
        <v>57.488474561140499</v>
      </c>
      <c r="F574">
        <v>53.803398249784301</v>
      </c>
      <c r="G574">
        <v>66.202302658983101</v>
      </c>
      <c r="H574" t="s">
        <v>117</v>
      </c>
      <c r="I574">
        <v>440228517.73426503</v>
      </c>
      <c r="K574" s="14">
        <v>-0.52076270039999994</v>
      </c>
      <c r="L574" s="14">
        <v>35.066189910402898</v>
      </c>
      <c r="M574" s="14">
        <v>30.5279044045975</v>
      </c>
      <c r="N574" s="14">
        <v>5.9031790158946003E-2</v>
      </c>
      <c r="O574" s="14">
        <v>0.59295238593294797</v>
      </c>
      <c r="P574">
        <v>10.630406254277499</v>
      </c>
      <c r="Q574">
        <v>0.17644564958249201</v>
      </c>
      <c r="R574">
        <v>0.61</v>
      </c>
      <c r="S574" t="e">
        <f t="shared" si="320"/>
        <v>#NUM!</v>
      </c>
    </row>
    <row r="575" spans="1:19" x14ac:dyDescent="0.3">
      <c r="A575" s="7" t="s">
        <v>171</v>
      </c>
      <c r="B575" t="s">
        <v>40</v>
      </c>
      <c r="C575" t="str">
        <f t="shared" ref="C575:C583" si="351">C574</f>
        <v>Sigma Healthcare Ltd</v>
      </c>
      <c r="D575">
        <v>53.529948665568298</v>
      </c>
      <c r="E575">
        <v>51.415087048840398</v>
      </c>
      <c r="F575">
        <v>39.155785534328302</v>
      </c>
      <c r="G575">
        <v>76.562235419521798</v>
      </c>
      <c r="H575" t="str">
        <f t="shared" ref="H575:H583" si="352">H574</f>
        <v>Health Care</v>
      </c>
      <c r="I575">
        <v>369136770.95418203</v>
      </c>
      <c r="J575" s="4">
        <v>9.8139439787364608</v>
      </c>
      <c r="K575" s="14">
        <v>3.7560593039999999</v>
      </c>
      <c r="L575" s="14">
        <f t="shared" ref="L575:L583" si="353">L574</f>
        <v>35.066189910402898</v>
      </c>
      <c r="M575" s="14">
        <f t="shared" ref="M575:M583" si="354">M574</f>
        <v>30.5279044045975</v>
      </c>
      <c r="N575" s="14">
        <f t="shared" ref="N575:N583" si="355">N574</f>
        <v>5.9031790158946003E-2</v>
      </c>
      <c r="O575" s="14">
        <f t="shared" ref="O575:O583" si="356">O574</f>
        <v>0.59295238593294797</v>
      </c>
      <c r="Q575">
        <v>0.141038148386496</v>
      </c>
      <c r="R575">
        <v>0.48</v>
      </c>
      <c r="S575">
        <f t="shared" si="320"/>
        <v>0.23967285326542026</v>
      </c>
    </row>
    <row r="576" spans="1:19" x14ac:dyDescent="0.3">
      <c r="A576" s="7" t="s">
        <v>171</v>
      </c>
      <c r="B576" t="s">
        <v>41</v>
      </c>
      <c r="C576" t="str">
        <f t="shared" si="351"/>
        <v>Sigma Healthcare Ltd</v>
      </c>
      <c r="D576">
        <v>42.323192530720803</v>
      </c>
      <c r="E576">
        <v>32.223250368244102</v>
      </c>
      <c r="F576">
        <v>27.632646164244601</v>
      </c>
      <c r="G576">
        <v>71.684022186437602</v>
      </c>
      <c r="H576" t="str">
        <f t="shared" si="352"/>
        <v>Health Care</v>
      </c>
      <c r="I576">
        <v>501268895.24586201</v>
      </c>
      <c r="K576" s="14">
        <v>-0.88346294000000003</v>
      </c>
      <c r="L576" s="14">
        <f t="shared" si="353"/>
        <v>35.066189910402898</v>
      </c>
      <c r="M576" s="14">
        <f t="shared" si="354"/>
        <v>30.5279044045975</v>
      </c>
      <c r="N576" s="14">
        <f t="shared" si="355"/>
        <v>5.9031790158946003E-2</v>
      </c>
      <c r="O576" s="14">
        <f t="shared" si="356"/>
        <v>0.59295238593294797</v>
      </c>
      <c r="P576">
        <v>7.4911371259999999</v>
      </c>
      <c r="Q576">
        <v>0.20925985599999999</v>
      </c>
      <c r="R576">
        <v>0.61499999999999999</v>
      </c>
      <c r="S576">
        <f t="shared" si="320"/>
        <v>-0.24783616390458121</v>
      </c>
    </row>
    <row r="577" spans="1:19" x14ac:dyDescent="0.3">
      <c r="A577" s="7" t="s">
        <v>171</v>
      </c>
      <c r="B577" t="s">
        <v>42</v>
      </c>
      <c r="C577" t="str">
        <f t="shared" si="351"/>
        <v>Sigma Healthcare Ltd</v>
      </c>
      <c r="D577">
        <v>36.288268646257499</v>
      </c>
      <c r="E577">
        <v>1.07655502392344</v>
      </c>
      <c r="F577">
        <v>26.402531880880499</v>
      </c>
      <c r="G577">
        <v>76.883876357560595</v>
      </c>
      <c r="H577" t="str">
        <f t="shared" si="352"/>
        <v>Health Care</v>
      </c>
      <c r="I577">
        <v>431423030.499192</v>
      </c>
      <c r="J577" s="4">
        <v>22.028104823</v>
      </c>
      <c r="K577" s="14">
        <v>2.7554312109999999</v>
      </c>
      <c r="L577" s="14">
        <f t="shared" si="353"/>
        <v>35.066189910402898</v>
      </c>
      <c r="M577" s="14">
        <f t="shared" si="354"/>
        <v>30.5279044045975</v>
      </c>
      <c r="N577" s="14">
        <f t="shared" si="355"/>
        <v>5.9031790158946003E-2</v>
      </c>
      <c r="O577" s="14">
        <f t="shared" si="356"/>
        <v>0.59295238593294797</v>
      </c>
      <c r="P577">
        <v>5.9260285110000002</v>
      </c>
      <c r="Q577">
        <v>0.15386344499999999</v>
      </c>
      <c r="R577">
        <v>0.57999999999999996</v>
      </c>
      <c r="S577">
        <f t="shared" si="320"/>
        <v>5.8594164266052809E-2</v>
      </c>
    </row>
    <row r="578" spans="1:19" x14ac:dyDescent="0.3">
      <c r="A578" s="7" t="s">
        <v>171</v>
      </c>
      <c r="B578" t="s">
        <v>43</v>
      </c>
      <c r="C578" t="str">
        <f t="shared" si="351"/>
        <v>Sigma Healthcare Ltd</v>
      </c>
      <c r="D578">
        <v>30.149451314592199</v>
      </c>
      <c r="E578">
        <v>0</v>
      </c>
      <c r="F578">
        <v>29.177773747997598</v>
      </c>
      <c r="G578">
        <v>53.7111670864819</v>
      </c>
      <c r="H578" t="str">
        <f t="shared" si="352"/>
        <v>Health Care</v>
      </c>
      <c r="I578">
        <v>425696379.35628402</v>
      </c>
      <c r="J578" s="4">
        <v>14.533401326</v>
      </c>
      <c r="K578" s="14">
        <v>4.5705392250000001</v>
      </c>
      <c r="L578" s="14">
        <f t="shared" si="353"/>
        <v>35.066189910402898</v>
      </c>
      <c r="M578" s="14">
        <f t="shared" si="354"/>
        <v>30.5279044045975</v>
      </c>
      <c r="N578" s="14">
        <f t="shared" si="355"/>
        <v>5.9031790158946003E-2</v>
      </c>
      <c r="O578" s="14">
        <f t="shared" si="356"/>
        <v>0.59295238593294797</v>
      </c>
      <c r="P578">
        <v>7.2176729289999999</v>
      </c>
      <c r="Q578">
        <v>0.145037155</v>
      </c>
      <c r="R578">
        <v>0.56999999999999995</v>
      </c>
      <c r="S578">
        <f t="shared" si="320"/>
        <v>1.7391742711869239E-2</v>
      </c>
    </row>
    <row r="579" spans="1:19" x14ac:dyDescent="0.3">
      <c r="A579" s="7" t="s">
        <v>171</v>
      </c>
      <c r="B579" t="s">
        <v>44</v>
      </c>
      <c r="C579" t="str">
        <f t="shared" si="351"/>
        <v>Sigma Healthcare Ltd</v>
      </c>
      <c r="D579">
        <v>32.281679842003399</v>
      </c>
      <c r="E579">
        <v>0</v>
      </c>
      <c r="F579">
        <v>28.855879860184</v>
      </c>
      <c r="G579">
        <v>62.357512953367902</v>
      </c>
      <c r="H579" t="str">
        <f t="shared" si="352"/>
        <v>Health Care</v>
      </c>
      <c r="I579">
        <v>819837176.01354206</v>
      </c>
      <c r="J579" s="4">
        <v>18.446059251000001</v>
      </c>
      <c r="K579" s="14">
        <v>4.8040590200000004</v>
      </c>
      <c r="L579" s="14">
        <f t="shared" si="353"/>
        <v>35.066189910402898</v>
      </c>
      <c r="M579" s="14">
        <f t="shared" si="354"/>
        <v>30.5279044045975</v>
      </c>
      <c r="N579" s="14">
        <f t="shared" si="355"/>
        <v>5.9031790158946003E-2</v>
      </c>
      <c r="O579" s="14">
        <f t="shared" si="356"/>
        <v>0.59295238593294797</v>
      </c>
      <c r="P579">
        <v>9.0128303039999995</v>
      </c>
      <c r="Q579">
        <v>0.24365970000000001</v>
      </c>
      <c r="R579">
        <v>0.99</v>
      </c>
      <c r="S579">
        <f t="shared" si="320"/>
        <v>-0.55206858230003986</v>
      </c>
    </row>
    <row r="580" spans="1:19" x14ac:dyDescent="0.3">
      <c r="A580" s="7" t="s">
        <v>171</v>
      </c>
      <c r="B580" t="s">
        <v>45</v>
      </c>
      <c r="C580" t="str">
        <f t="shared" si="351"/>
        <v>Sigma Healthcare Ltd</v>
      </c>
      <c r="D580">
        <v>35.951348669292699</v>
      </c>
      <c r="E580">
        <v>0</v>
      </c>
      <c r="F580">
        <v>27.703977932636398</v>
      </c>
      <c r="G580">
        <v>75.673952641165798</v>
      </c>
      <c r="H580" t="str">
        <f t="shared" si="352"/>
        <v>Health Care</v>
      </c>
      <c r="I580">
        <v>1003357431.01731</v>
      </c>
      <c r="J580" s="4">
        <v>24.707910362</v>
      </c>
      <c r="K580" s="14">
        <v>4.6587509950000001</v>
      </c>
      <c r="L580" s="14">
        <f t="shared" si="353"/>
        <v>35.066189910402898</v>
      </c>
      <c r="M580" s="14">
        <f t="shared" si="354"/>
        <v>30.5279044045975</v>
      </c>
      <c r="N580" s="14">
        <f t="shared" si="355"/>
        <v>5.9031790158946003E-2</v>
      </c>
      <c r="O580" s="14">
        <f t="shared" si="356"/>
        <v>0.59295238593294797</v>
      </c>
      <c r="P580">
        <v>19.651434296000001</v>
      </c>
      <c r="Q580">
        <v>0.34692370900000002</v>
      </c>
      <c r="R580">
        <v>1.29</v>
      </c>
      <c r="S580">
        <f t="shared" si="320"/>
        <v>-0.26469255422708227</v>
      </c>
    </row>
    <row r="581" spans="1:19" x14ac:dyDescent="0.3">
      <c r="A581" s="7" t="s">
        <v>171</v>
      </c>
      <c r="B581" t="s">
        <v>46</v>
      </c>
      <c r="C581" t="str">
        <f t="shared" si="351"/>
        <v>Sigma Healthcare Ltd</v>
      </c>
      <c r="D581">
        <v>33.555388802597101</v>
      </c>
      <c r="E581">
        <v>0</v>
      </c>
      <c r="F581">
        <v>30.383067861290801</v>
      </c>
      <c r="G581">
        <v>64.200542005420104</v>
      </c>
      <c r="H581" t="str">
        <f t="shared" si="352"/>
        <v>Health Care</v>
      </c>
      <c r="I581">
        <v>680206358.66125405</v>
      </c>
      <c r="J581" s="4">
        <v>19.552441229999999</v>
      </c>
      <c r="K581" s="14">
        <v>5.2750055979999999</v>
      </c>
      <c r="L581" s="14">
        <f t="shared" si="353"/>
        <v>35.066189910402898</v>
      </c>
      <c r="M581" s="14">
        <f t="shared" si="354"/>
        <v>30.5279044045975</v>
      </c>
      <c r="N581" s="14">
        <f t="shared" si="355"/>
        <v>5.9031790158946003E-2</v>
      </c>
      <c r="O581" s="14">
        <f t="shared" si="356"/>
        <v>0.59295238593294797</v>
      </c>
      <c r="P581">
        <v>24.282964223</v>
      </c>
      <c r="Q581">
        <v>0.27668684500000001</v>
      </c>
      <c r="R581">
        <v>0.86499999999999999</v>
      </c>
      <c r="S581">
        <f t="shared" si="320"/>
        <v>0.39966799042383849</v>
      </c>
    </row>
    <row r="582" spans="1:19" x14ac:dyDescent="0.3">
      <c r="A582" s="7" t="s">
        <v>171</v>
      </c>
      <c r="B582" t="s">
        <v>47</v>
      </c>
      <c r="C582" t="str">
        <f t="shared" si="351"/>
        <v>Sigma Healthcare Ltd</v>
      </c>
      <c r="D582">
        <v>33.526436472558203</v>
      </c>
      <c r="E582">
        <v>0</v>
      </c>
      <c r="F582">
        <v>27.410714357545199</v>
      </c>
      <c r="G582">
        <v>67.863984674329501</v>
      </c>
      <c r="H582" t="str">
        <f t="shared" si="352"/>
        <v>Health Care</v>
      </c>
      <c r="I582">
        <v>669762936.47746801</v>
      </c>
      <c r="J582" s="4">
        <v>13.049625535000001</v>
      </c>
      <c r="K582" s="14">
        <v>5.3500154899999997</v>
      </c>
      <c r="L582" s="14">
        <f t="shared" si="353"/>
        <v>35.066189910402898</v>
      </c>
      <c r="M582" s="14">
        <f t="shared" si="354"/>
        <v>30.5279044045975</v>
      </c>
      <c r="N582" s="14">
        <f t="shared" si="355"/>
        <v>5.9031790158946003E-2</v>
      </c>
      <c r="O582" s="14">
        <f t="shared" si="356"/>
        <v>0.59295238593294797</v>
      </c>
      <c r="P582">
        <v>8.6539094779999992</v>
      </c>
      <c r="Q582">
        <v>0.264455092</v>
      </c>
      <c r="R582">
        <v>0.731823</v>
      </c>
      <c r="S582">
        <f t="shared" ref="S582:S645" si="357">LN(R581/R582)</f>
        <v>0.16719082548838249</v>
      </c>
    </row>
    <row r="583" spans="1:19" x14ac:dyDescent="0.3">
      <c r="A583" s="7" t="s">
        <v>171</v>
      </c>
      <c r="B583" t="s">
        <v>48</v>
      </c>
      <c r="C583" t="str">
        <f t="shared" si="351"/>
        <v>Sigma Healthcare Ltd</v>
      </c>
      <c r="D583">
        <v>32.734506180422997</v>
      </c>
      <c r="E583">
        <v>0</v>
      </c>
      <c r="F583">
        <v>24.1730690155171</v>
      </c>
      <c r="G583">
        <v>70.021857923497294</v>
      </c>
      <c r="H583" t="str">
        <f t="shared" si="352"/>
        <v>Health Care</v>
      </c>
      <c r="I583">
        <v>651920765.75813699</v>
      </c>
      <c r="J583" s="4">
        <v>84.028431373000004</v>
      </c>
      <c r="K583" s="14">
        <v>1.753708423</v>
      </c>
      <c r="L583" s="14">
        <f t="shared" si="353"/>
        <v>35.066189910402898</v>
      </c>
      <c r="M583" s="14">
        <f t="shared" si="354"/>
        <v>30.5279044045975</v>
      </c>
      <c r="N583" s="14">
        <f t="shared" si="355"/>
        <v>5.9031790158946003E-2</v>
      </c>
      <c r="O583" s="14">
        <f t="shared" si="356"/>
        <v>0.59295238593294797</v>
      </c>
      <c r="P583">
        <v>43.169415829999998</v>
      </c>
      <c r="Q583">
        <v>0.24073849999999999</v>
      </c>
      <c r="R583">
        <v>0.64281750000000004</v>
      </c>
      <c r="S583">
        <f t="shared" si="357"/>
        <v>0.12967782330853261</v>
      </c>
    </row>
    <row r="584" spans="1:19" x14ac:dyDescent="0.3">
      <c r="A584" s="7" t="s">
        <v>173</v>
      </c>
      <c r="B584" t="s">
        <v>37</v>
      </c>
      <c r="C584" t="s">
        <v>174</v>
      </c>
      <c r="D584">
        <v>51.078093813681498</v>
      </c>
      <c r="E584">
        <v>44.766511144252704</v>
      </c>
      <c r="F584">
        <v>55.165987812886897</v>
      </c>
      <c r="G584">
        <v>50.957862340314598</v>
      </c>
      <c r="H584" t="s">
        <v>63</v>
      </c>
      <c r="I584">
        <v>321375267.54690802</v>
      </c>
      <c r="J584" s="4">
        <v>76.112412177985902</v>
      </c>
      <c r="K584" s="14">
        <v>0.61550888930000003</v>
      </c>
      <c r="L584" s="14">
        <v>34.176598444344599</v>
      </c>
      <c r="M584" s="14">
        <v>27.5229090292219</v>
      </c>
      <c r="N584" s="14">
        <v>9.5037343057825005E-2</v>
      </c>
      <c r="O584" s="14">
        <v>0.57144137561602604</v>
      </c>
      <c r="P584">
        <v>17.572856618112699</v>
      </c>
      <c r="Q584">
        <v>2.3625454655641298</v>
      </c>
      <c r="R584">
        <v>3.9</v>
      </c>
      <c r="S584">
        <f t="shared" si="357"/>
        <v>-1.8028709739827735</v>
      </c>
    </row>
    <row r="585" spans="1:19" x14ac:dyDescent="0.3">
      <c r="A585" s="7" t="s">
        <v>173</v>
      </c>
      <c r="B585" t="s">
        <v>40</v>
      </c>
      <c r="C585" t="str">
        <f t="shared" ref="C585:C593" si="358">C584</f>
        <v>Select Harvests Ltd</v>
      </c>
      <c r="D585">
        <v>46.745733268092202</v>
      </c>
      <c r="E585">
        <v>44.136360085259902</v>
      </c>
      <c r="F585">
        <v>51.570167579290299</v>
      </c>
      <c r="G585">
        <v>41.2804933759707</v>
      </c>
      <c r="H585" t="str">
        <f t="shared" ref="H585:H593" si="359">H584</f>
        <v>Consumer Staples</v>
      </c>
      <c r="I585">
        <v>542371822.22431898</v>
      </c>
      <c r="J585" s="4">
        <v>29.930595719999999</v>
      </c>
      <c r="K585" s="14">
        <v>2.7657914178</v>
      </c>
      <c r="L585" s="14">
        <f t="shared" ref="L585:L593" si="360">L584</f>
        <v>34.176598444344599</v>
      </c>
      <c r="M585" s="14">
        <f t="shared" ref="M585:M593" si="361">M584</f>
        <v>27.5229090292219</v>
      </c>
      <c r="N585" s="14">
        <f t="shared" ref="N585:N593" si="362">N584</f>
        <v>9.5037343057825005E-2</v>
      </c>
      <c r="O585" s="14">
        <f t="shared" ref="O585:O593" si="363">O584</f>
        <v>0.57144137561602604</v>
      </c>
      <c r="P585">
        <v>19.562396806999999</v>
      </c>
      <c r="Q585">
        <v>3.2680871040000001</v>
      </c>
      <c r="R585">
        <v>6.21</v>
      </c>
      <c r="S585">
        <f t="shared" si="357"/>
        <v>-0.46518434280978666</v>
      </c>
    </row>
    <row r="586" spans="1:19" x14ac:dyDescent="0.3">
      <c r="A586" s="7" t="s">
        <v>173</v>
      </c>
      <c r="B586" t="s">
        <v>41</v>
      </c>
      <c r="C586" t="str">
        <f t="shared" si="358"/>
        <v>Select Harvests Ltd</v>
      </c>
      <c r="D586">
        <v>44.0530937235227</v>
      </c>
      <c r="E586">
        <v>44.1620602446635</v>
      </c>
      <c r="F586">
        <v>51.788917697922699</v>
      </c>
      <c r="G586">
        <v>30.567445794498902</v>
      </c>
      <c r="H586" t="str">
        <f t="shared" si="359"/>
        <v>Consumer Staples</v>
      </c>
      <c r="I586">
        <v>481332163.23641402</v>
      </c>
      <c r="J586" s="4">
        <v>16.982789472</v>
      </c>
      <c r="K586" s="14">
        <v>4.2366176736999996</v>
      </c>
      <c r="L586" s="14">
        <f t="shared" si="360"/>
        <v>34.176598444344599</v>
      </c>
      <c r="M586" s="14">
        <f t="shared" si="361"/>
        <v>27.5229090292219</v>
      </c>
      <c r="N586" s="14">
        <f t="shared" si="362"/>
        <v>9.5037343057825005E-2</v>
      </c>
      <c r="O586" s="14">
        <f t="shared" si="363"/>
        <v>0.57144137561602604</v>
      </c>
      <c r="P586">
        <v>47.562702492</v>
      </c>
      <c r="Q586">
        <v>3.3434819779999998</v>
      </c>
      <c r="R586">
        <v>5.22</v>
      </c>
      <c r="S586">
        <f t="shared" si="357"/>
        <v>0.17366349405084008</v>
      </c>
    </row>
    <row r="587" spans="1:19" x14ac:dyDescent="0.3">
      <c r="A587" s="7" t="s">
        <v>173</v>
      </c>
      <c r="B587" t="s">
        <v>42</v>
      </c>
      <c r="C587" t="str">
        <f t="shared" si="358"/>
        <v>Select Harvests Ltd</v>
      </c>
      <c r="D587">
        <v>36.130999079153398</v>
      </c>
      <c r="E587">
        <v>26.7482517482517</v>
      </c>
      <c r="F587">
        <v>48.398160350007799</v>
      </c>
      <c r="G587">
        <v>25.257092502946801</v>
      </c>
      <c r="H587" t="str">
        <f t="shared" si="359"/>
        <v>Consumer Staples</v>
      </c>
      <c r="I587">
        <v>564205433.76395404</v>
      </c>
      <c r="J587" s="4">
        <v>15.187976021000001</v>
      </c>
      <c r="K587" s="14">
        <v>9.8601829700000003</v>
      </c>
      <c r="L587" s="14">
        <f t="shared" si="360"/>
        <v>34.176598444344599</v>
      </c>
      <c r="M587" s="14">
        <f t="shared" si="361"/>
        <v>27.5229090292219</v>
      </c>
      <c r="N587" s="14">
        <f t="shared" si="362"/>
        <v>9.5037343057825005E-2</v>
      </c>
      <c r="O587" s="14">
        <f t="shared" si="363"/>
        <v>0.57144137561602604</v>
      </c>
      <c r="P587">
        <v>10.002835547</v>
      </c>
      <c r="Q587">
        <v>2.692354441</v>
      </c>
      <c r="R587">
        <v>8.3354649999999992</v>
      </c>
      <c r="S587">
        <f t="shared" si="357"/>
        <v>-0.4680219015943019</v>
      </c>
    </row>
    <row r="588" spans="1:19" x14ac:dyDescent="0.3">
      <c r="A588" s="7" t="s">
        <v>173</v>
      </c>
      <c r="B588" t="s">
        <v>43</v>
      </c>
      <c r="C588" t="str">
        <f t="shared" si="358"/>
        <v>Select Harvests Ltd</v>
      </c>
      <c r="D588">
        <v>31.0303361691624</v>
      </c>
      <c r="E588">
        <v>23.8643724906728</v>
      </c>
      <c r="F588">
        <v>33.9583931168617</v>
      </c>
      <c r="G588">
        <v>33.853864489198202</v>
      </c>
      <c r="H588" t="str">
        <f t="shared" si="359"/>
        <v>Consumer Staples</v>
      </c>
      <c r="I588">
        <v>410511458.86200798</v>
      </c>
      <c r="J588" s="4">
        <v>27.337047227999999</v>
      </c>
      <c r="L588" s="14">
        <f t="shared" si="360"/>
        <v>34.176598444344599</v>
      </c>
      <c r="M588" s="14">
        <f t="shared" si="361"/>
        <v>27.5229090292219</v>
      </c>
      <c r="N588" s="14">
        <f t="shared" si="362"/>
        <v>9.5037343057825005E-2</v>
      </c>
      <c r="O588" s="14">
        <f t="shared" si="363"/>
        <v>0.57144137561602604</v>
      </c>
      <c r="P588">
        <v>31.846009514999999</v>
      </c>
      <c r="Q588">
        <v>2.7700414580000001</v>
      </c>
      <c r="R588">
        <v>6.0603499999999997</v>
      </c>
      <c r="S588">
        <f t="shared" si="357"/>
        <v>0.31875174929984923</v>
      </c>
    </row>
    <row r="589" spans="1:19" x14ac:dyDescent="0.3">
      <c r="A589" s="7" t="s">
        <v>173</v>
      </c>
      <c r="B589" t="s">
        <v>44</v>
      </c>
      <c r="C589" t="str">
        <f t="shared" si="358"/>
        <v>Select Harvests Ltd</v>
      </c>
      <c r="D589">
        <v>25.177999687527201</v>
      </c>
      <c r="E589">
        <v>12.9705654021763</v>
      </c>
      <c r="F589">
        <v>31.0537240419429</v>
      </c>
      <c r="G589">
        <v>28.454231433505999</v>
      </c>
      <c r="H589" t="str">
        <f t="shared" si="359"/>
        <v>Consumer Staples</v>
      </c>
      <c r="I589">
        <v>349964086.84052402</v>
      </c>
      <c r="J589" s="4">
        <v>37.541589944999998</v>
      </c>
      <c r="K589" s="14">
        <v>1.990181427</v>
      </c>
      <c r="L589" s="14">
        <f t="shared" si="360"/>
        <v>34.176598444344599</v>
      </c>
      <c r="M589" s="14">
        <f t="shared" si="361"/>
        <v>27.5229090292219</v>
      </c>
      <c r="N589" s="14">
        <f t="shared" si="362"/>
        <v>9.5037343057825005E-2</v>
      </c>
      <c r="O589" s="14">
        <f t="shared" si="363"/>
        <v>0.57144137561602604</v>
      </c>
      <c r="P589">
        <v>94.684563799000003</v>
      </c>
      <c r="Q589">
        <v>1.852695787</v>
      </c>
      <c r="R589">
        <v>4.6893200000000004</v>
      </c>
      <c r="S589">
        <f t="shared" si="357"/>
        <v>0.25647997158180147</v>
      </c>
    </row>
    <row r="590" spans="1:19" x14ac:dyDescent="0.3">
      <c r="A590" s="7" t="s">
        <v>173</v>
      </c>
      <c r="B590" t="s">
        <v>45</v>
      </c>
      <c r="C590" t="str">
        <f t="shared" si="358"/>
        <v>Select Harvests Ltd</v>
      </c>
      <c r="D590">
        <v>22.161568402002899</v>
      </c>
      <c r="E590">
        <v>9.0391090391090305</v>
      </c>
      <c r="F590">
        <v>29.980190785589599</v>
      </c>
      <c r="G590">
        <v>23.0874316939891</v>
      </c>
      <c r="H590" t="str">
        <f t="shared" si="359"/>
        <v>Consumer Staples</v>
      </c>
      <c r="I590">
        <v>352056627.82106698</v>
      </c>
      <c r="J590" s="4">
        <v>14.369069918999999</v>
      </c>
      <c r="K590" s="14">
        <v>7.2083985650000004</v>
      </c>
      <c r="L590" s="14">
        <f t="shared" si="360"/>
        <v>34.176598444344599</v>
      </c>
      <c r="M590" s="14">
        <f t="shared" si="361"/>
        <v>27.5229090292219</v>
      </c>
      <c r="N590" s="14">
        <f t="shared" si="362"/>
        <v>9.5037343057825005E-2</v>
      </c>
      <c r="O590" s="14">
        <f t="shared" si="363"/>
        <v>0.57144137561602604</v>
      </c>
      <c r="P590">
        <v>5.2543502049999997</v>
      </c>
      <c r="Q590">
        <v>1.705118973</v>
      </c>
      <c r="R590">
        <v>6.5968400000000003</v>
      </c>
      <c r="S590">
        <f t="shared" si="357"/>
        <v>-0.34130316389087839</v>
      </c>
    </row>
    <row r="591" spans="1:19" x14ac:dyDescent="0.3">
      <c r="A591" s="7" t="s">
        <v>173</v>
      </c>
      <c r="B591" t="s">
        <v>46</v>
      </c>
      <c r="C591" t="str">
        <f t="shared" si="358"/>
        <v>Select Harvests Ltd</v>
      </c>
      <c r="D591">
        <v>12.992705223649899</v>
      </c>
      <c r="E591">
        <v>1.7786561264822101</v>
      </c>
      <c r="F591">
        <v>22.878608168883801</v>
      </c>
      <c r="G591">
        <v>8.2475158084914195</v>
      </c>
      <c r="H591" t="str">
        <f t="shared" si="359"/>
        <v>Consumer Staples</v>
      </c>
      <c r="I591">
        <v>449217298.13687098</v>
      </c>
      <c r="J591" s="4">
        <v>11.150098367</v>
      </c>
      <c r="K591" s="14">
        <v>13.868519515999999</v>
      </c>
      <c r="L591" s="14">
        <f t="shared" si="360"/>
        <v>34.176598444344599</v>
      </c>
      <c r="M591" s="14">
        <f t="shared" si="361"/>
        <v>27.5229090292219</v>
      </c>
      <c r="N591" s="14">
        <f t="shared" si="362"/>
        <v>9.5037343057825005E-2</v>
      </c>
      <c r="O591" s="14">
        <f t="shared" si="363"/>
        <v>0.57144137561602604</v>
      </c>
      <c r="P591">
        <v>20.312530724999998</v>
      </c>
      <c r="Q591">
        <v>2.760997932</v>
      </c>
      <c r="R591">
        <v>8.4447500000000009</v>
      </c>
      <c r="S591">
        <f t="shared" si="357"/>
        <v>-0.24695420000792834</v>
      </c>
    </row>
    <row r="592" spans="1:19" x14ac:dyDescent="0.3">
      <c r="A592" s="7" t="s">
        <v>173</v>
      </c>
      <c r="B592" t="s">
        <v>47</v>
      </c>
      <c r="C592" t="str">
        <f t="shared" si="358"/>
        <v>Select Harvests Ltd</v>
      </c>
      <c r="D592">
        <v>7.6292506643445197</v>
      </c>
      <c r="E592">
        <v>1.22850122850122</v>
      </c>
      <c r="F592">
        <v>9.8831359873837403</v>
      </c>
      <c r="G592">
        <v>10.7758620689655</v>
      </c>
      <c r="H592" t="str">
        <f t="shared" si="359"/>
        <v>Consumer Staples</v>
      </c>
      <c r="I592">
        <v>382433711.29389203</v>
      </c>
      <c r="J592" s="4">
        <v>18.101534894</v>
      </c>
      <c r="K592" s="14">
        <v>6.8213765669999997</v>
      </c>
      <c r="L592" s="14">
        <f t="shared" si="360"/>
        <v>34.176598444344599</v>
      </c>
      <c r="M592" s="14">
        <f t="shared" si="361"/>
        <v>27.5229090292219</v>
      </c>
      <c r="N592" s="14">
        <f t="shared" si="362"/>
        <v>9.5037343057825005E-2</v>
      </c>
      <c r="O592" s="14">
        <f t="shared" si="363"/>
        <v>0.57144137561602604</v>
      </c>
      <c r="P592">
        <v>20.301338437999998</v>
      </c>
      <c r="Q592">
        <v>2.4871568719999999</v>
      </c>
      <c r="R592">
        <v>6.5571000000000002</v>
      </c>
      <c r="S592">
        <f t="shared" si="357"/>
        <v>0.25299651446389104</v>
      </c>
    </row>
    <row r="593" spans="1:19" x14ac:dyDescent="0.3">
      <c r="A593" s="7" t="s">
        <v>173</v>
      </c>
      <c r="B593" t="s">
        <v>48</v>
      </c>
      <c r="C593" t="str">
        <f t="shared" si="358"/>
        <v>Select Harvests Ltd</v>
      </c>
      <c r="H593" t="str">
        <f t="shared" si="359"/>
        <v>Consumer Staples</v>
      </c>
      <c r="I593">
        <v>283420496.27437699</v>
      </c>
      <c r="J593" s="4">
        <v>144.21351279999999</v>
      </c>
      <c r="K593" s="14">
        <v>0.98499190599999997</v>
      </c>
      <c r="L593" s="14">
        <f t="shared" si="360"/>
        <v>34.176598444344599</v>
      </c>
      <c r="M593" s="14">
        <f t="shared" si="361"/>
        <v>27.5229090292219</v>
      </c>
      <c r="N593" s="14">
        <f t="shared" si="362"/>
        <v>9.5037343057825005E-2</v>
      </c>
      <c r="O593" s="14">
        <f t="shared" si="363"/>
        <v>0.57144137561602604</v>
      </c>
      <c r="P593">
        <v>78.495793630999998</v>
      </c>
      <c r="Q593">
        <v>1.663735612</v>
      </c>
      <c r="R593">
        <v>5.4642499999999998</v>
      </c>
      <c r="S593">
        <f t="shared" si="357"/>
        <v>0.18232155679395459</v>
      </c>
    </row>
    <row r="594" spans="1:19" x14ac:dyDescent="0.3">
      <c r="A594" s="7" t="s">
        <v>175</v>
      </c>
      <c r="B594" t="s">
        <v>37</v>
      </c>
      <c r="C594" t="s">
        <v>176</v>
      </c>
      <c r="D594">
        <v>74.726667093653106</v>
      </c>
      <c r="E594">
        <v>80.980420806545894</v>
      </c>
      <c r="F594">
        <v>79.037485341773404</v>
      </c>
      <c r="G594">
        <v>66.426808339462497</v>
      </c>
      <c r="H594" t="s">
        <v>117</v>
      </c>
      <c r="I594">
        <v>9819266130.2170601</v>
      </c>
      <c r="J594" s="4">
        <v>9.9129761751193204</v>
      </c>
      <c r="K594" s="14">
        <v>12.4662999274</v>
      </c>
      <c r="L594" s="14">
        <v>28.916749130941898</v>
      </c>
      <c r="M594" s="14">
        <v>30.801649686445501</v>
      </c>
      <c r="N594" s="14">
        <v>0.84570027208152498</v>
      </c>
      <c r="O594" s="14">
        <v>0.81185458609489902</v>
      </c>
      <c r="P594">
        <v>6.4751489183586601</v>
      </c>
      <c r="Q594">
        <v>1.54307117854909</v>
      </c>
      <c r="R594">
        <v>29.97</v>
      </c>
      <c r="S594">
        <f t="shared" si="357"/>
        <v>-1.7019700060804122</v>
      </c>
    </row>
    <row r="595" spans="1:19" x14ac:dyDescent="0.3">
      <c r="A595" s="7" t="s">
        <v>175</v>
      </c>
      <c r="B595" t="s">
        <v>40</v>
      </c>
      <c r="C595" t="str">
        <f t="shared" ref="C595:C603" si="364">C594</f>
        <v>Sonic Healthcare Ltd</v>
      </c>
      <c r="D595">
        <v>70.696086329500005</v>
      </c>
      <c r="E595">
        <v>77.576735976581006</v>
      </c>
      <c r="F595">
        <v>76.042006055609804</v>
      </c>
      <c r="G595">
        <v>60.840657834627699</v>
      </c>
      <c r="H595" t="str">
        <f t="shared" ref="H595:H603" si="365">H594</f>
        <v>Health Care</v>
      </c>
      <c r="I595">
        <v>16240215564.8717</v>
      </c>
      <c r="J595" s="4">
        <v>17.071581290000001</v>
      </c>
      <c r="K595" s="14">
        <v>11.283080825000001</v>
      </c>
      <c r="L595" s="14">
        <f t="shared" ref="L595:L603" si="366">L594</f>
        <v>28.916749130941898</v>
      </c>
      <c r="M595" s="14">
        <f t="shared" ref="M595:M603" si="367">M594</f>
        <v>30.801649686445501</v>
      </c>
      <c r="N595" s="14">
        <f t="shared" ref="N595:N603" si="368">N594</f>
        <v>0.84570027208152498</v>
      </c>
      <c r="O595" s="14">
        <f t="shared" ref="O595:O603" si="369">O594</f>
        <v>0.81185458609489902</v>
      </c>
      <c r="P595">
        <v>10.950186564999999</v>
      </c>
      <c r="Q595">
        <v>2.555302835</v>
      </c>
      <c r="R595">
        <v>46.63</v>
      </c>
      <c r="S595">
        <f t="shared" si="357"/>
        <v>-0.44204722949165781</v>
      </c>
    </row>
    <row r="596" spans="1:19" x14ac:dyDescent="0.3">
      <c r="A596" s="7" t="s">
        <v>175</v>
      </c>
      <c r="B596" t="s">
        <v>41</v>
      </c>
      <c r="C596" t="str">
        <f t="shared" si="364"/>
        <v>Sonic Healthcare Ltd</v>
      </c>
      <c r="D596">
        <v>65.341233872506606</v>
      </c>
      <c r="E596">
        <v>61.1041666666666</v>
      </c>
      <c r="F596">
        <v>76.251477541371102</v>
      </c>
      <c r="G596">
        <v>54.367475072789098</v>
      </c>
      <c r="H596" t="str">
        <f t="shared" si="365"/>
        <v>Health Care</v>
      </c>
      <c r="I596">
        <v>11819265260.8274</v>
      </c>
      <c r="J596" s="4">
        <v>29.068453268999999</v>
      </c>
      <c r="K596" s="14">
        <v>4.9069940079999999</v>
      </c>
      <c r="L596" s="14">
        <f t="shared" si="366"/>
        <v>28.916749130941898</v>
      </c>
      <c r="M596" s="14">
        <f t="shared" si="367"/>
        <v>30.801649686445501</v>
      </c>
      <c r="N596" s="14">
        <f t="shared" si="368"/>
        <v>0.84570027208152498</v>
      </c>
      <c r="O596" s="14">
        <f t="shared" si="369"/>
        <v>0.81185458609489902</v>
      </c>
      <c r="P596">
        <v>11.292832344000001</v>
      </c>
      <c r="Q596">
        <v>2.2485319480000001</v>
      </c>
      <c r="R596">
        <v>32.15</v>
      </c>
      <c r="S596">
        <f t="shared" si="357"/>
        <v>0.37183166013660118</v>
      </c>
    </row>
    <row r="597" spans="1:19" x14ac:dyDescent="0.3">
      <c r="A597" s="7" t="s">
        <v>175</v>
      </c>
      <c r="B597" t="s">
        <v>42</v>
      </c>
      <c r="C597" t="str">
        <f t="shared" si="364"/>
        <v>Sonic Healthcare Ltd</v>
      </c>
      <c r="D597">
        <v>67.005672811830706</v>
      </c>
      <c r="E597">
        <v>58.5</v>
      </c>
      <c r="F597">
        <v>75.412055911473502</v>
      </c>
      <c r="G597">
        <v>61.170849498174597</v>
      </c>
      <c r="H597" t="str">
        <f t="shared" si="365"/>
        <v>Health Care</v>
      </c>
      <c r="I597">
        <v>9588546187.6009197</v>
      </c>
      <c r="J597" s="4">
        <v>23.707820694999999</v>
      </c>
      <c r="K597" s="14">
        <v>6.1568871979999997</v>
      </c>
      <c r="L597" s="14">
        <f t="shared" si="366"/>
        <v>28.916749130941898</v>
      </c>
      <c r="M597" s="14">
        <f t="shared" si="367"/>
        <v>30.801649686445501</v>
      </c>
      <c r="N597" s="14">
        <f t="shared" si="368"/>
        <v>0.84570027208152498</v>
      </c>
      <c r="O597" s="14">
        <f t="shared" si="369"/>
        <v>0.81185458609489902</v>
      </c>
      <c r="P597">
        <v>16.118066080999998</v>
      </c>
      <c r="Q597">
        <v>2.2265567119999998</v>
      </c>
      <c r="R597">
        <v>28.75</v>
      </c>
      <c r="S597">
        <f t="shared" si="357"/>
        <v>0.11177468344026897</v>
      </c>
    </row>
    <row r="598" spans="1:19" x14ac:dyDescent="0.3">
      <c r="A598" s="7" t="s">
        <v>175</v>
      </c>
      <c r="B598" t="s">
        <v>43</v>
      </c>
      <c r="C598" t="str">
        <f t="shared" si="364"/>
        <v>Sonic Healthcare Ltd</v>
      </c>
      <c r="D598">
        <v>60.918875069808202</v>
      </c>
      <c r="E598">
        <v>47.435897435897402</v>
      </c>
      <c r="F598">
        <v>64.613671035295695</v>
      </c>
      <c r="G598">
        <v>63.226608728178498</v>
      </c>
      <c r="H598" t="str">
        <f t="shared" si="365"/>
        <v>Health Care</v>
      </c>
      <c r="I598">
        <v>7121450116.4354601</v>
      </c>
      <c r="J598" s="4">
        <v>20.576438070999998</v>
      </c>
      <c r="K598" s="14">
        <v>5.7832842500000003</v>
      </c>
      <c r="L598" s="14">
        <f t="shared" si="366"/>
        <v>28.916749130941898</v>
      </c>
      <c r="M598" s="14">
        <f t="shared" si="367"/>
        <v>30.801649686445501</v>
      </c>
      <c r="N598" s="14">
        <f t="shared" si="368"/>
        <v>0.84570027208152498</v>
      </c>
      <c r="O598" s="14">
        <f t="shared" si="369"/>
        <v>0.81185458609489902</v>
      </c>
      <c r="P598">
        <v>13.156024056</v>
      </c>
      <c r="Q598">
        <v>1.8231542329999999</v>
      </c>
      <c r="R598">
        <v>22.11</v>
      </c>
      <c r="S598">
        <f t="shared" si="357"/>
        <v>0.26260777237400451</v>
      </c>
    </row>
    <row r="599" spans="1:19" x14ac:dyDescent="0.3">
      <c r="A599" s="7" t="s">
        <v>175</v>
      </c>
      <c r="B599" t="s">
        <v>44</v>
      </c>
      <c r="C599" t="str">
        <f t="shared" si="364"/>
        <v>Sonic Healthcare Ltd</v>
      </c>
      <c r="D599">
        <v>65.936187098434402</v>
      </c>
      <c r="E599">
        <v>61.468531468531403</v>
      </c>
      <c r="F599">
        <v>61.479420597067602</v>
      </c>
      <c r="G599">
        <v>73.518134715025894</v>
      </c>
      <c r="H599" t="str">
        <f t="shared" si="365"/>
        <v>Health Care</v>
      </c>
      <c r="I599">
        <v>7536890747.8332701</v>
      </c>
      <c r="J599" s="4">
        <v>22.393103786000001</v>
      </c>
      <c r="K599" s="14">
        <v>5.8026922020000002</v>
      </c>
      <c r="L599" s="14">
        <f t="shared" si="366"/>
        <v>28.916749130941898</v>
      </c>
      <c r="M599" s="14">
        <f t="shared" si="367"/>
        <v>30.801649686445501</v>
      </c>
      <c r="N599" s="14">
        <f t="shared" si="368"/>
        <v>0.84570027208152498</v>
      </c>
      <c r="O599" s="14">
        <f t="shared" si="369"/>
        <v>0.81185458609489902</v>
      </c>
      <c r="P599">
        <v>13.120483566000001</v>
      </c>
      <c r="Q599">
        <v>1.8862153749999999</v>
      </c>
      <c r="R599">
        <v>22.86</v>
      </c>
      <c r="S599">
        <f t="shared" si="357"/>
        <v>-3.3358663497309649E-2</v>
      </c>
    </row>
    <row r="600" spans="1:19" x14ac:dyDescent="0.3">
      <c r="A600" s="7" t="s">
        <v>175</v>
      </c>
      <c r="B600" t="s">
        <v>45</v>
      </c>
      <c r="C600" t="str">
        <f t="shared" si="364"/>
        <v>Sonic Healthcare Ltd</v>
      </c>
      <c r="D600">
        <v>61.452791154702503</v>
      </c>
      <c r="E600">
        <v>62.357723577235703</v>
      </c>
      <c r="F600">
        <v>54.527649769585203</v>
      </c>
      <c r="G600">
        <v>69.310494605576594</v>
      </c>
      <c r="H600" t="str">
        <f t="shared" si="365"/>
        <v>Health Care</v>
      </c>
      <c r="I600">
        <v>6427725538.96103</v>
      </c>
      <c r="J600" s="4">
        <v>19.604430234999999</v>
      </c>
      <c r="K600" s="14">
        <v>6.793352209</v>
      </c>
      <c r="L600" s="14">
        <f t="shared" si="366"/>
        <v>28.916749130941898</v>
      </c>
      <c r="M600" s="14">
        <f t="shared" si="367"/>
        <v>30.801649686445501</v>
      </c>
      <c r="N600" s="14">
        <f t="shared" si="368"/>
        <v>0.84570027208152498</v>
      </c>
      <c r="O600" s="14">
        <f t="shared" si="369"/>
        <v>0.81185458609489902</v>
      </c>
      <c r="P600">
        <v>12.588281603</v>
      </c>
      <c r="Q600">
        <v>1.7754732419999999</v>
      </c>
      <c r="R600">
        <v>21.4</v>
      </c>
      <c r="S600">
        <f t="shared" si="357"/>
        <v>6.5997736338858942E-2</v>
      </c>
    </row>
    <row r="601" spans="1:19" x14ac:dyDescent="0.3">
      <c r="A601" s="7" t="s">
        <v>175</v>
      </c>
      <c r="B601" t="s">
        <v>46</v>
      </c>
      <c r="C601" t="str">
        <f t="shared" si="364"/>
        <v>Sonic Healthcare Ltd</v>
      </c>
      <c r="D601">
        <v>49.928653296207798</v>
      </c>
      <c r="E601">
        <v>45.483091787439598</v>
      </c>
      <c r="F601">
        <v>47.436507936507901</v>
      </c>
      <c r="G601">
        <v>55.142008482231702</v>
      </c>
      <c r="H601" t="str">
        <f t="shared" si="365"/>
        <v>Health Care</v>
      </c>
      <c r="I601">
        <v>5373835921.7937202</v>
      </c>
      <c r="J601" s="4">
        <v>20.783178070000002</v>
      </c>
      <c r="K601" s="14">
        <v>5.82953952</v>
      </c>
      <c r="L601" s="14">
        <f t="shared" si="366"/>
        <v>28.916749130941898</v>
      </c>
      <c r="M601" s="14">
        <f t="shared" si="367"/>
        <v>30.801649686445501</v>
      </c>
      <c r="N601" s="14">
        <f t="shared" si="368"/>
        <v>0.84570027208152498</v>
      </c>
      <c r="O601" s="14">
        <f t="shared" si="369"/>
        <v>0.81185458609489902</v>
      </c>
      <c r="P601">
        <v>14.424808514</v>
      </c>
      <c r="Q601">
        <v>1.7585215279999999</v>
      </c>
      <c r="R601">
        <v>17.87</v>
      </c>
      <c r="S601">
        <f t="shared" si="357"/>
        <v>0.18026759285646896</v>
      </c>
    </row>
    <row r="602" spans="1:19" x14ac:dyDescent="0.3">
      <c r="A602" s="7" t="s">
        <v>175</v>
      </c>
      <c r="B602" t="s">
        <v>47</v>
      </c>
      <c r="C602" t="str">
        <f t="shared" si="364"/>
        <v>Sonic Healthcare Ltd</v>
      </c>
      <c r="D602">
        <v>39.7855271325909</v>
      </c>
      <c r="E602">
        <v>30.3043478260869</v>
      </c>
      <c r="F602">
        <v>21.341463414634099</v>
      </c>
      <c r="G602">
        <v>66.658993247391095</v>
      </c>
      <c r="H602" t="str">
        <f t="shared" si="365"/>
        <v>Health Care</v>
      </c>
      <c r="I602">
        <v>6065498195.6889296</v>
      </c>
      <c r="J602" s="4">
        <v>19.377206121</v>
      </c>
      <c r="K602" s="14">
        <v>6.8728485900000003</v>
      </c>
      <c r="L602" s="14">
        <f t="shared" si="366"/>
        <v>28.916749130941898</v>
      </c>
      <c r="M602" s="14">
        <f t="shared" si="367"/>
        <v>30.801649686445501</v>
      </c>
      <c r="N602" s="14">
        <f t="shared" si="368"/>
        <v>0.84570027208152498</v>
      </c>
      <c r="O602" s="14">
        <f t="shared" si="369"/>
        <v>0.81185458609489902</v>
      </c>
      <c r="P602">
        <v>13.347392841</v>
      </c>
      <c r="Q602">
        <v>1.897528101</v>
      </c>
      <c r="R602">
        <v>18.5</v>
      </c>
      <c r="S602">
        <f t="shared" si="357"/>
        <v>-3.4647402912942445E-2</v>
      </c>
    </row>
    <row r="603" spans="1:19" x14ac:dyDescent="0.3">
      <c r="A603" s="7" t="s">
        <v>175</v>
      </c>
      <c r="B603" t="s">
        <v>48</v>
      </c>
      <c r="C603" t="str">
        <f t="shared" si="364"/>
        <v>Sonic Healthcare Ltd</v>
      </c>
      <c r="D603">
        <v>41.369280314731398</v>
      </c>
      <c r="E603">
        <v>28.4795321637427</v>
      </c>
      <c r="F603">
        <v>34.283625730994103</v>
      </c>
      <c r="G603">
        <v>56.316939890710401</v>
      </c>
      <c r="H603" t="str">
        <f t="shared" si="365"/>
        <v>Health Care</v>
      </c>
      <c r="I603">
        <v>5921924452.2799301</v>
      </c>
      <c r="J603" s="4">
        <v>19.633383857999998</v>
      </c>
      <c r="K603" s="14">
        <v>6.5026704720000001</v>
      </c>
      <c r="L603" s="14">
        <f t="shared" si="366"/>
        <v>28.916749130941898</v>
      </c>
      <c r="M603" s="14">
        <f t="shared" si="367"/>
        <v>30.801649686445501</v>
      </c>
      <c r="N603" s="14">
        <f t="shared" si="368"/>
        <v>0.84570027208152498</v>
      </c>
      <c r="O603" s="14">
        <f t="shared" si="369"/>
        <v>0.81185458609489902</v>
      </c>
      <c r="P603">
        <v>14.460838418</v>
      </c>
      <c r="Q603">
        <v>1.907010088</v>
      </c>
      <c r="R603">
        <v>16.579999999999998</v>
      </c>
      <c r="S603">
        <f t="shared" si="357"/>
        <v>0.1095735823771303</v>
      </c>
    </row>
    <row r="604" spans="1:19" x14ac:dyDescent="0.3">
      <c r="A604" s="7" t="s">
        <v>177</v>
      </c>
      <c r="B604" t="s">
        <v>37</v>
      </c>
      <c r="C604" t="s">
        <v>178</v>
      </c>
      <c r="D604">
        <v>38.219608168010502</v>
      </c>
      <c r="E604">
        <v>7.7309236947791202</v>
      </c>
      <c r="F604">
        <v>36.886844776903899</v>
      </c>
      <c r="G604">
        <v>71.299777012838007</v>
      </c>
      <c r="H604" t="s">
        <v>77</v>
      </c>
      <c r="I604">
        <v>111565124.037523</v>
      </c>
      <c r="J604" s="4">
        <v>5.4075591985428</v>
      </c>
      <c r="K604" s="14">
        <v>5.3067124020999996</v>
      </c>
      <c r="L604" s="14">
        <v>42.810833236095299</v>
      </c>
      <c r="M604" s="14">
        <v>47.670215568103202</v>
      </c>
      <c r="N604" s="14">
        <v>0.50651658394624099</v>
      </c>
      <c r="O604" s="14">
        <v>1.8948588949033E-2</v>
      </c>
      <c r="P604">
        <v>15.490186467156001</v>
      </c>
      <c r="Q604">
        <v>0.76510570905304698</v>
      </c>
      <c r="R604">
        <v>0.95</v>
      </c>
      <c r="S604">
        <f t="shared" si="357"/>
        <v>2.8594904440946993</v>
      </c>
    </row>
    <row r="605" spans="1:19" x14ac:dyDescent="0.3">
      <c r="A605" s="7" t="s">
        <v>177</v>
      </c>
      <c r="B605" t="s">
        <v>40</v>
      </c>
      <c r="C605" t="str">
        <f t="shared" ref="C605:C613" si="370">C604</f>
        <v>Shine Justice Ltd</v>
      </c>
      <c r="D605">
        <v>35.500301365995902</v>
      </c>
      <c r="E605">
        <v>3.4810126582278502</v>
      </c>
      <c r="F605">
        <v>39.223034900840297</v>
      </c>
      <c r="G605">
        <v>60.280941533788898</v>
      </c>
      <c r="H605" t="str">
        <f t="shared" ref="H605:H613" si="371">H604</f>
        <v>Consumer Discretionary</v>
      </c>
      <c r="I605">
        <v>179877009.14034301</v>
      </c>
      <c r="J605" s="4">
        <v>10.1699736860821</v>
      </c>
      <c r="K605" s="14">
        <v>4.4934941317000003</v>
      </c>
      <c r="L605" s="14">
        <f t="shared" ref="L605:L613" si="372">L604</f>
        <v>42.810833236095299</v>
      </c>
      <c r="M605" s="14">
        <f t="shared" ref="M605:M613" si="373">M604</f>
        <v>47.670215568103202</v>
      </c>
      <c r="N605" s="14">
        <f t="shared" ref="N605:N613" si="374">N604</f>
        <v>0.50651658394624099</v>
      </c>
      <c r="O605" s="14">
        <f t="shared" ref="O605:O613" si="375">O604</f>
        <v>1.8948588949033E-2</v>
      </c>
      <c r="P605">
        <v>5.0484828159999999</v>
      </c>
      <c r="Q605">
        <v>1.3234570330644699</v>
      </c>
      <c r="R605">
        <v>1.43</v>
      </c>
      <c r="S605">
        <f t="shared" si="357"/>
        <v>-0.40896773865936636</v>
      </c>
    </row>
    <row r="606" spans="1:19" x14ac:dyDescent="0.3">
      <c r="A606" s="7" t="s">
        <v>177</v>
      </c>
      <c r="B606" t="s">
        <v>41</v>
      </c>
      <c r="C606" t="str">
        <f t="shared" si="370"/>
        <v>Shine Justice Ltd</v>
      </c>
      <c r="D606">
        <v>35.873660696491598</v>
      </c>
      <c r="E606">
        <v>1.97435897435897</v>
      </c>
      <c r="F606">
        <v>33.8487865232701</v>
      </c>
      <c r="G606">
        <v>73.710217755443907</v>
      </c>
      <c r="H606" t="str">
        <f t="shared" si="371"/>
        <v>Consumer Discretionary</v>
      </c>
      <c r="I606">
        <v>119977249.386401</v>
      </c>
      <c r="J606" s="4">
        <v>7.418397626</v>
      </c>
      <c r="K606" s="14">
        <v>4.1210364445999996</v>
      </c>
      <c r="L606" s="14">
        <f t="shared" si="372"/>
        <v>42.810833236095299</v>
      </c>
      <c r="M606" s="14">
        <f t="shared" si="373"/>
        <v>47.670215568103202</v>
      </c>
      <c r="N606" s="14">
        <f t="shared" si="374"/>
        <v>0.50651658394624099</v>
      </c>
      <c r="O606" s="14">
        <f t="shared" si="375"/>
        <v>1.8948588949033E-2</v>
      </c>
      <c r="P606">
        <v>6.2994114410000002</v>
      </c>
      <c r="Q606">
        <v>0.85195829599999995</v>
      </c>
      <c r="R606">
        <v>0.9</v>
      </c>
      <c r="S606">
        <f t="shared" si="357"/>
        <v>0.46303495992964216</v>
      </c>
    </row>
    <row r="607" spans="1:19" x14ac:dyDescent="0.3">
      <c r="A607" s="7" t="s">
        <v>177</v>
      </c>
      <c r="B607" t="s">
        <v>42</v>
      </c>
      <c r="C607" t="str">
        <f t="shared" si="370"/>
        <v>Shine Justice Ltd</v>
      </c>
      <c r="D607">
        <v>32.2243866966217</v>
      </c>
      <c r="E607">
        <v>1.5027322404371499</v>
      </c>
      <c r="F607">
        <v>32.160657596371799</v>
      </c>
      <c r="G607">
        <v>63.069958847736601</v>
      </c>
      <c r="H607" t="str">
        <f t="shared" si="371"/>
        <v>Consumer Discretionary</v>
      </c>
      <c r="I607">
        <v>112523468.44063701</v>
      </c>
      <c r="J607" s="4">
        <v>11.722215181999999</v>
      </c>
      <c r="K607" s="14">
        <v>3.0005538359999999</v>
      </c>
      <c r="L607" s="14">
        <f t="shared" si="372"/>
        <v>42.810833236095299</v>
      </c>
      <c r="M607" s="14">
        <f t="shared" si="373"/>
        <v>47.670215568103202</v>
      </c>
      <c r="N607" s="14">
        <f t="shared" si="374"/>
        <v>0.50651658394624099</v>
      </c>
      <c r="O607" s="14">
        <f t="shared" si="375"/>
        <v>1.8948588949033E-2</v>
      </c>
      <c r="P607">
        <v>7.765635047</v>
      </c>
      <c r="Q607">
        <v>0.90086831599999995</v>
      </c>
      <c r="R607">
        <v>0.92500000000000004</v>
      </c>
      <c r="S607">
        <f t="shared" si="357"/>
        <v>-2.7398974188114503E-2</v>
      </c>
    </row>
    <row r="608" spans="1:19" x14ac:dyDescent="0.3">
      <c r="A608" s="7" t="s">
        <v>177</v>
      </c>
      <c r="B608" t="s">
        <v>43</v>
      </c>
      <c r="C608" t="str">
        <f t="shared" si="370"/>
        <v>Shine Justice Ltd</v>
      </c>
      <c r="D608">
        <v>27.5377785051617</v>
      </c>
      <c r="E608">
        <v>0</v>
      </c>
      <c r="F608">
        <v>18.2640692640692</v>
      </c>
      <c r="G608">
        <v>73.107769423558906</v>
      </c>
      <c r="H608" t="str">
        <f t="shared" si="371"/>
        <v>Consumer Discretionary</v>
      </c>
      <c r="I608">
        <v>86663908.052782893</v>
      </c>
      <c r="J608" s="4">
        <v>6.4381574170000002</v>
      </c>
      <c r="K608" s="14">
        <v>4.7038816309999998</v>
      </c>
      <c r="L608" s="14">
        <f t="shared" si="372"/>
        <v>42.810833236095299</v>
      </c>
      <c r="M608" s="14">
        <f t="shared" si="373"/>
        <v>47.670215568103202</v>
      </c>
      <c r="N608" s="14">
        <f t="shared" si="374"/>
        <v>0.50651658394624099</v>
      </c>
      <c r="O608" s="14">
        <f t="shared" si="375"/>
        <v>1.8948588949033E-2</v>
      </c>
      <c r="P608">
        <v>6.5900989770000002</v>
      </c>
      <c r="Q608">
        <v>0.68542231799999997</v>
      </c>
      <c r="R608">
        <v>0.71</v>
      </c>
      <c r="S608">
        <f t="shared" si="357"/>
        <v>0.26452876747706411</v>
      </c>
    </row>
    <row r="609" spans="1:19" x14ac:dyDescent="0.3">
      <c r="A609" s="7" t="s">
        <v>177</v>
      </c>
      <c r="B609" t="s">
        <v>44</v>
      </c>
      <c r="C609" t="str">
        <f t="shared" si="370"/>
        <v>Shine Justice Ltd</v>
      </c>
      <c r="D609">
        <v>23.202603121777599</v>
      </c>
      <c r="E609">
        <v>0</v>
      </c>
      <c r="F609">
        <v>18.2534562211981</v>
      </c>
      <c r="G609">
        <v>56.028547439126797</v>
      </c>
      <c r="H609" t="str">
        <f t="shared" si="371"/>
        <v>Consumer Discretionary</v>
      </c>
      <c r="I609">
        <v>92531996.676781893</v>
      </c>
      <c r="J609" s="4">
        <v>5.8853853420000002</v>
      </c>
      <c r="K609" s="14">
        <v>5.5678026029999996</v>
      </c>
      <c r="L609" s="14">
        <f t="shared" si="372"/>
        <v>42.810833236095299</v>
      </c>
      <c r="M609" s="14">
        <f t="shared" si="373"/>
        <v>47.670215568103202</v>
      </c>
      <c r="N609" s="14">
        <f t="shared" si="374"/>
        <v>0.50651658394624099</v>
      </c>
      <c r="O609" s="14">
        <f t="shared" si="375"/>
        <v>1.8948588949033E-2</v>
      </c>
      <c r="P609">
        <v>7.0912800389999999</v>
      </c>
      <c r="Q609">
        <v>0.71876627000000004</v>
      </c>
      <c r="R609">
        <v>0.68500000000000005</v>
      </c>
      <c r="S609">
        <f t="shared" si="357"/>
        <v>3.5846131773135663E-2</v>
      </c>
    </row>
    <row r="610" spans="1:19" x14ac:dyDescent="0.3">
      <c r="A610" s="7" t="s">
        <v>177</v>
      </c>
      <c r="B610" t="s">
        <v>45</v>
      </c>
      <c r="C610" t="str">
        <f t="shared" si="370"/>
        <v>Shine Justice Ltd</v>
      </c>
      <c r="D610">
        <v>24.679157848646199</v>
      </c>
      <c r="E610">
        <v>0</v>
      </c>
      <c r="F610">
        <v>16.128571428571401</v>
      </c>
      <c r="G610">
        <v>65.984455958549205</v>
      </c>
      <c r="H610" t="str">
        <f t="shared" si="371"/>
        <v>Consumer Discretionary</v>
      </c>
      <c r="I610">
        <v>93077597.359307304</v>
      </c>
      <c r="J610" s="4">
        <v>8.7185488590000002</v>
      </c>
      <c r="K610" s="14">
        <v>4.511288264</v>
      </c>
      <c r="L610" s="14">
        <f t="shared" si="372"/>
        <v>42.810833236095299</v>
      </c>
      <c r="M610" s="14">
        <f t="shared" si="373"/>
        <v>47.670215568103202</v>
      </c>
      <c r="N610" s="14">
        <f t="shared" si="374"/>
        <v>0.50651658394624099</v>
      </c>
      <c r="O610" s="14">
        <f t="shared" si="375"/>
        <v>1.8948588949033E-2</v>
      </c>
      <c r="P610">
        <v>7.6336135519999999</v>
      </c>
      <c r="Q610">
        <v>0.85151391300000001</v>
      </c>
      <c r="R610">
        <v>0.745</v>
      </c>
      <c r="S610">
        <f t="shared" si="357"/>
        <v>-8.3965380117334093E-2</v>
      </c>
    </row>
    <row r="611" spans="1:19" x14ac:dyDescent="0.3">
      <c r="A611" s="7" t="s">
        <v>177</v>
      </c>
      <c r="B611" t="s">
        <v>46</v>
      </c>
      <c r="C611" t="str">
        <f t="shared" si="370"/>
        <v>Shine Justice Ltd</v>
      </c>
      <c r="H611" t="str">
        <f t="shared" si="371"/>
        <v>Consumer Discretionary</v>
      </c>
      <c r="I611">
        <v>248801136.86461899</v>
      </c>
      <c r="J611" s="4">
        <v>11.467889908</v>
      </c>
      <c r="K611" s="14">
        <v>11.331884954</v>
      </c>
      <c r="L611" s="14">
        <f t="shared" si="372"/>
        <v>42.810833236095299</v>
      </c>
      <c r="M611" s="14">
        <f t="shared" si="373"/>
        <v>47.670215568103202</v>
      </c>
      <c r="N611" s="14">
        <f t="shared" si="374"/>
        <v>0.50651658394624099</v>
      </c>
      <c r="O611" s="14">
        <f t="shared" si="375"/>
        <v>1.8948588949033E-2</v>
      </c>
      <c r="P611">
        <v>32.873726238000003</v>
      </c>
      <c r="Q611">
        <v>2.2659039239999998</v>
      </c>
      <c r="R611">
        <v>1.9750000000000001</v>
      </c>
      <c r="S611">
        <f t="shared" si="357"/>
        <v>-0.97493945895566281</v>
      </c>
    </row>
    <row r="612" spans="1:19" x14ac:dyDescent="0.3">
      <c r="A612" s="7" t="s">
        <v>177</v>
      </c>
      <c r="B612" t="s">
        <v>47</v>
      </c>
      <c r="C612" t="str">
        <f t="shared" si="370"/>
        <v>Shine Justice Ltd</v>
      </c>
      <c r="H612" t="str">
        <f t="shared" si="371"/>
        <v>Consumer Discretionary</v>
      </c>
      <c r="I612">
        <v>423857291.82628202</v>
      </c>
      <c r="J612" s="4">
        <v>21.411296059000001</v>
      </c>
      <c r="K612" s="14">
        <v>11.32296597</v>
      </c>
      <c r="L612" s="14">
        <f t="shared" si="372"/>
        <v>42.810833236095299</v>
      </c>
      <c r="M612" s="14">
        <f t="shared" si="373"/>
        <v>47.670215568103202</v>
      </c>
      <c r="N612" s="14">
        <f t="shared" si="374"/>
        <v>0.50651658394624099</v>
      </c>
      <c r="O612" s="14">
        <f t="shared" si="375"/>
        <v>1.8948588949033E-2</v>
      </c>
      <c r="P612">
        <v>45.701433932</v>
      </c>
      <c r="Q612">
        <v>4.4829837619999999</v>
      </c>
      <c r="R612">
        <v>3.01</v>
      </c>
      <c r="S612">
        <f t="shared" si="357"/>
        <v>-0.42137168040769912</v>
      </c>
    </row>
    <row r="613" spans="1:19" x14ac:dyDescent="0.3">
      <c r="A613" s="7" t="s">
        <v>177</v>
      </c>
      <c r="B613" t="s">
        <v>48</v>
      </c>
      <c r="C613" t="str">
        <f t="shared" si="370"/>
        <v>Shine Justice Ltd</v>
      </c>
      <c r="H613" t="str">
        <f t="shared" si="371"/>
        <v>Consumer Discretionary</v>
      </c>
      <c r="I613">
        <v>248671966.915041</v>
      </c>
      <c r="J613" s="4">
        <v>13.723463687000001</v>
      </c>
      <c r="K613" s="14">
        <v>10.787824453000001</v>
      </c>
      <c r="L613" s="14">
        <f t="shared" si="372"/>
        <v>42.810833236095299</v>
      </c>
      <c r="M613" s="14">
        <f t="shared" si="373"/>
        <v>47.670215568103202</v>
      </c>
      <c r="N613" s="14">
        <f t="shared" si="374"/>
        <v>0.50651658394624099</v>
      </c>
      <c r="O613" s="14">
        <f t="shared" si="375"/>
        <v>1.8948588949033E-2</v>
      </c>
      <c r="P613">
        <v>56.212713743999998</v>
      </c>
      <c r="Q613">
        <v>2.6463676039999999</v>
      </c>
      <c r="R613">
        <v>1.76868</v>
      </c>
      <c r="S613">
        <f t="shared" si="357"/>
        <v>0.53170657310625447</v>
      </c>
    </row>
    <row r="614" spans="1:19" x14ac:dyDescent="0.3">
      <c r="A614" s="7" t="s">
        <v>179</v>
      </c>
      <c r="B614" t="s">
        <v>37</v>
      </c>
      <c r="C614" t="s">
        <v>180</v>
      </c>
      <c r="D614">
        <v>79.652621454427603</v>
      </c>
      <c r="E614">
        <v>83.847175400960097</v>
      </c>
      <c r="F614">
        <v>79.269728111447606</v>
      </c>
      <c r="G614">
        <v>76.451862917018403</v>
      </c>
      <c r="H614" t="s">
        <v>77</v>
      </c>
      <c r="I614">
        <v>1148036593.8355899</v>
      </c>
      <c r="K614" s="14">
        <v>-3.8047103252999999</v>
      </c>
      <c r="L614" s="14">
        <v>52.978148994821701</v>
      </c>
      <c r="M614" s="14">
        <v>68.7052022007895</v>
      </c>
      <c r="N614" s="14">
        <v>1.4878779019108299</v>
      </c>
      <c r="O614" s="14">
        <v>0.77062733409526796</v>
      </c>
      <c r="P614">
        <v>9.5633663547105794</v>
      </c>
      <c r="Q614">
        <v>1.10344126232729</v>
      </c>
      <c r="R614">
        <v>1.630347</v>
      </c>
      <c r="S614">
        <f t="shared" si="357"/>
        <v>8.1440630056739155E-2</v>
      </c>
    </row>
    <row r="615" spans="1:19" x14ac:dyDescent="0.3">
      <c r="A615" s="7" t="s">
        <v>179</v>
      </c>
      <c r="B615" t="s">
        <v>40</v>
      </c>
      <c r="C615" t="str">
        <f t="shared" ref="C615:C623" si="376">C614</f>
        <v>Star Entertainment Group Ltd</v>
      </c>
      <c r="D615">
        <v>79.947681849215599</v>
      </c>
      <c r="E615">
        <v>82.428871792093901</v>
      </c>
      <c r="F615">
        <v>80.473473066554902</v>
      </c>
      <c r="G615">
        <v>76.925924074616205</v>
      </c>
      <c r="H615" t="str">
        <f t="shared" ref="H615:H623" si="377">H614</f>
        <v>Consumer Discretionary</v>
      </c>
      <c r="I615">
        <v>2543478189.3553801</v>
      </c>
      <c r="J615" s="4">
        <v>60.314021352313198</v>
      </c>
      <c r="K615" s="14">
        <v>1.0493027302</v>
      </c>
      <c r="L615" s="14">
        <f t="shared" ref="L615:L623" si="378">L614</f>
        <v>52.978148994821701</v>
      </c>
      <c r="M615" s="14">
        <f t="shared" ref="M615:M623" si="379">M614</f>
        <v>68.7052022007895</v>
      </c>
      <c r="N615" s="14">
        <f t="shared" ref="N615:N623" si="380">N614</f>
        <v>1.4878779019108299</v>
      </c>
      <c r="O615" s="14">
        <f t="shared" ref="O615:O623" si="381">O614</f>
        <v>0.77062733409526796</v>
      </c>
      <c r="P615">
        <v>7.5423300170000003</v>
      </c>
      <c r="Q615">
        <v>2.2669938479999998</v>
      </c>
      <c r="R615">
        <v>3.3896480000000002</v>
      </c>
      <c r="S615">
        <f t="shared" si="357"/>
        <v>-0.73193320559510189</v>
      </c>
    </row>
    <row r="616" spans="1:19" x14ac:dyDescent="0.3">
      <c r="A616" s="7" t="s">
        <v>179</v>
      </c>
      <c r="B616" t="s">
        <v>41</v>
      </c>
      <c r="C616" t="str">
        <f t="shared" si="376"/>
        <v>Star Entertainment Group Ltd</v>
      </c>
      <c r="D616">
        <v>74.423976858586201</v>
      </c>
      <c r="E616">
        <v>83.482702845447804</v>
      </c>
      <c r="F616">
        <v>69.5302220065673</v>
      </c>
      <c r="G616">
        <v>73.611755748439094</v>
      </c>
      <c r="H616" t="str">
        <f t="shared" si="377"/>
        <v>Consumer Discretionary</v>
      </c>
      <c r="I616">
        <v>2695533844.3191099</v>
      </c>
      <c r="K616" s="14">
        <v>-1.6823310778</v>
      </c>
      <c r="L616" s="14">
        <f t="shared" si="378"/>
        <v>52.978148994821701</v>
      </c>
      <c r="M616" s="14">
        <f t="shared" si="379"/>
        <v>68.7052022007895</v>
      </c>
      <c r="N616" s="14">
        <f t="shared" si="380"/>
        <v>1.4878779019108299</v>
      </c>
      <c r="O616" s="14">
        <f t="shared" si="381"/>
        <v>0.77062733409526796</v>
      </c>
      <c r="P616">
        <v>25.350306025999998</v>
      </c>
      <c r="Q616">
        <v>2.3560270970000001</v>
      </c>
      <c r="R616">
        <v>3.3896480000000002</v>
      </c>
      <c r="S616">
        <f t="shared" si="357"/>
        <v>0</v>
      </c>
    </row>
    <row r="617" spans="1:19" x14ac:dyDescent="0.3">
      <c r="A617" s="7" t="s">
        <v>179</v>
      </c>
      <c r="B617" t="s">
        <v>42</v>
      </c>
      <c r="C617" t="str">
        <f t="shared" si="376"/>
        <v>Star Entertainment Group Ltd</v>
      </c>
      <c r="D617">
        <v>71.667759560648705</v>
      </c>
      <c r="E617">
        <v>82.886360255838099</v>
      </c>
      <c r="F617">
        <v>69.122485815180497</v>
      </c>
      <c r="G617">
        <v>65.388929553180702</v>
      </c>
      <c r="H617" t="str">
        <f t="shared" si="377"/>
        <v>Consumer Discretionary</v>
      </c>
      <c r="I617">
        <v>2962637476.65519</v>
      </c>
      <c r="J617" s="4">
        <v>21.303534617124999</v>
      </c>
      <c r="K617" s="14">
        <v>3.6482564829999999</v>
      </c>
      <c r="L617" s="14">
        <f t="shared" si="378"/>
        <v>52.978148994821701</v>
      </c>
      <c r="M617" s="14">
        <f t="shared" si="379"/>
        <v>68.7052022007895</v>
      </c>
      <c r="N617" s="14">
        <f t="shared" si="380"/>
        <v>1.4878779019108299</v>
      </c>
      <c r="O617" s="14">
        <f t="shared" si="381"/>
        <v>0.77062733409526796</v>
      </c>
      <c r="P617">
        <v>10.256890028999999</v>
      </c>
      <c r="Q617">
        <v>1.955277586</v>
      </c>
      <c r="R617">
        <v>4.2370599999999996</v>
      </c>
      <c r="S617">
        <f t="shared" si="357"/>
        <v>-0.22314355131420957</v>
      </c>
    </row>
    <row r="618" spans="1:19" x14ac:dyDescent="0.3">
      <c r="A618" s="7" t="s">
        <v>179</v>
      </c>
      <c r="B618" t="s">
        <v>43</v>
      </c>
      <c r="C618" t="str">
        <f t="shared" si="376"/>
        <v>Star Entertainment Group Ltd</v>
      </c>
      <c r="D618">
        <v>56.190935701550302</v>
      </c>
      <c r="E618">
        <v>70.982010477414093</v>
      </c>
      <c r="F618">
        <v>51.748071601012697</v>
      </c>
      <c r="G618">
        <v>49.543264554079201</v>
      </c>
      <c r="H618" t="str">
        <f t="shared" si="377"/>
        <v>Consumer Discretionary</v>
      </c>
      <c r="I618">
        <v>2948592771.1047201</v>
      </c>
      <c r="J618" s="4">
        <v>26.4364048338369</v>
      </c>
      <c r="K618" s="14">
        <v>2.8796142370000002</v>
      </c>
      <c r="L618" s="14">
        <f t="shared" si="378"/>
        <v>52.978148994821701</v>
      </c>
      <c r="M618" s="14">
        <f t="shared" si="379"/>
        <v>68.7052022007895</v>
      </c>
      <c r="N618" s="14">
        <f t="shared" si="380"/>
        <v>1.4878779019108299</v>
      </c>
      <c r="O618" s="14">
        <f t="shared" si="381"/>
        <v>0.77062733409526796</v>
      </c>
      <c r="P618">
        <v>10.533849531</v>
      </c>
      <c r="Q618">
        <v>2.0071936890000002</v>
      </c>
      <c r="R618">
        <v>4.2002160000000002</v>
      </c>
      <c r="S618">
        <f t="shared" si="357"/>
        <v>8.7336799687544112E-3</v>
      </c>
    </row>
    <row r="619" spans="1:19" x14ac:dyDescent="0.3">
      <c r="A619" s="7" t="s">
        <v>179</v>
      </c>
      <c r="B619" t="s">
        <v>44</v>
      </c>
      <c r="C619" t="str">
        <f t="shared" si="376"/>
        <v>Star Entertainment Group Ltd</v>
      </c>
      <c r="D619">
        <v>49.569185354085903</v>
      </c>
      <c r="E619">
        <v>63.128285807931803</v>
      </c>
      <c r="F619">
        <v>46.304473304473198</v>
      </c>
      <c r="G619">
        <v>42.263063020043703</v>
      </c>
      <c r="H619" t="str">
        <f t="shared" si="377"/>
        <v>Consumer Discretionary</v>
      </c>
      <c r="I619">
        <v>3916163008.0584102</v>
      </c>
      <c r="J619" s="4">
        <v>19.027888013047001</v>
      </c>
      <c r="K619" s="14">
        <v>5.5022006719999998</v>
      </c>
      <c r="L619" s="14">
        <f t="shared" si="378"/>
        <v>52.978148994821701</v>
      </c>
      <c r="M619" s="14">
        <f t="shared" si="379"/>
        <v>68.7052022007895</v>
      </c>
      <c r="N619" s="14">
        <f t="shared" si="380"/>
        <v>1.4878779019108299</v>
      </c>
      <c r="O619" s="14">
        <f t="shared" si="381"/>
        <v>0.77062733409526796</v>
      </c>
      <c r="P619">
        <v>10.606571303999999</v>
      </c>
      <c r="Q619">
        <v>2.1416767060000002</v>
      </c>
      <c r="R619">
        <v>5.6002879999999999</v>
      </c>
      <c r="S619">
        <f t="shared" si="357"/>
        <v>-0.2876820724517809</v>
      </c>
    </row>
    <row r="620" spans="1:19" x14ac:dyDescent="0.3">
      <c r="A620" s="7" t="s">
        <v>179</v>
      </c>
      <c r="B620" t="s">
        <v>45</v>
      </c>
      <c r="C620" t="str">
        <f t="shared" si="376"/>
        <v>Star Entertainment Group Ltd</v>
      </c>
      <c r="D620">
        <v>41.826228746127398</v>
      </c>
      <c r="E620">
        <v>43.521726855060102</v>
      </c>
      <c r="F620">
        <v>45.577020202020101</v>
      </c>
      <c r="G620">
        <v>34.674093264248697</v>
      </c>
      <c r="H620" t="str">
        <f t="shared" si="377"/>
        <v>Consumer Discretionary</v>
      </c>
      <c r="I620">
        <v>3079890342.0634899</v>
      </c>
      <c r="J620" s="4">
        <v>21.955218994928501</v>
      </c>
      <c r="K620" s="14">
        <v>4.3263453060000003</v>
      </c>
      <c r="L620" s="14">
        <f t="shared" si="378"/>
        <v>52.978148994821701</v>
      </c>
      <c r="M620" s="14">
        <f t="shared" si="379"/>
        <v>68.7052022007895</v>
      </c>
      <c r="N620" s="14">
        <f t="shared" si="380"/>
        <v>1.4878779019108299</v>
      </c>
      <c r="O620" s="14">
        <f t="shared" si="381"/>
        <v>0.77062733409526796</v>
      </c>
      <c r="P620">
        <v>11.295919593000001</v>
      </c>
      <c r="Q620">
        <v>1.8820722249999999</v>
      </c>
      <c r="R620">
        <v>4.7620870000000002</v>
      </c>
      <c r="S620">
        <f t="shared" si="357"/>
        <v>0.16213200745773793</v>
      </c>
    </row>
    <row r="621" spans="1:19" x14ac:dyDescent="0.3">
      <c r="A621" s="7" t="s">
        <v>179</v>
      </c>
      <c r="B621" t="s">
        <v>46</v>
      </c>
      <c r="C621" t="str">
        <f t="shared" si="376"/>
        <v>Star Entertainment Group Ltd</v>
      </c>
      <c r="D621">
        <v>43.833629607076801</v>
      </c>
      <c r="E621">
        <v>29.436010267693401</v>
      </c>
      <c r="F621">
        <v>45.492388451443503</v>
      </c>
      <c r="G621">
        <v>54.303348745971697</v>
      </c>
      <c r="H621" t="str">
        <f t="shared" si="377"/>
        <v>Consumer Discretionary</v>
      </c>
      <c r="I621">
        <v>3051439699.9789</v>
      </c>
      <c r="J621" s="4">
        <v>24.762849280270999</v>
      </c>
      <c r="K621" s="14">
        <v>3.932819179</v>
      </c>
      <c r="L621" s="14">
        <f t="shared" si="378"/>
        <v>52.978148994821701</v>
      </c>
      <c r="M621" s="14">
        <f t="shared" si="379"/>
        <v>68.7052022007895</v>
      </c>
      <c r="N621" s="14">
        <f t="shared" si="380"/>
        <v>1.4878779019108299</v>
      </c>
      <c r="O621" s="14">
        <f t="shared" si="381"/>
        <v>0.77062733409526796</v>
      </c>
      <c r="P621">
        <v>8.5670291429999992</v>
      </c>
      <c r="Q621">
        <v>1.9597334340000001</v>
      </c>
      <c r="R621">
        <v>4.6791879999999999</v>
      </c>
      <c r="S621">
        <f t="shared" si="357"/>
        <v>1.7561426929947208E-2</v>
      </c>
    </row>
    <row r="622" spans="1:19" x14ac:dyDescent="0.3">
      <c r="A622" s="7" t="s">
        <v>179</v>
      </c>
      <c r="B622" t="s">
        <v>47</v>
      </c>
      <c r="C622" t="str">
        <f t="shared" si="376"/>
        <v>Star Entertainment Group Ltd</v>
      </c>
      <c r="D622">
        <v>41.387821596204198</v>
      </c>
      <c r="E622">
        <v>21.834847760242301</v>
      </c>
      <c r="F622">
        <v>41.007395382395302</v>
      </c>
      <c r="G622">
        <v>59.556137369283299</v>
      </c>
      <c r="H622" t="str">
        <f t="shared" si="377"/>
        <v>Consumer Discretionary</v>
      </c>
      <c r="I622">
        <v>2556011767.3917098</v>
      </c>
      <c r="J622" s="4">
        <v>29.437296568007401</v>
      </c>
      <c r="K622" s="14">
        <v>2.4825427960000002</v>
      </c>
      <c r="L622" s="14">
        <f t="shared" si="378"/>
        <v>52.978148994821701</v>
      </c>
      <c r="M622" s="14">
        <f t="shared" si="379"/>
        <v>68.7052022007895</v>
      </c>
      <c r="N622" s="14">
        <f t="shared" si="380"/>
        <v>1.4878779019108299</v>
      </c>
      <c r="O622" s="14">
        <f t="shared" si="381"/>
        <v>0.77062733409526796</v>
      </c>
      <c r="P622">
        <v>10.055590124</v>
      </c>
      <c r="Q622">
        <v>1.733011933</v>
      </c>
      <c r="R622">
        <v>3.4909690000000002</v>
      </c>
      <c r="S622">
        <f t="shared" si="357"/>
        <v>0.29294524249605541</v>
      </c>
    </row>
    <row r="623" spans="1:19" x14ac:dyDescent="0.3">
      <c r="A623" s="7" t="s">
        <v>179</v>
      </c>
      <c r="B623" t="s">
        <v>48</v>
      </c>
      <c r="C623" t="str">
        <f t="shared" si="376"/>
        <v>Star Entertainment Group Ltd</v>
      </c>
      <c r="D623">
        <v>36.926447310256599</v>
      </c>
      <c r="E623">
        <v>13.3922102276532</v>
      </c>
      <c r="F623">
        <v>35.912393162393101</v>
      </c>
      <c r="G623">
        <v>59.628341906394802</v>
      </c>
      <c r="H623" t="str">
        <f t="shared" si="377"/>
        <v>Consumer Discretionary</v>
      </c>
      <c r="I623">
        <v>1810363039.50229</v>
      </c>
      <c r="J623" s="4">
        <v>24.325346215781</v>
      </c>
      <c r="K623" s="14">
        <v>1.8498620910000001</v>
      </c>
      <c r="L623" s="14">
        <f t="shared" si="378"/>
        <v>52.978148994821701</v>
      </c>
      <c r="M623" s="14">
        <f t="shared" si="379"/>
        <v>68.7052022007895</v>
      </c>
      <c r="N623" s="14">
        <f t="shared" si="380"/>
        <v>1.4878779019108299</v>
      </c>
      <c r="O623" s="14">
        <f t="shared" si="381"/>
        <v>0.77062733409526796</v>
      </c>
      <c r="P623">
        <v>4.9966910599999999</v>
      </c>
      <c r="Q623">
        <v>1.1687409609999999</v>
      </c>
      <c r="R623">
        <v>2.2659060000000002</v>
      </c>
      <c r="S623">
        <f t="shared" si="357"/>
        <v>0.43220466915006345</v>
      </c>
    </row>
    <row r="624" spans="1:19" x14ac:dyDescent="0.3">
      <c r="A624" s="7" t="s">
        <v>181</v>
      </c>
      <c r="B624" t="s">
        <v>37</v>
      </c>
      <c r="C624" t="s">
        <v>182</v>
      </c>
      <c r="D624">
        <v>86.039158303512195</v>
      </c>
      <c r="E624">
        <v>85.768013918360097</v>
      </c>
      <c r="F624">
        <v>93.808277248018996</v>
      </c>
      <c r="G624">
        <v>77.755233703535296</v>
      </c>
      <c r="H624" t="s">
        <v>59</v>
      </c>
      <c r="I624">
        <v>5873436404.0369797</v>
      </c>
      <c r="J624" s="4">
        <v>6.0925462815326998</v>
      </c>
      <c r="K624" s="14">
        <v>7.1754072357999998</v>
      </c>
      <c r="L624" s="14">
        <v>25.992329988113202</v>
      </c>
      <c r="M624" s="14">
        <v>24.054134461025601</v>
      </c>
      <c r="N624" s="14">
        <v>1.49014540859399</v>
      </c>
      <c r="O624" s="14">
        <v>0.84054359593869499</v>
      </c>
      <c r="P624">
        <v>9.4394696438562296</v>
      </c>
      <c r="Q624">
        <v>3.0437067555532198</v>
      </c>
      <c r="R624">
        <v>3.63</v>
      </c>
      <c r="S624">
        <f t="shared" si="357"/>
        <v>-0.47125796932043496</v>
      </c>
    </row>
    <row r="625" spans="1:19" x14ac:dyDescent="0.3">
      <c r="A625" s="7" t="s">
        <v>181</v>
      </c>
      <c r="B625" t="s">
        <v>40</v>
      </c>
      <c r="C625" t="str">
        <f t="shared" ref="C625:C633" si="382">C624</f>
        <v>Stockland Corporation Ltd</v>
      </c>
      <c r="D625">
        <v>82.125705664339094</v>
      </c>
      <c r="E625">
        <v>85.897259553043199</v>
      </c>
      <c r="F625">
        <v>94.189031110908203</v>
      </c>
      <c r="G625">
        <v>65.210212247365604</v>
      </c>
      <c r="H625" t="str">
        <f t="shared" ref="H625:H633" si="383">H624</f>
        <v>Real Estate</v>
      </c>
      <c r="I625">
        <v>7348289795.2534103</v>
      </c>
      <c r="J625" s="4">
        <v>9.1255407528571109</v>
      </c>
      <c r="K625" s="14">
        <v>5.7878315132999996</v>
      </c>
      <c r="L625" s="14">
        <f t="shared" ref="L625:L633" si="384">L624</f>
        <v>25.992329988113202</v>
      </c>
      <c r="M625" s="14">
        <f t="shared" ref="M625:M633" si="385">M624</f>
        <v>24.054134461025601</v>
      </c>
      <c r="N625" s="14">
        <f t="shared" ref="N625:N633" si="386">N624</f>
        <v>1.49014540859399</v>
      </c>
      <c r="O625" s="14">
        <f t="shared" ref="O625:O633" si="387">O624</f>
        <v>0.84054359593869499</v>
      </c>
      <c r="P625">
        <v>9.6672472270000007</v>
      </c>
      <c r="Q625">
        <v>3.8324906652328701</v>
      </c>
      <c r="R625">
        <v>4.24</v>
      </c>
      <c r="S625">
        <f t="shared" si="357"/>
        <v>-0.15533062096710712</v>
      </c>
    </row>
    <row r="626" spans="1:19" x14ac:dyDescent="0.3">
      <c r="A626" s="7" t="s">
        <v>181</v>
      </c>
      <c r="B626" t="s">
        <v>41</v>
      </c>
      <c r="C626" t="str">
        <f t="shared" si="382"/>
        <v>Stockland Corporation Ltd</v>
      </c>
      <c r="D626">
        <v>85.702320704175406</v>
      </c>
      <c r="E626">
        <v>88.831932065703398</v>
      </c>
      <c r="F626">
        <v>94.208135477796205</v>
      </c>
      <c r="G626">
        <v>73.320633470382205</v>
      </c>
      <c r="H626" t="str">
        <f t="shared" si="383"/>
        <v>Real Estate</v>
      </c>
      <c r="I626">
        <v>7677098235.1139803</v>
      </c>
      <c r="K626" s="14">
        <v>-0.1100802013</v>
      </c>
      <c r="L626" s="14">
        <f t="shared" si="384"/>
        <v>25.992329988113202</v>
      </c>
      <c r="M626" s="14">
        <f t="shared" si="385"/>
        <v>24.054134461025601</v>
      </c>
      <c r="N626" s="14">
        <f t="shared" si="386"/>
        <v>1.49014540859399</v>
      </c>
      <c r="O626" s="14">
        <f t="shared" si="387"/>
        <v>0.84054359593869499</v>
      </c>
      <c r="P626">
        <v>8.9730227940000002</v>
      </c>
      <c r="Q626">
        <v>3.5483646329999998</v>
      </c>
      <c r="R626">
        <v>4.18</v>
      </c>
      <c r="S626">
        <f t="shared" si="357"/>
        <v>1.4252022707201632E-2</v>
      </c>
    </row>
    <row r="627" spans="1:19" x14ac:dyDescent="0.3">
      <c r="A627" s="7" t="s">
        <v>181</v>
      </c>
      <c r="B627" t="s">
        <v>42</v>
      </c>
      <c r="C627" t="str">
        <f t="shared" si="382"/>
        <v>Stockland Corporation Ltd</v>
      </c>
      <c r="D627">
        <v>84.216655093651596</v>
      </c>
      <c r="E627">
        <v>89.556932352874298</v>
      </c>
      <c r="F627">
        <v>92.313649973946198</v>
      </c>
      <c r="G627">
        <v>70.147692708079106</v>
      </c>
      <c r="H627" t="str">
        <f t="shared" si="383"/>
        <v>Real Estate</v>
      </c>
      <c r="I627">
        <v>7734117772.8428001</v>
      </c>
      <c r="J627" s="4">
        <v>35.933732597000002</v>
      </c>
      <c r="K627" s="14">
        <v>1.624445025</v>
      </c>
      <c r="L627" s="14">
        <f t="shared" si="384"/>
        <v>25.992329988113202</v>
      </c>
      <c r="M627" s="14">
        <f t="shared" si="385"/>
        <v>24.054134461025601</v>
      </c>
      <c r="N627" s="14">
        <f t="shared" si="386"/>
        <v>1.49014540859399</v>
      </c>
      <c r="O627" s="14">
        <f t="shared" si="387"/>
        <v>0.84054359593869499</v>
      </c>
      <c r="P627">
        <v>27.958639451</v>
      </c>
      <c r="Q627">
        <v>3.9796618289999999</v>
      </c>
      <c r="R627">
        <v>4.62</v>
      </c>
      <c r="S627">
        <f t="shared" si="357"/>
        <v>-0.10008345855698265</v>
      </c>
    </row>
    <row r="628" spans="1:19" x14ac:dyDescent="0.3">
      <c r="A628" s="7" t="s">
        <v>181</v>
      </c>
      <c r="B628" t="s">
        <v>43</v>
      </c>
      <c r="C628" t="str">
        <f t="shared" si="382"/>
        <v>Stockland Corporation Ltd</v>
      </c>
      <c r="D628">
        <v>82.453576455717695</v>
      </c>
      <c r="E628">
        <v>90.986595715656705</v>
      </c>
      <c r="F628">
        <v>91.246171616541901</v>
      </c>
      <c r="G628">
        <v>64.533136494203504</v>
      </c>
      <c r="H628" t="str">
        <f t="shared" si="383"/>
        <v>Real Estate</v>
      </c>
      <c r="I628">
        <v>5969089540.6304598</v>
      </c>
      <c r="J628" s="4">
        <v>8.3434070489999996</v>
      </c>
      <c r="K628" s="14">
        <v>5.5727722499999999</v>
      </c>
      <c r="L628" s="14">
        <f t="shared" si="384"/>
        <v>25.992329988113202</v>
      </c>
      <c r="M628" s="14">
        <f t="shared" si="385"/>
        <v>24.054134461025601</v>
      </c>
      <c r="N628" s="14">
        <f t="shared" si="386"/>
        <v>1.49014540859399</v>
      </c>
      <c r="O628" s="14">
        <f t="shared" si="387"/>
        <v>0.84054359593869499</v>
      </c>
      <c r="P628">
        <v>11.631853276999999</v>
      </c>
      <c r="Q628">
        <v>3.0515276349999998</v>
      </c>
      <c r="R628">
        <v>3.52</v>
      </c>
      <c r="S628">
        <f t="shared" si="357"/>
        <v>0.27193371548364176</v>
      </c>
    </row>
    <row r="629" spans="1:19" x14ac:dyDescent="0.3">
      <c r="A629" s="7" t="s">
        <v>181</v>
      </c>
      <c r="B629" t="s">
        <v>44</v>
      </c>
      <c r="C629" t="str">
        <f t="shared" si="382"/>
        <v>Stockland Corporation Ltd</v>
      </c>
      <c r="D629">
        <v>83.357787134947003</v>
      </c>
      <c r="E629">
        <v>91.393088834520398</v>
      </c>
      <c r="F629">
        <v>92.508216132618102</v>
      </c>
      <c r="G629">
        <v>65.588875491939902</v>
      </c>
      <c r="H629" t="str">
        <f t="shared" si="383"/>
        <v>Real Estate</v>
      </c>
      <c r="I629">
        <v>8508079754.4875097</v>
      </c>
      <c r="J629" s="4">
        <v>9.0264345580000001</v>
      </c>
      <c r="K629" s="14">
        <v>6.9402096579999997</v>
      </c>
      <c r="L629" s="14">
        <f t="shared" si="384"/>
        <v>25.992329988113202</v>
      </c>
      <c r="M629" s="14">
        <f t="shared" si="385"/>
        <v>24.054134461025601</v>
      </c>
      <c r="N629" s="14">
        <f t="shared" si="386"/>
        <v>1.49014540859399</v>
      </c>
      <c r="O629" s="14">
        <f t="shared" si="387"/>
        <v>0.84054359593869499</v>
      </c>
      <c r="P629">
        <v>11.84193524</v>
      </c>
      <c r="Q629">
        <v>3.9746437160000001</v>
      </c>
      <c r="R629">
        <v>4.4800000000000004</v>
      </c>
      <c r="S629">
        <f t="shared" si="357"/>
        <v>-0.2411620568168881</v>
      </c>
    </row>
    <row r="630" spans="1:19" x14ac:dyDescent="0.3">
      <c r="A630" s="7" t="s">
        <v>181</v>
      </c>
      <c r="B630" t="s">
        <v>45</v>
      </c>
      <c r="C630" t="str">
        <f t="shared" si="382"/>
        <v>Stockland Corporation Ltd</v>
      </c>
      <c r="D630">
        <v>84.761165658231803</v>
      </c>
      <c r="E630">
        <v>86.696433481823604</v>
      </c>
      <c r="F630">
        <v>93.796407478379294</v>
      </c>
      <c r="G630">
        <v>72.951640759930896</v>
      </c>
      <c r="H630" t="str">
        <f t="shared" si="383"/>
        <v>Real Estate</v>
      </c>
      <c r="I630">
        <v>7947383110.5194798</v>
      </c>
      <c r="J630" s="4">
        <v>12.242061371</v>
      </c>
      <c r="K630" s="14">
        <v>5.4421352269999996</v>
      </c>
      <c r="L630" s="14">
        <f t="shared" si="384"/>
        <v>25.992329988113202</v>
      </c>
      <c r="M630" s="14">
        <f t="shared" si="385"/>
        <v>24.054134461025601</v>
      </c>
      <c r="N630" s="14">
        <f t="shared" si="386"/>
        <v>1.49014540859399</v>
      </c>
      <c r="O630" s="14">
        <f t="shared" si="387"/>
        <v>0.84054359593869499</v>
      </c>
      <c r="P630">
        <v>13.996280801999999</v>
      </c>
      <c r="Q630">
        <v>4.7315605630000004</v>
      </c>
      <c r="R630">
        <v>4.58</v>
      </c>
      <c r="S630">
        <f t="shared" si="357"/>
        <v>-2.2075951699199736E-2</v>
      </c>
    </row>
    <row r="631" spans="1:19" x14ac:dyDescent="0.3">
      <c r="A631" s="7" t="s">
        <v>181</v>
      </c>
      <c r="B631" t="s">
        <v>46</v>
      </c>
      <c r="C631" t="str">
        <f t="shared" si="382"/>
        <v>Stockland Corporation Ltd</v>
      </c>
      <c r="D631">
        <v>79.177802554910699</v>
      </c>
      <c r="E631">
        <v>85.876684891463199</v>
      </c>
      <c r="F631">
        <v>93.455856448995306</v>
      </c>
      <c r="G631">
        <v>56.996357012750401</v>
      </c>
      <c r="H631" t="str">
        <f t="shared" si="383"/>
        <v>Real Estate</v>
      </c>
      <c r="I631">
        <v>7091544781.4225502</v>
      </c>
      <c r="J631" s="4">
        <v>10.665972945</v>
      </c>
      <c r="K631" s="14">
        <v>5.8963727190000004</v>
      </c>
      <c r="L631" s="14">
        <f t="shared" si="384"/>
        <v>25.992329988113202</v>
      </c>
      <c r="M631" s="14">
        <f t="shared" si="385"/>
        <v>24.054134461025601</v>
      </c>
      <c r="N631" s="14">
        <f t="shared" si="386"/>
        <v>1.49014540859399</v>
      </c>
      <c r="O631" s="14">
        <f t="shared" si="387"/>
        <v>0.84054359593869499</v>
      </c>
      <c r="P631">
        <v>24.308789801</v>
      </c>
      <c r="Q631">
        <v>4.6110807520000003</v>
      </c>
      <c r="R631">
        <v>4.0999999999999996</v>
      </c>
      <c r="S631">
        <f t="shared" si="357"/>
        <v>0.11071202441583157</v>
      </c>
    </row>
    <row r="632" spans="1:19" x14ac:dyDescent="0.3">
      <c r="A632" s="7" t="s">
        <v>181</v>
      </c>
      <c r="B632" t="s">
        <v>47</v>
      </c>
      <c r="C632" t="str">
        <f t="shared" si="382"/>
        <v>Stockland Corporation Ltd</v>
      </c>
      <c r="D632">
        <v>82.941308049723403</v>
      </c>
      <c r="E632">
        <v>86.928931200531295</v>
      </c>
      <c r="F632">
        <v>93.476499793041896</v>
      </c>
      <c r="G632">
        <v>67.4978947529588</v>
      </c>
      <c r="H632" t="str">
        <f t="shared" si="383"/>
        <v>Real Estate</v>
      </c>
      <c r="I632">
        <v>7904039553.7658501</v>
      </c>
      <c r="J632" s="4">
        <v>18.116260662999998</v>
      </c>
      <c r="K632" s="14">
        <v>3.6382464620000001</v>
      </c>
      <c r="L632" s="14">
        <f t="shared" si="384"/>
        <v>25.992329988113202</v>
      </c>
      <c r="M632" s="14">
        <f t="shared" si="385"/>
        <v>24.054134461025601</v>
      </c>
      <c r="N632" s="14">
        <f t="shared" si="386"/>
        <v>1.49014540859399</v>
      </c>
      <c r="O632" s="14">
        <f t="shared" si="387"/>
        <v>0.84054359593869499</v>
      </c>
      <c r="P632">
        <v>12.868133757000001</v>
      </c>
      <c r="Q632">
        <v>5.0009491400000003</v>
      </c>
      <c r="R632">
        <v>4.12</v>
      </c>
      <c r="S632">
        <f t="shared" si="357"/>
        <v>-4.8661896511730113E-3</v>
      </c>
    </row>
    <row r="633" spans="1:19" x14ac:dyDescent="0.3">
      <c r="A633" s="7" t="s">
        <v>181</v>
      </c>
      <c r="B633" t="s">
        <v>48</v>
      </c>
      <c r="C633" t="str">
        <f t="shared" si="382"/>
        <v>Stockland Corporation Ltd</v>
      </c>
      <c r="D633">
        <v>79.453305447476495</v>
      </c>
      <c r="E633">
        <v>85.748961064661302</v>
      </c>
      <c r="F633">
        <v>78.510688278130104</v>
      </c>
      <c r="G633">
        <v>74.404383903812302</v>
      </c>
      <c r="H633" t="str">
        <f t="shared" si="383"/>
        <v>Real Estate</v>
      </c>
      <c r="I633">
        <v>7418945592.2403603</v>
      </c>
      <c r="J633" s="4">
        <v>78.512396694000003</v>
      </c>
      <c r="K633" s="14">
        <v>0.73416562100000005</v>
      </c>
      <c r="L633" s="14">
        <f t="shared" si="384"/>
        <v>25.992329988113202</v>
      </c>
      <c r="M633" s="14">
        <f t="shared" si="385"/>
        <v>24.054134461025601</v>
      </c>
      <c r="N633" s="14">
        <f t="shared" si="386"/>
        <v>1.49014540859399</v>
      </c>
      <c r="O633" s="14">
        <f t="shared" si="387"/>
        <v>0.84054359593869499</v>
      </c>
      <c r="P633">
        <v>14.277461744</v>
      </c>
      <c r="Q633">
        <v>4.8164333969999999</v>
      </c>
      <c r="R633">
        <v>3.61</v>
      </c>
      <c r="S633">
        <f t="shared" si="357"/>
        <v>0.13214539101664546</v>
      </c>
    </row>
    <row r="634" spans="1:19" x14ac:dyDescent="0.3">
      <c r="A634" s="7" t="s">
        <v>183</v>
      </c>
      <c r="B634" t="s">
        <v>37</v>
      </c>
      <c r="C634" t="s">
        <v>184</v>
      </c>
      <c r="D634">
        <v>74.2209128737111</v>
      </c>
      <c r="E634">
        <v>72.172820506194398</v>
      </c>
      <c r="F634">
        <v>64.761237494311899</v>
      </c>
      <c r="G634">
        <v>92.659868805611396</v>
      </c>
      <c r="H634" t="s">
        <v>54</v>
      </c>
      <c r="I634">
        <v>1722535206.50915</v>
      </c>
      <c r="J634" s="4">
        <v>4.4240310391910302</v>
      </c>
      <c r="K634" s="14">
        <v>14.639746925100001</v>
      </c>
      <c r="L634" s="14">
        <v>38.841836299459302</v>
      </c>
      <c r="M634" s="14">
        <v>40.154660997294599</v>
      </c>
      <c r="N634" s="14">
        <v>1.7158137369594999</v>
      </c>
      <c r="O634" s="14">
        <v>1.35920140883688</v>
      </c>
      <c r="P634">
        <v>4.6153755483935797</v>
      </c>
      <c r="Q634">
        <v>0.27257565283216201</v>
      </c>
      <c r="R634">
        <v>13.09</v>
      </c>
      <c r="S634">
        <f t="shared" si="357"/>
        <v>-1.2881408075770191</v>
      </c>
    </row>
    <row r="635" spans="1:19" x14ac:dyDescent="0.3">
      <c r="A635" s="7" t="s">
        <v>183</v>
      </c>
      <c r="B635" t="s">
        <v>40</v>
      </c>
      <c r="C635" t="str">
        <f t="shared" ref="C635:C643" si="388">C634</f>
        <v>Sims Ltd</v>
      </c>
      <c r="D635">
        <v>70.054584950541297</v>
      </c>
      <c r="E635">
        <v>68.099097285143699</v>
      </c>
      <c r="F635">
        <v>58.863432413088397</v>
      </c>
      <c r="G635">
        <v>91.198506151769806</v>
      </c>
      <c r="H635" t="str">
        <f t="shared" ref="H635:H643" si="389">H634</f>
        <v>Materials</v>
      </c>
      <c r="I635">
        <v>2303518874.6850901</v>
      </c>
      <c r="J635" s="4">
        <v>14.301234215999999</v>
      </c>
      <c r="K635" s="14">
        <v>6.5977365219999999</v>
      </c>
      <c r="L635" s="14">
        <f t="shared" ref="L635:L643" si="390">L634</f>
        <v>38.841836299459302</v>
      </c>
      <c r="M635" s="14">
        <f t="shared" ref="M635:M643" si="391">M634</f>
        <v>40.154660997294599</v>
      </c>
      <c r="N635" s="14">
        <f t="shared" ref="N635:N643" si="392">N634</f>
        <v>1.7158137369594999</v>
      </c>
      <c r="O635" s="14">
        <f t="shared" ref="O635:O643" si="393">O634</f>
        <v>1.35920140883688</v>
      </c>
      <c r="P635">
        <v>24.520014939999999</v>
      </c>
      <c r="Q635">
        <v>0.53542751899999996</v>
      </c>
      <c r="R635">
        <v>16.059999999999999</v>
      </c>
      <c r="S635">
        <f t="shared" si="357"/>
        <v>-0.20448312859680701</v>
      </c>
    </row>
    <row r="636" spans="1:19" x14ac:dyDescent="0.3">
      <c r="A636" s="7" t="s">
        <v>183</v>
      </c>
      <c r="B636" t="s">
        <v>41</v>
      </c>
      <c r="C636" t="str">
        <f t="shared" si="388"/>
        <v>Sims Ltd</v>
      </c>
      <c r="D636">
        <v>69.540002804859697</v>
      </c>
      <c r="E636">
        <v>66.645737920547504</v>
      </c>
      <c r="F636">
        <v>59.565803193187698</v>
      </c>
      <c r="G636">
        <v>90.035054058169607</v>
      </c>
      <c r="H636" t="str">
        <f t="shared" si="389"/>
        <v>Materials</v>
      </c>
      <c r="I636">
        <v>2084848817.46697</v>
      </c>
      <c r="K636" s="14">
        <v>-8.5300790109999998</v>
      </c>
      <c r="L636" s="14">
        <f t="shared" si="390"/>
        <v>38.841836299459302</v>
      </c>
      <c r="M636" s="14">
        <f t="shared" si="391"/>
        <v>40.154660997294599</v>
      </c>
      <c r="N636" s="14">
        <f t="shared" si="392"/>
        <v>1.7158137369594999</v>
      </c>
      <c r="O636" s="14">
        <f t="shared" si="393"/>
        <v>1.35920140883688</v>
      </c>
      <c r="Q636">
        <v>0.55103179599999996</v>
      </c>
      <c r="R636">
        <v>13.45</v>
      </c>
      <c r="S636">
        <f t="shared" si="357"/>
        <v>0.17735260247076748</v>
      </c>
    </row>
    <row r="637" spans="1:19" x14ac:dyDescent="0.3">
      <c r="A637" s="7" t="s">
        <v>183</v>
      </c>
      <c r="B637" t="s">
        <v>42</v>
      </c>
      <c r="C637" t="str">
        <f t="shared" si="388"/>
        <v>Sims Ltd</v>
      </c>
      <c r="D637">
        <v>70.010883489677695</v>
      </c>
      <c r="E637">
        <v>65.160716656293502</v>
      </c>
      <c r="F637">
        <v>60.650815826090302</v>
      </c>
      <c r="G637">
        <v>92.302900177296294</v>
      </c>
      <c r="H637" t="str">
        <f t="shared" si="389"/>
        <v>Materials</v>
      </c>
      <c r="I637">
        <v>1520468332.6546299</v>
      </c>
      <c r="J637" s="4">
        <v>13.961034713</v>
      </c>
      <c r="K637" s="14">
        <v>4.9192134269999999</v>
      </c>
      <c r="L637" s="14">
        <f t="shared" si="390"/>
        <v>38.841836299459302</v>
      </c>
      <c r="M637" s="14">
        <f t="shared" si="391"/>
        <v>40.154660997294599</v>
      </c>
      <c r="N637" s="14">
        <f t="shared" si="392"/>
        <v>1.7158137369594999</v>
      </c>
      <c r="O637" s="14">
        <f t="shared" si="393"/>
        <v>1.35920140883688</v>
      </c>
      <c r="P637">
        <v>6.0138934910000001</v>
      </c>
      <c r="Q637">
        <v>0.32564480000000001</v>
      </c>
      <c r="R637">
        <v>10.67</v>
      </c>
      <c r="S637">
        <f t="shared" si="357"/>
        <v>0.23154304073418616</v>
      </c>
    </row>
    <row r="638" spans="1:19" x14ac:dyDescent="0.3">
      <c r="A638" s="7" t="s">
        <v>183</v>
      </c>
      <c r="B638" t="s">
        <v>43</v>
      </c>
      <c r="C638" t="str">
        <f t="shared" si="388"/>
        <v>Sims Ltd</v>
      </c>
      <c r="D638">
        <v>63.9045161688015</v>
      </c>
      <c r="E638">
        <v>67.1149428162079</v>
      </c>
      <c r="F638">
        <v>49.697583306734501</v>
      </c>
      <c r="G638">
        <v>82.586489053684403</v>
      </c>
      <c r="H638" t="str">
        <f t="shared" si="389"/>
        <v>Materials</v>
      </c>
      <c r="I638">
        <v>1434693324.6489501</v>
      </c>
      <c r="J638" s="4">
        <v>10.313196576999999</v>
      </c>
      <c r="K638" s="14">
        <v>6.7554837839999999</v>
      </c>
      <c r="L638" s="14">
        <f t="shared" si="390"/>
        <v>38.841836299459302</v>
      </c>
      <c r="M638" s="14">
        <f t="shared" si="391"/>
        <v>40.154660997294599</v>
      </c>
      <c r="N638" s="14">
        <f t="shared" si="392"/>
        <v>1.7158137369594999</v>
      </c>
      <c r="O638" s="14">
        <f t="shared" si="393"/>
        <v>1.35920140883688</v>
      </c>
      <c r="P638">
        <v>8.0734364860000003</v>
      </c>
      <c r="Q638">
        <v>0.31516643799999999</v>
      </c>
      <c r="R638">
        <v>10.039999999999999</v>
      </c>
      <c r="S638">
        <f t="shared" si="357"/>
        <v>6.0858951050079019E-2</v>
      </c>
    </row>
    <row r="639" spans="1:19" x14ac:dyDescent="0.3">
      <c r="A639" s="7" t="s">
        <v>183</v>
      </c>
      <c r="B639" t="s">
        <v>44</v>
      </c>
      <c r="C639" t="str">
        <f t="shared" si="388"/>
        <v>Sims Ltd</v>
      </c>
      <c r="D639">
        <v>63.321989017732598</v>
      </c>
      <c r="E639">
        <v>66.472868217054199</v>
      </c>
      <c r="F639">
        <v>45.628912911479297</v>
      </c>
      <c r="G639">
        <v>87.802714672842498</v>
      </c>
      <c r="H639" t="str">
        <f t="shared" si="389"/>
        <v>Materials</v>
      </c>
      <c r="I639">
        <v>2476577480.9148898</v>
      </c>
      <c r="J639" s="4">
        <v>15.54092674</v>
      </c>
      <c r="K639" s="14">
        <v>7.6629217709999997</v>
      </c>
      <c r="L639" s="14">
        <f t="shared" si="390"/>
        <v>38.841836299459302</v>
      </c>
      <c r="M639" s="14">
        <f t="shared" si="391"/>
        <v>40.154660997294599</v>
      </c>
      <c r="N639" s="14">
        <f t="shared" si="392"/>
        <v>1.7158137369594999</v>
      </c>
      <c r="O639" s="14">
        <f t="shared" si="393"/>
        <v>1.35920140883688</v>
      </c>
      <c r="P639">
        <v>11.917041693</v>
      </c>
      <c r="Q639">
        <v>0.62376216299999998</v>
      </c>
      <c r="R639">
        <v>15.77</v>
      </c>
      <c r="S639">
        <f t="shared" si="357"/>
        <v>-0.45153228671136403</v>
      </c>
    </row>
    <row r="640" spans="1:19" x14ac:dyDescent="0.3">
      <c r="A640" s="7" t="s">
        <v>183</v>
      </c>
      <c r="B640" t="s">
        <v>45</v>
      </c>
      <c r="C640" t="str">
        <f t="shared" si="388"/>
        <v>Sims Ltd</v>
      </c>
      <c r="D640">
        <v>68.791531165078098</v>
      </c>
      <c r="E640">
        <v>69.751708628943206</v>
      </c>
      <c r="F640">
        <v>52.950040272641402</v>
      </c>
      <c r="G640">
        <v>93.377720207253901</v>
      </c>
      <c r="H640" t="str">
        <f t="shared" si="389"/>
        <v>Materials</v>
      </c>
      <c r="I640">
        <v>1827693188.1962399</v>
      </c>
      <c r="K640" s="14">
        <v>-7.9410200450000001</v>
      </c>
      <c r="L640" s="14">
        <f t="shared" si="390"/>
        <v>38.841836299459302</v>
      </c>
      <c r="M640" s="14">
        <f t="shared" si="391"/>
        <v>40.154660997294599</v>
      </c>
      <c r="N640" s="14">
        <f t="shared" si="392"/>
        <v>1.7158137369594999</v>
      </c>
      <c r="O640" s="14">
        <f t="shared" si="393"/>
        <v>1.35920140883688</v>
      </c>
      <c r="P640">
        <v>19.148797296000001</v>
      </c>
      <c r="Q640">
        <v>0.53908469000000003</v>
      </c>
      <c r="R640">
        <v>12.734044430000001</v>
      </c>
      <c r="S640">
        <f t="shared" si="357"/>
        <v>0.21383033030185905</v>
      </c>
    </row>
    <row r="641" spans="1:19" x14ac:dyDescent="0.3">
      <c r="A641" s="7" t="s">
        <v>183</v>
      </c>
      <c r="B641" t="s">
        <v>46</v>
      </c>
      <c r="C641" t="str">
        <f t="shared" si="388"/>
        <v>Sims Ltd</v>
      </c>
      <c r="D641">
        <v>66.808751157812594</v>
      </c>
      <c r="E641">
        <v>62.856649015268196</v>
      </c>
      <c r="F641">
        <v>53.681162408877597</v>
      </c>
      <c r="G641">
        <v>93.988090233991798</v>
      </c>
      <c r="H641" t="str">
        <f t="shared" si="389"/>
        <v>Materials</v>
      </c>
      <c r="I641">
        <v>1082805755.6326699</v>
      </c>
      <c r="J641" s="4">
        <v>13.504702199</v>
      </c>
      <c r="K641" s="14">
        <v>3.9702053799999999</v>
      </c>
      <c r="L641" s="14">
        <f t="shared" si="390"/>
        <v>38.841836299459302</v>
      </c>
      <c r="M641" s="14">
        <f t="shared" si="391"/>
        <v>40.154660997294599</v>
      </c>
      <c r="N641" s="14">
        <f t="shared" si="392"/>
        <v>1.7158137369594999</v>
      </c>
      <c r="O641" s="14">
        <f t="shared" si="393"/>
        <v>1.35920140883688</v>
      </c>
      <c r="P641">
        <v>4.9555874590000002</v>
      </c>
      <c r="Q641">
        <v>0.23344457599999999</v>
      </c>
      <c r="R641">
        <v>7.1858520400000003</v>
      </c>
      <c r="S641">
        <f t="shared" si="357"/>
        <v>0.57216497222992002</v>
      </c>
    </row>
    <row r="642" spans="1:19" x14ac:dyDescent="0.3">
      <c r="A642" s="7" t="s">
        <v>183</v>
      </c>
      <c r="B642" t="s">
        <v>47</v>
      </c>
      <c r="C642" t="str">
        <f t="shared" si="388"/>
        <v>Sims Ltd</v>
      </c>
      <c r="D642">
        <v>66.695431654198401</v>
      </c>
      <c r="E642">
        <v>61.827098258080902</v>
      </c>
      <c r="F642">
        <v>60.036278191691999</v>
      </c>
      <c r="G642">
        <v>84.586988807741093</v>
      </c>
      <c r="H642" t="str">
        <f t="shared" si="389"/>
        <v>Materials</v>
      </c>
      <c r="I642">
        <v>2011323585.4985299</v>
      </c>
      <c r="J642" s="4">
        <v>149.49327194200001</v>
      </c>
      <c r="K642" s="14">
        <v>0.58561471600000004</v>
      </c>
      <c r="L642" s="14">
        <f t="shared" si="390"/>
        <v>38.841836299459302</v>
      </c>
      <c r="M642" s="14">
        <f t="shared" si="391"/>
        <v>40.154660997294599</v>
      </c>
      <c r="N642" s="14">
        <f t="shared" si="392"/>
        <v>1.7158137369594999</v>
      </c>
      <c r="O642" s="14">
        <f t="shared" si="393"/>
        <v>1.35920140883688</v>
      </c>
      <c r="P642">
        <v>11.632683192</v>
      </c>
      <c r="Q642">
        <v>0.34734050599999999</v>
      </c>
      <c r="R642">
        <v>11.940027629999999</v>
      </c>
      <c r="S642">
        <f t="shared" si="357"/>
        <v>-0.50778232358896247</v>
      </c>
    </row>
    <row r="643" spans="1:19" x14ac:dyDescent="0.3">
      <c r="A643" s="7" t="s">
        <v>183</v>
      </c>
      <c r="B643" t="s">
        <v>48</v>
      </c>
      <c r="C643" t="str">
        <f t="shared" si="388"/>
        <v>Sims Ltd</v>
      </c>
      <c r="D643">
        <v>68.039985179238002</v>
      </c>
      <c r="E643">
        <v>57.999604583292701</v>
      </c>
      <c r="F643">
        <v>62.882969893719</v>
      </c>
      <c r="G643">
        <v>90.882972418026696</v>
      </c>
      <c r="H643" t="str">
        <f t="shared" si="389"/>
        <v>Materials</v>
      </c>
      <c r="I643">
        <v>1984285501.0160699</v>
      </c>
      <c r="K643" s="14">
        <v>-14.543134569999999</v>
      </c>
      <c r="L643" s="14">
        <f t="shared" si="390"/>
        <v>38.841836299459302</v>
      </c>
      <c r="M643" s="14">
        <f t="shared" si="391"/>
        <v>40.154660997294599</v>
      </c>
      <c r="N643" s="14">
        <f t="shared" si="392"/>
        <v>1.7158137369594999</v>
      </c>
      <c r="O643" s="14">
        <f t="shared" si="393"/>
        <v>1.35920140883688</v>
      </c>
      <c r="P643">
        <v>7.4323529959999997</v>
      </c>
      <c r="Q643">
        <v>0.306762164</v>
      </c>
      <c r="R643">
        <v>10.80855369</v>
      </c>
      <c r="S643">
        <f t="shared" si="357"/>
        <v>9.9558593041718352E-2</v>
      </c>
    </row>
    <row r="644" spans="1:19" x14ac:dyDescent="0.3">
      <c r="A644" s="7" t="s">
        <v>185</v>
      </c>
      <c r="B644" t="s">
        <v>37</v>
      </c>
      <c r="C644" t="s">
        <v>186</v>
      </c>
      <c r="D644">
        <v>26.028868751450101</v>
      </c>
      <c r="E644">
        <v>0</v>
      </c>
      <c r="F644">
        <v>37.315151681444902</v>
      </c>
      <c r="G644">
        <v>29.8277153558052</v>
      </c>
      <c r="H644" t="s">
        <v>77</v>
      </c>
      <c r="I644">
        <v>52381806.990829699</v>
      </c>
      <c r="J644" s="4">
        <v>51.658767772511801</v>
      </c>
      <c r="K644" s="14">
        <v>0.44897646819999998</v>
      </c>
      <c r="L644" s="14">
        <v>53.954286948716799</v>
      </c>
      <c r="M644" s="14">
        <v>37.452873560550003</v>
      </c>
      <c r="N644" s="14">
        <v>0.94666686236224695</v>
      </c>
      <c r="O644" s="14">
        <v>0</v>
      </c>
      <c r="Q644">
        <v>0.42101758688950103</v>
      </c>
      <c r="R644">
        <v>0.54500000000000004</v>
      </c>
      <c r="S644">
        <f t="shared" si="357"/>
        <v>2.9873073133093047</v>
      </c>
    </row>
    <row r="645" spans="1:19" x14ac:dyDescent="0.3">
      <c r="A645" s="7" t="s">
        <v>185</v>
      </c>
      <c r="B645" t="s">
        <v>40</v>
      </c>
      <c r="C645" t="str">
        <f t="shared" ref="C645:C653" si="394">C644</f>
        <v>Slater &amp; Gordon Ltd</v>
      </c>
      <c r="D645">
        <v>22.127054919846699</v>
      </c>
      <c r="E645">
        <v>0</v>
      </c>
      <c r="F645">
        <v>30.523764790131899</v>
      </c>
      <c r="G645">
        <v>26.886864085041701</v>
      </c>
      <c r="H645" t="str">
        <f t="shared" ref="H645:H653" si="395">H644</f>
        <v>Consumer Discretionary</v>
      </c>
      <c r="I645">
        <v>74033967.482448906</v>
      </c>
      <c r="J645" s="4">
        <v>7.8867761449999998</v>
      </c>
      <c r="K645" s="14">
        <v>3.5150316788999998</v>
      </c>
      <c r="L645" s="14">
        <f t="shared" ref="L645:L653" si="396">L644</f>
        <v>53.954286948716799</v>
      </c>
      <c r="M645" s="14">
        <f t="shared" ref="M645:M653" si="397">M644</f>
        <v>37.452873560550003</v>
      </c>
      <c r="N645" s="14">
        <f t="shared" ref="N645:N653" si="398">N644</f>
        <v>0.94666686236224695</v>
      </c>
      <c r="O645" s="14">
        <f t="shared" ref="O645:O653" si="399">O644</f>
        <v>0</v>
      </c>
      <c r="P645">
        <v>8.8320740650000005</v>
      </c>
      <c r="Q645">
        <v>0.501246674</v>
      </c>
      <c r="R645">
        <v>0.73</v>
      </c>
      <c r="S645">
        <f t="shared" si="357"/>
        <v>-0.29225873947919262</v>
      </c>
    </row>
    <row r="646" spans="1:19" x14ac:dyDescent="0.3">
      <c r="A646" s="7" t="s">
        <v>185</v>
      </c>
      <c r="B646" t="s">
        <v>41</v>
      </c>
      <c r="C646" t="str">
        <f t="shared" si="394"/>
        <v>Slater &amp; Gordon Ltd</v>
      </c>
      <c r="D646">
        <v>19.696638435629399</v>
      </c>
      <c r="E646">
        <v>5.0303030303030196</v>
      </c>
      <c r="F646">
        <v>30.1746214532699</v>
      </c>
      <c r="G646">
        <v>16.574539363484099</v>
      </c>
      <c r="H646" t="str">
        <f t="shared" si="395"/>
        <v>Consumer Discretionary</v>
      </c>
      <c r="I646">
        <v>90531345.030814499</v>
      </c>
      <c r="K646" s="14">
        <v>-0.456467819</v>
      </c>
      <c r="L646" s="14">
        <f t="shared" si="396"/>
        <v>53.954286948716799</v>
      </c>
      <c r="M646" s="14">
        <f t="shared" si="397"/>
        <v>37.452873560550003</v>
      </c>
      <c r="N646" s="14">
        <f t="shared" si="398"/>
        <v>0.94666686236224695</v>
      </c>
      <c r="O646" s="14">
        <f t="shared" si="399"/>
        <v>0</v>
      </c>
      <c r="P646">
        <v>5.6730386409999998</v>
      </c>
      <c r="Q646">
        <v>0.65977993800000001</v>
      </c>
      <c r="R646">
        <v>0.85</v>
      </c>
      <c r="S646">
        <f t="shared" ref="S646:S709" si="400">LN(R645/R646)</f>
        <v>-0.15219181534192538</v>
      </c>
    </row>
    <row r="647" spans="1:19" x14ac:dyDescent="0.3">
      <c r="A647" s="7" t="s">
        <v>185</v>
      </c>
      <c r="B647" t="s">
        <v>42</v>
      </c>
      <c r="C647" t="str">
        <f t="shared" si="394"/>
        <v>Slater &amp; Gordon Ltd</v>
      </c>
      <c r="D647">
        <v>28.816539053739099</v>
      </c>
      <c r="E647">
        <v>5.2552552552552498</v>
      </c>
      <c r="F647">
        <v>29.177870339345301</v>
      </c>
      <c r="G647">
        <v>44.847736625514401</v>
      </c>
      <c r="H647" t="str">
        <f t="shared" si="395"/>
        <v>Consumer Discretionary</v>
      </c>
      <c r="I647">
        <v>86985741.216738001</v>
      </c>
      <c r="J647" s="4">
        <v>2.433586209</v>
      </c>
      <c r="K647" s="14">
        <v>9.4878405610000005</v>
      </c>
      <c r="L647" s="14">
        <f t="shared" si="396"/>
        <v>53.954286948716799</v>
      </c>
      <c r="M647" s="14">
        <f t="shared" si="397"/>
        <v>37.452873560550003</v>
      </c>
      <c r="N647" s="14">
        <f t="shared" si="398"/>
        <v>0.94666686236224695</v>
      </c>
      <c r="O647" s="14">
        <f t="shared" si="399"/>
        <v>0</v>
      </c>
      <c r="P647">
        <v>430.18677505199997</v>
      </c>
      <c r="Q647">
        <v>0.77254003999999998</v>
      </c>
      <c r="R647">
        <v>0.89500000000000002</v>
      </c>
      <c r="S647">
        <f t="shared" si="400"/>
        <v>-5.1587368790493235E-2</v>
      </c>
    </row>
    <row r="648" spans="1:19" x14ac:dyDescent="0.3">
      <c r="A648" s="7" t="s">
        <v>185</v>
      </c>
      <c r="B648" t="s">
        <v>43</v>
      </c>
      <c r="C648" t="str">
        <f t="shared" si="394"/>
        <v>Slater &amp; Gordon Ltd</v>
      </c>
      <c r="D648">
        <v>38.658180527377098</v>
      </c>
      <c r="E648">
        <v>6.3518450858604201</v>
      </c>
      <c r="F648">
        <v>32.9918324121222</v>
      </c>
      <c r="G648">
        <v>68.512949039264797</v>
      </c>
      <c r="H648" t="str">
        <f t="shared" si="395"/>
        <v>Consumer Discretionary</v>
      </c>
      <c r="I648">
        <v>99979952.207748204</v>
      </c>
      <c r="K648" s="14">
        <v>-4.262649744</v>
      </c>
      <c r="L648" s="14">
        <f t="shared" si="396"/>
        <v>53.954286948716799</v>
      </c>
      <c r="M648" s="14">
        <f t="shared" si="397"/>
        <v>37.452873560550003</v>
      </c>
      <c r="N648" s="14">
        <f t="shared" si="398"/>
        <v>0.94666686236224695</v>
      </c>
      <c r="O648" s="14">
        <f t="shared" si="399"/>
        <v>0</v>
      </c>
      <c r="Q648">
        <v>0.87282884000000005</v>
      </c>
      <c r="R648">
        <v>1.808664</v>
      </c>
      <c r="S648">
        <f t="shared" si="400"/>
        <v>-0.7035200118922228</v>
      </c>
    </row>
    <row r="649" spans="1:19" x14ac:dyDescent="0.3">
      <c r="A649" s="7" t="s">
        <v>185</v>
      </c>
      <c r="B649" t="s">
        <v>44</v>
      </c>
      <c r="C649" t="str">
        <f t="shared" si="394"/>
        <v>Slater &amp; Gordon Ltd</v>
      </c>
      <c r="D649">
        <v>31.1027231092039</v>
      </c>
      <c r="E649">
        <v>6.7156862745097996</v>
      </c>
      <c r="F649">
        <v>34.903938199870801</v>
      </c>
      <c r="G649">
        <v>43.316540722082301</v>
      </c>
      <c r="H649" t="str">
        <f t="shared" si="395"/>
        <v>Consumer Discretionary</v>
      </c>
      <c r="I649">
        <v>8705207.7869395893</v>
      </c>
      <c r="K649" s="14">
        <v>-5.1972463859999998</v>
      </c>
      <c r="L649" s="14">
        <f t="shared" si="396"/>
        <v>53.954286948716799</v>
      </c>
      <c r="M649" s="14">
        <f t="shared" si="397"/>
        <v>37.452873560550003</v>
      </c>
      <c r="N649" s="14">
        <f t="shared" si="398"/>
        <v>0.94666686236224695</v>
      </c>
      <c r="O649" s="14">
        <f t="shared" si="399"/>
        <v>0</v>
      </c>
      <c r="Q649">
        <v>6.0974127000000003E-2</v>
      </c>
      <c r="R649">
        <v>2.8459859999999999</v>
      </c>
      <c r="S649">
        <f t="shared" si="400"/>
        <v>-0.45332112928579937</v>
      </c>
    </row>
    <row r="650" spans="1:19" x14ac:dyDescent="0.3">
      <c r="A650" s="7" t="s">
        <v>185</v>
      </c>
      <c r="B650" t="s">
        <v>45</v>
      </c>
      <c r="C650" t="str">
        <f t="shared" si="394"/>
        <v>Slater &amp; Gordon Ltd</v>
      </c>
      <c r="D650">
        <v>34.512715781868302</v>
      </c>
      <c r="E650">
        <v>8.2422707889125704</v>
      </c>
      <c r="F650">
        <v>33.087089010091098</v>
      </c>
      <c r="G650">
        <v>54.723661485319496</v>
      </c>
      <c r="H650" t="str">
        <f t="shared" si="395"/>
        <v>Consumer Discretionary</v>
      </c>
      <c r="I650">
        <v>57204209.902597398</v>
      </c>
      <c r="K650" s="14">
        <v>-43.797695488000002</v>
      </c>
      <c r="L650" s="14">
        <f t="shared" si="396"/>
        <v>53.954286948716799</v>
      </c>
      <c r="M650" s="14">
        <f t="shared" si="397"/>
        <v>37.452873560550003</v>
      </c>
      <c r="N650" s="14">
        <f t="shared" si="398"/>
        <v>0.94666686236224695</v>
      </c>
      <c r="O650" s="14">
        <f t="shared" si="399"/>
        <v>0</v>
      </c>
      <c r="Q650">
        <v>8.7300533E-2</v>
      </c>
      <c r="R650">
        <v>19.948499999999999</v>
      </c>
      <c r="S650">
        <f t="shared" si="400"/>
        <v>-1.94724437206845</v>
      </c>
    </row>
    <row r="651" spans="1:19" x14ac:dyDescent="0.3">
      <c r="A651" s="7" t="s">
        <v>185</v>
      </c>
      <c r="B651" t="s">
        <v>46</v>
      </c>
      <c r="C651" t="str">
        <f t="shared" si="394"/>
        <v>Slater &amp; Gordon Ltd</v>
      </c>
      <c r="D651">
        <v>31.51561884142</v>
      </c>
      <c r="E651">
        <v>6.3350372854028096</v>
      </c>
      <c r="F651">
        <v>30.3238472604036</v>
      </c>
      <c r="G651">
        <v>50.664845173041897</v>
      </c>
      <c r="H651" t="str">
        <f t="shared" si="395"/>
        <v>Consumer Discretionary</v>
      </c>
      <c r="I651">
        <v>211492899.39762899</v>
      </c>
      <c r="J651" s="4">
        <v>2.99889793</v>
      </c>
      <c r="K651" s="14">
        <v>3.267478079</v>
      </c>
      <c r="L651" s="14">
        <f t="shared" si="396"/>
        <v>53.954286948716799</v>
      </c>
      <c r="M651" s="14">
        <f t="shared" si="397"/>
        <v>37.452873560550003</v>
      </c>
      <c r="N651" s="14">
        <f t="shared" si="398"/>
        <v>0.94666686236224695</v>
      </c>
      <c r="O651" s="14">
        <f t="shared" si="399"/>
        <v>0</v>
      </c>
      <c r="P651">
        <v>7.1319315720000001</v>
      </c>
      <c r="Q651">
        <v>0.55302361499999997</v>
      </c>
      <c r="R651">
        <v>73.144499999999994</v>
      </c>
      <c r="S651">
        <f t="shared" si="400"/>
        <v>-1.2992829841302607</v>
      </c>
    </row>
    <row r="652" spans="1:19" x14ac:dyDescent="0.3">
      <c r="A652" s="7" t="s">
        <v>185</v>
      </c>
      <c r="B652" t="s">
        <v>47</v>
      </c>
      <c r="C652" t="str">
        <f t="shared" si="394"/>
        <v>Slater &amp; Gordon Ltd</v>
      </c>
      <c r="D652">
        <v>25.364783933019201</v>
      </c>
      <c r="E652">
        <v>1.2820512820512799</v>
      </c>
      <c r="F652">
        <v>29.161549818553102</v>
      </c>
      <c r="G652">
        <v>37.3712737127371</v>
      </c>
      <c r="H652" t="str">
        <f t="shared" si="395"/>
        <v>Consumer Discretionary</v>
      </c>
      <c r="I652">
        <v>1090960454.1407599</v>
      </c>
      <c r="J652" s="4">
        <v>19.315307988000001</v>
      </c>
      <c r="K652" s="14">
        <v>9.0737551780000008</v>
      </c>
      <c r="L652" s="14">
        <f t="shared" si="396"/>
        <v>53.954286948716799</v>
      </c>
      <c r="M652" s="14">
        <f t="shared" si="397"/>
        <v>37.452873560550003</v>
      </c>
      <c r="N652" s="14">
        <f t="shared" si="398"/>
        <v>0.94666686236224695</v>
      </c>
      <c r="O652" s="14">
        <f t="shared" si="399"/>
        <v>0</v>
      </c>
      <c r="P652">
        <v>24.536639559000001</v>
      </c>
      <c r="Q652">
        <v>3.1917737229999998</v>
      </c>
      <c r="R652">
        <v>531.96</v>
      </c>
      <c r="S652">
        <f t="shared" si="400"/>
        <v>-1.9841313618755112</v>
      </c>
    </row>
    <row r="653" spans="1:19" x14ac:dyDescent="0.3">
      <c r="A653" s="7" t="s">
        <v>185</v>
      </c>
      <c r="B653" t="s">
        <v>48</v>
      </c>
      <c r="C653" t="str">
        <f t="shared" si="394"/>
        <v>Slater &amp; Gordon Ltd</v>
      </c>
      <c r="D653">
        <v>28.174511429153402</v>
      </c>
      <c r="E653">
        <v>1.53061224489795</v>
      </c>
      <c r="F653">
        <v>27.856334109730799</v>
      </c>
      <c r="G653">
        <v>47.231800766283499</v>
      </c>
      <c r="H653" t="str">
        <f t="shared" si="395"/>
        <v>Consumer Discretionary</v>
      </c>
      <c r="I653">
        <v>873481420.94192302</v>
      </c>
      <c r="J653" s="4">
        <v>20.779966569999999</v>
      </c>
      <c r="K653" s="14">
        <v>7.4235647809999996</v>
      </c>
      <c r="L653" s="14">
        <f t="shared" si="396"/>
        <v>53.954286948716799</v>
      </c>
      <c r="M653" s="14">
        <f t="shared" si="397"/>
        <v>37.452873560550003</v>
      </c>
      <c r="N653" s="14">
        <f t="shared" si="398"/>
        <v>0.94666686236224695</v>
      </c>
      <c r="O653" s="14">
        <f t="shared" si="399"/>
        <v>0</v>
      </c>
      <c r="P653">
        <v>29.954189413000002</v>
      </c>
      <c r="Q653">
        <v>3.2890366090000001</v>
      </c>
      <c r="R653">
        <v>402.29475000000002</v>
      </c>
      <c r="S653">
        <f t="shared" si="400"/>
        <v>0.27938326963708587</v>
      </c>
    </row>
    <row r="654" spans="1:19" x14ac:dyDescent="0.3">
      <c r="A654" s="7" t="s">
        <v>187</v>
      </c>
      <c r="B654" t="s">
        <v>37</v>
      </c>
      <c r="C654" t="s">
        <v>188</v>
      </c>
      <c r="D654">
        <v>28.7674613426991</v>
      </c>
      <c r="E654">
        <v>22.998430141287201</v>
      </c>
      <c r="F654">
        <v>27.1579540875486</v>
      </c>
      <c r="G654">
        <v>34.862375787491104</v>
      </c>
      <c r="H654" t="s">
        <v>124</v>
      </c>
      <c r="I654">
        <v>424189623.95618701</v>
      </c>
      <c r="J654" s="4">
        <v>10.1689264280951</v>
      </c>
      <c r="K654" s="14">
        <v>3.5251107255999998</v>
      </c>
      <c r="L654" s="14">
        <v>48.656472711642998</v>
      </c>
      <c r="M654" s="14">
        <v>45.9264705714941</v>
      </c>
      <c r="N654" s="14">
        <v>1.48012046294366</v>
      </c>
      <c r="O654" s="14">
        <v>0.59974127703703894</v>
      </c>
      <c r="P654">
        <v>2.7207028927164698</v>
      </c>
      <c r="Q654">
        <v>0.70574297490558402</v>
      </c>
      <c r="R654">
        <v>1.83</v>
      </c>
      <c r="S654">
        <f t="shared" si="400"/>
        <v>5.3928690620545474</v>
      </c>
    </row>
    <row r="655" spans="1:19" x14ac:dyDescent="0.3">
      <c r="A655" s="7" t="s">
        <v>187</v>
      </c>
      <c r="B655" t="s">
        <v>40</v>
      </c>
      <c r="C655" t="str">
        <f t="shared" ref="C655:C663" si="401">C654</f>
        <v>SG Fleet Group Ltd</v>
      </c>
      <c r="D655">
        <v>30.996848436425001</v>
      </c>
      <c r="E655">
        <v>22.556810998503401</v>
      </c>
      <c r="F655">
        <v>30.452715832330799</v>
      </c>
      <c r="G655">
        <v>37.6001551926459</v>
      </c>
      <c r="H655" t="str">
        <f t="shared" ref="H655:H663" si="402">H654</f>
        <v>Industrials</v>
      </c>
      <c r="I655">
        <v>620702840.83896506</v>
      </c>
      <c r="J655" s="4">
        <v>15.385562188</v>
      </c>
      <c r="K655" s="14">
        <v>5.782178375</v>
      </c>
      <c r="L655" s="14">
        <f t="shared" ref="L655:L663" si="403">L654</f>
        <v>48.656472711642998</v>
      </c>
      <c r="M655" s="14">
        <f t="shared" ref="M655:M663" si="404">M654</f>
        <v>45.9264705714941</v>
      </c>
      <c r="N655" s="14">
        <f t="shared" ref="N655:N663" si="405">N654</f>
        <v>1.48012046294366</v>
      </c>
      <c r="O655" s="14">
        <f t="shared" ref="O655:O663" si="406">O654</f>
        <v>0.59974127703703894</v>
      </c>
      <c r="P655">
        <v>7.4008613079999996</v>
      </c>
      <c r="Q655">
        <v>1.7734863510000001</v>
      </c>
      <c r="R655">
        <v>2.5</v>
      </c>
      <c r="S655">
        <f t="shared" si="400"/>
        <v>-0.3119747650208255</v>
      </c>
    </row>
    <row r="656" spans="1:19" x14ac:dyDescent="0.3">
      <c r="A656" s="7" t="s">
        <v>187</v>
      </c>
      <c r="B656" t="s">
        <v>41</v>
      </c>
      <c r="C656" t="str">
        <f t="shared" si="401"/>
        <v>SG Fleet Group Ltd</v>
      </c>
      <c r="D656">
        <v>31.540293708050601</v>
      </c>
      <c r="E656">
        <v>25.6300352926858</v>
      </c>
      <c r="F656">
        <v>29.789521152429799</v>
      </c>
      <c r="G656">
        <v>37.914572864321599</v>
      </c>
      <c r="H656" t="str">
        <f t="shared" si="402"/>
        <v>Industrials</v>
      </c>
      <c r="I656">
        <v>498214950.25813401</v>
      </c>
      <c r="J656" s="4">
        <v>17.815688265999999</v>
      </c>
      <c r="K656" s="14">
        <v>5.3475597836000004</v>
      </c>
      <c r="L656" s="14">
        <f t="shared" si="403"/>
        <v>48.656472711642998</v>
      </c>
      <c r="M656" s="14">
        <f t="shared" si="404"/>
        <v>45.9264705714941</v>
      </c>
      <c r="N656" s="14">
        <f t="shared" si="405"/>
        <v>1.48012046294366</v>
      </c>
      <c r="O656" s="14">
        <f t="shared" si="406"/>
        <v>0.59974127703703894</v>
      </c>
      <c r="P656">
        <v>8.3015173069999992</v>
      </c>
      <c r="Q656">
        <v>1.429765229</v>
      </c>
      <c r="R656">
        <v>2.4551799999999999</v>
      </c>
      <c r="S656">
        <f t="shared" si="400"/>
        <v>1.8090653559832331E-2</v>
      </c>
    </row>
    <row r="657" spans="1:19" x14ac:dyDescent="0.3">
      <c r="A657" s="7" t="s">
        <v>187</v>
      </c>
      <c r="B657" t="s">
        <v>42</v>
      </c>
      <c r="C657" t="str">
        <f t="shared" si="401"/>
        <v>SG Fleet Group Ltd</v>
      </c>
      <c r="D657">
        <v>25.890369777978702</v>
      </c>
      <c r="E657">
        <v>18.528099528099499</v>
      </c>
      <c r="F657">
        <v>28.665513177506298</v>
      </c>
      <c r="G657">
        <v>27.497942386831198</v>
      </c>
      <c r="H657" t="str">
        <f t="shared" si="402"/>
        <v>Industrials</v>
      </c>
      <c r="I657">
        <v>476721295.37316501</v>
      </c>
      <c r="J657" s="4">
        <v>11.186981271000001</v>
      </c>
      <c r="K657" s="14">
        <v>8.8355919660000009</v>
      </c>
      <c r="L657" s="14">
        <f t="shared" si="403"/>
        <v>48.656472711642998</v>
      </c>
      <c r="M657" s="14">
        <f t="shared" si="404"/>
        <v>45.9264705714941</v>
      </c>
      <c r="N657" s="14">
        <f t="shared" si="405"/>
        <v>1.48012046294366</v>
      </c>
      <c r="O657" s="14">
        <f t="shared" si="406"/>
        <v>0.59974127703703894</v>
      </c>
      <c r="P657">
        <v>10.127287847</v>
      </c>
      <c r="Q657">
        <v>1.332087179</v>
      </c>
      <c r="R657">
        <v>2.5744600000000002</v>
      </c>
      <c r="S657">
        <f t="shared" si="400"/>
        <v>-4.743972507156069E-2</v>
      </c>
    </row>
    <row r="658" spans="1:19" x14ac:dyDescent="0.3">
      <c r="A658" s="7" t="s">
        <v>187</v>
      </c>
      <c r="B658" t="s">
        <v>43</v>
      </c>
      <c r="C658" t="str">
        <f t="shared" si="401"/>
        <v>SG Fleet Group Ltd</v>
      </c>
      <c r="D658">
        <v>31.003987910312201</v>
      </c>
      <c r="E658">
        <v>19.8224507194182</v>
      </c>
      <c r="F658">
        <v>31.089495292393799</v>
      </c>
      <c r="G658">
        <v>38.721804511278201</v>
      </c>
      <c r="H658" t="str">
        <f t="shared" si="402"/>
        <v>Industrials</v>
      </c>
      <c r="I658">
        <v>564909055.95499897</v>
      </c>
      <c r="J658" s="4">
        <v>11.656026059</v>
      </c>
      <c r="K658" s="14">
        <v>9.9697014480000004</v>
      </c>
      <c r="L658" s="14">
        <f t="shared" si="403"/>
        <v>48.656472711642998</v>
      </c>
      <c r="M658" s="14">
        <f t="shared" si="404"/>
        <v>45.9264705714941</v>
      </c>
      <c r="N658" s="14">
        <f t="shared" si="405"/>
        <v>1.48012046294366</v>
      </c>
      <c r="O658" s="14">
        <f t="shared" si="406"/>
        <v>0.59974127703703894</v>
      </c>
      <c r="P658">
        <v>6.9709609449999999</v>
      </c>
      <c r="Q658">
        <v>1.5554963020000001</v>
      </c>
      <c r="R658">
        <v>3.0416400000000001</v>
      </c>
      <c r="S658">
        <f t="shared" si="400"/>
        <v>-0.16675704025284305</v>
      </c>
    </row>
    <row r="659" spans="1:19" x14ac:dyDescent="0.3">
      <c r="A659" s="7" t="s">
        <v>187</v>
      </c>
      <c r="B659" t="s">
        <v>44</v>
      </c>
      <c r="C659" t="str">
        <f t="shared" si="401"/>
        <v>SG Fleet Group Ltd</v>
      </c>
      <c r="D659">
        <v>28.0641350339104</v>
      </c>
      <c r="E659">
        <v>20.217086834733799</v>
      </c>
      <c r="F659">
        <v>28.784627143673401</v>
      </c>
      <c r="G659">
        <v>32.636439966414798</v>
      </c>
      <c r="H659" t="str">
        <f t="shared" si="402"/>
        <v>Industrials</v>
      </c>
      <c r="I659">
        <v>815104316.87586296</v>
      </c>
      <c r="J659" s="4">
        <v>17.501366060999999</v>
      </c>
      <c r="K659" s="14">
        <v>10.062298379</v>
      </c>
      <c r="L659" s="14">
        <f t="shared" si="403"/>
        <v>48.656472711642998</v>
      </c>
      <c r="M659" s="14">
        <f t="shared" si="404"/>
        <v>45.9264705714941</v>
      </c>
      <c r="N659" s="14">
        <f t="shared" si="405"/>
        <v>1.48012046294366</v>
      </c>
      <c r="O659" s="14">
        <f t="shared" si="406"/>
        <v>0.59974127703703894</v>
      </c>
      <c r="P659">
        <v>12.058558254999999</v>
      </c>
      <c r="Q659">
        <v>3.5633867260000001</v>
      </c>
      <c r="R659">
        <v>4.0356399999999999</v>
      </c>
      <c r="S659">
        <f t="shared" si="400"/>
        <v>-0.28276805764935176</v>
      </c>
    </row>
    <row r="660" spans="1:19" x14ac:dyDescent="0.3">
      <c r="A660" s="7" t="s">
        <v>187</v>
      </c>
      <c r="B660" t="s">
        <v>45</v>
      </c>
      <c r="C660" t="str">
        <f t="shared" si="401"/>
        <v>SG Fleet Group Ltd</v>
      </c>
      <c r="D660">
        <v>30.976270212519399</v>
      </c>
      <c r="E660">
        <v>17.694451847903299</v>
      </c>
      <c r="F660">
        <v>29.2777544696417</v>
      </c>
      <c r="G660">
        <v>42.443868739205499</v>
      </c>
      <c r="H660" t="str">
        <f t="shared" si="402"/>
        <v>Industrials</v>
      </c>
      <c r="I660">
        <v>607931308.63636303</v>
      </c>
      <c r="J660" s="4">
        <v>17.863996977999999</v>
      </c>
      <c r="K660" s="14">
        <v>11.334138371</v>
      </c>
      <c r="L660" s="14">
        <f t="shared" si="403"/>
        <v>48.656472711642998</v>
      </c>
      <c r="M660" s="14">
        <f t="shared" si="404"/>
        <v>45.9264705714941</v>
      </c>
      <c r="N660" s="14">
        <f t="shared" si="405"/>
        <v>1.48012046294366</v>
      </c>
      <c r="O660" s="14">
        <f t="shared" si="406"/>
        <v>0.59974127703703894</v>
      </c>
      <c r="P660">
        <v>14.952313916</v>
      </c>
      <c r="Q660">
        <v>3.9750380650000001</v>
      </c>
      <c r="R660">
        <v>3.3100200000000002</v>
      </c>
      <c r="S660">
        <f t="shared" si="400"/>
        <v>0.19821066962128867</v>
      </c>
    </row>
    <row r="661" spans="1:19" x14ac:dyDescent="0.3">
      <c r="A661" s="7" t="s">
        <v>187</v>
      </c>
      <c r="B661" t="s">
        <v>46</v>
      </c>
      <c r="C661" t="str">
        <f t="shared" si="401"/>
        <v>SG Fleet Group Ltd</v>
      </c>
      <c r="D661">
        <v>22.990855045804601</v>
      </c>
      <c r="E661">
        <v>18.0223162754905</v>
      </c>
      <c r="F661">
        <v>14.9885583524027</v>
      </c>
      <c r="G661">
        <v>36.693989071038203</v>
      </c>
      <c r="H661" t="str">
        <f t="shared" si="402"/>
        <v>Industrials</v>
      </c>
      <c r="I661">
        <v>719891948.88583302</v>
      </c>
      <c r="J661" s="4">
        <v>23.572411295999999</v>
      </c>
      <c r="K661" s="14">
        <v>13.779886716</v>
      </c>
      <c r="L661" s="14">
        <f t="shared" si="403"/>
        <v>48.656472711642998</v>
      </c>
      <c r="M661" s="14">
        <f t="shared" si="404"/>
        <v>45.9264705714941</v>
      </c>
      <c r="N661" s="14">
        <f t="shared" si="405"/>
        <v>1.48012046294366</v>
      </c>
      <c r="O661" s="14">
        <f t="shared" si="406"/>
        <v>0.59974127703703894</v>
      </c>
      <c r="P661">
        <v>16.081744070999999</v>
      </c>
      <c r="Q661">
        <v>5.7740646419999999</v>
      </c>
      <c r="R661">
        <v>3.9064199999999998</v>
      </c>
      <c r="S661">
        <f t="shared" si="400"/>
        <v>-0.16566712188881733</v>
      </c>
    </row>
    <row r="662" spans="1:19" x14ac:dyDescent="0.3">
      <c r="A662" s="7" t="s">
        <v>187</v>
      </c>
      <c r="B662" t="s">
        <v>47</v>
      </c>
      <c r="C662" t="str">
        <f t="shared" si="401"/>
        <v>SG Fleet Group Ltd</v>
      </c>
      <c r="D662">
        <v>18.224453528718801</v>
      </c>
      <c r="E662">
        <v>14.915517489046801</v>
      </c>
      <c r="F662">
        <v>13.988726836201</v>
      </c>
      <c r="G662">
        <v>25.953026196928601</v>
      </c>
      <c r="H662" t="str">
        <f t="shared" si="402"/>
        <v>Industrials</v>
      </c>
      <c r="I662">
        <v>416284405.32880199</v>
      </c>
      <c r="J662" s="4">
        <v>15</v>
      </c>
      <c r="L662" s="14">
        <f t="shared" si="403"/>
        <v>48.656472711642998</v>
      </c>
      <c r="M662" s="14">
        <f t="shared" si="404"/>
        <v>45.9264705714941</v>
      </c>
      <c r="N662" s="14">
        <f t="shared" si="405"/>
        <v>1.48012046294366</v>
      </c>
      <c r="O662" s="14">
        <f t="shared" si="406"/>
        <v>0.59974127703703894</v>
      </c>
      <c r="P662">
        <v>53.122038211000003</v>
      </c>
      <c r="Q662">
        <v>3.2790073579999999</v>
      </c>
      <c r="R662">
        <v>2.0874000000000001</v>
      </c>
      <c r="S662">
        <f t="shared" si="400"/>
        <v>0.62670208115179249</v>
      </c>
    </row>
    <row r="663" spans="1:19" x14ac:dyDescent="0.3">
      <c r="A663" s="7" t="s">
        <v>187</v>
      </c>
      <c r="B663" t="s">
        <v>48</v>
      </c>
      <c r="C663" t="str">
        <f t="shared" si="401"/>
        <v>SG Fleet Group Ltd</v>
      </c>
      <c r="H663" t="str">
        <f t="shared" si="402"/>
        <v>Industrials</v>
      </c>
      <c r="K663" s="14">
        <v>10.779659165</v>
      </c>
      <c r="L663" s="14">
        <f t="shared" si="403"/>
        <v>48.656472711642998</v>
      </c>
      <c r="M663" s="14">
        <f t="shared" si="404"/>
        <v>45.9264705714941</v>
      </c>
      <c r="N663" s="14">
        <f t="shared" si="405"/>
        <v>1.48012046294366</v>
      </c>
      <c r="O663" s="14">
        <f t="shared" si="406"/>
        <v>0.59974127703703894</v>
      </c>
      <c r="S663" t="e">
        <f t="shared" si="400"/>
        <v>#DIV/0!</v>
      </c>
    </row>
    <row r="664" spans="1:19" x14ac:dyDescent="0.3">
      <c r="A664" s="7" t="s">
        <v>189</v>
      </c>
      <c r="B664" t="s">
        <v>37</v>
      </c>
      <c r="C664" t="s">
        <v>190</v>
      </c>
      <c r="D664">
        <v>77.211022267021093</v>
      </c>
      <c r="E664">
        <v>64.249707250567099</v>
      </c>
      <c r="F664">
        <v>84.687205617224805</v>
      </c>
      <c r="G664">
        <v>83.536273299993496</v>
      </c>
      <c r="H664" t="s">
        <v>54</v>
      </c>
      <c r="I664">
        <v>1693368276.1176701</v>
      </c>
      <c r="J664" s="4">
        <v>11.510893557141401</v>
      </c>
      <c r="K664" s="14">
        <v>5.1989489221999996</v>
      </c>
      <c r="L664" s="14">
        <v>54.949432869688401</v>
      </c>
      <c r="M664" s="14">
        <v>50.546044890336397</v>
      </c>
      <c r="N664" s="14">
        <v>1.38404488878043</v>
      </c>
      <c r="O664" s="14">
        <v>2.3185871004955101</v>
      </c>
      <c r="P664">
        <v>4.3287837973498</v>
      </c>
      <c r="Q664">
        <v>1.8340291410938701</v>
      </c>
      <c r="R664">
        <v>5.44</v>
      </c>
      <c r="S664" t="e">
        <f t="shared" si="400"/>
        <v>#NUM!</v>
      </c>
    </row>
    <row r="665" spans="1:19" x14ac:dyDescent="0.3">
      <c r="A665" s="7" t="s">
        <v>189</v>
      </c>
      <c r="B665" t="s">
        <v>40</v>
      </c>
      <c r="C665" t="str">
        <f t="shared" ref="C665:C673" si="407">C664</f>
        <v>Sandfire Resources Ltd</v>
      </c>
      <c r="D665">
        <v>76.143747378055906</v>
      </c>
      <c r="E665">
        <v>62.214336051545303</v>
      </c>
      <c r="F665">
        <v>83.636513291022297</v>
      </c>
      <c r="G665">
        <v>83.829426144248202</v>
      </c>
      <c r="H665" t="str">
        <f t="shared" ref="H665:H673" si="408">H664</f>
        <v>Materials</v>
      </c>
      <c r="I665">
        <v>1958516967.3082099</v>
      </c>
      <c r="J665" s="4">
        <v>6.9498949466361504</v>
      </c>
      <c r="K665" s="14">
        <v>17.139481318600001</v>
      </c>
      <c r="L665" s="14">
        <f t="shared" ref="L665:L673" si="409">L664</f>
        <v>54.949432869688401</v>
      </c>
      <c r="M665" s="14">
        <f t="shared" ref="M665:M673" si="410">M664</f>
        <v>50.546044890336397</v>
      </c>
      <c r="N665" s="14">
        <f t="shared" ref="N665:N673" si="411">N664</f>
        <v>1.38404488878043</v>
      </c>
      <c r="O665" s="14">
        <f t="shared" ref="O665:O673" si="412">O664</f>
        <v>2.3185871004955101</v>
      </c>
      <c r="P665">
        <v>5.6358578668476103</v>
      </c>
      <c r="Q665">
        <v>3.21723665358101</v>
      </c>
      <c r="R665">
        <v>6.5115679999999996</v>
      </c>
      <c r="S665">
        <f t="shared" si="400"/>
        <v>-0.17980122656551553</v>
      </c>
    </row>
    <row r="666" spans="1:19" x14ac:dyDescent="0.3">
      <c r="A666" s="7" t="s">
        <v>189</v>
      </c>
      <c r="B666" t="s">
        <v>41</v>
      </c>
      <c r="C666" t="str">
        <f t="shared" si="407"/>
        <v>Sandfire Resources Ltd</v>
      </c>
      <c r="D666">
        <v>62.879689590412099</v>
      </c>
      <c r="E666">
        <v>58.871898679251302</v>
      </c>
      <c r="F666">
        <v>61.0468633683669</v>
      </c>
      <c r="G666">
        <v>71.627988426983293</v>
      </c>
      <c r="H666" t="str">
        <f t="shared" si="408"/>
        <v>Materials</v>
      </c>
      <c r="I666">
        <v>733736473.17478502</v>
      </c>
      <c r="J666" s="4">
        <v>14.3531471811758</v>
      </c>
      <c r="K666" s="14">
        <v>8.5452342706</v>
      </c>
      <c r="L666" s="14">
        <f t="shared" si="409"/>
        <v>54.949432869688401</v>
      </c>
      <c r="M666" s="14">
        <f t="shared" si="410"/>
        <v>50.546044890336397</v>
      </c>
      <c r="N666" s="14">
        <f t="shared" si="411"/>
        <v>1.38404488878043</v>
      </c>
      <c r="O666" s="14">
        <f t="shared" si="412"/>
        <v>2.3185871004955101</v>
      </c>
      <c r="P666">
        <v>4.0025069925482004</v>
      </c>
      <c r="Q666">
        <v>1.66739507427459</v>
      </c>
      <c r="R666">
        <v>4.9454616759999999</v>
      </c>
      <c r="S666">
        <f t="shared" si="400"/>
        <v>0.27510996453264469</v>
      </c>
    </row>
    <row r="667" spans="1:19" x14ac:dyDescent="0.3">
      <c r="A667" s="7" t="s">
        <v>189</v>
      </c>
      <c r="B667" t="s">
        <v>42</v>
      </c>
      <c r="C667" t="str">
        <f t="shared" si="407"/>
        <v>Sandfire Resources Ltd</v>
      </c>
      <c r="D667">
        <v>63.296847205228303</v>
      </c>
      <c r="E667">
        <v>64.115334286162494</v>
      </c>
      <c r="F667">
        <v>57.173614084108102</v>
      </c>
      <c r="G667">
        <v>72.158981115502797</v>
      </c>
      <c r="H667" t="str">
        <f t="shared" si="408"/>
        <v>Materials</v>
      </c>
      <c r="I667">
        <v>747464173.74148703</v>
      </c>
      <c r="J667" s="4">
        <v>8.8041546688217505</v>
      </c>
      <c r="K667" s="14">
        <v>14.6791242368</v>
      </c>
      <c r="L667" s="14">
        <f t="shared" si="409"/>
        <v>54.949432869688401</v>
      </c>
      <c r="M667" s="14">
        <f t="shared" si="410"/>
        <v>50.546044890336397</v>
      </c>
      <c r="N667" s="14">
        <f t="shared" si="411"/>
        <v>1.38404488878043</v>
      </c>
      <c r="O667" s="14">
        <f t="shared" si="412"/>
        <v>2.3185871004955101</v>
      </c>
      <c r="P667">
        <v>4.9686781038340904</v>
      </c>
      <c r="Q667">
        <v>1.76754572554051</v>
      </c>
      <c r="R667">
        <v>5.527824453</v>
      </c>
      <c r="S667">
        <f t="shared" si="400"/>
        <v>-0.11132400709080578</v>
      </c>
    </row>
    <row r="668" spans="1:19" x14ac:dyDescent="0.3">
      <c r="A668" s="7" t="s">
        <v>189</v>
      </c>
      <c r="B668" t="s">
        <v>43</v>
      </c>
      <c r="C668" t="str">
        <f t="shared" si="407"/>
        <v>Sandfire Resources Ltd</v>
      </c>
      <c r="D668">
        <v>61.751451011765603</v>
      </c>
      <c r="E668">
        <v>63.603644804272101</v>
      </c>
      <c r="F668">
        <v>61.787018164405303</v>
      </c>
      <c r="G668">
        <v>59.038349297902201</v>
      </c>
      <c r="H668" t="str">
        <f t="shared" si="408"/>
        <v>Materials</v>
      </c>
      <c r="I668">
        <v>751320093.35701799</v>
      </c>
      <c r="J668" s="4">
        <v>7.8060342105190204</v>
      </c>
      <c r="K668" s="14">
        <v>19.922168408400001</v>
      </c>
      <c r="L668" s="14">
        <f t="shared" si="409"/>
        <v>54.949432869688401</v>
      </c>
      <c r="M668" s="14">
        <f t="shared" si="410"/>
        <v>50.546044890336397</v>
      </c>
      <c r="N668" s="14">
        <f t="shared" si="411"/>
        <v>1.38404488878043</v>
      </c>
      <c r="O668" s="14">
        <f t="shared" si="412"/>
        <v>2.3185871004955101</v>
      </c>
      <c r="P668">
        <v>3.95854647578081</v>
      </c>
      <c r="Q668">
        <v>1.6988067166624099</v>
      </c>
      <c r="R668">
        <v>6.1748942050000002</v>
      </c>
      <c r="S668">
        <f t="shared" si="400"/>
        <v>-0.11069741958222262</v>
      </c>
    </row>
    <row r="669" spans="1:19" x14ac:dyDescent="0.3">
      <c r="A669" s="7" t="s">
        <v>189</v>
      </c>
      <c r="B669" t="s">
        <v>44</v>
      </c>
      <c r="C669" t="str">
        <f t="shared" si="407"/>
        <v>Sandfire Resources Ltd</v>
      </c>
      <c r="D669">
        <v>49.363286617599798</v>
      </c>
      <c r="E669">
        <v>59.422296050203002</v>
      </c>
      <c r="F669">
        <v>44.823811697437797</v>
      </c>
      <c r="G669">
        <v>42.385068105578497</v>
      </c>
      <c r="H669" t="str">
        <f t="shared" si="408"/>
        <v>Materials</v>
      </c>
      <c r="I669">
        <v>851585200.21218598</v>
      </c>
      <c r="J669" s="4">
        <v>7.6679959782409899</v>
      </c>
      <c r="K669" s="14">
        <v>17.481897924399998</v>
      </c>
      <c r="L669" s="14">
        <f t="shared" si="409"/>
        <v>54.949432869688401</v>
      </c>
      <c r="M669" s="14">
        <f t="shared" si="410"/>
        <v>50.546044890336397</v>
      </c>
      <c r="N669" s="14">
        <f t="shared" si="411"/>
        <v>1.38404488878043</v>
      </c>
      <c r="O669" s="14">
        <f t="shared" si="412"/>
        <v>2.3185871004955101</v>
      </c>
      <c r="P669">
        <v>5.2291061691518603</v>
      </c>
      <c r="Q669">
        <v>2.1140048769758799</v>
      </c>
      <c r="R669">
        <v>6.3875028379999996</v>
      </c>
      <c r="S669">
        <f t="shared" si="400"/>
        <v>-3.3851650261257117E-2</v>
      </c>
    </row>
    <row r="670" spans="1:19" x14ac:dyDescent="0.3">
      <c r="A670" s="7" t="s">
        <v>189</v>
      </c>
      <c r="B670" t="s">
        <v>45</v>
      </c>
      <c r="C670" t="str">
        <f t="shared" si="407"/>
        <v>Sandfire Resources Ltd</v>
      </c>
      <c r="D670">
        <v>52.207408421146397</v>
      </c>
      <c r="E670">
        <v>63.539389718438102</v>
      </c>
      <c r="F670">
        <v>44.178229389501404</v>
      </c>
      <c r="G670">
        <v>49.123834196891103</v>
      </c>
      <c r="H670" t="str">
        <f t="shared" si="408"/>
        <v>Materials</v>
      </c>
      <c r="I670">
        <v>641868509.43722904</v>
      </c>
      <c r="J670" s="4">
        <v>7.4157588880435101</v>
      </c>
      <c r="K670" s="14">
        <v>27.4177301458</v>
      </c>
      <c r="L670" s="14">
        <f t="shared" si="409"/>
        <v>54.949432869688401</v>
      </c>
      <c r="M670" s="14">
        <f t="shared" si="410"/>
        <v>50.546044890336397</v>
      </c>
      <c r="N670" s="14">
        <f t="shared" si="411"/>
        <v>1.38404488878043</v>
      </c>
      <c r="O670" s="14">
        <f t="shared" si="412"/>
        <v>2.3185871004955101</v>
      </c>
      <c r="P670">
        <v>6.5880906119337102</v>
      </c>
      <c r="Q670">
        <v>1.8120653092307</v>
      </c>
      <c r="R670">
        <v>5.21353343</v>
      </c>
      <c r="S670">
        <f t="shared" si="400"/>
        <v>0.20308557240895664</v>
      </c>
    </row>
    <row r="671" spans="1:19" x14ac:dyDescent="0.3">
      <c r="A671" s="7" t="s">
        <v>189</v>
      </c>
      <c r="B671" t="s">
        <v>46</v>
      </c>
      <c r="C671" t="str">
        <f t="shared" si="407"/>
        <v>Sandfire Resources Ltd</v>
      </c>
      <c r="D671">
        <v>40.830700966103002</v>
      </c>
      <c r="E671">
        <v>47.782663777553701</v>
      </c>
      <c r="F671">
        <v>35.404169564028102</v>
      </c>
      <c r="G671">
        <v>39.759702956424199</v>
      </c>
      <c r="H671" t="str">
        <f t="shared" si="408"/>
        <v>Materials</v>
      </c>
      <c r="I671">
        <v>642449520.31544399</v>
      </c>
      <c r="J671" s="4">
        <v>4.1610392009050301</v>
      </c>
      <c r="K671" s="14">
        <v>31.3397487117</v>
      </c>
      <c r="L671" s="14">
        <f t="shared" si="409"/>
        <v>54.949432869688401</v>
      </c>
      <c r="M671" s="14">
        <f t="shared" si="410"/>
        <v>50.546044890336397</v>
      </c>
      <c r="N671" s="14">
        <f t="shared" si="411"/>
        <v>1.38404488878043</v>
      </c>
      <c r="O671" s="14">
        <f t="shared" si="412"/>
        <v>2.3185871004955101</v>
      </c>
      <c r="P671">
        <v>3.4483272077981502</v>
      </c>
      <c r="Q671">
        <v>1.4397461455100999</v>
      </c>
      <c r="R671">
        <v>5.2042895769999999</v>
      </c>
      <c r="S671">
        <f t="shared" si="400"/>
        <v>1.7746232432152911E-3</v>
      </c>
    </row>
    <row r="672" spans="1:19" x14ac:dyDescent="0.3">
      <c r="A672" s="7" t="s">
        <v>189</v>
      </c>
      <c r="B672" t="s">
        <v>47</v>
      </c>
      <c r="C672" t="str">
        <f t="shared" si="407"/>
        <v>Sandfire Resources Ltd</v>
      </c>
      <c r="D672">
        <v>34.563069265150702</v>
      </c>
      <c r="E672">
        <v>37.794098249837099</v>
      </c>
      <c r="F672">
        <v>23.6673495995529</v>
      </c>
      <c r="G672">
        <v>47.788801616829701</v>
      </c>
      <c r="H672" t="str">
        <f t="shared" si="408"/>
        <v>Materials</v>
      </c>
      <c r="I672">
        <v>579582373.78398895</v>
      </c>
      <c r="J672" s="4">
        <v>3.0852299458264101</v>
      </c>
      <c r="K672" s="14">
        <v>36.1922835437</v>
      </c>
      <c r="L672" s="14">
        <f t="shared" si="409"/>
        <v>54.949432869688401</v>
      </c>
      <c r="M672" s="14">
        <f t="shared" si="410"/>
        <v>50.546044890336397</v>
      </c>
      <c r="N672" s="14">
        <f t="shared" si="411"/>
        <v>1.38404488878043</v>
      </c>
      <c r="O672" s="14">
        <f t="shared" si="412"/>
        <v>2.3185871004955101</v>
      </c>
      <c r="P672">
        <v>2.83227413318536</v>
      </c>
      <c r="Q672">
        <v>1.1930323583609499</v>
      </c>
      <c r="R672">
        <v>4.2059533880000002</v>
      </c>
      <c r="S672">
        <f t="shared" si="400"/>
        <v>0.21298220922716973</v>
      </c>
    </row>
    <row r="673" spans="1:19" x14ac:dyDescent="0.3">
      <c r="A673" s="7" t="s">
        <v>189</v>
      </c>
      <c r="B673" t="s">
        <v>48</v>
      </c>
      <c r="C673" t="str">
        <f t="shared" si="407"/>
        <v>Sandfire Resources Ltd</v>
      </c>
      <c r="D673">
        <v>34.263581448127702</v>
      </c>
      <c r="E673">
        <v>32.398718731833704</v>
      </c>
      <c r="F673">
        <v>11.9560183858878</v>
      </c>
      <c r="G673">
        <v>73.496168582375503</v>
      </c>
      <c r="H673" t="str">
        <f t="shared" si="408"/>
        <v>Materials</v>
      </c>
      <c r="I673">
        <v>896146612.42825103</v>
      </c>
      <c r="J673" s="4">
        <v>9.7548219432642203</v>
      </c>
      <c r="K673" s="14">
        <v>17.063469575799999</v>
      </c>
      <c r="L673" s="14">
        <f t="shared" si="409"/>
        <v>54.949432869688401</v>
      </c>
      <c r="M673" s="14">
        <f t="shared" si="410"/>
        <v>50.546044890336397</v>
      </c>
      <c r="N673" s="14">
        <f t="shared" si="411"/>
        <v>1.38404488878043</v>
      </c>
      <c r="O673" s="14">
        <f t="shared" si="412"/>
        <v>2.3185871004955101</v>
      </c>
      <c r="P673">
        <v>3.4925696248234401</v>
      </c>
      <c r="Q673">
        <v>1.7707486207310701</v>
      </c>
      <c r="R673">
        <v>5.971529426</v>
      </c>
      <c r="S673">
        <f t="shared" si="400"/>
        <v>-0.35050208489863588</v>
      </c>
    </row>
    <row r="674" spans="1:19" x14ac:dyDescent="0.3">
      <c r="A674" s="7" t="s">
        <v>191</v>
      </c>
      <c r="B674" t="s">
        <v>37</v>
      </c>
      <c r="C674" t="s">
        <v>192</v>
      </c>
      <c r="D674">
        <v>43.145956066985299</v>
      </c>
      <c r="E674">
        <v>33.514303157160199</v>
      </c>
      <c r="F674">
        <v>33.119019691133602</v>
      </c>
      <c r="G674">
        <v>62.700309584118102</v>
      </c>
      <c r="H674" t="s">
        <v>112</v>
      </c>
      <c r="I674">
        <v>5063012154.7507095</v>
      </c>
      <c r="J674" s="4">
        <v>30.904719054713901</v>
      </c>
      <c r="K674" s="14">
        <v>5.1708217912999999</v>
      </c>
      <c r="L674" s="14">
        <v>38.519325989975798</v>
      </c>
      <c r="M674" s="14">
        <v>32.897222011276803</v>
      </c>
      <c r="N674" s="14">
        <v>1.4587121299335899</v>
      </c>
      <c r="O674" s="14">
        <v>1.5926008202545601</v>
      </c>
      <c r="P674">
        <v>18.7377407476047</v>
      </c>
      <c r="Q674">
        <v>6.6559677389162601</v>
      </c>
      <c r="R674">
        <v>20.95</v>
      </c>
      <c r="S674">
        <f t="shared" si="400"/>
        <v>-1.2551355665138446</v>
      </c>
    </row>
    <row r="675" spans="1:19" x14ac:dyDescent="0.3">
      <c r="A675" s="7" t="s">
        <v>191</v>
      </c>
      <c r="B675" t="s">
        <v>40</v>
      </c>
      <c r="C675" t="str">
        <f t="shared" ref="C675:C683" si="413">C674</f>
        <v>Seek Ltd</v>
      </c>
      <c r="D675">
        <v>39.874234059177397</v>
      </c>
      <c r="E675">
        <v>29.264274310713901</v>
      </c>
      <c r="F675">
        <v>30.9177288106705</v>
      </c>
      <c r="G675">
        <v>58.745629256194</v>
      </c>
      <c r="H675" t="str">
        <f t="shared" ref="H675:H683" si="414">H674</f>
        <v>Communication Services</v>
      </c>
      <c r="I675">
        <v>8422694642.9893703</v>
      </c>
      <c r="J675" s="4">
        <v>110.60871912499999</v>
      </c>
      <c r="K675" s="14">
        <v>2.3385662015999999</v>
      </c>
      <c r="L675" s="14">
        <f t="shared" ref="L675:L683" si="415">L674</f>
        <v>38.519325989975798</v>
      </c>
      <c r="M675" s="14">
        <f t="shared" ref="M675:M683" si="416">M674</f>
        <v>32.897222011276803</v>
      </c>
      <c r="N675" s="14">
        <f t="shared" ref="N675:N683" si="417">N674</f>
        <v>1.4587121299335899</v>
      </c>
      <c r="O675" s="14">
        <f t="shared" ref="O675:O683" si="418">O674</f>
        <v>1.5926008202545601</v>
      </c>
      <c r="P675">
        <v>33.481973529999998</v>
      </c>
      <c r="Q675">
        <v>15.259113282</v>
      </c>
      <c r="R675">
        <v>32.78</v>
      </c>
      <c r="S675">
        <f t="shared" si="400"/>
        <v>-0.447679926947537</v>
      </c>
    </row>
    <row r="676" spans="1:19" x14ac:dyDescent="0.3">
      <c r="A676" s="7" t="s">
        <v>191</v>
      </c>
      <c r="B676" t="s">
        <v>41</v>
      </c>
      <c r="C676" t="str">
        <f t="shared" si="413"/>
        <v>Seek Ltd</v>
      </c>
      <c r="D676">
        <v>38.456911402712898</v>
      </c>
      <c r="E676">
        <v>23.829621516368402</v>
      </c>
      <c r="F676">
        <v>28.520239036155299</v>
      </c>
      <c r="G676">
        <v>61.3928734582001</v>
      </c>
      <c r="H676" t="str">
        <f t="shared" si="414"/>
        <v>Communication Services</v>
      </c>
      <c r="I676">
        <v>7749383570.7196198</v>
      </c>
      <c r="K676" s="14">
        <v>-2.8718832612999998</v>
      </c>
      <c r="L676" s="14">
        <f t="shared" si="415"/>
        <v>38.519325989975798</v>
      </c>
      <c r="M676" s="14">
        <f t="shared" si="416"/>
        <v>32.897222011276803</v>
      </c>
      <c r="N676" s="14">
        <f t="shared" si="417"/>
        <v>1.4587121299335899</v>
      </c>
      <c r="O676" s="14">
        <f t="shared" si="418"/>
        <v>1.5926008202545601</v>
      </c>
      <c r="P676">
        <v>32.878086168999999</v>
      </c>
      <c r="Q676">
        <v>15.377807595</v>
      </c>
      <c r="R676">
        <v>28.339790489999999</v>
      </c>
      <c r="S676">
        <f t="shared" si="400"/>
        <v>0.14555173181159781</v>
      </c>
    </row>
    <row r="677" spans="1:19" x14ac:dyDescent="0.3">
      <c r="A677" s="7" t="s">
        <v>191</v>
      </c>
      <c r="B677" t="s">
        <v>42</v>
      </c>
      <c r="C677" t="str">
        <f t="shared" si="413"/>
        <v>Seek Ltd</v>
      </c>
      <c r="D677">
        <v>40.261796631953203</v>
      </c>
      <c r="E677">
        <v>21.8262548262548</v>
      </c>
      <c r="F677">
        <v>31.359771559637601</v>
      </c>
      <c r="G677">
        <v>64.541485710567798</v>
      </c>
      <c r="H677" t="str">
        <f t="shared" si="414"/>
        <v>Communication Services</v>
      </c>
      <c r="I677">
        <v>5573967516.3238096</v>
      </c>
      <c r="J677" s="4">
        <v>44.695624451</v>
      </c>
      <c r="K677" s="14">
        <v>4.9388862610000004</v>
      </c>
      <c r="L677" s="14">
        <f t="shared" si="415"/>
        <v>38.519325989975798</v>
      </c>
      <c r="M677" s="14">
        <f t="shared" si="416"/>
        <v>32.897222011276803</v>
      </c>
      <c r="N677" s="14">
        <f t="shared" si="417"/>
        <v>1.4587121299335899</v>
      </c>
      <c r="O677" s="14">
        <f t="shared" si="418"/>
        <v>1.5926008202545601</v>
      </c>
      <c r="P677">
        <v>21.164982844000001</v>
      </c>
      <c r="Q677">
        <v>5.0639392589999996</v>
      </c>
      <c r="R677">
        <v>22.399659150000002</v>
      </c>
      <c r="S677">
        <f t="shared" si="400"/>
        <v>0.23522109927672125</v>
      </c>
    </row>
    <row r="678" spans="1:19" x14ac:dyDescent="0.3">
      <c r="A678" s="7" t="s">
        <v>191</v>
      </c>
      <c r="B678" t="s">
        <v>43</v>
      </c>
      <c r="C678" t="str">
        <f t="shared" si="413"/>
        <v>Seek Ltd</v>
      </c>
      <c r="D678">
        <v>29.502850366202601</v>
      </c>
      <c r="E678">
        <v>12.8186926944691</v>
      </c>
      <c r="F678">
        <v>16.838432635534101</v>
      </c>
      <c r="G678">
        <v>57.364072281159501</v>
      </c>
      <c r="H678" t="str">
        <f t="shared" si="414"/>
        <v>Communication Services</v>
      </c>
      <c r="I678">
        <v>4187968140.9236999</v>
      </c>
      <c r="J678" s="4">
        <v>115.911685241</v>
      </c>
      <c r="K678" s="14">
        <v>2.4106066689999999</v>
      </c>
      <c r="L678" s="14">
        <f t="shared" si="415"/>
        <v>38.519325989975798</v>
      </c>
      <c r="M678" s="14">
        <f t="shared" si="416"/>
        <v>32.897222011276803</v>
      </c>
      <c r="N678" s="14">
        <f t="shared" si="417"/>
        <v>1.4587121299335899</v>
      </c>
      <c r="O678" s="14">
        <f t="shared" si="418"/>
        <v>1.5926008202545601</v>
      </c>
      <c r="P678">
        <v>15.028288809999999</v>
      </c>
      <c r="Q678">
        <v>4.4872331320000001</v>
      </c>
      <c r="R678">
        <v>16.80719436</v>
      </c>
      <c r="S678">
        <f t="shared" si="400"/>
        <v>0.28723871177061017</v>
      </c>
    </row>
    <row r="679" spans="1:19" x14ac:dyDescent="0.3">
      <c r="A679" s="7" t="s">
        <v>191</v>
      </c>
      <c r="B679" t="s">
        <v>44</v>
      </c>
      <c r="C679" t="str">
        <f t="shared" si="413"/>
        <v>Seek Ltd</v>
      </c>
      <c r="D679">
        <v>30.792297583762</v>
      </c>
      <c r="E679">
        <v>13.9495798319327</v>
      </c>
      <c r="F679">
        <v>17.040673211781101</v>
      </c>
      <c r="G679">
        <v>60.153720040907103</v>
      </c>
      <c r="H679" t="str">
        <f t="shared" si="414"/>
        <v>Communication Services</v>
      </c>
      <c r="I679">
        <v>5200109460.88978</v>
      </c>
      <c r="J679" s="4">
        <v>19.556796397999999</v>
      </c>
      <c r="K679" s="14">
        <v>10.400206855</v>
      </c>
      <c r="L679" s="14">
        <f t="shared" si="415"/>
        <v>38.519325989975798</v>
      </c>
      <c r="M679" s="14">
        <f t="shared" si="416"/>
        <v>32.897222011276803</v>
      </c>
      <c r="N679" s="14">
        <f t="shared" si="417"/>
        <v>1.4587121299335899</v>
      </c>
      <c r="O679" s="14">
        <f t="shared" si="418"/>
        <v>1.5926008202545601</v>
      </c>
      <c r="P679">
        <v>23.614573131</v>
      </c>
      <c r="Q679">
        <v>6.2870549809999998</v>
      </c>
      <c r="R679">
        <v>18.883260329999999</v>
      </c>
      <c r="S679">
        <f t="shared" si="400"/>
        <v>-0.11646880232226044</v>
      </c>
    </row>
    <row r="680" spans="1:19" x14ac:dyDescent="0.3">
      <c r="A680" s="7" t="s">
        <v>191</v>
      </c>
      <c r="B680" t="s">
        <v>45</v>
      </c>
      <c r="C680" t="str">
        <f t="shared" si="413"/>
        <v>Seek Ltd</v>
      </c>
      <c r="D680">
        <v>28.721065792584199</v>
      </c>
      <c r="E680">
        <v>8.3866382373845099</v>
      </c>
      <c r="F680">
        <v>16.343873517786498</v>
      </c>
      <c r="G680">
        <v>58.770466321243497</v>
      </c>
      <c r="H680" t="str">
        <f t="shared" si="414"/>
        <v>Communication Services</v>
      </c>
      <c r="I680">
        <v>3734019858.7012901</v>
      </c>
      <c r="J680" s="4">
        <v>14.518874543000001</v>
      </c>
      <c r="K680" s="14">
        <v>12.144247141999999</v>
      </c>
      <c r="L680" s="14">
        <f t="shared" si="415"/>
        <v>38.519325989975798</v>
      </c>
      <c r="M680" s="14">
        <f t="shared" si="416"/>
        <v>32.897222011276803</v>
      </c>
      <c r="N680" s="14">
        <f t="shared" si="417"/>
        <v>1.4587121299335899</v>
      </c>
      <c r="O680" s="14">
        <f t="shared" si="418"/>
        <v>1.5926008202545601</v>
      </c>
      <c r="P680">
        <v>15.350395508</v>
      </c>
      <c r="Q680">
        <v>5.3250957689999998</v>
      </c>
      <c r="R680">
        <v>14.780795039999999</v>
      </c>
      <c r="S680">
        <f t="shared" si="400"/>
        <v>0.24494712709539201</v>
      </c>
    </row>
    <row r="681" spans="1:19" x14ac:dyDescent="0.3">
      <c r="A681" s="7" t="s">
        <v>191</v>
      </c>
      <c r="B681" t="s">
        <v>46</v>
      </c>
      <c r="C681" t="str">
        <f t="shared" si="413"/>
        <v>Seek Ltd</v>
      </c>
      <c r="D681">
        <v>22.667027001076601</v>
      </c>
      <c r="E681">
        <v>8.4472049689440993</v>
      </c>
      <c r="F681">
        <v>15.5072463768115</v>
      </c>
      <c r="G681">
        <v>41.769510999019197</v>
      </c>
      <c r="H681" t="str">
        <f t="shared" si="414"/>
        <v>Communication Services</v>
      </c>
      <c r="I681">
        <v>3853899492.3212299</v>
      </c>
      <c r="J681" s="4">
        <v>19.10733596</v>
      </c>
      <c r="K681" s="14">
        <v>11.396753082</v>
      </c>
      <c r="L681" s="14">
        <f t="shared" si="415"/>
        <v>38.519325989975798</v>
      </c>
      <c r="M681" s="14">
        <f t="shared" si="416"/>
        <v>32.897222011276803</v>
      </c>
      <c r="N681" s="14">
        <f t="shared" si="417"/>
        <v>1.4587121299335899</v>
      </c>
      <c r="O681" s="14">
        <f t="shared" si="418"/>
        <v>1.5926008202545601</v>
      </c>
      <c r="P681">
        <v>18.699845399000001</v>
      </c>
      <c r="Q681">
        <v>6.0311019999999997</v>
      </c>
      <c r="R681">
        <v>15.277461539999999</v>
      </c>
      <c r="S681">
        <f t="shared" si="400"/>
        <v>-3.3049934672552114E-2</v>
      </c>
    </row>
    <row r="682" spans="1:19" x14ac:dyDescent="0.3">
      <c r="A682" s="7" t="s">
        <v>191</v>
      </c>
      <c r="B682" t="s">
        <v>47</v>
      </c>
      <c r="C682" t="str">
        <f t="shared" si="413"/>
        <v>Seek Ltd</v>
      </c>
      <c r="D682">
        <v>15.9521683849563</v>
      </c>
      <c r="E682">
        <v>0</v>
      </c>
      <c r="F682">
        <v>6.6982876381548904</v>
      </c>
      <c r="G682">
        <v>38.943089430894297</v>
      </c>
      <c r="H682" t="str">
        <f t="shared" si="414"/>
        <v>Communication Services</v>
      </c>
      <c r="I682">
        <v>4833085115.9365797</v>
      </c>
      <c r="J682" s="4">
        <v>34.625506438999999</v>
      </c>
      <c r="K682" s="14">
        <v>8.9433826179999993</v>
      </c>
      <c r="L682" s="14">
        <f t="shared" si="415"/>
        <v>38.519325989975798</v>
      </c>
      <c r="M682" s="14">
        <f t="shared" si="416"/>
        <v>32.897222011276803</v>
      </c>
      <c r="N682" s="14">
        <f t="shared" si="417"/>
        <v>1.4587121299335899</v>
      </c>
      <c r="O682" s="14">
        <f t="shared" si="418"/>
        <v>1.5926008202545601</v>
      </c>
      <c r="P682">
        <v>25.032574471</v>
      </c>
      <c r="Q682">
        <v>8.1160570090000004</v>
      </c>
      <c r="R682">
        <v>17.15486091</v>
      </c>
      <c r="S682">
        <f t="shared" si="400"/>
        <v>-0.11590292808108937</v>
      </c>
    </row>
    <row r="683" spans="1:19" x14ac:dyDescent="0.3">
      <c r="A683" s="7" t="s">
        <v>191</v>
      </c>
      <c r="B683" t="s">
        <v>48</v>
      </c>
      <c r="C683" t="str">
        <f t="shared" si="413"/>
        <v>Seek Ltd</v>
      </c>
      <c r="D683">
        <v>19.2091109837205</v>
      </c>
      <c r="E683">
        <v>0</v>
      </c>
      <c r="F683">
        <v>9.0759252070393295</v>
      </c>
      <c r="G683">
        <v>45.6034482758621</v>
      </c>
      <c r="H683" t="str">
        <f t="shared" si="414"/>
        <v>Communication Services</v>
      </c>
      <c r="I683">
        <v>4053415968.30546</v>
      </c>
      <c r="J683" s="4">
        <v>15.367376392000001</v>
      </c>
      <c r="K683" s="14">
        <v>17.090393756000001</v>
      </c>
      <c r="L683" s="14">
        <f t="shared" si="415"/>
        <v>38.519325989975798</v>
      </c>
      <c r="M683" s="14">
        <f t="shared" si="416"/>
        <v>32.897222011276803</v>
      </c>
      <c r="N683" s="14">
        <f t="shared" si="417"/>
        <v>1.4587121299335899</v>
      </c>
      <c r="O683" s="14">
        <f t="shared" si="418"/>
        <v>1.5926008202545601</v>
      </c>
      <c r="P683">
        <v>26.969854289000001</v>
      </c>
      <c r="Q683">
        <v>8.5703862520000005</v>
      </c>
      <c r="R683">
        <v>13.32059553</v>
      </c>
      <c r="S683">
        <f t="shared" si="400"/>
        <v>0.25297019486500011</v>
      </c>
    </row>
    <row r="684" spans="1:19" x14ac:dyDescent="0.3">
      <c r="A684" s="7" t="s">
        <v>193</v>
      </c>
      <c r="B684" t="s">
        <v>40</v>
      </c>
      <c r="C684" t="s">
        <v>194</v>
      </c>
      <c r="D684">
        <v>36.0580371698926</v>
      </c>
      <c r="E684">
        <v>16.946182477763099</v>
      </c>
      <c r="F684">
        <v>50.5454048122633</v>
      </c>
      <c r="G684">
        <v>29.316360329934401</v>
      </c>
      <c r="H684" t="s">
        <v>51</v>
      </c>
      <c r="I684">
        <v>566342323.82604897</v>
      </c>
      <c r="K684" s="14">
        <v>-134.13008756950001</v>
      </c>
      <c r="L684" s="14">
        <v>54.429879123052103</v>
      </c>
      <c r="M684" s="14">
        <v>49.810086290642502</v>
      </c>
      <c r="N684" s="14">
        <v>0</v>
      </c>
      <c r="O684" s="14">
        <v>1.1730077698668999</v>
      </c>
      <c r="P684">
        <v>329.86925024871698</v>
      </c>
      <c r="Q684">
        <v>8.2924823183572993</v>
      </c>
      <c r="R684">
        <v>3.04</v>
      </c>
      <c r="S684">
        <f t="shared" si="400"/>
        <v>1.4774538581541341</v>
      </c>
    </row>
    <row r="685" spans="1:19" x14ac:dyDescent="0.3">
      <c r="A685" s="7" t="s">
        <v>193</v>
      </c>
      <c r="B685" t="s">
        <v>41</v>
      </c>
      <c r="C685" t="str">
        <f t="shared" ref="C685:C693" si="419">C684</f>
        <v>Siteminder Ltd</v>
      </c>
      <c r="D685">
        <v>30.504081828680601</v>
      </c>
      <c r="E685">
        <v>26.156152848155401</v>
      </c>
      <c r="F685">
        <v>52.620782288715503</v>
      </c>
      <c r="G685">
        <v>12.763524015585901</v>
      </c>
      <c r="H685" t="str">
        <f t="shared" ref="H685:H693" si="420">H684</f>
        <v>Information Technology</v>
      </c>
      <c r="I685">
        <v>1333746851.58376</v>
      </c>
      <c r="K685" s="14">
        <v>-6.7773865766999997</v>
      </c>
      <c r="L685" s="14">
        <f t="shared" ref="L685:L693" si="421">L684</f>
        <v>54.429879123052103</v>
      </c>
      <c r="M685" s="14">
        <f t="shared" ref="M685:M693" si="422">M684</f>
        <v>49.810086290642502</v>
      </c>
      <c r="N685" s="14">
        <f t="shared" ref="N685:N693" si="423">N684</f>
        <v>0</v>
      </c>
      <c r="O685" s="14">
        <f t="shared" ref="O685:O693" si="424">O684</f>
        <v>1.1730077698668999</v>
      </c>
      <c r="P685">
        <v>725.27289808099999</v>
      </c>
      <c r="Q685">
        <v>18.232413838999999</v>
      </c>
      <c r="R685">
        <v>6.76</v>
      </c>
      <c r="S685">
        <f t="shared" si="400"/>
        <v>-0.79916537463674231</v>
      </c>
    </row>
    <row r="686" spans="1:19" x14ac:dyDescent="0.3">
      <c r="A686" s="7" t="s">
        <v>193</v>
      </c>
      <c r="B686" t="s">
        <v>42</v>
      </c>
      <c r="C686" t="str">
        <f t="shared" si="419"/>
        <v>Siteminder Ltd</v>
      </c>
      <c r="H686" t="str">
        <f t="shared" si="420"/>
        <v>Information Technology</v>
      </c>
      <c r="L686" s="14">
        <f t="shared" si="421"/>
        <v>54.429879123052103</v>
      </c>
      <c r="M686" s="14">
        <f t="shared" si="422"/>
        <v>49.810086290642502</v>
      </c>
      <c r="N686" s="14">
        <f t="shared" si="423"/>
        <v>0</v>
      </c>
      <c r="O686" s="14">
        <f t="shared" si="424"/>
        <v>1.1730077698668999</v>
      </c>
      <c r="S686" t="e">
        <f t="shared" si="400"/>
        <v>#DIV/0!</v>
      </c>
    </row>
    <row r="687" spans="1:19" x14ac:dyDescent="0.3">
      <c r="A687" s="7" t="s">
        <v>193</v>
      </c>
      <c r="B687" t="s">
        <v>43</v>
      </c>
      <c r="C687" t="str">
        <f t="shared" si="419"/>
        <v>Siteminder Ltd</v>
      </c>
      <c r="H687" t="str">
        <f t="shared" si="420"/>
        <v>Information Technology</v>
      </c>
      <c r="L687" s="14">
        <f t="shared" si="421"/>
        <v>54.429879123052103</v>
      </c>
      <c r="M687" s="14">
        <f t="shared" si="422"/>
        <v>49.810086290642502</v>
      </c>
      <c r="N687" s="14">
        <f t="shared" si="423"/>
        <v>0</v>
      </c>
      <c r="O687" s="14">
        <f t="shared" si="424"/>
        <v>1.1730077698668999</v>
      </c>
      <c r="S687" t="e">
        <f t="shared" si="400"/>
        <v>#DIV/0!</v>
      </c>
    </row>
    <row r="688" spans="1:19" x14ac:dyDescent="0.3">
      <c r="A688" s="7" t="s">
        <v>193</v>
      </c>
      <c r="B688" t="s">
        <v>44</v>
      </c>
      <c r="C688" t="str">
        <f t="shared" si="419"/>
        <v>Siteminder Ltd</v>
      </c>
      <c r="H688" t="str">
        <f t="shared" si="420"/>
        <v>Information Technology</v>
      </c>
      <c r="L688" s="14">
        <f t="shared" si="421"/>
        <v>54.429879123052103</v>
      </c>
      <c r="M688" s="14">
        <f t="shared" si="422"/>
        <v>49.810086290642502</v>
      </c>
      <c r="N688" s="14">
        <f t="shared" si="423"/>
        <v>0</v>
      </c>
      <c r="O688" s="14">
        <f t="shared" si="424"/>
        <v>1.1730077698668999</v>
      </c>
      <c r="S688" t="e">
        <f t="shared" si="400"/>
        <v>#DIV/0!</v>
      </c>
    </row>
    <row r="689" spans="1:19" x14ac:dyDescent="0.3">
      <c r="A689" s="7" t="s">
        <v>193</v>
      </c>
      <c r="B689" t="s">
        <v>45</v>
      </c>
      <c r="C689" t="str">
        <f t="shared" si="419"/>
        <v>Siteminder Ltd</v>
      </c>
      <c r="H689" t="str">
        <f t="shared" si="420"/>
        <v>Information Technology</v>
      </c>
      <c r="L689" s="14">
        <f t="shared" si="421"/>
        <v>54.429879123052103</v>
      </c>
      <c r="M689" s="14">
        <f t="shared" si="422"/>
        <v>49.810086290642502</v>
      </c>
      <c r="N689" s="14">
        <f t="shared" si="423"/>
        <v>0</v>
      </c>
      <c r="O689" s="14">
        <f t="shared" si="424"/>
        <v>1.1730077698668999</v>
      </c>
      <c r="S689" t="e">
        <f t="shared" si="400"/>
        <v>#DIV/0!</v>
      </c>
    </row>
    <row r="690" spans="1:19" x14ac:dyDescent="0.3">
      <c r="A690" s="7" t="s">
        <v>193</v>
      </c>
      <c r="B690" t="s">
        <v>46</v>
      </c>
      <c r="C690" t="str">
        <f t="shared" si="419"/>
        <v>Siteminder Ltd</v>
      </c>
      <c r="H690" t="str">
        <f t="shared" si="420"/>
        <v>Information Technology</v>
      </c>
      <c r="L690" s="14">
        <f t="shared" si="421"/>
        <v>54.429879123052103</v>
      </c>
      <c r="M690" s="14">
        <f t="shared" si="422"/>
        <v>49.810086290642502</v>
      </c>
      <c r="N690" s="14">
        <f t="shared" si="423"/>
        <v>0</v>
      </c>
      <c r="O690" s="14">
        <f t="shared" si="424"/>
        <v>1.1730077698668999</v>
      </c>
      <c r="S690" t="e">
        <f t="shared" si="400"/>
        <v>#DIV/0!</v>
      </c>
    </row>
    <row r="691" spans="1:19" x14ac:dyDescent="0.3">
      <c r="A691" s="7" t="s">
        <v>193</v>
      </c>
      <c r="B691" t="s">
        <v>47</v>
      </c>
      <c r="C691" t="str">
        <f t="shared" si="419"/>
        <v>Siteminder Ltd</v>
      </c>
      <c r="H691" t="str">
        <f t="shared" si="420"/>
        <v>Information Technology</v>
      </c>
      <c r="L691" s="14">
        <f t="shared" si="421"/>
        <v>54.429879123052103</v>
      </c>
      <c r="M691" s="14">
        <f t="shared" si="422"/>
        <v>49.810086290642502</v>
      </c>
      <c r="N691" s="14">
        <f t="shared" si="423"/>
        <v>0</v>
      </c>
      <c r="O691" s="14">
        <f t="shared" si="424"/>
        <v>1.1730077698668999</v>
      </c>
      <c r="S691" t="e">
        <f t="shared" si="400"/>
        <v>#DIV/0!</v>
      </c>
    </row>
    <row r="692" spans="1:19" x14ac:dyDescent="0.3">
      <c r="A692" s="7" t="s">
        <v>193</v>
      </c>
      <c r="B692" t="s">
        <v>48</v>
      </c>
      <c r="C692" t="str">
        <f t="shared" si="419"/>
        <v>Siteminder Ltd</v>
      </c>
      <c r="H692" t="str">
        <f t="shared" si="420"/>
        <v>Information Technology</v>
      </c>
      <c r="L692" s="14">
        <f t="shared" si="421"/>
        <v>54.429879123052103</v>
      </c>
      <c r="M692" s="14">
        <f t="shared" si="422"/>
        <v>49.810086290642502</v>
      </c>
      <c r="N692" s="14">
        <f t="shared" si="423"/>
        <v>0</v>
      </c>
      <c r="O692" s="14">
        <f t="shared" si="424"/>
        <v>1.1730077698668999</v>
      </c>
      <c r="S692" t="e">
        <f t="shared" si="400"/>
        <v>#DIV/0!</v>
      </c>
    </row>
    <row r="693" spans="1:19" x14ac:dyDescent="0.3">
      <c r="A693" s="7" t="s">
        <v>193</v>
      </c>
      <c r="B693" t="s">
        <v>60</v>
      </c>
      <c r="C693" t="str">
        <f t="shared" si="419"/>
        <v>Siteminder Ltd</v>
      </c>
      <c r="H693" t="str">
        <f t="shared" si="420"/>
        <v>Information Technology</v>
      </c>
      <c r="L693" s="14">
        <f t="shared" si="421"/>
        <v>54.429879123052103</v>
      </c>
      <c r="M693" s="14">
        <f t="shared" si="422"/>
        <v>49.810086290642502</v>
      </c>
      <c r="N693" s="14">
        <f t="shared" si="423"/>
        <v>0</v>
      </c>
      <c r="O693" s="14">
        <f t="shared" si="424"/>
        <v>1.1730077698668999</v>
      </c>
      <c r="S693" t="e">
        <f t="shared" si="400"/>
        <v>#DIV/0!</v>
      </c>
    </row>
    <row r="694" spans="1:19" x14ac:dyDescent="0.3">
      <c r="A694" s="7" t="s">
        <v>195</v>
      </c>
      <c r="B694" t="s">
        <v>37</v>
      </c>
      <c r="C694" t="s">
        <v>196</v>
      </c>
      <c r="D694">
        <v>27.787873176622199</v>
      </c>
      <c r="E694">
        <v>0</v>
      </c>
      <c r="F694">
        <v>25.354819737890001</v>
      </c>
      <c r="G694">
        <v>57.325842696629202</v>
      </c>
      <c r="H694" t="s">
        <v>59</v>
      </c>
      <c r="I694">
        <v>164633183.430078</v>
      </c>
      <c r="J694" s="4">
        <v>2.34092703773808</v>
      </c>
      <c r="K694" s="14">
        <v>19.018354486300002</v>
      </c>
      <c r="L694" s="14">
        <v>38.253477256536698</v>
      </c>
      <c r="M694" s="14">
        <v>44.3214548633471</v>
      </c>
      <c r="N694" s="14">
        <v>0.92928331133408204</v>
      </c>
      <c r="O694" s="14">
        <v>0.40166280999565801</v>
      </c>
      <c r="P694">
        <v>0.569562586666712</v>
      </c>
      <c r="Q694">
        <v>0.38807139356933701</v>
      </c>
      <c r="R694">
        <v>1.5830284999999999</v>
      </c>
      <c r="S694" t="e">
        <f t="shared" si="400"/>
        <v>#NUM!</v>
      </c>
    </row>
    <row r="695" spans="1:19" x14ac:dyDescent="0.3">
      <c r="A695" s="7" t="s">
        <v>195</v>
      </c>
      <c r="B695" t="s">
        <v>40</v>
      </c>
      <c r="C695" t="str">
        <f t="shared" ref="C695:C703" si="425">C694</f>
        <v>Sunland Group Ltd</v>
      </c>
      <c r="D695">
        <v>27.956153254717499</v>
      </c>
      <c r="E695">
        <v>0</v>
      </c>
      <c r="F695">
        <v>33.7401199455742</v>
      </c>
      <c r="G695">
        <v>48.618071374335599</v>
      </c>
      <c r="H695" t="str">
        <f t="shared" ref="H695:H703" si="426">H694</f>
        <v>Real Estate</v>
      </c>
      <c r="I695">
        <v>273339939.63307899</v>
      </c>
      <c r="J695" s="4">
        <v>9.1678438786734908</v>
      </c>
      <c r="K695" s="14">
        <v>4.5515580529999999</v>
      </c>
      <c r="L695" s="14">
        <f t="shared" ref="L695:L703" si="427">L694</f>
        <v>38.253477256536698</v>
      </c>
      <c r="M695" s="14">
        <f t="shared" ref="M695:M703" si="428">M694</f>
        <v>44.3214548633471</v>
      </c>
      <c r="N695" s="14">
        <f t="shared" ref="N695:N703" si="429">N694</f>
        <v>0.92928331133408204</v>
      </c>
      <c r="O695" s="14">
        <f t="shared" ref="O695:O703" si="430">O694</f>
        <v>0.40166280999565801</v>
      </c>
      <c r="P695">
        <v>3.2325925748872901</v>
      </c>
      <c r="Q695">
        <v>0.82625963063904595</v>
      </c>
      <c r="R695">
        <v>1.6714812960000001</v>
      </c>
      <c r="S695">
        <f t="shared" si="400"/>
        <v>-5.4370452339180447E-2</v>
      </c>
    </row>
    <row r="696" spans="1:19" x14ac:dyDescent="0.3">
      <c r="A696" s="7" t="s">
        <v>195</v>
      </c>
      <c r="B696" t="s">
        <v>41</v>
      </c>
      <c r="C696" t="str">
        <f t="shared" si="425"/>
        <v>Sunland Group Ltd</v>
      </c>
      <c r="D696">
        <v>17.292261953439699</v>
      </c>
      <c r="E696">
        <v>0</v>
      </c>
      <c r="F696">
        <v>11.5329270357203</v>
      </c>
      <c r="G696">
        <v>40.343383584589603</v>
      </c>
      <c r="H696" t="str">
        <f t="shared" si="426"/>
        <v>Real Estate</v>
      </c>
      <c r="I696">
        <v>255972579.613913</v>
      </c>
      <c r="J696" s="4">
        <v>63.9883532607831</v>
      </c>
      <c r="K696" s="14">
        <v>0.44131731299999999</v>
      </c>
      <c r="L696" s="14">
        <f t="shared" si="427"/>
        <v>38.253477256536698</v>
      </c>
      <c r="M696" s="14">
        <f t="shared" si="428"/>
        <v>44.3214548633471</v>
      </c>
      <c r="N696" s="14">
        <f t="shared" si="429"/>
        <v>0.92928331133408204</v>
      </c>
      <c r="O696" s="14">
        <f t="shared" si="430"/>
        <v>0.40166280999565801</v>
      </c>
      <c r="Q696">
        <v>1.0438569928936701</v>
      </c>
      <c r="R696">
        <v>1.235615101</v>
      </c>
      <c r="S696">
        <f t="shared" si="400"/>
        <v>0.30214133328590581</v>
      </c>
    </row>
    <row r="697" spans="1:19" x14ac:dyDescent="0.3">
      <c r="A697" s="7" t="s">
        <v>195</v>
      </c>
      <c r="B697" t="s">
        <v>42</v>
      </c>
      <c r="C697" t="str">
        <f t="shared" si="425"/>
        <v>Sunland Group Ltd</v>
      </c>
      <c r="D697">
        <v>15.9495905373336</v>
      </c>
      <c r="E697">
        <v>0</v>
      </c>
      <c r="F697">
        <v>13.780901116427399</v>
      </c>
      <c r="G697">
        <v>33.753086419753103</v>
      </c>
      <c r="H697" t="str">
        <f t="shared" si="426"/>
        <v>Real Estate</v>
      </c>
      <c r="I697">
        <v>158604717.931615</v>
      </c>
      <c r="J697" s="4">
        <v>6.8938599478008999</v>
      </c>
      <c r="K697" s="14">
        <v>3.1372333139999999</v>
      </c>
      <c r="L697" s="14">
        <f t="shared" si="427"/>
        <v>38.253477256536698</v>
      </c>
      <c r="M697" s="14">
        <f t="shared" si="428"/>
        <v>44.3214548633471</v>
      </c>
      <c r="N697" s="14">
        <f t="shared" si="429"/>
        <v>0.92928331133408204</v>
      </c>
      <c r="O697" s="14">
        <f t="shared" si="430"/>
        <v>0.40166280999565801</v>
      </c>
      <c r="P697">
        <v>1.19612948000141</v>
      </c>
      <c r="Q697">
        <v>0.39817247048254101</v>
      </c>
      <c r="R697">
        <v>0.82216173699999995</v>
      </c>
      <c r="S697">
        <f t="shared" si="400"/>
        <v>0.40738704652045665</v>
      </c>
    </row>
    <row r="698" spans="1:19" x14ac:dyDescent="0.3">
      <c r="A698" s="7" t="s">
        <v>195</v>
      </c>
      <c r="B698" t="s">
        <v>43</v>
      </c>
      <c r="C698" t="str">
        <f t="shared" si="425"/>
        <v>Sunland Group Ltd</v>
      </c>
      <c r="D698">
        <v>23.472210450979802</v>
      </c>
      <c r="E698">
        <v>0</v>
      </c>
      <c r="F698">
        <v>18.1755829903978</v>
      </c>
      <c r="G698">
        <v>51.988304093567201</v>
      </c>
      <c r="H698" t="str">
        <f t="shared" si="426"/>
        <v>Real Estate</v>
      </c>
      <c r="I698">
        <v>143688136.52512199</v>
      </c>
      <c r="J698" s="4">
        <v>2.9188851878314801</v>
      </c>
      <c r="K698" s="14">
        <v>5.5500747910000001</v>
      </c>
      <c r="L698" s="14">
        <f t="shared" si="427"/>
        <v>38.253477256536698</v>
      </c>
      <c r="M698" s="14">
        <f t="shared" si="428"/>
        <v>44.3214548633471</v>
      </c>
      <c r="N698" s="14">
        <f t="shared" si="429"/>
        <v>0.92928331133408204</v>
      </c>
      <c r="O698" s="14">
        <f t="shared" si="430"/>
        <v>0.40166280999565801</v>
      </c>
      <c r="P698">
        <v>1.59024015227251</v>
      </c>
      <c r="Q698">
        <v>0.30935032243324601</v>
      </c>
      <c r="R698">
        <v>0.66769498699999996</v>
      </c>
      <c r="S698">
        <f t="shared" si="400"/>
        <v>0.20810567306920913</v>
      </c>
    </row>
    <row r="699" spans="1:19" x14ac:dyDescent="0.3">
      <c r="A699" s="7" t="s">
        <v>195</v>
      </c>
      <c r="B699" t="s">
        <v>44</v>
      </c>
      <c r="C699" t="str">
        <f t="shared" si="425"/>
        <v>Sunland Group Ltd</v>
      </c>
      <c r="D699">
        <v>20.327782112462899</v>
      </c>
      <c r="E699">
        <v>0</v>
      </c>
      <c r="F699">
        <v>22.1473104248224</v>
      </c>
      <c r="G699">
        <v>37.976490344248496</v>
      </c>
      <c r="H699" t="str">
        <f t="shared" si="426"/>
        <v>Real Estate</v>
      </c>
      <c r="I699">
        <v>211216007.488942</v>
      </c>
      <c r="J699" s="4">
        <v>3.8500856961383101</v>
      </c>
      <c r="K699" s="14">
        <v>5.5836326139999999</v>
      </c>
      <c r="L699" s="14">
        <f t="shared" si="427"/>
        <v>38.253477256536698</v>
      </c>
      <c r="M699" s="14">
        <f t="shared" si="428"/>
        <v>44.3214548633471</v>
      </c>
      <c r="N699" s="14">
        <f t="shared" si="429"/>
        <v>0.92928331133408204</v>
      </c>
      <c r="O699" s="14">
        <f t="shared" si="430"/>
        <v>0.40166280999565801</v>
      </c>
      <c r="Q699">
        <v>0.33270226937734598</v>
      </c>
      <c r="R699">
        <v>0.87697252000000003</v>
      </c>
      <c r="S699">
        <f t="shared" si="400"/>
        <v>-0.27264419481493318</v>
      </c>
    </row>
    <row r="700" spans="1:19" x14ac:dyDescent="0.3">
      <c r="A700" s="7" t="s">
        <v>195</v>
      </c>
      <c r="B700" t="s">
        <v>45</v>
      </c>
      <c r="C700" t="str">
        <f t="shared" si="425"/>
        <v>Sunland Group Ltd</v>
      </c>
      <c r="D700">
        <v>20.462772821561899</v>
      </c>
      <c r="E700">
        <v>0</v>
      </c>
      <c r="F700">
        <v>27.631809423716899</v>
      </c>
      <c r="G700">
        <v>32.357512953367802</v>
      </c>
      <c r="H700" t="str">
        <f t="shared" si="426"/>
        <v>Real Estate</v>
      </c>
      <c r="I700">
        <v>190307341.11111099</v>
      </c>
      <c r="J700" s="4">
        <v>4.0685430576054697</v>
      </c>
      <c r="K700" s="14">
        <v>5.6412775179999999</v>
      </c>
      <c r="L700" s="14">
        <f t="shared" si="427"/>
        <v>38.253477256536698</v>
      </c>
      <c r="M700" s="14">
        <f t="shared" si="428"/>
        <v>44.3214548633471</v>
      </c>
      <c r="N700" s="14">
        <f t="shared" si="429"/>
        <v>0.92928331133408204</v>
      </c>
      <c r="O700" s="14">
        <f t="shared" si="430"/>
        <v>0.40166280999565801</v>
      </c>
      <c r="Q700">
        <v>0.50927225627966399</v>
      </c>
      <c r="R700">
        <v>0.79336589599999996</v>
      </c>
      <c r="S700">
        <f t="shared" si="400"/>
        <v>0.10019113525453605</v>
      </c>
    </row>
    <row r="701" spans="1:19" x14ac:dyDescent="0.3">
      <c r="A701" s="7" t="s">
        <v>195</v>
      </c>
      <c r="B701" t="s">
        <v>46</v>
      </c>
      <c r="C701" t="str">
        <f t="shared" si="425"/>
        <v>Sunland Group Ltd</v>
      </c>
      <c r="D701">
        <v>18.815476270525402</v>
      </c>
      <c r="E701">
        <v>0</v>
      </c>
      <c r="F701">
        <v>28.254240518391398</v>
      </c>
      <c r="G701">
        <v>26.621129326047299</v>
      </c>
      <c r="H701" t="str">
        <f t="shared" si="426"/>
        <v>Real Estate</v>
      </c>
      <c r="I701">
        <v>198803778.43252799</v>
      </c>
      <c r="J701" s="4">
        <v>4.7314700967222896</v>
      </c>
      <c r="K701" s="14">
        <v>6.1600573829999998</v>
      </c>
      <c r="L701" s="14">
        <f t="shared" si="427"/>
        <v>38.253477256536698</v>
      </c>
      <c r="M701" s="14">
        <f t="shared" si="428"/>
        <v>44.3214548633471</v>
      </c>
      <c r="N701" s="14">
        <f t="shared" si="429"/>
        <v>0.92928331133408204</v>
      </c>
      <c r="O701" s="14">
        <f t="shared" si="430"/>
        <v>0.40166280999565801</v>
      </c>
      <c r="P701">
        <v>5.3464154747422796</v>
      </c>
      <c r="Q701">
        <v>0.46601018314507697</v>
      </c>
      <c r="R701">
        <v>0.79829363499999995</v>
      </c>
      <c r="S701">
        <f t="shared" si="400"/>
        <v>-6.1919708937083935E-3</v>
      </c>
    </row>
    <row r="702" spans="1:19" x14ac:dyDescent="0.3">
      <c r="A702" s="7" t="s">
        <v>195</v>
      </c>
      <c r="B702" t="s">
        <v>47</v>
      </c>
      <c r="C702" t="str">
        <f t="shared" si="425"/>
        <v>Sunland Group Ltd</v>
      </c>
      <c r="D702">
        <v>19.183892581666601</v>
      </c>
      <c r="E702">
        <v>0</v>
      </c>
      <c r="F702">
        <v>23.729554517731799</v>
      </c>
      <c r="G702">
        <v>32.728093947606098</v>
      </c>
      <c r="H702" t="str">
        <f t="shared" si="426"/>
        <v>Real Estate</v>
      </c>
      <c r="I702">
        <v>237473261.40048501</v>
      </c>
      <c r="J702" s="4">
        <v>9.4601830609251998</v>
      </c>
      <c r="K702" s="14">
        <v>3.12742444</v>
      </c>
      <c r="L702" s="14">
        <f t="shared" si="427"/>
        <v>38.253477256536698</v>
      </c>
      <c r="M702" s="14">
        <f t="shared" si="428"/>
        <v>44.3214548633471</v>
      </c>
      <c r="N702" s="14">
        <f t="shared" si="429"/>
        <v>0.92928331133408204</v>
      </c>
      <c r="O702" s="14">
        <f t="shared" si="430"/>
        <v>0.40166280999565801</v>
      </c>
      <c r="Q702">
        <v>0.73783444155595301</v>
      </c>
      <c r="R702">
        <v>0.76334217100000001</v>
      </c>
      <c r="S702">
        <f t="shared" si="400"/>
        <v>4.4770107884519898E-2</v>
      </c>
    </row>
    <row r="703" spans="1:19" x14ac:dyDescent="0.3">
      <c r="A703" s="7" t="s">
        <v>195</v>
      </c>
      <c r="B703" t="s">
        <v>48</v>
      </c>
      <c r="C703" t="str">
        <f t="shared" si="425"/>
        <v>Sunland Group Ltd</v>
      </c>
      <c r="D703">
        <v>14.1818654626175</v>
      </c>
      <c r="E703">
        <v>0</v>
      </c>
      <c r="F703">
        <v>23.959126145172601</v>
      </c>
      <c r="G703">
        <v>17.136015325670499</v>
      </c>
      <c r="H703" t="str">
        <f t="shared" si="426"/>
        <v>Real Estate</v>
      </c>
      <c r="I703">
        <v>222691869.251131</v>
      </c>
      <c r="J703" s="4">
        <v>9.0883510440982995</v>
      </c>
      <c r="K703" s="14">
        <v>2.8651984420000001</v>
      </c>
      <c r="L703" s="14">
        <f t="shared" si="427"/>
        <v>38.253477256536698</v>
      </c>
      <c r="M703" s="14">
        <f t="shared" si="428"/>
        <v>44.3214548633471</v>
      </c>
      <c r="N703" s="14">
        <f t="shared" si="429"/>
        <v>0.92928331133408204</v>
      </c>
      <c r="O703" s="14">
        <f t="shared" si="430"/>
        <v>0.40166280999565801</v>
      </c>
      <c r="Q703">
        <v>0.62966860540546599</v>
      </c>
      <c r="R703">
        <v>0.65599717800000001</v>
      </c>
      <c r="S703">
        <f t="shared" si="400"/>
        <v>0.15154989843684402</v>
      </c>
    </row>
    <row r="704" spans="1:19" x14ac:dyDescent="0.3">
      <c r="A704" s="7" t="s">
        <v>197</v>
      </c>
      <c r="B704" t="s">
        <v>37</v>
      </c>
      <c r="C704" t="s">
        <v>198</v>
      </c>
      <c r="D704">
        <v>62.268295335431297</v>
      </c>
      <c r="E704">
        <v>11.786013661738201</v>
      </c>
      <c r="F704">
        <v>70.804698916254196</v>
      </c>
      <c r="G704">
        <v>69.136585049035503</v>
      </c>
      <c r="H704" t="s">
        <v>38</v>
      </c>
      <c r="I704">
        <v>3870425789.7300701</v>
      </c>
      <c r="J704" s="4">
        <v>30.1693232585075</v>
      </c>
      <c r="K704" s="14">
        <v>5.7805479054999998</v>
      </c>
      <c r="L704" s="14">
        <v>18.825206401323801</v>
      </c>
      <c r="M704" s="14">
        <v>17.891944379143698</v>
      </c>
      <c r="N704" s="14">
        <v>1.1678027532628801</v>
      </c>
      <c r="O704" s="14">
        <v>0.54836411663126805</v>
      </c>
      <c r="P704">
        <v>22.934733813686002</v>
      </c>
      <c r="Q704">
        <v>5.0318277817980599</v>
      </c>
      <c r="R704">
        <v>5.47</v>
      </c>
      <c r="S704">
        <f t="shared" si="400"/>
        <v>-2.1208774083104589</v>
      </c>
    </row>
    <row r="705" spans="1:19" x14ac:dyDescent="0.3">
      <c r="A705" s="7" t="s">
        <v>197</v>
      </c>
      <c r="B705" t="s">
        <v>40</v>
      </c>
      <c r="C705" t="str">
        <f t="shared" ref="C705:C713" si="431">C704</f>
        <v>Steadfast Group Ltd</v>
      </c>
      <c r="D705">
        <v>64.543615403294595</v>
      </c>
      <c r="E705">
        <v>9.7546457607433208</v>
      </c>
      <c r="F705">
        <v>74.753012104038106</v>
      </c>
      <c r="G705">
        <v>70.895642466610894</v>
      </c>
      <c r="H705" t="str">
        <f t="shared" ref="H705:H713" si="432">H704</f>
        <v>Financials</v>
      </c>
      <c r="I705">
        <v>3726100588.2416902</v>
      </c>
      <c r="J705" s="4">
        <v>31.795058139999998</v>
      </c>
      <c r="K705" s="14">
        <v>5.7683302636000002</v>
      </c>
      <c r="L705" s="14">
        <f t="shared" ref="L705:L713" si="433">L704</f>
        <v>18.825206401323801</v>
      </c>
      <c r="M705" s="14">
        <f t="shared" ref="M705:M713" si="434">M704</f>
        <v>17.891944379143698</v>
      </c>
      <c r="N705" s="14">
        <f t="shared" ref="N705:N713" si="435">N704</f>
        <v>1.1678027532628801</v>
      </c>
      <c r="O705" s="14">
        <f t="shared" ref="O705:O713" si="436">O704</f>
        <v>0.54836411663126805</v>
      </c>
      <c r="P705">
        <v>20.55413781</v>
      </c>
      <c r="Q705">
        <v>5.6899869299999999</v>
      </c>
      <c r="R705">
        <v>5.25</v>
      </c>
      <c r="S705">
        <f t="shared" si="400"/>
        <v>4.1050539830357446E-2</v>
      </c>
    </row>
    <row r="706" spans="1:19" x14ac:dyDescent="0.3">
      <c r="A706" s="7" t="s">
        <v>197</v>
      </c>
      <c r="B706" t="s">
        <v>41</v>
      </c>
      <c r="C706" t="str">
        <f t="shared" si="431"/>
        <v>Steadfast Group Ltd</v>
      </c>
      <c r="D706">
        <v>56.424673910191402</v>
      </c>
      <c r="E706">
        <v>5.2438779606583701</v>
      </c>
      <c r="F706">
        <v>61.719328468927202</v>
      </c>
      <c r="G706">
        <v>67.307842241510599</v>
      </c>
      <c r="H706" t="str">
        <f t="shared" si="432"/>
        <v>Financials</v>
      </c>
      <c r="I706">
        <v>2666148128.15166</v>
      </c>
      <c r="K706" s="14">
        <v>-1.333258429</v>
      </c>
      <c r="L706" s="14">
        <f t="shared" si="433"/>
        <v>18.825206401323801</v>
      </c>
      <c r="M706" s="14">
        <f t="shared" si="434"/>
        <v>17.891944379143698</v>
      </c>
      <c r="N706" s="14">
        <f t="shared" si="435"/>
        <v>1.1678027532628801</v>
      </c>
      <c r="O706" s="14">
        <f t="shared" si="436"/>
        <v>0.54836411663126805</v>
      </c>
      <c r="P706">
        <v>15.633603052</v>
      </c>
      <c r="Q706">
        <v>4.2501080959999999</v>
      </c>
      <c r="R706">
        <v>3.99</v>
      </c>
      <c r="S706">
        <f t="shared" si="400"/>
        <v>0.27443684570176019</v>
      </c>
    </row>
    <row r="707" spans="1:19" x14ac:dyDescent="0.3">
      <c r="A707" s="7" t="s">
        <v>197</v>
      </c>
      <c r="B707" t="s">
        <v>42</v>
      </c>
      <c r="C707" t="str">
        <f t="shared" si="431"/>
        <v>Steadfast Group Ltd</v>
      </c>
      <c r="D707">
        <v>53.895011008980298</v>
      </c>
      <c r="E707">
        <v>4.1794485894521101</v>
      </c>
      <c r="F707">
        <v>65.117050625079102</v>
      </c>
      <c r="G707">
        <v>57.3744855967078</v>
      </c>
      <c r="H707" t="str">
        <f t="shared" si="432"/>
        <v>Financials</v>
      </c>
      <c r="I707">
        <v>2109074489.5597799</v>
      </c>
      <c r="J707" s="4">
        <v>26.526412074</v>
      </c>
      <c r="K707" s="14">
        <v>6.2439557389999996</v>
      </c>
      <c r="L707" s="14">
        <f t="shared" si="433"/>
        <v>18.825206401323801</v>
      </c>
      <c r="M707" s="14">
        <f t="shared" si="434"/>
        <v>17.891944379143698</v>
      </c>
      <c r="N707" s="14">
        <f t="shared" si="435"/>
        <v>1.1678027532628801</v>
      </c>
      <c r="O707" s="14">
        <f t="shared" si="436"/>
        <v>0.54836411663126805</v>
      </c>
      <c r="P707">
        <v>18.617861985000001</v>
      </c>
      <c r="Q707">
        <v>4.4063444030000003</v>
      </c>
      <c r="R707">
        <v>3.48</v>
      </c>
      <c r="S707">
        <f t="shared" si="400"/>
        <v>0.13675893711538914</v>
      </c>
    </row>
    <row r="708" spans="1:19" x14ac:dyDescent="0.3">
      <c r="A708" s="7" t="s">
        <v>197</v>
      </c>
      <c r="B708" t="s">
        <v>43</v>
      </c>
      <c r="C708" t="str">
        <f t="shared" si="431"/>
        <v>Steadfast Group Ltd</v>
      </c>
      <c r="D708">
        <v>52.424447482342202</v>
      </c>
      <c r="E708">
        <v>0</v>
      </c>
      <c r="F708">
        <v>57.493848257006199</v>
      </c>
      <c r="G708">
        <v>63.9849624060151</v>
      </c>
      <c r="H708" t="str">
        <f t="shared" si="432"/>
        <v>Financials</v>
      </c>
      <c r="I708">
        <v>1537281393.6234701</v>
      </c>
      <c r="J708" s="4">
        <v>28.041195065</v>
      </c>
      <c r="K708" s="14">
        <v>5.0969567529999997</v>
      </c>
      <c r="L708" s="14">
        <f t="shared" si="433"/>
        <v>18.825206401323801</v>
      </c>
      <c r="M708" s="14">
        <f t="shared" si="434"/>
        <v>17.891944379143698</v>
      </c>
      <c r="N708" s="14">
        <f t="shared" si="435"/>
        <v>1.1678027532628801</v>
      </c>
      <c r="O708" s="14">
        <f t="shared" si="436"/>
        <v>0.54836411663126805</v>
      </c>
      <c r="P708">
        <v>17.698247714000001</v>
      </c>
      <c r="Q708">
        <v>3.735507208</v>
      </c>
      <c r="R708">
        <v>2.75</v>
      </c>
      <c r="S708">
        <f t="shared" si="400"/>
        <v>0.23543138210790299</v>
      </c>
    </row>
    <row r="709" spans="1:19" x14ac:dyDescent="0.3">
      <c r="A709" s="7" t="s">
        <v>197</v>
      </c>
      <c r="B709" t="s">
        <v>44</v>
      </c>
      <c r="C709" t="str">
        <f t="shared" si="431"/>
        <v>Steadfast Group Ltd</v>
      </c>
      <c r="D709">
        <v>43.865252943276801</v>
      </c>
      <c r="E709">
        <v>18.820754716981099</v>
      </c>
      <c r="F709">
        <v>56.652602114866298</v>
      </c>
      <c r="G709">
        <v>43.568429890848101</v>
      </c>
      <c r="H709" t="str">
        <f t="shared" si="432"/>
        <v>Financials</v>
      </c>
      <c r="I709">
        <v>1731772354.8198299</v>
      </c>
      <c r="J709" s="4">
        <v>31.614349776000001</v>
      </c>
      <c r="K709" s="14">
        <v>4.4518971389999997</v>
      </c>
      <c r="L709" s="14">
        <f t="shared" si="433"/>
        <v>18.825206401323801</v>
      </c>
      <c r="M709" s="14">
        <f t="shared" si="434"/>
        <v>17.891944379143698</v>
      </c>
      <c r="N709" s="14">
        <f t="shared" si="435"/>
        <v>1.1678027532628801</v>
      </c>
      <c r="O709" s="14">
        <f t="shared" si="436"/>
        <v>0.54836411663126805</v>
      </c>
      <c r="P709">
        <v>20.564155030999999</v>
      </c>
      <c r="Q709">
        <v>4.3653407690000003</v>
      </c>
      <c r="R709">
        <v>2.82</v>
      </c>
      <c r="S709">
        <f t="shared" si="400"/>
        <v>-2.5135973271542274E-2</v>
      </c>
    </row>
    <row r="710" spans="1:19" x14ac:dyDescent="0.3">
      <c r="A710" s="7" t="s">
        <v>197</v>
      </c>
      <c r="B710" t="s">
        <v>45</v>
      </c>
      <c r="C710" t="str">
        <f t="shared" si="431"/>
        <v>Steadfast Group Ltd</v>
      </c>
      <c r="D710">
        <v>38.666366896870301</v>
      </c>
      <c r="E710">
        <v>20.394088669950701</v>
      </c>
      <c r="F710">
        <v>37.623339871531897</v>
      </c>
      <c r="G710">
        <v>52.7720207253886</v>
      </c>
      <c r="H710" t="str">
        <f t="shared" si="432"/>
        <v>Financials</v>
      </c>
      <c r="I710">
        <v>1195491422.17893</v>
      </c>
      <c r="J710" s="4">
        <v>22.468483122999999</v>
      </c>
      <c r="K710" s="14">
        <v>4.874872484</v>
      </c>
      <c r="L710" s="14">
        <f t="shared" si="433"/>
        <v>18.825206401323801</v>
      </c>
      <c r="M710" s="14">
        <f t="shared" si="434"/>
        <v>17.891944379143698</v>
      </c>
      <c r="N710" s="14">
        <f t="shared" si="435"/>
        <v>1.1678027532628801</v>
      </c>
      <c r="O710" s="14">
        <f t="shared" si="436"/>
        <v>0.54836411663126805</v>
      </c>
      <c r="P710">
        <v>13.126756646</v>
      </c>
      <c r="Q710">
        <v>3.440420236</v>
      </c>
      <c r="R710">
        <v>2.21</v>
      </c>
      <c r="S710">
        <f t="shared" ref="S710:S773" si="437">LN(R709/R710)</f>
        <v>0.24374436942036071</v>
      </c>
    </row>
    <row r="711" spans="1:19" x14ac:dyDescent="0.3">
      <c r="A711" s="7" t="s">
        <v>197</v>
      </c>
      <c r="B711" t="s">
        <v>46</v>
      </c>
      <c r="C711" t="str">
        <f t="shared" si="431"/>
        <v>Steadfast Group Ltd</v>
      </c>
      <c r="D711">
        <v>32.701657036474103</v>
      </c>
      <c r="E711">
        <v>19.824561403508699</v>
      </c>
      <c r="F711">
        <v>38.310732681593599</v>
      </c>
      <c r="G711">
        <v>37.058287795992698</v>
      </c>
      <c r="H711" t="str">
        <f t="shared" si="432"/>
        <v>Financials</v>
      </c>
      <c r="I711">
        <v>850893405.96695602</v>
      </c>
      <c r="J711" s="4">
        <v>22.111977321000001</v>
      </c>
      <c r="K711" s="14">
        <v>3.939059254</v>
      </c>
      <c r="L711" s="14">
        <f t="shared" si="433"/>
        <v>18.825206401323801</v>
      </c>
      <c r="M711" s="14">
        <f t="shared" si="434"/>
        <v>17.891944379143698</v>
      </c>
      <c r="N711" s="14">
        <f t="shared" si="435"/>
        <v>1.1678027532628801</v>
      </c>
      <c r="O711" s="14">
        <f t="shared" si="436"/>
        <v>0.54836411663126805</v>
      </c>
      <c r="P711">
        <v>17.457164272</v>
      </c>
      <c r="Q711">
        <v>3.7149190669999999</v>
      </c>
      <c r="R711">
        <v>1.56</v>
      </c>
      <c r="S711">
        <f t="shared" si="437"/>
        <v>0.34830669426821564</v>
      </c>
    </row>
    <row r="712" spans="1:19" x14ac:dyDescent="0.3">
      <c r="A712" s="7" t="s">
        <v>197</v>
      </c>
      <c r="B712" t="s">
        <v>47</v>
      </c>
      <c r="C712" t="str">
        <f t="shared" si="431"/>
        <v>Steadfast Group Ltd</v>
      </c>
      <c r="D712">
        <v>24.983396451245799</v>
      </c>
      <c r="E712">
        <v>18.947368421052602</v>
      </c>
      <c r="F712">
        <v>39.296592860102997</v>
      </c>
      <c r="G712">
        <v>16.6124661246612</v>
      </c>
      <c r="H712" t="str">
        <f t="shared" si="432"/>
        <v>Financials</v>
      </c>
      <c r="I712">
        <v>637264976.10860097</v>
      </c>
      <c r="J712" s="4">
        <v>30.232704403</v>
      </c>
      <c r="K712" s="14">
        <v>5.9682081240000002</v>
      </c>
      <c r="L712" s="14">
        <f t="shared" si="433"/>
        <v>18.825206401323801</v>
      </c>
      <c r="M712" s="14">
        <f t="shared" si="434"/>
        <v>17.891944379143698</v>
      </c>
      <c r="N712" s="14">
        <f t="shared" si="435"/>
        <v>1.1678027532628801</v>
      </c>
      <c r="O712" s="14">
        <f t="shared" si="436"/>
        <v>0.54836411663126805</v>
      </c>
      <c r="P712">
        <v>142.81477898599999</v>
      </c>
      <c r="Q712">
        <v>4.6781981349999997</v>
      </c>
      <c r="R712">
        <v>1.49017</v>
      </c>
      <c r="S712">
        <f t="shared" si="437"/>
        <v>4.5795613852567231E-2</v>
      </c>
    </row>
    <row r="713" spans="1:19" x14ac:dyDescent="0.3">
      <c r="A713" s="7" t="s">
        <v>197</v>
      </c>
      <c r="B713" t="s">
        <v>48</v>
      </c>
      <c r="C713" t="str">
        <f t="shared" si="431"/>
        <v>Steadfast Group Ltd</v>
      </c>
      <c r="D713">
        <v>27.664323566388699</v>
      </c>
      <c r="E713">
        <v>19.1275167785234</v>
      </c>
      <c r="F713">
        <v>39.403846065906798</v>
      </c>
      <c r="G713">
        <v>23.189655172413801</v>
      </c>
      <c r="H713" t="str">
        <f t="shared" si="432"/>
        <v>Financials</v>
      </c>
      <c r="I713">
        <v>738981496.88045895</v>
      </c>
      <c r="K713" s="14">
        <v>-20.227939774999999</v>
      </c>
      <c r="L713" s="14">
        <f t="shared" si="433"/>
        <v>18.825206401323801</v>
      </c>
      <c r="M713" s="14">
        <f t="shared" si="434"/>
        <v>17.891944379143698</v>
      </c>
      <c r="N713" s="14">
        <f t="shared" si="435"/>
        <v>1.1678027532628801</v>
      </c>
      <c r="O713" s="14">
        <f t="shared" si="436"/>
        <v>0.54836411663126805</v>
      </c>
      <c r="P713">
        <v>281.43505778700001</v>
      </c>
      <c r="Q713">
        <v>23.846175623000001</v>
      </c>
      <c r="R713">
        <v>1.5911169999999999</v>
      </c>
      <c r="S713">
        <f t="shared" si="437"/>
        <v>-6.5546077897870883E-2</v>
      </c>
    </row>
    <row r="714" spans="1:19" x14ac:dyDescent="0.3">
      <c r="A714" s="7" t="s">
        <v>199</v>
      </c>
      <c r="B714" t="s">
        <v>37</v>
      </c>
      <c r="C714" t="s">
        <v>200</v>
      </c>
      <c r="D714">
        <v>56.287693541069203</v>
      </c>
      <c r="E714">
        <v>35.368385033181397</v>
      </c>
      <c r="F714">
        <v>77.810375823808997</v>
      </c>
      <c r="G714">
        <v>52.834741254346902</v>
      </c>
      <c r="H714" t="s">
        <v>59</v>
      </c>
      <c r="I714">
        <v>10131960752.8468</v>
      </c>
      <c r="J714" s="4">
        <v>15.4905335628227</v>
      </c>
      <c r="K714" s="14">
        <v>0.87500729850000003</v>
      </c>
      <c r="L714" s="14">
        <v>25.243155438635199</v>
      </c>
      <c r="M714" s="14">
        <v>22.4034995373272</v>
      </c>
      <c r="N714" s="14">
        <v>1.7873062402703801</v>
      </c>
      <c r="O714" s="14">
        <v>0.84462005545919805</v>
      </c>
      <c r="P714">
        <v>15.282987032328</v>
      </c>
      <c r="Q714">
        <v>6.2921621485541097</v>
      </c>
      <c r="R714">
        <v>2.88</v>
      </c>
      <c r="S714">
        <f t="shared" si="437"/>
        <v>-0.59335400884110512</v>
      </c>
    </row>
    <row r="715" spans="1:19" x14ac:dyDescent="0.3">
      <c r="A715" s="7" t="s">
        <v>199</v>
      </c>
      <c r="B715" t="s">
        <v>40</v>
      </c>
      <c r="C715" t="str">
        <f t="shared" ref="C715:C723" si="438">C714</f>
        <v>Scentre Group</v>
      </c>
      <c r="D715">
        <v>54.079133223267803</v>
      </c>
      <c r="E715">
        <v>37.924089526795903</v>
      </c>
      <c r="F715">
        <v>74.402582531347093</v>
      </c>
      <c r="G715">
        <v>47.339881224303298</v>
      </c>
      <c r="H715" t="str">
        <f t="shared" ref="H715:H723" si="439">H714</f>
        <v>Real Estate</v>
      </c>
      <c r="I715">
        <v>11907562418.7714</v>
      </c>
      <c r="J715" s="4">
        <v>58.421149935000003</v>
      </c>
      <c r="K715" s="14">
        <v>2.4206364614</v>
      </c>
      <c r="L715" s="14">
        <f t="shared" ref="L715:L723" si="440">L714</f>
        <v>25.243155438635199</v>
      </c>
      <c r="M715" s="14">
        <f t="shared" ref="M715:M723" si="441">M714</f>
        <v>22.4034995373272</v>
      </c>
      <c r="N715" s="14">
        <f t="shared" ref="N715:N723" si="442">N714</f>
        <v>1.7873062402703801</v>
      </c>
      <c r="O715" s="14">
        <f t="shared" ref="O715:O723" si="443">O714</f>
        <v>0.84462005545919805</v>
      </c>
      <c r="P715">
        <v>17.483845593000002</v>
      </c>
      <c r="Q715">
        <v>7.6300686410000003</v>
      </c>
      <c r="R715">
        <v>3.16</v>
      </c>
      <c r="S715">
        <f t="shared" si="437"/>
        <v>-9.2781733450966214E-2</v>
      </c>
    </row>
    <row r="716" spans="1:19" x14ac:dyDescent="0.3">
      <c r="A716" s="7" t="s">
        <v>199</v>
      </c>
      <c r="B716" t="s">
        <v>41</v>
      </c>
      <c r="C716" t="str">
        <f t="shared" si="438"/>
        <v>Scentre Group</v>
      </c>
      <c r="D716">
        <v>52.306676401220102</v>
      </c>
      <c r="E716">
        <v>30.292788057190901</v>
      </c>
      <c r="F716">
        <v>71.092676330090896</v>
      </c>
      <c r="G716">
        <v>52.922168545356897</v>
      </c>
      <c r="H716" t="str">
        <f t="shared" si="439"/>
        <v>Real Estate</v>
      </c>
      <c r="I716">
        <v>11101901025.936501</v>
      </c>
      <c r="K716" s="14">
        <v>-9.6797248002000007</v>
      </c>
      <c r="L716" s="14">
        <f t="shared" si="440"/>
        <v>25.243155438635199</v>
      </c>
      <c r="M716" s="14">
        <f t="shared" si="441"/>
        <v>22.4034995373272</v>
      </c>
      <c r="N716" s="14">
        <f t="shared" si="442"/>
        <v>1.7873062402703801</v>
      </c>
      <c r="O716" s="14">
        <f t="shared" si="443"/>
        <v>0.84462005545919805</v>
      </c>
      <c r="P716">
        <v>16.170852608000001</v>
      </c>
      <c r="Q716">
        <v>5.9932097449999997</v>
      </c>
      <c r="R716">
        <v>2.78</v>
      </c>
      <c r="S716">
        <f t="shared" si="437"/>
        <v>0.12812109989627507</v>
      </c>
    </row>
    <row r="717" spans="1:19" x14ac:dyDescent="0.3">
      <c r="A717" s="7" t="s">
        <v>199</v>
      </c>
      <c r="B717" t="s">
        <v>42</v>
      </c>
      <c r="C717" t="str">
        <f t="shared" si="438"/>
        <v>Scentre Group</v>
      </c>
      <c r="D717">
        <v>49.199285591923903</v>
      </c>
      <c r="E717">
        <v>30.230636086451099</v>
      </c>
      <c r="F717">
        <v>59.740919370549001</v>
      </c>
      <c r="G717">
        <v>55.939849624060102</v>
      </c>
      <c r="H717" t="str">
        <f t="shared" si="439"/>
        <v>Real Estate</v>
      </c>
      <c r="I717">
        <v>14102855248.6905</v>
      </c>
      <c r="J717" s="4">
        <v>13.023667029</v>
      </c>
      <c r="K717" s="14">
        <v>2.9411181989999999</v>
      </c>
      <c r="L717" s="14">
        <f t="shared" si="440"/>
        <v>25.243155438635199</v>
      </c>
      <c r="M717" s="14">
        <f t="shared" si="441"/>
        <v>22.4034995373272</v>
      </c>
      <c r="N717" s="14">
        <f t="shared" si="442"/>
        <v>1.7873062402703801</v>
      </c>
      <c r="O717" s="14">
        <f t="shared" si="443"/>
        <v>0.84462005545919805</v>
      </c>
      <c r="P717">
        <v>15.735759288000001</v>
      </c>
      <c r="Q717">
        <v>7.5633318510000001</v>
      </c>
      <c r="R717">
        <v>3.83</v>
      </c>
      <c r="S717">
        <f t="shared" si="437"/>
        <v>-0.32041387549000899</v>
      </c>
    </row>
    <row r="718" spans="1:19" x14ac:dyDescent="0.3">
      <c r="A718" s="7" t="s">
        <v>199</v>
      </c>
      <c r="B718" t="s">
        <v>43</v>
      </c>
      <c r="C718" t="str">
        <f t="shared" si="438"/>
        <v>Scentre Group</v>
      </c>
      <c r="D718">
        <v>46.020371033531298</v>
      </c>
      <c r="E718">
        <v>24.7944702961838</v>
      </c>
      <c r="F718">
        <v>54.353342032767898</v>
      </c>
      <c r="G718">
        <v>57.372473647140197</v>
      </c>
      <c r="H718" t="str">
        <f t="shared" si="439"/>
        <v>Real Estate</v>
      </c>
      <c r="I718">
        <v>14617019894.687799</v>
      </c>
      <c r="J718" s="4">
        <v>4.8667265649999996</v>
      </c>
      <c r="K718" s="14">
        <v>5.8650719240000004</v>
      </c>
      <c r="L718" s="14">
        <f t="shared" si="440"/>
        <v>25.243155438635199</v>
      </c>
      <c r="M718" s="14">
        <f t="shared" si="441"/>
        <v>22.4034995373272</v>
      </c>
      <c r="N718" s="14">
        <f t="shared" si="442"/>
        <v>1.7873062402703801</v>
      </c>
      <c r="O718" s="14">
        <f t="shared" si="443"/>
        <v>0.84462005545919805</v>
      </c>
      <c r="P718">
        <v>15.9706478</v>
      </c>
      <c r="Q718">
        <v>8.1379416439999996</v>
      </c>
      <c r="R718">
        <v>3.9</v>
      </c>
      <c r="S718">
        <f t="shared" si="437"/>
        <v>-1.8111749943046058E-2</v>
      </c>
    </row>
    <row r="719" spans="1:19" x14ac:dyDescent="0.3">
      <c r="A719" s="7" t="s">
        <v>199</v>
      </c>
      <c r="B719" t="s">
        <v>44</v>
      </c>
      <c r="C719" t="str">
        <f t="shared" si="438"/>
        <v>Scentre Group</v>
      </c>
      <c r="D719">
        <v>59.009452451734703</v>
      </c>
      <c r="E719">
        <v>37.0742589231699</v>
      </c>
      <c r="F719">
        <v>71.905983755694706</v>
      </c>
      <c r="G719">
        <v>66.027288428324695</v>
      </c>
      <c r="H719" t="str">
        <f t="shared" si="439"/>
        <v>Real Estate</v>
      </c>
      <c r="I719">
        <v>17403055707.447601</v>
      </c>
      <c r="J719" s="4">
        <v>6.8704292789999997</v>
      </c>
      <c r="K719" s="14">
        <v>11.852528263</v>
      </c>
      <c r="L719" s="14">
        <f t="shared" si="440"/>
        <v>25.243155438635199</v>
      </c>
      <c r="M719" s="14">
        <f t="shared" si="441"/>
        <v>22.4034995373272</v>
      </c>
      <c r="N719" s="14">
        <f t="shared" si="442"/>
        <v>1.7873062402703801</v>
      </c>
      <c r="O719" s="14">
        <f t="shared" si="443"/>
        <v>0.84462005545919805</v>
      </c>
      <c r="P719">
        <v>20.238413391000002</v>
      </c>
      <c r="Q719">
        <v>9.1104680360000003</v>
      </c>
      <c r="R719">
        <v>4.1900000000000004</v>
      </c>
      <c r="S719">
        <f t="shared" si="437"/>
        <v>-7.1724180798445739E-2</v>
      </c>
    </row>
    <row r="720" spans="1:19" x14ac:dyDescent="0.3">
      <c r="A720" s="7" t="s">
        <v>199</v>
      </c>
      <c r="B720" t="s">
        <v>45</v>
      </c>
      <c r="C720" t="str">
        <f t="shared" si="438"/>
        <v>Scentre Group</v>
      </c>
      <c r="D720">
        <v>51.505989322194203</v>
      </c>
      <c r="E720">
        <v>31.260849167253099</v>
      </c>
      <c r="F720">
        <v>62.763137377202497</v>
      </c>
      <c r="G720">
        <v>58.6934286114614</v>
      </c>
      <c r="H720" t="str">
        <f t="shared" si="439"/>
        <v>Real Estate</v>
      </c>
      <c r="I720">
        <v>17824485271.226501</v>
      </c>
      <c r="J720" s="4">
        <v>8.8940003829999998</v>
      </c>
      <c r="K720" s="14">
        <v>9.1801933869999992</v>
      </c>
      <c r="L720" s="14">
        <f t="shared" si="440"/>
        <v>25.243155438635199</v>
      </c>
      <c r="M720" s="14">
        <f t="shared" si="441"/>
        <v>22.4034995373272</v>
      </c>
      <c r="N720" s="14">
        <f t="shared" si="442"/>
        <v>1.7873062402703801</v>
      </c>
      <c r="O720" s="14">
        <f t="shared" si="443"/>
        <v>0.84462005545919805</v>
      </c>
      <c r="P720">
        <v>20.858440211000001</v>
      </c>
      <c r="Q720">
        <v>8.8284803580000002</v>
      </c>
      <c r="R720">
        <v>4.6399999999999997</v>
      </c>
      <c r="S720">
        <f t="shared" si="437"/>
        <v>-0.10201363230411736</v>
      </c>
    </row>
    <row r="721" spans="1:19" x14ac:dyDescent="0.3">
      <c r="A721" s="7" t="s">
        <v>199</v>
      </c>
      <c r="B721" t="s">
        <v>46</v>
      </c>
      <c r="C721" t="str">
        <f t="shared" si="438"/>
        <v>Scentre Group</v>
      </c>
      <c r="D721">
        <v>41.350753677232902</v>
      </c>
      <c r="E721">
        <v>26.3129699768322</v>
      </c>
      <c r="F721">
        <v>61.985595729438103</v>
      </c>
      <c r="G721">
        <v>33.188951663527902</v>
      </c>
      <c r="H721" t="str">
        <f t="shared" si="439"/>
        <v>Real Estate</v>
      </c>
      <c r="I721">
        <v>16229659515.935801</v>
      </c>
      <c r="J721" s="4">
        <v>9.4625112920000003</v>
      </c>
      <c r="K721" s="14">
        <v>8.6310394269999993</v>
      </c>
      <c r="L721" s="14">
        <f t="shared" si="440"/>
        <v>25.243155438635199</v>
      </c>
      <c r="M721" s="14">
        <f t="shared" si="441"/>
        <v>22.4034995373272</v>
      </c>
      <c r="N721" s="14">
        <f t="shared" si="442"/>
        <v>1.7873062402703801</v>
      </c>
      <c r="O721" s="14">
        <f t="shared" si="443"/>
        <v>0.84462005545919805</v>
      </c>
      <c r="P721">
        <v>14.245723550999999</v>
      </c>
      <c r="Q721">
        <v>8.1786131470000001</v>
      </c>
      <c r="R721">
        <v>4.1900000000000004</v>
      </c>
      <c r="S721">
        <f t="shared" si="437"/>
        <v>0.10201363230411745</v>
      </c>
    </row>
    <row r="722" spans="1:19" x14ac:dyDescent="0.3">
      <c r="A722" s="7" t="s">
        <v>199</v>
      </c>
      <c r="B722" t="s">
        <v>47</v>
      </c>
      <c r="C722" t="str">
        <f t="shared" si="438"/>
        <v>Scentre Group</v>
      </c>
      <c r="H722" t="str">
        <f t="shared" si="439"/>
        <v>Real Estate</v>
      </c>
      <c r="I722">
        <v>15224590414.035801</v>
      </c>
      <c r="J722" s="4">
        <v>9.976057462</v>
      </c>
      <c r="K722" s="14">
        <v>5.4216086299999997</v>
      </c>
      <c r="L722" s="14">
        <f t="shared" si="440"/>
        <v>25.243155438635199</v>
      </c>
      <c r="M722" s="14">
        <f t="shared" si="441"/>
        <v>22.4034995373272</v>
      </c>
      <c r="N722" s="14">
        <f t="shared" si="442"/>
        <v>1.7873062402703801</v>
      </c>
      <c r="O722" s="14">
        <f t="shared" si="443"/>
        <v>0.84462005545919805</v>
      </c>
      <c r="P722">
        <v>10.298532403999999</v>
      </c>
      <c r="Q722">
        <v>13.35672791</v>
      </c>
      <c r="R722">
        <v>3.5</v>
      </c>
      <c r="S722">
        <f t="shared" si="437"/>
        <v>0.17993776543867848</v>
      </c>
    </row>
    <row r="723" spans="1:19" x14ac:dyDescent="0.3">
      <c r="A723" s="7" t="s">
        <v>199</v>
      </c>
      <c r="B723" t="s">
        <v>48</v>
      </c>
      <c r="C723" t="str">
        <f t="shared" si="438"/>
        <v>Scentre Group</v>
      </c>
      <c r="H723" t="str">
        <f t="shared" si="439"/>
        <v>Real Estate</v>
      </c>
      <c r="L723" s="14">
        <f t="shared" si="440"/>
        <v>25.243155438635199</v>
      </c>
      <c r="M723" s="14">
        <f t="shared" si="441"/>
        <v>22.4034995373272</v>
      </c>
      <c r="N723" s="14">
        <f t="shared" si="442"/>
        <v>1.7873062402703801</v>
      </c>
      <c r="O723" s="14">
        <f t="shared" si="443"/>
        <v>0.84462005545919805</v>
      </c>
      <c r="S723" t="e">
        <f t="shared" si="437"/>
        <v>#DIV/0!</v>
      </c>
    </row>
    <row r="724" spans="1:19" x14ac:dyDescent="0.3">
      <c r="A724" s="7" t="s">
        <v>201</v>
      </c>
      <c r="B724" t="s">
        <v>37</v>
      </c>
      <c r="C724" t="s">
        <v>202</v>
      </c>
      <c r="D724">
        <v>62.126769586864199</v>
      </c>
      <c r="E724">
        <v>63.113499684878498</v>
      </c>
      <c r="F724">
        <v>65.027344438640498</v>
      </c>
      <c r="G724">
        <v>55.958736550410201</v>
      </c>
      <c r="H724" t="s">
        <v>54</v>
      </c>
      <c r="I724">
        <v>428925668.90453899</v>
      </c>
      <c r="K724" s="14">
        <v>-9.9453356252000003</v>
      </c>
      <c r="L724" s="14">
        <v>84.517393971753194</v>
      </c>
      <c r="M724" s="14">
        <v>80.225150374578106</v>
      </c>
      <c r="N724" s="14">
        <v>1.0672163200913101</v>
      </c>
      <c r="O724" s="14">
        <v>1.6373855779595401</v>
      </c>
      <c r="P724">
        <v>7.2193549200853298</v>
      </c>
      <c r="Q724">
        <v>0.92793721497762305</v>
      </c>
      <c r="R724">
        <v>0.77500000000000002</v>
      </c>
      <c r="S724" t="e">
        <f t="shared" si="437"/>
        <v>#NUM!</v>
      </c>
    </row>
    <row r="725" spans="1:19" x14ac:dyDescent="0.3">
      <c r="A725" s="7" t="s">
        <v>201</v>
      </c>
      <c r="B725" t="s">
        <v>40</v>
      </c>
      <c r="C725" t="str">
        <f t="shared" ref="C725:C733" si="444">C724</f>
        <v>St Barbara Ltd</v>
      </c>
      <c r="D725">
        <v>64.530709209428295</v>
      </c>
      <c r="E725">
        <v>63.409678177119901</v>
      </c>
      <c r="F725">
        <v>72.316768179925901</v>
      </c>
      <c r="G725">
        <v>53.377034820754801</v>
      </c>
      <c r="H725" t="str">
        <f t="shared" ref="H725:H733" si="445">H724</f>
        <v>Materials</v>
      </c>
      <c r="I725">
        <v>754646130.62559402</v>
      </c>
      <c r="K725" s="14">
        <v>-9.2682483926000003</v>
      </c>
      <c r="L725" s="14">
        <f t="shared" ref="L725:L733" si="446">L724</f>
        <v>84.517393971753194</v>
      </c>
      <c r="M725" s="14">
        <f t="shared" ref="M725:M733" si="447">M724</f>
        <v>80.225150374578106</v>
      </c>
      <c r="N725" s="14">
        <f t="shared" ref="N725:N733" si="448">N724</f>
        <v>1.0672163200913101</v>
      </c>
      <c r="O725" s="14">
        <f t="shared" ref="O725:O733" si="449">O724</f>
        <v>1.6373855779595401</v>
      </c>
      <c r="P725">
        <v>4.5771302560000002</v>
      </c>
      <c r="Q725">
        <v>1.4021138820000001</v>
      </c>
      <c r="R725">
        <v>1.4650000000000001</v>
      </c>
      <c r="S725">
        <f t="shared" si="437"/>
        <v>-0.63674749209782067</v>
      </c>
    </row>
    <row r="726" spans="1:19" x14ac:dyDescent="0.3">
      <c r="A726" s="7" t="s">
        <v>201</v>
      </c>
      <c r="B726" t="s">
        <v>41</v>
      </c>
      <c r="C726" t="str">
        <f t="shared" si="444"/>
        <v>St Barbara Ltd</v>
      </c>
      <c r="D726">
        <v>68.183022605528606</v>
      </c>
      <c r="E726">
        <v>58.276722142471002</v>
      </c>
      <c r="F726">
        <v>70.614069409885701</v>
      </c>
      <c r="G726">
        <v>78.397837673214497</v>
      </c>
      <c r="H726" t="str">
        <f t="shared" si="445"/>
        <v>Materials</v>
      </c>
      <c r="I726">
        <v>1280781981.3958499</v>
      </c>
      <c r="J726" s="4">
        <v>12.946404081000001</v>
      </c>
      <c r="K726" s="14">
        <v>6.0470114199999996</v>
      </c>
      <c r="L726" s="14">
        <f t="shared" si="446"/>
        <v>84.517393971753194</v>
      </c>
      <c r="M726" s="14">
        <f t="shared" si="447"/>
        <v>80.225150374578106</v>
      </c>
      <c r="N726" s="14">
        <f t="shared" si="448"/>
        <v>1.0672163200913101</v>
      </c>
      <c r="O726" s="14">
        <f t="shared" si="449"/>
        <v>1.6373855779595401</v>
      </c>
      <c r="P726">
        <v>5.9550934919999996</v>
      </c>
      <c r="Q726">
        <v>2.0055192439999998</v>
      </c>
      <c r="R726">
        <v>2.36</v>
      </c>
      <c r="S726">
        <f t="shared" si="437"/>
        <v>-0.47680637656848807</v>
      </c>
    </row>
    <row r="727" spans="1:19" x14ac:dyDescent="0.3">
      <c r="A727" s="7" t="s">
        <v>201</v>
      </c>
      <c r="B727" t="s">
        <v>42</v>
      </c>
      <c r="C727" t="str">
        <f t="shared" si="444"/>
        <v>St Barbara Ltd</v>
      </c>
      <c r="D727">
        <v>66.673463958672798</v>
      </c>
      <c r="E727">
        <v>58.758169878298702</v>
      </c>
      <c r="F727">
        <v>72.946866751508097</v>
      </c>
      <c r="G727">
        <v>67.737308674506707</v>
      </c>
      <c r="H727" t="str">
        <f t="shared" si="445"/>
        <v>Materials</v>
      </c>
      <c r="I727">
        <v>1335194946.3455701</v>
      </c>
      <c r="J727" s="4">
        <v>10.144332972999999</v>
      </c>
      <c r="K727" s="14">
        <v>12.924334242</v>
      </c>
      <c r="L727" s="14">
        <f t="shared" si="446"/>
        <v>84.517393971753194</v>
      </c>
      <c r="M727" s="14">
        <f t="shared" si="447"/>
        <v>80.225150374578106</v>
      </c>
      <c r="N727" s="14">
        <f t="shared" si="448"/>
        <v>1.0672163200913101</v>
      </c>
      <c r="O727" s="14">
        <f t="shared" si="449"/>
        <v>1.6373855779595401</v>
      </c>
      <c r="P727">
        <v>7.8983534850000003</v>
      </c>
      <c r="Q727">
        <v>2.879672078</v>
      </c>
      <c r="R727">
        <v>2.72</v>
      </c>
      <c r="S727">
        <f t="shared" si="437"/>
        <v>-0.14197026127038734</v>
      </c>
    </row>
    <row r="728" spans="1:19" x14ac:dyDescent="0.3">
      <c r="A728" s="7" t="s">
        <v>201</v>
      </c>
      <c r="B728" t="s">
        <v>43</v>
      </c>
      <c r="C728" t="str">
        <f t="shared" si="444"/>
        <v>St Barbara Ltd</v>
      </c>
      <c r="D728">
        <v>65.277003501191899</v>
      </c>
      <c r="E728">
        <v>55.9256652387093</v>
      </c>
      <c r="F728">
        <v>70.258497101184602</v>
      </c>
      <c r="G728">
        <v>70.516473832984204</v>
      </c>
      <c r="H728" t="str">
        <f t="shared" si="445"/>
        <v>Materials</v>
      </c>
      <c r="I728">
        <v>1736991636.56741</v>
      </c>
      <c r="J728" s="4">
        <v>10.751866201</v>
      </c>
      <c r="K728" s="14">
        <v>31.863505087</v>
      </c>
      <c r="L728" s="14">
        <f t="shared" si="446"/>
        <v>84.517393971753194</v>
      </c>
      <c r="M728" s="14">
        <f t="shared" si="447"/>
        <v>80.225150374578106</v>
      </c>
      <c r="N728" s="14">
        <f t="shared" si="448"/>
        <v>1.0672163200913101</v>
      </c>
      <c r="O728" s="14">
        <f t="shared" si="449"/>
        <v>1.6373855779595401</v>
      </c>
      <c r="P728">
        <v>7.8059225200000002</v>
      </c>
      <c r="Q728">
        <v>3.60001843</v>
      </c>
      <c r="R728">
        <v>4.5514799999999997</v>
      </c>
      <c r="S728">
        <f t="shared" si="437"/>
        <v>-0.51482057448987317</v>
      </c>
    </row>
    <row r="729" spans="1:19" x14ac:dyDescent="0.3">
      <c r="A729" s="7" t="s">
        <v>201</v>
      </c>
      <c r="B729" t="s">
        <v>44</v>
      </c>
      <c r="C729" t="str">
        <f t="shared" si="444"/>
        <v>St Barbara Ltd</v>
      </c>
      <c r="D729">
        <v>43.296677518399299</v>
      </c>
      <c r="E729">
        <v>35.243632336655502</v>
      </c>
      <c r="F729">
        <v>35.894935674903003</v>
      </c>
      <c r="G729">
        <v>66.970008077962305</v>
      </c>
      <c r="H729" t="str">
        <f t="shared" si="445"/>
        <v>Materials</v>
      </c>
      <c r="I729">
        <v>1535960085.0618999</v>
      </c>
      <c r="J729" s="4">
        <v>12.556985743</v>
      </c>
      <c r="K729" s="14">
        <v>25.909884667</v>
      </c>
      <c r="L729" s="14">
        <f t="shared" si="446"/>
        <v>84.517393971753194</v>
      </c>
      <c r="M729" s="14">
        <f t="shared" si="447"/>
        <v>80.225150374578106</v>
      </c>
      <c r="N729" s="14">
        <f t="shared" si="448"/>
        <v>1.0672163200913101</v>
      </c>
      <c r="O729" s="14">
        <f t="shared" si="449"/>
        <v>1.6373855779595401</v>
      </c>
      <c r="P729">
        <v>6.4932818210000001</v>
      </c>
      <c r="Q729">
        <v>3.0590101349999999</v>
      </c>
      <c r="R729">
        <v>3.6992880000000001</v>
      </c>
      <c r="S729">
        <f t="shared" si="437"/>
        <v>0.20731208609752894</v>
      </c>
    </row>
    <row r="730" spans="1:19" x14ac:dyDescent="0.3">
      <c r="A730" s="7" t="s">
        <v>201</v>
      </c>
      <c r="B730" t="s">
        <v>45</v>
      </c>
      <c r="C730" t="str">
        <f t="shared" si="444"/>
        <v>St Barbara Ltd</v>
      </c>
      <c r="D730">
        <v>34.311086744837297</v>
      </c>
      <c r="E730">
        <v>40.089742352600503</v>
      </c>
      <c r="F730">
        <v>27.9</v>
      </c>
      <c r="G730">
        <v>36.535405872193401</v>
      </c>
      <c r="H730" t="str">
        <f t="shared" si="445"/>
        <v>Materials</v>
      </c>
      <c r="I730">
        <v>732002477.48917699</v>
      </c>
      <c r="J730" s="4">
        <v>6.2635890930000002</v>
      </c>
      <c r="K730" s="14">
        <v>28.102087150999999</v>
      </c>
      <c r="L730" s="14">
        <f t="shared" si="446"/>
        <v>84.517393971753194</v>
      </c>
      <c r="M730" s="14">
        <f t="shared" si="447"/>
        <v>80.225150374578106</v>
      </c>
      <c r="N730" s="14">
        <f t="shared" si="448"/>
        <v>1.0672163200913101</v>
      </c>
      <c r="O730" s="14">
        <f t="shared" si="449"/>
        <v>1.6373855779595401</v>
      </c>
      <c r="P730">
        <v>4.1787709189999998</v>
      </c>
      <c r="Q730">
        <v>1.6574751130000001</v>
      </c>
      <c r="R730">
        <v>1.975536</v>
      </c>
      <c r="S730">
        <f t="shared" si="437"/>
        <v>0.62730061476235877</v>
      </c>
    </row>
    <row r="731" spans="1:19" x14ac:dyDescent="0.3">
      <c r="A731" s="7" t="s">
        <v>201</v>
      </c>
      <c r="B731" t="s">
        <v>46</v>
      </c>
      <c r="C731" t="str">
        <f t="shared" si="444"/>
        <v>St Barbara Ltd</v>
      </c>
      <c r="D731">
        <v>34.328309358446099</v>
      </c>
      <c r="E731">
        <v>36.867572025044097</v>
      </c>
      <c r="F731">
        <v>21.624801853432501</v>
      </c>
      <c r="G731">
        <v>51.5083368362057</v>
      </c>
      <c r="H731" t="str">
        <f t="shared" si="445"/>
        <v>Materials</v>
      </c>
      <c r="I731">
        <v>513266765.69763601</v>
      </c>
      <c r="J731" s="4">
        <v>34.123887240000002</v>
      </c>
      <c r="K731" s="14">
        <v>3.5045575480000002</v>
      </c>
      <c r="L731" s="14">
        <f t="shared" si="446"/>
        <v>84.517393971753194</v>
      </c>
      <c r="M731" s="14">
        <f t="shared" si="447"/>
        <v>80.225150374578106</v>
      </c>
      <c r="N731" s="14">
        <f t="shared" si="448"/>
        <v>1.0672163200913101</v>
      </c>
      <c r="O731" s="14">
        <f t="shared" si="449"/>
        <v>1.6373855779595401</v>
      </c>
      <c r="P731">
        <v>6.2324634779999997</v>
      </c>
      <c r="Q731">
        <v>1.2827936209999999</v>
      </c>
      <c r="R731">
        <v>1.3799699999999999</v>
      </c>
      <c r="S731">
        <f t="shared" si="437"/>
        <v>0.3587779941355112</v>
      </c>
    </row>
    <row r="732" spans="1:19" x14ac:dyDescent="0.3">
      <c r="A732" s="7" t="s">
        <v>201</v>
      </c>
      <c r="B732" t="s">
        <v>47</v>
      </c>
      <c r="C732" t="str">
        <f t="shared" si="444"/>
        <v>St Barbara Ltd</v>
      </c>
      <c r="D732">
        <v>32.746279553386103</v>
      </c>
      <c r="E732">
        <v>30.611052488396801</v>
      </c>
      <c r="F732">
        <v>15.506094658637</v>
      </c>
      <c r="G732">
        <v>64.061519146264899</v>
      </c>
      <c r="H732" t="str">
        <f t="shared" si="445"/>
        <v>Materials</v>
      </c>
      <c r="I732">
        <v>42461969.896838099</v>
      </c>
      <c r="K732" s="14">
        <v>-28.990639121000001</v>
      </c>
      <c r="L732" s="14">
        <f t="shared" si="446"/>
        <v>84.517393971753194</v>
      </c>
      <c r="M732" s="14">
        <f t="shared" si="447"/>
        <v>80.225150374578106</v>
      </c>
      <c r="N732" s="14">
        <f t="shared" si="448"/>
        <v>1.0672163200913101</v>
      </c>
      <c r="O732" s="14">
        <f t="shared" si="449"/>
        <v>1.6373855779595401</v>
      </c>
      <c r="P732">
        <v>2.565931151</v>
      </c>
      <c r="Q732">
        <v>0.111875778</v>
      </c>
      <c r="R732">
        <v>0.10168199999999999</v>
      </c>
      <c r="S732">
        <f t="shared" si="437"/>
        <v>2.6079667425452273</v>
      </c>
    </row>
    <row r="733" spans="1:19" x14ac:dyDescent="0.3">
      <c r="A733" s="7" t="s">
        <v>201</v>
      </c>
      <c r="B733" t="s">
        <v>48</v>
      </c>
      <c r="C733" t="str">
        <f t="shared" si="444"/>
        <v>St Barbara Ltd</v>
      </c>
      <c r="D733">
        <v>36.459017486230799</v>
      </c>
      <c r="E733">
        <v>35.148635369729298</v>
      </c>
      <c r="F733">
        <v>20.724968643711001</v>
      </c>
      <c r="G733">
        <v>64.123589678457193</v>
      </c>
      <c r="H733" t="str">
        <f t="shared" si="445"/>
        <v>Materials</v>
      </c>
      <c r="I733">
        <v>113104977.02235299</v>
      </c>
      <c r="K733" s="14">
        <v>-21.964747690999999</v>
      </c>
      <c r="L733" s="14">
        <f t="shared" si="446"/>
        <v>84.517393971753194</v>
      </c>
      <c r="M733" s="14">
        <f t="shared" si="447"/>
        <v>80.225150374578106</v>
      </c>
      <c r="N733" s="14">
        <f t="shared" si="448"/>
        <v>1.0672163200913101</v>
      </c>
      <c r="O733" s="14">
        <f t="shared" si="449"/>
        <v>1.6373855779595401</v>
      </c>
      <c r="P733">
        <v>1.7866089430000001</v>
      </c>
      <c r="Q733">
        <v>0.24597074699999999</v>
      </c>
      <c r="R733">
        <v>0.25178400000000001</v>
      </c>
      <c r="S733">
        <f t="shared" si="437"/>
        <v>-0.90672128085800452</v>
      </c>
    </row>
    <row r="734" spans="1:19" x14ac:dyDescent="0.3">
      <c r="A734" s="7" t="s">
        <v>203</v>
      </c>
      <c r="B734" t="s">
        <v>37</v>
      </c>
      <c r="C734" t="s">
        <v>204</v>
      </c>
      <c r="D734">
        <v>75.540391683871107</v>
      </c>
      <c r="E734">
        <v>71.2309497523772</v>
      </c>
      <c r="F734">
        <v>73.716711110027802</v>
      </c>
      <c r="G734">
        <v>84.706068281699899</v>
      </c>
      <c r="H734" t="s">
        <v>54</v>
      </c>
      <c r="I734">
        <v>12470413566.0658</v>
      </c>
      <c r="J734" s="4">
        <v>4.7770369682604397</v>
      </c>
      <c r="K734" s="14">
        <v>18.047197241199999</v>
      </c>
      <c r="L734" s="14">
        <v>40.132151023644901</v>
      </c>
      <c r="M734" s="14">
        <v>37.703724146045502</v>
      </c>
      <c r="N734" s="14">
        <v>1.1138305156780499</v>
      </c>
      <c r="O734" s="14">
        <v>1.7220368982985601</v>
      </c>
      <c r="P734">
        <v>4.0620239628878796</v>
      </c>
      <c r="Q734">
        <v>1.34538931557512</v>
      </c>
      <c r="R734">
        <v>4</v>
      </c>
      <c r="S734">
        <f t="shared" si="437"/>
        <v>-2.7654780630047338</v>
      </c>
    </row>
    <row r="735" spans="1:19" x14ac:dyDescent="0.3">
      <c r="A735" s="7" t="s">
        <v>203</v>
      </c>
      <c r="B735" t="s">
        <v>40</v>
      </c>
      <c r="C735" t="str">
        <f t="shared" ref="C735:C743" si="450">C734</f>
        <v>South32 Ltd</v>
      </c>
      <c r="D735">
        <v>74.783337464251701</v>
      </c>
      <c r="E735">
        <v>63.133158830833203</v>
      </c>
      <c r="F735">
        <v>76.937812877766603</v>
      </c>
      <c r="G735">
        <v>87.950981022224397</v>
      </c>
      <c r="H735" t="str">
        <f t="shared" ref="H735:H743" si="451">H734</f>
        <v>Materials</v>
      </c>
      <c r="I735">
        <v>13554990798.9051</v>
      </c>
      <c r="J735" s="4">
        <v>55.426813575782298</v>
      </c>
      <c r="K735" s="14">
        <v>1.0526705956</v>
      </c>
      <c r="L735" s="14">
        <f t="shared" ref="L735:L743" si="452">L734</f>
        <v>40.132151023644901</v>
      </c>
      <c r="M735" s="14">
        <f t="shared" ref="M735:M743" si="453">M734</f>
        <v>37.703724146045502</v>
      </c>
      <c r="N735" s="14">
        <f t="shared" ref="N735:N743" si="454">N734</f>
        <v>1.1138305156780499</v>
      </c>
      <c r="O735" s="14">
        <f t="shared" ref="O735:O743" si="455">O734</f>
        <v>1.7220368982985601</v>
      </c>
      <c r="P735">
        <v>9.5476820777754696</v>
      </c>
      <c r="Q735">
        <v>2.6732748743074</v>
      </c>
      <c r="R735">
        <v>3.9684363500000002</v>
      </c>
      <c r="S735">
        <f t="shared" si="437"/>
        <v>7.9222105053144455E-3</v>
      </c>
    </row>
    <row r="736" spans="1:19" x14ac:dyDescent="0.3">
      <c r="A736" s="7" t="s">
        <v>203</v>
      </c>
      <c r="B736" t="s">
        <v>41</v>
      </c>
      <c r="C736" t="str">
        <f t="shared" si="450"/>
        <v>South32 Ltd</v>
      </c>
      <c r="D736">
        <v>70.909482042014901</v>
      </c>
      <c r="E736">
        <v>53.235400717096098</v>
      </c>
      <c r="F736">
        <v>76.371627331511107</v>
      </c>
      <c r="G736">
        <v>87.290482716613297</v>
      </c>
      <c r="H736" t="str">
        <f t="shared" si="451"/>
        <v>Materials</v>
      </c>
      <c r="I736">
        <v>9131482536.7274208</v>
      </c>
      <c r="J736" s="4">
        <v>58.204606636064099</v>
      </c>
      <c r="K736" s="14">
        <v>1.1106424855999999</v>
      </c>
      <c r="L736" s="14">
        <f t="shared" si="452"/>
        <v>40.132151023644901</v>
      </c>
      <c r="M736" s="14">
        <f t="shared" si="453"/>
        <v>37.703724146045502</v>
      </c>
      <c r="N736" s="14">
        <f t="shared" si="454"/>
        <v>1.1138305156780499</v>
      </c>
      <c r="O736" s="14">
        <f t="shared" si="455"/>
        <v>1.7220368982985601</v>
      </c>
      <c r="P736">
        <v>6.5809871648200797</v>
      </c>
      <c r="Q736">
        <v>1.79302344909769</v>
      </c>
      <c r="R736">
        <v>2.4298493900000002</v>
      </c>
      <c r="S736">
        <f t="shared" si="437"/>
        <v>0.49054287460679119</v>
      </c>
    </row>
    <row r="737" spans="1:19" x14ac:dyDescent="0.3">
      <c r="A737" s="7" t="s">
        <v>203</v>
      </c>
      <c r="B737" t="s">
        <v>42</v>
      </c>
      <c r="C737" t="str">
        <f t="shared" si="450"/>
        <v>South32 Ltd</v>
      </c>
      <c r="D737">
        <v>73.943771630065896</v>
      </c>
      <c r="E737">
        <v>54.471300473943401</v>
      </c>
      <c r="F737">
        <v>76.270724252087902</v>
      </c>
      <c r="G737">
        <v>98.040696823305495</v>
      </c>
      <c r="H737" t="str">
        <f t="shared" si="451"/>
        <v>Materials</v>
      </c>
      <c r="I737">
        <v>9342081187.6711292</v>
      </c>
      <c r="J737" s="4">
        <v>24.908018918380701</v>
      </c>
      <c r="K737" s="14">
        <v>2.6065398019999999</v>
      </c>
      <c r="L737" s="14">
        <f t="shared" si="452"/>
        <v>40.132151023644901</v>
      </c>
      <c r="M737" s="14">
        <f t="shared" si="453"/>
        <v>37.703724146045502</v>
      </c>
      <c r="N737" s="14">
        <f t="shared" si="454"/>
        <v>1.1138305156780499</v>
      </c>
      <c r="O737" s="14">
        <f t="shared" si="455"/>
        <v>1.7220368982985601</v>
      </c>
      <c r="P737">
        <v>5.0336170308486299</v>
      </c>
      <c r="Q737">
        <v>1.2573662558498699</v>
      </c>
      <c r="R737">
        <v>2.6433533699999998</v>
      </c>
      <c r="S737">
        <f t="shared" si="437"/>
        <v>-8.4219051017795324E-2</v>
      </c>
    </row>
    <row r="738" spans="1:19" x14ac:dyDescent="0.3">
      <c r="A738" s="7" t="s">
        <v>203</v>
      </c>
      <c r="B738" t="s">
        <v>43</v>
      </c>
      <c r="C738" t="str">
        <f t="shared" si="450"/>
        <v>South32 Ltd</v>
      </c>
      <c r="D738">
        <v>61.025659041524698</v>
      </c>
      <c r="E738">
        <v>49.1431661110852</v>
      </c>
      <c r="F738">
        <v>52.301054475937804</v>
      </c>
      <c r="G738">
        <v>92.3558897243107</v>
      </c>
      <c r="H738" t="str">
        <f t="shared" si="451"/>
        <v>Materials</v>
      </c>
      <c r="I738">
        <v>11998857961.3573</v>
      </c>
      <c r="J738" s="4">
        <v>9.0457070279561602</v>
      </c>
      <c r="K738" s="14">
        <v>8.9198419609999995</v>
      </c>
      <c r="L738" s="14">
        <f t="shared" si="452"/>
        <v>40.132151023644901</v>
      </c>
      <c r="M738" s="14">
        <f t="shared" si="453"/>
        <v>37.703724146045502</v>
      </c>
      <c r="N738" s="14">
        <f t="shared" si="454"/>
        <v>1.1138305156780499</v>
      </c>
      <c r="O738" s="14">
        <f t="shared" si="455"/>
        <v>1.7220368982985601</v>
      </c>
      <c r="P738">
        <v>6.8117555105966598</v>
      </c>
      <c r="Q738">
        <v>1.5493156989925101</v>
      </c>
      <c r="R738">
        <v>3.2653838589999999</v>
      </c>
      <c r="S738">
        <f t="shared" si="437"/>
        <v>-0.21132899663299226</v>
      </c>
    </row>
    <row r="739" spans="1:19" x14ac:dyDescent="0.3">
      <c r="A739" s="7" t="s">
        <v>203</v>
      </c>
      <c r="B739" t="s">
        <v>44</v>
      </c>
      <c r="C739" t="str">
        <f t="shared" si="450"/>
        <v>South32 Ltd</v>
      </c>
      <c r="D739">
        <v>57.9156802649509</v>
      </c>
      <c r="E739">
        <v>51.172019195274999</v>
      </c>
      <c r="F739">
        <v>46.955235149584198</v>
      </c>
      <c r="G739">
        <v>85.544546181670498</v>
      </c>
      <c r="H739" t="str">
        <f t="shared" si="451"/>
        <v>Materials</v>
      </c>
      <c r="I739">
        <v>14127261170.607401</v>
      </c>
      <c r="J739" s="4">
        <v>11.4377402576789</v>
      </c>
      <c r="K739" s="14">
        <v>8.7593837830000005</v>
      </c>
      <c r="L739" s="14">
        <f t="shared" si="452"/>
        <v>40.132151023644901</v>
      </c>
      <c r="M739" s="14">
        <f t="shared" si="453"/>
        <v>37.703724146045502</v>
      </c>
      <c r="N739" s="14">
        <f t="shared" si="454"/>
        <v>1.1138305156780499</v>
      </c>
      <c r="O739" s="14">
        <f t="shared" si="455"/>
        <v>1.7220368982985601</v>
      </c>
      <c r="P739">
        <v>6.3848987703812599</v>
      </c>
      <c r="Q739">
        <v>1.9586480832306301</v>
      </c>
      <c r="R739">
        <v>3.3628590859999998</v>
      </c>
      <c r="S739">
        <f t="shared" si="437"/>
        <v>-2.941420694305661E-2</v>
      </c>
    </row>
    <row r="740" spans="1:19" x14ac:dyDescent="0.3">
      <c r="A740" s="7" t="s">
        <v>203</v>
      </c>
      <c r="B740" t="s">
        <v>45</v>
      </c>
      <c r="C740" t="str">
        <f t="shared" si="450"/>
        <v>South32 Ltd</v>
      </c>
      <c r="D740">
        <v>52.1147656375502</v>
      </c>
      <c r="E740">
        <v>35.247263466597197</v>
      </c>
      <c r="F740">
        <v>45.238175865861798</v>
      </c>
      <c r="G740">
        <v>87.561485319516393</v>
      </c>
      <c r="H740" t="str">
        <f t="shared" si="451"/>
        <v>Materials</v>
      </c>
      <c r="I740">
        <v>10563021628.968201</v>
      </c>
      <c r="K740" s="14">
        <v>-11.190797907</v>
      </c>
      <c r="L740" s="14">
        <f t="shared" si="452"/>
        <v>40.132151023644901</v>
      </c>
      <c r="M740" s="14">
        <f t="shared" si="453"/>
        <v>37.703724146045502</v>
      </c>
      <c r="N740" s="14">
        <f t="shared" si="454"/>
        <v>1.1138305156780499</v>
      </c>
      <c r="O740" s="14">
        <f t="shared" si="455"/>
        <v>1.7220368982985601</v>
      </c>
      <c r="P740">
        <v>9.8817573808101393</v>
      </c>
      <c r="Q740">
        <v>1.75124055441061</v>
      </c>
      <c r="R740">
        <v>2.6498173309999999</v>
      </c>
      <c r="S740">
        <f t="shared" si="437"/>
        <v>0.23830082467751015</v>
      </c>
    </row>
    <row r="741" spans="1:19" x14ac:dyDescent="0.3">
      <c r="A741" s="7" t="s">
        <v>203</v>
      </c>
      <c r="B741" t="s">
        <v>46</v>
      </c>
      <c r="C741" t="str">
        <f t="shared" si="450"/>
        <v>South32 Ltd</v>
      </c>
      <c r="D741">
        <v>57.0695627995376</v>
      </c>
      <c r="E741">
        <v>38.788368616817799</v>
      </c>
      <c r="F741">
        <v>50.787612841751603</v>
      </c>
      <c r="G741">
        <v>93.568025781140506</v>
      </c>
      <c r="H741" t="str">
        <f t="shared" si="451"/>
        <v>Materials</v>
      </c>
      <c r="I741">
        <v>4124786289.2140799</v>
      </c>
      <c r="K741" s="14">
        <v>-10.048833424</v>
      </c>
      <c r="L741" s="14">
        <f t="shared" si="452"/>
        <v>40.132151023644901</v>
      </c>
      <c r="M741" s="14">
        <f t="shared" si="453"/>
        <v>37.703724146045502</v>
      </c>
      <c r="N741" s="14">
        <f t="shared" si="454"/>
        <v>1.1138305156780499</v>
      </c>
      <c r="O741" s="14">
        <f t="shared" si="455"/>
        <v>1.7220368982985601</v>
      </c>
      <c r="P741">
        <v>6.1429985646829204</v>
      </c>
      <c r="Q741">
        <v>1.0342232816419099</v>
      </c>
      <c r="R741">
        <v>1.0262019849999999</v>
      </c>
      <c r="S741">
        <f t="shared" si="437"/>
        <v>0.94862611207946723</v>
      </c>
    </row>
    <row r="742" spans="1:19" x14ac:dyDescent="0.3">
      <c r="A742" s="7" t="s">
        <v>203</v>
      </c>
      <c r="B742" t="s">
        <v>47</v>
      </c>
      <c r="C742" t="str">
        <f t="shared" si="450"/>
        <v>South32 Ltd</v>
      </c>
      <c r="H742" t="str">
        <f t="shared" si="451"/>
        <v>Materials</v>
      </c>
      <c r="K742" s="14">
        <v>0</v>
      </c>
      <c r="L742" s="14">
        <f t="shared" si="452"/>
        <v>40.132151023644901</v>
      </c>
      <c r="M742" s="14">
        <f t="shared" si="453"/>
        <v>37.703724146045502</v>
      </c>
      <c r="N742" s="14">
        <f t="shared" si="454"/>
        <v>1.1138305156780499</v>
      </c>
      <c r="O742" s="14">
        <f t="shared" si="455"/>
        <v>1.7220368982985601</v>
      </c>
      <c r="S742" t="e">
        <f t="shared" si="437"/>
        <v>#DIV/0!</v>
      </c>
    </row>
    <row r="743" spans="1:19" x14ac:dyDescent="0.3">
      <c r="A743" s="7" t="s">
        <v>203</v>
      </c>
      <c r="B743" t="s">
        <v>48</v>
      </c>
      <c r="C743" t="str">
        <f t="shared" si="450"/>
        <v>South32 Ltd</v>
      </c>
      <c r="H743" t="str">
        <f t="shared" si="451"/>
        <v>Materials</v>
      </c>
      <c r="K743" s="14">
        <v>-5.9878314770000003</v>
      </c>
      <c r="L743" s="14">
        <f t="shared" si="452"/>
        <v>40.132151023644901</v>
      </c>
      <c r="M743" s="14">
        <f t="shared" si="453"/>
        <v>37.703724146045502</v>
      </c>
      <c r="N743" s="14">
        <f t="shared" si="454"/>
        <v>1.1138305156780499</v>
      </c>
      <c r="O743" s="14">
        <f t="shared" si="455"/>
        <v>1.7220368982985601</v>
      </c>
      <c r="S743" t="e">
        <f t="shared" si="437"/>
        <v>#DIV/0!</v>
      </c>
    </row>
    <row r="744" spans="1:19" x14ac:dyDescent="0.3">
      <c r="A744" s="7" t="s">
        <v>205</v>
      </c>
      <c r="B744" t="s">
        <v>37</v>
      </c>
      <c r="C744" t="s">
        <v>206</v>
      </c>
      <c r="D744">
        <v>18.634656653016101</v>
      </c>
      <c r="E744">
        <v>21.5080029344332</v>
      </c>
      <c r="F744">
        <v>12.1470732369784</v>
      </c>
      <c r="G744">
        <v>25.148622025935701</v>
      </c>
      <c r="H744" t="s">
        <v>54</v>
      </c>
      <c r="I744">
        <v>92889360.128902197</v>
      </c>
      <c r="K744" s="14">
        <v>-25.909215342300001</v>
      </c>
      <c r="L744" s="14">
        <v>84.806771892442598</v>
      </c>
      <c r="M744" s="14">
        <v>80.881981040510098</v>
      </c>
      <c r="N744" s="14">
        <v>2.3282935940668499</v>
      </c>
      <c r="O744" s="14">
        <v>0.71924029094441</v>
      </c>
      <c r="R744">
        <v>0.23</v>
      </c>
      <c r="S744" t="e">
        <f t="shared" si="437"/>
        <v>#NUM!</v>
      </c>
    </row>
    <row r="745" spans="1:19" x14ac:dyDescent="0.3">
      <c r="A745" s="7" t="s">
        <v>205</v>
      </c>
      <c r="B745" t="s">
        <v>40</v>
      </c>
      <c r="C745" t="str">
        <f t="shared" ref="C745:C753" si="456">C744</f>
        <v>Rex Minerals Ltd</v>
      </c>
      <c r="D745">
        <v>20.022900498989401</v>
      </c>
      <c r="E745">
        <v>20.033390382227498</v>
      </c>
      <c r="F745">
        <v>11.287968417613801</v>
      </c>
      <c r="G745">
        <v>34.323448133046703</v>
      </c>
      <c r="H745" t="str">
        <f t="shared" ref="H745:H753" si="457">H744</f>
        <v>Materials</v>
      </c>
      <c r="I745">
        <v>102683312.013126</v>
      </c>
      <c r="K745" s="14">
        <v>-31.234212117999999</v>
      </c>
      <c r="L745" s="14">
        <f t="shared" ref="L745:L753" si="458">L744</f>
        <v>84.806771892442598</v>
      </c>
      <c r="M745" s="14">
        <f t="shared" ref="M745:M753" si="459">M744</f>
        <v>80.881981040510098</v>
      </c>
      <c r="N745" s="14">
        <f t="shared" ref="N745:N753" si="460">N744</f>
        <v>2.3282935940668499</v>
      </c>
      <c r="O745" s="14">
        <f t="shared" ref="O745:O753" si="461">O744</f>
        <v>0.71924029094441</v>
      </c>
      <c r="R745">
        <v>0.24</v>
      </c>
      <c r="S745">
        <f t="shared" si="437"/>
        <v>-4.2559614418795889E-2</v>
      </c>
    </row>
    <row r="746" spans="1:19" x14ac:dyDescent="0.3">
      <c r="A746" s="7" t="s">
        <v>205</v>
      </c>
      <c r="B746" t="s">
        <v>41</v>
      </c>
      <c r="C746" t="str">
        <f t="shared" si="456"/>
        <v>Rex Minerals Ltd</v>
      </c>
      <c r="D746">
        <v>14.529511060261701</v>
      </c>
      <c r="E746">
        <v>16.535448884047899</v>
      </c>
      <c r="F746">
        <v>9.31895983065791</v>
      </c>
      <c r="G746">
        <v>20.193848028018799</v>
      </c>
      <c r="H746" t="str">
        <f t="shared" si="457"/>
        <v>Materials</v>
      </c>
      <c r="I746">
        <v>49211277.608081803</v>
      </c>
      <c r="K746" s="14">
        <v>-21.651907499899998</v>
      </c>
      <c r="L746" s="14">
        <f t="shared" si="458"/>
        <v>84.806771892442598</v>
      </c>
      <c r="M746" s="14">
        <f t="shared" si="459"/>
        <v>80.881981040510098</v>
      </c>
      <c r="N746" s="14">
        <f t="shared" si="460"/>
        <v>2.3282935940668499</v>
      </c>
      <c r="O746" s="14">
        <f t="shared" si="461"/>
        <v>0.71924029094441</v>
      </c>
      <c r="R746">
        <v>0.17</v>
      </c>
      <c r="S746">
        <f t="shared" si="437"/>
        <v>0.34484048629172942</v>
      </c>
    </row>
    <row r="747" spans="1:19" x14ac:dyDescent="0.3">
      <c r="A747" s="7" t="s">
        <v>205</v>
      </c>
      <c r="B747" t="s">
        <v>42</v>
      </c>
      <c r="C747" t="str">
        <f t="shared" si="456"/>
        <v>Rex Minerals Ltd</v>
      </c>
      <c r="D747">
        <v>11.558357977711699</v>
      </c>
      <c r="E747">
        <v>15.2196794287162</v>
      </c>
      <c r="F747">
        <v>8.7460443226782694</v>
      </c>
      <c r="G747">
        <v>10.919533499243601</v>
      </c>
      <c r="H747" t="str">
        <f t="shared" si="457"/>
        <v>Materials</v>
      </c>
      <c r="I747">
        <v>15654420.770904999</v>
      </c>
      <c r="K747" s="14">
        <v>-21.369290269</v>
      </c>
      <c r="L747" s="14">
        <f t="shared" si="458"/>
        <v>84.806771892442598</v>
      </c>
      <c r="M747" s="14">
        <f t="shared" si="459"/>
        <v>80.881981040510098</v>
      </c>
      <c r="N747" s="14">
        <f t="shared" si="460"/>
        <v>2.3282935940668499</v>
      </c>
      <c r="O747" s="14">
        <f t="shared" si="461"/>
        <v>0.71924029094441</v>
      </c>
      <c r="R747">
        <v>7.1999999999999995E-2</v>
      </c>
      <c r="S747">
        <f t="shared" si="437"/>
        <v>0.85913231803420664</v>
      </c>
    </row>
    <row r="748" spans="1:19" x14ac:dyDescent="0.3">
      <c r="A748" s="7" t="s">
        <v>205</v>
      </c>
      <c r="B748" t="s">
        <v>43</v>
      </c>
      <c r="C748" t="str">
        <f t="shared" si="456"/>
        <v>Rex Minerals Ltd</v>
      </c>
      <c r="D748">
        <v>12.1848161399154</v>
      </c>
      <c r="E748">
        <v>15.3244583230613</v>
      </c>
      <c r="F748">
        <v>8.5360155707243894</v>
      </c>
      <c r="G748">
        <v>13.664641054691501</v>
      </c>
      <c r="H748" t="str">
        <f t="shared" si="457"/>
        <v>Materials</v>
      </c>
      <c r="I748">
        <v>15792779.542378601</v>
      </c>
      <c r="K748" s="14">
        <v>-20.029518002</v>
      </c>
      <c r="L748" s="14">
        <f t="shared" si="458"/>
        <v>84.806771892442598</v>
      </c>
      <c r="M748" s="14">
        <f t="shared" si="459"/>
        <v>80.881981040510098</v>
      </c>
      <c r="N748" s="14">
        <f t="shared" si="460"/>
        <v>2.3282935940668499</v>
      </c>
      <c r="O748" s="14">
        <f t="shared" si="461"/>
        <v>0.71924029094441</v>
      </c>
      <c r="R748">
        <v>7.8E-2</v>
      </c>
      <c r="S748">
        <f t="shared" si="437"/>
        <v>-8.0042707673536495E-2</v>
      </c>
    </row>
    <row r="749" spans="1:19" x14ac:dyDescent="0.3">
      <c r="A749" s="7" t="s">
        <v>205</v>
      </c>
      <c r="B749" t="s">
        <v>44</v>
      </c>
      <c r="C749" t="str">
        <f t="shared" si="456"/>
        <v>Rex Minerals Ltd</v>
      </c>
      <c r="D749">
        <v>12.722727031221501</v>
      </c>
      <c r="E749">
        <v>13.944259874492399</v>
      </c>
      <c r="F749">
        <v>9.2734747564535294</v>
      </c>
      <c r="G749">
        <v>16.624804517291999</v>
      </c>
      <c r="H749" t="str">
        <f t="shared" si="457"/>
        <v>Materials</v>
      </c>
      <c r="I749">
        <v>17030680.180046599</v>
      </c>
      <c r="K749" s="14">
        <v>-2.9244516649999999</v>
      </c>
      <c r="L749" s="14">
        <f t="shared" si="458"/>
        <v>84.806771892442598</v>
      </c>
      <c r="M749" s="14">
        <f t="shared" si="459"/>
        <v>80.881981040510098</v>
      </c>
      <c r="N749" s="14">
        <f t="shared" si="460"/>
        <v>2.3282935940668499</v>
      </c>
      <c r="O749" s="14">
        <f t="shared" si="461"/>
        <v>0.71924029094441</v>
      </c>
      <c r="R749">
        <v>9.9000000000000005E-2</v>
      </c>
      <c r="S749">
        <f t="shared" si="437"/>
        <v>-0.23841102344499823</v>
      </c>
    </row>
    <row r="750" spans="1:19" x14ac:dyDescent="0.3">
      <c r="A750" s="7" t="s">
        <v>205</v>
      </c>
      <c r="B750" t="s">
        <v>45</v>
      </c>
      <c r="C750" t="str">
        <f t="shared" si="456"/>
        <v>Rex Minerals Ltd</v>
      </c>
      <c r="D750">
        <v>13.361627135055199</v>
      </c>
      <c r="E750">
        <v>15.794905789409601</v>
      </c>
      <c r="F750">
        <v>8.5680598979759797</v>
      </c>
      <c r="G750">
        <v>17.730051813471501</v>
      </c>
      <c r="H750" t="str">
        <f t="shared" si="457"/>
        <v>Materials</v>
      </c>
      <c r="I750">
        <v>7955259.1630591601</v>
      </c>
      <c r="K750" s="14">
        <v>-16.798805772000001</v>
      </c>
      <c r="L750" s="14">
        <f t="shared" si="458"/>
        <v>84.806771892442598</v>
      </c>
      <c r="M750" s="14">
        <f t="shared" si="459"/>
        <v>80.881981040510098</v>
      </c>
      <c r="N750" s="14">
        <f t="shared" si="460"/>
        <v>2.3282935940668499</v>
      </c>
      <c r="O750" s="14">
        <f t="shared" si="461"/>
        <v>0.71924029094441</v>
      </c>
      <c r="R750">
        <v>0.05</v>
      </c>
      <c r="S750">
        <f t="shared" si="437"/>
        <v>0.68309684470644383</v>
      </c>
    </row>
    <row r="751" spans="1:19" x14ac:dyDescent="0.3">
      <c r="A751" s="7" t="s">
        <v>205</v>
      </c>
      <c r="B751" t="s">
        <v>46</v>
      </c>
      <c r="C751" t="str">
        <f t="shared" si="456"/>
        <v>Rex Minerals Ltd</v>
      </c>
      <c r="D751">
        <v>12.0901599471855</v>
      </c>
      <c r="E751">
        <v>11.412575366063701</v>
      </c>
      <c r="F751">
        <v>9.0183629550779898</v>
      </c>
      <c r="G751">
        <v>18.0956984727476</v>
      </c>
      <c r="H751" t="str">
        <f t="shared" si="457"/>
        <v>Materials</v>
      </c>
      <c r="I751">
        <v>9144407.1149523109</v>
      </c>
      <c r="K751" s="14">
        <v>-22.732064079000001</v>
      </c>
      <c r="L751" s="14">
        <f t="shared" si="458"/>
        <v>84.806771892442598</v>
      </c>
      <c r="M751" s="14">
        <f t="shared" si="459"/>
        <v>80.881981040510098</v>
      </c>
      <c r="N751" s="14">
        <f t="shared" si="460"/>
        <v>2.3282935940668499</v>
      </c>
      <c r="O751" s="14">
        <f t="shared" si="461"/>
        <v>0.71924029094441</v>
      </c>
      <c r="R751">
        <v>5.7000000000000002E-2</v>
      </c>
      <c r="S751">
        <f t="shared" si="437"/>
        <v>-0.13102826240640403</v>
      </c>
    </row>
    <row r="752" spans="1:19" x14ac:dyDescent="0.3">
      <c r="A752" s="7" t="s">
        <v>205</v>
      </c>
      <c r="B752" t="s">
        <v>47</v>
      </c>
      <c r="C752" t="str">
        <f t="shared" si="456"/>
        <v>Rex Minerals Ltd</v>
      </c>
      <c r="D752">
        <v>9.9808571808039392</v>
      </c>
      <c r="E752">
        <v>10.5098389982111</v>
      </c>
      <c r="F752">
        <v>8.8671592061422597</v>
      </c>
      <c r="G752">
        <v>11.0478771454381</v>
      </c>
      <c r="H752" t="str">
        <f t="shared" si="457"/>
        <v>Materials</v>
      </c>
      <c r="I752">
        <v>19813260.126277201</v>
      </c>
      <c r="K752" s="14">
        <v>-14.963430883999999</v>
      </c>
      <c r="L752" s="14">
        <f t="shared" si="458"/>
        <v>84.806771892442598</v>
      </c>
      <c r="M752" s="14">
        <f t="shared" si="459"/>
        <v>80.881981040510098</v>
      </c>
      <c r="N752" s="14">
        <f t="shared" si="460"/>
        <v>2.3282935940668499</v>
      </c>
      <c r="O752" s="14">
        <f t="shared" si="461"/>
        <v>0.71924029094441</v>
      </c>
      <c r="R752">
        <v>0.11</v>
      </c>
      <c r="S752">
        <f t="shared" si="437"/>
        <v>-0.65742909795786608</v>
      </c>
    </row>
    <row r="753" spans="1:19" x14ac:dyDescent="0.3">
      <c r="A753" s="7" t="s">
        <v>205</v>
      </c>
      <c r="B753" t="s">
        <v>48</v>
      </c>
      <c r="C753" t="str">
        <f t="shared" si="456"/>
        <v>Rex Minerals Ltd</v>
      </c>
      <c r="D753">
        <v>13.704959946264401</v>
      </c>
      <c r="E753">
        <v>13.211049241183501</v>
      </c>
      <c r="F753">
        <v>8.8522809065118793</v>
      </c>
      <c r="G753">
        <v>22.3659003831417</v>
      </c>
      <c r="H753" t="str">
        <f t="shared" si="457"/>
        <v>Materials</v>
      </c>
      <c r="I753">
        <v>80818831.616100296</v>
      </c>
      <c r="K753" s="14">
        <v>-0.64142242800000004</v>
      </c>
      <c r="L753" s="14">
        <f t="shared" si="458"/>
        <v>84.806771892442598</v>
      </c>
      <c r="M753" s="14">
        <f t="shared" si="459"/>
        <v>80.881981040510098</v>
      </c>
      <c r="N753" s="14">
        <f t="shared" si="460"/>
        <v>2.3282935940668499</v>
      </c>
      <c r="O753" s="14">
        <f t="shared" si="461"/>
        <v>0.71924029094441</v>
      </c>
      <c r="R753">
        <v>0.48</v>
      </c>
      <c r="S753">
        <f t="shared" si="437"/>
        <v>-1.4733057381095203</v>
      </c>
    </row>
    <row r="754" spans="1:19" x14ac:dyDescent="0.3">
      <c r="A754" s="7" t="s">
        <v>207</v>
      </c>
      <c r="B754" t="s">
        <v>37</v>
      </c>
      <c r="C754" t="s">
        <v>208</v>
      </c>
      <c r="D754">
        <v>70.034951332570898</v>
      </c>
      <c r="E754">
        <v>68.808163981659504</v>
      </c>
      <c r="F754">
        <v>71.755470691640895</v>
      </c>
      <c r="G754">
        <v>68.934294559546203</v>
      </c>
      <c r="H754" t="s">
        <v>124</v>
      </c>
      <c r="I754">
        <v>1585159218.36026</v>
      </c>
      <c r="J754" s="4">
        <v>11.558726409946599</v>
      </c>
      <c r="K754" s="14">
        <v>7.3146730927999997</v>
      </c>
      <c r="L754" s="14">
        <v>38.083170489279603</v>
      </c>
      <c r="M754" s="14">
        <v>40.048766375836102</v>
      </c>
      <c r="N754" s="14">
        <v>0.97472865657045904</v>
      </c>
      <c r="O754" s="14">
        <v>1.37267617171673</v>
      </c>
      <c r="P754">
        <v>17.846210830391101</v>
      </c>
      <c r="Q754">
        <v>1.3593241497397801</v>
      </c>
      <c r="R754">
        <v>2.96</v>
      </c>
      <c r="S754">
        <f t="shared" si="437"/>
        <v>-1.8191584434161694</v>
      </c>
    </row>
    <row r="755" spans="1:19" x14ac:dyDescent="0.3">
      <c r="A755" s="7" t="s">
        <v>207</v>
      </c>
      <c r="B755" t="s">
        <v>40</v>
      </c>
      <c r="C755" t="str">
        <f t="shared" ref="C755:C763" si="462">C754</f>
        <v>Reliance Worldwide Corporation Ltd</v>
      </c>
      <c r="D755">
        <v>64.291257851872601</v>
      </c>
      <c r="E755">
        <v>65.411040337148705</v>
      </c>
      <c r="F755">
        <v>67.967879960143094</v>
      </c>
      <c r="G755">
        <v>57.075499318056799</v>
      </c>
      <c r="H755" t="str">
        <f t="shared" ref="H755:H763" si="463">H754</f>
        <v>Industrials</v>
      </c>
      <c r="I755">
        <v>3596528394.9949498</v>
      </c>
      <c r="J755" s="4">
        <v>25.3993838219411</v>
      </c>
      <c r="K755" s="14">
        <v>8.8053341613999994</v>
      </c>
      <c r="L755" s="14">
        <f t="shared" ref="L755:L763" si="464">L754</f>
        <v>38.083170489279603</v>
      </c>
      <c r="M755" s="14">
        <f t="shared" ref="M755:M763" si="465">M754</f>
        <v>40.048766375836102</v>
      </c>
      <c r="N755" s="14">
        <f t="shared" ref="N755:N763" si="466">N754</f>
        <v>0.97472865657045904</v>
      </c>
      <c r="O755" s="14">
        <f t="shared" ref="O755:O763" si="467">O754</f>
        <v>1.37267617171673</v>
      </c>
      <c r="P755">
        <v>17.5131153523776</v>
      </c>
      <c r="Q755">
        <v>3.5905294052524601</v>
      </c>
      <c r="R755">
        <v>6.27</v>
      </c>
      <c r="S755">
        <f t="shared" si="437"/>
        <v>-0.75058708630886029</v>
      </c>
    </row>
    <row r="756" spans="1:19" x14ac:dyDescent="0.3">
      <c r="A756" s="7" t="s">
        <v>207</v>
      </c>
      <c r="B756" t="s">
        <v>41</v>
      </c>
      <c r="C756" t="str">
        <f t="shared" si="462"/>
        <v>Reliance Worldwide Corporation Ltd</v>
      </c>
      <c r="D756">
        <v>65.164419212484901</v>
      </c>
      <c r="E756">
        <v>63.818118818118798</v>
      </c>
      <c r="F756">
        <v>66.493816884124698</v>
      </c>
      <c r="G756">
        <v>64.831886706258501</v>
      </c>
      <c r="H756" t="str">
        <f t="shared" si="463"/>
        <v>Industrials</v>
      </c>
      <c r="I756">
        <v>2461998290.5802102</v>
      </c>
      <c r="J756" s="4">
        <v>40.794387378000003</v>
      </c>
      <c r="K756" s="14">
        <v>4.0148745214000003</v>
      </c>
      <c r="L756" s="14">
        <f t="shared" si="464"/>
        <v>38.083170489279603</v>
      </c>
      <c r="M756" s="14">
        <f t="shared" si="465"/>
        <v>40.048766375836102</v>
      </c>
      <c r="N756" s="14">
        <f t="shared" si="466"/>
        <v>0.97472865657045904</v>
      </c>
      <c r="O756" s="14">
        <f t="shared" si="467"/>
        <v>1.37267617171673</v>
      </c>
      <c r="P756">
        <v>15.256169248000001</v>
      </c>
      <c r="Q756">
        <v>3.1607487879999998</v>
      </c>
      <c r="R756">
        <v>4.05</v>
      </c>
      <c r="S756">
        <f t="shared" si="437"/>
        <v>0.43705947352638147</v>
      </c>
    </row>
    <row r="757" spans="1:19" x14ac:dyDescent="0.3">
      <c r="A757" s="7" t="s">
        <v>207</v>
      </c>
      <c r="B757" t="s">
        <v>42</v>
      </c>
      <c r="C757" t="str">
        <f t="shared" si="462"/>
        <v>Reliance Worldwide Corporation Ltd</v>
      </c>
      <c r="D757">
        <v>50.663655100794898</v>
      </c>
      <c r="E757">
        <v>55.722975098513203</v>
      </c>
      <c r="F757">
        <v>45.530759047655202</v>
      </c>
      <c r="G757">
        <v>52.128076253680099</v>
      </c>
      <c r="H757" t="str">
        <f t="shared" si="463"/>
        <v>Industrials</v>
      </c>
      <c r="I757">
        <v>2241088851.0847402</v>
      </c>
      <c r="J757" s="4">
        <v>23.560989791000001</v>
      </c>
      <c r="K757" s="14">
        <v>6.1839292851999996</v>
      </c>
      <c r="L757" s="14">
        <f t="shared" si="464"/>
        <v>38.083170489279603</v>
      </c>
      <c r="M757" s="14">
        <f t="shared" si="465"/>
        <v>40.048766375836102</v>
      </c>
      <c r="N757" s="14">
        <f t="shared" si="466"/>
        <v>0.97472865657045904</v>
      </c>
      <c r="O757" s="14">
        <f t="shared" si="467"/>
        <v>1.37267617171673</v>
      </c>
      <c r="P757">
        <v>23.044890256999999</v>
      </c>
      <c r="Q757">
        <v>2.839882657</v>
      </c>
      <c r="R757">
        <v>4.04</v>
      </c>
      <c r="S757">
        <f t="shared" si="437"/>
        <v>2.4721891453890728E-3</v>
      </c>
    </row>
    <row r="758" spans="1:19" x14ac:dyDescent="0.3">
      <c r="A758" s="7" t="s">
        <v>207</v>
      </c>
      <c r="B758" t="s">
        <v>43</v>
      </c>
      <c r="C758" t="str">
        <f t="shared" si="462"/>
        <v>Reliance Worldwide Corporation Ltd</v>
      </c>
      <c r="D758">
        <v>34.832133808571797</v>
      </c>
      <c r="E758">
        <v>35.888121626835698</v>
      </c>
      <c r="F758">
        <v>31.5157799051217</v>
      </c>
      <c r="G758">
        <v>38.654970760233901</v>
      </c>
      <c r="H758" t="str">
        <f t="shared" si="463"/>
        <v>Industrials</v>
      </c>
      <c r="I758">
        <v>2478374854.9667201</v>
      </c>
      <c r="J758" s="4">
        <v>32.044999394000001</v>
      </c>
      <c r="K758" s="14">
        <v>5.0343335343</v>
      </c>
      <c r="L758" s="14">
        <f t="shared" si="464"/>
        <v>38.083170489279603</v>
      </c>
      <c r="M758" s="14">
        <f t="shared" si="465"/>
        <v>40.048766375836102</v>
      </c>
      <c r="N758" s="14">
        <f t="shared" si="466"/>
        <v>0.97472865657045904</v>
      </c>
      <c r="O758" s="14">
        <f t="shared" si="467"/>
        <v>1.37267617171673</v>
      </c>
      <c r="P758">
        <v>39.941573841999997</v>
      </c>
      <c r="Q758">
        <v>4.1587550499999999</v>
      </c>
      <c r="R758">
        <v>4.45</v>
      </c>
      <c r="S758">
        <f t="shared" si="437"/>
        <v>-9.6659404205090116E-2</v>
      </c>
    </row>
    <row r="759" spans="1:19" x14ac:dyDescent="0.3">
      <c r="A759" s="7" t="s">
        <v>207</v>
      </c>
      <c r="B759" t="s">
        <v>44</v>
      </c>
      <c r="C759" t="str">
        <f t="shared" si="462"/>
        <v>Reliance Worldwide Corporation Ltd</v>
      </c>
      <c r="D759">
        <v>29.625211047954799</v>
      </c>
      <c r="E759">
        <v>31.709768595014499</v>
      </c>
      <c r="F759">
        <v>32.093781661600801</v>
      </c>
      <c r="G759">
        <v>23.047858942065499</v>
      </c>
      <c r="H759" t="str">
        <f t="shared" si="463"/>
        <v>Industrials</v>
      </c>
      <c r="I759">
        <v>1597250934.16751</v>
      </c>
      <c r="J759" s="4">
        <v>32.599409303000002</v>
      </c>
      <c r="K759" s="14">
        <v>12.738453487699999</v>
      </c>
      <c r="L759" s="14">
        <f t="shared" si="464"/>
        <v>38.083170489279603</v>
      </c>
      <c r="M759" s="14">
        <f t="shared" si="465"/>
        <v>40.048766375836102</v>
      </c>
      <c r="N759" s="14">
        <f t="shared" si="466"/>
        <v>0.97472865657045904</v>
      </c>
      <c r="O759" s="14">
        <f t="shared" si="467"/>
        <v>1.37267617171673</v>
      </c>
      <c r="P759">
        <v>29.472960573999998</v>
      </c>
      <c r="Q759">
        <v>3.5234339939999999</v>
      </c>
      <c r="R759">
        <v>3.7822200000000001</v>
      </c>
      <c r="S759">
        <f t="shared" si="437"/>
        <v>0.16259295735343318</v>
      </c>
    </row>
    <row r="760" spans="1:19" x14ac:dyDescent="0.3">
      <c r="A760" s="7" t="s">
        <v>207</v>
      </c>
      <c r="B760" t="s">
        <v>45</v>
      </c>
      <c r="C760" t="str">
        <f t="shared" si="462"/>
        <v>Reliance Worldwide Corporation Ltd</v>
      </c>
      <c r="D760">
        <v>24.946643034828799</v>
      </c>
      <c r="E760">
        <v>29.251012145748899</v>
      </c>
      <c r="F760">
        <v>31.483086301697298</v>
      </c>
      <c r="G760">
        <v>9.1105354058721897</v>
      </c>
      <c r="H760" t="str">
        <f t="shared" si="463"/>
        <v>Industrials</v>
      </c>
      <c r="I760">
        <v>1212121212.1212101</v>
      </c>
      <c r="K760" s="14">
        <v>-0.358472442</v>
      </c>
      <c r="L760" s="14">
        <f t="shared" si="464"/>
        <v>38.083170489279603</v>
      </c>
      <c r="M760" s="14">
        <f t="shared" si="465"/>
        <v>40.048766375836102</v>
      </c>
      <c r="N760" s="14">
        <f t="shared" si="466"/>
        <v>0.97472865657045904</v>
      </c>
      <c r="O760" s="14">
        <f t="shared" si="467"/>
        <v>1.37267617171673</v>
      </c>
      <c r="P760">
        <v>63.6682640146905</v>
      </c>
      <c r="Q760">
        <v>16.947974968747399</v>
      </c>
      <c r="R760">
        <v>3.1033599999999999</v>
      </c>
      <c r="S760">
        <f t="shared" si="437"/>
        <v>0.19782574332991987</v>
      </c>
    </row>
    <row r="761" spans="1:19" x14ac:dyDescent="0.3">
      <c r="A761" s="7" t="s">
        <v>207</v>
      </c>
      <c r="B761" t="s">
        <v>46</v>
      </c>
      <c r="C761" t="str">
        <f t="shared" si="462"/>
        <v>Reliance Worldwide Corporation Ltd</v>
      </c>
      <c r="H761" t="str">
        <f t="shared" si="463"/>
        <v>Industrials</v>
      </c>
      <c r="K761" s="14">
        <v>11.6972811656</v>
      </c>
      <c r="L761" s="14">
        <f t="shared" si="464"/>
        <v>38.083170489279603</v>
      </c>
      <c r="M761" s="14">
        <f t="shared" si="465"/>
        <v>40.048766375836102</v>
      </c>
      <c r="N761" s="14">
        <f t="shared" si="466"/>
        <v>0.97472865657045904</v>
      </c>
      <c r="O761" s="14">
        <f t="shared" si="467"/>
        <v>1.37267617171673</v>
      </c>
      <c r="S761" t="e">
        <f t="shared" si="437"/>
        <v>#DIV/0!</v>
      </c>
    </row>
    <row r="762" spans="1:19" x14ac:dyDescent="0.3">
      <c r="A762" s="7" t="s">
        <v>207</v>
      </c>
      <c r="B762" t="s">
        <v>47</v>
      </c>
      <c r="C762" t="str">
        <f t="shared" si="462"/>
        <v>Reliance Worldwide Corporation Ltd</v>
      </c>
      <c r="H762" t="str">
        <f t="shared" si="463"/>
        <v>Industrials</v>
      </c>
      <c r="K762" s="14">
        <v>10.5927003174</v>
      </c>
      <c r="L762" s="14">
        <f t="shared" si="464"/>
        <v>38.083170489279603</v>
      </c>
      <c r="M762" s="14">
        <f t="shared" si="465"/>
        <v>40.048766375836102</v>
      </c>
      <c r="N762" s="14">
        <f t="shared" si="466"/>
        <v>0.97472865657045904</v>
      </c>
      <c r="O762" s="14">
        <f t="shared" si="467"/>
        <v>1.37267617171673</v>
      </c>
      <c r="S762" t="e">
        <f t="shared" si="437"/>
        <v>#DIV/0!</v>
      </c>
    </row>
    <row r="763" spans="1:19" x14ac:dyDescent="0.3">
      <c r="A763" s="7" t="s">
        <v>207</v>
      </c>
      <c r="B763" t="s">
        <v>48</v>
      </c>
      <c r="C763" t="str">
        <f t="shared" si="462"/>
        <v>Reliance Worldwide Corporation Ltd</v>
      </c>
      <c r="H763" t="str">
        <f t="shared" si="463"/>
        <v>Industrials</v>
      </c>
      <c r="L763" s="14">
        <f t="shared" si="464"/>
        <v>38.083170489279603</v>
      </c>
      <c r="M763" s="14">
        <f t="shared" si="465"/>
        <v>40.048766375836102</v>
      </c>
      <c r="N763" s="14">
        <f t="shared" si="466"/>
        <v>0.97472865657045904</v>
      </c>
      <c r="O763" s="14">
        <f t="shared" si="467"/>
        <v>1.37267617171673</v>
      </c>
      <c r="S763" t="e">
        <f t="shared" si="437"/>
        <v>#DIV/0!</v>
      </c>
    </row>
    <row r="764" spans="1:19" x14ac:dyDescent="0.3">
      <c r="A764" s="7" t="s">
        <v>209</v>
      </c>
      <c r="B764" t="s">
        <v>37</v>
      </c>
      <c r="C764" t="s">
        <v>210</v>
      </c>
      <c r="D764">
        <v>46.987122862853802</v>
      </c>
      <c r="E764">
        <v>40.790798348937798</v>
      </c>
      <c r="F764">
        <v>46.499421797923397</v>
      </c>
      <c r="G764">
        <v>56.6678091892136</v>
      </c>
      <c r="H764" t="s">
        <v>54</v>
      </c>
      <c r="I764">
        <v>290098866.178855</v>
      </c>
      <c r="K764" s="14">
        <v>-3.7556391466000001</v>
      </c>
      <c r="L764" s="14">
        <v>70.849730758941703</v>
      </c>
      <c r="M764" s="14">
        <v>73.176282000030199</v>
      </c>
      <c r="N764" s="14">
        <v>1.3359790387251</v>
      </c>
      <c r="O764" s="14">
        <v>1.4451373953970901</v>
      </c>
      <c r="P764">
        <v>5.2437298443478397</v>
      </c>
      <c r="Q764">
        <v>0.479035890973673</v>
      </c>
      <c r="R764">
        <v>0.2</v>
      </c>
      <c r="S764" t="e">
        <f t="shared" si="437"/>
        <v>#NUM!</v>
      </c>
    </row>
    <row r="765" spans="1:19" x14ac:dyDescent="0.3">
      <c r="A765" s="7" t="s">
        <v>209</v>
      </c>
      <c r="B765" t="s">
        <v>40</v>
      </c>
      <c r="C765" t="str">
        <f t="shared" ref="C765:C773" si="468">C764</f>
        <v>Resolute Mining Ltd</v>
      </c>
      <c r="D765">
        <v>50.370915507812398</v>
      </c>
      <c r="E765">
        <v>42.263614279809097</v>
      </c>
      <c r="F765">
        <v>44.616423145411602</v>
      </c>
      <c r="G765">
        <v>71.422354195218503</v>
      </c>
      <c r="H765" t="str">
        <f t="shared" ref="H765:H773" si="469">H764</f>
        <v>Materials</v>
      </c>
      <c r="I765">
        <v>312567276.84567398</v>
      </c>
      <c r="K765" s="14">
        <v>-30.594678436999999</v>
      </c>
      <c r="L765" s="14">
        <f t="shared" ref="L765:L773" si="470">L764</f>
        <v>70.849730758941703</v>
      </c>
      <c r="M765" s="14">
        <f t="shared" ref="M765:M773" si="471">M764</f>
        <v>73.176282000030199</v>
      </c>
      <c r="N765" s="14">
        <f t="shared" ref="N765:N773" si="472">N764</f>
        <v>1.3359790387251</v>
      </c>
      <c r="O765" s="14">
        <f t="shared" ref="O765:O773" si="473">O764</f>
        <v>1.4451373953970901</v>
      </c>
      <c r="P765">
        <v>3.0905028460684898</v>
      </c>
      <c r="Q765">
        <v>0.54428342764795601</v>
      </c>
      <c r="R765">
        <v>0.34943999999999997</v>
      </c>
      <c r="S765">
        <f t="shared" si="437"/>
        <v>-0.55801450656844875</v>
      </c>
    </row>
    <row r="766" spans="1:19" x14ac:dyDescent="0.3">
      <c r="A766" s="7" t="s">
        <v>209</v>
      </c>
      <c r="B766" t="s">
        <v>41</v>
      </c>
      <c r="C766" t="str">
        <f t="shared" si="468"/>
        <v>Resolute Mining Ltd</v>
      </c>
      <c r="D766">
        <v>36.203668329573098</v>
      </c>
      <c r="E766">
        <v>27.591344885669098</v>
      </c>
      <c r="F766">
        <v>42.328849454289397</v>
      </c>
      <c r="G766">
        <v>38.509507311439599</v>
      </c>
      <c r="H766" t="str">
        <f t="shared" si="469"/>
        <v>Materials</v>
      </c>
      <c r="I766">
        <v>675223473.90571702</v>
      </c>
      <c r="K766" s="14">
        <v>-2.5961770439</v>
      </c>
      <c r="L766" s="14">
        <f t="shared" si="470"/>
        <v>70.849730758941703</v>
      </c>
      <c r="M766" s="14">
        <f t="shared" si="471"/>
        <v>73.176282000030199</v>
      </c>
      <c r="N766" s="14">
        <f t="shared" si="472"/>
        <v>1.3359790387251</v>
      </c>
      <c r="O766" s="14">
        <f t="shared" si="473"/>
        <v>1.4451373953970901</v>
      </c>
      <c r="P766">
        <v>124.38987629123901</v>
      </c>
      <c r="Q766">
        <v>1.2213016284161899</v>
      </c>
      <c r="R766">
        <v>0.71231999999999995</v>
      </c>
      <c r="S766">
        <f t="shared" si="437"/>
        <v>-0.71219537553063983</v>
      </c>
    </row>
    <row r="767" spans="1:19" x14ac:dyDescent="0.3">
      <c r="A767" s="7" t="s">
        <v>209</v>
      </c>
      <c r="B767" t="s">
        <v>42</v>
      </c>
      <c r="C767" t="str">
        <f t="shared" si="468"/>
        <v>Resolute Mining Ltd</v>
      </c>
      <c r="D767">
        <v>39.050301409410501</v>
      </c>
      <c r="E767">
        <v>18.600840100945401</v>
      </c>
      <c r="F767">
        <v>38.721545901708197</v>
      </c>
      <c r="G767">
        <v>68.899989700278098</v>
      </c>
      <c r="H767" t="str">
        <f t="shared" si="469"/>
        <v>Materials</v>
      </c>
      <c r="I767">
        <v>798970515.22853303</v>
      </c>
      <c r="J767" s="4">
        <v>26.805664185785201</v>
      </c>
      <c r="K767" s="14">
        <v>-6.9911561034999998</v>
      </c>
      <c r="L767" s="14">
        <f t="shared" si="470"/>
        <v>70.849730758941703</v>
      </c>
      <c r="M767" s="14">
        <f t="shared" si="471"/>
        <v>73.176282000030199</v>
      </c>
      <c r="N767" s="14">
        <f t="shared" si="472"/>
        <v>1.3359790387251</v>
      </c>
      <c r="O767" s="14">
        <f t="shared" si="473"/>
        <v>1.4451373953970901</v>
      </c>
      <c r="P767">
        <v>8.7552759676729703</v>
      </c>
      <c r="Q767">
        <v>2.3567888916844799</v>
      </c>
      <c r="R767">
        <v>1.12896</v>
      </c>
      <c r="S767">
        <f t="shared" si="437"/>
        <v>-0.46052488529119179</v>
      </c>
    </row>
    <row r="768" spans="1:19" x14ac:dyDescent="0.3">
      <c r="A768" s="7" t="s">
        <v>209</v>
      </c>
      <c r="B768" t="s">
        <v>43</v>
      </c>
      <c r="C768" t="str">
        <f t="shared" si="468"/>
        <v>Resolute Mining Ltd</v>
      </c>
      <c r="D768">
        <v>46.336719412513602</v>
      </c>
      <c r="E768">
        <v>39.894795127353198</v>
      </c>
      <c r="F768">
        <v>36.883822880367802</v>
      </c>
      <c r="G768">
        <v>71.062391315593601</v>
      </c>
      <c r="H768" t="str">
        <f t="shared" si="469"/>
        <v>Materials</v>
      </c>
      <c r="I768">
        <v>616736072.322788</v>
      </c>
      <c r="J768" s="4">
        <v>12.0518145184222</v>
      </c>
      <c r="L768" s="14">
        <f t="shared" si="470"/>
        <v>70.849730758941703</v>
      </c>
      <c r="M768" s="14">
        <f t="shared" si="471"/>
        <v>73.176282000030199</v>
      </c>
      <c r="N768" s="14">
        <f t="shared" si="472"/>
        <v>1.3359790387251</v>
      </c>
      <c r="O768" s="14">
        <f t="shared" si="473"/>
        <v>1.4451373953970901</v>
      </c>
      <c r="P768">
        <v>28.0687595582116</v>
      </c>
      <c r="Q768">
        <v>1.78735055399485</v>
      </c>
      <c r="R768">
        <v>1.03488</v>
      </c>
      <c r="S768">
        <f t="shared" si="437"/>
        <v>8.7011376989629699E-2</v>
      </c>
    </row>
    <row r="769" spans="1:19" x14ac:dyDescent="0.3">
      <c r="A769" s="7" t="s">
        <v>209</v>
      </c>
      <c r="B769" t="s">
        <v>44</v>
      </c>
      <c r="C769" t="str">
        <f t="shared" si="468"/>
        <v>Resolute Mining Ltd</v>
      </c>
      <c r="D769">
        <v>25.228180860974302</v>
      </c>
      <c r="E769">
        <v>25.2438650885885</v>
      </c>
      <c r="F769">
        <v>18.191525423728802</v>
      </c>
      <c r="G769">
        <v>36.737996545768503</v>
      </c>
      <c r="H769" t="str">
        <f t="shared" si="469"/>
        <v>Materials</v>
      </c>
      <c r="I769">
        <v>659404830.60168898</v>
      </c>
      <c r="J769" s="4">
        <v>6.3693387395875396</v>
      </c>
      <c r="K769" s="14">
        <v>24.765136817999998</v>
      </c>
      <c r="L769" s="14">
        <f t="shared" si="470"/>
        <v>70.849730758941703</v>
      </c>
      <c r="M769" s="14">
        <f t="shared" si="471"/>
        <v>73.176282000030199</v>
      </c>
      <c r="N769" s="14">
        <f t="shared" si="472"/>
        <v>1.3359790387251</v>
      </c>
      <c r="O769" s="14">
        <f t="shared" si="473"/>
        <v>1.4451373953970901</v>
      </c>
      <c r="P769">
        <v>4.6954149599086197</v>
      </c>
      <c r="Q769">
        <v>1.6169938113348901</v>
      </c>
      <c r="R769">
        <v>1.0214399999999999</v>
      </c>
      <c r="S769">
        <f t="shared" si="437"/>
        <v>1.3072081567352921E-2</v>
      </c>
    </row>
    <row r="770" spans="1:19" x14ac:dyDescent="0.3">
      <c r="A770" s="7" t="s">
        <v>209</v>
      </c>
      <c r="B770" t="s">
        <v>45</v>
      </c>
      <c r="C770" t="str">
        <f t="shared" si="468"/>
        <v>Resolute Mining Ltd</v>
      </c>
      <c r="D770">
        <v>16.2621792738191</v>
      </c>
      <c r="E770">
        <v>19.549599657014401</v>
      </c>
      <c r="F770">
        <v>10.8590415802951</v>
      </c>
      <c r="G770">
        <v>20.405352388958899</v>
      </c>
      <c r="H770" t="str">
        <f t="shared" si="469"/>
        <v>Materials</v>
      </c>
      <c r="I770">
        <v>691253678.49927795</v>
      </c>
      <c r="J770" s="4">
        <v>6.6603352184810696</v>
      </c>
      <c r="K770" s="14">
        <v>33.081015458000003</v>
      </c>
      <c r="L770" s="14">
        <f t="shared" si="470"/>
        <v>70.849730758941703</v>
      </c>
      <c r="M770" s="14">
        <f t="shared" si="471"/>
        <v>73.176282000030199</v>
      </c>
      <c r="N770" s="14">
        <f t="shared" si="472"/>
        <v>1.3359790387251</v>
      </c>
      <c r="O770" s="14">
        <f t="shared" si="473"/>
        <v>1.4451373953970901</v>
      </c>
      <c r="P770">
        <v>4.9274052410170599</v>
      </c>
      <c r="Q770">
        <v>1.7114306658174201</v>
      </c>
      <c r="R770">
        <v>1.1648000000000001</v>
      </c>
      <c r="S770">
        <f t="shared" si="437"/>
        <v>-0.13133600206108709</v>
      </c>
    </row>
    <row r="771" spans="1:19" x14ac:dyDescent="0.3">
      <c r="A771" s="7" t="s">
        <v>209</v>
      </c>
      <c r="B771" t="s">
        <v>46</v>
      </c>
      <c r="C771" t="str">
        <f t="shared" si="468"/>
        <v>Resolute Mining Ltd</v>
      </c>
      <c r="D771">
        <v>21.415488727690398</v>
      </c>
      <c r="E771">
        <v>25.983281534669299</v>
      </c>
      <c r="F771">
        <v>12.547132716624199</v>
      </c>
      <c r="G771">
        <v>29.402569166934601</v>
      </c>
      <c r="H771" t="str">
        <f t="shared" si="469"/>
        <v>Materials</v>
      </c>
      <c r="I771">
        <v>116687944.957332</v>
      </c>
      <c r="K771" s="14">
        <v>-77.465254865999995</v>
      </c>
      <c r="L771" s="14">
        <f t="shared" si="470"/>
        <v>70.849730758941703</v>
      </c>
      <c r="M771" s="14">
        <f t="shared" si="471"/>
        <v>73.176282000030199</v>
      </c>
      <c r="N771" s="14">
        <f t="shared" si="472"/>
        <v>1.3359790387251</v>
      </c>
      <c r="O771" s="14">
        <f t="shared" si="473"/>
        <v>1.4451373953970901</v>
      </c>
      <c r="P771">
        <v>2.26836935258601</v>
      </c>
      <c r="Q771">
        <v>0.306283767197223</v>
      </c>
      <c r="R771">
        <v>0.224</v>
      </c>
      <c r="S771">
        <f t="shared" si="437"/>
        <v>1.6486586255873816</v>
      </c>
    </row>
    <row r="772" spans="1:19" x14ac:dyDescent="0.3">
      <c r="A772" s="7" t="s">
        <v>209</v>
      </c>
      <c r="B772" t="s">
        <v>47</v>
      </c>
      <c r="C772" t="str">
        <f t="shared" si="468"/>
        <v>Resolute Mining Ltd</v>
      </c>
      <c r="D772">
        <v>24.747800369891301</v>
      </c>
      <c r="E772">
        <v>28.353222203533299</v>
      </c>
      <c r="F772">
        <v>14.659779129781599</v>
      </c>
      <c r="G772">
        <v>36.113174996295498</v>
      </c>
      <c r="H772" t="str">
        <f t="shared" si="469"/>
        <v>Materials</v>
      </c>
      <c r="I772">
        <v>138786679.704155</v>
      </c>
      <c r="J772" s="4">
        <v>4.8652453382478402</v>
      </c>
      <c r="K772" s="14">
        <v>2.9065348860000002</v>
      </c>
      <c r="L772" s="14">
        <f t="shared" si="470"/>
        <v>70.849730758941703</v>
      </c>
      <c r="M772" s="14">
        <f t="shared" si="471"/>
        <v>73.176282000030199</v>
      </c>
      <c r="N772" s="14">
        <f t="shared" si="472"/>
        <v>1.3359790387251</v>
      </c>
      <c r="O772" s="14">
        <f t="shared" si="473"/>
        <v>1.4451373953970901</v>
      </c>
      <c r="P772">
        <v>1.4443826407720901</v>
      </c>
      <c r="Q772">
        <v>0.35460138379192602</v>
      </c>
      <c r="R772">
        <v>0.23744000000000001</v>
      </c>
      <c r="S772">
        <f t="shared" si="437"/>
        <v>-5.8268908123975761E-2</v>
      </c>
    </row>
    <row r="773" spans="1:19" x14ac:dyDescent="0.3">
      <c r="A773" s="7" t="s">
        <v>209</v>
      </c>
      <c r="B773" t="s">
        <v>48</v>
      </c>
      <c r="C773" t="str">
        <f t="shared" si="468"/>
        <v>Resolute Mining Ltd</v>
      </c>
      <c r="D773">
        <v>22.7094012581119</v>
      </c>
      <c r="E773">
        <v>28.3842139519294</v>
      </c>
      <c r="F773">
        <v>15.3580568053696</v>
      </c>
      <c r="G773">
        <v>26.6235398056346</v>
      </c>
      <c r="H773" t="str">
        <f t="shared" si="469"/>
        <v>Materials</v>
      </c>
      <c r="I773">
        <v>317080639.523691</v>
      </c>
      <c r="J773" s="4">
        <v>3.5451103237180401</v>
      </c>
      <c r="K773" s="14">
        <v>14.354515488000001</v>
      </c>
      <c r="L773" s="14">
        <f t="shared" si="470"/>
        <v>70.849730758941703</v>
      </c>
      <c r="M773" s="14">
        <f t="shared" si="471"/>
        <v>73.176282000030199</v>
      </c>
      <c r="N773" s="14">
        <f t="shared" si="472"/>
        <v>1.3359790387251</v>
      </c>
      <c r="O773" s="14">
        <f t="shared" si="473"/>
        <v>1.4451373953970901</v>
      </c>
      <c r="P773">
        <v>2.0016789028207098</v>
      </c>
      <c r="Q773">
        <v>0.49930888216101799</v>
      </c>
      <c r="R773">
        <v>0.49728</v>
      </c>
      <c r="S773">
        <f t="shared" si="437"/>
        <v>-0.73923828776021228</v>
      </c>
    </row>
    <row r="774" spans="1:19" x14ac:dyDescent="0.3">
      <c r="A774" s="7" t="s">
        <v>211</v>
      </c>
      <c r="B774" t="s">
        <v>37</v>
      </c>
      <c r="C774" t="s">
        <v>212</v>
      </c>
      <c r="D774">
        <v>44.683015858478299</v>
      </c>
      <c r="E774">
        <v>43.130354012665101</v>
      </c>
      <c r="F774">
        <v>28.088804883339002</v>
      </c>
      <c r="G774">
        <v>74.104565824511198</v>
      </c>
      <c r="H774" t="s">
        <v>54</v>
      </c>
      <c r="I774">
        <v>1054219584.03373</v>
      </c>
      <c r="J774" s="4">
        <v>113.623827909542</v>
      </c>
      <c r="K774" s="14">
        <v>0.59343831700000005</v>
      </c>
      <c r="L774" s="14">
        <v>51.725153799135498</v>
      </c>
      <c r="M774" s="14">
        <v>46.243713460243498</v>
      </c>
      <c r="N774" s="14">
        <v>1.03032402585995</v>
      </c>
      <c r="O774" s="14">
        <v>1.5561899963030399</v>
      </c>
      <c r="P774">
        <v>4.48236397603418</v>
      </c>
      <c r="Q774">
        <v>1.5309455407439201</v>
      </c>
      <c r="R774">
        <v>2.06</v>
      </c>
      <c r="S774">
        <f t="shared" ref="S774:S837" si="474">LN(R773/R774)</f>
        <v>-1.4213080140443988</v>
      </c>
    </row>
    <row r="775" spans="1:19" x14ac:dyDescent="0.3">
      <c r="A775" s="7" t="s">
        <v>211</v>
      </c>
      <c r="B775" t="s">
        <v>40</v>
      </c>
      <c r="C775" t="str">
        <f t="shared" ref="C775:C783" si="475">C774</f>
        <v>Regis Resources Ltd</v>
      </c>
      <c r="D775">
        <v>44.646497563386603</v>
      </c>
      <c r="E775">
        <v>38.415215275680303</v>
      </c>
      <c r="F775">
        <v>31.209852931477901</v>
      </c>
      <c r="G775">
        <v>75.599169766949203</v>
      </c>
      <c r="H775" t="str">
        <f t="shared" ref="H775:H783" si="476">H774</f>
        <v>Materials</v>
      </c>
      <c r="I775">
        <v>1068537168.38123</v>
      </c>
      <c r="J775" s="4">
        <v>7.3402092899999998</v>
      </c>
      <c r="K775" s="14">
        <v>8.4384547143000006</v>
      </c>
      <c r="L775" s="14">
        <f t="shared" ref="L775:L783" si="477">L774</f>
        <v>51.725153799135498</v>
      </c>
      <c r="M775" s="14">
        <f t="shared" ref="M775:M783" si="478">M774</f>
        <v>46.243713460243498</v>
      </c>
      <c r="N775" s="14">
        <f t="shared" ref="N775:N783" si="479">N774</f>
        <v>1.03032402585995</v>
      </c>
      <c r="O775" s="14">
        <f t="shared" ref="O775:O783" si="480">O774</f>
        <v>1.5561899963030399</v>
      </c>
      <c r="P775">
        <v>5.327138476</v>
      </c>
      <c r="Q775">
        <v>1.796731026</v>
      </c>
      <c r="R775">
        <v>1.95</v>
      </c>
      <c r="S775">
        <f t="shared" si="474"/>
        <v>5.4876610225834302E-2</v>
      </c>
    </row>
    <row r="776" spans="1:19" x14ac:dyDescent="0.3">
      <c r="A776" s="7" t="s">
        <v>211</v>
      </c>
      <c r="B776" t="s">
        <v>41</v>
      </c>
      <c r="C776" t="str">
        <f t="shared" si="475"/>
        <v>Regis Resources Ltd</v>
      </c>
      <c r="D776">
        <v>44.103554545090503</v>
      </c>
      <c r="E776">
        <v>39.9357715994622</v>
      </c>
      <c r="F776">
        <v>28.855647821635699</v>
      </c>
      <c r="G776">
        <v>75.067001675041794</v>
      </c>
      <c r="H776" t="str">
        <f t="shared" si="476"/>
        <v>Materials</v>
      </c>
      <c r="I776">
        <v>1473391199.1598101</v>
      </c>
      <c r="J776" s="4">
        <v>9.5448690450000004</v>
      </c>
      <c r="K776" s="14">
        <v>18.948617059</v>
      </c>
      <c r="L776" s="14">
        <f t="shared" si="477"/>
        <v>51.725153799135498</v>
      </c>
      <c r="M776" s="14">
        <f t="shared" si="478"/>
        <v>46.243713460243498</v>
      </c>
      <c r="N776" s="14">
        <f t="shared" si="479"/>
        <v>1.03032402585995</v>
      </c>
      <c r="O776" s="14">
        <f t="shared" si="480"/>
        <v>1.5561899963030399</v>
      </c>
      <c r="P776">
        <v>5.5828241949999997</v>
      </c>
      <c r="Q776">
        <v>2.5308445910000001</v>
      </c>
      <c r="R776">
        <v>3.6042380000000001</v>
      </c>
      <c r="S776">
        <f t="shared" si="474"/>
        <v>-0.61428100272588992</v>
      </c>
    </row>
    <row r="777" spans="1:19" x14ac:dyDescent="0.3">
      <c r="A777" s="7" t="s">
        <v>211</v>
      </c>
      <c r="B777" t="s">
        <v>42</v>
      </c>
      <c r="C777" t="str">
        <f t="shared" si="475"/>
        <v>Regis Resources Ltd</v>
      </c>
      <c r="D777">
        <v>34.811558618347803</v>
      </c>
      <c r="E777">
        <v>27.338425625013901</v>
      </c>
      <c r="F777">
        <v>30.1252213508727</v>
      </c>
      <c r="G777">
        <v>53.203435319377299</v>
      </c>
      <c r="H777" t="str">
        <f t="shared" si="476"/>
        <v>Materials</v>
      </c>
      <c r="I777">
        <v>1548482199.25577</v>
      </c>
      <c r="J777" s="4">
        <v>13.511413342000001</v>
      </c>
      <c r="K777" s="14">
        <v>18.367297541999999</v>
      </c>
      <c r="L777" s="14">
        <f t="shared" si="477"/>
        <v>51.725153799135498</v>
      </c>
      <c r="M777" s="14">
        <f t="shared" si="478"/>
        <v>46.243713460243498</v>
      </c>
      <c r="N777" s="14">
        <f t="shared" si="479"/>
        <v>1.03032402585995</v>
      </c>
      <c r="O777" s="14">
        <f t="shared" si="480"/>
        <v>1.5561899963030399</v>
      </c>
      <c r="P777">
        <v>8.0058921410000004</v>
      </c>
      <c r="Q777">
        <v>3.3681729069999999</v>
      </c>
      <c r="R777">
        <v>4.1824579999999996</v>
      </c>
      <c r="S777">
        <f t="shared" si="474"/>
        <v>-0.14878873668587275</v>
      </c>
    </row>
    <row r="778" spans="1:19" x14ac:dyDescent="0.3">
      <c r="A778" s="7" t="s">
        <v>211</v>
      </c>
      <c r="B778" t="s">
        <v>43</v>
      </c>
      <c r="C778" t="str">
        <f t="shared" si="475"/>
        <v>Regis Resources Ltd</v>
      </c>
      <c r="D778">
        <v>19.813882405539498</v>
      </c>
      <c r="E778">
        <v>13.780561440867199</v>
      </c>
      <c r="F778">
        <v>14.899181765049599</v>
      </c>
      <c r="G778">
        <v>36.516290726817097</v>
      </c>
      <c r="H778" t="str">
        <f t="shared" si="476"/>
        <v>Materials</v>
      </c>
      <c r="I778">
        <v>1728042750</v>
      </c>
      <c r="J778" s="4">
        <v>14.060750967000001</v>
      </c>
      <c r="K778" s="14">
        <v>23.101523872000001</v>
      </c>
      <c r="L778" s="14">
        <f t="shared" si="477"/>
        <v>51.725153799135498</v>
      </c>
      <c r="M778" s="14">
        <f t="shared" si="478"/>
        <v>46.243713460243498</v>
      </c>
      <c r="N778" s="14">
        <f t="shared" si="479"/>
        <v>1.03032402585995</v>
      </c>
      <c r="O778" s="14">
        <f t="shared" si="480"/>
        <v>1.5561899963030399</v>
      </c>
      <c r="P778">
        <v>9.4386435249999998</v>
      </c>
      <c r="Q778">
        <v>4.0420293110000003</v>
      </c>
      <c r="R778">
        <v>4.6546709999999996</v>
      </c>
      <c r="S778">
        <f t="shared" si="474"/>
        <v>-0.10697211955216783</v>
      </c>
    </row>
    <row r="779" spans="1:19" x14ac:dyDescent="0.3">
      <c r="A779" s="7" t="s">
        <v>211</v>
      </c>
      <c r="B779" t="s">
        <v>44</v>
      </c>
      <c r="C779" t="str">
        <f t="shared" si="475"/>
        <v>Regis Resources Ltd</v>
      </c>
      <c r="D779">
        <v>16.551607930095201</v>
      </c>
      <c r="E779">
        <v>5.32484311554078</v>
      </c>
      <c r="F779">
        <v>16.484071880743301</v>
      </c>
      <c r="G779">
        <v>32.753988245172103</v>
      </c>
      <c r="H779" t="str">
        <f t="shared" si="476"/>
        <v>Materials</v>
      </c>
      <c r="I779">
        <v>1690644695.09864</v>
      </c>
      <c r="J779" s="4">
        <v>15.776106902</v>
      </c>
      <c r="K779" s="14">
        <v>21.636634273999999</v>
      </c>
      <c r="L779" s="14">
        <f t="shared" si="477"/>
        <v>51.725153799135498</v>
      </c>
      <c r="M779" s="14">
        <f t="shared" si="478"/>
        <v>46.243713460243498</v>
      </c>
      <c r="N779" s="14">
        <f t="shared" si="479"/>
        <v>1.03032402585995</v>
      </c>
      <c r="O779" s="14">
        <f t="shared" si="480"/>
        <v>1.5561899963030399</v>
      </c>
      <c r="P779">
        <v>10.5163019</v>
      </c>
      <c r="Q779">
        <v>3.9853337870000001</v>
      </c>
      <c r="R779">
        <v>4.14391</v>
      </c>
      <c r="S779">
        <f t="shared" si="474"/>
        <v>0.1162314449649645</v>
      </c>
    </row>
    <row r="780" spans="1:19" x14ac:dyDescent="0.3">
      <c r="A780" s="7" t="s">
        <v>211</v>
      </c>
      <c r="B780" t="s">
        <v>45</v>
      </c>
      <c r="C780" t="str">
        <f t="shared" si="475"/>
        <v>Regis Resources Ltd</v>
      </c>
      <c r="D780">
        <v>15.4281667741012</v>
      </c>
      <c r="E780">
        <v>6.42398331857905</v>
      </c>
      <c r="F780">
        <v>13.205084745762701</v>
      </c>
      <c r="G780">
        <v>31.977547495682199</v>
      </c>
      <c r="H780" t="str">
        <f t="shared" si="476"/>
        <v>Materials</v>
      </c>
      <c r="I780">
        <v>1073555946.42857</v>
      </c>
      <c r="J780" s="4">
        <v>13.372840256</v>
      </c>
      <c r="K780" s="14">
        <v>20.189336546</v>
      </c>
      <c r="L780" s="14">
        <f t="shared" si="477"/>
        <v>51.725153799135498</v>
      </c>
      <c r="M780" s="14">
        <f t="shared" si="478"/>
        <v>46.243713460243498</v>
      </c>
      <c r="N780" s="14">
        <f t="shared" si="479"/>
        <v>1.03032402585995</v>
      </c>
      <c r="O780" s="14">
        <f t="shared" si="480"/>
        <v>1.5561899963030399</v>
      </c>
      <c r="P780">
        <v>7.2938296469999999</v>
      </c>
      <c r="Q780">
        <v>2.963928739</v>
      </c>
      <c r="R780">
        <v>2.8621889999999999</v>
      </c>
      <c r="S780">
        <f t="shared" si="474"/>
        <v>0.37005306988490855</v>
      </c>
    </row>
    <row r="781" spans="1:19" x14ac:dyDescent="0.3">
      <c r="A781" s="7" t="s">
        <v>211</v>
      </c>
      <c r="B781" t="s">
        <v>46</v>
      </c>
      <c r="C781" t="str">
        <f t="shared" si="475"/>
        <v>Regis Resources Ltd</v>
      </c>
      <c r="D781">
        <v>21.398308198835199</v>
      </c>
      <c r="E781">
        <v>7.7261561279707003</v>
      </c>
      <c r="F781">
        <v>13.9976832093647</v>
      </c>
      <c r="G781">
        <v>53.1238615664845</v>
      </c>
      <c r="H781" t="str">
        <f t="shared" si="476"/>
        <v>Materials</v>
      </c>
      <c r="I781">
        <v>843531650.18878603</v>
      </c>
      <c r="J781" s="4">
        <v>13.34</v>
      </c>
      <c r="K781" s="14">
        <v>17.687139891000001</v>
      </c>
      <c r="L781" s="14">
        <f t="shared" si="477"/>
        <v>51.725153799135498</v>
      </c>
      <c r="M781" s="14">
        <f t="shared" si="478"/>
        <v>46.243713460243498</v>
      </c>
      <c r="N781" s="14">
        <f t="shared" si="479"/>
        <v>1.03032402585995</v>
      </c>
      <c r="O781" s="14">
        <f t="shared" si="480"/>
        <v>1.5561899963030399</v>
      </c>
      <c r="P781">
        <v>8.1680342390000007</v>
      </c>
      <c r="Q781">
        <v>2.4918191790000002</v>
      </c>
      <c r="R781">
        <v>2.2357840000000002</v>
      </c>
      <c r="S781">
        <f t="shared" si="474"/>
        <v>0.24699476713638946</v>
      </c>
    </row>
    <row r="782" spans="1:19" x14ac:dyDescent="0.3">
      <c r="A782" s="7" t="s">
        <v>211</v>
      </c>
      <c r="B782" t="s">
        <v>47</v>
      </c>
      <c r="C782" t="str">
        <f t="shared" si="475"/>
        <v>Regis Resources Ltd</v>
      </c>
      <c r="D782">
        <v>20.341562222572399</v>
      </c>
      <c r="E782">
        <v>0</v>
      </c>
      <c r="F782">
        <v>7.5120548001903904</v>
      </c>
      <c r="G782">
        <v>70.523938572719103</v>
      </c>
      <c r="H782" t="str">
        <f t="shared" si="476"/>
        <v>Materials</v>
      </c>
      <c r="I782">
        <v>787867644.38980901</v>
      </c>
      <c r="K782" s="14">
        <v>-26.139711212999998</v>
      </c>
      <c r="L782" s="14">
        <f t="shared" si="477"/>
        <v>51.725153799135498</v>
      </c>
      <c r="M782" s="14">
        <f t="shared" si="478"/>
        <v>46.243713460243498</v>
      </c>
      <c r="N782" s="14">
        <f t="shared" si="479"/>
        <v>1.03032402585995</v>
      </c>
      <c r="O782" s="14">
        <f t="shared" si="480"/>
        <v>1.5561899963030399</v>
      </c>
      <c r="P782">
        <v>7.7686466850000002</v>
      </c>
      <c r="Q782">
        <v>2.5934199929999999</v>
      </c>
      <c r="R782">
        <v>1.8599410000000001</v>
      </c>
      <c r="S782">
        <f t="shared" si="474"/>
        <v>0.18404718276142445</v>
      </c>
    </row>
    <row r="783" spans="1:19" x14ac:dyDescent="0.3">
      <c r="A783" s="7" t="s">
        <v>211</v>
      </c>
      <c r="B783" t="s">
        <v>48</v>
      </c>
      <c r="C783" t="str">
        <f t="shared" si="475"/>
        <v>Regis Resources Ltd</v>
      </c>
      <c r="D783">
        <v>18.710554633826899</v>
      </c>
      <c r="E783">
        <v>0</v>
      </c>
      <c r="F783">
        <v>8.2267983461435907</v>
      </c>
      <c r="G783">
        <v>62.710727969348703</v>
      </c>
      <c r="H783" t="str">
        <f t="shared" si="476"/>
        <v>Materials</v>
      </c>
      <c r="I783">
        <v>1296056152.87532</v>
      </c>
      <c r="J783" s="4">
        <v>9.6604895469999992</v>
      </c>
      <c r="K783" s="14">
        <v>29.811452827</v>
      </c>
      <c r="L783" s="14">
        <f t="shared" si="477"/>
        <v>51.725153799135498</v>
      </c>
      <c r="M783" s="14">
        <f t="shared" si="478"/>
        <v>46.243713460243498</v>
      </c>
      <c r="N783" s="14">
        <f t="shared" si="479"/>
        <v>1.03032402585995</v>
      </c>
      <c r="O783" s="14">
        <f t="shared" si="480"/>
        <v>1.5561899963030399</v>
      </c>
      <c r="P783">
        <v>5.9495726869999999</v>
      </c>
      <c r="Q783">
        <v>3.4884946079999999</v>
      </c>
      <c r="R783">
        <v>2.8140040000000002</v>
      </c>
      <c r="S783">
        <f t="shared" si="474"/>
        <v>-0.41406361336339625</v>
      </c>
    </row>
    <row r="784" spans="1:19" x14ac:dyDescent="0.3">
      <c r="A784" s="7" t="s">
        <v>213</v>
      </c>
      <c r="B784" t="s">
        <v>37</v>
      </c>
      <c r="C784" t="s">
        <v>214</v>
      </c>
      <c r="D784">
        <v>19.702340121848799</v>
      </c>
      <c r="E784">
        <v>23.563833557068399</v>
      </c>
      <c r="F784">
        <v>17.097306823915702</v>
      </c>
      <c r="G784">
        <v>16.524344569288299</v>
      </c>
      <c r="H784" t="s">
        <v>215</v>
      </c>
      <c r="I784">
        <v>14914510.9329248</v>
      </c>
      <c r="K784" s="14">
        <v>-31.3365987874</v>
      </c>
      <c r="L784" s="14">
        <v>118.54775735747999</v>
      </c>
      <c r="M784" s="14">
        <v>132.590330454286</v>
      </c>
      <c r="N784" s="14">
        <v>1.3199094606787001</v>
      </c>
      <c r="O784" s="14">
        <v>1.5550324825700801</v>
      </c>
      <c r="Q784">
        <v>397.47602691473998</v>
      </c>
      <c r="R784">
        <v>0.05</v>
      </c>
      <c r="S784">
        <f t="shared" si="474"/>
        <v>4.0303406537092856</v>
      </c>
    </row>
    <row r="785" spans="1:19" x14ac:dyDescent="0.3">
      <c r="A785" s="7" t="s">
        <v>213</v>
      </c>
      <c r="B785" t="s">
        <v>40</v>
      </c>
      <c r="C785" t="str">
        <f t="shared" ref="C785:C793" si="481">C784</f>
        <v>Renu Energy Ltd</v>
      </c>
      <c r="D785">
        <v>20.753466965944298</v>
      </c>
      <c r="E785">
        <v>25.481726557886301</v>
      </c>
      <c r="F785">
        <v>17.0949280919004</v>
      </c>
      <c r="G785">
        <v>17.471526195899699</v>
      </c>
      <c r="H785" t="str">
        <f t="shared" ref="H785:H793" si="482">H784</f>
        <v>Utilities</v>
      </c>
      <c r="I785">
        <v>9359738.0322489291</v>
      </c>
      <c r="K785" s="14">
        <v>-29.841670297099999</v>
      </c>
      <c r="L785" s="14">
        <f t="shared" ref="L785:L793" si="483">L784</f>
        <v>118.54775735747999</v>
      </c>
      <c r="M785" s="14">
        <f t="shared" ref="M785:M793" si="484">M784</f>
        <v>132.590330454286</v>
      </c>
      <c r="N785" s="14">
        <f t="shared" ref="N785:N793" si="485">N784</f>
        <v>1.3199094606787001</v>
      </c>
      <c r="O785" s="14">
        <f t="shared" ref="O785:O793" si="486">O784</f>
        <v>1.5550324825700801</v>
      </c>
      <c r="Q785">
        <v>532.29548980200002</v>
      </c>
      <c r="R785">
        <v>8.1000000000000003E-2</v>
      </c>
      <c r="S785">
        <f t="shared" si="474"/>
        <v>-0.48242614924429278</v>
      </c>
    </row>
    <row r="786" spans="1:19" x14ac:dyDescent="0.3">
      <c r="A786" s="7" t="s">
        <v>213</v>
      </c>
      <c r="B786" t="s">
        <v>41</v>
      </c>
      <c r="C786" t="str">
        <f t="shared" si="481"/>
        <v>Renu Energy Ltd</v>
      </c>
      <c r="D786">
        <v>16.473194435924899</v>
      </c>
      <c r="E786">
        <v>21.137154805885402</v>
      </c>
      <c r="F786">
        <v>13.221092514489699</v>
      </c>
      <c r="G786">
        <v>12.772194304857599</v>
      </c>
      <c r="H786" t="str">
        <f t="shared" si="482"/>
        <v>Utilities</v>
      </c>
      <c r="I786">
        <v>3268739.67269621</v>
      </c>
      <c r="K786" s="14">
        <v>-51.829824023</v>
      </c>
      <c r="L786" s="14">
        <f t="shared" si="483"/>
        <v>118.54775735747999</v>
      </c>
      <c r="M786" s="14">
        <f t="shared" si="484"/>
        <v>132.590330454286</v>
      </c>
      <c r="N786" s="14">
        <f t="shared" si="485"/>
        <v>1.3199094606787001</v>
      </c>
      <c r="O786" s="14">
        <f t="shared" si="486"/>
        <v>1.5550324825700801</v>
      </c>
      <c r="Q786">
        <v>17.550351716000002</v>
      </c>
      <c r="R786">
        <v>0.04</v>
      </c>
      <c r="S786">
        <f t="shared" si="474"/>
        <v>0.70556970055850243</v>
      </c>
    </row>
    <row r="787" spans="1:19" x14ac:dyDescent="0.3">
      <c r="A787" s="7" t="s">
        <v>213</v>
      </c>
      <c r="B787" t="s">
        <v>42</v>
      </c>
      <c r="C787" t="str">
        <f t="shared" si="481"/>
        <v>Renu Energy Ltd</v>
      </c>
      <c r="D787">
        <v>19.590604846150399</v>
      </c>
      <c r="E787">
        <v>21.074675457411701</v>
      </c>
      <c r="F787">
        <v>14.1884124058291</v>
      </c>
      <c r="G787">
        <v>24.090534979423801</v>
      </c>
      <c r="H787" t="str">
        <f t="shared" si="482"/>
        <v>Utilities</v>
      </c>
      <c r="I787">
        <v>2032734.80586955</v>
      </c>
      <c r="K787" s="14">
        <v>-23.037037037000001</v>
      </c>
      <c r="L787" s="14">
        <f t="shared" si="483"/>
        <v>118.54775735747999</v>
      </c>
      <c r="M787" s="14">
        <f t="shared" si="484"/>
        <v>132.590330454286</v>
      </c>
      <c r="N787" s="14">
        <f t="shared" si="485"/>
        <v>1.3199094606787001</v>
      </c>
      <c r="O787" s="14">
        <f t="shared" si="486"/>
        <v>1.5550324825700801</v>
      </c>
      <c r="Q787">
        <v>10.151557447</v>
      </c>
      <c r="R787">
        <v>2.4E-2</v>
      </c>
      <c r="S787">
        <f t="shared" si="474"/>
        <v>0.51082562376599072</v>
      </c>
    </row>
    <row r="788" spans="1:19" x14ac:dyDescent="0.3">
      <c r="A788" s="7" t="s">
        <v>213</v>
      </c>
      <c r="B788" t="s">
        <v>43</v>
      </c>
      <c r="C788" t="str">
        <f t="shared" si="481"/>
        <v>Renu Energy Ltd</v>
      </c>
      <c r="D788">
        <v>19.7253483439207</v>
      </c>
      <c r="E788">
        <v>22.086126885045299</v>
      </c>
      <c r="F788">
        <v>13.676439992489801</v>
      </c>
      <c r="G788">
        <v>23.575605680868801</v>
      </c>
      <c r="H788" t="str">
        <f t="shared" si="482"/>
        <v>Utilities</v>
      </c>
      <c r="I788">
        <v>7039020.9566909103</v>
      </c>
      <c r="K788" s="14">
        <v>-37.302823099000001</v>
      </c>
      <c r="L788" s="14">
        <f t="shared" si="483"/>
        <v>118.54775735747999</v>
      </c>
      <c r="M788" s="14">
        <f t="shared" si="484"/>
        <v>132.590330454286</v>
      </c>
      <c r="N788" s="14">
        <f t="shared" si="485"/>
        <v>1.3199094606787001</v>
      </c>
      <c r="O788" s="14">
        <f t="shared" si="486"/>
        <v>1.5550324825700801</v>
      </c>
      <c r="Q788">
        <v>29.113226501</v>
      </c>
      <c r="R788">
        <v>8.7794999999999998E-2</v>
      </c>
      <c r="S788">
        <f t="shared" si="474"/>
        <v>-1.2969507210633482</v>
      </c>
    </row>
    <row r="789" spans="1:19" x14ac:dyDescent="0.3">
      <c r="A789" s="7" t="s">
        <v>213</v>
      </c>
      <c r="B789" t="s">
        <v>44</v>
      </c>
      <c r="C789" t="str">
        <f t="shared" si="481"/>
        <v>Renu Energy Ltd</v>
      </c>
      <c r="D789">
        <v>18.481811224769299</v>
      </c>
      <c r="E789">
        <v>23.735914448972899</v>
      </c>
      <c r="F789">
        <v>16.901093501977801</v>
      </c>
      <c r="G789">
        <v>11.604768783251901</v>
      </c>
      <c r="H789" t="str">
        <f t="shared" si="482"/>
        <v>Utilities</v>
      </c>
      <c r="I789">
        <v>11266085.313092301</v>
      </c>
      <c r="K789" s="14">
        <v>-35.811984367999997</v>
      </c>
      <c r="L789" s="14">
        <f t="shared" si="483"/>
        <v>118.54775735747999</v>
      </c>
      <c r="M789" s="14">
        <f t="shared" si="484"/>
        <v>132.590330454286</v>
      </c>
      <c r="N789" s="14">
        <f t="shared" si="485"/>
        <v>1.3199094606787001</v>
      </c>
      <c r="O789" s="14">
        <f t="shared" si="486"/>
        <v>1.5550324825700801</v>
      </c>
      <c r="Q789">
        <v>24.029753913</v>
      </c>
      <c r="R789">
        <v>0.18534500000000001</v>
      </c>
      <c r="S789">
        <f t="shared" si="474"/>
        <v>-0.74721440183022114</v>
      </c>
    </row>
    <row r="790" spans="1:19" x14ac:dyDescent="0.3">
      <c r="A790" s="7" t="s">
        <v>213</v>
      </c>
      <c r="B790" t="s">
        <v>45</v>
      </c>
      <c r="C790" t="str">
        <f t="shared" si="481"/>
        <v>Renu Energy Ltd</v>
      </c>
      <c r="D790">
        <v>26.020192114196099</v>
      </c>
      <c r="E790">
        <v>36.425998012010098</v>
      </c>
      <c r="F790">
        <v>16.517676488982101</v>
      </c>
      <c r="G790">
        <v>20.683592400690799</v>
      </c>
      <c r="H790" t="str">
        <f t="shared" si="482"/>
        <v>Utilities</v>
      </c>
      <c r="I790">
        <v>4877653.5930735897</v>
      </c>
      <c r="K790" s="14">
        <v>-38.653247940999997</v>
      </c>
      <c r="L790" s="14">
        <f t="shared" si="483"/>
        <v>118.54775735747999</v>
      </c>
      <c r="M790" s="14">
        <f t="shared" si="484"/>
        <v>132.590330454286</v>
      </c>
      <c r="N790" s="14">
        <f t="shared" si="485"/>
        <v>1.3199094606787001</v>
      </c>
      <c r="O790" s="14">
        <f t="shared" si="486"/>
        <v>1.5550324825700801</v>
      </c>
      <c r="Q790">
        <v>6.5255095369999996</v>
      </c>
      <c r="R790">
        <v>0.112178598</v>
      </c>
      <c r="S790">
        <f t="shared" si="474"/>
        <v>0.5021267270108607</v>
      </c>
    </row>
    <row r="791" spans="1:19" x14ac:dyDescent="0.3">
      <c r="A791" s="7" t="s">
        <v>213</v>
      </c>
      <c r="B791" t="s">
        <v>46</v>
      </c>
      <c r="C791" t="str">
        <f t="shared" si="481"/>
        <v>Renu Energy Ltd</v>
      </c>
      <c r="D791">
        <v>14.2047282814457</v>
      </c>
      <c r="E791">
        <v>8.1343690046499404</v>
      </c>
      <c r="F791">
        <v>17.782315051809601</v>
      </c>
      <c r="G791">
        <v>19.8734762505254</v>
      </c>
      <c r="H791" t="str">
        <f t="shared" si="482"/>
        <v>Utilities</v>
      </c>
      <c r="I791">
        <v>9195984.0313698109</v>
      </c>
      <c r="K791" s="14">
        <v>-34.291208204</v>
      </c>
      <c r="L791" s="14">
        <f t="shared" si="483"/>
        <v>118.54775735747999</v>
      </c>
      <c r="M791" s="14">
        <f t="shared" si="484"/>
        <v>132.590330454286</v>
      </c>
      <c r="N791" s="14">
        <f t="shared" si="485"/>
        <v>1.3199094606787001</v>
      </c>
      <c r="O791" s="14">
        <f t="shared" si="486"/>
        <v>1.5550324825700801</v>
      </c>
      <c r="Q791">
        <v>12.820003824</v>
      </c>
      <c r="R791">
        <v>0.271098279</v>
      </c>
      <c r="S791">
        <f t="shared" si="474"/>
        <v>-0.88238918204282335</v>
      </c>
    </row>
    <row r="792" spans="1:19" x14ac:dyDescent="0.3">
      <c r="A792" s="7" t="s">
        <v>213</v>
      </c>
      <c r="B792" t="s">
        <v>47</v>
      </c>
      <c r="C792" t="str">
        <f t="shared" si="481"/>
        <v>Renu Energy Ltd</v>
      </c>
      <c r="D792">
        <v>19.714205100159099</v>
      </c>
      <c r="E792">
        <v>8.1183245655985807</v>
      </c>
      <c r="F792">
        <v>17.418736119523501</v>
      </c>
      <c r="G792">
        <v>42.411311683738298</v>
      </c>
      <c r="H792" t="str">
        <f t="shared" si="482"/>
        <v>Utilities</v>
      </c>
      <c r="I792">
        <v>13529020.852902399</v>
      </c>
      <c r="K792" s="14">
        <v>-26.273596644000001</v>
      </c>
      <c r="L792" s="14">
        <f t="shared" si="483"/>
        <v>118.54775735747999</v>
      </c>
      <c r="M792" s="14">
        <f t="shared" si="484"/>
        <v>132.590330454286</v>
      </c>
      <c r="N792" s="14">
        <f t="shared" si="485"/>
        <v>1.3199094606787001</v>
      </c>
      <c r="O792" s="14">
        <f t="shared" si="486"/>
        <v>1.5550324825700801</v>
      </c>
      <c r="Q792">
        <v>10.991005269</v>
      </c>
      <c r="R792">
        <v>0.35523222700000001</v>
      </c>
      <c r="S792">
        <f t="shared" si="474"/>
        <v>-0.27029032789556223</v>
      </c>
    </row>
    <row r="793" spans="1:19" x14ac:dyDescent="0.3">
      <c r="A793" s="7" t="s">
        <v>213</v>
      </c>
      <c r="B793" t="s">
        <v>48</v>
      </c>
      <c r="C793" t="str">
        <f t="shared" si="481"/>
        <v>Renu Energy Ltd</v>
      </c>
      <c r="D793">
        <v>17.329392615002298</v>
      </c>
      <c r="E793">
        <v>9.2573738897268196</v>
      </c>
      <c r="F793">
        <v>14.8696931483816</v>
      </c>
      <c r="G793">
        <v>34.249433754577502</v>
      </c>
      <c r="H793" t="str">
        <f t="shared" si="482"/>
        <v>Utilities</v>
      </c>
      <c r="I793">
        <v>28619341.181503799</v>
      </c>
      <c r="K793" s="14">
        <v>-87.281727164000003</v>
      </c>
      <c r="L793" s="14">
        <f t="shared" si="483"/>
        <v>118.54775735747999</v>
      </c>
      <c r="M793" s="14">
        <f t="shared" si="484"/>
        <v>132.590330454286</v>
      </c>
      <c r="N793" s="14">
        <f t="shared" si="485"/>
        <v>1.3199094606787001</v>
      </c>
      <c r="O793" s="14">
        <f t="shared" si="486"/>
        <v>1.5550324825700801</v>
      </c>
      <c r="Q793">
        <v>27.538384247</v>
      </c>
      <c r="R793">
        <v>0.73850910299999994</v>
      </c>
      <c r="S793">
        <f t="shared" si="474"/>
        <v>-0.73186169206359586</v>
      </c>
    </row>
    <row r="794" spans="1:19" x14ac:dyDescent="0.3">
      <c r="A794" s="7" t="s">
        <v>216</v>
      </c>
      <c r="B794" t="s">
        <v>37</v>
      </c>
      <c r="C794" t="s">
        <v>217</v>
      </c>
      <c r="D794">
        <v>36.749789788214798</v>
      </c>
      <c r="E794">
        <v>26.9392406747282</v>
      </c>
      <c r="F794">
        <v>26.257552753075299</v>
      </c>
      <c r="G794">
        <v>68.007187547357702</v>
      </c>
      <c r="H794" t="s">
        <v>54</v>
      </c>
      <c r="I794">
        <v>552695601.31627405</v>
      </c>
      <c r="J794" s="4">
        <v>53.1125071387779</v>
      </c>
      <c r="K794" s="14">
        <v>1.3794514895000001</v>
      </c>
      <c r="L794" s="14">
        <v>60.204744739069397</v>
      </c>
      <c r="M794" s="14">
        <v>58.275184926553599</v>
      </c>
      <c r="N794" s="14">
        <v>1.08543869820412</v>
      </c>
      <c r="O794" s="14">
        <v>1.4614882824025901</v>
      </c>
      <c r="P794">
        <v>5.0882536846198798</v>
      </c>
      <c r="Q794">
        <v>1.3433476400542499</v>
      </c>
      <c r="R794">
        <v>0.93</v>
      </c>
      <c r="S794">
        <f t="shared" si="474"/>
        <v>-0.23055115791466604</v>
      </c>
    </row>
    <row r="795" spans="1:19" x14ac:dyDescent="0.3">
      <c r="A795" s="7" t="s">
        <v>216</v>
      </c>
      <c r="B795" t="s">
        <v>40</v>
      </c>
      <c r="C795" t="str">
        <f t="shared" ref="C795:C803" si="487">C794</f>
        <v>Ramelius Resources Ltd</v>
      </c>
      <c r="D795">
        <v>35.104425324130197</v>
      </c>
      <c r="E795">
        <v>24.863418235511201</v>
      </c>
      <c r="F795">
        <v>25.385148057772199</v>
      </c>
      <c r="G795">
        <v>65.712017671015303</v>
      </c>
      <c r="H795" t="str">
        <f t="shared" ref="H795:H803" si="488">H794</f>
        <v>Materials</v>
      </c>
      <c r="I795">
        <v>987532801.67851198</v>
      </c>
      <c r="J795" s="4">
        <v>10.155239327</v>
      </c>
      <c r="K795" s="14">
        <v>15.8349778921</v>
      </c>
      <c r="L795" s="14">
        <f t="shared" ref="L795:L803" si="489">L794</f>
        <v>60.204744739069397</v>
      </c>
      <c r="M795" s="14">
        <f t="shared" ref="M795:M803" si="490">M794</f>
        <v>58.275184926553599</v>
      </c>
      <c r="N795" s="14">
        <f t="shared" ref="N795:N803" si="491">N794</f>
        <v>1.08543869820412</v>
      </c>
      <c r="O795" s="14">
        <f t="shared" ref="O795:O803" si="492">O794</f>
        <v>1.4614882824025901</v>
      </c>
      <c r="P795">
        <v>4.4503255580000003</v>
      </c>
      <c r="Q795">
        <v>2.144527847</v>
      </c>
      <c r="R795">
        <v>1.57</v>
      </c>
      <c r="S795">
        <f t="shared" si="474"/>
        <v>-0.5236463121950522</v>
      </c>
    </row>
    <row r="796" spans="1:19" x14ac:dyDescent="0.3">
      <c r="A796" s="7" t="s">
        <v>216</v>
      </c>
      <c r="B796" t="s">
        <v>41</v>
      </c>
      <c r="C796" t="str">
        <f t="shared" si="487"/>
        <v>Ramelius Resources Ltd</v>
      </c>
      <c r="D796">
        <v>31.1403304315544</v>
      </c>
      <c r="E796">
        <v>23.826456338698101</v>
      </c>
      <c r="F796">
        <v>20.494824252075901</v>
      </c>
      <c r="G796">
        <v>59.070351758793898</v>
      </c>
      <c r="H796" t="str">
        <f t="shared" si="488"/>
        <v>Materials</v>
      </c>
      <c r="I796">
        <v>1048844814.00466</v>
      </c>
      <c r="J796" s="4">
        <v>10.749601276</v>
      </c>
      <c r="K796" s="14">
        <v>19.698465755000001</v>
      </c>
      <c r="L796" s="14">
        <f t="shared" si="489"/>
        <v>60.204744739069397</v>
      </c>
      <c r="M796" s="14">
        <f t="shared" si="490"/>
        <v>58.275184926553599</v>
      </c>
      <c r="N796" s="14">
        <f t="shared" si="491"/>
        <v>1.08543869820412</v>
      </c>
      <c r="O796" s="14">
        <f t="shared" si="492"/>
        <v>1.4614882824025901</v>
      </c>
      <c r="P796">
        <v>5.7754875129999999</v>
      </c>
      <c r="Q796">
        <v>2.959772139</v>
      </c>
      <c r="R796">
        <v>1.6850000000000001</v>
      </c>
      <c r="S796">
        <f t="shared" si="474"/>
        <v>-7.068994444410838E-2</v>
      </c>
    </row>
    <row r="797" spans="1:19" x14ac:dyDescent="0.3">
      <c r="A797" s="7" t="s">
        <v>216</v>
      </c>
      <c r="B797" t="s">
        <v>42</v>
      </c>
      <c r="C797" t="str">
        <f t="shared" si="487"/>
        <v>Ramelius Resources Ltd</v>
      </c>
      <c r="D797">
        <v>24.151584098252101</v>
      </c>
      <c r="E797">
        <v>15.443289708927299</v>
      </c>
      <c r="F797">
        <v>18.577030103718599</v>
      </c>
      <c r="G797">
        <v>45.769547325102799</v>
      </c>
      <c r="H797" t="str">
        <f t="shared" si="488"/>
        <v>Materials</v>
      </c>
      <c r="I797">
        <v>570954800.95836496</v>
      </c>
      <c r="J797" s="4">
        <v>35.326086957000001</v>
      </c>
      <c r="K797" s="14">
        <v>6.3055166050000002</v>
      </c>
      <c r="L797" s="14">
        <f t="shared" si="489"/>
        <v>60.204744739069397</v>
      </c>
      <c r="M797" s="14">
        <f t="shared" si="490"/>
        <v>58.275184926553599</v>
      </c>
      <c r="N797" s="14">
        <f t="shared" si="491"/>
        <v>1.08543869820412</v>
      </c>
      <c r="O797" s="14">
        <f t="shared" si="492"/>
        <v>1.4614882824025901</v>
      </c>
      <c r="P797">
        <v>5.93658281</v>
      </c>
      <c r="Q797">
        <v>2.3052156450000001</v>
      </c>
      <c r="R797">
        <v>1.2350000000000001</v>
      </c>
      <c r="S797">
        <f t="shared" si="474"/>
        <v>0.31069459372438446</v>
      </c>
    </row>
    <row r="798" spans="1:19" x14ac:dyDescent="0.3">
      <c r="A798" s="7" t="s">
        <v>216</v>
      </c>
      <c r="B798" t="s">
        <v>43</v>
      </c>
      <c r="C798" t="str">
        <f t="shared" si="487"/>
        <v>Ramelius Resources Ltd</v>
      </c>
      <c r="D798">
        <v>23.951969859762102</v>
      </c>
      <c r="E798">
        <v>8.29596706289799</v>
      </c>
      <c r="F798">
        <v>16.8366452367036</v>
      </c>
      <c r="G798">
        <v>58.053467000835397</v>
      </c>
      <c r="H798" t="str">
        <f t="shared" si="488"/>
        <v>Materials</v>
      </c>
      <c r="I798">
        <v>175125010.22105601</v>
      </c>
      <c r="J798" s="4">
        <v>8.1696506170000003</v>
      </c>
      <c r="K798" s="14">
        <v>11.580540474999999</v>
      </c>
      <c r="L798" s="14">
        <f t="shared" si="489"/>
        <v>60.204744739069397</v>
      </c>
      <c r="M798" s="14">
        <f t="shared" si="490"/>
        <v>58.275184926553599</v>
      </c>
      <c r="N798" s="14">
        <f t="shared" si="491"/>
        <v>1.08543869820412</v>
      </c>
      <c r="O798" s="14">
        <f t="shared" si="492"/>
        <v>1.4614882824025901</v>
      </c>
      <c r="P798">
        <v>2.0892881609999998</v>
      </c>
      <c r="Q798">
        <v>0.72688991999999997</v>
      </c>
      <c r="R798">
        <v>0.47</v>
      </c>
      <c r="S798">
        <f t="shared" si="474"/>
        <v>0.96609355435797351</v>
      </c>
    </row>
    <row r="799" spans="1:19" x14ac:dyDescent="0.3">
      <c r="A799" s="7" t="s">
        <v>216</v>
      </c>
      <c r="B799" t="s">
        <v>44</v>
      </c>
      <c r="C799" t="str">
        <f t="shared" si="487"/>
        <v>Ramelius Resources Ltd</v>
      </c>
      <c r="D799">
        <v>25.391442954370099</v>
      </c>
      <c r="E799">
        <v>5.9431524547803596</v>
      </c>
      <c r="F799">
        <v>18.5424749846844</v>
      </c>
      <c r="G799">
        <v>64.492023509655695</v>
      </c>
      <c r="H799" t="str">
        <f t="shared" si="488"/>
        <v>Materials</v>
      </c>
      <c r="I799">
        <v>158266667.916123</v>
      </c>
      <c r="J799" s="4">
        <v>11.45492413</v>
      </c>
      <c r="K799" s="14">
        <v>8.2136422259999993</v>
      </c>
      <c r="L799" s="14">
        <f t="shared" si="489"/>
        <v>60.204744739069397</v>
      </c>
      <c r="M799" s="14">
        <f t="shared" si="490"/>
        <v>58.275184926553599</v>
      </c>
      <c r="N799" s="14">
        <f t="shared" si="491"/>
        <v>1.08543869820412</v>
      </c>
      <c r="O799" s="14">
        <f t="shared" si="492"/>
        <v>1.4614882824025901</v>
      </c>
      <c r="P799">
        <v>2.4317446829999998</v>
      </c>
      <c r="Q799">
        <v>1.027981936</v>
      </c>
      <c r="R799">
        <v>0.38500000000000001</v>
      </c>
      <c r="S799">
        <f t="shared" si="474"/>
        <v>0.19948936041632001</v>
      </c>
    </row>
    <row r="800" spans="1:19" x14ac:dyDescent="0.3">
      <c r="A800" s="7" t="s">
        <v>216</v>
      </c>
      <c r="B800" t="s">
        <v>45</v>
      </c>
      <c r="C800" t="str">
        <f t="shared" si="487"/>
        <v>Ramelius Resources Ltd</v>
      </c>
      <c r="D800">
        <v>13.164405506568199</v>
      </c>
      <c r="E800">
        <v>4.7522750252780499</v>
      </c>
      <c r="F800">
        <v>6.3338983050847402</v>
      </c>
      <c r="G800">
        <v>36.416234887737502</v>
      </c>
      <c r="H800" t="str">
        <f t="shared" si="488"/>
        <v>Materials</v>
      </c>
      <c r="I800">
        <v>189478444.444444</v>
      </c>
      <c r="J800" s="4">
        <v>8.5382513660000008</v>
      </c>
      <c r="K800" s="14">
        <v>15.802549238999999</v>
      </c>
      <c r="L800" s="14">
        <f t="shared" si="489"/>
        <v>60.204744739069397</v>
      </c>
      <c r="M800" s="14">
        <f t="shared" si="490"/>
        <v>58.275184926553599</v>
      </c>
      <c r="N800" s="14">
        <f t="shared" si="491"/>
        <v>1.08543869820412</v>
      </c>
      <c r="O800" s="14">
        <f t="shared" si="492"/>
        <v>1.4614882824025901</v>
      </c>
      <c r="P800">
        <v>4.0084425789999996</v>
      </c>
      <c r="Q800">
        <v>1.511517658</v>
      </c>
      <c r="R800">
        <v>0.5</v>
      </c>
      <c r="S800">
        <f t="shared" si="474"/>
        <v>-0.26136476413440751</v>
      </c>
    </row>
    <row r="801" spans="1:19" x14ac:dyDescent="0.3">
      <c r="A801" s="7" t="s">
        <v>216</v>
      </c>
      <c r="B801" t="s">
        <v>46</v>
      </c>
      <c r="C801" t="str">
        <f t="shared" si="487"/>
        <v>Ramelius Resources Ltd</v>
      </c>
      <c r="D801">
        <v>15.2579714235008</v>
      </c>
      <c r="E801">
        <v>0</v>
      </c>
      <c r="F801">
        <v>6.5534690891354703</v>
      </c>
      <c r="G801">
        <v>51.393442622950801</v>
      </c>
      <c r="H801" t="str">
        <f t="shared" si="488"/>
        <v>Materials</v>
      </c>
      <c r="I801">
        <v>67195216.220345199</v>
      </c>
      <c r="J801" s="4">
        <v>5.1410493009999998</v>
      </c>
      <c r="K801" s="14">
        <v>12.056796136000001</v>
      </c>
      <c r="L801" s="14">
        <f t="shared" si="489"/>
        <v>60.204744739069397</v>
      </c>
      <c r="M801" s="14">
        <f t="shared" si="490"/>
        <v>58.275184926553599</v>
      </c>
      <c r="N801" s="14">
        <f t="shared" si="491"/>
        <v>1.08543869820412</v>
      </c>
      <c r="O801" s="14">
        <f t="shared" si="492"/>
        <v>1.4614882824025901</v>
      </c>
      <c r="P801">
        <v>2.0177500949999998</v>
      </c>
      <c r="Q801">
        <v>0.70858319700000005</v>
      </c>
      <c r="R801">
        <v>0.19500000000000001</v>
      </c>
      <c r="S801">
        <f t="shared" si="474"/>
        <v>0.94160853985844484</v>
      </c>
    </row>
    <row r="802" spans="1:19" x14ac:dyDescent="0.3">
      <c r="A802" s="7" t="s">
        <v>216</v>
      </c>
      <c r="B802" t="s">
        <v>47</v>
      </c>
      <c r="C802" t="str">
        <f t="shared" si="487"/>
        <v>Ramelius Resources Ltd</v>
      </c>
      <c r="D802">
        <v>10.5189399419592</v>
      </c>
      <c r="E802">
        <v>0</v>
      </c>
      <c r="F802">
        <v>6.4317791436435501</v>
      </c>
      <c r="G802">
        <v>32.294489611562803</v>
      </c>
      <c r="H802" t="str">
        <f t="shared" si="488"/>
        <v>Materials</v>
      </c>
      <c r="I802">
        <v>19528609.290282499</v>
      </c>
      <c r="K802" s="14">
        <v>-46.450435378000002</v>
      </c>
      <c r="L802" s="14">
        <f t="shared" si="489"/>
        <v>60.204744739069397</v>
      </c>
      <c r="M802" s="14">
        <f t="shared" si="490"/>
        <v>58.275184926553599</v>
      </c>
      <c r="N802" s="14">
        <f t="shared" si="491"/>
        <v>1.08543869820412</v>
      </c>
      <c r="O802" s="14">
        <f t="shared" si="492"/>
        <v>1.4614882824025901</v>
      </c>
      <c r="Q802">
        <v>0.17971722500000001</v>
      </c>
      <c r="R802">
        <v>5.0999999999999997E-2</v>
      </c>
      <c r="S802">
        <f t="shared" si="474"/>
        <v>1.3411739258394211</v>
      </c>
    </row>
    <row r="803" spans="1:19" x14ac:dyDescent="0.3">
      <c r="A803" s="7" t="s">
        <v>216</v>
      </c>
      <c r="B803" t="s">
        <v>48</v>
      </c>
      <c r="C803" t="str">
        <f t="shared" si="487"/>
        <v>Ramelius Resources Ltd</v>
      </c>
      <c r="D803">
        <v>9.4473246124047296</v>
      </c>
      <c r="E803">
        <v>0</v>
      </c>
      <c r="F803">
        <v>8.3310086833299106</v>
      </c>
      <c r="G803">
        <v>24.8180076628352</v>
      </c>
      <c r="H803" t="str">
        <f t="shared" si="488"/>
        <v>Materials</v>
      </c>
      <c r="I803">
        <v>31589269.546151299</v>
      </c>
      <c r="K803" s="14">
        <v>-19.569141384000002</v>
      </c>
      <c r="L803" s="14">
        <f t="shared" si="489"/>
        <v>60.204744739069397</v>
      </c>
      <c r="M803" s="14">
        <f t="shared" si="490"/>
        <v>58.275184926553599</v>
      </c>
      <c r="N803" s="14">
        <f t="shared" si="491"/>
        <v>1.08543869820412</v>
      </c>
      <c r="O803" s="14">
        <f t="shared" si="492"/>
        <v>1.4614882824025901</v>
      </c>
      <c r="P803">
        <v>0.85276814499999998</v>
      </c>
      <c r="Q803">
        <v>0.26138826999999998</v>
      </c>
      <c r="R803">
        <v>9.6631400000000006E-2</v>
      </c>
      <c r="S803">
        <f t="shared" si="474"/>
        <v>-0.63907810743610305</v>
      </c>
    </row>
    <row r="804" spans="1:19" x14ac:dyDescent="0.3">
      <c r="A804" s="7" t="s">
        <v>218</v>
      </c>
      <c r="B804" t="s">
        <v>40</v>
      </c>
      <c r="C804" t="s">
        <v>219</v>
      </c>
      <c r="D804">
        <v>22.618402326710399</v>
      </c>
      <c r="E804">
        <v>0</v>
      </c>
      <c r="F804">
        <v>22.324951937525601</v>
      </c>
      <c r="G804">
        <v>29.656616415410301</v>
      </c>
      <c r="H804" t="s">
        <v>51</v>
      </c>
      <c r="I804">
        <v>46266766.267216101</v>
      </c>
      <c r="J804" s="4">
        <v>8.5667567183278805</v>
      </c>
      <c r="K804" s="14">
        <v>11.7444292391</v>
      </c>
      <c r="L804" s="14">
        <v>36.149046149798998</v>
      </c>
      <c r="M804" s="14">
        <v>41.314221175119798</v>
      </c>
      <c r="N804" s="14">
        <v>0.86976174514737103</v>
      </c>
      <c r="O804" s="14">
        <v>0.20797988597648201</v>
      </c>
      <c r="P804">
        <v>7.2810812032000003</v>
      </c>
      <c r="Q804">
        <v>1.1234387142857101</v>
      </c>
      <c r="R804">
        <v>0.60250000000000004</v>
      </c>
      <c r="S804">
        <f t="shared" si="474"/>
        <v>-1.8301839252043812</v>
      </c>
    </row>
    <row r="805" spans="1:19" x14ac:dyDescent="0.3">
      <c r="A805" s="7" t="s">
        <v>218</v>
      </c>
      <c r="B805" t="s">
        <v>41</v>
      </c>
      <c r="C805" t="str">
        <f t="shared" ref="C805:C813" si="493">C804</f>
        <v>Reckon Ltd</v>
      </c>
      <c r="D805">
        <v>25.876921772495201</v>
      </c>
      <c r="E805">
        <v>0</v>
      </c>
      <c r="F805">
        <v>21.5400978199565</v>
      </c>
      <c r="G805">
        <v>37.3744855967078</v>
      </c>
      <c r="H805" t="str">
        <f t="shared" ref="H805:H813" si="494">H804</f>
        <v>Information Technology</v>
      </c>
      <c r="I805">
        <v>76494430.677866399</v>
      </c>
      <c r="J805" s="4">
        <v>8.8723589743589795</v>
      </c>
      <c r="K805" s="14">
        <v>9.7813182637999994</v>
      </c>
      <c r="L805" s="14">
        <f t="shared" ref="L805:L813" si="495">L804</f>
        <v>36.149046149798998</v>
      </c>
      <c r="M805" s="14">
        <f t="shared" ref="M805:M813" si="496">M804</f>
        <v>41.314221175119798</v>
      </c>
      <c r="N805" s="14">
        <f t="shared" ref="N805:N813" si="497">N804</f>
        <v>0.86976174514737103</v>
      </c>
      <c r="O805" s="14">
        <f t="shared" ref="O805:O813" si="498">O804</f>
        <v>0.20797988597648201</v>
      </c>
      <c r="P805">
        <v>4.9241129239202799</v>
      </c>
      <c r="Q805">
        <v>0.98760129887232595</v>
      </c>
      <c r="R805">
        <v>0.51903299999999997</v>
      </c>
      <c r="S805">
        <f t="shared" si="474"/>
        <v>0.14912020040525767</v>
      </c>
    </row>
    <row r="806" spans="1:19" x14ac:dyDescent="0.3">
      <c r="A806" s="7" t="s">
        <v>218</v>
      </c>
      <c r="B806" t="s">
        <v>42</v>
      </c>
      <c r="C806" t="str">
        <f t="shared" si="493"/>
        <v>Reckon Ltd</v>
      </c>
      <c r="D806">
        <v>24.4163410188862</v>
      </c>
      <c r="E806">
        <v>0</v>
      </c>
      <c r="F806">
        <v>22.771197443323601</v>
      </c>
      <c r="G806">
        <v>33.157894736842103</v>
      </c>
      <c r="H806" t="str">
        <f t="shared" si="494"/>
        <v>Information Technology</v>
      </c>
      <c r="I806">
        <v>67992066.661024302</v>
      </c>
      <c r="J806" s="4">
        <v>6.74388845855926</v>
      </c>
      <c r="K806" s="14">
        <v>9.7111747229999992</v>
      </c>
      <c r="L806" s="14">
        <f t="shared" si="495"/>
        <v>36.149046149798998</v>
      </c>
      <c r="M806" s="14">
        <f t="shared" si="496"/>
        <v>41.314221175119798</v>
      </c>
      <c r="N806" s="14">
        <f t="shared" si="497"/>
        <v>0.86976174514737103</v>
      </c>
      <c r="O806" s="14">
        <f t="shared" si="498"/>
        <v>0.20797988597648201</v>
      </c>
      <c r="P806">
        <v>4.5573165474566597</v>
      </c>
      <c r="Q806">
        <v>0.66920784385703802</v>
      </c>
      <c r="R806">
        <v>0.43531799999999998</v>
      </c>
      <c r="S806">
        <f t="shared" si="474"/>
        <v>0.17589066646366419</v>
      </c>
    </row>
    <row r="807" spans="1:19" x14ac:dyDescent="0.3">
      <c r="A807" s="7" t="s">
        <v>218</v>
      </c>
      <c r="B807" t="s">
        <v>43</v>
      </c>
      <c r="C807" t="str">
        <f t="shared" si="493"/>
        <v>Reckon Ltd</v>
      </c>
      <c r="D807">
        <v>14.2504183806911</v>
      </c>
      <c r="E807">
        <v>0</v>
      </c>
      <c r="F807">
        <v>12.996422552779199</v>
      </c>
      <c r="G807">
        <v>19.605373635600301</v>
      </c>
      <c r="H807" t="str">
        <f t="shared" si="494"/>
        <v>Information Technology</v>
      </c>
      <c r="I807">
        <v>61249049.104823403</v>
      </c>
      <c r="J807" s="4">
        <v>6.2854614597045497</v>
      </c>
      <c r="K807" s="14">
        <v>9.2020730339999997</v>
      </c>
      <c r="L807" s="14">
        <f t="shared" si="495"/>
        <v>36.149046149798998</v>
      </c>
      <c r="M807" s="14">
        <f t="shared" si="496"/>
        <v>41.314221175119798</v>
      </c>
      <c r="N807" s="14">
        <f t="shared" si="497"/>
        <v>0.86976174514737103</v>
      </c>
      <c r="O807" s="14">
        <f t="shared" si="498"/>
        <v>0.20797988597648201</v>
      </c>
      <c r="P807">
        <v>4.8176312308711697</v>
      </c>
      <c r="Q807">
        <v>0.65175809184862299</v>
      </c>
      <c r="R807">
        <v>0.42973699999999998</v>
      </c>
      <c r="S807">
        <f t="shared" si="474"/>
        <v>1.2903404835908001E-2</v>
      </c>
    </row>
    <row r="808" spans="1:19" x14ac:dyDescent="0.3">
      <c r="A808" s="7" t="s">
        <v>218</v>
      </c>
      <c r="B808" t="s">
        <v>44</v>
      </c>
      <c r="C808" t="str">
        <f t="shared" si="493"/>
        <v>Reckon Ltd</v>
      </c>
      <c r="D808">
        <v>16.814891384923399</v>
      </c>
      <c r="E808">
        <v>0</v>
      </c>
      <c r="F808">
        <v>16.236389787929099</v>
      </c>
      <c r="G808">
        <v>22.357512953367799</v>
      </c>
      <c r="H808" t="str">
        <f t="shared" si="494"/>
        <v>Information Technology</v>
      </c>
      <c r="I808">
        <v>53507258.670275703</v>
      </c>
      <c r="J808" s="4">
        <v>6.0378976263523398</v>
      </c>
      <c r="K808" s="14">
        <v>7.2773326190000001</v>
      </c>
      <c r="L808" s="14">
        <f t="shared" si="495"/>
        <v>36.149046149798998</v>
      </c>
      <c r="M808" s="14">
        <f t="shared" si="496"/>
        <v>41.314221175119798</v>
      </c>
      <c r="N808" s="14">
        <f t="shared" si="497"/>
        <v>0.86976174514737103</v>
      </c>
      <c r="O808" s="14">
        <f t="shared" si="498"/>
        <v>0.20797988597648201</v>
      </c>
      <c r="P808">
        <v>3.7670279784157898</v>
      </c>
      <c r="Q808">
        <v>0.54358812129833001</v>
      </c>
      <c r="R808">
        <v>0.37392700000000001</v>
      </c>
      <c r="S808">
        <f t="shared" si="474"/>
        <v>0.13911280246271779</v>
      </c>
    </row>
    <row r="809" spans="1:19" x14ac:dyDescent="0.3">
      <c r="A809" s="7" t="s">
        <v>218</v>
      </c>
      <c r="B809" t="s">
        <v>45</v>
      </c>
      <c r="C809" t="str">
        <f t="shared" si="493"/>
        <v>Reckon Ltd</v>
      </c>
      <c r="D809">
        <v>16.526997980154601</v>
      </c>
      <c r="E809">
        <v>0</v>
      </c>
      <c r="F809">
        <v>20.6736261312628</v>
      </c>
      <c r="G809">
        <v>17.9143897996357</v>
      </c>
      <c r="H809" t="str">
        <f t="shared" si="494"/>
        <v>Information Technology</v>
      </c>
      <c r="I809">
        <v>138758307.06222799</v>
      </c>
      <c r="J809" s="4">
        <v>28.803977646285301</v>
      </c>
      <c r="K809" s="14">
        <v>3.8619638150000002</v>
      </c>
      <c r="L809" s="14">
        <f t="shared" si="495"/>
        <v>36.149046149798998</v>
      </c>
      <c r="M809" s="14">
        <f t="shared" si="496"/>
        <v>41.314221175119798</v>
      </c>
      <c r="N809" s="14">
        <f t="shared" si="497"/>
        <v>0.86976174514737103</v>
      </c>
      <c r="O809" s="14">
        <f t="shared" si="498"/>
        <v>0.20797988597648201</v>
      </c>
      <c r="Q809">
        <v>1.9940313717367799</v>
      </c>
      <c r="R809">
        <v>0.87621700000000002</v>
      </c>
      <c r="S809">
        <f t="shared" si="474"/>
        <v>-0.85155318595734197</v>
      </c>
    </row>
    <row r="810" spans="1:19" x14ac:dyDescent="0.3">
      <c r="A810" s="7" t="s">
        <v>218</v>
      </c>
      <c r="B810" t="s">
        <v>46</v>
      </c>
      <c r="C810" t="str">
        <f t="shared" si="493"/>
        <v>Reckon Ltd</v>
      </c>
      <c r="D810">
        <v>19.155324599556</v>
      </c>
      <c r="E810">
        <v>0</v>
      </c>
      <c r="F810">
        <v>17.703898039074499</v>
      </c>
      <c r="G810">
        <v>26.1517615176151</v>
      </c>
      <c r="H810" t="str">
        <f t="shared" si="494"/>
        <v>Information Technology</v>
      </c>
      <c r="I810">
        <v>129970261.81818099</v>
      </c>
      <c r="J810" s="4">
        <v>7.6691480628942301</v>
      </c>
      <c r="K810" s="14">
        <v>14.026488587999999</v>
      </c>
      <c r="L810" s="14">
        <f t="shared" si="495"/>
        <v>36.149046149798998</v>
      </c>
      <c r="M810" s="14">
        <f t="shared" si="496"/>
        <v>41.314221175119798</v>
      </c>
      <c r="N810" s="14">
        <f t="shared" si="497"/>
        <v>0.86976174514737103</v>
      </c>
      <c r="O810" s="14">
        <f t="shared" si="498"/>
        <v>0.20797988597648201</v>
      </c>
      <c r="P810">
        <v>3.3046910363799999</v>
      </c>
      <c r="Q810">
        <v>1.1925198727425299</v>
      </c>
      <c r="R810">
        <v>0.83892810699999998</v>
      </c>
      <c r="S810">
        <f t="shared" si="474"/>
        <v>4.3488763274278745E-2</v>
      </c>
    </row>
    <row r="811" spans="1:19" x14ac:dyDescent="0.3">
      <c r="A811" s="7" t="s">
        <v>218</v>
      </c>
      <c r="B811" t="s">
        <v>47</v>
      </c>
      <c r="C811" t="str">
        <f t="shared" si="493"/>
        <v>Reckon Ltd</v>
      </c>
      <c r="D811">
        <v>10.259728747451399</v>
      </c>
      <c r="E811">
        <v>0</v>
      </c>
      <c r="F811">
        <v>9.0967741935484003</v>
      </c>
      <c r="G811">
        <v>14.3390804597701</v>
      </c>
      <c r="H811" t="str">
        <f t="shared" si="494"/>
        <v>Information Technology</v>
      </c>
      <c r="I811">
        <v>195700058.05451801</v>
      </c>
      <c r="J811" s="4">
        <v>8.6372455903417205</v>
      </c>
      <c r="K811" s="14">
        <v>17.172684795999999</v>
      </c>
      <c r="L811" s="14">
        <f t="shared" si="495"/>
        <v>36.149046149798998</v>
      </c>
      <c r="M811" s="14">
        <f t="shared" si="496"/>
        <v>41.314221175119798</v>
      </c>
      <c r="N811" s="14">
        <f t="shared" si="497"/>
        <v>0.86976174514737103</v>
      </c>
      <c r="O811" s="14">
        <f t="shared" si="498"/>
        <v>0.20797988597648201</v>
      </c>
      <c r="P811">
        <v>4.2548615381616104</v>
      </c>
      <c r="Q811">
        <v>1.3695270143867</v>
      </c>
      <c r="R811">
        <v>1.2663065760000001</v>
      </c>
      <c r="S811">
        <f t="shared" si="474"/>
        <v>-0.41173472064496103</v>
      </c>
    </row>
    <row r="812" spans="1:19" x14ac:dyDescent="0.3">
      <c r="A812" s="7" t="s">
        <v>218</v>
      </c>
      <c r="B812" t="s">
        <v>48</v>
      </c>
      <c r="C812" t="str">
        <f t="shared" si="493"/>
        <v>Reckon Ltd</v>
      </c>
      <c r="H812" t="str">
        <f t="shared" si="494"/>
        <v>Information Technology</v>
      </c>
      <c r="I812">
        <v>169826784.103439</v>
      </c>
      <c r="J812" s="4">
        <v>7.3501761617602899</v>
      </c>
      <c r="K812" s="14">
        <v>19.211280717000001</v>
      </c>
      <c r="L812" s="14">
        <f t="shared" si="495"/>
        <v>36.149046149798998</v>
      </c>
      <c r="M812" s="14">
        <f t="shared" si="496"/>
        <v>41.314221175119798</v>
      </c>
      <c r="N812" s="14">
        <f t="shared" si="497"/>
        <v>0.86976174514737103</v>
      </c>
      <c r="O812" s="14">
        <f t="shared" si="498"/>
        <v>0.20797988597648201</v>
      </c>
      <c r="P812">
        <v>3.5081353338215502</v>
      </c>
      <c r="Q812">
        <v>1.09971229824706</v>
      </c>
      <c r="R812">
        <v>0.97874945800000002</v>
      </c>
      <c r="S812">
        <f t="shared" si="474"/>
        <v>0.25758404098798798</v>
      </c>
    </row>
    <row r="813" spans="1:19" x14ac:dyDescent="0.3">
      <c r="A813" s="7" t="s">
        <v>218</v>
      </c>
      <c r="B813" t="s">
        <v>60</v>
      </c>
      <c r="C813" t="str">
        <f t="shared" si="493"/>
        <v>Reckon Ltd</v>
      </c>
      <c r="H813" t="str">
        <f t="shared" si="494"/>
        <v>Information Technology</v>
      </c>
      <c r="I813">
        <v>245464502.49563199</v>
      </c>
      <c r="J813" s="4">
        <v>8.1589980460343501</v>
      </c>
      <c r="K813" s="14">
        <v>22.317688216000001</v>
      </c>
      <c r="L813" s="14">
        <f t="shared" si="495"/>
        <v>36.149046149798998</v>
      </c>
      <c r="M813" s="14">
        <f t="shared" si="496"/>
        <v>41.314221175119798</v>
      </c>
      <c r="N813" s="14">
        <f t="shared" si="497"/>
        <v>0.86976174514737103</v>
      </c>
      <c r="O813" s="14">
        <f t="shared" si="498"/>
        <v>0.20797988597648201</v>
      </c>
      <c r="P813">
        <v>5.5139602167650796</v>
      </c>
      <c r="Q813">
        <v>1.48181144166354</v>
      </c>
      <c r="R813">
        <v>1.144952196</v>
      </c>
      <c r="S813">
        <f t="shared" si="474"/>
        <v>-0.15684247136113591</v>
      </c>
    </row>
    <row r="814" spans="1:19" x14ac:dyDescent="0.3">
      <c r="A814" s="7" t="s">
        <v>220</v>
      </c>
      <c r="B814" t="s">
        <v>37</v>
      </c>
      <c r="C814" t="s">
        <v>221</v>
      </c>
      <c r="D814">
        <v>80.826962795023405</v>
      </c>
      <c r="E814">
        <v>78.136850229873403</v>
      </c>
      <c r="F814">
        <v>90.728970603728101</v>
      </c>
      <c r="G814">
        <v>68.454500229694602</v>
      </c>
      <c r="H814" t="s">
        <v>54</v>
      </c>
      <c r="I814">
        <v>116938911378.621</v>
      </c>
      <c r="J814" s="4">
        <v>7.3040525211410499</v>
      </c>
      <c r="K814" s="14">
        <v>13.099579242600001</v>
      </c>
      <c r="L814" s="14">
        <v>30.5231645192736</v>
      </c>
      <c r="M814" s="14">
        <v>26.361888479935701</v>
      </c>
      <c r="N814" s="14">
        <v>0.56055571969404405</v>
      </c>
      <c r="O814" s="14">
        <v>1.11437979767974</v>
      </c>
      <c r="P814">
        <v>5.8015922364709196</v>
      </c>
      <c r="Q814">
        <v>2.1358712143107801</v>
      </c>
      <c r="R814">
        <v>116.41</v>
      </c>
      <c r="S814">
        <f t="shared" si="474"/>
        <v>-4.6217555563438522</v>
      </c>
    </row>
    <row r="815" spans="1:19" x14ac:dyDescent="0.3">
      <c r="A815" s="7" t="s">
        <v>220</v>
      </c>
      <c r="B815" t="s">
        <v>40</v>
      </c>
      <c r="C815" t="str">
        <f t="shared" ref="C815:C823" si="499">C814</f>
        <v>Rio Tinto Ltd</v>
      </c>
      <c r="D815">
        <v>83.808340011315096</v>
      </c>
      <c r="E815">
        <v>76.711255095402393</v>
      </c>
      <c r="F815">
        <v>93.2940830602099</v>
      </c>
      <c r="G815">
        <v>78.434749505101195</v>
      </c>
      <c r="H815" t="str">
        <f t="shared" ref="H815:H823" si="500">H814</f>
        <v>Materials</v>
      </c>
      <c r="I815">
        <v>109587057250.341</v>
      </c>
      <c r="J815" s="4">
        <v>6.26196162418388</v>
      </c>
      <c r="K815" s="14">
        <v>22.542763847700002</v>
      </c>
      <c r="L815" s="14">
        <f t="shared" ref="L815:L823" si="501">L814</f>
        <v>30.5231645192736</v>
      </c>
      <c r="M815" s="14">
        <f t="shared" ref="M815:M823" si="502">M814</f>
        <v>26.361888479935701</v>
      </c>
      <c r="N815" s="14">
        <f t="shared" ref="N815:N823" si="503">N814</f>
        <v>0.56055571969404405</v>
      </c>
      <c r="O815" s="14">
        <f t="shared" ref="O815:O823" si="504">O814</f>
        <v>1.11437979767974</v>
      </c>
      <c r="P815">
        <v>4.8875828869999998</v>
      </c>
      <c r="Q815">
        <v>2.003228617</v>
      </c>
      <c r="R815">
        <v>99.393512729999998</v>
      </c>
      <c r="S815">
        <f t="shared" si="474"/>
        <v>0.15803159501314168</v>
      </c>
    </row>
    <row r="816" spans="1:19" x14ac:dyDescent="0.3">
      <c r="A816" s="7" t="s">
        <v>220</v>
      </c>
      <c r="B816" t="s">
        <v>41</v>
      </c>
      <c r="C816" t="str">
        <f t="shared" si="499"/>
        <v>Rio Tinto Ltd</v>
      </c>
      <c r="D816">
        <v>84.323543565500103</v>
      </c>
      <c r="E816">
        <v>81.950107494995805</v>
      </c>
      <c r="F816">
        <v>93.146452924901993</v>
      </c>
      <c r="G816">
        <v>73.265700483091706</v>
      </c>
      <c r="H816" t="str">
        <f t="shared" si="500"/>
        <v>Materials</v>
      </c>
      <c r="I816">
        <v>125768911812.728</v>
      </c>
      <c r="J816" s="4">
        <v>19.171963723000001</v>
      </c>
      <c r="K816" s="14">
        <v>11.231586677599999</v>
      </c>
      <c r="L816" s="14">
        <f t="shared" si="501"/>
        <v>30.5231645192736</v>
      </c>
      <c r="M816" s="14">
        <f t="shared" si="502"/>
        <v>26.361888479935701</v>
      </c>
      <c r="N816" s="14">
        <f t="shared" si="503"/>
        <v>0.56055571969404405</v>
      </c>
      <c r="O816" s="14">
        <f t="shared" si="504"/>
        <v>1.11437979767974</v>
      </c>
      <c r="P816">
        <v>9.6600672079999992</v>
      </c>
      <c r="Q816">
        <v>3.2699344830000001</v>
      </c>
      <c r="R816">
        <v>109.80013930699999</v>
      </c>
      <c r="S816">
        <f t="shared" si="474"/>
        <v>-9.9574950561679476E-2</v>
      </c>
    </row>
    <row r="817" spans="1:19" x14ac:dyDescent="0.3">
      <c r="A817" s="7" t="s">
        <v>220</v>
      </c>
      <c r="B817" t="s">
        <v>42</v>
      </c>
      <c r="C817" t="str">
        <f t="shared" si="499"/>
        <v>Rio Tinto Ltd</v>
      </c>
      <c r="D817">
        <v>84.965716536742605</v>
      </c>
      <c r="E817">
        <v>77.910966449555204</v>
      </c>
      <c r="F817">
        <v>93.601975479376605</v>
      </c>
      <c r="G817">
        <v>80.923656172394402</v>
      </c>
      <c r="H817" t="str">
        <f t="shared" si="500"/>
        <v>Materials</v>
      </c>
      <c r="I817">
        <v>100794819162.243</v>
      </c>
      <c r="J817" s="4">
        <v>8.5865345649999991</v>
      </c>
      <c r="K817" s="14">
        <v>7.8007955200000003</v>
      </c>
      <c r="L817" s="14">
        <f t="shared" si="501"/>
        <v>30.5231645192736</v>
      </c>
      <c r="M817" s="14">
        <f t="shared" si="502"/>
        <v>26.361888479935701</v>
      </c>
      <c r="N817" s="14">
        <f t="shared" si="503"/>
        <v>0.56055571969404405</v>
      </c>
      <c r="O817" s="14">
        <f t="shared" si="504"/>
        <v>1.11437979767974</v>
      </c>
      <c r="P817">
        <v>8.4909694959999999</v>
      </c>
      <c r="Q817">
        <v>2.6670642629999999</v>
      </c>
      <c r="R817">
        <v>96.845594188000007</v>
      </c>
      <c r="S817">
        <f t="shared" si="474"/>
        <v>0.12554390007974667</v>
      </c>
    </row>
    <row r="818" spans="1:19" x14ac:dyDescent="0.3">
      <c r="A818" s="7" t="s">
        <v>220</v>
      </c>
      <c r="B818" t="s">
        <v>43</v>
      </c>
      <c r="C818" t="str">
        <f t="shared" si="499"/>
        <v>Rio Tinto Ltd</v>
      </c>
      <c r="D818">
        <v>85.124467621951297</v>
      </c>
      <c r="E818">
        <v>80.620155038759606</v>
      </c>
      <c r="F818">
        <v>90.059654886874497</v>
      </c>
      <c r="G818">
        <v>83.4924254181241</v>
      </c>
      <c r="H818" t="str">
        <f t="shared" si="500"/>
        <v>Materials</v>
      </c>
      <c r="I818">
        <v>81353793444.558395</v>
      </c>
      <c r="J818" s="4">
        <v>8.7999490490000003</v>
      </c>
      <c r="K818" s="14">
        <v>14.918976831</v>
      </c>
      <c r="L818" s="14">
        <f t="shared" si="501"/>
        <v>30.5231645192736</v>
      </c>
      <c r="M818" s="14">
        <f t="shared" si="502"/>
        <v>26.361888479935701</v>
      </c>
      <c r="N818" s="14">
        <f t="shared" si="503"/>
        <v>0.56055571969404405</v>
      </c>
      <c r="O818" s="14">
        <f t="shared" si="504"/>
        <v>1.11437979767974</v>
      </c>
      <c r="P818">
        <v>6.565684428</v>
      </c>
      <c r="Q818">
        <v>2.0696653490000001</v>
      </c>
      <c r="R818">
        <v>72.317206697000003</v>
      </c>
      <c r="S818">
        <f t="shared" si="474"/>
        <v>0.29205580660278985</v>
      </c>
    </row>
    <row r="819" spans="1:19" x14ac:dyDescent="0.3">
      <c r="A819" s="7" t="s">
        <v>220</v>
      </c>
      <c r="B819" t="s">
        <v>44</v>
      </c>
      <c r="C819" t="str">
        <f t="shared" si="499"/>
        <v>Rio Tinto Ltd</v>
      </c>
      <c r="D819">
        <v>79.9343677123736</v>
      </c>
      <c r="E819">
        <v>76.579931109423498</v>
      </c>
      <c r="F819">
        <v>81.121875405974194</v>
      </c>
      <c r="G819">
        <v>82.796200345423102</v>
      </c>
      <c r="H819" t="str">
        <f t="shared" si="500"/>
        <v>Materials</v>
      </c>
      <c r="I819">
        <v>95873932004.591797</v>
      </c>
      <c r="J819" s="4">
        <v>15.892067000999999</v>
      </c>
      <c r="K819" s="14">
        <v>10.043840445000001</v>
      </c>
      <c r="L819" s="14">
        <f t="shared" si="501"/>
        <v>30.5231645192736</v>
      </c>
      <c r="M819" s="14">
        <f t="shared" si="502"/>
        <v>26.361888479935701</v>
      </c>
      <c r="N819" s="14">
        <f t="shared" si="503"/>
        <v>0.56055571969404405</v>
      </c>
      <c r="O819" s="14">
        <f t="shared" si="504"/>
        <v>1.11437979767974</v>
      </c>
      <c r="P819">
        <v>8.292648689</v>
      </c>
      <c r="Q819">
        <v>2.5431524479999998</v>
      </c>
      <c r="R819">
        <v>69.865775962000001</v>
      </c>
      <c r="S819">
        <f t="shared" si="474"/>
        <v>3.448617606413408E-2</v>
      </c>
    </row>
    <row r="820" spans="1:19" x14ac:dyDescent="0.3">
      <c r="A820" s="7" t="s">
        <v>220</v>
      </c>
      <c r="B820" t="s">
        <v>45</v>
      </c>
      <c r="C820" t="str">
        <f t="shared" si="499"/>
        <v>Rio Tinto Ltd</v>
      </c>
      <c r="D820">
        <v>80.2738494710689</v>
      </c>
      <c r="E820">
        <v>79.219437395472397</v>
      </c>
      <c r="F820">
        <v>78.5389900344518</v>
      </c>
      <c r="G820">
        <v>84.628415300546393</v>
      </c>
      <c r="H820" t="str">
        <f t="shared" si="500"/>
        <v>Materials</v>
      </c>
      <c r="I820">
        <v>71899936564.826294</v>
      </c>
      <c r="J820" s="4">
        <v>1561.9294081969999</v>
      </c>
      <c r="K820" s="14">
        <v>5.2823969870000003</v>
      </c>
      <c r="L820" s="14">
        <f t="shared" si="501"/>
        <v>30.5231645192736</v>
      </c>
      <c r="M820" s="14">
        <f t="shared" si="502"/>
        <v>26.361888479935701</v>
      </c>
      <c r="N820" s="14">
        <f t="shared" si="503"/>
        <v>0.56055571969404405</v>
      </c>
      <c r="O820" s="14">
        <f t="shared" si="504"/>
        <v>1.11437979767974</v>
      </c>
      <c r="P820">
        <v>8.7510126859999993</v>
      </c>
      <c r="Q820">
        <v>2.2150079410000001</v>
      </c>
      <c r="R820">
        <v>55.203271074</v>
      </c>
      <c r="S820">
        <f t="shared" si="474"/>
        <v>0.2355537049477312</v>
      </c>
    </row>
    <row r="821" spans="1:19" x14ac:dyDescent="0.3">
      <c r="A821" s="7" t="s">
        <v>220</v>
      </c>
      <c r="B821" t="s">
        <v>46</v>
      </c>
      <c r="C821" t="str">
        <f t="shared" si="499"/>
        <v>Rio Tinto Ltd</v>
      </c>
      <c r="D821">
        <v>80.205731498947301</v>
      </c>
      <c r="E821">
        <v>81.074870365943099</v>
      </c>
      <c r="F821">
        <v>76.091431530152803</v>
      </c>
      <c r="G821">
        <v>85.702846293999599</v>
      </c>
      <c r="H821" t="str">
        <f t="shared" si="500"/>
        <v>Materials</v>
      </c>
      <c r="I821">
        <v>53883612473.566704</v>
      </c>
      <c r="J821" s="4">
        <v>19.025709111000001</v>
      </c>
      <c r="K821" s="14">
        <v>-1.7242503419999999</v>
      </c>
      <c r="L821" s="14">
        <f t="shared" si="501"/>
        <v>30.5231645192736</v>
      </c>
      <c r="M821" s="14">
        <f t="shared" si="502"/>
        <v>26.361888479935701</v>
      </c>
      <c r="N821" s="14">
        <f t="shared" si="503"/>
        <v>0.56055571969404405</v>
      </c>
      <c r="O821" s="14">
        <f t="shared" si="504"/>
        <v>1.11437979767974</v>
      </c>
      <c r="P821">
        <v>4.0636434460000004</v>
      </c>
      <c r="Q821">
        <v>1.304965994</v>
      </c>
      <c r="R821">
        <v>41.204311347000001</v>
      </c>
      <c r="S821">
        <f t="shared" si="474"/>
        <v>0.29247931488898199</v>
      </c>
    </row>
    <row r="822" spans="1:19" x14ac:dyDescent="0.3">
      <c r="A822" s="7" t="s">
        <v>220</v>
      </c>
      <c r="B822" t="s">
        <v>47</v>
      </c>
      <c r="C822" t="str">
        <f t="shared" si="499"/>
        <v>Rio Tinto Ltd</v>
      </c>
      <c r="D822">
        <v>79.242428535045207</v>
      </c>
      <c r="E822">
        <v>80.102277187111696</v>
      </c>
      <c r="F822">
        <v>76.421770634240403</v>
      </c>
      <c r="G822">
        <v>82.6327236934019</v>
      </c>
      <c r="H822" t="str">
        <f t="shared" si="500"/>
        <v>Materials</v>
      </c>
      <c r="I822">
        <v>86711005502.725693</v>
      </c>
      <c r="J822" s="4">
        <v>12.733889028</v>
      </c>
      <c r="K822" s="14">
        <v>5.9391735050000003</v>
      </c>
      <c r="L822" s="14">
        <f t="shared" si="501"/>
        <v>30.5231645192736</v>
      </c>
      <c r="M822" s="14">
        <f t="shared" si="502"/>
        <v>26.361888479935701</v>
      </c>
      <c r="N822" s="14">
        <f t="shared" si="503"/>
        <v>0.56055571969404405</v>
      </c>
      <c r="O822" s="14">
        <f t="shared" si="504"/>
        <v>1.11437979767974</v>
      </c>
      <c r="P822">
        <v>5.3783362329999997</v>
      </c>
      <c r="Q822">
        <v>1.583749538</v>
      </c>
      <c r="R822">
        <v>53.452249119999998</v>
      </c>
      <c r="S822">
        <f t="shared" si="474"/>
        <v>-0.26024582031274834</v>
      </c>
    </row>
    <row r="823" spans="1:19" x14ac:dyDescent="0.3">
      <c r="A823" s="7" t="s">
        <v>220</v>
      </c>
      <c r="B823" t="s">
        <v>48</v>
      </c>
      <c r="C823" t="str">
        <f t="shared" si="499"/>
        <v>Rio Tinto Ltd</v>
      </c>
      <c r="D823">
        <v>84.775523542108402</v>
      </c>
      <c r="E823">
        <v>86.287886932676798</v>
      </c>
      <c r="F823">
        <v>84.162959328966807</v>
      </c>
      <c r="G823">
        <v>83.611727364942197</v>
      </c>
      <c r="H823" t="str">
        <f t="shared" si="500"/>
        <v>Materials</v>
      </c>
      <c r="I823">
        <v>106223898179.82401</v>
      </c>
      <c r="K823" s="14">
        <v>0.94046072999999997</v>
      </c>
      <c r="L823" s="14">
        <f t="shared" si="501"/>
        <v>30.5231645192736</v>
      </c>
      <c r="M823" s="14">
        <f t="shared" si="502"/>
        <v>26.361888479935701</v>
      </c>
      <c r="N823" s="14">
        <f t="shared" si="503"/>
        <v>0.56055571969404405</v>
      </c>
      <c r="O823" s="14">
        <f t="shared" si="504"/>
        <v>1.11437979767974</v>
      </c>
      <c r="P823">
        <v>8.9365025970000005</v>
      </c>
      <c r="Q823">
        <v>2.0650810129999999</v>
      </c>
      <c r="R823">
        <v>62.834040430999998</v>
      </c>
      <c r="S823">
        <f t="shared" si="474"/>
        <v>-0.16170825616234988</v>
      </c>
    </row>
    <row r="824" spans="1:19" x14ac:dyDescent="0.3">
      <c r="A824" s="7" t="s">
        <v>222</v>
      </c>
      <c r="B824" t="s">
        <v>37</v>
      </c>
      <c r="C824" t="s">
        <v>223</v>
      </c>
      <c r="D824">
        <v>46.384628946977401</v>
      </c>
      <c r="E824">
        <v>28.469336720655001</v>
      </c>
      <c r="F824">
        <v>44.471359233373697</v>
      </c>
      <c r="G824">
        <v>69.397155289991503</v>
      </c>
      <c r="H824" t="s">
        <v>63</v>
      </c>
      <c r="I824">
        <v>430991054.85835701</v>
      </c>
      <c r="J824" s="4">
        <v>15.489321755456499</v>
      </c>
      <c r="K824" s="14">
        <v>6.9533040484999997</v>
      </c>
      <c r="L824" s="14">
        <v>38.145365985951997</v>
      </c>
      <c r="M824" s="14">
        <v>37.187375821531603</v>
      </c>
      <c r="N824" s="14">
        <v>0.54654548803518899</v>
      </c>
      <c r="O824" s="14">
        <v>0.60490467841431905</v>
      </c>
      <c r="P824">
        <v>13.578605016313199</v>
      </c>
      <c r="Q824">
        <v>0.60300113670375999</v>
      </c>
      <c r="R824">
        <v>1.98</v>
      </c>
      <c r="S824">
        <f t="shared" si="474"/>
        <v>3.4574001269939578</v>
      </c>
    </row>
    <row r="825" spans="1:19" x14ac:dyDescent="0.3">
      <c r="A825" s="7" t="s">
        <v>222</v>
      </c>
      <c r="B825" t="s">
        <v>40</v>
      </c>
      <c r="C825" t="str">
        <f t="shared" ref="C825:C833" si="505">C824</f>
        <v>Ridley Corporation Ltd</v>
      </c>
      <c r="D825">
        <v>45.555936263099099</v>
      </c>
      <c r="E825">
        <v>27.298823492707701</v>
      </c>
      <c r="F825">
        <v>38.214029752450202</v>
      </c>
      <c r="G825">
        <v>78.323943226150405</v>
      </c>
      <c r="H825" t="str">
        <f t="shared" ref="H825:H833" si="506">H824</f>
        <v>Consumer Staples</v>
      </c>
      <c r="I825">
        <v>346770378.917678</v>
      </c>
      <c r="J825" s="4">
        <v>20.700636942999999</v>
      </c>
      <c r="K825" s="14">
        <v>3.9590388326000001</v>
      </c>
      <c r="L825" s="14">
        <f t="shared" ref="L825:L833" si="507">L824</f>
        <v>38.145365985951997</v>
      </c>
      <c r="M825" s="14">
        <f t="shared" ref="M825:M833" si="508">M824</f>
        <v>37.187375821531603</v>
      </c>
      <c r="N825" s="14">
        <f t="shared" ref="N825:N833" si="509">N824</f>
        <v>0.54654548803518899</v>
      </c>
      <c r="O825" s="14">
        <f t="shared" ref="O825:O833" si="510">O824</f>
        <v>0.60490467841431905</v>
      </c>
      <c r="P825">
        <v>5.5683856890000003</v>
      </c>
      <c r="Q825">
        <v>0.514847897</v>
      </c>
      <c r="R825">
        <v>1.4950000000000001</v>
      </c>
      <c r="S825">
        <f t="shared" si="474"/>
        <v>0.28097063786379395</v>
      </c>
    </row>
    <row r="826" spans="1:19" x14ac:dyDescent="0.3">
      <c r="A826" s="7" t="s">
        <v>222</v>
      </c>
      <c r="B826" t="s">
        <v>41</v>
      </c>
      <c r="C826" t="str">
        <f t="shared" si="505"/>
        <v>Ridley Corporation Ltd</v>
      </c>
      <c r="D826">
        <v>39.513555706182899</v>
      </c>
      <c r="E826">
        <v>25.575821913401501</v>
      </c>
      <c r="F826">
        <v>37.128370022260597</v>
      </c>
      <c r="G826">
        <v>58.966133698797002</v>
      </c>
      <c r="H826" t="str">
        <f t="shared" si="506"/>
        <v>Consumer Staples</v>
      </c>
      <c r="I826">
        <v>224925485.012041</v>
      </c>
      <c r="K826" s="14">
        <v>-1.7830350665000001</v>
      </c>
      <c r="L826" s="14">
        <f t="shared" si="507"/>
        <v>38.145365985951997</v>
      </c>
      <c r="M826" s="14">
        <f t="shared" si="508"/>
        <v>37.187375821531603</v>
      </c>
      <c r="N826" s="14">
        <f t="shared" si="509"/>
        <v>0.54654548803518899</v>
      </c>
      <c r="O826" s="14">
        <f t="shared" si="510"/>
        <v>0.60490467841431905</v>
      </c>
      <c r="P826">
        <v>13.070054193000001</v>
      </c>
      <c r="Q826">
        <v>0.30199323</v>
      </c>
      <c r="R826">
        <v>0.91500000000000004</v>
      </c>
      <c r="S826">
        <f t="shared" si="474"/>
        <v>0.4909574205492655</v>
      </c>
    </row>
    <row r="827" spans="1:19" x14ac:dyDescent="0.3">
      <c r="A827" s="7" t="s">
        <v>222</v>
      </c>
      <c r="B827" t="s">
        <v>42</v>
      </c>
      <c r="C827" t="str">
        <f t="shared" si="505"/>
        <v>Ridley Corporation Ltd</v>
      </c>
      <c r="D827">
        <v>41.790157206719599</v>
      </c>
      <c r="E827">
        <v>25.932387697093599</v>
      </c>
      <c r="F827">
        <v>43.387329053454202</v>
      </c>
      <c r="G827">
        <v>56.4741456432277</v>
      </c>
      <c r="H827" t="str">
        <f t="shared" si="506"/>
        <v>Consumer Staples</v>
      </c>
      <c r="I827">
        <v>229459406.05911601</v>
      </c>
      <c r="J827" s="4">
        <v>13.774104682999999</v>
      </c>
      <c r="K827" s="14">
        <v>4.3474932040000001</v>
      </c>
      <c r="L827" s="14">
        <f t="shared" si="507"/>
        <v>38.145365985951997</v>
      </c>
      <c r="M827" s="14">
        <f t="shared" si="508"/>
        <v>37.187375821531603</v>
      </c>
      <c r="N827" s="14">
        <f t="shared" si="509"/>
        <v>0.54654548803518899</v>
      </c>
      <c r="O827" s="14">
        <f t="shared" si="510"/>
        <v>0.60490467841431905</v>
      </c>
      <c r="P827">
        <v>8.8751638079999999</v>
      </c>
      <c r="Q827">
        <v>0.32582071699999998</v>
      </c>
      <c r="R827">
        <v>1.05</v>
      </c>
      <c r="S827">
        <f t="shared" si="474"/>
        <v>-0.13762137787604772</v>
      </c>
    </row>
    <row r="828" spans="1:19" x14ac:dyDescent="0.3">
      <c r="A828" s="7" t="s">
        <v>222</v>
      </c>
      <c r="B828" t="s">
        <v>43</v>
      </c>
      <c r="C828" t="str">
        <f t="shared" si="505"/>
        <v>Ridley Corporation Ltd</v>
      </c>
      <c r="D828">
        <v>46.612835598734101</v>
      </c>
      <c r="E828">
        <v>24.694055944055901</v>
      </c>
      <c r="F828">
        <v>44.766301196563099</v>
      </c>
      <c r="G828">
        <v>73.913894324853203</v>
      </c>
      <c r="H828" t="str">
        <f t="shared" si="506"/>
        <v>Consumer Staples</v>
      </c>
      <c r="I828">
        <v>280989614.66263402</v>
      </c>
      <c r="J828" s="4">
        <v>22.936592277999999</v>
      </c>
      <c r="K828" s="14">
        <v>3.4785927380000001</v>
      </c>
      <c r="L828" s="14">
        <f t="shared" si="507"/>
        <v>38.145365985951997</v>
      </c>
      <c r="M828" s="14">
        <f t="shared" si="508"/>
        <v>37.187375821531603</v>
      </c>
      <c r="N828" s="14">
        <f t="shared" si="509"/>
        <v>0.54654548803518899</v>
      </c>
      <c r="O828" s="14">
        <f t="shared" si="510"/>
        <v>0.60490467841431905</v>
      </c>
      <c r="P828">
        <v>7.8314952250000003</v>
      </c>
      <c r="Q828">
        <v>0.43417084500000003</v>
      </c>
      <c r="R828">
        <v>1.2949999999999999</v>
      </c>
      <c r="S828">
        <f t="shared" si="474"/>
        <v>-0.20972053098206903</v>
      </c>
    </row>
    <row r="829" spans="1:19" x14ac:dyDescent="0.3">
      <c r="A829" s="7" t="s">
        <v>222</v>
      </c>
      <c r="B829" t="s">
        <v>44</v>
      </c>
      <c r="C829" t="str">
        <f t="shared" si="505"/>
        <v>Ridley Corporation Ltd</v>
      </c>
      <c r="D829">
        <v>42.161219275165003</v>
      </c>
      <c r="E829">
        <v>17.2435593214467</v>
      </c>
      <c r="F829">
        <v>45.935014384836599</v>
      </c>
      <c r="G829">
        <v>63.050365895877803</v>
      </c>
      <c r="H829" t="str">
        <f t="shared" si="506"/>
        <v>Consumer Staples</v>
      </c>
      <c r="I829">
        <v>331375982.32297599</v>
      </c>
      <c r="J829" s="4">
        <v>16.448152563000001</v>
      </c>
      <c r="K829" s="14">
        <v>5.2929254410000004</v>
      </c>
      <c r="L829" s="14">
        <f t="shared" si="507"/>
        <v>38.145365985951997</v>
      </c>
      <c r="M829" s="14">
        <f t="shared" si="508"/>
        <v>37.187375821531603</v>
      </c>
      <c r="N829" s="14">
        <f t="shared" si="509"/>
        <v>0.54654548803518899</v>
      </c>
      <c r="O829" s="14">
        <f t="shared" si="510"/>
        <v>0.60490467841431905</v>
      </c>
      <c r="P829">
        <v>14.324314887</v>
      </c>
      <c r="Q829">
        <v>0.498008795</v>
      </c>
      <c r="R829">
        <v>1.38</v>
      </c>
      <c r="S829">
        <f t="shared" si="474"/>
        <v>-6.3572804017612186E-2</v>
      </c>
    </row>
    <row r="830" spans="1:19" x14ac:dyDescent="0.3">
      <c r="A830" s="7" t="s">
        <v>222</v>
      </c>
      <c r="B830" t="s">
        <v>45</v>
      </c>
      <c r="C830" t="str">
        <f t="shared" si="505"/>
        <v>Ridley Corporation Ltd</v>
      </c>
      <c r="D830">
        <v>40.675954668567897</v>
      </c>
      <c r="E830">
        <v>13.283069514072499</v>
      </c>
      <c r="F830">
        <v>47.3393066916246</v>
      </c>
      <c r="G830">
        <v>59.2953367875647</v>
      </c>
      <c r="H830" t="str">
        <f t="shared" si="506"/>
        <v>Consumer Staples</v>
      </c>
      <c r="I830">
        <v>277612798.52092302</v>
      </c>
      <c r="J830" s="4">
        <v>14.095624718</v>
      </c>
      <c r="K830" s="14">
        <v>5.6590212429999998</v>
      </c>
      <c r="L830" s="14">
        <f t="shared" si="507"/>
        <v>38.145365985951997</v>
      </c>
      <c r="M830" s="14">
        <f t="shared" si="508"/>
        <v>37.187375821531603</v>
      </c>
      <c r="N830" s="14">
        <f t="shared" si="509"/>
        <v>0.54654548803518899</v>
      </c>
      <c r="O830" s="14">
        <f t="shared" si="510"/>
        <v>0.60490467841431905</v>
      </c>
      <c r="P830">
        <v>21.847112124999999</v>
      </c>
      <c r="Q830">
        <v>0.421554498</v>
      </c>
      <c r="R830">
        <v>1.25</v>
      </c>
      <c r="S830">
        <f t="shared" si="474"/>
        <v>9.8939947854903454E-2</v>
      </c>
    </row>
    <row r="831" spans="1:19" x14ac:dyDescent="0.3">
      <c r="A831" s="7" t="s">
        <v>222</v>
      </c>
      <c r="B831" t="s">
        <v>46</v>
      </c>
      <c r="C831" t="str">
        <f t="shared" si="505"/>
        <v>Ridley Corporation Ltd</v>
      </c>
      <c r="D831">
        <v>45.6659345794464</v>
      </c>
      <c r="E831">
        <v>12.7104377104377</v>
      </c>
      <c r="F831">
        <v>49.2250101209032</v>
      </c>
      <c r="G831">
        <v>75.767689505394401</v>
      </c>
      <c r="H831" t="str">
        <f t="shared" si="506"/>
        <v>Consumer Staples</v>
      </c>
      <c r="I831">
        <v>340384227.736673</v>
      </c>
      <c r="J831" s="4">
        <v>18.181818182000001</v>
      </c>
      <c r="K831" s="14">
        <v>5.7229304040000004</v>
      </c>
      <c r="L831" s="14">
        <f t="shared" si="507"/>
        <v>38.145365985951997</v>
      </c>
      <c r="M831" s="14">
        <f t="shared" si="508"/>
        <v>37.187375821531603</v>
      </c>
      <c r="N831" s="14">
        <f t="shared" si="509"/>
        <v>0.54654548803518899</v>
      </c>
      <c r="O831" s="14">
        <f t="shared" si="510"/>
        <v>0.60490467841431905</v>
      </c>
      <c r="P831">
        <v>9.9424541089999998</v>
      </c>
      <c r="Q831">
        <v>0.51536170699999995</v>
      </c>
      <c r="R831">
        <v>1.52</v>
      </c>
      <c r="S831">
        <f t="shared" si="474"/>
        <v>-0.19556678354397533</v>
      </c>
    </row>
    <row r="832" spans="1:19" x14ac:dyDescent="0.3">
      <c r="A832" s="7" t="s">
        <v>222</v>
      </c>
      <c r="B832" t="s">
        <v>47</v>
      </c>
      <c r="C832" t="str">
        <f t="shared" si="505"/>
        <v>Ridley Corporation Ltd</v>
      </c>
      <c r="D832">
        <v>39.6785016263144</v>
      </c>
      <c r="E832">
        <v>14.2761439003148</v>
      </c>
      <c r="F832">
        <v>34.478569026753199</v>
      </c>
      <c r="G832">
        <v>76.605423116378105</v>
      </c>
      <c r="H832" t="str">
        <f t="shared" si="506"/>
        <v>Consumer Staples</v>
      </c>
      <c r="I832">
        <v>236339467.56079</v>
      </c>
      <c r="J832" s="4">
        <v>16.42782244</v>
      </c>
      <c r="K832" s="14">
        <v>4.22517473</v>
      </c>
      <c r="L832" s="14">
        <f t="shared" si="507"/>
        <v>38.145365985951997</v>
      </c>
      <c r="M832" s="14">
        <f t="shared" si="508"/>
        <v>37.187375821531603</v>
      </c>
      <c r="N832" s="14">
        <f t="shared" si="509"/>
        <v>0.54654548803518899</v>
      </c>
      <c r="O832" s="14">
        <f t="shared" si="510"/>
        <v>0.60490467841431905</v>
      </c>
      <c r="P832">
        <v>9.2298971810000001</v>
      </c>
      <c r="Q832">
        <v>0.331203945</v>
      </c>
      <c r="R832">
        <v>0.94</v>
      </c>
      <c r="S832">
        <f t="shared" si="474"/>
        <v>0.48058573857627257</v>
      </c>
    </row>
    <row r="833" spans="1:19" x14ac:dyDescent="0.3">
      <c r="A833" s="7" t="s">
        <v>222</v>
      </c>
      <c r="B833" t="s">
        <v>48</v>
      </c>
      <c r="C833" t="str">
        <f t="shared" si="505"/>
        <v>Ridley Corporation Ltd</v>
      </c>
      <c r="D833">
        <v>30.513876849508001</v>
      </c>
      <c r="E833">
        <v>16.1204223704223</v>
      </c>
      <c r="F833">
        <v>25.620840816905801</v>
      </c>
      <c r="G833">
        <v>54.800755699498303</v>
      </c>
      <c r="H833" t="str">
        <f t="shared" si="506"/>
        <v>Consumer Staples</v>
      </c>
      <c r="I833">
        <v>237318412.791008</v>
      </c>
      <c r="K833" s="14">
        <v>-3.6445257949999998</v>
      </c>
      <c r="L833" s="14">
        <f t="shared" si="507"/>
        <v>38.145365985951997</v>
      </c>
      <c r="M833" s="14">
        <f t="shared" si="508"/>
        <v>37.187375821531603</v>
      </c>
      <c r="N833" s="14">
        <f t="shared" si="509"/>
        <v>0.54654548803518899</v>
      </c>
      <c r="O833" s="14">
        <f t="shared" si="510"/>
        <v>0.60490467841431905</v>
      </c>
      <c r="P833">
        <v>5.0636473080000002</v>
      </c>
      <c r="Q833">
        <v>0.37170888699999999</v>
      </c>
      <c r="R833">
        <v>0.86499999999999999</v>
      </c>
      <c r="S833">
        <f t="shared" si="474"/>
        <v>8.3150368332170169E-2</v>
      </c>
    </row>
    <row r="834" spans="1:19" x14ac:dyDescent="0.3">
      <c r="A834" s="7" t="s">
        <v>224</v>
      </c>
      <c r="B834" t="s">
        <v>37</v>
      </c>
      <c r="C834" t="s">
        <v>225</v>
      </c>
      <c r="D834">
        <v>84.529219408108901</v>
      </c>
      <c r="E834">
        <v>71.5885416666666</v>
      </c>
      <c r="F834">
        <v>89.848303870042898</v>
      </c>
      <c r="G834">
        <v>84.616656924509101</v>
      </c>
      <c r="H834" t="s">
        <v>117</v>
      </c>
      <c r="I834">
        <v>10089145725.858101</v>
      </c>
      <c r="J834" s="4">
        <v>57.492202564489901</v>
      </c>
      <c r="K834" s="14">
        <v>1.9118419832</v>
      </c>
      <c r="L834" s="14">
        <v>23.851330773589801</v>
      </c>
      <c r="M834" s="14">
        <v>17.439883245381498</v>
      </c>
      <c r="N834" s="14">
        <v>0.80484891433219097</v>
      </c>
      <c r="O834" s="14">
        <v>0.58467344392517295</v>
      </c>
      <c r="P834">
        <v>20.696920074772901</v>
      </c>
      <c r="Q834">
        <v>1.1210009169808199</v>
      </c>
      <c r="R834">
        <v>64.7</v>
      </c>
      <c r="S834">
        <f t="shared" si="474"/>
        <v>-4.3147869735571129</v>
      </c>
    </row>
    <row r="835" spans="1:19" x14ac:dyDescent="0.3">
      <c r="A835" s="7" t="s">
        <v>224</v>
      </c>
      <c r="B835" t="s">
        <v>40</v>
      </c>
      <c r="C835" t="str">
        <f t="shared" ref="C835:C843" si="511">C834</f>
        <v>Ramsay Health Care Ltd</v>
      </c>
      <c r="D835">
        <v>87.095467150184703</v>
      </c>
      <c r="E835">
        <v>77.486362750827993</v>
      </c>
      <c r="F835">
        <v>89.464975265114703</v>
      </c>
      <c r="G835">
        <v>89.056609611946897</v>
      </c>
      <c r="H835" t="str">
        <f t="shared" ref="H835:H843" si="512">H834</f>
        <v>Health Care</v>
      </c>
      <c r="I835">
        <v>11881024464.393299</v>
      </c>
      <c r="J835" s="4">
        <v>39.617236544999997</v>
      </c>
      <c r="K835" s="14">
        <v>2.5854859009000002</v>
      </c>
      <c r="L835" s="14">
        <f t="shared" ref="L835:L843" si="513">L834</f>
        <v>23.851330773589801</v>
      </c>
      <c r="M835" s="14">
        <f t="shared" ref="M835:M843" si="514">M834</f>
        <v>17.439883245381498</v>
      </c>
      <c r="N835" s="14">
        <f t="shared" ref="N835:N843" si="515">N834</f>
        <v>0.80484891433219097</v>
      </c>
      <c r="O835" s="14">
        <f t="shared" ref="O835:O843" si="516">O834</f>
        <v>0.58467344392517295</v>
      </c>
      <c r="P835">
        <v>11.048502503</v>
      </c>
      <c r="Q835">
        <v>1.3152429480000001</v>
      </c>
      <c r="R835">
        <v>71.5</v>
      </c>
      <c r="S835">
        <f t="shared" si="474"/>
        <v>-9.9936248193107036E-2</v>
      </c>
    </row>
    <row r="836" spans="1:19" x14ac:dyDescent="0.3">
      <c r="A836" s="7" t="s">
        <v>224</v>
      </c>
      <c r="B836" t="s">
        <v>41</v>
      </c>
      <c r="C836" t="str">
        <f t="shared" si="511"/>
        <v>Ramsay Health Care Ltd</v>
      </c>
      <c r="D836">
        <v>78.307191939410004</v>
      </c>
      <c r="E836">
        <v>70.690516165138405</v>
      </c>
      <c r="F836">
        <v>83.156195082768903</v>
      </c>
      <c r="G836">
        <v>76.296726054515005</v>
      </c>
      <c r="H836" t="str">
        <f t="shared" si="512"/>
        <v>Health Care</v>
      </c>
      <c r="I836">
        <v>10950030712.1588</v>
      </c>
      <c r="J836" s="4">
        <v>46.419959536999997</v>
      </c>
      <c r="K836" s="14">
        <v>1.9948275020999999</v>
      </c>
      <c r="L836" s="14">
        <f t="shared" si="513"/>
        <v>23.851330773589801</v>
      </c>
      <c r="M836" s="14">
        <f t="shared" si="514"/>
        <v>17.439883245381498</v>
      </c>
      <c r="N836" s="14">
        <f t="shared" si="515"/>
        <v>0.80484891433219097</v>
      </c>
      <c r="O836" s="14">
        <f t="shared" si="516"/>
        <v>0.58467344392517295</v>
      </c>
      <c r="P836">
        <v>8.4678196089999993</v>
      </c>
      <c r="Q836">
        <v>1.1876334749999999</v>
      </c>
      <c r="R836">
        <v>62.18</v>
      </c>
      <c r="S836">
        <f t="shared" si="474"/>
        <v>0.13966404506935418</v>
      </c>
    </row>
    <row r="837" spans="1:19" x14ac:dyDescent="0.3">
      <c r="A837" s="7" t="s">
        <v>224</v>
      </c>
      <c r="B837" t="s">
        <v>42</v>
      </c>
      <c r="C837" t="str">
        <f t="shared" si="511"/>
        <v>Ramsay Health Care Ltd</v>
      </c>
      <c r="D837">
        <v>71.930397926949098</v>
      </c>
      <c r="E837">
        <v>46.120833333333302</v>
      </c>
      <c r="F837">
        <v>80.768321513002306</v>
      </c>
      <c r="G837">
        <v>74.229671920493203</v>
      </c>
      <c r="H837" t="str">
        <f t="shared" si="512"/>
        <v>Health Care</v>
      </c>
      <c r="I837">
        <v>10290636247.672501</v>
      </c>
      <c r="J837" s="4">
        <v>27.546629497000001</v>
      </c>
      <c r="K837" s="14">
        <v>5.2147736570000003</v>
      </c>
      <c r="L837" s="14">
        <f t="shared" si="513"/>
        <v>23.851330773589801</v>
      </c>
      <c r="M837" s="14">
        <f t="shared" si="514"/>
        <v>17.439883245381498</v>
      </c>
      <c r="N837" s="14">
        <f t="shared" si="515"/>
        <v>0.80484891433219097</v>
      </c>
      <c r="O837" s="14">
        <f t="shared" si="516"/>
        <v>0.58467344392517295</v>
      </c>
      <c r="P837">
        <v>16.226133943000001</v>
      </c>
      <c r="Q837">
        <v>1.26796055</v>
      </c>
      <c r="R837">
        <v>72.53</v>
      </c>
      <c r="S837">
        <f t="shared" si="474"/>
        <v>-0.15396686474471324</v>
      </c>
    </row>
    <row r="838" spans="1:19" x14ac:dyDescent="0.3">
      <c r="A838" s="7" t="s">
        <v>224</v>
      </c>
      <c r="B838" t="s">
        <v>43</v>
      </c>
      <c r="C838" t="str">
        <f t="shared" si="511"/>
        <v>Ramsay Health Care Ltd</v>
      </c>
      <c r="D838">
        <v>69.505935013096305</v>
      </c>
      <c r="E838">
        <v>42</v>
      </c>
      <c r="F838">
        <v>80.936873099074603</v>
      </c>
      <c r="G838">
        <v>69.541776816470403</v>
      </c>
      <c r="H838" t="str">
        <f t="shared" si="512"/>
        <v>Health Care</v>
      </c>
      <c r="I838">
        <v>8223475073.2814503</v>
      </c>
      <c r="J838" s="4">
        <v>31.112069198</v>
      </c>
      <c r="K838" s="14">
        <v>4.6601160569999998</v>
      </c>
      <c r="L838" s="14">
        <f t="shared" si="513"/>
        <v>23.851330773589801</v>
      </c>
      <c r="M838" s="14">
        <f t="shared" si="514"/>
        <v>17.439883245381498</v>
      </c>
      <c r="N838" s="14">
        <f t="shared" si="515"/>
        <v>0.80484891433219097</v>
      </c>
      <c r="O838" s="14">
        <f t="shared" si="516"/>
        <v>0.58467344392517295</v>
      </c>
      <c r="P838">
        <v>11.728464006999999</v>
      </c>
      <c r="Q838">
        <v>1.270704026</v>
      </c>
      <c r="R838">
        <v>57.73</v>
      </c>
      <c r="S838">
        <f t="shared" ref="S838:S901" si="517">LN(R837/R838)</f>
        <v>0.22822330030247895</v>
      </c>
    </row>
    <row r="839" spans="1:19" x14ac:dyDescent="0.3">
      <c r="A839" s="7" t="s">
        <v>224</v>
      </c>
      <c r="B839" t="s">
        <v>44</v>
      </c>
      <c r="C839" t="str">
        <f t="shared" si="511"/>
        <v>Ramsay Health Care Ltd</v>
      </c>
      <c r="D839">
        <v>73.423931740105402</v>
      </c>
      <c r="E839">
        <v>51.374795417348601</v>
      </c>
      <c r="F839">
        <v>81.094555393754405</v>
      </c>
      <c r="G839">
        <v>75.243751517104997</v>
      </c>
      <c r="H839" t="str">
        <f t="shared" si="512"/>
        <v>Health Care</v>
      </c>
      <c r="I839">
        <v>11053941750.2593</v>
      </c>
      <c r="J839" s="4">
        <v>29.852906741999998</v>
      </c>
      <c r="K839" s="14">
        <v>6.6477796769999999</v>
      </c>
      <c r="L839" s="14">
        <f t="shared" si="513"/>
        <v>23.851330773589801</v>
      </c>
      <c r="M839" s="14">
        <f t="shared" si="514"/>
        <v>17.439883245381498</v>
      </c>
      <c r="N839" s="14">
        <f t="shared" si="515"/>
        <v>0.80484891433219097</v>
      </c>
      <c r="O839" s="14">
        <f t="shared" si="516"/>
        <v>0.58467344392517295</v>
      </c>
      <c r="P839">
        <v>16.062283155999999</v>
      </c>
      <c r="Q839">
        <v>1.627925139</v>
      </c>
      <c r="R839">
        <v>70.12</v>
      </c>
      <c r="S839">
        <f t="shared" si="517"/>
        <v>-0.19443109098019165</v>
      </c>
    </row>
    <row r="840" spans="1:19" x14ac:dyDescent="0.3">
      <c r="A840" s="7" t="s">
        <v>224</v>
      </c>
      <c r="B840" t="s">
        <v>45</v>
      </c>
      <c r="C840" t="str">
        <f t="shared" si="511"/>
        <v>Ramsay Health Care Ltd</v>
      </c>
      <c r="D840">
        <v>69.005093251799906</v>
      </c>
      <c r="E840">
        <v>61.313131313131301</v>
      </c>
      <c r="F840">
        <v>66.025058672117396</v>
      </c>
      <c r="G840">
        <v>76.427115716752994</v>
      </c>
      <c r="H840" t="str">
        <f t="shared" si="512"/>
        <v>Health Care</v>
      </c>
      <c r="I840">
        <v>9958260830.8802299</v>
      </c>
      <c r="J840" s="4">
        <v>31.611589373000001</v>
      </c>
      <c r="K840" s="14">
        <v>6.4459007460000004</v>
      </c>
      <c r="L840" s="14">
        <f t="shared" si="513"/>
        <v>23.851330773589801</v>
      </c>
      <c r="M840" s="14">
        <f t="shared" si="514"/>
        <v>17.439883245381498</v>
      </c>
      <c r="N840" s="14">
        <f t="shared" si="515"/>
        <v>0.80484891433219097</v>
      </c>
      <c r="O840" s="14">
        <f t="shared" si="516"/>
        <v>0.58467344392517295</v>
      </c>
      <c r="P840">
        <v>15.251516363</v>
      </c>
      <c r="Q840">
        <v>1.588060829</v>
      </c>
      <c r="R840">
        <v>68.3</v>
      </c>
      <c r="S840">
        <f t="shared" si="517"/>
        <v>2.6298293476289408E-2</v>
      </c>
    </row>
    <row r="841" spans="1:19" x14ac:dyDescent="0.3">
      <c r="A841" s="7" t="s">
        <v>224</v>
      </c>
      <c r="B841" t="s">
        <v>46</v>
      </c>
      <c r="C841" t="str">
        <f t="shared" si="511"/>
        <v>Ramsay Health Care Ltd</v>
      </c>
      <c r="D841">
        <v>73.540195115751303</v>
      </c>
      <c r="E841">
        <v>58.203991130820398</v>
      </c>
      <c r="F841">
        <v>76.622794767955995</v>
      </c>
      <c r="G841">
        <v>77.509177525570905</v>
      </c>
      <c r="H841" t="str">
        <f t="shared" si="512"/>
        <v>Health Care</v>
      </c>
      <c r="I841">
        <v>9988141935.9363194</v>
      </c>
      <c r="J841" s="4">
        <v>37.020689955999998</v>
      </c>
      <c r="K841" s="14">
        <v>6.8823052010000003</v>
      </c>
      <c r="L841" s="14">
        <f t="shared" si="513"/>
        <v>23.851330773589801</v>
      </c>
      <c r="M841" s="14">
        <f t="shared" si="514"/>
        <v>17.439883245381498</v>
      </c>
      <c r="N841" s="14">
        <f t="shared" si="515"/>
        <v>0.80484891433219097</v>
      </c>
      <c r="O841" s="14">
        <f t="shared" si="516"/>
        <v>0.58467344392517295</v>
      </c>
      <c r="P841">
        <v>18.39822611</v>
      </c>
      <c r="Q841">
        <v>1.8652102260000001</v>
      </c>
      <c r="R841">
        <v>67.94</v>
      </c>
      <c r="S841">
        <f t="shared" si="517"/>
        <v>5.2848038443065078E-3</v>
      </c>
    </row>
    <row r="842" spans="1:19" x14ac:dyDescent="0.3">
      <c r="A842" s="7" t="s">
        <v>224</v>
      </c>
      <c r="B842" t="s">
        <v>47</v>
      </c>
      <c r="C842" t="str">
        <f t="shared" si="511"/>
        <v>Ramsay Health Care Ltd</v>
      </c>
      <c r="D842">
        <v>63.853954029318899</v>
      </c>
      <c r="E842">
        <v>36.603864734299499</v>
      </c>
      <c r="F842">
        <v>63.462962962962898</v>
      </c>
      <c r="G842">
        <v>77.948187956455797</v>
      </c>
      <c r="H842" t="str">
        <f t="shared" si="512"/>
        <v>Health Care</v>
      </c>
      <c r="I842">
        <v>9424923416.1840706</v>
      </c>
      <c r="J842" s="4">
        <v>39.927277813000003</v>
      </c>
      <c r="K842" s="14">
        <v>7.1934603140000002</v>
      </c>
      <c r="L842" s="14">
        <f t="shared" si="513"/>
        <v>23.851330773589801</v>
      </c>
      <c r="M842" s="14">
        <f t="shared" si="514"/>
        <v>17.439883245381498</v>
      </c>
      <c r="N842" s="14">
        <f t="shared" si="515"/>
        <v>0.80484891433219097</v>
      </c>
      <c r="O842" s="14">
        <f t="shared" si="516"/>
        <v>0.58467344392517295</v>
      </c>
      <c r="P842">
        <v>20.550977408000001</v>
      </c>
      <c r="Q842">
        <v>2.3494150380000001</v>
      </c>
      <c r="R842">
        <v>57.1</v>
      </c>
      <c r="S842">
        <f t="shared" si="517"/>
        <v>0.17382084607047329</v>
      </c>
    </row>
    <row r="843" spans="1:19" x14ac:dyDescent="0.3">
      <c r="A843" s="7" t="s">
        <v>224</v>
      </c>
      <c r="B843" t="s">
        <v>48</v>
      </c>
      <c r="C843" t="str">
        <f t="shared" si="511"/>
        <v>Ramsay Health Care Ltd</v>
      </c>
      <c r="D843">
        <v>69.613627239654306</v>
      </c>
      <c r="E843">
        <v>38.449275362318801</v>
      </c>
      <c r="F843">
        <v>72.856174990321307</v>
      </c>
      <c r="G843">
        <v>81.304745877521597</v>
      </c>
      <c r="H843" t="str">
        <f t="shared" si="512"/>
        <v>Health Care</v>
      </c>
      <c r="I843">
        <v>7791752791.1155396</v>
      </c>
      <c r="J843" s="4">
        <v>34.926811938999997</v>
      </c>
      <c r="K843" s="14">
        <v>7.0166141130000002</v>
      </c>
      <c r="L843" s="14">
        <f t="shared" si="513"/>
        <v>23.851330773589801</v>
      </c>
      <c r="M843" s="14">
        <f t="shared" si="514"/>
        <v>17.439883245381498</v>
      </c>
      <c r="N843" s="14">
        <f t="shared" si="515"/>
        <v>0.80484891433219097</v>
      </c>
      <c r="O843" s="14">
        <f t="shared" si="516"/>
        <v>0.58467344392517295</v>
      </c>
      <c r="P843">
        <v>19.409103640000001</v>
      </c>
      <c r="Q843">
        <v>2.0905776980000002</v>
      </c>
      <c r="R843">
        <v>43.26</v>
      </c>
      <c r="S843">
        <f t="shared" si="517"/>
        <v>0.27757569613705185</v>
      </c>
    </row>
    <row r="844" spans="1:19" x14ac:dyDescent="0.3">
      <c r="A844" s="7" t="s">
        <v>226</v>
      </c>
      <c r="B844" t="s">
        <v>37</v>
      </c>
      <c r="C844" t="s">
        <v>227</v>
      </c>
      <c r="D844">
        <v>57.709912005217198</v>
      </c>
      <c r="E844">
        <v>73.698753793486503</v>
      </c>
      <c r="F844">
        <v>49.089309802699503</v>
      </c>
      <c r="G844">
        <v>47.150050875711699</v>
      </c>
      <c r="H844" t="s">
        <v>59</v>
      </c>
      <c r="I844">
        <v>2091186765.4212501</v>
      </c>
      <c r="J844" s="4">
        <v>6.1590909090909101</v>
      </c>
      <c r="K844" s="14">
        <v>10.9412729253</v>
      </c>
      <c r="L844" s="14">
        <v>24.985247856516501</v>
      </c>
      <c r="M844" s="14">
        <v>23.844931361992199</v>
      </c>
      <c r="N844" s="14">
        <v>0.66672051560025603</v>
      </c>
      <c r="O844" s="14">
        <v>0.76218016632084495</v>
      </c>
      <c r="P844">
        <v>17.109264830267598</v>
      </c>
      <c r="Q844">
        <v>8.7622098502711996</v>
      </c>
      <c r="R844">
        <v>2.71</v>
      </c>
      <c r="S844">
        <f t="shared" si="517"/>
        <v>2.7702797856333032</v>
      </c>
    </row>
    <row r="845" spans="1:19" x14ac:dyDescent="0.3">
      <c r="A845" s="7" t="s">
        <v>226</v>
      </c>
      <c r="B845" t="s">
        <v>40</v>
      </c>
      <c r="C845" t="str">
        <f t="shared" ref="C845:C853" si="518">C844</f>
        <v>Region Re Ltd</v>
      </c>
      <c r="D845">
        <v>58.383023260643697</v>
      </c>
      <c r="E845">
        <v>73.782211767631694</v>
      </c>
      <c r="F845">
        <v>34.292923685890898</v>
      </c>
      <c r="G845">
        <v>63.035230158786803</v>
      </c>
      <c r="H845" t="str">
        <f t="shared" ref="H845:H853" si="519">H844</f>
        <v>Real Estate</v>
      </c>
      <c r="I845">
        <v>2393853175.6121998</v>
      </c>
      <c r="J845" s="4">
        <v>6.9473684210526301</v>
      </c>
      <c r="K845" s="14">
        <v>11.871361526399999</v>
      </c>
      <c r="L845" s="14">
        <f t="shared" ref="L845:L853" si="520">L844</f>
        <v>24.985247856516501</v>
      </c>
      <c r="M845" s="14">
        <f t="shared" ref="M845:M853" si="521">M844</f>
        <v>23.844931361992199</v>
      </c>
      <c r="N845" s="14">
        <f t="shared" ref="N845:N853" si="522">N844</f>
        <v>0.66672051560025603</v>
      </c>
      <c r="O845" s="14">
        <f t="shared" ref="O845:O853" si="523">O844</f>
        <v>0.76218016632084495</v>
      </c>
      <c r="P845">
        <v>22.740119328413801</v>
      </c>
      <c r="Q845">
        <v>11.200126707269</v>
      </c>
      <c r="R845">
        <v>2.97</v>
      </c>
      <c r="S845">
        <f t="shared" si="517"/>
        <v>-9.1613317922998774E-2</v>
      </c>
    </row>
    <row r="846" spans="1:19" x14ac:dyDescent="0.3">
      <c r="A846" s="7" t="s">
        <v>226</v>
      </c>
      <c r="B846" t="s">
        <v>41</v>
      </c>
      <c r="C846" t="str">
        <f t="shared" si="518"/>
        <v>Region Re Ltd</v>
      </c>
      <c r="D846">
        <v>54.7932007273346</v>
      </c>
      <c r="E846">
        <v>60.989897755509404</v>
      </c>
      <c r="F846">
        <v>39.640031150842098</v>
      </c>
      <c r="G846">
        <v>61.790863407948798</v>
      </c>
      <c r="H846" t="str">
        <f t="shared" si="519"/>
        <v>Real Estate</v>
      </c>
      <c r="I846">
        <v>2087389175.80076</v>
      </c>
      <c r="J846" s="4">
        <v>27.403218790778599</v>
      </c>
      <c r="K846" s="14">
        <v>2.4562260299999998</v>
      </c>
      <c r="L846" s="14">
        <f t="shared" si="520"/>
        <v>24.985247856516501</v>
      </c>
      <c r="M846" s="14">
        <f t="shared" si="521"/>
        <v>23.844931361992199</v>
      </c>
      <c r="N846" s="14">
        <f t="shared" si="522"/>
        <v>0.66672051560025603</v>
      </c>
      <c r="O846" s="14">
        <f t="shared" si="523"/>
        <v>0.76218016632084495</v>
      </c>
      <c r="P846">
        <v>18.4181981376782</v>
      </c>
      <c r="Q846">
        <v>9.2783877759234006</v>
      </c>
      <c r="R846">
        <v>2.52</v>
      </c>
      <c r="S846">
        <f t="shared" si="517"/>
        <v>0.16430305129127634</v>
      </c>
    </row>
    <row r="847" spans="1:19" x14ac:dyDescent="0.3">
      <c r="A847" s="7" t="s">
        <v>226</v>
      </c>
      <c r="B847" t="s">
        <v>42</v>
      </c>
      <c r="C847" t="str">
        <f t="shared" si="518"/>
        <v>Region Re Ltd</v>
      </c>
      <c r="D847">
        <v>61.831130959460999</v>
      </c>
      <c r="E847">
        <v>69.030245191601793</v>
      </c>
      <c r="F847">
        <v>46.186095273717498</v>
      </c>
      <c r="G847">
        <v>68.121114526911597</v>
      </c>
      <c r="H847" t="str">
        <f t="shared" si="519"/>
        <v>Real Estate</v>
      </c>
      <c r="I847">
        <v>1746749278.1928</v>
      </c>
      <c r="J847" s="4">
        <v>21.5166411475542</v>
      </c>
      <c r="K847" s="14">
        <v>3.6075178569999999</v>
      </c>
      <c r="L847" s="14">
        <f t="shared" si="520"/>
        <v>24.985247856516501</v>
      </c>
      <c r="M847" s="14">
        <f t="shared" si="521"/>
        <v>23.844931361992199</v>
      </c>
      <c r="N847" s="14">
        <f t="shared" si="522"/>
        <v>0.66672051560025603</v>
      </c>
      <c r="O847" s="14">
        <f t="shared" si="523"/>
        <v>0.76218016632084495</v>
      </c>
      <c r="P847">
        <v>20.680756416708299</v>
      </c>
      <c r="Q847">
        <v>9.2144259145555694</v>
      </c>
      <c r="R847">
        <v>2.67</v>
      </c>
      <c r="S847">
        <f t="shared" si="517"/>
        <v>-5.7819570888826131E-2</v>
      </c>
    </row>
    <row r="848" spans="1:19" x14ac:dyDescent="0.3">
      <c r="A848" s="7" t="s">
        <v>226</v>
      </c>
      <c r="B848" t="s">
        <v>43</v>
      </c>
      <c r="C848" t="str">
        <f t="shared" si="518"/>
        <v>Region Re Ltd</v>
      </c>
      <c r="D848">
        <v>59.377449442606803</v>
      </c>
      <c r="E848">
        <v>60.876903715778397</v>
      </c>
      <c r="F848">
        <v>55.455385958449803</v>
      </c>
      <c r="G848">
        <v>61.310467950698602</v>
      </c>
      <c r="H848" t="str">
        <f t="shared" si="519"/>
        <v>Real Estate</v>
      </c>
      <c r="I848">
        <v>1644707566.50736</v>
      </c>
      <c r="J848" s="4">
        <v>10.9231098736346</v>
      </c>
      <c r="K848" s="14">
        <v>6.6728875849999998</v>
      </c>
      <c r="L848" s="14">
        <f t="shared" si="520"/>
        <v>24.985247856516501</v>
      </c>
      <c r="M848" s="14">
        <f t="shared" si="521"/>
        <v>23.844931361992199</v>
      </c>
      <c r="N848" s="14">
        <f t="shared" si="522"/>
        <v>0.66672051560025603</v>
      </c>
      <c r="O848" s="14">
        <f t="shared" si="523"/>
        <v>0.76218016632084495</v>
      </c>
      <c r="P848">
        <v>19.283040844214899</v>
      </c>
      <c r="Q848">
        <v>10.8321631483287</v>
      </c>
      <c r="R848">
        <v>2.5499999999999998</v>
      </c>
      <c r="S848">
        <f t="shared" si="517"/>
        <v>4.5985113241823437E-2</v>
      </c>
    </row>
    <row r="849" spans="1:19" x14ac:dyDescent="0.3">
      <c r="A849" s="7" t="s">
        <v>226</v>
      </c>
      <c r="B849" t="s">
        <v>44</v>
      </c>
      <c r="C849" t="str">
        <f t="shared" si="518"/>
        <v>Region Re Ltd</v>
      </c>
      <c r="D849">
        <v>57.615650172173197</v>
      </c>
      <c r="E849">
        <v>48.896867838044301</v>
      </c>
      <c r="F849">
        <v>56.622838580698797</v>
      </c>
      <c r="G849">
        <v>68.719702667319197</v>
      </c>
      <c r="H849" t="str">
        <f t="shared" si="519"/>
        <v>Real Estate</v>
      </c>
      <c r="I849">
        <v>1356455585.0658</v>
      </c>
      <c r="J849" s="4">
        <v>5.36656148513255</v>
      </c>
      <c r="K849" s="14">
        <v>13.354696409000001</v>
      </c>
      <c r="L849" s="14">
        <f t="shared" si="520"/>
        <v>24.985247856516501</v>
      </c>
      <c r="M849" s="14">
        <f t="shared" si="521"/>
        <v>23.844931361992199</v>
      </c>
      <c r="N849" s="14">
        <f t="shared" si="522"/>
        <v>0.66672051560025603</v>
      </c>
      <c r="O849" s="14">
        <f t="shared" si="523"/>
        <v>0.76218016632084495</v>
      </c>
      <c r="P849">
        <v>15.4699897681495</v>
      </c>
      <c r="Q849">
        <v>8.22529257303691</v>
      </c>
      <c r="R849">
        <v>2.33</v>
      </c>
      <c r="S849">
        <f t="shared" si="517"/>
        <v>9.0225091592725501E-2</v>
      </c>
    </row>
    <row r="850" spans="1:19" x14ac:dyDescent="0.3">
      <c r="A850" s="7" t="s">
        <v>226</v>
      </c>
      <c r="B850" t="s">
        <v>45</v>
      </c>
      <c r="C850" t="str">
        <f t="shared" si="518"/>
        <v>Region Re Ltd</v>
      </c>
      <c r="D850">
        <v>52.141751718385102</v>
      </c>
      <c r="E850">
        <v>36.279052161405097</v>
      </c>
      <c r="F850">
        <v>39.343446164259802</v>
      </c>
      <c r="G850">
        <v>82.664421416234902</v>
      </c>
      <c r="H850" t="str">
        <f t="shared" si="519"/>
        <v>Real Estate</v>
      </c>
      <c r="I850">
        <v>1170590979.0620501</v>
      </c>
      <c r="J850" s="4">
        <v>10.824313072439599</v>
      </c>
      <c r="K850" s="14">
        <v>6.9724513400000001</v>
      </c>
      <c r="L850" s="14">
        <f t="shared" si="520"/>
        <v>24.985247856516501</v>
      </c>
      <c r="M850" s="14">
        <f t="shared" si="521"/>
        <v>23.844931361992199</v>
      </c>
      <c r="N850" s="14">
        <f t="shared" si="522"/>
        <v>0.66672051560025603</v>
      </c>
      <c r="O850" s="14">
        <f t="shared" si="523"/>
        <v>0.76218016632084495</v>
      </c>
      <c r="P850">
        <v>15.859619716324501</v>
      </c>
      <c r="Q850">
        <v>8.6807870357410408</v>
      </c>
      <c r="R850">
        <v>2.21</v>
      </c>
      <c r="S850">
        <f t="shared" si="517"/>
        <v>5.2875752047947776E-2</v>
      </c>
    </row>
    <row r="851" spans="1:19" x14ac:dyDescent="0.3">
      <c r="A851" s="7" t="s">
        <v>226</v>
      </c>
      <c r="B851" t="s">
        <v>46</v>
      </c>
      <c r="C851" t="str">
        <f t="shared" si="518"/>
        <v>Region Re Ltd</v>
      </c>
      <c r="D851">
        <v>37.618780602794601</v>
      </c>
      <c r="E851">
        <v>3.1085714285714201</v>
      </c>
      <c r="F851">
        <v>38.0231313719231</v>
      </c>
      <c r="G851">
        <v>77.501050861706602</v>
      </c>
      <c r="H851" t="str">
        <f t="shared" si="519"/>
        <v>Real Estate</v>
      </c>
      <c r="I851">
        <v>1123236289.1376901</v>
      </c>
      <c r="J851" s="4">
        <v>10.165608743378</v>
      </c>
      <c r="K851" s="14">
        <v>7.4826064590000003</v>
      </c>
      <c r="L851" s="14">
        <f t="shared" si="520"/>
        <v>24.985247856516501</v>
      </c>
      <c r="M851" s="14">
        <f t="shared" si="521"/>
        <v>23.844931361992199</v>
      </c>
      <c r="N851" s="14">
        <f t="shared" si="522"/>
        <v>0.66672051560025603</v>
      </c>
      <c r="O851" s="14">
        <f t="shared" si="523"/>
        <v>0.76218016632084495</v>
      </c>
      <c r="P851">
        <v>18.898003744920501</v>
      </c>
      <c r="Q851">
        <v>9.8404519181644492</v>
      </c>
      <c r="R851">
        <v>2.13</v>
      </c>
      <c r="S851">
        <f t="shared" si="517"/>
        <v>3.6870535808327796E-2</v>
      </c>
    </row>
    <row r="852" spans="1:19" x14ac:dyDescent="0.3">
      <c r="A852" s="7" t="s">
        <v>226</v>
      </c>
      <c r="B852" t="s">
        <v>47</v>
      </c>
      <c r="C852" t="str">
        <f t="shared" si="518"/>
        <v>Region Re Ltd</v>
      </c>
      <c r="D852">
        <v>28.8548936128701</v>
      </c>
      <c r="E852">
        <v>0</v>
      </c>
      <c r="F852">
        <v>27.1541774302116</v>
      </c>
      <c r="G852">
        <v>64.115719688270303</v>
      </c>
      <c r="H852" t="str">
        <f t="shared" si="519"/>
        <v>Real Estate</v>
      </c>
      <c r="I852">
        <v>982778209.08444905</v>
      </c>
      <c r="J852" s="4">
        <v>10.7554937090508</v>
      </c>
      <c r="K852" s="14">
        <v>6.9660747169999997</v>
      </c>
      <c r="L852" s="14">
        <f t="shared" si="520"/>
        <v>24.985247856516501</v>
      </c>
      <c r="M852" s="14">
        <f t="shared" si="521"/>
        <v>23.844931361992199</v>
      </c>
      <c r="N852" s="14">
        <f t="shared" si="522"/>
        <v>0.66672051560025603</v>
      </c>
      <c r="O852" s="14">
        <f t="shared" si="523"/>
        <v>0.76218016632084495</v>
      </c>
      <c r="P852">
        <v>14.9838796214197</v>
      </c>
      <c r="Q852">
        <v>7.5959945303030398</v>
      </c>
      <c r="R852">
        <v>1.855</v>
      </c>
      <c r="S852">
        <f t="shared" si="517"/>
        <v>0.1382372836619353</v>
      </c>
    </row>
    <row r="853" spans="1:19" x14ac:dyDescent="0.3">
      <c r="A853" s="7" t="s">
        <v>226</v>
      </c>
      <c r="B853" t="s">
        <v>48</v>
      </c>
      <c r="C853" t="str">
        <f t="shared" si="518"/>
        <v>Region Re Ltd</v>
      </c>
      <c r="D853">
        <v>21.041731677395902</v>
      </c>
      <c r="E853">
        <v>0</v>
      </c>
      <c r="F853">
        <v>17.911114895066198</v>
      </c>
      <c r="G853">
        <v>48.529719946656499</v>
      </c>
      <c r="H853" t="str">
        <f t="shared" si="519"/>
        <v>Real Estate</v>
      </c>
      <c r="I853">
        <v>893196508.25341403</v>
      </c>
      <c r="L853" s="14">
        <f t="shared" si="520"/>
        <v>24.985247856516501</v>
      </c>
      <c r="M853" s="14">
        <f t="shared" si="521"/>
        <v>23.844931361992199</v>
      </c>
      <c r="N853" s="14">
        <f t="shared" si="522"/>
        <v>0.66672051560025603</v>
      </c>
      <c r="O853" s="14">
        <f t="shared" si="523"/>
        <v>0.76218016632084495</v>
      </c>
      <c r="R853">
        <v>1.5449999999999999</v>
      </c>
      <c r="S853">
        <f t="shared" si="517"/>
        <v>0.18286078570968972</v>
      </c>
    </row>
    <row r="854" spans="1:19" x14ac:dyDescent="0.3">
      <c r="A854" s="7" t="s">
        <v>228</v>
      </c>
      <c r="B854" t="s">
        <v>37</v>
      </c>
      <c r="C854" t="s">
        <v>229</v>
      </c>
      <c r="D854">
        <v>18.844263907593</v>
      </c>
      <c r="E854">
        <v>0</v>
      </c>
      <c r="F854">
        <v>29.008074097031098</v>
      </c>
      <c r="G854">
        <v>22.0121488230827</v>
      </c>
      <c r="H854" t="s">
        <v>77</v>
      </c>
      <c r="I854">
        <v>115524539.36666299</v>
      </c>
      <c r="J854" s="4">
        <v>34.934497816593897</v>
      </c>
      <c r="K854" s="14">
        <v>1.3500109746</v>
      </c>
      <c r="L854" s="14">
        <v>65.381786963181</v>
      </c>
      <c r="M854" s="14">
        <v>62.434379481906603</v>
      </c>
      <c r="N854" s="14">
        <v>2.0634979358588299</v>
      </c>
      <c r="O854" s="14">
        <v>0.83971577432244304</v>
      </c>
      <c r="P854">
        <v>11.0610866636381</v>
      </c>
      <c r="Q854">
        <v>1.5239244691218901</v>
      </c>
      <c r="R854">
        <v>0.08</v>
      </c>
      <c r="S854">
        <f t="shared" si="517"/>
        <v>2.9607525546579643</v>
      </c>
    </row>
    <row r="855" spans="1:19" x14ac:dyDescent="0.3">
      <c r="A855" s="7" t="s">
        <v>228</v>
      </c>
      <c r="B855" t="s">
        <v>40</v>
      </c>
      <c r="C855" t="str">
        <f t="shared" ref="C855:C863" si="524">C854</f>
        <v>Retail Food Group Ltd</v>
      </c>
      <c r="D855">
        <v>19.473283007718599</v>
      </c>
      <c r="E855">
        <v>0</v>
      </c>
      <c r="F855">
        <v>25.531214052114301</v>
      </c>
      <c r="G855">
        <v>30.427135678391899</v>
      </c>
      <c r="H855" t="str">
        <f t="shared" ref="H855:H863" si="525">H854</f>
        <v>Consumer Discretionary</v>
      </c>
      <c r="I855">
        <v>111028651.059597</v>
      </c>
      <c r="J855" s="4">
        <v>20.454545455000002</v>
      </c>
      <c r="K855" s="14">
        <v>1.6658144398000001</v>
      </c>
      <c r="L855" s="14">
        <f t="shared" ref="L855:L863" si="526">L854</f>
        <v>65.381786963181</v>
      </c>
      <c r="M855" s="14">
        <f t="shared" ref="M855:M863" si="527">M854</f>
        <v>62.434379481906603</v>
      </c>
      <c r="N855" s="14">
        <f t="shared" ref="N855:N863" si="528">N854</f>
        <v>2.0634979358588299</v>
      </c>
      <c r="O855" s="14">
        <f t="shared" ref="O855:O863" si="529">O854</f>
        <v>0.83971577432244304</v>
      </c>
      <c r="P855">
        <v>13.86383594</v>
      </c>
      <c r="Q855">
        <v>1.300596791</v>
      </c>
      <c r="R855">
        <v>7.1999999999999995E-2</v>
      </c>
      <c r="S855">
        <f t="shared" si="517"/>
        <v>0.10536051565782635</v>
      </c>
    </row>
    <row r="856" spans="1:19" x14ac:dyDescent="0.3">
      <c r="A856" s="7" t="s">
        <v>228</v>
      </c>
      <c r="B856" t="s">
        <v>41</v>
      </c>
      <c r="C856" t="str">
        <f t="shared" si="524"/>
        <v>Retail Food Group Ltd</v>
      </c>
      <c r="D856">
        <v>17.158040688482199</v>
      </c>
      <c r="E856">
        <v>0</v>
      </c>
      <c r="F856">
        <v>13.589499931860701</v>
      </c>
      <c r="G856">
        <v>42.197530864197503</v>
      </c>
      <c r="H856" t="str">
        <f t="shared" si="525"/>
        <v>Consumer Discretionary</v>
      </c>
      <c r="I856">
        <v>132127713.903871</v>
      </c>
      <c r="J856" s="4">
        <v>1.7059814659999999</v>
      </c>
      <c r="K856" s="14">
        <v>3.5953586176000001</v>
      </c>
      <c r="L856" s="14">
        <f t="shared" si="526"/>
        <v>65.381786963181</v>
      </c>
      <c r="M856" s="14">
        <f t="shared" si="527"/>
        <v>62.434379481906603</v>
      </c>
      <c r="N856" s="14">
        <f t="shared" si="528"/>
        <v>2.0634979358588299</v>
      </c>
      <c r="O856" s="14">
        <f t="shared" si="529"/>
        <v>0.83971577432244304</v>
      </c>
      <c r="Q856">
        <v>1.251486391</v>
      </c>
      <c r="R856">
        <v>8.1000000000000003E-2</v>
      </c>
      <c r="S856">
        <f t="shared" si="517"/>
        <v>-0.11778303565638351</v>
      </c>
    </row>
    <row r="857" spans="1:19" x14ac:dyDescent="0.3">
      <c r="A857" s="7" t="s">
        <v>228</v>
      </c>
      <c r="B857" t="s">
        <v>42</v>
      </c>
      <c r="C857" t="str">
        <f t="shared" si="524"/>
        <v>Retail Food Group Ltd</v>
      </c>
      <c r="D857">
        <v>22.2392668542325</v>
      </c>
      <c r="E857">
        <v>0</v>
      </c>
      <c r="F857">
        <v>11.9464182172789</v>
      </c>
      <c r="G857">
        <v>64.486215538847105</v>
      </c>
      <c r="H857" t="str">
        <f t="shared" si="525"/>
        <v>Consumer Discretionary</v>
      </c>
      <c r="I857">
        <v>156139504.17046899</v>
      </c>
      <c r="K857" s="14">
        <v>-17.787831884999999</v>
      </c>
      <c r="L857" s="14">
        <f t="shared" si="526"/>
        <v>65.381786963181</v>
      </c>
      <c r="M857" s="14">
        <f t="shared" si="527"/>
        <v>62.434379481906603</v>
      </c>
      <c r="N857" s="14">
        <f t="shared" si="528"/>
        <v>2.0634979358588299</v>
      </c>
      <c r="O857" s="14">
        <f t="shared" si="529"/>
        <v>0.83971577432244304</v>
      </c>
      <c r="Q857">
        <v>0.81953978199999999</v>
      </c>
      <c r="R857">
        <v>0.105</v>
      </c>
      <c r="S857">
        <f t="shared" si="517"/>
        <v>-0.25951119548508456</v>
      </c>
    </row>
    <row r="858" spans="1:19" x14ac:dyDescent="0.3">
      <c r="A858" s="7" t="s">
        <v>228</v>
      </c>
      <c r="B858" t="s">
        <v>43</v>
      </c>
      <c r="C858" t="str">
        <f t="shared" si="524"/>
        <v>Retail Food Group Ltd</v>
      </c>
      <c r="D858">
        <v>23.334011634516099</v>
      </c>
      <c r="E858">
        <v>0</v>
      </c>
      <c r="F858">
        <v>13.707486246722601</v>
      </c>
      <c r="G858">
        <v>65.633921074727098</v>
      </c>
      <c r="H858" t="str">
        <f t="shared" si="525"/>
        <v>Consumer Discretionary</v>
      </c>
      <c r="I858">
        <v>38645218.660125099</v>
      </c>
      <c r="K858" s="14">
        <v>-33.828483830000003</v>
      </c>
      <c r="L858" s="14">
        <f t="shared" si="526"/>
        <v>65.381786963181</v>
      </c>
      <c r="M858" s="14">
        <f t="shared" si="527"/>
        <v>62.434379481906603</v>
      </c>
      <c r="N858" s="14">
        <f t="shared" si="528"/>
        <v>2.0634979358588299</v>
      </c>
      <c r="O858" s="14">
        <f t="shared" si="529"/>
        <v>0.83971577432244304</v>
      </c>
      <c r="P858">
        <v>4.2522029779999997</v>
      </c>
      <c r="Q858">
        <v>0.276245354</v>
      </c>
      <c r="R858">
        <v>0.3</v>
      </c>
      <c r="S858">
        <f t="shared" si="517"/>
        <v>-1.0498221244986778</v>
      </c>
    </row>
    <row r="859" spans="1:19" x14ac:dyDescent="0.3">
      <c r="A859" s="7" t="s">
        <v>228</v>
      </c>
      <c r="B859" t="s">
        <v>44</v>
      </c>
      <c r="C859" t="str">
        <f t="shared" si="524"/>
        <v>Retail Food Group Ltd</v>
      </c>
      <c r="D859">
        <v>24.321492859960799</v>
      </c>
      <c r="E859">
        <v>0</v>
      </c>
      <c r="F859">
        <v>15.3124494950104</v>
      </c>
      <c r="G859">
        <v>66.640759930915394</v>
      </c>
      <c r="H859" t="str">
        <f t="shared" si="525"/>
        <v>Consumer Discretionary</v>
      </c>
      <c r="I859">
        <v>352121796.48799801</v>
      </c>
      <c r="J859" s="4">
        <v>6.9995465880000003</v>
      </c>
      <c r="K859" s="14">
        <v>7.3589763240000003</v>
      </c>
      <c r="L859" s="14">
        <f t="shared" si="526"/>
        <v>65.381786963181</v>
      </c>
      <c r="M859" s="14">
        <f t="shared" si="527"/>
        <v>62.434379481906603</v>
      </c>
      <c r="N859" s="14">
        <f t="shared" si="528"/>
        <v>2.0634979358588299</v>
      </c>
      <c r="O859" s="14">
        <f t="shared" si="529"/>
        <v>0.83971577432244304</v>
      </c>
      <c r="P859">
        <v>7.0754982320000002</v>
      </c>
      <c r="Q859">
        <v>1.342657792</v>
      </c>
      <c r="R859">
        <v>2.4700000000000002</v>
      </c>
      <c r="S859">
        <f t="shared" si="517"/>
        <v>-2.108190954965822</v>
      </c>
    </row>
    <row r="860" spans="1:19" x14ac:dyDescent="0.3">
      <c r="A860" s="7" t="s">
        <v>228</v>
      </c>
      <c r="B860" t="s">
        <v>45</v>
      </c>
      <c r="C860" t="str">
        <f t="shared" si="524"/>
        <v>Retail Food Group Ltd</v>
      </c>
      <c r="D860">
        <v>22.740924845994002</v>
      </c>
      <c r="E860">
        <v>0</v>
      </c>
      <c r="F860">
        <v>14.1151404961405</v>
      </c>
      <c r="G860">
        <v>62.659380692167602</v>
      </c>
      <c r="H860" t="str">
        <f t="shared" si="525"/>
        <v>Consumer Discretionary</v>
      </c>
      <c r="I860">
        <v>891702503.37662303</v>
      </c>
      <c r="J860" s="4">
        <v>21.719625012000002</v>
      </c>
      <c r="K860" s="14">
        <v>7.3965452650000003</v>
      </c>
      <c r="L860" s="14">
        <f t="shared" si="526"/>
        <v>65.381786963181</v>
      </c>
      <c r="M860" s="14">
        <f t="shared" si="527"/>
        <v>62.434379481906603</v>
      </c>
      <c r="N860" s="14">
        <f t="shared" si="528"/>
        <v>2.0634979358588299</v>
      </c>
      <c r="O860" s="14">
        <f t="shared" si="529"/>
        <v>0.83971577432244304</v>
      </c>
      <c r="P860">
        <v>18.869561502</v>
      </c>
      <c r="Q860">
        <v>4.4925959559999997</v>
      </c>
      <c r="R860">
        <v>7.02</v>
      </c>
      <c r="S860">
        <f t="shared" si="517"/>
        <v>-1.0445450673978338</v>
      </c>
    </row>
    <row r="861" spans="1:19" x14ac:dyDescent="0.3">
      <c r="A861" s="7" t="s">
        <v>228</v>
      </c>
      <c r="B861" t="s">
        <v>46</v>
      </c>
      <c r="C861" t="str">
        <f t="shared" si="524"/>
        <v>Retail Food Group Ltd</v>
      </c>
      <c r="D861">
        <v>25.846743562789101</v>
      </c>
      <c r="E861">
        <v>0</v>
      </c>
      <c r="F861">
        <v>16.386531166593102</v>
      </c>
      <c r="G861">
        <v>70.623306233062294</v>
      </c>
      <c r="H861" t="str">
        <f t="shared" si="525"/>
        <v>Consumer Discretionary</v>
      </c>
      <c r="I861">
        <v>553561647.35880995</v>
      </c>
      <c r="J861" s="4">
        <v>20.685341554000001</v>
      </c>
      <c r="K861" s="14">
        <v>6.3477134949999998</v>
      </c>
      <c r="L861" s="14">
        <f t="shared" si="526"/>
        <v>65.381786963181</v>
      </c>
      <c r="M861" s="14">
        <f t="shared" si="527"/>
        <v>62.434379481906603</v>
      </c>
      <c r="N861" s="14">
        <f t="shared" si="528"/>
        <v>2.0634979358588299</v>
      </c>
      <c r="O861" s="14">
        <f t="shared" si="529"/>
        <v>0.83971577432244304</v>
      </c>
      <c r="P861">
        <v>21.928219988999999</v>
      </c>
      <c r="Q861">
        <v>3.0775515530000002</v>
      </c>
      <c r="R861">
        <v>4.63</v>
      </c>
      <c r="S861">
        <f t="shared" si="517"/>
        <v>0.41620634993957706</v>
      </c>
    </row>
    <row r="862" spans="1:19" x14ac:dyDescent="0.3">
      <c r="A862" s="7" t="s">
        <v>228</v>
      </c>
      <c r="B862" t="s">
        <v>47</v>
      </c>
      <c r="C862" t="str">
        <f t="shared" si="524"/>
        <v>Retail Food Group Ltd</v>
      </c>
      <c r="D862">
        <v>17.452926387271301</v>
      </c>
      <c r="E862">
        <v>0</v>
      </c>
      <c r="F862">
        <v>13.457913531884801</v>
      </c>
      <c r="G862">
        <v>43.553639846743302</v>
      </c>
      <c r="H862" t="str">
        <f t="shared" si="525"/>
        <v>Consumer Discretionary</v>
      </c>
      <c r="I862">
        <v>735179730.55403495</v>
      </c>
      <c r="J862" s="4">
        <v>21.77117587</v>
      </c>
      <c r="K862" s="14">
        <v>9.5803325220000008</v>
      </c>
      <c r="L862" s="14">
        <f t="shared" si="526"/>
        <v>65.381786963181</v>
      </c>
      <c r="M862" s="14">
        <f t="shared" si="527"/>
        <v>62.434379481906603</v>
      </c>
      <c r="N862" s="14">
        <f t="shared" si="528"/>
        <v>2.0634979358588299</v>
      </c>
      <c r="O862" s="14">
        <f t="shared" si="529"/>
        <v>0.83971577432244304</v>
      </c>
      <c r="P862">
        <v>30.058549035999999</v>
      </c>
      <c r="Q862">
        <v>5.3434882559999997</v>
      </c>
      <c r="R862">
        <v>5.76</v>
      </c>
      <c r="S862">
        <f t="shared" si="517"/>
        <v>-0.21838060660965719</v>
      </c>
    </row>
    <row r="863" spans="1:19" x14ac:dyDescent="0.3">
      <c r="A863" s="7" t="s">
        <v>228</v>
      </c>
      <c r="B863" t="s">
        <v>48</v>
      </c>
      <c r="C863" t="str">
        <f t="shared" si="524"/>
        <v>Retail Food Group Ltd</v>
      </c>
      <c r="H863" t="str">
        <f t="shared" si="525"/>
        <v>Consumer Discretionary</v>
      </c>
      <c r="I863">
        <v>590597876.92965806</v>
      </c>
      <c r="J863" s="4">
        <v>17.760617760999999</v>
      </c>
      <c r="K863" s="14">
        <v>9.5879166970000007</v>
      </c>
      <c r="L863" s="14">
        <f t="shared" si="526"/>
        <v>65.381786963181</v>
      </c>
      <c r="M863" s="14">
        <f t="shared" si="527"/>
        <v>62.434379481906603</v>
      </c>
      <c r="N863" s="14">
        <f t="shared" si="528"/>
        <v>2.0634979358588299</v>
      </c>
      <c r="O863" s="14">
        <f t="shared" si="529"/>
        <v>0.83971577432244304</v>
      </c>
      <c r="P863">
        <v>21.294700453000001</v>
      </c>
      <c r="Q863">
        <v>4.6984173379999996</v>
      </c>
      <c r="R863">
        <v>4.5999999999999996</v>
      </c>
      <c r="S863">
        <f t="shared" si="517"/>
        <v>0.22488117121275064</v>
      </c>
    </row>
    <row r="864" spans="1:19" x14ac:dyDescent="0.3">
      <c r="A864" s="7" t="s">
        <v>230</v>
      </c>
      <c r="B864" t="s">
        <v>37</v>
      </c>
      <c r="C864" t="s">
        <v>231</v>
      </c>
      <c r="D864">
        <v>21.760281117158399</v>
      </c>
      <c r="E864">
        <v>23.2568517646632</v>
      </c>
      <c r="F864">
        <v>32.452436267046302</v>
      </c>
      <c r="G864">
        <v>9.9755363598969407</v>
      </c>
      <c r="H864" t="s">
        <v>59</v>
      </c>
      <c r="I864">
        <v>626702245.64174199</v>
      </c>
      <c r="J864" s="4">
        <v>4.3845286176909397</v>
      </c>
      <c r="K864" s="14">
        <v>17.1021121275</v>
      </c>
      <c r="L864" s="14">
        <v>29.704765680765</v>
      </c>
      <c r="M864" s="14">
        <v>23.7581456401014</v>
      </c>
      <c r="N864" s="14">
        <v>0.55015989990575398</v>
      </c>
      <c r="O864" s="14">
        <v>0.70212894254117897</v>
      </c>
      <c r="P864">
        <v>24.594654070596398</v>
      </c>
      <c r="Q864">
        <v>10.7977510817471</v>
      </c>
      <c r="R864">
        <v>2.41</v>
      </c>
      <c r="S864">
        <f t="shared" si="517"/>
        <v>0.64642955599248553</v>
      </c>
    </row>
    <row r="865" spans="1:19" x14ac:dyDescent="0.3">
      <c r="A865" s="7" t="s">
        <v>230</v>
      </c>
      <c r="B865" t="s">
        <v>40</v>
      </c>
      <c r="C865" t="str">
        <f t="shared" ref="C865:C873" si="530">C864</f>
        <v>Rural Funds Group</v>
      </c>
      <c r="D865">
        <v>19.712788228769998</v>
      </c>
      <c r="E865">
        <v>14.023612636698299</v>
      </c>
      <c r="F865">
        <v>28.393301444104601</v>
      </c>
      <c r="G865">
        <v>18.200122345122701</v>
      </c>
      <c r="H865" t="str">
        <f t="shared" ref="H865:H873" si="531">H864</f>
        <v>Real Estate</v>
      </c>
      <c r="I865">
        <v>877686358.41180098</v>
      </c>
      <c r="J865" s="4">
        <v>9.0297954765567106</v>
      </c>
      <c r="K865" s="14">
        <v>12.2273643414</v>
      </c>
      <c r="L865" s="14">
        <f t="shared" ref="L865:L873" si="532">L864</f>
        <v>29.704765680765</v>
      </c>
      <c r="M865" s="14">
        <f t="shared" ref="M865:M873" si="533">M864</f>
        <v>23.7581456401014</v>
      </c>
      <c r="N865" s="14">
        <f t="shared" ref="N865:N873" si="534">N864</f>
        <v>0.55015989990575398</v>
      </c>
      <c r="O865" s="14">
        <f t="shared" ref="O865:O873" si="535">O864</f>
        <v>0.70212894254117897</v>
      </c>
      <c r="P865">
        <v>34.142961108999998</v>
      </c>
      <c r="Q865">
        <v>17.8704207973392</v>
      </c>
      <c r="R865">
        <v>3.17</v>
      </c>
      <c r="S865">
        <f t="shared" si="517"/>
        <v>-0.27410484038662558</v>
      </c>
    </row>
    <row r="866" spans="1:19" x14ac:dyDescent="0.3">
      <c r="A866" s="7" t="s">
        <v>230</v>
      </c>
      <c r="B866" t="s">
        <v>41</v>
      </c>
      <c r="C866" t="str">
        <f t="shared" si="530"/>
        <v>Rural Funds Group</v>
      </c>
      <c r="D866">
        <v>18.551633490910699</v>
      </c>
      <c r="E866">
        <v>15.710443059459299</v>
      </c>
      <c r="F866">
        <v>30.884112068636899</v>
      </c>
      <c r="G866">
        <v>10.2875285518501</v>
      </c>
      <c r="H866" t="str">
        <f t="shared" si="531"/>
        <v>Real Estate</v>
      </c>
      <c r="I866">
        <v>672747016.54984498</v>
      </c>
      <c r="J866" s="4">
        <v>18.186705407000002</v>
      </c>
      <c r="K866" s="14">
        <v>5.3299118219999997</v>
      </c>
      <c r="L866" s="14">
        <f t="shared" si="532"/>
        <v>29.704765680765</v>
      </c>
      <c r="M866" s="14">
        <f t="shared" si="533"/>
        <v>23.7581456401014</v>
      </c>
      <c r="N866" s="14">
        <f t="shared" si="534"/>
        <v>0.55015989990575398</v>
      </c>
      <c r="O866" s="14">
        <f t="shared" si="535"/>
        <v>0.70212894254117897</v>
      </c>
      <c r="P866">
        <v>20.177132223000001</v>
      </c>
      <c r="Q866">
        <v>13.085935299999999</v>
      </c>
      <c r="R866">
        <v>2.5663260000000001</v>
      </c>
      <c r="S866">
        <f t="shared" si="517"/>
        <v>0.21125628377943201</v>
      </c>
    </row>
    <row r="867" spans="1:19" x14ac:dyDescent="0.3">
      <c r="A867" s="7" t="s">
        <v>230</v>
      </c>
      <c r="B867" t="s">
        <v>42</v>
      </c>
      <c r="C867" t="str">
        <f t="shared" si="530"/>
        <v>Rural Funds Group</v>
      </c>
      <c r="D867">
        <v>21.361092867295898</v>
      </c>
      <c r="E867">
        <v>17.930973005851801</v>
      </c>
      <c r="F867">
        <v>31.731319280479902</v>
      </c>
      <c r="G867">
        <v>15.6264090177133</v>
      </c>
      <c r="H867" t="str">
        <f t="shared" si="531"/>
        <v>Real Estate</v>
      </c>
      <c r="I867">
        <v>452748852.12384999</v>
      </c>
      <c r="J867" s="4">
        <v>19.295049505000001</v>
      </c>
      <c r="K867" s="14">
        <v>4.1685273460000003</v>
      </c>
      <c r="L867" s="14">
        <f t="shared" si="532"/>
        <v>29.704765680765</v>
      </c>
      <c r="M867" s="14">
        <f t="shared" si="533"/>
        <v>23.7581456401014</v>
      </c>
      <c r="N867" s="14">
        <f t="shared" si="534"/>
        <v>0.55015989990575398</v>
      </c>
      <c r="O867" s="14">
        <f t="shared" si="535"/>
        <v>0.70212894254117897</v>
      </c>
      <c r="P867">
        <v>14.746511242</v>
      </c>
      <c r="Q867">
        <v>11.582609297999999</v>
      </c>
      <c r="R867">
        <v>1.909824</v>
      </c>
      <c r="S867">
        <f t="shared" si="517"/>
        <v>0.2954642128938359</v>
      </c>
    </row>
    <row r="868" spans="1:19" x14ac:dyDescent="0.3">
      <c r="A868" s="7" t="s">
        <v>230</v>
      </c>
      <c r="B868" t="s">
        <v>43</v>
      </c>
      <c r="C868" t="str">
        <f t="shared" si="530"/>
        <v>Rural Funds Group</v>
      </c>
      <c r="D868">
        <v>15.2312817833167</v>
      </c>
      <c r="E868">
        <v>14.400881868912499</v>
      </c>
      <c r="F868">
        <v>28.8821228876417</v>
      </c>
      <c r="G868">
        <v>3.3834586466165399</v>
      </c>
      <c r="H868" t="str">
        <f t="shared" si="531"/>
        <v>Real Estate</v>
      </c>
      <c r="I868">
        <v>502534007.86668903</v>
      </c>
      <c r="J868" s="4">
        <v>18.402852943999999</v>
      </c>
      <c r="K868" s="14">
        <v>4.9136636669999998</v>
      </c>
      <c r="L868" s="14">
        <f t="shared" si="532"/>
        <v>29.704765680765</v>
      </c>
      <c r="M868" s="14">
        <f t="shared" si="533"/>
        <v>23.7581456401014</v>
      </c>
      <c r="N868" s="14">
        <f t="shared" si="534"/>
        <v>0.55015989990575398</v>
      </c>
      <c r="O868" s="14">
        <f t="shared" si="535"/>
        <v>0.70212894254117897</v>
      </c>
      <c r="P868">
        <v>23.018043552999998</v>
      </c>
      <c r="Q868">
        <v>13.954917003</v>
      </c>
      <c r="R868">
        <v>2.1286580000000002</v>
      </c>
      <c r="S868">
        <f t="shared" si="517"/>
        <v>-0.10848064299407006</v>
      </c>
    </row>
    <row r="869" spans="1:19" x14ac:dyDescent="0.3">
      <c r="A869" s="7" t="s">
        <v>230</v>
      </c>
      <c r="B869" t="s">
        <v>44</v>
      </c>
      <c r="C869" t="str">
        <f t="shared" si="530"/>
        <v>Rural Funds Group</v>
      </c>
      <c r="D869">
        <v>12.702459551224599</v>
      </c>
      <c r="E869">
        <v>15.9994907053731</v>
      </c>
      <c r="F869">
        <v>17.708112483857899</v>
      </c>
      <c r="G869">
        <v>4.1561712846347598</v>
      </c>
      <c r="H869" t="str">
        <f t="shared" si="531"/>
        <v>Real Estate</v>
      </c>
      <c r="I869">
        <v>459443079.09415001</v>
      </c>
      <c r="J869" s="4">
        <v>10.911470236</v>
      </c>
      <c r="K869" s="14">
        <v>9.3978365410000002</v>
      </c>
      <c r="L869" s="14">
        <f t="shared" si="532"/>
        <v>29.704765680765</v>
      </c>
      <c r="M869" s="14">
        <f t="shared" si="533"/>
        <v>23.7581456401014</v>
      </c>
      <c r="N869" s="14">
        <f t="shared" si="534"/>
        <v>0.55015989990575398</v>
      </c>
      <c r="O869" s="14">
        <f t="shared" si="535"/>
        <v>0.70212894254117897</v>
      </c>
      <c r="P869">
        <v>21.882867230999999</v>
      </c>
      <c r="Q869">
        <v>14.166778645999999</v>
      </c>
      <c r="R869">
        <v>2.2669670559999999</v>
      </c>
      <c r="S869">
        <f t="shared" si="517"/>
        <v>-6.2951105229219151E-2</v>
      </c>
    </row>
    <row r="870" spans="1:19" x14ac:dyDescent="0.3">
      <c r="A870" s="7" t="s">
        <v>230</v>
      </c>
      <c r="B870" t="s">
        <v>45</v>
      </c>
      <c r="C870" t="str">
        <f t="shared" si="530"/>
        <v>Rural Funds Group</v>
      </c>
      <c r="D870">
        <v>2.0942874651494301</v>
      </c>
      <c r="E870">
        <v>0</v>
      </c>
      <c r="F870">
        <v>3.27578844628805</v>
      </c>
      <c r="G870">
        <v>3.4283246977547499</v>
      </c>
      <c r="H870" t="str">
        <f t="shared" si="531"/>
        <v>Real Estate</v>
      </c>
      <c r="I870">
        <v>261040586.99494901</v>
      </c>
      <c r="K870" s="14">
        <v>-0.152920206</v>
      </c>
      <c r="L870" s="14">
        <f t="shared" si="532"/>
        <v>29.704765680765</v>
      </c>
      <c r="M870" s="14">
        <f t="shared" si="533"/>
        <v>23.7581456401014</v>
      </c>
      <c r="N870" s="14">
        <f t="shared" si="534"/>
        <v>0.55015989990575398</v>
      </c>
      <c r="O870" s="14">
        <f t="shared" si="535"/>
        <v>0.70212894254117897</v>
      </c>
      <c r="P870">
        <v>25.423529869999999</v>
      </c>
      <c r="Q870">
        <v>13.627716809000001</v>
      </c>
      <c r="R870">
        <v>1.700162484</v>
      </c>
      <c r="S870">
        <f t="shared" si="517"/>
        <v>0.28771901412087542</v>
      </c>
    </row>
    <row r="871" spans="1:19" x14ac:dyDescent="0.3">
      <c r="A871" s="7" t="s">
        <v>230</v>
      </c>
      <c r="B871" t="s">
        <v>46</v>
      </c>
      <c r="C871" t="str">
        <f t="shared" si="530"/>
        <v>Rural Funds Group</v>
      </c>
      <c r="H871" t="str">
        <f t="shared" si="531"/>
        <v>Real Estate</v>
      </c>
      <c r="I871">
        <v>167439773.89292601</v>
      </c>
      <c r="J871" s="4">
        <v>16.714160494000001</v>
      </c>
      <c r="K871" s="14">
        <v>4.1113918719999996</v>
      </c>
      <c r="L871" s="14">
        <f t="shared" si="532"/>
        <v>29.704765680765</v>
      </c>
      <c r="M871" s="14">
        <f t="shared" si="533"/>
        <v>23.7581456401014</v>
      </c>
      <c r="N871" s="14">
        <f t="shared" si="534"/>
        <v>0.55015989990575398</v>
      </c>
      <c r="O871" s="14">
        <f t="shared" si="535"/>
        <v>0.70212894254117897</v>
      </c>
      <c r="P871">
        <v>24.957459335999999</v>
      </c>
      <c r="Q871">
        <v>10.359064271999999</v>
      </c>
      <c r="R871">
        <v>1.322424378</v>
      </c>
      <c r="S871">
        <f t="shared" si="517"/>
        <v>0.2512571232993272</v>
      </c>
    </row>
    <row r="872" spans="1:19" x14ac:dyDescent="0.3">
      <c r="A872" s="7" t="s">
        <v>230</v>
      </c>
      <c r="B872" t="s">
        <v>47</v>
      </c>
      <c r="C872" t="str">
        <f t="shared" si="530"/>
        <v>Rural Funds Group</v>
      </c>
      <c r="H872" t="str">
        <f t="shared" si="531"/>
        <v>Real Estate</v>
      </c>
      <c r="I872">
        <v>103463727.417523</v>
      </c>
      <c r="J872" s="4">
        <v>1.803052452</v>
      </c>
      <c r="K872" s="14">
        <v>11.911342586</v>
      </c>
      <c r="L872" s="14">
        <f t="shared" si="532"/>
        <v>29.704765680765</v>
      </c>
      <c r="M872" s="14">
        <f t="shared" si="533"/>
        <v>23.7581456401014</v>
      </c>
      <c r="N872" s="14">
        <f t="shared" si="534"/>
        <v>0.55015989990575398</v>
      </c>
      <c r="O872" s="14">
        <f t="shared" si="535"/>
        <v>0.70212894254117897</v>
      </c>
      <c r="P872">
        <v>32.141488668000001</v>
      </c>
      <c r="Q872">
        <v>7.4622193760000002</v>
      </c>
      <c r="R872">
        <v>0.95529324999999998</v>
      </c>
      <c r="S872">
        <f t="shared" si="517"/>
        <v>0.32520361959333605</v>
      </c>
    </row>
    <row r="873" spans="1:19" x14ac:dyDescent="0.3">
      <c r="A873" s="7" t="s">
        <v>230</v>
      </c>
      <c r="B873" t="s">
        <v>48</v>
      </c>
      <c r="C873" t="str">
        <f t="shared" si="530"/>
        <v>Rural Funds Group</v>
      </c>
      <c r="H873" t="str">
        <f t="shared" si="531"/>
        <v>Real Estate</v>
      </c>
      <c r="K873" s="14">
        <v>9.3384717800000008</v>
      </c>
      <c r="L873" s="14">
        <f t="shared" si="532"/>
        <v>29.704765680765</v>
      </c>
      <c r="M873" s="14">
        <f t="shared" si="533"/>
        <v>23.7581456401014</v>
      </c>
      <c r="N873" s="14">
        <f t="shared" si="534"/>
        <v>0.55015989990575398</v>
      </c>
      <c r="O873" s="14">
        <f t="shared" si="535"/>
        <v>0.70212894254117897</v>
      </c>
      <c r="S873" t="e">
        <f t="shared" si="517"/>
        <v>#DIV/0!</v>
      </c>
    </row>
    <row r="874" spans="1:19" x14ac:dyDescent="0.3">
      <c r="A874" s="7" t="s">
        <v>232</v>
      </c>
      <c r="B874" t="s">
        <v>37</v>
      </c>
      <c r="C874" t="s">
        <v>233</v>
      </c>
      <c r="D874">
        <v>33.623845751373899</v>
      </c>
      <c r="E874">
        <v>29.433962538621099</v>
      </c>
      <c r="F874">
        <v>30.016268470169098</v>
      </c>
      <c r="G874">
        <v>44.722565001840103</v>
      </c>
      <c r="H874" t="s">
        <v>124</v>
      </c>
      <c r="I874">
        <v>6195556448.0194702</v>
      </c>
      <c r="J874" s="4">
        <v>23.286048119013898</v>
      </c>
      <c r="K874" s="14">
        <v>6.1684427262000003</v>
      </c>
      <c r="L874" s="14">
        <v>35.000781011977303</v>
      </c>
      <c r="M874" s="14">
        <v>31.363031083557999</v>
      </c>
      <c r="N874" s="14">
        <v>0.90924845721251202</v>
      </c>
      <c r="O874" s="14">
        <v>1.5575706882031699</v>
      </c>
      <c r="P874">
        <v>41.213945700585299</v>
      </c>
      <c r="Q874">
        <v>1.1936958924423799</v>
      </c>
      <c r="R874">
        <v>14.15</v>
      </c>
      <c r="S874" t="e">
        <f t="shared" si="517"/>
        <v>#NUM!</v>
      </c>
    </row>
    <row r="875" spans="1:19" x14ac:dyDescent="0.3">
      <c r="A875" s="7" t="s">
        <v>232</v>
      </c>
      <c r="B875" t="s">
        <v>40</v>
      </c>
      <c r="C875" t="str">
        <f t="shared" ref="C875:C883" si="536">C874</f>
        <v>Reece Ltd</v>
      </c>
      <c r="D875">
        <v>24.698456973366799</v>
      </c>
      <c r="E875">
        <v>22.4054024792941</v>
      </c>
      <c r="F875">
        <v>20.535138620245</v>
      </c>
      <c r="G875">
        <v>34.201959902219102</v>
      </c>
      <c r="H875" t="str">
        <f t="shared" ref="H875:H883" si="537">H874</f>
        <v>Industrials</v>
      </c>
      <c r="I875">
        <v>12676655761.487101</v>
      </c>
      <c r="J875" s="4">
        <v>61.117894450999998</v>
      </c>
      <c r="K875" s="14">
        <v>4.5834706178999998</v>
      </c>
      <c r="L875" s="14">
        <f t="shared" ref="L875:L883" si="538">L874</f>
        <v>35.000781011977303</v>
      </c>
      <c r="M875" s="14">
        <f t="shared" ref="M875:M883" si="539">M874</f>
        <v>31.363031083557999</v>
      </c>
      <c r="N875" s="14">
        <f t="shared" ref="N875:N883" si="540">N874</f>
        <v>0.90924845721251202</v>
      </c>
      <c r="O875" s="14">
        <f t="shared" ref="O875:O883" si="541">O874</f>
        <v>1.5575706882031699</v>
      </c>
      <c r="P875">
        <v>46.984017727999998</v>
      </c>
      <c r="Q875">
        <v>2.7796061920000001</v>
      </c>
      <c r="R875">
        <v>27.03</v>
      </c>
      <c r="S875">
        <f t="shared" si="517"/>
        <v>-0.6472327361991097</v>
      </c>
    </row>
    <row r="876" spans="1:19" x14ac:dyDescent="0.3">
      <c r="A876" s="7" t="s">
        <v>232</v>
      </c>
      <c r="B876" t="s">
        <v>41</v>
      </c>
      <c r="C876" t="str">
        <f t="shared" si="536"/>
        <v>Reece Ltd</v>
      </c>
      <c r="D876">
        <v>18.010275114358102</v>
      </c>
      <c r="E876">
        <v>18.7119960196883</v>
      </c>
      <c r="F876">
        <v>12.3570394131341</v>
      </c>
      <c r="G876">
        <v>25.954773869346699</v>
      </c>
      <c r="H876" t="str">
        <f t="shared" si="537"/>
        <v>Industrials</v>
      </c>
      <c r="I876">
        <v>7355922381.7620802</v>
      </c>
      <c r="J876" s="4">
        <v>37.145797254000001</v>
      </c>
      <c r="K876" s="14">
        <v>4.2336680690000001</v>
      </c>
      <c r="L876" s="14">
        <f t="shared" si="538"/>
        <v>35.000781011977303</v>
      </c>
      <c r="M876" s="14">
        <f t="shared" si="539"/>
        <v>31.363031083557999</v>
      </c>
      <c r="N876" s="14">
        <f t="shared" si="540"/>
        <v>0.90924845721251202</v>
      </c>
      <c r="O876" s="14">
        <f t="shared" si="541"/>
        <v>1.5575706882031699</v>
      </c>
      <c r="P876">
        <v>15.908769403999999</v>
      </c>
      <c r="Q876">
        <v>1.5897867699999999</v>
      </c>
      <c r="R876">
        <v>14.8</v>
      </c>
      <c r="S876">
        <f t="shared" si="517"/>
        <v>0.60232017951828687</v>
      </c>
    </row>
    <row r="877" spans="1:19" x14ac:dyDescent="0.3">
      <c r="A877" s="7" t="s">
        <v>232</v>
      </c>
      <c r="B877" t="s">
        <v>42</v>
      </c>
      <c r="C877" t="str">
        <f t="shared" si="536"/>
        <v>Reece Ltd</v>
      </c>
      <c r="D877">
        <v>14.7519243677965</v>
      </c>
      <c r="E877">
        <v>10.790598290598201</v>
      </c>
      <c r="F877">
        <v>11.3006517887619</v>
      </c>
      <c r="G877">
        <v>25.3086419753086</v>
      </c>
      <c r="H877" t="str">
        <f t="shared" si="537"/>
        <v>Industrials</v>
      </c>
      <c r="I877">
        <v>4512413057.8529797</v>
      </c>
      <c r="J877" s="4">
        <v>31.808431581000001</v>
      </c>
      <c r="K877" s="14">
        <v>5.945554198</v>
      </c>
      <c r="L877" s="14">
        <f t="shared" si="538"/>
        <v>35.000781011977303</v>
      </c>
      <c r="M877" s="14">
        <f t="shared" si="539"/>
        <v>31.363031083557999</v>
      </c>
      <c r="N877" s="14">
        <f t="shared" si="540"/>
        <v>0.90924845721251202</v>
      </c>
      <c r="O877" s="14">
        <f t="shared" si="541"/>
        <v>1.5575706882031699</v>
      </c>
      <c r="P877">
        <v>25.256929878000001</v>
      </c>
      <c r="Q877">
        <v>1.1762958400000001</v>
      </c>
      <c r="R877">
        <v>11.38551</v>
      </c>
      <c r="S877">
        <f t="shared" si="517"/>
        <v>0.26228568647374151</v>
      </c>
    </row>
    <row r="878" spans="1:19" x14ac:dyDescent="0.3">
      <c r="A878" s="7" t="s">
        <v>232</v>
      </c>
      <c r="B878" t="s">
        <v>43</v>
      </c>
      <c r="C878" t="str">
        <f t="shared" si="536"/>
        <v>Reece Ltd</v>
      </c>
      <c r="H878" t="str">
        <f t="shared" si="537"/>
        <v>Industrials</v>
      </c>
      <c r="I878">
        <v>3933476715.19906</v>
      </c>
      <c r="J878" s="4">
        <v>22.295881544</v>
      </c>
      <c r="K878" s="14">
        <v>11.196869144000001</v>
      </c>
      <c r="L878" s="14">
        <f t="shared" si="538"/>
        <v>35.000781011977303</v>
      </c>
      <c r="M878" s="14">
        <f t="shared" si="539"/>
        <v>31.363031083557999</v>
      </c>
      <c r="N878" s="14">
        <f t="shared" si="540"/>
        <v>0.90924845721251202</v>
      </c>
      <c r="O878" s="14">
        <f t="shared" si="541"/>
        <v>1.5575706882031699</v>
      </c>
      <c r="P878">
        <v>30.842544741000001</v>
      </c>
      <c r="Q878">
        <v>2.0733739450000002</v>
      </c>
      <c r="R878">
        <v>9.8853249999999999</v>
      </c>
      <c r="S878">
        <f t="shared" si="517"/>
        <v>0.14129016011609211</v>
      </c>
    </row>
    <row r="879" spans="1:19" x14ac:dyDescent="0.3">
      <c r="A879" s="7" t="s">
        <v>232</v>
      </c>
      <c r="B879" t="s">
        <v>44</v>
      </c>
      <c r="C879" t="str">
        <f t="shared" si="536"/>
        <v>Reece Ltd</v>
      </c>
      <c r="H879" t="str">
        <f t="shared" si="537"/>
        <v>Industrials</v>
      </c>
      <c r="I879">
        <v>3741147836.39781</v>
      </c>
      <c r="J879" s="4">
        <v>22.653313053000002</v>
      </c>
      <c r="K879" s="14">
        <v>12.916842009</v>
      </c>
      <c r="L879" s="14">
        <f t="shared" si="538"/>
        <v>35.000781011977303</v>
      </c>
      <c r="M879" s="14">
        <f t="shared" si="539"/>
        <v>31.363031083557999</v>
      </c>
      <c r="N879" s="14">
        <f t="shared" si="540"/>
        <v>0.90924845721251202</v>
      </c>
      <c r="O879" s="14">
        <f t="shared" si="541"/>
        <v>1.5575706882031699</v>
      </c>
      <c r="P879">
        <v>22.325600883</v>
      </c>
      <c r="Q879">
        <v>1.9741185450000001</v>
      </c>
      <c r="R879">
        <v>9.4602500640000002</v>
      </c>
      <c r="S879">
        <f t="shared" si="517"/>
        <v>4.3952517639177846E-2</v>
      </c>
    </row>
    <row r="880" spans="1:19" x14ac:dyDescent="0.3">
      <c r="A880" s="7" t="s">
        <v>232</v>
      </c>
      <c r="B880" t="s">
        <v>45</v>
      </c>
      <c r="C880" t="str">
        <f t="shared" si="536"/>
        <v>Reece Ltd</v>
      </c>
      <c r="H880" t="str">
        <f t="shared" si="537"/>
        <v>Industrials</v>
      </c>
      <c r="I880">
        <v>3222987012.98701</v>
      </c>
      <c r="J880" s="4">
        <v>23.234414428000001</v>
      </c>
      <c r="K880" s="14">
        <v>12.596393194999999</v>
      </c>
      <c r="L880" s="14">
        <f t="shared" si="538"/>
        <v>35.000781011977303</v>
      </c>
      <c r="M880" s="14">
        <f t="shared" si="539"/>
        <v>31.363031083557999</v>
      </c>
      <c r="N880" s="14">
        <f t="shared" si="540"/>
        <v>0.90924845721251202</v>
      </c>
      <c r="O880" s="14">
        <f t="shared" si="541"/>
        <v>1.5575706882031699</v>
      </c>
      <c r="P880">
        <v>23.468598627999999</v>
      </c>
      <c r="Q880">
        <v>1.9623757829999999</v>
      </c>
      <c r="R880">
        <v>8.8118840160000005</v>
      </c>
      <c r="S880">
        <f t="shared" si="517"/>
        <v>7.0997549739329396E-2</v>
      </c>
    </row>
    <row r="881" spans="1:19" x14ac:dyDescent="0.3">
      <c r="A881" s="7" t="s">
        <v>232</v>
      </c>
      <c r="B881" t="s">
        <v>46</v>
      </c>
      <c r="C881" t="str">
        <f t="shared" si="536"/>
        <v>Reece Ltd</v>
      </c>
      <c r="H881" t="str">
        <f t="shared" si="537"/>
        <v>Industrials</v>
      </c>
      <c r="I881">
        <v>2477374015.1465502</v>
      </c>
      <c r="J881" s="4">
        <v>20.571645759999999</v>
      </c>
      <c r="K881" s="14">
        <v>11.669626554000001</v>
      </c>
      <c r="L881" s="14">
        <f t="shared" si="538"/>
        <v>35.000781011977303</v>
      </c>
      <c r="M881" s="14">
        <f t="shared" si="539"/>
        <v>31.363031083557999</v>
      </c>
      <c r="N881" s="14">
        <f t="shared" si="540"/>
        <v>0.90924845721251202</v>
      </c>
      <c r="O881" s="14">
        <f t="shared" si="541"/>
        <v>1.5575706882031699</v>
      </c>
      <c r="P881">
        <v>20.483644719000001</v>
      </c>
      <c r="Q881">
        <v>1.63314866</v>
      </c>
      <c r="R881">
        <v>6.717465206</v>
      </c>
      <c r="S881">
        <f t="shared" si="517"/>
        <v>0.2713903849131416</v>
      </c>
    </row>
    <row r="882" spans="1:19" x14ac:dyDescent="0.3">
      <c r="A882" s="7" t="s">
        <v>232</v>
      </c>
      <c r="B882" t="s">
        <v>47</v>
      </c>
      <c r="C882" t="str">
        <f t="shared" si="536"/>
        <v>Reece Ltd</v>
      </c>
      <c r="H882" t="str">
        <f t="shared" si="537"/>
        <v>Industrials</v>
      </c>
      <c r="I882">
        <v>2675709186.5489302</v>
      </c>
      <c r="J882" s="4">
        <v>26.630051423000001</v>
      </c>
      <c r="K882" s="14">
        <v>10.028375349999999</v>
      </c>
      <c r="L882" s="14">
        <f t="shared" si="538"/>
        <v>35.000781011977303</v>
      </c>
      <c r="M882" s="14">
        <f t="shared" si="539"/>
        <v>31.363031083557999</v>
      </c>
      <c r="N882" s="14">
        <f t="shared" si="540"/>
        <v>0.90924845721251202</v>
      </c>
      <c r="O882" s="14">
        <f t="shared" si="541"/>
        <v>1.5575706882031699</v>
      </c>
      <c r="P882">
        <v>22.479937964000001</v>
      </c>
      <c r="Q882">
        <v>1.8450511300000001</v>
      </c>
      <c r="R882">
        <v>6.4620482780000001</v>
      </c>
      <c r="S882">
        <f t="shared" si="517"/>
        <v>3.8764543452597992E-2</v>
      </c>
    </row>
    <row r="883" spans="1:19" x14ac:dyDescent="0.3">
      <c r="A883" s="7" t="s">
        <v>232</v>
      </c>
      <c r="B883" t="s">
        <v>48</v>
      </c>
      <c r="C883" t="str">
        <f t="shared" si="536"/>
        <v>Reece Ltd</v>
      </c>
      <c r="H883" t="str">
        <f t="shared" si="537"/>
        <v>Industrials</v>
      </c>
      <c r="I883">
        <v>2885129594.6379499</v>
      </c>
      <c r="J883" s="4">
        <v>27.166233566999999</v>
      </c>
      <c r="K883" s="14">
        <v>11.424036977</v>
      </c>
      <c r="L883" s="14">
        <f t="shared" si="538"/>
        <v>35.000781011977303</v>
      </c>
      <c r="M883" s="14">
        <f t="shared" si="539"/>
        <v>31.363031083557999</v>
      </c>
      <c r="N883" s="14">
        <f t="shared" si="540"/>
        <v>0.90924845721251202</v>
      </c>
      <c r="O883" s="14">
        <f t="shared" si="541"/>
        <v>1.5575706882031699</v>
      </c>
      <c r="P883">
        <v>23.160801934999999</v>
      </c>
      <c r="Q883">
        <v>2.106969206</v>
      </c>
      <c r="R883">
        <v>6.3854232</v>
      </c>
      <c r="S883">
        <f t="shared" si="517"/>
        <v>1.1928570803374051E-2</v>
      </c>
    </row>
    <row r="884" spans="1:19" x14ac:dyDescent="0.3">
      <c r="A884" s="7" t="s">
        <v>234</v>
      </c>
      <c r="B884" t="s">
        <v>37</v>
      </c>
      <c r="C884" t="s">
        <v>235</v>
      </c>
      <c r="D884">
        <v>59.794809068034397</v>
      </c>
      <c r="E884">
        <v>58.2552083333333</v>
      </c>
      <c r="F884">
        <v>46.713759268107097</v>
      </c>
      <c r="G884">
        <v>76.261869195297805</v>
      </c>
      <c r="H884" t="s">
        <v>117</v>
      </c>
      <c r="I884">
        <v>386441982.95384902</v>
      </c>
      <c r="K884" s="14">
        <v>-2.2356724563000001</v>
      </c>
      <c r="L884" s="14">
        <v>33.812684525835003</v>
      </c>
      <c r="M884" s="14">
        <v>32.953048983124702</v>
      </c>
      <c r="N884" s="14">
        <v>1.4502688221734099</v>
      </c>
      <c r="O884" s="14">
        <v>0.63160959196547395</v>
      </c>
      <c r="P884">
        <v>4.9411707485648</v>
      </c>
      <c r="Q884">
        <v>0.72000748139723203</v>
      </c>
      <c r="R884">
        <v>1.885</v>
      </c>
      <c r="S884">
        <f t="shared" si="517"/>
        <v>1.2200899467326412</v>
      </c>
    </row>
    <row r="885" spans="1:19" x14ac:dyDescent="0.3">
      <c r="A885" s="7" t="s">
        <v>234</v>
      </c>
      <c r="B885" t="s">
        <v>40</v>
      </c>
      <c r="C885" t="str">
        <f t="shared" ref="C885:C893" si="542">C884</f>
        <v>Regis Healthcare Ltd</v>
      </c>
      <c r="D885">
        <v>57.584886118612303</v>
      </c>
      <c r="E885">
        <v>57.087960257159502</v>
      </c>
      <c r="F885">
        <v>49.449233192078999</v>
      </c>
      <c r="G885">
        <v>67.596132561178507</v>
      </c>
      <c r="H885" t="str">
        <f t="shared" ref="H885:H893" si="543">H884</f>
        <v>Health Care</v>
      </c>
      <c r="I885">
        <v>408418074.90144497</v>
      </c>
      <c r="J885" s="4">
        <v>32.213608958000002</v>
      </c>
      <c r="K885" s="14">
        <v>1.1257382914</v>
      </c>
      <c r="L885" s="14">
        <f t="shared" ref="L885:L893" si="544">L884</f>
        <v>33.812684525835003</v>
      </c>
      <c r="M885" s="14">
        <f t="shared" ref="M885:M893" si="545">M884</f>
        <v>32.953048983124702</v>
      </c>
      <c r="N885" s="14">
        <f t="shared" ref="N885:N893" si="546">N884</f>
        <v>1.4502688221734099</v>
      </c>
      <c r="O885" s="14">
        <f t="shared" ref="O885:O893" si="547">O884</f>
        <v>0.63160959196547395</v>
      </c>
      <c r="P885">
        <v>5.3561757649999997</v>
      </c>
      <c r="Q885">
        <v>0.73859614600000001</v>
      </c>
      <c r="R885">
        <v>1.87</v>
      </c>
      <c r="S885">
        <f t="shared" si="517"/>
        <v>7.989390033478861E-3</v>
      </c>
    </row>
    <row r="886" spans="1:19" x14ac:dyDescent="0.3">
      <c r="A886" s="7" t="s">
        <v>234</v>
      </c>
      <c r="B886" t="s">
        <v>41</v>
      </c>
      <c r="C886" t="str">
        <f t="shared" si="542"/>
        <v>Regis Healthcare Ltd</v>
      </c>
      <c r="D886">
        <v>52.430871031755203</v>
      </c>
      <c r="E886">
        <v>53.104739764949002</v>
      </c>
      <c r="F886">
        <v>50.441870737365903</v>
      </c>
      <c r="G886">
        <v>54.480737018425401</v>
      </c>
      <c r="H886" t="str">
        <f t="shared" si="543"/>
        <v>Health Care</v>
      </c>
      <c r="I886">
        <v>437386249.98653501</v>
      </c>
      <c r="K886" s="14">
        <v>-3.9931246900000002E-2</v>
      </c>
      <c r="L886" s="14">
        <f t="shared" si="544"/>
        <v>33.812684525835003</v>
      </c>
      <c r="M886" s="14">
        <f t="shared" si="545"/>
        <v>32.953048983124702</v>
      </c>
      <c r="N886" s="14">
        <f t="shared" si="546"/>
        <v>1.4502688221734099</v>
      </c>
      <c r="O886" s="14">
        <f t="shared" si="547"/>
        <v>0.63160959196547395</v>
      </c>
      <c r="P886">
        <v>4.467915927</v>
      </c>
      <c r="Q886">
        <v>0.76309401799999999</v>
      </c>
      <c r="R886">
        <v>1.89</v>
      </c>
      <c r="S886">
        <f t="shared" si="517"/>
        <v>-1.0638398205055643E-2</v>
      </c>
    </row>
    <row r="887" spans="1:19" x14ac:dyDescent="0.3">
      <c r="A887" s="7" t="s">
        <v>234</v>
      </c>
      <c r="B887" t="s">
        <v>42</v>
      </c>
      <c r="C887" t="str">
        <f t="shared" si="542"/>
        <v>Regis Healthcare Ltd</v>
      </c>
      <c r="D887">
        <v>46.932157657356598</v>
      </c>
      <c r="E887">
        <v>39.279166666666598</v>
      </c>
      <c r="F887">
        <v>41.0813961124244</v>
      </c>
      <c r="G887">
        <v>57.779567006620098</v>
      </c>
      <c r="H887" t="str">
        <f t="shared" si="543"/>
        <v>Health Care</v>
      </c>
      <c r="I887">
        <v>519441920.915537</v>
      </c>
      <c r="J887" s="4">
        <v>14.544164597</v>
      </c>
      <c r="K887" s="14">
        <v>2.8661633969999998</v>
      </c>
      <c r="L887" s="14">
        <f t="shared" si="544"/>
        <v>33.812684525835003</v>
      </c>
      <c r="M887" s="14">
        <f t="shared" si="545"/>
        <v>32.953048983124702</v>
      </c>
      <c r="N887" s="14">
        <f t="shared" si="546"/>
        <v>1.4502688221734099</v>
      </c>
      <c r="O887" s="14">
        <f t="shared" si="547"/>
        <v>0.63160959196547395</v>
      </c>
      <c r="P887">
        <v>3.3610656319999999</v>
      </c>
      <c r="Q887">
        <v>1.143365784</v>
      </c>
      <c r="R887">
        <v>2.46</v>
      </c>
      <c r="S887">
        <f t="shared" si="517"/>
        <v>-0.26358452087272038</v>
      </c>
    </row>
    <row r="888" spans="1:19" x14ac:dyDescent="0.3">
      <c r="A888" s="7" t="s">
        <v>234</v>
      </c>
      <c r="B888" t="s">
        <v>43</v>
      </c>
      <c r="C888" t="str">
        <f t="shared" si="542"/>
        <v>Regis Healthcare Ltd</v>
      </c>
      <c r="D888">
        <v>42.997552574778297</v>
      </c>
      <c r="E888">
        <v>22.9444444444444</v>
      </c>
      <c r="F888">
        <v>35.992687504044497</v>
      </c>
      <c r="G888">
        <v>61.429944724825702</v>
      </c>
      <c r="H888" t="str">
        <f t="shared" si="543"/>
        <v>Health Care</v>
      </c>
      <c r="I888">
        <v>559497644.89934003</v>
      </c>
      <c r="J888" s="4">
        <v>14.737899849</v>
      </c>
      <c r="K888" s="14">
        <v>3.2812717949999999</v>
      </c>
      <c r="L888" s="14">
        <f t="shared" si="544"/>
        <v>33.812684525835003</v>
      </c>
      <c r="M888" s="14">
        <f t="shared" si="545"/>
        <v>32.953048983124702</v>
      </c>
      <c r="N888" s="14">
        <f t="shared" si="546"/>
        <v>1.4502688221734099</v>
      </c>
      <c r="O888" s="14">
        <f t="shared" si="547"/>
        <v>0.63160959196547395</v>
      </c>
      <c r="P888">
        <v>5.9304961140000003</v>
      </c>
      <c r="Q888">
        <v>1.3377700720000001</v>
      </c>
      <c r="R888">
        <v>2.64</v>
      </c>
      <c r="S888">
        <f t="shared" si="517"/>
        <v>-7.0617567213953417E-2</v>
      </c>
    </row>
    <row r="889" spans="1:19" x14ac:dyDescent="0.3">
      <c r="A889" s="7" t="s">
        <v>234</v>
      </c>
      <c r="B889" t="s">
        <v>44</v>
      </c>
      <c r="C889" t="str">
        <f t="shared" si="542"/>
        <v>Regis Healthcare Ltd</v>
      </c>
      <c r="D889">
        <v>35.420134439092401</v>
      </c>
      <c r="E889">
        <v>0</v>
      </c>
      <c r="F889">
        <v>31.871345029239698</v>
      </c>
      <c r="G889">
        <v>57.388748950461803</v>
      </c>
      <c r="H889" t="str">
        <f t="shared" si="543"/>
        <v>Health Care</v>
      </c>
      <c r="I889">
        <v>825251391.99151194</v>
      </c>
      <c r="J889" s="4">
        <v>17.128953770999999</v>
      </c>
      <c r="K889" s="14">
        <v>4.1927422139999999</v>
      </c>
      <c r="L889" s="14">
        <f t="shared" si="544"/>
        <v>33.812684525835003</v>
      </c>
      <c r="M889" s="14">
        <f t="shared" si="545"/>
        <v>32.953048983124702</v>
      </c>
      <c r="N889" s="14">
        <f t="shared" si="546"/>
        <v>1.4502688221734099</v>
      </c>
      <c r="O889" s="14">
        <f t="shared" si="547"/>
        <v>0.63160959196547395</v>
      </c>
      <c r="P889">
        <v>7.0034260179999999</v>
      </c>
      <c r="Q889">
        <v>1.8707574</v>
      </c>
      <c r="R889">
        <v>3.52</v>
      </c>
      <c r="S889">
        <f t="shared" si="517"/>
        <v>-0.2876820724517809</v>
      </c>
    </row>
    <row r="890" spans="1:19" x14ac:dyDescent="0.3">
      <c r="A890" s="7" t="s">
        <v>234</v>
      </c>
      <c r="B890" t="s">
        <v>45</v>
      </c>
      <c r="C890" t="str">
        <f t="shared" si="542"/>
        <v>Regis Healthcare Ltd</v>
      </c>
      <c r="D890">
        <v>31.4484198716648</v>
      </c>
      <c r="E890">
        <v>0</v>
      </c>
      <c r="F890">
        <v>33.805864688217603</v>
      </c>
      <c r="G890">
        <v>44.343696027633797</v>
      </c>
      <c r="H890" t="str">
        <f t="shared" si="543"/>
        <v>Health Care</v>
      </c>
      <c r="I890">
        <v>992526532.66955197</v>
      </c>
      <c r="J890" s="4">
        <v>29.578920176</v>
      </c>
      <c r="K890" s="14">
        <v>3.9106980930000002</v>
      </c>
      <c r="L890" s="14">
        <f t="shared" si="544"/>
        <v>33.812684525835003</v>
      </c>
      <c r="M890" s="14">
        <f t="shared" si="545"/>
        <v>32.953048983124702</v>
      </c>
      <c r="N890" s="14">
        <f t="shared" si="546"/>
        <v>1.4502688221734099</v>
      </c>
      <c r="O890" s="14">
        <f t="shared" si="547"/>
        <v>0.63160959196547395</v>
      </c>
      <c r="P890">
        <v>10.300189242</v>
      </c>
      <c r="Q890">
        <v>2.8614791089999998</v>
      </c>
      <c r="R890">
        <v>4.58</v>
      </c>
      <c r="S890">
        <f t="shared" si="517"/>
        <v>-0.26323800851608786</v>
      </c>
    </row>
    <row r="891" spans="1:19" x14ac:dyDescent="0.3">
      <c r="A891" s="7" t="s">
        <v>234</v>
      </c>
      <c r="B891" t="s">
        <v>46</v>
      </c>
      <c r="C891" t="str">
        <f t="shared" si="542"/>
        <v>Regis Healthcare Ltd</v>
      </c>
      <c r="D891">
        <v>24.313855880340402</v>
      </c>
      <c r="E891">
        <v>0</v>
      </c>
      <c r="F891">
        <v>30.396825396825299</v>
      </c>
      <c r="G891">
        <v>29.1712204007286</v>
      </c>
      <c r="H891" t="str">
        <f t="shared" si="543"/>
        <v>Health Care</v>
      </c>
      <c r="I891">
        <v>1276049567.8503101</v>
      </c>
      <c r="J891" s="4">
        <v>28.724607742</v>
      </c>
      <c r="K891" s="14">
        <v>6.1476695579999996</v>
      </c>
      <c r="L891" s="14">
        <f t="shared" si="544"/>
        <v>33.812684525835003</v>
      </c>
      <c r="M891" s="14">
        <f t="shared" si="545"/>
        <v>32.953048983124702</v>
      </c>
      <c r="N891" s="14">
        <f t="shared" si="546"/>
        <v>1.4502688221734099</v>
      </c>
      <c r="O891" s="14">
        <f t="shared" si="547"/>
        <v>0.63160959196547395</v>
      </c>
      <c r="P891">
        <v>13.764680367</v>
      </c>
      <c r="Q891">
        <v>4.0091140149999998</v>
      </c>
      <c r="R891">
        <v>5.84</v>
      </c>
      <c r="S891">
        <f t="shared" si="517"/>
        <v>-0.24303179871404207</v>
      </c>
    </row>
    <row r="892" spans="1:19" x14ac:dyDescent="0.3">
      <c r="A892" s="7" t="s">
        <v>234</v>
      </c>
      <c r="B892" t="s">
        <v>47</v>
      </c>
      <c r="C892" t="str">
        <f t="shared" si="542"/>
        <v>Regis Healthcare Ltd</v>
      </c>
      <c r="D892">
        <v>13.129560325585601</v>
      </c>
      <c r="E892">
        <v>0</v>
      </c>
      <c r="F892">
        <v>24.896825396825299</v>
      </c>
      <c r="G892">
        <v>5.57362240289069</v>
      </c>
      <c r="H892" t="str">
        <f t="shared" si="543"/>
        <v>Health Care</v>
      </c>
      <c r="I892">
        <v>996009063.06512296</v>
      </c>
      <c r="J892" s="4">
        <v>1085.5614973260001</v>
      </c>
      <c r="K892" s="14">
        <v>0.117014043</v>
      </c>
      <c r="L892" s="14">
        <f t="shared" si="544"/>
        <v>33.812684525835003</v>
      </c>
      <c r="M892" s="14">
        <f t="shared" si="545"/>
        <v>32.953048983124702</v>
      </c>
      <c r="N892" s="14">
        <f t="shared" si="546"/>
        <v>1.4502688221734099</v>
      </c>
      <c r="O892" s="14">
        <f t="shared" si="547"/>
        <v>0.63160959196547395</v>
      </c>
      <c r="P892">
        <v>9.0472984749999998</v>
      </c>
      <c r="Q892">
        <v>2.977474736</v>
      </c>
      <c r="R892">
        <v>4.0599999999999996</v>
      </c>
      <c r="S892">
        <f t="shared" si="517"/>
        <v>0.36354782322649443</v>
      </c>
    </row>
    <row r="893" spans="1:19" x14ac:dyDescent="0.3">
      <c r="A893" s="7" t="s">
        <v>234</v>
      </c>
      <c r="B893" t="s">
        <v>48</v>
      </c>
      <c r="C893" t="str">
        <f t="shared" si="542"/>
        <v>Regis Healthcare Ltd</v>
      </c>
      <c r="H893" t="str">
        <f t="shared" si="543"/>
        <v>Health Care</v>
      </c>
      <c r="K893" s="14">
        <v>1.9555095819999999</v>
      </c>
      <c r="L893" s="14">
        <f t="shared" si="544"/>
        <v>33.812684525835003</v>
      </c>
      <c r="M893" s="14">
        <f t="shared" si="545"/>
        <v>32.953048983124702</v>
      </c>
      <c r="N893" s="14">
        <f t="shared" si="546"/>
        <v>1.4502688221734099</v>
      </c>
      <c r="O893" s="14">
        <f t="shared" si="547"/>
        <v>0.63160959196547395</v>
      </c>
      <c r="S893" t="e">
        <f t="shared" si="517"/>
        <v>#DIV/0!</v>
      </c>
    </row>
    <row r="894" spans="1:19" x14ac:dyDescent="0.3">
      <c r="A894" s="7" t="s">
        <v>236</v>
      </c>
      <c r="B894" t="s">
        <v>37</v>
      </c>
      <c r="C894" t="s">
        <v>237</v>
      </c>
      <c r="D894">
        <v>30.5710347032466</v>
      </c>
      <c r="E894">
        <v>26.345797974896499</v>
      </c>
      <c r="F894">
        <v>25.506847661419901</v>
      </c>
      <c r="G894">
        <v>44.926847221320102</v>
      </c>
      <c r="H894" t="s">
        <v>54</v>
      </c>
      <c r="I894">
        <v>390063515.080598</v>
      </c>
      <c r="K894" s="14">
        <v>-10.5464593379</v>
      </c>
      <c r="L894" s="14">
        <v>77.9402129601621</v>
      </c>
      <c r="M894" s="14">
        <v>87.350172754755306</v>
      </c>
      <c r="N894" s="14">
        <v>1.1639180116033001</v>
      </c>
      <c r="O894" s="14">
        <v>1.1392138751898</v>
      </c>
      <c r="Q894">
        <v>3.47066249296808</v>
      </c>
      <c r="R894">
        <v>0.20499999999999999</v>
      </c>
      <c r="S894" t="e">
        <f t="shared" si="517"/>
        <v>#NUM!</v>
      </c>
    </row>
    <row r="895" spans="1:19" x14ac:dyDescent="0.3">
      <c r="A895" s="7" t="s">
        <v>236</v>
      </c>
      <c r="B895" t="s">
        <v>40</v>
      </c>
      <c r="C895" t="str">
        <f t="shared" ref="C895:C903" si="548">C894</f>
        <v>Red 5 Ltd</v>
      </c>
      <c r="D895">
        <v>24.2676066897155</v>
      </c>
      <c r="E895">
        <v>23.084835061579199</v>
      </c>
      <c r="F895">
        <v>23.631831769193301</v>
      </c>
      <c r="G895">
        <v>27.0048771431223</v>
      </c>
      <c r="H895" t="str">
        <f t="shared" ref="H895:H903" si="549">H894</f>
        <v>Materials</v>
      </c>
      <c r="I895">
        <v>496108340.34891498</v>
      </c>
      <c r="K895" s="14">
        <v>-2.7517129253000001</v>
      </c>
      <c r="L895" s="14">
        <f t="shared" ref="L895:L903" si="550">L894</f>
        <v>77.9402129601621</v>
      </c>
      <c r="M895" s="14">
        <f t="shared" ref="M895:M903" si="551">M894</f>
        <v>87.350172754755306</v>
      </c>
      <c r="N895" s="14">
        <f t="shared" ref="N895:N903" si="552">N894</f>
        <v>1.1639180116033001</v>
      </c>
      <c r="O895" s="14">
        <f t="shared" ref="O895:O903" si="553">O894</f>
        <v>1.1392138751898</v>
      </c>
      <c r="P895">
        <v>49.585994417999999</v>
      </c>
      <c r="Q895">
        <v>3.9418116790000002</v>
      </c>
      <c r="R895">
        <v>0.28999999999999998</v>
      </c>
      <c r="S895">
        <f t="shared" si="517"/>
        <v>-0.34687094384211159</v>
      </c>
    </row>
    <row r="896" spans="1:19" x14ac:dyDescent="0.3">
      <c r="A896" s="7" t="s">
        <v>236</v>
      </c>
      <c r="B896" t="s">
        <v>41</v>
      </c>
      <c r="C896" t="str">
        <f t="shared" si="548"/>
        <v>Red 5 Ltd</v>
      </c>
      <c r="D896">
        <v>20.7916044670181</v>
      </c>
      <c r="E896">
        <v>21.888044886665298</v>
      </c>
      <c r="F896">
        <v>21.178816502253799</v>
      </c>
      <c r="G896">
        <v>18.585442363331801</v>
      </c>
      <c r="H896" t="str">
        <f t="shared" si="549"/>
        <v>Materials</v>
      </c>
      <c r="I896">
        <v>394269623.85455197</v>
      </c>
      <c r="J896" s="4">
        <v>32.119391634999999</v>
      </c>
      <c r="K896" s="14">
        <v>4.0884301192999999</v>
      </c>
      <c r="L896" s="14">
        <f t="shared" si="550"/>
        <v>77.9402129601621</v>
      </c>
      <c r="M896" s="14">
        <f t="shared" si="551"/>
        <v>87.350172754755306</v>
      </c>
      <c r="N896" s="14">
        <f t="shared" si="552"/>
        <v>1.1639180116033001</v>
      </c>
      <c r="O896" s="14">
        <f t="shared" si="553"/>
        <v>1.1392138751898</v>
      </c>
      <c r="P896">
        <v>9.9478989910000006</v>
      </c>
      <c r="Q896">
        <v>2.557934693</v>
      </c>
      <c r="R896">
        <v>0.25342199999999998</v>
      </c>
      <c r="S896">
        <f t="shared" si="517"/>
        <v>0.13482483960396482</v>
      </c>
    </row>
    <row r="897" spans="1:19" x14ac:dyDescent="0.3">
      <c r="A897" s="7" t="s">
        <v>236</v>
      </c>
      <c r="B897" t="s">
        <v>42</v>
      </c>
      <c r="C897" t="str">
        <f t="shared" si="548"/>
        <v>Red 5 Ltd</v>
      </c>
      <c r="D897">
        <v>20.140643843841101</v>
      </c>
      <c r="E897">
        <v>18.5261634372192</v>
      </c>
      <c r="F897">
        <v>19.909717482303801</v>
      </c>
      <c r="G897">
        <v>22.8331950747409</v>
      </c>
      <c r="H897" t="str">
        <f t="shared" si="549"/>
        <v>Materials</v>
      </c>
      <c r="I897">
        <v>288477248.03763199</v>
      </c>
      <c r="K897" s="14">
        <v>-1.7293588254000001</v>
      </c>
      <c r="L897" s="14">
        <f t="shared" si="550"/>
        <v>77.9402129601621</v>
      </c>
      <c r="M897" s="14">
        <f t="shared" si="551"/>
        <v>87.350172754755306</v>
      </c>
      <c r="N897" s="14">
        <f t="shared" si="552"/>
        <v>1.1639180116033001</v>
      </c>
      <c r="O897" s="14">
        <f t="shared" si="553"/>
        <v>1.1392138751898</v>
      </c>
      <c r="P897">
        <v>17.725017865000002</v>
      </c>
      <c r="Q897">
        <v>2.6686464089999999</v>
      </c>
      <c r="R897">
        <v>0.32165100000000002</v>
      </c>
      <c r="S897">
        <f t="shared" si="517"/>
        <v>-0.23841102344499837</v>
      </c>
    </row>
    <row r="898" spans="1:19" x14ac:dyDescent="0.3">
      <c r="A898" s="7" t="s">
        <v>236</v>
      </c>
      <c r="B898" t="s">
        <v>43</v>
      </c>
      <c r="C898" t="str">
        <f t="shared" si="548"/>
        <v>Red 5 Ltd</v>
      </c>
      <c r="D898">
        <v>18.996731479429801</v>
      </c>
      <c r="E898">
        <v>17.074033449213399</v>
      </c>
      <c r="F898">
        <v>18.899766218585601</v>
      </c>
      <c r="G898">
        <v>21.911513944679101</v>
      </c>
      <c r="H898" t="str">
        <f t="shared" si="549"/>
        <v>Materials</v>
      </c>
      <c r="I898">
        <v>77991498.380138695</v>
      </c>
      <c r="K898" s="14">
        <v>-9.4527509460000001</v>
      </c>
      <c r="L898" s="14">
        <f t="shared" si="550"/>
        <v>77.9402129601621</v>
      </c>
      <c r="M898" s="14">
        <f t="shared" si="551"/>
        <v>87.350172754755306</v>
      </c>
      <c r="N898" s="14">
        <f t="shared" si="552"/>
        <v>1.1639180116033001</v>
      </c>
      <c r="O898" s="14">
        <f t="shared" si="553"/>
        <v>1.1392138751898</v>
      </c>
      <c r="P898">
        <v>5.824555546</v>
      </c>
      <c r="Q898">
        <v>1.439483565</v>
      </c>
      <c r="R898">
        <v>8.67483E-2</v>
      </c>
      <c r="S898">
        <f t="shared" si="517"/>
        <v>1.310456284728386</v>
      </c>
    </row>
    <row r="899" spans="1:19" x14ac:dyDescent="0.3">
      <c r="A899" s="7" t="s">
        <v>236</v>
      </c>
      <c r="B899" t="s">
        <v>44</v>
      </c>
      <c r="C899" t="str">
        <f t="shared" si="548"/>
        <v>Red 5 Ltd</v>
      </c>
      <c r="D899">
        <v>19.649778467202001</v>
      </c>
      <c r="E899">
        <v>12.781469176818</v>
      </c>
      <c r="F899">
        <v>19.724831529507799</v>
      </c>
      <c r="G899">
        <v>29.371351486862299</v>
      </c>
      <c r="H899" t="str">
        <f t="shared" si="549"/>
        <v>Materials</v>
      </c>
      <c r="I899">
        <v>56136013.728166997</v>
      </c>
      <c r="K899" s="14">
        <v>-76.709089087999999</v>
      </c>
      <c r="L899" s="14">
        <f t="shared" si="550"/>
        <v>77.9402129601621</v>
      </c>
      <c r="M899" s="14">
        <f t="shared" si="551"/>
        <v>87.350172754755306</v>
      </c>
      <c r="N899" s="14">
        <f t="shared" si="552"/>
        <v>1.1639180116033001</v>
      </c>
      <c r="O899" s="14">
        <f t="shared" si="553"/>
        <v>1.1392138751898</v>
      </c>
      <c r="P899">
        <v>41.950246673999999</v>
      </c>
      <c r="Q899">
        <v>1.0502721509999999</v>
      </c>
      <c r="R899">
        <v>5.6532600000000002E-2</v>
      </c>
      <c r="S899">
        <f t="shared" si="517"/>
        <v>0.42819335918572038</v>
      </c>
    </row>
    <row r="900" spans="1:19" x14ac:dyDescent="0.3">
      <c r="A900" s="7" t="s">
        <v>236</v>
      </c>
      <c r="B900" t="s">
        <v>45</v>
      </c>
      <c r="C900" t="str">
        <f t="shared" si="548"/>
        <v>Red 5 Ltd</v>
      </c>
      <c r="D900">
        <v>20.398194904756899</v>
      </c>
      <c r="E900">
        <v>14.3266806237911</v>
      </c>
      <c r="F900">
        <v>19.666101694915199</v>
      </c>
      <c r="G900">
        <v>30.300518134714999</v>
      </c>
      <c r="H900" t="str">
        <f t="shared" si="549"/>
        <v>Materials</v>
      </c>
      <c r="I900">
        <v>47864405.404761903</v>
      </c>
      <c r="J900" s="4">
        <v>3.1406999999999998</v>
      </c>
      <c r="K900" s="14">
        <v>11.051484385</v>
      </c>
      <c r="L900" s="14">
        <f t="shared" si="550"/>
        <v>77.9402129601621</v>
      </c>
      <c r="M900" s="14">
        <f t="shared" si="551"/>
        <v>87.350172754755306</v>
      </c>
      <c r="N900" s="14">
        <f t="shared" si="552"/>
        <v>1.1639180116033001</v>
      </c>
      <c r="O900" s="14">
        <f t="shared" si="553"/>
        <v>1.1392138751898</v>
      </c>
      <c r="P900">
        <v>1.230457253</v>
      </c>
      <c r="Q900">
        <v>0.68182472199999999</v>
      </c>
      <c r="R900">
        <v>8.4798899999999997E-2</v>
      </c>
      <c r="S900">
        <f t="shared" si="517"/>
        <v>-0.40546510810816427</v>
      </c>
    </row>
    <row r="901" spans="1:19" x14ac:dyDescent="0.3">
      <c r="A901" s="7" t="s">
        <v>236</v>
      </c>
      <c r="B901" t="s">
        <v>46</v>
      </c>
      <c r="C901" t="str">
        <f t="shared" si="548"/>
        <v>Red 5 Ltd</v>
      </c>
      <c r="D901">
        <v>18.978372851707601</v>
      </c>
      <c r="E901">
        <v>7.2439291935589702</v>
      </c>
      <c r="F901">
        <v>21.006584562858102</v>
      </c>
      <c r="G901">
        <v>32.473728457335</v>
      </c>
      <c r="H901" t="str">
        <f t="shared" si="549"/>
        <v>Materials</v>
      </c>
      <c r="I901">
        <v>26603845.8456099</v>
      </c>
      <c r="K901" s="14">
        <v>-31.331699219000001</v>
      </c>
      <c r="L901" s="14">
        <f t="shared" si="550"/>
        <v>77.9402129601621</v>
      </c>
      <c r="M901" s="14">
        <f t="shared" si="551"/>
        <v>87.350172754755306</v>
      </c>
      <c r="N901" s="14">
        <f t="shared" si="552"/>
        <v>1.1639180116033001</v>
      </c>
      <c r="O901" s="14">
        <f t="shared" si="553"/>
        <v>1.1392138751898</v>
      </c>
      <c r="P901">
        <v>8.4206662560000005</v>
      </c>
      <c r="Q901">
        <v>1.322134846</v>
      </c>
      <c r="R901">
        <v>4.6785599999999997E-2</v>
      </c>
      <c r="S901">
        <f t="shared" si="517"/>
        <v>0.59470710774669278</v>
      </c>
    </row>
    <row r="902" spans="1:19" x14ac:dyDescent="0.3">
      <c r="A902" s="7" t="s">
        <v>236</v>
      </c>
      <c r="B902" t="s">
        <v>47</v>
      </c>
      <c r="C902" t="str">
        <f t="shared" si="548"/>
        <v>Red 5 Ltd</v>
      </c>
      <c r="D902">
        <v>20.099249027403999</v>
      </c>
      <c r="E902">
        <v>10.5072628047121</v>
      </c>
      <c r="F902">
        <v>24.207487427826401</v>
      </c>
      <c r="G902">
        <v>27.114816345903499</v>
      </c>
      <c r="H902" t="str">
        <f t="shared" si="549"/>
        <v>Materials</v>
      </c>
      <c r="I902">
        <v>57069397.557768099</v>
      </c>
      <c r="K902" s="14">
        <v>-3.5222275249999999</v>
      </c>
      <c r="L902" s="14">
        <f t="shared" si="550"/>
        <v>77.9402129601621</v>
      </c>
      <c r="M902" s="14">
        <f t="shared" si="551"/>
        <v>87.350172754755306</v>
      </c>
      <c r="N902" s="14">
        <f t="shared" si="552"/>
        <v>1.1639180116033001</v>
      </c>
      <c r="O902" s="14">
        <f t="shared" si="553"/>
        <v>1.1392138751898</v>
      </c>
      <c r="Q902">
        <v>986.43925929700004</v>
      </c>
      <c r="R902">
        <v>8.9672399999999999E-2</v>
      </c>
      <c r="S902">
        <f t="shared" ref="S902:S965" si="554">LN(R901/R902)</f>
        <v>-0.65058756614114943</v>
      </c>
    </row>
    <row r="903" spans="1:19" x14ac:dyDescent="0.3">
      <c r="A903" s="7" t="s">
        <v>236</v>
      </c>
      <c r="B903" t="s">
        <v>48</v>
      </c>
      <c r="C903" t="str">
        <f t="shared" si="548"/>
        <v>Red 5 Ltd</v>
      </c>
      <c r="D903">
        <v>22.4972505995297</v>
      </c>
      <c r="E903">
        <v>7.3567425925761896</v>
      </c>
      <c r="F903">
        <v>24.156139075979201</v>
      </c>
      <c r="G903">
        <v>41.479911517537701</v>
      </c>
      <c r="H903" t="str">
        <f t="shared" si="549"/>
        <v>Materials</v>
      </c>
      <c r="I903">
        <v>59566908.538628802</v>
      </c>
      <c r="K903" s="14">
        <v>-4.9994341870000003</v>
      </c>
      <c r="L903" s="14">
        <f t="shared" si="550"/>
        <v>77.9402129601621</v>
      </c>
      <c r="M903" s="14">
        <f t="shared" si="551"/>
        <v>87.350172754755306</v>
      </c>
      <c r="N903" s="14">
        <f t="shared" si="552"/>
        <v>1.1639180116033001</v>
      </c>
      <c r="O903" s="14">
        <f t="shared" si="553"/>
        <v>1.1392138751898</v>
      </c>
      <c r="P903">
        <v>37.898905935000002</v>
      </c>
      <c r="Q903">
        <v>2.3442814099999998</v>
      </c>
      <c r="R903">
        <v>8.5773600000000005E-2</v>
      </c>
      <c r="S903">
        <f t="shared" si="554"/>
        <v>4.4451762570833796E-2</v>
      </c>
    </row>
    <row r="904" spans="1:19" x14ac:dyDescent="0.3">
      <c r="A904" s="7" t="s">
        <v>238</v>
      </c>
      <c r="B904" t="s">
        <v>37</v>
      </c>
      <c r="C904" t="s">
        <v>239</v>
      </c>
      <c r="D904">
        <v>48.197066939764802</v>
      </c>
      <c r="E904">
        <v>43.278853498811202</v>
      </c>
      <c r="F904">
        <v>69.8306372363663</v>
      </c>
      <c r="G904">
        <v>31.043623216643901</v>
      </c>
      <c r="H904" t="s">
        <v>112</v>
      </c>
      <c r="I904">
        <v>9973284581.8855705</v>
      </c>
      <c r="J904" s="4">
        <v>37.8738677149205</v>
      </c>
      <c r="K904" s="14">
        <v>15.0974817222</v>
      </c>
      <c r="L904" s="14">
        <v>38.4192545235151</v>
      </c>
      <c r="M904" s="14">
        <v>34.441269500303001</v>
      </c>
      <c r="N904" s="14">
        <v>1.27066324695785</v>
      </c>
      <c r="O904" s="14">
        <v>1.53874435371955</v>
      </c>
      <c r="P904">
        <v>29.723020596142199</v>
      </c>
      <c r="Q904">
        <v>10.2554207955724</v>
      </c>
      <c r="R904">
        <v>110.8</v>
      </c>
      <c r="S904">
        <f t="shared" si="554"/>
        <v>-7.1637707864560864</v>
      </c>
    </row>
    <row r="905" spans="1:19" x14ac:dyDescent="0.3">
      <c r="A905" s="7" t="s">
        <v>238</v>
      </c>
      <c r="B905" t="s">
        <v>40</v>
      </c>
      <c r="C905" t="str">
        <f t="shared" ref="C905:C913" si="555">C904</f>
        <v>REA Group Ltd</v>
      </c>
      <c r="D905">
        <v>47.462388670846799</v>
      </c>
      <c r="E905">
        <v>43.159163790359997</v>
      </c>
      <c r="F905">
        <v>63.851237667838497</v>
      </c>
      <c r="G905">
        <v>34.640736165361098</v>
      </c>
      <c r="H905" t="str">
        <f t="shared" ref="H905:H913" si="556">H904</f>
        <v>Communication Services</v>
      </c>
      <c r="I905">
        <v>16079548034.2672</v>
      </c>
      <c r="J905" s="4">
        <v>68.488505583000006</v>
      </c>
      <c r="K905" s="14">
        <v>15.864418257400001</v>
      </c>
      <c r="L905" s="14">
        <f t="shared" ref="L905:L913" si="557">L904</f>
        <v>38.4192545235151</v>
      </c>
      <c r="M905" s="14">
        <f t="shared" ref="M905:M913" si="558">M904</f>
        <v>34.441269500303001</v>
      </c>
      <c r="N905" s="14">
        <f t="shared" ref="N905:N913" si="559">N904</f>
        <v>1.27066324695785</v>
      </c>
      <c r="O905" s="14">
        <f t="shared" ref="O905:O913" si="560">O904</f>
        <v>1.53874435371955</v>
      </c>
      <c r="P905">
        <v>69.964368097000005</v>
      </c>
      <c r="Q905">
        <v>22.029917719</v>
      </c>
      <c r="R905">
        <v>167.64</v>
      </c>
      <c r="S905">
        <f t="shared" si="554"/>
        <v>-0.41409204874368732</v>
      </c>
    </row>
    <row r="906" spans="1:19" x14ac:dyDescent="0.3">
      <c r="A906" s="7" t="s">
        <v>238</v>
      </c>
      <c r="B906" t="s">
        <v>41</v>
      </c>
      <c r="C906" t="str">
        <f t="shared" si="555"/>
        <v>REA Group Ltd</v>
      </c>
      <c r="D906">
        <v>43.566749681528698</v>
      </c>
      <c r="E906">
        <v>41.185123129675702</v>
      </c>
      <c r="F906">
        <v>62.409518533720103</v>
      </c>
      <c r="G906">
        <v>28.055520024364199</v>
      </c>
      <c r="H906" t="str">
        <f t="shared" si="556"/>
        <v>Communication Services</v>
      </c>
      <c r="I906">
        <v>15122170064.799101</v>
      </c>
      <c r="J906" s="4">
        <v>174.37651551499999</v>
      </c>
      <c r="K906" s="14">
        <v>7.098107529</v>
      </c>
      <c r="L906" s="14">
        <f t="shared" si="557"/>
        <v>38.4192545235151</v>
      </c>
      <c r="M906" s="14">
        <f t="shared" si="558"/>
        <v>34.441269500303001</v>
      </c>
      <c r="N906" s="14">
        <f t="shared" si="559"/>
        <v>1.27066324695785</v>
      </c>
      <c r="O906" s="14">
        <f t="shared" si="560"/>
        <v>1.53874435371955</v>
      </c>
      <c r="P906">
        <v>46.891621665999999</v>
      </c>
      <c r="Q906">
        <v>22.287554167</v>
      </c>
      <c r="R906">
        <v>148.86000000000001</v>
      </c>
      <c r="S906">
        <f t="shared" si="554"/>
        <v>0.11881255612510593</v>
      </c>
    </row>
    <row r="907" spans="1:19" x14ac:dyDescent="0.3">
      <c r="A907" s="7" t="s">
        <v>238</v>
      </c>
      <c r="B907" t="s">
        <v>42</v>
      </c>
      <c r="C907" t="str">
        <f t="shared" si="555"/>
        <v>REA Group Ltd</v>
      </c>
      <c r="D907">
        <v>44.264165832077602</v>
      </c>
      <c r="E907">
        <v>41.552226383687</v>
      </c>
      <c r="F907">
        <v>64.548332393334604</v>
      </c>
      <c r="G907">
        <v>27.610826461067902</v>
      </c>
      <c r="H907" t="str">
        <f t="shared" si="556"/>
        <v>Communication Services</v>
      </c>
      <c r="I907">
        <v>9580595953.3806095</v>
      </c>
      <c r="J907" s="4">
        <v>132.72692332299999</v>
      </c>
      <c r="K907" s="14">
        <v>6.3615390290000002</v>
      </c>
      <c r="L907" s="14">
        <f t="shared" si="557"/>
        <v>38.4192545235151</v>
      </c>
      <c r="M907" s="14">
        <f t="shared" si="558"/>
        <v>34.441269500303001</v>
      </c>
      <c r="N907" s="14">
        <f t="shared" si="559"/>
        <v>1.27066324695785</v>
      </c>
      <c r="O907" s="14">
        <f t="shared" si="560"/>
        <v>1.53874435371955</v>
      </c>
      <c r="P907">
        <v>37.482469129000002</v>
      </c>
      <c r="Q907">
        <v>14.495191495</v>
      </c>
      <c r="R907">
        <v>103.6</v>
      </c>
      <c r="S907">
        <f t="shared" si="554"/>
        <v>0.36246893710638212</v>
      </c>
    </row>
    <row r="908" spans="1:19" x14ac:dyDescent="0.3">
      <c r="A908" s="7" t="s">
        <v>238</v>
      </c>
      <c r="B908" t="s">
        <v>43</v>
      </c>
      <c r="C908" t="str">
        <f t="shared" si="555"/>
        <v>REA Group Ltd</v>
      </c>
      <c r="D908">
        <v>22.7759129547808</v>
      </c>
      <c r="E908">
        <v>0</v>
      </c>
      <c r="F908">
        <v>46.170058923399502</v>
      </c>
      <c r="G908">
        <v>9.4637278126823894</v>
      </c>
      <c r="H908" t="str">
        <f t="shared" si="556"/>
        <v>Communication Services</v>
      </c>
      <c r="I908">
        <v>6868728805.0668201</v>
      </c>
      <c r="J908" s="4">
        <v>36.867783297999999</v>
      </c>
      <c r="K908" s="14">
        <v>16.004064217</v>
      </c>
      <c r="L908" s="14">
        <f t="shared" si="557"/>
        <v>38.4192545235151</v>
      </c>
      <c r="M908" s="14">
        <f t="shared" si="558"/>
        <v>34.441269500303001</v>
      </c>
      <c r="N908" s="14">
        <f t="shared" si="559"/>
        <v>1.27066324695785</v>
      </c>
      <c r="O908" s="14">
        <f t="shared" si="560"/>
        <v>1.53874435371955</v>
      </c>
      <c r="P908">
        <v>29.858748968</v>
      </c>
      <c r="Q908">
        <v>11.234174605</v>
      </c>
      <c r="R908">
        <v>73.98</v>
      </c>
      <c r="S908">
        <f t="shared" si="554"/>
        <v>0.33674254342107468</v>
      </c>
    </row>
    <row r="909" spans="1:19" x14ac:dyDescent="0.3">
      <c r="A909" s="7" t="s">
        <v>238</v>
      </c>
      <c r="B909" t="s">
        <v>44</v>
      </c>
      <c r="C909" t="str">
        <f t="shared" si="555"/>
        <v>REA Group Ltd</v>
      </c>
      <c r="D909">
        <v>28.2793239585931</v>
      </c>
      <c r="E909">
        <v>0</v>
      </c>
      <c r="F909">
        <v>45.268287310412497</v>
      </c>
      <c r="G909">
        <v>22.13373603766</v>
      </c>
      <c r="H909" t="str">
        <f t="shared" si="556"/>
        <v>Communication Services</v>
      </c>
      <c r="I909">
        <v>7875817486.9528503</v>
      </c>
      <c r="J909" s="4">
        <v>211.89251948899999</v>
      </c>
      <c r="K909" s="14">
        <v>3.1292281069999999</v>
      </c>
      <c r="L909" s="14">
        <f t="shared" si="557"/>
        <v>38.4192545235151</v>
      </c>
      <c r="M909" s="14">
        <f t="shared" si="558"/>
        <v>34.441269500303001</v>
      </c>
      <c r="N909" s="14">
        <f t="shared" si="559"/>
        <v>1.27066324695785</v>
      </c>
      <c r="O909" s="14">
        <f t="shared" si="560"/>
        <v>1.53874435371955</v>
      </c>
      <c r="P909">
        <v>34.014108667999999</v>
      </c>
      <c r="Q909">
        <v>15.041480079999999</v>
      </c>
      <c r="R909">
        <v>76.650000000000006</v>
      </c>
      <c r="S909">
        <f t="shared" si="554"/>
        <v>-3.5454818913515235E-2</v>
      </c>
    </row>
    <row r="910" spans="1:19" x14ac:dyDescent="0.3">
      <c r="A910" s="7" t="s">
        <v>238</v>
      </c>
      <c r="B910" t="s">
        <v>45</v>
      </c>
      <c r="C910" t="str">
        <f t="shared" si="555"/>
        <v>REA Group Ltd</v>
      </c>
      <c r="D910">
        <v>31.012648571367301</v>
      </c>
      <c r="E910">
        <v>0</v>
      </c>
      <c r="F910">
        <v>45.111035159369699</v>
      </c>
      <c r="G910">
        <v>28.176165803108798</v>
      </c>
      <c r="H910" t="str">
        <f t="shared" si="556"/>
        <v>Communication Services</v>
      </c>
      <c r="I910">
        <v>5248631187.4242401</v>
      </c>
      <c r="J910" s="4">
        <v>28.593764561</v>
      </c>
      <c r="K910" s="14">
        <v>23.660562107000001</v>
      </c>
      <c r="L910" s="14">
        <f t="shared" si="557"/>
        <v>38.4192545235151</v>
      </c>
      <c r="M910" s="14">
        <f t="shared" si="558"/>
        <v>34.441269500303001</v>
      </c>
      <c r="N910" s="14">
        <f t="shared" si="559"/>
        <v>1.27066324695785</v>
      </c>
      <c r="O910" s="14">
        <f t="shared" si="560"/>
        <v>1.53874435371955</v>
      </c>
      <c r="P910">
        <v>32.866339984</v>
      </c>
      <c r="Q910">
        <v>12.562800726000001</v>
      </c>
      <c r="R910">
        <v>55.23</v>
      </c>
      <c r="S910">
        <f t="shared" si="554"/>
        <v>0.32774332140472712</v>
      </c>
    </row>
    <row r="911" spans="1:19" x14ac:dyDescent="0.3">
      <c r="A911" s="7" t="s">
        <v>238</v>
      </c>
      <c r="B911" t="s">
        <v>46</v>
      </c>
      <c r="C911" t="str">
        <f t="shared" si="555"/>
        <v>REA Group Ltd</v>
      </c>
      <c r="D911">
        <v>20.442524907607901</v>
      </c>
      <c r="E911">
        <v>0</v>
      </c>
      <c r="F911">
        <v>34.364794825075599</v>
      </c>
      <c r="G911">
        <v>14.586661062070901</v>
      </c>
      <c r="H911" t="str">
        <f t="shared" si="556"/>
        <v>Communication Services</v>
      </c>
      <c r="I911">
        <v>5278860129.2840595</v>
      </c>
      <c r="J911" s="4">
        <v>36.233647503</v>
      </c>
      <c r="K911" s="14">
        <v>33.738593129000002</v>
      </c>
      <c r="L911" s="14">
        <f t="shared" si="557"/>
        <v>38.4192545235151</v>
      </c>
      <c r="M911" s="14">
        <f t="shared" si="558"/>
        <v>34.441269500303001</v>
      </c>
      <c r="N911" s="14">
        <f t="shared" si="559"/>
        <v>1.27066324695785</v>
      </c>
      <c r="O911" s="14">
        <f t="shared" si="560"/>
        <v>1.53874435371955</v>
      </c>
      <c r="P911">
        <v>37.919901586000002</v>
      </c>
      <c r="Q911">
        <v>13.876238751000001</v>
      </c>
      <c r="R911">
        <v>55.09</v>
      </c>
      <c r="S911">
        <f t="shared" si="554"/>
        <v>2.5380724284708709E-3</v>
      </c>
    </row>
    <row r="912" spans="1:19" x14ac:dyDescent="0.3">
      <c r="A912" s="7" t="s">
        <v>238</v>
      </c>
      <c r="B912" t="s">
        <v>47</v>
      </c>
      <c r="C912" t="str">
        <f t="shared" si="555"/>
        <v>REA Group Ltd</v>
      </c>
      <c r="D912">
        <v>24.219387553077301</v>
      </c>
      <c r="E912">
        <v>0</v>
      </c>
      <c r="F912">
        <v>22.524261015058499</v>
      </c>
      <c r="G912">
        <v>32.944896115627799</v>
      </c>
      <c r="H912" t="str">
        <f t="shared" si="556"/>
        <v>Communication Services</v>
      </c>
      <c r="I912">
        <v>4880035568.8929901</v>
      </c>
      <c r="J912" s="4">
        <v>39.902881874999999</v>
      </c>
      <c r="K912" s="14">
        <v>32.820740782999998</v>
      </c>
      <c r="L912" s="14">
        <f t="shared" si="557"/>
        <v>38.4192545235151</v>
      </c>
      <c r="M912" s="14">
        <f t="shared" si="558"/>
        <v>34.441269500303001</v>
      </c>
      <c r="N912" s="14">
        <f t="shared" si="559"/>
        <v>1.27066324695785</v>
      </c>
      <c r="O912" s="14">
        <f t="shared" si="560"/>
        <v>1.53874435371955</v>
      </c>
      <c r="P912">
        <v>32.544646487000001</v>
      </c>
      <c r="Q912">
        <v>13.657459891</v>
      </c>
      <c r="R912">
        <v>45.36</v>
      </c>
      <c r="S912">
        <f t="shared" si="554"/>
        <v>0.19433755206512868</v>
      </c>
    </row>
    <row r="913" spans="1:19" x14ac:dyDescent="0.3">
      <c r="A913" s="7" t="s">
        <v>238</v>
      </c>
      <c r="B913" t="s">
        <v>48</v>
      </c>
      <c r="C913" t="str">
        <f t="shared" si="555"/>
        <v>REA Group Ltd</v>
      </c>
      <c r="D913">
        <v>30.066379179985098</v>
      </c>
      <c r="E913">
        <v>0</v>
      </c>
      <c r="F913">
        <v>22.053130929791301</v>
      </c>
      <c r="G913">
        <v>45.986590038314098</v>
      </c>
      <c r="H913" t="str">
        <f t="shared" si="556"/>
        <v>Communication Services</v>
      </c>
      <c r="I913">
        <v>4432909403.4011898</v>
      </c>
      <c r="J913" s="4">
        <v>45.332853112000002</v>
      </c>
      <c r="K913" s="14">
        <v>31.551982888000001</v>
      </c>
      <c r="L913" s="14">
        <f t="shared" si="557"/>
        <v>38.4192545235151</v>
      </c>
      <c r="M913" s="14">
        <f t="shared" si="558"/>
        <v>34.441269500303001</v>
      </c>
      <c r="N913" s="14">
        <f t="shared" si="559"/>
        <v>1.27066324695785</v>
      </c>
      <c r="O913" s="14">
        <f t="shared" si="560"/>
        <v>1.53874435371955</v>
      </c>
      <c r="P913">
        <v>34.258505370999998</v>
      </c>
      <c r="Q913">
        <v>14.781986073000001</v>
      </c>
      <c r="R913">
        <v>37.76</v>
      </c>
      <c r="S913">
        <f t="shared" si="554"/>
        <v>0.18338031814219671</v>
      </c>
    </row>
    <row r="914" spans="1:19" x14ac:dyDescent="0.3">
      <c r="A914" s="7" t="s">
        <v>240</v>
      </c>
      <c r="B914" t="s">
        <v>37</v>
      </c>
      <c r="C914" t="s">
        <v>241</v>
      </c>
      <c r="D914">
        <v>46.881111129245198</v>
      </c>
      <c r="E914">
        <v>11.6269779963551</v>
      </c>
      <c r="F914">
        <v>45.1126519170408</v>
      </c>
      <c r="G914">
        <v>58.980190946288197</v>
      </c>
      <c r="H914" t="s">
        <v>77</v>
      </c>
      <c r="I914">
        <v>98389755.930725306</v>
      </c>
      <c r="K914" s="14">
        <v>-13.0363552497</v>
      </c>
      <c r="L914" s="14">
        <v>94.789622884184695</v>
      </c>
      <c r="M914" s="14">
        <v>88.901873017606505</v>
      </c>
      <c r="N914" s="14">
        <v>1.86204686177516</v>
      </c>
      <c r="O914" s="14">
        <v>1.9712512816244401</v>
      </c>
      <c r="P914">
        <v>51.668878697674401</v>
      </c>
      <c r="Q914">
        <v>0.251859572684005</v>
      </c>
      <c r="R914">
        <v>0.52</v>
      </c>
      <c r="S914">
        <f t="shared" si="554"/>
        <v>4.2851768086839641</v>
      </c>
    </row>
    <row r="915" spans="1:19" x14ac:dyDescent="0.3">
      <c r="A915" s="7" t="s">
        <v>240</v>
      </c>
      <c r="B915" t="s">
        <v>40</v>
      </c>
      <c r="C915" t="str">
        <f t="shared" ref="C915:C923" si="561">C914</f>
        <v>Redbubble Ltd</v>
      </c>
      <c r="D915">
        <v>33.411518927461302</v>
      </c>
      <c r="E915">
        <v>5.19081540231572</v>
      </c>
      <c r="F915">
        <v>31.0721696110705</v>
      </c>
      <c r="G915">
        <v>43.892169674119202</v>
      </c>
      <c r="H915" t="str">
        <f t="shared" ref="H915:H923" si="562">H914</f>
        <v>Consumer Discretionary</v>
      </c>
      <c r="I915">
        <v>655040350.52017903</v>
      </c>
      <c r="J915" s="4">
        <v>28.767484824</v>
      </c>
      <c r="K915" s="14">
        <v>18.055483326699999</v>
      </c>
      <c r="L915" s="14">
        <f t="shared" ref="L915:L923" si="563">L914</f>
        <v>94.789622884184695</v>
      </c>
      <c r="M915" s="14">
        <f t="shared" ref="M915:M923" si="564">M914</f>
        <v>88.901873017606505</v>
      </c>
      <c r="N915" s="14">
        <f t="shared" ref="N915:N923" si="565">N914</f>
        <v>1.86204686177516</v>
      </c>
      <c r="O915" s="14">
        <f t="shared" ref="O915:O923" si="566">O914</f>
        <v>1.9712512816244401</v>
      </c>
      <c r="P915">
        <v>16.37345303</v>
      </c>
      <c r="Q915">
        <v>1.372626744</v>
      </c>
      <c r="R915">
        <v>3.27</v>
      </c>
      <c r="S915">
        <f t="shared" si="554"/>
        <v>-1.8387164523158261</v>
      </c>
    </row>
    <row r="916" spans="1:19" x14ac:dyDescent="0.3">
      <c r="A916" s="7" t="s">
        <v>240</v>
      </c>
      <c r="B916" t="s">
        <v>41</v>
      </c>
      <c r="C916" t="str">
        <f t="shared" si="561"/>
        <v>Redbubble Ltd</v>
      </c>
      <c r="H916" t="str">
        <f t="shared" si="562"/>
        <v>Consumer Discretionary</v>
      </c>
      <c r="I916">
        <v>1153015332.89733</v>
      </c>
      <c r="K916" s="14">
        <v>-6.2248276300000001</v>
      </c>
      <c r="L916" s="14">
        <f t="shared" si="563"/>
        <v>94.789622884184695</v>
      </c>
      <c r="M916" s="14">
        <f t="shared" si="564"/>
        <v>88.901873017606505</v>
      </c>
      <c r="N916" s="14">
        <f t="shared" si="565"/>
        <v>1.86204686177516</v>
      </c>
      <c r="O916" s="14">
        <f t="shared" si="566"/>
        <v>1.9712512816244401</v>
      </c>
      <c r="P916">
        <v>32.157108243000003</v>
      </c>
      <c r="Q916">
        <v>3.6001450030000002</v>
      </c>
      <c r="R916">
        <v>5.52</v>
      </c>
      <c r="S916">
        <f t="shared" si="554"/>
        <v>-0.52358787537984175</v>
      </c>
    </row>
    <row r="917" spans="1:19" x14ac:dyDescent="0.3">
      <c r="A917" s="7" t="s">
        <v>240</v>
      </c>
      <c r="B917" t="s">
        <v>42</v>
      </c>
      <c r="C917" t="str">
        <f t="shared" si="561"/>
        <v>Redbubble Ltd</v>
      </c>
      <c r="H917" t="str">
        <f t="shared" si="562"/>
        <v>Consumer Discretionary</v>
      </c>
      <c r="I917">
        <v>206247385.789511</v>
      </c>
      <c r="K917" s="14">
        <v>-30.970314825999999</v>
      </c>
      <c r="L917" s="14">
        <f t="shared" si="563"/>
        <v>94.789622884184695</v>
      </c>
      <c r="M917" s="14">
        <f t="shared" si="564"/>
        <v>88.901873017606505</v>
      </c>
      <c r="N917" s="14">
        <f t="shared" si="565"/>
        <v>1.86204686177516</v>
      </c>
      <c r="O917" s="14">
        <f t="shared" si="566"/>
        <v>1.9712512816244401</v>
      </c>
      <c r="P917">
        <v>37.478712883</v>
      </c>
      <c r="Q917">
        <v>0.95701033899999999</v>
      </c>
      <c r="R917">
        <v>1.1299999999999999</v>
      </c>
      <c r="S917">
        <f t="shared" si="554"/>
        <v>1.5861602275647548</v>
      </c>
    </row>
    <row r="918" spans="1:19" x14ac:dyDescent="0.3">
      <c r="A918" s="7" t="s">
        <v>240</v>
      </c>
      <c r="B918" t="s">
        <v>43</v>
      </c>
      <c r="C918" t="str">
        <f t="shared" si="561"/>
        <v>Redbubble Ltd</v>
      </c>
      <c r="H918" t="str">
        <f t="shared" si="562"/>
        <v>Consumer Discretionary</v>
      </c>
      <c r="I918">
        <v>162508380.35019401</v>
      </c>
      <c r="K918" s="14">
        <v>-18.701143635000001</v>
      </c>
      <c r="L918" s="14">
        <f t="shared" si="563"/>
        <v>94.789622884184695</v>
      </c>
      <c r="M918" s="14">
        <f t="shared" si="564"/>
        <v>88.901873017606505</v>
      </c>
      <c r="N918" s="14">
        <f t="shared" si="565"/>
        <v>1.86204686177516</v>
      </c>
      <c r="O918" s="14">
        <f t="shared" si="566"/>
        <v>1.9712512816244401</v>
      </c>
      <c r="P918">
        <v>98.353621458999996</v>
      </c>
      <c r="Q918">
        <v>1.0540553989999999</v>
      </c>
      <c r="R918">
        <v>0.9</v>
      </c>
      <c r="S918">
        <f t="shared" si="554"/>
        <v>0.2275781483820753</v>
      </c>
    </row>
    <row r="919" spans="1:19" x14ac:dyDescent="0.3">
      <c r="A919" s="7" t="s">
        <v>240</v>
      </c>
      <c r="B919" t="s">
        <v>44</v>
      </c>
      <c r="C919" t="str">
        <f t="shared" si="561"/>
        <v>Redbubble Ltd</v>
      </c>
      <c r="H919" t="str">
        <f t="shared" si="562"/>
        <v>Consumer Discretionary</v>
      </c>
      <c r="I919">
        <v>248783707.556811</v>
      </c>
      <c r="K919" s="14">
        <v>-14.112571898000001</v>
      </c>
      <c r="L919" s="14">
        <f t="shared" si="563"/>
        <v>94.789622884184695</v>
      </c>
      <c r="M919" s="14">
        <f t="shared" si="564"/>
        <v>88.901873017606505</v>
      </c>
      <c r="N919" s="14">
        <f t="shared" si="565"/>
        <v>1.86204686177516</v>
      </c>
      <c r="O919" s="14">
        <f t="shared" si="566"/>
        <v>1.9712512816244401</v>
      </c>
      <c r="Q919">
        <v>2.2624225629999999</v>
      </c>
      <c r="R919">
        <v>1.5185249999999999</v>
      </c>
      <c r="S919">
        <f t="shared" si="554"/>
        <v>-0.52309998464137886</v>
      </c>
    </row>
    <row r="920" spans="1:19" x14ac:dyDescent="0.3">
      <c r="A920" s="7" t="s">
        <v>240</v>
      </c>
      <c r="B920" t="s">
        <v>45</v>
      </c>
      <c r="C920" t="str">
        <f t="shared" si="561"/>
        <v>Redbubble Ltd</v>
      </c>
      <c r="H920" t="str">
        <f t="shared" si="562"/>
        <v>Consumer Discretionary</v>
      </c>
      <c r="I920">
        <v>129064910.51948</v>
      </c>
      <c r="K920" s="14">
        <v>-47.865415503999998</v>
      </c>
      <c r="L920" s="14">
        <f t="shared" si="563"/>
        <v>94.789622884184695</v>
      </c>
      <c r="M920" s="14">
        <f t="shared" si="564"/>
        <v>88.901873017606505</v>
      </c>
      <c r="N920" s="14">
        <f t="shared" si="565"/>
        <v>1.86204686177516</v>
      </c>
      <c r="O920" s="14">
        <f t="shared" si="566"/>
        <v>1.9712512816244401</v>
      </c>
      <c r="Q920">
        <v>1.5612418260000001</v>
      </c>
      <c r="R920">
        <v>0.86347499999999999</v>
      </c>
      <c r="S920">
        <f t="shared" si="554"/>
        <v>0.56452980273785169</v>
      </c>
    </row>
    <row r="921" spans="1:19" x14ac:dyDescent="0.3">
      <c r="A921" s="7" t="s">
        <v>240</v>
      </c>
      <c r="B921" t="s">
        <v>46</v>
      </c>
      <c r="C921" t="str">
        <f t="shared" si="561"/>
        <v>Redbubble Ltd</v>
      </c>
      <c r="H921" t="str">
        <f t="shared" si="562"/>
        <v>Consumer Discretionary</v>
      </c>
      <c r="K921" s="14">
        <v>-33.280237868</v>
      </c>
      <c r="L921" s="14">
        <f t="shared" si="563"/>
        <v>94.789622884184695</v>
      </c>
      <c r="M921" s="14">
        <f t="shared" si="564"/>
        <v>88.901873017606505</v>
      </c>
      <c r="N921" s="14">
        <f t="shared" si="565"/>
        <v>1.86204686177516</v>
      </c>
      <c r="O921" s="14">
        <f t="shared" si="566"/>
        <v>1.9712512816244401</v>
      </c>
      <c r="S921" t="e">
        <f t="shared" si="554"/>
        <v>#DIV/0!</v>
      </c>
    </row>
    <row r="922" spans="1:19" x14ac:dyDescent="0.3">
      <c r="A922" s="7" t="s">
        <v>240</v>
      </c>
      <c r="B922" t="s">
        <v>47</v>
      </c>
      <c r="C922" t="str">
        <f t="shared" si="561"/>
        <v>Redbubble Ltd</v>
      </c>
      <c r="H922" t="str">
        <f t="shared" si="562"/>
        <v>Consumer Discretionary</v>
      </c>
      <c r="K922" s="14">
        <v>37.872954331999999</v>
      </c>
      <c r="L922" s="14">
        <f t="shared" si="563"/>
        <v>94.789622884184695</v>
      </c>
      <c r="M922" s="14">
        <f t="shared" si="564"/>
        <v>88.901873017606505</v>
      </c>
      <c r="N922" s="14">
        <f t="shared" si="565"/>
        <v>1.86204686177516</v>
      </c>
      <c r="O922" s="14">
        <f t="shared" si="566"/>
        <v>1.9712512816244401</v>
      </c>
      <c r="S922" t="e">
        <f t="shared" si="554"/>
        <v>#DIV/0!</v>
      </c>
    </row>
    <row r="923" spans="1:19" x14ac:dyDescent="0.3">
      <c r="A923" s="7" t="s">
        <v>240</v>
      </c>
      <c r="B923" t="s">
        <v>48</v>
      </c>
      <c r="C923" t="str">
        <f t="shared" si="561"/>
        <v>Redbubble Ltd</v>
      </c>
      <c r="H923" t="str">
        <f t="shared" si="562"/>
        <v>Consumer Discretionary</v>
      </c>
      <c r="K923" s="14">
        <v>-4.4563598649999996</v>
      </c>
      <c r="L923" s="14">
        <f t="shared" si="563"/>
        <v>94.789622884184695</v>
      </c>
      <c r="M923" s="14">
        <f t="shared" si="564"/>
        <v>88.901873017606505</v>
      </c>
      <c r="N923" s="14">
        <f t="shared" si="565"/>
        <v>1.86204686177516</v>
      </c>
      <c r="O923" s="14">
        <f t="shared" si="566"/>
        <v>1.9712512816244401</v>
      </c>
      <c r="S923" t="e">
        <f t="shared" si="554"/>
        <v>#DIV/0!</v>
      </c>
    </row>
    <row r="924" spans="1:19" x14ac:dyDescent="0.3">
      <c r="A924" s="7" t="s">
        <v>242</v>
      </c>
      <c r="B924" t="s">
        <v>37</v>
      </c>
      <c r="C924" t="s">
        <v>243</v>
      </c>
      <c r="D924">
        <v>52.459568183692198</v>
      </c>
      <c r="E924">
        <v>36.916135732911897</v>
      </c>
      <c r="F924">
        <v>55.367781718245297</v>
      </c>
      <c r="G924">
        <v>64.110324522092995</v>
      </c>
      <c r="H924" t="s">
        <v>124</v>
      </c>
      <c r="I924">
        <v>3363106423.1374002</v>
      </c>
      <c r="J924" s="4">
        <v>39.577464788732399</v>
      </c>
      <c r="K924" s="14">
        <v>2.2850888271000001</v>
      </c>
      <c r="L924" s="14">
        <v>27.640129996863699</v>
      </c>
      <c r="M924" s="14">
        <v>23.825463097649301</v>
      </c>
      <c r="N924" s="14">
        <v>1.13325751777908</v>
      </c>
      <c r="O924" s="14">
        <v>0.942971101167149</v>
      </c>
      <c r="P924">
        <v>16.6112912368263</v>
      </c>
      <c r="Q924">
        <v>1.9980641454677199</v>
      </c>
      <c r="R924">
        <v>2.81</v>
      </c>
      <c r="S924" t="e">
        <f t="shared" si="554"/>
        <v>#NUM!</v>
      </c>
    </row>
    <row r="925" spans="1:19" x14ac:dyDescent="0.3">
      <c r="A925" s="7" t="s">
        <v>242</v>
      </c>
      <c r="B925" t="s">
        <v>40</v>
      </c>
      <c r="C925" t="str">
        <f t="shared" ref="C925:C933" si="567">C924</f>
        <v>Qube Holdings Ltd</v>
      </c>
      <c r="D925">
        <v>58.529952523594503</v>
      </c>
      <c r="E925">
        <v>34.611005692599498</v>
      </c>
      <c r="F925">
        <v>59.846634846634899</v>
      </c>
      <c r="G925">
        <v>81.249229392344603</v>
      </c>
      <c r="H925" t="str">
        <f t="shared" ref="H925:H933" si="568">H924</f>
        <v>Industrials</v>
      </c>
      <c r="I925">
        <v>4419190927.5161304</v>
      </c>
      <c r="K925" s="14">
        <v>-0.71702190349999995</v>
      </c>
      <c r="L925" s="14">
        <f t="shared" ref="L925:L933" si="569">L924</f>
        <v>27.640129996863699</v>
      </c>
      <c r="M925" s="14">
        <f t="shared" ref="M925:M933" si="570">M924</f>
        <v>23.825463097649301</v>
      </c>
      <c r="N925" s="14">
        <f t="shared" ref="N925:N933" si="571">N924</f>
        <v>1.13325751777908</v>
      </c>
      <c r="O925" s="14">
        <f t="shared" ref="O925:O933" si="572">O924</f>
        <v>0.942971101167149</v>
      </c>
      <c r="P925">
        <v>16.932472200366</v>
      </c>
      <c r="Q925">
        <v>3.1205594259693998</v>
      </c>
      <c r="R925">
        <v>3.16216059</v>
      </c>
      <c r="S925">
        <f t="shared" si="554"/>
        <v>-0.11807104162826654</v>
      </c>
    </row>
    <row r="926" spans="1:19" x14ac:dyDescent="0.3">
      <c r="A926" s="7" t="s">
        <v>242</v>
      </c>
      <c r="B926" t="s">
        <v>41</v>
      </c>
      <c r="C926" t="str">
        <f t="shared" si="567"/>
        <v>Qube Holdings Ltd</v>
      </c>
      <c r="D926">
        <v>39.1954153295395</v>
      </c>
      <c r="E926">
        <v>20.093750296228102</v>
      </c>
      <c r="F926">
        <v>32.687840614669902</v>
      </c>
      <c r="G926">
        <v>68.803624181513598</v>
      </c>
      <c r="H926" t="str">
        <f t="shared" si="568"/>
        <v>Industrials</v>
      </c>
      <c r="I926">
        <v>4304259939.3249197</v>
      </c>
      <c r="J926" s="4">
        <v>58.3743905254777</v>
      </c>
      <c r="K926" s="14">
        <v>1.4684677511999999</v>
      </c>
      <c r="L926" s="14">
        <f t="shared" si="569"/>
        <v>27.640129996863699</v>
      </c>
      <c r="M926" s="14">
        <f t="shared" si="570"/>
        <v>23.825463097649301</v>
      </c>
      <c r="N926" s="14">
        <f t="shared" si="571"/>
        <v>1.13325751777908</v>
      </c>
      <c r="O926" s="14">
        <f t="shared" si="572"/>
        <v>0.942971101167149</v>
      </c>
      <c r="P926">
        <v>18.9103863346227</v>
      </c>
      <c r="Q926">
        <v>3.06197805615757</v>
      </c>
      <c r="R926">
        <v>2.9327293800000001</v>
      </c>
      <c r="S926">
        <f t="shared" si="554"/>
        <v>7.5322006538598982E-2</v>
      </c>
    </row>
    <row r="927" spans="1:19" x14ac:dyDescent="0.3">
      <c r="A927" s="7" t="s">
        <v>242</v>
      </c>
      <c r="B927" t="s">
        <v>42</v>
      </c>
      <c r="C927" t="str">
        <f t="shared" si="567"/>
        <v>Qube Holdings Ltd</v>
      </c>
      <c r="D927">
        <v>41.373363742188097</v>
      </c>
      <c r="E927">
        <v>22.879734573282899</v>
      </c>
      <c r="F927">
        <v>37.223437998977303</v>
      </c>
      <c r="G927">
        <v>66.777501260592999</v>
      </c>
      <c r="H927" t="str">
        <f t="shared" si="568"/>
        <v>Industrials</v>
      </c>
      <c r="I927">
        <v>3755529213.6839099</v>
      </c>
      <c r="J927" s="4">
        <v>26.728637714947901</v>
      </c>
      <c r="K927" s="14">
        <v>4.1801948052000002</v>
      </c>
      <c r="L927" s="14">
        <f t="shared" si="569"/>
        <v>27.640129996863699</v>
      </c>
      <c r="M927" s="14">
        <f t="shared" si="570"/>
        <v>23.825463097649301</v>
      </c>
      <c r="N927" s="14">
        <f t="shared" si="571"/>
        <v>1.13325751777908</v>
      </c>
      <c r="O927" s="14">
        <f t="shared" si="572"/>
        <v>0.942971101167149</v>
      </c>
      <c r="P927">
        <v>20.617357733421098</v>
      </c>
      <c r="Q927">
        <v>3.1732216362827099</v>
      </c>
      <c r="R927">
        <v>3.2293540090000001</v>
      </c>
      <c r="S927">
        <f t="shared" si="554"/>
        <v>-9.6348601583511287E-2</v>
      </c>
    </row>
    <row r="928" spans="1:19" x14ac:dyDescent="0.3">
      <c r="A928" s="7" t="s">
        <v>242</v>
      </c>
      <c r="B928" t="s">
        <v>43</v>
      </c>
      <c r="C928" t="str">
        <f t="shared" si="567"/>
        <v>Qube Holdings Ltd</v>
      </c>
      <c r="D928">
        <v>37.723580622790003</v>
      </c>
      <c r="E928">
        <v>5.9739115106645402</v>
      </c>
      <c r="F928">
        <v>33.343892099279998</v>
      </c>
      <c r="G928">
        <v>77.174099632643205</v>
      </c>
      <c r="H928" t="str">
        <f t="shared" si="568"/>
        <v>Industrials</v>
      </c>
      <c r="I928">
        <v>2874644040.3203101</v>
      </c>
      <c r="J928" s="4">
        <v>20.321326726669401</v>
      </c>
      <c r="K928" s="14">
        <v>5.1573777710000002</v>
      </c>
      <c r="L928" s="14">
        <f t="shared" si="569"/>
        <v>27.640129996863699</v>
      </c>
      <c r="M928" s="14">
        <f t="shared" si="570"/>
        <v>23.825463097649301</v>
      </c>
      <c r="N928" s="14">
        <f t="shared" si="571"/>
        <v>1.13325751777908</v>
      </c>
      <c r="O928" s="14">
        <f t="shared" si="572"/>
        <v>0.942971101167149</v>
      </c>
      <c r="P928">
        <v>19.646881810008502</v>
      </c>
      <c r="Q928">
        <v>2.5327449337029</v>
      </c>
      <c r="R928">
        <v>2.484078979</v>
      </c>
      <c r="S928">
        <f t="shared" si="554"/>
        <v>0.26238016136448716</v>
      </c>
    </row>
    <row r="929" spans="1:19" x14ac:dyDescent="0.3">
      <c r="A929" s="7" t="s">
        <v>242</v>
      </c>
      <c r="B929" t="s">
        <v>44</v>
      </c>
      <c r="C929" t="str">
        <f t="shared" si="567"/>
        <v>Qube Holdings Ltd</v>
      </c>
      <c r="D929">
        <v>33.057846730033802</v>
      </c>
      <c r="E929">
        <v>9.9780058651026398</v>
      </c>
      <c r="F929">
        <v>35.479844674556198</v>
      </c>
      <c r="G929">
        <v>53.233652074603803</v>
      </c>
      <c r="H929" t="str">
        <f t="shared" si="568"/>
        <v>Industrials</v>
      </c>
      <c r="I929">
        <v>3241274598.34307</v>
      </c>
      <c r="J929" s="4">
        <v>47.594478984769097</v>
      </c>
      <c r="K929" s="14">
        <v>2.3517957919999999</v>
      </c>
      <c r="L929" s="14">
        <f t="shared" si="569"/>
        <v>27.640129996863699</v>
      </c>
      <c r="M929" s="14">
        <f t="shared" si="570"/>
        <v>23.825463097649301</v>
      </c>
      <c r="N929" s="14">
        <f t="shared" si="571"/>
        <v>1.13325751777908</v>
      </c>
      <c r="O929" s="14">
        <f t="shared" si="572"/>
        <v>0.942971101167149</v>
      </c>
      <c r="P929">
        <v>20.144166803146302</v>
      </c>
      <c r="Q929">
        <v>2.9120331391615499</v>
      </c>
      <c r="R929">
        <v>2.532978172</v>
      </c>
      <c r="S929">
        <f t="shared" si="554"/>
        <v>-1.9493794878397232E-2</v>
      </c>
    </row>
    <row r="930" spans="1:19" x14ac:dyDescent="0.3">
      <c r="A930" s="7" t="s">
        <v>242</v>
      </c>
      <c r="B930" t="s">
        <v>45</v>
      </c>
      <c r="C930" t="str">
        <f t="shared" si="567"/>
        <v>Qube Holdings Ltd</v>
      </c>
      <c r="D930">
        <v>26.783934061680199</v>
      </c>
      <c r="E930">
        <v>7.6180875576036797</v>
      </c>
      <c r="F930">
        <v>37.625844652242101</v>
      </c>
      <c r="G930">
        <v>30.145077720207201</v>
      </c>
      <c r="H930" t="str">
        <f t="shared" si="568"/>
        <v>Industrials</v>
      </c>
      <c r="I930">
        <v>2556039312.38095</v>
      </c>
      <c r="J930" s="4">
        <v>33.311994067561699</v>
      </c>
      <c r="K930" s="14">
        <v>3.5618034509999998</v>
      </c>
      <c r="L930" s="14">
        <f t="shared" si="569"/>
        <v>27.640129996863699</v>
      </c>
      <c r="M930" s="14">
        <f t="shared" si="570"/>
        <v>23.825463097649301</v>
      </c>
      <c r="N930" s="14">
        <f t="shared" si="571"/>
        <v>1.13325751777908</v>
      </c>
      <c r="O930" s="14">
        <f t="shared" si="572"/>
        <v>0.942971101167149</v>
      </c>
      <c r="P930">
        <v>19.314375717533601</v>
      </c>
      <c r="Q930">
        <v>2.7838477967317901</v>
      </c>
      <c r="R930">
        <v>2.369815258</v>
      </c>
      <c r="S930">
        <f t="shared" si="554"/>
        <v>6.6583751634949534E-2</v>
      </c>
    </row>
    <row r="931" spans="1:19" x14ac:dyDescent="0.3">
      <c r="A931" s="7" t="s">
        <v>242</v>
      </c>
      <c r="B931" t="s">
        <v>46</v>
      </c>
      <c r="C931" t="str">
        <f t="shared" si="567"/>
        <v>Qube Holdings Ltd</v>
      </c>
      <c r="D931">
        <v>18.096712801577301</v>
      </c>
      <c r="E931">
        <v>0</v>
      </c>
      <c r="F931">
        <v>25.8950477290064</v>
      </c>
      <c r="G931">
        <v>24.969174723273099</v>
      </c>
      <c r="H931" t="str">
        <f t="shared" si="568"/>
        <v>Industrials</v>
      </c>
      <c r="I931">
        <v>1851765891.0059099</v>
      </c>
      <c r="J931" s="4">
        <v>29.264919183877598</v>
      </c>
      <c r="K931" s="14">
        <v>4.3930763490000002</v>
      </c>
      <c r="L931" s="14">
        <f t="shared" si="569"/>
        <v>27.640129996863699</v>
      </c>
      <c r="M931" s="14">
        <f t="shared" si="570"/>
        <v>23.825463097649301</v>
      </c>
      <c r="N931" s="14">
        <f t="shared" si="571"/>
        <v>1.13325751777908</v>
      </c>
      <c r="O931" s="14">
        <f t="shared" si="572"/>
        <v>0.942971101167149</v>
      </c>
      <c r="P931">
        <v>14.9164761794038</v>
      </c>
      <c r="Q931">
        <v>1.81564077570765</v>
      </c>
      <c r="R931">
        <v>2.294369664</v>
      </c>
      <c r="S931">
        <f t="shared" si="554"/>
        <v>3.2353852319360089E-2</v>
      </c>
    </row>
    <row r="932" spans="1:19" x14ac:dyDescent="0.3">
      <c r="A932" s="7" t="s">
        <v>242</v>
      </c>
      <c r="B932" t="s">
        <v>47</v>
      </c>
      <c r="C932" t="str">
        <f t="shared" si="567"/>
        <v>Qube Holdings Ltd</v>
      </c>
      <c r="D932">
        <v>16.941790203978599</v>
      </c>
      <c r="E932">
        <v>0</v>
      </c>
      <c r="F932">
        <v>21.2410092844875</v>
      </c>
      <c r="G932">
        <v>27.927824475984799</v>
      </c>
      <c r="H932" t="str">
        <f t="shared" si="568"/>
        <v>Industrials</v>
      </c>
      <c r="I932">
        <v>2092854000.8331299</v>
      </c>
      <c r="J932" s="4">
        <v>26.323504643809699</v>
      </c>
      <c r="K932" s="14">
        <v>4.7817715679999999</v>
      </c>
      <c r="L932" s="14">
        <f t="shared" si="569"/>
        <v>27.640129996863699</v>
      </c>
      <c r="M932" s="14">
        <f t="shared" si="570"/>
        <v>23.825463097649301</v>
      </c>
      <c r="N932" s="14">
        <f t="shared" si="571"/>
        <v>1.13325751777908</v>
      </c>
      <c r="O932" s="14">
        <f t="shared" si="572"/>
        <v>0.942971101167149</v>
      </c>
      <c r="P932">
        <v>14.7072781916356</v>
      </c>
      <c r="Q932">
        <v>2.0824600928613402</v>
      </c>
      <c r="R932">
        <v>2.3230492850000002</v>
      </c>
      <c r="S932">
        <f t="shared" si="554"/>
        <v>-1.2422520084650966E-2</v>
      </c>
    </row>
    <row r="933" spans="1:19" x14ac:dyDescent="0.3">
      <c r="A933" s="7" t="s">
        <v>242</v>
      </c>
      <c r="B933" t="s">
        <v>48</v>
      </c>
      <c r="C933" t="str">
        <f t="shared" si="567"/>
        <v>Qube Holdings Ltd</v>
      </c>
      <c r="D933">
        <v>15.3866410832526</v>
      </c>
      <c r="E933">
        <v>0</v>
      </c>
      <c r="F933">
        <v>19.780814423671501</v>
      </c>
      <c r="G933">
        <v>24.621673969644998</v>
      </c>
      <c r="H933" t="str">
        <f t="shared" si="568"/>
        <v>Industrials</v>
      </c>
      <c r="I933">
        <v>1718481356.67046</v>
      </c>
      <c r="J933" s="4">
        <v>24.6222948265995</v>
      </c>
      <c r="K933" s="14">
        <v>4.5815137310000003</v>
      </c>
      <c r="L933" s="14">
        <f t="shared" si="569"/>
        <v>27.640129996863699</v>
      </c>
      <c r="M933" s="14">
        <f t="shared" si="570"/>
        <v>23.825463097649301</v>
      </c>
      <c r="N933" s="14">
        <f t="shared" si="571"/>
        <v>1.13325751777908</v>
      </c>
      <c r="O933" s="14">
        <f t="shared" si="572"/>
        <v>0.942971101167149</v>
      </c>
      <c r="P933">
        <v>13.2322360338955</v>
      </c>
      <c r="Q933">
        <v>1.7717127453133801</v>
      </c>
      <c r="R933">
        <v>1.978893835</v>
      </c>
      <c r="S933">
        <f t="shared" si="554"/>
        <v>0.16034265026233968</v>
      </c>
    </row>
    <row r="934" spans="1:19" x14ac:dyDescent="0.3">
      <c r="A934" s="7" t="s">
        <v>244</v>
      </c>
      <c r="B934" t="s">
        <v>37</v>
      </c>
      <c r="C934" t="s">
        <v>245</v>
      </c>
      <c r="D934">
        <v>90.537205550978598</v>
      </c>
      <c r="E934">
        <v>95.970269205243099</v>
      </c>
      <c r="F934">
        <v>88.929596229395997</v>
      </c>
      <c r="G934">
        <v>90.601728541403304</v>
      </c>
      <c r="H934" t="s">
        <v>38</v>
      </c>
      <c r="I934">
        <v>13515087464.6866</v>
      </c>
      <c r="J934" s="4">
        <v>33.1529134994408</v>
      </c>
      <c r="K934" s="14">
        <v>1.5748190880999999</v>
      </c>
      <c r="L934" s="14">
        <v>25.568350358260201</v>
      </c>
      <c r="M934" s="14">
        <v>24.310714827757199</v>
      </c>
      <c r="N934" s="14">
        <v>0.94634830030914996</v>
      </c>
      <c r="O934" s="14">
        <v>0.71863333398799201</v>
      </c>
      <c r="P934">
        <v>5.6959676783658297</v>
      </c>
      <c r="Q934">
        <v>0.75829656226081499</v>
      </c>
      <c r="R934">
        <v>13.43</v>
      </c>
      <c r="S934">
        <f t="shared" si="554"/>
        <v>-1.9149529911344012</v>
      </c>
    </row>
    <row r="935" spans="1:19" x14ac:dyDescent="0.3">
      <c r="A935" s="7" t="s">
        <v>244</v>
      </c>
      <c r="B935" t="s">
        <v>40</v>
      </c>
      <c r="C935" t="str">
        <f t="shared" ref="C935:C943" si="573">C934</f>
        <v>QBE Insurance Group Ltd</v>
      </c>
      <c r="D935">
        <v>80.913055547648099</v>
      </c>
      <c r="E935">
        <v>89.2812072177788</v>
      </c>
      <c r="F935">
        <v>87.357061522390495</v>
      </c>
      <c r="G935">
        <v>70.605664687071695</v>
      </c>
      <c r="H935" t="str">
        <f t="shared" ref="H935:H943" si="574">H934</f>
        <v>Financials</v>
      </c>
      <c r="I935">
        <v>12166616979.7663</v>
      </c>
      <c r="K935" s="14">
        <v>1.5782834863999999</v>
      </c>
      <c r="L935" s="14">
        <f t="shared" ref="L935:L943" si="575">L934</f>
        <v>25.568350358260201</v>
      </c>
      <c r="M935" s="14">
        <f t="shared" ref="M935:M943" si="576">M934</f>
        <v>24.310714827757199</v>
      </c>
      <c r="N935" s="14">
        <f t="shared" ref="N935:N943" si="577">N934</f>
        <v>0.94634830030914996</v>
      </c>
      <c r="O935" s="14">
        <f t="shared" ref="O935:O943" si="578">O934</f>
        <v>0.71863333398799201</v>
      </c>
      <c r="P935">
        <v>5.6694394130000001</v>
      </c>
      <c r="Q935">
        <v>0.73134268899999999</v>
      </c>
      <c r="R935">
        <v>11.35</v>
      </c>
      <c r="S935">
        <f t="shared" si="554"/>
        <v>0.16827326660773445</v>
      </c>
    </row>
    <row r="936" spans="1:19" x14ac:dyDescent="0.3">
      <c r="A936" s="7" t="s">
        <v>244</v>
      </c>
      <c r="B936" t="s">
        <v>41</v>
      </c>
      <c r="C936" t="str">
        <f t="shared" si="573"/>
        <v>QBE Insurance Group Ltd</v>
      </c>
      <c r="D936">
        <v>82.437301605927601</v>
      </c>
      <c r="E936">
        <v>90.545686701463296</v>
      </c>
      <c r="F936">
        <v>83.563926441836799</v>
      </c>
      <c r="G936">
        <v>78.420110932188194</v>
      </c>
      <c r="H936" t="str">
        <f t="shared" si="574"/>
        <v>Financials</v>
      </c>
      <c r="I936">
        <v>9653283955.4131298</v>
      </c>
      <c r="K936" s="14">
        <v>-3.4821284539000001</v>
      </c>
      <c r="L936" s="14">
        <f t="shared" si="575"/>
        <v>25.568350358260201</v>
      </c>
      <c r="M936" s="14">
        <f t="shared" si="576"/>
        <v>24.310714827757199</v>
      </c>
      <c r="N936" s="14">
        <f t="shared" si="577"/>
        <v>0.94634830030914996</v>
      </c>
      <c r="O936" s="14">
        <f t="shared" si="578"/>
        <v>0.71863333398799201</v>
      </c>
      <c r="P936">
        <v>6.2642984789999998</v>
      </c>
      <c r="Q936">
        <v>0.67585828999999997</v>
      </c>
      <c r="R936">
        <v>8.5299999999999994</v>
      </c>
      <c r="S936">
        <f t="shared" si="554"/>
        <v>0.28562838242382393</v>
      </c>
    </row>
    <row r="937" spans="1:19" x14ac:dyDescent="0.3">
      <c r="A937" s="7" t="s">
        <v>244</v>
      </c>
      <c r="B937" t="s">
        <v>42</v>
      </c>
      <c r="C937" t="str">
        <f t="shared" si="573"/>
        <v>QBE Insurance Group Ltd</v>
      </c>
      <c r="D937">
        <v>81.655740504140894</v>
      </c>
      <c r="E937">
        <v>67.596375459377896</v>
      </c>
      <c r="F937">
        <v>83.332509595667403</v>
      </c>
      <c r="G937">
        <v>84.385964912280699</v>
      </c>
      <c r="H937" t="str">
        <f t="shared" si="574"/>
        <v>Financials</v>
      </c>
      <c r="I937">
        <v>11832153690.4865</v>
      </c>
      <c r="J937" s="4">
        <v>17.945385549000001</v>
      </c>
      <c r="K937" s="14">
        <v>1.4245585875</v>
      </c>
      <c r="L937" s="14">
        <f t="shared" si="575"/>
        <v>25.568350358260201</v>
      </c>
      <c r="M937" s="14">
        <f t="shared" si="576"/>
        <v>24.310714827757199</v>
      </c>
      <c r="N937" s="14">
        <f t="shared" si="577"/>
        <v>0.94634830030914996</v>
      </c>
      <c r="O937" s="14">
        <f t="shared" si="578"/>
        <v>0.71863333398799201</v>
      </c>
      <c r="P937">
        <v>14.085897251</v>
      </c>
      <c r="Q937">
        <v>0.81058804500000003</v>
      </c>
      <c r="R937">
        <v>12.88</v>
      </c>
      <c r="S937">
        <f t="shared" si="554"/>
        <v>-0.41208635917261988</v>
      </c>
    </row>
    <row r="938" spans="1:19" x14ac:dyDescent="0.3">
      <c r="A938" s="7" t="s">
        <v>244</v>
      </c>
      <c r="B938" t="s">
        <v>43</v>
      </c>
      <c r="C938" t="str">
        <f t="shared" si="573"/>
        <v>QBE Insurance Group Ltd</v>
      </c>
      <c r="D938">
        <v>72.927548521092604</v>
      </c>
      <c r="E938">
        <v>72.765408805031399</v>
      </c>
      <c r="F938">
        <v>80.103363727102206</v>
      </c>
      <c r="G938">
        <v>68.436536265275393</v>
      </c>
      <c r="H938" t="str">
        <f t="shared" si="574"/>
        <v>Financials</v>
      </c>
      <c r="I938">
        <v>9459518094.2310905</v>
      </c>
      <c r="K938" s="14">
        <v>1.3302334499999999</v>
      </c>
      <c r="L938" s="14">
        <f t="shared" si="575"/>
        <v>25.568350358260201</v>
      </c>
      <c r="M938" s="14">
        <f t="shared" si="576"/>
        <v>24.310714827757199</v>
      </c>
      <c r="N938" s="14">
        <f t="shared" si="577"/>
        <v>0.94634830030914996</v>
      </c>
      <c r="O938" s="14">
        <f t="shared" si="578"/>
        <v>0.71863333398799201</v>
      </c>
      <c r="Q938">
        <v>0.65139223899999998</v>
      </c>
      <c r="R938">
        <v>10.1</v>
      </c>
      <c r="S938">
        <f t="shared" si="554"/>
        <v>0.2431402968289938</v>
      </c>
    </row>
    <row r="939" spans="1:19" x14ac:dyDescent="0.3">
      <c r="A939" s="7" t="s">
        <v>244</v>
      </c>
      <c r="B939" t="s">
        <v>44</v>
      </c>
      <c r="C939" t="str">
        <f t="shared" si="573"/>
        <v>QBE Insurance Group Ltd</v>
      </c>
      <c r="D939">
        <v>64.051627735564395</v>
      </c>
      <c r="E939">
        <v>75.642760552496796</v>
      </c>
      <c r="F939">
        <v>54.231362390884399</v>
      </c>
      <c r="G939">
        <v>75.0962003454231</v>
      </c>
      <c r="H939" t="str">
        <f t="shared" si="574"/>
        <v>Financials</v>
      </c>
      <c r="I939">
        <v>11327406180.1558</v>
      </c>
      <c r="J939" s="4">
        <v>12.410916276</v>
      </c>
      <c r="K939" s="14">
        <v>-2.3079173740000001</v>
      </c>
      <c r="L939" s="14">
        <f t="shared" si="575"/>
        <v>25.568350358260201</v>
      </c>
      <c r="M939" s="14">
        <f t="shared" si="576"/>
        <v>24.310714827757199</v>
      </c>
      <c r="N939" s="14">
        <f t="shared" si="577"/>
        <v>0.94634830030914996</v>
      </c>
      <c r="O939" s="14">
        <f t="shared" si="578"/>
        <v>0.71863333398799201</v>
      </c>
      <c r="Q939">
        <v>0.75130372000000001</v>
      </c>
      <c r="R939">
        <v>10.68</v>
      </c>
      <c r="S939">
        <f t="shared" si="554"/>
        <v>-5.5837409684835033E-2</v>
      </c>
    </row>
    <row r="940" spans="1:19" x14ac:dyDescent="0.3">
      <c r="A940" s="7" t="s">
        <v>244</v>
      </c>
      <c r="B940" t="s">
        <v>45</v>
      </c>
      <c r="C940" t="str">
        <f t="shared" si="573"/>
        <v>QBE Insurance Group Ltd</v>
      </c>
      <c r="D940">
        <v>62.492006149232701</v>
      </c>
      <c r="E940">
        <v>67.893976657872301</v>
      </c>
      <c r="F940">
        <v>51.794441954776502</v>
      </c>
      <c r="G940">
        <v>75.906263135771297</v>
      </c>
      <c r="H940" t="str">
        <f t="shared" si="574"/>
        <v>Financials</v>
      </c>
      <c r="I940">
        <v>12290874708.3116</v>
      </c>
      <c r="J940" s="4">
        <v>26.681670273000002</v>
      </c>
      <c r="K940" s="14">
        <v>2.0153058179999999</v>
      </c>
      <c r="L940" s="14">
        <f t="shared" si="575"/>
        <v>25.568350358260201</v>
      </c>
      <c r="M940" s="14">
        <f t="shared" si="576"/>
        <v>24.310714827757199</v>
      </c>
      <c r="N940" s="14">
        <f t="shared" si="577"/>
        <v>0.94634830030914996</v>
      </c>
      <c r="O940" s="14">
        <f t="shared" si="578"/>
        <v>0.71863333398799201</v>
      </c>
      <c r="P940">
        <v>34.2364198</v>
      </c>
      <c r="Q940">
        <v>0.86118797000000002</v>
      </c>
      <c r="R940">
        <v>12.42</v>
      </c>
      <c r="S940">
        <f t="shared" si="554"/>
        <v>-0.15093524297328401</v>
      </c>
    </row>
    <row r="941" spans="1:19" x14ac:dyDescent="0.3">
      <c r="A941" s="7" t="s">
        <v>244</v>
      </c>
      <c r="B941" t="s">
        <v>46</v>
      </c>
      <c r="C941" t="str">
        <f t="shared" si="573"/>
        <v>QBE Insurance Group Ltd</v>
      </c>
      <c r="D941">
        <v>49.225376531146502</v>
      </c>
      <c r="E941">
        <v>60.541310541310501</v>
      </c>
      <c r="F941">
        <v>38.770277070629298</v>
      </c>
      <c r="G941">
        <v>64.079585993600105</v>
      </c>
      <c r="H941" t="str">
        <f t="shared" si="574"/>
        <v>Financials</v>
      </c>
      <c r="I941">
        <v>12559777652.655001</v>
      </c>
      <c r="J941" s="4">
        <v>15.036326585999999</v>
      </c>
      <c r="K941" s="14">
        <v>1.589887125</v>
      </c>
      <c r="L941" s="14">
        <f t="shared" si="575"/>
        <v>25.568350358260201</v>
      </c>
      <c r="M941" s="14">
        <f t="shared" si="576"/>
        <v>24.310714827757199</v>
      </c>
      <c r="N941" s="14">
        <f t="shared" si="577"/>
        <v>0.94634830030914996</v>
      </c>
      <c r="O941" s="14">
        <f t="shared" si="578"/>
        <v>0.71863333398799201</v>
      </c>
      <c r="Q941">
        <v>0.77962617300000003</v>
      </c>
      <c r="R941">
        <v>12.59</v>
      </c>
      <c r="S941">
        <f t="shared" si="554"/>
        <v>-1.3594771550923137E-2</v>
      </c>
    </row>
    <row r="942" spans="1:19" x14ac:dyDescent="0.3">
      <c r="A942" s="7" t="s">
        <v>244</v>
      </c>
      <c r="B942" t="s">
        <v>47</v>
      </c>
      <c r="C942" t="str">
        <f t="shared" si="573"/>
        <v>QBE Insurance Group Ltd</v>
      </c>
      <c r="D942">
        <v>51.010159445620097</v>
      </c>
      <c r="E942">
        <v>59.175767915819399</v>
      </c>
      <c r="F942">
        <v>36.605006958342898</v>
      </c>
      <c r="G942">
        <v>71.1159268432082</v>
      </c>
      <c r="H942" t="str">
        <f t="shared" si="574"/>
        <v>Financials</v>
      </c>
      <c r="I942">
        <v>12497885978.166901</v>
      </c>
      <c r="K942" s="14">
        <v>1.623478666</v>
      </c>
      <c r="L942" s="14">
        <f t="shared" si="575"/>
        <v>25.568350358260201</v>
      </c>
      <c r="M942" s="14">
        <f t="shared" si="576"/>
        <v>24.310714827757199</v>
      </c>
      <c r="N942" s="14">
        <f t="shared" si="577"/>
        <v>0.94634830030914996</v>
      </c>
      <c r="O942" s="14">
        <f t="shared" si="578"/>
        <v>0.71863333398799201</v>
      </c>
      <c r="P942">
        <v>33.961646680000001</v>
      </c>
      <c r="Q942">
        <v>0.72338287800000001</v>
      </c>
      <c r="R942">
        <v>11.21</v>
      </c>
      <c r="S942">
        <f t="shared" si="554"/>
        <v>0.11609661097218725</v>
      </c>
    </row>
    <row r="943" spans="1:19" x14ac:dyDescent="0.3">
      <c r="A943" s="7" t="s">
        <v>244</v>
      </c>
      <c r="B943" t="s">
        <v>48</v>
      </c>
      <c r="C943" t="str">
        <f t="shared" si="573"/>
        <v>QBE Insurance Group Ltd</v>
      </c>
      <c r="D943">
        <v>51.105048892517303</v>
      </c>
      <c r="E943">
        <v>55.977720909227699</v>
      </c>
      <c r="F943">
        <v>37.756096643082898</v>
      </c>
      <c r="G943">
        <v>71.060829161349403</v>
      </c>
      <c r="H943" t="str">
        <f t="shared" si="574"/>
        <v>Financials</v>
      </c>
      <c r="I943">
        <v>12810251643.9891</v>
      </c>
      <c r="J943" s="4">
        <v>28.063335038999998</v>
      </c>
      <c r="K943" s="14">
        <v>-0.49786265899999999</v>
      </c>
      <c r="L943" s="14">
        <f t="shared" si="575"/>
        <v>25.568350358260201</v>
      </c>
      <c r="M943" s="14">
        <f t="shared" si="576"/>
        <v>24.310714827757199</v>
      </c>
      <c r="N943" s="14">
        <f t="shared" si="577"/>
        <v>0.94634830030914996</v>
      </c>
      <c r="O943" s="14">
        <f t="shared" si="578"/>
        <v>0.71863333398799201</v>
      </c>
      <c r="P943">
        <v>5.0020506219999996</v>
      </c>
      <c r="Q943">
        <v>0.65804960400000001</v>
      </c>
      <c r="R943">
        <v>11.51</v>
      </c>
      <c r="S943">
        <f t="shared" si="554"/>
        <v>-2.6409985649722655E-2</v>
      </c>
    </row>
    <row r="944" spans="1:19" x14ac:dyDescent="0.3">
      <c r="A944" s="7" t="s">
        <v>246</v>
      </c>
      <c r="B944" t="s">
        <v>37</v>
      </c>
      <c r="C944" t="s">
        <v>247</v>
      </c>
      <c r="D944">
        <v>74.173347346493799</v>
      </c>
      <c r="E944">
        <v>67.8226201283763</v>
      </c>
      <c r="F944">
        <v>72.813094697038807</v>
      </c>
      <c r="G944">
        <v>83.161741464787497</v>
      </c>
      <c r="H944" t="s">
        <v>124</v>
      </c>
      <c r="I944">
        <v>7401112677.4007702</v>
      </c>
      <c r="K944" s="14">
        <v>-4.5915643353000002</v>
      </c>
      <c r="L944" s="14">
        <v>31.384773912923201</v>
      </c>
      <c r="M944" s="14">
        <v>25.305465379285799</v>
      </c>
      <c r="N944" s="14">
        <v>1.3863038344037</v>
      </c>
      <c r="O944" s="14">
        <v>1.00882181119694</v>
      </c>
      <c r="P944">
        <v>4.0896275654419396</v>
      </c>
      <c r="Q944">
        <v>1.19886974085749</v>
      </c>
      <c r="R944">
        <v>6.01</v>
      </c>
      <c r="S944">
        <f t="shared" si="554"/>
        <v>0.64979147418667516</v>
      </c>
    </row>
    <row r="945" spans="1:19" x14ac:dyDescent="0.3">
      <c r="A945" s="7" t="s">
        <v>246</v>
      </c>
      <c r="B945" t="s">
        <v>40</v>
      </c>
      <c r="C945" t="str">
        <f t="shared" ref="C945:C953" si="579">C944</f>
        <v>Qantas Airways Ltd</v>
      </c>
      <c r="D945">
        <v>71.431172783215203</v>
      </c>
      <c r="E945">
        <v>66.799283271245798</v>
      </c>
      <c r="F945">
        <v>66.807332706812204</v>
      </c>
      <c r="G945">
        <v>83.333571358863907</v>
      </c>
      <c r="H945" t="str">
        <f t="shared" ref="H945:H953" si="580">H944</f>
        <v>Industrials</v>
      </c>
      <c r="I945">
        <v>6860037270.6601496</v>
      </c>
      <c r="K945" s="14">
        <v>-8.9445721988999995</v>
      </c>
      <c r="L945" s="14">
        <f t="shared" ref="L945:L953" si="581">L944</f>
        <v>31.384773912923201</v>
      </c>
      <c r="M945" s="14">
        <f t="shared" ref="M945:M953" si="582">M944</f>
        <v>25.305465379285799</v>
      </c>
      <c r="N945" s="14">
        <f t="shared" ref="N945:N953" si="583">N944</f>
        <v>1.3863038344037</v>
      </c>
      <c r="O945" s="14">
        <f t="shared" ref="O945:O953" si="584">O944</f>
        <v>1.00882181119694</v>
      </c>
      <c r="Q945">
        <v>1.59236331934277</v>
      </c>
      <c r="R945">
        <v>5.01</v>
      </c>
      <c r="S945">
        <f t="shared" si="554"/>
        <v>0.18198883345034272</v>
      </c>
    </row>
    <row r="946" spans="1:19" x14ac:dyDescent="0.3">
      <c r="A946" s="7" t="s">
        <v>246</v>
      </c>
      <c r="B946" t="s">
        <v>41</v>
      </c>
      <c r="C946" t="str">
        <f t="shared" si="579"/>
        <v>Qantas Airways Ltd</v>
      </c>
      <c r="D946">
        <v>73.344145720222599</v>
      </c>
      <c r="E946">
        <v>71.193576118078497</v>
      </c>
      <c r="F946">
        <v>70.082017712745497</v>
      </c>
      <c r="G946">
        <v>80.512349626922401</v>
      </c>
      <c r="H946" t="str">
        <f t="shared" si="580"/>
        <v>Industrials</v>
      </c>
      <c r="I946">
        <v>7037967535.2963305</v>
      </c>
      <c r="K946" s="14">
        <v>-9.6841793840000001</v>
      </c>
      <c r="L946" s="14">
        <f t="shared" si="581"/>
        <v>31.384773912923201</v>
      </c>
      <c r="M946" s="14">
        <f t="shared" si="582"/>
        <v>25.305465379285799</v>
      </c>
      <c r="N946" s="14">
        <f t="shared" si="583"/>
        <v>1.3863038344037</v>
      </c>
      <c r="O946" s="14">
        <f t="shared" si="584"/>
        <v>1.00882181119694</v>
      </c>
      <c r="P946">
        <v>8.4462758870000005</v>
      </c>
      <c r="Q946">
        <v>0.65128635000000001</v>
      </c>
      <c r="R946">
        <v>4.8499999999999996</v>
      </c>
      <c r="S946">
        <f t="shared" si="554"/>
        <v>3.2457210147381704E-2</v>
      </c>
    </row>
    <row r="947" spans="1:19" x14ac:dyDescent="0.3">
      <c r="A947" s="7" t="s">
        <v>246</v>
      </c>
      <c r="B947" t="s">
        <v>42</v>
      </c>
      <c r="C947" t="str">
        <f t="shared" si="579"/>
        <v>Qantas Airways Ltd</v>
      </c>
      <c r="D947">
        <v>70.277747526633107</v>
      </c>
      <c r="E947">
        <v>74.942844972965403</v>
      </c>
      <c r="F947">
        <v>63.958603797258398</v>
      </c>
      <c r="G947">
        <v>74.4493241594691</v>
      </c>
      <c r="H947" t="str">
        <f t="shared" si="580"/>
        <v>Industrials</v>
      </c>
      <c r="I947">
        <v>7441928535.4349499</v>
      </c>
      <c r="J947" s="4">
        <v>13.851009117</v>
      </c>
      <c r="K947" s="14">
        <v>4.2876831199999996</v>
      </c>
      <c r="L947" s="14">
        <f t="shared" si="581"/>
        <v>31.384773912923201</v>
      </c>
      <c r="M947" s="14">
        <f t="shared" si="582"/>
        <v>25.305465379285799</v>
      </c>
      <c r="N947" s="14">
        <f t="shared" si="583"/>
        <v>1.3863038344037</v>
      </c>
      <c r="O947" s="14">
        <f t="shared" si="584"/>
        <v>1.00882181119694</v>
      </c>
      <c r="P947">
        <v>3.3500438730000002</v>
      </c>
      <c r="Q947">
        <v>0.58997767000000001</v>
      </c>
      <c r="R947">
        <v>7.11</v>
      </c>
      <c r="S947">
        <f t="shared" si="554"/>
        <v>-0.3825235388657578</v>
      </c>
    </row>
    <row r="948" spans="1:19" x14ac:dyDescent="0.3">
      <c r="A948" s="7" t="s">
        <v>246</v>
      </c>
      <c r="B948" t="s">
        <v>43</v>
      </c>
      <c r="C948" t="str">
        <f t="shared" si="579"/>
        <v>Qantas Airways Ltd</v>
      </c>
      <c r="D948">
        <v>77.045348077881897</v>
      </c>
      <c r="E948">
        <v>75.837601365770297</v>
      </c>
      <c r="F948">
        <v>76.358780954901505</v>
      </c>
      <c r="G948">
        <v>79.384648836703605</v>
      </c>
      <c r="H948" t="str">
        <f t="shared" si="580"/>
        <v>Industrials</v>
      </c>
      <c r="I948">
        <v>6678004182.9639597</v>
      </c>
      <c r="J948" s="4">
        <v>10.712303423</v>
      </c>
      <c r="K948" s="14">
        <v>5.3139288499999999</v>
      </c>
      <c r="L948" s="14">
        <f t="shared" si="581"/>
        <v>31.384773912923201</v>
      </c>
      <c r="M948" s="14">
        <f t="shared" si="582"/>
        <v>25.305465379285799</v>
      </c>
      <c r="N948" s="14">
        <f t="shared" si="583"/>
        <v>1.3863038344037</v>
      </c>
      <c r="O948" s="14">
        <f t="shared" si="584"/>
        <v>1.00882181119694</v>
      </c>
      <c r="P948">
        <v>2.7757643870000002</v>
      </c>
      <c r="Q948">
        <v>0.55311092100000003</v>
      </c>
      <c r="R948">
        <v>5.79</v>
      </c>
      <c r="S948">
        <f t="shared" si="554"/>
        <v>0.20536995223024576</v>
      </c>
    </row>
    <row r="949" spans="1:19" x14ac:dyDescent="0.3">
      <c r="A949" s="7" t="s">
        <v>246</v>
      </c>
      <c r="B949" t="s">
        <v>44</v>
      </c>
      <c r="C949" t="str">
        <f t="shared" si="579"/>
        <v>Qantas Airways Ltd</v>
      </c>
      <c r="D949">
        <v>72.875148897943006</v>
      </c>
      <c r="E949">
        <v>77.692050084314104</v>
      </c>
      <c r="F949">
        <v>67.704381645279597</v>
      </c>
      <c r="G949">
        <v>75.1890760482449</v>
      </c>
      <c r="H949" t="str">
        <f t="shared" si="580"/>
        <v>Industrials</v>
      </c>
      <c r="I949">
        <v>6861234743.8859797</v>
      </c>
      <c r="J949" s="4">
        <v>10.999323454000001</v>
      </c>
      <c r="K949" s="14">
        <v>5.0285916410000002</v>
      </c>
      <c r="L949" s="14">
        <f t="shared" si="581"/>
        <v>31.384773912923201</v>
      </c>
      <c r="M949" s="14">
        <f t="shared" si="582"/>
        <v>25.305465379285799</v>
      </c>
      <c r="N949" s="14">
        <f t="shared" si="583"/>
        <v>1.3863038344037</v>
      </c>
      <c r="O949" s="14">
        <f t="shared" si="584"/>
        <v>1.00882181119694</v>
      </c>
      <c r="P949">
        <v>3.2527175320000001</v>
      </c>
      <c r="Q949">
        <v>0.54775787499999995</v>
      </c>
      <c r="R949">
        <v>5.04</v>
      </c>
      <c r="S949">
        <f t="shared" si="554"/>
        <v>0.13872620950162656</v>
      </c>
    </row>
    <row r="950" spans="1:19" x14ac:dyDescent="0.3">
      <c r="A950" s="7" t="s">
        <v>246</v>
      </c>
      <c r="B950" t="s">
        <v>45</v>
      </c>
      <c r="C950" t="str">
        <f t="shared" si="579"/>
        <v>Qantas Airways Ltd</v>
      </c>
      <c r="D950">
        <v>72.227121159474294</v>
      </c>
      <c r="E950">
        <v>71.449169110459394</v>
      </c>
      <c r="F950">
        <v>64.699324672646597</v>
      </c>
      <c r="G950">
        <v>84.165457685664904</v>
      </c>
      <c r="H950" t="str">
        <f t="shared" si="580"/>
        <v>Industrials</v>
      </c>
      <c r="I950">
        <v>4440822517.2077904</v>
      </c>
      <c r="J950" s="4">
        <v>6.8138568890000002</v>
      </c>
      <c r="K950" s="14">
        <v>6.0113918499999999</v>
      </c>
      <c r="L950" s="14">
        <f t="shared" si="581"/>
        <v>31.384773912923201</v>
      </c>
      <c r="M950" s="14">
        <f t="shared" si="582"/>
        <v>25.305465379285799</v>
      </c>
      <c r="N950" s="14">
        <f t="shared" si="583"/>
        <v>1.3863038344037</v>
      </c>
      <c r="O950" s="14">
        <f t="shared" si="584"/>
        <v>1.00882181119694</v>
      </c>
      <c r="P950">
        <v>2.1833912770000001</v>
      </c>
      <c r="Q950">
        <v>0.379937038</v>
      </c>
      <c r="R950">
        <v>3.33</v>
      </c>
      <c r="S950">
        <f t="shared" si="554"/>
        <v>0.41443377809092485</v>
      </c>
    </row>
    <row r="951" spans="1:19" x14ac:dyDescent="0.3">
      <c r="A951" s="7" t="s">
        <v>246</v>
      </c>
      <c r="B951" t="s">
        <v>46</v>
      </c>
      <c r="C951" t="str">
        <f t="shared" si="579"/>
        <v>Qantas Airways Ltd</v>
      </c>
      <c r="D951">
        <v>61.251084147516899</v>
      </c>
      <c r="E951">
        <v>60.970554602630003</v>
      </c>
      <c r="F951">
        <v>47.3076013959761</v>
      </c>
      <c r="G951">
        <v>82.087571808883297</v>
      </c>
      <c r="H951" t="str">
        <f t="shared" si="580"/>
        <v>Industrials</v>
      </c>
      <c r="I951">
        <v>6136622675.8186102</v>
      </c>
      <c r="J951" s="4">
        <v>15.121265898000001</v>
      </c>
      <c r="K951" s="14">
        <v>3.2139577589999999</v>
      </c>
      <c r="L951" s="14">
        <f t="shared" si="581"/>
        <v>31.384773912923201</v>
      </c>
      <c r="M951" s="14">
        <f t="shared" si="582"/>
        <v>25.305465379285799</v>
      </c>
      <c r="N951" s="14">
        <f t="shared" si="583"/>
        <v>1.3863038344037</v>
      </c>
      <c r="O951" s="14">
        <f t="shared" si="584"/>
        <v>1.00882181119694</v>
      </c>
      <c r="P951">
        <v>4.1187585110000002</v>
      </c>
      <c r="Q951">
        <v>0.53377317199999996</v>
      </c>
      <c r="R951">
        <v>4.09</v>
      </c>
      <c r="S951">
        <f t="shared" si="554"/>
        <v>-0.20557266606235788</v>
      </c>
    </row>
    <row r="952" spans="1:19" x14ac:dyDescent="0.3">
      <c r="A952" s="7" t="s">
        <v>246</v>
      </c>
      <c r="B952" t="s">
        <v>47</v>
      </c>
      <c r="C952" t="str">
        <f t="shared" si="579"/>
        <v>Qantas Airways Ltd</v>
      </c>
      <c r="D952">
        <v>68.452963279656998</v>
      </c>
      <c r="E952">
        <v>63.355630775843501</v>
      </c>
      <c r="F952">
        <v>56.266137040714902</v>
      </c>
      <c r="G952">
        <v>92.001745441183203</v>
      </c>
      <c r="H952" t="str">
        <f t="shared" si="580"/>
        <v>Industrials</v>
      </c>
      <c r="I952">
        <v>4305509805.6832895</v>
      </c>
      <c r="K952" s="14">
        <v>-15.22356091</v>
      </c>
      <c r="L952" s="14">
        <f t="shared" si="581"/>
        <v>31.384773912923201</v>
      </c>
      <c r="M952" s="14">
        <f t="shared" si="582"/>
        <v>25.305465379285799</v>
      </c>
      <c r="N952" s="14">
        <f t="shared" si="583"/>
        <v>1.3863038344037</v>
      </c>
      <c r="O952" s="14">
        <f t="shared" si="584"/>
        <v>1.00882181119694</v>
      </c>
      <c r="P952">
        <v>4.6401534299999998</v>
      </c>
      <c r="Q952">
        <v>0.32310604599999998</v>
      </c>
      <c r="R952">
        <v>2.4051763369999999</v>
      </c>
      <c r="S952">
        <f t="shared" si="554"/>
        <v>0.53092174818691784</v>
      </c>
    </row>
    <row r="953" spans="1:19" x14ac:dyDescent="0.3">
      <c r="A953" s="7" t="s">
        <v>246</v>
      </c>
      <c r="B953" t="s">
        <v>48</v>
      </c>
      <c r="C953" t="str">
        <f t="shared" si="579"/>
        <v>Qantas Airways Ltd</v>
      </c>
      <c r="D953">
        <v>67.892876496577102</v>
      </c>
      <c r="E953">
        <v>55.829787234042499</v>
      </c>
      <c r="F953">
        <v>60.833914946471801</v>
      </c>
      <c r="G953">
        <v>91.554634745242495</v>
      </c>
      <c r="H953" t="str">
        <f t="shared" si="580"/>
        <v>Industrials</v>
      </c>
      <c r="I953">
        <v>2143553802.05176</v>
      </c>
      <c r="K953" s="14">
        <v>9.7758879999999999E-3</v>
      </c>
      <c r="L953" s="14">
        <f t="shared" si="581"/>
        <v>31.384773912923201</v>
      </c>
      <c r="M953" s="14">
        <f t="shared" si="582"/>
        <v>25.305465379285799</v>
      </c>
      <c r="N953" s="14">
        <f t="shared" si="583"/>
        <v>1.3863038344037</v>
      </c>
      <c r="O953" s="14">
        <f t="shared" si="584"/>
        <v>1.00882181119694</v>
      </c>
      <c r="P953">
        <v>1.597140319</v>
      </c>
      <c r="Q953">
        <v>0.14231843999999999</v>
      </c>
      <c r="R953">
        <v>1.0973617040000001</v>
      </c>
      <c r="S953">
        <f t="shared" si="554"/>
        <v>0.784714373863312</v>
      </c>
    </row>
    <row r="954" spans="1:19" x14ac:dyDescent="0.3">
      <c r="A954" s="7" t="s">
        <v>248</v>
      </c>
      <c r="B954" t="s">
        <v>37</v>
      </c>
      <c r="C954" t="s">
        <v>249</v>
      </c>
      <c r="D954">
        <v>37.381913839757701</v>
      </c>
      <c r="E954">
        <v>0</v>
      </c>
      <c r="F954">
        <v>59.3317481617323</v>
      </c>
      <c r="G954">
        <v>31.992509363295799</v>
      </c>
      <c r="H954" t="s">
        <v>117</v>
      </c>
      <c r="I954">
        <v>29727440.763610199</v>
      </c>
      <c r="K954" s="14">
        <v>-6.5877228801000003</v>
      </c>
      <c r="L954" s="14">
        <v>51.248871617092398</v>
      </c>
      <c r="M954" s="14">
        <v>53.240460684220402</v>
      </c>
      <c r="N954" s="14">
        <v>0.49739314213550201</v>
      </c>
      <c r="O954" s="14">
        <v>0.86383639910496501</v>
      </c>
      <c r="Q954">
        <v>2.9590255704358399</v>
      </c>
      <c r="R954">
        <v>6.0999999999999999E-2</v>
      </c>
      <c r="S954">
        <f t="shared" si="554"/>
        <v>2.8897902628133063</v>
      </c>
    </row>
    <row r="955" spans="1:19" x14ac:dyDescent="0.3">
      <c r="A955" s="7" t="s">
        <v>248</v>
      </c>
      <c r="B955" t="s">
        <v>40</v>
      </c>
      <c r="C955" t="str">
        <f t="shared" ref="C955:C963" si="585">C954</f>
        <v>Pharmaxis Ltd</v>
      </c>
      <c r="D955">
        <v>38.666551772814401</v>
      </c>
      <c r="E955">
        <v>0</v>
      </c>
      <c r="F955">
        <v>58.6636748661818</v>
      </c>
      <c r="G955">
        <v>37.1374335611237</v>
      </c>
      <c r="H955" t="str">
        <f t="shared" ref="H955:H963" si="586">H954</f>
        <v>Health Care</v>
      </c>
      <c r="I955">
        <v>47822202.220108703</v>
      </c>
      <c r="K955" s="14">
        <v>-8.6079471349999999</v>
      </c>
      <c r="L955" s="14">
        <f t="shared" ref="L955:L963" si="587">L954</f>
        <v>51.248871617092398</v>
      </c>
      <c r="M955" s="14">
        <f t="shared" ref="M955:M963" si="588">M954</f>
        <v>53.240460684220402</v>
      </c>
      <c r="N955" s="14">
        <f t="shared" ref="N955:N963" si="589">N954</f>
        <v>0.49739314213550201</v>
      </c>
      <c r="O955" s="14">
        <f t="shared" ref="O955:O963" si="590">O954</f>
        <v>0.86383639910496501</v>
      </c>
      <c r="P955">
        <v>21.442311055000001</v>
      </c>
      <c r="Q955">
        <v>2.8833784009999999</v>
      </c>
      <c r="R955">
        <v>0.12</v>
      </c>
      <c r="S955">
        <f t="shared" si="554"/>
        <v>-0.67661787860873479</v>
      </c>
    </row>
    <row r="956" spans="1:19" x14ac:dyDescent="0.3">
      <c r="A956" s="7" t="s">
        <v>248</v>
      </c>
      <c r="B956" t="s">
        <v>41</v>
      </c>
      <c r="C956" t="str">
        <f t="shared" si="585"/>
        <v>Pharmaxis Ltd</v>
      </c>
      <c r="D956">
        <v>38.858552584577602</v>
      </c>
      <c r="E956">
        <v>0</v>
      </c>
      <c r="F956">
        <v>60.362911047361003</v>
      </c>
      <c r="G956">
        <v>35.217755443886098</v>
      </c>
      <c r="H956" t="str">
        <f t="shared" si="586"/>
        <v>Health Care</v>
      </c>
      <c r="I956">
        <v>28419971.542882599</v>
      </c>
      <c r="K956" s="14">
        <v>-31.658416966000001</v>
      </c>
      <c r="L956" s="14">
        <f t="shared" si="587"/>
        <v>51.248871617092398</v>
      </c>
      <c r="M956" s="14">
        <f t="shared" si="588"/>
        <v>53.240460684220402</v>
      </c>
      <c r="N956" s="14">
        <f t="shared" si="589"/>
        <v>0.49739314213550201</v>
      </c>
      <c r="O956" s="14">
        <f t="shared" si="590"/>
        <v>0.86383639910496501</v>
      </c>
      <c r="Q956">
        <v>2.9432447179999999</v>
      </c>
      <c r="R956">
        <v>9.2999999999999999E-2</v>
      </c>
      <c r="S956">
        <f t="shared" si="554"/>
        <v>0.25489224962879004</v>
      </c>
    </row>
    <row r="957" spans="1:19" x14ac:dyDescent="0.3">
      <c r="A957" s="7" t="s">
        <v>248</v>
      </c>
      <c r="B957" t="s">
        <v>42</v>
      </c>
      <c r="C957" t="str">
        <f t="shared" si="585"/>
        <v>Pharmaxis Ltd</v>
      </c>
      <c r="D957">
        <v>37.754872226378502</v>
      </c>
      <c r="E957">
        <v>0</v>
      </c>
      <c r="F957">
        <v>61.052000635439803</v>
      </c>
      <c r="G957">
        <v>30.625514403292101</v>
      </c>
      <c r="H957" t="str">
        <f t="shared" si="586"/>
        <v>Health Care</v>
      </c>
      <c r="I957">
        <v>44335850.368602097</v>
      </c>
      <c r="K957" s="14">
        <v>-39.036636987000001</v>
      </c>
      <c r="L957" s="14">
        <f t="shared" si="587"/>
        <v>51.248871617092398</v>
      </c>
      <c r="M957" s="14">
        <f t="shared" si="588"/>
        <v>53.240460684220402</v>
      </c>
      <c r="N957" s="14">
        <f t="shared" si="589"/>
        <v>0.49739314213550201</v>
      </c>
      <c r="O957" s="14">
        <f t="shared" si="590"/>
        <v>0.86383639910496501</v>
      </c>
      <c r="Q957">
        <v>5.0328805040000004</v>
      </c>
      <c r="R957">
        <v>0.16</v>
      </c>
      <c r="S957">
        <f t="shared" si="554"/>
        <v>-0.5425743220805711</v>
      </c>
    </row>
    <row r="958" spans="1:19" x14ac:dyDescent="0.3">
      <c r="A958" s="7" t="s">
        <v>248</v>
      </c>
      <c r="B958" t="s">
        <v>43</v>
      </c>
      <c r="C958" t="str">
        <f t="shared" si="585"/>
        <v>Pharmaxis Ltd</v>
      </c>
      <c r="D958">
        <v>37.687130915206701</v>
      </c>
      <c r="E958">
        <v>0</v>
      </c>
      <c r="F958">
        <v>56.796200553729101</v>
      </c>
      <c r="G958">
        <v>36.766917293233099</v>
      </c>
      <c r="H958" t="str">
        <f t="shared" si="586"/>
        <v>Health Care</v>
      </c>
      <c r="I958">
        <v>73653071.935092703</v>
      </c>
      <c r="K958" s="14">
        <v>13.45741173</v>
      </c>
      <c r="L958" s="14">
        <f t="shared" si="587"/>
        <v>51.248871617092398</v>
      </c>
      <c r="M958" s="14">
        <f t="shared" si="588"/>
        <v>53.240460684220402</v>
      </c>
      <c r="N958" s="14">
        <f t="shared" si="589"/>
        <v>0.49739314213550201</v>
      </c>
      <c r="O958" s="14">
        <f t="shared" si="590"/>
        <v>0.86383639910496501</v>
      </c>
      <c r="P958">
        <v>8.5603141049999998</v>
      </c>
      <c r="Q958">
        <v>4.5995155160000003</v>
      </c>
      <c r="R958">
        <v>0.26500000000000001</v>
      </c>
      <c r="S958">
        <f t="shared" si="554"/>
        <v>-0.50455601075239531</v>
      </c>
    </row>
    <row r="959" spans="1:19" x14ac:dyDescent="0.3">
      <c r="A959" s="7" t="s">
        <v>248</v>
      </c>
      <c r="B959" t="s">
        <v>44</v>
      </c>
      <c r="C959" t="str">
        <f t="shared" si="585"/>
        <v>Pharmaxis Ltd</v>
      </c>
      <c r="D959">
        <v>40.920016987166797</v>
      </c>
      <c r="E959">
        <v>0</v>
      </c>
      <c r="F959">
        <v>63.250291294457099</v>
      </c>
      <c r="G959">
        <v>37.556675062972303</v>
      </c>
      <c r="H959" t="str">
        <f t="shared" si="586"/>
        <v>Health Care</v>
      </c>
      <c r="I959">
        <v>63600377.349070497</v>
      </c>
      <c r="K959" s="14">
        <v>-33.029967503000002</v>
      </c>
      <c r="L959" s="14">
        <f t="shared" si="587"/>
        <v>51.248871617092398</v>
      </c>
      <c r="M959" s="14">
        <f t="shared" si="588"/>
        <v>53.240460684220402</v>
      </c>
      <c r="N959" s="14">
        <f t="shared" si="589"/>
        <v>0.49739314213550201</v>
      </c>
      <c r="O959" s="14">
        <f t="shared" si="590"/>
        <v>0.86383639910496501</v>
      </c>
      <c r="Q959">
        <v>4.6223317679999996</v>
      </c>
      <c r="R959">
        <v>0.255</v>
      </c>
      <c r="S959">
        <f t="shared" si="554"/>
        <v>3.8466280827796143E-2</v>
      </c>
    </row>
    <row r="960" spans="1:19" x14ac:dyDescent="0.3">
      <c r="A960" s="7" t="s">
        <v>248</v>
      </c>
      <c r="B960" t="s">
        <v>45</v>
      </c>
      <c r="C960" t="str">
        <f t="shared" si="585"/>
        <v>Pharmaxis Ltd</v>
      </c>
      <c r="D960">
        <v>35.042624291318702</v>
      </c>
      <c r="E960">
        <v>0</v>
      </c>
      <c r="F960">
        <v>53.711396838385198</v>
      </c>
      <c r="G960">
        <v>32.841105354058698</v>
      </c>
      <c r="H960" t="str">
        <f t="shared" si="586"/>
        <v>Health Care</v>
      </c>
      <c r="I960">
        <v>64385221.010100998</v>
      </c>
      <c r="K960" s="14">
        <v>-22.215625021000001</v>
      </c>
      <c r="L960" s="14">
        <f t="shared" si="587"/>
        <v>51.248871617092398</v>
      </c>
      <c r="M960" s="14">
        <f t="shared" si="588"/>
        <v>53.240460684220402</v>
      </c>
      <c r="N960" s="14">
        <f t="shared" si="589"/>
        <v>0.49739314213550201</v>
      </c>
      <c r="O960" s="14">
        <f t="shared" si="590"/>
        <v>0.86383639910496501</v>
      </c>
      <c r="Q960">
        <v>4.8047120190000001</v>
      </c>
      <c r="R960">
        <v>0.28000000000000003</v>
      </c>
      <c r="S960">
        <f t="shared" si="554"/>
        <v>-9.3526058010823476E-2</v>
      </c>
    </row>
    <row r="961" spans="1:19" x14ac:dyDescent="0.3">
      <c r="A961" s="7" t="s">
        <v>248</v>
      </c>
      <c r="B961" t="s">
        <v>46</v>
      </c>
      <c r="C961" t="str">
        <f t="shared" si="585"/>
        <v>Pharmaxis Ltd</v>
      </c>
      <c r="D961">
        <v>34.476151014658903</v>
      </c>
      <c r="E961">
        <v>0</v>
      </c>
      <c r="F961">
        <v>54.614496197850499</v>
      </c>
      <c r="G961">
        <v>29.663023679417101</v>
      </c>
      <c r="H961" t="str">
        <f t="shared" si="586"/>
        <v>Health Care</v>
      </c>
      <c r="I961">
        <v>83055446.081319898</v>
      </c>
      <c r="J961" s="4">
        <v>6.2597809079999998</v>
      </c>
      <c r="K961" s="14">
        <v>24.735943203000001</v>
      </c>
      <c r="L961" s="14">
        <f t="shared" si="587"/>
        <v>51.248871617092398</v>
      </c>
      <c r="M961" s="14">
        <f t="shared" si="588"/>
        <v>53.240460684220402</v>
      </c>
      <c r="N961" s="14">
        <f t="shared" si="589"/>
        <v>0.49739314213550201</v>
      </c>
      <c r="O961" s="14">
        <f t="shared" si="590"/>
        <v>0.86383639910496501</v>
      </c>
      <c r="P961">
        <v>5.2417596199999998</v>
      </c>
      <c r="Q961">
        <v>1.9473531289999999</v>
      </c>
      <c r="R961">
        <v>0.36</v>
      </c>
      <c r="S961">
        <f t="shared" si="554"/>
        <v>-0.25131442828090594</v>
      </c>
    </row>
    <row r="962" spans="1:19" x14ac:dyDescent="0.3">
      <c r="A962" s="7" t="s">
        <v>248</v>
      </c>
      <c r="B962" t="s">
        <v>47</v>
      </c>
      <c r="C962" t="str">
        <f t="shared" si="585"/>
        <v>Pharmaxis Ltd</v>
      </c>
      <c r="D962">
        <v>34.031434813680299</v>
      </c>
      <c r="E962">
        <v>0</v>
      </c>
      <c r="F962">
        <v>51.457926862212901</v>
      </c>
      <c r="G962">
        <v>32.944896115627799</v>
      </c>
      <c r="H962" t="str">
        <f t="shared" si="586"/>
        <v>Health Care</v>
      </c>
      <c r="I962">
        <v>34212337.0402437</v>
      </c>
      <c r="K962" s="14">
        <v>-57.888474922999997</v>
      </c>
      <c r="L962" s="14">
        <f t="shared" si="587"/>
        <v>51.248871617092398</v>
      </c>
      <c r="M962" s="14">
        <f t="shared" si="588"/>
        <v>53.240460684220402</v>
      </c>
      <c r="N962" s="14">
        <f t="shared" si="589"/>
        <v>0.49739314213550201</v>
      </c>
      <c r="O962" s="14">
        <f t="shared" si="590"/>
        <v>0.86383639910496501</v>
      </c>
      <c r="Q962">
        <v>4.0626403599999996</v>
      </c>
      <c r="R962">
        <v>0.13500000000000001</v>
      </c>
      <c r="S962">
        <f t="shared" si="554"/>
        <v>0.98082925301172619</v>
      </c>
    </row>
    <row r="963" spans="1:19" x14ac:dyDescent="0.3">
      <c r="A963" s="7" t="s">
        <v>248</v>
      </c>
      <c r="B963" t="s">
        <v>48</v>
      </c>
      <c r="C963" t="str">
        <f t="shared" si="585"/>
        <v>Pharmaxis Ltd</v>
      </c>
      <c r="D963">
        <v>30.6819394923644</v>
      </c>
      <c r="E963">
        <v>0</v>
      </c>
      <c r="F963">
        <v>35.894115947551498</v>
      </c>
      <c r="G963">
        <v>45.392720306513397</v>
      </c>
      <c r="H963" t="str">
        <f t="shared" si="586"/>
        <v>Health Care</v>
      </c>
      <c r="I963">
        <v>28922480.877214801</v>
      </c>
      <c r="K963" s="14">
        <v>-35.688990900999997</v>
      </c>
      <c r="L963" s="14">
        <f t="shared" si="587"/>
        <v>51.248871617092398</v>
      </c>
      <c r="M963" s="14">
        <f t="shared" si="588"/>
        <v>53.240460684220402</v>
      </c>
      <c r="N963" s="14">
        <f t="shared" si="589"/>
        <v>0.49739314213550201</v>
      </c>
      <c r="O963" s="14">
        <f t="shared" si="590"/>
        <v>0.86383639910496501</v>
      </c>
      <c r="Q963">
        <v>2.2353011399999998</v>
      </c>
      <c r="R963">
        <v>0.105</v>
      </c>
      <c r="S963">
        <f t="shared" si="554"/>
        <v>0.25131442828090617</v>
      </c>
    </row>
    <row r="964" spans="1:19" x14ac:dyDescent="0.3">
      <c r="A964" s="7" t="s">
        <v>250</v>
      </c>
      <c r="B964" t="s">
        <v>37</v>
      </c>
      <c r="C964" t="s">
        <v>251</v>
      </c>
      <c r="D964">
        <v>23.657883443399399</v>
      </c>
      <c r="E964">
        <v>2.2148394241417502</v>
      </c>
      <c r="F964">
        <v>27.834726543614298</v>
      </c>
      <c r="G964">
        <v>46.554307116104802</v>
      </c>
      <c r="H964" t="s">
        <v>77</v>
      </c>
      <c r="I964">
        <v>732767773.15367103</v>
      </c>
      <c r="J964" s="4">
        <v>51.798768757214297</v>
      </c>
      <c r="K964" s="14">
        <v>22.433054933699999</v>
      </c>
      <c r="L964" s="14">
        <v>41.533893686328398</v>
      </c>
      <c r="M964" s="14">
        <v>41.001466592623103</v>
      </c>
      <c r="N964" s="14">
        <v>1.2660953978229501</v>
      </c>
      <c r="O964" s="14">
        <v>1.2269346845776301</v>
      </c>
      <c r="P964">
        <v>63.440893245701503</v>
      </c>
      <c r="Q964">
        <v>10.696298300221599</v>
      </c>
      <c r="R964">
        <v>10.77</v>
      </c>
      <c r="S964">
        <f t="shared" si="554"/>
        <v>-4.6305594199929105</v>
      </c>
    </row>
    <row r="965" spans="1:19" x14ac:dyDescent="0.3">
      <c r="A965" s="7" t="s">
        <v>250</v>
      </c>
      <c r="B965" t="s">
        <v>40</v>
      </c>
      <c r="C965" t="str">
        <f t="shared" ref="C965:C973" si="591">C964</f>
        <v>Pwr Holdings Ltd</v>
      </c>
      <c r="D965">
        <v>19.4135653020133</v>
      </c>
      <c r="E965">
        <v>0</v>
      </c>
      <c r="F965">
        <v>25.438094194270999</v>
      </c>
      <c r="G965">
        <v>36.317388003037202</v>
      </c>
      <c r="H965" t="str">
        <f t="shared" ref="H965:H973" si="592">H964</f>
        <v>Consumer Discretionary</v>
      </c>
      <c r="I965">
        <v>625480456.17499495</v>
      </c>
      <c r="J965" s="4">
        <v>51.185794303000002</v>
      </c>
      <c r="K965" s="14">
        <v>19.7983274497</v>
      </c>
      <c r="L965" s="14">
        <f t="shared" ref="L965:L973" si="593">L964</f>
        <v>41.533893686328398</v>
      </c>
      <c r="M965" s="14">
        <f t="shared" ref="M965:M973" si="594">M964</f>
        <v>41.001466592623103</v>
      </c>
      <c r="N965" s="14">
        <f t="shared" ref="N965:N973" si="595">N964</f>
        <v>1.2660953978229501</v>
      </c>
      <c r="O965" s="14">
        <f t="shared" ref="O965:O973" si="596">O964</f>
        <v>1.2269346845776301</v>
      </c>
      <c r="P965">
        <v>32.623084370000001</v>
      </c>
      <c r="Q965">
        <v>10.876969942000001</v>
      </c>
      <c r="R965">
        <v>8.59</v>
      </c>
      <c r="S965">
        <f t="shared" si="554"/>
        <v>0.22616575517213316</v>
      </c>
    </row>
    <row r="966" spans="1:19" x14ac:dyDescent="0.3">
      <c r="A966" s="7" t="s">
        <v>250</v>
      </c>
      <c r="B966" t="s">
        <v>41</v>
      </c>
      <c r="C966" t="str">
        <f t="shared" si="591"/>
        <v>Pwr Holdings Ltd</v>
      </c>
      <c r="H966" t="str">
        <f t="shared" si="592"/>
        <v>Consumer Discretionary</v>
      </c>
      <c r="I966">
        <v>348395086.96555299</v>
      </c>
      <c r="J966" s="4">
        <v>34.609494640000001</v>
      </c>
      <c r="K966" s="14">
        <v>17.710369163999999</v>
      </c>
      <c r="L966" s="14">
        <f t="shared" si="593"/>
        <v>41.533893686328398</v>
      </c>
      <c r="M966" s="14">
        <f t="shared" si="594"/>
        <v>41.001466592623103</v>
      </c>
      <c r="N966" s="14">
        <f t="shared" si="595"/>
        <v>1.2660953978229501</v>
      </c>
      <c r="O966" s="14">
        <f t="shared" si="596"/>
        <v>1.2269346845776301</v>
      </c>
      <c r="P966">
        <v>28.004983516999999</v>
      </c>
      <c r="Q966">
        <v>6.8888740239999997</v>
      </c>
      <c r="R966">
        <v>4.5199999999999996</v>
      </c>
      <c r="S966">
        <f t="shared" ref="S966:S1029" si="597">LN(R965/R966)</f>
        <v>0.64208674215202433</v>
      </c>
    </row>
    <row r="967" spans="1:19" x14ac:dyDescent="0.3">
      <c r="A967" s="7" t="s">
        <v>250</v>
      </c>
      <c r="B967" t="s">
        <v>42</v>
      </c>
      <c r="C967" t="str">
        <f t="shared" si="591"/>
        <v>Pwr Holdings Ltd</v>
      </c>
      <c r="H967" t="str">
        <f t="shared" si="592"/>
        <v>Consumer Discretionary</v>
      </c>
      <c r="I967">
        <v>336600473.39745802</v>
      </c>
      <c r="J967" s="4">
        <v>33.303205173000002</v>
      </c>
      <c r="K967" s="14">
        <v>24.497441443</v>
      </c>
      <c r="L967" s="14">
        <f t="shared" si="593"/>
        <v>41.533893686328398</v>
      </c>
      <c r="M967" s="14">
        <f t="shared" si="594"/>
        <v>41.001466592623103</v>
      </c>
      <c r="N967" s="14">
        <f t="shared" si="595"/>
        <v>1.2660953978229501</v>
      </c>
      <c r="O967" s="14">
        <f t="shared" si="596"/>
        <v>1.2269346845776301</v>
      </c>
      <c r="P967">
        <v>25.704790855999999</v>
      </c>
      <c r="Q967">
        <v>7.3293491040000003</v>
      </c>
      <c r="R967">
        <v>4.79</v>
      </c>
      <c r="S967">
        <f t="shared" si="597"/>
        <v>-5.8018417578684159E-2</v>
      </c>
    </row>
    <row r="968" spans="1:19" x14ac:dyDescent="0.3">
      <c r="A968" s="7" t="s">
        <v>250</v>
      </c>
      <c r="B968" t="s">
        <v>43</v>
      </c>
      <c r="C968" t="str">
        <f t="shared" si="591"/>
        <v>Pwr Holdings Ltd</v>
      </c>
      <c r="H968" t="str">
        <f t="shared" si="592"/>
        <v>Consumer Discretionary</v>
      </c>
      <c r="I968">
        <v>233322054.92584401</v>
      </c>
      <c r="J968" s="4">
        <v>27.180936347999999</v>
      </c>
      <c r="K968" s="14">
        <v>24.504592509999998</v>
      </c>
      <c r="L968" s="14">
        <f t="shared" si="593"/>
        <v>41.533893686328398</v>
      </c>
      <c r="M968" s="14">
        <f t="shared" si="594"/>
        <v>41.001466592623103</v>
      </c>
      <c r="N968" s="14">
        <f t="shared" si="595"/>
        <v>1.2660953978229501</v>
      </c>
      <c r="O968" s="14">
        <f t="shared" si="596"/>
        <v>1.2269346845776301</v>
      </c>
      <c r="P968">
        <v>23.466156650999999</v>
      </c>
      <c r="Q968">
        <v>6.3367532039999999</v>
      </c>
      <c r="R968">
        <v>3.28807787</v>
      </c>
      <c r="S968">
        <f t="shared" si="597"/>
        <v>0.37622725141930602</v>
      </c>
    </row>
    <row r="969" spans="1:19" x14ac:dyDescent="0.3">
      <c r="A969" s="7" t="s">
        <v>250</v>
      </c>
      <c r="B969" t="s">
        <v>44</v>
      </c>
      <c r="C969" t="str">
        <f t="shared" si="591"/>
        <v>Pwr Holdings Ltd</v>
      </c>
      <c r="H969" t="str">
        <f t="shared" si="592"/>
        <v>Consumer Discretionary</v>
      </c>
      <c r="I969">
        <v>195024534.08638799</v>
      </c>
      <c r="J969" s="4">
        <v>26.735305199999999</v>
      </c>
      <c r="K969" s="14">
        <v>20.981467968</v>
      </c>
      <c r="L969" s="14">
        <f t="shared" si="593"/>
        <v>41.533893686328398</v>
      </c>
      <c r="M969" s="14">
        <f t="shared" si="594"/>
        <v>41.001466592623103</v>
      </c>
      <c r="N969" s="14">
        <f t="shared" si="595"/>
        <v>1.2660953978229501</v>
      </c>
      <c r="O969" s="14">
        <f t="shared" si="596"/>
        <v>1.2269346845776301</v>
      </c>
      <c r="P969">
        <v>27.764309264000001</v>
      </c>
      <c r="Q969">
        <v>5.1612075610000003</v>
      </c>
      <c r="R969">
        <v>2.4834425000000002</v>
      </c>
      <c r="S969">
        <f t="shared" si="597"/>
        <v>0.28065745751481636</v>
      </c>
    </row>
    <row r="970" spans="1:19" x14ac:dyDescent="0.3">
      <c r="A970" s="7" t="s">
        <v>250</v>
      </c>
      <c r="B970" t="s">
        <v>45</v>
      </c>
      <c r="C970" t="str">
        <f t="shared" si="591"/>
        <v>Pwr Holdings Ltd</v>
      </c>
      <c r="H970" t="str">
        <f t="shared" si="592"/>
        <v>Consumer Discretionary</v>
      </c>
      <c r="I970">
        <v>178210678.21067801</v>
      </c>
      <c r="J970" s="4">
        <v>27.522615704</v>
      </c>
      <c r="K970" s="14">
        <v>23.709959872999999</v>
      </c>
      <c r="L970" s="14">
        <f t="shared" si="593"/>
        <v>41.533893686328398</v>
      </c>
      <c r="M970" s="14">
        <f t="shared" si="594"/>
        <v>41.001466592623103</v>
      </c>
      <c r="N970" s="14">
        <f t="shared" si="595"/>
        <v>1.2660953978229501</v>
      </c>
      <c r="O970" s="14">
        <f t="shared" si="596"/>
        <v>1.2269346845776301</v>
      </c>
      <c r="P970">
        <v>19.635947121000001</v>
      </c>
      <c r="Q970">
        <v>5.1821870380000004</v>
      </c>
      <c r="R970">
        <v>2.4536411899999999</v>
      </c>
      <c r="S970">
        <f t="shared" si="597"/>
        <v>1.207258123426946E-2</v>
      </c>
    </row>
    <row r="971" spans="1:19" x14ac:dyDescent="0.3">
      <c r="A971" s="7" t="s">
        <v>250</v>
      </c>
      <c r="B971" t="s">
        <v>46</v>
      </c>
      <c r="C971" t="str">
        <f t="shared" si="591"/>
        <v>Pwr Holdings Ltd</v>
      </c>
      <c r="H971" t="str">
        <f t="shared" si="592"/>
        <v>Consumer Discretionary</v>
      </c>
      <c r="I971">
        <v>222615072.34989801</v>
      </c>
      <c r="J971" s="4">
        <v>34.119807160999997</v>
      </c>
      <c r="K971" s="14">
        <v>41.772792297000002</v>
      </c>
      <c r="L971" s="14">
        <f t="shared" si="593"/>
        <v>41.533893686328398</v>
      </c>
      <c r="M971" s="14">
        <f t="shared" si="594"/>
        <v>41.001466592623103</v>
      </c>
      <c r="N971" s="14">
        <f t="shared" si="595"/>
        <v>1.2660953978229501</v>
      </c>
      <c r="O971" s="14">
        <f t="shared" si="596"/>
        <v>1.2269346845776301</v>
      </c>
      <c r="P971">
        <v>37.478945467000003</v>
      </c>
      <c r="Q971">
        <v>9.3456391550000006</v>
      </c>
      <c r="R971">
        <v>3.0397336199999998</v>
      </c>
      <c r="S971">
        <f t="shared" si="597"/>
        <v>-0.21419676532440354</v>
      </c>
    </row>
    <row r="972" spans="1:19" x14ac:dyDescent="0.3">
      <c r="A972" s="7" t="s">
        <v>250</v>
      </c>
      <c r="B972" t="s">
        <v>47</v>
      </c>
      <c r="C972" t="str">
        <f t="shared" si="591"/>
        <v>Pwr Holdings Ltd</v>
      </c>
      <c r="H972" t="str">
        <f t="shared" si="592"/>
        <v>Consumer Discretionary</v>
      </c>
      <c r="K972" s="14">
        <v>52.737175217000001</v>
      </c>
      <c r="L972" s="14">
        <f t="shared" si="593"/>
        <v>41.533893686328398</v>
      </c>
      <c r="M972" s="14">
        <f t="shared" si="594"/>
        <v>41.001466592623103</v>
      </c>
      <c r="N972" s="14">
        <f t="shared" si="595"/>
        <v>1.2660953978229501</v>
      </c>
      <c r="O972" s="14">
        <f t="shared" si="596"/>
        <v>1.2269346845776301</v>
      </c>
      <c r="S972" t="e">
        <f t="shared" si="597"/>
        <v>#DIV/0!</v>
      </c>
    </row>
    <row r="973" spans="1:19" x14ac:dyDescent="0.3">
      <c r="A973" s="7" t="s">
        <v>250</v>
      </c>
      <c r="B973" t="s">
        <v>48</v>
      </c>
      <c r="C973" t="str">
        <f t="shared" si="591"/>
        <v>Pwr Holdings Ltd</v>
      </c>
      <c r="H973" t="str">
        <f t="shared" si="592"/>
        <v>Consumer Discretionary</v>
      </c>
      <c r="L973" s="14">
        <f t="shared" si="593"/>
        <v>41.533893686328398</v>
      </c>
      <c r="M973" s="14">
        <f t="shared" si="594"/>
        <v>41.001466592623103</v>
      </c>
      <c r="N973" s="14">
        <f t="shared" si="595"/>
        <v>1.2660953978229501</v>
      </c>
      <c r="O973" s="14">
        <f t="shared" si="596"/>
        <v>1.2269346845776301</v>
      </c>
      <c r="S973" t="e">
        <f t="shared" si="597"/>
        <v>#DIV/0!</v>
      </c>
    </row>
    <row r="974" spans="1:19" x14ac:dyDescent="0.3">
      <c r="A974" s="7" t="s">
        <v>252</v>
      </c>
      <c r="B974" t="s">
        <v>37</v>
      </c>
      <c r="C974" t="s">
        <v>253</v>
      </c>
      <c r="D974">
        <v>56.017619544983901</v>
      </c>
      <c r="E974">
        <v>31.7800207515027</v>
      </c>
      <c r="F974">
        <v>45.502076757169696</v>
      </c>
      <c r="G974">
        <v>72.168690870515903</v>
      </c>
      <c r="H974" t="s">
        <v>38</v>
      </c>
      <c r="I974">
        <v>711795921.67335403</v>
      </c>
      <c r="J974" s="4">
        <v>10.2767252267769</v>
      </c>
      <c r="K974" s="14">
        <v>27.7291914266</v>
      </c>
      <c r="L974" s="14">
        <v>36.920520107803497</v>
      </c>
      <c r="M974" s="14">
        <v>40.5891003217464</v>
      </c>
      <c r="N974" s="14">
        <v>1.1800961483411601</v>
      </c>
      <c r="O974" s="14">
        <v>1.10076056135637</v>
      </c>
      <c r="P974">
        <v>8.5615133784445003</v>
      </c>
      <c r="Q974">
        <v>4.08714541859805</v>
      </c>
      <c r="R974">
        <v>1.79</v>
      </c>
      <c r="S974" t="e">
        <f t="shared" si="597"/>
        <v>#NUM!</v>
      </c>
    </row>
    <row r="975" spans="1:19" x14ac:dyDescent="0.3">
      <c r="A975" s="7" t="s">
        <v>252</v>
      </c>
      <c r="B975" t="s">
        <v>40</v>
      </c>
      <c r="C975" t="str">
        <f t="shared" ref="C975:C983" si="598">C974</f>
        <v>Platinum Asset Management Ltd</v>
      </c>
      <c r="D975">
        <v>52.188949177710398</v>
      </c>
      <c r="E975">
        <v>31.235987156498201</v>
      </c>
      <c r="F975">
        <v>46.199314960697102</v>
      </c>
      <c r="G975">
        <v>63.532751122885401</v>
      </c>
      <c r="H975" t="str">
        <f t="shared" ref="H975:H983" si="599">H974</f>
        <v>Financials</v>
      </c>
      <c r="I975">
        <v>1150008370.78284</v>
      </c>
      <c r="J975" s="4">
        <v>9.644234891</v>
      </c>
      <c r="K975" s="14">
        <v>44.274376494099997</v>
      </c>
      <c r="L975" s="14">
        <f t="shared" ref="L975:L983" si="600">L974</f>
        <v>36.920520107803497</v>
      </c>
      <c r="M975" s="14">
        <f t="shared" ref="M975:M983" si="601">M974</f>
        <v>40.5891003217464</v>
      </c>
      <c r="N975" s="14">
        <f t="shared" ref="N975:N983" si="602">N974</f>
        <v>1.1800961483411601</v>
      </c>
      <c r="O975" s="14">
        <f t="shared" ref="O975:O983" si="603">O974</f>
        <v>1.10076056135637</v>
      </c>
      <c r="P975">
        <v>11.273454060000001</v>
      </c>
      <c r="Q975">
        <v>5.8131785750000002</v>
      </c>
      <c r="R975">
        <v>2.7</v>
      </c>
      <c r="S975">
        <f t="shared" si="597"/>
        <v>-0.41103615315761977</v>
      </c>
    </row>
    <row r="976" spans="1:19" x14ac:dyDescent="0.3">
      <c r="A976" s="7" t="s">
        <v>252</v>
      </c>
      <c r="B976" t="s">
        <v>41</v>
      </c>
      <c r="C976" t="str">
        <f t="shared" si="598"/>
        <v>Platinum Asset Management Ltd</v>
      </c>
      <c r="D976">
        <v>46.249189046358403</v>
      </c>
      <c r="E976">
        <v>20.5291005291005</v>
      </c>
      <c r="F976">
        <v>42.766879926948903</v>
      </c>
      <c r="G976">
        <v>56.9058321912593</v>
      </c>
      <c r="H976" t="str">
        <f t="shared" si="599"/>
        <v>Financials</v>
      </c>
      <c r="I976">
        <v>1841679999.38447</v>
      </c>
      <c r="J976" s="4">
        <v>15.247206546999999</v>
      </c>
      <c r="K976" s="14">
        <v>44.501608636999997</v>
      </c>
      <c r="L976" s="14">
        <f t="shared" si="600"/>
        <v>36.920520107803497</v>
      </c>
      <c r="M976" s="14">
        <f t="shared" si="601"/>
        <v>40.5891003217464</v>
      </c>
      <c r="N976" s="14">
        <f t="shared" si="602"/>
        <v>1.1800961483411601</v>
      </c>
      <c r="O976" s="14">
        <f t="shared" si="603"/>
        <v>1.10076056135637</v>
      </c>
      <c r="P976">
        <v>15.869642463</v>
      </c>
      <c r="Q976">
        <v>8.2538798290000006</v>
      </c>
      <c r="R976">
        <v>4.08</v>
      </c>
      <c r="S976">
        <f t="shared" si="597"/>
        <v>-0.41284521540578695</v>
      </c>
    </row>
    <row r="977" spans="1:19" x14ac:dyDescent="0.3">
      <c r="A977" s="7" t="s">
        <v>252</v>
      </c>
      <c r="B977" t="s">
        <v>42</v>
      </c>
      <c r="C977" t="str">
        <f t="shared" si="598"/>
        <v>Platinum Asset Management Ltd</v>
      </c>
      <c r="D977">
        <v>38.420345370708198</v>
      </c>
      <c r="E977">
        <v>16.583244457371801</v>
      </c>
      <c r="F977">
        <v>30.750114287200901</v>
      </c>
      <c r="G977">
        <v>51.448559670781897</v>
      </c>
      <c r="H977" t="str">
        <f t="shared" si="599"/>
        <v>Financials</v>
      </c>
      <c r="I977">
        <v>1861818878.0453501</v>
      </c>
      <c r="J977" s="4">
        <v>16.72092335</v>
      </c>
      <c r="K977" s="14">
        <v>40.115276696000002</v>
      </c>
      <c r="L977" s="14">
        <f t="shared" si="600"/>
        <v>36.920520107803497</v>
      </c>
      <c r="M977" s="14">
        <f t="shared" si="601"/>
        <v>40.5891003217464</v>
      </c>
      <c r="N977" s="14">
        <f t="shared" si="602"/>
        <v>1.1800961483411601</v>
      </c>
      <c r="O977" s="14">
        <f t="shared" si="603"/>
        <v>1.10076056135637</v>
      </c>
      <c r="P977">
        <v>15.942457257999999</v>
      </c>
      <c r="Q977">
        <v>8.7223576850000004</v>
      </c>
      <c r="R977">
        <v>4.5199999999999996</v>
      </c>
      <c r="S977">
        <f t="shared" si="597"/>
        <v>-0.1024150054280694</v>
      </c>
    </row>
    <row r="978" spans="1:19" x14ac:dyDescent="0.3">
      <c r="A978" s="7" t="s">
        <v>252</v>
      </c>
      <c r="B978" t="s">
        <v>43</v>
      </c>
      <c r="C978" t="str">
        <f t="shared" si="598"/>
        <v>Platinum Asset Management Ltd</v>
      </c>
      <c r="D978">
        <v>41.037328787655397</v>
      </c>
      <c r="E978">
        <v>13.9804153737274</v>
      </c>
      <c r="F978">
        <v>31.923577467676299</v>
      </c>
      <c r="G978">
        <v>56.850459482038403</v>
      </c>
      <c r="H978" t="str">
        <f t="shared" si="599"/>
        <v>Financials</v>
      </c>
      <c r="I978">
        <v>2009854123.6677301</v>
      </c>
      <c r="J978" s="4">
        <v>15.019005532</v>
      </c>
      <c r="K978" s="14">
        <v>47.944466757999997</v>
      </c>
      <c r="L978" s="14">
        <f t="shared" si="600"/>
        <v>36.920520107803497</v>
      </c>
      <c r="M978" s="14">
        <f t="shared" si="601"/>
        <v>40.5891003217464</v>
      </c>
      <c r="N978" s="14">
        <f t="shared" si="602"/>
        <v>1.1800961483411601</v>
      </c>
      <c r="O978" s="14">
        <f t="shared" si="603"/>
        <v>1.10076056135637</v>
      </c>
      <c r="P978">
        <v>18.449260764000002</v>
      </c>
      <c r="Q978">
        <v>7.986877765</v>
      </c>
      <c r="R978">
        <v>4.8600000000000003</v>
      </c>
      <c r="S978">
        <f t="shared" si="597"/>
        <v>-7.252644406826271E-2</v>
      </c>
    </row>
    <row r="979" spans="1:19" x14ac:dyDescent="0.3">
      <c r="A979" s="7" t="s">
        <v>252</v>
      </c>
      <c r="B979" t="s">
        <v>44</v>
      </c>
      <c r="C979" t="str">
        <f t="shared" si="598"/>
        <v>Platinum Asset Management Ltd</v>
      </c>
      <c r="D979">
        <v>38.432150181291703</v>
      </c>
      <c r="E979">
        <v>42.3597344158092</v>
      </c>
      <c r="F979">
        <v>34.296219561729799</v>
      </c>
      <c r="G979">
        <v>48.740554156171299</v>
      </c>
      <c r="H979" t="str">
        <f t="shared" si="599"/>
        <v>Financials</v>
      </c>
      <c r="I979">
        <v>3528613468.39432</v>
      </c>
      <c r="J979" s="4">
        <v>24.289584777000002</v>
      </c>
      <c r="K979" s="14">
        <v>51.976219800999999</v>
      </c>
      <c r="L979" s="14">
        <f t="shared" si="600"/>
        <v>36.920520107803497</v>
      </c>
      <c r="M979" s="14">
        <f t="shared" si="601"/>
        <v>40.5891003217464</v>
      </c>
      <c r="N979" s="14">
        <f t="shared" si="602"/>
        <v>1.1800961483411601</v>
      </c>
      <c r="O979" s="14">
        <f t="shared" si="603"/>
        <v>1.10076056135637</v>
      </c>
      <c r="P979">
        <v>27.349922719999999</v>
      </c>
      <c r="Q979">
        <v>14.270958042</v>
      </c>
      <c r="R979">
        <v>7.71</v>
      </c>
      <c r="S979">
        <f t="shared" si="597"/>
        <v>-0.46147974966283556</v>
      </c>
    </row>
    <row r="980" spans="1:19" x14ac:dyDescent="0.3">
      <c r="A980" s="7" t="s">
        <v>252</v>
      </c>
      <c r="B980" t="s">
        <v>45</v>
      </c>
      <c r="C980" t="str">
        <f t="shared" si="598"/>
        <v>Platinum Asset Management Ltd</v>
      </c>
      <c r="D980">
        <v>44.195795200219301</v>
      </c>
      <c r="E980">
        <v>44.460255554384297</v>
      </c>
      <c r="F980">
        <v>33.182047297013398</v>
      </c>
      <c r="G980">
        <v>62.184801381692601</v>
      </c>
      <c r="H980" t="str">
        <f t="shared" si="599"/>
        <v>Financials</v>
      </c>
      <c r="I980">
        <v>2234967238.0952301</v>
      </c>
      <c r="J980" s="4">
        <v>15.419660067000001</v>
      </c>
      <c r="K980" s="14">
        <v>52.720429000999999</v>
      </c>
      <c r="L980" s="14">
        <f t="shared" si="600"/>
        <v>36.920520107803497</v>
      </c>
      <c r="M980" s="14">
        <f t="shared" si="601"/>
        <v>40.5891003217464</v>
      </c>
      <c r="N980" s="14">
        <f t="shared" si="602"/>
        <v>1.1800961483411601</v>
      </c>
      <c r="O980" s="14">
        <f t="shared" si="603"/>
        <v>1.10076056135637</v>
      </c>
      <c r="P980">
        <v>15.300055774</v>
      </c>
      <c r="Q980">
        <v>8.9243125750000001</v>
      </c>
      <c r="R980">
        <v>5.28</v>
      </c>
      <c r="S980">
        <f t="shared" si="597"/>
        <v>0.37859208985706799</v>
      </c>
    </row>
    <row r="981" spans="1:19" x14ac:dyDescent="0.3">
      <c r="A981" s="7" t="s">
        <v>252</v>
      </c>
      <c r="B981" t="s">
        <v>46</v>
      </c>
      <c r="C981" t="str">
        <f t="shared" si="598"/>
        <v>Platinum Asset Management Ltd</v>
      </c>
      <c r="D981">
        <v>22.246343052026798</v>
      </c>
      <c r="E981">
        <v>23.046548285401698</v>
      </c>
      <c r="F981">
        <v>25.8045859335366</v>
      </c>
      <c r="G981">
        <v>24.362477231329699</v>
      </c>
      <c r="H981" t="str">
        <f t="shared" si="599"/>
        <v>Financials</v>
      </c>
      <c r="I981">
        <v>3448617030.78053</v>
      </c>
      <c r="J981" s="4">
        <v>22.132741666000001</v>
      </c>
      <c r="K981" s="14">
        <v>54.952646555000001</v>
      </c>
      <c r="L981" s="14">
        <f t="shared" si="600"/>
        <v>36.920520107803497</v>
      </c>
      <c r="M981" s="14">
        <f t="shared" si="601"/>
        <v>40.5891003217464</v>
      </c>
      <c r="N981" s="14">
        <f t="shared" si="602"/>
        <v>1.1800961483411601</v>
      </c>
      <c r="O981" s="14">
        <f t="shared" si="603"/>
        <v>1.10076056135637</v>
      </c>
      <c r="P981">
        <v>26.209413165000001</v>
      </c>
      <c r="Q981">
        <v>13.014008231</v>
      </c>
      <c r="R981">
        <v>8.08</v>
      </c>
      <c r="S981">
        <f t="shared" si="597"/>
        <v>-0.42546577481483389</v>
      </c>
    </row>
    <row r="982" spans="1:19" x14ac:dyDescent="0.3">
      <c r="A982" s="7" t="s">
        <v>252</v>
      </c>
      <c r="B982" t="s">
        <v>47</v>
      </c>
      <c r="C982" t="str">
        <f t="shared" si="598"/>
        <v>Platinum Asset Management Ltd</v>
      </c>
      <c r="D982">
        <v>18.950166410984799</v>
      </c>
      <c r="E982">
        <v>17.8117048346056</v>
      </c>
      <c r="F982">
        <v>27.295464316470699</v>
      </c>
      <c r="G982">
        <v>17.588075880758801</v>
      </c>
      <c r="H982" t="str">
        <f t="shared" si="599"/>
        <v>Financials</v>
      </c>
      <c r="I982">
        <v>3439767778.6145401</v>
      </c>
      <c r="J982" s="4">
        <v>22.060166142</v>
      </c>
      <c r="K982" s="14">
        <v>49.178850195999999</v>
      </c>
      <c r="L982" s="14">
        <f t="shared" si="600"/>
        <v>36.920520107803497</v>
      </c>
      <c r="M982" s="14">
        <f t="shared" si="601"/>
        <v>40.5891003217464</v>
      </c>
      <c r="N982" s="14">
        <f t="shared" si="602"/>
        <v>1.1800961483411601</v>
      </c>
      <c r="O982" s="14">
        <f t="shared" si="603"/>
        <v>1.10076056135637</v>
      </c>
      <c r="P982">
        <v>22.671041223</v>
      </c>
      <c r="Q982">
        <v>12.879500082</v>
      </c>
      <c r="R982">
        <v>7.1541118800000003</v>
      </c>
      <c r="S982">
        <f t="shared" si="597"/>
        <v>0.12170459301499625</v>
      </c>
    </row>
    <row r="983" spans="1:19" x14ac:dyDescent="0.3">
      <c r="A983" s="7" t="s">
        <v>252</v>
      </c>
      <c r="B983" t="s">
        <v>48</v>
      </c>
      <c r="C983" t="str">
        <f t="shared" si="598"/>
        <v>Platinum Asset Management Ltd</v>
      </c>
      <c r="D983">
        <v>16.321544834183101</v>
      </c>
      <c r="E983">
        <v>17.5555555555555</v>
      </c>
      <c r="F983">
        <v>26.6228159877144</v>
      </c>
      <c r="G983">
        <v>12.519157088122601</v>
      </c>
      <c r="H983" t="str">
        <f t="shared" si="599"/>
        <v>Financials</v>
      </c>
      <c r="I983">
        <v>3553731361.6795602</v>
      </c>
      <c r="J983" s="4">
        <v>30.162431021</v>
      </c>
      <c r="K983" s="14">
        <v>40.932320529999998</v>
      </c>
      <c r="L983" s="14">
        <f t="shared" si="600"/>
        <v>36.920520107803497</v>
      </c>
      <c r="M983" s="14">
        <f t="shared" si="601"/>
        <v>40.5891003217464</v>
      </c>
      <c r="N983" s="14">
        <f t="shared" si="602"/>
        <v>1.1800961483411601</v>
      </c>
      <c r="O983" s="14">
        <f t="shared" si="603"/>
        <v>1.10076056135637</v>
      </c>
      <c r="P983">
        <v>33.163398827000002</v>
      </c>
      <c r="Q983">
        <v>16.970971364</v>
      </c>
      <c r="R983">
        <v>6.8082639299999999</v>
      </c>
      <c r="S983">
        <f t="shared" si="597"/>
        <v>4.9550121372057915E-2</v>
      </c>
    </row>
    <row r="984" spans="1:19" x14ac:dyDescent="0.3">
      <c r="A984" s="7" t="s">
        <v>254</v>
      </c>
      <c r="B984" t="s">
        <v>37</v>
      </c>
      <c r="C984" t="s">
        <v>255</v>
      </c>
      <c r="D984">
        <v>20.024033489482601</v>
      </c>
      <c r="E984">
        <v>8.9405684754521797</v>
      </c>
      <c r="F984">
        <v>21.285330417218098</v>
      </c>
      <c r="G984">
        <v>33.843207822471001</v>
      </c>
      <c r="H984" t="s">
        <v>54</v>
      </c>
      <c r="I984">
        <v>14216593.791345799</v>
      </c>
      <c r="K984" s="14">
        <v>-46.845789042200003</v>
      </c>
      <c r="L984" s="14">
        <v>93.229673166478904</v>
      </c>
      <c r="M984" s="14">
        <v>77.033798867081899</v>
      </c>
      <c r="N984" s="14">
        <v>0.84698116707409499</v>
      </c>
      <c r="O984" s="14">
        <v>0.57819460931990496</v>
      </c>
      <c r="Q984">
        <v>1195.81492679589</v>
      </c>
      <c r="R984">
        <v>1.2E-2</v>
      </c>
      <c r="S984">
        <f t="shared" si="597"/>
        <v>6.3409857873400863</v>
      </c>
    </row>
    <row r="985" spans="1:19" x14ac:dyDescent="0.3">
      <c r="A985" s="7" t="s">
        <v>254</v>
      </c>
      <c r="B985" t="s">
        <v>40</v>
      </c>
      <c r="C985" t="str">
        <f t="shared" ref="C985:C993" si="604">C984</f>
        <v>Prodigy Gold NL</v>
      </c>
      <c r="D985">
        <v>20.1060009856436</v>
      </c>
      <c r="E985">
        <v>8.5454434474760301</v>
      </c>
      <c r="F985">
        <v>25.355815705984899</v>
      </c>
      <c r="G985">
        <v>28.072270443124701</v>
      </c>
      <c r="H985" t="str">
        <f t="shared" ref="H985:H993" si="605">H984</f>
        <v>Materials</v>
      </c>
      <c r="I985">
        <v>15227560.2877864</v>
      </c>
      <c r="K985" s="14">
        <v>-22.665197225299998</v>
      </c>
      <c r="L985" s="14">
        <f t="shared" ref="L985:L993" si="606">L984</f>
        <v>93.229673166478904</v>
      </c>
      <c r="M985" s="14">
        <f t="shared" ref="M985:M993" si="607">M984</f>
        <v>77.033798867081899</v>
      </c>
      <c r="N985" s="14">
        <f t="shared" ref="N985:N993" si="608">N984</f>
        <v>0.84698116707409499</v>
      </c>
      <c r="O985" s="14">
        <f t="shared" ref="O985:O993" si="609">O984</f>
        <v>0.57819460931990496</v>
      </c>
      <c r="Q985">
        <v>254.48427342900001</v>
      </c>
      <c r="R985">
        <v>3.2000399999999998E-2</v>
      </c>
      <c r="S985">
        <f t="shared" si="597"/>
        <v>-0.98084175293360187</v>
      </c>
    </row>
    <row r="986" spans="1:19" x14ac:dyDescent="0.3">
      <c r="A986" s="7" t="s">
        <v>254</v>
      </c>
      <c r="B986" t="s">
        <v>41</v>
      </c>
      <c r="C986" t="str">
        <f t="shared" si="604"/>
        <v>Prodigy Gold NL</v>
      </c>
      <c r="D986">
        <v>15.5631114921876</v>
      </c>
      <c r="E986">
        <v>3.8287010777084398</v>
      </c>
      <c r="F986">
        <v>23.3552019244996</v>
      </c>
      <c r="G986">
        <v>19.6120626555409</v>
      </c>
      <c r="H986" t="str">
        <f t="shared" si="605"/>
        <v>Materials</v>
      </c>
      <c r="I986">
        <v>20549868.721484002</v>
      </c>
      <c r="K986" s="14">
        <v>-25.807684033000001</v>
      </c>
      <c r="L986" s="14">
        <f t="shared" si="606"/>
        <v>93.229673166478904</v>
      </c>
      <c r="M986" s="14">
        <f t="shared" si="607"/>
        <v>77.033798867081899</v>
      </c>
      <c r="N986" s="14">
        <f t="shared" si="608"/>
        <v>0.84698116707409499</v>
      </c>
      <c r="O986" s="14">
        <f t="shared" si="609"/>
        <v>0.57819460931990496</v>
      </c>
      <c r="Q986">
        <v>130.09678458799999</v>
      </c>
      <c r="R986">
        <v>4.0889399999999999E-2</v>
      </c>
      <c r="S986">
        <f t="shared" si="597"/>
        <v>-0.2451224580329851</v>
      </c>
    </row>
    <row r="987" spans="1:19" x14ac:dyDescent="0.3">
      <c r="A987" s="7" t="s">
        <v>254</v>
      </c>
      <c r="B987" t="s">
        <v>42</v>
      </c>
      <c r="C987" t="str">
        <f t="shared" si="604"/>
        <v>Prodigy Gold NL</v>
      </c>
      <c r="D987">
        <v>13.2585858378231</v>
      </c>
      <c r="E987">
        <v>0</v>
      </c>
      <c r="F987">
        <v>17.0719594631849</v>
      </c>
      <c r="G987">
        <v>26.012863208248898</v>
      </c>
      <c r="H987" t="str">
        <f t="shared" si="605"/>
        <v>Materials</v>
      </c>
      <c r="I987">
        <v>26497784.448500998</v>
      </c>
      <c r="K987" s="14">
        <v>-25.667499986999999</v>
      </c>
      <c r="L987" s="14">
        <f t="shared" si="606"/>
        <v>93.229673166478904</v>
      </c>
      <c r="M987" s="14">
        <f t="shared" si="607"/>
        <v>77.033798867081899</v>
      </c>
      <c r="N987" s="14">
        <f t="shared" si="608"/>
        <v>0.84698116707409499</v>
      </c>
      <c r="O987" s="14">
        <f t="shared" si="609"/>
        <v>0.57819460931990496</v>
      </c>
      <c r="Q987">
        <v>224.59411086599999</v>
      </c>
      <c r="R987">
        <v>5.7778499999999997E-2</v>
      </c>
      <c r="S987">
        <f t="shared" si="597"/>
        <v>-0.34574587340654206</v>
      </c>
    </row>
    <row r="988" spans="1:19" x14ac:dyDescent="0.3">
      <c r="A988" s="7" t="s">
        <v>254</v>
      </c>
      <c r="B988" t="s">
        <v>43</v>
      </c>
      <c r="C988" t="str">
        <f t="shared" si="604"/>
        <v>Prodigy Gold NL</v>
      </c>
      <c r="D988">
        <v>9.0676192533469901</v>
      </c>
      <c r="E988">
        <v>2.1594684385382101</v>
      </c>
      <c r="F988">
        <v>14.7671443500822</v>
      </c>
      <c r="G988">
        <v>9.6284137349234502</v>
      </c>
      <c r="H988" t="str">
        <f t="shared" si="605"/>
        <v>Materials</v>
      </c>
      <c r="I988">
        <v>23038034.461174101</v>
      </c>
      <c r="K988" s="14">
        <v>-30.424408569000001</v>
      </c>
      <c r="L988" s="14">
        <f t="shared" si="606"/>
        <v>93.229673166478904</v>
      </c>
      <c r="M988" s="14">
        <f t="shared" si="607"/>
        <v>77.033798867081899</v>
      </c>
      <c r="N988" s="14">
        <f t="shared" si="608"/>
        <v>0.84698116707409499</v>
      </c>
      <c r="O988" s="14">
        <f t="shared" si="609"/>
        <v>0.57819460931990496</v>
      </c>
      <c r="Q988">
        <v>230.58189084200001</v>
      </c>
      <c r="R988">
        <v>6.0445199999999998E-2</v>
      </c>
      <c r="S988">
        <f t="shared" si="597"/>
        <v>-4.5120435280469655E-2</v>
      </c>
    </row>
    <row r="989" spans="1:19" x14ac:dyDescent="0.3">
      <c r="A989" s="7" t="s">
        <v>254</v>
      </c>
      <c r="B989" t="s">
        <v>44</v>
      </c>
      <c r="C989" t="str">
        <f t="shared" si="604"/>
        <v>Prodigy Gold NL</v>
      </c>
      <c r="D989">
        <v>14.3612937080623</v>
      </c>
      <c r="E989">
        <v>2.9335134613528902</v>
      </c>
      <c r="F989">
        <v>14.018907355603099</v>
      </c>
      <c r="G989">
        <v>31.302245250431699</v>
      </c>
      <c r="H989" t="str">
        <f t="shared" si="605"/>
        <v>Materials</v>
      </c>
      <c r="I989">
        <v>23412792.236463301</v>
      </c>
      <c r="K989" s="14">
        <v>-31.183458451</v>
      </c>
      <c r="L989" s="14">
        <f t="shared" si="606"/>
        <v>93.229673166478904</v>
      </c>
      <c r="M989" s="14">
        <f t="shared" si="607"/>
        <v>77.033798867081899</v>
      </c>
      <c r="N989" s="14">
        <f t="shared" si="608"/>
        <v>0.84698116707409499</v>
      </c>
      <c r="O989" s="14">
        <f t="shared" si="609"/>
        <v>0.57819460931990496</v>
      </c>
      <c r="Q989">
        <v>166.653474596</v>
      </c>
      <c r="R989">
        <v>7.1111999999999995E-2</v>
      </c>
      <c r="S989">
        <f t="shared" si="597"/>
        <v>-0.16251892949777494</v>
      </c>
    </row>
    <row r="990" spans="1:19" x14ac:dyDescent="0.3">
      <c r="A990" s="7" t="s">
        <v>254</v>
      </c>
      <c r="B990" t="s">
        <v>45</v>
      </c>
      <c r="C990" t="str">
        <f t="shared" si="604"/>
        <v>Prodigy Gold NL</v>
      </c>
      <c r="D990">
        <v>21.6995759447667</v>
      </c>
      <c r="E990">
        <v>0</v>
      </c>
      <c r="F990">
        <v>21.101035799853001</v>
      </c>
      <c r="G990">
        <v>53.783242258652102</v>
      </c>
      <c r="H990" t="str">
        <f t="shared" si="605"/>
        <v>Materials</v>
      </c>
      <c r="I990">
        <v>28421045.681818102</v>
      </c>
      <c r="K990" s="14">
        <v>-54.676668786</v>
      </c>
      <c r="L990" s="14">
        <f t="shared" si="606"/>
        <v>93.229673166478904</v>
      </c>
      <c r="M990" s="14">
        <f t="shared" si="607"/>
        <v>77.033798867081899</v>
      </c>
      <c r="N990" s="14">
        <f t="shared" si="608"/>
        <v>0.84698116707409499</v>
      </c>
      <c r="O990" s="14">
        <f t="shared" si="609"/>
        <v>0.57819460931990496</v>
      </c>
      <c r="P990">
        <v>5.2544581499999996</v>
      </c>
      <c r="Q990">
        <v>1.0896811200000001</v>
      </c>
      <c r="R990">
        <v>9.3334500000000001E-2</v>
      </c>
      <c r="S990">
        <f t="shared" si="597"/>
        <v>-0.27193371548364181</v>
      </c>
    </row>
    <row r="991" spans="1:19" x14ac:dyDescent="0.3">
      <c r="A991" s="7" t="s">
        <v>254</v>
      </c>
      <c r="B991" t="s">
        <v>46</v>
      </c>
      <c r="C991" t="str">
        <f t="shared" si="604"/>
        <v>Prodigy Gold NL</v>
      </c>
      <c r="D991">
        <v>21.954805576255101</v>
      </c>
      <c r="E991">
        <v>0</v>
      </c>
      <c r="F991">
        <v>22.684340141967201</v>
      </c>
      <c r="G991">
        <v>52.227734141748201</v>
      </c>
      <c r="H991" t="str">
        <f t="shared" si="605"/>
        <v>Materials</v>
      </c>
      <c r="I991">
        <v>9979978.7860931009</v>
      </c>
      <c r="K991" s="14">
        <v>-25.788406436999999</v>
      </c>
      <c r="L991" s="14">
        <f t="shared" si="606"/>
        <v>93.229673166478904</v>
      </c>
      <c r="M991" s="14">
        <f t="shared" si="607"/>
        <v>77.033798867081899</v>
      </c>
      <c r="N991" s="14">
        <f t="shared" si="608"/>
        <v>0.84698116707409499</v>
      </c>
      <c r="O991" s="14">
        <f t="shared" si="609"/>
        <v>0.57819460931990496</v>
      </c>
      <c r="Q991">
        <v>34.962355531999997</v>
      </c>
      <c r="R991">
        <v>3.5555999999999997E-2</v>
      </c>
      <c r="S991">
        <f t="shared" si="597"/>
        <v>0.96508089604358704</v>
      </c>
    </row>
    <row r="992" spans="1:19" x14ac:dyDescent="0.3">
      <c r="A992" s="7" t="s">
        <v>254</v>
      </c>
      <c r="B992" t="s">
        <v>47</v>
      </c>
      <c r="C992" t="str">
        <f t="shared" si="604"/>
        <v>Prodigy Gold NL</v>
      </c>
      <c r="D992">
        <v>17.505136070772899</v>
      </c>
      <c r="E992">
        <v>0</v>
      </c>
      <c r="F992">
        <v>18.770489694315899</v>
      </c>
      <c r="G992">
        <v>40.522057111407399</v>
      </c>
      <c r="H992" t="str">
        <f t="shared" si="605"/>
        <v>Materials</v>
      </c>
      <c r="I992">
        <v>64742002.450399801</v>
      </c>
      <c r="K992" s="14">
        <v>-24.685277671000001</v>
      </c>
      <c r="L992" s="14">
        <f t="shared" si="606"/>
        <v>93.229673166478904</v>
      </c>
      <c r="M992" s="14">
        <f t="shared" si="607"/>
        <v>77.033798867081899</v>
      </c>
      <c r="N992" s="14">
        <f t="shared" si="608"/>
        <v>0.84698116707409499</v>
      </c>
      <c r="O992" s="14">
        <f t="shared" si="609"/>
        <v>0.57819460931990496</v>
      </c>
      <c r="Q992">
        <v>16.019164508999999</v>
      </c>
      <c r="R992">
        <v>0.25713654699999999</v>
      </c>
      <c r="S992">
        <f t="shared" si="597"/>
        <v>-1.9784983367039728</v>
      </c>
    </row>
    <row r="993" spans="1:19" x14ac:dyDescent="0.3">
      <c r="A993" s="7" t="s">
        <v>254</v>
      </c>
      <c r="B993" t="s">
        <v>48</v>
      </c>
      <c r="C993" t="str">
        <f t="shared" si="604"/>
        <v>Prodigy Gold NL</v>
      </c>
      <c r="D993">
        <v>15.157129556747099</v>
      </c>
      <c r="E993">
        <v>0</v>
      </c>
      <c r="F993">
        <v>19.216050551776402</v>
      </c>
      <c r="G993">
        <v>30.230228068453201</v>
      </c>
      <c r="H993" t="str">
        <f t="shared" si="605"/>
        <v>Materials</v>
      </c>
      <c r="I993">
        <v>64373385.7552853</v>
      </c>
      <c r="K993" s="14">
        <v>-39.458910516000003</v>
      </c>
      <c r="L993" s="14">
        <f t="shared" si="606"/>
        <v>93.229673166478904</v>
      </c>
      <c r="M993" s="14">
        <f t="shared" si="607"/>
        <v>77.033798867081899</v>
      </c>
      <c r="N993" s="14">
        <f t="shared" si="608"/>
        <v>0.84698116707409499</v>
      </c>
      <c r="O993" s="14">
        <f t="shared" si="609"/>
        <v>0.57819460931990496</v>
      </c>
      <c r="Q993">
        <v>100.7144744</v>
      </c>
      <c r="R993">
        <v>0.29260365700000002</v>
      </c>
      <c r="S993">
        <f t="shared" si="597"/>
        <v>-0.1292117317157023</v>
      </c>
    </row>
    <row r="994" spans="1:19" x14ac:dyDescent="0.3">
      <c r="A994" s="7" t="s">
        <v>256</v>
      </c>
      <c r="B994" t="s">
        <v>37</v>
      </c>
      <c r="C994" t="s">
        <v>257</v>
      </c>
      <c r="D994">
        <v>65.3538104025602</v>
      </c>
      <c r="E994">
        <v>62.562216731724703</v>
      </c>
      <c r="F994">
        <v>80.453945616605097</v>
      </c>
      <c r="G994">
        <v>44.607650841072903</v>
      </c>
      <c r="H994" t="s">
        <v>54</v>
      </c>
      <c r="I994">
        <v>1965789947.0152199</v>
      </c>
      <c r="J994" s="4">
        <v>11.4561841676621</v>
      </c>
      <c r="K994" s="14">
        <v>16.4742461347</v>
      </c>
      <c r="L994" s="14">
        <v>43.614472426915597</v>
      </c>
      <c r="M994" s="14">
        <v>39.003938429177197</v>
      </c>
      <c r="N994" s="14">
        <v>0.79647682605854897</v>
      </c>
      <c r="O994" s="14">
        <v>1.3401596873001</v>
      </c>
      <c r="P994">
        <v>5.5178868336877596</v>
      </c>
      <c r="Q994">
        <v>2.5635066047264101</v>
      </c>
      <c r="R994">
        <v>2.11</v>
      </c>
      <c r="S994">
        <f t="shared" si="597"/>
        <v>-1.9756242396710086</v>
      </c>
    </row>
    <row r="995" spans="1:19" x14ac:dyDescent="0.3">
      <c r="A995" s="7" t="s">
        <v>256</v>
      </c>
      <c r="B995" t="s">
        <v>40</v>
      </c>
      <c r="C995" t="str">
        <f t="shared" ref="C995:C1003" si="610">C994</f>
        <v>Perseus Mining Ltd</v>
      </c>
      <c r="D995">
        <v>56.931833738720101</v>
      </c>
      <c r="E995">
        <v>44.657035470988902</v>
      </c>
      <c r="F995">
        <v>79.368888150878504</v>
      </c>
      <c r="G995">
        <v>37.753872080319297</v>
      </c>
      <c r="H995" t="str">
        <f t="shared" ref="H995:H1003" si="611">H994</f>
        <v>Materials</v>
      </c>
      <c r="I995">
        <v>1443240359.37012</v>
      </c>
      <c r="J995" s="4">
        <v>17.337328766999999</v>
      </c>
      <c r="K995" s="14">
        <v>10.304020274200001</v>
      </c>
      <c r="L995" s="14">
        <f t="shared" ref="L995:L1003" si="612">L994</f>
        <v>43.614472426915597</v>
      </c>
      <c r="M995" s="14">
        <f t="shared" ref="M995:M1003" si="613">M994</f>
        <v>39.003938429177197</v>
      </c>
      <c r="N995" s="14">
        <f t="shared" ref="N995:N1003" si="614">N994</f>
        <v>0.79647682605854897</v>
      </c>
      <c r="O995" s="14">
        <f t="shared" ref="O995:O1003" si="615">O994</f>
        <v>1.3401596873001</v>
      </c>
      <c r="P995">
        <v>6.5821696169999999</v>
      </c>
      <c r="Q995">
        <v>2.9245888500000001</v>
      </c>
      <c r="R995">
        <v>1.62</v>
      </c>
      <c r="S995">
        <f t="shared" si="597"/>
        <v>0.26426179824368223</v>
      </c>
    </row>
    <row r="996" spans="1:19" x14ac:dyDescent="0.3">
      <c r="A996" s="7" t="s">
        <v>256</v>
      </c>
      <c r="B996" t="s">
        <v>41</v>
      </c>
      <c r="C996" t="str">
        <f t="shared" si="610"/>
        <v>Perseus Mining Ltd</v>
      </c>
      <c r="D996">
        <v>59.466165772656304</v>
      </c>
      <c r="E996">
        <v>43.917562404349901</v>
      </c>
      <c r="F996">
        <v>76.276075062144599</v>
      </c>
      <c r="G996">
        <v>54.2029237094563</v>
      </c>
      <c r="H996" t="str">
        <f t="shared" si="611"/>
        <v>Materials</v>
      </c>
      <c r="I996">
        <v>1226330436.02034</v>
      </c>
      <c r="J996" s="4">
        <v>16.367738655</v>
      </c>
      <c r="K996" s="14">
        <v>8.3375791059999997</v>
      </c>
      <c r="L996" s="14">
        <f t="shared" si="612"/>
        <v>43.614472426915597</v>
      </c>
      <c r="M996" s="14">
        <f t="shared" si="613"/>
        <v>39.003938429177197</v>
      </c>
      <c r="N996" s="14">
        <f t="shared" si="614"/>
        <v>0.79647682605854897</v>
      </c>
      <c r="O996" s="14">
        <f t="shared" si="615"/>
        <v>1.3401596873001</v>
      </c>
      <c r="P996">
        <v>7.4191677690000004</v>
      </c>
      <c r="Q996">
        <v>2.6702142430000002</v>
      </c>
      <c r="R996">
        <v>1.28765</v>
      </c>
      <c r="S996">
        <f t="shared" si="597"/>
        <v>0.22960729762033313</v>
      </c>
    </row>
    <row r="997" spans="1:19" x14ac:dyDescent="0.3">
      <c r="A997" s="7" t="s">
        <v>256</v>
      </c>
      <c r="B997" t="s">
        <v>42</v>
      </c>
      <c r="C997" t="str">
        <f t="shared" si="610"/>
        <v>Perseus Mining Ltd</v>
      </c>
      <c r="D997">
        <v>44.050531260641101</v>
      </c>
      <c r="E997">
        <v>28.0645125140726</v>
      </c>
      <c r="F997">
        <v>49.2392296889793</v>
      </c>
      <c r="G997">
        <v>58.460124595390297</v>
      </c>
      <c r="H997" t="str">
        <f t="shared" si="611"/>
        <v>Materials</v>
      </c>
      <c r="I997">
        <v>951244370.42757797</v>
      </c>
      <c r="J997" s="4">
        <v>166.27785817700001</v>
      </c>
      <c r="K997" s="14">
        <v>0.784280851</v>
      </c>
      <c r="L997" s="14">
        <f t="shared" si="612"/>
        <v>43.614472426915597</v>
      </c>
      <c r="M997" s="14">
        <f t="shared" si="613"/>
        <v>39.003938429177197</v>
      </c>
      <c r="N997" s="14">
        <f t="shared" si="614"/>
        <v>0.79647682605854897</v>
      </c>
      <c r="O997" s="14">
        <f t="shared" si="615"/>
        <v>1.3401596873001</v>
      </c>
      <c r="P997">
        <v>9.1776056730000004</v>
      </c>
      <c r="Q997">
        <v>2.6383500739999999</v>
      </c>
      <c r="R997">
        <v>1.1489799999999999</v>
      </c>
      <c r="S997">
        <f t="shared" si="597"/>
        <v>0.1139442593492179</v>
      </c>
    </row>
    <row r="998" spans="1:19" x14ac:dyDescent="0.3">
      <c r="A998" s="7" t="s">
        <v>256</v>
      </c>
      <c r="B998" t="s">
        <v>43</v>
      </c>
      <c r="C998" t="str">
        <f t="shared" si="610"/>
        <v>Perseus Mining Ltd</v>
      </c>
      <c r="D998">
        <v>45.247614808978497</v>
      </c>
      <c r="E998">
        <v>28.2459230570432</v>
      </c>
      <c r="F998">
        <v>42.962874038701997</v>
      </c>
      <c r="G998">
        <v>73.361142582483595</v>
      </c>
      <c r="H998" t="str">
        <f t="shared" si="611"/>
        <v>Materials</v>
      </c>
      <c r="I998">
        <v>306410916.51158798</v>
      </c>
      <c r="K998" s="14">
        <v>-2.7340808349999999</v>
      </c>
      <c r="L998" s="14">
        <f t="shared" si="612"/>
        <v>43.614472426915597</v>
      </c>
      <c r="M998" s="14">
        <f t="shared" si="613"/>
        <v>39.003938429177197</v>
      </c>
      <c r="N998" s="14">
        <f t="shared" si="614"/>
        <v>0.79647682605854897</v>
      </c>
      <c r="O998" s="14">
        <f t="shared" si="615"/>
        <v>1.3401596873001</v>
      </c>
      <c r="P998">
        <v>6.3047437899999998</v>
      </c>
      <c r="Q998">
        <v>1.1364487809999999</v>
      </c>
      <c r="R998">
        <v>0.41600999999999999</v>
      </c>
      <c r="S998">
        <f t="shared" si="597"/>
        <v>1.0159205728229963</v>
      </c>
    </row>
    <row r="999" spans="1:19" x14ac:dyDescent="0.3">
      <c r="A999" s="7" t="s">
        <v>256</v>
      </c>
      <c r="B999" t="s">
        <v>44</v>
      </c>
      <c r="C999" t="str">
        <f t="shared" si="610"/>
        <v>Perseus Mining Ltd</v>
      </c>
      <c r="D999">
        <v>34.978844835733703</v>
      </c>
      <c r="E999">
        <v>29.466592838685798</v>
      </c>
      <c r="F999">
        <v>23.336166200194601</v>
      </c>
      <c r="G999">
        <v>61.9607960175248</v>
      </c>
      <c r="H999" t="str">
        <f t="shared" si="611"/>
        <v>Materials</v>
      </c>
      <c r="I999">
        <v>302265592.79657298</v>
      </c>
      <c r="K999" s="14">
        <v>-9.2266587629999997</v>
      </c>
      <c r="L999" s="14">
        <f t="shared" si="612"/>
        <v>43.614472426915597</v>
      </c>
      <c r="M999" s="14">
        <f t="shared" si="613"/>
        <v>39.003938429177197</v>
      </c>
      <c r="N999" s="14">
        <f t="shared" si="614"/>
        <v>0.79647682605854897</v>
      </c>
      <c r="O999" s="14">
        <f t="shared" si="615"/>
        <v>1.3401596873001</v>
      </c>
      <c r="P999">
        <v>446.267748794</v>
      </c>
      <c r="Q999">
        <v>1.3828286519999999</v>
      </c>
      <c r="R999">
        <v>0.37143749999999998</v>
      </c>
      <c r="S999">
        <f t="shared" si="597"/>
        <v>0.11332868530700327</v>
      </c>
    </row>
    <row r="1000" spans="1:19" x14ac:dyDescent="0.3">
      <c r="A1000" s="7" t="s">
        <v>256</v>
      </c>
      <c r="B1000" t="s">
        <v>45</v>
      </c>
      <c r="C1000" t="str">
        <f t="shared" si="610"/>
        <v>Perseus Mining Ltd</v>
      </c>
      <c r="D1000">
        <v>24.3607408138501</v>
      </c>
      <c r="E1000">
        <v>7.6857884866309396</v>
      </c>
      <c r="F1000">
        <v>18.503653118314901</v>
      </c>
      <c r="G1000">
        <v>57.860621761658003</v>
      </c>
      <c r="H1000" t="str">
        <f t="shared" si="611"/>
        <v>Materials</v>
      </c>
      <c r="I1000">
        <v>249393408.971861</v>
      </c>
      <c r="K1000" s="14">
        <v>-4.5762663320000003</v>
      </c>
      <c r="L1000" s="14">
        <f t="shared" si="612"/>
        <v>43.614472426915597</v>
      </c>
      <c r="M1000" s="14">
        <f t="shared" si="613"/>
        <v>39.003938429177197</v>
      </c>
      <c r="N1000" s="14">
        <f t="shared" si="614"/>
        <v>0.79647682605854897</v>
      </c>
      <c r="O1000" s="14">
        <f t="shared" si="615"/>
        <v>1.3401596873001</v>
      </c>
      <c r="P1000">
        <v>11.264204699</v>
      </c>
      <c r="Q1000">
        <v>1.35753937</v>
      </c>
      <c r="R1000">
        <v>0.33181749999999999</v>
      </c>
      <c r="S1000">
        <f t="shared" si="597"/>
        <v>0.11279549414534429</v>
      </c>
    </row>
    <row r="1001" spans="1:19" x14ac:dyDescent="0.3">
      <c r="A1001" s="7" t="s">
        <v>256</v>
      </c>
      <c r="B1001" t="s">
        <v>46</v>
      </c>
      <c r="C1001" t="str">
        <f t="shared" si="610"/>
        <v>Perseus Mining Ltd</v>
      </c>
      <c r="D1001">
        <v>25.6386414602607</v>
      </c>
      <c r="E1001">
        <v>7.8990007840774297</v>
      </c>
      <c r="F1001">
        <v>13.350201194976201</v>
      </c>
      <c r="G1001">
        <v>71.204847975339803</v>
      </c>
      <c r="H1001" t="str">
        <f t="shared" si="611"/>
        <v>Materials</v>
      </c>
      <c r="I1001">
        <v>125156789.26864401</v>
      </c>
      <c r="J1001" s="4">
        <v>1.7149371099999999</v>
      </c>
      <c r="K1001" s="14">
        <v>14.631447603</v>
      </c>
      <c r="L1001" s="14">
        <f t="shared" si="612"/>
        <v>43.614472426915597</v>
      </c>
      <c r="M1001" s="14">
        <f t="shared" si="613"/>
        <v>39.003938429177197</v>
      </c>
      <c r="N1001" s="14">
        <f t="shared" si="614"/>
        <v>0.79647682605854897</v>
      </c>
      <c r="O1001" s="14">
        <f t="shared" si="615"/>
        <v>1.3401596873001</v>
      </c>
      <c r="P1001">
        <v>1.8525223790000001</v>
      </c>
      <c r="Q1001">
        <v>0.49629074099999998</v>
      </c>
      <c r="R1001">
        <v>0.31853241900000001</v>
      </c>
      <c r="S1001">
        <f t="shared" si="597"/>
        <v>4.0860862649996034E-2</v>
      </c>
    </row>
    <row r="1002" spans="1:19" x14ac:dyDescent="0.3">
      <c r="A1002" s="7" t="s">
        <v>256</v>
      </c>
      <c r="B1002" t="s">
        <v>47</v>
      </c>
      <c r="C1002" t="str">
        <f t="shared" si="610"/>
        <v>Perseus Mining Ltd</v>
      </c>
      <c r="D1002">
        <v>20.4060036241207</v>
      </c>
      <c r="E1002">
        <v>7.2011821636727804</v>
      </c>
      <c r="F1002">
        <v>12.677924711823</v>
      </c>
      <c r="G1002">
        <v>51.998377045917302</v>
      </c>
      <c r="H1002" t="str">
        <f t="shared" si="611"/>
        <v>Materials</v>
      </c>
      <c r="I1002">
        <v>111844958.514731</v>
      </c>
      <c r="K1002" s="14">
        <v>-5.5640306070000003</v>
      </c>
      <c r="L1002" s="14">
        <f t="shared" si="612"/>
        <v>43.614472426915597</v>
      </c>
      <c r="M1002" s="14">
        <f t="shared" si="613"/>
        <v>39.003938429177197</v>
      </c>
      <c r="N1002" s="14">
        <f t="shared" si="614"/>
        <v>0.79647682605854897</v>
      </c>
      <c r="O1002" s="14">
        <f t="shared" si="615"/>
        <v>1.3401596873001</v>
      </c>
      <c r="P1002">
        <v>5.1927647669999999</v>
      </c>
      <c r="Q1002">
        <v>0.51388169299999997</v>
      </c>
      <c r="R1002">
        <v>0.254825935</v>
      </c>
      <c r="S1002">
        <f t="shared" si="597"/>
        <v>0.22314355209905928</v>
      </c>
    </row>
    <row r="1003" spans="1:19" x14ac:dyDescent="0.3">
      <c r="A1003" s="7" t="s">
        <v>256</v>
      </c>
      <c r="B1003" t="s">
        <v>48</v>
      </c>
      <c r="C1003" t="str">
        <f t="shared" si="610"/>
        <v>Perseus Mining Ltd</v>
      </c>
      <c r="D1003">
        <v>17.972452706160801</v>
      </c>
      <c r="E1003">
        <v>8.4059985304662597</v>
      </c>
      <c r="F1003">
        <v>6.4625133160175601</v>
      </c>
      <c r="G1003">
        <v>50.547882136279902</v>
      </c>
      <c r="H1003" t="str">
        <f t="shared" si="611"/>
        <v>Materials</v>
      </c>
      <c r="I1003">
        <v>100004199.401048</v>
      </c>
      <c r="J1003" s="4">
        <v>4.0411383159999996</v>
      </c>
      <c r="K1003" s="14">
        <v>7.4832679310000003</v>
      </c>
      <c r="L1003" s="14">
        <f t="shared" si="612"/>
        <v>43.614472426915597</v>
      </c>
      <c r="M1003" s="14">
        <f t="shared" si="613"/>
        <v>39.003938429177197</v>
      </c>
      <c r="N1003" s="14">
        <f t="shared" si="614"/>
        <v>0.79647682605854897</v>
      </c>
      <c r="O1003" s="14">
        <f t="shared" si="615"/>
        <v>1.3401596873001</v>
      </c>
      <c r="P1003">
        <v>2.1801235160000001</v>
      </c>
      <c r="Q1003">
        <v>0.382519102</v>
      </c>
      <c r="R1003">
        <v>0.240124439</v>
      </c>
      <c r="S1003">
        <f t="shared" si="597"/>
        <v>5.9423419429673961E-2</v>
      </c>
    </row>
    <row r="1004" spans="1:19" x14ac:dyDescent="0.3">
      <c r="A1004" s="7" t="s">
        <v>258</v>
      </c>
      <c r="B1004" t="s">
        <v>37</v>
      </c>
      <c r="C1004" t="s">
        <v>259</v>
      </c>
      <c r="D1004">
        <v>45.499377989196198</v>
      </c>
      <c r="E1004">
        <v>0</v>
      </c>
      <c r="F1004">
        <v>42.922453766444001</v>
      </c>
      <c r="G1004">
        <v>64.058787545552093</v>
      </c>
      <c r="H1004" t="s">
        <v>112</v>
      </c>
      <c r="I1004">
        <v>39954736.456776798</v>
      </c>
      <c r="K1004" s="14">
        <v>-1.063739497</v>
      </c>
      <c r="L1004" s="14">
        <v>0</v>
      </c>
      <c r="M1004" s="14">
        <v>0</v>
      </c>
      <c r="N1004" s="14">
        <v>0.87424095751216702</v>
      </c>
      <c r="O1004" s="14">
        <v>0</v>
      </c>
      <c r="R1004">
        <v>0.160913852</v>
      </c>
      <c r="S1004">
        <f t="shared" si="597"/>
        <v>0.4002881437704735</v>
      </c>
    </row>
    <row r="1005" spans="1:19" x14ac:dyDescent="0.3">
      <c r="A1005" s="7" t="s">
        <v>258</v>
      </c>
      <c r="B1005" t="s">
        <v>40</v>
      </c>
      <c r="C1005" t="str">
        <f t="shared" ref="C1005:C1013" si="616">C1004</f>
        <v>PRT Company Ltd</v>
      </c>
      <c r="D1005">
        <v>45.238563718550097</v>
      </c>
      <c r="E1005">
        <v>0</v>
      </c>
      <c r="F1005">
        <v>44.3917825075034</v>
      </c>
      <c r="G1005">
        <v>61.433013552611499</v>
      </c>
      <c r="H1005" t="str">
        <f t="shared" ref="H1005:H1013" si="617">H1004</f>
        <v>Communication Services</v>
      </c>
      <c r="I1005">
        <v>119680150.68135101</v>
      </c>
      <c r="K1005" s="14">
        <v>0</v>
      </c>
      <c r="L1005" s="14">
        <f t="shared" ref="L1005:L1013" si="618">L1004</f>
        <v>0</v>
      </c>
      <c r="M1005" s="14">
        <f t="shared" ref="M1005:M1013" si="619">M1004</f>
        <v>0</v>
      </c>
      <c r="N1005" s="14">
        <f t="shared" ref="N1005:N1013" si="620">N1004</f>
        <v>0.87424095751216702</v>
      </c>
      <c r="O1005" s="14">
        <f t="shared" ref="O1005:O1013" si="621">O1004</f>
        <v>0</v>
      </c>
      <c r="P1005">
        <v>2.067111782</v>
      </c>
      <c r="R1005">
        <v>0.15572308200000001</v>
      </c>
      <c r="S1005">
        <f t="shared" si="597"/>
        <v>3.27898265516939E-2</v>
      </c>
    </row>
    <row r="1006" spans="1:19" x14ac:dyDescent="0.3">
      <c r="A1006" s="7" t="s">
        <v>258</v>
      </c>
      <c r="B1006" t="s">
        <v>41</v>
      </c>
      <c r="C1006" t="str">
        <f t="shared" si="616"/>
        <v>PRT Company Ltd</v>
      </c>
      <c r="D1006">
        <v>46.0020763472372</v>
      </c>
      <c r="E1006">
        <v>0</v>
      </c>
      <c r="F1006">
        <v>36.808992229421499</v>
      </c>
      <c r="G1006">
        <v>73.440329218106996</v>
      </c>
      <c r="H1006" t="str">
        <f t="shared" si="617"/>
        <v>Communication Services</v>
      </c>
      <c r="I1006">
        <v>54961806.160605103</v>
      </c>
      <c r="J1006" s="4">
        <v>3.7572384319999999</v>
      </c>
      <c r="K1006" s="14">
        <v>7.7701511483000001</v>
      </c>
      <c r="L1006" s="14">
        <f t="shared" si="618"/>
        <v>0</v>
      </c>
      <c r="M1006" s="14">
        <f t="shared" si="619"/>
        <v>0</v>
      </c>
      <c r="N1006" s="14">
        <f t="shared" si="620"/>
        <v>0.87424095751216702</v>
      </c>
      <c r="O1006" s="14">
        <f t="shared" si="621"/>
        <v>0</v>
      </c>
      <c r="P1006">
        <v>0.85559911600000005</v>
      </c>
      <c r="Q1006">
        <v>0.151026208</v>
      </c>
      <c r="R1006">
        <v>6.7480001999999997E-2</v>
      </c>
      <c r="S1006">
        <f t="shared" si="597"/>
        <v>0.83624802716445978</v>
      </c>
    </row>
    <row r="1007" spans="1:19" x14ac:dyDescent="0.3">
      <c r="A1007" s="7" t="s">
        <v>258</v>
      </c>
      <c r="B1007" t="s">
        <v>42</v>
      </c>
      <c r="C1007" t="str">
        <f t="shared" si="616"/>
        <v>PRT Company Ltd</v>
      </c>
      <c r="D1007">
        <v>38.400221105719602</v>
      </c>
      <c r="E1007">
        <v>0</v>
      </c>
      <c r="F1007">
        <v>37.7890430877179</v>
      </c>
      <c r="G1007">
        <v>52.005012531328298</v>
      </c>
      <c r="H1007" t="str">
        <f t="shared" si="617"/>
        <v>Communication Services</v>
      </c>
      <c r="I1007">
        <v>43724040.939408801</v>
      </c>
      <c r="J1007" s="4">
        <v>2.8951141690000002</v>
      </c>
      <c r="K1007" s="14">
        <v>7.9731335347999996</v>
      </c>
      <c r="L1007" s="14">
        <f t="shared" si="618"/>
        <v>0</v>
      </c>
      <c r="M1007" s="14">
        <f t="shared" si="619"/>
        <v>0</v>
      </c>
      <c r="N1007" s="14">
        <f t="shared" si="620"/>
        <v>0.87424095751216702</v>
      </c>
      <c r="O1007" s="14">
        <f t="shared" si="621"/>
        <v>0</v>
      </c>
      <c r="P1007">
        <v>0.95926034000000004</v>
      </c>
      <c r="Q1007">
        <v>0.11232418499999999</v>
      </c>
      <c r="R1007">
        <v>5.8828720000000001E-2</v>
      </c>
      <c r="S1007">
        <f t="shared" si="597"/>
        <v>0.13720111628317716</v>
      </c>
    </row>
    <row r="1008" spans="1:19" x14ac:dyDescent="0.3">
      <c r="A1008" s="7" t="s">
        <v>258</v>
      </c>
      <c r="B1008" t="s">
        <v>43</v>
      </c>
      <c r="C1008" t="str">
        <f t="shared" si="616"/>
        <v>PRT Company Ltd</v>
      </c>
      <c r="D1008">
        <v>35.9252843517882</v>
      </c>
      <c r="E1008">
        <v>0</v>
      </c>
      <c r="F1008">
        <v>36.804888694893101</v>
      </c>
      <c r="G1008">
        <v>46.742233417296397</v>
      </c>
      <c r="H1008" t="str">
        <f t="shared" si="617"/>
        <v>Communication Services</v>
      </c>
      <c r="I1008">
        <v>55518676.4401116</v>
      </c>
      <c r="K1008" s="14">
        <v>-9.7027519449999993</v>
      </c>
      <c r="L1008" s="14">
        <f t="shared" si="618"/>
        <v>0</v>
      </c>
      <c r="M1008" s="14">
        <f t="shared" si="619"/>
        <v>0</v>
      </c>
      <c r="N1008" s="14">
        <f t="shared" si="620"/>
        <v>0.87424095751216702</v>
      </c>
      <c r="O1008" s="14">
        <f t="shared" si="621"/>
        <v>0</v>
      </c>
      <c r="P1008">
        <v>0.84873263700000001</v>
      </c>
      <c r="Q1008">
        <v>0.13542964299999999</v>
      </c>
      <c r="R1008">
        <v>7.4401027999999994E-2</v>
      </c>
      <c r="S1008">
        <f t="shared" si="597"/>
        <v>-0.23483958791488926</v>
      </c>
    </row>
    <row r="1009" spans="1:19" x14ac:dyDescent="0.3">
      <c r="A1009" s="7" t="s">
        <v>258</v>
      </c>
      <c r="B1009" t="s">
        <v>44</v>
      </c>
      <c r="C1009" t="str">
        <f t="shared" si="616"/>
        <v>PRT Company Ltd</v>
      </c>
      <c r="D1009">
        <v>36.105648498904003</v>
      </c>
      <c r="E1009">
        <v>0</v>
      </c>
      <c r="F1009">
        <v>33.716405554264199</v>
      </c>
      <c r="G1009">
        <v>51.286701208981</v>
      </c>
      <c r="H1009" t="str">
        <f t="shared" si="617"/>
        <v>Communication Services</v>
      </c>
      <c r="I1009">
        <v>80016604.264016405</v>
      </c>
      <c r="J1009" s="4">
        <v>0.97962149600000004</v>
      </c>
      <c r="K1009" s="14">
        <v>22.201395396999999</v>
      </c>
      <c r="L1009" s="14">
        <f t="shared" si="618"/>
        <v>0</v>
      </c>
      <c r="M1009" s="14">
        <f t="shared" si="619"/>
        <v>0</v>
      </c>
      <c r="N1009" s="14">
        <f t="shared" si="620"/>
        <v>0.87424095751216702</v>
      </c>
      <c r="O1009" s="14">
        <f t="shared" si="621"/>
        <v>0</v>
      </c>
      <c r="P1009">
        <v>0.807244344</v>
      </c>
      <c r="Q1009">
        <v>0.14786090499999999</v>
      </c>
      <c r="R1009">
        <v>9.6894361999999998E-2</v>
      </c>
      <c r="S1009">
        <f t="shared" si="597"/>
        <v>-0.2641515745615628</v>
      </c>
    </row>
    <row r="1010" spans="1:19" x14ac:dyDescent="0.3">
      <c r="A1010" s="7" t="s">
        <v>258</v>
      </c>
      <c r="B1010" t="s">
        <v>45</v>
      </c>
      <c r="C1010" t="str">
        <f t="shared" si="616"/>
        <v>PRT Company Ltd</v>
      </c>
      <c r="D1010">
        <v>24.686757852023799</v>
      </c>
      <c r="E1010">
        <v>0</v>
      </c>
      <c r="F1010">
        <v>31.404205106200301</v>
      </c>
      <c r="G1010">
        <v>24.071038251366101</v>
      </c>
      <c r="H1010" t="str">
        <f t="shared" si="617"/>
        <v>Communication Services</v>
      </c>
      <c r="I1010">
        <v>81935349.155844107</v>
      </c>
      <c r="K1010" s="14">
        <v>-24.289626336000001</v>
      </c>
      <c r="L1010" s="14">
        <f t="shared" si="618"/>
        <v>0</v>
      </c>
      <c r="M1010" s="14">
        <f t="shared" si="619"/>
        <v>0</v>
      </c>
      <c r="N1010" s="14">
        <f t="shared" si="620"/>
        <v>0.87424095751216702</v>
      </c>
      <c r="O1010" s="14">
        <f t="shared" si="621"/>
        <v>0</v>
      </c>
      <c r="P1010">
        <v>1.15839096</v>
      </c>
      <c r="Q1010">
        <v>0.16455381599999999</v>
      </c>
      <c r="R1010">
        <v>0.10727590100000001</v>
      </c>
      <c r="S1010">
        <f t="shared" si="597"/>
        <v>-0.10178269630746205</v>
      </c>
    </row>
    <row r="1011" spans="1:19" x14ac:dyDescent="0.3">
      <c r="A1011" s="7" t="s">
        <v>258</v>
      </c>
      <c r="B1011" t="s">
        <v>46</v>
      </c>
      <c r="C1011" t="str">
        <f t="shared" si="616"/>
        <v>PRT Company Ltd</v>
      </c>
      <c r="D1011">
        <v>28.488405776781899</v>
      </c>
      <c r="E1011">
        <v>0</v>
      </c>
      <c r="F1011">
        <v>23.273412758724401</v>
      </c>
      <c r="G1011">
        <v>44.8509485094851</v>
      </c>
      <c r="H1011" t="str">
        <f t="shared" si="617"/>
        <v>Communication Services</v>
      </c>
      <c r="I1011">
        <v>131920164.113141</v>
      </c>
      <c r="J1011" s="4">
        <v>1.763023778</v>
      </c>
      <c r="K1011" s="14">
        <v>11.450807433</v>
      </c>
      <c r="L1011" s="14">
        <f t="shared" si="618"/>
        <v>0</v>
      </c>
      <c r="M1011" s="14">
        <f t="shared" si="619"/>
        <v>0</v>
      </c>
      <c r="N1011" s="14">
        <f t="shared" si="620"/>
        <v>0.87424095751216702</v>
      </c>
      <c r="O1011" s="14">
        <f t="shared" si="621"/>
        <v>0</v>
      </c>
      <c r="P1011">
        <v>1.082468384</v>
      </c>
      <c r="Q1011">
        <v>0.24245572000000001</v>
      </c>
      <c r="R1011">
        <v>0.17129538999999999</v>
      </c>
      <c r="S1011">
        <f t="shared" si="597"/>
        <v>-0.46798546330047391</v>
      </c>
    </row>
    <row r="1012" spans="1:19" x14ac:dyDescent="0.3">
      <c r="A1012" s="7" t="s">
        <v>258</v>
      </c>
      <c r="B1012" t="s">
        <v>47</v>
      </c>
      <c r="C1012" t="str">
        <f t="shared" si="616"/>
        <v>PRT Company Ltd</v>
      </c>
      <c r="H1012" t="str">
        <f t="shared" si="617"/>
        <v>Communication Services</v>
      </c>
      <c r="I1012">
        <v>272288898.65146297</v>
      </c>
      <c r="J1012" s="4">
        <v>3.7074014260000001</v>
      </c>
      <c r="K1012" s="14">
        <v>9.4033934590000001</v>
      </c>
      <c r="L1012" s="14">
        <f t="shared" si="618"/>
        <v>0</v>
      </c>
      <c r="M1012" s="14">
        <f t="shared" si="619"/>
        <v>0</v>
      </c>
      <c r="N1012" s="14">
        <f t="shared" si="620"/>
        <v>0.87424095751216702</v>
      </c>
      <c r="O1012" s="14">
        <f t="shared" si="621"/>
        <v>0</v>
      </c>
      <c r="P1012">
        <v>2.710459304</v>
      </c>
      <c r="Q1012">
        <v>0.44321956400000001</v>
      </c>
      <c r="R1012">
        <v>0.31490667700000002</v>
      </c>
      <c r="S1012">
        <f t="shared" si="597"/>
        <v>-0.60888683832148227</v>
      </c>
    </row>
    <row r="1013" spans="1:19" x14ac:dyDescent="0.3">
      <c r="A1013" s="7" t="s">
        <v>258</v>
      </c>
      <c r="B1013" t="s">
        <v>48</v>
      </c>
      <c r="C1013" t="str">
        <f t="shared" si="616"/>
        <v>PRT Company Ltd</v>
      </c>
      <c r="H1013" t="str">
        <f t="shared" si="617"/>
        <v>Communication Services</v>
      </c>
      <c r="I1013">
        <v>342834698.34040397</v>
      </c>
      <c r="J1013" s="4">
        <v>3.943497485</v>
      </c>
      <c r="K1013" s="14">
        <v>9.5145614579999993</v>
      </c>
      <c r="L1013" s="14">
        <f t="shared" si="618"/>
        <v>0</v>
      </c>
      <c r="M1013" s="14">
        <f t="shared" si="619"/>
        <v>0</v>
      </c>
      <c r="N1013" s="14">
        <f t="shared" si="620"/>
        <v>0.87424095751216702</v>
      </c>
      <c r="O1013" s="14">
        <f t="shared" si="621"/>
        <v>0</v>
      </c>
      <c r="P1013">
        <v>5.8573170069999998</v>
      </c>
      <c r="Q1013">
        <v>0.51740267299999998</v>
      </c>
      <c r="R1013">
        <v>0.36335385799999997</v>
      </c>
      <c r="S1013">
        <f t="shared" si="597"/>
        <v>-0.1431008434289702</v>
      </c>
    </row>
    <row r="1014" spans="1:19" x14ac:dyDescent="0.3">
      <c r="A1014" s="7" t="s">
        <v>260</v>
      </c>
      <c r="B1014" t="s">
        <v>37</v>
      </c>
      <c r="C1014" t="s">
        <v>261</v>
      </c>
      <c r="D1014">
        <v>58.426961428344903</v>
      </c>
      <c r="E1014">
        <v>47.131414466679097</v>
      </c>
      <c r="F1014">
        <v>60.433161393546598</v>
      </c>
      <c r="G1014">
        <v>71.329306574873897</v>
      </c>
      <c r="H1014" t="s">
        <v>54</v>
      </c>
      <c r="I1014">
        <v>617287095.19478405</v>
      </c>
      <c r="J1014" s="4">
        <v>23.0055983205038</v>
      </c>
      <c r="K1014" s="14">
        <v>1.6086795848</v>
      </c>
      <c r="L1014" s="14">
        <v>42.293395927096</v>
      </c>
      <c r="M1014" s="14">
        <v>40.207384458100101</v>
      </c>
      <c r="N1014" s="14">
        <v>1.70104398960589</v>
      </c>
      <c r="O1014" s="14">
        <v>0.89098674274728995</v>
      </c>
      <c r="P1014">
        <v>2.65466259378791</v>
      </c>
      <c r="Q1014">
        <v>0.37168560805339301</v>
      </c>
      <c r="R1014">
        <v>1.3149999999999999</v>
      </c>
      <c r="S1014">
        <f t="shared" si="597"/>
        <v>-1.2862147697440232</v>
      </c>
    </row>
    <row r="1015" spans="1:19" x14ac:dyDescent="0.3">
      <c r="A1015" s="7" t="s">
        <v>260</v>
      </c>
      <c r="B1015" t="s">
        <v>40</v>
      </c>
      <c r="C1015" t="str">
        <f t="shared" ref="C1015:C1023" si="622">C1014</f>
        <v>Perenti Ltd</v>
      </c>
      <c r="D1015">
        <v>57.3808005901356</v>
      </c>
      <c r="E1015">
        <v>48.233329977515901</v>
      </c>
      <c r="F1015">
        <v>60.638927432933698</v>
      </c>
      <c r="G1015">
        <v>65.152467253637596</v>
      </c>
      <c r="H1015" t="str">
        <f t="shared" ref="H1015:H1023" si="623">H1014</f>
        <v>Materials</v>
      </c>
      <c r="I1015">
        <v>473920512.79212397</v>
      </c>
      <c r="K1015" s="14">
        <v>-1.997931133</v>
      </c>
      <c r="L1015" s="14">
        <f t="shared" ref="L1015:L1023" si="624">L1014</f>
        <v>42.293395927096</v>
      </c>
      <c r="M1015" s="14">
        <f t="shared" ref="M1015:M1023" si="625">M1014</f>
        <v>40.207384458100101</v>
      </c>
      <c r="N1015" s="14">
        <f t="shared" ref="N1015:N1023" si="626">N1014</f>
        <v>1.70104398960589</v>
      </c>
      <c r="O1015" s="14">
        <f t="shared" ref="O1015:O1023" si="627">O1014</f>
        <v>0.89098674274728995</v>
      </c>
      <c r="P1015">
        <v>2.2033897370000002</v>
      </c>
      <c r="Q1015">
        <v>0.31270405699999998</v>
      </c>
      <c r="R1015">
        <v>0.92500000000000004</v>
      </c>
      <c r="S1015">
        <f t="shared" si="597"/>
        <v>0.35179820709943965</v>
      </c>
    </row>
    <row r="1016" spans="1:19" x14ac:dyDescent="0.3">
      <c r="A1016" s="7" t="s">
        <v>260</v>
      </c>
      <c r="B1016" t="s">
        <v>41</v>
      </c>
      <c r="C1016" t="str">
        <f t="shared" si="622"/>
        <v>Perenti Ltd</v>
      </c>
      <c r="D1016">
        <v>49.457902349231198</v>
      </c>
      <c r="E1016">
        <v>35.637195323472802</v>
      </c>
      <c r="F1016">
        <v>64.370717309898097</v>
      </c>
      <c r="G1016">
        <v>44.827135678391897</v>
      </c>
      <c r="H1016" t="str">
        <f t="shared" si="623"/>
        <v>Materials</v>
      </c>
      <c r="I1016">
        <v>742384418.65493095</v>
      </c>
      <c r="J1016" s="4">
        <v>39.790880045999998</v>
      </c>
      <c r="K1016" s="14">
        <v>1.0187331550000001</v>
      </c>
      <c r="L1016" s="14">
        <f t="shared" si="624"/>
        <v>42.293395927096</v>
      </c>
      <c r="M1016" s="14">
        <f t="shared" si="625"/>
        <v>40.207384458100101</v>
      </c>
      <c r="N1016" s="14">
        <f t="shared" si="626"/>
        <v>1.70104398960589</v>
      </c>
      <c r="O1016" s="14">
        <f t="shared" si="627"/>
        <v>0.89098674274728995</v>
      </c>
      <c r="P1016">
        <v>3.1476727360000001</v>
      </c>
      <c r="Q1016">
        <v>0.471582161</v>
      </c>
      <c r="R1016">
        <v>1.37</v>
      </c>
      <c r="S1016">
        <f t="shared" si="597"/>
        <v>-0.3927722813097454</v>
      </c>
    </row>
    <row r="1017" spans="1:19" x14ac:dyDescent="0.3">
      <c r="A1017" s="7" t="s">
        <v>260</v>
      </c>
      <c r="B1017" t="s">
        <v>42</v>
      </c>
      <c r="C1017" t="str">
        <f t="shared" si="622"/>
        <v>Perenti Ltd</v>
      </c>
      <c r="D1017">
        <v>21.3287606875619</v>
      </c>
      <c r="E1017">
        <v>0</v>
      </c>
      <c r="F1017">
        <v>39.544076580190101</v>
      </c>
      <c r="G1017">
        <v>22.047105515704501</v>
      </c>
      <c r="H1017" t="str">
        <f t="shared" si="623"/>
        <v>Materials</v>
      </c>
      <c r="I1017">
        <v>780692753.22614598</v>
      </c>
      <c r="J1017" s="4">
        <v>4.5653092859999997</v>
      </c>
      <c r="K1017" s="14">
        <v>9.0360530489999995</v>
      </c>
      <c r="L1017" s="14">
        <f t="shared" si="624"/>
        <v>42.293395927096</v>
      </c>
      <c r="M1017" s="14">
        <f t="shared" si="625"/>
        <v>40.207384458100101</v>
      </c>
      <c r="N1017" s="14">
        <f t="shared" si="626"/>
        <v>1.70104398960589</v>
      </c>
      <c r="O1017" s="14">
        <f t="shared" si="627"/>
        <v>0.89098674274728995</v>
      </c>
      <c r="P1017">
        <v>5.3739787369999998</v>
      </c>
      <c r="Q1017">
        <v>0.68492830299999996</v>
      </c>
      <c r="R1017">
        <v>1.62</v>
      </c>
      <c r="S1017">
        <f t="shared" si="597"/>
        <v>-0.16761540940425917</v>
      </c>
    </row>
    <row r="1018" spans="1:19" x14ac:dyDescent="0.3">
      <c r="A1018" s="7" t="s">
        <v>260</v>
      </c>
      <c r="B1018" t="s">
        <v>43</v>
      </c>
      <c r="C1018" t="str">
        <f t="shared" si="622"/>
        <v>Perenti Ltd</v>
      </c>
      <c r="D1018">
        <v>24.001677995561401</v>
      </c>
      <c r="E1018">
        <v>0</v>
      </c>
      <c r="F1018">
        <v>41.400996030584203</v>
      </c>
      <c r="G1018">
        <v>29.888534120689801</v>
      </c>
      <c r="H1018" t="str">
        <f t="shared" si="623"/>
        <v>Materials</v>
      </c>
      <c r="I1018">
        <v>572964629.81447005</v>
      </c>
      <c r="J1018" s="4">
        <v>7.3384311789999996</v>
      </c>
      <c r="K1018" s="14">
        <v>4.645490648</v>
      </c>
      <c r="L1018" s="14">
        <f t="shared" si="624"/>
        <v>42.293395927096</v>
      </c>
      <c r="M1018" s="14">
        <f t="shared" si="625"/>
        <v>40.207384458100101</v>
      </c>
      <c r="N1018" s="14">
        <f t="shared" si="626"/>
        <v>1.70104398960589</v>
      </c>
      <c r="O1018" s="14">
        <f t="shared" si="627"/>
        <v>0.89098674274728995</v>
      </c>
      <c r="P1018">
        <v>15.455108900999999</v>
      </c>
      <c r="Q1018">
        <v>0.935079035</v>
      </c>
      <c r="R1018">
        <v>1.19</v>
      </c>
      <c r="S1018">
        <f t="shared" si="597"/>
        <v>0.30847284212085474</v>
      </c>
    </row>
    <row r="1019" spans="1:19" x14ac:dyDescent="0.3">
      <c r="A1019" s="7" t="s">
        <v>260</v>
      </c>
      <c r="B1019" t="s">
        <v>44</v>
      </c>
      <c r="C1019" t="str">
        <f t="shared" si="622"/>
        <v>Perenti Ltd</v>
      </c>
      <c r="D1019">
        <v>27.017741570200101</v>
      </c>
      <c r="E1019">
        <v>1.93798449612402</v>
      </c>
      <c r="F1019">
        <v>47.106530195654699</v>
      </c>
      <c r="G1019">
        <v>30.042100906880599</v>
      </c>
      <c r="H1019" t="str">
        <f t="shared" si="623"/>
        <v>Materials</v>
      </c>
      <c r="I1019">
        <v>738217079.71822798</v>
      </c>
      <c r="J1019" s="4">
        <v>26.903375853</v>
      </c>
      <c r="K1019" s="14">
        <v>2.6479386310000002</v>
      </c>
      <c r="L1019" s="14">
        <f t="shared" si="624"/>
        <v>42.293395927096</v>
      </c>
      <c r="M1019" s="14">
        <f t="shared" si="625"/>
        <v>40.207384458100101</v>
      </c>
      <c r="N1019" s="14">
        <f t="shared" si="626"/>
        <v>1.70104398960589</v>
      </c>
      <c r="O1019" s="14">
        <f t="shared" si="627"/>
        <v>0.89098674274728995</v>
      </c>
      <c r="P1019">
        <v>9.8929240790000001</v>
      </c>
      <c r="Q1019">
        <v>1.2236083740000001</v>
      </c>
      <c r="R1019">
        <v>2.4847957940000001</v>
      </c>
      <c r="S1019">
        <f t="shared" si="597"/>
        <v>-0.73623717359585039</v>
      </c>
    </row>
    <row r="1020" spans="1:19" x14ac:dyDescent="0.3">
      <c r="A1020" s="7" t="s">
        <v>260</v>
      </c>
      <c r="B1020" t="s">
        <v>45</v>
      </c>
      <c r="C1020" t="str">
        <f t="shared" si="622"/>
        <v>Perenti Ltd</v>
      </c>
      <c r="D1020">
        <v>33.126634734695301</v>
      </c>
      <c r="E1020">
        <v>2.8311425682507498</v>
      </c>
      <c r="F1020">
        <v>50.321875405974197</v>
      </c>
      <c r="G1020">
        <v>48.369084628670102</v>
      </c>
      <c r="H1020" t="str">
        <f t="shared" si="623"/>
        <v>Materials</v>
      </c>
      <c r="I1020">
        <v>283888385.45454502</v>
      </c>
      <c r="J1020" s="4">
        <v>19.534533750000001</v>
      </c>
      <c r="K1020" s="14">
        <v>1.7989708010000001</v>
      </c>
      <c r="L1020" s="14">
        <f t="shared" si="624"/>
        <v>42.293395927096</v>
      </c>
      <c r="M1020" s="14">
        <f t="shared" si="625"/>
        <v>40.207384458100101</v>
      </c>
      <c r="N1020" s="14">
        <f t="shared" si="626"/>
        <v>1.70104398960589</v>
      </c>
      <c r="O1020" s="14">
        <f t="shared" si="627"/>
        <v>0.89098674274728995</v>
      </c>
      <c r="P1020">
        <v>4.2764310080000003</v>
      </c>
      <c r="Q1020">
        <v>0.52264650499999998</v>
      </c>
      <c r="R1020">
        <v>1.1904344870000001</v>
      </c>
      <c r="S1020">
        <f t="shared" si="597"/>
        <v>0.7358721251081074</v>
      </c>
    </row>
    <row r="1021" spans="1:19" x14ac:dyDescent="0.3">
      <c r="A1021" s="7" t="s">
        <v>260</v>
      </c>
      <c r="B1021" t="s">
        <v>46</v>
      </c>
      <c r="C1021" t="str">
        <f t="shared" si="622"/>
        <v>Perenti Ltd</v>
      </c>
      <c r="D1021">
        <v>33.8831045537367</v>
      </c>
      <c r="E1021">
        <v>11.412575366063701</v>
      </c>
      <c r="F1021">
        <v>50.620359742670203</v>
      </c>
      <c r="G1021">
        <v>38.6603614964271</v>
      </c>
      <c r="H1021" t="str">
        <f t="shared" si="623"/>
        <v>Materials</v>
      </c>
      <c r="I1021">
        <v>57931347.344987802</v>
      </c>
      <c r="K1021" s="14">
        <v>-12.836570221000001</v>
      </c>
      <c r="L1021" s="14">
        <f t="shared" si="624"/>
        <v>42.293395927096</v>
      </c>
      <c r="M1021" s="14">
        <f t="shared" si="625"/>
        <v>40.207384458100101</v>
      </c>
      <c r="N1021" s="14">
        <f t="shared" si="626"/>
        <v>1.70104398960589</v>
      </c>
      <c r="O1021" s="14">
        <f t="shared" si="627"/>
        <v>0.89098674274728995</v>
      </c>
      <c r="P1021">
        <v>0.66784355200000001</v>
      </c>
      <c r="Q1021">
        <v>0.109141143</v>
      </c>
      <c r="R1021">
        <v>0.240921265</v>
      </c>
      <c r="S1021">
        <f t="shared" si="597"/>
        <v>1.597603455725954</v>
      </c>
    </row>
    <row r="1022" spans="1:19" x14ac:dyDescent="0.3">
      <c r="A1022" s="7" t="s">
        <v>260</v>
      </c>
      <c r="B1022" t="s">
        <v>47</v>
      </c>
      <c r="C1022" t="str">
        <f t="shared" si="622"/>
        <v>Perenti Ltd</v>
      </c>
      <c r="D1022">
        <v>35.173312109822497</v>
      </c>
      <c r="E1022">
        <v>10.5098389982111</v>
      </c>
      <c r="F1022">
        <v>57.097326732424399</v>
      </c>
      <c r="G1022">
        <v>34.593266271645703</v>
      </c>
      <c r="H1022" t="str">
        <f t="shared" si="623"/>
        <v>Materials</v>
      </c>
      <c r="I1022">
        <v>99476527.097338006</v>
      </c>
      <c r="K1022" s="14">
        <v>-3.0173380500000002</v>
      </c>
      <c r="L1022" s="14">
        <f t="shared" si="624"/>
        <v>42.293395927096</v>
      </c>
      <c r="M1022" s="14">
        <f t="shared" si="625"/>
        <v>40.207384458100101</v>
      </c>
      <c r="N1022" s="14">
        <f t="shared" si="626"/>
        <v>1.70104398960589</v>
      </c>
      <c r="O1022" s="14">
        <f t="shared" si="627"/>
        <v>0.89098674274728995</v>
      </c>
      <c r="P1022">
        <v>0.84761674300000001</v>
      </c>
      <c r="Q1022">
        <v>0.14550859899999999</v>
      </c>
      <c r="R1022">
        <v>0.36846781699999998</v>
      </c>
      <c r="S1022">
        <f t="shared" si="597"/>
        <v>-0.42488319380562228</v>
      </c>
    </row>
    <row r="1023" spans="1:19" x14ac:dyDescent="0.3">
      <c r="A1023" s="7" t="s">
        <v>260</v>
      </c>
      <c r="B1023" t="s">
        <v>48</v>
      </c>
      <c r="C1023" t="str">
        <f t="shared" si="622"/>
        <v>Perenti Ltd</v>
      </c>
      <c r="D1023">
        <v>17.225534990685102</v>
      </c>
      <c r="E1023">
        <v>5.0223823561524101</v>
      </c>
      <c r="F1023">
        <v>21.383487142987999</v>
      </c>
      <c r="G1023">
        <v>27.902298850574699</v>
      </c>
      <c r="H1023" t="str">
        <f t="shared" si="623"/>
        <v>Materials</v>
      </c>
      <c r="I1023">
        <v>286681825.30571401</v>
      </c>
      <c r="J1023" s="4">
        <v>3.4442307410000002</v>
      </c>
      <c r="K1023" s="14">
        <v>6.2733278950000004</v>
      </c>
      <c r="L1023" s="14">
        <f t="shared" si="624"/>
        <v>42.293395927096</v>
      </c>
      <c r="M1023" s="14">
        <f t="shared" si="625"/>
        <v>40.207384458100101</v>
      </c>
      <c r="N1023" s="14">
        <f t="shared" si="626"/>
        <v>1.70104398960589</v>
      </c>
      <c r="O1023" s="14">
        <f t="shared" si="627"/>
        <v>0.89098674274728995</v>
      </c>
      <c r="P1023">
        <v>1.698648758</v>
      </c>
      <c r="Q1023">
        <v>0.28122046000000001</v>
      </c>
      <c r="R1023">
        <v>0.97313295300000002</v>
      </c>
      <c r="S1023">
        <f t="shared" si="597"/>
        <v>-0.97116734252157255</v>
      </c>
    </row>
    <row r="1024" spans="1:19" x14ac:dyDescent="0.3">
      <c r="A1024" s="7" t="s">
        <v>262</v>
      </c>
      <c r="B1024" t="s">
        <v>37</v>
      </c>
      <c r="C1024" t="s">
        <v>263</v>
      </c>
      <c r="D1024">
        <v>73.881324375972397</v>
      </c>
      <c r="E1024">
        <v>69.225438460495894</v>
      </c>
      <c r="F1024">
        <v>65.508608345292103</v>
      </c>
      <c r="G1024">
        <v>82.348383687634296</v>
      </c>
      <c r="H1024" t="s">
        <v>38</v>
      </c>
      <c r="I1024">
        <v>960484590.19744098</v>
      </c>
      <c r="J1024" s="4">
        <v>13.751296313082101</v>
      </c>
      <c r="K1024" s="14">
        <v>6.0177201641</v>
      </c>
      <c r="L1024" s="14">
        <v>40.863291778780003</v>
      </c>
      <c r="M1024" s="14">
        <v>45.543551303688297</v>
      </c>
      <c r="N1024" s="14">
        <v>1.5103075979832901</v>
      </c>
      <c r="O1024" s="14">
        <v>1.0275999199654</v>
      </c>
      <c r="P1024">
        <v>8.1443440462896994</v>
      </c>
      <c r="Q1024">
        <v>1.87929473535029</v>
      </c>
      <c r="R1024">
        <v>24.273238200000002</v>
      </c>
      <c r="S1024">
        <f t="shared" si="597"/>
        <v>-3.2166089986061235</v>
      </c>
    </row>
    <row r="1025" spans="1:19" x14ac:dyDescent="0.3">
      <c r="A1025" s="7" t="s">
        <v>262</v>
      </c>
      <c r="B1025" t="s">
        <v>40</v>
      </c>
      <c r="C1025" t="str">
        <f t="shared" ref="C1025:C1033" si="628">C1024</f>
        <v>Perpetual Ltd</v>
      </c>
      <c r="D1025">
        <v>64.940118894558907</v>
      </c>
      <c r="E1025">
        <v>68.106922398589106</v>
      </c>
      <c r="F1025">
        <v>57.560512945665899</v>
      </c>
      <c r="G1025">
        <v>70.221745089081693</v>
      </c>
      <c r="H1025" t="str">
        <f t="shared" ref="H1025:H1033" si="629">H1024</f>
        <v>Financials</v>
      </c>
      <c r="I1025">
        <v>1478991103.95597</v>
      </c>
      <c r="J1025" s="4">
        <v>26.769401131349699</v>
      </c>
      <c r="K1025" s="14">
        <v>5.3745625526999996</v>
      </c>
      <c r="L1025" s="14">
        <f t="shared" ref="L1025:L1033" si="630">L1024</f>
        <v>40.863291778780003</v>
      </c>
      <c r="M1025" s="14">
        <f t="shared" ref="M1025:M1033" si="631">M1024</f>
        <v>45.543551303688297</v>
      </c>
      <c r="N1025" s="14">
        <f t="shared" ref="N1025:N1033" si="632">N1024</f>
        <v>1.5103075979832901</v>
      </c>
      <c r="O1025" s="14">
        <f t="shared" ref="O1025:O1033" si="633">O1024</f>
        <v>1.0275999199654</v>
      </c>
      <c r="P1025">
        <v>15.613289260826701</v>
      </c>
      <c r="Q1025">
        <v>3.0826474141714799</v>
      </c>
      <c r="R1025">
        <v>35.492210489999998</v>
      </c>
      <c r="S1025">
        <f t="shared" si="597"/>
        <v>-0.37993881476921526</v>
      </c>
    </row>
    <row r="1026" spans="1:19" x14ac:dyDescent="0.3">
      <c r="A1026" s="7" t="s">
        <v>262</v>
      </c>
      <c r="B1026" t="s">
        <v>41</v>
      </c>
      <c r="C1026" t="str">
        <f t="shared" si="628"/>
        <v>Perpetual Ltd</v>
      </c>
      <c r="D1026">
        <v>65.124122065433397</v>
      </c>
      <c r="E1026">
        <v>63.886649425432701</v>
      </c>
      <c r="F1026">
        <v>58.887065662178202</v>
      </c>
      <c r="G1026">
        <v>70.762211486849097</v>
      </c>
      <c r="H1026" t="str">
        <f t="shared" si="629"/>
        <v>Financials</v>
      </c>
      <c r="I1026">
        <v>1511300966.4001901</v>
      </c>
      <c r="J1026" s="4">
        <v>19.8255970635838</v>
      </c>
      <c r="K1026" s="14">
        <v>7.0645614019999998</v>
      </c>
      <c r="L1026" s="14">
        <f t="shared" si="630"/>
        <v>40.863291778780003</v>
      </c>
      <c r="M1026" s="14">
        <f t="shared" si="631"/>
        <v>45.543551303688297</v>
      </c>
      <c r="N1026" s="14">
        <f t="shared" si="632"/>
        <v>1.5103075979832901</v>
      </c>
      <c r="O1026" s="14">
        <f t="shared" si="633"/>
        <v>1.0275999199654</v>
      </c>
      <c r="P1026">
        <v>12.9356528803747</v>
      </c>
      <c r="Q1026">
        <v>3.9449901113163999</v>
      </c>
      <c r="R1026">
        <v>34.298282919999998</v>
      </c>
      <c r="S1026">
        <f t="shared" si="597"/>
        <v>3.4217957310341246E-2</v>
      </c>
    </row>
    <row r="1027" spans="1:19" x14ac:dyDescent="0.3">
      <c r="A1027" s="7" t="s">
        <v>262</v>
      </c>
      <c r="B1027" t="s">
        <v>42</v>
      </c>
      <c r="C1027" t="str">
        <f t="shared" si="628"/>
        <v>Perpetual Ltd</v>
      </c>
      <c r="D1027">
        <v>65.949297929395797</v>
      </c>
      <c r="E1027">
        <v>51.364731340845999</v>
      </c>
      <c r="F1027">
        <v>73.100690374424502</v>
      </c>
      <c r="G1027">
        <v>64.285714285714306</v>
      </c>
      <c r="H1027" t="str">
        <f t="shared" si="629"/>
        <v>Financials</v>
      </c>
      <c r="I1027">
        <v>1352916336.0527899</v>
      </c>
      <c r="J1027" s="4">
        <v>16.473125800335399</v>
      </c>
      <c r="K1027" s="14">
        <v>9.6698275509999991</v>
      </c>
      <c r="L1027" s="14">
        <f t="shared" si="630"/>
        <v>40.863291778780003</v>
      </c>
      <c r="M1027" s="14">
        <f t="shared" si="631"/>
        <v>45.543551303688297</v>
      </c>
      <c r="N1027" s="14">
        <f t="shared" si="632"/>
        <v>1.5103075979832901</v>
      </c>
      <c r="O1027" s="14">
        <f t="shared" si="633"/>
        <v>1.0275999199654</v>
      </c>
      <c r="P1027">
        <v>14.330441246085201</v>
      </c>
      <c r="Q1027">
        <v>3.6606558360635399</v>
      </c>
      <c r="R1027">
        <v>40.573803040000001</v>
      </c>
      <c r="S1027">
        <f t="shared" si="597"/>
        <v>-0.16802732074971852</v>
      </c>
    </row>
    <row r="1028" spans="1:19" x14ac:dyDescent="0.3">
      <c r="A1028" s="7" t="s">
        <v>262</v>
      </c>
      <c r="B1028" t="s">
        <v>43</v>
      </c>
      <c r="C1028" t="str">
        <f t="shared" si="628"/>
        <v>Perpetual Ltd</v>
      </c>
      <c r="D1028">
        <v>62.1028163845656</v>
      </c>
      <c r="E1028">
        <v>58.023380219641901</v>
      </c>
      <c r="F1028">
        <v>70.622923418145007</v>
      </c>
      <c r="G1028">
        <v>58.277961488414299</v>
      </c>
      <c r="H1028" t="str">
        <f t="shared" si="629"/>
        <v>Financials</v>
      </c>
      <c r="I1028">
        <v>1066329270.62538</v>
      </c>
      <c r="J1028" s="4">
        <v>10.702513002214101</v>
      </c>
      <c r="K1028" s="14">
        <v>11.603277418999999</v>
      </c>
      <c r="L1028" s="14">
        <f t="shared" si="630"/>
        <v>40.863291778780003</v>
      </c>
      <c r="M1028" s="14">
        <f t="shared" si="631"/>
        <v>45.543551303688297</v>
      </c>
      <c r="N1028" s="14">
        <f t="shared" si="632"/>
        <v>1.5103075979832901</v>
      </c>
      <c r="O1028" s="14">
        <f t="shared" si="633"/>
        <v>1.0275999199654</v>
      </c>
      <c r="P1028">
        <v>10.3459667863972</v>
      </c>
      <c r="Q1028">
        <v>2.7700798303294598</v>
      </c>
      <c r="R1028">
        <v>32.048568160000002</v>
      </c>
      <c r="S1028">
        <f t="shared" si="597"/>
        <v>0.23587010585343238</v>
      </c>
    </row>
    <row r="1029" spans="1:19" x14ac:dyDescent="0.3">
      <c r="A1029" s="7" t="s">
        <v>262</v>
      </c>
      <c r="B1029" t="s">
        <v>44</v>
      </c>
      <c r="C1029" t="str">
        <f t="shared" si="628"/>
        <v>Perpetual Ltd</v>
      </c>
      <c r="D1029">
        <v>64.368080557840997</v>
      </c>
      <c r="E1029">
        <v>54.057013691250098</v>
      </c>
      <c r="F1029">
        <v>71.090015541647404</v>
      </c>
      <c r="G1029">
        <v>64.654576856649399</v>
      </c>
      <c r="H1029" t="str">
        <f t="shared" si="629"/>
        <v>Financials</v>
      </c>
      <c r="I1029">
        <v>1756682318.3736501</v>
      </c>
      <c r="J1029" s="4">
        <v>16.230609603418401</v>
      </c>
      <c r="K1029" s="14">
        <v>11.810892211000001</v>
      </c>
      <c r="L1029" s="14">
        <f t="shared" si="630"/>
        <v>40.863291778780003</v>
      </c>
      <c r="M1029" s="14">
        <f t="shared" si="631"/>
        <v>45.543551303688297</v>
      </c>
      <c r="N1029" s="14">
        <f t="shared" si="632"/>
        <v>1.5103075979832901</v>
      </c>
      <c r="O1029" s="14">
        <f t="shared" si="633"/>
        <v>1.0275999199654</v>
      </c>
      <c r="P1029">
        <v>14.0291312234851</v>
      </c>
      <c r="Q1029">
        <v>4.2688168554648698</v>
      </c>
      <c r="R1029">
        <v>47.70776695</v>
      </c>
      <c r="S1029">
        <f t="shared" si="597"/>
        <v>-0.39784170660582596</v>
      </c>
    </row>
    <row r="1030" spans="1:19" x14ac:dyDescent="0.3">
      <c r="A1030" s="7" t="s">
        <v>262</v>
      </c>
      <c r="B1030" t="s">
        <v>45</v>
      </c>
      <c r="C1030" t="str">
        <f t="shared" si="628"/>
        <v>Perpetual Ltd</v>
      </c>
      <c r="D1030">
        <v>57.124869869931402</v>
      </c>
      <c r="E1030">
        <v>41.626455639194504</v>
      </c>
      <c r="F1030">
        <v>54.335565280638598</v>
      </c>
      <c r="G1030">
        <v>73.032786885245898</v>
      </c>
      <c r="H1030" t="str">
        <f t="shared" si="629"/>
        <v>Financials</v>
      </c>
      <c r="I1030">
        <v>1638505780.4906199</v>
      </c>
      <c r="J1030" s="4">
        <v>16.924212634681901</v>
      </c>
      <c r="K1030" s="14">
        <v>11.596480601</v>
      </c>
      <c r="L1030" s="14">
        <f t="shared" si="630"/>
        <v>40.863291778780003</v>
      </c>
      <c r="M1030" s="14">
        <f t="shared" si="631"/>
        <v>45.543551303688297</v>
      </c>
      <c r="N1030" s="14">
        <f t="shared" si="632"/>
        <v>1.5103075979832901</v>
      </c>
      <c r="O1030" s="14">
        <f t="shared" si="633"/>
        <v>1.0275999199654</v>
      </c>
      <c r="P1030">
        <v>14.960134395144999</v>
      </c>
      <c r="Q1030">
        <v>4.47537773494654</v>
      </c>
      <c r="R1030">
        <v>48.112320920000002</v>
      </c>
      <c r="S1030">
        <f t="shared" ref="S1030:S1093" si="634">LN(R1029/R1030)</f>
        <v>-8.4440827137675176E-3</v>
      </c>
    </row>
    <row r="1031" spans="1:19" x14ac:dyDescent="0.3">
      <c r="A1031" s="7" t="s">
        <v>262</v>
      </c>
      <c r="B1031" t="s">
        <v>46</v>
      </c>
      <c r="C1031" t="str">
        <f t="shared" si="628"/>
        <v>Perpetual Ltd</v>
      </c>
      <c r="D1031">
        <v>57.1994593507251</v>
      </c>
      <c r="E1031">
        <v>41.2571736999218</v>
      </c>
      <c r="F1031">
        <v>68.075494535559102</v>
      </c>
      <c r="G1031">
        <v>61.779584462511302</v>
      </c>
      <c r="H1031" t="str">
        <f t="shared" si="629"/>
        <v>Financials</v>
      </c>
      <c r="I1031">
        <v>1580637561.49195</v>
      </c>
      <c r="J1031" s="4">
        <v>17.349385275560302</v>
      </c>
      <c r="K1031" s="14">
        <v>11.032326250000001</v>
      </c>
      <c r="L1031" s="14">
        <f t="shared" si="630"/>
        <v>40.863291778780003</v>
      </c>
      <c r="M1031" s="14">
        <f t="shared" si="631"/>
        <v>45.543551303688297</v>
      </c>
      <c r="N1031" s="14">
        <f t="shared" si="632"/>
        <v>1.5103075979832901</v>
      </c>
      <c r="O1031" s="14">
        <f t="shared" si="633"/>
        <v>1.0275999199654</v>
      </c>
      <c r="P1031">
        <v>16.5891855592618</v>
      </c>
      <c r="Q1031">
        <v>4.1550450403305801</v>
      </c>
      <c r="R1031">
        <v>46.030348050000001</v>
      </c>
      <c r="S1031">
        <f t="shared" si="634"/>
        <v>4.423737731971799E-2</v>
      </c>
    </row>
    <row r="1032" spans="1:19" x14ac:dyDescent="0.3">
      <c r="A1032" s="7" t="s">
        <v>262</v>
      </c>
      <c r="B1032" t="s">
        <v>47</v>
      </c>
      <c r="C1032" t="str">
        <f t="shared" si="628"/>
        <v>Perpetual Ltd</v>
      </c>
      <c r="D1032">
        <v>55.300921186538901</v>
      </c>
      <c r="E1032">
        <v>40.074074074074097</v>
      </c>
      <c r="F1032">
        <v>56.862382333787203</v>
      </c>
      <c r="G1032">
        <v>67.480842911877403</v>
      </c>
      <c r="H1032" t="str">
        <f t="shared" si="629"/>
        <v>Financials</v>
      </c>
      <c r="I1032">
        <v>1761344063.7430601</v>
      </c>
      <c r="J1032" s="4">
        <v>25.585952283610101</v>
      </c>
      <c r="K1032" s="14">
        <v>7.4642680029999999</v>
      </c>
      <c r="L1032" s="14">
        <f t="shared" si="630"/>
        <v>40.863291778780003</v>
      </c>
      <c r="M1032" s="14">
        <f t="shared" si="631"/>
        <v>45.543551303688297</v>
      </c>
      <c r="N1032" s="14">
        <f t="shared" si="632"/>
        <v>1.5103075979832901</v>
      </c>
      <c r="O1032" s="14">
        <f t="shared" si="633"/>
        <v>1.0275999199654</v>
      </c>
      <c r="P1032">
        <v>22.479741756583699</v>
      </c>
      <c r="Q1032">
        <v>4.6703231342746001</v>
      </c>
      <c r="R1032">
        <v>45.684997099999997</v>
      </c>
      <c r="S1032">
        <f t="shared" si="634"/>
        <v>7.5309662011644315E-3</v>
      </c>
    </row>
    <row r="1033" spans="1:19" x14ac:dyDescent="0.3">
      <c r="A1033" s="7" t="s">
        <v>262</v>
      </c>
      <c r="B1033" t="s">
        <v>48</v>
      </c>
      <c r="C1033" t="str">
        <f t="shared" si="628"/>
        <v>Perpetual Ltd</v>
      </c>
      <c r="D1033">
        <v>51.476209032814801</v>
      </c>
      <c r="E1033">
        <v>37.8688010043942</v>
      </c>
      <c r="F1033">
        <v>46.697321816939002</v>
      </c>
      <c r="G1033">
        <v>68.142076502732195</v>
      </c>
      <c r="H1033" t="str">
        <f t="shared" si="629"/>
        <v>Financials</v>
      </c>
      <c r="I1033">
        <v>2001410540.66098</v>
      </c>
      <c r="J1033" s="4">
        <v>33.641564995619902</v>
      </c>
      <c r="K1033" s="14">
        <v>5.0962147699999996</v>
      </c>
      <c r="L1033" s="14">
        <f t="shared" si="630"/>
        <v>40.863291778780003</v>
      </c>
      <c r="M1033" s="14">
        <f t="shared" si="631"/>
        <v>45.543551303688297</v>
      </c>
      <c r="N1033" s="14">
        <f t="shared" si="632"/>
        <v>1.5103075979832901</v>
      </c>
      <c r="O1033" s="14">
        <f t="shared" si="633"/>
        <v>1.0275999199654</v>
      </c>
      <c r="P1033">
        <v>20.986148246415301</v>
      </c>
      <c r="Q1033">
        <v>5.5743350815895099</v>
      </c>
      <c r="R1033">
        <v>47.618962420000003</v>
      </c>
      <c r="S1033">
        <f t="shared" si="634"/>
        <v>-4.1461099104697426E-2</v>
      </c>
    </row>
    <row r="1034" spans="1:19" x14ac:dyDescent="0.3">
      <c r="A1034" s="7" t="s">
        <v>264</v>
      </c>
      <c r="B1034" t="s">
        <v>37</v>
      </c>
      <c r="C1034" t="s">
        <v>265</v>
      </c>
      <c r="D1034">
        <v>28.272181441564101</v>
      </c>
      <c r="E1034">
        <v>5.55555555555555</v>
      </c>
      <c r="F1034">
        <v>40.639553429027103</v>
      </c>
      <c r="G1034">
        <v>22.5093632958801</v>
      </c>
      <c r="H1034" t="s">
        <v>51</v>
      </c>
      <c r="I1034">
        <v>276182674.87257302</v>
      </c>
      <c r="J1034" s="4">
        <v>103.092783505155</v>
      </c>
      <c r="K1034" s="14">
        <v>2.7678056859</v>
      </c>
      <c r="L1034" s="14">
        <v>56.439377298511701</v>
      </c>
      <c r="M1034" s="14">
        <v>40.816181310537601</v>
      </c>
      <c r="N1034" s="14">
        <v>1.99973420013726</v>
      </c>
      <c r="O1034" s="14">
        <v>1.29496386242071</v>
      </c>
      <c r="P1034">
        <v>39.3215592406452</v>
      </c>
      <c r="Q1034">
        <v>6.4335060360370298</v>
      </c>
      <c r="R1034">
        <v>0.8</v>
      </c>
      <c r="S1034">
        <f t="shared" si="634"/>
        <v>4.0863746033913229</v>
      </c>
    </row>
    <row r="1035" spans="1:19" x14ac:dyDescent="0.3">
      <c r="A1035" s="7" t="s">
        <v>264</v>
      </c>
      <c r="B1035" t="s">
        <v>40</v>
      </c>
      <c r="C1035" t="str">
        <f t="shared" ref="C1035:C1043" si="635">C1034</f>
        <v>Praemium Ltd</v>
      </c>
      <c r="D1035">
        <v>25.302659416900699</v>
      </c>
      <c r="E1035">
        <v>4.3859649122806896</v>
      </c>
      <c r="F1035">
        <v>40.284946236559101</v>
      </c>
      <c r="G1035">
        <v>17.000759301442599</v>
      </c>
      <c r="H1035" t="str">
        <f t="shared" ref="H1035:H1043" si="636">H1034</f>
        <v>Information Technology</v>
      </c>
      <c r="I1035">
        <v>541944481.96978295</v>
      </c>
      <c r="J1035" s="4">
        <v>88.085972850678701</v>
      </c>
      <c r="K1035" s="14">
        <v>9.0736636386999994</v>
      </c>
      <c r="L1035" s="14">
        <f t="shared" ref="L1035:L1043" si="637">L1034</f>
        <v>56.439377298511701</v>
      </c>
      <c r="M1035" s="14">
        <f t="shared" ref="M1035:M1043" si="638">M1034</f>
        <v>40.816181310537601</v>
      </c>
      <c r="N1035" s="14">
        <f t="shared" ref="N1035:N1043" si="639">N1034</f>
        <v>1.99973420013726</v>
      </c>
      <c r="O1035" s="14">
        <f t="shared" ref="O1035:O1043" si="640">O1034</f>
        <v>1.29496386242071</v>
      </c>
      <c r="P1035">
        <v>117.26561293464</v>
      </c>
      <c r="Q1035">
        <v>13.085316333937801</v>
      </c>
      <c r="R1035">
        <v>1.36269</v>
      </c>
      <c r="S1035">
        <f t="shared" si="634"/>
        <v>-0.53260423868857276</v>
      </c>
    </row>
    <row r="1036" spans="1:19" x14ac:dyDescent="0.3">
      <c r="A1036" s="7" t="s">
        <v>264</v>
      </c>
      <c r="B1036" t="s">
        <v>41</v>
      </c>
      <c r="C1036" t="str">
        <f t="shared" si="635"/>
        <v>Praemium Ltd</v>
      </c>
      <c r="D1036">
        <v>35.350562781261303</v>
      </c>
      <c r="E1036">
        <v>5.2083333333333197</v>
      </c>
      <c r="F1036">
        <v>45.497835497835503</v>
      </c>
      <c r="G1036">
        <v>32.922948073701797</v>
      </c>
      <c r="H1036" t="str">
        <f t="shared" si="636"/>
        <v>Information Technology</v>
      </c>
      <c r="I1036">
        <v>254649335.95956001</v>
      </c>
      <c r="J1036" s="4">
        <v>47.354489164086701</v>
      </c>
      <c r="K1036" s="14">
        <v>11.496180346099999</v>
      </c>
      <c r="L1036" s="14">
        <f t="shared" si="637"/>
        <v>56.439377298511701</v>
      </c>
      <c r="M1036" s="14">
        <f t="shared" si="638"/>
        <v>40.816181310537601</v>
      </c>
      <c r="N1036" s="14">
        <f t="shared" si="639"/>
        <v>1.99973420013726</v>
      </c>
      <c r="O1036" s="14">
        <f t="shared" si="640"/>
        <v>1.29496386242071</v>
      </c>
      <c r="P1036">
        <v>25.047571561259801</v>
      </c>
      <c r="Q1036">
        <v>6.1158246746758804</v>
      </c>
      <c r="R1036">
        <v>0.61182000000000003</v>
      </c>
      <c r="S1036">
        <f t="shared" si="634"/>
        <v>0.80077784475231062</v>
      </c>
    </row>
    <row r="1037" spans="1:19" x14ac:dyDescent="0.3">
      <c r="A1037" s="7" t="s">
        <v>264</v>
      </c>
      <c r="B1037" t="s">
        <v>42</v>
      </c>
      <c r="C1037" t="str">
        <f t="shared" si="635"/>
        <v>Praemium Ltd</v>
      </c>
      <c r="D1037">
        <v>37.415220186435199</v>
      </c>
      <c r="E1037">
        <v>5.55555555555555</v>
      </c>
      <c r="F1037">
        <v>42.759803921568597</v>
      </c>
      <c r="G1037">
        <v>39.3333333333333</v>
      </c>
      <c r="H1037" t="str">
        <f t="shared" si="636"/>
        <v>Information Technology</v>
      </c>
      <c r="I1037">
        <v>146224515.544478</v>
      </c>
      <c r="J1037" s="4">
        <v>70.248142644873695</v>
      </c>
      <c r="K1037" s="14">
        <v>7.7625166959999996</v>
      </c>
      <c r="L1037" s="14">
        <f t="shared" si="637"/>
        <v>56.439377298511701</v>
      </c>
      <c r="M1037" s="14">
        <f t="shared" si="638"/>
        <v>40.816181310537601</v>
      </c>
      <c r="N1037" s="14">
        <f t="shared" si="639"/>
        <v>1.99973420013726</v>
      </c>
      <c r="O1037" s="14">
        <f t="shared" si="640"/>
        <v>1.29496386242071</v>
      </c>
      <c r="P1037">
        <v>31.176169983469201</v>
      </c>
      <c r="Q1037">
        <v>4.3737932297389497</v>
      </c>
      <c r="R1037">
        <v>0.47277000000000002</v>
      </c>
      <c r="S1037">
        <f t="shared" si="634"/>
        <v>0.25782910930209985</v>
      </c>
    </row>
    <row r="1038" spans="1:19" x14ac:dyDescent="0.3">
      <c r="A1038" s="7" t="s">
        <v>264</v>
      </c>
      <c r="B1038" t="s">
        <v>43</v>
      </c>
      <c r="C1038" t="str">
        <f t="shared" si="635"/>
        <v>Praemium Ltd</v>
      </c>
      <c r="D1038">
        <v>40.090800772422803</v>
      </c>
      <c r="E1038">
        <v>0</v>
      </c>
      <c r="F1038">
        <v>44.919298245614002</v>
      </c>
      <c r="G1038">
        <v>44.0852130325814</v>
      </c>
      <c r="H1038" t="str">
        <f t="shared" si="636"/>
        <v>Information Technology</v>
      </c>
      <c r="I1038">
        <v>182743874.584108</v>
      </c>
      <c r="J1038" s="4">
        <v>166.18487394958001</v>
      </c>
      <c r="K1038" s="14">
        <v>5.1920156439999996</v>
      </c>
      <c r="L1038" s="14">
        <f t="shared" si="637"/>
        <v>56.439377298511701</v>
      </c>
      <c r="M1038" s="14">
        <f t="shared" si="638"/>
        <v>40.816181310537601</v>
      </c>
      <c r="N1038" s="14">
        <f t="shared" si="639"/>
        <v>1.99973420013726</v>
      </c>
      <c r="O1038" s="14">
        <f t="shared" si="640"/>
        <v>1.29496386242071</v>
      </c>
      <c r="P1038">
        <v>44.407326796817401</v>
      </c>
      <c r="Q1038">
        <v>5.6957357118187204</v>
      </c>
      <c r="R1038">
        <v>0.59328000000000003</v>
      </c>
      <c r="S1038">
        <f t="shared" si="634"/>
        <v>-0.22705745063534608</v>
      </c>
    </row>
    <row r="1039" spans="1:19" x14ac:dyDescent="0.3">
      <c r="A1039" s="7" t="s">
        <v>264</v>
      </c>
      <c r="B1039" t="s">
        <v>44</v>
      </c>
      <c r="C1039" t="str">
        <f t="shared" si="635"/>
        <v>Praemium Ltd</v>
      </c>
      <c r="H1039" t="str">
        <f t="shared" si="636"/>
        <v>Information Technology</v>
      </c>
      <c r="I1039">
        <v>220132497.83522701</v>
      </c>
      <c r="J1039" s="4">
        <v>375.59482758620697</v>
      </c>
      <c r="K1039" s="14">
        <v>2.8951971200000002</v>
      </c>
      <c r="L1039" s="14">
        <f t="shared" si="637"/>
        <v>56.439377298511701</v>
      </c>
      <c r="M1039" s="14">
        <f t="shared" si="638"/>
        <v>40.816181310537601</v>
      </c>
      <c r="N1039" s="14">
        <f t="shared" si="639"/>
        <v>1.99973420013726</v>
      </c>
      <c r="O1039" s="14">
        <f t="shared" si="640"/>
        <v>1.29496386242071</v>
      </c>
      <c r="P1039">
        <v>170.06871724673701</v>
      </c>
      <c r="Q1039">
        <v>7.6749479543254902</v>
      </c>
      <c r="R1039">
        <v>0.65353499999999998</v>
      </c>
      <c r="S1039">
        <f t="shared" si="634"/>
        <v>-9.6729626458551016E-2</v>
      </c>
    </row>
    <row r="1040" spans="1:19" x14ac:dyDescent="0.3">
      <c r="A1040" s="7" t="s">
        <v>264</v>
      </c>
      <c r="B1040" t="s">
        <v>45</v>
      </c>
      <c r="C1040" t="str">
        <f t="shared" si="635"/>
        <v>Praemium Ltd</v>
      </c>
      <c r="H1040" t="str">
        <f t="shared" si="636"/>
        <v>Information Technology</v>
      </c>
      <c r="I1040">
        <v>127509043.01948</v>
      </c>
      <c r="J1040" s="4">
        <v>197.375598086124</v>
      </c>
      <c r="K1040" s="14">
        <v>3.3949011109999998</v>
      </c>
      <c r="L1040" s="14">
        <f t="shared" si="637"/>
        <v>56.439377298511701</v>
      </c>
      <c r="M1040" s="14">
        <f t="shared" si="638"/>
        <v>40.816181310537601</v>
      </c>
      <c r="N1040" s="14">
        <f t="shared" si="639"/>
        <v>1.99973420013726</v>
      </c>
      <c r="O1040" s="14">
        <f t="shared" si="640"/>
        <v>1.29496386242071</v>
      </c>
      <c r="P1040">
        <v>167.578506429328</v>
      </c>
      <c r="Q1040">
        <v>5.7710497026477796</v>
      </c>
      <c r="R1040">
        <v>0.41251500000000002</v>
      </c>
      <c r="S1040">
        <f t="shared" si="634"/>
        <v>0.46012352064602835</v>
      </c>
    </row>
    <row r="1041" spans="1:19" x14ac:dyDescent="0.3">
      <c r="A1041" s="7" t="s">
        <v>264</v>
      </c>
      <c r="B1041" t="s">
        <v>46</v>
      </c>
      <c r="C1041" t="str">
        <f t="shared" si="635"/>
        <v>Praemium Ltd</v>
      </c>
      <c r="H1041" t="str">
        <f t="shared" si="636"/>
        <v>Information Technology</v>
      </c>
      <c r="I1041">
        <v>80316042.747913897</v>
      </c>
      <c r="K1041" s="14">
        <v>-10.463816027</v>
      </c>
      <c r="L1041" s="14">
        <f t="shared" si="637"/>
        <v>56.439377298511701</v>
      </c>
      <c r="M1041" s="14">
        <f t="shared" si="638"/>
        <v>40.816181310537601</v>
      </c>
      <c r="N1041" s="14">
        <f t="shared" si="639"/>
        <v>1.99973420013726</v>
      </c>
      <c r="O1041" s="14">
        <f t="shared" si="640"/>
        <v>1.29496386242071</v>
      </c>
      <c r="P1041">
        <v>24.562190085383801</v>
      </c>
      <c r="Q1041">
        <v>4.6027276681241398</v>
      </c>
      <c r="R1041">
        <v>0.25956000000000001</v>
      </c>
      <c r="S1041">
        <f t="shared" si="634"/>
        <v>0.46328467899699055</v>
      </c>
    </row>
    <row r="1042" spans="1:19" x14ac:dyDescent="0.3">
      <c r="A1042" s="7" t="s">
        <v>264</v>
      </c>
      <c r="B1042" t="s">
        <v>47</v>
      </c>
      <c r="C1042" t="str">
        <f t="shared" si="635"/>
        <v>Praemium Ltd</v>
      </c>
      <c r="H1042" t="str">
        <f t="shared" si="636"/>
        <v>Information Technology</v>
      </c>
      <c r="I1042">
        <v>65646192.797458097</v>
      </c>
      <c r="K1042" s="14">
        <v>-19.081551904000001</v>
      </c>
      <c r="L1042" s="14">
        <f t="shared" si="637"/>
        <v>56.439377298511701</v>
      </c>
      <c r="M1042" s="14">
        <f t="shared" si="638"/>
        <v>40.816181310537601</v>
      </c>
      <c r="N1042" s="14">
        <f t="shared" si="639"/>
        <v>1.99973420013726</v>
      </c>
      <c r="O1042" s="14">
        <f t="shared" si="640"/>
        <v>1.29496386242071</v>
      </c>
      <c r="P1042">
        <v>243.100365553757</v>
      </c>
      <c r="Q1042">
        <v>4.1316123421736997</v>
      </c>
      <c r="R1042">
        <v>0.19467000000000001</v>
      </c>
      <c r="S1042">
        <f t="shared" si="634"/>
        <v>0.28768207245178085</v>
      </c>
    </row>
    <row r="1043" spans="1:19" x14ac:dyDescent="0.3">
      <c r="A1043" s="7" t="s">
        <v>264</v>
      </c>
      <c r="B1043" t="s">
        <v>48</v>
      </c>
      <c r="C1043" t="str">
        <f t="shared" si="635"/>
        <v>Praemium Ltd</v>
      </c>
      <c r="H1043" t="str">
        <f t="shared" si="636"/>
        <v>Information Technology</v>
      </c>
      <c r="I1043">
        <v>54008424.114941701</v>
      </c>
      <c r="J1043" s="4">
        <v>12.157377049180299</v>
      </c>
      <c r="K1043" s="14">
        <v>30.989581481999998</v>
      </c>
      <c r="L1043" s="14">
        <f t="shared" si="637"/>
        <v>56.439377298511701</v>
      </c>
      <c r="M1043" s="14">
        <f t="shared" si="638"/>
        <v>40.816181310537601</v>
      </c>
      <c r="N1043" s="14">
        <f t="shared" si="639"/>
        <v>1.99973420013726</v>
      </c>
      <c r="O1043" s="14">
        <f t="shared" si="640"/>
        <v>1.29496386242071</v>
      </c>
      <c r="Q1043">
        <v>3.98527088875236</v>
      </c>
      <c r="R1043">
        <v>0.14832000000000001</v>
      </c>
      <c r="S1043">
        <f t="shared" si="634"/>
        <v>0.27193371548364176</v>
      </c>
    </row>
    <row r="1044" spans="1:19" x14ac:dyDescent="0.3">
      <c r="A1044" s="7" t="s">
        <v>266</v>
      </c>
      <c r="B1044" t="s">
        <v>37</v>
      </c>
      <c r="C1044" t="s">
        <v>267</v>
      </c>
      <c r="D1044">
        <v>16.116252160906601</v>
      </c>
      <c r="E1044">
        <v>6.3673197722922801</v>
      </c>
      <c r="F1044">
        <v>9.9705578101376506</v>
      </c>
      <c r="G1044">
        <v>35.872659176029899</v>
      </c>
      <c r="H1044" t="s">
        <v>54</v>
      </c>
      <c r="I1044">
        <v>86686862.148959696</v>
      </c>
      <c r="K1044" s="14">
        <v>-5.9941722048999999</v>
      </c>
      <c r="L1044" s="14">
        <v>62.532310375062103</v>
      </c>
      <c r="M1044" s="14">
        <v>47.868841086372697</v>
      </c>
      <c r="N1044" s="14">
        <v>2.3325351089356201</v>
      </c>
      <c r="O1044" s="14">
        <v>1.4180169125855899</v>
      </c>
      <c r="Q1044">
        <v>77.253942030965305</v>
      </c>
      <c r="R1044">
        <v>1.425</v>
      </c>
      <c r="S1044">
        <f t="shared" si="634"/>
        <v>-2.2625549908852061</v>
      </c>
    </row>
    <row r="1045" spans="1:19" x14ac:dyDescent="0.3">
      <c r="A1045" s="7" t="s">
        <v>266</v>
      </c>
      <c r="B1045" t="s">
        <v>40</v>
      </c>
      <c r="C1045" t="str">
        <f t="shared" ref="C1045:C1053" si="641">C1044</f>
        <v>PPK Group Ltd</v>
      </c>
      <c r="D1045">
        <v>11.159186367874099</v>
      </c>
      <c r="E1045">
        <v>0</v>
      </c>
      <c r="F1045">
        <v>6.0991268618387204</v>
      </c>
      <c r="G1045">
        <v>31.184510250569399</v>
      </c>
      <c r="H1045" t="str">
        <f t="shared" ref="H1045:H1053" si="642">H1044</f>
        <v>Materials</v>
      </c>
      <c r="I1045">
        <v>602215412.96345997</v>
      </c>
      <c r="K1045" s="14">
        <v>-6.9335554988999997</v>
      </c>
      <c r="L1045" s="14">
        <f t="shared" ref="L1045:L1053" si="643">L1044</f>
        <v>62.532310375062103</v>
      </c>
      <c r="M1045" s="14">
        <f t="shared" ref="M1045:M1053" si="644">M1044</f>
        <v>47.868841086372697</v>
      </c>
      <c r="N1045" s="14">
        <f t="shared" ref="N1045:N1053" si="645">N1044</f>
        <v>2.3325351089356201</v>
      </c>
      <c r="O1045" s="14">
        <f t="shared" ref="O1045:O1053" si="646">O1044</f>
        <v>1.4180169125855899</v>
      </c>
      <c r="Q1045">
        <v>18852.216635682002</v>
      </c>
      <c r="R1045">
        <v>9.2899999999999991</v>
      </c>
      <c r="S1045">
        <f t="shared" si="634"/>
        <v>-1.8747667391051333</v>
      </c>
    </row>
    <row r="1046" spans="1:19" x14ac:dyDescent="0.3">
      <c r="A1046" s="7" t="s">
        <v>266</v>
      </c>
      <c r="B1046" t="s">
        <v>41</v>
      </c>
      <c r="C1046" t="str">
        <f t="shared" si="641"/>
        <v>PPK Group Ltd</v>
      </c>
      <c r="H1046" t="str">
        <f t="shared" si="642"/>
        <v>Materials</v>
      </c>
      <c r="I1046">
        <v>394903411.945741</v>
      </c>
      <c r="J1046" s="4">
        <v>87.008881529000007</v>
      </c>
      <c r="K1046" s="14">
        <v>10.043555326</v>
      </c>
      <c r="L1046" s="14">
        <f t="shared" si="643"/>
        <v>62.532310375062103</v>
      </c>
      <c r="M1046" s="14">
        <f t="shared" si="644"/>
        <v>47.868841086372697</v>
      </c>
      <c r="N1046" s="14">
        <f t="shared" si="645"/>
        <v>2.3325351089356201</v>
      </c>
      <c r="O1046" s="14">
        <f t="shared" si="646"/>
        <v>1.4180169125855899</v>
      </c>
      <c r="P1046">
        <v>157.683537186</v>
      </c>
      <c r="R1046">
        <v>5.78</v>
      </c>
      <c r="S1046">
        <f t="shared" si="634"/>
        <v>0.47453487014146095</v>
      </c>
    </row>
    <row r="1047" spans="1:19" x14ac:dyDescent="0.3">
      <c r="A1047" s="7" t="s">
        <v>266</v>
      </c>
      <c r="B1047" t="s">
        <v>42</v>
      </c>
      <c r="C1047" t="str">
        <f t="shared" si="641"/>
        <v>PPK Group Ltd</v>
      </c>
      <c r="H1047" t="str">
        <f t="shared" si="642"/>
        <v>Materials</v>
      </c>
      <c r="I1047">
        <v>304721813.17138201</v>
      </c>
      <c r="J1047" s="4">
        <v>196.88076386200001</v>
      </c>
      <c r="K1047" s="14">
        <v>5.0163728839999999</v>
      </c>
      <c r="L1047" s="14">
        <f t="shared" si="643"/>
        <v>62.532310375062103</v>
      </c>
      <c r="M1047" s="14">
        <f t="shared" si="644"/>
        <v>47.868841086372697</v>
      </c>
      <c r="N1047" s="14">
        <f t="shared" si="645"/>
        <v>2.3325351089356201</v>
      </c>
      <c r="O1047" s="14">
        <f t="shared" si="646"/>
        <v>1.4180169125855899</v>
      </c>
      <c r="Q1047">
        <v>10.556659270000001</v>
      </c>
      <c r="R1047">
        <v>5.0775549</v>
      </c>
      <c r="S1047">
        <f t="shared" si="634"/>
        <v>0.12957385586265607</v>
      </c>
    </row>
    <row r="1048" spans="1:19" x14ac:dyDescent="0.3">
      <c r="A1048" s="7" t="s">
        <v>266</v>
      </c>
      <c r="B1048" t="s">
        <v>43</v>
      </c>
      <c r="C1048" t="str">
        <f t="shared" si="641"/>
        <v>PPK Group Ltd</v>
      </c>
      <c r="H1048" t="str">
        <f t="shared" si="642"/>
        <v>Materials</v>
      </c>
      <c r="I1048">
        <v>26561456.000112701</v>
      </c>
      <c r="K1048" s="14">
        <v>-6.4514795830000002</v>
      </c>
      <c r="L1048" s="14">
        <f t="shared" si="643"/>
        <v>62.532310375062103</v>
      </c>
      <c r="M1048" s="14">
        <f t="shared" si="644"/>
        <v>47.868841086372697</v>
      </c>
      <c r="N1048" s="14">
        <f t="shared" si="645"/>
        <v>2.3325351089356201</v>
      </c>
      <c r="O1048" s="14">
        <f t="shared" si="646"/>
        <v>1.4180169125855899</v>
      </c>
      <c r="Q1048">
        <v>1.0685991180000001</v>
      </c>
      <c r="R1048">
        <v>0.52766747000000003</v>
      </c>
      <c r="S1048">
        <f t="shared" si="634"/>
        <v>2.2641188121662497</v>
      </c>
    </row>
    <row r="1049" spans="1:19" x14ac:dyDescent="0.3">
      <c r="A1049" s="7" t="s">
        <v>266</v>
      </c>
      <c r="B1049" t="s">
        <v>44</v>
      </c>
      <c r="C1049" t="str">
        <f t="shared" si="641"/>
        <v>PPK Group Ltd</v>
      </c>
      <c r="H1049" t="str">
        <f t="shared" si="642"/>
        <v>Materials</v>
      </c>
      <c r="I1049">
        <v>10156304.035447599</v>
      </c>
      <c r="K1049" s="14">
        <v>1.8652055890000001</v>
      </c>
      <c r="L1049" s="14">
        <f t="shared" si="643"/>
        <v>62.532310375062103</v>
      </c>
      <c r="M1049" s="14">
        <f t="shared" si="644"/>
        <v>47.868841086372697</v>
      </c>
      <c r="N1049" s="14">
        <f t="shared" si="645"/>
        <v>2.3325351089356201</v>
      </c>
      <c r="O1049" s="14">
        <f t="shared" si="646"/>
        <v>1.4180169125855899</v>
      </c>
      <c r="Q1049">
        <v>0.44282623700000001</v>
      </c>
      <c r="R1049">
        <v>0.20907579000000001</v>
      </c>
      <c r="S1049">
        <f t="shared" si="634"/>
        <v>0.92576947582869884</v>
      </c>
    </row>
    <row r="1050" spans="1:19" x14ac:dyDescent="0.3">
      <c r="A1050" s="7" t="s">
        <v>266</v>
      </c>
      <c r="B1050" t="s">
        <v>45</v>
      </c>
      <c r="C1050" t="str">
        <f t="shared" si="641"/>
        <v>PPK Group Ltd</v>
      </c>
      <c r="H1050" t="str">
        <f t="shared" si="642"/>
        <v>Materials</v>
      </c>
      <c r="I1050">
        <v>10579303.030303</v>
      </c>
      <c r="K1050" s="14">
        <v>-19.298376842</v>
      </c>
      <c r="L1050" s="14">
        <f t="shared" si="643"/>
        <v>62.532310375062103</v>
      </c>
      <c r="M1050" s="14">
        <f t="shared" si="644"/>
        <v>47.868841086372697</v>
      </c>
      <c r="N1050" s="14">
        <f t="shared" si="645"/>
        <v>2.3325351089356201</v>
      </c>
      <c r="O1050" s="14">
        <f t="shared" si="646"/>
        <v>1.4180169125855899</v>
      </c>
      <c r="R1050">
        <v>0.19911980000000001</v>
      </c>
      <c r="S1050">
        <f t="shared" si="634"/>
        <v>4.8790164169432049E-2</v>
      </c>
    </row>
    <row r="1051" spans="1:19" x14ac:dyDescent="0.3">
      <c r="A1051" s="7" t="s">
        <v>266</v>
      </c>
      <c r="B1051" t="s">
        <v>46</v>
      </c>
      <c r="C1051" t="str">
        <f t="shared" si="641"/>
        <v>PPK Group Ltd</v>
      </c>
      <c r="H1051" t="str">
        <f t="shared" si="642"/>
        <v>Materials</v>
      </c>
      <c r="I1051">
        <v>10667273.4018638</v>
      </c>
      <c r="J1051" s="4">
        <v>3.6118229639999999</v>
      </c>
      <c r="K1051" s="14">
        <v>-18.760761412000001</v>
      </c>
      <c r="L1051" s="14">
        <f t="shared" si="643"/>
        <v>62.532310375062103</v>
      </c>
      <c r="M1051" s="14">
        <f t="shared" si="644"/>
        <v>47.868841086372697</v>
      </c>
      <c r="N1051" s="14">
        <f t="shared" si="645"/>
        <v>2.3325351089356201</v>
      </c>
      <c r="O1051" s="14">
        <f t="shared" si="646"/>
        <v>1.4180169125855899</v>
      </c>
      <c r="Q1051">
        <v>0.46175494299999997</v>
      </c>
      <c r="R1051">
        <v>0.19911980000000001</v>
      </c>
      <c r="S1051">
        <f t="shared" si="634"/>
        <v>0</v>
      </c>
    </row>
    <row r="1052" spans="1:19" x14ac:dyDescent="0.3">
      <c r="A1052" s="7" t="s">
        <v>266</v>
      </c>
      <c r="B1052" t="s">
        <v>47</v>
      </c>
      <c r="C1052" t="str">
        <f t="shared" si="641"/>
        <v>PPK Group Ltd</v>
      </c>
      <c r="H1052" t="str">
        <f t="shared" si="642"/>
        <v>Materials</v>
      </c>
      <c r="I1052">
        <v>36790057.7967638</v>
      </c>
      <c r="J1052" s="4">
        <v>13.294666810000001</v>
      </c>
      <c r="K1052" s="14">
        <v>4.1937271730000001</v>
      </c>
      <c r="L1052" s="14">
        <f t="shared" si="643"/>
        <v>62.532310375062103</v>
      </c>
      <c r="M1052" s="14">
        <f t="shared" si="644"/>
        <v>47.868841086372697</v>
      </c>
      <c r="N1052" s="14">
        <f t="shared" si="645"/>
        <v>2.3325351089356201</v>
      </c>
      <c r="O1052" s="14">
        <f t="shared" si="646"/>
        <v>1.4180169125855899</v>
      </c>
      <c r="Q1052">
        <v>2.318210884</v>
      </c>
      <c r="R1052">
        <v>0.61727138000000004</v>
      </c>
      <c r="S1052">
        <f t="shared" si="634"/>
        <v>-1.1314021114911006</v>
      </c>
    </row>
    <row r="1053" spans="1:19" x14ac:dyDescent="0.3">
      <c r="A1053" s="7" t="s">
        <v>266</v>
      </c>
      <c r="B1053" t="s">
        <v>48</v>
      </c>
      <c r="C1053" t="str">
        <f t="shared" si="641"/>
        <v>PPK Group Ltd</v>
      </c>
      <c r="H1053" t="str">
        <f t="shared" si="642"/>
        <v>Materials</v>
      </c>
      <c r="I1053">
        <v>33438786.159934301</v>
      </c>
      <c r="J1053" s="4">
        <v>15.549577877999999</v>
      </c>
      <c r="K1053" s="14">
        <v>4.9198818370000001</v>
      </c>
      <c r="L1053" s="14">
        <f t="shared" si="643"/>
        <v>62.532310375062103</v>
      </c>
      <c r="M1053" s="14">
        <f t="shared" si="644"/>
        <v>47.868841086372697</v>
      </c>
      <c r="N1053" s="14">
        <f t="shared" si="645"/>
        <v>2.3325351089356201</v>
      </c>
      <c r="O1053" s="14">
        <f t="shared" si="646"/>
        <v>1.4180169125855899</v>
      </c>
      <c r="P1053">
        <v>25.618565356000001</v>
      </c>
      <c r="Q1053">
        <v>3.635926048</v>
      </c>
      <c r="R1053">
        <v>0.72678726999999999</v>
      </c>
      <c r="S1053">
        <f t="shared" si="634"/>
        <v>-0.1633250561032995</v>
      </c>
    </row>
    <row r="1054" spans="1:19" x14ac:dyDescent="0.3">
      <c r="A1054" s="7" t="s">
        <v>268</v>
      </c>
      <c r="B1054" t="s">
        <v>37</v>
      </c>
      <c r="C1054" t="s">
        <v>269</v>
      </c>
      <c r="D1054">
        <v>37.5335522251303</v>
      </c>
      <c r="E1054">
        <v>3.3350868989166802</v>
      </c>
      <c r="F1054">
        <v>45.605083334014701</v>
      </c>
      <c r="G1054">
        <v>42.865320083999002</v>
      </c>
      <c r="H1054" t="s">
        <v>117</v>
      </c>
      <c r="I1054">
        <v>946850128.80676901</v>
      </c>
      <c r="K1054" s="14">
        <v>-3.2533528812000001</v>
      </c>
      <c r="L1054" s="14">
        <v>76.648878586390495</v>
      </c>
      <c r="M1054" s="14">
        <v>55.056882287207202</v>
      </c>
      <c r="N1054" s="14">
        <v>1.6814685418806601</v>
      </c>
      <c r="O1054" s="14">
        <v>1.1285393025477799</v>
      </c>
      <c r="Q1054">
        <v>33.536452183141499</v>
      </c>
      <c r="R1054">
        <v>2.02</v>
      </c>
      <c r="S1054">
        <f t="shared" si="634"/>
        <v>-1.0222189691614638</v>
      </c>
    </row>
    <row r="1055" spans="1:19" x14ac:dyDescent="0.3">
      <c r="A1055" s="7" t="s">
        <v>268</v>
      </c>
      <c r="B1055" t="s">
        <v>40</v>
      </c>
      <c r="C1055" t="str">
        <f t="shared" ref="C1055:C1063" si="647">C1054</f>
        <v>Polynovo Ltd</v>
      </c>
      <c r="D1055">
        <v>33.583032408366897</v>
      </c>
      <c r="E1055">
        <v>3.4678364444302199</v>
      </c>
      <c r="F1055">
        <v>43.366498797695101</v>
      </c>
      <c r="G1055">
        <v>34.755226445588498</v>
      </c>
      <c r="H1055" t="str">
        <f t="shared" ref="H1055:H1063" si="648">H1054</f>
        <v>Health Care</v>
      </c>
      <c r="I1055">
        <v>732256021.88164699</v>
      </c>
      <c r="K1055" s="14">
        <v>-12.0872893466</v>
      </c>
      <c r="L1055" s="14">
        <f t="shared" ref="L1055:L1063" si="649">L1054</f>
        <v>76.648878586390495</v>
      </c>
      <c r="M1055" s="14">
        <f t="shared" ref="M1055:M1063" si="650">M1054</f>
        <v>55.056882287207202</v>
      </c>
      <c r="N1055" s="14">
        <f t="shared" ref="N1055:N1063" si="651">N1054</f>
        <v>1.6814685418806601</v>
      </c>
      <c r="O1055" s="14">
        <f t="shared" ref="O1055:O1063" si="652">O1054</f>
        <v>1.1285393025477799</v>
      </c>
      <c r="Q1055">
        <v>34.590203004000003</v>
      </c>
      <c r="R1055">
        <v>1.5249999999999999</v>
      </c>
      <c r="S1055">
        <f t="shared" si="634"/>
        <v>0.28110310135373856</v>
      </c>
    </row>
    <row r="1056" spans="1:19" x14ac:dyDescent="0.3">
      <c r="A1056" s="7" t="s">
        <v>268</v>
      </c>
      <c r="B1056" t="s">
        <v>41</v>
      </c>
      <c r="C1056" t="str">
        <f t="shared" si="647"/>
        <v>Polynovo Ltd</v>
      </c>
      <c r="D1056">
        <v>29.211932579920902</v>
      </c>
      <c r="E1056">
        <v>1.0714285714285701</v>
      </c>
      <c r="F1056">
        <v>40.018456550379199</v>
      </c>
      <c r="G1056">
        <v>28.115577889447199</v>
      </c>
      <c r="H1056" t="str">
        <f t="shared" si="648"/>
        <v>Health Care</v>
      </c>
      <c r="I1056">
        <v>1973533796.55461</v>
      </c>
      <c r="K1056" s="14">
        <v>-12.691868983000001</v>
      </c>
      <c r="L1056" s="14">
        <f t="shared" si="649"/>
        <v>76.648878586390495</v>
      </c>
      <c r="M1056" s="14">
        <f t="shared" si="650"/>
        <v>55.056882287207202</v>
      </c>
      <c r="N1056" s="14">
        <f t="shared" si="651"/>
        <v>1.6814685418806601</v>
      </c>
      <c r="O1056" s="14">
        <f t="shared" si="652"/>
        <v>1.1285393025477799</v>
      </c>
      <c r="Q1056">
        <v>115.586082324</v>
      </c>
      <c r="R1056">
        <v>3.88</v>
      </c>
      <c r="S1056">
        <f t="shared" si="634"/>
        <v>-0.93384074357580715</v>
      </c>
    </row>
    <row r="1057" spans="1:19" x14ac:dyDescent="0.3">
      <c r="A1057" s="7" t="s">
        <v>268</v>
      </c>
      <c r="B1057" t="s">
        <v>42</v>
      </c>
      <c r="C1057" t="str">
        <f t="shared" si="647"/>
        <v>Polynovo Ltd</v>
      </c>
      <c r="D1057">
        <v>27.8136185411383</v>
      </c>
      <c r="E1057">
        <v>0.94451003541912704</v>
      </c>
      <c r="F1057">
        <v>32.288274612540597</v>
      </c>
      <c r="G1057">
        <v>34.460905349794203</v>
      </c>
      <c r="H1057" t="str">
        <f t="shared" si="648"/>
        <v>Health Care</v>
      </c>
      <c r="I1057">
        <v>914374392.10840404</v>
      </c>
      <c r="K1057" s="14">
        <v>-10.990061231</v>
      </c>
      <c r="L1057" s="14">
        <f t="shared" si="649"/>
        <v>76.648878586390495</v>
      </c>
      <c r="M1057" s="14">
        <f t="shared" si="650"/>
        <v>55.056882287207202</v>
      </c>
      <c r="N1057" s="14">
        <f t="shared" si="651"/>
        <v>1.6814685418806601</v>
      </c>
      <c r="O1057" s="14">
        <f t="shared" si="652"/>
        <v>1.1285393025477799</v>
      </c>
      <c r="Q1057">
        <v>95.177376171000006</v>
      </c>
      <c r="R1057">
        <v>1.97</v>
      </c>
      <c r="S1057">
        <f t="shared" si="634"/>
        <v>0.6778016108852849</v>
      </c>
    </row>
    <row r="1058" spans="1:19" x14ac:dyDescent="0.3">
      <c r="A1058" s="7" t="s">
        <v>268</v>
      </c>
      <c r="B1058" t="s">
        <v>43</v>
      </c>
      <c r="C1058" t="str">
        <f t="shared" si="647"/>
        <v>Polynovo Ltd</v>
      </c>
      <c r="D1058">
        <v>30.484092991403099</v>
      </c>
      <c r="E1058">
        <v>0</v>
      </c>
      <c r="F1058">
        <v>29.956110792682999</v>
      </c>
      <c r="G1058">
        <v>45.405179615705897</v>
      </c>
      <c r="H1058" t="str">
        <f t="shared" si="648"/>
        <v>Health Care</v>
      </c>
      <c r="I1058">
        <v>276851340.84757203</v>
      </c>
      <c r="K1058" s="14">
        <v>-28.531257261</v>
      </c>
      <c r="L1058" s="14">
        <f t="shared" si="649"/>
        <v>76.648878586390495</v>
      </c>
      <c r="M1058" s="14">
        <f t="shared" si="650"/>
        <v>55.056882287207202</v>
      </c>
      <c r="N1058" s="14">
        <f t="shared" si="651"/>
        <v>1.6814685418806601</v>
      </c>
      <c r="O1058" s="14">
        <f t="shared" si="652"/>
        <v>1.1285393025477799</v>
      </c>
      <c r="Q1058">
        <v>65.570638252999998</v>
      </c>
      <c r="R1058">
        <v>0.59499999999999997</v>
      </c>
      <c r="S1058">
        <f t="shared" si="634"/>
        <v>1.1972274161864045</v>
      </c>
    </row>
    <row r="1059" spans="1:19" x14ac:dyDescent="0.3">
      <c r="A1059" s="7" t="s">
        <v>268</v>
      </c>
      <c r="B1059" t="s">
        <v>44</v>
      </c>
      <c r="C1059" t="str">
        <f t="shared" si="647"/>
        <v>Polynovo Ltd</v>
      </c>
      <c r="H1059" t="str">
        <f t="shared" si="648"/>
        <v>Health Care</v>
      </c>
      <c r="I1059">
        <v>265256405.370195</v>
      </c>
      <c r="K1059" s="14">
        <v>-35.654414967000001</v>
      </c>
      <c r="L1059" s="14">
        <f t="shared" si="649"/>
        <v>76.648878586390495</v>
      </c>
      <c r="M1059" s="14">
        <f t="shared" si="650"/>
        <v>55.056882287207202</v>
      </c>
      <c r="N1059" s="14">
        <f t="shared" si="651"/>
        <v>1.6814685418806601</v>
      </c>
      <c r="O1059" s="14">
        <f t="shared" si="652"/>
        <v>1.1285393025477799</v>
      </c>
      <c r="Q1059">
        <v>90.456722474000003</v>
      </c>
      <c r="R1059">
        <v>0.52</v>
      </c>
      <c r="S1059">
        <f t="shared" si="634"/>
        <v>0.13473259397015666</v>
      </c>
    </row>
    <row r="1060" spans="1:19" x14ac:dyDescent="0.3">
      <c r="A1060" s="7" t="s">
        <v>268</v>
      </c>
      <c r="B1060" t="s">
        <v>45</v>
      </c>
      <c r="C1060" t="str">
        <f t="shared" si="647"/>
        <v>Polynovo Ltd</v>
      </c>
      <c r="H1060" t="str">
        <f t="shared" si="648"/>
        <v>Health Care</v>
      </c>
      <c r="I1060">
        <v>117809677.417027</v>
      </c>
      <c r="K1060" s="14">
        <v>-26.929616001999999</v>
      </c>
      <c r="L1060" s="14">
        <f t="shared" si="649"/>
        <v>76.648878586390495</v>
      </c>
      <c r="M1060" s="14">
        <f t="shared" si="650"/>
        <v>55.056882287207202</v>
      </c>
      <c r="N1060" s="14">
        <f t="shared" si="651"/>
        <v>1.6814685418806601</v>
      </c>
      <c r="O1060" s="14">
        <f t="shared" si="652"/>
        <v>1.1285393025477799</v>
      </c>
      <c r="Q1060">
        <v>47.048240749999998</v>
      </c>
      <c r="R1060">
        <v>0.28999999999999998</v>
      </c>
      <c r="S1060">
        <f t="shared" si="634"/>
        <v>0.5839478885949535</v>
      </c>
    </row>
    <row r="1061" spans="1:19" x14ac:dyDescent="0.3">
      <c r="A1061" s="7" t="s">
        <v>268</v>
      </c>
      <c r="B1061" t="s">
        <v>46</v>
      </c>
      <c r="C1061" t="str">
        <f t="shared" si="647"/>
        <v>Polynovo Ltd</v>
      </c>
      <c r="H1061" t="str">
        <f t="shared" si="648"/>
        <v>Health Care</v>
      </c>
      <c r="I1061">
        <v>115441089.067853</v>
      </c>
      <c r="K1061" s="14">
        <v>-16.127246427999999</v>
      </c>
      <c r="L1061" s="14">
        <f t="shared" si="649"/>
        <v>76.648878586390495</v>
      </c>
      <c r="M1061" s="14">
        <f t="shared" si="650"/>
        <v>55.056882287207202</v>
      </c>
      <c r="N1061" s="14">
        <f t="shared" si="651"/>
        <v>1.6814685418806601</v>
      </c>
      <c r="O1061" s="14">
        <f t="shared" si="652"/>
        <v>1.1285393025477799</v>
      </c>
      <c r="Q1061">
        <v>1127.642536953</v>
      </c>
      <c r="R1061">
        <v>0.28999999999999998</v>
      </c>
      <c r="S1061">
        <f t="shared" si="634"/>
        <v>0</v>
      </c>
    </row>
    <row r="1062" spans="1:19" x14ac:dyDescent="0.3">
      <c r="A1062" s="7" t="s">
        <v>268</v>
      </c>
      <c r="B1062" t="s">
        <v>47</v>
      </c>
      <c r="C1062" t="str">
        <f t="shared" si="647"/>
        <v>Polynovo Ltd</v>
      </c>
      <c r="H1062" t="str">
        <f t="shared" si="648"/>
        <v>Health Care</v>
      </c>
      <c r="I1062">
        <v>30765462.708998598</v>
      </c>
      <c r="K1062" s="14">
        <v>-32.629914693000003</v>
      </c>
      <c r="L1062" s="14">
        <f t="shared" si="649"/>
        <v>76.648878586390495</v>
      </c>
      <c r="M1062" s="14">
        <f t="shared" si="650"/>
        <v>55.056882287207202</v>
      </c>
      <c r="N1062" s="14">
        <f t="shared" si="651"/>
        <v>1.6814685418806601</v>
      </c>
      <c r="O1062" s="14">
        <f t="shared" si="652"/>
        <v>1.1285393025477799</v>
      </c>
      <c r="Q1062">
        <v>154.00216019300001</v>
      </c>
      <c r="R1062">
        <v>0.09</v>
      </c>
      <c r="S1062">
        <f t="shared" si="634"/>
        <v>1.1700712526502546</v>
      </c>
    </row>
    <row r="1063" spans="1:19" x14ac:dyDescent="0.3">
      <c r="A1063" s="7" t="s">
        <v>268</v>
      </c>
      <c r="B1063" t="s">
        <v>48</v>
      </c>
      <c r="C1063" t="str">
        <f t="shared" si="647"/>
        <v>Polynovo Ltd</v>
      </c>
      <c r="H1063" t="str">
        <f t="shared" si="648"/>
        <v>Health Care</v>
      </c>
      <c r="I1063">
        <v>29376755.547434799</v>
      </c>
      <c r="K1063" s="14">
        <v>-17.087835944999998</v>
      </c>
      <c r="L1063" s="14">
        <f t="shared" si="649"/>
        <v>76.648878586390495</v>
      </c>
      <c r="M1063" s="14">
        <f t="shared" si="650"/>
        <v>55.056882287207202</v>
      </c>
      <c r="N1063" s="14">
        <f t="shared" si="651"/>
        <v>1.6814685418806601</v>
      </c>
      <c r="O1063" s="14">
        <f t="shared" si="652"/>
        <v>1.1285393025477799</v>
      </c>
      <c r="Q1063">
        <v>118.372161521</v>
      </c>
      <c r="R1063">
        <v>7.9000000000000001E-2</v>
      </c>
      <c r="S1063">
        <f t="shared" si="634"/>
        <v>0.13036181786324344</v>
      </c>
    </row>
    <row r="1064" spans="1:19" x14ac:dyDescent="0.3">
      <c r="A1064" s="7" t="s">
        <v>270</v>
      </c>
      <c r="B1064" t="s">
        <v>37</v>
      </c>
      <c r="C1064" t="s">
        <v>271</v>
      </c>
      <c r="D1064">
        <v>64.685668573817395</v>
      </c>
      <c r="E1064">
        <v>68.513470495705207</v>
      </c>
      <c r="F1064">
        <v>69.426938682511505</v>
      </c>
      <c r="G1064">
        <v>59.533588794353797</v>
      </c>
      <c r="H1064" t="s">
        <v>38</v>
      </c>
      <c r="I1064">
        <v>1190919645.9711499</v>
      </c>
      <c r="J1064" s="4">
        <v>22.072208737864099</v>
      </c>
      <c r="K1064" s="14">
        <v>16.914407979100002</v>
      </c>
      <c r="L1064" s="14">
        <v>56.314047364317297</v>
      </c>
      <c r="M1064" s="14">
        <v>50.726055673550803</v>
      </c>
      <c r="N1064" s="14">
        <v>2.1648942031603999</v>
      </c>
      <c r="O1064" s="14">
        <v>2.32781860883963</v>
      </c>
      <c r="Q1064">
        <v>38.198908817531702</v>
      </c>
      <c r="R1064">
        <v>8.73</v>
      </c>
      <c r="S1064">
        <f t="shared" si="634"/>
        <v>-4.7050727963666263</v>
      </c>
    </row>
    <row r="1065" spans="1:19" x14ac:dyDescent="0.3">
      <c r="A1065" s="7" t="s">
        <v>270</v>
      </c>
      <c r="B1065" t="s">
        <v>40</v>
      </c>
      <c r="C1065" t="str">
        <f t="shared" ref="C1065:C1073" si="653">C1064</f>
        <v>Pinnacle Investment Management Group Ltd</v>
      </c>
      <c r="D1065">
        <v>51.733432330579099</v>
      </c>
      <c r="E1065">
        <v>28.711132854968401</v>
      </c>
      <c r="F1065">
        <v>58.926346645703099</v>
      </c>
      <c r="G1065">
        <v>52.566105640491003</v>
      </c>
      <c r="H1065" t="str">
        <f t="shared" ref="H1065:H1073" si="654">H1064</f>
        <v>Financials</v>
      </c>
      <c r="I1065">
        <v>2260714371.3273401</v>
      </c>
      <c r="J1065" s="4">
        <v>42.76126558</v>
      </c>
      <c r="K1065" s="14">
        <v>22.1604971951</v>
      </c>
      <c r="L1065" s="14">
        <f t="shared" ref="L1065:L1073" si="655">L1064</f>
        <v>56.314047364317297</v>
      </c>
      <c r="M1065" s="14">
        <f t="shared" ref="M1065:M1073" si="656">M1064</f>
        <v>50.726055673550803</v>
      </c>
      <c r="N1065" s="14">
        <f t="shared" ref="N1065:N1073" si="657">N1064</f>
        <v>2.1648942031603999</v>
      </c>
      <c r="O1065" s="14">
        <f t="shared" ref="O1065:O1073" si="658">O1064</f>
        <v>2.32781860883963</v>
      </c>
      <c r="P1065">
        <v>94.444529501999995</v>
      </c>
      <c r="Q1065">
        <v>95.771993055999999</v>
      </c>
      <c r="R1065">
        <v>15.61</v>
      </c>
      <c r="S1065">
        <f t="shared" si="634"/>
        <v>-0.58114636467582992</v>
      </c>
    </row>
    <row r="1066" spans="1:19" x14ac:dyDescent="0.3">
      <c r="A1066" s="7" t="s">
        <v>270</v>
      </c>
      <c r="B1066" t="s">
        <v>41</v>
      </c>
      <c r="C1066" t="str">
        <f t="shared" si="653"/>
        <v>Pinnacle Investment Management Group Ltd</v>
      </c>
      <c r="D1066">
        <v>40.381803483401697</v>
      </c>
      <c r="E1066">
        <v>21.7674162257495</v>
      </c>
      <c r="F1066">
        <v>55.688812417750398</v>
      </c>
      <c r="G1066">
        <v>33.040201005025096</v>
      </c>
      <c r="H1066" t="str">
        <f t="shared" si="654"/>
        <v>Financials</v>
      </c>
      <c r="I1066">
        <v>1022905070.1310199</v>
      </c>
      <c r="J1066" s="4">
        <v>39.530092979000003</v>
      </c>
      <c r="K1066" s="14">
        <v>15.211417260999999</v>
      </c>
      <c r="L1066" s="14">
        <f t="shared" si="655"/>
        <v>56.314047364317297</v>
      </c>
      <c r="M1066" s="14">
        <f t="shared" si="656"/>
        <v>50.726055673550803</v>
      </c>
      <c r="N1066" s="14">
        <f t="shared" si="657"/>
        <v>2.1648942031603999</v>
      </c>
      <c r="O1066" s="14">
        <f t="shared" si="658"/>
        <v>2.32781860883963</v>
      </c>
      <c r="P1066">
        <v>60.173800520999997</v>
      </c>
      <c r="Q1066">
        <v>59.333241786000002</v>
      </c>
      <c r="R1066">
        <v>7.1</v>
      </c>
      <c r="S1066">
        <f t="shared" si="634"/>
        <v>0.78781695048007094</v>
      </c>
    </row>
    <row r="1067" spans="1:19" x14ac:dyDescent="0.3">
      <c r="A1067" s="7" t="s">
        <v>270</v>
      </c>
      <c r="B1067" t="s">
        <v>42</v>
      </c>
      <c r="C1067" t="str">
        <f t="shared" si="653"/>
        <v>Pinnacle Investment Management Group Ltd</v>
      </c>
      <c r="D1067">
        <v>37.314981666749802</v>
      </c>
      <c r="E1067">
        <v>0</v>
      </c>
      <c r="F1067">
        <v>51.046963677111698</v>
      </c>
      <c r="G1067">
        <v>36.913580246913497</v>
      </c>
      <c r="H1067" t="str">
        <f t="shared" si="654"/>
        <v>Financials</v>
      </c>
      <c r="I1067">
        <v>598516665.05651903</v>
      </c>
      <c r="J1067" s="4">
        <v>27.352233374000001</v>
      </c>
      <c r="K1067" s="14">
        <v>20.922522004000001</v>
      </c>
      <c r="L1067" s="14">
        <f t="shared" si="655"/>
        <v>56.314047364317297</v>
      </c>
      <c r="M1067" s="14">
        <f t="shared" si="656"/>
        <v>50.726055673550803</v>
      </c>
      <c r="N1067" s="14">
        <f t="shared" si="657"/>
        <v>2.1648942031603999</v>
      </c>
      <c r="O1067" s="14">
        <f t="shared" si="658"/>
        <v>2.32781860883963</v>
      </c>
      <c r="P1067">
        <v>40.420449789000003</v>
      </c>
      <c r="Q1067">
        <v>40.357301806000002</v>
      </c>
      <c r="R1067">
        <v>4.66</v>
      </c>
      <c r="S1067">
        <f t="shared" si="634"/>
        <v>0.42107933590971519</v>
      </c>
    </row>
    <row r="1068" spans="1:19" x14ac:dyDescent="0.3">
      <c r="A1068" s="7" t="s">
        <v>270</v>
      </c>
      <c r="B1068" t="s">
        <v>43</v>
      </c>
      <c r="C1068" t="str">
        <f t="shared" si="653"/>
        <v>Pinnacle Investment Management Group Ltd</v>
      </c>
      <c r="D1068">
        <v>33.745764757726903</v>
      </c>
      <c r="E1068">
        <v>0</v>
      </c>
      <c r="F1068">
        <v>51.119908544330599</v>
      </c>
      <c r="G1068">
        <v>29.197994987468601</v>
      </c>
      <c r="H1068" t="str">
        <f t="shared" si="654"/>
        <v>Financials</v>
      </c>
      <c r="I1068">
        <v>559493332.374668</v>
      </c>
      <c r="J1068" s="4">
        <v>33.769230769000004</v>
      </c>
      <c r="K1068" s="14">
        <v>24.797081184</v>
      </c>
      <c r="L1068" s="14">
        <f t="shared" si="655"/>
        <v>56.314047364317297</v>
      </c>
      <c r="M1068" s="14">
        <f t="shared" si="656"/>
        <v>50.726055673550803</v>
      </c>
      <c r="N1068" s="14">
        <f t="shared" si="657"/>
        <v>2.1648942031603999</v>
      </c>
      <c r="O1068" s="14">
        <f t="shared" si="658"/>
        <v>2.32781860883963</v>
      </c>
      <c r="P1068">
        <v>38.031606183000001</v>
      </c>
      <c r="Q1068">
        <v>47.982083244999998</v>
      </c>
      <c r="R1068">
        <v>4.3899999999999997</v>
      </c>
      <c r="S1068">
        <f t="shared" si="634"/>
        <v>5.9686221050474574E-2</v>
      </c>
    </row>
    <row r="1069" spans="1:19" x14ac:dyDescent="0.3">
      <c r="A1069" s="7" t="s">
        <v>270</v>
      </c>
      <c r="B1069" t="s">
        <v>44</v>
      </c>
      <c r="C1069" t="str">
        <f t="shared" si="653"/>
        <v>Pinnacle Investment Management Group Ltd</v>
      </c>
      <c r="H1069" t="str">
        <f t="shared" si="654"/>
        <v>Financials</v>
      </c>
      <c r="I1069">
        <v>465764838.89413202</v>
      </c>
      <c r="J1069" s="4">
        <v>51.052704003999999</v>
      </c>
      <c r="K1069" s="14">
        <v>17.372382549000001</v>
      </c>
      <c r="L1069" s="14">
        <f t="shared" si="655"/>
        <v>56.314047364317297</v>
      </c>
      <c r="M1069" s="14">
        <f t="shared" si="656"/>
        <v>50.726055673550803</v>
      </c>
      <c r="N1069" s="14">
        <f t="shared" si="657"/>
        <v>2.1648942031603999</v>
      </c>
      <c r="O1069" s="14">
        <f t="shared" si="658"/>
        <v>2.32781860883963</v>
      </c>
      <c r="Q1069">
        <v>54.396801142000001</v>
      </c>
      <c r="R1069">
        <v>3.71</v>
      </c>
      <c r="S1069">
        <f t="shared" si="634"/>
        <v>0.16829735046773608</v>
      </c>
    </row>
    <row r="1070" spans="1:19" x14ac:dyDescent="0.3">
      <c r="A1070" s="7" t="s">
        <v>270</v>
      </c>
      <c r="B1070" t="s">
        <v>45</v>
      </c>
      <c r="C1070" t="str">
        <f t="shared" si="653"/>
        <v>Pinnacle Investment Management Group Ltd</v>
      </c>
      <c r="H1070" t="str">
        <f t="shared" si="654"/>
        <v>Financials</v>
      </c>
      <c r="I1070">
        <v>259788510.58441499</v>
      </c>
      <c r="J1070" s="4">
        <v>47.038327526000003</v>
      </c>
      <c r="K1070" s="14">
        <v>13.794005165</v>
      </c>
      <c r="L1070" s="14">
        <f t="shared" si="655"/>
        <v>56.314047364317297</v>
      </c>
      <c r="M1070" s="14">
        <f t="shared" si="656"/>
        <v>50.726055673550803</v>
      </c>
      <c r="N1070" s="14">
        <f t="shared" si="657"/>
        <v>2.1648942031603999</v>
      </c>
      <c r="O1070" s="14">
        <f t="shared" si="658"/>
        <v>2.32781860883963</v>
      </c>
      <c r="Q1070">
        <v>42.946907879999998</v>
      </c>
      <c r="R1070">
        <v>2.4300000000000002</v>
      </c>
      <c r="S1070">
        <f t="shared" si="634"/>
        <v>0.42314061926688656</v>
      </c>
    </row>
    <row r="1071" spans="1:19" x14ac:dyDescent="0.3">
      <c r="A1071" s="7" t="s">
        <v>270</v>
      </c>
      <c r="B1071" t="s">
        <v>46</v>
      </c>
      <c r="C1071" t="str">
        <f t="shared" si="653"/>
        <v>Pinnacle Investment Management Group Ltd</v>
      </c>
      <c r="H1071" t="str">
        <f t="shared" si="654"/>
        <v>Financials</v>
      </c>
      <c r="I1071">
        <v>87648944.528106898</v>
      </c>
      <c r="K1071" s="14">
        <v>-5.6039662379999999</v>
      </c>
      <c r="L1071" s="14">
        <f t="shared" si="655"/>
        <v>56.314047364317297</v>
      </c>
      <c r="M1071" s="14">
        <f t="shared" si="656"/>
        <v>50.726055673550803</v>
      </c>
      <c r="N1071" s="14">
        <f t="shared" si="657"/>
        <v>2.1648942031603999</v>
      </c>
      <c r="O1071" s="14">
        <f t="shared" si="658"/>
        <v>2.32781860883963</v>
      </c>
      <c r="Q1071">
        <v>15.442419611</v>
      </c>
      <c r="R1071">
        <v>1.0605405699999999</v>
      </c>
      <c r="S1071">
        <f t="shared" si="634"/>
        <v>0.82911250752174193</v>
      </c>
    </row>
    <row r="1072" spans="1:19" x14ac:dyDescent="0.3">
      <c r="A1072" s="7" t="s">
        <v>270</v>
      </c>
      <c r="B1072" t="s">
        <v>47</v>
      </c>
      <c r="C1072" t="str">
        <f t="shared" si="653"/>
        <v>Pinnacle Investment Management Group Ltd</v>
      </c>
      <c r="H1072" t="str">
        <f t="shared" si="654"/>
        <v>Financials</v>
      </c>
      <c r="I1072">
        <v>65970935.807692602</v>
      </c>
      <c r="J1072" s="4">
        <v>22.145132445000002</v>
      </c>
      <c r="K1072" s="14">
        <v>8.8552808929999998</v>
      </c>
      <c r="L1072" s="14">
        <f t="shared" si="655"/>
        <v>56.314047364317297</v>
      </c>
      <c r="M1072" s="14">
        <f t="shared" si="656"/>
        <v>50.726055673550803</v>
      </c>
      <c r="N1072" s="14">
        <f t="shared" si="657"/>
        <v>2.1648942031603999</v>
      </c>
      <c r="O1072" s="14">
        <f t="shared" si="658"/>
        <v>2.32781860883963</v>
      </c>
      <c r="P1072">
        <v>8.7740755159999999</v>
      </c>
      <c r="Q1072">
        <v>9.9814648510000001</v>
      </c>
      <c r="R1072">
        <v>0.742526291</v>
      </c>
      <c r="S1072">
        <f t="shared" si="634"/>
        <v>0.35647575000866388</v>
      </c>
    </row>
    <row r="1073" spans="1:19" x14ac:dyDescent="0.3">
      <c r="A1073" s="7" t="s">
        <v>270</v>
      </c>
      <c r="B1073" t="s">
        <v>48</v>
      </c>
      <c r="C1073" t="str">
        <f t="shared" si="653"/>
        <v>Pinnacle Investment Management Group Ltd</v>
      </c>
      <c r="H1073" t="str">
        <f t="shared" si="654"/>
        <v>Financials</v>
      </c>
      <c r="I1073">
        <v>50760706.7096866</v>
      </c>
      <c r="K1073" s="14">
        <v>1.6139123580000001</v>
      </c>
      <c r="L1073" s="14">
        <f t="shared" si="655"/>
        <v>56.314047364317297</v>
      </c>
      <c r="M1073" s="14">
        <f t="shared" si="656"/>
        <v>50.726055673550803</v>
      </c>
      <c r="N1073" s="14">
        <f t="shared" si="657"/>
        <v>2.1648942031603999</v>
      </c>
      <c r="O1073" s="14">
        <f t="shared" si="658"/>
        <v>2.32781860883963</v>
      </c>
      <c r="Q1073">
        <v>0.88973889900000003</v>
      </c>
      <c r="R1073">
        <v>0.52357623099999995</v>
      </c>
      <c r="S1073">
        <f t="shared" si="634"/>
        <v>0.34937564113879732</v>
      </c>
    </row>
    <row r="1074" spans="1:19" x14ac:dyDescent="0.3">
      <c r="A1074" s="7" t="s">
        <v>272</v>
      </c>
      <c r="B1074" t="s">
        <v>37</v>
      </c>
      <c r="C1074" t="s">
        <v>273</v>
      </c>
      <c r="D1074">
        <v>35.921986321583603</v>
      </c>
      <c r="E1074">
        <v>4.4395924308588004</v>
      </c>
      <c r="F1074">
        <v>45.188377792977597</v>
      </c>
      <c r="G1074">
        <v>41.367192743175103</v>
      </c>
      <c r="H1074" t="s">
        <v>77</v>
      </c>
      <c r="I1074">
        <v>2694640908.5557799</v>
      </c>
      <c r="J1074" s="4">
        <v>13.804187989966399</v>
      </c>
      <c r="K1074" s="14">
        <v>12.436839777799999</v>
      </c>
      <c r="L1074" s="14">
        <v>33.862613393896503</v>
      </c>
      <c r="M1074" s="14">
        <v>23.751352400404201</v>
      </c>
      <c r="N1074" s="14">
        <v>1.1526489991947999</v>
      </c>
      <c r="O1074" s="14">
        <v>1.43679735712406</v>
      </c>
      <c r="P1074">
        <v>11.018431305773399</v>
      </c>
      <c r="Q1074">
        <v>2.60861326490501</v>
      </c>
      <c r="R1074">
        <v>24.599201040000001</v>
      </c>
      <c r="S1074">
        <f t="shared" si="634"/>
        <v>-3.8497866056788594</v>
      </c>
    </row>
    <row r="1075" spans="1:19" x14ac:dyDescent="0.3">
      <c r="A1075" s="7" t="s">
        <v>272</v>
      </c>
      <c r="B1075" t="s">
        <v>40</v>
      </c>
      <c r="C1075" t="str">
        <f t="shared" ref="C1075:C1083" si="659">C1074</f>
        <v>Premier Investments Ltd</v>
      </c>
      <c r="D1075">
        <v>40.462053965316898</v>
      </c>
      <c r="E1075">
        <v>4.9065420560747599</v>
      </c>
      <c r="F1075">
        <v>45.702962691320302</v>
      </c>
      <c r="G1075">
        <v>52.416578002156498</v>
      </c>
      <c r="H1075" t="str">
        <f t="shared" ref="H1075:H1083" si="660">H1074</f>
        <v>Consumer Discretionary</v>
      </c>
      <c r="I1075">
        <v>3499806776.1378198</v>
      </c>
      <c r="J1075" s="4">
        <v>17.621765059392501</v>
      </c>
      <c r="K1075" s="14">
        <v>12.125553721299999</v>
      </c>
      <c r="L1075" s="14">
        <f t="shared" ref="L1075:L1083" si="661">L1074</f>
        <v>33.862613393896503</v>
      </c>
      <c r="M1075" s="14">
        <f t="shared" ref="M1075:M1083" si="662">M1074</f>
        <v>23.751352400404201</v>
      </c>
      <c r="N1075" s="14">
        <f t="shared" ref="N1075:N1083" si="663">N1074</f>
        <v>1.1526489991947999</v>
      </c>
      <c r="O1075" s="14">
        <f t="shared" ref="O1075:O1083" si="664">O1074</f>
        <v>1.43679735712406</v>
      </c>
      <c r="P1075">
        <v>12.4476879632702</v>
      </c>
      <c r="Q1075">
        <v>3.3046867689467301</v>
      </c>
      <c r="R1075">
        <v>30.026077919999999</v>
      </c>
      <c r="S1075">
        <f t="shared" si="634"/>
        <v>-0.19935230370889281</v>
      </c>
    </row>
    <row r="1076" spans="1:19" x14ac:dyDescent="0.3">
      <c r="A1076" s="7" t="s">
        <v>272</v>
      </c>
      <c r="B1076" t="s">
        <v>41</v>
      </c>
      <c r="C1076" t="str">
        <f t="shared" si="659"/>
        <v>Premier Investments Ltd</v>
      </c>
      <c r="D1076">
        <v>43.075618663983597</v>
      </c>
      <c r="E1076">
        <v>5.2681992337164596</v>
      </c>
      <c r="F1076">
        <v>40.0437752833069</v>
      </c>
      <c r="G1076">
        <v>65.348043246535696</v>
      </c>
      <c r="H1076" t="str">
        <f t="shared" si="660"/>
        <v>Consumer Discretionary</v>
      </c>
      <c r="I1076">
        <v>2873634638.5655198</v>
      </c>
      <c r="J1076" s="4">
        <v>26.8871189717295</v>
      </c>
      <c r="K1076" s="14">
        <v>6.9375046426999996</v>
      </c>
      <c r="L1076" s="14">
        <f t="shared" si="661"/>
        <v>33.862613393896503</v>
      </c>
      <c r="M1076" s="14">
        <f t="shared" si="662"/>
        <v>23.751352400404201</v>
      </c>
      <c r="N1076" s="14">
        <f t="shared" si="663"/>
        <v>1.1526489991947999</v>
      </c>
      <c r="O1076" s="14">
        <f t="shared" si="664"/>
        <v>1.43679735712406</v>
      </c>
      <c r="P1076">
        <v>7.64851800973151</v>
      </c>
      <c r="Q1076">
        <v>3.0347442821362201</v>
      </c>
      <c r="R1076">
        <v>23.282094059999999</v>
      </c>
      <c r="S1076">
        <f t="shared" si="634"/>
        <v>0.2543816982221927</v>
      </c>
    </row>
    <row r="1077" spans="1:19" x14ac:dyDescent="0.3">
      <c r="A1077" s="7" t="s">
        <v>272</v>
      </c>
      <c r="B1077" t="s">
        <v>42</v>
      </c>
      <c r="C1077" t="str">
        <f t="shared" si="659"/>
        <v>Premier Investments Ltd</v>
      </c>
      <c r="D1077">
        <v>43.635653986960001</v>
      </c>
      <c r="E1077">
        <v>5.9210526315789398</v>
      </c>
      <c r="F1077">
        <v>40.430359884018401</v>
      </c>
      <c r="G1077">
        <v>66.054392556807997</v>
      </c>
      <c r="H1077" t="str">
        <f t="shared" si="660"/>
        <v>Consumer Discretionary</v>
      </c>
      <c r="I1077">
        <v>2087327389.3140399</v>
      </c>
      <c r="J1077" s="4">
        <v>27.6509801750313</v>
      </c>
      <c r="K1077" s="14">
        <v>6.0683433630000003</v>
      </c>
      <c r="L1077" s="14">
        <f t="shared" si="661"/>
        <v>33.862613393896503</v>
      </c>
      <c r="M1077" s="14">
        <f t="shared" si="662"/>
        <v>23.751352400404201</v>
      </c>
      <c r="N1077" s="14">
        <f t="shared" si="663"/>
        <v>1.1526489991947999</v>
      </c>
      <c r="O1077" s="14">
        <f t="shared" si="664"/>
        <v>1.43679735712406</v>
      </c>
      <c r="P1077">
        <v>21.209390469236499</v>
      </c>
      <c r="Q1077">
        <v>2.3090258297190802</v>
      </c>
      <c r="R1077">
        <v>18.578140560000001</v>
      </c>
      <c r="S1077">
        <f t="shared" si="634"/>
        <v>0.22569891897389938</v>
      </c>
    </row>
    <row r="1078" spans="1:19" x14ac:dyDescent="0.3">
      <c r="A1078" s="7" t="s">
        <v>272</v>
      </c>
      <c r="B1078" t="s">
        <v>43</v>
      </c>
      <c r="C1078" t="str">
        <f t="shared" si="659"/>
        <v>Premier Investments Ltd</v>
      </c>
      <c r="D1078">
        <v>41.954881867730499</v>
      </c>
      <c r="E1078">
        <v>6.3768115942028896</v>
      </c>
      <c r="F1078">
        <v>42.904858299595098</v>
      </c>
      <c r="G1078">
        <v>58.688387635756101</v>
      </c>
      <c r="H1078" t="str">
        <f t="shared" si="660"/>
        <v>Consumer Discretionary</v>
      </c>
      <c r="I1078">
        <v>1640229246.8561399</v>
      </c>
      <c r="J1078" s="4">
        <v>27.6710062873967</v>
      </c>
      <c r="K1078" s="14">
        <v>4.7956125170000004</v>
      </c>
      <c r="L1078" s="14">
        <f t="shared" si="661"/>
        <v>33.862613393896503</v>
      </c>
      <c r="M1078" s="14">
        <f t="shared" si="662"/>
        <v>23.751352400404201</v>
      </c>
      <c r="N1078" s="14">
        <f t="shared" si="663"/>
        <v>1.1526489991947999</v>
      </c>
      <c r="O1078" s="14">
        <f t="shared" si="664"/>
        <v>1.43679735712406</v>
      </c>
      <c r="P1078">
        <v>17.215694319705801</v>
      </c>
      <c r="Q1078">
        <v>1.9399298397157101</v>
      </c>
      <c r="R1078">
        <v>14.56740126</v>
      </c>
      <c r="S1078">
        <f t="shared" si="634"/>
        <v>0.24319940896473258</v>
      </c>
    </row>
    <row r="1079" spans="1:19" x14ac:dyDescent="0.3">
      <c r="A1079" s="7" t="s">
        <v>272</v>
      </c>
      <c r="B1079" t="s">
        <v>44</v>
      </c>
      <c r="C1079" t="str">
        <f t="shared" si="659"/>
        <v>Premier Investments Ltd</v>
      </c>
      <c r="D1079">
        <v>46.060747785404502</v>
      </c>
      <c r="E1079">
        <v>6.6666666666666599</v>
      </c>
      <c r="F1079">
        <v>40.670968882602502</v>
      </c>
      <c r="G1079">
        <v>71.746431570109095</v>
      </c>
      <c r="H1079" t="str">
        <f t="shared" si="660"/>
        <v>Consumer Discretionary</v>
      </c>
      <c r="I1079">
        <v>1828603623.08778</v>
      </c>
      <c r="J1079" s="4">
        <v>22.1974673589833</v>
      </c>
      <c r="K1079" s="14">
        <v>6.1852455629999996</v>
      </c>
      <c r="L1079" s="14">
        <f t="shared" si="661"/>
        <v>33.862613393896503</v>
      </c>
      <c r="M1079" s="14">
        <f t="shared" si="662"/>
        <v>23.751352400404201</v>
      </c>
      <c r="N1079" s="14">
        <f t="shared" si="663"/>
        <v>1.1526489991947999</v>
      </c>
      <c r="O1079" s="14">
        <f t="shared" si="664"/>
        <v>1.43679735712406</v>
      </c>
      <c r="P1079">
        <v>23.726660633888098</v>
      </c>
      <c r="Q1079">
        <v>2.1118843798731302</v>
      </c>
      <c r="R1079">
        <v>14.7060441</v>
      </c>
      <c r="S1079">
        <f t="shared" si="634"/>
        <v>-9.472330635362387E-3</v>
      </c>
    </row>
    <row r="1080" spans="1:19" x14ac:dyDescent="0.3">
      <c r="A1080" s="7" t="s">
        <v>272</v>
      </c>
      <c r="B1080" t="s">
        <v>45</v>
      </c>
      <c r="C1080" t="str">
        <f t="shared" si="659"/>
        <v>Premier Investments Ltd</v>
      </c>
      <c r="D1080">
        <v>45.534221866417198</v>
      </c>
      <c r="E1080">
        <v>6.1666666666666599</v>
      </c>
      <c r="F1080">
        <v>38.517986152919903</v>
      </c>
      <c r="G1080">
        <v>73.013816925734105</v>
      </c>
      <c r="H1080" t="str">
        <f t="shared" si="660"/>
        <v>Consumer Discretionary</v>
      </c>
      <c r="I1080">
        <v>1640200280.6926401</v>
      </c>
      <c r="J1080" s="4">
        <v>21.729248807172201</v>
      </c>
      <c r="K1080" s="14">
        <v>6.273179281</v>
      </c>
      <c r="L1080" s="14">
        <f t="shared" si="661"/>
        <v>33.862613393896503</v>
      </c>
      <c r="M1080" s="14">
        <f t="shared" si="662"/>
        <v>23.751352400404201</v>
      </c>
      <c r="N1080" s="14">
        <f t="shared" si="663"/>
        <v>1.1526489991947999</v>
      </c>
      <c r="O1080" s="14">
        <f t="shared" si="664"/>
        <v>1.43679735712406</v>
      </c>
      <c r="P1080">
        <v>21.717295933282301</v>
      </c>
      <c r="Q1080">
        <v>2.1289626294210899</v>
      </c>
      <c r="R1080">
        <v>14.300018639999999</v>
      </c>
      <c r="S1080">
        <f t="shared" si="634"/>
        <v>2.7997731784028569E-2</v>
      </c>
    </row>
    <row r="1081" spans="1:19" x14ac:dyDescent="0.3">
      <c r="A1081" s="7" t="s">
        <v>272</v>
      </c>
      <c r="B1081" t="s">
        <v>46</v>
      </c>
      <c r="C1081" t="str">
        <f t="shared" si="659"/>
        <v>Premier Investments Ltd</v>
      </c>
      <c r="D1081">
        <v>39.871017717914803</v>
      </c>
      <c r="E1081">
        <v>4.4802867383512401</v>
      </c>
      <c r="F1081">
        <v>30.426664244186</v>
      </c>
      <c r="G1081">
        <v>68.0601092896175</v>
      </c>
      <c r="H1081" t="str">
        <f t="shared" si="660"/>
        <v>Consumer Discretionary</v>
      </c>
      <c r="I1081">
        <v>1618629350.41503</v>
      </c>
      <c r="J1081" s="4">
        <v>25.1490542957293</v>
      </c>
      <c r="K1081" s="14">
        <v>5.4304471660000004</v>
      </c>
      <c r="L1081" s="14">
        <f t="shared" si="661"/>
        <v>33.862613393896503</v>
      </c>
      <c r="M1081" s="14">
        <f t="shared" si="662"/>
        <v>23.751352400404201</v>
      </c>
      <c r="N1081" s="14">
        <f t="shared" si="663"/>
        <v>1.1526489991947999</v>
      </c>
      <c r="O1081" s="14">
        <f t="shared" si="664"/>
        <v>1.43679735712406</v>
      </c>
      <c r="P1081">
        <v>21.368728632812601</v>
      </c>
      <c r="Q1081">
        <v>2.3002081425233101</v>
      </c>
      <c r="R1081">
        <v>14.062345199999999</v>
      </c>
      <c r="S1081">
        <f t="shared" si="634"/>
        <v>1.6760168857465101E-2</v>
      </c>
    </row>
    <row r="1082" spans="1:19" x14ac:dyDescent="0.3">
      <c r="A1082" s="7" t="s">
        <v>272</v>
      </c>
      <c r="B1082" t="s">
        <v>47</v>
      </c>
      <c r="C1082" t="str">
        <f t="shared" si="659"/>
        <v>Premier Investments Ltd</v>
      </c>
      <c r="D1082">
        <v>21.3235735940785</v>
      </c>
      <c r="E1082">
        <v>0</v>
      </c>
      <c r="F1082">
        <v>7.8421052631578902</v>
      </c>
      <c r="G1082">
        <v>46.9647696476964</v>
      </c>
      <c r="H1082" t="str">
        <f t="shared" si="660"/>
        <v>Consumer Discretionary</v>
      </c>
      <c r="I1082">
        <v>1254290845.1020501</v>
      </c>
      <c r="J1082" s="4">
        <v>20.884381666155601</v>
      </c>
      <c r="K1082" s="14">
        <v>4.6232480340000004</v>
      </c>
      <c r="L1082" s="14">
        <f t="shared" si="661"/>
        <v>33.862613393896503</v>
      </c>
      <c r="M1082" s="14">
        <f t="shared" si="662"/>
        <v>23.751352400404201</v>
      </c>
      <c r="N1082" s="14">
        <f t="shared" si="663"/>
        <v>1.1526489991947999</v>
      </c>
      <c r="O1082" s="14">
        <f t="shared" si="664"/>
        <v>1.43679735712406</v>
      </c>
      <c r="P1082">
        <v>17.462448506493899</v>
      </c>
      <c r="Q1082">
        <v>1.6699711813576801</v>
      </c>
      <c r="R1082">
        <v>9.6855496849999998</v>
      </c>
      <c r="S1082">
        <f t="shared" si="634"/>
        <v>0.37286562033145776</v>
      </c>
    </row>
    <row r="1083" spans="1:19" x14ac:dyDescent="0.3">
      <c r="A1083" s="7" t="s">
        <v>272</v>
      </c>
      <c r="B1083" t="s">
        <v>48</v>
      </c>
      <c r="C1083" t="str">
        <f t="shared" si="659"/>
        <v>Premier Investments Ltd</v>
      </c>
      <c r="D1083">
        <v>2.9086907223370799</v>
      </c>
      <c r="E1083">
        <v>0</v>
      </c>
      <c r="F1083">
        <v>3.0681818181818099</v>
      </c>
      <c r="G1083">
        <v>4.1858237547892703</v>
      </c>
      <c r="H1083" t="str">
        <f t="shared" si="660"/>
        <v>Consumer Discretionary</v>
      </c>
      <c r="I1083">
        <v>1135140260.61535</v>
      </c>
      <c r="J1083" s="4">
        <v>7.2616963867178201</v>
      </c>
      <c r="K1083" s="14">
        <v>11.397616255999999</v>
      </c>
      <c r="L1083" s="14">
        <f t="shared" si="661"/>
        <v>33.862613393896503</v>
      </c>
      <c r="M1083" s="14">
        <f t="shared" si="662"/>
        <v>23.751352400404201</v>
      </c>
      <c r="N1083" s="14">
        <f t="shared" si="663"/>
        <v>1.1526489991947999</v>
      </c>
      <c r="O1083" s="14">
        <f t="shared" si="664"/>
        <v>1.43679735712406</v>
      </c>
      <c r="P1083">
        <v>14.0539449394097</v>
      </c>
      <c r="Q1083">
        <v>1.4537995517365301</v>
      </c>
      <c r="R1083">
        <v>8.0630971999999996</v>
      </c>
      <c r="S1083">
        <f t="shared" si="634"/>
        <v>0.18333730087601702</v>
      </c>
    </row>
    <row r="1084" spans="1:19" x14ac:dyDescent="0.3">
      <c r="A1084" s="7" t="s">
        <v>274</v>
      </c>
      <c r="B1084" t="s">
        <v>37</v>
      </c>
      <c r="C1084" t="s">
        <v>275</v>
      </c>
      <c r="D1084">
        <v>32.5211659307137</v>
      </c>
      <c r="E1084">
        <v>34.453764320785503</v>
      </c>
      <c r="F1084">
        <v>30.731609213334</v>
      </c>
      <c r="G1084">
        <v>33.9755363598969</v>
      </c>
      <c r="H1084" t="s">
        <v>117</v>
      </c>
      <c r="I1084">
        <v>3911537726.9141102</v>
      </c>
      <c r="J1084" s="4">
        <v>130.05413038361999</v>
      </c>
      <c r="K1084" s="14">
        <v>31.449447147299999</v>
      </c>
      <c r="L1084" s="14">
        <v>37.515904454938301</v>
      </c>
      <c r="M1084" s="14">
        <v>32.9798589894598</v>
      </c>
      <c r="N1084" s="14">
        <v>1.2064540102849901</v>
      </c>
      <c r="O1084" s="14">
        <v>1.5539888503150701</v>
      </c>
      <c r="P1084">
        <v>93.720382954073202</v>
      </c>
      <c r="Q1084">
        <v>61.321074283073102</v>
      </c>
      <c r="R1084">
        <v>55.26</v>
      </c>
      <c r="S1084">
        <f t="shared" si="634"/>
        <v>-1.9247515687986947</v>
      </c>
    </row>
    <row r="1085" spans="1:19" x14ac:dyDescent="0.3">
      <c r="A1085" s="7" t="s">
        <v>274</v>
      </c>
      <c r="B1085" t="s">
        <v>40</v>
      </c>
      <c r="C1085" t="str">
        <f t="shared" ref="C1085:C1093" si="665">C1084</f>
        <v>Pro Medicus Ltd</v>
      </c>
      <c r="D1085">
        <v>29.8062789985078</v>
      </c>
      <c r="E1085">
        <v>34.499178062467202</v>
      </c>
      <c r="F1085">
        <v>29.991425071457702</v>
      </c>
      <c r="G1085">
        <v>27.372483772609399</v>
      </c>
      <c r="H1085" t="str">
        <f t="shared" ref="H1085:H1093" si="666">H1084</f>
        <v>Health Care</v>
      </c>
      <c r="I1085">
        <v>4731983493.4551096</v>
      </c>
      <c r="J1085" s="4">
        <v>211.704075405</v>
      </c>
      <c r="K1085" s="14">
        <v>27.890913529100001</v>
      </c>
      <c r="L1085" s="14">
        <f t="shared" ref="L1085:L1093" si="667">L1084</f>
        <v>37.515904454938301</v>
      </c>
      <c r="M1085" s="14">
        <f t="shared" ref="M1085:M1093" si="668">M1084</f>
        <v>32.9798589894598</v>
      </c>
      <c r="N1085" s="14">
        <f t="shared" ref="N1085:N1093" si="669">N1084</f>
        <v>1.2064540102849901</v>
      </c>
      <c r="O1085" s="14">
        <f t="shared" ref="O1085:O1093" si="670">O1084</f>
        <v>1.5539888503150701</v>
      </c>
      <c r="P1085">
        <v>167.813629859</v>
      </c>
      <c r="Q1085">
        <v>95.761068754999997</v>
      </c>
      <c r="R1085">
        <v>62.44</v>
      </c>
      <c r="S1085">
        <f t="shared" si="634"/>
        <v>-0.12215677615196087</v>
      </c>
    </row>
    <row r="1086" spans="1:19" x14ac:dyDescent="0.3">
      <c r="A1086" s="7" t="s">
        <v>274</v>
      </c>
      <c r="B1086" t="s">
        <v>41</v>
      </c>
      <c r="C1086" t="str">
        <f t="shared" si="665"/>
        <v>Pro Medicus Ltd</v>
      </c>
      <c r="D1086">
        <v>18.349035118702499</v>
      </c>
      <c r="E1086">
        <v>0</v>
      </c>
      <c r="F1086">
        <v>28.909312529842801</v>
      </c>
      <c r="G1086">
        <v>13.0075529160956</v>
      </c>
      <c r="H1086" t="str">
        <f t="shared" si="666"/>
        <v>Health Care</v>
      </c>
      <c r="I1086">
        <v>2738970514.8379202</v>
      </c>
      <c r="J1086" s="4">
        <v>154.626108999</v>
      </c>
      <c r="K1086" s="14">
        <v>25.650972916000001</v>
      </c>
      <c r="L1086" s="14">
        <f t="shared" si="667"/>
        <v>37.515904454938301</v>
      </c>
      <c r="M1086" s="14">
        <f t="shared" si="668"/>
        <v>32.9798589894598</v>
      </c>
      <c r="N1086" s="14">
        <f t="shared" si="669"/>
        <v>1.2064540102849901</v>
      </c>
      <c r="O1086" s="14">
        <f t="shared" si="670"/>
        <v>1.5539888503150701</v>
      </c>
      <c r="P1086">
        <v>113.29940699700001</v>
      </c>
      <c r="Q1086">
        <v>62.461484179000003</v>
      </c>
      <c r="R1086">
        <v>34.159999999999997</v>
      </c>
      <c r="S1086">
        <f t="shared" si="634"/>
        <v>0.60315072672686232</v>
      </c>
    </row>
    <row r="1087" spans="1:19" x14ac:dyDescent="0.3">
      <c r="A1087" s="7" t="s">
        <v>274</v>
      </c>
      <c r="B1087" t="s">
        <v>42</v>
      </c>
      <c r="C1087" t="str">
        <f t="shared" si="665"/>
        <v>Pro Medicus Ltd</v>
      </c>
      <c r="D1087">
        <v>15.494234342218199</v>
      </c>
      <c r="E1087">
        <v>0</v>
      </c>
      <c r="F1087">
        <v>24.100825110790101</v>
      </c>
      <c r="G1087">
        <v>11.3928658566339</v>
      </c>
      <c r="H1087" t="str">
        <f t="shared" si="666"/>
        <v>Health Care</v>
      </c>
      <c r="I1087">
        <v>1631125251.1409099</v>
      </c>
      <c r="J1087" s="4">
        <v>122.037785301</v>
      </c>
      <c r="K1087" s="14">
        <v>26.321041006000002</v>
      </c>
      <c r="L1087" s="14">
        <f t="shared" si="667"/>
        <v>37.515904454938301</v>
      </c>
      <c r="M1087" s="14">
        <f t="shared" si="668"/>
        <v>32.9798589894598</v>
      </c>
      <c r="N1087" s="14">
        <f t="shared" si="669"/>
        <v>1.2064540102849901</v>
      </c>
      <c r="O1087" s="14">
        <f t="shared" si="670"/>
        <v>1.5539888503150701</v>
      </c>
      <c r="P1087">
        <v>94.217361311000005</v>
      </c>
      <c r="Q1087">
        <v>46.142161616000003</v>
      </c>
      <c r="R1087">
        <v>22.35</v>
      </c>
      <c r="S1087">
        <f t="shared" si="634"/>
        <v>0.42422904786079108</v>
      </c>
    </row>
    <row r="1088" spans="1:19" x14ac:dyDescent="0.3">
      <c r="A1088" s="7" t="s">
        <v>274</v>
      </c>
      <c r="B1088" t="s">
        <v>43</v>
      </c>
      <c r="C1088" t="str">
        <f t="shared" si="665"/>
        <v>Pro Medicus Ltd</v>
      </c>
      <c r="D1088">
        <v>17.132840483812199</v>
      </c>
      <c r="E1088">
        <v>0</v>
      </c>
      <c r="F1088">
        <v>26.745690686280501</v>
      </c>
      <c r="G1088">
        <v>12.4712466096748</v>
      </c>
      <c r="H1088" t="str">
        <f t="shared" si="666"/>
        <v>Health Care</v>
      </c>
      <c r="I1088">
        <v>794667932.55512297</v>
      </c>
      <c r="J1088" s="4">
        <v>113.64773551</v>
      </c>
      <c r="K1088" s="14">
        <v>18.411255530999998</v>
      </c>
      <c r="L1088" s="14">
        <f t="shared" si="667"/>
        <v>37.515904454938301</v>
      </c>
      <c r="M1088" s="14">
        <f t="shared" si="668"/>
        <v>32.9798589894598</v>
      </c>
      <c r="N1088" s="14">
        <f t="shared" si="669"/>
        <v>1.2064540102849901</v>
      </c>
      <c r="O1088" s="14">
        <f t="shared" si="670"/>
        <v>1.5539888503150701</v>
      </c>
      <c r="P1088">
        <v>81.130923663000004</v>
      </c>
      <c r="Q1088">
        <v>33.174053995999998</v>
      </c>
      <c r="R1088">
        <v>10.862450559999999</v>
      </c>
      <c r="S1088">
        <f t="shared" si="634"/>
        <v>0.72151438191686035</v>
      </c>
    </row>
    <row r="1089" spans="1:19" x14ac:dyDescent="0.3">
      <c r="A1089" s="7" t="s">
        <v>274</v>
      </c>
      <c r="B1089" t="s">
        <v>44</v>
      </c>
      <c r="C1089" t="str">
        <f t="shared" si="665"/>
        <v>Pro Medicus Ltd</v>
      </c>
      <c r="D1089">
        <v>15.7845076189083</v>
      </c>
      <c r="E1089">
        <v>0</v>
      </c>
      <c r="F1089">
        <v>28.782229717374101</v>
      </c>
      <c r="G1089">
        <v>6.0369437447523104</v>
      </c>
      <c r="H1089" t="str">
        <f t="shared" si="666"/>
        <v>Health Care</v>
      </c>
      <c r="I1089">
        <v>702993320.23808599</v>
      </c>
      <c r="J1089" s="4">
        <v>97.142765453999999</v>
      </c>
      <c r="K1089" s="14">
        <v>21.524073433000002</v>
      </c>
      <c r="L1089" s="14">
        <f t="shared" si="667"/>
        <v>37.515904454938301</v>
      </c>
      <c r="M1089" s="14">
        <f t="shared" si="668"/>
        <v>32.9798589894598</v>
      </c>
      <c r="N1089" s="14">
        <f t="shared" si="669"/>
        <v>1.2064540102849901</v>
      </c>
      <c r="O1089" s="14">
        <f t="shared" si="670"/>
        <v>1.5539888503150701</v>
      </c>
      <c r="P1089">
        <v>60.672097647999998</v>
      </c>
      <c r="Q1089">
        <v>28.454617034999998</v>
      </c>
      <c r="R1089">
        <v>8.7059346400000006</v>
      </c>
      <c r="S1089">
        <f t="shared" si="634"/>
        <v>0.22130700350690818</v>
      </c>
    </row>
    <row r="1090" spans="1:19" x14ac:dyDescent="0.3">
      <c r="A1090" s="7" t="s">
        <v>274</v>
      </c>
      <c r="B1090" t="s">
        <v>45</v>
      </c>
      <c r="C1090" t="str">
        <f t="shared" si="665"/>
        <v>Pro Medicus Ltd</v>
      </c>
      <c r="H1090" t="str">
        <f t="shared" si="666"/>
        <v>Health Care</v>
      </c>
      <c r="I1090">
        <v>355590583.54978299</v>
      </c>
      <c r="J1090" s="4">
        <v>77.045942122</v>
      </c>
      <c r="K1090" s="14">
        <v>18.325707215000001</v>
      </c>
      <c r="L1090" s="14">
        <f t="shared" si="667"/>
        <v>37.515904454938301</v>
      </c>
      <c r="M1090" s="14">
        <f t="shared" si="668"/>
        <v>32.9798589894598</v>
      </c>
      <c r="N1090" s="14">
        <f t="shared" si="669"/>
        <v>1.2064540102849901</v>
      </c>
      <c r="O1090" s="14">
        <f t="shared" si="670"/>
        <v>1.5539888503150701</v>
      </c>
      <c r="P1090">
        <v>43.722550568000003</v>
      </c>
      <c r="Q1090">
        <v>17.842897489999999</v>
      </c>
      <c r="R1090">
        <v>4.7922576000000001</v>
      </c>
      <c r="S1090">
        <f t="shared" si="634"/>
        <v>0.59700332000704304</v>
      </c>
    </row>
    <row r="1091" spans="1:19" x14ac:dyDescent="0.3">
      <c r="A1091" s="7" t="s">
        <v>274</v>
      </c>
      <c r="B1091" t="s">
        <v>46</v>
      </c>
      <c r="C1091" t="str">
        <f t="shared" si="665"/>
        <v>Pro Medicus Ltd</v>
      </c>
      <c r="H1091" t="str">
        <f t="shared" si="666"/>
        <v>Health Care</v>
      </c>
      <c r="I1091">
        <v>247856682.526171</v>
      </c>
      <c r="J1091" s="4">
        <v>106.549743549</v>
      </c>
      <c r="K1091" s="14">
        <v>10.846806143</v>
      </c>
      <c r="L1091" s="14">
        <f t="shared" si="667"/>
        <v>37.515904454938301</v>
      </c>
      <c r="M1091" s="14">
        <f t="shared" si="668"/>
        <v>32.9798589894598</v>
      </c>
      <c r="N1091" s="14">
        <f t="shared" si="669"/>
        <v>1.2064540102849901</v>
      </c>
      <c r="O1091" s="14">
        <f t="shared" si="670"/>
        <v>1.5539888503150701</v>
      </c>
      <c r="P1091">
        <v>81.316475464999996</v>
      </c>
      <c r="Q1091">
        <v>19.351812986999999</v>
      </c>
      <c r="R1091">
        <v>3.3445964500000001</v>
      </c>
      <c r="S1091">
        <f t="shared" si="634"/>
        <v>0.3596555720768701</v>
      </c>
    </row>
    <row r="1092" spans="1:19" x14ac:dyDescent="0.3">
      <c r="A1092" s="7" t="s">
        <v>274</v>
      </c>
      <c r="B1092" t="s">
        <v>47</v>
      </c>
      <c r="C1092" t="str">
        <f t="shared" si="665"/>
        <v>Pro Medicus Ltd</v>
      </c>
      <c r="H1092" t="str">
        <f t="shared" si="666"/>
        <v>Health Care</v>
      </c>
      <c r="I1092">
        <v>89265707.095541105</v>
      </c>
      <c r="J1092" s="4">
        <v>72.164577585999993</v>
      </c>
      <c r="K1092" s="14">
        <v>5.1465698059999996</v>
      </c>
      <c r="L1092" s="14">
        <f t="shared" si="667"/>
        <v>37.515904454938301</v>
      </c>
      <c r="M1092" s="14">
        <f t="shared" si="668"/>
        <v>32.9798589894598</v>
      </c>
      <c r="N1092" s="14">
        <f t="shared" si="669"/>
        <v>1.2064540102849901</v>
      </c>
      <c r="O1092" s="14">
        <f t="shared" si="670"/>
        <v>1.5539888503150701</v>
      </c>
      <c r="P1092">
        <v>25.776242010000001</v>
      </c>
      <c r="Q1092">
        <v>7.5524906500000002</v>
      </c>
      <c r="R1092">
        <v>1.0882418300000001</v>
      </c>
      <c r="S1092">
        <f t="shared" si="634"/>
        <v>1.1227826495959228</v>
      </c>
    </row>
    <row r="1093" spans="1:19" x14ac:dyDescent="0.3">
      <c r="A1093" s="7" t="s">
        <v>274</v>
      </c>
      <c r="B1093" t="s">
        <v>48</v>
      </c>
      <c r="C1093" t="str">
        <f t="shared" si="665"/>
        <v>Pro Medicus Ltd</v>
      </c>
      <c r="H1093" t="str">
        <f t="shared" si="666"/>
        <v>Health Care</v>
      </c>
      <c r="I1093">
        <v>62555157.224856399</v>
      </c>
      <c r="K1093" s="14">
        <v>-13.230090178999999</v>
      </c>
      <c r="L1093" s="14">
        <f t="shared" si="667"/>
        <v>37.515904454938301</v>
      </c>
      <c r="M1093" s="14">
        <f t="shared" si="668"/>
        <v>32.9798589894598</v>
      </c>
      <c r="N1093" s="14">
        <f t="shared" si="669"/>
        <v>1.2064540102849901</v>
      </c>
      <c r="O1093" s="14">
        <f t="shared" si="670"/>
        <v>1.5539888503150701</v>
      </c>
      <c r="P1093">
        <v>18.376914972000002</v>
      </c>
      <c r="Q1093">
        <v>6.1606450490000002</v>
      </c>
      <c r="R1093">
        <v>0.69887089999999996</v>
      </c>
      <c r="S1093">
        <f t="shared" si="634"/>
        <v>0.44285264017978487</v>
      </c>
    </row>
    <row r="1094" spans="1:19" x14ac:dyDescent="0.3">
      <c r="A1094" s="7" t="s">
        <v>276</v>
      </c>
      <c r="B1094" t="s">
        <v>37</v>
      </c>
      <c r="C1094" t="s">
        <v>277</v>
      </c>
      <c r="D1094">
        <v>42.378262589699098</v>
      </c>
      <c r="E1094">
        <v>31.126380079868401</v>
      </c>
      <c r="F1094">
        <v>41.981056577915098</v>
      </c>
      <c r="G1094">
        <v>59.1569373731026</v>
      </c>
      <c r="H1094" t="s">
        <v>54</v>
      </c>
      <c r="I1094">
        <v>7620096510.3432398</v>
      </c>
      <c r="J1094" s="4">
        <v>20.488444517292201</v>
      </c>
      <c r="K1094" s="14">
        <v>38.374609133299998</v>
      </c>
      <c r="L1094" s="14">
        <v>58.382603093762299</v>
      </c>
      <c r="M1094" s="14">
        <v>59.7741864231741</v>
      </c>
      <c r="N1094" s="14">
        <v>1.9939993433680501</v>
      </c>
      <c r="O1094" s="14">
        <v>1.86121246027746</v>
      </c>
      <c r="P1094">
        <v>17.359888925691099</v>
      </c>
      <c r="Q1094">
        <v>9.4506310046898605</v>
      </c>
      <c r="R1094">
        <v>3.75</v>
      </c>
      <c r="S1094">
        <f t="shared" ref="S1094:S1157" si="671">LN(R1093/R1094)</f>
        <v>-1.6800450862061309</v>
      </c>
    </row>
    <row r="1095" spans="1:19" x14ac:dyDescent="0.3">
      <c r="A1095" s="7" t="s">
        <v>276</v>
      </c>
      <c r="B1095" t="s">
        <v>40</v>
      </c>
      <c r="C1095" t="str">
        <f t="shared" ref="C1095:C1103" si="672">C1094</f>
        <v>Pilbara Minerals Ltd</v>
      </c>
      <c r="D1095">
        <v>35.700619641234901</v>
      </c>
      <c r="E1095">
        <v>24.086583179391901</v>
      </c>
      <c r="F1095">
        <v>36.069045145184099</v>
      </c>
      <c r="G1095">
        <v>51.743596771737401</v>
      </c>
      <c r="H1095" t="str">
        <f t="shared" ref="H1095:H1103" si="673">H1094</f>
        <v>Materials</v>
      </c>
      <c r="I1095">
        <v>6912786968.0051603</v>
      </c>
      <c r="K1095" s="14">
        <v>-6.6291109817000002</v>
      </c>
      <c r="L1095" s="14">
        <f t="shared" ref="L1095:L1103" si="674">L1094</f>
        <v>58.382603093762299</v>
      </c>
      <c r="M1095" s="14">
        <f t="shared" ref="M1095:M1103" si="675">M1094</f>
        <v>59.7741864231741</v>
      </c>
      <c r="N1095" s="14">
        <f t="shared" ref="N1095:N1103" si="676">N1094</f>
        <v>1.9939993433680501</v>
      </c>
      <c r="O1095" s="14">
        <f t="shared" ref="O1095:O1103" si="677">O1094</f>
        <v>1.86121246027746</v>
      </c>
      <c r="P1095">
        <v>507.123023945</v>
      </c>
      <c r="Q1095">
        <v>54.154961198000002</v>
      </c>
      <c r="R1095">
        <v>3.2</v>
      </c>
      <c r="S1095">
        <f t="shared" si="671"/>
        <v>0.15860503017663857</v>
      </c>
    </row>
    <row r="1096" spans="1:19" x14ac:dyDescent="0.3">
      <c r="A1096" s="7" t="s">
        <v>276</v>
      </c>
      <c r="B1096" t="s">
        <v>41</v>
      </c>
      <c r="C1096" t="str">
        <f t="shared" si="672"/>
        <v>Pilbara Minerals Ltd</v>
      </c>
      <c r="D1096">
        <v>32.635646014501603</v>
      </c>
      <c r="E1096">
        <v>13.3619210829841</v>
      </c>
      <c r="F1096">
        <v>31.8067587127778</v>
      </c>
      <c r="G1096">
        <v>61.619772605279799</v>
      </c>
      <c r="H1096" t="str">
        <f t="shared" si="673"/>
        <v>Materials</v>
      </c>
      <c r="I1096">
        <v>1939024429.3573101</v>
      </c>
      <c r="K1096" s="14">
        <v>-16.756827476000002</v>
      </c>
      <c r="L1096" s="14">
        <f t="shared" si="674"/>
        <v>58.382603093762299</v>
      </c>
      <c r="M1096" s="14">
        <f t="shared" si="675"/>
        <v>59.7741864231741</v>
      </c>
      <c r="N1096" s="14">
        <f t="shared" si="676"/>
        <v>1.9939993433680501</v>
      </c>
      <c r="O1096" s="14">
        <f t="shared" si="677"/>
        <v>1.86121246027746</v>
      </c>
      <c r="Q1096">
        <v>29.949605345999998</v>
      </c>
      <c r="R1096">
        <v>0.87</v>
      </c>
      <c r="S1096">
        <f t="shared" si="671"/>
        <v>1.3024128771391885</v>
      </c>
    </row>
    <row r="1097" spans="1:19" x14ac:dyDescent="0.3">
      <c r="A1097" s="7" t="s">
        <v>276</v>
      </c>
      <c r="B1097" t="s">
        <v>42</v>
      </c>
      <c r="C1097" t="str">
        <f t="shared" si="672"/>
        <v>Pilbara Minerals Ltd</v>
      </c>
      <c r="D1097">
        <v>11.4561400761407</v>
      </c>
      <c r="E1097">
        <v>0</v>
      </c>
      <c r="F1097">
        <v>10.976109083290099</v>
      </c>
      <c r="G1097">
        <v>28.6633249791144</v>
      </c>
      <c r="H1097" t="str">
        <f t="shared" si="673"/>
        <v>Materials</v>
      </c>
      <c r="I1097">
        <v>437153132.23337698</v>
      </c>
      <c r="K1097" s="14">
        <v>-5.1930848620000001</v>
      </c>
      <c r="L1097" s="14">
        <f t="shared" si="674"/>
        <v>58.382603093762299</v>
      </c>
      <c r="M1097" s="14">
        <f t="shared" si="675"/>
        <v>59.7741864231741</v>
      </c>
      <c r="N1097" s="14">
        <f t="shared" si="676"/>
        <v>1.9939993433680501</v>
      </c>
      <c r="O1097" s="14">
        <f t="shared" si="677"/>
        <v>1.86121246027746</v>
      </c>
      <c r="Q1097">
        <v>14.552698521</v>
      </c>
      <c r="R1097">
        <v>0.26084800000000002</v>
      </c>
      <c r="S1097">
        <f t="shared" si="671"/>
        <v>1.2045553494513308</v>
      </c>
    </row>
    <row r="1098" spans="1:19" x14ac:dyDescent="0.3">
      <c r="A1098" s="7" t="s">
        <v>276</v>
      </c>
      <c r="B1098" t="s">
        <v>43</v>
      </c>
      <c r="C1098" t="str">
        <f t="shared" si="672"/>
        <v>Pilbara Minerals Ltd</v>
      </c>
      <c r="D1098">
        <v>10.101392798446099</v>
      </c>
      <c r="E1098">
        <v>0</v>
      </c>
      <c r="F1098">
        <v>10.3088025081382</v>
      </c>
      <c r="G1098">
        <v>24.240134340889998</v>
      </c>
      <c r="H1098" t="str">
        <f t="shared" si="673"/>
        <v>Materials</v>
      </c>
      <c r="I1098">
        <v>768567697.31926298</v>
      </c>
      <c r="K1098" s="14">
        <v>-4.4711431060000004</v>
      </c>
      <c r="L1098" s="14">
        <f t="shared" si="674"/>
        <v>58.382603093762299</v>
      </c>
      <c r="M1098" s="14">
        <f t="shared" si="675"/>
        <v>59.7741864231741</v>
      </c>
      <c r="N1098" s="14">
        <f t="shared" si="676"/>
        <v>1.9939993433680501</v>
      </c>
      <c r="O1098" s="14">
        <f t="shared" si="677"/>
        <v>1.86121246027746</v>
      </c>
      <c r="Q1098">
        <v>107.020109749</v>
      </c>
      <c r="R1098">
        <v>0.58225000000000005</v>
      </c>
      <c r="S1098">
        <f t="shared" si="671"/>
        <v>-0.80296204656715187</v>
      </c>
    </row>
    <row r="1099" spans="1:19" x14ac:dyDescent="0.3">
      <c r="A1099" s="7" t="s">
        <v>276</v>
      </c>
      <c r="B1099" t="s">
        <v>44</v>
      </c>
      <c r="C1099" t="str">
        <f t="shared" si="672"/>
        <v>Pilbara Minerals Ltd</v>
      </c>
      <c r="D1099">
        <v>9.19178399713903</v>
      </c>
      <c r="E1099">
        <v>0</v>
      </c>
      <c r="F1099">
        <v>9.6189073556031008</v>
      </c>
      <c r="G1099">
        <v>21.6666666666666</v>
      </c>
      <c r="H1099" t="str">
        <f t="shared" si="673"/>
        <v>Materials</v>
      </c>
      <c r="I1099">
        <v>1418315942.26493</v>
      </c>
      <c r="K1099" s="14">
        <v>-11.818465384</v>
      </c>
      <c r="L1099" s="14">
        <f t="shared" si="674"/>
        <v>58.382603093762299</v>
      </c>
      <c r="M1099" s="14">
        <f t="shared" si="675"/>
        <v>59.7741864231741</v>
      </c>
      <c r="N1099" s="14">
        <f t="shared" si="676"/>
        <v>1.9939993433680501</v>
      </c>
      <c r="O1099" s="14">
        <f t="shared" si="677"/>
        <v>1.86121246027746</v>
      </c>
      <c r="R1099">
        <v>1.038734</v>
      </c>
      <c r="S1099">
        <f t="shared" si="671"/>
        <v>-0.57885803415781756</v>
      </c>
    </row>
    <row r="1100" spans="1:19" x14ac:dyDescent="0.3">
      <c r="A1100" s="7" t="s">
        <v>276</v>
      </c>
      <c r="B1100" t="s">
        <v>45</v>
      </c>
      <c r="C1100" t="str">
        <f t="shared" si="672"/>
        <v>Pilbara Minerals Ltd</v>
      </c>
      <c r="H1100" t="str">
        <f t="shared" si="673"/>
        <v>Materials</v>
      </c>
      <c r="I1100">
        <v>455428093.795093</v>
      </c>
      <c r="K1100" s="14">
        <v>-101.06596632199999</v>
      </c>
      <c r="L1100" s="14">
        <f t="shared" si="674"/>
        <v>58.382603093762299</v>
      </c>
      <c r="M1100" s="14">
        <f t="shared" si="675"/>
        <v>59.7741864231741</v>
      </c>
      <c r="N1100" s="14">
        <f t="shared" si="676"/>
        <v>1.9939993433680501</v>
      </c>
      <c r="O1100" s="14">
        <f t="shared" si="677"/>
        <v>1.86121246027746</v>
      </c>
      <c r="R1100">
        <v>0.46579999999999999</v>
      </c>
      <c r="S1100">
        <f t="shared" si="671"/>
        <v>0.80200158547202738</v>
      </c>
    </row>
    <row r="1101" spans="1:19" x14ac:dyDescent="0.3">
      <c r="A1101" s="7" t="s">
        <v>276</v>
      </c>
      <c r="B1101" t="s">
        <v>46</v>
      </c>
      <c r="C1101" t="str">
        <f t="shared" si="672"/>
        <v>Pilbara Minerals Ltd</v>
      </c>
      <c r="H1101" t="str">
        <f t="shared" si="673"/>
        <v>Materials</v>
      </c>
      <c r="I1101">
        <v>186633189.317386</v>
      </c>
      <c r="K1101" s="14">
        <v>-110.151858147</v>
      </c>
      <c r="L1101" s="14">
        <f t="shared" si="674"/>
        <v>58.382603093762299</v>
      </c>
      <c r="M1101" s="14">
        <f t="shared" si="675"/>
        <v>59.7741864231741</v>
      </c>
      <c r="N1101" s="14">
        <f t="shared" si="676"/>
        <v>1.9939993433680501</v>
      </c>
      <c r="O1101" s="14">
        <f t="shared" si="677"/>
        <v>1.86121246027746</v>
      </c>
      <c r="Q1101">
        <v>9162.1565371430006</v>
      </c>
      <c r="R1101">
        <v>0.29811199999999999</v>
      </c>
      <c r="S1101">
        <f t="shared" si="671"/>
        <v>0.44628710262841953</v>
      </c>
    </row>
    <row r="1102" spans="1:19" x14ac:dyDescent="0.3">
      <c r="A1102" s="7" t="s">
        <v>276</v>
      </c>
      <c r="B1102" t="s">
        <v>47</v>
      </c>
      <c r="C1102" t="str">
        <f t="shared" si="672"/>
        <v>Pilbara Minerals Ltd</v>
      </c>
      <c r="H1102" t="str">
        <f t="shared" si="673"/>
        <v>Materials</v>
      </c>
      <c r="I1102">
        <v>21186711.302060701</v>
      </c>
      <c r="K1102" s="14">
        <v>-67.631422318000006</v>
      </c>
      <c r="L1102" s="14">
        <f t="shared" si="674"/>
        <v>58.382603093762299</v>
      </c>
      <c r="M1102" s="14">
        <f t="shared" si="675"/>
        <v>59.7741864231741</v>
      </c>
      <c r="N1102" s="14">
        <f t="shared" si="676"/>
        <v>1.9939993433680501</v>
      </c>
      <c r="O1102" s="14">
        <f t="shared" si="677"/>
        <v>1.86121246027746</v>
      </c>
      <c r="Q1102">
        <v>561.68641792999995</v>
      </c>
      <c r="R1102">
        <v>3.9127200000000001E-2</v>
      </c>
      <c r="S1102">
        <f t="shared" si="671"/>
        <v>2.030651377510404</v>
      </c>
    </row>
    <row r="1103" spans="1:19" x14ac:dyDescent="0.3">
      <c r="A1103" s="7" t="s">
        <v>276</v>
      </c>
      <c r="B1103" t="s">
        <v>48</v>
      </c>
      <c r="C1103" t="str">
        <f t="shared" si="672"/>
        <v>Pilbara Minerals Ltd</v>
      </c>
      <c r="H1103" t="str">
        <f t="shared" si="673"/>
        <v>Materials</v>
      </c>
      <c r="I1103">
        <v>1941407.8434168701</v>
      </c>
      <c r="K1103" s="14">
        <v>-34.577725940999997</v>
      </c>
      <c r="L1103" s="14">
        <f t="shared" si="674"/>
        <v>58.382603093762299</v>
      </c>
      <c r="M1103" s="14">
        <f t="shared" si="675"/>
        <v>59.7741864231741</v>
      </c>
      <c r="N1103" s="14">
        <f t="shared" si="676"/>
        <v>1.9939993433680501</v>
      </c>
      <c r="O1103" s="14">
        <f t="shared" si="677"/>
        <v>1.86121246027746</v>
      </c>
      <c r="Q1103">
        <v>860.94147984200004</v>
      </c>
      <c r="R1103">
        <v>1.11792E-2</v>
      </c>
      <c r="S1103">
        <f t="shared" si="671"/>
        <v>1.2527629684953681</v>
      </c>
    </row>
    <row r="1104" spans="1:19" x14ac:dyDescent="0.3">
      <c r="A1104" s="7" t="s">
        <v>278</v>
      </c>
      <c r="B1104" t="s">
        <v>37</v>
      </c>
      <c r="C1104" t="s">
        <v>279</v>
      </c>
      <c r="D1104">
        <v>54.072891458083099</v>
      </c>
      <c r="E1104">
        <v>38.9119310958555</v>
      </c>
      <c r="F1104">
        <v>54.042203855293103</v>
      </c>
      <c r="G1104">
        <v>77.371695784893106</v>
      </c>
      <c r="H1104" t="s">
        <v>54</v>
      </c>
      <c r="I1104">
        <v>236860429.857797</v>
      </c>
      <c r="J1104" s="4">
        <v>29.923349056603801</v>
      </c>
      <c r="K1104" s="14">
        <v>0.59941220390000005</v>
      </c>
      <c r="L1104" s="14">
        <v>48.531287338016398</v>
      </c>
      <c r="M1104" s="14">
        <v>48.5846568920594</v>
      </c>
      <c r="N1104" s="14">
        <v>1.0623828891512399</v>
      </c>
      <c r="O1104" s="14">
        <v>0.84462979680757899</v>
      </c>
      <c r="P1104">
        <v>2.0012965958915099</v>
      </c>
      <c r="Q1104">
        <v>0.19015888026970701</v>
      </c>
      <c r="R1104">
        <v>1.0149999999999999</v>
      </c>
      <c r="S1104">
        <f t="shared" si="671"/>
        <v>-4.5085889826598384</v>
      </c>
    </row>
    <row r="1105" spans="1:19" x14ac:dyDescent="0.3">
      <c r="A1105" s="7" t="s">
        <v>278</v>
      </c>
      <c r="B1105" t="s">
        <v>40</v>
      </c>
      <c r="C1105" t="str">
        <f t="shared" ref="C1105:C1113" si="678">C1104</f>
        <v>Pact Group Holdings Ltd</v>
      </c>
      <c r="D1105">
        <v>50.238366970999799</v>
      </c>
      <c r="E1105">
        <v>30.9269323671497</v>
      </c>
      <c r="F1105">
        <v>49.5565471644627</v>
      </c>
      <c r="G1105">
        <v>81.004539146868794</v>
      </c>
      <c r="H1105" t="str">
        <f t="shared" ref="H1105:H1113" si="679">H1104</f>
        <v>Materials</v>
      </c>
      <c r="I1105">
        <v>632385298.560341</v>
      </c>
      <c r="J1105" s="4">
        <v>10.006328113</v>
      </c>
      <c r="K1105" s="14">
        <v>4.3730069955999999</v>
      </c>
      <c r="L1105" s="14">
        <f t="shared" ref="L1105:L1113" si="680">L1104</f>
        <v>48.531287338016398</v>
      </c>
      <c r="M1105" s="14">
        <f t="shared" ref="M1105:M1113" si="681">M1104</f>
        <v>48.5846568920594</v>
      </c>
      <c r="N1105" s="14">
        <f t="shared" ref="N1105:N1113" si="682">N1104</f>
        <v>1.0623828891512399</v>
      </c>
      <c r="O1105" s="14">
        <f t="shared" ref="O1105:O1113" si="683">O1104</f>
        <v>0.84462979680757899</v>
      </c>
      <c r="P1105">
        <v>3.940813785</v>
      </c>
      <c r="Q1105">
        <v>0.49447529499999998</v>
      </c>
      <c r="R1105">
        <v>2.5299999999999998</v>
      </c>
      <c r="S1105">
        <f t="shared" si="671"/>
        <v>-0.91333069024567815</v>
      </c>
    </row>
    <row r="1106" spans="1:19" x14ac:dyDescent="0.3">
      <c r="A1106" s="7" t="s">
        <v>278</v>
      </c>
      <c r="B1106" t="s">
        <v>41</v>
      </c>
      <c r="C1106" t="str">
        <f t="shared" si="678"/>
        <v>Pact Group Holdings Ltd</v>
      </c>
      <c r="D1106">
        <v>36.6962673447673</v>
      </c>
      <c r="E1106">
        <v>14.644355453852</v>
      </c>
      <c r="F1106">
        <v>37.181924475200802</v>
      </c>
      <c r="G1106">
        <v>69.686279884269794</v>
      </c>
      <c r="H1106" t="str">
        <f t="shared" si="679"/>
        <v>Materials</v>
      </c>
      <c r="I1106">
        <v>701374173.27711499</v>
      </c>
      <c r="J1106" s="4">
        <v>10.306471686372101</v>
      </c>
      <c r="K1106" s="14">
        <v>4.9458017019999998</v>
      </c>
      <c r="L1106" s="14">
        <f t="shared" si="680"/>
        <v>48.531287338016398</v>
      </c>
      <c r="M1106" s="14">
        <f t="shared" si="681"/>
        <v>48.5846568920594</v>
      </c>
      <c r="N1106" s="14">
        <f t="shared" si="682"/>
        <v>1.0623828891512399</v>
      </c>
      <c r="O1106" s="14">
        <f t="shared" si="683"/>
        <v>0.84462979680757899</v>
      </c>
      <c r="P1106">
        <v>4.7445910690000002</v>
      </c>
      <c r="Q1106">
        <v>0.50387142900000004</v>
      </c>
      <c r="R1106">
        <v>2.65</v>
      </c>
      <c r="S1106">
        <f t="shared" si="671"/>
        <v>-4.6340337258701965E-2</v>
      </c>
    </row>
    <row r="1107" spans="1:19" x14ac:dyDescent="0.3">
      <c r="A1107" s="7" t="s">
        <v>278</v>
      </c>
      <c r="B1107" t="s">
        <v>42</v>
      </c>
      <c r="C1107" t="str">
        <f t="shared" si="678"/>
        <v>Pact Group Holdings Ltd</v>
      </c>
      <c r="D1107">
        <v>30.863050595349499</v>
      </c>
      <c r="E1107">
        <v>8.4565217391304301</v>
      </c>
      <c r="F1107">
        <v>39.348279875211901</v>
      </c>
      <c r="G1107">
        <v>50.841978561785297</v>
      </c>
      <c r="H1107" t="str">
        <f t="shared" si="679"/>
        <v>Materials</v>
      </c>
      <c r="I1107">
        <v>656928019.65877903</v>
      </c>
      <c r="K1107" s="14">
        <v>-16.798476235999999</v>
      </c>
      <c r="L1107" s="14">
        <f t="shared" si="680"/>
        <v>48.531287338016398</v>
      </c>
      <c r="M1107" s="14">
        <f t="shared" si="681"/>
        <v>48.5846568920594</v>
      </c>
      <c r="N1107" s="14">
        <f t="shared" si="682"/>
        <v>1.0623828891512399</v>
      </c>
      <c r="O1107" s="14">
        <f t="shared" si="683"/>
        <v>0.84462979680757899</v>
      </c>
      <c r="P1107">
        <v>8.6090978200000006</v>
      </c>
      <c r="Q1107">
        <v>0.51015474699999996</v>
      </c>
      <c r="R1107">
        <v>2.72</v>
      </c>
      <c r="S1107">
        <f t="shared" si="671"/>
        <v>-2.6072240309775244E-2</v>
      </c>
    </row>
    <row r="1108" spans="1:19" x14ac:dyDescent="0.3">
      <c r="A1108" s="7" t="s">
        <v>278</v>
      </c>
      <c r="B1108" t="s">
        <v>43</v>
      </c>
      <c r="C1108" t="str">
        <f t="shared" si="678"/>
        <v>Pact Group Holdings Ltd</v>
      </c>
      <c r="D1108">
        <v>36.541327575007301</v>
      </c>
      <c r="E1108">
        <v>7.6076215844646802</v>
      </c>
      <c r="F1108">
        <v>43.741590944028097</v>
      </c>
      <c r="G1108">
        <v>68.705897162998795</v>
      </c>
      <c r="H1108" t="str">
        <f t="shared" si="679"/>
        <v>Materials</v>
      </c>
      <c r="I1108">
        <v>841409924.04697394</v>
      </c>
      <c r="J1108" s="4">
        <v>14.754656008</v>
      </c>
      <c r="K1108" s="14">
        <v>4.279718022</v>
      </c>
      <c r="L1108" s="14">
        <f t="shared" si="680"/>
        <v>48.531287338016398</v>
      </c>
      <c r="M1108" s="14">
        <f t="shared" si="681"/>
        <v>48.5846568920594</v>
      </c>
      <c r="N1108" s="14">
        <f t="shared" si="682"/>
        <v>1.0623828891512399</v>
      </c>
      <c r="O1108" s="14">
        <f t="shared" si="683"/>
        <v>0.84462979680757899</v>
      </c>
      <c r="P1108">
        <v>7.935340837</v>
      </c>
      <c r="Q1108">
        <v>0.71297714199999995</v>
      </c>
      <c r="R1108">
        <v>3.47</v>
      </c>
      <c r="S1108">
        <f t="shared" si="671"/>
        <v>-0.24352271365086189</v>
      </c>
    </row>
    <row r="1109" spans="1:19" x14ac:dyDescent="0.3">
      <c r="A1109" s="7" t="s">
        <v>278</v>
      </c>
      <c r="B1109" t="s">
        <v>44</v>
      </c>
      <c r="C1109" t="str">
        <f t="shared" si="678"/>
        <v>Pact Group Holdings Ltd</v>
      </c>
      <c r="D1109">
        <v>36.2366440071211</v>
      </c>
      <c r="E1109">
        <v>10.5163043478261</v>
      </c>
      <c r="F1109">
        <v>42.703356752537097</v>
      </c>
      <c r="G1109">
        <v>64.717012666085594</v>
      </c>
      <c r="H1109" t="str">
        <f t="shared" si="679"/>
        <v>Materials</v>
      </c>
      <c r="I1109">
        <v>1473221957.5782599</v>
      </c>
      <c r="J1109" s="4">
        <v>18.958611481999998</v>
      </c>
      <c r="K1109" s="14">
        <v>6.0158592110000004</v>
      </c>
      <c r="L1109" s="14">
        <f t="shared" si="680"/>
        <v>48.531287338016398</v>
      </c>
      <c r="M1109" s="14">
        <f t="shared" si="681"/>
        <v>48.5846568920594</v>
      </c>
      <c r="N1109" s="14">
        <f t="shared" si="682"/>
        <v>1.0623828891512399</v>
      </c>
      <c r="O1109" s="14">
        <f t="shared" si="683"/>
        <v>0.84462979680757899</v>
      </c>
      <c r="P1109">
        <v>11.013894855</v>
      </c>
      <c r="Q1109">
        <v>1.2800531509999999</v>
      </c>
      <c r="R1109">
        <v>5.68</v>
      </c>
      <c r="S1109">
        <f t="shared" si="671"/>
        <v>-0.49279663877429214</v>
      </c>
    </row>
    <row r="1110" spans="1:19" x14ac:dyDescent="0.3">
      <c r="A1110" s="7" t="s">
        <v>278</v>
      </c>
      <c r="B1110" t="s">
        <v>45</v>
      </c>
      <c r="C1110" t="str">
        <f t="shared" si="678"/>
        <v>Pact Group Holdings Ltd</v>
      </c>
      <c r="D1110">
        <v>41.239938937001497</v>
      </c>
      <c r="E1110">
        <v>21.173181438127099</v>
      </c>
      <c r="F1110">
        <v>38.951847832295599</v>
      </c>
      <c r="G1110">
        <v>75.886010362694293</v>
      </c>
      <c r="H1110" t="str">
        <f t="shared" si="679"/>
        <v>Materials</v>
      </c>
      <c r="I1110">
        <v>1457308860.3896101</v>
      </c>
      <c r="J1110" s="4">
        <v>23.439076955000001</v>
      </c>
      <c r="K1110" s="14">
        <v>6.6697488490000003</v>
      </c>
      <c r="L1110" s="14">
        <f t="shared" si="680"/>
        <v>48.531287338016398</v>
      </c>
      <c r="M1110" s="14">
        <f t="shared" si="681"/>
        <v>48.5846568920594</v>
      </c>
      <c r="N1110" s="14">
        <f t="shared" si="682"/>
        <v>1.0623828891512399</v>
      </c>
      <c r="O1110" s="14">
        <f t="shared" si="683"/>
        <v>0.84462979680757899</v>
      </c>
      <c r="P1110">
        <v>12.561991682</v>
      </c>
      <c r="Q1110">
        <v>1.462227261</v>
      </c>
      <c r="R1110">
        <v>6.6885750000000002</v>
      </c>
      <c r="S1110">
        <f t="shared" si="671"/>
        <v>-0.16344961423409521</v>
      </c>
    </row>
    <row r="1111" spans="1:19" x14ac:dyDescent="0.3">
      <c r="A1111" s="7" t="s">
        <v>278</v>
      </c>
      <c r="B1111" t="s">
        <v>46</v>
      </c>
      <c r="C1111" t="str">
        <f t="shared" si="678"/>
        <v>Pact Group Holdings Ltd</v>
      </c>
      <c r="D1111">
        <v>32.880797898166101</v>
      </c>
      <c r="E1111">
        <v>18.538329519450699</v>
      </c>
      <c r="F1111">
        <v>29.531708369283798</v>
      </c>
      <c r="G1111">
        <v>60.547428891691098</v>
      </c>
      <c r="H1111" t="str">
        <f t="shared" si="679"/>
        <v>Materials</v>
      </c>
      <c r="I1111">
        <v>1077875954.4075601</v>
      </c>
      <c r="J1111" s="4">
        <v>21.877916775999999</v>
      </c>
      <c r="K1111" s="14">
        <v>5.6855195680000001</v>
      </c>
      <c r="L1111" s="14">
        <f t="shared" si="680"/>
        <v>48.531287338016398</v>
      </c>
      <c r="M1111" s="14">
        <f t="shared" si="681"/>
        <v>48.5846568920594</v>
      </c>
      <c r="N1111" s="14">
        <f t="shared" si="682"/>
        <v>1.0623828891512399</v>
      </c>
      <c r="O1111" s="14">
        <f t="shared" si="683"/>
        <v>0.84462979680757899</v>
      </c>
      <c r="P1111">
        <v>5.9168312009999999</v>
      </c>
      <c r="Q1111">
        <v>1.186096459</v>
      </c>
      <c r="R1111">
        <v>4.9842269999999997</v>
      </c>
      <c r="S1111">
        <f t="shared" si="671"/>
        <v>0.29412252077279072</v>
      </c>
    </row>
    <row r="1112" spans="1:19" x14ac:dyDescent="0.3">
      <c r="A1112" s="7" t="s">
        <v>278</v>
      </c>
      <c r="B1112" t="s">
        <v>47</v>
      </c>
      <c r="C1112" t="str">
        <f t="shared" si="678"/>
        <v>Pact Group Holdings Ltd</v>
      </c>
      <c r="D1112">
        <v>18.101092484002798</v>
      </c>
      <c r="E1112">
        <v>8.0244960679743293</v>
      </c>
      <c r="F1112">
        <v>20.461129477522899</v>
      </c>
      <c r="G1112">
        <v>29.552922082893101</v>
      </c>
      <c r="H1112" t="str">
        <f t="shared" si="679"/>
        <v>Materials</v>
      </c>
      <c r="I1112">
        <v>1045120708.85982</v>
      </c>
      <c r="J1112" s="4">
        <v>12.428750613</v>
      </c>
      <c r="K1112" s="14">
        <v>4.7523842299999997</v>
      </c>
      <c r="L1112" s="14">
        <f t="shared" si="680"/>
        <v>48.531287338016398</v>
      </c>
      <c r="M1112" s="14">
        <f t="shared" si="681"/>
        <v>48.5846568920594</v>
      </c>
      <c r="N1112" s="14">
        <f t="shared" si="682"/>
        <v>1.0623828891512399</v>
      </c>
      <c r="O1112" s="14">
        <f t="shared" si="683"/>
        <v>0.84462979680757899</v>
      </c>
      <c r="P1112">
        <v>14.26249075</v>
      </c>
      <c r="Q1112">
        <v>1.1342352920000001</v>
      </c>
      <c r="R1112">
        <v>4.3104149999999999</v>
      </c>
      <c r="S1112">
        <f t="shared" si="671"/>
        <v>0.14524413901105507</v>
      </c>
    </row>
    <row r="1113" spans="1:19" x14ac:dyDescent="0.3">
      <c r="A1113" s="7" t="s">
        <v>278</v>
      </c>
      <c r="B1113" t="s">
        <v>48</v>
      </c>
      <c r="C1113" t="str">
        <f t="shared" si="678"/>
        <v>Pact Group Holdings Ltd</v>
      </c>
      <c r="H1113" t="str">
        <f t="shared" si="679"/>
        <v>Materials</v>
      </c>
      <c r="I1113">
        <v>859782266.81878102</v>
      </c>
      <c r="J1113" s="4">
        <v>21.376953433000001</v>
      </c>
      <c r="K1113" s="14">
        <v>4.0885666440000001</v>
      </c>
      <c r="L1113" s="14">
        <f t="shared" si="680"/>
        <v>48.531287338016398</v>
      </c>
      <c r="M1113" s="14">
        <f t="shared" si="681"/>
        <v>48.5846568920594</v>
      </c>
      <c r="N1113" s="14">
        <f t="shared" si="682"/>
        <v>1.0623828891512399</v>
      </c>
      <c r="O1113" s="14">
        <f t="shared" si="683"/>
        <v>0.84462979680757899</v>
      </c>
      <c r="P1113">
        <v>10.937348346</v>
      </c>
      <c r="Q1113">
        <v>0.87400126300000003</v>
      </c>
      <c r="R1113">
        <v>3.2501519999999999</v>
      </c>
      <c r="S1113">
        <f t="shared" si="671"/>
        <v>0.28233242270454034</v>
      </c>
    </row>
    <row r="1114" spans="1:19" x14ac:dyDescent="0.3">
      <c r="A1114" s="7" t="s">
        <v>280</v>
      </c>
      <c r="B1114" t="s">
        <v>37</v>
      </c>
      <c r="C1114" t="s">
        <v>281</v>
      </c>
      <c r="D1114">
        <v>8.99835584391111</v>
      </c>
      <c r="E1114">
        <v>0</v>
      </c>
      <c r="F1114">
        <v>12.022225628362699</v>
      </c>
      <c r="G1114">
        <v>13.6719722557441</v>
      </c>
      <c r="H1114" t="s">
        <v>63</v>
      </c>
      <c r="I1114">
        <v>11499022.0809658</v>
      </c>
      <c r="K1114" s="14">
        <v>-22.509577284599999</v>
      </c>
      <c r="L1114" s="14">
        <v>94.204703698186506</v>
      </c>
      <c r="M1114" s="14">
        <v>69.906973701263496</v>
      </c>
      <c r="N1114" s="14">
        <v>0</v>
      </c>
      <c r="O1114" s="14">
        <v>0.74144382818604404</v>
      </c>
      <c r="Q1114">
        <v>1.70058848724712</v>
      </c>
      <c r="R1114">
        <v>0.155</v>
      </c>
      <c r="S1114">
        <f t="shared" si="671"/>
        <v>3.0430319265416594</v>
      </c>
    </row>
    <row r="1115" spans="1:19" x14ac:dyDescent="0.3">
      <c r="A1115" s="7" t="s">
        <v>280</v>
      </c>
      <c r="B1115" t="s">
        <v>40</v>
      </c>
      <c r="C1115" t="str">
        <f t="shared" ref="C1115:C1123" si="684">C1114</f>
        <v>Pure Foods Tasmania Ltd</v>
      </c>
      <c r="D1115">
        <v>10.3457188630369</v>
      </c>
      <c r="E1115">
        <v>0</v>
      </c>
      <c r="F1115">
        <v>16.920760554200999</v>
      </c>
      <c r="G1115">
        <v>10.3657986904218</v>
      </c>
      <c r="H1115" t="str">
        <f t="shared" ref="H1115:H1123" si="685">H1114</f>
        <v>Consumer Staples</v>
      </c>
      <c r="I1115">
        <v>22507454.951684602</v>
      </c>
      <c r="K1115" s="14">
        <v>-6.8490242930000003</v>
      </c>
      <c r="L1115" s="14">
        <f t="shared" ref="L1115:L1123" si="686">L1114</f>
        <v>94.204703698186506</v>
      </c>
      <c r="M1115" s="14">
        <f t="shared" ref="M1115:M1123" si="687">M1114</f>
        <v>69.906973701263496</v>
      </c>
      <c r="N1115" s="14">
        <f t="shared" ref="N1115:N1123" si="688">N1114</f>
        <v>0</v>
      </c>
      <c r="O1115" s="14">
        <f t="shared" ref="O1115:O1123" si="689">O1114</f>
        <v>0.74144382818604404</v>
      </c>
      <c r="Q1115">
        <v>4.2228533653977198</v>
      </c>
      <c r="R1115">
        <v>0.52087349999999999</v>
      </c>
      <c r="S1115">
        <f t="shared" si="671"/>
        <v>-1.2120820930496059</v>
      </c>
    </row>
    <row r="1116" spans="1:19" x14ac:dyDescent="0.3">
      <c r="A1116" s="7" t="s">
        <v>280</v>
      </c>
      <c r="B1116" t="s">
        <v>41</v>
      </c>
      <c r="C1116" t="str">
        <f t="shared" si="684"/>
        <v>Pure Foods Tasmania Ltd</v>
      </c>
      <c r="D1116">
        <v>4.4875747132117398</v>
      </c>
      <c r="E1116">
        <v>0</v>
      </c>
      <c r="F1116">
        <v>5.1960751814897002</v>
      </c>
      <c r="G1116">
        <v>8.1997755331088609</v>
      </c>
      <c r="H1116" t="str">
        <f t="shared" si="685"/>
        <v>Consumer Staples</v>
      </c>
      <c r="I1116">
        <v>38605581.225811899</v>
      </c>
      <c r="K1116" s="14">
        <v>-5.0542260809000004</v>
      </c>
      <c r="L1116" s="14">
        <f t="shared" si="686"/>
        <v>94.204703698186506</v>
      </c>
      <c r="M1116" s="14">
        <f t="shared" si="687"/>
        <v>69.906973701263496</v>
      </c>
      <c r="N1116" s="14">
        <f t="shared" si="688"/>
        <v>0</v>
      </c>
      <c r="O1116" s="14">
        <f t="shared" si="689"/>
        <v>0.74144382818604404</v>
      </c>
      <c r="Q1116">
        <v>11.7240359214068</v>
      </c>
      <c r="R1116">
        <v>0.95416650000000003</v>
      </c>
      <c r="S1116">
        <f t="shared" si="671"/>
        <v>-0.60533097455302853</v>
      </c>
    </row>
    <row r="1117" spans="1:19" x14ac:dyDescent="0.3">
      <c r="A1117" s="7" t="s">
        <v>280</v>
      </c>
      <c r="B1117" t="s">
        <v>42</v>
      </c>
      <c r="C1117" t="str">
        <f t="shared" si="684"/>
        <v>Pure Foods Tasmania Ltd</v>
      </c>
      <c r="D1117">
        <v>3.6286548681063699</v>
      </c>
      <c r="E1117">
        <v>0</v>
      </c>
      <c r="F1117">
        <v>2.7179642612408301</v>
      </c>
      <c r="G1117">
        <v>9.1936462159966101</v>
      </c>
      <c r="H1117" t="str">
        <f t="shared" si="685"/>
        <v>Consumer Staples</v>
      </c>
      <c r="K1117" s="14">
        <v>-842.15125270700003</v>
      </c>
      <c r="L1117" s="14">
        <f t="shared" si="686"/>
        <v>94.204703698186506</v>
      </c>
      <c r="M1117" s="14">
        <f t="shared" si="687"/>
        <v>69.906973701263496</v>
      </c>
      <c r="N1117" s="14">
        <f t="shared" si="688"/>
        <v>0</v>
      </c>
      <c r="O1117" s="14">
        <f t="shared" si="689"/>
        <v>0.74144382818604404</v>
      </c>
      <c r="R1117">
        <v>7.1908200000000004</v>
      </c>
      <c r="S1117">
        <f t="shared" si="671"/>
        <v>-2.0197223069782138</v>
      </c>
    </row>
    <row r="1118" spans="1:19" x14ac:dyDescent="0.3">
      <c r="A1118" s="7" t="s">
        <v>280</v>
      </c>
      <c r="B1118" t="s">
        <v>43</v>
      </c>
      <c r="C1118" t="str">
        <f t="shared" si="684"/>
        <v>Pure Foods Tasmania Ltd</v>
      </c>
      <c r="D1118">
        <v>4.1974112311755203</v>
      </c>
      <c r="E1118">
        <v>0</v>
      </c>
      <c r="F1118">
        <v>3.3202851950230601</v>
      </c>
      <c r="G1118">
        <v>10.330042459043099</v>
      </c>
      <c r="H1118" t="str">
        <f t="shared" si="685"/>
        <v>Consumer Staples</v>
      </c>
      <c r="K1118" s="14">
        <v>-141.474652959</v>
      </c>
      <c r="L1118" s="14">
        <f t="shared" si="686"/>
        <v>94.204703698186506</v>
      </c>
      <c r="M1118" s="14">
        <f t="shared" si="687"/>
        <v>69.906973701263496</v>
      </c>
      <c r="N1118" s="14">
        <f t="shared" si="688"/>
        <v>0</v>
      </c>
      <c r="O1118" s="14">
        <f t="shared" si="689"/>
        <v>0.74144382818604404</v>
      </c>
      <c r="R1118">
        <v>7.1908200000000004</v>
      </c>
      <c r="S1118">
        <f t="shared" si="671"/>
        <v>0</v>
      </c>
    </row>
    <row r="1119" spans="1:19" x14ac:dyDescent="0.3">
      <c r="A1119" s="7" t="s">
        <v>280</v>
      </c>
      <c r="B1119" t="s">
        <v>44</v>
      </c>
      <c r="C1119" t="str">
        <f t="shared" si="684"/>
        <v>Pure Foods Tasmania Ltd</v>
      </c>
      <c r="D1119">
        <v>4.1113927778439399</v>
      </c>
      <c r="E1119">
        <v>0</v>
      </c>
      <c r="F1119">
        <v>4.8620475054454904</v>
      </c>
      <c r="G1119">
        <v>7.3369602763385098</v>
      </c>
      <c r="H1119" t="str">
        <f t="shared" si="685"/>
        <v>Consumer Staples</v>
      </c>
      <c r="I1119">
        <v>31759619.530536901</v>
      </c>
      <c r="K1119" s="14">
        <v>-19.695898973999999</v>
      </c>
      <c r="L1119" s="14">
        <f t="shared" si="686"/>
        <v>94.204703698186506</v>
      </c>
      <c r="M1119" s="14">
        <f t="shared" si="687"/>
        <v>69.906973701263496</v>
      </c>
      <c r="N1119" s="14">
        <f t="shared" si="688"/>
        <v>0</v>
      </c>
      <c r="O1119" s="14">
        <f t="shared" si="689"/>
        <v>0.74144382818604404</v>
      </c>
      <c r="R1119">
        <v>7.1908200000000004</v>
      </c>
      <c r="S1119">
        <f t="shared" si="671"/>
        <v>0</v>
      </c>
    </row>
    <row r="1120" spans="1:19" x14ac:dyDescent="0.3">
      <c r="A1120" s="7" t="s">
        <v>280</v>
      </c>
      <c r="B1120" t="s">
        <v>45</v>
      </c>
      <c r="C1120" t="str">
        <f t="shared" si="684"/>
        <v>Pure Foods Tasmania Ltd</v>
      </c>
      <c r="D1120">
        <v>4.17309968871814</v>
      </c>
      <c r="E1120">
        <v>0</v>
      </c>
      <c r="F1120">
        <v>3.6245836301673098</v>
      </c>
      <c r="G1120">
        <v>9.7112232030264707</v>
      </c>
      <c r="H1120" t="str">
        <f t="shared" si="685"/>
        <v>Consumer Staples</v>
      </c>
      <c r="I1120">
        <v>62251311.515151501</v>
      </c>
      <c r="K1120" s="14">
        <v>-20.234508088999998</v>
      </c>
      <c r="L1120" s="14">
        <f t="shared" si="686"/>
        <v>94.204703698186506</v>
      </c>
      <c r="M1120" s="14">
        <f t="shared" si="687"/>
        <v>69.906973701263496</v>
      </c>
      <c r="N1120" s="14">
        <f t="shared" si="688"/>
        <v>0</v>
      </c>
      <c r="O1120" s="14">
        <f t="shared" si="689"/>
        <v>0.74144382818604404</v>
      </c>
      <c r="Q1120">
        <v>1.41066196491343</v>
      </c>
      <c r="R1120">
        <v>15.487920000000001</v>
      </c>
      <c r="S1120">
        <f t="shared" si="671"/>
        <v>-0.76725515271366718</v>
      </c>
    </row>
    <row r="1121" spans="1:19" x14ac:dyDescent="0.3">
      <c r="A1121" s="7" t="s">
        <v>280</v>
      </c>
      <c r="B1121" t="s">
        <v>46</v>
      </c>
      <c r="C1121" t="str">
        <f t="shared" si="684"/>
        <v>Pure Foods Tasmania Ltd</v>
      </c>
      <c r="D1121">
        <v>6.0545166285670202</v>
      </c>
      <c r="E1121">
        <v>0</v>
      </c>
      <c r="F1121">
        <v>5.8422913645629597</v>
      </c>
      <c r="G1121">
        <v>13.0811630150199</v>
      </c>
      <c r="H1121" t="str">
        <f t="shared" si="685"/>
        <v>Consumer Staples</v>
      </c>
      <c r="I1121">
        <v>48767901.847123101</v>
      </c>
      <c r="K1121" s="14">
        <v>-6.4493101959999999</v>
      </c>
      <c r="L1121" s="14">
        <f t="shared" si="686"/>
        <v>94.204703698186506</v>
      </c>
      <c r="M1121" s="14">
        <f t="shared" si="687"/>
        <v>69.906973701263496</v>
      </c>
      <c r="N1121" s="14">
        <f t="shared" si="688"/>
        <v>0</v>
      </c>
      <c r="O1121" s="14">
        <f t="shared" si="689"/>
        <v>0.74144382818604404</v>
      </c>
      <c r="Q1121">
        <v>0.96425102012840302</v>
      </c>
      <c r="R1121">
        <v>13.8285</v>
      </c>
      <c r="S1121">
        <f t="shared" si="671"/>
        <v>0.11332868530700327</v>
      </c>
    </row>
    <row r="1122" spans="1:19" x14ac:dyDescent="0.3">
      <c r="A1122" s="7" t="s">
        <v>280</v>
      </c>
      <c r="B1122" t="s">
        <v>47</v>
      </c>
      <c r="C1122" t="str">
        <f t="shared" si="684"/>
        <v>Pure Foods Tasmania Ltd</v>
      </c>
      <c r="D1122">
        <v>6.9659988440724803</v>
      </c>
      <c r="E1122">
        <v>0</v>
      </c>
      <c r="F1122">
        <v>1.75602870644332</v>
      </c>
      <c r="G1122">
        <v>23.630268199233701</v>
      </c>
      <c r="H1122" t="str">
        <f t="shared" si="685"/>
        <v>Consumer Staples</v>
      </c>
      <c r="I1122">
        <v>52146760.156498797</v>
      </c>
      <c r="K1122" s="14">
        <v>-50.301644742999997</v>
      </c>
      <c r="L1122" s="14">
        <f t="shared" si="686"/>
        <v>94.204703698186506</v>
      </c>
      <c r="M1122" s="14">
        <f t="shared" si="687"/>
        <v>69.906973701263496</v>
      </c>
      <c r="N1122" s="14">
        <f t="shared" si="688"/>
        <v>0</v>
      </c>
      <c r="O1122" s="14">
        <f t="shared" si="689"/>
        <v>0.74144382818604404</v>
      </c>
      <c r="Q1122">
        <v>0.78303666746921197</v>
      </c>
      <c r="R1122">
        <v>38.952118800000001</v>
      </c>
      <c r="S1122">
        <f t="shared" si="671"/>
        <v>-1.0356014888587057</v>
      </c>
    </row>
    <row r="1123" spans="1:19" x14ac:dyDescent="0.3">
      <c r="A1123" s="7" t="s">
        <v>280</v>
      </c>
      <c r="B1123" t="s">
        <v>48</v>
      </c>
      <c r="C1123" t="str">
        <f t="shared" si="684"/>
        <v>Pure Foods Tasmania Ltd</v>
      </c>
      <c r="D1123">
        <v>7.2631728036303302</v>
      </c>
      <c r="E1123">
        <v>0</v>
      </c>
      <c r="F1123">
        <v>3.9525533584829202</v>
      </c>
      <c r="G1123">
        <v>20.972677595628401</v>
      </c>
      <c r="H1123" t="str">
        <f t="shared" si="685"/>
        <v>Consumer Staples</v>
      </c>
      <c r="I1123">
        <v>148530386.110021</v>
      </c>
      <c r="K1123" s="14">
        <v>-7.1784388559999996</v>
      </c>
      <c r="L1123" s="14">
        <f t="shared" si="686"/>
        <v>94.204703698186506</v>
      </c>
      <c r="M1123" s="14">
        <f t="shared" si="687"/>
        <v>69.906973701263496</v>
      </c>
      <c r="N1123" s="14">
        <f t="shared" si="688"/>
        <v>0</v>
      </c>
      <c r="O1123" s="14">
        <f t="shared" si="689"/>
        <v>0.74144382818604404</v>
      </c>
      <c r="Q1123">
        <v>2.5207299120797102</v>
      </c>
      <c r="R1123">
        <v>111.291768</v>
      </c>
      <c r="S1123">
        <f t="shared" si="671"/>
        <v>-1.0498221244986778</v>
      </c>
    </row>
    <row r="1124" spans="1:19" x14ac:dyDescent="0.3">
      <c r="A1124" s="7" t="s">
        <v>282</v>
      </c>
      <c r="B1124" t="s">
        <v>40</v>
      </c>
      <c r="C1124" t="s">
        <v>283</v>
      </c>
      <c r="D1124">
        <v>31.662990604905101</v>
      </c>
      <c r="E1124">
        <v>32.6466567238379</v>
      </c>
      <c r="F1124">
        <v>23.6823635431025</v>
      </c>
      <c r="G1124">
        <v>40.946080076549002</v>
      </c>
      <c r="H1124" t="s">
        <v>124</v>
      </c>
      <c r="I1124">
        <v>15235643.0457651</v>
      </c>
      <c r="K1124" s="14">
        <v>-11.5292257233</v>
      </c>
      <c r="L1124" s="14">
        <v>108.08311610536499</v>
      </c>
      <c r="M1124" s="14">
        <v>104.36320038279401</v>
      </c>
      <c r="N1124" s="14">
        <v>0</v>
      </c>
      <c r="O1124" s="14">
        <v>0</v>
      </c>
      <c r="Q1124">
        <v>3.5532814296553901</v>
      </c>
      <c r="R1124">
        <v>3.5999999999999997E-2</v>
      </c>
      <c r="S1124">
        <f t="shared" si="671"/>
        <v>8.0363916338080319</v>
      </c>
    </row>
    <row r="1125" spans="1:19" x14ac:dyDescent="0.3">
      <c r="A1125" s="7" t="s">
        <v>282</v>
      </c>
      <c r="B1125" t="s">
        <v>41</v>
      </c>
      <c r="C1125" t="str">
        <f t="shared" ref="C1125:C1133" si="690">C1124</f>
        <v>Phoslock Environmental Technologies Ltd</v>
      </c>
      <c r="D1125">
        <v>29.010687890648502</v>
      </c>
      <c r="E1125">
        <v>33.100137174211198</v>
      </c>
      <c r="F1125">
        <v>18.6811152869174</v>
      </c>
      <c r="G1125">
        <v>37.646566164154102</v>
      </c>
      <c r="H1125" t="str">
        <f t="shared" ref="H1125:H1133" si="691">H1124</f>
        <v>Industrials</v>
      </c>
      <c r="I1125">
        <v>111168878.333248</v>
      </c>
      <c r="K1125" s="14">
        <v>-69.667404552999997</v>
      </c>
      <c r="L1125" s="14">
        <f t="shared" ref="L1125:L1133" si="692">L1124</f>
        <v>108.08311610536499</v>
      </c>
      <c r="M1125" s="14">
        <f t="shared" ref="M1125:M1133" si="693">M1124</f>
        <v>104.36320038279401</v>
      </c>
      <c r="N1125" s="14">
        <f t="shared" ref="N1125:N1133" si="694">N1124</f>
        <v>0</v>
      </c>
      <c r="O1125" s="14">
        <f t="shared" ref="O1125:O1133" si="695">O1124</f>
        <v>0</v>
      </c>
      <c r="R1125">
        <v>0.245</v>
      </c>
      <c r="S1125">
        <f t="shared" si="671"/>
        <v>-1.9177392720886171</v>
      </c>
    </row>
    <row r="1126" spans="1:19" x14ac:dyDescent="0.3">
      <c r="A1126" s="7" t="s">
        <v>282</v>
      </c>
      <c r="B1126" t="s">
        <v>42</v>
      </c>
      <c r="C1126" t="str">
        <f t="shared" si="690"/>
        <v>Phoslock Environmental Technologies Ltd</v>
      </c>
      <c r="D1126">
        <v>27.657745695720301</v>
      </c>
      <c r="E1126">
        <v>32.3323323323323</v>
      </c>
      <c r="F1126">
        <v>18.611049966982101</v>
      </c>
      <c r="G1126">
        <v>33.9094650205761</v>
      </c>
      <c r="H1126" t="str">
        <f t="shared" si="691"/>
        <v>Industrials</v>
      </c>
      <c r="I1126">
        <v>117814839.237214</v>
      </c>
      <c r="K1126" s="14">
        <v>-3.4499609132</v>
      </c>
      <c r="L1126" s="14">
        <f t="shared" si="692"/>
        <v>108.08311610536499</v>
      </c>
      <c r="M1126" s="14">
        <f t="shared" si="693"/>
        <v>104.36320038279401</v>
      </c>
      <c r="N1126" s="14">
        <f t="shared" si="694"/>
        <v>0</v>
      </c>
      <c r="O1126" s="14">
        <f t="shared" si="695"/>
        <v>0</v>
      </c>
      <c r="P1126">
        <v>20.242623720000001</v>
      </c>
      <c r="Q1126">
        <v>7.712946391</v>
      </c>
      <c r="R1126">
        <v>0.245</v>
      </c>
      <c r="S1126">
        <f t="shared" si="671"/>
        <v>0</v>
      </c>
    </row>
    <row r="1127" spans="1:19" x14ac:dyDescent="0.3">
      <c r="A1127" s="7" t="s">
        <v>282</v>
      </c>
      <c r="B1127" t="s">
        <v>43</v>
      </c>
      <c r="C1127" t="str">
        <f t="shared" si="690"/>
        <v>Phoslock Environmental Technologies Ltd</v>
      </c>
      <c r="D1127">
        <v>25.672717926458301</v>
      </c>
      <c r="E1127">
        <v>31.782238442822301</v>
      </c>
      <c r="F1127">
        <v>15.818332867369</v>
      </c>
      <c r="G1127">
        <v>31.261487050960699</v>
      </c>
      <c r="H1127" t="str">
        <f t="shared" si="691"/>
        <v>Industrials</v>
      </c>
      <c r="I1127">
        <v>319327609.120269</v>
      </c>
      <c r="J1127" s="4">
        <v>1087.837837838</v>
      </c>
      <c r="L1127" s="14">
        <f t="shared" si="692"/>
        <v>108.08311610536499</v>
      </c>
      <c r="M1127" s="14">
        <f t="shared" si="693"/>
        <v>104.36320038279401</v>
      </c>
      <c r="N1127" s="14">
        <f t="shared" si="694"/>
        <v>0</v>
      </c>
      <c r="O1127" s="14">
        <f t="shared" si="695"/>
        <v>0</v>
      </c>
      <c r="P1127">
        <v>139.571761998</v>
      </c>
      <c r="Q1127">
        <v>23.750440010999998</v>
      </c>
      <c r="R1127">
        <v>0.80500000000000005</v>
      </c>
      <c r="S1127">
        <f t="shared" si="671"/>
        <v>-1.1895840668738364</v>
      </c>
    </row>
    <row r="1128" spans="1:19" x14ac:dyDescent="0.3">
      <c r="A1128" s="7" t="s">
        <v>282</v>
      </c>
      <c r="B1128" t="s">
        <v>44</v>
      </c>
      <c r="C1128" t="str">
        <f t="shared" si="690"/>
        <v>Phoslock Environmental Technologies Ltd</v>
      </c>
      <c r="H1128" t="str">
        <f t="shared" si="691"/>
        <v>Industrials</v>
      </c>
      <c r="I1128">
        <v>132299604.73058701</v>
      </c>
      <c r="J1128" s="4">
        <v>1605.608522727</v>
      </c>
      <c r="K1128" s="14">
        <v>-94.272514749999999</v>
      </c>
      <c r="L1128" s="14">
        <f t="shared" si="692"/>
        <v>108.08311610536499</v>
      </c>
      <c r="M1128" s="14">
        <f t="shared" si="693"/>
        <v>104.36320038279401</v>
      </c>
      <c r="N1128" s="14">
        <f t="shared" si="694"/>
        <v>0</v>
      </c>
      <c r="O1128" s="14">
        <f t="shared" si="695"/>
        <v>0</v>
      </c>
      <c r="Q1128">
        <v>11.666818626</v>
      </c>
      <c r="R1128">
        <v>0.35323387499999997</v>
      </c>
      <c r="S1128">
        <f t="shared" si="671"/>
        <v>0.82371190445419451</v>
      </c>
    </row>
    <row r="1129" spans="1:19" x14ac:dyDescent="0.3">
      <c r="A1129" s="7" t="s">
        <v>282</v>
      </c>
      <c r="B1129" t="s">
        <v>45</v>
      </c>
      <c r="C1129" t="str">
        <f t="shared" si="690"/>
        <v>Phoslock Environmental Technologies Ltd</v>
      </c>
      <c r="H1129" t="str">
        <f t="shared" si="691"/>
        <v>Industrials</v>
      </c>
      <c r="I1129">
        <v>106564863.82216799</v>
      </c>
      <c r="K1129" s="14">
        <v>-123.651015462</v>
      </c>
      <c r="L1129" s="14">
        <f t="shared" si="692"/>
        <v>108.08311610536499</v>
      </c>
      <c r="M1129" s="14">
        <f t="shared" si="693"/>
        <v>104.36320038279401</v>
      </c>
      <c r="N1129" s="14">
        <f t="shared" si="694"/>
        <v>0</v>
      </c>
      <c r="O1129" s="14">
        <f t="shared" si="695"/>
        <v>0</v>
      </c>
      <c r="Q1129">
        <v>32.487736226000003</v>
      </c>
      <c r="R1129">
        <v>0.28358212500000002</v>
      </c>
      <c r="S1129">
        <f t="shared" si="671"/>
        <v>0.21962860920676516</v>
      </c>
    </row>
    <row r="1130" spans="1:19" x14ac:dyDescent="0.3">
      <c r="A1130" s="7" t="s">
        <v>282</v>
      </c>
      <c r="B1130" t="s">
        <v>46</v>
      </c>
      <c r="C1130" t="str">
        <f t="shared" si="690"/>
        <v>Phoslock Environmental Technologies Ltd</v>
      </c>
      <c r="H1130" t="str">
        <f t="shared" si="691"/>
        <v>Industrials</v>
      </c>
      <c r="I1130">
        <v>23627635.7518037</v>
      </c>
      <c r="K1130" s="14">
        <v>-285.89994872400001</v>
      </c>
      <c r="L1130" s="14">
        <f t="shared" si="692"/>
        <v>108.08311610536499</v>
      </c>
      <c r="M1130" s="14">
        <f t="shared" si="693"/>
        <v>104.36320038279401</v>
      </c>
      <c r="N1130" s="14">
        <f t="shared" si="694"/>
        <v>0</v>
      </c>
      <c r="O1130" s="14">
        <f t="shared" si="695"/>
        <v>0</v>
      </c>
      <c r="Q1130">
        <v>15.887245801000001</v>
      </c>
      <c r="R1130">
        <v>8.8557225000000003E-2</v>
      </c>
      <c r="S1130">
        <f t="shared" si="671"/>
        <v>1.1638528105365107</v>
      </c>
    </row>
    <row r="1131" spans="1:19" x14ac:dyDescent="0.3">
      <c r="A1131" s="7" t="s">
        <v>282</v>
      </c>
      <c r="B1131" t="s">
        <v>47</v>
      </c>
      <c r="C1131" t="str">
        <f t="shared" si="690"/>
        <v>Phoslock Environmental Technologies Ltd</v>
      </c>
      <c r="H1131" t="str">
        <f t="shared" si="691"/>
        <v>Industrials</v>
      </c>
      <c r="I1131">
        <v>6628800.9595728097</v>
      </c>
      <c r="K1131" s="14">
        <v>-126.92189917499999</v>
      </c>
      <c r="L1131" s="14">
        <f t="shared" si="692"/>
        <v>108.08311610536499</v>
      </c>
      <c r="M1131" s="14">
        <f t="shared" si="693"/>
        <v>104.36320038279401</v>
      </c>
      <c r="N1131" s="14">
        <f t="shared" si="694"/>
        <v>0</v>
      </c>
      <c r="O1131" s="14">
        <f t="shared" si="695"/>
        <v>0</v>
      </c>
      <c r="Q1131">
        <v>8.4673043969999995</v>
      </c>
      <c r="R1131">
        <v>3.4825874999999999E-2</v>
      </c>
      <c r="S1131">
        <f t="shared" si="671"/>
        <v>0.93328830824272624</v>
      </c>
    </row>
    <row r="1132" spans="1:19" x14ac:dyDescent="0.3">
      <c r="A1132" s="7" t="s">
        <v>282</v>
      </c>
      <c r="B1132" t="s">
        <v>48</v>
      </c>
      <c r="C1132" t="str">
        <f t="shared" si="690"/>
        <v>Phoslock Environmental Technologies Ltd</v>
      </c>
      <c r="H1132" t="str">
        <f t="shared" si="691"/>
        <v>Industrials</v>
      </c>
      <c r="I1132">
        <v>9783904.6304388605</v>
      </c>
      <c r="K1132" s="14">
        <v>-122.542159682</v>
      </c>
      <c r="L1132" s="14">
        <f t="shared" si="692"/>
        <v>108.08311610536499</v>
      </c>
      <c r="M1132" s="14">
        <f t="shared" si="693"/>
        <v>104.36320038279401</v>
      </c>
      <c r="N1132" s="14">
        <f t="shared" si="694"/>
        <v>0</v>
      </c>
      <c r="O1132" s="14">
        <f t="shared" si="695"/>
        <v>0</v>
      </c>
      <c r="Q1132">
        <v>10.848272096000001</v>
      </c>
      <c r="R1132">
        <v>4.9751249999999997E-2</v>
      </c>
      <c r="S1132">
        <f t="shared" si="671"/>
        <v>-0.35667494393873228</v>
      </c>
    </row>
    <row r="1133" spans="1:19" x14ac:dyDescent="0.3">
      <c r="A1133" s="7" t="s">
        <v>282</v>
      </c>
      <c r="B1133" t="s">
        <v>60</v>
      </c>
      <c r="C1133" t="str">
        <f t="shared" si="690"/>
        <v>Phoslock Environmental Technologies Ltd</v>
      </c>
      <c r="H1133" t="str">
        <f t="shared" si="691"/>
        <v>Industrials</v>
      </c>
      <c r="I1133">
        <v>12597986.726799499</v>
      </c>
      <c r="K1133" s="14">
        <v>-82.934131054000005</v>
      </c>
      <c r="L1133" s="14">
        <f t="shared" si="692"/>
        <v>108.08311610536499</v>
      </c>
      <c r="M1133" s="14">
        <f t="shared" si="693"/>
        <v>104.36320038279401</v>
      </c>
      <c r="N1133" s="14">
        <f t="shared" si="694"/>
        <v>0</v>
      </c>
      <c r="O1133" s="14">
        <f t="shared" si="695"/>
        <v>0</v>
      </c>
      <c r="Q1133">
        <v>10.762207188</v>
      </c>
      <c r="R1133">
        <v>5.8706475000000001E-2</v>
      </c>
      <c r="S1133">
        <f t="shared" si="671"/>
        <v>-0.16551443847757344</v>
      </c>
    </row>
    <row r="1134" spans="1:19" x14ac:dyDescent="0.3">
      <c r="A1134" s="7" t="s">
        <v>284</v>
      </c>
      <c r="B1134" t="s">
        <v>37</v>
      </c>
      <c r="C1134" t="s">
        <v>285</v>
      </c>
      <c r="D1134">
        <v>65.275780809765806</v>
      </c>
      <c r="E1134">
        <v>74.829931972789097</v>
      </c>
      <c r="F1134">
        <v>54.000207038773397</v>
      </c>
      <c r="G1134">
        <v>61.358922733865903</v>
      </c>
      <c r="H1134" t="s">
        <v>66</v>
      </c>
      <c r="I1134">
        <v>1413878362.56914</v>
      </c>
      <c r="K1134" s="14">
        <v>-10.434871407599999</v>
      </c>
      <c r="L1134" s="14">
        <v>63.031832127999103</v>
      </c>
      <c r="M1134" s="14">
        <v>51.151772385813302</v>
      </c>
      <c r="N1134" s="14">
        <v>2.28444387984602</v>
      </c>
      <c r="O1134" s="14">
        <v>2.3201933029022999</v>
      </c>
      <c r="Q1134">
        <v>302.37872349123001</v>
      </c>
      <c r="R1134">
        <v>0.7</v>
      </c>
      <c r="S1134">
        <f t="shared" si="671"/>
        <v>-2.4785303076487319</v>
      </c>
    </row>
    <row r="1135" spans="1:19" x14ac:dyDescent="0.3">
      <c r="A1135" s="7" t="s">
        <v>284</v>
      </c>
      <c r="B1135" t="s">
        <v>40</v>
      </c>
      <c r="C1135" t="str">
        <f t="shared" ref="C1135:C1143" si="696">C1134</f>
        <v>Paladin Energy Ltd</v>
      </c>
      <c r="D1135">
        <v>54.644576858163802</v>
      </c>
      <c r="E1135">
        <v>49.450549450549403</v>
      </c>
      <c r="F1135">
        <v>58.276766004414903</v>
      </c>
      <c r="G1135">
        <v>58.869212111691098</v>
      </c>
      <c r="H1135" t="str">
        <f t="shared" ref="H1135:H1143" si="697">H1134</f>
        <v>Energy</v>
      </c>
      <c r="I1135">
        <v>1711457863.2070301</v>
      </c>
      <c r="K1135" s="14">
        <v>-16.058724133799998</v>
      </c>
      <c r="L1135" s="14">
        <f t="shared" ref="L1135:L1143" si="698">L1134</f>
        <v>63.031832127999103</v>
      </c>
      <c r="M1135" s="14">
        <f t="shared" ref="M1135:M1143" si="699">M1134</f>
        <v>51.151772385813302</v>
      </c>
      <c r="N1135" s="14">
        <f t="shared" ref="N1135:N1143" si="700">N1134</f>
        <v>2.28444387984602</v>
      </c>
      <c r="O1135" s="14">
        <f t="shared" ref="O1135:O1143" si="701">O1134</f>
        <v>2.3201933029022999</v>
      </c>
      <c r="Q1135">
        <v>573.35271799199995</v>
      </c>
      <c r="R1135">
        <v>0.88</v>
      </c>
      <c r="S1135">
        <f t="shared" si="671"/>
        <v>-0.22884157242884753</v>
      </c>
    </row>
    <row r="1136" spans="1:19" x14ac:dyDescent="0.3">
      <c r="A1136" s="7" t="s">
        <v>284</v>
      </c>
      <c r="B1136" t="s">
        <v>41</v>
      </c>
      <c r="C1136" t="str">
        <f t="shared" si="696"/>
        <v>Paladin Energy Ltd</v>
      </c>
      <c r="D1136">
        <v>56.398640115698697</v>
      </c>
      <c r="E1136">
        <v>53.571428571428498</v>
      </c>
      <c r="F1136">
        <v>62.964077864740098</v>
      </c>
      <c r="G1136">
        <v>54.849063499314703</v>
      </c>
      <c r="H1136" t="str">
        <f t="shared" si="697"/>
        <v>Energy</v>
      </c>
      <c r="I1136">
        <v>393010293.83477801</v>
      </c>
      <c r="K1136" s="14">
        <v>-12.4614562404</v>
      </c>
      <c r="L1136" s="14">
        <f t="shared" si="698"/>
        <v>63.031832127999103</v>
      </c>
      <c r="M1136" s="14">
        <f t="shared" si="699"/>
        <v>51.151772385813302</v>
      </c>
      <c r="N1136" s="14">
        <f t="shared" si="700"/>
        <v>2.28444387984602</v>
      </c>
      <c r="O1136" s="14">
        <f t="shared" si="701"/>
        <v>2.3201933029022999</v>
      </c>
      <c r="R1136">
        <v>0.24462500000000001</v>
      </c>
      <c r="S1136">
        <f t="shared" si="671"/>
        <v>1.2801954817560119</v>
      </c>
    </row>
    <row r="1137" spans="1:19" x14ac:dyDescent="0.3">
      <c r="A1137" s="7" t="s">
        <v>284</v>
      </c>
      <c r="B1137" t="s">
        <v>42</v>
      </c>
      <c r="C1137" t="str">
        <f t="shared" si="696"/>
        <v>Paladin Energy Ltd</v>
      </c>
      <c r="D1137">
        <v>74.289727136881893</v>
      </c>
      <c r="E1137">
        <v>76.3888888888888</v>
      </c>
      <c r="F1137">
        <v>74.508830022075003</v>
      </c>
      <c r="G1137">
        <v>71.167097708160497</v>
      </c>
      <c r="H1137" t="str">
        <f t="shared" si="697"/>
        <v>Energy</v>
      </c>
      <c r="I1137">
        <v>140954300.55957299</v>
      </c>
      <c r="K1137" s="14">
        <v>-12.526057703999999</v>
      </c>
      <c r="L1137" s="14">
        <f t="shared" si="698"/>
        <v>63.031832127999103</v>
      </c>
      <c r="M1137" s="14">
        <f t="shared" si="699"/>
        <v>51.151772385813302</v>
      </c>
      <c r="N1137" s="14">
        <f t="shared" si="700"/>
        <v>2.28444387984602</v>
      </c>
      <c r="O1137" s="14">
        <f t="shared" si="701"/>
        <v>2.3201933029022999</v>
      </c>
      <c r="Q1137">
        <v>6.5587595070000004</v>
      </c>
      <c r="R1137">
        <v>9.6871499999999999E-2</v>
      </c>
      <c r="S1137">
        <f t="shared" si="671"/>
        <v>0.92634106772765656</v>
      </c>
    </row>
    <row r="1138" spans="1:19" x14ac:dyDescent="0.3">
      <c r="A1138" s="7" t="s">
        <v>284</v>
      </c>
      <c r="B1138" t="s">
        <v>43</v>
      </c>
      <c r="C1138" t="str">
        <f t="shared" si="696"/>
        <v>Paladin Energy Ltd</v>
      </c>
      <c r="D1138">
        <v>70.014020341862306</v>
      </c>
      <c r="E1138">
        <v>65.476190476190396</v>
      </c>
      <c r="F1138">
        <v>79.139072847682101</v>
      </c>
      <c r="G1138">
        <v>68.712076996143296</v>
      </c>
      <c r="H1138" t="str">
        <f t="shared" si="697"/>
        <v>Energy</v>
      </c>
      <c r="I1138">
        <v>221701815.55574301</v>
      </c>
      <c r="J1138" s="4">
        <v>0.56688790200000005</v>
      </c>
      <c r="K1138" s="14">
        <v>84.627105760999996</v>
      </c>
      <c r="L1138" s="14">
        <f t="shared" si="698"/>
        <v>63.031832127999103</v>
      </c>
      <c r="M1138" s="14">
        <f t="shared" si="699"/>
        <v>51.151772385813302</v>
      </c>
      <c r="N1138" s="14">
        <f t="shared" si="700"/>
        <v>2.28444387984602</v>
      </c>
      <c r="O1138" s="14">
        <f t="shared" si="701"/>
        <v>2.3201933029022999</v>
      </c>
      <c r="Q1138">
        <v>3.040468143</v>
      </c>
      <c r="R1138">
        <v>0.17613000000000001</v>
      </c>
      <c r="S1138">
        <f t="shared" si="671"/>
        <v>-0.59783700075562052</v>
      </c>
    </row>
    <row r="1139" spans="1:19" x14ac:dyDescent="0.3">
      <c r="A1139" s="7" t="s">
        <v>284</v>
      </c>
      <c r="B1139" t="s">
        <v>44</v>
      </c>
      <c r="C1139" t="str">
        <f t="shared" si="696"/>
        <v>Paladin Energy Ltd</v>
      </c>
      <c r="D1139">
        <v>66.358683860305803</v>
      </c>
      <c r="E1139">
        <v>50</v>
      </c>
      <c r="F1139">
        <v>75.372516556291302</v>
      </c>
      <c r="G1139">
        <v>85.032570503101795</v>
      </c>
      <c r="H1139" t="str">
        <f t="shared" si="697"/>
        <v>Energy</v>
      </c>
      <c r="I1139">
        <v>62800754.4828339</v>
      </c>
      <c r="K1139" s="14">
        <v>-78.929209036000003</v>
      </c>
      <c r="L1139" s="14">
        <f t="shared" si="698"/>
        <v>63.031832127999103</v>
      </c>
      <c r="M1139" s="14">
        <f t="shared" si="699"/>
        <v>51.151772385813302</v>
      </c>
      <c r="N1139" s="14">
        <f t="shared" si="700"/>
        <v>2.28444387984602</v>
      </c>
      <c r="O1139" s="14">
        <f t="shared" si="701"/>
        <v>2.3201933029022999</v>
      </c>
      <c r="R1139">
        <v>4.5989500000000003E-2</v>
      </c>
      <c r="S1139">
        <f t="shared" si="671"/>
        <v>1.3428092491801518</v>
      </c>
    </row>
    <row r="1140" spans="1:19" x14ac:dyDescent="0.3">
      <c r="A1140" s="7" t="s">
        <v>284</v>
      </c>
      <c r="B1140" t="s">
        <v>45</v>
      </c>
      <c r="C1140" t="str">
        <f t="shared" si="696"/>
        <v>Paladin Energy Ltd</v>
      </c>
      <c r="D1140">
        <v>65.4247143022193</v>
      </c>
      <c r="E1140">
        <v>56.25</v>
      </c>
      <c r="F1140">
        <v>74.787133396404798</v>
      </c>
      <c r="G1140">
        <v>74.165284974093197</v>
      </c>
      <c r="H1140" t="str">
        <f t="shared" si="697"/>
        <v>Energy</v>
      </c>
      <c r="I1140">
        <v>106280351.971139</v>
      </c>
      <c r="K1140" s="14">
        <v>-15.271535085</v>
      </c>
      <c r="L1140" s="14">
        <f t="shared" si="698"/>
        <v>63.031832127999103</v>
      </c>
      <c r="M1140" s="14">
        <f t="shared" si="699"/>
        <v>51.151772385813302</v>
      </c>
      <c r="N1140" s="14">
        <f t="shared" si="700"/>
        <v>2.28444387984602</v>
      </c>
      <c r="O1140" s="14">
        <f t="shared" si="701"/>
        <v>2.3201933029022999</v>
      </c>
      <c r="P1140">
        <v>6.179090231</v>
      </c>
      <c r="Q1140">
        <v>0.649635403</v>
      </c>
      <c r="R1140">
        <v>8.4151000000000004E-2</v>
      </c>
      <c r="S1140">
        <f t="shared" si="671"/>
        <v>-0.60419969454344924</v>
      </c>
    </row>
    <row r="1141" spans="1:19" x14ac:dyDescent="0.3">
      <c r="A1141" s="7" t="s">
        <v>284</v>
      </c>
      <c r="B1141" t="s">
        <v>46</v>
      </c>
      <c r="C1141" t="str">
        <f t="shared" si="696"/>
        <v>Paladin Energy Ltd</v>
      </c>
      <c r="D1141">
        <v>61.920989619721297</v>
      </c>
      <c r="E1141">
        <v>43.75</v>
      </c>
      <c r="F1141">
        <v>70.529801324503197</v>
      </c>
      <c r="G1141">
        <v>83.055205268319995</v>
      </c>
      <c r="H1141" t="str">
        <f t="shared" si="697"/>
        <v>Energy</v>
      </c>
      <c r="I1141">
        <v>299040384.46932399</v>
      </c>
      <c r="K1141" s="14">
        <v>-22.515661927</v>
      </c>
      <c r="L1141" s="14">
        <f t="shared" si="698"/>
        <v>63.031832127999103</v>
      </c>
      <c r="M1141" s="14">
        <f t="shared" si="699"/>
        <v>51.151772385813302</v>
      </c>
      <c r="N1141" s="14">
        <f t="shared" si="700"/>
        <v>2.28444387984602</v>
      </c>
      <c r="O1141" s="14">
        <f t="shared" si="701"/>
        <v>2.3201933029022999</v>
      </c>
      <c r="Q1141">
        <v>1.51643197</v>
      </c>
      <c r="R1141">
        <v>0.23483999999999999</v>
      </c>
      <c r="S1141">
        <f t="shared" si="671"/>
        <v>-1.0262916270884836</v>
      </c>
    </row>
    <row r="1142" spans="1:19" x14ac:dyDescent="0.3">
      <c r="A1142" s="7" t="s">
        <v>284</v>
      </c>
      <c r="B1142" t="s">
        <v>47</v>
      </c>
      <c r="C1142" t="str">
        <f t="shared" si="696"/>
        <v>Paladin Energy Ltd</v>
      </c>
      <c r="D1142">
        <v>65.208105688929606</v>
      </c>
      <c r="E1142">
        <v>43.75</v>
      </c>
      <c r="F1142">
        <v>74.889624724061704</v>
      </c>
      <c r="G1142">
        <v>90.044401573959206</v>
      </c>
      <c r="H1142" t="str">
        <f t="shared" si="697"/>
        <v>Energy</v>
      </c>
      <c r="I1142">
        <v>490156711.62878102</v>
      </c>
      <c r="K1142" s="14">
        <v>-22.894752306000001</v>
      </c>
      <c r="L1142" s="14">
        <f t="shared" si="698"/>
        <v>63.031832127999103</v>
      </c>
      <c r="M1142" s="14">
        <f t="shared" si="699"/>
        <v>51.151772385813302</v>
      </c>
      <c r="N1142" s="14">
        <f t="shared" si="700"/>
        <v>2.28444387984602</v>
      </c>
      <c r="O1142" s="14">
        <f t="shared" si="701"/>
        <v>2.3201933029022999</v>
      </c>
      <c r="Q1142">
        <v>1.6376769520000001</v>
      </c>
      <c r="R1142">
        <v>0.35226000000000002</v>
      </c>
      <c r="S1142">
        <f t="shared" si="671"/>
        <v>-0.40546510810816444</v>
      </c>
    </row>
    <row r="1143" spans="1:19" x14ac:dyDescent="0.3">
      <c r="A1143" s="7" t="s">
        <v>284</v>
      </c>
      <c r="B1143" t="s">
        <v>48</v>
      </c>
      <c r="C1143" t="str">
        <f t="shared" si="696"/>
        <v>Paladin Energy Ltd</v>
      </c>
      <c r="D1143">
        <v>61.795121529859799</v>
      </c>
      <c r="E1143">
        <v>43.75</v>
      </c>
      <c r="F1143">
        <v>74.889624724061704</v>
      </c>
      <c r="G1143">
        <v>78.990125103194202</v>
      </c>
      <c r="H1143" t="str">
        <f t="shared" si="697"/>
        <v>Energy</v>
      </c>
      <c r="I1143">
        <v>399617510.303397</v>
      </c>
      <c r="K1143" s="14">
        <v>-22.650164859</v>
      </c>
      <c r="L1143" s="14">
        <f t="shared" si="698"/>
        <v>63.031832127999103</v>
      </c>
      <c r="M1143" s="14">
        <f t="shared" si="699"/>
        <v>51.151772385813302</v>
      </c>
      <c r="N1143" s="14">
        <f t="shared" si="700"/>
        <v>2.28444387984602</v>
      </c>
      <c r="O1143" s="14">
        <f t="shared" si="701"/>
        <v>2.3201933029022999</v>
      </c>
      <c r="P1143">
        <v>2.7925751939999999</v>
      </c>
      <c r="Q1143">
        <v>0.95237728899999996</v>
      </c>
      <c r="R1143">
        <v>0.40709073699999998</v>
      </c>
      <c r="S1143">
        <f t="shared" si="671"/>
        <v>-0.14466656232272748</v>
      </c>
    </row>
    <row r="1144" spans="1:19" x14ac:dyDescent="0.3">
      <c r="A1144" s="7" t="s">
        <v>286</v>
      </c>
      <c r="B1144" t="s">
        <v>37</v>
      </c>
      <c r="C1144" t="s">
        <v>287</v>
      </c>
      <c r="D1144">
        <v>29.7822423285347</v>
      </c>
      <c r="E1144">
        <v>18.919081508722901</v>
      </c>
      <c r="F1144">
        <v>12.251176257690901</v>
      </c>
      <c r="G1144">
        <v>65.855686172630996</v>
      </c>
      <c r="H1144" t="s">
        <v>77</v>
      </c>
      <c r="I1144">
        <v>307676578.892609</v>
      </c>
      <c r="K1144" s="14">
        <v>-33.767182298599998</v>
      </c>
      <c r="L1144" s="14">
        <v>89.964377001878205</v>
      </c>
      <c r="M1144" s="14">
        <v>68.268049953446095</v>
      </c>
      <c r="N1144" s="14">
        <v>2.5804308149746902</v>
      </c>
      <c r="O1144" s="14">
        <v>1.9862136981191401</v>
      </c>
      <c r="Q1144">
        <v>1.5310615361926301</v>
      </c>
      <c r="R1144">
        <v>1.4850000000000001</v>
      </c>
      <c r="S1144">
        <f t="shared" si="671"/>
        <v>-1.2941339496099229</v>
      </c>
    </row>
    <row r="1145" spans="1:19" x14ac:dyDescent="0.3">
      <c r="A1145" s="7" t="s">
        <v>286</v>
      </c>
      <c r="B1145" t="s">
        <v>40</v>
      </c>
      <c r="C1145" t="str">
        <f t="shared" ref="C1145:C1153" si="702">C1144</f>
        <v>Pointsbet Holdings Ltd</v>
      </c>
      <c r="D1145">
        <v>20.3319067595923</v>
      </c>
      <c r="E1145">
        <v>5.6662239929172102</v>
      </c>
      <c r="F1145">
        <v>5.4143441099962804</v>
      </c>
      <c r="G1145">
        <v>55.907365223993899</v>
      </c>
      <c r="H1145" t="str">
        <f t="shared" ref="H1145:H1153" si="703">H1144</f>
        <v>Consumer Discretionary</v>
      </c>
      <c r="I1145">
        <v>1346513117.5176599</v>
      </c>
      <c r="K1145" s="14">
        <v>-44.667339517199999</v>
      </c>
      <c r="L1145" s="14">
        <f t="shared" ref="L1145:L1153" si="704">L1144</f>
        <v>89.964377001878205</v>
      </c>
      <c r="M1145" s="14">
        <f t="shared" ref="M1145:M1153" si="705">M1144</f>
        <v>68.268049953446095</v>
      </c>
      <c r="N1145" s="14">
        <f t="shared" ref="N1145:N1153" si="706">N1144</f>
        <v>2.5804308149746902</v>
      </c>
      <c r="O1145" s="14">
        <f t="shared" ref="O1145:O1153" si="707">O1144</f>
        <v>1.9862136981191401</v>
      </c>
      <c r="Q1145">
        <v>9.5279959374903793</v>
      </c>
      <c r="R1145">
        <v>7.05</v>
      </c>
      <c r="S1145">
        <f t="shared" si="671"/>
        <v>-1.5576128445695143</v>
      </c>
    </row>
    <row r="1146" spans="1:19" x14ac:dyDescent="0.3">
      <c r="A1146" s="7" t="s">
        <v>286</v>
      </c>
      <c r="B1146" t="s">
        <v>41</v>
      </c>
      <c r="C1146" t="str">
        <f t="shared" si="702"/>
        <v>Pointsbet Holdings Ltd</v>
      </c>
      <c r="D1146">
        <v>20.376889789866699</v>
      </c>
      <c r="E1146">
        <v>6.1616161616161502</v>
      </c>
      <c r="F1146">
        <v>5.4889721181856004</v>
      </c>
      <c r="G1146">
        <v>55.502512562814097</v>
      </c>
      <c r="H1146" t="str">
        <f t="shared" si="703"/>
        <v>Consumer Discretionary</v>
      </c>
      <c r="I1146">
        <v>1674095707.5116701</v>
      </c>
      <c r="K1146" s="14">
        <v>-26.689210532899999</v>
      </c>
      <c r="L1146" s="14">
        <f t="shared" si="704"/>
        <v>89.964377001878205</v>
      </c>
      <c r="M1146" s="14">
        <f t="shared" si="705"/>
        <v>68.268049953446095</v>
      </c>
      <c r="N1146" s="14">
        <f t="shared" si="706"/>
        <v>2.5804308149746902</v>
      </c>
      <c r="O1146" s="14">
        <f t="shared" si="707"/>
        <v>1.9862136981191401</v>
      </c>
      <c r="Q1146">
        <v>28.944258914999999</v>
      </c>
      <c r="R1146">
        <v>11.524583</v>
      </c>
      <c r="S1146">
        <f t="shared" si="671"/>
        <v>-0.49145478919136165</v>
      </c>
    </row>
    <row r="1147" spans="1:19" x14ac:dyDescent="0.3">
      <c r="A1147" s="7" t="s">
        <v>286</v>
      </c>
      <c r="B1147" t="s">
        <v>42</v>
      </c>
      <c r="C1147" t="str">
        <f t="shared" si="702"/>
        <v>Pointsbet Holdings Ltd</v>
      </c>
      <c r="H1147" t="str">
        <f t="shared" si="703"/>
        <v>Consumer Discretionary</v>
      </c>
      <c r="I1147">
        <v>438154076.24798101</v>
      </c>
      <c r="K1147" s="14">
        <v>-79.341850484000005</v>
      </c>
      <c r="L1147" s="14">
        <f t="shared" si="704"/>
        <v>89.964377001878205</v>
      </c>
      <c r="M1147" s="14">
        <f t="shared" si="705"/>
        <v>68.268049953446095</v>
      </c>
      <c r="N1147" s="14">
        <f t="shared" si="706"/>
        <v>2.5804308149746902</v>
      </c>
      <c r="O1147" s="14">
        <f t="shared" si="707"/>
        <v>1.9862136981191401</v>
      </c>
      <c r="Q1147">
        <v>24.362923005999999</v>
      </c>
      <c r="R1147">
        <v>4.3250682300000003</v>
      </c>
      <c r="S1147">
        <f t="shared" si="671"/>
        <v>0.98005449003358813</v>
      </c>
    </row>
    <row r="1148" spans="1:19" x14ac:dyDescent="0.3">
      <c r="A1148" s="7" t="s">
        <v>286</v>
      </c>
      <c r="B1148" t="s">
        <v>43</v>
      </c>
      <c r="C1148" t="str">
        <f t="shared" si="702"/>
        <v>Pointsbet Holdings Ltd</v>
      </c>
      <c r="H1148" t="str">
        <f t="shared" si="703"/>
        <v>Consumer Discretionary</v>
      </c>
      <c r="K1148" s="14">
        <v>-99.028469134000005</v>
      </c>
      <c r="L1148" s="14">
        <f t="shared" si="704"/>
        <v>89.964377001878205</v>
      </c>
      <c r="M1148" s="14">
        <f t="shared" si="705"/>
        <v>68.268049953446095</v>
      </c>
      <c r="N1148" s="14">
        <f t="shared" si="706"/>
        <v>2.5804308149746902</v>
      </c>
      <c r="O1148" s="14">
        <f t="shared" si="707"/>
        <v>1.9862136981191401</v>
      </c>
      <c r="S1148" t="e">
        <f t="shared" si="671"/>
        <v>#DIV/0!</v>
      </c>
    </row>
    <row r="1149" spans="1:19" x14ac:dyDescent="0.3">
      <c r="A1149" s="7" t="s">
        <v>286</v>
      </c>
      <c r="B1149" t="s">
        <v>44</v>
      </c>
      <c r="C1149" t="str">
        <f t="shared" si="702"/>
        <v>Pointsbet Holdings Ltd</v>
      </c>
      <c r="H1149" t="str">
        <f t="shared" si="703"/>
        <v>Consumer Discretionary</v>
      </c>
      <c r="K1149" s="14">
        <v>-130.57105397300001</v>
      </c>
      <c r="L1149" s="14">
        <f t="shared" si="704"/>
        <v>89.964377001878205</v>
      </c>
      <c r="M1149" s="14">
        <f t="shared" si="705"/>
        <v>68.268049953446095</v>
      </c>
      <c r="N1149" s="14">
        <f t="shared" si="706"/>
        <v>2.5804308149746902</v>
      </c>
      <c r="O1149" s="14">
        <f t="shared" si="707"/>
        <v>1.9862136981191401</v>
      </c>
      <c r="S1149" t="e">
        <f t="shared" si="671"/>
        <v>#DIV/0!</v>
      </c>
    </row>
    <row r="1150" spans="1:19" x14ac:dyDescent="0.3">
      <c r="A1150" s="7" t="s">
        <v>286</v>
      </c>
      <c r="B1150" t="s">
        <v>45</v>
      </c>
      <c r="C1150" t="str">
        <f t="shared" si="702"/>
        <v>Pointsbet Holdings Ltd</v>
      </c>
      <c r="H1150" t="str">
        <f t="shared" si="703"/>
        <v>Consumer Discretionary</v>
      </c>
      <c r="L1150" s="14">
        <f t="shared" si="704"/>
        <v>89.964377001878205</v>
      </c>
      <c r="M1150" s="14">
        <f t="shared" si="705"/>
        <v>68.268049953446095</v>
      </c>
      <c r="N1150" s="14">
        <f t="shared" si="706"/>
        <v>2.5804308149746902</v>
      </c>
      <c r="O1150" s="14">
        <f t="shared" si="707"/>
        <v>1.9862136981191401</v>
      </c>
      <c r="S1150" t="e">
        <f t="shared" si="671"/>
        <v>#DIV/0!</v>
      </c>
    </row>
    <row r="1151" spans="1:19" x14ac:dyDescent="0.3">
      <c r="A1151" s="7" t="s">
        <v>286</v>
      </c>
      <c r="B1151" t="s">
        <v>46</v>
      </c>
      <c r="C1151" t="str">
        <f t="shared" si="702"/>
        <v>Pointsbet Holdings Ltd</v>
      </c>
      <c r="H1151" t="str">
        <f t="shared" si="703"/>
        <v>Consumer Discretionary</v>
      </c>
      <c r="L1151" s="14">
        <f t="shared" si="704"/>
        <v>89.964377001878205</v>
      </c>
      <c r="M1151" s="14">
        <f t="shared" si="705"/>
        <v>68.268049953446095</v>
      </c>
      <c r="N1151" s="14">
        <f t="shared" si="706"/>
        <v>2.5804308149746902</v>
      </c>
      <c r="O1151" s="14">
        <f t="shared" si="707"/>
        <v>1.9862136981191401</v>
      </c>
      <c r="S1151" t="e">
        <f t="shared" si="671"/>
        <v>#DIV/0!</v>
      </c>
    </row>
    <row r="1152" spans="1:19" x14ac:dyDescent="0.3">
      <c r="A1152" s="7" t="s">
        <v>286</v>
      </c>
      <c r="B1152" t="s">
        <v>47</v>
      </c>
      <c r="C1152" t="str">
        <f t="shared" si="702"/>
        <v>Pointsbet Holdings Ltd</v>
      </c>
      <c r="H1152" t="str">
        <f t="shared" si="703"/>
        <v>Consumer Discretionary</v>
      </c>
      <c r="L1152" s="14">
        <f t="shared" si="704"/>
        <v>89.964377001878205</v>
      </c>
      <c r="M1152" s="14">
        <f t="shared" si="705"/>
        <v>68.268049953446095</v>
      </c>
      <c r="N1152" s="14">
        <f t="shared" si="706"/>
        <v>2.5804308149746902</v>
      </c>
      <c r="O1152" s="14">
        <f t="shared" si="707"/>
        <v>1.9862136981191401</v>
      </c>
      <c r="S1152" t="e">
        <f t="shared" si="671"/>
        <v>#DIV/0!</v>
      </c>
    </row>
    <row r="1153" spans="1:19" x14ac:dyDescent="0.3">
      <c r="A1153" s="7" t="s">
        <v>286</v>
      </c>
      <c r="B1153" t="s">
        <v>48</v>
      </c>
      <c r="C1153" t="str">
        <f t="shared" si="702"/>
        <v>Pointsbet Holdings Ltd</v>
      </c>
      <c r="H1153" t="str">
        <f t="shared" si="703"/>
        <v>Consumer Discretionary</v>
      </c>
      <c r="L1153" s="14">
        <f t="shared" si="704"/>
        <v>89.964377001878205</v>
      </c>
      <c r="M1153" s="14">
        <f t="shared" si="705"/>
        <v>68.268049953446095</v>
      </c>
      <c r="N1153" s="14">
        <f t="shared" si="706"/>
        <v>2.5804308149746902</v>
      </c>
      <c r="O1153" s="14">
        <f t="shared" si="707"/>
        <v>1.9862136981191401</v>
      </c>
      <c r="S1153" t="e">
        <f t="shared" si="671"/>
        <v>#DIV/0!</v>
      </c>
    </row>
    <row r="1154" spans="1:19" x14ac:dyDescent="0.3">
      <c r="A1154" s="7" t="s">
        <v>288</v>
      </c>
      <c r="B1154" t="s">
        <v>37</v>
      </c>
      <c r="C1154" t="s">
        <v>289</v>
      </c>
      <c r="D1154">
        <v>17.520292950890202</v>
      </c>
      <c r="E1154">
        <v>0</v>
      </c>
      <c r="F1154">
        <v>16.5276800287726</v>
      </c>
      <c r="G1154">
        <v>30.104868913857601</v>
      </c>
      <c r="H1154" t="s">
        <v>117</v>
      </c>
      <c r="I1154">
        <v>268003666.72117099</v>
      </c>
      <c r="K1154" s="14">
        <v>-57.941062606199999</v>
      </c>
      <c r="L1154" s="14">
        <v>84.951020147029695</v>
      </c>
      <c r="M1154" s="14">
        <v>54.190078480970698</v>
      </c>
      <c r="N1154" s="14">
        <v>1.87033904160067</v>
      </c>
      <c r="O1154" s="14">
        <v>1.29648064575417</v>
      </c>
      <c r="Q1154">
        <v>49.834285619814601</v>
      </c>
      <c r="R1154">
        <v>1.405</v>
      </c>
      <c r="S1154" t="e">
        <f t="shared" si="671"/>
        <v>#NUM!</v>
      </c>
    </row>
    <row r="1155" spans="1:19" x14ac:dyDescent="0.3">
      <c r="A1155" s="7" t="s">
        <v>288</v>
      </c>
      <c r="B1155" t="s">
        <v>40</v>
      </c>
      <c r="C1155" t="str">
        <f t="shared" ref="C1155:C1163" si="708">C1154</f>
        <v>Paradigm Biopharmaceuticals Ltd</v>
      </c>
      <c r="D1155">
        <v>18.178350515113699</v>
      </c>
      <c r="E1155">
        <v>0</v>
      </c>
      <c r="F1155">
        <v>16.7211690444833</v>
      </c>
      <c r="G1155">
        <v>31.6249050873196</v>
      </c>
      <c r="H1155" t="str">
        <f t="shared" ref="H1155:H1163" si="709">H1154</f>
        <v>Health Care</v>
      </c>
      <c r="I1155">
        <v>311467227.31430697</v>
      </c>
      <c r="K1155" s="14">
        <v>-34.791954647399997</v>
      </c>
      <c r="L1155" s="14">
        <f t="shared" ref="L1155:L1163" si="710">L1154</f>
        <v>84.951020147029695</v>
      </c>
      <c r="M1155" s="14">
        <f t="shared" ref="M1155:M1163" si="711">M1154</f>
        <v>54.190078480970698</v>
      </c>
      <c r="N1155" s="14">
        <f t="shared" ref="N1155:N1163" si="712">N1154</f>
        <v>1.87033904160067</v>
      </c>
      <c r="O1155" s="14">
        <f t="shared" ref="O1155:O1163" si="713">O1154</f>
        <v>1.29648064575417</v>
      </c>
      <c r="Q1155">
        <v>50.011490917876301</v>
      </c>
      <c r="R1155">
        <v>1.8714280000000001</v>
      </c>
      <c r="S1155">
        <f t="shared" si="671"/>
        <v>-0.28666447302252551</v>
      </c>
    </row>
    <row r="1156" spans="1:19" x14ac:dyDescent="0.3">
      <c r="A1156" s="7" t="s">
        <v>288</v>
      </c>
      <c r="B1156" t="s">
        <v>41</v>
      </c>
      <c r="C1156" t="str">
        <f t="shared" si="708"/>
        <v>Paradigm Biopharmaceuticals Ltd</v>
      </c>
      <c r="D1156">
        <v>9.4649348074326394</v>
      </c>
      <c r="E1156">
        <v>0</v>
      </c>
      <c r="F1156">
        <v>14.893192192030201</v>
      </c>
      <c r="G1156">
        <v>10.8291457286432</v>
      </c>
      <c r="H1156" t="str">
        <f t="shared" si="709"/>
        <v>Health Care</v>
      </c>
      <c r="I1156">
        <v>443121232.73653299</v>
      </c>
      <c r="K1156" s="14">
        <v>-12.4309985727</v>
      </c>
      <c r="L1156" s="14">
        <f t="shared" si="710"/>
        <v>84.951020147029695</v>
      </c>
      <c r="M1156" s="14">
        <f t="shared" si="711"/>
        <v>54.190078480970698</v>
      </c>
      <c r="N1156" s="14">
        <f t="shared" si="712"/>
        <v>1.87033904160067</v>
      </c>
      <c r="O1156" s="14">
        <f t="shared" si="713"/>
        <v>1.29648064575417</v>
      </c>
      <c r="Q1156">
        <v>122.655803206907</v>
      </c>
      <c r="R1156">
        <v>2.5316399999999999</v>
      </c>
      <c r="S1156">
        <f t="shared" si="671"/>
        <v>-0.30216553827036063</v>
      </c>
    </row>
    <row r="1157" spans="1:19" x14ac:dyDescent="0.3">
      <c r="A1157" s="7" t="s">
        <v>288</v>
      </c>
      <c r="B1157" t="s">
        <v>42</v>
      </c>
      <c r="C1157" t="str">
        <f t="shared" si="708"/>
        <v>Paradigm Biopharmaceuticals Ltd</v>
      </c>
      <c r="D1157">
        <v>11.929164218566299</v>
      </c>
      <c r="E1157">
        <v>0</v>
      </c>
      <c r="F1157">
        <v>14.2115106888436</v>
      </c>
      <c r="G1157">
        <v>17.802469135802401</v>
      </c>
      <c r="H1157" t="str">
        <f t="shared" si="709"/>
        <v>Health Care</v>
      </c>
      <c r="I1157">
        <v>405051155.00245702</v>
      </c>
      <c r="K1157" s="14">
        <v>-31.037177288999999</v>
      </c>
      <c r="L1157" s="14">
        <f t="shared" si="710"/>
        <v>84.951020147029695</v>
      </c>
      <c r="M1157" s="14">
        <f t="shared" si="711"/>
        <v>54.190078480970698</v>
      </c>
      <c r="N1157" s="14">
        <f t="shared" si="712"/>
        <v>1.87033904160067</v>
      </c>
      <c r="O1157" s="14">
        <f t="shared" si="713"/>
        <v>1.29648064575417</v>
      </c>
      <c r="Q1157">
        <v>177.75111767823199</v>
      </c>
      <c r="R1157">
        <v>2.9089040000000002</v>
      </c>
      <c r="S1157">
        <f t="shared" si="671"/>
        <v>-0.13890906385864121</v>
      </c>
    </row>
    <row r="1158" spans="1:19" x14ac:dyDescent="0.3">
      <c r="A1158" s="7" t="s">
        <v>288</v>
      </c>
      <c r="B1158" t="s">
        <v>43</v>
      </c>
      <c r="C1158" t="str">
        <f t="shared" si="708"/>
        <v>Paradigm Biopharmaceuticals Ltd</v>
      </c>
      <c r="H1158" t="str">
        <f t="shared" si="709"/>
        <v>Health Care</v>
      </c>
      <c r="I1158">
        <v>103725428.01556399</v>
      </c>
      <c r="K1158" s="14">
        <v>-41.915969390999997</v>
      </c>
      <c r="L1158" s="14">
        <f t="shared" si="710"/>
        <v>84.951020147029695</v>
      </c>
      <c r="M1158" s="14">
        <f t="shared" si="711"/>
        <v>54.190078480970698</v>
      </c>
      <c r="N1158" s="14">
        <f t="shared" si="712"/>
        <v>1.87033904160067</v>
      </c>
      <c r="O1158" s="14">
        <f t="shared" si="713"/>
        <v>1.29648064575417</v>
      </c>
      <c r="Q1158">
        <v>53.774485987114602</v>
      </c>
      <c r="R1158">
        <v>1.018046904</v>
      </c>
      <c r="S1158">
        <f t="shared" ref="S1158:S1221" si="714">LN(R1157/R1158)</f>
        <v>1.0498903862141213</v>
      </c>
    </row>
    <row r="1159" spans="1:19" x14ac:dyDescent="0.3">
      <c r="A1159" s="7" t="s">
        <v>288</v>
      </c>
      <c r="B1159" t="s">
        <v>44</v>
      </c>
      <c r="C1159" t="str">
        <f t="shared" si="708"/>
        <v>Paradigm Biopharmaceuticals Ltd</v>
      </c>
      <c r="H1159" t="str">
        <f t="shared" si="709"/>
        <v>Health Care</v>
      </c>
      <c r="I1159">
        <v>26350046.6654705</v>
      </c>
      <c r="K1159" s="14">
        <v>-32.035429329000003</v>
      </c>
      <c r="L1159" s="14">
        <f t="shared" si="710"/>
        <v>84.951020147029695</v>
      </c>
      <c r="M1159" s="14">
        <f t="shared" si="711"/>
        <v>54.190078480970698</v>
      </c>
      <c r="N1159" s="14">
        <f t="shared" si="712"/>
        <v>1.87033904160067</v>
      </c>
      <c r="O1159" s="14">
        <f t="shared" si="713"/>
        <v>1.29648064575417</v>
      </c>
      <c r="Q1159">
        <v>18.268869735468598</v>
      </c>
      <c r="R1159">
        <v>0.27147917399999999</v>
      </c>
      <c r="S1159">
        <f t="shared" si="714"/>
        <v>1.3217558414557289</v>
      </c>
    </row>
    <row r="1160" spans="1:19" x14ac:dyDescent="0.3">
      <c r="A1160" s="7" t="s">
        <v>288</v>
      </c>
      <c r="B1160" t="s">
        <v>45</v>
      </c>
      <c r="C1160" t="str">
        <f t="shared" si="708"/>
        <v>Paradigm Biopharmaceuticals Ltd</v>
      </c>
      <c r="H1160" t="str">
        <f t="shared" si="709"/>
        <v>Health Care</v>
      </c>
      <c r="I1160">
        <v>16274475.454545399</v>
      </c>
      <c r="K1160" s="14">
        <v>-43.193038141000002</v>
      </c>
      <c r="L1160" s="14">
        <f t="shared" si="710"/>
        <v>84.951020147029695</v>
      </c>
      <c r="M1160" s="14">
        <f t="shared" si="711"/>
        <v>54.190078480970698</v>
      </c>
      <c r="N1160" s="14">
        <f t="shared" si="712"/>
        <v>1.87033904160067</v>
      </c>
      <c r="O1160" s="14">
        <f t="shared" si="713"/>
        <v>1.29648064575417</v>
      </c>
      <c r="Q1160">
        <v>16.179105116305799</v>
      </c>
      <c r="R1160">
        <v>0.37813170699999998</v>
      </c>
      <c r="S1160">
        <f t="shared" si="714"/>
        <v>-0.3313571368989357</v>
      </c>
    </row>
    <row r="1161" spans="1:19" x14ac:dyDescent="0.3">
      <c r="A1161" s="7" t="s">
        <v>288</v>
      </c>
      <c r="B1161" t="s">
        <v>46</v>
      </c>
      <c r="C1161" t="str">
        <f t="shared" si="708"/>
        <v>Paradigm Biopharmaceuticals Ltd</v>
      </c>
      <c r="H1161" t="str">
        <f t="shared" si="709"/>
        <v>Health Care</v>
      </c>
      <c r="I1161">
        <v>7981604.9455466103</v>
      </c>
      <c r="K1161" s="14">
        <v>-221.83941440300001</v>
      </c>
      <c r="L1161" s="14">
        <f t="shared" si="710"/>
        <v>84.951020147029695</v>
      </c>
      <c r="M1161" s="14">
        <f t="shared" si="711"/>
        <v>54.190078480970698</v>
      </c>
      <c r="N1161" s="14">
        <f t="shared" si="712"/>
        <v>1.87033904160067</v>
      </c>
      <c r="O1161" s="14">
        <f t="shared" si="713"/>
        <v>1.29648064575417</v>
      </c>
      <c r="Q1161">
        <v>1872.23117918089</v>
      </c>
      <c r="R1161">
        <v>0.31995759800000001</v>
      </c>
      <c r="S1161">
        <f t="shared" si="714"/>
        <v>0.16705408538441552</v>
      </c>
    </row>
    <row r="1162" spans="1:19" x14ac:dyDescent="0.3">
      <c r="A1162" s="7" t="s">
        <v>288</v>
      </c>
      <c r="B1162" t="s">
        <v>47</v>
      </c>
      <c r="C1162" t="str">
        <f t="shared" si="708"/>
        <v>Paradigm Biopharmaceuticals Ltd</v>
      </c>
      <c r="H1162" t="str">
        <f t="shared" si="709"/>
        <v>Health Care</v>
      </c>
      <c r="L1162" s="14">
        <f t="shared" si="710"/>
        <v>84.951020147029695</v>
      </c>
      <c r="M1162" s="14">
        <f t="shared" si="711"/>
        <v>54.190078480970698</v>
      </c>
      <c r="N1162" s="14">
        <f t="shared" si="712"/>
        <v>1.87033904160067</v>
      </c>
      <c r="O1162" s="14">
        <f t="shared" si="713"/>
        <v>1.29648064575417</v>
      </c>
      <c r="S1162" t="e">
        <f t="shared" si="714"/>
        <v>#DIV/0!</v>
      </c>
    </row>
    <row r="1163" spans="1:19" x14ac:dyDescent="0.3">
      <c r="A1163" s="7" t="s">
        <v>288</v>
      </c>
      <c r="B1163" t="s">
        <v>48</v>
      </c>
      <c r="C1163" t="str">
        <f t="shared" si="708"/>
        <v>Paradigm Biopharmaceuticals Ltd</v>
      </c>
      <c r="H1163" t="str">
        <f t="shared" si="709"/>
        <v>Health Care</v>
      </c>
      <c r="L1163" s="14">
        <f t="shared" si="710"/>
        <v>84.951020147029695</v>
      </c>
      <c r="M1163" s="14">
        <f t="shared" si="711"/>
        <v>54.190078480970698</v>
      </c>
      <c r="N1163" s="14">
        <f t="shared" si="712"/>
        <v>1.87033904160067</v>
      </c>
      <c r="O1163" s="14">
        <f t="shared" si="713"/>
        <v>1.29648064575417</v>
      </c>
      <c r="S1163" t="e">
        <f t="shared" si="714"/>
        <v>#DIV/0!</v>
      </c>
    </row>
    <row r="1164" spans="1:19" x14ac:dyDescent="0.3">
      <c r="A1164" s="7" t="s">
        <v>290</v>
      </c>
      <c r="B1164" t="s">
        <v>37</v>
      </c>
      <c r="C1164" t="s">
        <v>291</v>
      </c>
      <c r="D1164">
        <v>35.397345875821401</v>
      </c>
      <c r="E1164">
        <v>42.489678997315799</v>
      </c>
      <c r="F1164">
        <v>28.515459289620701</v>
      </c>
      <c r="G1164">
        <v>36.510315862397398</v>
      </c>
      <c r="H1164" t="s">
        <v>54</v>
      </c>
      <c r="I1164">
        <v>243269405.907711</v>
      </c>
      <c r="J1164" s="4">
        <v>57.755775577557799</v>
      </c>
      <c r="K1164" s="14">
        <v>2.4923259453000002</v>
      </c>
      <c r="L1164" s="14">
        <v>64.940926538896704</v>
      </c>
      <c r="M1164" s="14">
        <v>58.681330854708598</v>
      </c>
      <c r="N1164" s="14">
        <v>1.5991504395771099</v>
      </c>
      <c r="O1164" s="14">
        <v>1.7003915115727699</v>
      </c>
      <c r="P1164">
        <v>13.6936265051507</v>
      </c>
      <c r="Q1164">
        <v>3.9705063466601702</v>
      </c>
      <c r="R1164">
        <v>0.17499999999999999</v>
      </c>
      <c r="S1164" t="e">
        <f t="shared" si="714"/>
        <v>#NUM!</v>
      </c>
    </row>
    <row r="1165" spans="1:19" x14ac:dyDescent="0.3">
      <c r="A1165" s="7" t="s">
        <v>290</v>
      </c>
      <c r="B1165" t="s">
        <v>40</v>
      </c>
      <c r="C1165" t="str">
        <f t="shared" ref="C1165:C1173" si="715">C1164</f>
        <v>Panoramic Resources Ltd</v>
      </c>
      <c r="D1165">
        <v>19.486253537737799</v>
      </c>
      <c r="E1165">
        <v>9.3023255813953405</v>
      </c>
      <c r="F1165">
        <v>22.5373309782576</v>
      </c>
      <c r="G1165">
        <v>29.082840025421099</v>
      </c>
      <c r="H1165" t="str">
        <f t="shared" ref="H1165:H1173" si="716">H1164</f>
        <v>Materials</v>
      </c>
      <c r="I1165">
        <v>402020299.75098097</v>
      </c>
      <c r="J1165" s="4">
        <v>1928.57142857143</v>
      </c>
      <c r="K1165" s="14">
        <v>0.1456193264</v>
      </c>
      <c r="L1165" s="14">
        <f t="shared" ref="L1165:L1173" si="717">L1164</f>
        <v>64.940926538896704</v>
      </c>
      <c r="M1165" s="14">
        <f t="shared" ref="M1165:M1173" si="718">M1164</f>
        <v>58.681330854708598</v>
      </c>
      <c r="N1165" s="14">
        <f t="shared" ref="N1165:N1173" si="719">N1164</f>
        <v>1.5991504395771099</v>
      </c>
      <c r="O1165" s="14">
        <f t="shared" ref="O1165:O1173" si="720">O1164</f>
        <v>1.7003915115727699</v>
      </c>
      <c r="Q1165">
        <v>3983.7897919424399</v>
      </c>
      <c r="R1165">
        <v>0.27</v>
      </c>
      <c r="S1165">
        <f t="shared" si="714"/>
        <v>-0.4336359850748609</v>
      </c>
    </row>
    <row r="1166" spans="1:19" x14ac:dyDescent="0.3">
      <c r="A1166" s="7" t="s">
        <v>290</v>
      </c>
      <c r="B1166" t="s">
        <v>41</v>
      </c>
      <c r="C1166" t="str">
        <f t="shared" si="715"/>
        <v>Panoramic Resources Ltd</v>
      </c>
      <c r="D1166">
        <v>11.6924044457514</v>
      </c>
      <c r="E1166">
        <v>4.8220716596471904</v>
      </c>
      <c r="F1166">
        <v>15.7027614459462</v>
      </c>
      <c r="G1166">
        <v>14.9673519110705</v>
      </c>
      <c r="H1166" t="str">
        <f t="shared" si="716"/>
        <v>Materials</v>
      </c>
      <c r="I1166">
        <v>213027052.60404199</v>
      </c>
      <c r="K1166" s="14">
        <v>-40.826678930299998</v>
      </c>
      <c r="L1166" s="14">
        <f t="shared" si="717"/>
        <v>64.940926538896704</v>
      </c>
      <c r="M1166" s="14">
        <f t="shared" si="718"/>
        <v>58.681330854708598</v>
      </c>
      <c r="N1166" s="14">
        <f t="shared" si="719"/>
        <v>1.5991504395771099</v>
      </c>
      <c r="O1166" s="14">
        <f t="shared" si="720"/>
        <v>1.7003915115727699</v>
      </c>
      <c r="Q1166">
        <v>4.0070247700000001</v>
      </c>
      <c r="R1166">
        <v>0.13500000000000001</v>
      </c>
      <c r="S1166">
        <f t="shared" si="714"/>
        <v>0.69314718055994529</v>
      </c>
    </row>
    <row r="1167" spans="1:19" x14ac:dyDescent="0.3">
      <c r="A1167" s="7" t="s">
        <v>290</v>
      </c>
      <c r="B1167" t="s">
        <v>42</v>
      </c>
      <c r="C1167" t="str">
        <f t="shared" si="715"/>
        <v>Panoramic Resources Ltd</v>
      </c>
      <c r="D1167">
        <v>14.111566080199401</v>
      </c>
      <c r="E1167">
        <v>3.8287010777084398</v>
      </c>
      <c r="F1167">
        <v>19.249459450429299</v>
      </c>
      <c r="G1167">
        <v>20.429902893670999</v>
      </c>
      <c r="H1167" t="str">
        <f t="shared" si="716"/>
        <v>Materials</v>
      </c>
      <c r="I1167">
        <v>168774882.82314101</v>
      </c>
      <c r="J1167" s="4">
        <v>15.366384181000001</v>
      </c>
      <c r="K1167" s="14">
        <v>5.3064627409999998</v>
      </c>
      <c r="L1167" s="14">
        <f t="shared" si="717"/>
        <v>64.940926538896704</v>
      </c>
      <c r="M1167" s="14">
        <f t="shared" si="718"/>
        <v>58.681330854708598</v>
      </c>
      <c r="N1167" s="14">
        <f t="shared" si="719"/>
        <v>1.5991504395771099</v>
      </c>
      <c r="O1167" s="14">
        <f t="shared" si="720"/>
        <v>1.7003915115727699</v>
      </c>
      <c r="Q1167">
        <v>9.5725575660000004</v>
      </c>
      <c r="R1167">
        <v>0.24478649999999999</v>
      </c>
      <c r="S1167">
        <f t="shared" si="714"/>
        <v>-0.59511162362026293</v>
      </c>
    </row>
    <row r="1168" spans="1:19" x14ac:dyDescent="0.3">
      <c r="A1168" s="7" t="s">
        <v>290</v>
      </c>
      <c r="B1168" t="s">
        <v>43</v>
      </c>
      <c r="C1168" t="str">
        <f t="shared" si="715"/>
        <v>Panoramic Resources Ltd</v>
      </c>
      <c r="D1168">
        <v>11.536825632259299</v>
      </c>
      <c r="E1168">
        <v>0</v>
      </c>
      <c r="F1168">
        <v>15.6429705678021</v>
      </c>
      <c r="G1168">
        <v>21.3434270608026</v>
      </c>
      <c r="H1168" t="str">
        <f t="shared" si="716"/>
        <v>Materials</v>
      </c>
      <c r="I1168">
        <v>130722377.241583</v>
      </c>
      <c r="K1168" s="14">
        <v>-35.968642836999997</v>
      </c>
      <c r="L1168" s="14">
        <f t="shared" si="717"/>
        <v>64.940926538896704</v>
      </c>
      <c r="M1168" s="14">
        <f t="shared" si="718"/>
        <v>58.681330854708598</v>
      </c>
      <c r="N1168" s="14">
        <f t="shared" si="719"/>
        <v>1.5991504395771099</v>
      </c>
      <c r="O1168" s="14">
        <f t="shared" si="720"/>
        <v>1.7003915115727699</v>
      </c>
      <c r="R1168">
        <v>0.28024159100000001</v>
      </c>
      <c r="S1168">
        <f t="shared" si="714"/>
        <v>-0.1352656540910433</v>
      </c>
    </row>
    <row r="1169" spans="1:19" x14ac:dyDescent="0.3">
      <c r="A1169" s="7" t="s">
        <v>290</v>
      </c>
      <c r="B1169" t="s">
        <v>44</v>
      </c>
      <c r="C1169" t="str">
        <f t="shared" si="715"/>
        <v>Panoramic Resources Ltd</v>
      </c>
      <c r="D1169">
        <v>9.0454715941777994</v>
      </c>
      <c r="E1169">
        <v>0</v>
      </c>
      <c r="F1169">
        <v>15.323096974137799</v>
      </c>
      <c r="G1169">
        <v>11.722317062009299</v>
      </c>
      <c r="H1169" t="str">
        <f t="shared" si="716"/>
        <v>Materials</v>
      </c>
      <c r="I1169">
        <v>139254575.23266399</v>
      </c>
      <c r="K1169" s="14">
        <v>-3.326046711</v>
      </c>
      <c r="L1169" s="14">
        <f t="shared" si="717"/>
        <v>64.940926538896704</v>
      </c>
      <c r="M1169" s="14">
        <f t="shared" si="718"/>
        <v>58.681330854708598</v>
      </c>
      <c r="N1169" s="14">
        <f t="shared" si="719"/>
        <v>1.5991504395771099</v>
      </c>
      <c r="O1169" s="14">
        <f t="shared" si="720"/>
        <v>1.7003915115727699</v>
      </c>
      <c r="Q1169">
        <v>19.909552470000001</v>
      </c>
      <c r="R1169">
        <v>0.29772866599999998</v>
      </c>
      <c r="S1169">
        <f t="shared" si="714"/>
        <v>-6.053049880495262E-2</v>
      </c>
    </row>
    <row r="1170" spans="1:19" x14ac:dyDescent="0.3">
      <c r="A1170" s="7" t="s">
        <v>290</v>
      </c>
      <c r="B1170" t="s">
        <v>45</v>
      </c>
      <c r="C1170" t="str">
        <f t="shared" si="715"/>
        <v>Panoramic Resources Ltd</v>
      </c>
      <c r="D1170">
        <v>19.081854041751299</v>
      </c>
      <c r="E1170">
        <v>14.592467348300101</v>
      </c>
      <c r="F1170">
        <v>24.401958203060701</v>
      </c>
      <c r="G1170">
        <v>16.797582037996499</v>
      </c>
      <c r="H1170" t="str">
        <f t="shared" si="716"/>
        <v>Materials</v>
      </c>
      <c r="I1170">
        <v>85033188.690476194</v>
      </c>
      <c r="K1170" s="14">
        <v>-61.454597313000001</v>
      </c>
      <c r="L1170" s="14">
        <f t="shared" si="717"/>
        <v>64.940926538896704</v>
      </c>
      <c r="M1170" s="14">
        <f t="shared" si="718"/>
        <v>58.681330854708598</v>
      </c>
      <c r="N1170" s="14">
        <f t="shared" si="719"/>
        <v>1.5991504395771099</v>
      </c>
      <c r="O1170" s="14">
        <f t="shared" si="720"/>
        <v>1.7003915115727699</v>
      </c>
      <c r="Q1170">
        <v>1.279152552</v>
      </c>
      <c r="R1170">
        <v>0.19729008000000001</v>
      </c>
      <c r="S1170">
        <f t="shared" si="714"/>
        <v>0.41150742195344264</v>
      </c>
    </row>
    <row r="1171" spans="1:19" x14ac:dyDescent="0.3">
      <c r="A1171" s="7" t="s">
        <v>290</v>
      </c>
      <c r="B1171" t="s">
        <v>46</v>
      </c>
      <c r="C1171" t="str">
        <f t="shared" si="715"/>
        <v>Panoramic Resources Ltd</v>
      </c>
      <c r="D1171">
        <v>26.5402433885974</v>
      </c>
      <c r="E1171">
        <v>29.192496803822198</v>
      </c>
      <c r="F1171">
        <v>23.164857944153098</v>
      </c>
      <c r="G1171">
        <v>28.270561860725699</v>
      </c>
      <c r="H1171" t="str">
        <f t="shared" si="716"/>
        <v>Materials</v>
      </c>
      <c r="I1171">
        <v>43259668.678204797</v>
      </c>
      <c r="K1171" s="14">
        <v>-8.2092684739999999</v>
      </c>
      <c r="L1171" s="14">
        <f t="shared" si="717"/>
        <v>64.940926538896704</v>
      </c>
      <c r="M1171" s="14">
        <f t="shared" si="718"/>
        <v>58.681330854708598</v>
      </c>
      <c r="N1171" s="14">
        <f t="shared" si="719"/>
        <v>1.5991504395771099</v>
      </c>
      <c r="O1171" s="14">
        <f t="shared" si="720"/>
        <v>1.7003915115727699</v>
      </c>
      <c r="P1171">
        <v>1.2792789200000001</v>
      </c>
      <c r="Q1171">
        <v>0.29781009000000003</v>
      </c>
      <c r="R1171">
        <v>0.131143021</v>
      </c>
      <c r="S1171">
        <f t="shared" si="714"/>
        <v>0.40838664198151148</v>
      </c>
    </row>
    <row r="1172" spans="1:19" x14ac:dyDescent="0.3">
      <c r="A1172" s="7" t="s">
        <v>290</v>
      </c>
      <c r="B1172" t="s">
        <v>47</v>
      </c>
      <c r="C1172" t="str">
        <f t="shared" si="715"/>
        <v>Panoramic Resources Ltd</v>
      </c>
      <c r="D1172">
        <v>37.676519210901802</v>
      </c>
      <c r="E1172">
        <v>51.070975161372701</v>
      </c>
      <c r="F1172">
        <v>27.694998033981101</v>
      </c>
      <c r="G1172">
        <v>34.836403166291497</v>
      </c>
      <c r="H1172" t="str">
        <f t="shared" si="716"/>
        <v>Materials</v>
      </c>
      <c r="I1172">
        <v>110558647.11792099</v>
      </c>
      <c r="K1172" s="14">
        <v>-2.505402122</v>
      </c>
      <c r="L1172" s="14">
        <f t="shared" si="717"/>
        <v>64.940926538896704</v>
      </c>
      <c r="M1172" s="14">
        <f t="shared" si="718"/>
        <v>58.681330854708598</v>
      </c>
      <c r="N1172" s="14">
        <f t="shared" si="719"/>
        <v>1.5991504395771099</v>
      </c>
      <c r="O1172" s="14">
        <f t="shared" si="720"/>
        <v>1.7003915115727699</v>
      </c>
      <c r="P1172">
        <v>2.5076578189999998</v>
      </c>
      <c r="Q1172">
        <v>0.56822067099999995</v>
      </c>
      <c r="R1172">
        <v>0.29773010100000002</v>
      </c>
      <c r="S1172">
        <f t="shared" si="714"/>
        <v>-0.81989888374811193</v>
      </c>
    </row>
    <row r="1173" spans="1:19" x14ac:dyDescent="0.3">
      <c r="A1173" s="7" t="s">
        <v>290</v>
      </c>
      <c r="B1173" t="s">
        <v>48</v>
      </c>
      <c r="C1173" t="str">
        <f t="shared" si="715"/>
        <v>Panoramic Resources Ltd</v>
      </c>
      <c r="D1173">
        <v>38.390542935921403</v>
      </c>
      <c r="E1173">
        <v>54.581005833871799</v>
      </c>
      <c r="F1173">
        <v>28.669109585175899</v>
      </c>
      <c r="G1173">
        <v>31.116561884803399</v>
      </c>
      <c r="H1173" t="str">
        <f t="shared" si="716"/>
        <v>Materials</v>
      </c>
      <c r="I1173">
        <v>71144499.803914502</v>
      </c>
      <c r="K1173" s="14">
        <v>-7.9027674030000004</v>
      </c>
      <c r="L1173" s="14">
        <f t="shared" si="717"/>
        <v>64.940926538896704</v>
      </c>
      <c r="M1173" s="14">
        <f t="shared" si="718"/>
        <v>58.681330854708598</v>
      </c>
      <c r="N1173" s="14">
        <f t="shared" si="719"/>
        <v>1.5991504395771099</v>
      </c>
      <c r="O1173" s="14">
        <f t="shared" si="720"/>
        <v>1.7003915115727699</v>
      </c>
      <c r="P1173">
        <v>3.4768395769999998</v>
      </c>
      <c r="Q1173">
        <v>0.43914550699999999</v>
      </c>
      <c r="R1173">
        <v>0.177220298</v>
      </c>
      <c r="S1173">
        <f t="shared" si="714"/>
        <v>0.51879379462431641</v>
      </c>
    </row>
    <row r="1174" spans="1:19" x14ac:dyDescent="0.3">
      <c r="A1174" s="7" t="s">
        <v>292</v>
      </c>
      <c r="B1174" t="s">
        <v>37</v>
      </c>
      <c r="C1174" t="s">
        <v>293</v>
      </c>
      <c r="D1174">
        <v>39.1153903019881</v>
      </c>
      <c r="E1174">
        <v>0</v>
      </c>
      <c r="F1174">
        <v>34.764201540102</v>
      </c>
      <c r="G1174">
        <v>54.524344569288402</v>
      </c>
      <c r="H1174" t="s">
        <v>38</v>
      </c>
      <c r="I1174">
        <v>256026283.530229</v>
      </c>
      <c r="K1174" s="14">
        <v>-6.1636594835</v>
      </c>
      <c r="L1174" s="14">
        <v>43.606834754593301</v>
      </c>
      <c r="M1174" s="14">
        <v>42.028889461647204</v>
      </c>
      <c r="N1174" s="14">
        <v>1.0534755011512</v>
      </c>
      <c r="O1174" s="14">
        <v>0.38245203683748002</v>
      </c>
      <c r="P1174">
        <v>16.0128795994546</v>
      </c>
      <c r="Q1174">
        <v>8.5016573557757695</v>
      </c>
      <c r="R1174">
        <v>7.32</v>
      </c>
      <c r="S1174">
        <f t="shared" si="714"/>
        <v>-3.7209720268118276</v>
      </c>
    </row>
    <row r="1175" spans="1:19" x14ac:dyDescent="0.3">
      <c r="A1175" s="7" t="s">
        <v>292</v>
      </c>
      <c r="B1175" t="s">
        <v>40</v>
      </c>
      <c r="C1175" t="str">
        <f t="shared" ref="C1175:C1183" si="721">C1174</f>
        <v>Pacific Current Group Ltd</v>
      </c>
      <c r="D1175">
        <v>46.847189489165501</v>
      </c>
      <c r="E1175">
        <v>30.1444942700548</v>
      </c>
      <c r="F1175">
        <v>38.563095949693498</v>
      </c>
      <c r="G1175">
        <v>58.8534548215641</v>
      </c>
      <c r="H1175" t="str">
        <f t="shared" ref="H1175:H1183" si="722">H1174</f>
        <v>Financials</v>
      </c>
      <c r="I1175">
        <v>270859442.809331</v>
      </c>
      <c r="J1175" s="4">
        <v>21.138164363000001</v>
      </c>
      <c r="K1175" s="14">
        <v>3.9380527032999999</v>
      </c>
      <c r="L1175" s="14">
        <f t="shared" ref="L1175:L1183" si="723">L1174</f>
        <v>43.606834754593301</v>
      </c>
      <c r="M1175" s="14">
        <f t="shared" ref="M1175:M1183" si="724">M1174</f>
        <v>42.028889461647204</v>
      </c>
      <c r="N1175" s="14">
        <f t="shared" ref="N1175:N1183" si="725">N1174</f>
        <v>1.0534755011512</v>
      </c>
      <c r="O1175" s="14">
        <f t="shared" ref="O1175:O1183" si="726">O1174</f>
        <v>0.38245203683748002</v>
      </c>
      <c r="P1175">
        <v>12.799660530000001</v>
      </c>
      <c r="Q1175">
        <v>7.9302067149999997</v>
      </c>
      <c r="R1175">
        <v>7.31</v>
      </c>
      <c r="S1175">
        <f t="shared" si="714"/>
        <v>1.3670542115330967E-3</v>
      </c>
    </row>
    <row r="1176" spans="1:19" x14ac:dyDescent="0.3">
      <c r="A1176" s="7" t="s">
        <v>292</v>
      </c>
      <c r="B1176" t="s">
        <v>41</v>
      </c>
      <c r="C1176" t="str">
        <f t="shared" si="721"/>
        <v>Pacific Current Group Ltd</v>
      </c>
      <c r="D1176">
        <v>47.920018167517803</v>
      </c>
      <c r="E1176">
        <v>31.911375661375601</v>
      </c>
      <c r="F1176">
        <v>40.859185158111899</v>
      </c>
      <c r="G1176">
        <v>58.6850921273032</v>
      </c>
      <c r="H1176" t="str">
        <f t="shared" si="722"/>
        <v>Financials</v>
      </c>
      <c r="I1176">
        <v>240852710.77394101</v>
      </c>
      <c r="K1176" s="14">
        <v>-3.7403929835</v>
      </c>
      <c r="L1176" s="14">
        <f t="shared" si="723"/>
        <v>43.606834754593301</v>
      </c>
      <c r="M1176" s="14">
        <f t="shared" si="724"/>
        <v>42.028889461647204</v>
      </c>
      <c r="N1176" s="14">
        <f t="shared" si="725"/>
        <v>1.0534755011512</v>
      </c>
      <c r="O1176" s="14">
        <f t="shared" si="726"/>
        <v>0.38245203683748002</v>
      </c>
      <c r="P1176">
        <v>12.218527585</v>
      </c>
      <c r="Q1176">
        <v>5.0822917280000004</v>
      </c>
      <c r="R1176">
        <v>6.16</v>
      </c>
      <c r="S1176">
        <f t="shared" si="714"/>
        <v>0.17116649621625862</v>
      </c>
    </row>
    <row r="1177" spans="1:19" x14ac:dyDescent="0.3">
      <c r="A1177" s="7" t="s">
        <v>292</v>
      </c>
      <c r="B1177" t="s">
        <v>42</v>
      </c>
      <c r="C1177" t="str">
        <f t="shared" si="721"/>
        <v>Pacific Current Group Ltd</v>
      </c>
      <c r="D1177">
        <v>35.483502774945798</v>
      </c>
      <c r="E1177">
        <v>34.336419753086403</v>
      </c>
      <c r="F1177">
        <v>39.655595984523799</v>
      </c>
      <c r="G1177">
        <v>32.304526748971199</v>
      </c>
      <c r="H1177" t="str">
        <f t="shared" si="722"/>
        <v>Financials</v>
      </c>
      <c r="I1177">
        <v>219871826.792108</v>
      </c>
      <c r="J1177" s="4">
        <v>7.9801383220000002</v>
      </c>
      <c r="K1177" s="14">
        <v>9.5013095145000008</v>
      </c>
      <c r="L1177" s="14">
        <f t="shared" si="723"/>
        <v>43.606834754593301</v>
      </c>
      <c r="M1177" s="14">
        <f t="shared" si="724"/>
        <v>42.028889461647204</v>
      </c>
      <c r="N1177" s="14">
        <f t="shared" si="725"/>
        <v>1.0534755011512</v>
      </c>
      <c r="O1177" s="14">
        <f t="shared" si="726"/>
        <v>0.38245203683748002</v>
      </c>
      <c r="Q1177">
        <v>4.9998154850000001</v>
      </c>
      <c r="R1177">
        <v>6.3</v>
      </c>
      <c r="S1177">
        <f t="shared" si="714"/>
        <v>-2.2472855852058514E-2</v>
      </c>
    </row>
    <row r="1178" spans="1:19" x14ac:dyDescent="0.3">
      <c r="A1178" s="7" t="s">
        <v>292</v>
      </c>
      <c r="B1178" t="s">
        <v>43</v>
      </c>
      <c r="C1178" t="str">
        <f t="shared" si="721"/>
        <v>Pacific Current Group Ltd</v>
      </c>
      <c r="D1178">
        <v>23.845419975792701</v>
      </c>
      <c r="E1178">
        <v>0</v>
      </c>
      <c r="F1178">
        <v>32.349434641731698</v>
      </c>
      <c r="G1178">
        <v>23.817878028404301</v>
      </c>
      <c r="H1178" t="str">
        <f t="shared" si="722"/>
        <v>Financials</v>
      </c>
      <c r="I1178">
        <v>181013053.43850401</v>
      </c>
      <c r="J1178" s="4">
        <v>2.5710129030000002</v>
      </c>
      <c r="K1178" s="14">
        <v>29.223695409000001</v>
      </c>
      <c r="L1178" s="14">
        <f t="shared" si="723"/>
        <v>43.606834754593301</v>
      </c>
      <c r="M1178" s="14">
        <f t="shared" si="724"/>
        <v>42.028889461647204</v>
      </c>
      <c r="N1178" s="14">
        <f t="shared" si="725"/>
        <v>1.0534755011512</v>
      </c>
      <c r="O1178" s="14">
        <f t="shared" si="726"/>
        <v>0.38245203683748002</v>
      </c>
      <c r="P1178">
        <v>12.660472224999999</v>
      </c>
      <c r="Q1178">
        <v>5.791829806</v>
      </c>
      <c r="R1178">
        <v>5.39</v>
      </c>
      <c r="S1178">
        <f t="shared" si="714"/>
        <v>0.15600424847658118</v>
      </c>
    </row>
    <row r="1179" spans="1:19" x14ac:dyDescent="0.3">
      <c r="A1179" s="7" t="s">
        <v>292</v>
      </c>
      <c r="B1179" t="s">
        <v>44</v>
      </c>
      <c r="C1179" t="str">
        <f t="shared" si="721"/>
        <v>Pacific Current Group Ltd</v>
      </c>
      <c r="D1179">
        <v>28.165297745422201</v>
      </c>
      <c r="E1179">
        <v>16.095534787123501</v>
      </c>
      <c r="F1179">
        <v>42.700294264616097</v>
      </c>
      <c r="G1179">
        <v>24.3408900083963</v>
      </c>
      <c r="H1179" t="str">
        <f t="shared" si="722"/>
        <v>Financials</v>
      </c>
      <c r="I1179">
        <v>275026340.63765198</v>
      </c>
      <c r="K1179" s="14">
        <v>-25.126798243</v>
      </c>
      <c r="L1179" s="14">
        <f t="shared" si="723"/>
        <v>43.606834754593301</v>
      </c>
      <c r="M1179" s="14">
        <f t="shared" si="724"/>
        <v>42.028889461647204</v>
      </c>
      <c r="N1179" s="14">
        <f t="shared" si="725"/>
        <v>1.0534755011512</v>
      </c>
      <c r="O1179" s="14">
        <f t="shared" si="726"/>
        <v>0.38245203683748002</v>
      </c>
      <c r="P1179">
        <v>610.87366069999996</v>
      </c>
      <c r="Q1179">
        <v>9.2326469160000002</v>
      </c>
      <c r="R1179">
        <v>7.4</v>
      </c>
      <c r="S1179">
        <f t="shared" si="714"/>
        <v>-0.31693461528921846</v>
      </c>
    </row>
    <row r="1180" spans="1:19" x14ac:dyDescent="0.3">
      <c r="A1180" s="7" t="s">
        <v>292</v>
      </c>
      <c r="B1180" t="s">
        <v>45</v>
      </c>
      <c r="C1180" t="str">
        <f t="shared" si="721"/>
        <v>Pacific Current Group Ltd</v>
      </c>
      <c r="D1180">
        <v>30.363891780937099</v>
      </c>
      <c r="E1180">
        <v>17.5356921166977</v>
      </c>
      <c r="F1180">
        <v>44.5169487965724</v>
      </c>
      <c r="G1180">
        <v>27.521588946459399</v>
      </c>
      <c r="H1180" t="str">
        <f t="shared" si="722"/>
        <v>Financials</v>
      </c>
      <c r="I1180">
        <v>85433095.634920597</v>
      </c>
      <c r="K1180" s="14">
        <v>-18.334449739</v>
      </c>
      <c r="L1180" s="14">
        <f t="shared" si="723"/>
        <v>43.606834754593301</v>
      </c>
      <c r="M1180" s="14">
        <f t="shared" si="724"/>
        <v>42.028889461647204</v>
      </c>
      <c r="N1180" s="14">
        <f t="shared" si="725"/>
        <v>1.0534755011512</v>
      </c>
      <c r="O1180" s="14">
        <f t="shared" si="726"/>
        <v>0.38245203683748002</v>
      </c>
      <c r="P1180">
        <v>7.7365180029999996</v>
      </c>
      <c r="Q1180">
        <v>21.134652209999999</v>
      </c>
      <c r="R1180">
        <v>4.21</v>
      </c>
      <c r="S1180">
        <f t="shared" si="714"/>
        <v>0.56401735251583407</v>
      </c>
    </row>
    <row r="1181" spans="1:19" x14ac:dyDescent="0.3">
      <c r="A1181" s="7" t="s">
        <v>292</v>
      </c>
      <c r="B1181" t="s">
        <v>46</v>
      </c>
      <c r="C1181" t="str">
        <f t="shared" si="721"/>
        <v>Pacific Current Group Ltd</v>
      </c>
      <c r="D1181">
        <v>43.098884273928597</v>
      </c>
      <c r="E1181">
        <v>17.869780608634098</v>
      </c>
      <c r="F1181">
        <v>35.926049300466303</v>
      </c>
      <c r="G1181">
        <v>62.0856102003643</v>
      </c>
      <c r="H1181" t="str">
        <f t="shared" si="722"/>
        <v>Financials</v>
      </c>
      <c r="I1181">
        <v>162670029.35463399</v>
      </c>
      <c r="J1181" s="4">
        <v>1.391765301</v>
      </c>
      <c r="K1181" s="14">
        <v>72.748799242000004</v>
      </c>
      <c r="L1181" s="14">
        <f t="shared" si="723"/>
        <v>43.606834754593301</v>
      </c>
      <c r="M1181" s="14">
        <f t="shared" si="724"/>
        <v>42.028889461647204</v>
      </c>
      <c r="N1181" s="14">
        <f t="shared" si="725"/>
        <v>1.0534755011512</v>
      </c>
      <c r="O1181" s="14">
        <f t="shared" si="726"/>
        <v>0.38245203683748002</v>
      </c>
      <c r="P1181">
        <v>50.601819085999999</v>
      </c>
      <c r="Q1181">
        <v>33.300223277999997</v>
      </c>
      <c r="R1181">
        <v>7.95</v>
      </c>
      <c r="S1181">
        <f t="shared" si="714"/>
        <v>-0.63570928097195045</v>
      </c>
    </row>
    <row r="1182" spans="1:19" x14ac:dyDescent="0.3">
      <c r="A1182" s="7" t="s">
        <v>292</v>
      </c>
      <c r="B1182" t="s">
        <v>47</v>
      </c>
      <c r="C1182" t="str">
        <f t="shared" si="721"/>
        <v>Pacific Current Group Ltd</v>
      </c>
      <c r="D1182">
        <v>38.991266293440603</v>
      </c>
      <c r="E1182">
        <v>17.8117048346056</v>
      </c>
      <c r="F1182">
        <v>36.7045004856639</v>
      </c>
      <c r="G1182">
        <v>52.619692863595297</v>
      </c>
      <c r="H1182" t="str">
        <f t="shared" si="722"/>
        <v>Financials</v>
      </c>
      <c r="I1182">
        <v>263135669.490071</v>
      </c>
      <c r="J1182" s="4">
        <v>61.049445005000003</v>
      </c>
      <c r="K1182" s="14">
        <v>18.728627947</v>
      </c>
      <c r="L1182" s="14">
        <f t="shared" si="723"/>
        <v>43.606834754593301</v>
      </c>
      <c r="M1182" s="14">
        <f t="shared" si="724"/>
        <v>42.028889461647204</v>
      </c>
      <c r="N1182" s="14">
        <f t="shared" si="725"/>
        <v>1.0534755011512</v>
      </c>
      <c r="O1182" s="14">
        <f t="shared" si="726"/>
        <v>0.38245203683748002</v>
      </c>
      <c r="P1182">
        <v>26.492783666000001</v>
      </c>
      <c r="Q1182">
        <v>229.852500268</v>
      </c>
      <c r="R1182">
        <v>12.1</v>
      </c>
      <c r="S1182">
        <f t="shared" si="714"/>
        <v>-0.42003352393645482</v>
      </c>
    </row>
    <row r="1183" spans="1:19" x14ac:dyDescent="0.3">
      <c r="A1183" s="7" t="s">
        <v>292</v>
      </c>
      <c r="B1183" t="s">
        <v>48</v>
      </c>
      <c r="C1183" t="str">
        <f t="shared" si="721"/>
        <v>Pacific Current Group Ltd</v>
      </c>
      <c r="D1183">
        <v>39.265901459476702</v>
      </c>
      <c r="E1183">
        <v>17.5555555555555</v>
      </c>
      <c r="F1183">
        <v>38.224251573816403</v>
      </c>
      <c r="G1183">
        <v>51.925287356321803</v>
      </c>
      <c r="H1183" t="str">
        <f t="shared" si="722"/>
        <v>Financials</v>
      </c>
      <c r="I1183">
        <v>183215468.510463</v>
      </c>
      <c r="J1183" s="4">
        <v>19.783294107</v>
      </c>
      <c r="K1183" s="14">
        <v>16.079171246000001</v>
      </c>
      <c r="L1183" s="14">
        <f t="shared" si="723"/>
        <v>43.606834754593301</v>
      </c>
      <c r="M1183" s="14">
        <f t="shared" si="724"/>
        <v>42.028889461647204</v>
      </c>
      <c r="N1183" s="14">
        <f t="shared" si="725"/>
        <v>1.0534755011512</v>
      </c>
      <c r="O1183" s="14">
        <f t="shared" si="726"/>
        <v>0.38245203683748002</v>
      </c>
      <c r="P1183">
        <v>18.841779887000001</v>
      </c>
      <c r="Q1183">
        <v>47.769867364</v>
      </c>
      <c r="R1183">
        <v>8.91</v>
      </c>
      <c r="S1183">
        <f t="shared" si="714"/>
        <v>0.3060312111199775</v>
      </c>
    </row>
    <row r="1184" spans="1:19" x14ac:dyDescent="0.3">
      <c r="A1184" s="7" t="s">
        <v>294</v>
      </c>
      <c r="B1184" t="s">
        <v>37</v>
      </c>
      <c r="C1184" t="s">
        <v>295</v>
      </c>
      <c r="D1184">
        <v>77.661876028630601</v>
      </c>
      <c r="E1184">
        <v>83.759689922480504</v>
      </c>
      <c r="F1184">
        <v>71.415818549467403</v>
      </c>
      <c r="G1184">
        <v>79.158270316074095</v>
      </c>
      <c r="H1184" t="s">
        <v>54</v>
      </c>
      <c r="I1184">
        <v>6332993307.2606001</v>
      </c>
      <c r="J1184" s="4">
        <v>25.083161017711099</v>
      </c>
      <c r="K1184" s="14">
        <v>3.6472720234999998</v>
      </c>
      <c r="L1184" s="14">
        <v>45.545956414662598</v>
      </c>
      <c r="M1184" s="14">
        <v>14.435774747276</v>
      </c>
      <c r="N1184" s="14">
        <v>1.1329535826441399</v>
      </c>
      <c r="O1184" s="14">
        <v>0.90763596714751105</v>
      </c>
      <c r="P1184">
        <v>10.5171600695633</v>
      </c>
      <c r="Q1184">
        <v>4.6293638239112198</v>
      </c>
      <c r="R1184">
        <v>27.9</v>
      </c>
      <c r="S1184">
        <f t="shared" si="714"/>
        <v>-1.1414524473446019</v>
      </c>
    </row>
    <row r="1185" spans="1:19" x14ac:dyDescent="0.3">
      <c r="A1185" s="7" t="s">
        <v>294</v>
      </c>
      <c r="B1185" t="s">
        <v>40</v>
      </c>
      <c r="C1185" t="str">
        <f t="shared" ref="C1185:C1193" si="727">C1184</f>
        <v>OZ Minerals Ltd</v>
      </c>
      <c r="D1185">
        <v>73.052538925827605</v>
      </c>
      <c r="E1185">
        <v>79.706113597470306</v>
      </c>
      <c r="F1185">
        <v>70.668066871950103</v>
      </c>
      <c r="G1185">
        <v>67.423633318105601</v>
      </c>
      <c r="H1185" t="str">
        <f t="shared" ref="H1185:H1193" si="728">H1184</f>
        <v>Materials</v>
      </c>
      <c r="I1185">
        <v>6835831987.6144304</v>
      </c>
      <c r="J1185" s="4">
        <v>23.241257762</v>
      </c>
      <c r="K1185" s="14">
        <v>10.558147400299999</v>
      </c>
      <c r="L1185" s="14">
        <f t="shared" ref="L1185:L1193" si="729">L1184</f>
        <v>45.545956414662598</v>
      </c>
      <c r="M1185" s="14">
        <f t="shared" ref="M1185:M1193" si="730">M1184</f>
        <v>14.435774747276</v>
      </c>
      <c r="N1185" s="14">
        <f t="shared" ref="N1185:N1193" si="731">N1184</f>
        <v>1.1329535826441399</v>
      </c>
      <c r="O1185" s="14">
        <f t="shared" ref="O1185:O1193" si="732">O1184</f>
        <v>0.90763596714751105</v>
      </c>
      <c r="P1185">
        <v>10.985583174</v>
      </c>
      <c r="Q1185">
        <v>5.3730560020000002</v>
      </c>
      <c r="R1185">
        <v>28.22</v>
      </c>
      <c r="S1185">
        <f t="shared" si="714"/>
        <v>-1.1404257597348004E-2</v>
      </c>
    </row>
    <row r="1186" spans="1:19" x14ac:dyDescent="0.3">
      <c r="A1186" s="7" t="s">
        <v>294</v>
      </c>
      <c r="B1186" t="s">
        <v>41</v>
      </c>
      <c r="C1186" t="str">
        <f t="shared" si="727"/>
        <v>OZ Minerals Ltd</v>
      </c>
      <c r="D1186">
        <v>73.1198054181922</v>
      </c>
      <c r="E1186">
        <v>79.798224910219602</v>
      </c>
      <c r="F1186">
        <v>67.574009552480703</v>
      </c>
      <c r="G1186">
        <v>72.636347370646803</v>
      </c>
      <c r="H1186" t="str">
        <f t="shared" si="728"/>
        <v>Materials</v>
      </c>
      <c r="I1186">
        <v>4812472488.4166403</v>
      </c>
      <c r="J1186" s="4">
        <v>30.487603955000001</v>
      </c>
      <c r="K1186" s="14">
        <v>4.9614935823000001</v>
      </c>
      <c r="L1186" s="14">
        <f t="shared" si="729"/>
        <v>45.545956414662598</v>
      </c>
      <c r="M1186" s="14">
        <f t="shared" si="730"/>
        <v>14.435774747276</v>
      </c>
      <c r="N1186" s="14">
        <f t="shared" si="731"/>
        <v>1.1329535826441399</v>
      </c>
      <c r="O1186" s="14">
        <f t="shared" si="732"/>
        <v>0.90763596714751105</v>
      </c>
      <c r="P1186">
        <v>11.124620945</v>
      </c>
      <c r="Q1186">
        <v>4.9314603809999999</v>
      </c>
      <c r="R1186">
        <v>18.807802880000001</v>
      </c>
      <c r="S1186">
        <f t="shared" si="714"/>
        <v>0.40575911588835528</v>
      </c>
    </row>
    <row r="1187" spans="1:19" x14ac:dyDescent="0.3">
      <c r="A1187" s="7" t="s">
        <v>294</v>
      </c>
      <c r="B1187" t="s">
        <v>42</v>
      </c>
      <c r="C1187" t="str">
        <f t="shared" si="727"/>
        <v>OZ Minerals Ltd</v>
      </c>
      <c r="D1187">
        <v>73.126048680146098</v>
      </c>
      <c r="E1187">
        <v>76.443826734837003</v>
      </c>
      <c r="F1187">
        <v>70.338060583860994</v>
      </c>
      <c r="G1187">
        <v>72.939769515111905</v>
      </c>
      <c r="H1187" t="str">
        <f t="shared" si="728"/>
        <v>Materials</v>
      </c>
      <c r="I1187">
        <v>2398988602.8575401</v>
      </c>
      <c r="J1187" s="4">
        <v>24.503746327999998</v>
      </c>
      <c r="K1187" s="14">
        <v>4.5170802959999996</v>
      </c>
      <c r="L1187" s="14">
        <f t="shared" si="729"/>
        <v>45.545956414662598</v>
      </c>
      <c r="M1187" s="14">
        <f t="shared" si="730"/>
        <v>14.435774747276</v>
      </c>
      <c r="N1187" s="14">
        <f t="shared" si="731"/>
        <v>1.1329535826441399</v>
      </c>
      <c r="O1187" s="14">
        <f t="shared" si="732"/>
        <v>0.90763596714751105</v>
      </c>
      <c r="P1187">
        <v>8.5889813779999997</v>
      </c>
      <c r="Q1187">
        <v>3.3838486130000001</v>
      </c>
      <c r="R1187">
        <v>10.5096568</v>
      </c>
      <c r="S1187">
        <f t="shared" si="714"/>
        <v>0.58197730079527921</v>
      </c>
    </row>
    <row r="1188" spans="1:19" x14ac:dyDescent="0.3">
      <c r="A1188" s="7" t="s">
        <v>294</v>
      </c>
      <c r="B1188" t="s">
        <v>43</v>
      </c>
      <c r="C1188" t="str">
        <f t="shared" si="727"/>
        <v>OZ Minerals Ltd</v>
      </c>
      <c r="D1188">
        <v>74.256364959862097</v>
      </c>
      <c r="E1188">
        <v>73.818752307124299</v>
      </c>
      <c r="F1188">
        <v>67.009377037949506</v>
      </c>
      <c r="G1188">
        <v>86.760617745253697</v>
      </c>
      <c r="H1188" t="str">
        <f t="shared" si="728"/>
        <v>Materials</v>
      </c>
      <c r="I1188">
        <v>2002987729.65657</v>
      </c>
      <c r="J1188" s="4">
        <v>9.4173717060000008</v>
      </c>
      <c r="K1188" s="14">
        <v>7.095004147</v>
      </c>
      <c r="L1188" s="14">
        <f t="shared" si="729"/>
        <v>45.545956414662598</v>
      </c>
      <c r="M1188" s="14">
        <f t="shared" si="730"/>
        <v>14.435774747276</v>
      </c>
      <c r="N1188" s="14">
        <f t="shared" si="731"/>
        <v>1.1329535826441399</v>
      </c>
      <c r="O1188" s="14">
        <f t="shared" si="732"/>
        <v>0.90763596714751105</v>
      </c>
      <c r="P1188">
        <v>7.0083004359999999</v>
      </c>
      <c r="Q1188">
        <v>2.5558939469999999</v>
      </c>
      <c r="R1188">
        <v>8.7663487999999994</v>
      </c>
      <c r="S1188">
        <f t="shared" si="714"/>
        <v>0.18137413843791481</v>
      </c>
    </row>
    <row r="1189" spans="1:19" x14ac:dyDescent="0.3">
      <c r="A1189" s="7" t="s">
        <v>294</v>
      </c>
      <c r="B1189" t="s">
        <v>44</v>
      </c>
      <c r="C1189" t="str">
        <f t="shared" si="727"/>
        <v>OZ Minerals Ltd</v>
      </c>
      <c r="D1189">
        <v>73.315344430659195</v>
      </c>
      <c r="E1189">
        <v>76.705377408757698</v>
      </c>
      <c r="F1189">
        <v>64.049405437239599</v>
      </c>
      <c r="G1189">
        <v>83.642141623488698</v>
      </c>
      <c r="H1189" t="str">
        <f t="shared" si="728"/>
        <v>Materials</v>
      </c>
      <c r="I1189">
        <v>2134168384.18273</v>
      </c>
      <c r="J1189" s="4">
        <v>17.190979955</v>
      </c>
      <c r="K1189" s="14">
        <v>8.4700104449999998</v>
      </c>
      <c r="L1189" s="14">
        <f t="shared" si="729"/>
        <v>45.545956414662598</v>
      </c>
      <c r="M1189" s="14">
        <f t="shared" si="730"/>
        <v>14.435774747276</v>
      </c>
      <c r="N1189" s="14">
        <f t="shared" si="731"/>
        <v>1.1329535826441399</v>
      </c>
      <c r="O1189" s="14">
        <f t="shared" si="732"/>
        <v>0.90763596714751105</v>
      </c>
      <c r="P1189">
        <v>9.0361655469999995</v>
      </c>
      <c r="Q1189">
        <v>3.1307381150000002</v>
      </c>
      <c r="R1189">
        <v>9.1249721600000004</v>
      </c>
      <c r="S1189">
        <f t="shared" si="714"/>
        <v>-4.0094457201878209E-2</v>
      </c>
    </row>
    <row r="1190" spans="1:19" x14ac:dyDescent="0.3">
      <c r="A1190" s="7" t="s">
        <v>294</v>
      </c>
      <c r="B1190" t="s">
        <v>45</v>
      </c>
      <c r="C1190" t="str">
        <f t="shared" si="727"/>
        <v>OZ Minerals Ltd</v>
      </c>
      <c r="D1190">
        <v>73.294177342425897</v>
      </c>
      <c r="E1190">
        <v>74.442262159959498</v>
      </c>
      <c r="F1190">
        <v>66.723547076323797</v>
      </c>
      <c r="G1190">
        <v>82.417122040072798</v>
      </c>
      <c r="H1190" t="str">
        <f t="shared" si="728"/>
        <v>Materials</v>
      </c>
      <c r="I1190">
        <v>1727545796.2337601</v>
      </c>
      <c r="J1190" s="4">
        <v>22.101140623999999</v>
      </c>
      <c r="K1190" s="14">
        <v>4.148547239</v>
      </c>
      <c r="L1190" s="14">
        <f t="shared" si="729"/>
        <v>45.545956414662598</v>
      </c>
      <c r="M1190" s="14">
        <f t="shared" si="730"/>
        <v>14.435774747276</v>
      </c>
      <c r="N1190" s="14">
        <f t="shared" si="731"/>
        <v>1.1329535826441399</v>
      </c>
      <c r="O1190" s="14">
        <f t="shared" si="732"/>
        <v>0.90763596714751105</v>
      </c>
      <c r="P1190">
        <v>6.268652747</v>
      </c>
      <c r="Q1190">
        <v>2.6872717110000002</v>
      </c>
      <c r="R1190">
        <v>7.8598286399999999</v>
      </c>
      <c r="S1190">
        <f t="shared" si="714"/>
        <v>0.1492500438282561</v>
      </c>
    </row>
    <row r="1191" spans="1:19" x14ac:dyDescent="0.3">
      <c r="A1191" s="7" t="s">
        <v>294</v>
      </c>
      <c r="B1191" t="s">
        <v>46</v>
      </c>
      <c r="C1191" t="str">
        <f t="shared" si="727"/>
        <v>OZ Minerals Ltd</v>
      </c>
      <c r="D1191">
        <v>72.191077848123001</v>
      </c>
      <c r="E1191">
        <v>76.421543572706298</v>
      </c>
      <c r="F1191">
        <v>66.309108126758602</v>
      </c>
      <c r="G1191">
        <v>75.767305130678395</v>
      </c>
      <c r="H1191" t="str">
        <f t="shared" si="728"/>
        <v>Materials</v>
      </c>
      <c r="I1191">
        <v>894136776.66470206</v>
      </c>
      <c r="J1191" s="4">
        <v>11.367706742999999</v>
      </c>
      <c r="K1191" s="14">
        <v>5.2340656470000004</v>
      </c>
      <c r="L1191" s="14">
        <f t="shared" si="729"/>
        <v>45.545956414662598</v>
      </c>
      <c r="M1191" s="14">
        <f t="shared" si="730"/>
        <v>14.435774747276</v>
      </c>
      <c r="N1191" s="14">
        <f t="shared" si="731"/>
        <v>1.1329535826441399</v>
      </c>
      <c r="O1191" s="14">
        <f t="shared" si="732"/>
        <v>0.90763596714751105</v>
      </c>
      <c r="P1191">
        <v>3.0275808309999999</v>
      </c>
      <c r="Q1191">
        <v>1.407141349</v>
      </c>
      <c r="R1191">
        <v>4.0345127999999999</v>
      </c>
      <c r="S1191">
        <f t="shared" si="714"/>
        <v>0.6668792537393351</v>
      </c>
    </row>
    <row r="1192" spans="1:19" x14ac:dyDescent="0.3">
      <c r="A1192" s="7" t="s">
        <v>294</v>
      </c>
      <c r="B1192" t="s">
        <v>47</v>
      </c>
      <c r="C1192" t="str">
        <f t="shared" si="727"/>
        <v>OZ Minerals Ltd</v>
      </c>
      <c r="D1192">
        <v>76.805911745001694</v>
      </c>
      <c r="E1192">
        <v>75.592092256029304</v>
      </c>
      <c r="F1192">
        <v>70.523918963356394</v>
      </c>
      <c r="G1192">
        <v>88.841207849114099</v>
      </c>
      <c r="H1192" t="str">
        <f t="shared" si="728"/>
        <v>Materials</v>
      </c>
      <c r="I1192">
        <v>862602550.50682402</v>
      </c>
      <c r="K1192" s="14">
        <v>1.6890657360000001</v>
      </c>
      <c r="L1192" s="14">
        <f t="shared" si="729"/>
        <v>45.545956414662598</v>
      </c>
      <c r="M1192" s="14">
        <f t="shared" si="730"/>
        <v>14.435774747276</v>
      </c>
      <c r="N1192" s="14">
        <f t="shared" si="731"/>
        <v>1.1329535826441399</v>
      </c>
      <c r="O1192" s="14">
        <f t="shared" si="732"/>
        <v>0.90763596714751105</v>
      </c>
      <c r="P1192">
        <v>6.368264184</v>
      </c>
      <c r="Q1192">
        <v>1.5498486199999999</v>
      </c>
      <c r="R1192">
        <v>3.4666924799999999</v>
      </c>
      <c r="S1192">
        <f t="shared" si="714"/>
        <v>0.15168458733206475</v>
      </c>
    </row>
    <row r="1193" spans="1:19" x14ac:dyDescent="0.3">
      <c r="A1193" s="7" t="s">
        <v>294</v>
      </c>
      <c r="B1193" t="s">
        <v>48</v>
      </c>
      <c r="C1193" t="str">
        <f t="shared" si="727"/>
        <v>OZ Minerals Ltd</v>
      </c>
      <c r="D1193">
        <v>81.504020196735894</v>
      </c>
      <c r="E1193">
        <v>81.031428671647504</v>
      </c>
      <c r="F1193">
        <v>72.834382575971105</v>
      </c>
      <c r="G1193">
        <v>96.389974150060496</v>
      </c>
      <c r="H1193" t="str">
        <f t="shared" si="728"/>
        <v>Materials</v>
      </c>
      <c r="I1193">
        <v>852018404.66683197</v>
      </c>
      <c r="K1193" s="14">
        <v>-10.50921877</v>
      </c>
      <c r="L1193" s="14">
        <f t="shared" si="729"/>
        <v>45.545956414662598</v>
      </c>
      <c r="M1193" s="14">
        <f t="shared" si="730"/>
        <v>14.435774747276</v>
      </c>
      <c r="N1193" s="14">
        <f t="shared" si="731"/>
        <v>1.1329535826441399</v>
      </c>
      <c r="O1193" s="14">
        <f t="shared" si="732"/>
        <v>0.90763596714751105</v>
      </c>
      <c r="P1193">
        <v>4.6249397319999996</v>
      </c>
      <c r="Q1193">
        <v>1.209852739</v>
      </c>
      <c r="R1193">
        <v>3.1379543999999999</v>
      </c>
      <c r="S1193">
        <f t="shared" si="714"/>
        <v>9.9629840948841336E-2</v>
      </c>
    </row>
    <row r="1194" spans="1:19" x14ac:dyDescent="0.3">
      <c r="A1194" s="7" t="s">
        <v>296</v>
      </c>
      <c r="B1194" t="s">
        <v>37</v>
      </c>
      <c r="C1194" t="s">
        <v>297</v>
      </c>
      <c r="D1194">
        <v>53.145823583558702</v>
      </c>
      <c r="E1194">
        <v>50.756857175137498</v>
      </c>
      <c r="F1194">
        <v>55.680741690812603</v>
      </c>
      <c r="G1194">
        <v>53.071053001144797</v>
      </c>
      <c r="H1194" t="s">
        <v>54</v>
      </c>
      <c r="I1194">
        <v>4659657677.3903399</v>
      </c>
      <c r="J1194" s="4">
        <v>44.3789597760424</v>
      </c>
      <c r="K1194" s="14">
        <v>1.6982870943999999</v>
      </c>
      <c r="L1194" s="14">
        <v>24.624993525986699</v>
      </c>
      <c r="M1194" s="14">
        <v>20.328116134377598</v>
      </c>
      <c r="N1194" s="14">
        <v>0.83005127247546395</v>
      </c>
      <c r="O1194" s="14">
        <v>0.63214313776423803</v>
      </c>
      <c r="P1194">
        <v>18.877594109080899</v>
      </c>
      <c r="Q1194">
        <v>0.96377773881404805</v>
      </c>
      <c r="R1194">
        <v>15.06</v>
      </c>
      <c r="S1194">
        <f t="shared" si="714"/>
        <v>-1.568471099715248</v>
      </c>
    </row>
    <row r="1195" spans="1:19" x14ac:dyDescent="0.3">
      <c r="A1195" s="7" t="s">
        <v>296</v>
      </c>
      <c r="B1195" t="s">
        <v>40</v>
      </c>
      <c r="C1195" t="str">
        <f t="shared" ref="C1195:C1203" si="733">C1194</f>
        <v>Orica Ltd</v>
      </c>
      <c r="D1195">
        <v>52.563187424872702</v>
      </c>
      <c r="E1195">
        <v>51.352472898207402</v>
      </c>
      <c r="F1195">
        <v>58.426884318565001</v>
      </c>
      <c r="G1195">
        <v>44.766407796558497</v>
      </c>
      <c r="H1195" t="str">
        <f t="shared" ref="H1195:H1203" si="734">H1194</f>
        <v>Materials</v>
      </c>
      <c r="I1195">
        <v>4063348697.38131</v>
      </c>
      <c r="K1195" s="14">
        <v>-2.2929887213</v>
      </c>
      <c r="L1195" s="14">
        <f t="shared" ref="L1195:L1203" si="735">L1194</f>
        <v>24.624993525986699</v>
      </c>
      <c r="M1195" s="14">
        <f t="shared" ref="M1195:M1203" si="736">M1194</f>
        <v>20.328116134377598</v>
      </c>
      <c r="N1195" s="14">
        <f t="shared" ref="N1195:N1203" si="737">N1194</f>
        <v>0.83005127247546395</v>
      </c>
      <c r="O1195" s="14">
        <f t="shared" ref="O1195:O1203" si="738">O1194</f>
        <v>0.63214313776423803</v>
      </c>
      <c r="P1195">
        <v>9.0432979949999996</v>
      </c>
      <c r="Q1195">
        <v>1.12186997720139</v>
      </c>
      <c r="R1195">
        <v>13.69</v>
      </c>
      <c r="S1195">
        <f t="shared" si="714"/>
        <v>9.5376583071390061E-2</v>
      </c>
    </row>
    <row r="1196" spans="1:19" x14ac:dyDescent="0.3">
      <c r="A1196" s="7" t="s">
        <v>296</v>
      </c>
      <c r="B1196" t="s">
        <v>41</v>
      </c>
      <c r="C1196" t="str">
        <f t="shared" si="733"/>
        <v>Orica Ltd</v>
      </c>
      <c r="D1196">
        <v>53.461035107444701</v>
      </c>
      <c r="E1196">
        <v>50.406140959967203</v>
      </c>
      <c r="F1196">
        <v>58.500336555483202</v>
      </c>
      <c r="G1196">
        <v>50.319198425478604</v>
      </c>
      <c r="H1196" t="str">
        <f t="shared" si="734"/>
        <v>Materials</v>
      </c>
      <c r="I1196">
        <v>4731104667.3873396</v>
      </c>
      <c r="J1196" s="4">
        <v>80.959760594000002</v>
      </c>
      <c r="K1196" s="14">
        <v>1.0221224752</v>
      </c>
      <c r="L1196" s="14">
        <f t="shared" si="735"/>
        <v>24.624993525986699</v>
      </c>
      <c r="M1196" s="14">
        <f t="shared" si="736"/>
        <v>20.328116134377598</v>
      </c>
      <c r="N1196" s="14">
        <f t="shared" si="737"/>
        <v>0.83005127247546395</v>
      </c>
      <c r="O1196" s="14">
        <f t="shared" si="738"/>
        <v>0.63214313776423803</v>
      </c>
      <c r="P1196">
        <v>42.495259482999998</v>
      </c>
      <c r="Q1196">
        <v>1.195618131</v>
      </c>
      <c r="R1196">
        <v>15.15</v>
      </c>
      <c r="S1196">
        <f t="shared" si="714"/>
        <v>-0.10133489265502064</v>
      </c>
    </row>
    <row r="1197" spans="1:19" x14ac:dyDescent="0.3">
      <c r="A1197" s="7" t="s">
        <v>296</v>
      </c>
      <c r="B1197" t="s">
        <v>42</v>
      </c>
      <c r="C1197" t="str">
        <f t="shared" si="733"/>
        <v>Orica Ltd</v>
      </c>
      <c r="D1197">
        <v>57.776674588381802</v>
      </c>
      <c r="E1197">
        <v>57.414392979540899</v>
      </c>
      <c r="F1197">
        <v>59.905239683381701</v>
      </c>
      <c r="G1197">
        <v>54.809970130806398</v>
      </c>
      <c r="H1197" t="str">
        <f t="shared" si="734"/>
        <v>Materials</v>
      </c>
      <c r="I1197">
        <v>5878927420.8102198</v>
      </c>
      <c r="J1197" s="4">
        <v>34.256502969000003</v>
      </c>
      <c r="K1197" s="14">
        <v>3.4419032831999998</v>
      </c>
      <c r="L1197" s="14">
        <f t="shared" si="735"/>
        <v>24.624993525986699</v>
      </c>
      <c r="M1197" s="14">
        <f t="shared" si="736"/>
        <v>20.328116134377598</v>
      </c>
      <c r="N1197" s="14">
        <f t="shared" si="737"/>
        <v>0.83005127247546395</v>
      </c>
      <c r="O1197" s="14">
        <f t="shared" si="738"/>
        <v>0.63214313776423803</v>
      </c>
      <c r="P1197">
        <v>11.218323051</v>
      </c>
      <c r="Q1197">
        <v>1.4245247240000001</v>
      </c>
      <c r="R1197">
        <v>21.98</v>
      </c>
      <c r="S1197">
        <f t="shared" si="714"/>
        <v>-0.37213241702009708</v>
      </c>
    </row>
    <row r="1198" spans="1:19" x14ac:dyDescent="0.3">
      <c r="A1198" s="7" t="s">
        <v>296</v>
      </c>
      <c r="B1198" t="s">
        <v>43</v>
      </c>
      <c r="C1198" t="str">
        <f t="shared" si="733"/>
        <v>Orica Ltd</v>
      </c>
      <c r="D1198">
        <v>56.7259833926421</v>
      </c>
      <c r="E1198">
        <v>55.288227804144</v>
      </c>
      <c r="F1198">
        <v>66.333193218439106</v>
      </c>
      <c r="G1198">
        <v>42.9871349497216</v>
      </c>
      <c r="H1198" t="str">
        <f t="shared" si="734"/>
        <v>Materials</v>
      </c>
      <c r="I1198">
        <v>4619906079.76653</v>
      </c>
      <c r="K1198" s="14">
        <v>0.19212020399999999</v>
      </c>
      <c r="L1198" s="14">
        <f t="shared" si="735"/>
        <v>24.624993525986699</v>
      </c>
      <c r="M1198" s="14">
        <f t="shared" si="736"/>
        <v>20.328116134377598</v>
      </c>
      <c r="N1198" s="14">
        <f t="shared" si="737"/>
        <v>0.83005127247546395</v>
      </c>
      <c r="O1198" s="14">
        <f t="shared" si="738"/>
        <v>0.63214313776423803</v>
      </c>
      <c r="P1198">
        <v>10.662084856</v>
      </c>
      <c r="Q1198">
        <v>1.219618066</v>
      </c>
      <c r="R1198">
        <v>17.25</v>
      </c>
      <c r="S1198">
        <f t="shared" si="714"/>
        <v>0.24232080549810664</v>
      </c>
    </row>
    <row r="1199" spans="1:19" x14ac:dyDescent="0.3">
      <c r="A1199" s="7" t="s">
        <v>296</v>
      </c>
      <c r="B1199" t="s">
        <v>44</v>
      </c>
      <c r="C1199" t="str">
        <f t="shared" si="733"/>
        <v>Orica Ltd</v>
      </c>
      <c r="D1199">
        <v>52.857975338885801</v>
      </c>
      <c r="E1199">
        <v>56.088337621089003</v>
      </c>
      <c r="F1199">
        <v>58.636006572470301</v>
      </c>
      <c r="G1199">
        <v>37.360449050086302</v>
      </c>
      <c r="H1199" t="str">
        <f t="shared" si="734"/>
        <v>Materials</v>
      </c>
      <c r="I1199">
        <v>5339482971.5498199</v>
      </c>
      <c r="J1199" s="4">
        <v>17.745272012000001</v>
      </c>
      <c r="K1199" s="14">
        <v>5.9696584709999998</v>
      </c>
      <c r="L1199" s="14">
        <f t="shared" si="735"/>
        <v>24.624993525986699</v>
      </c>
      <c r="M1199" s="14">
        <f t="shared" si="736"/>
        <v>20.328116134377598</v>
      </c>
      <c r="N1199" s="14">
        <f t="shared" si="737"/>
        <v>0.83005127247546395</v>
      </c>
      <c r="O1199" s="14">
        <f t="shared" si="738"/>
        <v>0.63214313776423803</v>
      </c>
      <c r="P1199">
        <v>14.675449885000001</v>
      </c>
      <c r="Q1199">
        <v>1.358277073</v>
      </c>
      <c r="R1199">
        <v>18.100000000000001</v>
      </c>
      <c r="S1199">
        <f t="shared" si="714"/>
        <v>-4.809979479441135E-2</v>
      </c>
    </row>
    <row r="1200" spans="1:19" x14ac:dyDescent="0.3">
      <c r="A1200" s="7" t="s">
        <v>296</v>
      </c>
      <c r="B1200" t="s">
        <v>45</v>
      </c>
      <c r="C1200" t="str">
        <f t="shared" si="733"/>
        <v>Orica Ltd</v>
      </c>
      <c r="D1200">
        <v>56.175612797969698</v>
      </c>
      <c r="E1200">
        <v>58.623091390795302</v>
      </c>
      <c r="F1200">
        <v>63.806384113021402</v>
      </c>
      <c r="G1200">
        <v>38.921815889028899</v>
      </c>
      <c r="H1200" t="str">
        <f t="shared" si="734"/>
        <v>Materials</v>
      </c>
      <c r="I1200">
        <v>4798547819.39394</v>
      </c>
      <c r="J1200" s="4">
        <v>19.236627932000001</v>
      </c>
      <c r="K1200" s="14">
        <v>5.1002004730000001</v>
      </c>
      <c r="L1200" s="14">
        <f t="shared" si="735"/>
        <v>24.624993525986699</v>
      </c>
      <c r="M1200" s="14">
        <f t="shared" si="736"/>
        <v>20.328116134377598</v>
      </c>
      <c r="N1200" s="14">
        <f t="shared" si="737"/>
        <v>0.83005127247546395</v>
      </c>
      <c r="O1200" s="14">
        <f t="shared" si="738"/>
        <v>0.63214313776423803</v>
      </c>
      <c r="P1200">
        <v>8.5496686949999994</v>
      </c>
      <c r="Q1200">
        <v>1.306150411</v>
      </c>
      <c r="R1200">
        <v>17.68</v>
      </c>
      <c r="S1200">
        <f t="shared" si="714"/>
        <v>2.347788106228282E-2</v>
      </c>
    </row>
    <row r="1201" spans="1:19" x14ac:dyDescent="0.3">
      <c r="A1201" s="7" t="s">
        <v>296</v>
      </c>
      <c r="B1201" t="s">
        <v>46</v>
      </c>
      <c r="C1201" t="str">
        <f t="shared" si="733"/>
        <v>Orica Ltd</v>
      </c>
      <c r="D1201">
        <v>62.952389534331402</v>
      </c>
      <c r="E1201">
        <v>57.154680270834902</v>
      </c>
      <c r="F1201">
        <v>68.095784271770896</v>
      </c>
      <c r="G1201">
        <v>64.479812594736103</v>
      </c>
      <c r="H1201" t="str">
        <f t="shared" si="734"/>
        <v>Materials</v>
      </c>
      <c r="I1201">
        <v>4210915999.5489402</v>
      </c>
      <c r="K1201" s="14">
        <v>-17.373224837999999</v>
      </c>
      <c r="L1201" s="14">
        <f t="shared" si="735"/>
        <v>24.624993525986699</v>
      </c>
      <c r="M1201" s="14">
        <f t="shared" si="736"/>
        <v>20.328116134377598</v>
      </c>
      <c r="N1201" s="14">
        <f t="shared" si="737"/>
        <v>0.83005127247546395</v>
      </c>
      <c r="O1201" s="14">
        <f t="shared" si="738"/>
        <v>0.63214313776423803</v>
      </c>
      <c r="P1201">
        <v>7.8282374969999999</v>
      </c>
      <c r="Q1201">
        <v>1.0238619579999999</v>
      </c>
      <c r="R1201">
        <v>15.5</v>
      </c>
      <c r="S1201">
        <f t="shared" si="714"/>
        <v>0.13159403328429642</v>
      </c>
    </row>
    <row r="1202" spans="1:19" x14ac:dyDescent="0.3">
      <c r="A1202" s="7" t="s">
        <v>296</v>
      </c>
      <c r="B1202" t="s">
        <v>47</v>
      </c>
      <c r="C1202" t="str">
        <f t="shared" si="733"/>
        <v>Orica Ltd</v>
      </c>
      <c r="D1202">
        <v>62.571494600254503</v>
      </c>
      <c r="E1202">
        <v>63.589792258012302</v>
      </c>
      <c r="F1202">
        <v>60.480058234383797</v>
      </c>
      <c r="G1202">
        <v>64.316324802607895</v>
      </c>
      <c r="H1202" t="str">
        <f t="shared" si="734"/>
        <v>Materials</v>
      </c>
      <c r="I1202">
        <v>5769454430.2820396</v>
      </c>
      <c r="J1202" s="4">
        <v>12.426962903</v>
      </c>
      <c r="K1202" s="14">
        <v>6.7175852450000004</v>
      </c>
      <c r="L1202" s="14">
        <f t="shared" si="735"/>
        <v>24.624993525986699</v>
      </c>
      <c r="M1202" s="14">
        <f t="shared" si="736"/>
        <v>20.328116134377598</v>
      </c>
      <c r="N1202" s="14">
        <f t="shared" si="737"/>
        <v>0.83005127247546395</v>
      </c>
      <c r="O1202" s="14">
        <f t="shared" si="738"/>
        <v>0.63214313776423803</v>
      </c>
      <c r="P1202">
        <v>7.7019794619999997</v>
      </c>
      <c r="Q1202">
        <v>1.2345513180000001</v>
      </c>
      <c r="R1202">
        <v>18.95</v>
      </c>
      <c r="S1202">
        <f t="shared" si="714"/>
        <v>-0.20096390760323443</v>
      </c>
    </row>
    <row r="1203" spans="1:19" x14ac:dyDescent="0.3">
      <c r="A1203" s="7" t="s">
        <v>296</v>
      </c>
      <c r="B1203" t="s">
        <v>48</v>
      </c>
      <c r="C1203" t="str">
        <f t="shared" si="733"/>
        <v>Orica Ltd</v>
      </c>
      <c r="D1203">
        <v>60.627003015411098</v>
      </c>
      <c r="E1203">
        <v>63.2050057135557</v>
      </c>
      <c r="F1203">
        <v>57.702902791464801</v>
      </c>
      <c r="G1203">
        <v>61.027256961486799</v>
      </c>
      <c r="H1203" t="str">
        <f t="shared" si="734"/>
        <v>Materials</v>
      </c>
      <c r="I1203">
        <v>7873974575.5107098</v>
      </c>
      <c r="J1203" s="4">
        <v>14.673505283000001</v>
      </c>
      <c r="K1203" s="14">
        <v>7.5124252479999996</v>
      </c>
      <c r="L1203" s="14">
        <f t="shared" si="735"/>
        <v>24.624993525986699</v>
      </c>
      <c r="M1203" s="14">
        <f t="shared" si="736"/>
        <v>20.328116134377598</v>
      </c>
      <c r="N1203" s="14">
        <f t="shared" si="737"/>
        <v>0.83005127247546395</v>
      </c>
      <c r="O1203" s="14">
        <f t="shared" si="738"/>
        <v>0.63214313776423803</v>
      </c>
      <c r="P1203">
        <v>8.3216696629999998</v>
      </c>
      <c r="Q1203">
        <v>1.28308321</v>
      </c>
      <c r="R1203">
        <v>23.86</v>
      </c>
      <c r="S1203">
        <f t="shared" si="714"/>
        <v>-0.23039948514133471</v>
      </c>
    </row>
    <row r="1204" spans="1:19" x14ac:dyDescent="0.3">
      <c r="A1204" s="7" t="s">
        <v>298</v>
      </c>
      <c r="B1204" t="s">
        <v>37</v>
      </c>
      <c r="C1204" t="s">
        <v>299</v>
      </c>
      <c r="D1204">
        <v>72.453554110012902</v>
      </c>
      <c r="E1204">
        <v>63.705727266058602</v>
      </c>
      <c r="F1204">
        <v>71.899110378367894</v>
      </c>
      <c r="G1204">
        <v>88.045636595873603</v>
      </c>
      <c r="H1204" t="s">
        <v>215</v>
      </c>
      <c r="I1204">
        <v>9014485969.60742</v>
      </c>
      <c r="K1204" s="14">
        <v>-6.2861176055000003</v>
      </c>
      <c r="L1204" s="14">
        <v>48.716968743218501</v>
      </c>
      <c r="M1204" s="14">
        <v>60.024795176352498</v>
      </c>
      <c r="N1204" s="14">
        <v>1.6655668460330499</v>
      </c>
      <c r="O1204" s="14">
        <v>0.918918193686038</v>
      </c>
      <c r="P1204">
        <v>25.0463503203766</v>
      </c>
      <c r="Q1204">
        <v>0.91968826637991696</v>
      </c>
      <c r="R1204">
        <v>7.72</v>
      </c>
      <c r="S1204">
        <f t="shared" si="714"/>
        <v>1.1283890526330853</v>
      </c>
    </row>
    <row r="1205" spans="1:19" x14ac:dyDescent="0.3">
      <c r="A1205" s="7" t="s">
        <v>298</v>
      </c>
      <c r="B1205" t="s">
        <v>40</v>
      </c>
      <c r="C1205" t="str">
        <f t="shared" ref="C1205:C1213" si="739">C1204</f>
        <v>Origin Energy Ltd</v>
      </c>
      <c r="D1205">
        <v>71.573662024214599</v>
      </c>
      <c r="E1205">
        <v>62.7518095247164</v>
      </c>
      <c r="F1205">
        <v>71.839607848136197</v>
      </c>
      <c r="G1205">
        <v>86.225081702263296</v>
      </c>
      <c r="H1205" t="str">
        <f t="shared" ref="H1205:H1213" si="740">H1204</f>
        <v>Utilities</v>
      </c>
      <c r="I1205">
        <v>6700071882.76548</v>
      </c>
      <c r="K1205" s="14">
        <v>-9.7689570920000008</v>
      </c>
      <c r="L1205" s="14">
        <f t="shared" ref="L1205:L1213" si="741">L1204</f>
        <v>48.716968743218501</v>
      </c>
      <c r="M1205" s="14">
        <f t="shared" ref="M1205:M1213" si="742">M1204</f>
        <v>60.024795176352498</v>
      </c>
      <c r="N1205" s="14">
        <f t="shared" ref="N1205:N1213" si="743">N1204</f>
        <v>1.6655668460330499</v>
      </c>
      <c r="O1205" s="14">
        <f t="shared" ref="O1205:O1213" si="744">O1204</f>
        <v>0.918918193686038</v>
      </c>
      <c r="P1205">
        <v>9.5733879789999996</v>
      </c>
      <c r="Q1205">
        <v>0.76289542961395496</v>
      </c>
      <c r="R1205">
        <v>5.24</v>
      </c>
      <c r="S1205">
        <f t="shared" si="714"/>
        <v>0.38749286570373392</v>
      </c>
    </row>
    <row r="1206" spans="1:19" x14ac:dyDescent="0.3">
      <c r="A1206" s="7" t="s">
        <v>298</v>
      </c>
      <c r="B1206" t="s">
        <v>41</v>
      </c>
      <c r="C1206" t="str">
        <f t="shared" si="739"/>
        <v>Origin Energy Ltd</v>
      </c>
      <c r="D1206">
        <v>63.026444904290997</v>
      </c>
      <c r="E1206">
        <v>46.729994640211302</v>
      </c>
      <c r="F1206">
        <v>62.7366983615115</v>
      </c>
      <c r="G1206">
        <v>91.107080858839595</v>
      </c>
      <c r="H1206" t="str">
        <f t="shared" si="740"/>
        <v>Utilities</v>
      </c>
      <c r="I1206">
        <v>6450180961.8761101</v>
      </c>
      <c r="J1206" s="4">
        <v>102.343582025</v>
      </c>
      <c r="K1206" s="14">
        <v>0.33670692790000001</v>
      </c>
      <c r="L1206" s="14">
        <f t="shared" si="741"/>
        <v>48.716968743218501</v>
      </c>
      <c r="M1206" s="14">
        <f t="shared" si="742"/>
        <v>60.024795176352498</v>
      </c>
      <c r="N1206" s="14">
        <f t="shared" si="743"/>
        <v>1.6655668460330499</v>
      </c>
      <c r="O1206" s="14">
        <f t="shared" si="744"/>
        <v>0.918918193686038</v>
      </c>
      <c r="P1206">
        <v>8.8153151399999992</v>
      </c>
      <c r="Q1206">
        <v>0.637179045</v>
      </c>
      <c r="R1206">
        <v>4.76</v>
      </c>
      <c r="S1206">
        <f t="shared" si="714"/>
        <v>9.6073830089622239E-2</v>
      </c>
    </row>
    <row r="1207" spans="1:19" x14ac:dyDescent="0.3">
      <c r="A1207" s="7" t="s">
        <v>298</v>
      </c>
      <c r="B1207" t="s">
        <v>42</v>
      </c>
      <c r="C1207" t="str">
        <f t="shared" si="739"/>
        <v>Origin Energy Ltd</v>
      </c>
      <c r="D1207">
        <v>61.464619310562703</v>
      </c>
      <c r="E1207">
        <v>48.4820824189867</v>
      </c>
      <c r="F1207">
        <v>60.608518178360299</v>
      </c>
      <c r="G1207">
        <v>84.647863498104996</v>
      </c>
      <c r="H1207" t="str">
        <f t="shared" si="740"/>
        <v>Utilities</v>
      </c>
      <c r="I1207">
        <v>10448805413.150299</v>
      </c>
      <c r="J1207" s="4">
        <v>12.296990512000001</v>
      </c>
      <c r="K1207" s="14">
        <v>4.8559999999999999</v>
      </c>
      <c r="L1207" s="14">
        <f t="shared" si="741"/>
        <v>48.716968743218501</v>
      </c>
      <c r="M1207" s="14">
        <f t="shared" si="742"/>
        <v>60.024795176352498</v>
      </c>
      <c r="N1207" s="14">
        <f t="shared" si="743"/>
        <v>1.6655668460330499</v>
      </c>
      <c r="O1207" s="14">
        <f t="shared" si="744"/>
        <v>0.918918193686038</v>
      </c>
      <c r="P1207">
        <v>11.231874377</v>
      </c>
      <c r="Q1207">
        <v>1.0105407449999999</v>
      </c>
      <c r="R1207">
        <v>8.4499999999999993</v>
      </c>
      <c r="S1207">
        <f t="shared" si="714"/>
        <v>-0.57391877312575379</v>
      </c>
    </row>
    <row r="1208" spans="1:19" x14ac:dyDescent="0.3">
      <c r="A1208" s="7" t="s">
        <v>298</v>
      </c>
      <c r="B1208" t="s">
        <v>43</v>
      </c>
      <c r="C1208" t="str">
        <f t="shared" si="739"/>
        <v>Origin Energy Ltd</v>
      </c>
      <c r="D1208">
        <v>58.407222267749802</v>
      </c>
      <c r="E1208">
        <v>48.9308601111778</v>
      </c>
      <c r="F1208">
        <v>56.536047066874801</v>
      </c>
      <c r="G1208">
        <v>76.949565695059505</v>
      </c>
      <c r="H1208" t="str">
        <f t="shared" si="740"/>
        <v>Utilities</v>
      </c>
      <c r="I1208">
        <v>8024296709.70084</v>
      </c>
      <c r="J1208" s="4">
        <v>40.951958984999997</v>
      </c>
      <c r="K1208" s="14">
        <v>1.1444516339999999</v>
      </c>
      <c r="L1208" s="14">
        <f t="shared" si="741"/>
        <v>48.716968743218501</v>
      </c>
      <c r="M1208" s="14">
        <f t="shared" si="742"/>
        <v>60.024795176352498</v>
      </c>
      <c r="N1208" s="14">
        <f t="shared" si="743"/>
        <v>1.6655668460330499</v>
      </c>
      <c r="O1208" s="14">
        <f t="shared" si="744"/>
        <v>0.918918193686038</v>
      </c>
      <c r="P1208">
        <v>10.136766058999999</v>
      </c>
      <c r="Q1208">
        <v>0.77948426999999998</v>
      </c>
      <c r="R1208">
        <v>6.47</v>
      </c>
      <c r="S1208">
        <f t="shared" si="714"/>
        <v>0.26699033285627327</v>
      </c>
    </row>
    <row r="1209" spans="1:19" x14ac:dyDescent="0.3">
      <c r="A1209" s="7" t="s">
        <v>298</v>
      </c>
      <c r="B1209" t="s">
        <v>44</v>
      </c>
      <c r="C1209" t="str">
        <f t="shared" si="739"/>
        <v>Origin Energy Ltd</v>
      </c>
      <c r="D1209">
        <v>63.127712521399701</v>
      </c>
      <c r="E1209">
        <v>54.355410882429098</v>
      </c>
      <c r="F1209">
        <v>62.224282220187902</v>
      </c>
      <c r="G1209">
        <v>79.215084699225201</v>
      </c>
      <c r="H1209" t="str">
        <f t="shared" si="740"/>
        <v>Utilities</v>
      </c>
      <c r="I1209">
        <v>12917995326.806499</v>
      </c>
      <c r="K1209" s="14">
        <v>-7.5743013460000004</v>
      </c>
      <c r="L1209" s="14">
        <f t="shared" si="741"/>
        <v>48.716968743218501</v>
      </c>
      <c r="M1209" s="14">
        <f t="shared" si="742"/>
        <v>60.024795176352498</v>
      </c>
      <c r="N1209" s="14">
        <f t="shared" si="743"/>
        <v>1.6655668460330499</v>
      </c>
      <c r="O1209" s="14">
        <f t="shared" si="744"/>
        <v>0.918918193686038</v>
      </c>
      <c r="P1209">
        <v>12.846740906999999</v>
      </c>
      <c r="Q1209">
        <v>1.213324225</v>
      </c>
      <c r="R1209">
        <v>9.42</v>
      </c>
      <c r="S1209">
        <f t="shared" si="714"/>
        <v>-0.37565898007546256</v>
      </c>
    </row>
    <row r="1210" spans="1:19" x14ac:dyDescent="0.3">
      <c r="A1210" s="7" t="s">
        <v>298</v>
      </c>
      <c r="B1210" t="s">
        <v>45</v>
      </c>
      <c r="C1210" t="str">
        <f t="shared" si="739"/>
        <v>Origin Energy Ltd</v>
      </c>
      <c r="D1210">
        <v>63.316588975536199</v>
      </c>
      <c r="E1210">
        <v>54.899622767459697</v>
      </c>
      <c r="F1210">
        <v>59.387300886583503</v>
      </c>
      <c r="G1210">
        <v>82.733506044904999</v>
      </c>
      <c r="H1210" t="str">
        <f t="shared" si="740"/>
        <v>Utilities</v>
      </c>
      <c r="I1210">
        <v>8343965225.2236605</v>
      </c>
      <c r="K1210" s="14">
        <v>-0.95005777400000002</v>
      </c>
      <c r="L1210" s="14">
        <f t="shared" si="741"/>
        <v>48.716968743218501</v>
      </c>
      <c r="M1210" s="14">
        <f t="shared" si="742"/>
        <v>60.024795176352498</v>
      </c>
      <c r="N1210" s="14">
        <f t="shared" si="743"/>
        <v>1.6655668460330499</v>
      </c>
      <c r="O1210" s="14">
        <f t="shared" si="744"/>
        <v>0.918918193686038</v>
      </c>
      <c r="P1210">
        <v>8.2369913120000007</v>
      </c>
      <c r="Q1210">
        <v>1.0094916030000001</v>
      </c>
      <c r="R1210">
        <v>6.59</v>
      </c>
      <c r="S1210">
        <f t="shared" si="714"/>
        <v>0.35728174007385582</v>
      </c>
    </row>
    <row r="1211" spans="1:19" x14ac:dyDescent="0.3">
      <c r="A1211" s="7" t="s">
        <v>298</v>
      </c>
      <c r="B1211" t="s">
        <v>46</v>
      </c>
      <c r="C1211" t="str">
        <f t="shared" si="739"/>
        <v>Origin Energy Ltd</v>
      </c>
      <c r="D1211">
        <v>61.1198793281661</v>
      </c>
      <c r="E1211">
        <v>40.119596546229801</v>
      </c>
      <c r="F1211">
        <v>67.455433992383504</v>
      </c>
      <c r="G1211">
        <v>88.584138993975102</v>
      </c>
      <c r="H1211" t="str">
        <f t="shared" si="740"/>
        <v>Utilities</v>
      </c>
      <c r="I1211">
        <v>5981916966.4695101</v>
      </c>
      <c r="K1211" s="14">
        <v>-1.395536769</v>
      </c>
      <c r="L1211" s="14">
        <f t="shared" si="741"/>
        <v>48.716968743218501</v>
      </c>
      <c r="M1211" s="14">
        <f t="shared" si="742"/>
        <v>60.024795176352498</v>
      </c>
      <c r="N1211" s="14">
        <f t="shared" si="743"/>
        <v>1.6655668460330499</v>
      </c>
      <c r="O1211" s="14">
        <f t="shared" si="744"/>
        <v>0.918918193686038</v>
      </c>
      <c r="P1211">
        <v>4.4858503030000003</v>
      </c>
      <c r="Q1211">
        <v>0.69137842500000002</v>
      </c>
      <c r="R1211">
        <v>4.7</v>
      </c>
      <c r="S1211">
        <f t="shared" si="714"/>
        <v>0.33799083979840294</v>
      </c>
    </row>
    <row r="1212" spans="1:19" x14ac:dyDescent="0.3">
      <c r="A1212" s="7" t="s">
        <v>298</v>
      </c>
      <c r="B1212" t="s">
        <v>47</v>
      </c>
      <c r="C1212" t="str">
        <f t="shared" si="739"/>
        <v>Origin Energy Ltd</v>
      </c>
      <c r="D1212">
        <v>58.6135461129211</v>
      </c>
      <c r="E1212">
        <v>40.209403861873298</v>
      </c>
      <c r="F1212">
        <v>61.643065505406</v>
      </c>
      <c r="G1212">
        <v>85.962212729471901</v>
      </c>
      <c r="H1212" t="str">
        <f t="shared" si="740"/>
        <v>Utilities</v>
      </c>
      <c r="I1212">
        <v>10545409534.3668</v>
      </c>
      <c r="J1212" s="4">
        <v>30.952992541</v>
      </c>
      <c r="K1212" s="14">
        <v>1.410870643</v>
      </c>
      <c r="L1212" s="14">
        <f t="shared" si="741"/>
        <v>48.716968743218501</v>
      </c>
      <c r="M1212" s="14">
        <f t="shared" si="742"/>
        <v>60.024795176352498</v>
      </c>
      <c r="N1212" s="14">
        <f t="shared" si="743"/>
        <v>1.6655668460330499</v>
      </c>
      <c r="O1212" s="14">
        <f t="shared" si="744"/>
        <v>0.918918193686038</v>
      </c>
      <c r="P1212">
        <v>5.7973235020000002</v>
      </c>
      <c r="Q1212">
        <v>1.0442966460000001</v>
      </c>
      <c r="R1212">
        <v>10.208916</v>
      </c>
      <c r="S1212">
        <f t="shared" si="714"/>
        <v>-0.77569894740292733</v>
      </c>
    </row>
    <row r="1213" spans="1:19" x14ac:dyDescent="0.3">
      <c r="A1213" s="7" t="s">
        <v>298</v>
      </c>
      <c r="B1213" t="s">
        <v>48</v>
      </c>
      <c r="C1213" t="str">
        <f t="shared" si="739"/>
        <v>Origin Energy Ltd</v>
      </c>
      <c r="D1213">
        <v>59.387249670877097</v>
      </c>
      <c r="E1213">
        <v>51.904851684263399</v>
      </c>
      <c r="F1213">
        <v>53.670974845838202</v>
      </c>
      <c r="G1213">
        <v>79.538483520670596</v>
      </c>
      <c r="H1213" t="str">
        <f t="shared" si="740"/>
        <v>Utilities</v>
      </c>
      <c r="I1213">
        <v>13810021435.799801</v>
      </c>
      <c r="J1213" s="4">
        <v>40.717311191</v>
      </c>
      <c r="K1213" s="14">
        <v>1.5990287889999999</v>
      </c>
      <c r="L1213" s="14">
        <f t="shared" si="741"/>
        <v>48.716968743218501</v>
      </c>
      <c r="M1213" s="14">
        <f t="shared" si="742"/>
        <v>60.024795176352498</v>
      </c>
      <c r="N1213" s="14">
        <f t="shared" si="743"/>
        <v>1.6655668460330499</v>
      </c>
      <c r="O1213" s="14">
        <f t="shared" si="744"/>
        <v>0.918918193686038</v>
      </c>
      <c r="P1213">
        <v>9.4362312119999991</v>
      </c>
      <c r="Q1213">
        <v>1.0506741470000001</v>
      </c>
      <c r="R1213">
        <v>12.308436</v>
      </c>
      <c r="S1213">
        <f t="shared" si="714"/>
        <v>-0.18702342482783305</v>
      </c>
    </row>
    <row r="1214" spans="1:19" x14ac:dyDescent="0.3">
      <c r="A1214" s="7" t="s">
        <v>300</v>
      </c>
      <c r="B1214" t="s">
        <v>37</v>
      </c>
      <c r="C1214" t="s">
        <v>301</v>
      </c>
      <c r="D1214">
        <v>63.665846744611102</v>
      </c>
      <c r="E1214">
        <v>55.356121281464503</v>
      </c>
      <c r="F1214">
        <v>76.081142522837894</v>
      </c>
      <c r="G1214">
        <v>55.3703968305514</v>
      </c>
      <c r="H1214" t="s">
        <v>54</v>
      </c>
      <c r="I1214">
        <v>1655912233.6921201</v>
      </c>
      <c r="J1214" s="4">
        <v>13.4543761638734</v>
      </c>
      <c r="K1214" s="14">
        <v>7.434338618</v>
      </c>
      <c r="L1214" s="14">
        <v>27.858703479760798</v>
      </c>
      <c r="M1214" s="14">
        <v>31.362730418712701</v>
      </c>
      <c r="N1214" s="14">
        <v>0.53223140086450604</v>
      </c>
      <c r="O1214" s="14">
        <v>0.65652437383397799</v>
      </c>
      <c r="P1214">
        <v>9.4839544763198909</v>
      </c>
      <c r="Q1214">
        <v>0.59721000124670098</v>
      </c>
      <c r="R1214">
        <v>2.89</v>
      </c>
      <c r="S1214">
        <f t="shared" si="714"/>
        <v>1.4490283788224325</v>
      </c>
    </row>
    <row r="1215" spans="1:19" x14ac:dyDescent="0.3">
      <c r="A1215" s="7" t="s">
        <v>300</v>
      </c>
      <c r="B1215" t="s">
        <v>40</v>
      </c>
      <c r="C1215" t="str">
        <f t="shared" ref="C1215:C1223" si="745">C1214</f>
        <v>Orora Ltd</v>
      </c>
      <c r="D1215">
        <v>59.396476135599599</v>
      </c>
      <c r="E1215">
        <v>46.627415458937101</v>
      </c>
      <c r="F1215">
        <v>74.418660946531503</v>
      </c>
      <c r="G1215">
        <v>53.521444910181003</v>
      </c>
      <c r="H1215" t="str">
        <f t="shared" ref="H1215:H1223" si="746">H1214</f>
        <v>Materials</v>
      </c>
      <c r="I1215">
        <v>2216694692.2121902</v>
      </c>
      <c r="J1215" s="4">
        <v>25.354969573999998</v>
      </c>
      <c r="K1215" s="14">
        <v>5.3766115326000001</v>
      </c>
      <c r="L1215" s="14">
        <f t="shared" ref="L1215:L1223" si="747">L1214</f>
        <v>27.858703479760798</v>
      </c>
      <c r="M1215" s="14">
        <f t="shared" ref="M1215:M1223" si="748">M1214</f>
        <v>31.362730418712701</v>
      </c>
      <c r="N1215" s="14">
        <f t="shared" ref="N1215:N1223" si="749">N1214</f>
        <v>0.53223140086450604</v>
      </c>
      <c r="O1215" s="14">
        <f t="shared" ref="O1215:O1223" si="750">O1214</f>
        <v>0.65652437383397799</v>
      </c>
      <c r="P1215">
        <v>11.283434722999999</v>
      </c>
      <c r="Q1215">
        <v>0.86300097099999995</v>
      </c>
      <c r="R1215">
        <v>3.5</v>
      </c>
      <c r="S1215">
        <f t="shared" si="714"/>
        <v>-0.19150646637102717</v>
      </c>
    </row>
    <row r="1216" spans="1:19" x14ac:dyDescent="0.3">
      <c r="A1216" s="7" t="s">
        <v>300</v>
      </c>
      <c r="B1216" t="s">
        <v>41</v>
      </c>
      <c r="C1216" t="str">
        <f t="shared" si="745"/>
        <v>Orora Ltd</v>
      </c>
      <c r="D1216">
        <v>58.146813932906099</v>
      </c>
      <c r="E1216">
        <v>40.613801217564003</v>
      </c>
      <c r="F1216">
        <v>74.971459845023702</v>
      </c>
      <c r="G1216">
        <v>56.522338967565098</v>
      </c>
      <c r="H1216" t="str">
        <f t="shared" si="746"/>
        <v>Materials</v>
      </c>
      <c r="I1216">
        <v>1937638799.50142</v>
      </c>
      <c r="J1216" s="4">
        <v>96.188101176000004</v>
      </c>
      <c r="K1216" s="14">
        <v>0.86005422099999995</v>
      </c>
      <c r="L1216" s="14">
        <f t="shared" si="747"/>
        <v>27.858703479760798</v>
      </c>
      <c r="M1216" s="14">
        <f t="shared" si="748"/>
        <v>31.362730418712701</v>
      </c>
      <c r="N1216" s="14">
        <f t="shared" si="749"/>
        <v>0.53223140086450604</v>
      </c>
      <c r="O1216" s="14">
        <f t="shared" si="750"/>
        <v>0.65652437383397799</v>
      </c>
      <c r="P1216">
        <v>133.24701185699999</v>
      </c>
      <c r="Q1216">
        <v>0.70617702999999998</v>
      </c>
      <c r="R1216">
        <v>2.7</v>
      </c>
      <c r="S1216">
        <f t="shared" si="714"/>
        <v>0.25951119548508461</v>
      </c>
    </row>
    <row r="1217" spans="1:19" x14ac:dyDescent="0.3">
      <c r="A1217" s="7" t="s">
        <v>300</v>
      </c>
      <c r="B1217" t="s">
        <v>42</v>
      </c>
      <c r="C1217" t="str">
        <f t="shared" si="745"/>
        <v>Orora Ltd</v>
      </c>
      <c r="D1217">
        <v>53.6720277464335</v>
      </c>
      <c r="E1217">
        <v>33.273358001850099</v>
      </c>
      <c r="F1217">
        <v>66.149170891559606</v>
      </c>
      <c r="G1217">
        <v>63.8081621366645</v>
      </c>
      <c r="H1217" t="str">
        <f t="shared" si="746"/>
        <v>Materials</v>
      </c>
      <c r="I1217">
        <v>2694136105.5536098</v>
      </c>
      <c r="J1217" s="4">
        <v>27.318382371999999</v>
      </c>
      <c r="K1217" s="14">
        <v>3.0921131210000001</v>
      </c>
      <c r="L1217" s="14">
        <f t="shared" si="747"/>
        <v>27.858703479760798</v>
      </c>
      <c r="M1217" s="14">
        <f t="shared" si="748"/>
        <v>31.362730418712701</v>
      </c>
      <c r="N1217" s="14">
        <f t="shared" si="749"/>
        <v>0.53223140086450604</v>
      </c>
      <c r="O1217" s="14">
        <f t="shared" si="750"/>
        <v>0.65652437383397799</v>
      </c>
      <c r="P1217">
        <v>10.623944309000001</v>
      </c>
      <c r="Q1217">
        <v>0.93353578199999998</v>
      </c>
      <c r="R1217">
        <v>3.2784790680000002</v>
      </c>
      <c r="S1217">
        <f t="shared" si="714"/>
        <v>-0.19412784306375577</v>
      </c>
    </row>
    <row r="1218" spans="1:19" x14ac:dyDescent="0.3">
      <c r="A1218" s="7" t="s">
        <v>300</v>
      </c>
      <c r="B1218" t="s">
        <v>43</v>
      </c>
      <c r="C1218" t="str">
        <f t="shared" si="745"/>
        <v>Orora Ltd</v>
      </c>
      <c r="D1218">
        <v>42.478365150207303</v>
      </c>
      <c r="E1218">
        <v>45.325657329438002</v>
      </c>
      <c r="F1218">
        <v>21.001046389954599</v>
      </c>
      <c r="G1218">
        <v>74.504640596926095</v>
      </c>
      <c r="H1218" t="str">
        <f t="shared" si="746"/>
        <v>Materials</v>
      </c>
      <c r="I1218">
        <v>2611319794.7400298</v>
      </c>
      <c r="J1218" s="4">
        <v>14.902173170999999</v>
      </c>
      <c r="K1218" s="14">
        <v>5.9223815589999997</v>
      </c>
      <c r="L1218" s="14">
        <f t="shared" si="747"/>
        <v>27.858703479760798</v>
      </c>
      <c r="M1218" s="14">
        <f t="shared" si="748"/>
        <v>31.362730418712701</v>
      </c>
      <c r="N1218" s="14">
        <f t="shared" si="749"/>
        <v>0.53223140086450604</v>
      </c>
      <c r="O1218" s="14">
        <f t="shared" si="750"/>
        <v>0.65652437383397799</v>
      </c>
      <c r="P1218">
        <v>9.2869187550000003</v>
      </c>
      <c r="Q1218">
        <v>0.71925524299999999</v>
      </c>
      <c r="R1218">
        <v>3.16507256</v>
      </c>
      <c r="S1218">
        <f t="shared" si="714"/>
        <v>3.5203634990295704E-2</v>
      </c>
    </row>
    <row r="1219" spans="1:19" x14ac:dyDescent="0.3">
      <c r="A1219" s="7" t="s">
        <v>300</v>
      </c>
      <c r="B1219" t="s">
        <v>44</v>
      </c>
      <c r="C1219" t="str">
        <f t="shared" si="745"/>
        <v>Orora Ltd</v>
      </c>
      <c r="D1219">
        <v>39.941699451993202</v>
      </c>
      <c r="E1219">
        <v>31.548913043478201</v>
      </c>
      <c r="F1219">
        <v>22.564402810304401</v>
      </c>
      <c r="G1219">
        <v>82.255502365688898</v>
      </c>
      <c r="H1219" t="str">
        <f t="shared" si="746"/>
        <v>Materials</v>
      </c>
      <c r="I1219">
        <v>3191117716.00527</v>
      </c>
      <c r="J1219" s="4">
        <v>19.829687394</v>
      </c>
      <c r="K1219" s="14">
        <v>5.2702099149999997</v>
      </c>
      <c r="L1219" s="14">
        <f t="shared" si="747"/>
        <v>27.858703479760798</v>
      </c>
      <c r="M1219" s="14">
        <f t="shared" si="748"/>
        <v>31.362730418712701</v>
      </c>
      <c r="N1219" s="14">
        <f t="shared" si="749"/>
        <v>0.53223140086450604</v>
      </c>
      <c r="O1219" s="14">
        <f t="shared" si="750"/>
        <v>0.65652437383397799</v>
      </c>
      <c r="P1219">
        <v>9.6067028969999999</v>
      </c>
      <c r="Q1219">
        <v>0.83530342300000004</v>
      </c>
      <c r="R1219">
        <v>3.4949824029999998</v>
      </c>
      <c r="S1219">
        <f t="shared" si="714"/>
        <v>-9.9152359682344898E-2</v>
      </c>
    </row>
    <row r="1220" spans="1:19" x14ac:dyDescent="0.3">
      <c r="A1220" s="7" t="s">
        <v>300</v>
      </c>
      <c r="B1220" t="s">
        <v>45</v>
      </c>
      <c r="C1220" t="str">
        <f t="shared" si="745"/>
        <v>Orora Ltd</v>
      </c>
      <c r="D1220">
        <v>40.535743641087002</v>
      </c>
      <c r="E1220">
        <v>39.572185061315402</v>
      </c>
      <c r="F1220">
        <v>25.4658136745301</v>
      </c>
      <c r="G1220">
        <v>67.548359240069104</v>
      </c>
      <c r="H1220" t="str">
        <f t="shared" si="746"/>
        <v>Materials</v>
      </c>
      <c r="I1220">
        <v>2603165887.2799401</v>
      </c>
      <c r="J1220" s="4">
        <v>17.763023504</v>
      </c>
      <c r="K1220" s="14">
        <v>5.5580279880000001</v>
      </c>
      <c r="L1220" s="14">
        <f t="shared" si="747"/>
        <v>27.858703479760798</v>
      </c>
      <c r="M1220" s="14">
        <f t="shared" si="748"/>
        <v>31.362730418712701</v>
      </c>
      <c r="N1220" s="14">
        <f t="shared" si="749"/>
        <v>0.53223140086450604</v>
      </c>
      <c r="O1220" s="14">
        <f t="shared" si="750"/>
        <v>0.65652437383397799</v>
      </c>
      <c r="P1220">
        <v>9.7566453230000008</v>
      </c>
      <c r="Q1220">
        <v>0.77296919900000005</v>
      </c>
      <c r="R1220">
        <v>3.0825950990000002</v>
      </c>
      <c r="S1220">
        <f t="shared" si="714"/>
        <v>0.12555653392851962</v>
      </c>
    </row>
    <row r="1221" spans="1:19" x14ac:dyDescent="0.3">
      <c r="A1221" s="7" t="s">
        <v>300</v>
      </c>
      <c r="B1221" t="s">
        <v>46</v>
      </c>
      <c r="C1221" t="str">
        <f t="shared" si="745"/>
        <v>Orora Ltd</v>
      </c>
      <c r="D1221">
        <v>37.430880459745801</v>
      </c>
      <c r="E1221">
        <v>38.069221967963301</v>
      </c>
      <c r="F1221">
        <v>18.823770491803199</v>
      </c>
      <c r="G1221">
        <v>67.9808042594928</v>
      </c>
      <c r="H1221" t="str">
        <f t="shared" si="746"/>
        <v>Materials</v>
      </c>
      <c r="I1221">
        <v>1975193025.27335</v>
      </c>
      <c r="J1221" s="4">
        <v>17.144704997000002</v>
      </c>
      <c r="K1221" s="14">
        <v>4.6178176070000001</v>
      </c>
      <c r="L1221" s="14">
        <f t="shared" si="747"/>
        <v>27.858703479760798</v>
      </c>
      <c r="M1221" s="14">
        <f t="shared" si="748"/>
        <v>31.362730418712701</v>
      </c>
      <c r="N1221" s="14">
        <f t="shared" si="749"/>
        <v>0.53223140086450604</v>
      </c>
      <c r="O1221" s="14">
        <f t="shared" si="750"/>
        <v>0.65652437383397799</v>
      </c>
      <c r="P1221">
        <v>8.8161296890000003</v>
      </c>
      <c r="Q1221">
        <v>0.657109261</v>
      </c>
      <c r="R1221">
        <v>2.3196785860000002</v>
      </c>
      <c r="S1221">
        <f t="shared" si="714"/>
        <v>0.28434317127421527</v>
      </c>
    </row>
    <row r="1222" spans="1:19" x14ac:dyDescent="0.3">
      <c r="A1222" s="7" t="s">
        <v>300</v>
      </c>
      <c r="B1222" t="s">
        <v>47</v>
      </c>
      <c r="C1222" t="str">
        <f t="shared" si="745"/>
        <v>Orora Ltd</v>
      </c>
      <c r="D1222">
        <v>32.6290506396913</v>
      </c>
      <c r="E1222">
        <v>33.067431980475398</v>
      </c>
      <c r="F1222">
        <v>19.155107187894</v>
      </c>
      <c r="G1222">
        <v>54.7877145438121</v>
      </c>
      <c r="H1222" t="str">
        <f t="shared" si="746"/>
        <v>Materials</v>
      </c>
      <c r="I1222">
        <v>1921959339.5764101</v>
      </c>
      <c r="K1222" s="14">
        <v>-4.108162321</v>
      </c>
      <c r="L1222" s="14">
        <f t="shared" si="747"/>
        <v>27.858703479760798</v>
      </c>
      <c r="M1222" s="14">
        <f t="shared" si="748"/>
        <v>31.362730418712701</v>
      </c>
      <c r="N1222" s="14">
        <f t="shared" si="749"/>
        <v>0.53223140086450604</v>
      </c>
      <c r="O1222" s="14">
        <f t="shared" si="750"/>
        <v>0.65652437383397799</v>
      </c>
      <c r="P1222">
        <v>12.377066425000001</v>
      </c>
      <c r="Q1222">
        <v>0.73287414200000001</v>
      </c>
      <c r="R1222">
        <v>2.0103881079999999</v>
      </c>
      <c r="S1222">
        <f t="shared" ref="S1222:S1285" si="751">LN(R1221/R1222)</f>
        <v>0.14310084357435138</v>
      </c>
    </row>
    <row r="1223" spans="1:19" x14ac:dyDescent="0.3">
      <c r="A1223" s="7" t="s">
        <v>300</v>
      </c>
      <c r="B1223" t="s">
        <v>48</v>
      </c>
      <c r="C1223" t="str">
        <f t="shared" si="745"/>
        <v>Orora Ltd</v>
      </c>
      <c r="H1223" t="str">
        <f t="shared" si="746"/>
        <v>Materials</v>
      </c>
      <c r="I1223">
        <v>1247597517.4516001</v>
      </c>
      <c r="L1223" s="14">
        <f t="shared" si="747"/>
        <v>27.858703479760798</v>
      </c>
      <c r="M1223" s="14">
        <f t="shared" si="748"/>
        <v>31.362730418712701</v>
      </c>
      <c r="N1223" s="14">
        <f t="shared" si="749"/>
        <v>0.53223140086450604</v>
      </c>
      <c r="O1223" s="14">
        <f t="shared" si="750"/>
        <v>0.65652437383397799</v>
      </c>
      <c r="R1223">
        <v>1.195923182</v>
      </c>
      <c r="S1223">
        <f t="shared" si="751"/>
        <v>0.51940936762032885</v>
      </c>
    </row>
    <row r="1224" spans="1:19" x14ac:dyDescent="0.3">
      <c r="A1224" s="7" t="s">
        <v>302</v>
      </c>
      <c r="B1224" t="s">
        <v>37</v>
      </c>
      <c r="C1224" t="s">
        <v>303</v>
      </c>
      <c r="D1224">
        <v>25.4930799163667</v>
      </c>
      <c r="E1224">
        <v>0</v>
      </c>
      <c r="F1224">
        <v>33.921775022354097</v>
      </c>
      <c r="G1224">
        <v>34.808988764044898</v>
      </c>
      <c r="H1224" t="s">
        <v>117</v>
      </c>
      <c r="I1224">
        <v>289577046.21245003</v>
      </c>
      <c r="K1224" s="14">
        <v>-93.539499613999993</v>
      </c>
      <c r="L1224" s="14">
        <v>40.715924217421303</v>
      </c>
      <c r="M1224" s="14">
        <v>35.483871989849902</v>
      </c>
      <c r="N1224" s="14">
        <v>0.29776642113331198</v>
      </c>
      <c r="O1224" s="14">
        <v>0.560758853636251</v>
      </c>
      <c r="Q1224">
        <v>3209.88639009596</v>
      </c>
      <c r="R1224">
        <v>0.91500000000000004</v>
      </c>
      <c r="S1224">
        <f t="shared" si="751"/>
        <v>0.26774963807528906</v>
      </c>
    </row>
    <row r="1225" spans="1:19" x14ac:dyDescent="0.3">
      <c r="A1225" s="7" t="s">
        <v>302</v>
      </c>
      <c r="B1225" t="s">
        <v>40</v>
      </c>
      <c r="C1225" t="str">
        <f t="shared" ref="C1225:C1233" si="752">C1224</f>
        <v>Opthea Ltd</v>
      </c>
      <c r="D1225">
        <v>26.306937692287701</v>
      </c>
      <c r="E1225">
        <v>0</v>
      </c>
      <c r="F1225">
        <v>24.376603980335499</v>
      </c>
      <c r="G1225">
        <v>45.603644646924799</v>
      </c>
      <c r="H1225" t="str">
        <f t="shared" ref="H1225:H1233" si="753">H1224</f>
        <v>Health Care</v>
      </c>
      <c r="I1225">
        <v>330882865.377774</v>
      </c>
      <c r="K1225" s="14">
        <v>-48.2785440257</v>
      </c>
      <c r="L1225" s="14">
        <f t="shared" ref="L1225:L1233" si="754">L1224</f>
        <v>40.715924217421303</v>
      </c>
      <c r="M1225" s="14">
        <f t="shared" ref="M1225:M1233" si="755">M1224</f>
        <v>35.483871989849902</v>
      </c>
      <c r="N1225" s="14">
        <f t="shared" ref="N1225:N1233" si="756">N1224</f>
        <v>0.29776642113331198</v>
      </c>
      <c r="O1225" s="14">
        <f t="shared" ref="O1225:O1233" si="757">O1224</f>
        <v>0.560758853636251</v>
      </c>
      <c r="Q1225">
        <v>4822.6623725079999</v>
      </c>
      <c r="R1225">
        <v>1.2949999999999999</v>
      </c>
      <c r="S1225">
        <f t="shared" si="751"/>
        <v>-0.34734190885811678</v>
      </c>
    </row>
    <row r="1226" spans="1:19" x14ac:dyDescent="0.3">
      <c r="A1226" s="7" t="s">
        <v>302</v>
      </c>
      <c r="B1226" t="s">
        <v>41</v>
      </c>
      <c r="C1226" t="str">
        <f t="shared" si="752"/>
        <v>Opthea Ltd</v>
      </c>
      <c r="D1226">
        <v>16.644082882193601</v>
      </c>
      <c r="E1226">
        <v>0</v>
      </c>
      <c r="F1226">
        <v>15.4782460169821</v>
      </c>
      <c r="G1226">
        <v>28.8023450586264</v>
      </c>
      <c r="H1226" t="str">
        <f t="shared" si="753"/>
        <v>Health Care</v>
      </c>
      <c r="I1226">
        <v>498815277.623469</v>
      </c>
      <c r="K1226" s="14">
        <v>-29.320246947200001</v>
      </c>
      <c r="L1226" s="14">
        <f t="shared" si="754"/>
        <v>40.715924217421303</v>
      </c>
      <c r="M1226" s="14">
        <f t="shared" si="755"/>
        <v>35.483871989849902</v>
      </c>
      <c r="N1226" s="14">
        <f t="shared" si="756"/>
        <v>0.29776642113331198</v>
      </c>
      <c r="O1226" s="14">
        <f t="shared" si="757"/>
        <v>0.560758853636251</v>
      </c>
      <c r="Q1226">
        <v>8445.9071727640003</v>
      </c>
      <c r="R1226">
        <v>1.92</v>
      </c>
      <c r="S1226">
        <f t="shared" si="751"/>
        <v>-0.39381449088818915</v>
      </c>
    </row>
    <row r="1227" spans="1:19" x14ac:dyDescent="0.3">
      <c r="A1227" s="7" t="s">
        <v>302</v>
      </c>
      <c r="B1227" t="s">
        <v>42</v>
      </c>
      <c r="C1227" t="str">
        <f t="shared" si="752"/>
        <v>Opthea Ltd</v>
      </c>
      <c r="H1227" t="str">
        <f t="shared" si="753"/>
        <v>Health Care</v>
      </c>
      <c r="I1227">
        <v>563146915.41107905</v>
      </c>
      <c r="K1227" s="14">
        <v>-49.383791287699999</v>
      </c>
      <c r="L1227" s="14">
        <f t="shared" si="754"/>
        <v>40.715924217421303</v>
      </c>
      <c r="M1227" s="14">
        <f t="shared" si="755"/>
        <v>35.483871989849902</v>
      </c>
      <c r="N1227" s="14">
        <f t="shared" si="756"/>
        <v>0.29776642113331198</v>
      </c>
      <c r="O1227" s="14">
        <f t="shared" si="757"/>
        <v>0.560758853636251</v>
      </c>
      <c r="Q1227">
        <v>4952.2005942639998</v>
      </c>
      <c r="R1227">
        <v>2.98</v>
      </c>
      <c r="S1227">
        <f t="shared" si="751"/>
        <v>-0.43959811447762298</v>
      </c>
    </row>
    <row r="1228" spans="1:19" x14ac:dyDescent="0.3">
      <c r="A1228" s="7" t="s">
        <v>302</v>
      </c>
      <c r="B1228" t="s">
        <v>43</v>
      </c>
      <c r="C1228" t="str">
        <f t="shared" si="752"/>
        <v>Opthea Ltd</v>
      </c>
      <c r="H1228" t="str">
        <f t="shared" si="753"/>
        <v>Health Care</v>
      </c>
      <c r="I1228">
        <v>101971329.315401</v>
      </c>
      <c r="K1228" s="14">
        <v>-33.766929089500003</v>
      </c>
      <c r="L1228" s="14">
        <f t="shared" si="754"/>
        <v>40.715924217421303</v>
      </c>
      <c r="M1228" s="14">
        <f t="shared" si="755"/>
        <v>35.483871989849902</v>
      </c>
      <c r="N1228" s="14">
        <f t="shared" si="756"/>
        <v>0.29776642113331198</v>
      </c>
      <c r="O1228" s="14">
        <f t="shared" si="757"/>
        <v>0.560758853636251</v>
      </c>
      <c r="Q1228">
        <v>115.027359417</v>
      </c>
      <c r="R1228">
        <v>0.57999999999999996</v>
      </c>
      <c r="S1228">
        <f t="shared" si="751"/>
        <v>1.6366504759589853</v>
      </c>
    </row>
    <row r="1229" spans="1:19" x14ac:dyDescent="0.3">
      <c r="A1229" s="7" t="s">
        <v>302</v>
      </c>
      <c r="B1229" t="s">
        <v>44</v>
      </c>
      <c r="C1229" t="str">
        <f t="shared" si="752"/>
        <v>Opthea Ltd</v>
      </c>
      <c r="H1229" t="str">
        <f t="shared" si="753"/>
        <v>Health Care</v>
      </c>
      <c r="I1229">
        <v>110118394.714055</v>
      </c>
      <c r="K1229" s="14">
        <v>-16.6162481179</v>
      </c>
      <c r="L1229" s="14">
        <f t="shared" si="754"/>
        <v>40.715924217421303</v>
      </c>
      <c r="M1229" s="14">
        <f t="shared" si="755"/>
        <v>35.483871989849902</v>
      </c>
      <c r="N1229" s="14">
        <f t="shared" si="756"/>
        <v>0.29776642113331198</v>
      </c>
      <c r="O1229" s="14">
        <f t="shared" si="757"/>
        <v>0.560758853636251</v>
      </c>
      <c r="Q1229">
        <v>254.84952284799999</v>
      </c>
      <c r="R1229">
        <v>0.7</v>
      </c>
      <c r="S1229">
        <f t="shared" si="751"/>
        <v>-0.18805223150293973</v>
      </c>
    </row>
    <row r="1230" spans="1:19" x14ac:dyDescent="0.3">
      <c r="A1230" s="7" t="s">
        <v>302</v>
      </c>
      <c r="B1230" t="s">
        <v>45</v>
      </c>
      <c r="C1230" t="str">
        <f t="shared" si="752"/>
        <v>Opthea Ltd</v>
      </c>
      <c r="H1230" t="str">
        <f t="shared" si="753"/>
        <v>Health Care</v>
      </c>
      <c r="I1230">
        <v>91594526.720779195</v>
      </c>
      <c r="K1230" s="14">
        <v>-30.418041195400001</v>
      </c>
      <c r="L1230" s="14">
        <f t="shared" si="754"/>
        <v>40.715924217421303</v>
      </c>
      <c r="M1230" s="14">
        <f t="shared" si="755"/>
        <v>35.483871989849902</v>
      </c>
      <c r="N1230" s="14">
        <f t="shared" si="756"/>
        <v>0.29776642113331198</v>
      </c>
      <c r="O1230" s="14">
        <f t="shared" si="757"/>
        <v>0.560758853636251</v>
      </c>
      <c r="Q1230">
        <v>164.892281836</v>
      </c>
      <c r="R1230">
        <v>0.84499999999999997</v>
      </c>
      <c r="S1230">
        <f t="shared" si="751"/>
        <v>-0.18825629231376917</v>
      </c>
    </row>
    <row r="1231" spans="1:19" x14ac:dyDescent="0.3">
      <c r="A1231" s="7" t="s">
        <v>302</v>
      </c>
      <c r="B1231" t="s">
        <v>46</v>
      </c>
      <c r="C1231" t="str">
        <f t="shared" si="752"/>
        <v>Opthea Ltd</v>
      </c>
      <c r="H1231" t="str">
        <f t="shared" si="753"/>
        <v>Health Care</v>
      </c>
      <c r="I1231">
        <v>43705392.377252497</v>
      </c>
      <c r="K1231" s="14">
        <v>-29.700457570899999</v>
      </c>
      <c r="L1231" s="14">
        <f t="shared" si="754"/>
        <v>40.715924217421303</v>
      </c>
      <c r="M1231" s="14">
        <f t="shared" si="755"/>
        <v>35.483871989849902</v>
      </c>
      <c r="N1231" s="14">
        <f t="shared" si="756"/>
        <v>0.29776642113331198</v>
      </c>
      <c r="O1231" s="14">
        <f t="shared" si="757"/>
        <v>0.560758853636251</v>
      </c>
      <c r="Q1231">
        <v>56.558027414000001</v>
      </c>
      <c r="R1231">
        <v>0.4</v>
      </c>
      <c r="S1231">
        <f t="shared" si="751"/>
        <v>0.74787208024919183</v>
      </c>
    </row>
    <row r="1232" spans="1:19" x14ac:dyDescent="0.3">
      <c r="A1232" s="7" t="s">
        <v>302</v>
      </c>
      <c r="B1232" t="s">
        <v>47</v>
      </c>
      <c r="C1232" t="str">
        <f t="shared" si="752"/>
        <v>Opthea Ltd</v>
      </c>
      <c r="H1232" t="str">
        <f t="shared" si="753"/>
        <v>Health Care</v>
      </c>
      <c r="I1232">
        <v>19957889.1602479</v>
      </c>
      <c r="K1232" s="14">
        <v>-27.427533396699999</v>
      </c>
      <c r="L1232" s="14">
        <f t="shared" si="754"/>
        <v>40.715924217421303</v>
      </c>
      <c r="M1232" s="14">
        <f t="shared" si="755"/>
        <v>35.483871989849902</v>
      </c>
      <c r="N1232" s="14">
        <f t="shared" si="756"/>
        <v>0.29776642113331198</v>
      </c>
      <c r="O1232" s="14">
        <f t="shared" si="757"/>
        <v>0.560758853636251</v>
      </c>
      <c r="Q1232">
        <v>24.783373405999999</v>
      </c>
      <c r="R1232">
        <v>0.16500000000000001</v>
      </c>
      <c r="S1232">
        <f t="shared" si="751"/>
        <v>0.88551907320740142</v>
      </c>
    </row>
    <row r="1233" spans="1:19" x14ac:dyDescent="0.3">
      <c r="A1233" s="7" t="s">
        <v>302</v>
      </c>
      <c r="B1233" t="s">
        <v>48</v>
      </c>
      <c r="C1233" t="str">
        <f t="shared" si="752"/>
        <v>Opthea Ltd</v>
      </c>
      <c r="H1233" t="str">
        <f t="shared" si="753"/>
        <v>Health Care</v>
      </c>
      <c r="I1233">
        <v>8886029.0028164908</v>
      </c>
      <c r="K1233" s="14">
        <v>-26.919599767499999</v>
      </c>
      <c r="L1233" s="14">
        <f t="shared" si="754"/>
        <v>40.715924217421303</v>
      </c>
      <c r="M1233" s="14">
        <f t="shared" si="755"/>
        <v>35.483871989849902</v>
      </c>
      <c r="N1233" s="14">
        <f t="shared" si="756"/>
        <v>0.29776642113331198</v>
      </c>
      <c r="O1233" s="14">
        <f t="shared" si="757"/>
        <v>0.560758853636251</v>
      </c>
      <c r="Q1233">
        <v>7.5067187669999997</v>
      </c>
      <c r="R1233">
        <v>0.20036699999999999</v>
      </c>
      <c r="S1233">
        <f t="shared" si="751"/>
        <v>-0.19420521109174488</v>
      </c>
    </row>
    <row r="1234" spans="1:19" x14ac:dyDescent="0.3">
      <c r="A1234" s="7" t="s">
        <v>304</v>
      </c>
      <c r="B1234" t="s">
        <v>37</v>
      </c>
      <c r="C1234" t="s">
        <v>305</v>
      </c>
      <c r="D1234">
        <v>51.007892447910898</v>
      </c>
      <c r="E1234">
        <v>16.180943715065599</v>
      </c>
      <c r="F1234">
        <v>62.531388462758002</v>
      </c>
      <c r="G1234">
        <v>47.4442722726439</v>
      </c>
      <c r="H1234" t="s">
        <v>112</v>
      </c>
      <c r="I1234">
        <v>510030708.90732902</v>
      </c>
      <c r="J1234" s="4">
        <v>150.11682242990699</v>
      </c>
      <c r="K1234" s="14">
        <v>1.7585287192000001</v>
      </c>
      <c r="L1234" s="14">
        <v>39.723701617018897</v>
      </c>
      <c r="M1234" s="14">
        <v>34.121350074548602</v>
      </c>
      <c r="N1234" s="14">
        <v>2.2226149614583002</v>
      </c>
      <c r="O1234" s="14">
        <v>1.1459313107693401</v>
      </c>
      <c r="P1234">
        <v>4.0091517727579502</v>
      </c>
      <c r="Q1234">
        <v>1.41311168773902</v>
      </c>
      <c r="R1234">
        <v>1.2849999999999999</v>
      </c>
      <c r="S1234">
        <f t="shared" si="751"/>
        <v>-1.8583633123369947</v>
      </c>
    </row>
    <row r="1235" spans="1:19" x14ac:dyDescent="0.3">
      <c r="A1235" s="7" t="s">
        <v>304</v>
      </c>
      <c r="B1235" t="s">
        <v>40</v>
      </c>
      <c r="C1235" t="str">
        <f t="shared" ref="C1235:C1243" si="758">C1234</f>
        <v>oOh!media Ltd</v>
      </c>
      <c r="D1235">
        <v>48.6385725538602</v>
      </c>
      <c r="E1235">
        <v>17.397272250393399</v>
      </c>
      <c r="F1235">
        <v>63.496997281120102</v>
      </c>
      <c r="G1235">
        <v>39.488746764123597</v>
      </c>
      <c r="H1235" t="str">
        <f t="shared" ref="H1235:H1243" si="759">H1234</f>
        <v>Communication Services</v>
      </c>
      <c r="I1235">
        <v>734502817.14957702</v>
      </c>
      <c r="K1235" s="14">
        <v>-0.54714658640000002</v>
      </c>
      <c r="L1235" s="14">
        <f t="shared" ref="L1235:L1243" si="760">L1234</f>
        <v>39.723701617018897</v>
      </c>
      <c r="M1235" s="14">
        <f t="shared" ref="M1235:M1243" si="761">M1234</f>
        <v>34.121350074548602</v>
      </c>
      <c r="N1235" s="14">
        <f t="shared" ref="N1235:N1243" si="762">N1234</f>
        <v>2.2226149614583002</v>
      </c>
      <c r="O1235" s="14">
        <f t="shared" ref="O1235:O1243" si="763">O1234</f>
        <v>1.1459313107693401</v>
      </c>
      <c r="P1235">
        <v>8.4670554809999992</v>
      </c>
      <c r="Q1235">
        <v>2.1452564550000002</v>
      </c>
      <c r="R1235">
        <v>1.69</v>
      </c>
      <c r="S1235">
        <f t="shared" si="751"/>
        <v>-0.27396981058779901</v>
      </c>
    </row>
    <row r="1236" spans="1:19" x14ac:dyDescent="0.3">
      <c r="A1236" s="7" t="s">
        <v>304</v>
      </c>
      <c r="B1236" t="s">
        <v>41</v>
      </c>
      <c r="C1236" t="str">
        <f t="shared" si="758"/>
        <v>oOh!media Ltd</v>
      </c>
      <c r="D1236">
        <v>53.124722865837001</v>
      </c>
      <c r="E1236">
        <v>11.9126213592233</v>
      </c>
      <c r="F1236">
        <v>63.648408116111597</v>
      </c>
      <c r="G1236">
        <v>53.005904455179802</v>
      </c>
      <c r="H1236" t="str">
        <f t="shared" si="759"/>
        <v>Communication Services</v>
      </c>
      <c r="I1236">
        <v>755836721.11470997</v>
      </c>
      <c r="K1236" s="14">
        <v>-1.8114813765</v>
      </c>
      <c r="L1236" s="14">
        <f t="shared" si="760"/>
        <v>39.723701617018897</v>
      </c>
      <c r="M1236" s="14">
        <f t="shared" si="761"/>
        <v>34.121350074548602</v>
      </c>
      <c r="N1236" s="14">
        <f t="shared" si="762"/>
        <v>2.2226149614583002</v>
      </c>
      <c r="O1236" s="14">
        <f t="shared" si="763"/>
        <v>1.1459313107693401</v>
      </c>
      <c r="P1236">
        <v>3.4979651930000002</v>
      </c>
      <c r="Q1236">
        <v>1.7870441420000001</v>
      </c>
      <c r="R1236">
        <v>1.66</v>
      </c>
      <c r="S1236">
        <f t="shared" si="751"/>
        <v>1.7910926566530243E-2</v>
      </c>
    </row>
    <row r="1237" spans="1:19" x14ac:dyDescent="0.3">
      <c r="A1237" s="7" t="s">
        <v>304</v>
      </c>
      <c r="B1237" t="s">
        <v>42</v>
      </c>
      <c r="C1237" t="str">
        <f t="shared" si="758"/>
        <v>oOh!media Ltd</v>
      </c>
      <c r="D1237">
        <v>43.216016772267402</v>
      </c>
      <c r="E1237">
        <v>10.788355822088899</v>
      </c>
      <c r="F1237">
        <v>54.2287162170241</v>
      </c>
      <c r="G1237">
        <v>39.525182820063797</v>
      </c>
      <c r="H1237" t="str">
        <f t="shared" si="759"/>
        <v>Communication Services</v>
      </c>
      <c r="I1237">
        <v>619451581.21182299</v>
      </c>
      <c r="J1237" s="4">
        <v>42.087338721000002</v>
      </c>
      <c r="K1237" s="14">
        <v>0.81264979010000005</v>
      </c>
      <c r="L1237" s="14">
        <f t="shared" si="760"/>
        <v>39.723701617018897</v>
      </c>
      <c r="M1237" s="14">
        <f t="shared" si="761"/>
        <v>34.121350074548602</v>
      </c>
      <c r="N1237" s="14">
        <f t="shared" si="762"/>
        <v>2.2226149614583002</v>
      </c>
      <c r="O1237" s="14">
        <f t="shared" si="763"/>
        <v>1.1459313107693401</v>
      </c>
      <c r="P1237">
        <v>6.8746971830000003</v>
      </c>
      <c r="Q1237">
        <v>1.4816290089999999</v>
      </c>
      <c r="R1237">
        <v>2.9684200000000001</v>
      </c>
      <c r="S1237">
        <f t="shared" si="751"/>
        <v>-0.58121222235912895</v>
      </c>
    </row>
    <row r="1238" spans="1:19" x14ac:dyDescent="0.3">
      <c r="A1238" s="7" t="s">
        <v>304</v>
      </c>
      <c r="B1238" t="s">
        <v>43</v>
      </c>
      <c r="C1238" t="str">
        <f t="shared" si="758"/>
        <v>oOh!media Ltd</v>
      </c>
      <c r="D1238">
        <v>43.893812719933401</v>
      </c>
      <c r="E1238">
        <v>11.6455696202531</v>
      </c>
      <c r="F1238">
        <v>53.4177215189873</v>
      </c>
      <c r="G1238">
        <v>42.1034138344057</v>
      </c>
      <c r="H1238" t="str">
        <f t="shared" si="759"/>
        <v>Communication Services</v>
      </c>
      <c r="I1238">
        <v>570484054.00947297</v>
      </c>
      <c r="J1238" s="4">
        <v>15.475585396</v>
      </c>
      <c r="K1238" s="14">
        <v>3.1268272640000001</v>
      </c>
      <c r="L1238" s="14">
        <f t="shared" si="760"/>
        <v>39.723701617018897</v>
      </c>
      <c r="M1238" s="14">
        <f t="shared" si="761"/>
        <v>34.121350074548602</v>
      </c>
      <c r="N1238" s="14">
        <f t="shared" si="762"/>
        <v>2.2226149614583002</v>
      </c>
      <c r="O1238" s="14">
        <f t="shared" si="763"/>
        <v>1.1459313107693401</v>
      </c>
      <c r="P1238">
        <v>11.889749932000001</v>
      </c>
      <c r="Q1238">
        <v>2.0267343279999999</v>
      </c>
      <c r="R1238">
        <v>2.7890100000000002</v>
      </c>
      <c r="S1238">
        <f t="shared" si="751"/>
        <v>6.2343130574135347E-2</v>
      </c>
    </row>
    <row r="1239" spans="1:19" x14ac:dyDescent="0.3">
      <c r="A1239" s="7" t="s">
        <v>304</v>
      </c>
      <c r="B1239" t="s">
        <v>44</v>
      </c>
      <c r="C1239" t="str">
        <f t="shared" si="758"/>
        <v>oOh!media Ltd</v>
      </c>
      <c r="D1239">
        <v>32.709004295598497</v>
      </c>
      <c r="E1239">
        <v>4.71091344509066</v>
      </c>
      <c r="F1239">
        <v>45.640262931788598</v>
      </c>
      <c r="G1239">
        <v>25.015544041450699</v>
      </c>
      <c r="H1239" t="str">
        <f t="shared" si="759"/>
        <v>Communication Services</v>
      </c>
      <c r="I1239">
        <v>576197037.57732701</v>
      </c>
      <c r="J1239" s="4">
        <v>26.218367594</v>
      </c>
      <c r="K1239" s="14">
        <v>5.6638205340000001</v>
      </c>
      <c r="L1239" s="14">
        <f t="shared" si="760"/>
        <v>39.723701617018897</v>
      </c>
      <c r="M1239" s="14">
        <f t="shared" si="761"/>
        <v>34.121350074548602</v>
      </c>
      <c r="N1239" s="14">
        <f t="shared" si="762"/>
        <v>2.2226149614583002</v>
      </c>
      <c r="O1239" s="14">
        <f t="shared" si="763"/>
        <v>1.1459313107693401</v>
      </c>
      <c r="P1239">
        <v>11.903262111</v>
      </c>
      <c r="Q1239">
        <v>2.037665719</v>
      </c>
      <c r="R1239">
        <v>3.5137856250000001</v>
      </c>
      <c r="S1239">
        <f t="shared" si="751"/>
        <v>-0.2310072877744242</v>
      </c>
    </row>
    <row r="1240" spans="1:19" x14ac:dyDescent="0.3">
      <c r="A1240" s="7" t="s">
        <v>304</v>
      </c>
      <c r="B1240" t="s">
        <v>45</v>
      </c>
      <c r="C1240" t="str">
        <f t="shared" si="758"/>
        <v>oOh!media Ltd</v>
      </c>
      <c r="D1240">
        <v>32.0963576880904</v>
      </c>
      <c r="E1240">
        <v>5.0169014084506998</v>
      </c>
      <c r="F1240">
        <v>42.635700493456298</v>
      </c>
      <c r="G1240">
        <v>27.246041754238401</v>
      </c>
      <c r="H1240" t="str">
        <f t="shared" si="759"/>
        <v>Communication Services</v>
      </c>
      <c r="I1240">
        <v>541205543.96103895</v>
      </c>
      <c r="J1240" s="4">
        <v>36.704839667999998</v>
      </c>
      <c r="K1240" s="14">
        <v>4.8411605839999998</v>
      </c>
      <c r="L1240" s="14">
        <f t="shared" si="760"/>
        <v>39.723701617018897</v>
      </c>
      <c r="M1240" s="14">
        <f t="shared" si="761"/>
        <v>34.121350074548602</v>
      </c>
      <c r="N1240" s="14">
        <f t="shared" si="762"/>
        <v>2.2226149614583002</v>
      </c>
      <c r="O1240" s="14">
        <f t="shared" si="763"/>
        <v>1.1459313107693401</v>
      </c>
      <c r="P1240">
        <v>15.976462353000001</v>
      </c>
      <c r="Q1240">
        <v>2.4806156439999998</v>
      </c>
      <c r="R1240">
        <v>3.5684445130000002</v>
      </c>
      <c r="S1240">
        <f t="shared" si="751"/>
        <v>-1.5435808269956318E-2</v>
      </c>
    </row>
    <row r="1241" spans="1:19" x14ac:dyDescent="0.3">
      <c r="A1241" s="7" t="s">
        <v>304</v>
      </c>
      <c r="B1241" t="s">
        <v>46</v>
      </c>
      <c r="C1241" t="str">
        <f t="shared" si="758"/>
        <v>oOh!media Ltd</v>
      </c>
      <c r="D1241">
        <v>15.8939191123029</v>
      </c>
      <c r="E1241">
        <v>0</v>
      </c>
      <c r="F1241">
        <v>22.3728206352997</v>
      </c>
      <c r="G1241">
        <v>12.661338477791499</v>
      </c>
      <c r="H1241" t="str">
        <f t="shared" si="759"/>
        <v>Communication Services</v>
      </c>
      <c r="I1241">
        <v>514666812.51591402</v>
      </c>
      <c r="K1241" s="14">
        <v>4.5492116640000004</v>
      </c>
      <c r="L1241" s="14">
        <f t="shared" si="760"/>
        <v>39.723701617018897</v>
      </c>
      <c r="M1241" s="14">
        <f t="shared" si="761"/>
        <v>34.121350074548602</v>
      </c>
      <c r="N1241" s="14">
        <f t="shared" si="762"/>
        <v>2.2226149614583002</v>
      </c>
      <c r="O1241" s="14">
        <f t="shared" si="763"/>
        <v>1.1459313107693401</v>
      </c>
      <c r="P1241">
        <v>22.984683079</v>
      </c>
      <c r="Q1241">
        <v>2.6402246709999999</v>
      </c>
      <c r="R1241">
        <v>3.6855707</v>
      </c>
      <c r="S1241">
        <f t="shared" si="751"/>
        <v>-3.2295594551233577E-2</v>
      </c>
    </row>
    <row r="1242" spans="1:19" x14ac:dyDescent="0.3">
      <c r="A1242" s="7" t="s">
        <v>304</v>
      </c>
      <c r="B1242" t="s">
        <v>47</v>
      </c>
      <c r="C1242" t="str">
        <f t="shared" si="758"/>
        <v>oOh!media Ltd</v>
      </c>
      <c r="H1242" t="str">
        <f t="shared" si="759"/>
        <v>Communication Services</v>
      </c>
      <c r="I1242">
        <v>244848089.91333699</v>
      </c>
      <c r="K1242" s="14">
        <v>-6.5926583030000003</v>
      </c>
      <c r="L1242" s="14">
        <f t="shared" si="760"/>
        <v>39.723701617018897</v>
      </c>
      <c r="M1242" s="14">
        <f t="shared" si="761"/>
        <v>34.121350074548602</v>
      </c>
      <c r="N1242" s="14">
        <f t="shared" si="762"/>
        <v>2.2226149614583002</v>
      </c>
      <c r="O1242" s="14">
        <f t="shared" si="763"/>
        <v>1.1459313107693401</v>
      </c>
      <c r="P1242">
        <v>21.901444290000001</v>
      </c>
      <c r="Q1242">
        <v>1.1747292789999999</v>
      </c>
      <c r="R1242">
        <v>1.5616825000000001</v>
      </c>
      <c r="S1242">
        <f t="shared" si="751"/>
        <v>0.8586616190375187</v>
      </c>
    </row>
    <row r="1243" spans="1:19" x14ac:dyDescent="0.3">
      <c r="A1243" s="7" t="s">
        <v>304</v>
      </c>
      <c r="B1243" t="s">
        <v>48</v>
      </c>
      <c r="C1243" t="str">
        <f t="shared" si="758"/>
        <v>oOh!media Ltd</v>
      </c>
      <c r="H1243" t="str">
        <f t="shared" si="759"/>
        <v>Communication Services</v>
      </c>
      <c r="L1243" s="14">
        <f t="shared" si="760"/>
        <v>39.723701617018897</v>
      </c>
      <c r="M1243" s="14">
        <f t="shared" si="761"/>
        <v>34.121350074548602</v>
      </c>
      <c r="N1243" s="14">
        <f t="shared" si="762"/>
        <v>2.2226149614583002</v>
      </c>
      <c r="O1243" s="14">
        <f t="shared" si="763"/>
        <v>1.1459313107693401</v>
      </c>
      <c r="S1243" t="e">
        <f t="shared" si="751"/>
        <v>#DIV/0!</v>
      </c>
    </row>
    <row r="1244" spans="1:19" x14ac:dyDescent="0.3">
      <c r="A1244" s="7" t="s">
        <v>306</v>
      </c>
      <c r="B1244" t="s">
        <v>37</v>
      </c>
      <c r="C1244" t="s">
        <v>307</v>
      </c>
      <c r="D1244">
        <v>44.326468693611197</v>
      </c>
      <c r="E1244">
        <v>42.656632772911799</v>
      </c>
      <c r="F1244">
        <v>45.801791446800003</v>
      </c>
      <c r="G1244">
        <v>44.302010112220898</v>
      </c>
      <c r="H1244" t="s">
        <v>54</v>
      </c>
      <c r="I1244">
        <v>355453970.061544</v>
      </c>
      <c r="J1244" s="4">
        <v>3.67432398076091</v>
      </c>
      <c r="L1244" s="14">
        <v>40.8867463225669</v>
      </c>
      <c r="M1244" s="14">
        <v>44.181689815667802</v>
      </c>
      <c r="N1244" s="14">
        <v>1.02258943676679</v>
      </c>
      <c r="O1244" s="14">
        <v>-0.14404008739200699</v>
      </c>
      <c r="P1244">
        <v>2.8537026865706698</v>
      </c>
      <c r="Q1244">
        <v>0.39569038195821898</v>
      </c>
      <c r="R1244">
        <v>0.71</v>
      </c>
      <c r="S1244" t="e">
        <f t="shared" si="751"/>
        <v>#NUM!</v>
      </c>
    </row>
    <row r="1245" spans="1:19" x14ac:dyDescent="0.3">
      <c r="A1245" s="7" t="s">
        <v>306</v>
      </c>
      <c r="B1245" t="s">
        <v>40</v>
      </c>
      <c r="C1245" t="str">
        <f t="shared" ref="C1245:C1253" si="764">C1244</f>
        <v>OM Holdings Ltd</v>
      </c>
      <c r="D1245">
        <v>25.8333962129065</v>
      </c>
      <c r="E1245">
        <v>12.4188427976807</v>
      </c>
      <c r="F1245">
        <v>29.348535533080799</v>
      </c>
      <c r="G1245">
        <v>39.299999999999997</v>
      </c>
      <c r="H1245" t="str">
        <f t="shared" ref="H1245:H1253" si="765">H1244</f>
        <v>Materials</v>
      </c>
      <c r="I1245">
        <v>482616652.485461</v>
      </c>
      <c r="J1245" s="4">
        <v>64.479708157487096</v>
      </c>
      <c r="K1245" s="14">
        <v>9.0391985579000007</v>
      </c>
      <c r="L1245" s="14">
        <f t="shared" ref="L1245:L1253" si="766">L1244</f>
        <v>40.8867463225669</v>
      </c>
      <c r="M1245" s="14">
        <f t="shared" ref="M1245:M1253" si="767">M1244</f>
        <v>44.181689815667802</v>
      </c>
      <c r="N1245" s="14">
        <f t="shared" ref="N1245:N1253" si="768">N1244</f>
        <v>1.02258943676679</v>
      </c>
      <c r="O1245" s="14">
        <f t="shared" ref="O1245:O1253" si="769">O1244</f>
        <v>-0.14404008739200699</v>
      </c>
      <c r="P1245">
        <v>13.3036788496987</v>
      </c>
      <c r="Q1245">
        <v>0.75994422971979902</v>
      </c>
      <c r="R1245">
        <v>0.9</v>
      </c>
      <c r="S1245">
        <f t="shared" si="751"/>
        <v>-0.23712979328894968</v>
      </c>
    </row>
    <row r="1246" spans="1:19" x14ac:dyDescent="0.3">
      <c r="A1246" s="7" t="s">
        <v>306</v>
      </c>
      <c r="B1246" t="s">
        <v>41</v>
      </c>
      <c r="C1246" t="str">
        <f t="shared" si="764"/>
        <v>OM Holdings Ltd</v>
      </c>
      <c r="D1246">
        <v>19.7146480882252</v>
      </c>
      <c r="E1246">
        <v>11.0405636289345</v>
      </c>
      <c r="F1246">
        <v>17.928943386680199</v>
      </c>
      <c r="G1246">
        <v>35.074074074074097</v>
      </c>
      <c r="H1246" t="str">
        <f t="shared" si="765"/>
        <v>Materials</v>
      </c>
      <c r="I1246">
        <v>332454664.613644</v>
      </c>
      <c r="J1246" s="4">
        <v>22.190936602260901</v>
      </c>
      <c r="K1246" s="14">
        <v>-0.2355162116</v>
      </c>
      <c r="L1246" s="14">
        <f t="shared" si="766"/>
        <v>40.8867463225669</v>
      </c>
      <c r="M1246" s="14">
        <f t="shared" si="767"/>
        <v>44.181689815667802</v>
      </c>
      <c r="N1246" s="14">
        <f t="shared" si="768"/>
        <v>1.02258943676679</v>
      </c>
      <c r="O1246" s="14">
        <f t="shared" si="769"/>
        <v>-0.14404008739200699</v>
      </c>
      <c r="P1246">
        <v>4.9124642287417402</v>
      </c>
      <c r="Q1246">
        <v>0.56314858741414597</v>
      </c>
      <c r="R1246">
        <v>0.58499999999999996</v>
      </c>
      <c r="S1246">
        <f t="shared" si="751"/>
        <v>0.43078291609245434</v>
      </c>
    </row>
    <row r="1247" spans="1:19" x14ac:dyDescent="0.3">
      <c r="A1247" s="7" t="s">
        <v>306</v>
      </c>
      <c r="B1247" t="s">
        <v>42</v>
      </c>
      <c r="C1247" t="str">
        <f t="shared" si="764"/>
        <v>OM Holdings Ltd</v>
      </c>
      <c r="D1247">
        <v>22.701753728349001</v>
      </c>
      <c r="E1247">
        <v>14.273736662772199</v>
      </c>
      <c r="F1247">
        <v>18.609072262717302</v>
      </c>
      <c r="G1247">
        <v>41.489361702127603</v>
      </c>
      <c r="H1247" t="str">
        <f t="shared" si="765"/>
        <v>Materials</v>
      </c>
      <c r="I1247">
        <v>259293455.38159099</v>
      </c>
      <c r="J1247" s="4">
        <v>3.0782391247052101</v>
      </c>
      <c r="K1247" s="14">
        <v>4.4655285003999996</v>
      </c>
      <c r="L1247" s="14">
        <f t="shared" si="766"/>
        <v>40.8867463225669</v>
      </c>
      <c r="M1247" s="14">
        <f t="shared" si="767"/>
        <v>44.181689815667802</v>
      </c>
      <c r="N1247" s="14">
        <f t="shared" si="768"/>
        <v>1.02258943676679</v>
      </c>
      <c r="O1247" s="14">
        <f t="shared" si="769"/>
        <v>-0.14404008739200699</v>
      </c>
      <c r="P1247">
        <v>2.76687831868708</v>
      </c>
      <c r="Q1247">
        <v>0.29763212928586302</v>
      </c>
      <c r="R1247">
        <v>0.5</v>
      </c>
      <c r="S1247">
        <f t="shared" si="751"/>
        <v>0.15700374880966469</v>
      </c>
    </row>
    <row r="1248" spans="1:19" x14ac:dyDescent="0.3">
      <c r="A1248" s="7" t="s">
        <v>306</v>
      </c>
      <c r="B1248" t="s">
        <v>43</v>
      </c>
      <c r="C1248" t="str">
        <f t="shared" si="764"/>
        <v>OM Holdings Ltd</v>
      </c>
      <c r="D1248">
        <v>10.2115665157263</v>
      </c>
      <c r="E1248">
        <v>2.1594684385382101</v>
      </c>
      <c r="F1248">
        <v>11.236921764826</v>
      </c>
      <c r="G1248">
        <v>20.072463768115899</v>
      </c>
      <c r="H1248" t="str">
        <f t="shared" si="765"/>
        <v>Materials</v>
      </c>
      <c r="I1248">
        <v>640406801.23921502</v>
      </c>
      <c r="J1248" s="4">
        <v>4.5497846547905603</v>
      </c>
      <c r="K1248" s="14">
        <v>15.150945051900001</v>
      </c>
      <c r="L1248" s="14">
        <f t="shared" si="766"/>
        <v>40.8867463225669</v>
      </c>
      <c r="M1248" s="14">
        <f t="shared" si="767"/>
        <v>44.181689815667802</v>
      </c>
      <c r="N1248" s="14">
        <f t="shared" si="768"/>
        <v>1.02258943676679</v>
      </c>
      <c r="O1248" s="14">
        <f t="shared" si="769"/>
        <v>-0.14404008739200699</v>
      </c>
      <c r="P1248">
        <v>3.9590982236684198</v>
      </c>
      <c r="Q1248">
        <v>0.53225841114182104</v>
      </c>
      <c r="R1248">
        <v>1.23</v>
      </c>
      <c r="S1248">
        <f t="shared" si="751"/>
        <v>-0.90016134994427144</v>
      </c>
    </row>
    <row r="1249" spans="1:19" x14ac:dyDescent="0.3">
      <c r="A1249" s="7" t="s">
        <v>306</v>
      </c>
      <c r="B1249" t="s">
        <v>44</v>
      </c>
      <c r="C1249" t="str">
        <f t="shared" si="764"/>
        <v>OM Holdings Ltd</v>
      </c>
      <c r="D1249">
        <v>13.6186793172471</v>
      </c>
      <c r="E1249">
        <v>2.9335134613528902</v>
      </c>
      <c r="F1249">
        <v>12.1409412539081</v>
      </c>
      <c r="G1249">
        <v>31.355932203389798</v>
      </c>
      <c r="H1249" t="str">
        <f t="shared" si="765"/>
        <v>Materials</v>
      </c>
      <c r="I1249">
        <v>497763695.16105098</v>
      </c>
      <c r="J1249" s="4">
        <v>12.568851057084601</v>
      </c>
      <c r="K1249" s="14">
        <v>7.8618743841000001</v>
      </c>
      <c r="L1249" s="14">
        <f t="shared" si="766"/>
        <v>40.8867463225669</v>
      </c>
      <c r="M1249" s="14">
        <f t="shared" si="767"/>
        <v>44.181689815667802</v>
      </c>
      <c r="N1249" s="14">
        <f t="shared" si="768"/>
        <v>1.02258943676679</v>
      </c>
      <c r="O1249" s="14">
        <f t="shared" si="769"/>
        <v>-0.14404008739200699</v>
      </c>
      <c r="P1249">
        <v>22.580133919920101</v>
      </c>
      <c r="Q1249">
        <v>1.33780631806017</v>
      </c>
      <c r="R1249">
        <v>0.87</v>
      </c>
      <c r="S1249">
        <f t="shared" si="751"/>
        <v>0.34627623671783375</v>
      </c>
    </row>
    <row r="1250" spans="1:19" x14ac:dyDescent="0.3">
      <c r="A1250" s="7" t="s">
        <v>306</v>
      </c>
      <c r="B1250" t="s">
        <v>45</v>
      </c>
      <c r="C1250" t="str">
        <f t="shared" si="764"/>
        <v>OM Holdings Ltd</v>
      </c>
      <c r="D1250">
        <v>14.385562963101</v>
      </c>
      <c r="E1250">
        <v>3.2693711544478101</v>
      </c>
      <c r="F1250">
        <v>11.9594676984019</v>
      </c>
      <c r="G1250">
        <v>34.294871794871803</v>
      </c>
      <c r="H1250" t="str">
        <f t="shared" si="765"/>
        <v>Materials</v>
      </c>
      <c r="I1250">
        <v>79374820.021644995</v>
      </c>
      <c r="K1250" s="14">
        <v>-1.4933950374</v>
      </c>
      <c r="L1250" s="14">
        <f t="shared" si="766"/>
        <v>40.8867463225669</v>
      </c>
      <c r="M1250" s="14">
        <f t="shared" si="767"/>
        <v>44.181689815667802</v>
      </c>
      <c r="N1250" s="14">
        <f t="shared" si="768"/>
        <v>1.02258943676679</v>
      </c>
      <c r="O1250" s="14">
        <f t="shared" si="769"/>
        <v>-0.14404008739200699</v>
      </c>
      <c r="P1250">
        <v>4.4525497898016102</v>
      </c>
      <c r="Q1250">
        <v>0.29201989608024698</v>
      </c>
      <c r="R1250">
        <v>0.15</v>
      </c>
      <c r="S1250">
        <f t="shared" si="751"/>
        <v>1.7578579175523736</v>
      </c>
    </row>
    <row r="1251" spans="1:19" x14ac:dyDescent="0.3">
      <c r="A1251" s="7" t="s">
        <v>306</v>
      </c>
      <c r="B1251" t="s">
        <v>46</v>
      </c>
      <c r="C1251" t="str">
        <f t="shared" si="764"/>
        <v>OM Holdings Ltd</v>
      </c>
      <c r="D1251">
        <v>13.3423339679594</v>
      </c>
      <c r="E1251">
        <v>2.9525238452470202</v>
      </c>
      <c r="F1251">
        <v>15.6064201089993</v>
      </c>
      <c r="G1251">
        <v>24.523809523809501</v>
      </c>
      <c r="H1251" t="str">
        <f t="shared" si="765"/>
        <v>Materials</v>
      </c>
      <c r="I1251">
        <v>53356565.107633598</v>
      </c>
      <c r="K1251" s="14">
        <v>-11.7017410213</v>
      </c>
      <c r="L1251" s="14">
        <f t="shared" si="766"/>
        <v>40.8867463225669</v>
      </c>
      <c r="M1251" s="14">
        <f t="shared" si="767"/>
        <v>44.181689815667802</v>
      </c>
      <c r="N1251" s="14">
        <f t="shared" si="768"/>
        <v>1.02258943676679</v>
      </c>
      <c r="O1251" s="14">
        <f t="shared" si="769"/>
        <v>-0.14404008739200699</v>
      </c>
      <c r="Q1251">
        <v>0.14901161629194401</v>
      </c>
      <c r="R1251">
        <v>0.1</v>
      </c>
      <c r="S1251">
        <f t="shared" si="751"/>
        <v>0.40546510810816422</v>
      </c>
    </row>
    <row r="1252" spans="1:19" x14ac:dyDescent="0.3">
      <c r="A1252" s="7" t="s">
        <v>306</v>
      </c>
      <c r="B1252" t="s">
        <v>47</v>
      </c>
      <c r="C1252" t="str">
        <f t="shared" si="764"/>
        <v>OM Holdings Ltd</v>
      </c>
      <c r="D1252">
        <v>14.9571209566174</v>
      </c>
      <c r="E1252">
        <v>3.38361617431385</v>
      </c>
      <c r="F1252">
        <v>12.123088047260801</v>
      </c>
      <c r="G1252">
        <v>36.190476190476197</v>
      </c>
      <c r="H1252" t="str">
        <f t="shared" si="765"/>
        <v>Materials</v>
      </c>
      <c r="I1252">
        <v>197689845.71465901</v>
      </c>
      <c r="K1252" s="14">
        <v>-7.7211316880999998</v>
      </c>
      <c r="L1252" s="14">
        <f t="shared" si="766"/>
        <v>40.8867463225669</v>
      </c>
      <c r="M1252" s="14">
        <f t="shared" si="767"/>
        <v>44.181689815667802</v>
      </c>
      <c r="N1252" s="14">
        <f t="shared" si="768"/>
        <v>1.02258943676679</v>
      </c>
      <c r="O1252" s="14">
        <f t="shared" si="769"/>
        <v>-0.14404008739200699</v>
      </c>
      <c r="P1252">
        <v>15.0992579120265</v>
      </c>
      <c r="Q1252">
        <v>0.41070800066646501</v>
      </c>
      <c r="R1252">
        <v>0.33</v>
      </c>
      <c r="S1252">
        <f t="shared" si="751"/>
        <v>-1.1939224684724346</v>
      </c>
    </row>
    <row r="1253" spans="1:19" x14ac:dyDescent="0.3">
      <c r="A1253" s="7" t="s">
        <v>306</v>
      </c>
      <c r="B1253" t="s">
        <v>48</v>
      </c>
      <c r="C1253" t="str">
        <f t="shared" si="764"/>
        <v>OM Holdings Ltd</v>
      </c>
      <c r="D1253">
        <v>15.1055022528442</v>
      </c>
      <c r="E1253">
        <v>3.4988950857623902</v>
      </c>
      <c r="F1253">
        <v>11.8027570886756</v>
      </c>
      <c r="G1253">
        <v>37.154471544715399</v>
      </c>
      <c r="H1253" t="str">
        <f t="shared" si="765"/>
        <v>Materials</v>
      </c>
      <c r="I1253">
        <v>212451945.278797</v>
      </c>
      <c r="K1253" s="14">
        <v>-6.7617846917</v>
      </c>
      <c r="L1253" s="14">
        <f t="shared" si="766"/>
        <v>40.8867463225669</v>
      </c>
      <c r="M1253" s="14">
        <f t="shared" si="767"/>
        <v>44.181689815667802</v>
      </c>
      <c r="N1253" s="14">
        <f t="shared" si="768"/>
        <v>1.02258943676679</v>
      </c>
      <c r="O1253" s="14">
        <f t="shared" si="769"/>
        <v>-0.14404008739200699</v>
      </c>
      <c r="P1253">
        <v>2.6225405639220201</v>
      </c>
      <c r="Q1253">
        <v>0.57356946477531001</v>
      </c>
      <c r="R1253">
        <v>0.32500000000000001</v>
      </c>
      <c r="S1253">
        <f t="shared" si="751"/>
        <v>1.5267472130788381E-2</v>
      </c>
    </row>
    <row r="1254" spans="1:19" x14ac:dyDescent="0.3">
      <c r="A1254" s="7" t="s">
        <v>308</v>
      </c>
      <c r="B1254" t="s">
        <v>37</v>
      </c>
      <c r="C1254" t="s">
        <v>309</v>
      </c>
      <c r="D1254">
        <v>47.791715969754399</v>
      </c>
      <c r="E1254">
        <v>14.883132740275499</v>
      </c>
      <c r="F1254">
        <v>43.5297577101149</v>
      </c>
      <c r="G1254">
        <v>76.273559784373504</v>
      </c>
      <c r="H1254" t="s">
        <v>38</v>
      </c>
      <c r="I1254">
        <v>394970782.48783898</v>
      </c>
      <c r="J1254" s="4">
        <v>21.227256510881201</v>
      </c>
      <c r="K1254" s="14">
        <v>6.2920053354999999</v>
      </c>
      <c r="L1254" s="14">
        <v>31.905558258347799</v>
      </c>
      <c r="M1254" s="14">
        <v>29.2302676489298</v>
      </c>
      <c r="N1254" s="14">
        <v>0.35219731982569102</v>
      </c>
      <c r="O1254" s="14">
        <v>0.63184533538807797</v>
      </c>
      <c r="P1254">
        <v>12.0591216690935</v>
      </c>
      <c r="Q1254">
        <v>2.9453495934034102</v>
      </c>
      <c r="R1254">
        <v>2.38</v>
      </c>
      <c r="S1254">
        <f t="shared" si="751"/>
        <v>-1.9910305843357827</v>
      </c>
    </row>
    <row r="1255" spans="1:19" x14ac:dyDescent="0.3">
      <c r="A1255" s="7" t="s">
        <v>308</v>
      </c>
      <c r="B1255" t="s">
        <v>40</v>
      </c>
      <c r="C1255" t="str">
        <f t="shared" ref="C1255:C1263" si="770">C1254</f>
        <v>OFX Group Ltd</v>
      </c>
      <c r="D1255">
        <v>49.1704506913863</v>
      </c>
      <c r="E1255">
        <v>14.7435792430632</v>
      </c>
      <c r="F1255">
        <v>42.588089467215603</v>
      </c>
      <c r="G1255">
        <v>81.6800556027639</v>
      </c>
      <c r="H1255" t="str">
        <f t="shared" ref="H1255:H1263" si="771">H1254</f>
        <v>Financials</v>
      </c>
      <c r="I1255">
        <v>406897369.243725</v>
      </c>
      <c r="J1255" s="4">
        <v>28.932865731462901</v>
      </c>
      <c r="K1255" s="14">
        <v>3.3254954190000001</v>
      </c>
      <c r="L1255" s="14">
        <f t="shared" ref="L1255:L1263" si="772">L1254</f>
        <v>31.905558258347799</v>
      </c>
      <c r="M1255" s="14">
        <f t="shared" ref="M1255:M1263" si="773">M1254</f>
        <v>29.2302676489298</v>
      </c>
      <c r="N1255" s="14">
        <f t="shared" ref="N1255:N1263" si="774">N1254</f>
        <v>0.35219731982569102</v>
      </c>
      <c r="O1255" s="14">
        <f t="shared" ref="O1255:O1263" si="775">O1254</f>
        <v>0.63184533538807797</v>
      </c>
      <c r="P1255">
        <v>14.9528975340163</v>
      </c>
      <c r="Q1255">
        <v>3.8087454154208</v>
      </c>
      <c r="R1255">
        <v>2.31</v>
      </c>
      <c r="S1255">
        <f t="shared" si="751"/>
        <v>2.9852963149681128E-2</v>
      </c>
    </row>
    <row r="1256" spans="1:19" x14ac:dyDescent="0.3">
      <c r="A1256" s="7" t="s">
        <v>308</v>
      </c>
      <c r="B1256" t="s">
        <v>41</v>
      </c>
      <c r="C1256" t="str">
        <f t="shared" si="770"/>
        <v>OFX Group Ltd</v>
      </c>
      <c r="D1256">
        <v>42.5182843553739</v>
      </c>
      <c r="E1256">
        <v>9.8011787409377593</v>
      </c>
      <c r="F1256">
        <v>39.622362393081502</v>
      </c>
      <c r="G1256">
        <v>69.120603015075403</v>
      </c>
      <c r="H1256" t="str">
        <f t="shared" si="771"/>
        <v>Financials</v>
      </c>
      <c r="I1256">
        <v>230792073.16247401</v>
      </c>
      <c r="J1256" s="4">
        <v>20.634121791999998</v>
      </c>
      <c r="K1256" s="14">
        <v>6.6032894649999996</v>
      </c>
      <c r="L1256" s="14">
        <f t="shared" si="772"/>
        <v>31.905558258347799</v>
      </c>
      <c r="M1256" s="14">
        <f t="shared" si="773"/>
        <v>29.2302676489298</v>
      </c>
      <c r="N1256" s="14">
        <f t="shared" si="774"/>
        <v>0.35219731982569102</v>
      </c>
      <c r="O1256" s="14">
        <f t="shared" si="775"/>
        <v>0.63184533538807797</v>
      </c>
      <c r="P1256">
        <v>9.3703225480000008</v>
      </c>
      <c r="Q1256">
        <v>2.2341930990000001</v>
      </c>
      <c r="R1256">
        <v>1.23</v>
      </c>
      <c r="S1256">
        <f t="shared" si="751"/>
        <v>0.63023335514937606</v>
      </c>
    </row>
    <row r="1257" spans="1:19" x14ac:dyDescent="0.3">
      <c r="A1257" s="7" t="s">
        <v>308</v>
      </c>
      <c r="B1257" t="s">
        <v>42</v>
      </c>
      <c r="C1257" t="str">
        <f t="shared" si="770"/>
        <v>OFX Group Ltd</v>
      </c>
      <c r="D1257">
        <v>35.828257783189599</v>
      </c>
      <c r="E1257">
        <v>0</v>
      </c>
      <c r="F1257">
        <v>26.780442292805201</v>
      </c>
      <c r="G1257">
        <v>72.469135802469097</v>
      </c>
      <c r="H1257" t="str">
        <f t="shared" si="771"/>
        <v>Financials</v>
      </c>
      <c r="I1257">
        <v>237817356.12932599</v>
      </c>
      <c r="J1257" s="4">
        <v>21.181293653000001</v>
      </c>
      <c r="K1257" s="14">
        <v>6.7757148349999996</v>
      </c>
      <c r="L1257" s="14">
        <f t="shared" si="772"/>
        <v>31.905558258347799</v>
      </c>
      <c r="M1257" s="14">
        <f t="shared" si="773"/>
        <v>29.2302676489298</v>
      </c>
      <c r="N1257" s="14">
        <f t="shared" si="774"/>
        <v>0.35219731982569102</v>
      </c>
      <c r="O1257" s="14">
        <f t="shared" si="775"/>
        <v>0.63184533538807797</v>
      </c>
      <c r="P1257">
        <v>28.874201716000002</v>
      </c>
      <c r="Q1257">
        <v>2.5957794490000001</v>
      </c>
      <c r="R1257">
        <v>1.395</v>
      </c>
      <c r="S1257">
        <f t="shared" si="751"/>
        <v>-0.12588024588900282</v>
      </c>
    </row>
    <row r="1258" spans="1:19" x14ac:dyDescent="0.3">
      <c r="A1258" s="7" t="s">
        <v>308</v>
      </c>
      <c r="B1258" t="s">
        <v>43</v>
      </c>
      <c r="C1258" t="str">
        <f t="shared" si="770"/>
        <v>OFX Group Ltd</v>
      </c>
      <c r="D1258">
        <v>22.8935440509151</v>
      </c>
      <c r="E1258">
        <v>0</v>
      </c>
      <c r="F1258">
        <v>24.263974119046502</v>
      </c>
      <c r="G1258">
        <v>37.167919799498698</v>
      </c>
      <c r="H1258" t="str">
        <f t="shared" si="771"/>
        <v>Financials</v>
      </c>
      <c r="I1258">
        <v>299170109.92922801</v>
      </c>
      <c r="J1258" s="4">
        <v>22.073662967000001</v>
      </c>
      <c r="K1258" s="14">
        <v>8.6326847390000001</v>
      </c>
      <c r="L1258" s="14">
        <f t="shared" si="772"/>
        <v>31.905558258347799</v>
      </c>
      <c r="M1258" s="14">
        <f t="shared" si="773"/>
        <v>29.2302676489298</v>
      </c>
      <c r="N1258" s="14">
        <f t="shared" si="774"/>
        <v>0.35219731982569102</v>
      </c>
      <c r="O1258" s="14">
        <f t="shared" si="775"/>
        <v>0.63184533538807797</v>
      </c>
      <c r="P1258">
        <v>11.565063075999999</v>
      </c>
      <c r="Q1258">
        <v>3.3278812919999998</v>
      </c>
      <c r="R1258">
        <v>1.75</v>
      </c>
      <c r="S1258">
        <f t="shared" si="751"/>
        <v>-0.22672137266209372</v>
      </c>
    </row>
    <row r="1259" spans="1:19" x14ac:dyDescent="0.3">
      <c r="A1259" s="7" t="s">
        <v>308</v>
      </c>
      <c r="B1259" t="s">
        <v>44</v>
      </c>
      <c r="C1259" t="str">
        <f t="shared" si="770"/>
        <v>OFX Group Ltd</v>
      </c>
      <c r="D1259">
        <v>31.851901148087901</v>
      </c>
      <c r="E1259">
        <v>0</v>
      </c>
      <c r="F1259">
        <v>20.550101293439202</v>
      </c>
      <c r="G1259">
        <v>68.589420654911805</v>
      </c>
      <c r="H1259" t="str">
        <f t="shared" si="771"/>
        <v>Financials</v>
      </c>
      <c r="I1259">
        <v>265857444.86656401</v>
      </c>
      <c r="J1259" s="4">
        <v>19.027200858</v>
      </c>
      <c r="K1259" s="14">
        <v>9.8908753189999992</v>
      </c>
      <c r="L1259" s="14">
        <f t="shared" si="772"/>
        <v>31.905558258347799</v>
      </c>
      <c r="M1259" s="14">
        <f t="shared" si="773"/>
        <v>29.2302676489298</v>
      </c>
      <c r="N1259" s="14">
        <f t="shared" si="774"/>
        <v>0.35219731982569102</v>
      </c>
      <c r="O1259" s="14">
        <f t="shared" si="775"/>
        <v>0.63184533538807797</v>
      </c>
      <c r="P1259">
        <v>9.9320957070000002</v>
      </c>
      <c r="Q1259">
        <v>2.9564342350000001</v>
      </c>
      <c r="R1259">
        <v>1.42</v>
      </c>
      <c r="S1259">
        <f t="shared" si="751"/>
        <v>0.20895891632225344</v>
      </c>
    </row>
    <row r="1260" spans="1:19" x14ac:dyDescent="0.3">
      <c r="A1260" s="7" t="s">
        <v>308</v>
      </c>
      <c r="B1260" t="s">
        <v>45</v>
      </c>
      <c r="C1260" t="str">
        <f t="shared" si="770"/>
        <v>OFX Group Ltd</v>
      </c>
      <c r="D1260">
        <v>32.948389259019301</v>
      </c>
      <c r="E1260">
        <v>0</v>
      </c>
      <c r="F1260">
        <v>26.644401263055599</v>
      </c>
      <c r="G1260">
        <v>64.067357512953393</v>
      </c>
      <c r="H1260" t="str">
        <f t="shared" si="771"/>
        <v>Financials</v>
      </c>
      <c r="I1260">
        <v>290909090.909091</v>
      </c>
      <c r="J1260" s="4">
        <v>20.126991734000001</v>
      </c>
      <c r="K1260" s="14">
        <v>10.958835291</v>
      </c>
      <c r="L1260" s="14">
        <f t="shared" si="772"/>
        <v>31.905558258347799</v>
      </c>
      <c r="M1260" s="14">
        <f t="shared" si="773"/>
        <v>29.2302676489298</v>
      </c>
      <c r="N1260" s="14">
        <f t="shared" si="774"/>
        <v>0.35219731982569102</v>
      </c>
      <c r="O1260" s="14">
        <f t="shared" si="775"/>
        <v>0.63184533538807797</v>
      </c>
      <c r="P1260">
        <v>69.159519725999999</v>
      </c>
      <c r="Q1260">
        <v>3.5553360899999999</v>
      </c>
      <c r="R1260">
        <v>1.68</v>
      </c>
      <c r="S1260">
        <f t="shared" si="751"/>
        <v>-0.16813692180199821</v>
      </c>
    </row>
    <row r="1261" spans="1:19" x14ac:dyDescent="0.3">
      <c r="A1261" s="7" t="s">
        <v>308</v>
      </c>
      <c r="B1261" t="s">
        <v>46</v>
      </c>
      <c r="C1261" t="str">
        <f t="shared" si="770"/>
        <v>OFX Group Ltd</v>
      </c>
      <c r="D1261">
        <v>29.3812344085318</v>
      </c>
      <c r="E1261">
        <v>0</v>
      </c>
      <c r="F1261">
        <v>27.394785475506598</v>
      </c>
      <c r="G1261">
        <v>52.486338797814199</v>
      </c>
      <c r="H1261" t="str">
        <f t="shared" si="771"/>
        <v>Financials</v>
      </c>
      <c r="I1261">
        <v>572688186.12365997</v>
      </c>
      <c r="J1261" s="4">
        <v>33.940397351000001</v>
      </c>
      <c r="K1261" s="14">
        <v>13.602246675</v>
      </c>
      <c r="L1261" s="14">
        <f t="shared" si="772"/>
        <v>31.905558258347799</v>
      </c>
      <c r="M1261" s="14">
        <f t="shared" si="773"/>
        <v>29.2302676489298</v>
      </c>
      <c r="N1261" s="14">
        <f t="shared" si="774"/>
        <v>0.35219731982569102</v>
      </c>
      <c r="O1261" s="14">
        <f t="shared" si="775"/>
        <v>0.63184533538807797</v>
      </c>
      <c r="P1261">
        <v>22.461907208</v>
      </c>
      <c r="Q1261">
        <v>7.1070022750000001</v>
      </c>
      <c r="R1261">
        <v>3.28</v>
      </c>
      <c r="S1261">
        <f t="shared" si="751"/>
        <v>-0.66904962898088483</v>
      </c>
    </row>
    <row r="1262" spans="1:19" x14ac:dyDescent="0.3">
      <c r="A1262" s="7" t="s">
        <v>308</v>
      </c>
      <c r="B1262" t="s">
        <v>47</v>
      </c>
      <c r="C1262" t="str">
        <f t="shared" si="770"/>
        <v>OFX Group Ltd</v>
      </c>
      <c r="D1262">
        <v>26.651396400758198</v>
      </c>
      <c r="E1262">
        <v>0</v>
      </c>
      <c r="F1262">
        <v>20.971129795305401</v>
      </c>
      <c r="G1262">
        <v>52.5654923215899</v>
      </c>
      <c r="H1262" t="str">
        <f t="shared" si="771"/>
        <v>Financials</v>
      </c>
      <c r="I1262">
        <v>554770520.05652201</v>
      </c>
      <c r="J1262" s="4">
        <v>36.184631121000002</v>
      </c>
      <c r="K1262" s="14">
        <v>12.184643091</v>
      </c>
      <c r="L1262" s="14">
        <f t="shared" si="772"/>
        <v>31.905558258347799</v>
      </c>
      <c r="M1262" s="14">
        <f t="shared" si="773"/>
        <v>29.2302676489298</v>
      </c>
      <c r="N1262" s="14">
        <f t="shared" si="774"/>
        <v>0.35219731982569102</v>
      </c>
      <c r="O1262" s="14">
        <f t="shared" si="775"/>
        <v>0.63184533538807797</v>
      </c>
      <c r="P1262">
        <v>17.81648392</v>
      </c>
      <c r="Q1262">
        <v>9.4973082570000003</v>
      </c>
      <c r="R1262">
        <v>2.83</v>
      </c>
      <c r="S1262">
        <f t="shared" si="751"/>
        <v>0.14756671074090594</v>
      </c>
    </row>
    <row r="1263" spans="1:19" x14ac:dyDescent="0.3">
      <c r="A1263" s="7" t="s">
        <v>308</v>
      </c>
      <c r="B1263" t="s">
        <v>48</v>
      </c>
      <c r="C1263" t="str">
        <f t="shared" si="770"/>
        <v>OFX Group Ltd</v>
      </c>
      <c r="H1263" t="str">
        <f t="shared" si="771"/>
        <v>Financials</v>
      </c>
      <c r="I1263">
        <v>616064743.84113503</v>
      </c>
      <c r="J1263" s="4">
        <v>37.879784295999997</v>
      </c>
      <c r="K1263" s="14">
        <v>18.620393661000001</v>
      </c>
      <c r="L1263" s="14">
        <f t="shared" si="772"/>
        <v>31.905558258347799</v>
      </c>
      <c r="M1263" s="14">
        <f t="shared" si="773"/>
        <v>29.2302676489298</v>
      </c>
      <c r="N1263" s="14">
        <f t="shared" si="774"/>
        <v>0.35219731982569102</v>
      </c>
      <c r="O1263" s="14">
        <f t="shared" si="775"/>
        <v>0.63184533538807797</v>
      </c>
      <c r="P1263">
        <v>11.913338734</v>
      </c>
      <c r="Q1263">
        <v>7.392355244</v>
      </c>
      <c r="R1263">
        <v>2.88</v>
      </c>
      <c r="S1263">
        <f t="shared" si="751"/>
        <v>-1.7513582492708242E-2</v>
      </c>
    </row>
    <row r="1264" spans="1:19" x14ac:dyDescent="0.3">
      <c r="A1264" s="7" t="s">
        <v>310</v>
      </c>
      <c r="B1264" t="s">
        <v>37</v>
      </c>
      <c r="C1264" t="s">
        <v>311</v>
      </c>
      <c r="D1264">
        <v>33.186263565234</v>
      </c>
      <c r="E1264">
        <v>12.5366415269139</v>
      </c>
      <c r="F1264">
        <v>40.539665730463199</v>
      </c>
      <c r="G1264">
        <v>31.3147582862462</v>
      </c>
      <c r="H1264" t="s">
        <v>38</v>
      </c>
      <c r="I1264">
        <v>684794476.941221</v>
      </c>
      <c r="K1264" s="14">
        <v>0.60529064359999996</v>
      </c>
      <c r="L1264" s="14">
        <v>48.598315520923798</v>
      </c>
      <c r="M1264" s="14">
        <v>50.904500176288501</v>
      </c>
      <c r="N1264" s="14">
        <v>1.1271755997897599</v>
      </c>
      <c r="O1264" s="14">
        <v>0.85403177273956998</v>
      </c>
      <c r="Q1264">
        <v>33.4155243757235</v>
      </c>
      <c r="R1264">
        <v>3.62</v>
      </c>
      <c r="S1264">
        <f t="shared" si="751"/>
        <v>-0.22868373168982517</v>
      </c>
    </row>
    <row r="1265" spans="1:19" x14ac:dyDescent="0.3">
      <c r="A1265" s="7" t="s">
        <v>310</v>
      </c>
      <c r="B1265" t="s">
        <v>40</v>
      </c>
      <c r="C1265" t="str">
        <f t="shared" ref="C1265:C1273" si="776">C1264</f>
        <v>Omni Bridgeway Ltd</v>
      </c>
      <c r="D1265">
        <v>35.162787618670102</v>
      </c>
      <c r="E1265">
        <v>6.7291875766700198</v>
      </c>
      <c r="F1265">
        <v>39.172401789663901</v>
      </c>
      <c r="G1265">
        <v>41.011870333211903</v>
      </c>
      <c r="H1265" t="str">
        <f t="shared" ref="H1265:H1273" si="777">H1264</f>
        <v>Financials</v>
      </c>
      <c r="I1265">
        <v>707944264.67065001</v>
      </c>
      <c r="K1265" s="14">
        <v>-1.685503717</v>
      </c>
      <c r="L1265" s="14">
        <f t="shared" ref="L1265:L1273" si="778">L1264</f>
        <v>48.598315520923798</v>
      </c>
      <c r="M1265" s="14">
        <f t="shared" ref="M1265:M1273" si="779">M1264</f>
        <v>50.904500176288501</v>
      </c>
      <c r="N1265" s="14">
        <f t="shared" ref="N1265:N1273" si="780">N1264</f>
        <v>1.1271755997897599</v>
      </c>
      <c r="O1265" s="14">
        <f t="shared" ref="O1265:O1273" si="781">O1264</f>
        <v>0.85403177273956998</v>
      </c>
      <c r="Q1265">
        <v>61.182677224000003</v>
      </c>
      <c r="R1265">
        <v>3.68</v>
      </c>
      <c r="S1265">
        <f t="shared" si="751"/>
        <v>-1.6438726343159835E-2</v>
      </c>
    </row>
    <row r="1266" spans="1:19" x14ac:dyDescent="0.3">
      <c r="A1266" s="7" t="s">
        <v>310</v>
      </c>
      <c r="B1266" t="s">
        <v>41</v>
      </c>
      <c r="C1266" t="str">
        <f t="shared" si="776"/>
        <v>Omni Bridgeway Ltd</v>
      </c>
      <c r="D1266">
        <v>30.4388053307303</v>
      </c>
      <c r="E1266">
        <v>3.5329531051964498</v>
      </c>
      <c r="F1266">
        <v>39.839134752723503</v>
      </c>
      <c r="G1266">
        <v>28.249581239530901</v>
      </c>
      <c r="H1266" t="str">
        <f t="shared" si="777"/>
        <v>Financials</v>
      </c>
      <c r="I1266">
        <v>867405831.99329102</v>
      </c>
      <c r="K1266" s="14">
        <v>1.9240051317</v>
      </c>
      <c r="L1266" s="14">
        <f t="shared" si="778"/>
        <v>48.598315520923798</v>
      </c>
      <c r="M1266" s="14">
        <f t="shared" si="779"/>
        <v>50.904500176288501</v>
      </c>
      <c r="N1266" s="14">
        <f t="shared" si="780"/>
        <v>1.1271755997897599</v>
      </c>
      <c r="O1266" s="14">
        <f t="shared" si="781"/>
        <v>0.85403177273956998</v>
      </c>
      <c r="Q1266">
        <v>42.212754480000001</v>
      </c>
      <c r="R1266">
        <v>4.3</v>
      </c>
      <c r="S1266">
        <f t="shared" si="751"/>
        <v>-0.15570227051867705</v>
      </c>
    </row>
    <row r="1267" spans="1:19" x14ac:dyDescent="0.3">
      <c r="A1267" s="7" t="s">
        <v>310</v>
      </c>
      <c r="B1267" t="s">
        <v>42</v>
      </c>
      <c r="C1267" t="str">
        <f t="shared" si="776"/>
        <v>Omni Bridgeway Ltd</v>
      </c>
      <c r="D1267">
        <v>39.135201538371298</v>
      </c>
      <c r="E1267">
        <v>0</v>
      </c>
      <c r="F1267">
        <v>43.800062838711703</v>
      </c>
      <c r="G1267">
        <v>48.362139917695401</v>
      </c>
      <c r="H1267" t="str">
        <f t="shared" si="777"/>
        <v>Financials</v>
      </c>
      <c r="I1267">
        <v>782746052.93828499</v>
      </c>
      <c r="K1267" s="14">
        <v>-5.7920483520000001</v>
      </c>
      <c r="L1267" s="14">
        <f t="shared" si="778"/>
        <v>48.598315520923798</v>
      </c>
      <c r="M1267" s="14">
        <f t="shared" si="779"/>
        <v>50.904500176288501</v>
      </c>
      <c r="N1267" s="14">
        <f t="shared" si="780"/>
        <v>1.1271755997897599</v>
      </c>
      <c r="O1267" s="14">
        <f t="shared" si="781"/>
        <v>0.85403177273956998</v>
      </c>
      <c r="Q1267">
        <v>259.57280633300002</v>
      </c>
      <c r="R1267">
        <v>4.47</v>
      </c>
      <c r="S1267">
        <f t="shared" si="751"/>
        <v>-3.8773385925960746E-2</v>
      </c>
    </row>
    <row r="1268" spans="1:19" x14ac:dyDescent="0.3">
      <c r="A1268" s="7" t="s">
        <v>310</v>
      </c>
      <c r="B1268" t="s">
        <v>43</v>
      </c>
      <c r="C1268" t="str">
        <f t="shared" si="776"/>
        <v>Omni Bridgeway Ltd</v>
      </c>
      <c r="D1268">
        <v>44.249488428254097</v>
      </c>
      <c r="E1268">
        <v>0</v>
      </c>
      <c r="F1268">
        <v>46.349471879665899</v>
      </c>
      <c r="G1268">
        <v>59.055973266499599</v>
      </c>
      <c r="H1268" t="str">
        <f t="shared" si="777"/>
        <v>Financials</v>
      </c>
      <c r="I1268">
        <v>452878682.48463303</v>
      </c>
      <c r="K1268" s="14">
        <v>-0.82625635200000003</v>
      </c>
      <c r="L1268" s="14">
        <f t="shared" si="778"/>
        <v>48.598315520923798</v>
      </c>
      <c r="M1268" s="14">
        <f t="shared" si="779"/>
        <v>50.904500176288501</v>
      </c>
      <c r="N1268" s="14">
        <f t="shared" si="780"/>
        <v>1.1271755997897599</v>
      </c>
      <c r="O1268" s="14">
        <f t="shared" si="781"/>
        <v>0.85403177273956998</v>
      </c>
      <c r="Q1268">
        <v>279.45707443200001</v>
      </c>
      <c r="R1268">
        <v>3.0935280000000001</v>
      </c>
      <c r="S1268">
        <f t="shared" si="751"/>
        <v>0.36807622144106961</v>
      </c>
    </row>
    <row r="1269" spans="1:19" x14ac:dyDescent="0.3">
      <c r="A1269" s="7" t="s">
        <v>310</v>
      </c>
      <c r="B1269" t="s">
        <v>44</v>
      </c>
      <c r="C1269" t="str">
        <f t="shared" si="776"/>
        <v>Omni Bridgeway Ltd</v>
      </c>
      <c r="D1269">
        <v>34.763623588520304</v>
      </c>
      <c r="E1269">
        <v>22.2222222222222</v>
      </c>
      <c r="F1269">
        <v>47.509336986281099</v>
      </c>
      <c r="G1269">
        <v>31.108312342569199</v>
      </c>
      <c r="H1269" t="str">
        <f t="shared" si="777"/>
        <v>Financials</v>
      </c>
      <c r="I1269">
        <v>400699029.68273401</v>
      </c>
      <c r="J1269" s="4">
        <v>32.995534505999998</v>
      </c>
      <c r="K1269" s="14">
        <v>4.2118242050000001</v>
      </c>
      <c r="L1269" s="14">
        <f t="shared" si="778"/>
        <v>48.598315520923798</v>
      </c>
      <c r="M1269" s="14">
        <f t="shared" si="779"/>
        <v>50.904500176288501</v>
      </c>
      <c r="N1269" s="14">
        <f t="shared" si="780"/>
        <v>1.1271755997897599</v>
      </c>
      <c r="O1269" s="14">
        <f t="shared" si="781"/>
        <v>0.85403177273956998</v>
      </c>
      <c r="Q1269">
        <v>191.37558836100001</v>
      </c>
      <c r="R1269">
        <v>2.9260440000000001</v>
      </c>
      <c r="S1269">
        <f t="shared" si="751"/>
        <v>5.5660847105553815E-2</v>
      </c>
    </row>
    <row r="1270" spans="1:19" x14ac:dyDescent="0.3">
      <c r="A1270" s="7" t="s">
        <v>310</v>
      </c>
      <c r="B1270" t="s">
        <v>45</v>
      </c>
      <c r="C1270" t="str">
        <f t="shared" si="776"/>
        <v>Omni Bridgeway Ltd</v>
      </c>
      <c r="D1270">
        <v>24.410804876563301</v>
      </c>
      <c r="E1270">
        <v>21.152703505644599</v>
      </c>
      <c r="F1270">
        <v>32.699788370975199</v>
      </c>
      <c r="G1270">
        <v>22.754749568221101</v>
      </c>
      <c r="H1270" t="str">
        <f t="shared" si="777"/>
        <v>Financials</v>
      </c>
      <c r="I1270">
        <v>216149771.46464601</v>
      </c>
      <c r="J1270" s="4">
        <v>14.245228456</v>
      </c>
      <c r="K1270" s="14">
        <v>6.6704218309999996</v>
      </c>
      <c r="L1270" s="14">
        <f t="shared" si="778"/>
        <v>48.598315520923798</v>
      </c>
      <c r="M1270" s="14">
        <f t="shared" si="779"/>
        <v>50.904500176288501</v>
      </c>
      <c r="N1270" s="14">
        <f t="shared" si="780"/>
        <v>1.1271755997897599</v>
      </c>
      <c r="O1270" s="14">
        <f t="shared" si="781"/>
        <v>0.85403177273956998</v>
      </c>
      <c r="Q1270">
        <v>86.886190037999995</v>
      </c>
      <c r="R1270">
        <v>1.7241</v>
      </c>
      <c r="S1270">
        <f t="shared" si="751"/>
        <v>0.52894616487918567</v>
      </c>
    </row>
    <row r="1271" spans="1:19" x14ac:dyDescent="0.3">
      <c r="A1271" s="7" t="s">
        <v>310</v>
      </c>
      <c r="B1271" t="s">
        <v>46</v>
      </c>
      <c r="C1271" t="str">
        <f t="shared" si="776"/>
        <v>Omni Bridgeway Ltd</v>
      </c>
      <c r="D1271">
        <v>20.7902667474068</v>
      </c>
      <c r="E1271">
        <v>18.282111899133099</v>
      </c>
      <c r="F1271">
        <v>27.0361670938595</v>
      </c>
      <c r="G1271">
        <v>20.500910746812298</v>
      </c>
      <c r="H1271" t="str">
        <f t="shared" si="777"/>
        <v>Financials</v>
      </c>
      <c r="I1271">
        <v>161495917.87977299</v>
      </c>
      <c r="J1271" s="4">
        <v>25.475957362999999</v>
      </c>
      <c r="K1271" s="14">
        <v>3.0526739420000002</v>
      </c>
      <c r="L1271" s="14">
        <f t="shared" si="778"/>
        <v>48.598315520923798</v>
      </c>
      <c r="M1271" s="14">
        <f t="shared" si="779"/>
        <v>50.904500176288501</v>
      </c>
      <c r="N1271" s="14">
        <f t="shared" si="780"/>
        <v>1.1271755997897599</v>
      </c>
      <c r="O1271" s="14">
        <f t="shared" si="781"/>
        <v>0.85403177273956998</v>
      </c>
      <c r="Q1271">
        <v>17.816006729000001</v>
      </c>
      <c r="R1271">
        <v>1.2906120000000001</v>
      </c>
      <c r="S1271">
        <f t="shared" si="751"/>
        <v>0.28958865072236245</v>
      </c>
    </row>
    <row r="1272" spans="1:19" x14ac:dyDescent="0.3">
      <c r="A1272" s="7" t="s">
        <v>310</v>
      </c>
      <c r="B1272" t="s">
        <v>47</v>
      </c>
      <c r="C1272" t="str">
        <f t="shared" si="776"/>
        <v>Omni Bridgeway Ltd</v>
      </c>
      <c r="D1272">
        <v>21.1254506523488</v>
      </c>
      <c r="E1272">
        <v>15.4471544715447</v>
      </c>
      <c r="F1272">
        <v>26.285576157862899</v>
      </c>
      <c r="G1272">
        <v>22.466124661246599</v>
      </c>
      <c r="H1272" t="str">
        <f t="shared" si="777"/>
        <v>Financials</v>
      </c>
      <c r="I1272">
        <v>287093596.50899702</v>
      </c>
      <c r="J1272" s="4">
        <v>33.367126806000002</v>
      </c>
      <c r="K1272" s="14">
        <v>4.1555715339999999</v>
      </c>
      <c r="L1272" s="14">
        <f t="shared" si="778"/>
        <v>48.598315520923798</v>
      </c>
      <c r="M1272" s="14">
        <f t="shared" si="779"/>
        <v>50.904500176288501</v>
      </c>
      <c r="N1272" s="14">
        <f t="shared" si="780"/>
        <v>1.1271755997897599</v>
      </c>
      <c r="O1272" s="14">
        <f t="shared" si="781"/>
        <v>0.85403177273956998</v>
      </c>
      <c r="Q1272">
        <v>134.878190015</v>
      </c>
      <c r="R1272">
        <v>2.0787719999999998</v>
      </c>
      <c r="S1272">
        <f t="shared" si="751"/>
        <v>-0.4766608102749148</v>
      </c>
    </row>
    <row r="1273" spans="1:19" x14ac:dyDescent="0.3">
      <c r="A1273" s="7" t="s">
        <v>310</v>
      </c>
      <c r="B1273" t="s">
        <v>48</v>
      </c>
      <c r="C1273" t="str">
        <f t="shared" si="776"/>
        <v>Omni Bridgeway Ltd</v>
      </c>
      <c r="D1273">
        <v>21.188650047270698</v>
      </c>
      <c r="E1273">
        <v>15.247108307045201</v>
      </c>
      <c r="F1273">
        <v>21.410654294414002</v>
      </c>
      <c r="G1273">
        <v>29.358237547892699</v>
      </c>
      <c r="H1273" t="str">
        <f t="shared" si="777"/>
        <v>Financials</v>
      </c>
      <c r="I1273">
        <v>256395281.694534</v>
      </c>
      <c r="J1273" s="4">
        <v>18.550677857</v>
      </c>
      <c r="K1273" s="14">
        <v>6.7770854040000001</v>
      </c>
      <c r="L1273" s="14">
        <f t="shared" si="778"/>
        <v>48.598315520923798</v>
      </c>
      <c r="M1273" s="14">
        <f t="shared" si="779"/>
        <v>50.904500176288501</v>
      </c>
      <c r="N1273" s="14">
        <f t="shared" si="780"/>
        <v>1.1271755997897599</v>
      </c>
      <c r="O1273" s="14">
        <f t="shared" si="781"/>
        <v>0.85403177273956998</v>
      </c>
      <c r="Q1273">
        <v>10.759653354999999</v>
      </c>
      <c r="R1273">
        <v>1.7241</v>
      </c>
      <c r="S1273">
        <f t="shared" si="751"/>
        <v>0.18707215955255246</v>
      </c>
    </row>
    <row r="1274" spans="1:19" x14ac:dyDescent="0.3">
      <c r="A1274" s="7" t="s">
        <v>312</v>
      </c>
      <c r="B1274" t="s">
        <v>37</v>
      </c>
      <c r="C1274" t="s">
        <v>313</v>
      </c>
      <c r="D1274">
        <v>50.012723940360701</v>
      </c>
      <c r="E1274">
        <v>45.679056054793101</v>
      </c>
      <c r="F1274">
        <v>75.767887829091705</v>
      </c>
      <c r="G1274">
        <v>29.1347665129571</v>
      </c>
      <c r="H1274" t="s">
        <v>51</v>
      </c>
      <c r="I1274">
        <v>2835991105.8196702</v>
      </c>
      <c r="J1274" s="4">
        <v>455.91182364729502</v>
      </c>
      <c r="K1274" s="14">
        <v>0.32533870170000001</v>
      </c>
      <c r="L1274" s="14">
        <v>33.493086291353599</v>
      </c>
      <c r="M1274" s="14">
        <v>29.221732606484</v>
      </c>
      <c r="N1274" s="14">
        <v>0.34469804463850201</v>
      </c>
      <c r="O1274" s="14">
        <v>1.33798298920654</v>
      </c>
      <c r="P1274">
        <v>35.524433546972098</v>
      </c>
      <c r="Q1274">
        <v>14.2165191556723</v>
      </c>
      <c r="R1274">
        <v>9.1</v>
      </c>
      <c r="S1274">
        <f t="shared" si="751"/>
        <v>-1.663569238323136</v>
      </c>
    </row>
    <row r="1275" spans="1:19" x14ac:dyDescent="0.3">
      <c r="A1275" s="7" t="s">
        <v>312</v>
      </c>
      <c r="B1275" t="s">
        <v>40</v>
      </c>
      <c r="C1275" t="str">
        <f t="shared" ref="C1275:C1283" si="782">C1274</f>
        <v>NEXTDC Ltd</v>
      </c>
      <c r="D1275">
        <v>51.963876192304298</v>
      </c>
      <c r="E1275">
        <v>43.490122640816502</v>
      </c>
      <c r="F1275">
        <v>76.805878048073097</v>
      </c>
      <c r="G1275">
        <v>33.114278437505099</v>
      </c>
      <c r="H1275" t="str">
        <f t="shared" ref="H1275:H1283" si="783">H1274</f>
        <v>Information Technology</v>
      </c>
      <c r="I1275">
        <v>4240284538.3509598</v>
      </c>
      <c r="K1275" s="14">
        <v>-0.89196540390000001</v>
      </c>
      <c r="L1275" s="14">
        <f t="shared" ref="L1275:L1283" si="784">L1274</f>
        <v>33.493086291353599</v>
      </c>
      <c r="M1275" s="14">
        <f t="shared" ref="M1275:M1283" si="785">M1274</f>
        <v>29.221732606484</v>
      </c>
      <c r="N1275" s="14">
        <f t="shared" ref="N1275:N1283" si="786">N1274</f>
        <v>0.34469804463850201</v>
      </c>
      <c r="O1275" s="14">
        <f t="shared" ref="O1275:O1283" si="787">O1274</f>
        <v>1.33798298920654</v>
      </c>
      <c r="P1275">
        <v>43.843159425000003</v>
      </c>
      <c r="Q1275">
        <v>23.362721656539801</v>
      </c>
      <c r="R1275">
        <v>12.79</v>
      </c>
      <c r="S1275">
        <f t="shared" si="751"/>
        <v>-0.34038920206794693</v>
      </c>
    </row>
    <row r="1276" spans="1:19" x14ac:dyDescent="0.3">
      <c r="A1276" s="7" t="s">
        <v>312</v>
      </c>
      <c r="B1276" t="s">
        <v>41</v>
      </c>
      <c r="C1276" t="str">
        <f t="shared" si="782"/>
        <v>NEXTDC Ltd</v>
      </c>
      <c r="D1276">
        <v>41.514206816446503</v>
      </c>
      <c r="E1276">
        <v>35.079943370739699</v>
      </c>
      <c r="F1276">
        <v>60.046635277459799</v>
      </c>
      <c r="G1276">
        <v>27.486005786508201</v>
      </c>
      <c r="H1276" t="str">
        <f t="shared" si="783"/>
        <v>Information Technology</v>
      </c>
      <c r="I1276">
        <v>4289011711.5125599</v>
      </c>
      <c r="K1276" s="14">
        <v>-2.0092876356999998</v>
      </c>
      <c r="L1276" s="14">
        <f t="shared" si="784"/>
        <v>33.493086291353599</v>
      </c>
      <c r="M1276" s="14">
        <f t="shared" si="785"/>
        <v>29.221732606484</v>
      </c>
      <c r="N1276" s="14">
        <f t="shared" si="786"/>
        <v>0.34469804463850201</v>
      </c>
      <c r="O1276" s="14">
        <f t="shared" si="787"/>
        <v>1.33798298920654</v>
      </c>
      <c r="P1276">
        <v>103.782537031</v>
      </c>
      <c r="Q1276">
        <v>27.162730717999999</v>
      </c>
      <c r="R1276">
        <v>12.23</v>
      </c>
      <c r="S1276">
        <f t="shared" si="751"/>
        <v>4.4771665891670288E-2</v>
      </c>
    </row>
    <row r="1277" spans="1:19" x14ac:dyDescent="0.3">
      <c r="A1277" s="7" t="s">
        <v>312</v>
      </c>
      <c r="B1277" t="s">
        <v>42</v>
      </c>
      <c r="C1277" t="str">
        <f t="shared" si="782"/>
        <v>NEXTDC Ltd</v>
      </c>
      <c r="D1277">
        <v>42.489827785492302</v>
      </c>
      <c r="E1277">
        <v>36.267166042446902</v>
      </c>
      <c r="F1277">
        <v>59.7000039522934</v>
      </c>
      <c r="G1277">
        <v>29.5367523869939</v>
      </c>
      <c r="H1277" t="str">
        <f t="shared" si="783"/>
        <v>Information Technology</v>
      </c>
      <c r="I1277">
        <v>1591671098.0692201</v>
      </c>
      <c r="K1277" s="14">
        <v>-0.64138490500000001</v>
      </c>
      <c r="L1277" s="14">
        <f t="shared" si="784"/>
        <v>33.493086291353599</v>
      </c>
      <c r="M1277" s="14">
        <f t="shared" si="785"/>
        <v>29.221732606484</v>
      </c>
      <c r="N1277" s="14">
        <f t="shared" si="786"/>
        <v>0.34469804463850201</v>
      </c>
      <c r="O1277" s="14">
        <f t="shared" si="787"/>
        <v>1.33798298920654</v>
      </c>
      <c r="P1277">
        <v>57.595517008999998</v>
      </c>
      <c r="Q1277">
        <v>12.646530988</v>
      </c>
      <c r="R1277">
        <v>6.58</v>
      </c>
      <c r="S1277">
        <f t="shared" si="751"/>
        <v>0.61985720436185521</v>
      </c>
    </row>
    <row r="1278" spans="1:19" x14ac:dyDescent="0.3">
      <c r="A1278" s="7" t="s">
        <v>312</v>
      </c>
      <c r="B1278" t="s">
        <v>43</v>
      </c>
      <c r="C1278" t="str">
        <f t="shared" si="782"/>
        <v>NEXTDC Ltd</v>
      </c>
      <c r="D1278">
        <v>52.828689745926098</v>
      </c>
      <c r="E1278">
        <v>27.915419576543499</v>
      </c>
      <c r="F1278">
        <v>78.085703383289498</v>
      </c>
      <c r="G1278">
        <v>38.553575720122197</v>
      </c>
      <c r="H1278" t="str">
        <f t="shared" si="783"/>
        <v>Information Technology</v>
      </c>
      <c r="I1278">
        <v>1480102569.9825101</v>
      </c>
      <c r="J1278" s="4">
        <v>263.70306430699998</v>
      </c>
      <c r="K1278" s="14">
        <v>0.63582574999999997</v>
      </c>
      <c r="L1278" s="14">
        <f t="shared" si="784"/>
        <v>33.493086291353599</v>
      </c>
      <c r="M1278" s="14">
        <f t="shared" si="785"/>
        <v>29.221732606484</v>
      </c>
      <c r="N1278" s="14">
        <f t="shared" si="786"/>
        <v>0.34469804463850201</v>
      </c>
      <c r="O1278" s="14">
        <f t="shared" si="787"/>
        <v>1.33798298920654</v>
      </c>
      <c r="P1278">
        <v>62.885076666000003</v>
      </c>
      <c r="Q1278">
        <v>12.999106723000001</v>
      </c>
      <c r="R1278">
        <v>6.11</v>
      </c>
      <c r="S1278">
        <f t="shared" si="751"/>
        <v>7.4107972153721835E-2</v>
      </c>
    </row>
    <row r="1279" spans="1:19" x14ac:dyDescent="0.3">
      <c r="A1279" s="7" t="s">
        <v>312</v>
      </c>
      <c r="B1279" t="s">
        <v>44</v>
      </c>
      <c r="C1279" t="str">
        <f t="shared" si="782"/>
        <v>NEXTDC Ltd</v>
      </c>
      <c r="D1279">
        <v>47.088802400685601</v>
      </c>
      <c r="E1279">
        <v>23.332617938026299</v>
      </c>
      <c r="F1279">
        <v>75.780456734915902</v>
      </c>
      <c r="G1279">
        <v>29.508955396118498</v>
      </c>
      <c r="H1279" t="str">
        <f t="shared" si="783"/>
        <v>Information Technology</v>
      </c>
      <c r="I1279">
        <v>1336173521.90905</v>
      </c>
      <c r="J1279" s="4">
        <v>71.753169098000001</v>
      </c>
      <c r="K1279" s="14">
        <v>3.326852921</v>
      </c>
      <c r="L1279" s="14">
        <f t="shared" si="784"/>
        <v>33.493086291353599</v>
      </c>
      <c r="M1279" s="14">
        <f t="shared" si="785"/>
        <v>29.221732606484</v>
      </c>
      <c r="N1279" s="14">
        <f t="shared" si="786"/>
        <v>0.34469804463850201</v>
      </c>
      <c r="O1279" s="14">
        <f t="shared" si="787"/>
        <v>1.33798298920654</v>
      </c>
      <c r="P1279">
        <v>38.126376761000003</v>
      </c>
      <c r="Q1279">
        <v>13.863435662000001</v>
      </c>
      <c r="R1279">
        <v>6</v>
      </c>
      <c r="S1279">
        <f t="shared" si="751"/>
        <v>1.8167303955448934E-2</v>
      </c>
    </row>
    <row r="1280" spans="1:19" x14ac:dyDescent="0.3">
      <c r="A1280" s="7" t="s">
        <v>312</v>
      </c>
      <c r="B1280" t="s">
        <v>45</v>
      </c>
      <c r="C1280" t="str">
        <f t="shared" si="782"/>
        <v>NEXTDC Ltd</v>
      </c>
      <c r="D1280">
        <v>30.6760132866467</v>
      </c>
      <c r="E1280">
        <v>16.773043103978299</v>
      </c>
      <c r="F1280">
        <v>45.477666531570101</v>
      </c>
      <c r="G1280">
        <v>22.101036269430001</v>
      </c>
      <c r="H1280" t="str">
        <f t="shared" si="783"/>
        <v>Information Technology</v>
      </c>
      <c r="I1280">
        <v>746048816.56565595</v>
      </c>
      <c r="J1280" s="4">
        <v>477.06422018299997</v>
      </c>
      <c r="K1280" s="14">
        <v>0.42646253499999998</v>
      </c>
      <c r="L1280" s="14">
        <f t="shared" si="784"/>
        <v>33.493086291353599</v>
      </c>
      <c r="M1280" s="14">
        <f t="shared" si="785"/>
        <v>29.221732606484</v>
      </c>
      <c r="N1280" s="14">
        <f t="shared" si="786"/>
        <v>0.34469804463850201</v>
      </c>
      <c r="O1280" s="14">
        <f t="shared" si="787"/>
        <v>1.33798298920654</v>
      </c>
      <c r="P1280">
        <v>46.397902707999997</v>
      </c>
      <c r="Q1280">
        <v>11.138055513999999</v>
      </c>
      <c r="R1280">
        <v>3.64</v>
      </c>
      <c r="S1280">
        <f t="shared" si="751"/>
        <v>0.49977578757940566</v>
      </c>
    </row>
    <row r="1281" spans="1:19" x14ac:dyDescent="0.3">
      <c r="A1281" s="7" t="s">
        <v>312</v>
      </c>
      <c r="B1281" t="s">
        <v>46</v>
      </c>
      <c r="C1281" t="str">
        <f t="shared" si="782"/>
        <v>NEXTDC Ltd</v>
      </c>
      <c r="D1281">
        <v>34.423308780609602</v>
      </c>
      <c r="E1281">
        <v>9.4013409961685799</v>
      </c>
      <c r="F1281">
        <v>46.220191177465701</v>
      </c>
      <c r="G1281">
        <v>31.771472607538101</v>
      </c>
      <c r="H1281" t="str">
        <f t="shared" si="783"/>
        <v>Information Technology</v>
      </c>
      <c r="I1281">
        <v>426728216.67866999</v>
      </c>
      <c r="K1281" s="14">
        <v>-3.472659663</v>
      </c>
      <c r="L1281" s="14">
        <f t="shared" si="784"/>
        <v>33.493086291353599</v>
      </c>
      <c r="M1281" s="14">
        <f t="shared" si="785"/>
        <v>29.221732606484</v>
      </c>
      <c r="N1281" s="14">
        <f t="shared" si="786"/>
        <v>0.34469804463850201</v>
      </c>
      <c r="O1281" s="14">
        <f t="shared" si="787"/>
        <v>1.33798298920654</v>
      </c>
      <c r="P1281">
        <v>85.281739575000003</v>
      </c>
      <c r="Q1281">
        <v>9.6348193959999993</v>
      </c>
      <c r="R1281">
        <v>2.3791199999999999</v>
      </c>
      <c r="S1281">
        <f t="shared" si="751"/>
        <v>0.42525301023803463</v>
      </c>
    </row>
    <row r="1282" spans="1:19" x14ac:dyDescent="0.3">
      <c r="A1282" s="7" t="s">
        <v>312</v>
      </c>
      <c r="B1282" t="s">
        <v>47</v>
      </c>
      <c r="C1282" t="str">
        <f t="shared" si="782"/>
        <v>NEXTDC Ltd</v>
      </c>
      <c r="D1282">
        <v>25.408708616809601</v>
      </c>
      <c r="E1282">
        <v>7.0446735395189002</v>
      </c>
      <c r="F1282">
        <v>30.595105782449298</v>
      </c>
      <c r="G1282">
        <v>26.451854914029301</v>
      </c>
      <c r="H1282" t="str">
        <f t="shared" si="783"/>
        <v>Information Technology</v>
      </c>
      <c r="I1282">
        <v>296604916.87426901</v>
      </c>
      <c r="K1282" s="14">
        <v>-8.7245829770000007</v>
      </c>
      <c r="L1282" s="14">
        <f t="shared" si="784"/>
        <v>33.493086291353599</v>
      </c>
      <c r="M1282" s="14">
        <f t="shared" si="785"/>
        <v>29.221732606484</v>
      </c>
      <c r="N1282" s="14">
        <f t="shared" si="786"/>
        <v>0.34469804463850201</v>
      </c>
      <c r="O1282" s="14">
        <f t="shared" si="787"/>
        <v>1.33798298920654</v>
      </c>
      <c r="Q1282">
        <v>7.5190068060000002</v>
      </c>
      <c r="R1282">
        <v>1.8333187849999999</v>
      </c>
      <c r="S1282">
        <f t="shared" si="751"/>
        <v>0.26060280332633057</v>
      </c>
    </row>
    <row r="1283" spans="1:19" x14ac:dyDescent="0.3">
      <c r="A1283" s="7" t="s">
        <v>312</v>
      </c>
      <c r="B1283" t="s">
        <v>48</v>
      </c>
      <c r="C1283" t="str">
        <f t="shared" si="782"/>
        <v>NEXTDC Ltd</v>
      </c>
      <c r="D1283">
        <v>22.723523573357902</v>
      </c>
      <c r="E1283">
        <v>0</v>
      </c>
      <c r="F1283">
        <v>28.697234578654299</v>
      </c>
      <c r="G1283">
        <v>24.3965517241379</v>
      </c>
      <c r="H1283" t="str">
        <f t="shared" si="783"/>
        <v>Information Technology</v>
      </c>
      <c r="I1283">
        <v>371380164.85436201</v>
      </c>
      <c r="K1283" s="14">
        <v>-1.0018864350000001</v>
      </c>
      <c r="L1283" s="14">
        <f t="shared" si="784"/>
        <v>33.493086291353599</v>
      </c>
      <c r="M1283" s="14">
        <f t="shared" si="785"/>
        <v>29.221732606484</v>
      </c>
      <c r="N1283" s="14">
        <f t="shared" si="786"/>
        <v>0.34469804463850201</v>
      </c>
      <c r="O1283" s="14">
        <f t="shared" si="787"/>
        <v>1.33798298920654</v>
      </c>
      <c r="Q1283">
        <v>62.125196027999998</v>
      </c>
      <c r="R1283">
        <v>2.106366263</v>
      </c>
      <c r="S1283">
        <f t="shared" si="751"/>
        <v>-0.13883644456128427</v>
      </c>
    </row>
    <row r="1284" spans="1:19" x14ac:dyDescent="0.3">
      <c r="A1284" s="7" t="s">
        <v>314</v>
      </c>
      <c r="B1284" t="s">
        <v>37</v>
      </c>
      <c r="C1284" t="s">
        <v>315</v>
      </c>
      <c r="D1284">
        <v>39.114139150208999</v>
      </c>
      <c r="E1284">
        <v>12.382629107981201</v>
      </c>
      <c r="F1284">
        <v>43.684524807963001</v>
      </c>
      <c r="G1284">
        <v>43.197982290922397</v>
      </c>
      <c r="H1284" t="s">
        <v>51</v>
      </c>
      <c r="I1284">
        <v>135116806.503699</v>
      </c>
      <c r="K1284" s="14">
        <v>-6.175368433</v>
      </c>
      <c r="L1284" s="14">
        <v>89.830589457859901</v>
      </c>
      <c r="M1284" s="14">
        <v>101.589019099551</v>
      </c>
      <c r="N1284" s="14">
        <v>0</v>
      </c>
      <c r="O1284" s="14">
        <v>1.0279967647457999</v>
      </c>
      <c r="P1284">
        <v>6.5843873256972101</v>
      </c>
      <c r="Q1284">
        <v>1.3020927467008101</v>
      </c>
      <c r="R1284">
        <v>0.625</v>
      </c>
      <c r="S1284">
        <f t="shared" si="751"/>
        <v>1.214967941891304</v>
      </c>
    </row>
    <row r="1285" spans="1:19" x14ac:dyDescent="0.3">
      <c r="A1285" s="7" t="s">
        <v>314</v>
      </c>
      <c r="B1285" t="s">
        <v>40</v>
      </c>
      <c r="C1285" t="str">
        <f t="shared" ref="C1285:C1293" si="788">C1284</f>
        <v>Nuix Ltd</v>
      </c>
      <c r="D1285">
        <v>37.6360408605656</v>
      </c>
      <c r="E1285">
        <v>12.8797336662505</v>
      </c>
      <c r="F1285">
        <v>44.960820931699402</v>
      </c>
      <c r="G1285">
        <v>38.7554835131616</v>
      </c>
      <c r="H1285" t="str">
        <f t="shared" ref="H1285:H1293" si="789">H1284</f>
        <v>Information Technology</v>
      </c>
      <c r="I1285">
        <v>506815361.29402202</v>
      </c>
      <c r="J1285" s="4">
        <v>660.66066066099995</v>
      </c>
      <c r="K1285" s="14">
        <v>-0.41500205880000002</v>
      </c>
      <c r="L1285" s="14">
        <f t="shared" ref="L1285:L1293" si="790">L1284</f>
        <v>89.830589457859901</v>
      </c>
      <c r="M1285" s="14">
        <f t="shared" ref="M1285:M1293" si="791">M1284</f>
        <v>101.589019099551</v>
      </c>
      <c r="N1285" s="14">
        <f t="shared" ref="N1285:N1293" si="792">N1284</f>
        <v>0</v>
      </c>
      <c r="O1285" s="14">
        <f t="shared" ref="O1285:O1293" si="793">O1284</f>
        <v>1.0279967647457999</v>
      </c>
      <c r="P1285">
        <v>64.632214313000006</v>
      </c>
      <c r="Q1285">
        <v>3.964903031</v>
      </c>
      <c r="R1285">
        <v>2.2000000000000002</v>
      </c>
      <c r="S1285">
        <f t="shared" si="751"/>
        <v>-1.2584609896100059</v>
      </c>
    </row>
    <row r="1286" spans="1:19" x14ac:dyDescent="0.3">
      <c r="A1286" s="7" t="s">
        <v>314</v>
      </c>
      <c r="B1286" t="s">
        <v>41</v>
      </c>
      <c r="C1286" t="str">
        <f t="shared" si="788"/>
        <v>Nuix Ltd</v>
      </c>
      <c r="D1286">
        <v>15.206687508222601</v>
      </c>
      <c r="E1286">
        <v>0</v>
      </c>
      <c r="F1286">
        <v>25.8020712173455</v>
      </c>
      <c r="G1286">
        <v>10.6448911222781</v>
      </c>
      <c r="H1286" t="str">
        <f t="shared" si="789"/>
        <v>Information Technology</v>
      </c>
      <c r="I1286">
        <v>2014114341.27613</v>
      </c>
      <c r="J1286" s="4">
        <v>110.976594027</v>
      </c>
      <c r="K1286" s="14">
        <v>8.0783025463999998</v>
      </c>
      <c r="L1286" s="14">
        <f t="shared" si="790"/>
        <v>89.830589457859901</v>
      </c>
      <c r="M1286" s="14">
        <f t="shared" si="791"/>
        <v>101.589019099551</v>
      </c>
      <c r="N1286" s="14">
        <f t="shared" si="792"/>
        <v>0</v>
      </c>
      <c r="O1286" s="14">
        <f t="shared" si="793"/>
        <v>1.0279967647457999</v>
      </c>
      <c r="P1286">
        <v>44.703301690000004</v>
      </c>
      <c r="Q1286">
        <v>14.885596915000001</v>
      </c>
      <c r="R1286">
        <v>8.25</v>
      </c>
      <c r="S1286">
        <f t="shared" ref="S1286:S1349" si="794">LN(R1285/R1286)</f>
        <v>-1.3217558399823195</v>
      </c>
    </row>
    <row r="1287" spans="1:19" x14ac:dyDescent="0.3">
      <c r="A1287" s="7" t="s">
        <v>314</v>
      </c>
      <c r="B1287" t="s">
        <v>42</v>
      </c>
      <c r="C1287" t="str">
        <f t="shared" si="788"/>
        <v>Nuix Ltd</v>
      </c>
      <c r="H1287" t="str">
        <f t="shared" si="789"/>
        <v>Information Technology</v>
      </c>
      <c r="K1287" s="14">
        <v>3.4798710752000002</v>
      </c>
      <c r="L1287" s="14">
        <f t="shared" si="790"/>
        <v>89.830589457859901</v>
      </c>
      <c r="M1287" s="14">
        <f t="shared" si="791"/>
        <v>101.589019099551</v>
      </c>
      <c r="N1287" s="14">
        <f t="shared" si="792"/>
        <v>0</v>
      </c>
      <c r="O1287" s="14">
        <f t="shared" si="793"/>
        <v>1.0279967647457999</v>
      </c>
      <c r="S1287" t="e">
        <f t="shared" si="794"/>
        <v>#DIV/0!</v>
      </c>
    </row>
    <row r="1288" spans="1:19" x14ac:dyDescent="0.3">
      <c r="A1288" s="7" t="s">
        <v>314</v>
      </c>
      <c r="B1288" t="s">
        <v>43</v>
      </c>
      <c r="C1288" t="str">
        <f t="shared" si="788"/>
        <v>Nuix Ltd</v>
      </c>
      <c r="H1288" t="str">
        <f t="shared" si="789"/>
        <v>Information Technology</v>
      </c>
      <c r="K1288" s="14">
        <v>4.6112132626999998</v>
      </c>
      <c r="L1288" s="14">
        <f t="shared" si="790"/>
        <v>89.830589457859901</v>
      </c>
      <c r="M1288" s="14">
        <f t="shared" si="791"/>
        <v>101.589019099551</v>
      </c>
      <c r="N1288" s="14">
        <f t="shared" si="792"/>
        <v>0</v>
      </c>
      <c r="O1288" s="14">
        <f t="shared" si="793"/>
        <v>1.0279967647457999</v>
      </c>
      <c r="S1288" t="e">
        <f t="shared" si="794"/>
        <v>#DIV/0!</v>
      </c>
    </row>
    <row r="1289" spans="1:19" x14ac:dyDescent="0.3">
      <c r="A1289" s="7" t="s">
        <v>314</v>
      </c>
      <c r="B1289" t="s">
        <v>44</v>
      </c>
      <c r="C1289" t="str">
        <f t="shared" si="788"/>
        <v>Nuix Ltd</v>
      </c>
      <c r="H1289" t="str">
        <f t="shared" si="789"/>
        <v>Information Technology</v>
      </c>
      <c r="L1289" s="14">
        <f t="shared" si="790"/>
        <v>89.830589457859901</v>
      </c>
      <c r="M1289" s="14">
        <f t="shared" si="791"/>
        <v>101.589019099551</v>
      </c>
      <c r="N1289" s="14">
        <f t="shared" si="792"/>
        <v>0</v>
      </c>
      <c r="O1289" s="14">
        <f t="shared" si="793"/>
        <v>1.0279967647457999</v>
      </c>
      <c r="S1289" t="e">
        <f t="shared" si="794"/>
        <v>#DIV/0!</v>
      </c>
    </row>
    <row r="1290" spans="1:19" x14ac:dyDescent="0.3">
      <c r="A1290" s="7" t="s">
        <v>314</v>
      </c>
      <c r="B1290" t="s">
        <v>45</v>
      </c>
      <c r="C1290" t="str">
        <f t="shared" si="788"/>
        <v>Nuix Ltd</v>
      </c>
      <c r="H1290" t="str">
        <f t="shared" si="789"/>
        <v>Information Technology</v>
      </c>
      <c r="L1290" s="14">
        <f t="shared" si="790"/>
        <v>89.830589457859901</v>
      </c>
      <c r="M1290" s="14">
        <f t="shared" si="791"/>
        <v>101.589019099551</v>
      </c>
      <c r="N1290" s="14">
        <f t="shared" si="792"/>
        <v>0</v>
      </c>
      <c r="O1290" s="14">
        <f t="shared" si="793"/>
        <v>1.0279967647457999</v>
      </c>
      <c r="S1290" t="e">
        <f t="shared" si="794"/>
        <v>#DIV/0!</v>
      </c>
    </row>
    <row r="1291" spans="1:19" x14ac:dyDescent="0.3">
      <c r="A1291" s="7" t="s">
        <v>314</v>
      </c>
      <c r="B1291" t="s">
        <v>46</v>
      </c>
      <c r="C1291" t="str">
        <f t="shared" si="788"/>
        <v>Nuix Ltd</v>
      </c>
      <c r="H1291" t="str">
        <f t="shared" si="789"/>
        <v>Information Technology</v>
      </c>
      <c r="L1291" s="14">
        <f t="shared" si="790"/>
        <v>89.830589457859901</v>
      </c>
      <c r="M1291" s="14">
        <f t="shared" si="791"/>
        <v>101.589019099551</v>
      </c>
      <c r="N1291" s="14">
        <f t="shared" si="792"/>
        <v>0</v>
      </c>
      <c r="O1291" s="14">
        <f t="shared" si="793"/>
        <v>1.0279967647457999</v>
      </c>
      <c r="S1291" t="e">
        <f t="shared" si="794"/>
        <v>#DIV/0!</v>
      </c>
    </row>
    <row r="1292" spans="1:19" x14ac:dyDescent="0.3">
      <c r="A1292" s="7" t="s">
        <v>314</v>
      </c>
      <c r="B1292" t="s">
        <v>47</v>
      </c>
      <c r="C1292" t="str">
        <f t="shared" si="788"/>
        <v>Nuix Ltd</v>
      </c>
      <c r="H1292" t="str">
        <f t="shared" si="789"/>
        <v>Information Technology</v>
      </c>
      <c r="L1292" s="14">
        <f t="shared" si="790"/>
        <v>89.830589457859901</v>
      </c>
      <c r="M1292" s="14">
        <f t="shared" si="791"/>
        <v>101.589019099551</v>
      </c>
      <c r="N1292" s="14">
        <f t="shared" si="792"/>
        <v>0</v>
      </c>
      <c r="O1292" s="14">
        <f t="shared" si="793"/>
        <v>1.0279967647457999</v>
      </c>
      <c r="S1292" t="e">
        <f t="shared" si="794"/>
        <v>#DIV/0!</v>
      </c>
    </row>
    <row r="1293" spans="1:19" x14ac:dyDescent="0.3">
      <c r="A1293" s="7" t="s">
        <v>314</v>
      </c>
      <c r="B1293" t="s">
        <v>48</v>
      </c>
      <c r="C1293" t="str">
        <f t="shared" si="788"/>
        <v>Nuix Ltd</v>
      </c>
      <c r="H1293" t="str">
        <f t="shared" si="789"/>
        <v>Information Technology</v>
      </c>
      <c r="L1293" s="14">
        <f t="shared" si="790"/>
        <v>89.830589457859901</v>
      </c>
      <c r="M1293" s="14">
        <f t="shared" si="791"/>
        <v>101.589019099551</v>
      </c>
      <c r="N1293" s="14">
        <f t="shared" si="792"/>
        <v>0</v>
      </c>
      <c r="O1293" s="14">
        <f t="shared" si="793"/>
        <v>1.0279967647457999</v>
      </c>
      <c r="S1293" t="e">
        <f t="shared" si="794"/>
        <v>#DIV/0!</v>
      </c>
    </row>
    <row r="1294" spans="1:19" x14ac:dyDescent="0.3">
      <c r="A1294" s="7" t="s">
        <v>316</v>
      </c>
      <c r="B1294" t="s">
        <v>37</v>
      </c>
      <c r="C1294" t="s">
        <v>317</v>
      </c>
      <c r="D1294">
        <v>47.0587980952672</v>
      </c>
      <c r="E1294">
        <v>0</v>
      </c>
      <c r="F1294">
        <v>66.163292793415195</v>
      </c>
      <c r="G1294">
        <v>45.0437531120781</v>
      </c>
      <c r="H1294" t="s">
        <v>38</v>
      </c>
      <c r="I1294">
        <v>2000197177.57022</v>
      </c>
      <c r="J1294" s="4">
        <v>53.102782410251898</v>
      </c>
      <c r="K1294" s="14">
        <v>41.562017200299998</v>
      </c>
      <c r="L1294" s="14">
        <v>40.9426600659719</v>
      </c>
      <c r="M1294" s="14">
        <v>37.149386808761797</v>
      </c>
      <c r="N1294" s="14">
        <v>0.84691528192649301</v>
      </c>
      <c r="O1294" s="14">
        <v>1.66494437261185</v>
      </c>
      <c r="P1294">
        <v>49.509452359701399</v>
      </c>
      <c r="Q1294">
        <v>17.233690004379898</v>
      </c>
      <c r="R1294">
        <v>12.1</v>
      </c>
      <c r="S1294" t="e">
        <f t="shared" si="794"/>
        <v>#NUM!</v>
      </c>
    </row>
    <row r="1295" spans="1:19" x14ac:dyDescent="0.3">
      <c r="A1295" s="7" t="s">
        <v>316</v>
      </c>
      <c r="B1295" t="s">
        <v>40</v>
      </c>
      <c r="C1295" t="str">
        <f t="shared" ref="C1295:C1303" si="795">C1294</f>
        <v>Netwealth Group Ltd</v>
      </c>
      <c r="D1295">
        <v>49.129759798209598</v>
      </c>
      <c r="E1295">
        <v>0</v>
      </c>
      <c r="F1295">
        <v>67.159145266941294</v>
      </c>
      <c r="G1295">
        <v>48.643873341854601</v>
      </c>
      <c r="H1295" t="str">
        <f t="shared" ref="H1295:H1303" si="796">H1294</f>
        <v>Financials</v>
      </c>
      <c r="I1295">
        <v>3131274239.10818</v>
      </c>
      <c r="J1295" s="4">
        <v>78.440936502</v>
      </c>
      <c r="K1295" s="14">
        <v>44.527568937799998</v>
      </c>
      <c r="L1295" s="14">
        <f t="shared" ref="L1295:L1303" si="797">L1294</f>
        <v>40.9426600659719</v>
      </c>
      <c r="M1295" s="14">
        <f t="shared" ref="M1295:M1303" si="798">M1294</f>
        <v>37.149386808761797</v>
      </c>
      <c r="N1295" s="14">
        <f t="shared" ref="N1295:N1303" si="799">N1294</f>
        <v>0.84691528192649301</v>
      </c>
      <c r="O1295" s="14">
        <f t="shared" ref="O1295:O1303" si="800">O1294</f>
        <v>1.66494437261185</v>
      </c>
      <c r="P1295">
        <v>114.074650207</v>
      </c>
      <c r="Q1295">
        <v>30.377431292000001</v>
      </c>
      <c r="R1295">
        <v>17.690000000000001</v>
      </c>
      <c r="S1295">
        <f t="shared" si="794"/>
        <v>-0.37979405556899853</v>
      </c>
    </row>
    <row r="1296" spans="1:19" x14ac:dyDescent="0.3">
      <c r="A1296" s="7" t="s">
        <v>316</v>
      </c>
      <c r="B1296" t="s">
        <v>41</v>
      </c>
      <c r="C1296" t="str">
        <f t="shared" si="795"/>
        <v>Netwealth Group Ltd</v>
      </c>
      <c r="D1296">
        <v>30.492478317917602</v>
      </c>
      <c r="E1296">
        <v>0</v>
      </c>
      <c r="F1296">
        <v>43.6427397893709</v>
      </c>
      <c r="G1296">
        <v>28.5355565707324</v>
      </c>
      <c r="H1296" t="str">
        <f t="shared" si="796"/>
        <v>Financials</v>
      </c>
      <c r="I1296">
        <v>2915156652.0069799</v>
      </c>
      <c r="J1296" s="4">
        <v>86.776634547</v>
      </c>
      <c r="K1296" s="14">
        <v>45.170367841000001</v>
      </c>
      <c r="L1296" s="14">
        <f t="shared" si="797"/>
        <v>40.9426600659719</v>
      </c>
      <c r="M1296" s="14">
        <f t="shared" si="798"/>
        <v>37.149386808761797</v>
      </c>
      <c r="N1296" s="14">
        <f t="shared" si="799"/>
        <v>0.84691528192649301</v>
      </c>
      <c r="O1296" s="14">
        <f t="shared" si="800"/>
        <v>1.66494437261185</v>
      </c>
      <c r="P1296">
        <v>63.772609105999997</v>
      </c>
      <c r="Q1296">
        <v>31.223851433</v>
      </c>
      <c r="R1296">
        <v>15.94</v>
      </c>
      <c r="S1296">
        <f t="shared" si="794"/>
        <v>0.10416783480962505</v>
      </c>
    </row>
    <row r="1297" spans="1:19" x14ac:dyDescent="0.3">
      <c r="A1297" s="7" t="s">
        <v>316</v>
      </c>
      <c r="B1297" t="s">
        <v>42</v>
      </c>
      <c r="C1297" t="str">
        <f t="shared" si="795"/>
        <v>Netwealth Group Ltd</v>
      </c>
      <c r="D1297">
        <v>30.607717349328201</v>
      </c>
      <c r="E1297">
        <v>0</v>
      </c>
      <c r="F1297">
        <v>46.1025091151011</v>
      </c>
      <c r="G1297">
        <v>26.7055417296963</v>
      </c>
      <c r="H1297" t="str">
        <f t="shared" si="796"/>
        <v>Financials</v>
      </c>
      <c r="I1297">
        <v>1303375641.76788</v>
      </c>
      <c r="J1297" s="4">
        <v>52.734638758000003</v>
      </c>
      <c r="K1297" s="14">
        <v>43.952901808</v>
      </c>
      <c r="L1297" s="14">
        <f t="shared" si="797"/>
        <v>40.9426600659719</v>
      </c>
      <c r="M1297" s="14">
        <f t="shared" si="798"/>
        <v>37.149386808761797</v>
      </c>
      <c r="N1297" s="14">
        <f t="shared" si="799"/>
        <v>0.84691528192649301</v>
      </c>
      <c r="O1297" s="14">
        <f t="shared" si="800"/>
        <v>1.66494437261185</v>
      </c>
      <c r="P1297">
        <v>45.547953151000002</v>
      </c>
      <c r="Q1297">
        <v>19.263434575000002</v>
      </c>
      <c r="R1297">
        <v>7.81</v>
      </c>
      <c r="S1297">
        <f t="shared" si="794"/>
        <v>0.71342670951047438</v>
      </c>
    </row>
    <row r="1298" spans="1:19" x14ac:dyDescent="0.3">
      <c r="A1298" s="7" t="s">
        <v>316</v>
      </c>
      <c r="B1298" t="s">
        <v>43</v>
      </c>
      <c r="C1298" t="str">
        <f t="shared" si="795"/>
        <v>Netwealth Group Ltd</v>
      </c>
      <c r="D1298">
        <v>19.1933890581806</v>
      </c>
      <c r="E1298">
        <v>0</v>
      </c>
      <c r="F1298">
        <v>29.973793404673501</v>
      </c>
      <c r="G1298">
        <v>15.847953216374201</v>
      </c>
      <c r="H1298" t="str">
        <f t="shared" si="796"/>
        <v>Financials</v>
      </c>
      <c r="I1298">
        <v>1261580825.3045101</v>
      </c>
      <c r="J1298" s="4">
        <v>88.235294117999999</v>
      </c>
      <c r="K1298" s="14">
        <v>27.581794919</v>
      </c>
      <c r="L1298" s="14">
        <f t="shared" si="797"/>
        <v>40.9426600659719</v>
      </c>
      <c r="M1298" s="14">
        <f t="shared" si="798"/>
        <v>37.149386808761797</v>
      </c>
      <c r="N1298" s="14">
        <f t="shared" si="799"/>
        <v>0.84691528192649301</v>
      </c>
      <c r="O1298" s="14">
        <f t="shared" si="800"/>
        <v>1.66494437261185</v>
      </c>
      <c r="P1298">
        <v>99.126503572999994</v>
      </c>
      <c r="Q1298">
        <v>21.970648441000002</v>
      </c>
      <c r="R1298">
        <v>7.53</v>
      </c>
      <c r="S1298">
        <f t="shared" si="794"/>
        <v>3.6509922039792357E-2</v>
      </c>
    </row>
    <row r="1299" spans="1:19" x14ac:dyDescent="0.3">
      <c r="A1299" s="7" t="s">
        <v>316</v>
      </c>
      <c r="B1299" t="s">
        <v>44</v>
      </c>
      <c r="C1299" t="str">
        <f t="shared" si="795"/>
        <v>Netwealth Group Ltd</v>
      </c>
      <c r="D1299">
        <v>2.1603671720227799</v>
      </c>
      <c r="E1299">
        <v>16.095534787123501</v>
      </c>
      <c r="F1299">
        <v>2.6922144069852001</v>
      </c>
      <c r="G1299">
        <v>2.3593618807724601</v>
      </c>
      <c r="H1299" t="str">
        <f t="shared" si="796"/>
        <v>Financials</v>
      </c>
      <c r="I1299">
        <v>1349810879.0613799</v>
      </c>
      <c r="J1299" s="4">
        <v>105.26379976699999</v>
      </c>
      <c r="K1299" s="14">
        <v>26.405725607000001</v>
      </c>
      <c r="L1299" s="14">
        <f t="shared" si="797"/>
        <v>40.9426600659719</v>
      </c>
      <c r="M1299" s="14">
        <f t="shared" si="798"/>
        <v>37.149386808761797</v>
      </c>
      <c r="N1299" s="14">
        <f t="shared" si="799"/>
        <v>0.84691528192649301</v>
      </c>
      <c r="O1299" s="14">
        <f t="shared" si="800"/>
        <v>1.66494437261185</v>
      </c>
      <c r="P1299">
        <v>134.038451963</v>
      </c>
      <c r="Q1299">
        <v>28.354160386</v>
      </c>
      <c r="R1299">
        <v>7.23372832</v>
      </c>
      <c r="S1299">
        <f t="shared" si="794"/>
        <v>4.0140464972763162E-2</v>
      </c>
    </row>
    <row r="1300" spans="1:19" x14ac:dyDescent="0.3">
      <c r="A1300" s="7" t="s">
        <v>316</v>
      </c>
      <c r="B1300" t="s">
        <v>45</v>
      </c>
      <c r="C1300" t="str">
        <f t="shared" si="795"/>
        <v>Netwealth Group Ltd</v>
      </c>
      <c r="H1300" t="str">
        <f t="shared" si="796"/>
        <v>Financials</v>
      </c>
      <c r="K1300" s="14">
        <v>25.576740945000001</v>
      </c>
      <c r="L1300" s="14">
        <f t="shared" si="797"/>
        <v>40.9426600659719</v>
      </c>
      <c r="M1300" s="14">
        <f t="shared" si="798"/>
        <v>37.149386808761797</v>
      </c>
      <c r="N1300" s="14">
        <f t="shared" si="799"/>
        <v>0.84691528192649301</v>
      </c>
      <c r="O1300" s="14">
        <f t="shared" si="800"/>
        <v>1.66494437261185</v>
      </c>
      <c r="S1300" t="e">
        <f t="shared" si="794"/>
        <v>#DIV/0!</v>
      </c>
    </row>
    <row r="1301" spans="1:19" x14ac:dyDescent="0.3">
      <c r="A1301" s="7" t="s">
        <v>316</v>
      </c>
      <c r="B1301" t="s">
        <v>46</v>
      </c>
      <c r="C1301" t="str">
        <f t="shared" si="795"/>
        <v>Netwealth Group Ltd</v>
      </c>
      <c r="H1301" t="str">
        <f t="shared" si="796"/>
        <v>Financials</v>
      </c>
      <c r="K1301" s="14">
        <v>12.029539814</v>
      </c>
      <c r="L1301" s="14">
        <f t="shared" si="797"/>
        <v>40.9426600659719</v>
      </c>
      <c r="M1301" s="14">
        <f t="shared" si="798"/>
        <v>37.149386808761797</v>
      </c>
      <c r="N1301" s="14">
        <f t="shared" si="799"/>
        <v>0.84691528192649301</v>
      </c>
      <c r="O1301" s="14">
        <f t="shared" si="800"/>
        <v>1.66494437261185</v>
      </c>
      <c r="S1301" t="e">
        <f t="shared" si="794"/>
        <v>#DIV/0!</v>
      </c>
    </row>
    <row r="1302" spans="1:19" x14ac:dyDescent="0.3">
      <c r="A1302" s="7" t="s">
        <v>316</v>
      </c>
      <c r="B1302" t="s">
        <v>47</v>
      </c>
      <c r="C1302" t="str">
        <f t="shared" si="795"/>
        <v>Netwealth Group Ltd</v>
      </c>
      <c r="H1302" t="str">
        <f t="shared" si="796"/>
        <v>Financials</v>
      </c>
      <c r="L1302" s="14">
        <f t="shared" si="797"/>
        <v>40.9426600659719</v>
      </c>
      <c r="M1302" s="14">
        <f t="shared" si="798"/>
        <v>37.149386808761797</v>
      </c>
      <c r="N1302" s="14">
        <f t="shared" si="799"/>
        <v>0.84691528192649301</v>
      </c>
      <c r="O1302" s="14">
        <f t="shared" si="800"/>
        <v>1.66494437261185</v>
      </c>
      <c r="S1302" t="e">
        <f t="shared" si="794"/>
        <v>#DIV/0!</v>
      </c>
    </row>
    <row r="1303" spans="1:19" x14ac:dyDescent="0.3">
      <c r="A1303" s="7" t="s">
        <v>316</v>
      </c>
      <c r="B1303" t="s">
        <v>48</v>
      </c>
      <c r="C1303" t="str">
        <f t="shared" si="795"/>
        <v>Netwealth Group Ltd</v>
      </c>
      <c r="H1303" t="str">
        <f t="shared" si="796"/>
        <v>Financials</v>
      </c>
      <c r="L1303" s="14">
        <f t="shared" si="797"/>
        <v>40.9426600659719</v>
      </c>
      <c r="M1303" s="14">
        <f t="shared" si="798"/>
        <v>37.149386808761797</v>
      </c>
      <c r="N1303" s="14">
        <f t="shared" si="799"/>
        <v>0.84691528192649301</v>
      </c>
      <c r="O1303" s="14">
        <f t="shared" si="800"/>
        <v>1.66494437261185</v>
      </c>
      <c r="S1303" t="e">
        <f t="shared" si="794"/>
        <v>#DIV/0!</v>
      </c>
    </row>
    <row r="1304" spans="1:19" x14ac:dyDescent="0.3">
      <c r="A1304" s="7" t="s">
        <v>318</v>
      </c>
      <c r="B1304" t="s">
        <v>37</v>
      </c>
      <c r="C1304" t="s">
        <v>319</v>
      </c>
      <c r="D1304">
        <v>40.649227604224599</v>
      </c>
      <c r="E1304">
        <v>28.173626734158201</v>
      </c>
      <c r="F1304">
        <v>47.498830857031699</v>
      </c>
      <c r="G1304">
        <v>48.677837674005701</v>
      </c>
      <c r="H1304" t="s">
        <v>124</v>
      </c>
      <c r="I1304">
        <v>855542931.42012799</v>
      </c>
      <c r="J1304" s="4">
        <v>13.135137661851999</v>
      </c>
      <c r="K1304" s="14">
        <v>7.1106562762000003</v>
      </c>
      <c r="L1304" s="14">
        <v>33.369749524340598</v>
      </c>
      <c r="M1304" s="14">
        <v>26.8414017578047</v>
      </c>
      <c r="N1304" s="14">
        <v>2.0816811103225601</v>
      </c>
      <c r="O1304" s="14">
        <v>0.90938322265196503</v>
      </c>
      <c r="P1304">
        <v>4.3827563170138903</v>
      </c>
      <c r="Q1304">
        <v>0.53085711204141095</v>
      </c>
      <c r="R1304">
        <v>2.81</v>
      </c>
      <c r="S1304" t="e">
        <f t="shared" si="794"/>
        <v>#NUM!</v>
      </c>
    </row>
    <row r="1305" spans="1:19" x14ac:dyDescent="0.3">
      <c r="A1305" s="7" t="s">
        <v>318</v>
      </c>
      <c r="B1305" t="s">
        <v>40</v>
      </c>
      <c r="C1305" t="str">
        <f t="shared" ref="C1305:C1313" si="801">C1304</f>
        <v>NRW Holdings Ltd</v>
      </c>
      <c r="D1305">
        <v>37.947574688564103</v>
      </c>
      <c r="E1305">
        <v>27.374508967454101</v>
      </c>
      <c r="F1305">
        <v>39.413554778519803</v>
      </c>
      <c r="G1305">
        <v>50.730071907512801</v>
      </c>
      <c r="H1305" t="str">
        <f t="shared" ref="H1305:H1313" si="802">H1304</f>
        <v>Industrials</v>
      </c>
      <c r="I1305">
        <v>584786256.67012703</v>
      </c>
      <c r="J1305" s="4">
        <v>14.2476590248628</v>
      </c>
      <c r="K1305" s="14">
        <v>4.2514939348</v>
      </c>
      <c r="L1305" s="14">
        <f t="shared" ref="L1305:L1313" si="803">L1304</f>
        <v>33.369749524340598</v>
      </c>
      <c r="M1305" s="14">
        <f t="shared" ref="M1305:M1313" si="804">M1304</f>
        <v>26.8414017578047</v>
      </c>
      <c r="N1305" s="14">
        <f t="shared" ref="N1305:N1313" si="805">N1304</f>
        <v>2.0816811103225601</v>
      </c>
      <c r="O1305" s="14">
        <f t="shared" ref="O1305:O1313" si="806">O1304</f>
        <v>0.90938322265196503</v>
      </c>
      <c r="P1305">
        <v>5.4632485370000001</v>
      </c>
      <c r="Q1305">
        <v>0.36259196589299297</v>
      </c>
      <c r="R1305">
        <v>1.7649999999999999</v>
      </c>
      <c r="S1305">
        <f t="shared" si="794"/>
        <v>0.46503379296039438</v>
      </c>
    </row>
    <row r="1306" spans="1:19" x14ac:dyDescent="0.3">
      <c r="A1306" s="7" t="s">
        <v>318</v>
      </c>
      <c r="B1306" t="s">
        <v>41</v>
      </c>
      <c r="C1306" t="str">
        <f t="shared" si="801"/>
        <v>NRW Holdings Ltd</v>
      </c>
      <c r="D1306">
        <v>28.628883685422402</v>
      </c>
      <c r="E1306">
        <v>11.9799097328775</v>
      </c>
      <c r="F1306">
        <v>36.496839581517001</v>
      </c>
      <c r="G1306">
        <v>41.097152428810702</v>
      </c>
      <c r="H1306" t="str">
        <f t="shared" si="802"/>
        <v>Industrials</v>
      </c>
      <c r="I1306">
        <v>965226508.59037697</v>
      </c>
      <c r="J1306" s="4">
        <v>16.291915415999998</v>
      </c>
      <c r="K1306" s="14">
        <v>8.0527876944999992</v>
      </c>
      <c r="L1306" s="14">
        <f t="shared" si="803"/>
        <v>33.369749524340598</v>
      </c>
      <c r="M1306" s="14">
        <f t="shared" si="804"/>
        <v>26.8414017578047</v>
      </c>
      <c r="N1306" s="14">
        <f t="shared" si="805"/>
        <v>2.0816811103225601</v>
      </c>
      <c r="O1306" s="14">
        <f t="shared" si="806"/>
        <v>0.90938322265196503</v>
      </c>
      <c r="P1306">
        <v>5.815961583</v>
      </c>
      <c r="Q1306">
        <v>0.62589220199999995</v>
      </c>
      <c r="R1306">
        <v>2.92</v>
      </c>
      <c r="S1306">
        <f t="shared" si="794"/>
        <v>-0.50343292589493027</v>
      </c>
    </row>
    <row r="1307" spans="1:19" x14ac:dyDescent="0.3">
      <c r="A1307" s="7" t="s">
        <v>318</v>
      </c>
      <c r="B1307" t="s">
        <v>42</v>
      </c>
      <c r="C1307" t="str">
        <f t="shared" si="801"/>
        <v>NRW Holdings Ltd</v>
      </c>
      <c r="D1307">
        <v>29.5959553992219</v>
      </c>
      <c r="E1307">
        <v>5.4567829269082502</v>
      </c>
      <c r="F1307">
        <v>46.328224327215104</v>
      </c>
      <c r="G1307">
        <v>40.337448559670698</v>
      </c>
      <c r="H1307" t="str">
        <f t="shared" si="802"/>
        <v>Industrials</v>
      </c>
      <c r="I1307">
        <v>959671994.48852098</v>
      </c>
      <c r="J1307" s="4">
        <v>37.826443376999997</v>
      </c>
      <c r="K1307" s="14">
        <v>5.8209013110000001</v>
      </c>
      <c r="L1307" s="14">
        <f t="shared" si="803"/>
        <v>33.369749524340598</v>
      </c>
      <c r="M1307" s="14">
        <f t="shared" si="804"/>
        <v>26.8414017578047</v>
      </c>
      <c r="N1307" s="14">
        <f t="shared" si="805"/>
        <v>2.0816811103225601</v>
      </c>
      <c r="O1307" s="14">
        <f t="shared" si="806"/>
        <v>0.90938322265196503</v>
      </c>
      <c r="P1307">
        <v>13.693804818</v>
      </c>
      <c r="Q1307">
        <v>1.2678141119999999</v>
      </c>
      <c r="R1307">
        <v>3.23</v>
      </c>
      <c r="S1307">
        <f t="shared" si="794"/>
        <v>-0.10089852095437479</v>
      </c>
    </row>
    <row r="1308" spans="1:19" x14ac:dyDescent="0.3">
      <c r="A1308" s="7" t="s">
        <v>318</v>
      </c>
      <c r="B1308" t="s">
        <v>43</v>
      </c>
      <c r="C1308" t="str">
        <f t="shared" si="801"/>
        <v>NRW Holdings Ltd</v>
      </c>
      <c r="D1308">
        <v>28.317625407377701</v>
      </c>
      <c r="E1308">
        <v>4.1591175148907897</v>
      </c>
      <c r="F1308">
        <v>47.145557216049198</v>
      </c>
      <c r="G1308">
        <v>36.198830409356702</v>
      </c>
      <c r="H1308" t="str">
        <f t="shared" si="802"/>
        <v>Industrials</v>
      </c>
      <c r="I1308">
        <v>427920270.73464698</v>
      </c>
      <c r="J1308" s="4">
        <v>14.313569085999999</v>
      </c>
      <c r="K1308" s="14">
        <v>9.900992424</v>
      </c>
      <c r="L1308" s="14">
        <f t="shared" si="803"/>
        <v>33.369749524340598</v>
      </c>
      <c r="M1308" s="14">
        <f t="shared" si="804"/>
        <v>26.8414017578047</v>
      </c>
      <c r="N1308" s="14">
        <f t="shared" si="805"/>
        <v>2.0816811103225601</v>
      </c>
      <c r="O1308" s="14">
        <f t="shared" si="806"/>
        <v>0.90938322265196503</v>
      </c>
      <c r="P1308">
        <v>8.1202907060000005</v>
      </c>
      <c r="Q1308">
        <v>0.88566874399999995</v>
      </c>
      <c r="R1308">
        <v>1.615</v>
      </c>
      <c r="S1308">
        <f t="shared" si="794"/>
        <v>0.69314718055994529</v>
      </c>
    </row>
    <row r="1309" spans="1:19" x14ac:dyDescent="0.3">
      <c r="A1309" s="7" t="s">
        <v>318</v>
      </c>
      <c r="B1309" t="s">
        <v>44</v>
      </c>
      <c r="C1309" t="str">
        <f t="shared" si="801"/>
        <v>NRW Holdings Ltd</v>
      </c>
      <c r="D1309">
        <v>29.198307156615702</v>
      </c>
      <c r="E1309">
        <v>10.6410256410256</v>
      </c>
      <c r="F1309">
        <v>49.167183622828702</v>
      </c>
      <c r="G1309">
        <v>27.665827036104101</v>
      </c>
      <c r="H1309" t="str">
        <f t="shared" si="802"/>
        <v>Industrials</v>
      </c>
      <c r="I1309">
        <v>455374855.40881002</v>
      </c>
      <c r="J1309" s="4">
        <v>17.645081783999998</v>
      </c>
      <c r="K1309" s="14">
        <v>9.0277173420000008</v>
      </c>
      <c r="L1309" s="14">
        <f t="shared" si="803"/>
        <v>33.369749524340598</v>
      </c>
      <c r="M1309" s="14">
        <f t="shared" si="804"/>
        <v>26.8414017578047</v>
      </c>
      <c r="N1309" s="14">
        <f t="shared" si="805"/>
        <v>2.0816811103225601</v>
      </c>
      <c r="O1309" s="14">
        <f t="shared" si="806"/>
        <v>0.90938322265196503</v>
      </c>
      <c r="P1309">
        <v>12.404174955</v>
      </c>
      <c r="Q1309">
        <v>1.694162043</v>
      </c>
      <c r="R1309">
        <v>1.575</v>
      </c>
      <c r="S1309">
        <f t="shared" si="794"/>
        <v>2.5079684397023606E-2</v>
      </c>
    </row>
    <row r="1310" spans="1:19" x14ac:dyDescent="0.3">
      <c r="A1310" s="7" t="s">
        <v>318</v>
      </c>
      <c r="B1310" t="s">
        <v>45</v>
      </c>
      <c r="C1310" t="str">
        <f t="shared" si="801"/>
        <v>NRW Holdings Ltd</v>
      </c>
      <c r="D1310">
        <v>31.710868317126501</v>
      </c>
      <c r="E1310">
        <v>9.9933544683029893</v>
      </c>
      <c r="F1310">
        <v>50.939235542773297</v>
      </c>
      <c r="G1310">
        <v>35.6229706390328</v>
      </c>
      <c r="H1310" t="str">
        <f t="shared" si="802"/>
        <v>Industrials</v>
      </c>
      <c r="I1310">
        <v>154392439.696969</v>
      </c>
      <c r="J1310" s="4">
        <v>8.6724047990000006</v>
      </c>
      <c r="K1310" s="14">
        <v>6.4067143560000002</v>
      </c>
      <c r="L1310" s="14">
        <f t="shared" si="803"/>
        <v>33.369749524340598</v>
      </c>
      <c r="M1310" s="14">
        <f t="shared" si="804"/>
        <v>26.8414017578047</v>
      </c>
      <c r="N1310" s="14">
        <f t="shared" si="805"/>
        <v>2.0816811103225601</v>
      </c>
      <c r="O1310" s="14">
        <f t="shared" si="806"/>
        <v>0.90938322265196503</v>
      </c>
      <c r="P1310">
        <v>4.4955445679999997</v>
      </c>
      <c r="Q1310">
        <v>0.74308328000000001</v>
      </c>
      <c r="R1310">
        <v>0.66500000000000004</v>
      </c>
      <c r="S1310">
        <f t="shared" si="794"/>
        <v>0.86222351060387925</v>
      </c>
    </row>
    <row r="1311" spans="1:19" x14ac:dyDescent="0.3">
      <c r="A1311" s="7" t="s">
        <v>318</v>
      </c>
      <c r="B1311" t="s">
        <v>46</v>
      </c>
      <c r="C1311" t="str">
        <f t="shared" si="801"/>
        <v>NRW Holdings Ltd</v>
      </c>
      <c r="D1311">
        <v>37.177996746794399</v>
      </c>
      <c r="E1311">
        <v>8.3887043189368704</v>
      </c>
      <c r="F1311">
        <v>51.262040075775701</v>
      </c>
      <c r="G1311">
        <v>58.078324225865202</v>
      </c>
      <c r="H1311" t="str">
        <f t="shared" si="802"/>
        <v>Industrials</v>
      </c>
      <c r="I1311">
        <v>17448634.0790211</v>
      </c>
      <c r="K1311" s="14">
        <v>-39.780931559999999</v>
      </c>
      <c r="L1311" s="14">
        <f t="shared" si="803"/>
        <v>33.369749524340598</v>
      </c>
      <c r="M1311" s="14">
        <f t="shared" si="804"/>
        <v>26.8414017578047</v>
      </c>
      <c r="N1311" s="14">
        <f t="shared" si="805"/>
        <v>2.0816811103225601</v>
      </c>
      <c r="O1311" s="14">
        <f t="shared" si="806"/>
        <v>0.90938322265196503</v>
      </c>
      <c r="Q1311">
        <v>3.0910321000000001E-2</v>
      </c>
      <c r="R1311">
        <v>8.5999999999999993E-2</v>
      </c>
      <c r="S1311">
        <f t="shared" si="794"/>
        <v>2.0454397444023464</v>
      </c>
    </row>
    <row r="1312" spans="1:19" x14ac:dyDescent="0.3">
      <c r="A1312" s="7" t="s">
        <v>318</v>
      </c>
      <c r="B1312" t="s">
        <v>47</v>
      </c>
      <c r="C1312" t="str">
        <f t="shared" si="801"/>
        <v>NRW Holdings Ltd</v>
      </c>
      <c r="D1312">
        <v>38.838157642667397</v>
      </c>
      <c r="E1312">
        <v>7.0403349536140798</v>
      </c>
      <c r="F1312">
        <v>57.513810746475201</v>
      </c>
      <c r="G1312">
        <v>57.624209575429099</v>
      </c>
      <c r="H1312" t="str">
        <f t="shared" si="802"/>
        <v>Industrials</v>
      </c>
      <c r="I1312">
        <v>82006455.954063103</v>
      </c>
      <c r="J1312" s="4">
        <v>2.279057989</v>
      </c>
      <c r="K1312" s="14">
        <v>5.5286223310000002</v>
      </c>
      <c r="L1312" s="14">
        <f t="shared" si="803"/>
        <v>33.369749524340598</v>
      </c>
      <c r="M1312" s="14">
        <f t="shared" si="804"/>
        <v>26.8414017578047</v>
      </c>
      <c r="N1312" s="14">
        <f t="shared" si="805"/>
        <v>2.0816811103225601</v>
      </c>
      <c r="O1312" s="14">
        <f t="shared" si="806"/>
        <v>0.90938322265196503</v>
      </c>
      <c r="P1312">
        <v>0.96417635599999996</v>
      </c>
      <c r="Q1312">
        <v>8.8497481000000003E-2</v>
      </c>
      <c r="R1312">
        <v>0.36</v>
      </c>
      <c r="S1312">
        <f t="shared" si="794"/>
        <v>-1.431756735196648</v>
      </c>
    </row>
    <row r="1313" spans="1:19" x14ac:dyDescent="0.3">
      <c r="A1313" s="7" t="s">
        <v>318</v>
      </c>
      <c r="B1313" t="s">
        <v>48</v>
      </c>
      <c r="C1313" t="str">
        <f t="shared" si="801"/>
        <v>NRW Holdings Ltd</v>
      </c>
      <c r="D1313">
        <v>40.5673368192898</v>
      </c>
      <c r="E1313">
        <v>7.87981859410431</v>
      </c>
      <c r="F1313">
        <v>62.544203788519802</v>
      </c>
      <c r="G1313">
        <v>56.0506233991659</v>
      </c>
      <c r="H1313" t="str">
        <f t="shared" si="802"/>
        <v>Industrials</v>
      </c>
      <c r="I1313">
        <v>340543847.43662798</v>
      </c>
      <c r="J1313" s="4">
        <v>5.1382065030000001</v>
      </c>
      <c r="K1313" s="14">
        <v>8.9229531820000005</v>
      </c>
      <c r="L1313" s="14">
        <f t="shared" si="803"/>
        <v>33.369749524340598</v>
      </c>
      <c r="M1313" s="14">
        <f t="shared" si="804"/>
        <v>26.8414017578047</v>
      </c>
      <c r="N1313" s="14">
        <f t="shared" si="805"/>
        <v>2.0816811103225601</v>
      </c>
      <c r="O1313" s="14">
        <f t="shared" si="806"/>
        <v>0.90938322265196503</v>
      </c>
      <c r="P1313">
        <v>3.655045967</v>
      </c>
      <c r="Q1313">
        <v>0.27799457300000002</v>
      </c>
      <c r="R1313">
        <v>1.37</v>
      </c>
      <c r="S1313">
        <f t="shared" si="794"/>
        <v>-1.3364619873720152</v>
      </c>
    </row>
    <row r="1314" spans="1:19" x14ac:dyDescent="0.3">
      <c r="A1314" s="7" t="s">
        <v>320</v>
      </c>
      <c r="B1314" t="s">
        <v>37</v>
      </c>
      <c r="C1314" t="s">
        <v>321</v>
      </c>
      <c r="D1314">
        <v>7.7573948436979601</v>
      </c>
      <c r="E1314">
        <v>0</v>
      </c>
      <c r="F1314">
        <v>11.8309379314812</v>
      </c>
      <c r="G1314">
        <v>11.725401052153</v>
      </c>
      <c r="H1314" t="s">
        <v>51</v>
      </c>
      <c r="I1314">
        <v>485006164.14976698</v>
      </c>
      <c r="K1314" s="14">
        <v>-22.241265186100001</v>
      </c>
      <c r="L1314" s="14">
        <v>85.478705314463198</v>
      </c>
      <c r="M1314" s="14">
        <v>80.867903644337304</v>
      </c>
      <c r="N1314" s="14">
        <v>2.3404180880922798</v>
      </c>
      <c r="O1314" s="14">
        <v>3.1968531190424199</v>
      </c>
      <c r="Q1314">
        <v>67.378852246672096</v>
      </c>
      <c r="R1314">
        <v>1.47</v>
      </c>
      <c r="S1314">
        <f t="shared" si="794"/>
        <v>-7.0451660950611353E-2</v>
      </c>
    </row>
    <row r="1315" spans="1:19" x14ac:dyDescent="0.3">
      <c r="A1315" s="7" t="s">
        <v>320</v>
      </c>
      <c r="B1315" t="s">
        <v>40</v>
      </c>
      <c r="C1315" t="str">
        <f t="shared" ref="C1315:C1323" si="807">C1314</f>
        <v>NOVONIX Ltd</v>
      </c>
      <c r="D1315">
        <v>5.67655979961045</v>
      </c>
      <c r="E1315">
        <v>0</v>
      </c>
      <c r="F1315">
        <v>8.1571299545284592</v>
      </c>
      <c r="G1315">
        <v>9.2361284671393804</v>
      </c>
      <c r="H1315" t="str">
        <f t="shared" ref="H1315:H1323" si="808">H1314</f>
        <v>Information Technology</v>
      </c>
      <c r="I1315">
        <v>3228258050.5949502</v>
      </c>
      <c r="K1315" s="14">
        <v>-12.9990113072</v>
      </c>
      <c r="L1315" s="14">
        <f t="shared" ref="L1315:L1323" si="809">L1314</f>
        <v>85.478705314463198</v>
      </c>
      <c r="M1315" s="14">
        <f t="shared" ref="M1315:M1323" si="810">M1314</f>
        <v>80.867903644337304</v>
      </c>
      <c r="N1315" s="14">
        <f t="shared" ref="N1315:N1323" si="811">N1314</f>
        <v>2.3404180880922798</v>
      </c>
      <c r="O1315" s="14">
        <f t="shared" ref="O1315:O1323" si="812">O1314</f>
        <v>3.1968531190424199</v>
      </c>
      <c r="Q1315">
        <v>729.375038378</v>
      </c>
      <c r="R1315">
        <v>9.19</v>
      </c>
      <c r="S1315">
        <f t="shared" si="794"/>
        <v>-1.8328535355769509</v>
      </c>
    </row>
    <row r="1316" spans="1:19" x14ac:dyDescent="0.3">
      <c r="A1316" s="7" t="s">
        <v>320</v>
      </c>
      <c r="B1316" t="s">
        <v>41</v>
      </c>
      <c r="C1316" t="str">
        <f t="shared" si="807"/>
        <v>NOVONIX Ltd</v>
      </c>
      <c r="H1316" t="str">
        <f t="shared" si="808"/>
        <v>Information Technology</v>
      </c>
      <c r="I1316">
        <v>327346039.32415599</v>
      </c>
      <c r="K1316" s="14">
        <v>-36.356901765300002</v>
      </c>
      <c r="L1316" s="14">
        <f t="shared" si="809"/>
        <v>85.478705314463198</v>
      </c>
      <c r="M1316" s="14">
        <f t="shared" si="810"/>
        <v>80.867903644337304</v>
      </c>
      <c r="N1316" s="14">
        <f t="shared" si="811"/>
        <v>2.3404180880922798</v>
      </c>
      <c r="O1316" s="14">
        <f t="shared" si="812"/>
        <v>3.1968531190424199</v>
      </c>
      <c r="Q1316">
        <v>84.427217370999998</v>
      </c>
      <c r="R1316">
        <v>1.21</v>
      </c>
      <c r="S1316">
        <f t="shared" si="794"/>
        <v>2.027495576758946</v>
      </c>
    </row>
    <row r="1317" spans="1:19" x14ac:dyDescent="0.3">
      <c r="A1317" s="7" t="s">
        <v>320</v>
      </c>
      <c r="B1317" t="s">
        <v>42</v>
      </c>
      <c r="C1317" t="str">
        <f t="shared" si="807"/>
        <v>NOVONIX Ltd</v>
      </c>
      <c r="H1317" t="str">
        <f t="shared" si="808"/>
        <v>Information Technology</v>
      </c>
      <c r="I1317">
        <v>44982686.2318331</v>
      </c>
      <c r="K1317" s="14">
        <v>-75.554126726999996</v>
      </c>
      <c r="L1317" s="14">
        <f t="shared" si="809"/>
        <v>85.478705314463198</v>
      </c>
      <c r="M1317" s="14">
        <f t="shared" si="810"/>
        <v>80.867903644337304</v>
      </c>
      <c r="N1317" s="14">
        <f t="shared" si="811"/>
        <v>2.3404180880922798</v>
      </c>
      <c r="O1317" s="14">
        <f t="shared" si="812"/>
        <v>3.1968531190424199</v>
      </c>
      <c r="Q1317">
        <v>13.23263379</v>
      </c>
      <c r="R1317">
        <v>0.35985</v>
      </c>
      <c r="S1317">
        <f t="shared" si="794"/>
        <v>1.2126883606369736</v>
      </c>
    </row>
    <row r="1318" spans="1:19" x14ac:dyDescent="0.3">
      <c r="A1318" s="7" t="s">
        <v>320</v>
      </c>
      <c r="B1318" t="s">
        <v>43</v>
      </c>
      <c r="C1318" t="str">
        <f t="shared" si="807"/>
        <v>NOVONIX Ltd</v>
      </c>
      <c r="H1318" t="str">
        <f t="shared" si="808"/>
        <v>Information Technology</v>
      </c>
      <c r="I1318">
        <v>35587921.389499798</v>
      </c>
      <c r="K1318" s="14">
        <v>-30.272505568</v>
      </c>
      <c r="L1318" s="14">
        <f t="shared" si="809"/>
        <v>85.478705314463198</v>
      </c>
      <c r="M1318" s="14">
        <f t="shared" si="810"/>
        <v>80.867903644337304</v>
      </c>
      <c r="N1318" s="14">
        <f t="shared" si="811"/>
        <v>2.3404180880922798</v>
      </c>
      <c r="O1318" s="14">
        <f t="shared" si="812"/>
        <v>3.1968531190424199</v>
      </c>
      <c r="Q1318">
        <v>21.006086660000001</v>
      </c>
      <c r="R1318">
        <v>0.29507699999999998</v>
      </c>
      <c r="S1318">
        <f t="shared" si="794"/>
        <v>0.19845093872383843</v>
      </c>
    </row>
    <row r="1319" spans="1:19" x14ac:dyDescent="0.3">
      <c r="A1319" s="7" t="s">
        <v>320</v>
      </c>
      <c r="B1319" t="s">
        <v>44</v>
      </c>
      <c r="C1319" t="str">
        <f t="shared" si="807"/>
        <v>NOVONIX Ltd</v>
      </c>
      <c r="H1319" t="str">
        <f t="shared" si="808"/>
        <v>Information Technology</v>
      </c>
      <c r="K1319" s="14">
        <v>-33.255339007000003</v>
      </c>
      <c r="L1319" s="14">
        <f t="shared" si="809"/>
        <v>85.478705314463198</v>
      </c>
      <c r="M1319" s="14">
        <f t="shared" si="810"/>
        <v>80.867903644337304</v>
      </c>
      <c r="N1319" s="14">
        <f t="shared" si="811"/>
        <v>2.3404180880922798</v>
      </c>
      <c r="O1319" s="14">
        <f t="shared" si="812"/>
        <v>3.1968531190424199</v>
      </c>
      <c r="Q1319">
        <v>893.62360470399994</v>
      </c>
      <c r="R1319">
        <v>0.64773000000000003</v>
      </c>
      <c r="S1319">
        <f t="shared" si="794"/>
        <v>-0.7862376036259574</v>
      </c>
    </row>
    <row r="1320" spans="1:19" x14ac:dyDescent="0.3">
      <c r="A1320" s="7" t="s">
        <v>320</v>
      </c>
      <c r="B1320" t="s">
        <v>45</v>
      </c>
      <c r="C1320" t="str">
        <f t="shared" si="807"/>
        <v>NOVONIX Ltd</v>
      </c>
      <c r="H1320" t="str">
        <f t="shared" si="808"/>
        <v>Information Technology</v>
      </c>
      <c r="K1320" s="14">
        <v>-82.047019710000001</v>
      </c>
      <c r="L1320" s="14">
        <f t="shared" si="809"/>
        <v>85.478705314463198</v>
      </c>
      <c r="M1320" s="14">
        <f t="shared" si="810"/>
        <v>80.867903644337304</v>
      </c>
      <c r="N1320" s="14">
        <f t="shared" si="811"/>
        <v>2.3404180880922798</v>
      </c>
      <c r="O1320" s="14">
        <f t="shared" si="812"/>
        <v>3.1968531190424199</v>
      </c>
      <c r="Q1320">
        <v>1100.9207084069999</v>
      </c>
      <c r="R1320">
        <v>0.39583499999999999</v>
      </c>
      <c r="S1320">
        <f t="shared" si="794"/>
        <v>0.49247648509779424</v>
      </c>
    </row>
    <row r="1321" spans="1:19" x14ac:dyDescent="0.3">
      <c r="A1321" s="7" t="s">
        <v>320</v>
      </c>
      <c r="B1321" t="s">
        <v>46</v>
      </c>
      <c r="C1321" t="str">
        <f t="shared" si="807"/>
        <v>NOVONIX Ltd</v>
      </c>
      <c r="H1321" t="str">
        <f t="shared" si="808"/>
        <v>Information Technology</v>
      </c>
      <c r="L1321" s="14">
        <f t="shared" si="809"/>
        <v>85.478705314463198</v>
      </c>
      <c r="M1321" s="14">
        <f t="shared" si="810"/>
        <v>80.867903644337304</v>
      </c>
      <c r="N1321" s="14">
        <f t="shared" si="811"/>
        <v>2.3404180880922798</v>
      </c>
      <c r="O1321" s="14">
        <f t="shared" si="812"/>
        <v>3.1968531190424199</v>
      </c>
      <c r="R1321">
        <v>0.23030400000000001</v>
      </c>
      <c r="S1321">
        <f t="shared" si="794"/>
        <v>0.54159728243274441</v>
      </c>
    </row>
    <row r="1322" spans="1:19" x14ac:dyDescent="0.3">
      <c r="A1322" s="7" t="s">
        <v>320</v>
      </c>
      <c r="B1322" t="s">
        <v>47</v>
      </c>
      <c r="C1322" t="str">
        <f t="shared" si="807"/>
        <v>NOVONIX Ltd</v>
      </c>
      <c r="H1322" t="str">
        <f t="shared" si="808"/>
        <v>Information Technology</v>
      </c>
      <c r="L1322" s="14">
        <f t="shared" si="809"/>
        <v>85.478705314463198</v>
      </c>
      <c r="M1322" s="14">
        <f t="shared" si="810"/>
        <v>80.867903644337304</v>
      </c>
      <c r="N1322" s="14">
        <f t="shared" si="811"/>
        <v>2.3404180880922798</v>
      </c>
      <c r="O1322" s="14">
        <f t="shared" si="812"/>
        <v>3.1968531190424199</v>
      </c>
      <c r="S1322" t="e">
        <f t="shared" si="794"/>
        <v>#DIV/0!</v>
      </c>
    </row>
    <row r="1323" spans="1:19" x14ac:dyDescent="0.3">
      <c r="A1323" s="7" t="s">
        <v>320</v>
      </c>
      <c r="B1323" t="s">
        <v>48</v>
      </c>
      <c r="C1323" t="str">
        <f t="shared" si="807"/>
        <v>NOVONIX Ltd</v>
      </c>
      <c r="H1323" t="str">
        <f t="shared" si="808"/>
        <v>Information Technology</v>
      </c>
      <c r="L1323" s="14">
        <f t="shared" si="809"/>
        <v>85.478705314463198</v>
      </c>
      <c r="M1323" s="14">
        <f t="shared" si="810"/>
        <v>80.867903644337304</v>
      </c>
      <c r="N1323" s="14">
        <f t="shared" si="811"/>
        <v>2.3404180880922798</v>
      </c>
      <c r="O1323" s="14">
        <f t="shared" si="812"/>
        <v>3.1968531190424199</v>
      </c>
      <c r="S1323" t="e">
        <f t="shared" si="794"/>
        <v>#DIV/0!</v>
      </c>
    </row>
    <row r="1324" spans="1:19" x14ac:dyDescent="0.3">
      <c r="A1324" s="7" t="s">
        <v>322</v>
      </c>
      <c r="B1324" t="s">
        <v>37</v>
      </c>
      <c r="C1324" t="s">
        <v>323</v>
      </c>
      <c r="D1324">
        <v>62.619501235259499</v>
      </c>
      <c r="E1324">
        <v>62.523761042082398</v>
      </c>
      <c r="F1324">
        <v>56.6612382207176</v>
      </c>
      <c r="G1324">
        <v>72.884587906735007</v>
      </c>
      <c r="H1324" t="s">
        <v>54</v>
      </c>
      <c r="I1324">
        <v>1588516104.3821299</v>
      </c>
      <c r="J1324" s="4">
        <v>23.424662768925099</v>
      </c>
      <c r="K1324" s="14">
        <v>2.3792753815999999</v>
      </c>
      <c r="L1324" s="14">
        <v>29.562846085050499</v>
      </c>
      <c r="M1324" s="14">
        <v>26.756649207452401</v>
      </c>
      <c r="N1324" s="14">
        <v>0.41140840152909702</v>
      </c>
      <c r="O1324" s="14">
        <v>0.99031545980671798</v>
      </c>
      <c r="P1324">
        <v>6.4844081878304198</v>
      </c>
      <c r="Q1324">
        <v>0.61797262307678003</v>
      </c>
      <c r="R1324">
        <v>6.13</v>
      </c>
      <c r="S1324" t="e">
        <f t="shared" si="794"/>
        <v>#NUM!</v>
      </c>
    </row>
    <row r="1325" spans="1:19" x14ac:dyDescent="0.3">
      <c r="A1325" s="7" t="s">
        <v>322</v>
      </c>
      <c r="B1325" t="s">
        <v>40</v>
      </c>
      <c r="C1325" t="str">
        <f t="shared" ref="C1325:C1333" si="813">C1324</f>
        <v>Nufarm Ltd</v>
      </c>
      <c r="D1325">
        <v>60.825533546523502</v>
      </c>
      <c r="E1325">
        <v>58.004976663337999</v>
      </c>
      <c r="F1325">
        <v>49.578534679798899</v>
      </c>
      <c r="G1325">
        <v>84.865932119879105</v>
      </c>
      <c r="H1325" t="str">
        <f t="shared" ref="H1325:H1333" si="814">H1324</f>
        <v>Materials</v>
      </c>
      <c r="I1325">
        <v>1337868860.94191</v>
      </c>
      <c r="J1325" s="4">
        <v>30.731212774046401</v>
      </c>
      <c r="K1325" s="14">
        <v>1.5108603527</v>
      </c>
      <c r="L1325" s="14">
        <f t="shared" ref="L1325:L1333" si="815">L1324</f>
        <v>29.562846085050499</v>
      </c>
      <c r="M1325" s="14">
        <f t="shared" ref="M1325:M1333" si="816">M1324</f>
        <v>26.756649207452401</v>
      </c>
      <c r="N1325" s="14">
        <f t="shared" ref="N1325:N1333" si="817">N1324</f>
        <v>0.41140840152909702</v>
      </c>
      <c r="O1325" s="14">
        <f t="shared" ref="O1325:O1333" si="818">O1324</f>
        <v>0.99031545980671798</v>
      </c>
      <c r="P1325">
        <v>4.344255177</v>
      </c>
      <c r="Q1325">
        <v>0.57307025785758403</v>
      </c>
      <c r="R1325">
        <v>4.8499999999999996</v>
      </c>
      <c r="S1325">
        <f t="shared" si="794"/>
        <v>0.23421604499872833</v>
      </c>
    </row>
    <row r="1326" spans="1:19" x14ac:dyDescent="0.3">
      <c r="A1326" s="7" t="s">
        <v>322</v>
      </c>
      <c r="B1326" t="s">
        <v>41</v>
      </c>
      <c r="C1326" t="str">
        <f t="shared" si="813"/>
        <v>Nufarm Ltd</v>
      </c>
      <c r="D1326">
        <v>58.480599662598401</v>
      </c>
      <c r="E1326">
        <v>49.592715726709699</v>
      </c>
      <c r="F1326">
        <v>48.136461179717401</v>
      </c>
      <c r="G1326">
        <v>91.710095934216497</v>
      </c>
      <c r="H1326" t="str">
        <f t="shared" si="814"/>
        <v>Materials</v>
      </c>
      <c r="I1326">
        <v>1197765882.0813799</v>
      </c>
      <c r="L1326" s="14">
        <f t="shared" si="815"/>
        <v>29.562846085050499</v>
      </c>
      <c r="M1326" s="14">
        <f t="shared" si="816"/>
        <v>26.756649207452401</v>
      </c>
      <c r="N1326" s="14">
        <f t="shared" si="817"/>
        <v>0.41140840152909702</v>
      </c>
      <c r="O1326" s="14">
        <f t="shared" si="818"/>
        <v>0.99031545980671798</v>
      </c>
      <c r="Q1326">
        <v>0.54673103999999995</v>
      </c>
      <c r="R1326">
        <v>4.0999999999999996</v>
      </c>
      <c r="S1326">
        <f t="shared" si="794"/>
        <v>0.16799173123912967</v>
      </c>
    </row>
    <row r="1327" spans="1:19" x14ac:dyDescent="0.3">
      <c r="A1327" s="7" t="s">
        <v>322</v>
      </c>
      <c r="B1327" t="s">
        <v>42</v>
      </c>
      <c r="C1327" t="str">
        <f t="shared" si="813"/>
        <v>Nufarm Ltd</v>
      </c>
      <c r="D1327">
        <v>58.168003060941501</v>
      </c>
      <c r="E1327">
        <v>55.349600884756498</v>
      </c>
      <c r="F1327">
        <v>47.322589974557602</v>
      </c>
      <c r="G1327">
        <v>81.524130190796797</v>
      </c>
      <c r="H1327" t="str">
        <f t="shared" si="814"/>
        <v>Materials</v>
      </c>
      <c r="I1327">
        <v>1543292665.77266</v>
      </c>
      <c r="K1327" s="14">
        <v>-0.20750540610000001</v>
      </c>
      <c r="L1327" s="14">
        <f t="shared" si="815"/>
        <v>29.562846085050499</v>
      </c>
      <c r="M1327" s="14">
        <f t="shared" si="816"/>
        <v>26.756649207452401</v>
      </c>
      <c r="N1327" s="14">
        <f t="shared" si="817"/>
        <v>0.41140840152909702</v>
      </c>
      <c r="O1327" s="14">
        <f t="shared" si="818"/>
        <v>0.99031545980671798</v>
      </c>
      <c r="P1327">
        <v>22.399769123999999</v>
      </c>
      <c r="Q1327">
        <v>0.822162913</v>
      </c>
      <c r="R1327">
        <v>5.79</v>
      </c>
      <c r="S1327">
        <f t="shared" si="794"/>
        <v>-0.34514531787464192</v>
      </c>
    </row>
    <row r="1328" spans="1:19" x14ac:dyDescent="0.3">
      <c r="A1328" s="7" t="s">
        <v>322</v>
      </c>
      <c r="B1328" t="s">
        <v>43</v>
      </c>
      <c r="C1328" t="str">
        <f t="shared" si="813"/>
        <v>Nufarm Ltd</v>
      </c>
      <c r="D1328">
        <v>57.2132299310395</v>
      </c>
      <c r="E1328">
        <v>57.797007505235399</v>
      </c>
      <c r="F1328">
        <v>48.9030745117145</v>
      </c>
      <c r="G1328">
        <v>70.262986232705003</v>
      </c>
      <c r="H1328" t="str">
        <f t="shared" si="814"/>
        <v>Materials</v>
      </c>
      <c r="I1328">
        <v>1594689061.15716</v>
      </c>
      <c r="K1328" s="14">
        <v>-0.64942897799999999</v>
      </c>
      <c r="L1328" s="14">
        <f t="shared" si="815"/>
        <v>29.562846085050499</v>
      </c>
      <c r="M1328" s="14">
        <f t="shared" si="816"/>
        <v>26.756649207452401</v>
      </c>
      <c r="N1328" s="14">
        <f t="shared" si="817"/>
        <v>0.41140840152909702</v>
      </c>
      <c r="O1328" s="14">
        <f t="shared" si="818"/>
        <v>0.99031545980671798</v>
      </c>
      <c r="Q1328">
        <v>0.68391606100000002</v>
      </c>
      <c r="R1328">
        <v>5.96</v>
      </c>
      <c r="S1328">
        <f t="shared" si="794"/>
        <v>-2.8938189492354504E-2</v>
      </c>
    </row>
    <row r="1329" spans="1:19" x14ac:dyDescent="0.3">
      <c r="A1329" s="7" t="s">
        <v>322</v>
      </c>
      <c r="B1329" t="s">
        <v>44</v>
      </c>
      <c r="C1329" t="str">
        <f t="shared" si="813"/>
        <v>Nufarm Ltd</v>
      </c>
      <c r="D1329">
        <v>55.996388715907401</v>
      </c>
      <c r="E1329">
        <v>55.299803217965</v>
      </c>
      <c r="F1329">
        <v>46.399647711123102</v>
      </c>
      <c r="G1329">
        <v>73.488167575934796</v>
      </c>
      <c r="H1329" t="str">
        <f t="shared" si="814"/>
        <v>Materials</v>
      </c>
      <c r="I1329">
        <v>2233148987.1985898</v>
      </c>
      <c r="J1329" s="4">
        <v>23.275912843</v>
      </c>
      <c r="K1329" s="14">
        <v>3.2378716320000001</v>
      </c>
      <c r="L1329" s="14">
        <f t="shared" si="815"/>
        <v>29.562846085050499</v>
      </c>
      <c r="M1329" s="14">
        <f t="shared" si="816"/>
        <v>26.756649207452401</v>
      </c>
      <c r="N1329" s="14">
        <f t="shared" si="817"/>
        <v>0.41140840152909702</v>
      </c>
      <c r="O1329" s="14">
        <f t="shared" si="818"/>
        <v>0.99031545980671798</v>
      </c>
      <c r="P1329">
        <v>51.632331497000003</v>
      </c>
      <c r="Q1329">
        <v>0.92013678499999996</v>
      </c>
      <c r="R1329">
        <v>8.5992859999999993</v>
      </c>
      <c r="S1329">
        <f t="shared" si="794"/>
        <v>-0.36660869547976832</v>
      </c>
    </row>
    <row r="1330" spans="1:19" x14ac:dyDescent="0.3">
      <c r="A1330" s="7" t="s">
        <v>322</v>
      </c>
      <c r="B1330" t="s">
        <v>45</v>
      </c>
      <c r="C1330" t="str">
        <f t="shared" si="813"/>
        <v>Nufarm Ltd</v>
      </c>
      <c r="D1330">
        <v>47.474555590591102</v>
      </c>
      <c r="E1330">
        <v>46.372942513926802</v>
      </c>
      <c r="F1330">
        <v>28.728041739989401</v>
      </c>
      <c r="G1330">
        <v>81.185664939550904</v>
      </c>
      <c r="H1330" t="str">
        <f t="shared" si="814"/>
        <v>Materials</v>
      </c>
      <c r="I1330">
        <v>1762877390.90909</v>
      </c>
      <c r="J1330" s="4">
        <v>159.52413052899999</v>
      </c>
      <c r="K1330" s="14">
        <v>0.78114361700000001</v>
      </c>
      <c r="L1330" s="14">
        <f t="shared" si="815"/>
        <v>29.562846085050499</v>
      </c>
      <c r="M1330" s="14">
        <f t="shared" si="816"/>
        <v>26.756649207452401</v>
      </c>
      <c r="N1330" s="14">
        <f t="shared" si="817"/>
        <v>0.41140840152909702</v>
      </c>
      <c r="O1330" s="14">
        <f t="shared" si="818"/>
        <v>0.99031545980671798</v>
      </c>
      <c r="P1330">
        <v>17.785973167000002</v>
      </c>
      <c r="Q1330">
        <v>0.87537015699999998</v>
      </c>
      <c r="R1330">
        <v>8.781803386</v>
      </c>
      <c r="S1330">
        <f t="shared" si="794"/>
        <v>-2.1002607037639107E-2</v>
      </c>
    </row>
    <row r="1331" spans="1:19" x14ac:dyDescent="0.3">
      <c r="A1331" s="7" t="s">
        <v>322</v>
      </c>
      <c r="B1331" t="s">
        <v>46</v>
      </c>
      <c r="C1331" t="str">
        <f t="shared" si="813"/>
        <v>Nufarm Ltd</v>
      </c>
      <c r="D1331">
        <v>44.648050516807899</v>
      </c>
      <c r="E1331">
        <v>38.336594199127802</v>
      </c>
      <c r="F1331">
        <v>29.7496068239371</v>
      </c>
      <c r="G1331">
        <v>81.042875157629197</v>
      </c>
      <c r="H1331" t="str">
        <f t="shared" si="814"/>
        <v>Materials</v>
      </c>
      <c r="I1331">
        <v>1615914317.75755</v>
      </c>
      <c r="J1331" s="4">
        <v>71.830378719999999</v>
      </c>
      <c r="K1331" s="14">
        <v>1.2763514890000001</v>
      </c>
      <c r="L1331" s="14">
        <f t="shared" si="815"/>
        <v>29.562846085050499</v>
      </c>
      <c r="M1331" s="14">
        <f t="shared" si="816"/>
        <v>26.756649207452401</v>
      </c>
      <c r="N1331" s="14">
        <f t="shared" si="817"/>
        <v>0.41140840152909702</v>
      </c>
      <c r="O1331" s="14">
        <f t="shared" si="818"/>
        <v>0.99031545980671798</v>
      </c>
      <c r="P1331">
        <v>9.7203069610000004</v>
      </c>
      <c r="Q1331">
        <v>0.81149253600000004</v>
      </c>
      <c r="R1331">
        <v>8.0148336580000006</v>
      </c>
      <c r="S1331">
        <f t="shared" si="794"/>
        <v>9.1387751585069857E-2</v>
      </c>
    </row>
    <row r="1332" spans="1:19" x14ac:dyDescent="0.3">
      <c r="A1332" s="7" t="s">
        <v>322</v>
      </c>
      <c r="B1332" t="s">
        <v>47</v>
      </c>
      <c r="C1332" t="str">
        <f t="shared" si="813"/>
        <v>Nufarm Ltd</v>
      </c>
      <c r="D1332">
        <v>44.106375353059001</v>
      </c>
      <c r="E1332">
        <v>32.349059878317902</v>
      </c>
      <c r="F1332">
        <v>34.324099101954502</v>
      </c>
      <c r="G1332">
        <v>81.453156339472997</v>
      </c>
      <c r="H1332" t="str">
        <f t="shared" si="814"/>
        <v>Materials</v>
      </c>
      <c r="I1332">
        <v>1025434914.81593</v>
      </c>
      <c r="J1332" s="4">
        <v>49.577739891</v>
      </c>
      <c r="K1332" s="14">
        <v>1.153792956</v>
      </c>
      <c r="L1332" s="14">
        <f t="shared" si="815"/>
        <v>29.562846085050499</v>
      </c>
      <c r="M1332" s="14">
        <f t="shared" si="816"/>
        <v>26.756649207452401</v>
      </c>
      <c r="N1332" s="14">
        <f t="shared" si="817"/>
        <v>0.41140840152909702</v>
      </c>
      <c r="O1332" s="14">
        <f t="shared" si="818"/>
        <v>0.99031545980671798</v>
      </c>
      <c r="P1332">
        <v>4.682744349</v>
      </c>
      <c r="Q1332">
        <v>0.478677621</v>
      </c>
      <c r="R1332">
        <v>4.5442956380000004</v>
      </c>
      <c r="S1332">
        <f t="shared" si="794"/>
        <v>0.56742129152755505</v>
      </c>
    </row>
    <row r="1333" spans="1:19" x14ac:dyDescent="0.3">
      <c r="A1333" s="7" t="s">
        <v>322</v>
      </c>
      <c r="B1333" t="s">
        <v>48</v>
      </c>
      <c r="C1333" t="str">
        <f t="shared" si="813"/>
        <v>Nufarm Ltd</v>
      </c>
      <c r="D1333">
        <v>44.747132517852499</v>
      </c>
      <c r="E1333">
        <v>38.938175180932497</v>
      </c>
      <c r="F1333">
        <v>27.7024137867731</v>
      </c>
      <c r="G1333">
        <v>83.890952774073298</v>
      </c>
      <c r="H1333" t="str">
        <f t="shared" si="814"/>
        <v>Materials</v>
      </c>
      <c r="I1333">
        <v>1031582887.73218</v>
      </c>
      <c r="J1333" s="4">
        <v>17.282959849000001</v>
      </c>
      <c r="K1333" s="14">
        <v>2.6486581669999998</v>
      </c>
      <c r="L1333" s="14">
        <f t="shared" si="815"/>
        <v>29.562846085050499</v>
      </c>
      <c r="M1333" s="14">
        <f t="shared" si="816"/>
        <v>26.756649207452401</v>
      </c>
      <c r="N1333" s="14">
        <f t="shared" si="817"/>
        <v>0.41140840152909702</v>
      </c>
      <c r="O1333" s="14">
        <f t="shared" si="818"/>
        <v>0.99031545980671798</v>
      </c>
      <c r="P1333">
        <v>18.433668382</v>
      </c>
      <c r="Q1333">
        <v>0.50823290899999995</v>
      </c>
      <c r="R1333">
        <v>4.2087463820000002</v>
      </c>
      <c r="S1333">
        <f t="shared" si="794"/>
        <v>7.6707908626922949E-2</v>
      </c>
    </row>
    <row r="1334" spans="1:19" x14ac:dyDescent="0.3">
      <c r="A1334" s="7" t="s">
        <v>324</v>
      </c>
      <c r="B1334" t="s">
        <v>37</v>
      </c>
      <c r="C1334" t="s">
        <v>325</v>
      </c>
      <c r="D1334">
        <v>65.7573106822406</v>
      </c>
      <c r="E1334">
        <v>53.459396239886502</v>
      </c>
      <c r="F1334">
        <v>67.703063121354305</v>
      </c>
      <c r="G1334">
        <v>80.195449329956006</v>
      </c>
      <c r="H1334" t="s">
        <v>54</v>
      </c>
      <c r="I1334">
        <v>8617048946.6268806</v>
      </c>
      <c r="J1334" s="4">
        <v>28.656983005437201</v>
      </c>
      <c r="K1334" s="14">
        <v>3.8330167393000001</v>
      </c>
      <c r="L1334" s="14">
        <v>42.291002178597203</v>
      </c>
      <c r="M1334" s="14">
        <v>33.988458456757897</v>
      </c>
      <c r="N1334" s="14">
        <v>1.00212884279633</v>
      </c>
      <c r="O1334" s="14">
        <v>1.3129148617595401</v>
      </c>
      <c r="P1334">
        <v>7.9089120203101499</v>
      </c>
      <c r="Q1334">
        <v>3.3344578584482298</v>
      </c>
      <c r="R1334">
        <v>10.91</v>
      </c>
      <c r="S1334">
        <f t="shared" si="794"/>
        <v>-0.95251496798986135</v>
      </c>
    </row>
    <row r="1335" spans="1:19" x14ac:dyDescent="0.3">
      <c r="A1335" s="7" t="s">
        <v>324</v>
      </c>
      <c r="B1335" t="s">
        <v>40</v>
      </c>
      <c r="C1335" t="str">
        <f t="shared" ref="C1335:C1343" si="819">C1334</f>
        <v>Northern Star Resources Ltd</v>
      </c>
      <c r="D1335">
        <v>63.225320334272503</v>
      </c>
      <c r="E1335">
        <v>46.543340380549601</v>
      </c>
      <c r="F1335">
        <v>65.424532289031902</v>
      </c>
      <c r="G1335">
        <v>83.531894230975198</v>
      </c>
      <c r="H1335" t="str">
        <f t="shared" ref="H1335:H1343" si="820">H1334</f>
        <v>Materials</v>
      </c>
      <c r="I1335">
        <v>7956230448.8786898</v>
      </c>
      <c r="J1335" s="4">
        <v>8.9992731720000005</v>
      </c>
      <c r="K1335" s="14">
        <v>13.711195739100001</v>
      </c>
      <c r="L1335" s="14">
        <f t="shared" ref="L1335:L1343" si="821">L1334</f>
        <v>42.291002178597203</v>
      </c>
      <c r="M1335" s="14">
        <f t="shared" ref="M1335:M1343" si="822">M1334</f>
        <v>33.988458456757897</v>
      </c>
      <c r="N1335" s="14">
        <f t="shared" ref="N1335:N1343" si="823">N1334</f>
        <v>1.00212884279633</v>
      </c>
      <c r="O1335" s="14">
        <f t="shared" ref="O1335:O1343" si="824">O1334</f>
        <v>1.3129148617595401</v>
      </c>
      <c r="P1335">
        <v>10.207704343</v>
      </c>
      <c r="Q1335">
        <v>3.9699298609999998</v>
      </c>
      <c r="R1335">
        <v>9.41</v>
      </c>
      <c r="S1335">
        <f t="shared" si="794"/>
        <v>0.14790684624769124</v>
      </c>
    </row>
    <row r="1336" spans="1:19" x14ac:dyDescent="0.3">
      <c r="A1336" s="7" t="s">
        <v>324</v>
      </c>
      <c r="B1336" t="s">
        <v>41</v>
      </c>
      <c r="C1336" t="str">
        <f t="shared" si="819"/>
        <v>Northern Star Resources Ltd</v>
      </c>
      <c r="D1336">
        <v>45.492352065672797</v>
      </c>
      <c r="E1336">
        <v>33.380844038066698</v>
      </c>
      <c r="F1336">
        <v>38.918211807530398</v>
      </c>
      <c r="G1336">
        <v>73.626465661641504</v>
      </c>
      <c r="H1336" t="str">
        <f t="shared" si="820"/>
        <v>Materials</v>
      </c>
      <c r="I1336">
        <v>7234544610.2361298</v>
      </c>
      <c r="J1336" s="4">
        <v>34.050660084</v>
      </c>
      <c r="K1336" s="14">
        <v>9.4708187749999997</v>
      </c>
      <c r="L1336" s="14">
        <f t="shared" si="821"/>
        <v>42.291002178597203</v>
      </c>
      <c r="M1336" s="14">
        <f t="shared" si="822"/>
        <v>33.988458456757897</v>
      </c>
      <c r="N1336" s="14">
        <f t="shared" si="823"/>
        <v>1.00212884279633</v>
      </c>
      <c r="O1336" s="14">
        <f t="shared" si="824"/>
        <v>1.3129148617595401</v>
      </c>
      <c r="P1336">
        <v>13.235154981999999</v>
      </c>
      <c r="Q1336">
        <v>4.7689983859999998</v>
      </c>
      <c r="R1336">
        <v>12.69</v>
      </c>
      <c r="S1336">
        <f t="shared" si="794"/>
        <v>-0.29904132812900791</v>
      </c>
    </row>
    <row r="1337" spans="1:19" x14ac:dyDescent="0.3">
      <c r="A1337" s="7" t="s">
        <v>324</v>
      </c>
      <c r="B1337" t="s">
        <v>42</v>
      </c>
      <c r="C1337" t="str">
        <f t="shared" si="819"/>
        <v>Northern Star Resources Ltd</v>
      </c>
      <c r="D1337">
        <v>46.769372784182998</v>
      </c>
      <c r="E1337">
        <v>32.292677754656196</v>
      </c>
      <c r="F1337">
        <v>39.571927317292896</v>
      </c>
      <c r="G1337">
        <v>79.315115730574604</v>
      </c>
      <c r="H1337" t="str">
        <f t="shared" si="820"/>
        <v>Materials</v>
      </c>
      <c r="I1337">
        <v>5828011586.4214001</v>
      </c>
      <c r="J1337" s="4">
        <v>46.764993584000003</v>
      </c>
      <c r="K1337" s="14">
        <v>10.816284797</v>
      </c>
      <c r="L1337" s="14">
        <f t="shared" si="821"/>
        <v>42.291002178597203</v>
      </c>
      <c r="M1337" s="14">
        <f t="shared" si="822"/>
        <v>33.988458456757897</v>
      </c>
      <c r="N1337" s="14">
        <f t="shared" si="823"/>
        <v>1.00212884279633</v>
      </c>
      <c r="O1337" s="14">
        <f t="shared" si="824"/>
        <v>1.3129148617595401</v>
      </c>
      <c r="P1337">
        <v>21.726955771</v>
      </c>
      <c r="Q1337">
        <v>5.8799616370000001</v>
      </c>
      <c r="R1337">
        <v>11.22546906</v>
      </c>
      <c r="S1337">
        <f t="shared" si="794"/>
        <v>0.12262906188862875</v>
      </c>
    </row>
    <row r="1338" spans="1:19" x14ac:dyDescent="0.3">
      <c r="A1338" s="7" t="s">
        <v>324</v>
      </c>
      <c r="B1338" t="s">
        <v>43</v>
      </c>
      <c r="C1338" t="str">
        <f t="shared" si="819"/>
        <v>Northern Star Resources Ltd</v>
      </c>
      <c r="D1338">
        <v>44.754736931531099</v>
      </c>
      <c r="E1338">
        <v>19.9441203056947</v>
      </c>
      <c r="F1338">
        <v>41.478633779259702</v>
      </c>
      <c r="G1338">
        <v>85.6857898170082</v>
      </c>
      <c r="H1338" t="str">
        <f t="shared" si="820"/>
        <v>Materials</v>
      </c>
      <c r="I1338">
        <v>4164948680.0879698</v>
      </c>
      <c r="J1338" s="4">
        <v>29.091930719</v>
      </c>
      <c r="K1338" s="14">
        <v>18.125918607999999</v>
      </c>
      <c r="L1338" s="14">
        <f t="shared" si="821"/>
        <v>42.291002178597203</v>
      </c>
      <c r="M1338" s="14">
        <f t="shared" si="822"/>
        <v>33.988458456757897</v>
      </c>
      <c r="N1338" s="14">
        <f t="shared" si="823"/>
        <v>1.00212884279633</v>
      </c>
      <c r="O1338" s="14">
        <f t="shared" si="824"/>
        <v>1.3129148617595401</v>
      </c>
      <c r="P1338">
        <v>16.610167074</v>
      </c>
      <c r="Q1338">
        <v>6.0832470079999998</v>
      </c>
      <c r="R1338">
        <v>9.1709402400000002</v>
      </c>
      <c r="S1338">
        <f t="shared" si="794"/>
        <v>0.2021454044744363</v>
      </c>
    </row>
    <row r="1339" spans="1:19" x14ac:dyDescent="0.3">
      <c r="A1339" s="7" t="s">
        <v>324</v>
      </c>
      <c r="B1339" t="s">
        <v>44</v>
      </c>
      <c r="C1339" t="str">
        <f t="shared" si="819"/>
        <v>Northern Star Resources Ltd</v>
      </c>
      <c r="D1339">
        <v>33.507231744356901</v>
      </c>
      <c r="E1339">
        <v>18.392395717977099</v>
      </c>
      <c r="F1339">
        <v>28.785480906677499</v>
      </c>
      <c r="G1339">
        <v>62.910255032809197</v>
      </c>
      <c r="H1339" t="str">
        <f t="shared" si="820"/>
        <v>Materials</v>
      </c>
      <c r="I1339">
        <v>2870253306.3679399</v>
      </c>
      <c r="J1339" s="4">
        <v>19.643777295</v>
      </c>
      <c r="K1339" s="14">
        <v>22.374705876</v>
      </c>
      <c r="L1339" s="14">
        <f t="shared" si="821"/>
        <v>42.291002178597203</v>
      </c>
      <c r="M1339" s="14">
        <f t="shared" si="822"/>
        <v>33.988458456757897</v>
      </c>
      <c r="N1339" s="14">
        <f t="shared" si="823"/>
        <v>1.00212884279633</v>
      </c>
      <c r="O1339" s="14">
        <f t="shared" si="824"/>
        <v>1.3129148617595401</v>
      </c>
      <c r="P1339">
        <v>10.179939108999999</v>
      </c>
      <c r="Q1339">
        <v>4.2003912510000001</v>
      </c>
      <c r="R1339">
        <v>6.0544086000000004</v>
      </c>
      <c r="S1339">
        <f t="shared" si="794"/>
        <v>0.41525311447432728</v>
      </c>
    </row>
    <row r="1340" spans="1:19" x14ac:dyDescent="0.3">
      <c r="A1340" s="7" t="s">
        <v>324</v>
      </c>
      <c r="B1340" t="s">
        <v>45</v>
      </c>
      <c r="C1340" t="str">
        <f t="shared" si="819"/>
        <v>Northern Star Resources Ltd</v>
      </c>
      <c r="D1340">
        <v>32.801935979566302</v>
      </c>
      <c r="E1340">
        <v>14.8402133006641</v>
      </c>
      <c r="F1340">
        <v>25.252542372881301</v>
      </c>
      <c r="G1340">
        <v>70.919689119170997</v>
      </c>
      <c r="H1340" t="str">
        <f t="shared" si="820"/>
        <v>Materials</v>
      </c>
      <c r="I1340">
        <v>1568516003.1024499</v>
      </c>
      <c r="J1340" s="4">
        <v>13.109107268000001</v>
      </c>
      <c r="K1340" s="14">
        <v>24.367872677000001</v>
      </c>
      <c r="L1340" s="14">
        <f t="shared" si="821"/>
        <v>42.291002178597203</v>
      </c>
      <c r="M1340" s="14">
        <f t="shared" si="822"/>
        <v>33.988458456757897</v>
      </c>
      <c r="N1340" s="14">
        <f t="shared" si="823"/>
        <v>1.00212884279633</v>
      </c>
      <c r="O1340" s="14">
        <f t="shared" si="824"/>
        <v>1.3129148617595401</v>
      </c>
      <c r="P1340">
        <v>5.6287972130000004</v>
      </c>
      <c r="Q1340">
        <v>2.7459250829999999</v>
      </c>
      <c r="R1340">
        <v>3.5929441199999999</v>
      </c>
      <c r="S1340">
        <f t="shared" si="794"/>
        <v>0.52181474534158601</v>
      </c>
    </row>
    <row r="1341" spans="1:19" x14ac:dyDescent="0.3">
      <c r="A1341" s="7" t="s">
        <v>324</v>
      </c>
      <c r="B1341" t="s">
        <v>46</v>
      </c>
      <c r="C1341" t="str">
        <f t="shared" si="819"/>
        <v>Northern Star Resources Ltd</v>
      </c>
      <c r="D1341">
        <v>34.847922563312601</v>
      </c>
      <c r="E1341">
        <v>16.1911990204825</v>
      </c>
      <c r="F1341">
        <v>31.900378002682601</v>
      </c>
      <c r="G1341">
        <v>66.419924337957099</v>
      </c>
      <c r="H1341" t="str">
        <f t="shared" si="820"/>
        <v>Materials</v>
      </c>
      <c r="I1341">
        <v>1213530171.9519501</v>
      </c>
      <c r="J1341" s="4">
        <v>14.959573662</v>
      </c>
      <c r="K1341" s="14">
        <v>22.032302940000001</v>
      </c>
      <c r="L1341" s="14">
        <f t="shared" si="821"/>
        <v>42.291002178597203</v>
      </c>
      <c r="M1341" s="14">
        <f t="shared" si="822"/>
        <v>33.988458456757897</v>
      </c>
      <c r="N1341" s="14">
        <f t="shared" si="823"/>
        <v>1.00212884279633</v>
      </c>
      <c r="O1341" s="14">
        <f t="shared" si="824"/>
        <v>1.3129148617595401</v>
      </c>
      <c r="P1341">
        <v>4.5762401190000004</v>
      </c>
      <c r="Q1341">
        <v>2.2562784219999998</v>
      </c>
      <c r="R1341">
        <v>2.7380507669999998</v>
      </c>
      <c r="S1341">
        <f t="shared" si="794"/>
        <v>0.27172568721672424</v>
      </c>
    </row>
    <row r="1342" spans="1:19" x14ac:dyDescent="0.3">
      <c r="A1342" s="7" t="s">
        <v>324</v>
      </c>
      <c r="B1342" t="s">
        <v>47</v>
      </c>
      <c r="C1342" t="str">
        <f t="shared" si="819"/>
        <v>Northern Star Resources Ltd</v>
      </c>
      <c r="D1342">
        <v>31.802735326971099</v>
      </c>
      <c r="E1342">
        <v>4.5815025184867597</v>
      </c>
      <c r="F1342">
        <v>31.208998158150699</v>
      </c>
      <c r="G1342">
        <v>71.792904934699095</v>
      </c>
      <c r="H1342" t="str">
        <f t="shared" si="820"/>
        <v>Materials</v>
      </c>
      <c r="I1342">
        <v>720795326.12371194</v>
      </c>
      <c r="J1342" s="4">
        <v>33.224279342000003</v>
      </c>
      <c r="K1342" s="14">
        <v>7.984389717</v>
      </c>
      <c r="L1342" s="14">
        <f t="shared" si="821"/>
        <v>42.291002178597203</v>
      </c>
      <c r="M1342" s="14">
        <f t="shared" si="822"/>
        <v>33.988458456757897</v>
      </c>
      <c r="N1342" s="14">
        <f t="shared" si="823"/>
        <v>1.00212884279633</v>
      </c>
      <c r="O1342" s="14">
        <f t="shared" si="824"/>
        <v>1.3129148617595401</v>
      </c>
      <c r="P1342">
        <v>10.856324181</v>
      </c>
      <c r="Q1342">
        <v>2.9266555470000002</v>
      </c>
      <c r="R1342">
        <v>1.4675164190000001</v>
      </c>
      <c r="S1342">
        <f t="shared" si="794"/>
        <v>0.62367480725739632</v>
      </c>
    </row>
    <row r="1343" spans="1:19" x14ac:dyDescent="0.3">
      <c r="A1343" s="7" t="s">
        <v>324</v>
      </c>
      <c r="B1343" t="s">
        <v>48</v>
      </c>
      <c r="C1343" t="str">
        <f t="shared" si="819"/>
        <v>Northern Star Resources Ltd</v>
      </c>
      <c r="D1343">
        <v>11.7821267988542</v>
      </c>
      <c r="E1343">
        <v>0.69662685941755698</v>
      </c>
      <c r="F1343">
        <v>6.8720639627214197</v>
      </c>
      <c r="G1343">
        <v>35.718390804597703</v>
      </c>
      <c r="H1343" t="str">
        <f t="shared" si="820"/>
        <v>Materials</v>
      </c>
      <c r="I1343">
        <v>299716801.99828798</v>
      </c>
      <c r="J1343" s="4">
        <v>11.664976210000001</v>
      </c>
      <c r="K1343" s="14">
        <v>19.653183201000001</v>
      </c>
      <c r="L1343" s="14">
        <f t="shared" si="821"/>
        <v>42.291002178597203</v>
      </c>
      <c r="M1343" s="14">
        <f t="shared" si="822"/>
        <v>33.988458456757897</v>
      </c>
      <c r="N1343" s="14">
        <f t="shared" si="823"/>
        <v>1.00212884279633</v>
      </c>
      <c r="O1343" s="14">
        <f t="shared" si="824"/>
        <v>1.3129148617595401</v>
      </c>
      <c r="P1343">
        <v>5.026347082</v>
      </c>
      <c r="Q1343">
        <v>2.2962094199999998</v>
      </c>
      <c r="R1343">
        <v>0.77315462300000004</v>
      </c>
      <c r="S1343">
        <f t="shared" si="794"/>
        <v>0.64084768171699202</v>
      </c>
    </row>
    <row r="1344" spans="1:19" x14ac:dyDescent="0.3">
      <c r="A1344" s="7" t="s">
        <v>326</v>
      </c>
      <c r="B1344" t="s">
        <v>37</v>
      </c>
      <c r="C1344" t="s">
        <v>327</v>
      </c>
      <c r="D1344">
        <v>44.805670313850101</v>
      </c>
      <c r="E1344">
        <v>17.2009511435452</v>
      </c>
      <c r="F1344">
        <v>63.941140826130699</v>
      </c>
      <c r="G1344">
        <v>59.045095364897897</v>
      </c>
      <c r="H1344" t="s">
        <v>59</v>
      </c>
      <c r="I1344">
        <v>1887034660.8827701</v>
      </c>
      <c r="J1344" s="4">
        <v>4.45169337043078</v>
      </c>
      <c r="K1344" s="14">
        <v>16.989608607000001</v>
      </c>
      <c r="L1344" s="14">
        <v>26.429957549825101</v>
      </c>
      <c r="M1344" s="14">
        <v>25.264287542238701</v>
      </c>
      <c r="N1344" s="14">
        <v>0.88770812334833704</v>
      </c>
      <c r="O1344" s="14">
        <v>0.85566980175793195</v>
      </c>
      <c r="P1344">
        <v>16.7965120015445</v>
      </c>
      <c r="Q1344">
        <v>9.9827365824867993</v>
      </c>
      <c r="R1344">
        <v>2.3199999999999998</v>
      </c>
      <c r="S1344">
        <f t="shared" si="794"/>
        <v>-1.0988434063220129</v>
      </c>
    </row>
    <row r="1345" spans="1:19" x14ac:dyDescent="0.3">
      <c r="A1345" s="7" t="s">
        <v>326</v>
      </c>
      <c r="B1345" t="s">
        <v>40</v>
      </c>
      <c r="C1345" t="str">
        <f t="shared" ref="C1345:C1353" si="825">C1344</f>
        <v>National Storage Reit</v>
      </c>
      <c r="D1345">
        <v>47.516904546903802</v>
      </c>
      <c r="E1345">
        <v>21.2250177889232</v>
      </c>
      <c r="F1345">
        <v>65.1993302290511</v>
      </c>
      <c r="G1345">
        <v>61.588939429643197</v>
      </c>
      <c r="H1345" t="str">
        <f t="shared" ref="H1345:H1353" si="826">H1344</f>
        <v>Real Estate</v>
      </c>
      <c r="I1345">
        <v>2295764829.4552798</v>
      </c>
      <c r="J1345" s="4">
        <v>8.8169975800000007</v>
      </c>
      <c r="K1345" s="14">
        <v>10.512461629400001</v>
      </c>
      <c r="L1345" s="14">
        <f t="shared" ref="L1345:L1353" si="827">L1344</f>
        <v>26.429957549825101</v>
      </c>
      <c r="M1345" s="14">
        <f t="shared" ref="M1345:M1353" si="828">M1344</f>
        <v>25.264287542238701</v>
      </c>
      <c r="N1345" s="14">
        <f t="shared" ref="N1345:N1353" si="829">N1344</f>
        <v>0.88770812334833704</v>
      </c>
      <c r="O1345" s="14">
        <f t="shared" ref="O1345:O1353" si="830">O1344</f>
        <v>0.85566980175793195</v>
      </c>
      <c r="P1345">
        <v>23.396218038000001</v>
      </c>
      <c r="Q1345">
        <v>14.522335148</v>
      </c>
      <c r="R1345">
        <v>2.66</v>
      </c>
      <c r="S1345">
        <f t="shared" si="794"/>
        <v>-0.13675893711538931</v>
      </c>
    </row>
    <row r="1346" spans="1:19" x14ac:dyDescent="0.3">
      <c r="A1346" s="7" t="s">
        <v>326</v>
      </c>
      <c r="B1346" t="s">
        <v>41</v>
      </c>
      <c r="C1346" t="str">
        <f t="shared" si="825"/>
        <v>National Storage Reit</v>
      </c>
      <c r="D1346">
        <v>46.217715249640598</v>
      </c>
      <c r="E1346">
        <v>22.3828126060803</v>
      </c>
      <c r="F1346">
        <v>68.247753982524102</v>
      </c>
      <c r="G1346">
        <v>53.341343079031503</v>
      </c>
      <c r="H1346" t="str">
        <f t="shared" si="826"/>
        <v>Real Estate</v>
      </c>
      <c r="I1346">
        <v>1495557874.58741</v>
      </c>
      <c r="J1346" s="4">
        <v>12.006300555999999</v>
      </c>
      <c r="K1346" s="14">
        <v>4.839560573</v>
      </c>
      <c r="L1346" s="14">
        <f t="shared" si="827"/>
        <v>26.429957549825101</v>
      </c>
      <c r="M1346" s="14">
        <f t="shared" si="828"/>
        <v>25.264287542238701</v>
      </c>
      <c r="N1346" s="14">
        <f t="shared" si="829"/>
        <v>0.88770812334833704</v>
      </c>
      <c r="O1346" s="14">
        <f t="shared" si="830"/>
        <v>0.85566980175793195</v>
      </c>
      <c r="P1346">
        <v>21.723680963</v>
      </c>
      <c r="Q1346">
        <v>10.925517107999999</v>
      </c>
      <c r="R1346">
        <v>1.899877</v>
      </c>
      <c r="S1346">
        <f t="shared" si="794"/>
        <v>0.33653697555883799</v>
      </c>
    </row>
    <row r="1347" spans="1:19" x14ac:dyDescent="0.3">
      <c r="A1347" s="7" t="s">
        <v>326</v>
      </c>
      <c r="B1347" t="s">
        <v>42</v>
      </c>
      <c r="C1347" t="str">
        <f t="shared" si="825"/>
        <v>National Storage Reit</v>
      </c>
      <c r="D1347">
        <v>40.308422657231297</v>
      </c>
      <c r="E1347">
        <v>9.8010571134928703</v>
      </c>
      <c r="F1347">
        <v>70.069086734785103</v>
      </c>
      <c r="G1347">
        <v>47.958392296556497</v>
      </c>
      <c r="H1347" t="str">
        <f t="shared" si="826"/>
        <v>Real Estate</v>
      </c>
      <c r="I1347">
        <v>1015296987.85719</v>
      </c>
      <c r="J1347" s="4">
        <v>8.4896488370000007</v>
      </c>
      <c r="K1347" s="14">
        <v>7.0614699889999999</v>
      </c>
      <c r="L1347" s="14">
        <f t="shared" si="827"/>
        <v>26.429957549825101</v>
      </c>
      <c r="M1347" s="14">
        <f t="shared" si="828"/>
        <v>25.264287542238701</v>
      </c>
      <c r="N1347" s="14">
        <f t="shared" si="829"/>
        <v>0.88770812334833704</v>
      </c>
      <c r="O1347" s="14">
        <f t="shared" si="830"/>
        <v>0.85566980175793195</v>
      </c>
      <c r="P1347">
        <v>15.497336889</v>
      </c>
      <c r="Q1347">
        <v>9.0841489299999996</v>
      </c>
      <c r="R1347">
        <v>1.8252744999999999</v>
      </c>
      <c r="S1347">
        <f t="shared" si="794"/>
        <v>4.0058760552004954E-2</v>
      </c>
    </row>
    <row r="1348" spans="1:19" x14ac:dyDescent="0.3">
      <c r="A1348" s="7" t="s">
        <v>326</v>
      </c>
      <c r="B1348" t="s">
        <v>43</v>
      </c>
      <c r="C1348" t="str">
        <f t="shared" si="825"/>
        <v>National Storage Reit</v>
      </c>
      <c r="D1348">
        <v>45.440981650917898</v>
      </c>
      <c r="E1348">
        <v>25.599836367099801</v>
      </c>
      <c r="F1348">
        <v>57.629807281807302</v>
      </c>
      <c r="G1348">
        <v>57.145031528593101</v>
      </c>
      <c r="H1348" t="str">
        <f t="shared" si="826"/>
        <v>Real Estate</v>
      </c>
      <c r="I1348">
        <v>826990522.52156997</v>
      </c>
      <c r="J1348" s="4">
        <v>6.5808365059999998</v>
      </c>
      <c r="K1348" s="14">
        <v>9.2634451270000007</v>
      </c>
      <c r="L1348" s="14">
        <f t="shared" si="827"/>
        <v>26.429957549825101</v>
      </c>
      <c r="M1348" s="14">
        <f t="shared" si="828"/>
        <v>25.264287542238701</v>
      </c>
      <c r="N1348" s="14">
        <f t="shared" si="829"/>
        <v>0.88770812334833704</v>
      </c>
      <c r="O1348" s="14">
        <f t="shared" si="830"/>
        <v>0.85566980175793195</v>
      </c>
      <c r="P1348">
        <v>15.237970632</v>
      </c>
      <c r="Q1348">
        <v>8.4342938109999999</v>
      </c>
      <c r="R1348">
        <v>1.7456985</v>
      </c>
      <c r="S1348">
        <f t="shared" si="794"/>
        <v>4.4575624588704378E-2</v>
      </c>
    </row>
    <row r="1349" spans="1:19" x14ac:dyDescent="0.3">
      <c r="A1349" s="7" t="s">
        <v>326</v>
      </c>
      <c r="B1349" t="s">
        <v>44</v>
      </c>
      <c r="C1349" t="str">
        <f t="shared" si="825"/>
        <v>National Storage Reit</v>
      </c>
      <c r="D1349">
        <v>46.9372361390893</v>
      </c>
      <c r="E1349">
        <v>29.7280366692131</v>
      </c>
      <c r="F1349">
        <v>61.884677718759399</v>
      </c>
      <c r="G1349">
        <v>52.980648704143597</v>
      </c>
      <c r="H1349" t="str">
        <f t="shared" si="826"/>
        <v>Real Estate</v>
      </c>
      <c r="I1349">
        <v>657993154.60374904</v>
      </c>
      <c r="J1349" s="4">
        <v>7.4580735579999997</v>
      </c>
      <c r="K1349" s="14">
        <v>8.8498672690000006</v>
      </c>
      <c r="L1349" s="14">
        <f t="shared" si="827"/>
        <v>26.429957549825101</v>
      </c>
      <c r="M1349" s="14">
        <f t="shared" si="828"/>
        <v>25.264287542238701</v>
      </c>
      <c r="N1349" s="14">
        <f t="shared" si="829"/>
        <v>0.88770812334833704</v>
      </c>
      <c r="O1349" s="14">
        <f t="shared" si="830"/>
        <v>0.85566980175793195</v>
      </c>
      <c r="P1349">
        <v>12.957398995</v>
      </c>
      <c r="Q1349">
        <v>7.1783871330000002</v>
      </c>
      <c r="R1349">
        <v>1.5151076429999999</v>
      </c>
      <c r="S1349">
        <f t="shared" si="794"/>
        <v>0.14166827417161665</v>
      </c>
    </row>
    <row r="1350" spans="1:19" x14ac:dyDescent="0.3">
      <c r="A1350" s="7" t="s">
        <v>326</v>
      </c>
      <c r="B1350" t="s">
        <v>45</v>
      </c>
      <c r="C1350" t="str">
        <f t="shared" si="825"/>
        <v>National Storage Reit</v>
      </c>
      <c r="D1350">
        <v>35.958445928348901</v>
      </c>
      <c r="E1350">
        <v>2.7799227799227699</v>
      </c>
      <c r="F1350">
        <v>64.116215029019102</v>
      </c>
      <c r="G1350">
        <v>48.229706390328097</v>
      </c>
      <c r="H1350" t="str">
        <f t="shared" si="826"/>
        <v>Real Estate</v>
      </c>
      <c r="I1350">
        <v>542765005.15151501</v>
      </c>
      <c r="J1350" s="4">
        <v>11.688126819000001</v>
      </c>
      <c r="K1350" s="14">
        <v>5.7473922709999998</v>
      </c>
      <c r="L1350" s="14">
        <f t="shared" si="827"/>
        <v>26.429957549825101</v>
      </c>
      <c r="M1350" s="14">
        <f t="shared" si="828"/>
        <v>25.264287542238701</v>
      </c>
      <c r="N1350" s="14">
        <f t="shared" si="829"/>
        <v>0.88770812334833704</v>
      </c>
      <c r="O1350" s="14">
        <f t="shared" si="830"/>
        <v>0.85566980175793195</v>
      </c>
      <c r="P1350">
        <v>15.263717097000001</v>
      </c>
      <c r="Q1350">
        <v>9.4328814689999998</v>
      </c>
      <c r="R1350">
        <v>1.4756260109999999</v>
      </c>
      <c r="S1350">
        <f t="shared" ref="S1350:S1413" si="831">LN(R1349/R1350)</f>
        <v>2.640417393162009E-2</v>
      </c>
    </row>
    <row r="1351" spans="1:19" x14ac:dyDescent="0.3">
      <c r="A1351" s="7" t="s">
        <v>326</v>
      </c>
      <c r="B1351" t="s">
        <v>46</v>
      </c>
      <c r="C1351" t="str">
        <f t="shared" si="825"/>
        <v>National Storage Reit</v>
      </c>
      <c r="D1351">
        <v>20.3025497488421</v>
      </c>
      <c r="E1351">
        <v>0</v>
      </c>
      <c r="F1351">
        <v>44.659680268286898</v>
      </c>
      <c r="G1351">
        <v>21.120218579234901</v>
      </c>
      <c r="H1351" t="str">
        <f t="shared" si="826"/>
        <v>Real Estate</v>
      </c>
      <c r="I1351">
        <v>374708359.60336602</v>
      </c>
      <c r="J1351" s="4">
        <v>9.5000241059999997</v>
      </c>
      <c r="K1351" s="14">
        <v>9.3045234800000003</v>
      </c>
      <c r="L1351" s="14">
        <f t="shared" si="827"/>
        <v>26.429957549825101</v>
      </c>
      <c r="M1351" s="14">
        <f t="shared" si="828"/>
        <v>25.264287542238701</v>
      </c>
      <c r="N1351" s="14">
        <f t="shared" si="829"/>
        <v>0.88770812334833704</v>
      </c>
      <c r="O1351" s="14">
        <f t="shared" si="830"/>
        <v>0.85566980175793195</v>
      </c>
      <c r="P1351">
        <v>13.699938022</v>
      </c>
      <c r="Q1351">
        <v>8.0874098300000004</v>
      </c>
      <c r="R1351">
        <v>1.481433759</v>
      </c>
      <c r="S1351">
        <f t="shared" si="831"/>
        <v>-3.9280609249442771E-3</v>
      </c>
    </row>
    <row r="1352" spans="1:19" x14ac:dyDescent="0.3">
      <c r="A1352" s="7" t="s">
        <v>326</v>
      </c>
      <c r="B1352" t="s">
        <v>47</v>
      </c>
      <c r="C1352" t="str">
        <f t="shared" si="825"/>
        <v>National Storage Reit</v>
      </c>
      <c r="D1352">
        <v>21.833190921064201</v>
      </c>
      <c r="E1352">
        <v>0</v>
      </c>
      <c r="F1352">
        <v>39.495103100958197</v>
      </c>
      <c r="G1352">
        <v>30.722673893405599</v>
      </c>
      <c r="H1352" t="str">
        <f t="shared" si="826"/>
        <v>Real Estate</v>
      </c>
      <c r="I1352">
        <v>350134287.627931</v>
      </c>
      <c r="J1352" s="4">
        <v>12.15667127</v>
      </c>
      <c r="K1352" s="14">
        <v>4.9016211719999996</v>
      </c>
      <c r="L1352" s="14">
        <f t="shared" si="827"/>
        <v>26.429957549825101</v>
      </c>
      <c r="M1352" s="14">
        <f t="shared" si="828"/>
        <v>25.264287542238701</v>
      </c>
      <c r="N1352" s="14">
        <f t="shared" si="829"/>
        <v>0.88770812334833704</v>
      </c>
      <c r="O1352" s="14">
        <f t="shared" si="830"/>
        <v>0.85566980175793195</v>
      </c>
      <c r="P1352">
        <v>19.172819884999999</v>
      </c>
      <c r="Q1352">
        <v>9.3865706180000004</v>
      </c>
      <c r="R1352">
        <v>1.394856461</v>
      </c>
      <c r="S1352">
        <f t="shared" si="831"/>
        <v>6.0218860277029392E-2</v>
      </c>
    </row>
    <row r="1353" spans="1:19" x14ac:dyDescent="0.3">
      <c r="A1353" s="7" t="s">
        <v>326</v>
      </c>
      <c r="B1353" t="s">
        <v>48</v>
      </c>
      <c r="C1353" t="str">
        <f t="shared" si="825"/>
        <v>National Storage Reit</v>
      </c>
      <c r="H1353" t="str">
        <f t="shared" si="826"/>
        <v>Real Estate</v>
      </c>
      <c r="I1353">
        <v>224824423.25038299</v>
      </c>
      <c r="K1353" s="14">
        <v>-0.24172580399999999</v>
      </c>
      <c r="L1353" s="14">
        <f t="shared" si="827"/>
        <v>26.429957549825101</v>
      </c>
      <c r="M1353" s="14">
        <f t="shared" si="828"/>
        <v>25.264287542238701</v>
      </c>
      <c r="N1353" s="14">
        <f t="shared" si="829"/>
        <v>0.88770812334833704</v>
      </c>
      <c r="O1353" s="14">
        <f t="shared" si="830"/>
        <v>0.85566980175793195</v>
      </c>
      <c r="P1353">
        <v>20.994091545</v>
      </c>
      <c r="Q1353">
        <v>5.5061886859999998</v>
      </c>
      <c r="R1353">
        <v>0.990829073</v>
      </c>
      <c r="S1353">
        <f t="shared" si="831"/>
        <v>0.34200475348097942</v>
      </c>
    </row>
    <row r="1354" spans="1:19" x14ac:dyDescent="0.3">
      <c r="A1354" s="7" t="s">
        <v>328</v>
      </c>
      <c r="B1354" t="s">
        <v>37</v>
      </c>
      <c r="C1354" t="s">
        <v>329</v>
      </c>
      <c r="D1354">
        <v>42.1379778212711</v>
      </c>
      <c r="E1354">
        <v>36.084452769149301</v>
      </c>
      <c r="F1354">
        <v>49.3930790483628</v>
      </c>
      <c r="G1354">
        <v>36.261652702907497</v>
      </c>
      <c r="H1354" t="s">
        <v>63</v>
      </c>
      <c r="I1354">
        <v>28173732.4110725</v>
      </c>
      <c r="K1354" s="14">
        <v>-33.603567804199997</v>
      </c>
      <c r="L1354" s="14">
        <v>91.833495632418007</v>
      </c>
      <c r="M1354" s="14">
        <v>65.290850134012004</v>
      </c>
      <c r="N1354" s="14">
        <v>0.25729926824596799</v>
      </c>
      <c r="O1354" s="14">
        <v>1.80021945602003</v>
      </c>
      <c r="Q1354">
        <v>7.9577282708580999E-2</v>
      </c>
      <c r="R1354">
        <v>0.15</v>
      </c>
      <c r="S1354">
        <f t="shared" si="831"/>
        <v>1.8879067460436405</v>
      </c>
    </row>
    <row r="1355" spans="1:19" x14ac:dyDescent="0.3">
      <c r="A1355" s="7" t="s">
        <v>328</v>
      </c>
      <c r="B1355" t="s">
        <v>40</v>
      </c>
      <c r="C1355" t="str">
        <f t="shared" ref="C1355:C1363" si="832">C1354</f>
        <v>Noumi Ltd</v>
      </c>
      <c r="D1355">
        <v>38.9479812166893</v>
      </c>
      <c r="E1355">
        <v>26.9824084544897</v>
      </c>
      <c r="F1355">
        <v>45.5523120487371</v>
      </c>
      <c r="G1355">
        <v>40.699295206403796</v>
      </c>
      <c r="H1355" t="str">
        <f t="shared" ref="H1355:H1363" si="833">H1354</f>
        <v>Consumer Staples</v>
      </c>
      <c r="I1355">
        <v>83490295.108210295</v>
      </c>
      <c r="K1355" s="14">
        <v>-6.4544427039999999</v>
      </c>
      <c r="L1355" s="14">
        <f t="shared" ref="L1355:L1363" si="834">L1354</f>
        <v>91.833495632418007</v>
      </c>
      <c r="M1355" s="14">
        <f t="shared" ref="M1355:M1363" si="835">M1354</f>
        <v>65.290850134012004</v>
      </c>
      <c r="N1355" s="14">
        <f t="shared" ref="N1355:N1363" si="836">N1354</f>
        <v>0.25729926824596799</v>
      </c>
      <c r="O1355" s="14">
        <f t="shared" ref="O1355:O1363" si="837">O1354</f>
        <v>1.80021945602003</v>
      </c>
      <c r="Q1355">
        <v>0.20807880100000001</v>
      </c>
      <c r="R1355">
        <v>0.41499999999999998</v>
      </c>
      <c r="S1355">
        <f t="shared" si="831"/>
        <v>-1.0176432261344426</v>
      </c>
    </row>
    <row r="1356" spans="1:19" x14ac:dyDescent="0.3">
      <c r="A1356" s="7" t="s">
        <v>328</v>
      </c>
      <c r="B1356" t="s">
        <v>41</v>
      </c>
      <c r="C1356" t="str">
        <f t="shared" si="832"/>
        <v>Noumi Ltd</v>
      </c>
      <c r="D1356">
        <v>26.975443959838199</v>
      </c>
      <c r="E1356">
        <v>22.654710100425199</v>
      </c>
      <c r="F1356">
        <v>38.637274803430401</v>
      </c>
      <c r="G1356">
        <v>11.5791990254301</v>
      </c>
      <c r="H1356" t="str">
        <f t="shared" si="833"/>
        <v>Consumer Staples</v>
      </c>
      <c r="I1356">
        <v>641757815.35111594</v>
      </c>
      <c r="K1356" s="14">
        <v>-22.384793685799998</v>
      </c>
      <c r="L1356" s="14">
        <f t="shared" si="834"/>
        <v>91.833495632418007</v>
      </c>
      <c r="M1356" s="14">
        <f t="shared" si="835"/>
        <v>65.290850134012004</v>
      </c>
      <c r="N1356" s="14">
        <f t="shared" si="836"/>
        <v>0.25729926824596799</v>
      </c>
      <c r="O1356" s="14">
        <f t="shared" si="837"/>
        <v>1.80021945602003</v>
      </c>
      <c r="R1356">
        <v>3.01</v>
      </c>
      <c r="S1356">
        <f t="shared" si="831"/>
        <v>-1.981416837512223</v>
      </c>
    </row>
    <row r="1357" spans="1:19" x14ac:dyDescent="0.3">
      <c r="A1357" s="7" t="s">
        <v>328</v>
      </c>
      <c r="B1357" t="s">
        <v>42</v>
      </c>
      <c r="C1357" t="str">
        <f t="shared" si="832"/>
        <v>Noumi Ltd</v>
      </c>
      <c r="D1357">
        <v>28.943968989771498</v>
      </c>
      <c r="E1357">
        <v>23.979195944152099</v>
      </c>
      <c r="F1357">
        <v>44.104742857353202</v>
      </c>
      <c r="G1357">
        <v>8.2107711576310507</v>
      </c>
      <c r="H1357" t="str">
        <f t="shared" si="833"/>
        <v>Consumer Staples</v>
      </c>
      <c r="I1357">
        <v>979197665.37948406</v>
      </c>
      <c r="K1357" s="14">
        <v>-27.4779256311</v>
      </c>
      <c r="L1357" s="14">
        <f t="shared" si="834"/>
        <v>91.833495632418007</v>
      </c>
      <c r="M1357" s="14">
        <f t="shared" si="835"/>
        <v>65.290850134012004</v>
      </c>
      <c r="N1357" s="14">
        <f t="shared" si="836"/>
        <v>0.25729926824596799</v>
      </c>
      <c r="O1357" s="14">
        <f t="shared" si="837"/>
        <v>1.80021945602003</v>
      </c>
      <c r="Q1357">
        <v>3.020285587</v>
      </c>
      <c r="R1357">
        <v>5.0999999999999996</v>
      </c>
      <c r="S1357">
        <f t="shared" si="831"/>
        <v>-0.52730046096949568</v>
      </c>
    </row>
    <row r="1358" spans="1:19" x14ac:dyDescent="0.3">
      <c r="A1358" s="7" t="s">
        <v>328</v>
      </c>
      <c r="B1358" t="s">
        <v>43</v>
      </c>
      <c r="C1358" t="str">
        <f t="shared" si="832"/>
        <v>Noumi Ltd</v>
      </c>
      <c r="D1358">
        <v>15.7097005343786</v>
      </c>
      <c r="E1358">
        <v>2.2727272727272698</v>
      </c>
      <c r="F1358">
        <v>24.880686310684599</v>
      </c>
      <c r="G1358">
        <v>14.644945697577199</v>
      </c>
      <c r="H1358" t="str">
        <f t="shared" si="833"/>
        <v>Consumer Staples</v>
      </c>
      <c r="I1358">
        <v>802643054.26323795</v>
      </c>
      <c r="J1358" s="4">
        <v>82.505322923999998</v>
      </c>
      <c r="K1358" s="14">
        <v>2.3227307933999999</v>
      </c>
      <c r="L1358" s="14">
        <f t="shared" si="834"/>
        <v>91.833495632418007</v>
      </c>
      <c r="M1358" s="14">
        <f t="shared" si="835"/>
        <v>65.290850134012004</v>
      </c>
      <c r="N1358" s="14">
        <f t="shared" si="836"/>
        <v>0.25729926824596799</v>
      </c>
      <c r="O1358" s="14">
        <f t="shared" si="837"/>
        <v>1.80021945602003</v>
      </c>
      <c r="P1358">
        <v>46.712403285999997</v>
      </c>
      <c r="Q1358">
        <v>3.2257888889999999</v>
      </c>
      <c r="R1358">
        <v>4.6500000000000004</v>
      </c>
      <c r="S1358">
        <f t="shared" si="831"/>
        <v>9.2373320131015069E-2</v>
      </c>
    </row>
    <row r="1359" spans="1:19" x14ac:dyDescent="0.3">
      <c r="A1359" s="7" t="s">
        <v>328</v>
      </c>
      <c r="B1359" t="s">
        <v>44</v>
      </c>
      <c r="C1359" t="str">
        <f t="shared" si="832"/>
        <v>Noumi Ltd</v>
      </c>
      <c r="D1359">
        <v>17.458907176226699</v>
      </c>
      <c r="E1359">
        <v>2.4793388429752001</v>
      </c>
      <c r="F1359">
        <v>27.434618280637899</v>
      </c>
      <c r="G1359">
        <v>16.784214945424001</v>
      </c>
      <c r="H1359" t="str">
        <f t="shared" si="833"/>
        <v>Consumer Staples</v>
      </c>
      <c r="I1359">
        <v>814874641.91155195</v>
      </c>
      <c r="J1359" s="4">
        <v>134.319230769</v>
      </c>
      <c r="K1359" s="14">
        <v>1.431113769</v>
      </c>
      <c r="L1359" s="14">
        <f t="shared" si="834"/>
        <v>91.833495632418007</v>
      </c>
      <c r="M1359" s="14">
        <f t="shared" si="835"/>
        <v>65.290850134012004</v>
      </c>
      <c r="N1359" s="14">
        <f t="shared" si="836"/>
        <v>0.25729926824596799</v>
      </c>
      <c r="O1359" s="14">
        <f t="shared" si="837"/>
        <v>1.80021945602003</v>
      </c>
      <c r="P1359">
        <v>194.12370465000001</v>
      </c>
      <c r="Q1359">
        <v>3.979639116</v>
      </c>
      <c r="R1359">
        <v>5.1686040000000002</v>
      </c>
      <c r="S1359">
        <f t="shared" si="831"/>
        <v>-0.10573541311692668</v>
      </c>
    </row>
    <row r="1360" spans="1:19" x14ac:dyDescent="0.3">
      <c r="A1360" s="7" t="s">
        <v>328</v>
      </c>
      <c r="B1360" t="s">
        <v>45</v>
      </c>
      <c r="C1360" t="str">
        <f t="shared" si="832"/>
        <v>Noumi Ltd</v>
      </c>
      <c r="D1360">
        <v>16.646842728828201</v>
      </c>
      <c r="E1360">
        <v>0</v>
      </c>
      <c r="F1360">
        <v>26.4389851482163</v>
      </c>
      <c r="G1360">
        <v>18.039723661485301</v>
      </c>
      <c r="H1360" t="str">
        <f t="shared" si="833"/>
        <v>Consumer Staples</v>
      </c>
      <c r="I1360">
        <v>626410358.73015797</v>
      </c>
      <c r="J1360" s="4">
        <v>15.533807450999999</v>
      </c>
      <c r="K1360" s="14">
        <v>13.764726511999999</v>
      </c>
      <c r="L1360" s="14">
        <f t="shared" si="834"/>
        <v>91.833495632418007</v>
      </c>
      <c r="M1360" s="14">
        <f t="shared" si="835"/>
        <v>65.290850134012004</v>
      </c>
      <c r="N1360" s="14">
        <f t="shared" si="836"/>
        <v>0.25729926824596799</v>
      </c>
      <c r="O1360" s="14">
        <f t="shared" si="837"/>
        <v>1.80021945602003</v>
      </c>
      <c r="P1360">
        <v>130.7143567</v>
      </c>
      <c r="Q1360">
        <v>5.0937830440000003</v>
      </c>
      <c r="R1360">
        <v>4.39032</v>
      </c>
      <c r="S1360">
        <f t="shared" si="831"/>
        <v>0.16320051534717619</v>
      </c>
    </row>
    <row r="1361" spans="1:19" x14ac:dyDescent="0.3">
      <c r="A1361" s="7" t="s">
        <v>328</v>
      </c>
      <c r="B1361" t="s">
        <v>46</v>
      </c>
      <c r="C1361" t="str">
        <f t="shared" si="832"/>
        <v>Noumi Ltd</v>
      </c>
      <c r="H1361" t="str">
        <f t="shared" si="833"/>
        <v>Consumer Staples</v>
      </c>
      <c r="I1361">
        <v>528751788.45020598</v>
      </c>
      <c r="J1361" s="4">
        <v>11.082729775000001</v>
      </c>
      <c r="K1361" s="14">
        <v>26.824462265000001</v>
      </c>
      <c r="L1361" s="14">
        <f t="shared" si="834"/>
        <v>91.833495632418007</v>
      </c>
      <c r="M1361" s="14">
        <f t="shared" si="835"/>
        <v>65.290850134012004</v>
      </c>
      <c r="N1361" s="14">
        <f t="shared" si="836"/>
        <v>0.25729926824596799</v>
      </c>
      <c r="O1361" s="14">
        <f t="shared" si="837"/>
        <v>1.80021945602003</v>
      </c>
      <c r="P1361">
        <v>120.391973803</v>
      </c>
      <c r="Q1361">
        <v>7.9467127250000003</v>
      </c>
      <c r="R1361">
        <v>4.0136105879999997</v>
      </c>
      <c r="S1361">
        <f t="shared" si="831"/>
        <v>8.9710885153893194E-2</v>
      </c>
    </row>
    <row r="1362" spans="1:19" x14ac:dyDescent="0.3">
      <c r="A1362" s="7" t="s">
        <v>328</v>
      </c>
      <c r="B1362" t="s">
        <v>47</v>
      </c>
      <c r="C1362" t="str">
        <f t="shared" si="832"/>
        <v>Noumi Ltd</v>
      </c>
      <c r="H1362" t="str">
        <f t="shared" si="833"/>
        <v>Consumer Staples</v>
      </c>
      <c r="I1362">
        <v>411565795.60398197</v>
      </c>
      <c r="J1362" s="4">
        <v>41.318374833</v>
      </c>
      <c r="K1362" s="14">
        <v>8.7259231560000003</v>
      </c>
      <c r="L1362" s="14">
        <f t="shared" si="834"/>
        <v>91.833495632418007</v>
      </c>
      <c r="M1362" s="14">
        <f t="shared" si="835"/>
        <v>65.290850134012004</v>
      </c>
      <c r="N1362" s="14">
        <f t="shared" si="836"/>
        <v>0.25729926824596799</v>
      </c>
      <c r="O1362" s="14">
        <f t="shared" si="837"/>
        <v>1.80021945602003</v>
      </c>
      <c r="P1362">
        <v>73.036075939</v>
      </c>
      <c r="Q1362">
        <v>5.7352473130000003</v>
      </c>
      <c r="R1362">
        <v>3.2703493680000002</v>
      </c>
      <c r="S1362">
        <f t="shared" si="831"/>
        <v>0.20479441264601306</v>
      </c>
    </row>
    <row r="1363" spans="1:19" x14ac:dyDescent="0.3">
      <c r="A1363" s="7" t="s">
        <v>328</v>
      </c>
      <c r="B1363" t="s">
        <v>48</v>
      </c>
      <c r="C1363" t="str">
        <f t="shared" si="832"/>
        <v>Noumi Ltd</v>
      </c>
      <c r="H1363" t="str">
        <f t="shared" si="833"/>
        <v>Consumer Staples</v>
      </c>
      <c r="I1363">
        <v>364904582.60544002</v>
      </c>
      <c r="J1363" s="4">
        <v>20.123245514000001</v>
      </c>
      <c r="K1363" s="14">
        <v>11.894937586999999</v>
      </c>
      <c r="L1363" s="14">
        <f t="shared" si="834"/>
        <v>91.833495632418007</v>
      </c>
      <c r="M1363" s="14">
        <f t="shared" si="835"/>
        <v>65.290850134012004</v>
      </c>
      <c r="N1363" s="14">
        <f t="shared" si="836"/>
        <v>0.25729926824596799</v>
      </c>
      <c r="O1363" s="14">
        <f t="shared" si="837"/>
        <v>1.80021945602003</v>
      </c>
      <c r="P1363">
        <v>111.921362903</v>
      </c>
      <c r="Q1363">
        <v>4.864585087</v>
      </c>
      <c r="R1363">
        <v>2.7252911399999999</v>
      </c>
      <c r="S1363">
        <f t="shared" si="831"/>
        <v>0.18232155679395479</v>
      </c>
    </row>
    <row r="1364" spans="1:19" x14ac:dyDescent="0.3">
      <c r="A1364" s="7" t="s">
        <v>330</v>
      </c>
      <c r="B1364" t="s">
        <v>37</v>
      </c>
      <c r="C1364" t="s">
        <v>331</v>
      </c>
      <c r="D1364">
        <v>45.676010107162298</v>
      </c>
      <c r="E1364">
        <v>38.182589508109103</v>
      </c>
      <c r="F1364">
        <v>56.723606609719198</v>
      </c>
      <c r="G1364">
        <v>38.3107964755038</v>
      </c>
      <c r="H1364" t="s">
        <v>54</v>
      </c>
      <c r="I1364">
        <v>301266498.24905598</v>
      </c>
      <c r="K1364" s="14">
        <v>-7.6309051817000002</v>
      </c>
      <c r="L1364" s="14">
        <v>61.195228383758597</v>
      </c>
      <c r="M1364" s="14">
        <v>47.101797857922499</v>
      </c>
      <c r="N1364" s="14">
        <v>1.4657031396659099</v>
      </c>
      <c r="O1364" s="14">
        <v>1.6706600244696901</v>
      </c>
      <c r="R1364">
        <v>0.8</v>
      </c>
      <c r="S1364">
        <f t="shared" si="831"/>
        <v>1.225718814089364</v>
      </c>
    </row>
    <row r="1365" spans="1:19" x14ac:dyDescent="0.3">
      <c r="A1365" s="7" t="s">
        <v>330</v>
      </c>
      <c r="B1365" t="s">
        <v>40</v>
      </c>
      <c r="C1365" t="str">
        <f t="shared" ref="C1365:C1373" si="838">C1364</f>
        <v>Neometals Ltd</v>
      </c>
      <c r="H1365" t="str">
        <f t="shared" ref="H1365:H1373" si="839">H1364</f>
        <v>Materials</v>
      </c>
      <c r="I1365">
        <v>567322993.37161696</v>
      </c>
      <c r="J1365" s="4">
        <v>47.216699800999997</v>
      </c>
      <c r="K1365" s="14">
        <v>11.058832066300001</v>
      </c>
      <c r="L1365" s="14">
        <f t="shared" ref="L1365:L1373" si="840">L1364</f>
        <v>61.195228383758597</v>
      </c>
      <c r="M1365" s="14">
        <f t="shared" ref="M1365:M1373" si="841">M1364</f>
        <v>47.101797857922499</v>
      </c>
      <c r="N1365" s="14">
        <f t="shared" ref="N1365:N1373" si="842">N1364</f>
        <v>1.4657031396659099</v>
      </c>
      <c r="O1365" s="14">
        <f t="shared" ref="O1365:O1373" si="843">O1364</f>
        <v>1.6706600244696901</v>
      </c>
      <c r="R1365">
        <v>1.425</v>
      </c>
      <c r="S1365">
        <f t="shared" si="831"/>
        <v>-0.57731536503482361</v>
      </c>
    </row>
    <row r="1366" spans="1:19" x14ac:dyDescent="0.3">
      <c r="A1366" s="7" t="s">
        <v>330</v>
      </c>
      <c r="B1366" t="s">
        <v>41</v>
      </c>
      <c r="C1366" t="str">
        <f t="shared" si="838"/>
        <v>Neometals Ltd</v>
      </c>
      <c r="H1366" t="str">
        <f t="shared" si="839"/>
        <v>Materials</v>
      </c>
      <c r="I1366">
        <v>115388508.321087</v>
      </c>
      <c r="K1366" s="14">
        <v>-9.7694068140999999</v>
      </c>
      <c r="L1366" s="14">
        <f t="shared" si="840"/>
        <v>61.195228383758597</v>
      </c>
      <c r="M1366" s="14">
        <f t="shared" si="841"/>
        <v>47.101797857922499</v>
      </c>
      <c r="N1366" s="14">
        <f t="shared" si="842"/>
        <v>1.4657031396659099</v>
      </c>
      <c r="O1366" s="14">
        <f t="shared" si="843"/>
        <v>1.6706600244696901</v>
      </c>
      <c r="R1366">
        <v>0.26111250000000003</v>
      </c>
      <c r="S1366">
        <f t="shared" si="831"/>
        <v>1.696975743765976</v>
      </c>
    </row>
    <row r="1367" spans="1:19" x14ac:dyDescent="0.3">
      <c r="A1367" s="7" t="s">
        <v>330</v>
      </c>
      <c r="B1367" t="s">
        <v>42</v>
      </c>
      <c r="C1367" t="str">
        <f t="shared" si="838"/>
        <v>Neometals Ltd</v>
      </c>
      <c r="H1367" t="str">
        <f t="shared" si="839"/>
        <v>Materials</v>
      </c>
      <c r="I1367">
        <v>72627438.903320894</v>
      </c>
      <c r="K1367" s="14">
        <v>-17.597596818</v>
      </c>
      <c r="L1367" s="14">
        <f t="shared" si="840"/>
        <v>61.195228383758597</v>
      </c>
      <c r="M1367" s="14">
        <f t="shared" si="841"/>
        <v>47.101797857922499</v>
      </c>
      <c r="N1367" s="14">
        <f t="shared" si="842"/>
        <v>1.4657031396659099</v>
      </c>
      <c r="O1367" s="14">
        <f t="shared" si="843"/>
        <v>1.6706600244696901</v>
      </c>
      <c r="R1367">
        <v>0.15785437499999999</v>
      </c>
      <c r="S1367">
        <f t="shared" si="831"/>
        <v>0.50327841813060803</v>
      </c>
    </row>
    <row r="1368" spans="1:19" x14ac:dyDescent="0.3">
      <c r="A1368" s="7" t="s">
        <v>330</v>
      </c>
      <c r="B1368" t="s">
        <v>43</v>
      </c>
      <c r="C1368" t="str">
        <f t="shared" si="838"/>
        <v>Neometals Ltd</v>
      </c>
      <c r="H1368" t="str">
        <f t="shared" si="839"/>
        <v>Materials</v>
      </c>
      <c r="I1368">
        <v>88188589.656290501</v>
      </c>
      <c r="J1368" s="4">
        <v>20.989948033000001</v>
      </c>
      <c r="K1368" s="14">
        <v>5.147273373</v>
      </c>
      <c r="L1368" s="14">
        <f t="shared" si="840"/>
        <v>61.195228383758597</v>
      </c>
      <c r="M1368" s="14">
        <f t="shared" si="841"/>
        <v>47.101797857922499</v>
      </c>
      <c r="N1368" s="14">
        <f t="shared" si="842"/>
        <v>1.4657031396659099</v>
      </c>
      <c r="O1368" s="14">
        <f t="shared" si="843"/>
        <v>1.6706600244696901</v>
      </c>
      <c r="R1368">
        <v>0.176105664</v>
      </c>
      <c r="S1368">
        <f t="shared" si="831"/>
        <v>-0.10941124772219901</v>
      </c>
    </row>
    <row r="1369" spans="1:19" x14ac:dyDescent="0.3">
      <c r="A1369" s="7" t="s">
        <v>330</v>
      </c>
      <c r="B1369" t="s">
        <v>44</v>
      </c>
      <c r="C1369" t="str">
        <f t="shared" si="838"/>
        <v>Neometals Ltd</v>
      </c>
      <c r="H1369" t="str">
        <f t="shared" si="839"/>
        <v>Materials</v>
      </c>
      <c r="I1369">
        <v>186563814.46145901</v>
      </c>
      <c r="J1369" s="4">
        <v>40.786657626999997</v>
      </c>
      <c r="K1369" s="14">
        <v>5.2641664280000002</v>
      </c>
      <c r="L1369" s="14">
        <f t="shared" si="840"/>
        <v>61.195228383758597</v>
      </c>
      <c r="M1369" s="14">
        <f t="shared" si="841"/>
        <v>47.101797857922499</v>
      </c>
      <c r="N1369" s="14">
        <f t="shared" si="842"/>
        <v>1.4657031396659099</v>
      </c>
      <c r="O1369" s="14">
        <f t="shared" si="843"/>
        <v>1.6706600244696901</v>
      </c>
      <c r="R1369">
        <v>0.33689779199999997</v>
      </c>
      <c r="S1369">
        <f t="shared" si="831"/>
        <v>-0.64869541798911146</v>
      </c>
    </row>
    <row r="1370" spans="1:19" x14ac:dyDescent="0.3">
      <c r="A1370" s="7" t="s">
        <v>330</v>
      </c>
      <c r="B1370" t="s">
        <v>45</v>
      </c>
      <c r="C1370" t="str">
        <f t="shared" si="838"/>
        <v>Neometals Ltd</v>
      </c>
      <c r="H1370" t="str">
        <f t="shared" si="839"/>
        <v>Materials</v>
      </c>
      <c r="I1370">
        <v>136078852.65151501</v>
      </c>
      <c r="J1370" s="4">
        <v>1.6611730330000001</v>
      </c>
      <c r="K1370" s="14">
        <v>143.08250402499999</v>
      </c>
      <c r="L1370" s="14">
        <f t="shared" si="840"/>
        <v>61.195228383758597</v>
      </c>
      <c r="M1370" s="14">
        <f t="shared" si="841"/>
        <v>47.101797857922499</v>
      </c>
      <c r="N1370" s="14">
        <f t="shared" si="842"/>
        <v>1.4657031396659099</v>
      </c>
      <c r="O1370" s="14">
        <f t="shared" si="843"/>
        <v>1.6706600244696901</v>
      </c>
      <c r="R1370">
        <v>0.25650172799999998</v>
      </c>
      <c r="S1370">
        <f t="shared" si="831"/>
        <v>0.27264419508724042</v>
      </c>
    </row>
    <row r="1371" spans="1:19" x14ac:dyDescent="0.3">
      <c r="A1371" s="7" t="s">
        <v>330</v>
      </c>
      <c r="B1371" t="s">
        <v>46</v>
      </c>
      <c r="C1371" t="str">
        <f t="shared" si="838"/>
        <v>Neometals Ltd</v>
      </c>
      <c r="H1371" t="str">
        <f t="shared" si="839"/>
        <v>Materials</v>
      </c>
      <c r="I1371">
        <v>69139292.367795005</v>
      </c>
      <c r="K1371" s="14">
        <v>-41.226621090000002</v>
      </c>
      <c r="L1371" s="14">
        <f t="shared" si="840"/>
        <v>61.195228383758597</v>
      </c>
      <c r="M1371" s="14">
        <f t="shared" si="841"/>
        <v>47.101797857922499</v>
      </c>
      <c r="N1371" s="14">
        <f t="shared" si="842"/>
        <v>1.4657031396659099</v>
      </c>
      <c r="O1371" s="14">
        <f t="shared" si="843"/>
        <v>1.6706600244696901</v>
      </c>
      <c r="Q1371">
        <v>154.84224494399999</v>
      </c>
      <c r="R1371">
        <v>0.11620093200000001</v>
      </c>
      <c r="S1371">
        <f t="shared" si="831"/>
        <v>0.79181453639054666</v>
      </c>
    </row>
    <row r="1372" spans="1:19" x14ac:dyDescent="0.3">
      <c r="A1372" s="7" t="s">
        <v>330</v>
      </c>
      <c r="B1372" t="s">
        <v>47</v>
      </c>
      <c r="C1372" t="str">
        <f t="shared" si="838"/>
        <v>Neometals Ltd</v>
      </c>
      <c r="H1372" t="str">
        <f t="shared" si="839"/>
        <v>Materials</v>
      </c>
      <c r="I1372">
        <v>15502248.658406099</v>
      </c>
      <c r="K1372" s="14">
        <v>-30.477009837000001</v>
      </c>
      <c r="L1372" s="14">
        <f t="shared" si="840"/>
        <v>61.195228383758597</v>
      </c>
      <c r="M1372" s="14">
        <f t="shared" si="841"/>
        <v>47.101797857922499</v>
      </c>
      <c r="N1372" s="14">
        <f t="shared" si="842"/>
        <v>1.4657031396659099</v>
      </c>
      <c r="O1372" s="14">
        <f t="shared" si="843"/>
        <v>1.6706600244696901</v>
      </c>
      <c r="Q1372">
        <v>1.663121319</v>
      </c>
      <c r="R1372">
        <v>2.5974325999999999E-2</v>
      </c>
      <c r="S1372">
        <f t="shared" si="831"/>
        <v>1.4982122764180044</v>
      </c>
    </row>
    <row r="1373" spans="1:19" x14ac:dyDescent="0.3">
      <c r="A1373" s="7" t="s">
        <v>330</v>
      </c>
      <c r="B1373" t="s">
        <v>48</v>
      </c>
      <c r="C1373" t="str">
        <f t="shared" si="838"/>
        <v>Neometals Ltd</v>
      </c>
      <c r="H1373" t="str">
        <f t="shared" si="839"/>
        <v>Materials</v>
      </c>
      <c r="I1373">
        <v>27060078.7104709</v>
      </c>
      <c r="K1373" s="14">
        <v>-76.530333807000005</v>
      </c>
      <c r="L1373" s="14">
        <f t="shared" si="840"/>
        <v>61.195228383758597</v>
      </c>
      <c r="M1373" s="14">
        <f t="shared" si="841"/>
        <v>47.101797857922499</v>
      </c>
      <c r="N1373" s="14">
        <f t="shared" si="842"/>
        <v>1.4657031396659099</v>
      </c>
      <c r="O1373" s="14">
        <f t="shared" si="843"/>
        <v>1.6706600244696901</v>
      </c>
      <c r="P1373">
        <v>5.8651595560000001</v>
      </c>
      <c r="Q1373">
        <v>0.637523375</v>
      </c>
      <c r="R1373">
        <v>3.9645024000000001E-2</v>
      </c>
      <c r="S1373">
        <f t="shared" si="831"/>
        <v>-0.42285685347517532</v>
      </c>
    </row>
    <row r="1374" spans="1:19" x14ac:dyDescent="0.3">
      <c r="A1374" s="7" t="s">
        <v>332</v>
      </c>
      <c r="B1374" t="s">
        <v>40</v>
      </c>
      <c r="C1374" t="s">
        <v>333</v>
      </c>
      <c r="D1374">
        <v>36.879607831758698</v>
      </c>
      <c r="E1374">
        <v>37.892378938890502</v>
      </c>
      <c r="F1374">
        <v>32.505210536819902</v>
      </c>
      <c r="G1374">
        <v>42.597120367130501</v>
      </c>
      <c r="H1374" t="s">
        <v>54</v>
      </c>
      <c r="I1374">
        <v>1804994816.7232101</v>
      </c>
      <c r="J1374" s="4">
        <v>10.3259684693891</v>
      </c>
      <c r="K1374" s="14">
        <v>11.5877413059</v>
      </c>
      <c r="L1374" s="14">
        <v>52.269302474024997</v>
      </c>
      <c r="M1374" s="14">
        <v>48.348633189546497</v>
      </c>
      <c r="N1374" s="14">
        <v>1.31460634992585</v>
      </c>
      <c r="O1374" s="14">
        <v>2.2538696333978399</v>
      </c>
      <c r="P1374">
        <v>15.2818089372442</v>
      </c>
      <c r="Q1374">
        <v>2.06934710068359</v>
      </c>
      <c r="R1374">
        <v>0.97</v>
      </c>
      <c r="S1374">
        <f t="shared" si="831"/>
        <v>-3.1973306294005668</v>
      </c>
    </row>
    <row r="1375" spans="1:19" x14ac:dyDescent="0.3">
      <c r="A1375" s="7" t="s">
        <v>332</v>
      </c>
      <c r="B1375" t="s">
        <v>41</v>
      </c>
      <c r="C1375" t="str">
        <f t="shared" ref="C1375:C1383" si="844">C1374</f>
        <v>Nickel Industries Ltd</v>
      </c>
      <c r="D1375">
        <v>7.4995070781557702</v>
      </c>
      <c r="E1375">
        <v>0.118274693311245</v>
      </c>
      <c r="F1375">
        <v>11.8101439962818</v>
      </c>
      <c r="G1375">
        <v>11.014618547281801</v>
      </c>
      <c r="H1375" t="str">
        <f t="shared" ref="H1375:H1383" si="845">H1374</f>
        <v>Materials</v>
      </c>
      <c r="I1375">
        <v>2611053747.9254498</v>
      </c>
      <c r="J1375" s="4">
        <v>15.437626067</v>
      </c>
      <c r="K1375" s="14">
        <v>14.417103748000001</v>
      </c>
      <c r="L1375" s="14">
        <f t="shared" ref="L1375:L1383" si="846">L1374</f>
        <v>52.269302474024997</v>
      </c>
      <c r="M1375" s="14">
        <f t="shared" ref="M1375:M1383" si="847">M1374</f>
        <v>48.348633189546497</v>
      </c>
      <c r="N1375" s="14">
        <f t="shared" ref="N1375:N1383" si="848">N1374</f>
        <v>1.31460634992585</v>
      </c>
      <c r="O1375" s="14">
        <f t="shared" ref="O1375:O1383" si="849">O1374</f>
        <v>2.2538696333978399</v>
      </c>
      <c r="P1375">
        <v>16.648661792999999</v>
      </c>
      <c r="Q1375">
        <v>4.4681745340000001</v>
      </c>
      <c r="R1375">
        <v>1.43</v>
      </c>
      <c r="S1375">
        <f t="shared" si="831"/>
        <v>-0.38813365175652442</v>
      </c>
    </row>
    <row r="1376" spans="1:19" x14ac:dyDescent="0.3">
      <c r="A1376" s="7" t="s">
        <v>332</v>
      </c>
      <c r="B1376" t="s">
        <v>42</v>
      </c>
      <c r="C1376" t="str">
        <f t="shared" si="844"/>
        <v>Nickel Industries Ltd</v>
      </c>
      <c r="D1376">
        <v>9.9370462361707492</v>
      </c>
      <c r="E1376">
        <v>0</v>
      </c>
      <c r="F1376">
        <v>8.5618517581583706</v>
      </c>
      <c r="G1376">
        <v>26.433936791424699</v>
      </c>
      <c r="H1376" t="str">
        <f t="shared" si="845"/>
        <v>Materials</v>
      </c>
      <c r="I1376">
        <v>2138251687.95731</v>
      </c>
      <c r="J1376" s="4">
        <v>18.994407008</v>
      </c>
      <c r="L1376" s="14">
        <f t="shared" si="846"/>
        <v>52.269302474024997</v>
      </c>
      <c r="M1376" s="14">
        <f t="shared" si="847"/>
        <v>48.348633189546497</v>
      </c>
      <c r="N1376" s="14">
        <f t="shared" si="848"/>
        <v>1.31460634992585</v>
      </c>
      <c r="O1376" s="14">
        <f t="shared" si="849"/>
        <v>2.2538696333978399</v>
      </c>
      <c r="P1376">
        <v>517.26556160899997</v>
      </c>
      <c r="Q1376">
        <v>32.927917260999997</v>
      </c>
      <c r="R1376">
        <v>1.105</v>
      </c>
      <c r="S1376">
        <f t="shared" si="831"/>
        <v>0.25782910930209985</v>
      </c>
    </row>
    <row r="1377" spans="1:19" x14ac:dyDescent="0.3">
      <c r="A1377" s="7" t="s">
        <v>332</v>
      </c>
      <c r="B1377" t="s">
        <v>43</v>
      </c>
      <c r="C1377" t="str">
        <f t="shared" si="844"/>
        <v>Nickel Industries Ltd</v>
      </c>
      <c r="H1377" t="str">
        <f t="shared" si="845"/>
        <v>Materials</v>
      </c>
      <c r="I1377">
        <v>636983980.57642305</v>
      </c>
      <c r="J1377" s="4">
        <v>9.8621154900000008</v>
      </c>
      <c r="K1377" s="14">
        <v>-5.4523135629999997</v>
      </c>
      <c r="L1377" s="14">
        <f t="shared" si="846"/>
        <v>52.269302474024997</v>
      </c>
      <c r="M1377" s="14">
        <f t="shared" si="847"/>
        <v>48.348633189546497</v>
      </c>
      <c r="N1377" s="14">
        <f t="shared" si="848"/>
        <v>1.31460634992585</v>
      </c>
      <c r="O1377" s="14">
        <f t="shared" si="849"/>
        <v>2.2538696333978399</v>
      </c>
      <c r="P1377">
        <v>154.093121172</v>
      </c>
      <c r="Q1377">
        <v>9.8092081150000006</v>
      </c>
      <c r="R1377">
        <v>0.62872631300000004</v>
      </c>
      <c r="S1377">
        <f t="shared" si="831"/>
        <v>0.56390456640858921</v>
      </c>
    </row>
    <row r="1378" spans="1:19" x14ac:dyDescent="0.3">
      <c r="A1378" s="7" t="s">
        <v>332</v>
      </c>
      <c r="B1378" t="s">
        <v>44</v>
      </c>
      <c r="C1378" t="str">
        <f t="shared" si="844"/>
        <v>Nickel Industries Ltd</v>
      </c>
      <c r="H1378" t="str">
        <f t="shared" si="845"/>
        <v>Materials</v>
      </c>
      <c r="I1378">
        <v>203571752.74558699</v>
      </c>
      <c r="K1378" s="14">
        <v>-13.343555627000001</v>
      </c>
      <c r="L1378" s="14">
        <f t="shared" si="846"/>
        <v>52.269302474024997</v>
      </c>
      <c r="M1378" s="14">
        <f t="shared" si="847"/>
        <v>48.348633189546497</v>
      </c>
      <c r="N1378" s="14">
        <f t="shared" si="848"/>
        <v>1.31460634992585</v>
      </c>
      <c r="O1378" s="14">
        <f t="shared" si="849"/>
        <v>2.2538696333978399</v>
      </c>
      <c r="Q1378">
        <v>15.022171310999999</v>
      </c>
      <c r="R1378">
        <v>0.254370188</v>
      </c>
      <c r="S1378">
        <f t="shared" si="831"/>
        <v>0.9049054084786492</v>
      </c>
    </row>
    <row r="1379" spans="1:19" x14ac:dyDescent="0.3">
      <c r="A1379" s="7" t="s">
        <v>332</v>
      </c>
      <c r="B1379" t="s">
        <v>45</v>
      </c>
      <c r="C1379" t="str">
        <f t="shared" si="844"/>
        <v>Nickel Industries Ltd</v>
      </c>
      <c r="H1379" t="str">
        <f t="shared" si="845"/>
        <v>Materials</v>
      </c>
      <c r="K1379" s="14">
        <v>-5.4052017509999999</v>
      </c>
      <c r="L1379" s="14">
        <f t="shared" si="846"/>
        <v>52.269302474024997</v>
      </c>
      <c r="M1379" s="14">
        <f t="shared" si="847"/>
        <v>48.348633189546497</v>
      </c>
      <c r="N1379" s="14">
        <f t="shared" si="848"/>
        <v>1.31460634992585</v>
      </c>
      <c r="O1379" s="14">
        <f t="shared" si="849"/>
        <v>2.2538696333978399</v>
      </c>
      <c r="S1379" t="e">
        <f t="shared" si="831"/>
        <v>#DIV/0!</v>
      </c>
    </row>
    <row r="1380" spans="1:19" x14ac:dyDescent="0.3">
      <c r="A1380" s="7" t="s">
        <v>332</v>
      </c>
      <c r="B1380" t="s">
        <v>46</v>
      </c>
      <c r="C1380" t="str">
        <f t="shared" si="844"/>
        <v>Nickel Industries Ltd</v>
      </c>
      <c r="H1380" t="str">
        <f t="shared" si="845"/>
        <v>Materials</v>
      </c>
      <c r="L1380" s="14">
        <f t="shared" si="846"/>
        <v>52.269302474024997</v>
      </c>
      <c r="M1380" s="14">
        <f t="shared" si="847"/>
        <v>48.348633189546497</v>
      </c>
      <c r="N1380" s="14">
        <f t="shared" si="848"/>
        <v>1.31460634992585</v>
      </c>
      <c r="O1380" s="14">
        <f t="shared" si="849"/>
        <v>2.2538696333978399</v>
      </c>
      <c r="S1380" t="e">
        <f t="shared" si="831"/>
        <v>#DIV/0!</v>
      </c>
    </row>
    <row r="1381" spans="1:19" x14ac:dyDescent="0.3">
      <c r="A1381" s="7" t="s">
        <v>332</v>
      </c>
      <c r="B1381" t="s">
        <v>47</v>
      </c>
      <c r="C1381" t="str">
        <f t="shared" si="844"/>
        <v>Nickel Industries Ltd</v>
      </c>
      <c r="H1381" t="str">
        <f t="shared" si="845"/>
        <v>Materials</v>
      </c>
      <c r="L1381" s="14">
        <f t="shared" si="846"/>
        <v>52.269302474024997</v>
      </c>
      <c r="M1381" s="14">
        <f t="shared" si="847"/>
        <v>48.348633189546497</v>
      </c>
      <c r="N1381" s="14">
        <f t="shared" si="848"/>
        <v>1.31460634992585</v>
      </c>
      <c r="O1381" s="14">
        <f t="shared" si="849"/>
        <v>2.2538696333978399</v>
      </c>
      <c r="S1381" t="e">
        <f t="shared" si="831"/>
        <v>#DIV/0!</v>
      </c>
    </row>
    <row r="1382" spans="1:19" x14ac:dyDescent="0.3">
      <c r="A1382" s="7" t="s">
        <v>332</v>
      </c>
      <c r="B1382" t="s">
        <v>48</v>
      </c>
      <c r="C1382" t="str">
        <f t="shared" si="844"/>
        <v>Nickel Industries Ltd</v>
      </c>
      <c r="H1382" t="str">
        <f t="shared" si="845"/>
        <v>Materials</v>
      </c>
      <c r="L1382" s="14">
        <f t="shared" si="846"/>
        <v>52.269302474024997</v>
      </c>
      <c r="M1382" s="14">
        <f t="shared" si="847"/>
        <v>48.348633189546497</v>
      </c>
      <c r="N1382" s="14">
        <f t="shared" si="848"/>
        <v>1.31460634992585</v>
      </c>
      <c r="O1382" s="14">
        <f t="shared" si="849"/>
        <v>2.2538696333978399</v>
      </c>
      <c r="S1382" t="e">
        <f t="shared" si="831"/>
        <v>#DIV/0!</v>
      </c>
    </row>
    <row r="1383" spans="1:19" x14ac:dyDescent="0.3">
      <c r="A1383" s="7" t="s">
        <v>332</v>
      </c>
      <c r="B1383" t="s">
        <v>60</v>
      </c>
      <c r="C1383" t="str">
        <f t="shared" si="844"/>
        <v>Nickel Industries Ltd</v>
      </c>
      <c r="H1383" t="str">
        <f t="shared" si="845"/>
        <v>Materials</v>
      </c>
      <c r="L1383" s="14">
        <f t="shared" si="846"/>
        <v>52.269302474024997</v>
      </c>
      <c r="M1383" s="14">
        <f t="shared" si="847"/>
        <v>48.348633189546497</v>
      </c>
      <c r="N1383" s="14">
        <f t="shared" si="848"/>
        <v>1.31460634992585</v>
      </c>
      <c r="O1383" s="14">
        <f t="shared" si="849"/>
        <v>2.2538696333978399</v>
      </c>
      <c r="S1383" t="e">
        <f t="shared" si="831"/>
        <v>#DIV/0!</v>
      </c>
    </row>
    <row r="1384" spans="1:19" x14ac:dyDescent="0.3">
      <c r="A1384" s="7" t="s">
        <v>334</v>
      </c>
      <c r="B1384" t="s">
        <v>37</v>
      </c>
      <c r="C1384" t="s">
        <v>335</v>
      </c>
      <c r="D1384">
        <v>70.7609034055248</v>
      </c>
      <c r="E1384">
        <v>48.176008426017098</v>
      </c>
      <c r="F1384">
        <v>77.888423928151198</v>
      </c>
      <c r="G1384">
        <v>69.973761122296494</v>
      </c>
      <c r="H1384" t="s">
        <v>38</v>
      </c>
      <c r="I1384">
        <v>2548570888.8593702</v>
      </c>
      <c r="J1384" s="4">
        <v>26.0609321406954</v>
      </c>
      <c r="K1384" s="14">
        <v>7.4681848627000003</v>
      </c>
      <c r="L1384" s="14">
        <v>31.086406607038398</v>
      </c>
      <c r="M1384" s="14">
        <v>28.620125819527399</v>
      </c>
      <c r="N1384" s="14">
        <v>0.351077366491511</v>
      </c>
      <c r="O1384" s="14">
        <v>0.371045928081703</v>
      </c>
      <c r="P1384">
        <v>11.0803950807168</v>
      </c>
      <c r="Q1384">
        <v>1.3771458893531601</v>
      </c>
      <c r="R1384">
        <v>7.75</v>
      </c>
      <c r="S1384" t="e">
        <f t="shared" si="831"/>
        <v>#NUM!</v>
      </c>
    </row>
    <row r="1385" spans="1:19" x14ac:dyDescent="0.3">
      <c r="A1385" s="7" t="s">
        <v>334</v>
      </c>
      <c r="B1385" t="s">
        <v>40</v>
      </c>
      <c r="C1385" t="str">
        <f t="shared" ref="C1385:C1393" si="850">C1384</f>
        <v>NIB Holdings Ltd</v>
      </c>
      <c r="D1385">
        <v>68.812942453095602</v>
      </c>
      <c r="E1385">
        <v>35.957825203252</v>
      </c>
      <c r="F1385">
        <v>72.562034906646801</v>
      </c>
      <c r="G1385">
        <v>75.390707007233601</v>
      </c>
      <c r="H1385" t="str">
        <f t="shared" ref="H1385:H1393" si="851">H1384</f>
        <v>Financials</v>
      </c>
      <c r="I1385">
        <v>2333213746.7783699</v>
      </c>
      <c r="J1385" s="4">
        <v>19.895555429000002</v>
      </c>
      <c r="K1385" s="14">
        <v>9.4953558539999996</v>
      </c>
      <c r="L1385" s="14">
        <f t="shared" ref="L1385:L1393" si="852">L1384</f>
        <v>31.086406607038398</v>
      </c>
      <c r="M1385" s="14">
        <f t="shared" ref="M1385:M1393" si="853">M1384</f>
        <v>28.620125819527399</v>
      </c>
      <c r="N1385" s="14">
        <f t="shared" ref="N1385:N1393" si="854">N1384</f>
        <v>0.351077366491511</v>
      </c>
      <c r="O1385" s="14">
        <f t="shared" ref="O1385:O1393" si="855">O1384</f>
        <v>0.371045928081703</v>
      </c>
      <c r="P1385">
        <v>29.565703284000001</v>
      </c>
      <c r="Q1385">
        <v>1.2306777769999999</v>
      </c>
      <c r="R1385">
        <v>7.01</v>
      </c>
      <c r="S1385">
        <f t="shared" si="831"/>
        <v>0.10035514231875702</v>
      </c>
    </row>
    <row r="1386" spans="1:19" x14ac:dyDescent="0.3">
      <c r="A1386" s="7" t="s">
        <v>334</v>
      </c>
      <c r="B1386" t="s">
        <v>41</v>
      </c>
      <c r="C1386" t="str">
        <f t="shared" si="850"/>
        <v>NIB Holdings Ltd</v>
      </c>
      <c r="D1386">
        <v>55.523636248265703</v>
      </c>
      <c r="E1386">
        <v>21.286631874749101</v>
      </c>
      <c r="F1386">
        <v>60.762861180196602</v>
      </c>
      <c r="G1386">
        <v>60.823541952185103</v>
      </c>
      <c r="H1386" t="str">
        <f t="shared" si="851"/>
        <v>Financials</v>
      </c>
      <c r="I1386">
        <v>2099915684.2834101</v>
      </c>
      <c r="J1386" s="4">
        <v>30.971155841000002</v>
      </c>
      <c r="K1386" s="14">
        <v>5.3838299451999996</v>
      </c>
      <c r="L1386" s="14">
        <f t="shared" si="852"/>
        <v>31.086406607038398</v>
      </c>
      <c r="M1386" s="14">
        <f t="shared" si="853"/>
        <v>28.620125819527399</v>
      </c>
      <c r="N1386" s="14">
        <f t="shared" si="854"/>
        <v>0.351077366491511</v>
      </c>
      <c r="O1386" s="14">
        <f t="shared" si="855"/>
        <v>0.371045928081703</v>
      </c>
      <c r="P1386">
        <v>13.146827621</v>
      </c>
      <c r="Q1386">
        <v>1.0874930920000001</v>
      </c>
      <c r="R1386">
        <v>5.97</v>
      </c>
      <c r="S1386">
        <f t="shared" si="831"/>
        <v>0.16059077364198796</v>
      </c>
    </row>
    <row r="1387" spans="1:19" x14ac:dyDescent="0.3">
      <c r="A1387" s="7" t="s">
        <v>334</v>
      </c>
      <c r="B1387" t="s">
        <v>42</v>
      </c>
      <c r="C1387" t="str">
        <f t="shared" si="850"/>
        <v>NIB Holdings Ltd</v>
      </c>
      <c r="D1387">
        <v>59.127590952867301</v>
      </c>
      <c r="E1387">
        <v>18.106567613436201</v>
      </c>
      <c r="F1387">
        <v>55.857387126979603</v>
      </c>
      <c r="G1387">
        <v>76.616503196213301</v>
      </c>
      <c r="H1387" t="str">
        <f t="shared" si="851"/>
        <v>Financials</v>
      </c>
      <c r="I1387">
        <v>2007759528.6386199</v>
      </c>
      <c r="J1387" s="4">
        <v>19.061226971</v>
      </c>
      <c r="K1387" s="14">
        <v>9.9480277190000006</v>
      </c>
      <c r="L1387" s="14">
        <f t="shared" si="852"/>
        <v>31.086406607038398</v>
      </c>
      <c r="M1387" s="14">
        <f t="shared" si="853"/>
        <v>28.620125819527399</v>
      </c>
      <c r="N1387" s="14">
        <f t="shared" si="854"/>
        <v>0.351077366491511</v>
      </c>
      <c r="O1387" s="14">
        <f t="shared" si="855"/>
        <v>0.371045928081703</v>
      </c>
      <c r="P1387">
        <v>15.499468274</v>
      </c>
      <c r="Q1387">
        <v>1.1664906779999999</v>
      </c>
      <c r="R1387">
        <v>6.27</v>
      </c>
      <c r="S1387">
        <f t="shared" si="831"/>
        <v>-4.902942724031864E-2</v>
      </c>
    </row>
    <row r="1388" spans="1:19" x14ac:dyDescent="0.3">
      <c r="A1388" s="7" t="s">
        <v>334</v>
      </c>
      <c r="B1388" t="s">
        <v>43</v>
      </c>
      <c r="C1388" t="str">
        <f t="shared" si="850"/>
        <v>NIB Holdings Ltd</v>
      </c>
      <c r="D1388">
        <v>55.417826324962803</v>
      </c>
      <c r="E1388">
        <v>14.669127700300701</v>
      </c>
      <c r="F1388">
        <v>54.414559125085397</v>
      </c>
      <c r="G1388">
        <v>70.171204266373707</v>
      </c>
      <c r="H1388" t="str">
        <f t="shared" si="851"/>
        <v>Financials</v>
      </c>
      <c r="I1388">
        <v>1669815573.78898</v>
      </c>
      <c r="J1388" s="4">
        <v>17.682263330000001</v>
      </c>
      <c r="K1388" s="14">
        <v>10.334417092000001</v>
      </c>
      <c r="L1388" s="14">
        <f t="shared" si="852"/>
        <v>31.086406607038398</v>
      </c>
      <c r="M1388" s="14">
        <f t="shared" si="853"/>
        <v>28.620125819527399</v>
      </c>
      <c r="N1388" s="14">
        <f t="shared" si="854"/>
        <v>0.351077366491511</v>
      </c>
      <c r="O1388" s="14">
        <f t="shared" si="855"/>
        <v>0.371045928081703</v>
      </c>
      <c r="P1388">
        <v>13.167688525000001</v>
      </c>
      <c r="Q1388">
        <v>1.0478467579999999</v>
      </c>
      <c r="R1388">
        <v>5.2</v>
      </c>
      <c r="S1388">
        <f t="shared" si="831"/>
        <v>0.18711772905744761</v>
      </c>
    </row>
    <row r="1389" spans="1:19" x14ac:dyDescent="0.3">
      <c r="A1389" s="7" t="s">
        <v>334</v>
      </c>
      <c r="B1389" t="s">
        <v>44</v>
      </c>
      <c r="C1389" t="str">
        <f t="shared" si="850"/>
        <v>NIB Holdings Ltd</v>
      </c>
      <c r="D1389">
        <v>53.079837450447798</v>
      </c>
      <c r="E1389">
        <v>32.914088050314398</v>
      </c>
      <c r="F1389">
        <v>56.308141543990601</v>
      </c>
      <c r="G1389">
        <v>62.308984047019301</v>
      </c>
      <c r="H1389" t="str">
        <f t="shared" si="851"/>
        <v>Financials</v>
      </c>
      <c r="I1389">
        <v>2398628863.9742799</v>
      </c>
      <c r="J1389" s="4">
        <v>24.799148904999999</v>
      </c>
      <c r="K1389" s="14">
        <v>11.018930191999999</v>
      </c>
      <c r="L1389" s="14">
        <f t="shared" si="852"/>
        <v>31.086406607038398</v>
      </c>
      <c r="M1389" s="14">
        <f t="shared" si="853"/>
        <v>28.620125819527399</v>
      </c>
      <c r="N1389" s="14">
        <f t="shared" si="854"/>
        <v>0.351077366491511</v>
      </c>
      <c r="O1389" s="14">
        <f t="shared" si="855"/>
        <v>0.371045928081703</v>
      </c>
      <c r="P1389">
        <v>17.907852967</v>
      </c>
      <c r="Q1389">
        <v>1.5132527950000001</v>
      </c>
      <c r="R1389">
        <v>6.76</v>
      </c>
      <c r="S1389">
        <f t="shared" si="831"/>
        <v>-0.262364264467491</v>
      </c>
    </row>
    <row r="1390" spans="1:19" x14ac:dyDescent="0.3">
      <c r="A1390" s="7" t="s">
        <v>334</v>
      </c>
      <c r="B1390" t="s">
        <v>45</v>
      </c>
      <c r="C1390" t="str">
        <f t="shared" si="850"/>
        <v>NIB Holdings Ltd</v>
      </c>
      <c r="D1390">
        <v>48.842109854407099</v>
      </c>
      <c r="E1390">
        <v>29.644088669950701</v>
      </c>
      <c r="F1390">
        <v>42.647970413403797</v>
      </c>
      <c r="G1390">
        <v>69.265975820380007</v>
      </c>
      <c r="H1390" t="str">
        <f t="shared" si="851"/>
        <v>Financials</v>
      </c>
      <c r="I1390">
        <v>1504523711.7604599</v>
      </c>
      <c r="J1390" s="4">
        <v>22.459690766000001</v>
      </c>
      <c r="K1390" s="14">
        <v>9.7552036750000006</v>
      </c>
      <c r="L1390" s="14">
        <f t="shared" si="852"/>
        <v>31.086406607038398</v>
      </c>
      <c r="M1390" s="14">
        <f t="shared" si="853"/>
        <v>28.620125819527399</v>
      </c>
      <c r="N1390" s="14">
        <f t="shared" si="854"/>
        <v>0.351077366491511</v>
      </c>
      <c r="O1390" s="14">
        <f t="shared" si="855"/>
        <v>0.371045928081703</v>
      </c>
      <c r="P1390">
        <v>14.051399665</v>
      </c>
      <c r="Q1390">
        <v>1.1043925640000001</v>
      </c>
      <c r="R1390">
        <v>4.75</v>
      </c>
      <c r="S1390">
        <f t="shared" si="831"/>
        <v>0.35287827200832278</v>
      </c>
    </row>
    <row r="1391" spans="1:19" x14ac:dyDescent="0.3">
      <c r="A1391" s="7" t="s">
        <v>334</v>
      </c>
      <c r="B1391" t="s">
        <v>46</v>
      </c>
      <c r="C1391" t="str">
        <f t="shared" si="850"/>
        <v>NIB Holdings Ltd</v>
      </c>
      <c r="D1391">
        <v>44.999114501357603</v>
      </c>
      <c r="E1391">
        <v>29.2638137399573</v>
      </c>
      <c r="F1391">
        <v>40.950665847842501</v>
      </c>
      <c r="G1391">
        <v>61.575591985428098</v>
      </c>
      <c r="H1391" t="str">
        <f t="shared" si="851"/>
        <v>Financials</v>
      </c>
      <c r="I1391">
        <v>1121008518.1693101</v>
      </c>
      <c r="J1391" s="4">
        <v>20.333680917999999</v>
      </c>
      <c r="K1391" s="14">
        <v>9.2050449729999997</v>
      </c>
      <c r="L1391" s="14">
        <f t="shared" si="852"/>
        <v>31.086406607038398</v>
      </c>
      <c r="M1391" s="14">
        <f t="shared" si="853"/>
        <v>28.620125819527399</v>
      </c>
      <c r="N1391" s="14">
        <f t="shared" si="854"/>
        <v>0.351077366491511</v>
      </c>
      <c r="O1391" s="14">
        <f t="shared" si="855"/>
        <v>0.371045928081703</v>
      </c>
      <c r="P1391">
        <v>13.491972426</v>
      </c>
      <c r="Q1391">
        <v>0.92289249100000004</v>
      </c>
      <c r="R1391">
        <v>3.51</v>
      </c>
      <c r="S1391">
        <f t="shared" si="831"/>
        <v>0.30252858056877552</v>
      </c>
    </row>
    <row r="1392" spans="1:19" x14ac:dyDescent="0.3">
      <c r="A1392" s="7" t="s">
        <v>334</v>
      </c>
      <c r="B1392" t="s">
        <v>47</v>
      </c>
      <c r="C1392" t="str">
        <f t="shared" si="850"/>
        <v>NIB Holdings Ltd</v>
      </c>
      <c r="H1392" t="str">
        <f t="shared" si="851"/>
        <v>Financials</v>
      </c>
      <c r="I1392">
        <v>1125936772.72541</v>
      </c>
      <c r="J1392" s="4">
        <v>19.728575019000001</v>
      </c>
      <c r="K1392" s="14">
        <v>9.2392783200000004</v>
      </c>
      <c r="L1392" s="14">
        <f t="shared" si="852"/>
        <v>31.086406607038398</v>
      </c>
      <c r="M1392" s="14">
        <f t="shared" si="853"/>
        <v>28.620125819527399</v>
      </c>
      <c r="N1392" s="14">
        <f t="shared" si="854"/>
        <v>0.351077366491511</v>
      </c>
      <c r="O1392" s="14">
        <f t="shared" si="855"/>
        <v>0.371045928081703</v>
      </c>
      <c r="P1392">
        <v>14.712187623</v>
      </c>
      <c r="Q1392">
        <v>0.90470167300000004</v>
      </c>
      <c r="R1392">
        <v>3.14</v>
      </c>
      <c r="S1392">
        <f t="shared" si="831"/>
        <v>0.11139323755761232</v>
      </c>
    </row>
    <row r="1393" spans="1:19" x14ac:dyDescent="0.3">
      <c r="A1393" s="7" t="s">
        <v>334</v>
      </c>
      <c r="B1393" t="s">
        <v>48</v>
      </c>
      <c r="C1393" t="str">
        <f t="shared" si="850"/>
        <v>NIB Holdings Ltd</v>
      </c>
      <c r="H1393" t="str">
        <f t="shared" si="851"/>
        <v>Financials</v>
      </c>
      <c r="I1393">
        <v>1068203337.78387</v>
      </c>
      <c r="J1393" s="4">
        <v>17.361536954000002</v>
      </c>
      <c r="K1393" s="14">
        <v>10.097567063</v>
      </c>
      <c r="L1393" s="14">
        <f t="shared" si="852"/>
        <v>31.086406607038398</v>
      </c>
      <c r="M1393" s="14">
        <f t="shared" si="853"/>
        <v>28.620125819527399</v>
      </c>
      <c r="N1393" s="14">
        <f t="shared" si="854"/>
        <v>0.351077366491511</v>
      </c>
      <c r="O1393" s="14">
        <f t="shared" si="855"/>
        <v>0.371045928081703</v>
      </c>
      <c r="P1393">
        <v>58.213321765000003</v>
      </c>
      <c r="Q1393">
        <v>0.88415222000000004</v>
      </c>
      <c r="R1393">
        <v>2.6568360000000002</v>
      </c>
      <c r="S1393">
        <f t="shared" si="831"/>
        <v>0.16708685879606314</v>
      </c>
    </row>
    <row r="1394" spans="1:19" x14ac:dyDescent="0.3">
      <c r="A1394" s="7" t="s">
        <v>336</v>
      </c>
      <c r="B1394" t="s">
        <v>37</v>
      </c>
      <c r="C1394" t="s">
        <v>337</v>
      </c>
      <c r="D1394">
        <v>51.3832551520061</v>
      </c>
      <c r="E1394">
        <v>50.894836870446497</v>
      </c>
      <c r="F1394">
        <v>56.494490787735103</v>
      </c>
      <c r="G1394">
        <v>47.365460804052702</v>
      </c>
      <c r="H1394" t="s">
        <v>66</v>
      </c>
      <c r="I1394">
        <v>3821931805.58394</v>
      </c>
      <c r="J1394" s="4">
        <v>6.0432721087788996</v>
      </c>
      <c r="K1394" s="14">
        <v>31.695132375099998</v>
      </c>
      <c r="L1394" s="14">
        <v>61.760914345512603</v>
      </c>
      <c r="M1394" s="14">
        <v>61.750069848179997</v>
      </c>
      <c r="N1394" s="14">
        <v>0.59248749520254596</v>
      </c>
      <c r="O1394" s="14">
        <v>0.90300463142907905</v>
      </c>
      <c r="P1394">
        <v>4.9267282422756402</v>
      </c>
      <c r="Q1394">
        <v>2.1978397017703002</v>
      </c>
      <c r="R1394">
        <v>6.36</v>
      </c>
      <c r="S1394">
        <f t="shared" si="831"/>
        <v>-0.87289243622793189</v>
      </c>
    </row>
    <row r="1395" spans="1:19" x14ac:dyDescent="0.3">
      <c r="A1395" s="7" t="s">
        <v>336</v>
      </c>
      <c r="B1395" t="s">
        <v>40</v>
      </c>
      <c r="C1395" t="str">
        <f t="shared" ref="C1395:C1403" si="856">C1394</f>
        <v>New Hope Corporation Ltd</v>
      </c>
      <c r="D1395">
        <v>44.866332642878803</v>
      </c>
      <c r="E1395">
        <v>52.111146465973903</v>
      </c>
      <c r="F1395">
        <v>53.365472910927501</v>
      </c>
      <c r="G1395">
        <v>27.174208505604199</v>
      </c>
      <c r="H1395" t="str">
        <f t="shared" ref="H1395:H1403" si="857">H1394</f>
        <v>Energy</v>
      </c>
      <c r="I1395">
        <v>1347569926.7901299</v>
      </c>
      <c r="J1395" s="4">
        <v>22.935168876793899</v>
      </c>
      <c r="K1395" s="14">
        <v>2.9822401679000001</v>
      </c>
      <c r="L1395" s="14">
        <f t="shared" ref="L1395:L1403" si="858">L1394</f>
        <v>61.760914345512603</v>
      </c>
      <c r="M1395" s="14">
        <f t="shared" ref="M1395:M1403" si="859">M1394</f>
        <v>61.750069848179997</v>
      </c>
      <c r="N1395" s="14">
        <f t="shared" ref="N1395:N1403" si="860">N1394</f>
        <v>0.59248749520254596</v>
      </c>
      <c r="O1395" s="14">
        <f t="shared" ref="O1395:O1403" si="861">O1394</f>
        <v>0.90300463142907905</v>
      </c>
      <c r="P1395">
        <v>5.8470399807342401</v>
      </c>
      <c r="Q1395">
        <v>1.66072565988162</v>
      </c>
      <c r="R1395">
        <v>2.0797611140000001</v>
      </c>
      <c r="S1395">
        <f t="shared" si="831"/>
        <v>1.1177753392729217</v>
      </c>
    </row>
    <row r="1396" spans="1:19" x14ac:dyDescent="0.3">
      <c r="A1396" s="7" t="s">
        <v>336</v>
      </c>
      <c r="B1396" t="s">
        <v>41</v>
      </c>
      <c r="C1396" t="str">
        <f t="shared" si="856"/>
        <v>New Hope Corporation Ltd</v>
      </c>
      <c r="D1396">
        <v>46.394722778774401</v>
      </c>
      <c r="E1396">
        <v>53.751451800232203</v>
      </c>
      <c r="F1396">
        <v>49.618783112431103</v>
      </c>
      <c r="G1396">
        <v>33.385137810263402</v>
      </c>
      <c r="H1396" t="str">
        <f t="shared" si="857"/>
        <v>Energy</v>
      </c>
      <c r="I1396">
        <v>906190820.28298604</v>
      </c>
      <c r="K1396" s="14">
        <v>-5.8642814008000004</v>
      </c>
      <c r="L1396" s="14">
        <f t="shared" si="858"/>
        <v>61.760914345512603</v>
      </c>
      <c r="M1396" s="14">
        <f t="shared" si="859"/>
        <v>61.750069848179997</v>
      </c>
      <c r="N1396" s="14">
        <f t="shared" si="860"/>
        <v>0.59248749520254596</v>
      </c>
      <c r="O1396" s="14">
        <f t="shared" si="861"/>
        <v>0.90300463142907905</v>
      </c>
      <c r="P1396">
        <v>4.2998687752712899</v>
      </c>
      <c r="Q1396">
        <v>1.0170617815159499</v>
      </c>
      <c r="R1396">
        <v>1.319669048</v>
      </c>
      <c r="S1396">
        <f t="shared" si="831"/>
        <v>0.45487205412876863</v>
      </c>
    </row>
    <row r="1397" spans="1:19" x14ac:dyDescent="0.3">
      <c r="A1397" s="7" t="s">
        <v>336</v>
      </c>
      <c r="B1397" t="s">
        <v>42</v>
      </c>
      <c r="C1397" t="str">
        <f t="shared" si="856"/>
        <v>New Hope Corporation Ltd</v>
      </c>
      <c r="D1397">
        <v>38.651563659493704</v>
      </c>
      <c r="E1397">
        <v>38.241869918699102</v>
      </c>
      <c r="F1397">
        <v>39.485808309337699</v>
      </c>
      <c r="G1397">
        <v>38.446754176222697</v>
      </c>
      <c r="H1397" t="str">
        <f t="shared" si="857"/>
        <v>Energy</v>
      </c>
      <c r="I1397">
        <v>1202920127.1782601</v>
      </c>
      <c r="J1397" s="4">
        <v>7.6006420951289302</v>
      </c>
      <c r="K1397" s="14">
        <v>8.1883660389999999</v>
      </c>
      <c r="L1397" s="14">
        <f t="shared" si="858"/>
        <v>61.760914345512603</v>
      </c>
      <c r="M1397" s="14">
        <f t="shared" si="859"/>
        <v>61.750069848179997</v>
      </c>
      <c r="N1397" s="14">
        <f t="shared" si="860"/>
        <v>0.59248749520254596</v>
      </c>
      <c r="O1397" s="14">
        <f t="shared" si="861"/>
        <v>0.90300463142907905</v>
      </c>
      <c r="P1397">
        <v>5.4389957175203696</v>
      </c>
      <c r="Q1397">
        <v>1.22309740359101</v>
      </c>
      <c r="R1397">
        <v>1.9212143020000001</v>
      </c>
      <c r="S1397">
        <f t="shared" si="831"/>
        <v>-0.37557645113612531</v>
      </c>
    </row>
    <row r="1398" spans="1:19" x14ac:dyDescent="0.3">
      <c r="A1398" s="7" t="s">
        <v>336</v>
      </c>
      <c r="B1398" t="s">
        <v>43</v>
      </c>
      <c r="C1398" t="str">
        <f t="shared" si="856"/>
        <v>New Hope Corporation Ltd</v>
      </c>
      <c r="D1398">
        <v>39.720462798694797</v>
      </c>
      <c r="E1398">
        <v>43.728035667453398</v>
      </c>
      <c r="F1398">
        <v>40.803077211745901</v>
      </c>
      <c r="G1398">
        <v>33.2510499994277</v>
      </c>
      <c r="H1398" t="str">
        <f t="shared" si="857"/>
        <v>Energy</v>
      </c>
      <c r="I1398">
        <v>1998124344.1888001</v>
      </c>
      <c r="J1398" s="4">
        <v>14.123201484412</v>
      </c>
      <c r="K1398" s="14">
        <v>8.2888718000000008</v>
      </c>
      <c r="L1398" s="14">
        <f t="shared" si="858"/>
        <v>61.760914345512603</v>
      </c>
      <c r="M1398" s="14">
        <f t="shared" si="859"/>
        <v>61.750069848179997</v>
      </c>
      <c r="N1398" s="14">
        <f t="shared" si="860"/>
        <v>0.59248749520254596</v>
      </c>
      <c r="O1398" s="14">
        <f t="shared" si="861"/>
        <v>0.90300463142907905</v>
      </c>
      <c r="P1398">
        <v>6.2526661748669099</v>
      </c>
      <c r="Q1398">
        <v>2.45136351405342</v>
      </c>
      <c r="R1398">
        <v>3.1802625099999999</v>
      </c>
      <c r="S1398">
        <f t="shared" si="831"/>
        <v>-0.50400630861299534</v>
      </c>
    </row>
    <row r="1399" spans="1:19" x14ac:dyDescent="0.3">
      <c r="A1399" s="7" t="s">
        <v>336</v>
      </c>
      <c r="B1399" t="s">
        <v>44</v>
      </c>
      <c r="C1399" t="str">
        <f t="shared" si="856"/>
        <v>New Hope Corporation Ltd</v>
      </c>
      <c r="D1399">
        <v>35.527156520013897</v>
      </c>
      <c r="E1399">
        <v>39.655172413793103</v>
      </c>
      <c r="F1399">
        <v>32.434573002754803</v>
      </c>
      <c r="G1399">
        <v>32.720403022669998</v>
      </c>
      <c r="H1399" t="str">
        <f t="shared" si="857"/>
        <v>Energy</v>
      </c>
      <c r="I1399">
        <v>1620949441.8397801</v>
      </c>
      <c r="J1399" s="4">
        <v>13.7921961273144</v>
      </c>
      <c r="K1399" s="14">
        <v>6.6958335729999998</v>
      </c>
      <c r="L1399" s="14">
        <f t="shared" si="858"/>
        <v>61.760914345512603</v>
      </c>
      <c r="M1399" s="14">
        <f t="shared" si="859"/>
        <v>61.750069848179997</v>
      </c>
      <c r="N1399" s="14">
        <f t="shared" si="860"/>
        <v>0.59248749520254596</v>
      </c>
      <c r="O1399" s="14">
        <f t="shared" si="861"/>
        <v>0.90300463142907905</v>
      </c>
      <c r="P1399">
        <v>6.81081728136515</v>
      </c>
      <c r="Q1399">
        <v>2.2958671446848</v>
      </c>
      <c r="R1399">
        <v>2.331570755</v>
      </c>
      <c r="S1399">
        <f t="shared" si="831"/>
        <v>0.31042155947786948</v>
      </c>
    </row>
    <row r="1400" spans="1:19" x14ac:dyDescent="0.3">
      <c r="A1400" s="7" t="s">
        <v>336</v>
      </c>
      <c r="B1400" t="s">
        <v>45</v>
      </c>
      <c r="C1400" t="str">
        <f t="shared" si="856"/>
        <v>New Hope Corporation Ltd</v>
      </c>
      <c r="D1400">
        <v>23.8582115463675</v>
      </c>
      <c r="E1400">
        <v>17.503995552776001</v>
      </c>
      <c r="F1400">
        <v>25.736677115987401</v>
      </c>
      <c r="G1400">
        <v>30.8203799654577</v>
      </c>
      <c r="H1400" t="str">
        <f t="shared" si="857"/>
        <v>Energy</v>
      </c>
      <c r="I1400">
        <v>992367546.40692604</v>
      </c>
      <c r="K1400" s="14">
        <v>-2.6225618979999998</v>
      </c>
      <c r="L1400" s="14">
        <f t="shared" si="858"/>
        <v>61.760914345512603</v>
      </c>
      <c r="M1400" s="14">
        <f t="shared" si="859"/>
        <v>61.750069848179997</v>
      </c>
      <c r="N1400" s="14">
        <f t="shared" si="860"/>
        <v>0.59248749520254596</v>
      </c>
      <c r="O1400" s="14">
        <f t="shared" si="861"/>
        <v>0.90300463142907905</v>
      </c>
      <c r="P1400">
        <v>190.659474288388</v>
      </c>
      <c r="Q1400">
        <v>2.4136517455011099</v>
      </c>
      <c r="R1400">
        <v>1.54349984</v>
      </c>
      <c r="S1400">
        <f t="shared" si="831"/>
        <v>0.41248972292203195</v>
      </c>
    </row>
    <row r="1401" spans="1:19" x14ac:dyDescent="0.3">
      <c r="A1401" s="7" t="s">
        <v>336</v>
      </c>
      <c r="B1401" t="s">
        <v>46</v>
      </c>
      <c r="C1401" t="str">
        <f t="shared" si="856"/>
        <v>New Hope Corporation Ltd</v>
      </c>
      <c r="D1401">
        <v>24.0897022868396</v>
      </c>
      <c r="E1401">
        <v>13.6280487804878</v>
      </c>
      <c r="F1401">
        <v>27.824675324675301</v>
      </c>
      <c r="G1401">
        <v>34.963570127504497</v>
      </c>
      <c r="H1401" t="str">
        <f t="shared" si="857"/>
        <v>Energy</v>
      </c>
      <c r="I1401">
        <v>1115467811.3664601</v>
      </c>
      <c r="K1401" s="14">
        <v>-1.0242196669999999</v>
      </c>
      <c r="L1401" s="14">
        <f t="shared" si="858"/>
        <v>61.760914345512603</v>
      </c>
      <c r="M1401" s="14">
        <f t="shared" si="859"/>
        <v>61.750069848179997</v>
      </c>
      <c r="N1401" s="14">
        <f t="shared" si="860"/>
        <v>0.59248749520254596</v>
      </c>
      <c r="O1401" s="14">
        <f t="shared" si="861"/>
        <v>0.90300463142907905</v>
      </c>
      <c r="P1401">
        <v>16.166280412313299</v>
      </c>
      <c r="Q1401">
        <v>2.8272875688710699</v>
      </c>
      <c r="R1401">
        <v>1.7206992169999999</v>
      </c>
      <c r="S1401">
        <f t="shared" si="831"/>
        <v>-0.10867826842994725</v>
      </c>
    </row>
    <row r="1402" spans="1:19" x14ac:dyDescent="0.3">
      <c r="A1402" s="7" t="s">
        <v>336</v>
      </c>
      <c r="B1402" t="s">
        <v>47</v>
      </c>
      <c r="C1402" t="str">
        <f t="shared" si="856"/>
        <v>New Hope Corporation Ltd</v>
      </c>
      <c r="D1402">
        <v>19.436596973874199</v>
      </c>
      <c r="E1402">
        <v>17.7304301778649</v>
      </c>
      <c r="F1402">
        <v>19.857954545454501</v>
      </c>
      <c r="G1402">
        <v>21.382113821138201</v>
      </c>
      <c r="H1402" t="str">
        <f t="shared" si="857"/>
        <v>Energy</v>
      </c>
      <c r="I1402">
        <v>1676537943.6489699</v>
      </c>
      <c r="J1402" s="4">
        <v>32.0901788813702</v>
      </c>
      <c r="K1402" s="14">
        <v>2.624322974</v>
      </c>
      <c r="L1402" s="14">
        <f t="shared" si="858"/>
        <v>61.760914345512603</v>
      </c>
      <c r="M1402" s="14">
        <f t="shared" si="859"/>
        <v>61.750069848179997</v>
      </c>
      <c r="N1402" s="14">
        <f t="shared" si="860"/>
        <v>0.59248749520254596</v>
      </c>
      <c r="O1402" s="14">
        <f t="shared" si="861"/>
        <v>0.90300463142907905</v>
      </c>
      <c r="P1402">
        <v>29.232770374043302</v>
      </c>
      <c r="Q1402">
        <v>3.4246964314192301</v>
      </c>
      <c r="R1402">
        <v>2.2623576110000001</v>
      </c>
      <c r="S1402">
        <f t="shared" si="831"/>
        <v>-0.27367673051734615</v>
      </c>
    </row>
    <row r="1403" spans="1:19" x14ac:dyDescent="0.3">
      <c r="A1403" s="7" t="s">
        <v>336</v>
      </c>
      <c r="B1403" t="s">
        <v>48</v>
      </c>
      <c r="C1403" t="str">
        <f t="shared" si="856"/>
        <v>New Hope Corporation Ltd</v>
      </c>
      <c r="D1403">
        <v>15.493041779307701</v>
      </c>
      <c r="E1403">
        <v>21.454381210478701</v>
      </c>
      <c r="F1403">
        <v>10.1420454545454</v>
      </c>
      <c r="G1403">
        <v>12.250957854406099</v>
      </c>
      <c r="H1403" t="str">
        <f t="shared" si="857"/>
        <v>Energy</v>
      </c>
      <c r="I1403">
        <v>2465734887.9282598</v>
      </c>
      <c r="J1403" s="4">
        <v>33.618905808161699</v>
      </c>
      <c r="K1403" s="14">
        <v>3.1357134740000001</v>
      </c>
      <c r="L1403" s="14">
        <f t="shared" si="858"/>
        <v>61.760914345512603</v>
      </c>
      <c r="M1403" s="14">
        <f t="shared" si="859"/>
        <v>61.750069848179997</v>
      </c>
      <c r="N1403" s="14">
        <f t="shared" si="860"/>
        <v>0.59248749520254596</v>
      </c>
      <c r="O1403" s="14">
        <f t="shared" si="861"/>
        <v>0.90300463142907905</v>
      </c>
      <c r="P1403">
        <v>26.953268846715702</v>
      </c>
      <c r="Q1403">
        <v>3.8290268463465602</v>
      </c>
      <c r="R1403">
        <v>3.005530179</v>
      </c>
      <c r="S1403">
        <f t="shared" si="831"/>
        <v>-0.28404652445750772</v>
      </c>
    </row>
    <row r="1404" spans="1:19" x14ac:dyDescent="0.3">
      <c r="A1404" s="7" t="s">
        <v>338</v>
      </c>
      <c r="B1404" t="s">
        <v>37</v>
      </c>
      <c r="C1404" t="s">
        <v>339</v>
      </c>
      <c r="D1404">
        <v>34.049104156427099</v>
      </c>
      <c r="E1404">
        <v>0</v>
      </c>
      <c r="F1404">
        <v>45.423042888076303</v>
      </c>
      <c r="G1404">
        <v>34.659176029962502</v>
      </c>
      <c r="H1404" t="s">
        <v>38</v>
      </c>
      <c r="I1404">
        <v>186269558.62595201</v>
      </c>
      <c r="J1404" s="4">
        <v>5.6129912954505201</v>
      </c>
      <c r="K1404" s="14">
        <v>6.6717407363000003</v>
      </c>
      <c r="L1404" s="14">
        <v>38.857278195073903</v>
      </c>
      <c r="M1404" s="14">
        <v>38.189378835900698</v>
      </c>
      <c r="N1404" s="14">
        <v>1.04907738832223</v>
      </c>
      <c r="O1404" s="14">
        <v>1.2318626130410599</v>
      </c>
      <c r="P1404">
        <v>2.0757043685612802</v>
      </c>
      <c r="Q1404">
        <v>1.43979809097758</v>
      </c>
      <c r="R1404">
        <v>1.1599999999999999</v>
      </c>
      <c r="S1404">
        <f t="shared" si="831"/>
        <v>0.95203397958608771</v>
      </c>
    </row>
    <row r="1405" spans="1:19" x14ac:dyDescent="0.3">
      <c r="A1405" s="7" t="s">
        <v>338</v>
      </c>
      <c r="B1405" t="s">
        <v>40</v>
      </c>
      <c r="C1405" t="str">
        <f t="shared" ref="C1405:C1413" si="862">C1404</f>
        <v>Navigator Global Investments Ltd</v>
      </c>
      <c r="D1405">
        <v>32.412746236666401</v>
      </c>
      <c r="E1405">
        <v>0</v>
      </c>
      <c r="F1405">
        <v>42.828640162871203</v>
      </c>
      <c r="G1405">
        <v>33.340926347760103</v>
      </c>
      <c r="H1405" t="str">
        <f t="shared" ref="H1405:H1413" si="863">H1404</f>
        <v>Financials</v>
      </c>
      <c r="I1405">
        <v>272944828.74743098</v>
      </c>
      <c r="J1405" s="4">
        <v>12.397408247</v>
      </c>
      <c r="K1405" s="14">
        <v>7.4916906776000003</v>
      </c>
      <c r="L1405" s="14">
        <f t="shared" ref="L1405:L1413" si="864">L1404</f>
        <v>38.857278195073903</v>
      </c>
      <c r="M1405" s="14">
        <f t="shared" ref="M1405:M1413" si="865">M1404</f>
        <v>38.189378835900698</v>
      </c>
      <c r="N1405" s="14">
        <f t="shared" ref="N1405:N1413" si="866">N1404</f>
        <v>1.04907738832223</v>
      </c>
      <c r="O1405" s="14">
        <f t="shared" ref="O1405:O1413" si="867">O1404</f>
        <v>1.2318626130410599</v>
      </c>
      <c r="P1405">
        <v>7.6764773525546097</v>
      </c>
      <c r="Q1405">
        <v>2.528250141</v>
      </c>
      <c r="R1405">
        <v>1.855</v>
      </c>
      <c r="S1405">
        <f t="shared" si="831"/>
        <v>-0.46946469094112531</v>
      </c>
    </row>
    <row r="1406" spans="1:19" x14ac:dyDescent="0.3">
      <c r="A1406" s="7" t="s">
        <v>338</v>
      </c>
      <c r="B1406" t="s">
        <v>41</v>
      </c>
      <c r="C1406" t="str">
        <f t="shared" si="862"/>
        <v>Navigator Global Investments Ltd</v>
      </c>
      <c r="D1406">
        <v>28.730571932452499</v>
      </c>
      <c r="E1406">
        <v>0</v>
      </c>
      <c r="F1406">
        <v>43.414776263535103</v>
      </c>
      <c r="G1406">
        <v>24.949748743718501</v>
      </c>
      <c r="H1406" t="str">
        <f t="shared" si="863"/>
        <v>Financials</v>
      </c>
      <c r="I1406">
        <v>217077148.57929799</v>
      </c>
      <c r="J1406" s="4">
        <v>11.960691368999999</v>
      </c>
      <c r="K1406" s="14">
        <v>8.0955153039999992</v>
      </c>
      <c r="L1406" s="14">
        <f t="shared" si="864"/>
        <v>38.857278195073903</v>
      </c>
      <c r="M1406" s="14">
        <f t="shared" si="865"/>
        <v>38.189378835900698</v>
      </c>
      <c r="N1406" s="14">
        <f t="shared" si="866"/>
        <v>1.04907738832223</v>
      </c>
      <c r="O1406" s="14">
        <f t="shared" si="867"/>
        <v>1.2318626130410599</v>
      </c>
      <c r="P1406">
        <v>6.3175445589999999</v>
      </c>
      <c r="Q1406">
        <v>2.1385014980000001</v>
      </c>
      <c r="R1406">
        <v>1.74</v>
      </c>
      <c r="S1406">
        <f t="shared" si="831"/>
        <v>6.3999582832960811E-2</v>
      </c>
    </row>
    <row r="1407" spans="1:19" x14ac:dyDescent="0.3">
      <c r="A1407" s="7" t="s">
        <v>338</v>
      </c>
      <c r="B1407" t="s">
        <v>42</v>
      </c>
      <c r="C1407" t="str">
        <f t="shared" si="862"/>
        <v>Navigator Global Investments Ltd</v>
      </c>
      <c r="D1407">
        <v>30.611581420132801</v>
      </c>
      <c r="E1407">
        <v>0</v>
      </c>
      <c r="F1407">
        <v>43.439059834460103</v>
      </c>
      <c r="G1407">
        <v>28.962962962962902</v>
      </c>
      <c r="H1407" t="str">
        <f t="shared" si="863"/>
        <v>Financials</v>
      </c>
      <c r="I1407">
        <v>322178297.06522501</v>
      </c>
      <c r="J1407" s="4">
        <v>12.002784544000001</v>
      </c>
      <c r="K1407" s="14">
        <v>11.874465012</v>
      </c>
      <c r="L1407" s="14">
        <f t="shared" si="864"/>
        <v>38.857278195073903</v>
      </c>
      <c r="M1407" s="14">
        <f t="shared" si="865"/>
        <v>38.189378835900698</v>
      </c>
      <c r="N1407" s="14">
        <f t="shared" si="866"/>
        <v>1.04907738832223</v>
      </c>
      <c r="O1407" s="14">
        <f t="shared" si="867"/>
        <v>1.2318626130410599</v>
      </c>
      <c r="P1407">
        <v>14.277788481</v>
      </c>
      <c r="Q1407">
        <v>2.8047942149999998</v>
      </c>
      <c r="R1407">
        <v>2.83</v>
      </c>
      <c r="S1407">
        <f t="shared" si="831"/>
        <v>-0.48639159842870872</v>
      </c>
    </row>
    <row r="1408" spans="1:19" x14ac:dyDescent="0.3">
      <c r="A1408" s="7" t="s">
        <v>338</v>
      </c>
      <c r="B1408" t="s">
        <v>43</v>
      </c>
      <c r="C1408" t="str">
        <f t="shared" si="862"/>
        <v>Navigator Global Investments Ltd</v>
      </c>
      <c r="D1408">
        <v>32.647163331882503</v>
      </c>
      <c r="E1408">
        <v>0</v>
      </c>
      <c r="F1408">
        <v>43.225171702225303</v>
      </c>
      <c r="G1408">
        <v>33.508771929824498</v>
      </c>
      <c r="H1408" t="str">
        <f t="shared" si="863"/>
        <v>Financials</v>
      </c>
      <c r="I1408">
        <v>480052139.654881</v>
      </c>
      <c r="J1408" s="4">
        <v>21.408503622000001</v>
      </c>
      <c r="K1408" s="14">
        <v>9.0577683170000007</v>
      </c>
      <c r="L1408" s="14">
        <f t="shared" si="864"/>
        <v>38.857278195073903</v>
      </c>
      <c r="M1408" s="14">
        <f t="shared" si="865"/>
        <v>38.189378835900698</v>
      </c>
      <c r="N1408" s="14">
        <f t="shared" si="866"/>
        <v>1.04907738832223</v>
      </c>
      <c r="O1408" s="14">
        <f t="shared" si="867"/>
        <v>1.2318626130410599</v>
      </c>
      <c r="P1408">
        <v>14.581942822</v>
      </c>
      <c r="Q1408">
        <v>5.3595192550000004</v>
      </c>
      <c r="R1408">
        <v>4.2</v>
      </c>
      <c r="S1408">
        <f t="shared" si="831"/>
        <v>-0.39480781363417644</v>
      </c>
    </row>
    <row r="1409" spans="1:19" x14ac:dyDescent="0.3">
      <c r="A1409" s="7" t="s">
        <v>338</v>
      </c>
      <c r="B1409" t="s">
        <v>44</v>
      </c>
      <c r="C1409" t="str">
        <f t="shared" si="862"/>
        <v>Navigator Global Investments Ltd</v>
      </c>
      <c r="D1409">
        <v>30.3680664513099</v>
      </c>
      <c r="E1409">
        <v>16.095534787123501</v>
      </c>
      <c r="F1409">
        <v>37.515962467381101</v>
      </c>
      <c r="G1409">
        <v>33.442485306465102</v>
      </c>
      <c r="H1409" t="str">
        <f t="shared" si="863"/>
        <v>Financials</v>
      </c>
      <c r="I1409">
        <v>419951023.910007</v>
      </c>
      <c r="J1409" s="4">
        <v>23.749892826</v>
      </c>
      <c r="K1409" s="14">
        <v>6.6746940649999997</v>
      </c>
      <c r="L1409" s="14">
        <f t="shared" si="864"/>
        <v>38.857278195073903</v>
      </c>
      <c r="M1409" s="14">
        <f t="shared" si="865"/>
        <v>38.189378835900698</v>
      </c>
      <c r="N1409" s="14">
        <f t="shared" si="866"/>
        <v>1.04907738832223</v>
      </c>
      <c r="O1409" s="14">
        <f t="shared" si="867"/>
        <v>1.2318626130410599</v>
      </c>
      <c r="P1409">
        <v>13.957425682</v>
      </c>
      <c r="Q1409">
        <v>5.7740306600000002</v>
      </c>
      <c r="R1409">
        <v>3.32</v>
      </c>
      <c r="S1409">
        <f t="shared" si="831"/>
        <v>0.23511974236092559</v>
      </c>
    </row>
    <row r="1410" spans="1:19" x14ac:dyDescent="0.3">
      <c r="A1410" s="7" t="s">
        <v>338</v>
      </c>
      <c r="B1410" t="s">
        <v>45</v>
      </c>
      <c r="C1410" t="str">
        <f t="shared" si="862"/>
        <v>Navigator Global Investments Ltd</v>
      </c>
      <c r="D1410">
        <v>28.568410337994798</v>
      </c>
      <c r="E1410">
        <v>17.5356921166977</v>
      </c>
      <c r="F1410">
        <v>37.768933506951697</v>
      </c>
      <c r="G1410">
        <v>29.3696027633851</v>
      </c>
      <c r="H1410" t="str">
        <f t="shared" si="863"/>
        <v>Financials</v>
      </c>
      <c r="I1410">
        <v>280775579.220779</v>
      </c>
      <c r="J1410" s="4">
        <v>18.720018719999999</v>
      </c>
      <c r="K1410" s="14">
        <v>5.5229758819999999</v>
      </c>
      <c r="L1410" s="14">
        <f t="shared" si="864"/>
        <v>38.857278195073903</v>
      </c>
      <c r="M1410" s="14">
        <f t="shared" si="865"/>
        <v>38.189378835900698</v>
      </c>
      <c r="N1410" s="14">
        <f t="shared" si="866"/>
        <v>1.04907738832223</v>
      </c>
      <c r="O1410" s="14">
        <f t="shared" si="867"/>
        <v>1.2318626130410599</v>
      </c>
      <c r="P1410">
        <v>9.3203511769999992</v>
      </c>
      <c r="Q1410">
        <v>3.9815592849999999</v>
      </c>
      <c r="R1410">
        <v>2.4</v>
      </c>
      <c r="S1410">
        <f t="shared" si="831"/>
        <v>0.32449604557449724</v>
      </c>
    </row>
    <row r="1411" spans="1:19" x14ac:dyDescent="0.3">
      <c r="A1411" s="7" t="s">
        <v>338</v>
      </c>
      <c r="B1411" t="s">
        <v>46</v>
      </c>
      <c r="C1411" t="str">
        <f t="shared" si="862"/>
        <v>Navigator Global Investments Ltd</v>
      </c>
      <c r="D1411">
        <v>15.249062701934299</v>
      </c>
      <c r="E1411">
        <v>17.869780608634098</v>
      </c>
      <c r="F1411">
        <v>26.332445036642198</v>
      </c>
      <c r="G1411">
        <v>10.4644808743169</v>
      </c>
      <c r="H1411" t="str">
        <f t="shared" si="863"/>
        <v>Financials</v>
      </c>
      <c r="I1411">
        <v>336193505.20526397</v>
      </c>
      <c r="J1411" s="4">
        <v>2.4945566119999998</v>
      </c>
      <c r="K1411" s="14">
        <v>56.573315653000002</v>
      </c>
      <c r="L1411" s="14">
        <f t="shared" si="864"/>
        <v>38.857278195073903</v>
      </c>
      <c r="M1411" s="14">
        <f t="shared" si="865"/>
        <v>38.189378835900698</v>
      </c>
      <c r="N1411" s="14">
        <f t="shared" si="866"/>
        <v>1.04907738832223</v>
      </c>
      <c r="O1411" s="14">
        <f t="shared" si="867"/>
        <v>1.2318626130410599</v>
      </c>
      <c r="P1411">
        <v>11.924715539999999</v>
      </c>
      <c r="Q1411">
        <v>4.81763019</v>
      </c>
      <c r="R1411">
        <v>2.85</v>
      </c>
      <c r="S1411">
        <f t="shared" si="831"/>
        <v>-0.17185025692665928</v>
      </c>
    </row>
    <row r="1412" spans="1:19" x14ac:dyDescent="0.3">
      <c r="A1412" s="7" t="s">
        <v>338</v>
      </c>
      <c r="B1412" t="s">
        <v>47</v>
      </c>
      <c r="C1412" t="str">
        <f t="shared" si="862"/>
        <v>Navigator Global Investments Ltd</v>
      </c>
      <c r="H1412" t="str">
        <f t="shared" si="863"/>
        <v>Financials</v>
      </c>
      <c r="I1412">
        <v>199988013.02795899</v>
      </c>
      <c r="J1412" s="4">
        <v>15.096302463000001</v>
      </c>
      <c r="K1412" s="14">
        <v>7.5207807679999998</v>
      </c>
      <c r="L1412" s="14">
        <f t="shared" si="864"/>
        <v>38.857278195073903</v>
      </c>
      <c r="M1412" s="14">
        <f t="shared" si="865"/>
        <v>38.189378835900698</v>
      </c>
      <c r="N1412" s="14">
        <f t="shared" si="866"/>
        <v>1.04907738832223</v>
      </c>
      <c r="O1412" s="14">
        <f t="shared" si="867"/>
        <v>1.2318626130410599</v>
      </c>
      <c r="P1412">
        <v>7.168543015</v>
      </c>
      <c r="Q1412">
        <v>3.0845211460000002</v>
      </c>
      <c r="R1412">
        <v>1.51</v>
      </c>
      <c r="S1412">
        <f t="shared" si="831"/>
        <v>0.63520934345372626</v>
      </c>
    </row>
    <row r="1413" spans="1:19" x14ac:dyDescent="0.3">
      <c r="A1413" s="7" t="s">
        <v>338</v>
      </c>
      <c r="B1413" t="s">
        <v>48</v>
      </c>
      <c r="C1413" t="str">
        <f t="shared" si="862"/>
        <v>Navigator Global Investments Ltd</v>
      </c>
      <c r="H1413" t="str">
        <f t="shared" si="863"/>
        <v>Financials</v>
      </c>
      <c r="I1413">
        <v>77256635.361331895</v>
      </c>
      <c r="J1413" s="4">
        <v>16.380842948000002</v>
      </c>
      <c r="K1413" s="14">
        <v>2.8887235179999999</v>
      </c>
      <c r="L1413" s="14">
        <f t="shared" si="864"/>
        <v>38.857278195073903</v>
      </c>
      <c r="M1413" s="14">
        <f t="shared" si="865"/>
        <v>38.189378835900698</v>
      </c>
      <c r="N1413" s="14">
        <f t="shared" si="866"/>
        <v>1.04907738832223</v>
      </c>
      <c r="O1413" s="14">
        <f t="shared" si="867"/>
        <v>1.2318626130410599</v>
      </c>
      <c r="P1413">
        <v>3.8518539839999999</v>
      </c>
      <c r="Q1413">
        <v>1.1691910249999999</v>
      </c>
      <c r="R1413">
        <v>0.73</v>
      </c>
      <c r="S1413">
        <f t="shared" si="831"/>
        <v>0.72682039566653334</v>
      </c>
    </row>
    <row r="1414" spans="1:19" x14ac:dyDescent="0.3">
      <c r="A1414" s="7" t="s">
        <v>340</v>
      </c>
      <c r="B1414" t="s">
        <v>40</v>
      </c>
      <c r="C1414" t="s">
        <v>341</v>
      </c>
      <c r="D1414">
        <v>18.613522411304501</v>
      </c>
      <c r="E1414">
        <v>0</v>
      </c>
      <c r="F1414">
        <v>15.6355917147215</v>
      </c>
      <c r="G1414">
        <v>33.7357630979498</v>
      </c>
      <c r="H1414" t="s">
        <v>117</v>
      </c>
      <c r="I1414">
        <v>678767978.12059402</v>
      </c>
      <c r="K1414" s="14">
        <v>-23.978218400500001</v>
      </c>
      <c r="L1414" s="14">
        <v>45.721943147795102</v>
      </c>
      <c r="M1414" s="14">
        <v>38.030867313501901</v>
      </c>
      <c r="N1414" s="14">
        <v>1.93013770370756</v>
      </c>
      <c r="O1414" s="14">
        <v>0.44471113256644101</v>
      </c>
      <c r="Q1414">
        <v>13908.710058333299</v>
      </c>
      <c r="R1414">
        <v>7.95</v>
      </c>
      <c r="S1414">
        <f t="shared" ref="S1414:S1477" si="868">LN(R1413/R1414)</f>
        <v>-2.3878826735059406</v>
      </c>
    </row>
    <row r="1415" spans="1:19" x14ac:dyDescent="0.3">
      <c r="A1415" s="7" t="s">
        <v>340</v>
      </c>
      <c r="B1415" t="s">
        <v>41</v>
      </c>
      <c r="C1415" t="str">
        <f t="shared" ref="C1415:C1423" si="869">C1414</f>
        <v>Neuren Pharmaceuticals Ltd</v>
      </c>
      <c r="H1415" t="str">
        <f t="shared" ref="H1415:H1423" si="870">H1414</f>
        <v>Health Care</v>
      </c>
      <c r="I1415">
        <v>344770691.74755502</v>
      </c>
      <c r="K1415" s="14">
        <v>-46.713585202899999</v>
      </c>
      <c r="L1415" s="14">
        <f t="shared" ref="L1415:L1423" si="871">L1414</f>
        <v>45.721943147795102</v>
      </c>
      <c r="M1415" s="14">
        <f t="shared" ref="M1415:M1423" si="872">M1414</f>
        <v>38.030867313501901</v>
      </c>
      <c r="N1415" s="14">
        <f t="shared" ref="N1415:N1423" si="873">N1414</f>
        <v>1.93013770370756</v>
      </c>
      <c r="O1415" s="14">
        <f t="shared" ref="O1415:O1423" si="874">O1414</f>
        <v>0.44471113256644101</v>
      </c>
      <c r="Q1415">
        <v>5521.983703721</v>
      </c>
      <c r="R1415">
        <v>3.77</v>
      </c>
      <c r="S1415">
        <f t="shared" si="868"/>
        <v>0.74609692720632104</v>
      </c>
    </row>
    <row r="1416" spans="1:19" x14ac:dyDescent="0.3">
      <c r="A1416" s="7" t="s">
        <v>340</v>
      </c>
      <c r="B1416" t="s">
        <v>42</v>
      </c>
      <c r="C1416" t="str">
        <f t="shared" si="869"/>
        <v>Neuren Pharmaceuticals Ltd</v>
      </c>
      <c r="H1416" t="str">
        <f t="shared" si="870"/>
        <v>Health Care</v>
      </c>
      <c r="I1416">
        <v>113310983.81946699</v>
      </c>
      <c r="K1416" s="14">
        <v>-52.699278892999999</v>
      </c>
      <c r="L1416" s="14">
        <f t="shared" si="871"/>
        <v>45.721943147795102</v>
      </c>
      <c r="M1416" s="14">
        <f t="shared" si="872"/>
        <v>38.030867313501901</v>
      </c>
      <c r="N1416" s="14">
        <f t="shared" si="873"/>
        <v>1.93013770370756</v>
      </c>
      <c r="O1416" s="14">
        <f t="shared" si="874"/>
        <v>0.44471113256644101</v>
      </c>
      <c r="Q1416">
        <v>616.19840493699996</v>
      </c>
      <c r="R1416">
        <v>1.2849999999999999</v>
      </c>
      <c r="S1416">
        <f t="shared" si="868"/>
        <v>1.0763162831127364</v>
      </c>
    </row>
    <row r="1417" spans="1:19" x14ac:dyDescent="0.3">
      <c r="A1417" s="7" t="s">
        <v>340</v>
      </c>
      <c r="B1417" t="s">
        <v>43</v>
      </c>
      <c r="C1417" t="str">
        <f t="shared" si="869"/>
        <v>Neuren Pharmaceuticals Ltd</v>
      </c>
      <c r="H1417" t="str">
        <f t="shared" si="870"/>
        <v>Health Care</v>
      </c>
      <c r="I1417">
        <v>174413862.41662499</v>
      </c>
      <c r="K1417" s="14">
        <v>13.784596062</v>
      </c>
      <c r="L1417" s="14">
        <f t="shared" si="871"/>
        <v>45.721943147795102</v>
      </c>
      <c r="M1417" s="14">
        <f t="shared" si="872"/>
        <v>38.030867313501901</v>
      </c>
      <c r="N1417" s="14">
        <f t="shared" si="873"/>
        <v>1.93013770370756</v>
      </c>
      <c r="O1417" s="14">
        <f t="shared" si="874"/>
        <v>0.44471113256644101</v>
      </c>
      <c r="P1417">
        <v>99.806213033000006</v>
      </c>
      <c r="Q1417">
        <v>17.803889073000001</v>
      </c>
      <c r="R1417">
        <v>2.48</v>
      </c>
      <c r="S1417">
        <f t="shared" si="868"/>
        <v>-0.65749984182970778</v>
      </c>
    </row>
    <row r="1418" spans="1:19" x14ac:dyDescent="0.3">
      <c r="A1418" s="7" t="s">
        <v>340</v>
      </c>
      <c r="B1418" t="s">
        <v>44</v>
      </c>
      <c r="C1418" t="str">
        <f t="shared" si="869"/>
        <v>Neuren Pharmaceuticals Ltd</v>
      </c>
      <c r="H1418" t="str">
        <f t="shared" si="870"/>
        <v>Health Care</v>
      </c>
      <c r="I1418">
        <v>98852265.6910844</v>
      </c>
      <c r="J1418" s="4">
        <v>49.140049140000002</v>
      </c>
      <c r="K1418" s="14">
        <v>27.225304297000001</v>
      </c>
      <c r="L1418" s="14">
        <f t="shared" si="871"/>
        <v>45.721943147795102</v>
      </c>
      <c r="M1418" s="14">
        <f t="shared" si="872"/>
        <v>38.030867313501901</v>
      </c>
      <c r="N1418" s="14">
        <f t="shared" si="873"/>
        <v>1.93013770370756</v>
      </c>
      <c r="O1418" s="14">
        <f t="shared" si="874"/>
        <v>0.44471113256644101</v>
      </c>
      <c r="Q1418">
        <v>1947.719141667</v>
      </c>
      <c r="R1418">
        <v>1.4</v>
      </c>
      <c r="S1418">
        <f t="shared" si="868"/>
        <v>0.57178632355567793</v>
      </c>
    </row>
    <row r="1419" spans="1:19" x14ac:dyDescent="0.3">
      <c r="A1419" s="7" t="s">
        <v>340</v>
      </c>
      <c r="B1419" t="s">
        <v>45</v>
      </c>
      <c r="C1419" t="str">
        <f t="shared" si="869"/>
        <v>Neuren Pharmaceuticals Ltd</v>
      </c>
      <c r="H1419" t="str">
        <f t="shared" si="870"/>
        <v>Health Care</v>
      </c>
      <c r="I1419">
        <v>247982126.3915</v>
      </c>
      <c r="K1419" s="14">
        <v>-103.954313403</v>
      </c>
      <c r="L1419" s="14">
        <f t="shared" si="871"/>
        <v>45.721943147795102</v>
      </c>
      <c r="M1419" s="14">
        <f t="shared" si="872"/>
        <v>38.030867313501901</v>
      </c>
      <c r="N1419" s="14">
        <f t="shared" si="873"/>
        <v>1.93013770370756</v>
      </c>
      <c r="O1419" s="14">
        <f t="shared" si="874"/>
        <v>0.44471113256644101</v>
      </c>
      <c r="Q1419">
        <v>263.36852361199999</v>
      </c>
      <c r="R1419">
        <v>3.2</v>
      </c>
      <c r="S1419">
        <f t="shared" si="868"/>
        <v>-0.82667857318446802</v>
      </c>
    </row>
    <row r="1420" spans="1:19" x14ac:dyDescent="0.3">
      <c r="A1420" s="7" t="s">
        <v>340</v>
      </c>
      <c r="B1420" t="s">
        <v>46</v>
      </c>
      <c r="C1420" t="str">
        <f t="shared" si="869"/>
        <v>Neuren Pharmaceuticals Ltd</v>
      </c>
      <c r="H1420" t="str">
        <f t="shared" si="870"/>
        <v>Health Care</v>
      </c>
      <c r="I1420">
        <v>72401172.323232293</v>
      </c>
      <c r="K1420" s="14">
        <v>-68.684952576000001</v>
      </c>
      <c r="L1420" s="14">
        <f t="shared" si="871"/>
        <v>45.721943147795102</v>
      </c>
      <c r="M1420" s="14">
        <f t="shared" si="872"/>
        <v>38.030867313501901</v>
      </c>
      <c r="N1420" s="14">
        <f t="shared" si="873"/>
        <v>1.93013770370756</v>
      </c>
      <c r="O1420" s="14">
        <f t="shared" si="874"/>
        <v>0.44471113256644101</v>
      </c>
      <c r="Q1420">
        <v>199.89646382500001</v>
      </c>
      <c r="R1420">
        <v>1.1200000000000001</v>
      </c>
      <c r="S1420">
        <f t="shared" si="868"/>
        <v>1.0498221244986776</v>
      </c>
    </row>
    <row r="1421" spans="1:19" x14ac:dyDescent="0.3">
      <c r="A1421" s="7" t="s">
        <v>340</v>
      </c>
      <c r="B1421" t="s">
        <v>47</v>
      </c>
      <c r="C1421" t="str">
        <f t="shared" si="869"/>
        <v>Neuren Pharmaceuticals Ltd</v>
      </c>
      <c r="H1421" t="str">
        <f t="shared" si="870"/>
        <v>Health Care</v>
      </c>
      <c r="I1421">
        <v>142946106.68790901</v>
      </c>
      <c r="K1421" s="14">
        <v>-34.246180455999998</v>
      </c>
      <c r="L1421" s="14">
        <f t="shared" si="871"/>
        <v>45.721943147795102</v>
      </c>
      <c r="M1421" s="14">
        <f t="shared" si="872"/>
        <v>38.030867313501901</v>
      </c>
      <c r="N1421" s="14">
        <f t="shared" si="873"/>
        <v>1.93013770370756</v>
      </c>
      <c r="O1421" s="14">
        <f t="shared" si="874"/>
        <v>0.44471113256644101</v>
      </c>
      <c r="Q1421">
        <v>54.946708577000003</v>
      </c>
      <c r="R1421">
        <v>2.2999999999999998</v>
      </c>
      <c r="S1421">
        <f t="shared" si="868"/>
        <v>-0.71958043762810064</v>
      </c>
    </row>
    <row r="1422" spans="1:19" x14ac:dyDescent="0.3">
      <c r="A1422" s="7" t="s">
        <v>340</v>
      </c>
      <c r="B1422" t="s">
        <v>48</v>
      </c>
      <c r="C1422" t="str">
        <f t="shared" si="869"/>
        <v>Neuren Pharmaceuticals Ltd</v>
      </c>
      <c r="H1422" t="str">
        <f t="shared" si="870"/>
        <v>Health Care</v>
      </c>
      <c r="I1422">
        <v>156359172.35295501</v>
      </c>
      <c r="K1422" s="14">
        <v>-59.857748333000004</v>
      </c>
      <c r="L1422" s="14">
        <f t="shared" si="871"/>
        <v>45.721943147795102</v>
      </c>
      <c r="M1422" s="14">
        <f t="shared" si="872"/>
        <v>38.030867313501901</v>
      </c>
      <c r="N1422" s="14">
        <f t="shared" si="873"/>
        <v>1.93013770370756</v>
      </c>
      <c r="O1422" s="14">
        <f t="shared" si="874"/>
        <v>0.44471113256644101</v>
      </c>
      <c r="Q1422">
        <v>48.921280633999999</v>
      </c>
      <c r="R1422">
        <v>2.4</v>
      </c>
      <c r="S1422">
        <f t="shared" si="868"/>
        <v>-4.2559614418796007E-2</v>
      </c>
    </row>
    <row r="1423" spans="1:19" x14ac:dyDescent="0.3">
      <c r="A1423" s="7" t="s">
        <v>340</v>
      </c>
      <c r="B1423" t="s">
        <v>60</v>
      </c>
      <c r="C1423" t="str">
        <f t="shared" si="869"/>
        <v>Neuren Pharmaceuticals Ltd</v>
      </c>
      <c r="H1423" t="str">
        <f t="shared" si="870"/>
        <v>Health Care</v>
      </c>
      <c r="I1423">
        <v>153043619.077328</v>
      </c>
      <c r="K1423" s="14">
        <v>-52.046339232000001</v>
      </c>
      <c r="L1423" s="14">
        <f t="shared" si="871"/>
        <v>45.721943147795102</v>
      </c>
      <c r="M1423" s="14">
        <f t="shared" si="872"/>
        <v>38.030867313501901</v>
      </c>
      <c r="N1423" s="14">
        <f t="shared" si="873"/>
        <v>1.93013770370756</v>
      </c>
      <c r="O1423" s="14">
        <f t="shared" si="874"/>
        <v>0.44471113256644101</v>
      </c>
      <c r="Q1423">
        <v>34.580556713999997</v>
      </c>
      <c r="R1423">
        <v>2.2999999999999998</v>
      </c>
      <c r="S1423">
        <f t="shared" si="868"/>
        <v>4.2559614418795903E-2</v>
      </c>
    </row>
    <row r="1424" spans="1:19" x14ac:dyDescent="0.3">
      <c r="A1424" s="7" t="s">
        <v>342</v>
      </c>
      <c r="B1424" t="s">
        <v>37</v>
      </c>
      <c r="C1424" t="s">
        <v>343</v>
      </c>
      <c r="D1424">
        <v>52.131057987339197</v>
      </c>
      <c r="E1424">
        <v>17.800988319856199</v>
      </c>
      <c r="F1424">
        <v>58.620400102537097</v>
      </c>
      <c r="G1424">
        <v>55.0301140914897</v>
      </c>
      <c r="H1424" t="s">
        <v>112</v>
      </c>
      <c r="I1424">
        <v>2137870515.6903601</v>
      </c>
      <c r="J1424" s="4">
        <v>10.5741049364979</v>
      </c>
      <c r="K1424" s="14">
        <v>7.8317994336999996</v>
      </c>
      <c r="L1424" s="14">
        <v>34.013051152432098</v>
      </c>
      <c r="M1424" s="14">
        <v>29.2748665786408</v>
      </c>
      <c r="N1424" s="14">
        <v>1.56221098320829</v>
      </c>
      <c r="O1424" s="14">
        <v>1.3911660144073701</v>
      </c>
      <c r="P1424">
        <v>6.4403597197205302</v>
      </c>
      <c r="Q1424">
        <v>1.1665512053429199</v>
      </c>
      <c r="R1424">
        <v>1.84</v>
      </c>
      <c r="S1424">
        <f t="shared" si="868"/>
        <v>0.22314355131420957</v>
      </c>
    </row>
    <row r="1425" spans="1:19" x14ac:dyDescent="0.3">
      <c r="A1425" s="7" t="s">
        <v>342</v>
      </c>
      <c r="B1425" t="s">
        <v>40</v>
      </c>
      <c r="C1425" t="str">
        <f t="shared" ref="C1425:C1433" si="875">C1424</f>
        <v>Nine Entertainment Co Holdings Ltd</v>
      </c>
      <c r="D1425">
        <v>34.547352081965599</v>
      </c>
      <c r="E1425">
        <v>5.5862472377485997</v>
      </c>
      <c r="F1425">
        <v>47.395974953116898</v>
      </c>
      <c r="G1425">
        <v>27.2837002496887</v>
      </c>
      <c r="H1425" t="str">
        <f t="shared" ref="H1425:H1433" si="876">H1424</f>
        <v>Communication Services</v>
      </c>
      <c r="I1425">
        <v>3602917334.8748698</v>
      </c>
      <c r="J1425" s="4">
        <v>29.618320611000001</v>
      </c>
      <c r="K1425" s="14">
        <v>4.8506500458000001</v>
      </c>
      <c r="L1425" s="14">
        <f t="shared" ref="L1425:L1433" si="877">L1424</f>
        <v>34.013051152432098</v>
      </c>
      <c r="M1425" s="14">
        <f t="shared" ref="M1425:M1433" si="878">M1424</f>
        <v>29.2748665786408</v>
      </c>
      <c r="N1425" s="14">
        <f t="shared" ref="N1425:N1433" si="879">N1424</f>
        <v>1.56221098320829</v>
      </c>
      <c r="O1425" s="14">
        <f t="shared" ref="O1425:O1433" si="880">O1424</f>
        <v>1.3911660144073701</v>
      </c>
      <c r="P1425">
        <v>12.464039336000001</v>
      </c>
      <c r="Q1425">
        <v>2.1350211350000001</v>
      </c>
      <c r="R1425">
        <v>2.91</v>
      </c>
      <c r="S1425">
        <f t="shared" si="868"/>
        <v>-0.45838750956250696</v>
      </c>
    </row>
    <row r="1426" spans="1:19" x14ac:dyDescent="0.3">
      <c r="A1426" s="7" t="s">
        <v>342</v>
      </c>
      <c r="B1426" t="s">
        <v>41</v>
      </c>
      <c r="C1426" t="str">
        <f t="shared" si="875"/>
        <v>Nine Entertainment Co Holdings Ltd</v>
      </c>
      <c r="D1426">
        <v>37.4102111828185</v>
      </c>
      <c r="E1426">
        <v>0.96432942822171697</v>
      </c>
      <c r="F1426">
        <v>51.256461074206399</v>
      </c>
      <c r="G1426">
        <v>31.327942744023101</v>
      </c>
      <c r="H1426" t="str">
        <f t="shared" si="876"/>
        <v>Communication Services</v>
      </c>
      <c r="I1426">
        <v>3044150115.7642798</v>
      </c>
      <c r="K1426" s="14">
        <v>-12.5636190476</v>
      </c>
      <c r="L1426" s="14">
        <f t="shared" si="877"/>
        <v>34.013051152432098</v>
      </c>
      <c r="M1426" s="14">
        <f t="shared" si="878"/>
        <v>29.2748665786408</v>
      </c>
      <c r="N1426" s="14">
        <f t="shared" si="879"/>
        <v>1.56221098320829</v>
      </c>
      <c r="O1426" s="14">
        <f t="shared" si="880"/>
        <v>1.3911660144073701</v>
      </c>
      <c r="P1426">
        <v>10.564757762999999</v>
      </c>
      <c r="Q1426">
        <v>1.834449121</v>
      </c>
      <c r="R1426">
        <v>2.3199999999999998</v>
      </c>
      <c r="S1426">
        <f t="shared" si="868"/>
        <v>0.22658589550518263</v>
      </c>
    </row>
    <row r="1427" spans="1:19" x14ac:dyDescent="0.3">
      <c r="A1427" s="7" t="s">
        <v>342</v>
      </c>
      <c r="B1427" t="s">
        <v>42</v>
      </c>
      <c r="C1427" t="str">
        <f t="shared" si="875"/>
        <v>Nine Entertainment Co Holdings Ltd</v>
      </c>
      <c r="D1427">
        <v>36.139881893323498</v>
      </c>
      <c r="E1427">
        <v>1.21941747572815</v>
      </c>
      <c r="F1427">
        <v>45.268023533901101</v>
      </c>
      <c r="G1427">
        <v>35.761316872427898</v>
      </c>
      <c r="H1427" t="str">
        <f t="shared" si="876"/>
        <v>Communication Services</v>
      </c>
      <c r="I1427">
        <v>2143266111.68293</v>
      </c>
      <c r="J1427" s="4">
        <v>9.2813439800000008</v>
      </c>
      <c r="K1427" s="14">
        <v>6.9160773430000004</v>
      </c>
      <c r="L1427" s="14">
        <f t="shared" si="877"/>
        <v>34.013051152432098</v>
      </c>
      <c r="M1427" s="14">
        <f t="shared" si="878"/>
        <v>29.2748665786408</v>
      </c>
      <c r="N1427" s="14">
        <f t="shared" si="879"/>
        <v>1.56221098320829</v>
      </c>
      <c r="O1427" s="14">
        <f t="shared" si="880"/>
        <v>1.3911660144073701</v>
      </c>
      <c r="P1427">
        <v>13.777379261</v>
      </c>
      <c r="Q1427">
        <v>1.6459230199999999</v>
      </c>
      <c r="R1427">
        <v>1.79</v>
      </c>
      <c r="S1427">
        <f t="shared" si="868"/>
        <v>0.25935156582555491</v>
      </c>
    </row>
    <row r="1428" spans="1:19" x14ac:dyDescent="0.3">
      <c r="A1428" s="7" t="s">
        <v>342</v>
      </c>
      <c r="B1428" t="s">
        <v>43</v>
      </c>
      <c r="C1428" t="str">
        <f t="shared" si="875"/>
        <v>Nine Entertainment Co Holdings Ltd</v>
      </c>
      <c r="D1428">
        <v>24.045599977626701</v>
      </c>
      <c r="E1428">
        <v>0</v>
      </c>
      <c r="F1428">
        <v>39.303223507522397</v>
      </c>
      <c r="G1428">
        <v>11.9715956558061</v>
      </c>
      <c r="H1428" t="str">
        <f t="shared" si="876"/>
        <v>Communication Services</v>
      </c>
      <c r="I1428">
        <v>1658942853.1128399</v>
      </c>
      <c r="J1428" s="4">
        <v>5.7851932589999997</v>
      </c>
      <c r="K1428" s="14">
        <v>11.166743803999999</v>
      </c>
      <c r="L1428" s="14">
        <f t="shared" si="877"/>
        <v>34.013051152432098</v>
      </c>
      <c r="M1428" s="14">
        <f t="shared" si="878"/>
        <v>29.2748665786408</v>
      </c>
      <c r="N1428" s="14">
        <f t="shared" si="879"/>
        <v>1.56221098320829</v>
      </c>
      <c r="O1428" s="14">
        <f t="shared" si="880"/>
        <v>1.3911660144073701</v>
      </c>
      <c r="P1428">
        <v>14.609761738</v>
      </c>
      <c r="Q1428">
        <v>1.7734861239999999</v>
      </c>
      <c r="R1428">
        <v>1.38</v>
      </c>
      <c r="S1428">
        <f t="shared" si="868"/>
        <v>0.26013212068355046</v>
      </c>
    </row>
    <row r="1429" spans="1:19" x14ac:dyDescent="0.3">
      <c r="A1429" s="7" t="s">
        <v>342</v>
      </c>
      <c r="B1429" t="s">
        <v>44</v>
      </c>
      <c r="C1429" t="str">
        <f t="shared" si="875"/>
        <v>Nine Entertainment Co Holdings Ltd</v>
      </c>
      <c r="D1429">
        <v>21.6557328958732</v>
      </c>
      <c r="E1429">
        <v>0</v>
      </c>
      <c r="F1429">
        <v>29.205587079877699</v>
      </c>
      <c r="G1429">
        <v>18.933669185558301</v>
      </c>
      <c r="H1429" t="str">
        <f t="shared" si="876"/>
        <v>Communication Services</v>
      </c>
      <c r="I1429">
        <v>1043426384.62348</v>
      </c>
      <c r="K1429" s="14">
        <v>-10.047310833999999</v>
      </c>
      <c r="L1429" s="14">
        <f t="shared" si="877"/>
        <v>34.013051152432098</v>
      </c>
      <c r="M1429" s="14">
        <f t="shared" si="878"/>
        <v>29.2748665786408</v>
      </c>
      <c r="N1429" s="14">
        <f t="shared" si="879"/>
        <v>1.56221098320829</v>
      </c>
      <c r="O1429" s="14">
        <f t="shared" si="880"/>
        <v>1.3911660144073701</v>
      </c>
      <c r="Q1429">
        <v>1.0744031979999999</v>
      </c>
      <c r="R1429">
        <v>1.5349999999999999</v>
      </c>
      <c r="S1429">
        <f t="shared" si="868"/>
        <v>-0.10644688187004721</v>
      </c>
    </row>
    <row r="1430" spans="1:19" x14ac:dyDescent="0.3">
      <c r="A1430" s="7" t="s">
        <v>342</v>
      </c>
      <c r="B1430" t="s">
        <v>45</v>
      </c>
      <c r="C1430" t="str">
        <f t="shared" si="875"/>
        <v>Nine Entertainment Co Holdings Ltd</v>
      </c>
      <c r="D1430">
        <v>20.0534104876198</v>
      </c>
      <c r="E1430">
        <v>0</v>
      </c>
      <c r="F1430">
        <v>29.099429896608299</v>
      </c>
      <c r="G1430">
        <v>14.8272884283247</v>
      </c>
      <c r="H1430" t="str">
        <f t="shared" si="876"/>
        <v>Communication Services</v>
      </c>
      <c r="I1430">
        <v>669561651.09307301</v>
      </c>
      <c r="J1430" s="4">
        <v>28.491171749999999</v>
      </c>
      <c r="K1430" s="14">
        <v>1.454488939</v>
      </c>
      <c r="L1430" s="14">
        <f t="shared" si="877"/>
        <v>34.013051152432098</v>
      </c>
      <c r="M1430" s="14">
        <f t="shared" si="878"/>
        <v>29.2748665786408</v>
      </c>
      <c r="N1430" s="14">
        <f t="shared" si="879"/>
        <v>1.56221098320829</v>
      </c>
      <c r="O1430" s="14">
        <f t="shared" si="880"/>
        <v>1.3911660144073701</v>
      </c>
      <c r="P1430">
        <v>18.457257471999998</v>
      </c>
      <c r="Q1430">
        <v>0.72142514400000002</v>
      </c>
      <c r="R1430">
        <v>1.0649999999999999</v>
      </c>
      <c r="S1430">
        <f t="shared" si="868"/>
        <v>0.36555558187777198</v>
      </c>
    </row>
    <row r="1431" spans="1:19" x14ac:dyDescent="0.3">
      <c r="A1431" s="7" t="s">
        <v>342</v>
      </c>
      <c r="B1431" t="s">
        <v>46</v>
      </c>
      <c r="C1431" t="str">
        <f t="shared" si="875"/>
        <v>Nine Entertainment Co Holdings Ltd</v>
      </c>
      <c r="D1431">
        <v>12.727344481316999</v>
      </c>
      <c r="E1431">
        <v>0</v>
      </c>
      <c r="F1431">
        <v>20.891439605234901</v>
      </c>
      <c r="G1431">
        <v>6.2204007285974496</v>
      </c>
      <c r="H1431" t="str">
        <f t="shared" si="876"/>
        <v>Communication Services</v>
      </c>
      <c r="I1431">
        <v>1218850928.0866001</v>
      </c>
      <c r="K1431" s="14">
        <v>-21.389958612000001</v>
      </c>
      <c r="L1431" s="14">
        <f t="shared" si="877"/>
        <v>34.013051152432098</v>
      </c>
      <c r="M1431" s="14">
        <f t="shared" si="878"/>
        <v>29.2748665786408</v>
      </c>
      <c r="N1431" s="14">
        <f t="shared" si="879"/>
        <v>1.56221098320829</v>
      </c>
      <c r="O1431" s="14">
        <f t="shared" si="880"/>
        <v>1.3911660144073701</v>
      </c>
      <c r="P1431">
        <v>6.804909426</v>
      </c>
      <c r="Q1431">
        <v>1.318899912</v>
      </c>
      <c r="R1431">
        <v>1.905</v>
      </c>
      <c r="S1431">
        <f t="shared" si="868"/>
        <v>-0.58150720941727585</v>
      </c>
    </row>
    <row r="1432" spans="1:19" x14ac:dyDescent="0.3">
      <c r="A1432" s="7" t="s">
        <v>342</v>
      </c>
      <c r="B1432" t="s">
        <v>47</v>
      </c>
      <c r="C1432" t="str">
        <f t="shared" si="875"/>
        <v>Nine Entertainment Co Holdings Ltd</v>
      </c>
      <c r="D1432">
        <v>10.820386980421301</v>
      </c>
      <c r="E1432">
        <v>0</v>
      </c>
      <c r="F1432">
        <v>19.5068067828994</v>
      </c>
      <c r="G1432">
        <v>2.9900632339656701</v>
      </c>
      <c r="H1432" t="str">
        <f t="shared" si="876"/>
        <v>Communication Services</v>
      </c>
      <c r="I1432">
        <v>1466942876.2221301</v>
      </c>
      <c r="J1432" s="4">
        <v>62.316476346000002</v>
      </c>
      <c r="K1432" s="14">
        <v>0.87661722200000003</v>
      </c>
      <c r="L1432" s="14">
        <f t="shared" si="877"/>
        <v>34.013051152432098</v>
      </c>
      <c r="M1432" s="14">
        <f t="shared" si="878"/>
        <v>29.2748665786408</v>
      </c>
      <c r="N1432" s="14">
        <f t="shared" si="879"/>
        <v>1.56221098320829</v>
      </c>
      <c r="O1432" s="14">
        <f t="shared" si="880"/>
        <v>1.3911660144073701</v>
      </c>
      <c r="P1432">
        <v>9.5011453130000003</v>
      </c>
      <c r="Q1432">
        <v>1.362267823</v>
      </c>
      <c r="R1432">
        <v>1.91</v>
      </c>
      <c r="S1432">
        <f t="shared" si="868"/>
        <v>-2.6212334798741926E-3</v>
      </c>
    </row>
    <row r="1433" spans="1:19" x14ac:dyDescent="0.3">
      <c r="A1433" s="7" t="s">
        <v>342</v>
      </c>
      <c r="B1433" t="s">
        <v>48</v>
      </c>
      <c r="C1433" t="str">
        <f t="shared" si="875"/>
        <v>Nine Entertainment Co Holdings Ltd</v>
      </c>
      <c r="D1433">
        <v>10.8458807172099</v>
      </c>
      <c r="E1433">
        <v>0</v>
      </c>
      <c r="F1433">
        <v>18.3298512965466</v>
      </c>
      <c r="G1433">
        <v>4.6072796934865901</v>
      </c>
      <c r="H1433" t="str">
        <f t="shared" si="876"/>
        <v>Communication Services</v>
      </c>
      <c r="I1433">
        <v>1651022492.1654899</v>
      </c>
      <c r="J1433" s="4">
        <v>0.495274777</v>
      </c>
      <c r="K1433" s="14">
        <v>37.505172973000001</v>
      </c>
      <c r="L1433" s="14">
        <f t="shared" si="877"/>
        <v>34.013051152432098</v>
      </c>
      <c r="M1433" s="14">
        <f t="shared" si="878"/>
        <v>29.2748665786408</v>
      </c>
      <c r="N1433" s="14">
        <f t="shared" si="879"/>
        <v>1.56221098320829</v>
      </c>
      <c r="O1433" s="14">
        <f t="shared" si="880"/>
        <v>1.3911660144073701</v>
      </c>
      <c r="Q1433">
        <v>1.455844181</v>
      </c>
      <c r="R1433">
        <v>1.97</v>
      </c>
      <c r="S1433">
        <f t="shared" si="868"/>
        <v>-3.0930300691358614E-2</v>
      </c>
    </row>
    <row r="1434" spans="1:19" x14ac:dyDescent="0.3">
      <c r="A1434" s="7" t="s">
        <v>344</v>
      </c>
      <c r="B1434" t="s">
        <v>37</v>
      </c>
      <c r="C1434" t="s">
        <v>345</v>
      </c>
      <c r="D1434">
        <v>15.944244413206301</v>
      </c>
      <c r="E1434">
        <v>4.8298600624182004</v>
      </c>
      <c r="F1434">
        <v>8.5560245334036793</v>
      </c>
      <c r="G1434">
        <v>43.983333452346102</v>
      </c>
      <c r="H1434" t="s">
        <v>54</v>
      </c>
      <c r="I1434">
        <v>75849409.161153898</v>
      </c>
      <c r="K1434" s="14">
        <v>-6.5518977124999997</v>
      </c>
      <c r="L1434" s="14">
        <v>74.406535488925797</v>
      </c>
      <c r="M1434" s="14">
        <v>85.503878542174405</v>
      </c>
      <c r="N1434" s="14">
        <v>2.5331164025861201</v>
      </c>
      <c r="O1434" s="14">
        <v>0.92573720763299805</v>
      </c>
      <c r="P1434">
        <v>2.1360027543424298</v>
      </c>
      <c r="Q1434">
        <v>0.27407823554696198</v>
      </c>
      <c r="R1434">
        <v>0.85</v>
      </c>
      <c r="S1434">
        <f t="shared" si="868"/>
        <v>0.84055247224767216</v>
      </c>
    </row>
    <row r="1435" spans="1:19" x14ac:dyDescent="0.3">
      <c r="A1435" s="7" t="s">
        <v>344</v>
      </c>
      <c r="B1435" t="s">
        <v>40</v>
      </c>
      <c r="C1435" t="str">
        <f t="shared" ref="C1435:C1443" si="881">C1434</f>
        <v>New Century Resources Ltd</v>
      </c>
      <c r="D1435">
        <v>13.824584772100399</v>
      </c>
      <c r="E1435">
        <v>3.8920351849620398</v>
      </c>
      <c r="F1435">
        <v>8.4870890683653801</v>
      </c>
      <c r="G1435">
        <v>36.808801583675901</v>
      </c>
      <c r="H1435" t="str">
        <f t="shared" ref="H1435:H1443" si="882">H1434</f>
        <v>Materials</v>
      </c>
      <c r="I1435">
        <v>218728366.93504399</v>
      </c>
      <c r="K1435" s="14">
        <v>-2.4442535028000001</v>
      </c>
      <c r="L1435" s="14">
        <f t="shared" ref="L1435:L1443" si="883">L1434</f>
        <v>74.406535488925797</v>
      </c>
      <c r="M1435" s="14">
        <f t="shared" ref="M1435:M1443" si="884">M1434</f>
        <v>85.503878542174405</v>
      </c>
      <c r="N1435" s="14">
        <f t="shared" ref="N1435:N1443" si="885">N1434</f>
        <v>2.5331164025861201</v>
      </c>
      <c r="O1435" s="14">
        <f t="shared" ref="O1435:O1443" si="886">O1434</f>
        <v>0.92573720763299805</v>
      </c>
      <c r="P1435">
        <v>7.8796166540000003</v>
      </c>
      <c r="Q1435">
        <v>1.0838069910000001</v>
      </c>
      <c r="R1435">
        <v>2.2999999999999998</v>
      </c>
      <c r="S1435">
        <f t="shared" si="868"/>
        <v>-0.9954280524328788</v>
      </c>
    </row>
    <row r="1436" spans="1:19" x14ac:dyDescent="0.3">
      <c r="A1436" s="7" t="s">
        <v>344</v>
      </c>
      <c r="B1436" t="s">
        <v>41</v>
      </c>
      <c r="C1436" t="str">
        <f t="shared" si="881"/>
        <v>New Century Resources Ltd</v>
      </c>
      <c r="D1436">
        <v>11.3613963280524</v>
      </c>
      <c r="E1436">
        <v>1.88025729836714</v>
      </c>
      <c r="F1436">
        <v>5.3478370857576598</v>
      </c>
      <c r="G1436">
        <v>34.806584362139901</v>
      </c>
      <c r="H1436" t="str">
        <f t="shared" si="882"/>
        <v>Materials</v>
      </c>
      <c r="I1436">
        <v>223421171.67675799</v>
      </c>
      <c r="K1436" s="14">
        <v>-2.0146986594</v>
      </c>
      <c r="L1436" s="14">
        <f t="shared" si="883"/>
        <v>74.406535488925797</v>
      </c>
      <c r="M1436" s="14">
        <f t="shared" si="884"/>
        <v>85.503878542174405</v>
      </c>
      <c r="N1436" s="14">
        <f t="shared" si="885"/>
        <v>2.5331164025861201</v>
      </c>
      <c r="O1436" s="14">
        <f t="shared" si="886"/>
        <v>0.92573720763299805</v>
      </c>
      <c r="R1436">
        <v>3.6</v>
      </c>
      <c r="S1436">
        <f t="shared" si="868"/>
        <v>-0.44802472252696041</v>
      </c>
    </row>
    <row r="1437" spans="1:19" x14ac:dyDescent="0.3">
      <c r="A1437" s="7" t="s">
        <v>344</v>
      </c>
      <c r="B1437" t="s">
        <v>42</v>
      </c>
      <c r="C1437" t="str">
        <f t="shared" si="881"/>
        <v>New Century Resources Ltd</v>
      </c>
      <c r="D1437">
        <v>6.0704906545504498</v>
      </c>
      <c r="E1437">
        <v>1.63941161968937</v>
      </c>
      <c r="F1437">
        <v>3.90853302162478</v>
      </c>
      <c r="G1437">
        <v>15.9649122807017</v>
      </c>
      <c r="H1437" t="str">
        <f t="shared" si="882"/>
        <v>Materials</v>
      </c>
      <c r="I1437">
        <v>123155239.854665</v>
      </c>
      <c r="K1437" s="14">
        <v>-9.5035260847000007</v>
      </c>
      <c r="L1437" s="14">
        <f t="shared" si="883"/>
        <v>74.406535488925797</v>
      </c>
      <c r="M1437" s="14">
        <f t="shared" si="884"/>
        <v>85.503878542174405</v>
      </c>
      <c r="N1437" s="14">
        <f t="shared" si="885"/>
        <v>2.5331164025861201</v>
      </c>
      <c r="O1437" s="14">
        <f t="shared" si="886"/>
        <v>0.92573720763299805</v>
      </c>
      <c r="R1437">
        <v>4.1151</v>
      </c>
      <c r="S1437">
        <f t="shared" si="868"/>
        <v>-0.13372928970826961</v>
      </c>
    </row>
    <row r="1438" spans="1:19" x14ac:dyDescent="0.3">
      <c r="A1438" s="7" t="s">
        <v>344</v>
      </c>
      <c r="B1438" t="s">
        <v>43</v>
      </c>
      <c r="C1438" t="str">
        <f t="shared" si="881"/>
        <v>New Century Resources Ltd</v>
      </c>
      <c r="D1438">
        <v>7.48556257955617</v>
      </c>
      <c r="E1438">
        <v>2.1594684385382101</v>
      </c>
      <c r="F1438">
        <v>3.9697774147437199</v>
      </c>
      <c r="G1438">
        <v>20.8816120906801</v>
      </c>
      <c r="H1438" t="str">
        <f t="shared" si="882"/>
        <v>Materials</v>
      </c>
      <c r="I1438">
        <v>294857609.99266899</v>
      </c>
      <c r="K1438" s="14">
        <v>-159.166358656</v>
      </c>
      <c r="L1438" s="14">
        <f t="shared" si="883"/>
        <v>74.406535488925797</v>
      </c>
      <c r="M1438" s="14">
        <f t="shared" si="884"/>
        <v>85.503878542174405</v>
      </c>
      <c r="N1438" s="14">
        <f t="shared" si="885"/>
        <v>2.5331164025861201</v>
      </c>
      <c r="O1438" s="14">
        <f t="shared" si="886"/>
        <v>0.92573720763299805</v>
      </c>
      <c r="R1438">
        <v>12.420120000000001</v>
      </c>
      <c r="S1438">
        <f t="shared" si="868"/>
        <v>-1.1046546031240725</v>
      </c>
    </row>
    <row r="1439" spans="1:19" x14ac:dyDescent="0.3">
      <c r="A1439" s="7" t="s">
        <v>344</v>
      </c>
      <c r="B1439" t="s">
        <v>44</v>
      </c>
      <c r="C1439" t="str">
        <f t="shared" si="881"/>
        <v>New Century Resources Ltd</v>
      </c>
      <c r="H1439" t="str">
        <f t="shared" si="882"/>
        <v>Materials</v>
      </c>
      <c r="I1439">
        <v>351326690.40245199</v>
      </c>
      <c r="K1439" s="14">
        <v>-17.373521228000001</v>
      </c>
      <c r="L1439" s="14">
        <f t="shared" si="883"/>
        <v>74.406535488925797</v>
      </c>
      <c r="M1439" s="14">
        <f t="shared" si="884"/>
        <v>85.503878542174405</v>
      </c>
      <c r="N1439" s="14">
        <f t="shared" si="885"/>
        <v>2.5331164025861201</v>
      </c>
      <c r="O1439" s="14">
        <f t="shared" si="886"/>
        <v>0.92573720763299805</v>
      </c>
      <c r="Q1439">
        <v>27748.747452864998</v>
      </c>
      <c r="R1439">
        <v>19.752479999999998</v>
      </c>
      <c r="S1439">
        <f t="shared" si="868"/>
        <v>-0.46396131478977276</v>
      </c>
    </row>
    <row r="1440" spans="1:19" x14ac:dyDescent="0.3">
      <c r="A1440" s="7" t="s">
        <v>344</v>
      </c>
      <c r="B1440" t="s">
        <v>45</v>
      </c>
      <c r="C1440" t="str">
        <f t="shared" si="881"/>
        <v>New Century Resources Ltd</v>
      </c>
      <c r="H1440" t="str">
        <f t="shared" si="882"/>
        <v>Materials</v>
      </c>
      <c r="I1440">
        <v>26241876.818181802</v>
      </c>
      <c r="K1440" s="14">
        <v>-19.404755139999999</v>
      </c>
      <c r="L1440" s="14">
        <f t="shared" si="883"/>
        <v>74.406535488925797</v>
      </c>
      <c r="M1440" s="14">
        <f t="shared" si="884"/>
        <v>85.503878542174405</v>
      </c>
      <c r="N1440" s="14">
        <f t="shared" si="885"/>
        <v>2.5331164025861201</v>
      </c>
      <c r="O1440" s="14">
        <f t="shared" si="886"/>
        <v>0.92573720763299805</v>
      </c>
      <c r="R1440">
        <v>2.91798</v>
      </c>
      <c r="S1440">
        <f t="shared" si="868"/>
        <v>1.9123874570166697</v>
      </c>
    </row>
    <row r="1441" spans="1:19" x14ac:dyDescent="0.3">
      <c r="A1441" s="7" t="s">
        <v>344</v>
      </c>
      <c r="B1441" t="s">
        <v>46</v>
      </c>
      <c r="C1441" t="str">
        <f t="shared" si="881"/>
        <v>New Century Resources Ltd</v>
      </c>
      <c r="H1441" t="str">
        <f t="shared" si="882"/>
        <v>Materials</v>
      </c>
      <c r="I1441">
        <v>8406365.4815687798</v>
      </c>
      <c r="K1441" s="14">
        <v>-34.413552961999997</v>
      </c>
      <c r="L1441" s="14">
        <f t="shared" si="883"/>
        <v>74.406535488925797</v>
      </c>
      <c r="M1441" s="14">
        <f t="shared" si="884"/>
        <v>85.503878542174405</v>
      </c>
      <c r="N1441" s="14">
        <f t="shared" si="885"/>
        <v>2.5331164025861201</v>
      </c>
      <c r="O1441" s="14">
        <f t="shared" si="886"/>
        <v>0.92573720763299805</v>
      </c>
      <c r="R1441">
        <v>1.34676</v>
      </c>
      <c r="S1441">
        <f t="shared" si="868"/>
        <v>0.77318988823348189</v>
      </c>
    </row>
    <row r="1442" spans="1:19" x14ac:dyDescent="0.3">
      <c r="A1442" s="7" t="s">
        <v>344</v>
      </c>
      <c r="B1442" t="s">
        <v>47</v>
      </c>
      <c r="C1442" t="str">
        <f t="shared" si="881"/>
        <v>New Century Resources Ltd</v>
      </c>
      <c r="H1442" t="str">
        <f t="shared" si="882"/>
        <v>Materials</v>
      </c>
      <c r="I1442">
        <v>17992714.928652499</v>
      </c>
      <c r="K1442" s="14">
        <v>-37.673690929000003</v>
      </c>
      <c r="L1442" s="14">
        <f t="shared" si="883"/>
        <v>74.406535488925797</v>
      </c>
      <c r="M1442" s="14">
        <f t="shared" si="884"/>
        <v>85.503878542174405</v>
      </c>
      <c r="N1442" s="14">
        <f t="shared" si="885"/>
        <v>2.5331164025861201</v>
      </c>
      <c r="O1442" s="14">
        <f t="shared" si="886"/>
        <v>0.92573720763299805</v>
      </c>
      <c r="R1442">
        <v>2.2305712500000001</v>
      </c>
      <c r="S1442">
        <f t="shared" si="868"/>
        <v>-0.50455601075239531</v>
      </c>
    </row>
    <row r="1443" spans="1:19" x14ac:dyDescent="0.3">
      <c r="A1443" s="7" t="s">
        <v>344</v>
      </c>
      <c r="B1443" t="s">
        <v>48</v>
      </c>
      <c r="C1443" t="str">
        <f t="shared" si="881"/>
        <v>New Century Resources Ltd</v>
      </c>
      <c r="H1443" t="str">
        <f t="shared" si="882"/>
        <v>Materials</v>
      </c>
      <c r="I1443">
        <v>29917534.439730398</v>
      </c>
      <c r="K1443" s="14">
        <v>-85.476866662000006</v>
      </c>
      <c r="L1443" s="14">
        <f t="shared" si="883"/>
        <v>74.406535488925797</v>
      </c>
      <c r="M1443" s="14">
        <f t="shared" si="884"/>
        <v>85.503878542174405</v>
      </c>
      <c r="N1443" s="14">
        <f t="shared" si="885"/>
        <v>2.5331164025861201</v>
      </c>
      <c r="O1443" s="14">
        <f t="shared" si="886"/>
        <v>0.92573720763299805</v>
      </c>
      <c r="Q1443">
        <v>468.41022802100002</v>
      </c>
      <c r="R1443">
        <v>4.1244525000000003</v>
      </c>
      <c r="S1443">
        <f t="shared" si="868"/>
        <v>-0.61467556511845023</v>
      </c>
    </row>
    <row r="1444" spans="1:19" x14ac:dyDescent="0.3">
      <c r="A1444" s="7" t="s">
        <v>346</v>
      </c>
      <c r="B1444" t="s">
        <v>37</v>
      </c>
      <c r="C1444" t="s">
        <v>347</v>
      </c>
      <c r="D1444">
        <v>67.336636433687403</v>
      </c>
      <c r="E1444">
        <v>55.769520656600903</v>
      </c>
      <c r="F1444">
        <v>65.410077081582997</v>
      </c>
      <c r="G1444">
        <v>87.0735857634604</v>
      </c>
      <c r="H1444" t="s">
        <v>54</v>
      </c>
      <c r="I1444">
        <v>12567380728.774099</v>
      </c>
      <c r="J1444" s="4">
        <v>13.747375471664199</v>
      </c>
      <c r="K1444" s="14">
        <v>5.4375954853000001</v>
      </c>
      <c r="L1444" s="14">
        <v>37.252839082233002</v>
      </c>
      <c r="M1444" s="14">
        <v>35.616667021664703</v>
      </c>
      <c r="N1444" s="14">
        <v>0.74095914555474496</v>
      </c>
      <c r="O1444" s="14">
        <v>1.10926141715432</v>
      </c>
      <c r="P1444">
        <v>7.4805837671274196</v>
      </c>
      <c r="Q1444">
        <v>2.9872547489360799</v>
      </c>
      <c r="R1444">
        <v>20.64</v>
      </c>
      <c r="S1444">
        <f t="shared" si="868"/>
        <v>-1.6102976569084888</v>
      </c>
    </row>
    <row r="1445" spans="1:19" x14ac:dyDescent="0.3">
      <c r="A1445" s="7" t="s">
        <v>346</v>
      </c>
      <c r="B1445" t="s">
        <v>40</v>
      </c>
      <c r="C1445" t="str">
        <f t="shared" ref="C1445:C1453" si="887">C1444</f>
        <v>Newcrest Mining Ltd</v>
      </c>
      <c r="D1445">
        <v>68.024820935771103</v>
      </c>
      <c r="E1445">
        <v>57.374576328064599</v>
      </c>
      <c r="F1445">
        <v>70.216847369621703</v>
      </c>
      <c r="G1445">
        <v>79.697683773561494</v>
      </c>
      <c r="H1445" t="str">
        <f t="shared" ref="H1445:H1453" si="888">H1444</f>
        <v>Materials</v>
      </c>
      <c r="I1445">
        <v>14537150177.5651</v>
      </c>
      <c r="J1445" s="4">
        <v>12.507027474999999</v>
      </c>
      <c r="K1445" s="14">
        <v>8.3273715838999998</v>
      </c>
      <c r="L1445" s="14">
        <f t="shared" ref="L1445:L1453" si="889">L1444</f>
        <v>37.252839082233002</v>
      </c>
      <c r="M1445" s="14">
        <f t="shared" ref="M1445:M1453" si="890">M1444</f>
        <v>35.616667021664703</v>
      </c>
      <c r="N1445" s="14">
        <f t="shared" ref="N1445:N1453" si="891">N1444</f>
        <v>0.74095914555474496</v>
      </c>
      <c r="O1445" s="14">
        <f t="shared" ref="O1445:O1453" si="892">O1444</f>
        <v>1.10926141715432</v>
      </c>
      <c r="P1445">
        <v>6.315008765</v>
      </c>
      <c r="Q1445">
        <v>3.1768247770000002</v>
      </c>
      <c r="R1445">
        <v>24.48</v>
      </c>
      <c r="S1445">
        <f t="shared" si="868"/>
        <v>-0.17062551703076334</v>
      </c>
    </row>
    <row r="1446" spans="1:19" x14ac:dyDescent="0.3">
      <c r="A1446" s="7" t="s">
        <v>346</v>
      </c>
      <c r="B1446" t="s">
        <v>41</v>
      </c>
      <c r="C1446" t="str">
        <f t="shared" si="887"/>
        <v>Newcrest Mining Ltd</v>
      </c>
      <c r="D1446">
        <v>66.117250404471605</v>
      </c>
      <c r="E1446">
        <v>56.424255333548999</v>
      </c>
      <c r="F1446">
        <v>69.808096447652503</v>
      </c>
      <c r="G1446">
        <v>73.961656768691896</v>
      </c>
      <c r="H1446" t="str">
        <f t="shared" si="888"/>
        <v>Materials</v>
      </c>
      <c r="I1446">
        <v>16196557267.790501</v>
      </c>
      <c r="J1446" s="4">
        <v>23.923188447000001</v>
      </c>
      <c r="K1446" s="14">
        <v>5.063997767</v>
      </c>
      <c r="L1446" s="14">
        <f t="shared" si="889"/>
        <v>37.252839082233002</v>
      </c>
      <c r="M1446" s="14">
        <f t="shared" si="890"/>
        <v>35.616667021664703</v>
      </c>
      <c r="N1446" s="14">
        <f t="shared" si="891"/>
        <v>0.74095914555474496</v>
      </c>
      <c r="O1446" s="14">
        <f t="shared" si="892"/>
        <v>1.10926141715432</v>
      </c>
      <c r="P1446">
        <v>11.010575981000001</v>
      </c>
      <c r="Q1446">
        <v>4.1296678399999998</v>
      </c>
      <c r="R1446">
        <v>25.78</v>
      </c>
      <c r="S1446">
        <f t="shared" si="868"/>
        <v>-5.1742539866916078E-2</v>
      </c>
    </row>
    <row r="1447" spans="1:19" x14ac:dyDescent="0.3">
      <c r="A1447" s="7" t="s">
        <v>346</v>
      </c>
      <c r="B1447" t="s">
        <v>42</v>
      </c>
      <c r="C1447" t="str">
        <f t="shared" si="887"/>
        <v>Newcrest Mining Ltd</v>
      </c>
      <c r="D1447">
        <v>62.315258762407801</v>
      </c>
      <c r="E1447">
        <v>54.8830916491818</v>
      </c>
      <c r="F1447">
        <v>71.653977477486293</v>
      </c>
      <c r="G1447">
        <v>57.662909286097602</v>
      </c>
      <c r="H1447" t="str">
        <f t="shared" si="888"/>
        <v>Materials</v>
      </c>
      <c r="I1447">
        <v>16329079002.6679</v>
      </c>
      <c r="J1447" s="4">
        <v>29.189405209</v>
      </c>
      <c r="K1447" s="14">
        <v>4.7862074879999996</v>
      </c>
      <c r="L1447" s="14">
        <f t="shared" si="889"/>
        <v>37.252839082233002</v>
      </c>
      <c r="M1447" s="14">
        <f t="shared" si="890"/>
        <v>35.616667021664703</v>
      </c>
      <c r="N1447" s="14">
        <f t="shared" si="891"/>
        <v>0.74095914555474496</v>
      </c>
      <c r="O1447" s="14">
        <f t="shared" si="892"/>
        <v>1.10926141715432</v>
      </c>
      <c r="P1447">
        <v>10.981223269999999</v>
      </c>
      <c r="Q1447">
        <v>4.3637303589999998</v>
      </c>
      <c r="R1447">
        <v>30.25</v>
      </c>
      <c r="S1447">
        <f t="shared" si="868"/>
        <v>-0.15989718696580904</v>
      </c>
    </row>
    <row r="1448" spans="1:19" x14ac:dyDescent="0.3">
      <c r="A1448" s="7" t="s">
        <v>346</v>
      </c>
      <c r="B1448" t="s">
        <v>43</v>
      </c>
      <c r="C1448" t="str">
        <f t="shared" si="887"/>
        <v>Newcrest Mining Ltd</v>
      </c>
      <c r="D1448">
        <v>64.660559103367405</v>
      </c>
      <c r="E1448">
        <v>44.099583046014899</v>
      </c>
      <c r="F1448">
        <v>74.185297662475506</v>
      </c>
      <c r="G1448">
        <v>78.521303258145295</v>
      </c>
      <c r="H1448" t="str">
        <f t="shared" si="888"/>
        <v>Materials</v>
      </c>
      <c r="I1448">
        <v>11805608748.2377</v>
      </c>
      <c r="J1448" s="4">
        <v>58.605050163999998</v>
      </c>
      <c r="K1448" s="14">
        <v>1.812426831</v>
      </c>
      <c r="L1448" s="14">
        <f t="shared" si="889"/>
        <v>37.252839082233002</v>
      </c>
      <c r="M1448" s="14">
        <f t="shared" si="890"/>
        <v>35.616667021664703</v>
      </c>
      <c r="N1448" s="14">
        <f t="shared" si="891"/>
        <v>0.74095914555474496</v>
      </c>
      <c r="O1448" s="14">
        <f t="shared" si="892"/>
        <v>1.10926141715432</v>
      </c>
      <c r="P1448">
        <v>8.2326420840000001</v>
      </c>
      <c r="Q1448">
        <v>3.3143202550000002</v>
      </c>
      <c r="R1448">
        <v>21.8</v>
      </c>
      <c r="S1448">
        <f t="shared" si="868"/>
        <v>0.32758621468180721</v>
      </c>
    </row>
    <row r="1449" spans="1:19" x14ac:dyDescent="0.3">
      <c r="A1449" s="7" t="s">
        <v>346</v>
      </c>
      <c r="B1449" t="s">
        <v>44</v>
      </c>
      <c r="C1449" t="str">
        <f t="shared" si="887"/>
        <v>Newcrest Mining Ltd</v>
      </c>
      <c r="D1449">
        <v>61.064298657220498</v>
      </c>
      <c r="E1449">
        <v>39.987080103359098</v>
      </c>
      <c r="F1449">
        <v>65.9558411822441</v>
      </c>
      <c r="G1449">
        <v>83.258283890633095</v>
      </c>
      <c r="H1449" t="str">
        <f t="shared" si="888"/>
        <v>Materials</v>
      </c>
      <c r="I1449">
        <v>13661994696.9396</v>
      </c>
      <c r="J1449" s="4">
        <v>44.523521174999999</v>
      </c>
      <c r="K1449" s="14">
        <v>2.8014402390000002</v>
      </c>
      <c r="L1449" s="14">
        <f t="shared" si="889"/>
        <v>37.252839082233002</v>
      </c>
      <c r="M1449" s="14">
        <f t="shared" si="890"/>
        <v>35.616667021664703</v>
      </c>
      <c r="N1449" s="14">
        <f t="shared" si="891"/>
        <v>0.74095914555474496</v>
      </c>
      <c r="O1449" s="14">
        <f t="shared" si="892"/>
        <v>1.10926141715432</v>
      </c>
      <c r="P1449">
        <v>9.3128798209999992</v>
      </c>
      <c r="Q1449">
        <v>3.9292478279999998</v>
      </c>
      <c r="R1449">
        <v>22.82</v>
      </c>
      <c r="S1449">
        <f t="shared" si="868"/>
        <v>-4.5727374638886202E-2</v>
      </c>
    </row>
    <row r="1450" spans="1:19" x14ac:dyDescent="0.3">
      <c r="A1450" s="7" t="s">
        <v>346</v>
      </c>
      <c r="B1450" t="s">
        <v>45</v>
      </c>
      <c r="C1450" t="str">
        <f t="shared" si="887"/>
        <v>Newcrest Mining Ltd</v>
      </c>
      <c r="D1450">
        <v>61.157665903344203</v>
      </c>
      <c r="E1450">
        <v>42.5084644785587</v>
      </c>
      <c r="F1450">
        <v>60.912608368048602</v>
      </c>
      <c r="G1450">
        <v>88.289810017271094</v>
      </c>
      <c r="H1450" t="str">
        <f t="shared" si="888"/>
        <v>Materials</v>
      </c>
      <c r="I1450">
        <v>11202307889.6103</v>
      </c>
      <c r="J1450" s="4">
        <v>33.93897561</v>
      </c>
      <c r="K1450" s="14">
        <v>2.9138036010000001</v>
      </c>
      <c r="L1450" s="14">
        <f t="shared" si="889"/>
        <v>37.252839082233002</v>
      </c>
      <c r="M1450" s="14">
        <f t="shared" si="890"/>
        <v>35.616667021664703</v>
      </c>
      <c r="N1450" s="14">
        <f t="shared" si="891"/>
        <v>0.74095914555474496</v>
      </c>
      <c r="O1450" s="14">
        <f t="shared" si="892"/>
        <v>1.10926141715432</v>
      </c>
      <c r="P1450">
        <v>9.0268395560000005</v>
      </c>
      <c r="Q1450">
        <v>3.3997899509999998</v>
      </c>
      <c r="R1450">
        <v>20.25</v>
      </c>
      <c r="S1450">
        <f t="shared" si="868"/>
        <v>0.11948255088138153</v>
      </c>
    </row>
    <row r="1451" spans="1:19" x14ac:dyDescent="0.3">
      <c r="A1451" s="7" t="s">
        <v>346</v>
      </c>
      <c r="B1451" t="s">
        <v>46</v>
      </c>
      <c r="C1451" t="str">
        <f t="shared" si="887"/>
        <v>Newcrest Mining Ltd</v>
      </c>
      <c r="D1451">
        <v>53.898148596150101</v>
      </c>
      <c r="E1451">
        <v>39.176544883605096</v>
      </c>
      <c r="F1451">
        <v>61.935738185475898</v>
      </c>
      <c r="G1451">
        <v>61.826397646069701</v>
      </c>
      <c r="H1451" t="str">
        <f t="shared" si="888"/>
        <v>Materials</v>
      </c>
      <c r="I1451">
        <v>7232550756.8694201</v>
      </c>
      <c r="J1451" s="4">
        <v>19.468552091999999</v>
      </c>
      <c r="K1451" s="14">
        <v>3.1443621429999999</v>
      </c>
      <c r="L1451" s="14">
        <f t="shared" si="889"/>
        <v>37.252839082233002</v>
      </c>
      <c r="M1451" s="14">
        <f t="shared" si="890"/>
        <v>35.616667021664703</v>
      </c>
      <c r="N1451" s="14">
        <f t="shared" si="891"/>
        <v>0.74095914555474496</v>
      </c>
      <c r="O1451" s="14">
        <f t="shared" si="892"/>
        <v>1.10926141715432</v>
      </c>
      <c r="P1451">
        <v>5.6504302790000001</v>
      </c>
      <c r="Q1451">
        <v>2.004665272</v>
      </c>
      <c r="R1451">
        <v>12.97</v>
      </c>
      <c r="S1451">
        <f t="shared" si="868"/>
        <v>0.44551579522419565</v>
      </c>
    </row>
    <row r="1452" spans="1:19" x14ac:dyDescent="0.3">
      <c r="A1452" s="7" t="s">
        <v>346</v>
      </c>
      <c r="B1452" t="s">
        <v>47</v>
      </c>
      <c r="C1452" t="str">
        <f t="shared" si="887"/>
        <v>Newcrest Mining Ltd</v>
      </c>
      <c r="D1452">
        <v>59.3135273654268</v>
      </c>
      <c r="E1452">
        <v>59.279552030864799</v>
      </c>
      <c r="F1452">
        <v>60.864478979235102</v>
      </c>
      <c r="G1452">
        <v>56.820387977891102</v>
      </c>
      <c r="H1452" t="str">
        <f t="shared" si="888"/>
        <v>Materials</v>
      </c>
      <c r="I1452">
        <v>6818077803.6167898</v>
      </c>
      <c r="K1452" s="14">
        <v>-14.306499161</v>
      </c>
      <c r="L1452" s="14">
        <f t="shared" si="889"/>
        <v>37.252839082233002</v>
      </c>
      <c r="M1452" s="14">
        <f t="shared" si="890"/>
        <v>35.616667021664703</v>
      </c>
      <c r="N1452" s="14">
        <f t="shared" si="891"/>
        <v>0.74095914555474496</v>
      </c>
      <c r="O1452" s="14">
        <f t="shared" si="892"/>
        <v>1.10926141715432</v>
      </c>
      <c r="P1452">
        <v>7.1659922419999997</v>
      </c>
      <c r="Q1452">
        <v>1.839562795</v>
      </c>
      <c r="R1452">
        <v>10.89</v>
      </c>
      <c r="S1452">
        <f t="shared" si="868"/>
        <v>0.17479406138348347</v>
      </c>
    </row>
    <row r="1453" spans="1:19" x14ac:dyDescent="0.3">
      <c r="A1453" s="7" t="s">
        <v>346</v>
      </c>
      <c r="B1453" t="s">
        <v>48</v>
      </c>
      <c r="C1453" t="str">
        <f t="shared" si="887"/>
        <v>Newcrest Mining Ltd</v>
      </c>
      <c r="D1453">
        <v>77.758076878950405</v>
      </c>
      <c r="E1453">
        <v>70.119406992973893</v>
      </c>
      <c r="F1453">
        <v>86.449930229867604</v>
      </c>
      <c r="G1453">
        <v>74.461855168180094</v>
      </c>
      <c r="H1453" t="str">
        <f t="shared" si="888"/>
        <v>Materials</v>
      </c>
      <c r="I1453">
        <v>5328875872.4018602</v>
      </c>
      <c r="K1453" s="14">
        <v>-32.490493735999998</v>
      </c>
      <c r="L1453" s="14">
        <f t="shared" si="889"/>
        <v>37.252839082233002</v>
      </c>
      <c r="M1453" s="14">
        <f t="shared" si="890"/>
        <v>35.616667021664703</v>
      </c>
      <c r="N1453" s="14">
        <f t="shared" si="891"/>
        <v>0.74095914555474496</v>
      </c>
      <c r="O1453" s="14">
        <f t="shared" si="892"/>
        <v>1.10926141715432</v>
      </c>
      <c r="P1453">
        <v>4.5308279120000003</v>
      </c>
      <c r="Q1453">
        <v>1.377237061</v>
      </c>
      <c r="R1453">
        <v>7.8</v>
      </c>
      <c r="S1453">
        <f t="shared" si="868"/>
        <v>0.33372120324932314</v>
      </c>
    </row>
    <row r="1454" spans="1:19" x14ac:dyDescent="0.3">
      <c r="A1454" s="7" t="s">
        <v>348</v>
      </c>
      <c r="B1454" t="s">
        <v>37</v>
      </c>
      <c r="C1454" t="s">
        <v>349</v>
      </c>
      <c r="D1454">
        <v>31.1321344542798</v>
      </c>
      <c r="E1454">
        <v>0</v>
      </c>
      <c r="F1454">
        <v>38.097594619242997</v>
      </c>
      <c r="G1454">
        <v>38.958801498127301</v>
      </c>
      <c r="H1454" t="s">
        <v>77</v>
      </c>
      <c r="I1454">
        <v>584155731.48248601</v>
      </c>
      <c r="J1454" s="4">
        <v>11.503075775430601</v>
      </c>
      <c r="K1454" s="14">
        <v>14.2272539968</v>
      </c>
      <c r="L1454" s="14">
        <v>42.338400341275602</v>
      </c>
      <c r="M1454" s="14">
        <v>43.433223716303999</v>
      </c>
      <c r="N1454" s="14">
        <v>1.90613359793533</v>
      </c>
      <c r="O1454" s="14">
        <v>1.4405556265680901</v>
      </c>
      <c r="P1454">
        <v>7.0446873033129398</v>
      </c>
      <c r="Q1454">
        <v>1.95447628680348</v>
      </c>
      <c r="R1454">
        <v>10.64</v>
      </c>
      <c r="S1454">
        <f t="shared" si="868"/>
        <v>-0.31049675021795237</v>
      </c>
    </row>
    <row r="1455" spans="1:19" x14ac:dyDescent="0.3">
      <c r="A1455" s="7" t="s">
        <v>348</v>
      </c>
      <c r="B1455" t="s">
        <v>40</v>
      </c>
      <c r="C1455" t="str">
        <f t="shared" ref="C1455:C1463" si="893">C1454</f>
        <v>Nick Scali Ltd</v>
      </c>
      <c r="D1455">
        <v>26.472975938909901</v>
      </c>
      <c r="E1455">
        <v>0</v>
      </c>
      <c r="F1455">
        <v>28.268441064638701</v>
      </c>
      <c r="G1455">
        <v>37.714502657555101</v>
      </c>
      <c r="H1455" t="str">
        <f t="shared" ref="H1455:H1463" si="894">H1454</f>
        <v>Consumer Discretionary</v>
      </c>
      <c r="I1455">
        <v>902672406.90861797</v>
      </c>
      <c r="J1455" s="4">
        <v>14.758905821999999</v>
      </c>
      <c r="K1455" s="14">
        <v>21.017767836800001</v>
      </c>
      <c r="L1455" s="14">
        <f t="shared" ref="L1455:L1463" si="895">L1454</f>
        <v>42.338400341275602</v>
      </c>
      <c r="M1455" s="14">
        <f t="shared" ref="M1455:M1463" si="896">M1454</f>
        <v>43.433223716303999</v>
      </c>
      <c r="N1455" s="14">
        <f t="shared" ref="N1455:N1463" si="897">N1454</f>
        <v>1.90613359793533</v>
      </c>
      <c r="O1455" s="14">
        <f t="shared" ref="O1455:O1463" si="898">O1454</f>
        <v>1.4405556265680901</v>
      </c>
      <c r="P1455">
        <v>8.8540034750000007</v>
      </c>
      <c r="Q1455">
        <v>3.3330205880000001</v>
      </c>
      <c r="R1455">
        <v>15.35</v>
      </c>
      <c r="S1455">
        <f t="shared" si="868"/>
        <v>-0.36649499011970776</v>
      </c>
    </row>
    <row r="1456" spans="1:19" x14ac:dyDescent="0.3">
      <c r="A1456" s="7" t="s">
        <v>348</v>
      </c>
      <c r="B1456" t="s">
        <v>41</v>
      </c>
      <c r="C1456" t="str">
        <f t="shared" si="893"/>
        <v>Nick Scali Ltd</v>
      </c>
      <c r="D1456">
        <v>26.020572494348201</v>
      </c>
      <c r="E1456">
        <v>0</v>
      </c>
      <c r="F1456">
        <v>20.7237222461405</v>
      </c>
      <c r="G1456">
        <v>44.916247906197597</v>
      </c>
      <c r="H1456" t="str">
        <f t="shared" si="894"/>
        <v>Consumer Discretionary</v>
      </c>
      <c r="I1456">
        <v>601403389.98699701</v>
      </c>
      <c r="J1456" s="4">
        <v>18.577341419</v>
      </c>
      <c r="K1456" s="14">
        <v>15.65988615</v>
      </c>
      <c r="L1456" s="14">
        <f t="shared" si="895"/>
        <v>42.338400341275602</v>
      </c>
      <c r="M1456" s="14">
        <f t="shared" si="896"/>
        <v>43.433223716303999</v>
      </c>
      <c r="N1456" s="14">
        <f t="shared" si="897"/>
        <v>1.90613359793533</v>
      </c>
      <c r="O1456" s="14">
        <f t="shared" si="898"/>
        <v>1.4405556265680901</v>
      </c>
      <c r="P1456">
        <v>8.479789104</v>
      </c>
      <c r="Q1456">
        <v>2.9779411759999999</v>
      </c>
      <c r="R1456">
        <v>9.65</v>
      </c>
      <c r="S1456">
        <f t="shared" si="868"/>
        <v>0.46415755868231151</v>
      </c>
    </row>
    <row r="1457" spans="1:19" x14ac:dyDescent="0.3">
      <c r="A1457" s="7" t="s">
        <v>348</v>
      </c>
      <c r="B1457" t="s">
        <v>42</v>
      </c>
      <c r="C1457" t="str">
        <f t="shared" si="893"/>
        <v>Nick Scali Ltd</v>
      </c>
      <c r="D1457">
        <v>30.521363085971199</v>
      </c>
      <c r="E1457">
        <v>0</v>
      </c>
      <c r="F1457">
        <v>22.162240289069501</v>
      </c>
      <c r="G1457">
        <v>55.069958847736601</v>
      </c>
      <c r="H1457" t="str">
        <f t="shared" si="894"/>
        <v>Consumer Discretionary</v>
      </c>
      <c r="I1457">
        <v>394109387.06733102</v>
      </c>
      <c r="J1457" s="4">
        <v>13.328204635000001</v>
      </c>
      <c r="K1457" s="14">
        <v>24.493166618</v>
      </c>
      <c r="L1457" s="14">
        <f t="shared" si="895"/>
        <v>42.338400341275602</v>
      </c>
      <c r="M1457" s="14">
        <f t="shared" si="896"/>
        <v>43.433223716303999</v>
      </c>
      <c r="N1457" s="14">
        <f t="shared" si="897"/>
        <v>1.90613359793533</v>
      </c>
      <c r="O1457" s="14">
        <f t="shared" si="898"/>
        <v>1.4405556265680901</v>
      </c>
      <c r="P1457">
        <v>12.374181602</v>
      </c>
      <c r="Q1457">
        <v>2.0943195600000002</v>
      </c>
      <c r="R1457">
        <v>6.93</v>
      </c>
      <c r="S1457">
        <f t="shared" si="868"/>
        <v>0.33109810214908281</v>
      </c>
    </row>
    <row r="1458" spans="1:19" x14ac:dyDescent="0.3">
      <c r="A1458" s="7" t="s">
        <v>348</v>
      </c>
      <c r="B1458" t="s">
        <v>43</v>
      </c>
      <c r="C1458" t="str">
        <f t="shared" si="893"/>
        <v>Nick Scali Ltd</v>
      </c>
      <c r="D1458">
        <v>21.997377790536898</v>
      </c>
      <c r="E1458">
        <v>0</v>
      </c>
      <c r="F1458">
        <v>24.979552093476102</v>
      </c>
      <c r="G1458">
        <v>29.682539682539598</v>
      </c>
      <c r="H1458" t="str">
        <f t="shared" si="894"/>
        <v>Consumer Discretionary</v>
      </c>
      <c r="I1458">
        <v>301471832.17729598</v>
      </c>
      <c r="J1458" s="4">
        <v>10.436432637999999</v>
      </c>
      <c r="K1458" s="14">
        <v>26.387247783999999</v>
      </c>
      <c r="L1458" s="14">
        <f t="shared" si="895"/>
        <v>42.338400341275602</v>
      </c>
      <c r="M1458" s="14">
        <f t="shared" si="896"/>
        <v>43.433223716303999</v>
      </c>
      <c r="N1458" s="14">
        <f t="shared" si="897"/>
        <v>1.90613359793533</v>
      </c>
      <c r="O1458" s="14">
        <f t="shared" si="898"/>
        <v>1.4405556265680901</v>
      </c>
      <c r="P1458">
        <v>9.9344947739999991</v>
      </c>
      <c r="Q1458">
        <v>1.705480763</v>
      </c>
      <c r="R1458">
        <v>5.28</v>
      </c>
      <c r="S1458">
        <f t="shared" si="868"/>
        <v>0.27193371548364159</v>
      </c>
    </row>
    <row r="1459" spans="1:19" x14ac:dyDescent="0.3">
      <c r="A1459" s="7" t="s">
        <v>348</v>
      </c>
      <c r="B1459" t="s">
        <v>44</v>
      </c>
      <c r="C1459" t="str">
        <f t="shared" si="893"/>
        <v>Nick Scali Ltd</v>
      </c>
      <c r="D1459">
        <v>20.711573820116701</v>
      </c>
      <c r="E1459">
        <v>0</v>
      </c>
      <c r="F1459">
        <v>26.6747173689619</v>
      </c>
      <c r="G1459">
        <v>24.441645675902599</v>
      </c>
      <c r="H1459" t="str">
        <f t="shared" si="894"/>
        <v>Consumer Discretionary</v>
      </c>
      <c r="I1459">
        <v>418936102.16165102</v>
      </c>
      <c r="J1459" s="4">
        <v>14.422449424</v>
      </c>
      <c r="K1459" s="14">
        <v>28.561018918999999</v>
      </c>
      <c r="L1459" s="14">
        <f t="shared" si="895"/>
        <v>42.338400341275602</v>
      </c>
      <c r="M1459" s="14">
        <f t="shared" si="896"/>
        <v>43.433223716303999</v>
      </c>
      <c r="N1459" s="14">
        <f t="shared" si="897"/>
        <v>1.90613359793533</v>
      </c>
      <c r="O1459" s="14">
        <f t="shared" si="898"/>
        <v>1.4405556265680901</v>
      </c>
      <c r="P1459">
        <v>12.514389578999999</v>
      </c>
      <c r="Q1459">
        <v>2.296737276</v>
      </c>
      <c r="R1459">
        <v>6.63</v>
      </c>
      <c r="S1459">
        <f t="shared" si="868"/>
        <v>-0.22767870647960095</v>
      </c>
    </row>
    <row r="1460" spans="1:19" x14ac:dyDescent="0.3">
      <c r="A1460" s="7" t="s">
        <v>348</v>
      </c>
      <c r="B1460" t="s">
        <v>45</v>
      </c>
      <c r="C1460" t="str">
        <f t="shared" si="893"/>
        <v>Nick Scali Ltd</v>
      </c>
      <c r="H1460" t="str">
        <f t="shared" si="894"/>
        <v>Consumer Discretionary</v>
      </c>
      <c r="I1460">
        <v>359415584.41558403</v>
      </c>
      <c r="J1460" s="4">
        <v>19.053815409999999</v>
      </c>
      <c r="K1460" s="14">
        <v>24.011973848</v>
      </c>
      <c r="L1460" s="14">
        <f t="shared" si="895"/>
        <v>42.338400341275602</v>
      </c>
      <c r="M1460" s="14">
        <f t="shared" si="896"/>
        <v>43.433223716303999</v>
      </c>
      <c r="N1460" s="14">
        <f t="shared" si="897"/>
        <v>1.90613359793533</v>
      </c>
      <c r="O1460" s="14">
        <f t="shared" si="898"/>
        <v>1.4405556265680901</v>
      </c>
      <c r="P1460">
        <v>15.558435879999999</v>
      </c>
      <c r="Q1460">
        <v>2.4437805379999999</v>
      </c>
      <c r="R1460">
        <v>6.15</v>
      </c>
      <c r="S1460">
        <f t="shared" si="868"/>
        <v>7.5152722379344492E-2</v>
      </c>
    </row>
    <row r="1461" spans="1:19" x14ac:dyDescent="0.3">
      <c r="A1461" s="7" t="s">
        <v>348</v>
      </c>
      <c r="B1461" t="s">
        <v>46</v>
      </c>
      <c r="C1461" t="str">
        <f t="shared" si="893"/>
        <v>Nick Scali Ltd</v>
      </c>
      <c r="H1461" t="str">
        <f t="shared" si="894"/>
        <v>Consumer Discretionary</v>
      </c>
      <c r="I1461">
        <v>251620506.77666399</v>
      </c>
      <c r="J1461" s="4">
        <v>20.150381557999999</v>
      </c>
      <c r="K1461" s="14">
        <v>19.321916916999999</v>
      </c>
      <c r="L1461" s="14">
        <f t="shared" si="895"/>
        <v>42.338400341275602</v>
      </c>
      <c r="M1461" s="14">
        <f t="shared" si="896"/>
        <v>43.433223716303999</v>
      </c>
      <c r="N1461" s="14">
        <f t="shared" si="897"/>
        <v>1.90613359793533</v>
      </c>
      <c r="O1461" s="14">
        <f t="shared" si="898"/>
        <v>1.4405556265680901</v>
      </c>
      <c r="P1461">
        <v>18.282576837000001</v>
      </c>
      <c r="Q1461">
        <v>2.19443623</v>
      </c>
      <c r="R1461">
        <v>4.2481034400000004</v>
      </c>
      <c r="S1461">
        <f t="shared" si="868"/>
        <v>0.36997944789276616</v>
      </c>
    </row>
    <row r="1462" spans="1:19" x14ac:dyDescent="0.3">
      <c r="A1462" s="7" t="s">
        <v>348</v>
      </c>
      <c r="B1462" t="s">
        <v>47</v>
      </c>
      <c r="C1462" t="str">
        <f t="shared" si="893"/>
        <v>Nick Scali Ltd</v>
      </c>
      <c r="H1462" t="str">
        <f t="shared" si="894"/>
        <v>Consumer Discretionary</v>
      </c>
      <c r="I1462">
        <v>185911834.61434701</v>
      </c>
      <c r="J1462" s="4">
        <v>15.909346233000001</v>
      </c>
      <c r="K1462" s="14">
        <v>18.448180905000001</v>
      </c>
      <c r="L1462" s="14">
        <f t="shared" si="895"/>
        <v>42.338400341275602</v>
      </c>
      <c r="M1462" s="14">
        <f t="shared" si="896"/>
        <v>43.433223716303999</v>
      </c>
      <c r="N1462" s="14">
        <f t="shared" si="897"/>
        <v>1.90613359793533</v>
      </c>
      <c r="O1462" s="14">
        <f t="shared" si="898"/>
        <v>1.4405556265680901</v>
      </c>
      <c r="P1462">
        <v>10.101838683</v>
      </c>
      <c r="Q1462">
        <v>1.5883367420000001</v>
      </c>
      <c r="R1462">
        <v>2.7955903200000001</v>
      </c>
      <c r="S1462">
        <f t="shared" si="868"/>
        <v>0.41842934389487885</v>
      </c>
    </row>
    <row r="1463" spans="1:19" x14ac:dyDescent="0.3">
      <c r="A1463" s="7" t="s">
        <v>348</v>
      </c>
      <c r="B1463" t="s">
        <v>48</v>
      </c>
      <c r="C1463" t="str">
        <f t="shared" si="893"/>
        <v>Nick Scali Ltd</v>
      </c>
      <c r="H1463" t="str">
        <f t="shared" si="894"/>
        <v>Consumer Discretionary</v>
      </c>
      <c r="I1463">
        <v>190595030.12585101</v>
      </c>
      <c r="J1463" s="4">
        <v>13.267640331000001</v>
      </c>
      <c r="K1463" s="14">
        <v>25.039314634</v>
      </c>
      <c r="L1463" s="14">
        <f t="shared" si="895"/>
        <v>42.338400341275602</v>
      </c>
      <c r="M1463" s="14">
        <f t="shared" si="896"/>
        <v>43.433223716303999</v>
      </c>
      <c r="N1463" s="14">
        <f t="shared" si="897"/>
        <v>1.90613359793533</v>
      </c>
      <c r="O1463" s="14">
        <f t="shared" si="898"/>
        <v>1.4405556265680901</v>
      </c>
      <c r="P1463">
        <v>10.797514515</v>
      </c>
      <c r="Q1463">
        <v>1.669479393</v>
      </c>
      <c r="R1463">
        <v>2.62646208</v>
      </c>
      <c r="S1463">
        <f t="shared" si="868"/>
        <v>6.2405566187429651E-2</v>
      </c>
    </row>
    <row r="1464" spans="1:19" x14ac:dyDescent="0.3">
      <c r="A1464" s="7" t="s">
        <v>350</v>
      </c>
      <c r="B1464" t="s">
        <v>37</v>
      </c>
      <c r="C1464" t="s">
        <v>351</v>
      </c>
      <c r="D1464">
        <v>72.887029737153</v>
      </c>
      <c r="E1464">
        <v>45.256897357961201</v>
      </c>
      <c r="F1464">
        <v>70.413892986499206</v>
      </c>
      <c r="G1464">
        <v>89.037388235803505</v>
      </c>
      <c r="H1464" t="s">
        <v>117</v>
      </c>
      <c r="I1464">
        <v>878230832.33922601</v>
      </c>
      <c r="J1464" s="4">
        <v>349.91843393148503</v>
      </c>
      <c r="K1464" s="14">
        <v>2.141577625</v>
      </c>
      <c r="L1464" s="14">
        <v>52.652612974791801</v>
      </c>
      <c r="M1464" s="14">
        <v>51.921815493554902</v>
      </c>
      <c r="N1464" s="14">
        <v>1.6168510713497799</v>
      </c>
      <c r="O1464" s="14">
        <v>1.54278590359501</v>
      </c>
      <c r="P1464">
        <v>193.53347883495101</v>
      </c>
      <c r="Q1464">
        <v>10.768838437499999</v>
      </c>
      <c r="R1464">
        <v>4.29</v>
      </c>
      <c r="S1464">
        <f t="shared" si="868"/>
        <v>-0.49064900909657366</v>
      </c>
    </row>
    <row r="1465" spans="1:19" x14ac:dyDescent="0.3">
      <c r="A1465" s="7" t="s">
        <v>350</v>
      </c>
      <c r="B1465" t="s">
        <v>40</v>
      </c>
      <c r="C1465" t="str">
        <f t="shared" ref="C1465:C1473" si="899">C1464</f>
        <v>Nanosonics Ltd</v>
      </c>
      <c r="D1465">
        <v>69.782828435216402</v>
      </c>
      <c r="E1465">
        <v>42.754250676948502</v>
      </c>
      <c r="F1465">
        <v>68.585771970418705</v>
      </c>
      <c r="G1465">
        <v>83.972289067725399</v>
      </c>
      <c r="H1465" t="str">
        <f t="shared" ref="H1465:H1473" si="900">H1464</f>
        <v>Health Care</v>
      </c>
      <c r="I1465">
        <v>1382467273.31005</v>
      </c>
      <c r="J1465" s="4">
        <v>224.63510145999999</v>
      </c>
      <c r="K1465" s="14">
        <v>5.5453916619000001</v>
      </c>
      <c r="L1465" s="14">
        <f t="shared" ref="L1465:L1473" si="901">L1464</f>
        <v>52.652612974791801</v>
      </c>
      <c r="M1465" s="14">
        <f t="shared" ref="M1465:M1473" si="902">M1464</f>
        <v>51.921815493554902</v>
      </c>
      <c r="N1465" s="14">
        <f t="shared" ref="N1465:N1473" si="903">N1464</f>
        <v>1.6168510713497799</v>
      </c>
      <c r="O1465" s="14">
        <f t="shared" ref="O1465:O1473" si="904">O1464</f>
        <v>1.54278590359501</v>
      </c>
      <c r="P1465">
        <v>260.28215512999998</v>
      </c>
      <c r="Q1465">
        <v>18.473445094999999</v>
      </c>
      <c r="R1465">
        <v>6.31</v>
      </c>
      <c r="S1465">
        <f t="shared" si="868"/>
        <v>-0.38584894361319622</v>
      </c>
    </row>
    <row r="1466" spans="1:19" x14ac:dyDescent="0.3">
      <c r="A1466" s="7" t="s">
        <v>350</v>
      </c>
      <c r="B1466" t="s">
        <v>41</v>
      </c>
      <c r="C1466" t="str">
        <f t="shared" si="899"/>
        <v>Nanosonics Ltd</v>
      </c>
      <c r="D1466">
        <v>70.566206587026898</v>
      </c>
      <c r="E1466">
        <v>33.2304650047938</v>
      </c>
      <c r="F1466">
        <v>69.320252109219894</v>
      </c>
      <c r="G1466">
        <v>89.630059387848306</v>
      </c>
      <c r="H1466" t="str">
        <f t="shared" si="900"/>
        <v>Health Care</v>
      </c>
      <c r="I1466">
        <v>1859967984.59656</v>
      </c>
      <c r="J1466" s="4">
        <v>240.779610195</v>
      </c>
      <c r="K1466" s="14">
        <v>7.3299565060000003</v>
      </c>
      <c r="L1466" s="14">
        <f t="shared" si="901"/>
        <v>52.652612974791801</v>
      </c>
      <c r="M1466" s="14">
        <f t="shared" si="902"/>
        <v>51.921815493554902</v>
      </c>
      <c r="N1466" s="14">
        <f t="shared" si="903"/>
        <v>1.6168510713497799</v>
      </c>
      <c r="O1466" s="14">
        <f t="shared" si="904"/>
        <v>1.54278590359501</v>
      </c>
      <c r="P1466">
        <v>105.971374244</v>
      </c>
      <c r="Q1466">
        <v>24.161142874999999</v>
      </c>
      <c r="R1466">
        <v>8.0299999999999994</v>
      </c>
      <c r="S1466">
        <f t="shared" si="868"/>
        <v>-0.24104885140554846</v>
      </c>
    </row>
    <row r="1467" spans="1:19" x14ac:dyDescent="0.3">
      <c r="A1467" s="7" t="s">
        <v>350</v>
      </c>
      <c r="B1467" t="s">
        <v>42</v>
      </c>
      <c r="C1467" t="str">
        <f t="shared" si="899"/>
        <v>Nanosonics Ltd</v>
      </c>
      <c r="D1467">
        <v>60.495352661097101</v>
      </c>
      <c r="E1467">
        <v>28.755469129800598</v>
      </c>
      <c r="F1467">
        <v>56.5642467353466</v>
      </c>
      <c r="G1467">
        <v>80.483254444607098</v>
      </c>
      <c r="H1467" t="str">
        <f t="shared" si="900"/>
        <v>Health Care</v>
      </c>
      <c r="I1467">
        <v>1339621515.02492</v>
      </c>
      <c r="J1467" s="4">
        <v>141.48841354699999</v>
      </c>
      <c r="K1467" s="14">
        <v>11.396636811</v>
      </c>
      <c r="L1467" s="14">
        <f t="shared" si="901"/>
        <v>52.652612974791801</v>
      </c>
      <c r="M1467" s="14">
        <f t="shared" si="902"/>
        <v>51.921815493554902</v>
      </c>
      <c r="N1467" s="14">
        <f t="shared" si="903"/>
        <v>1.6168510713497799</v>
      </c>
      <c r="O1467" s="14">
        <f t="shared" si="904"/>
        <v>1.54278590359501</v>
      </c>
      <c r="P1467">
        <v>395.363225</v>
      </c>
      <c r="Q1467">
        <v>22.627281958000001</v>
      </c>
      <c r="R1467">
        <v>6.35</v>
      </c>
      <c r="S1467">
        <f t="shared" si="868"/>
        <v>0.23472971505406995</v>
      </c>
    </row>
    <row r="1468" spans="1:19" x14ac:dyDescent="0.3">
      <c r="A1468" s="7" t="s">
        <v>350</v>
      </c>
      <c r="B1468" t="s">
        <v>43</v>
      </c>
      <c r="C1468" t="str">
        <f t="shared" si="899"/>
        <v>Nanosonics Ltd</v>
      </c>
      <c r="D1468">
        <v>39.499905216955703</v>
      </c>
      <c r="E1468">
        <v>9.9165439371624906</v>
      </c>
      <c r="F1468">
        <v>36.211083260538402</v>
      </c>
      <c r="G1468">
        <v>57.635756056808702</v>
      </c>
      <c r="H1468" t="str">
        <f t="shared" si="900"/>
        <v>Health Care</v>
      </c>
      <c r="I1468">
        <v>600343566.93734801</v>
      </c>
      <c r="J1468" s="4">
        <v>149.00314795400001</v>
      </c>
      <c r="K1468" s="14">
        <v>5.5182141370000002</v>
      </c>
      <c r="L1468" s="14">
        <f t="shared" si="901"/>
        <v>52.652612974791801</v>
      </c>
      <c r="M1468" s="14">
        <f t="shared" si="902"/>
        <v>51.921815493554902</v>
      </c>
      <c r="N1468" s="14">
        <f t="shared" si="903"/>
        <v>1.6168510713497799</v>
      </c>
      <c r="O1468" s="14">
        <f t="shared" si="904"/>
        <v>1.54278590359501</v>
      </c>
      <c r="P1468">
        <v>94.535619690999994</v>
      </c>
      <c r="Q1468">
        <v>14.031292593</v>
      </c>
      <c r="R1468">
        <v>2.84</v>
      </c>
      <c r="S1468">
        <f t="shared" si="868"/>
        <v>0.80465076073148567</v>
      </c>
    </row>
    <row r="1469" spans="1:19" x14ac:dyDescent="0.3">
      <c r="A1469" s="7" t="s">
        <v>350</v>
      </c>
      <c r="B1469" t="s">
        <v>44</v>
      </c>
      <c r="C1469" t="str">
        <f t="shared" si="899"/>
        <v>Nanosonics Ltd</v>
      </c>
      <c r="D1469">
        <v>39.423412214507898</v>
      </c>
      <c r="E1469">
        <v>7.9099340838826304</v>
      </c>
      <c r="F1469">
        <v>35.6345368470244</v>
      </c>
      <c r="G1469">
        <v>59.1183879093199</v>
      </c>
      <c r="H1469" t="str">
        <f t="shared" si="900"/>
        <v>Health Care</v>
      </c>
      <c r="I1469">
        <v>646738711.44949996</v>
      </c>
      <c r="J1469" s="4">
        <v>31.817137605999999</v>
      </c>
      <c r="K1469" s="14">
        <v>31.247424219999999</v>
      </c>
      <c r="L1469" s="14">
        <f t="shared" si="901"/>
        <v>52.652612974791801</v>
      </c>
      <c r="M1469" s="14">
        <f t="shared" si="902"/>
        <v>51.921815493554902</v>
      </c>
      <c r="N1469" s="14">
        <f t="shared" si="903"/>
        <v>1.6168510713497799</v>
      </c>
      <c r="O1469" s="14">
        <f t="shared" si="904"/>
        <v>1.54278590359501</v>
      </c>
      <c r="P1469">
        <v>50.588716550000001</v>
      </c>
      <c r="Q1469">
        <v>12.280917339</v>
      </c>
      <c r="R1469">
        <v>2.77</v>
      </c>
      <c r="S1469">
        <f t="shared" si="868"/>
        <v>2.4956731973867458E-2</v>
      </c>
    </row>
    <row r="1470" spans="1:19" x14ac:dyDescent="0.3">
      <c r="A1470" s="7" t="s">
        <v>350</v>
      </c>
      <c r="B1470" t="s">
        <v>45</v>
      </c>
      <c r="C1470" t="str">
        <f t="shared" si="899"/>
        <v>Nanosonics Ltd</v>
      </c>
      <c r="D1470">
        <v>20.6015917159691</v>
      </c>
      <c r="E1470">
        <v>0</v>
      </c>
      <c r="F1470">
        <v>8.9532303139898097</v>
      </c>
      <c r="G1470">
        <v>45.5526770293609</v>
      </c>
      <c r="H1470" t="str">
        <f t="shared" si="900"/>
        <v>Health Care</v>
      </c>
      <c r="I1470">
        <v>668073225.14429998</v>
      </c>
      <c r="K1470" s="14">
        <v>0.18983304000000001</v>
      </c>
      <c r="L1470" s="14">
        <f t="shared" si="901"/>
        <v>52.652612974791801</v>
      </c>
      <c r="M1470" s="14">
        <f t="shared" si="902"/>
        <v>51.921815493554902</v>
      </c>
      <c r="N1470" s="14">
        <f t="shared" si="903"/>
        <v>1.6168510713497799</v>
      </c>
      <c r="O1470" s="14">
        <f t="shared" si="904"/>
        <v>1.54278590359501</v>
      </c>
      <c r="P1470">
        <v>287.20517681500002</v>
      </c>
      <c r="Q1470">
        <v>21.636355969</v>
      </c>
      <c r="R1470">
        <v>3.11</v>
      </c>
      <c r="S1470">
        <f t="shared" si="868"/>
        <v>-0.11577540599189554</v>
      </c>
    </row>
    <row r="1471" spans="1:19" x14ac:dyDescent="0.3">
      <c r="A1471" s="7" t="s">
        <v>350</v>
      </c>
      <c r="B1471" t="s">
        <v>46</v>
      </c>
      <c r="C1471" t="str">
        <f t="shared" si="899"/>
        <v>Nanosonics Ltd</v>
      </c>
      <c r="D1471">
        <v>10.8182484003043</v>
      </c>
      <c r="E1471">
        <v>0</v>
      </c>
      <c r="F1471">
        <v>8.0595206032857494</v>
      </c>
      <c r="G1471">
        <v>19.499089253187599</v>
      </c>
      <c r="H1471" t="str">
        <f t="shared" si="900"/>
        <v>Health Care</v>
      </c>
      <c r="I1471">
        <v>381566645.969284</v>
      </c>
      <c r="K1471" s="14">
        <v>-11.628278440000001</v>
      </c>
      <c r="L1471" s="14">
        <f t="shared" si="901"/>
        <v>52.652612974791801</v>
      </c>
      <c r="M1471" s="14">
        <f t="shared" si="902"/>
        <v>51.921815493554902</v>
      </c>
      <c r="N1471" s="14">
        <f t="shared" si="903"/>
        <v>1.6168510713497799</v>
      </c>
      <c r="O1471" s="14">
        <f t="shared" si="904"/>
        <v>1.54278590359501</v>
      </c>
      <c r="Q1471">
        <v>23.610788896999999</v>
      </c>
      <c r="R1471">
        <v>1.85</v>
      </c>
      <c r="S1471">
        <f t="shared" si="868"/>
        <v>0.5194370871009093</v>
      </c>
    </row>
    <row r="1472" spans="1:19" x14ac:dyDescent="0.3">
      <c r="A1472" s="7" t="s">
        <v>350</v>
      </c>
      <c r="B1472" t="s">
        <v>47</v>
      </c>
      <c r="C1472" t="str">
        <f t="shared" si="899"/>
        <v>Nanosonics Ltd</v>
      </c>
      <c r="D1472">
        <v>15.6946415384253</v>
      </c>
      <c r="E1472">
        <v>0</v>
      </c>
      <c r="F1472">
        <v>7.74419044020404</v>
      </c>
      <c r="G1472">
        <v>33.486901535682001</v>
      </c>
      <c r="H1472" t="str">
        <f t="shared" si="900"/>
        <v>Health Care</v>
      </c>
      <c r="I1472">
        <v>295826210.79972798</v>
      </c>
      <c r="K1472" s="14">
        <v>-7.7533223209999997</v>
      </c>
      <c r="L1472" s="14">
        <f t="shared" si="901"/>
        <v>52.652612974791801</v>
      </c>
      <c r="M1472" s="14">
        <f t="shared" si="902"/>
        <v>51.921815493554902</v>
      </c>
      <c r="N1472" s="14">
        <f t="shared" si="903"/>
        <v>1.6168510713497799</v>
      </c>
      <c r="O1472" s="14">
        <f t="shared" si="904"/>
        <v>1.54278590359501</v>
      </c>
      <c r="Q1472">
        <v>16.851715596999998</v>
      </c>
      <c r="R1472">
        <v>1.37</v>
      </c>
      <c r="S1472">
        <f t="shared" si="868"/>
        <v>0.30037489925019989</v>
      </c>
    </row>
    <row r="1473" spans="1:19" x14ac:dyDescent="0.3">
      <c r="A1473" s="7" t="s">
        <v>350</v>
      </c>
      <c r="B1473" t="s">
        <v>48</v>
      </c>
      <c r="C1473" t="str">
        <f t="shared" si="899"/>
        <v>Nanosonics Ltd</v>
      </c>
      <c r="H1473" t="str">
        <f t="shared" si="900"/>
        <v>Health Care</v>
      </c>
      <c r="I1473">
        <v>196999098.32792601</v>
      </c>
      <c r="K1473" s="14">
        <v>-16.406638886</v>
      </c>
      <c r="L1473" s="14">
        <f t="shared" si="901"/>
        <v>52.652612974791801</v>
      </c>
      <c r="M1473" s="14">
        <f t="shared" si="902"/>
        <v>51.921815493554902</v>
      </c>
      <c r="N1473" s="14">
        <f t="shared" si="903"/>
        <v>1.6168510713497799</v>
      </c>
      <c r="O1473" s="14">
        <f t="shared" si="904"/>
        <v>1.54278590359501</v>
      </c>
      <c r="Q1473">
        <v>14.834895521</v>
      </c>
      <c r="R1473">
        <v>0.84</v>
      </c>
      <c r="S1473">
        <f t="shared" si="868"/>
        <v>0.48916412698481143</v>
      </c>
    </row>
    <row r="1474" spans="1:19" x14ac:dyDescent="0.3">
      <c r="A1474" s="7" t="s">
        <v>352</v>
      </c>
      <c r="B1474" t="s">
        <v>37</v>
      </c>
      <c r="C1474" t="s">
        <v>353</v>
      </c>
      <c r="D1474">
        <v>86.728232910151604</v>
      </c>
      <c r="E1474">
        <v>84.376868056529105</v>
      </c>
      <c r="F1474">
        <v>89.015260398763999</v>
      </c>
      <c r="G1474">
        <v>84.517763200623506</v>
      </c>
      <c r="H1474" t="s">
        <v>38</v>
      </c>
      <c r="I1474">
        <v>64542661682.663597</v>
      </c>
      <c r="J1474" s="4">
        <v>14.284017201644099</v>
      </c>
      <c r="K1474" s="14">
        <v>0.71273750769999999</v>
      </c>
      <c r="L1474" s="14">
        <v>20.038661900172499</v>
      </c>
      <c r="M1474" s="14">
        <v>16.4580715384256</v>
      </c>
      <c r="N1474" s="14">
        <v>1.22139830145279</v>
      </c>
      <c r="O1474" s="14">
        <v>0.84769787859353796</v>
      </c>
      <c r="P1474">
        <v>3.3568770760986499</v>
      </c>
      <c r="Q1474">
        <v>4.2333733114925396</v>
      </c>
      <c r="R1474">
        <v>30.06</v>
      </c>
      <c r="S1474">
        <f t="shared" si="868"/>
        <v>-3.5775487714696061</v>
      </c>
    </row>
    <row r="1475" spans="1:19" x14ac:dyDescent="0.3">
      <c r="A1475" s="7" t="s">
        <v>352</v>
      </c>
      <c r="B1475" t="s">
        <v>40</v>
      </c>
      <c r="C1475" t="str">
        <f t="shared" ref="C1475:C1483" si="905">C1474</f>
        <v>National Australia Bank Ltd</v>
      </c>
      <c r="D1475">
        <v>88.593833794411395</v>
      </c>
      <c r="E1475">
        <v>84.219967958839803</v>
      </c>
      <c r="F1475">
        <v>89.023285025026794</v>
      </c>
      <c r="G1475">
        <v>89.751691766458805</v>
      </c>
      <c r="H1475" t="str">
        <f t="shared" ref="H1475:H1483" si="906">H1474</f>
        <v>Financials</v>
      </c>
      <c r="I1475">
        <v>68324214419.874901</v>
      </c>
      <c r="J1475" s="4">
        <v>15.333492836</v>
      </c>
      <c r="K1475" s="14">
        <v>0.72199507620000003</v>
      </c>
      <c r="L1475" s="14">
        <f t="shared" ref="L1475:L1483" si="907">L1474</f>
        <v>20.038661900172499</v>
      </c>
      <c r="M1475" s="14">
        <f t="shared" ref="M1475:M1483" si="908">M1474</f>
        <v>16.4580715384256</v>
      </c>
      <c r="N1475" s="14">
        <f t="shared" ref="N1475:N1483" si="909">N1474</f>
        <v>1.22139830145279</v>
      </c>
      <c r="O1475" s="14">
        <f t="shared" ref="O1475:O1483" si="910">O1474</f>
        <v>0.84769787859353796</v>
      </c>
      <c r="P1475">
        <v>123.992695895</v>
      </c>
      <c r="Q1475">
        <v>5.218501507</v>
      </c>
      <c r="R1475">
        <v>28.84</v>
      </c>
      <c r="S1475">
        <f t="shared" si="868"/>
        <v>4.1432071908080084E-2</v>
      </c>
    </row>
    <row r="1476" spans="1:19" x14ac:dyDescent="0.3">
      <c r="A1476" s="7" t="s">
        <v>352</v>
      </c>
      <c r="B1476" t="s">
        <v>41</v>
      </c>
      <c r="C1476" t="str">
        <f t="shared" si="905"/>
        <v>National Australia Bank Ltd</v>
      </c>
      <c r="D1476">
        <v>83.589446282478903</v>
      </c>
      <c r="E1476">
        <v>81.244969759157499</v>
      </c>
      <c r="F1476">
        <v>86.896365556469902</v>
      </c>
      <c r="G1476">
        <v>79.971037003197793</v>
      </c>
      <c r="H1476" t="str">
        <f t="shared" si="906"/>
        <v>Financials</v>
      </c>
      <c r="I1476">
        <v>57332097828.130798</v>
      </c>
      <c r="J1476" s="4">
        <v>20.840249345</v>
      </c>
      <c r="K1476" s="14">
        <v>0.40824210230000002</v>
      </c>
      <c r="L1476" s="14">
        <f t="shared" si="907"/>
        <v>20.038661900172499</v>
      </c>
      <c r="M1476" s="14">
        <f t="shared" si="908"/>
        <v>16.4580715384256</v>
      </c>
      <c r="N1476" s="14">
        <f t="shared" si="909"/>
        <v>1.22139830145279</v>
      </c>
      <c r="O1476" s="14">
        <f t="shared" si="910"/>
        <v>0.84769787859353796</v>
      </c>
      <c r="P1476">
        <v>2.1986044159999998</v>
      </c>
      <c r="Q1476">
        <v>3.2242265959999998</v>
      </c>
      <c r="R1476">
        <v>22.6</v>
      </c>
      <c r="S1476">
        <f t="shared" si="868"/>
        <v>0.24381340613850808</v>
      </c>
    </row>
    <row r="1477" spans="1:19" x14ac:dyDescent="0.3">
      <c r="A1477" s="7" t="s">
        <v>352</v>
      </c>
      <c r="B1477" t="s">
        <v>42</v>
      </c>
      <c r="C1477" t="str">
        <f t="shared" si="905"/>
        <v>National Australia Bank Ltd</v>
      </c>
      <c r="D1477">
        <v>81.500234108730098</v>
      </c>
      <c r="E1477">
        <v>88.028128707269303</v>
      </c>
      <c r="F1477">
        <v>88.045767988448006</v>
      </c>
      <c r="G1477">
        <v>69.870785146147398</v>
      </c>
      <c r="H1477" t="str">
        <f t="shared" si="906"/>
        <v>Financials</v>
      </c>
      <c r="I1477">
        <v>50967810842.371696</v>
      </c>
      <c r="J1477" s="4">
        <v>12.263188031</v>
      </c>
      <c r="K1477" s="14">
        <v>0.7141846382</v>
      </c>
      <c r="L1477" s="14">
        <f t="shared" si="907"/>
        <v>20.038661900172499</v>
      </c>
      <c r="M1477" s="14">
        <f t="shared" si="908"/>
        <v>16.4580715384256</v>
      </c>
      <c r="N1477" s="14">
        <f t="shared" si="909"/>
        <v>1.22139830145279</v>
      </c>
      <c r="O1477" s="14">
        <f t="shared" si="910"/>
        <v>0.84769787859353796</v>
      </c>
      <c r="P1477">
        <v>6.9734344840000002</v>
      </c>
      <c r="Q1477">
        <v>2.4865881000000001</v>
      </c>
      <c r="R1477">
        <v>24.63</v>
      </c>
      <c r="S1477">
        <f t="shared" si="868"/>
        <v>-8.6015305854206248E-2</v>
      </c>
    </row>
    <row r="1478" spans="1:19" x14ac:dyDescent="0.3">
      <c r="A1478" s="7" t="s">
        <v>352</v>
      </c>
      <c r="B1478" t="s">
        <v>43</v>
      </c>
      <c r="C1478" t="str">
        <f t="shared" si="905"/>
        <v>National Australia Bank Ltd</v>
      </c>
      <c r="D1478">
        <v>86.311791126678301</v>
      </c>
      <c r="E1478">
        <v>87.819971487957105</v>
      </c>
      <c r="F1478">
        <v>87.822910649807099</v>
      </c>
      <c r="G1478">
        <v>83.626532083633705</v>
      </c>
      <c r="H1478" t="str">
        <f t="shared" si="906"/>
        <v>Financials</v>
      </c>
      <c r="I1478">
        <v>47124875881.210098</v>
      </c>
      <c r="J1478" s="4">
        <v>11.618757994999999</v>
      </c>
      <c r="K1478" s="14">
        <v>0.74553166900000001</v>
      </c>
      <c r="L1478" s="14">
        <f t="shared" si="907"/>
        <v>20.038661900172499</v>
      </c>
      <c r="M1478" s="14">
        <f t="shared" si="908"/>
        <v>16.4580715384256</v>
      </c>
      <c r="N1478" s="14">
        <f t="shared" si="909"/>
        <v>1.22139830145279</v>
      </c>
      <c r="O1478" s="14">
        <f t="shared" si="910"/>
        <v>0.84769787859353796</v>
      </c>
      <c r="Q1478">
        <v>2.3421936699999999</v>
      </c>
      <c r="R1478">
        <v>24.07</v>
      </c>
      <c r="S1478">
        <f t="shared" ref="S1478:S1541" si="911">LN(R1477/R1478)</f>
        <v>2.299896033746596E-2</v>
      </c>
    </row>
    <row r="1479" spans="1:19" x14ac:dyDescent="0.3">
      <c r="A1479" s="7" t="s">
        <v>352</v>
      </c>
      <c r="B1479" t="s">
        <v>44</v>
      </c>
      <c r="C1479" t="str">
        <f t="shared" si="905"/>
        <v>National Australia Bank Ltd</v>
      </c>
      <c r="D1479">
        <v>87.768498296093099</v>
      </c>
      <c r="E1479">
        <v>95.9380052204951</v>
      </c>
      <c r="F1479">
        <v>89.7626910122586</v>
      </c>
      <c r="G1479">
        <v>84.381160441064694</v>
      </c>
      <c r="H1479" t="str">
        <f t="shared" si="906"/>
        <v>Financials</v>
      </c>
      <c r="I1479">
        <v>61948646667.108704</v>
      </c>
      <c r="J1479" s="4">
        <v>13.437183326</v>
      </c>
      <c r="K1479" s="14">
        <v>0.78988648800000005</v>
      </c>
      <c r="L1479" s="14">
        <f t="shared" si="907"/>
        <v>20.038661900172499</v>
      </c>
      <c r="M1479" s="14">
        <f t="shared" si="908"/>
        <v>16.4580715384256</v>
      </c>
      <c r="N1479" s="14">
        <f t="shared" si="909"/>
        <v>1.22139830145279</v>
      </c>
      <c r="O1479" s="14">
        <f t="shared" si="910"/>
        <v>0.84769787859353796</v>
      </c>
      <c r="P1479">
        <v>6.0082734870000003</v>
      </c>
      <c r="Q1479">
        <v>2.897907188</v>
      </c>
      <c r="R1479">
        <v>29.57</v>
      </c>
      <c r="S1479">
        <f t="shared" si="911"/>
        <v>-0.20579408206940522</v>
      </c>
    </row>
    <row r="1480" spans="1:19" x14ac:dyDescent="0.3">
      <c r="A1480" s="7" t="s">
        <v>352</v>
      </c>
      <c r="B1480" t="s">
        <v>45</v>
      </c>
      <c r="C1480" t="str">
        <f t="shared" si="905"/>
        <v>National Australia Bank Ltd</v>
      </c>
      <c r="D1480">
        <v>90.030755577524801</v>
      </c>
      <c r="E1480">
        <v>95.346725683804294</v>
      </c>
      <c r="F1480">
        <v>90.607760408054702</v>
      </c>
      <c r="G1480">
        <v>89.214335060449002</v>
      </c>
      <c r="H1480" t="str">
        <f t="shared" si="906"/>
        <v>Financials</v>
      </c>
      <c r="I1480">
        <v>59088587217.3881</v>
      </c>
      <c r="J1480" s="4">
        <v>12.893001121999999</v>
      </c>
      <c r="K1480" s="14">
        <v>0.74201882200000002</v>
      </c>
      <c r="L1480" s="14">
        <f t="shared" si="907"/>
        <v>20.038661900172499</v>
      </c>
      <c r="M1480" s="14">
        <f t="shared" si="908"/>
        <v>16.4580715384256</v>
      </c>
      <c r="N1480" s="14">
        <f t="shared" si="909"/>
        <v>1.22139830145279</v>
      </c>
      <c r="O1480" s="14">
        <f t="shared" si="910"/>
        <v>0.84769787859353796</v>
      </c>
      <c r="P1480">
        <v>5.6636778620000001</v>
      </c>
      <c r="Q1480">
        <v>2.9641601899999999</v>
      </c>
      <c r="R1480">
        <v>30.67</v>
      </c>
      <c r="S1480">
        <f t="shared" si="911"/>
        <v>-3.6524644261774333E-2</v>
      </c>
    </row>
    <row r="1481" spans="1:19" x14ac:dyDescent="0.3">
      <c r="A1481" s="7" t="s">
        <v>352</v>
      </c>
      <c r="B1481" t="s">
        <v>46</v>
      </c>
      <c r="C1481" t="str">
        <f t="shared" si="905"/>
        <v>National Australia Bank Ltd</v>
      </c>
      <c r="D1481">
        <v>86.904460525430395</v>
      </c>
      <c r="E1481">
        <v>95.282644155587903</v>
      </c>
      <c r="F1481">
        <v>82.724012767469603</v>
      </c>
      <c r="G1481">
        <v>90.920975199663701</v>
      </c>
      <c r="H1481" t="str">
        <f t="shared" si="906"/>
        <v>Financials</v>
      </c>
      <c r="I1481">
        <v>57955693835.744904</v>
      </c>
      <c r="J1481" s="4">
        <v>11.144303817000001</v>
      </c>
      <c r="K1481" s="14">
        <v>0.74044538800000004</v>
      </c>
      <c r="L1481" s="14">
        <f t="shared" si="907"/>
        <v>20.038661900172499</v>
      </c>
      <c r="M1481" s="14">
        <f t="shared" si="908"/>
        <v>16.4580715384256</v>
      </c>
      <c r="N1481" s="14">
        <f t="shared" si="909"/>
        <v>1.22139830145279</v>
      </c>
      <c r="O1481" s="14">
        <f t="shared" si="910"/>
        <v>0.84769787859353796</v>
      </c>
      <c r="Q1481">
        <v>2.7097111229999999</v>
      </c>
      <c r="R1481">
        <v>29.118839999999999</v>
      </c>
      <c r="S1481">
        <f t="shared" si="911"/>
        <v>5.1899590755951422E-2</v>
      </c>
    </row>
    <row r="1482" spans="1:19" x14ac:dyDescent="0.3">
      <c r="A1482" s="7" t="s">
        <v>352</v>
      </c>
      <c r="B1482" t="s">
        <v>47</v>
      </c>
      <c r="C1482" t="str">
        <f t="shared" si="905"/>
        <v>National Australia Bank Ltd</v>
      </c>
      <c r="D1482">
        <v>84.422213639466804</v>
      </c>
      <c r="E1482">
        <v>94.748839457441605</v>
      </c>
      <c r="F1482">
        <v>86.681935591375506</v>
      </c>
      <c r="G1482">
        <v>78.512241054613895</v>
      </c>
      <c r="H1482" t="str">
        <f t="shared" si="906"/>
        <v>Financials</v>
      </c>
      <c r="I1482">
        <v>66397902827.598</v>
      </c>
      <c r="J1482" s="4">
        <v>15.161880457000001</v>
      </c>
      <c r="K1482" s="14">
        <v>0.61234216699999999</v>
      </c>
      <c r="L1482" s="14">
        <f t="shared" si="907"/>
        <v>20.038661900172499</v>
      </c>
      <c r="M1482" s="14">
        <f t="shared" si="908"/>
        <v>16.4580715384256</v>
      </c>
      <c r="N1482" s="14">
        <f t="shared" si="909"/>
        <v>1.22139830145279</v>
      </c>
      <c r="O1482" s="14">
        <f t="shared" si="910"/>
        <v>0.84769787859353796</v>
      </c>
      <c r="Q1482">
        <v>2.5766822089999999</v>
      </c>
      <c r="R1482">
        <v>31.940320608</v>
      </c>
      <c r="S1482">
        <f t="shared" si="911"/>
        <v>-9.2483793187193256E-2</v>
      </c>
    </row>
    <row r="1483" spans="1:19" x14ac:dyDescent="0.3">
      <c r="A1483" s="7" t="s">
        <v>352</v>
      </c>
      <c r="B1483" t="s">
        <v>48</v>
      </c>
      <c r="C1483" t="str">
        <f t="shared" si="905"/>
        <v>National Australia Bank Ltd</v>
      </c>
      <c r="D1483">
        <v>80.507666073415294</v>
      </c>
      <c r="E1483">
        <v>92.935491782228894</v>
      </c>
      <c r="F1483">
        <v>76.809387775739197</v>
      </c>
      <c r="G1483">
        <v>82.192110666581996</v>
      </c>
      <c r="H1483" t="str">
        <f t="shared" si="906"/>
        <v>Financials</v>
      </c>
      <c r="I1483">
        <v>72997716313.995102</v>
      </c>
      <c r="J1483" s="4">
        <v>15.00580774</v>
      </c>
      <c r="K1483" s="14">
        <v>0.68189909500000001</v>
      </c>
      <c r="L1483" s="14">
        <f t="shared" si="907"/>
        <v>20.038661900172499</v>
      </c>
      <c r="M1483" s="14">
        <f t="shared" si="908"/>
        <v>16.4580715384256</v>
      </c>
      <c r="N1483" s="14">
        <f t="shared" si="909"/>
        <v>1.22139830145279</v>
      </c>
      <c r="O1483" s="14">
        <f t="shared" si="910"/>
        <v>0.84769787859353796</v>
      </c>
      <c r="P1483">
        <v>67.842336133000003</v>
      </c>
      <c r="Q1483">
        <v>2.5238415820000002</v>
      </c>
      <c r="R1483">
        <v>33.109564487</v>
      </c>
      <c r="S1483">
        <f t="shared" si="911"/>
        <v>-3.5953017396670103E-2</v>
      </c>
    </row>
    <row r="1484" spans="1:19" x14ac:dyDescent="0.3">
      <c r="A1484" s="7" t="s">
        <v>354</v>
      </c>
      <c r="B1484" t="s">
        <v>37</v>
      </c>
      <c r="C1484" t="s">
        <v>355</v>
      </c>
      <c r="D1484">
        <v>59.079959640787301</v>
      </c>
      <c r="E1484">
        <v>30.5802294749118</v>
      </c>
      <c r="F1484">
        <v>75.900749702990495</v>
      </c>
      <c r="G1484">
        <v>54.842025502803502</v>
      </c>
      <c r="H1484" t="s">
        <v>117</v>
      </c>
      <c r="I1484">
        <v>237067613.40255299</v>
      </c>
      <c r="K1484" s="14">
        <v>-19.879830323</v>
      </c>
      <c r="L1484" s="14">
        <v>59.978574620572999</v>
      </c>
      <c r="M1484" s="14">
        <v>58.700731849560498</v>
      </c>
      <c r="N1484" s="14">
        <v>0.92167346965048402</v>
      </c>
      <c r="O1484" s="14">
        <v>1.11088067625397</v>
      </c>
      <c r="Q1484">
        <v>0.719323775709516</v>
      </c>
      <c r="R1484">
        <v>3.5164439999999999</v>
      </c>
      <c r="S1484">
        <f t="shared" si="911"/>
        <v>2.2423719462402913</v>
      </c>
    </row>
    <row r="1485" spans="1:19" x14ac:dyDescent="0.3">
      <c r="A1485" s="7" t="s">
        <v>354</v>
      </c>
      <c r="B1485" t="s">
        <v>40</v>
      </c>
      <c r="C1485" t="str">
        <f t="shared" ref="C1485:C1493" si="912">C1484</f>
        <v>Mayne Pharma Group Ltd</v>
      </c>
      <c r="D1485">
        <v>59.290304373557298</v>
      </c>
      <c r="E1485">
        <v>30.460539320397601</v>
      </c>
      <c r="F1485">
        <v>71.282615959492006</v>
      </c>
      <c r="G1485">
        <v>62.510288653560998</v>
      </c>
      <c r="H1485" t="str">
        <f t="shared" ref="H1485:H1493" si="913">H1484</f>
        <v>Health Care</v>
      </c>
      <c r="I1485">
        <v>377976073.438555</v>
      </c>
      <c r="K1485" s="14">
        <v>-12.694762502</v>
      </c>
      <c r="L1485" s="14">
        <f t="shared" ref="L1485:L1493" si="914">L1484</f>
        <v>59.978574620572999</v>
      </c>
      <c r="M1485" s="14">
        <f t="shared" ref="M1485:M1493" si="915">M1484</f>
        <v>58.700731849560498</v>
      </c>
      <c r="N1485" s="14">
        <f t="shared" ref="N1485:N1493" si="916">N1484</f>
        <v>0.92167346965048402</v>
      </c>
      <c r="O1485" s="14">
        <f t="shared" ref="O1485:O1493" si="917">O1484</f>
        <v>1.11088067625397</v>
      </c>
      <c r="P1485">
        <v>7.77564170779916</v>
      </c>
      <c r="Q1485">
        <v>1.1400406064853801</v>
      </c>
      <c r="R1485">
        <v>5.1867549000000004</v>
      </c>
      <c r="S1485">
        <f t="shared" si="911"/>
        <v>-0.38865798979178318</v>
      </c>
    </row>
    <row r="1486" spans="1:19" x14ac:dyDescent="0.3">
      <c r="A1486" s="7" t="s">
        <v>354</v>
      </c>
      <c r="B1486" t="s">
        <v>41</v>
      </c>
      <c r="C1486" t="str">
        <f t="shared" si="912"/>
        <v>Mayne Pharma Group Ltd</v>
      </c>
      <c r="D1486">
        <v>65.198235536722294</v>
      </c>
      <c r="E1486">
        <v>38.112486306544</v>
      </c>
      <c r="F1486">
        <v>71.796080854458197</v>
      </c>
      <c r="G1486">
        <v>75.201005025125596</v>
      </c>
      <c r="H1486" t="str">
        <f t="shared" si="913"/>
        <v>Health Care</v>
      </c>
      <c r="I1486">
        <v>445698275.14984101</v>
      </c>
      <c r="K1486" s="14">
        <v>-5.5604900199999996</v>
      </c>
      <c r="L1486" s="14">
        <f t="shared" si="914"/>
        <v>59.978574620572999</v>
      </c>
      <c r="M1486" s="14">
        <f t="shared" si="915"/>
        <v>58.700731849560498</v>
      </c>
      <c r="N1486" s="14">
        <f t="shared" si="916"/>
        <v>0.92167346965048402</v>
      </c>
      <c r="O1486" s="14">
        <f t="shared" si="917"/>
        <v>1.11088067625397</v>
      </c>
      <c r="P1486">
        <v>5.1038827182665498</v>
      </c>
      <c r="Q1486">
        <v>1.1124511624330899</v>
      </c>
      <c r="R1486">
        <v>6.0658659000000004</v>
      </c>
      <c r="S1486">
        <f t="shared" si="911"/>
        <v>-0.15656906069153992</v>
      </c>
    </row>
    <row r="1487" spans="1:19" x14ac:dyDescent="0.3">
      <c r="A1487" s="7" t="s">
        <v>354</v>
      </c>
      <c r="B1487" t="s">
        <v>42</v>
      </c>
      <c r="C1487" t="str">
        <f t="shared" si="912"/>
        <v>Mayne Pharma Group Ltd</v>
      </c>
      <c r="D1487">
        <v>48.487215503075703</v>
      </c>
      <c r="E1487">
        <v>25.1315789473683</v>
      </c>
      <c r="F1487">
        <v>53.294765751239503</v>
      </c>
      <c r="G1487">
        <v>58.430065550838499</v>
      </c>
      <c r="H1487" t="str">
        <f t="shared" si="913"/>
        <v>Health Care</v>
      </c>
      <c r="I1487">
        <v>512809546.43333602</v>
      </c>
      <c r="K1487" s="14">
        <v>-16.090837177000001</v>
      </c>
      <c r="L1487" s="14">
        <f t="shared" si="914"/>
        <v>59.978574620572999</v>
      </c>
      <c r="M1487" s="14">
        <f t="shared" si="915"/>
        <v>58.700731849560498</v>
      </c>
      <c r="N1487" s="14">
        <f t="shared" si="916"/>
        <v>0.92167346965048402</v>
      </c>
      <c r="O1487" s="14">
        <f t="shared" si="917"/>
        <v>1.11088067625397</v>
      </c>
      <c r="P1487">
        <v>6.0230940070401298</v>
      </c>
      <c r="Q1487">
        <v>1.2201989261503099</v>
      </c>
      <c r="R1487">
        <v>7.6482656999999996</v>
      </c>
      <c r="S1487">
        <f t="shared" si="911"/>
        <v>-0.23180161405732416</v>
      </c>
    </row>
    <row r="1488" spans="1:19" x14ac:dyDescent="0.3">
      <c r="A1488" s="7" t="s">
        <v>354</v>
      </c>
      <c r="B1488" t="s">
        <v>43</v>
      </c>
      <c r="C1488" t="str">
        <f t="shared" si="912"/>
        <v>Mayne Pharma Group Ltd</v>
      </c>
      <c r="D1488">
        <v>52.030031867102601</v>
      </c>
      <c r="E1488">
        <v>18.666807910905501</v>
      </c>
      <c r="F1488">
        <v>57.560496934068297</v>
      </c>
      <c r="G1488">
        <v>68.231423307126207</v>
      </c>
      <c r="H1488" t="str">
        <f t="shared" si="913"/>
        <v>Health Care</v>
      </c>
      <c r="I1488">
        <v>864754838.27821004</v>
      </c>
      <c r="K1488" s="14">
        <v>-6.7185495959999999</v>
      </c>
      <c r="L1488" s="14">
        <f t="shared" si="914"/>
        <v>59.978574620572999</v>
      </c>
      <c r="M1488" s="14">
        <f t="shared" si="915"/>
        <v>58.700731849560498</v>
      </c>
      <c r="N1488" s="14">
        <f t="shared" si="916"/>
        <v>0.92167346965048402</v>
      </c>
      <c r="O1488" s="14">
        <f t="shared" si="917"/>
        <v>1.11088067625397</v>
      </c>
      <c r="P1488">
        <v>8.8764597247069492</v>
      </c>
      <c r="Q1488">
        <v>2.03322261136343</v>
      </c>
      <c r="R1488">
        <v>13.626220500000001</v>
      </c>
      <c r="S1488">
        <f t="shared" si="911"/>
        <v>-0.57751699826466296</v>
      </c>
    </row>
    <row r="1489" spans="1:19" x14ac:dyDescent="0.3">
      <c r="A1489" s="7" t="s">
        <v>354</v>
      </c>
      <c r="B1489" t="s">
        <v>44</v>
      </c>
      <c r="C1489" t="str">
        <f t="shared" si="912"/>
        <v>Mayne Pharma Group Ltd</v>
      </c>
      <c r="D1489">
        <v>52.899888399833102</v>
      </c>
      <c r="E1489">
        <v>28.621625085440801</v>
      </c>
      <c r="F1489">
        <v>58.767685734894201</v>
      </c>
      <c r="G1489">
        <v>61.934851035212702</v>
      </c>
      <c r="H1489" t="str">
        <f t="shared" si="913"/>
        <v>Health Care</v>
      </c>
      <c r="I1489">
        <v>835864029.04695404</v>
      </c>
      <c r="J1489" s="4">
        <v>10.010275085810701</v>
      </c>
      <c r="K1489" s="14">
        <v>5.0105145320000002</v>
      </c>
      <c r="L1489" s="14">
        <f t="shared" si="914"/>
        <v>59.978574620572999</v>
      </c>
      <c r="M1489" s="14">
        <f t="shared" si="915"/>
        <v>58.700731849560498</v>
      </c>
      <c r="N1489" s="14">
        <f t="shared" si="916"/>
        <v>0.92167346965048402</v>
      </c>
      <c r="O1489" s="14">
        <f t="shared" si="917"/>
        <v>1.11088067625397</v>
      </c>
      <c r="Q1489">
        <v>1.6450630909256401</v>
      </c>
      <c r="R1489">
        <v>12.2196429</v>
      </c>
      <c r="S1489">
        <f t="shared" si="911"/>
        <v>0.10895118378855483</v>
      </c>
    </row>
    <row r="1490" spans="1:19" x14ac:dyDescent="0.3">
      <c r="A1490" s="7" t="s">
        <v>354</v>
      </c>
      <c r="B1490" t="s">
        <v>45</v>
      </c>
      <c r="C1490" t="str">
        <f t="shared" si="912"/>
        <v>Mayne Pharma Group Ltd</v>
      </c>
      <c r="D1490">
        <v>34.005892066077301</v>
      </c>
      <c r="E1490">
        <v>22.3195343981861</v>
      </c>
      <c r="F1490">
        <v>28.592219055747901</v>
      </c>
      <c r="G1490">
        <v>50.666321243523299</v>
      </c>
      <c r="H1490" t="str">
        <f t="shared" si="913"/>
        <v>Health Care</v>
      </c>
      <c r="I1490">
        <v>1454590134.1991301</v>
      </c>
      <c r="J1490" s="4">
        <v>27.1526826495815</v>
      </c>
      <c r="K1490" s="14">
        <v>3.3603474520000001</v>
      </c>
      <c r="L1490" s="14">
        <f t="shared" si="914"/>
        <v>59.978574620572999</v>
      </c>
      <c r="M1490" s="14">
        <f t="shared" si="915"/>
        <v>58.700731849560498</v>
      </c>
      <c r="N1490" s="14">
        <f t="shared" si="916"/>
        <v>0.92167346965048402</v>
      </c>
      <c r="O1490" s="14">
        <f t="shared" si="917"/>
        <v>1.11088067625397</v>
      </c>
      <c r="P1490">
        <v>33.360479903397199</v>
      </c>
      <c r="Q1490">
        <v>6.6310319359016203</v>
      </c>
      <c r="R1490">
        <v>23.648085900000002</v>
      </c>
      <c r="S1490">
        <f t="shared" si="911"/>
        <v>-0.66023744647114735</v>
      </c>
    </row>
    <row r="1491" spans="1:19" x14ac:dyDescent="0.3">
      <c r="A1491" s="7" t="s">
        <v>354</v>
      </c>
      <c r="B1491" t="s">
        <v>46</v>
      </c>
      <c r="C1491" t="str">
        <f t="shared" si="912"/>
        <v>Mayne Pharma Group Ltd</v>
      </c>
      <c r="D1491">
        <v>33.6010694522707</v>
      </c>
      <c r="E1491">
        <v>10.4052573932091</v>
      </c>
      <c r="F1491">
        <v>31.315838911392301</v>
      </c>
      <c r="G1491">
        <v>54.026481715006298</v>
      </c>
      <c r="H1491" t="str">
        <f t="shared" si="913"/>
        <v>Health Care</v>
      </c>
      <c r="I1491">
        <v>828002100.91883302</v>
      </c>
      <c r="J1491" s="4">
        <v>106.933487848827</v>
      </c>
      <c r="K1491" s="14">
        <v>1.896658891</v>
      </c>
      <c r="L1491" s="14">
        <f t="shared" si="914"/>
        <v>59.978574620572999</v>
      </c>
      <c r="M1491" s="14">
        <f t="shared" si="915"/>
        <v>58.700731849560498</v>
      </c>
      <c r="N1491" s="14">
        <f t="shared" si="916"/>
        <v>0.92167346965048402</v>
      </c>
      <c r="O1491" s="14">
        <f t="shared" si="917"/>
        <v>1.11088067625397</v>
      </c>
      <c r="P1491">
        <v>45.368523332232499</v>
      </c>
      <c r="Q1491">
        <v>7.0750771713269298</v>
      </c>
      <c r="R1491">
        <v>23.385284458000001</v>
      </c>
      <c r="S1491">
        <f t="shared" si="911"/>
        <v>1.1175221975516004E-2</v>
      </c>
    </row>
    <row r="1492" spans="1:19" x14ac:dyDescent="0.3">
      <c r="A1492" s="7" t="s">
        <v>354</v>
      </c>
      <c r="B1492" t="s">
        <v>47</v>
      </c>
      <c r="C1492" t="str">
        <f t="shared" si="912"/>
        <v>Mayne Pharma Group Ltd</v>
      </c>
      <c r="D1492">
        <v>32.4708941659771</v>
      </c>
      <c r="E1492">
        <v>6.4496314496314398</v>
      </c>
      <c r="F1492">
        <v>24.516119711338099</v>
      </c>
      <c r="G1492">
        <v>63.441121981841299</v>
      </c>
      <c r="H1492" t="str">
        <f t="shared" si="913"/>
        <v>Health Care</v>
      </c>
      <c r="I1492">
        <v>314241475.58993399</v>
      </c>
      <c r="J1492" s="4">
        <v>15.9238584697544</v>
      </c>
      <c r="K1492" s="14">
        <v>8.5294594870000005</v>
      </c>
      <c r="L1492" s="14">
        <f t="shared" si="914"/>
        <v>59.978574620572999</v>
      </c>
      <c r="M1492" s="14">
        <f t="shared" si="915"/>
        <v>58.700731849560498</v>
      </c>
      <c r="N1492" s="14">
        <f t="shared" si="916"/>
        <v>0.92167346965048402</v>
      </c>
      <c r="O1492" s="14">
        <f t="shared" si="917"/>
        <v>1.11088067625397</v>
      </c>
      <c r="P1492">
        <v>13.089281865982599</v>
      </c>
      <c r="Q1492">
        <v>2.37408100557432</v>
      </c>
      <c r="R1492">
        <v>10.468981511999999</v>
      </c>
      <c r="S1492">
        <f t="shared" si="911"/>
        <v>0.80369021186624734</v>
      </c>
    </row>
    <row r="1493" spans="1:19" x14ac:dyDescent="0.3">
      <c r="A1493" s="7" t="s">
        <v>354</v>
      </c>
      <c r="B1493" t="s">
        <v>48</v>
      </c>
      <c r="C1493" t="str">
        <f t="shared" si="912"/>
        <v>Mayne Pharma Group Ltd</v>
      </c>
      <c r="D1493">
        <v>26.383368586803201</v>
      </c>
      <c r="E1493">
        <v>1.89393939393939</v>
      </c>
      <c r="F1493">
        <v>27.846862878996099</v>
      </c>
      <c r="G1493">
        <v>42.155172413793103</v>
      </c>
      <c r="H1493" t="str">
        <f t="shared" si="913"/>
        <v>Health Care</v>
      </c>
      <c r="I1493">
        <v>371635687.832008</v>
      </c>
      <c r="K1493" s="14">
        <v>-2.0049789489999998</v>
      </c>
      <c r="L1493" s="14">
        <f t="shared" si="914"/>
        <v>59.978574620572999</v>
      </c>
      <c r="M1493" s="14">
        <f t="shared" si="915"/>
        <v>58.700731849560498</v>
      </c>
      <c r="N1493" s="14">
        <f t="shared" si="916"/>
        <v>0.92167346965048402</v>
      </c>
      <c r="O1493" s="14">
        <f t="shared" si="917"/>
        <v>1.11088067625397</v>
      </c>
      <c r="P1493">
        <v>64.819531987100106</v>
      </c>
      <c r="Q1493">
        <v>4.3935042536593301</v>
      </c>
      <c r="R1493">
        <v>11.918532798999999</v>
      </c>
      <c r="S1493">
        <f t="shared" si="911"/>
        <v>-0.12967782336920089</v>
      </c>
    </row>
    <row r="1494" spans="1:19" x14ac:dyDescent="0.3">
      <c r="A1494" s="7" t="s">
        <v>356</v>
      </c>
      <c r="B1494" t="s">
        <v>37</v>
      </c>
      <c r="C1494" t="s">
        <v>357</v>
      </c>
      <c r="D1494">
        <v>51.282195001677501</v>
      </c>
      <c r="E1494">
        <v>3.70474057484136</v>
      </c>
      <c r="F1494">
        <v>45.3637391906557</v>
      </c>
      <c r="G1494">
        <v>78.467493667597594</v>
      </c>
      <c r="H1494" t="s">
        <v>38</v>
      </c>
      <c r="I1494">
        <v>291238247.85730797</v>
      </c>
      <c r="J1494" s="4">
        <v>12.921089063221</v>
      </c>
      <c r="K1494" s="14">
        <v>0.43804257369999999</v>
      </c>
      <c r="L1494" s="14">
        <v>29.910476197010301</v>
      </c>
      <c r="M1494" s="14">
        <v>24.291251582354299</v>
      </c>
      <c r="N1494" s="14">
        <v>1.0893297563819899</v>
      </c>
      <c r="O1494" s="14">
        <v>0.63854581346803696</v>
      </c>
      <c r="Q1494">
        <v>2.6759083026497898</v>
      </c>
      <c r="R1494">
        <v>3.92</v>
      </c>
      <c r="S1494">
        <f t="shared" si="911"/>
        <v>1.1120029129267504</v>
      </c>
    </row>
    <row r="1495" spans="1:19" x14ac:dyDescent="0.3">
      <c r="A1495" s="7" t="s">
        <v>356</v>
      </c>
      <c r="B1495" t="s">
        <v>40</v>
      </c>
      <c r="C1495" t="str">
        <f t="shared" ref="C1495:C1503" si="918">C1494</f>
        <v>MyState Ltd</v>
      </c>
      <c r="D1495">
        <v>45.346386972256198</v>
      </c>
      <c r="E1495">
        <v>0</v>
      </c>
      <c r="F1495">
        <v>35.812072345600797</v>
      </c>
      <c r="G1495">
        <v>76.621108580106295</v>
      </c>
      <c r="H1495" t="str">
        <f t="shared" ref="H1495:H1503" si="919">H1494</f>
        <v>Financials</v>
      </c>
      <c r="I1495">
        <v>388331953.45612401</v>
      </c>
      <c r="J1495" s="4">
        <v>12.934993367000001</v>
      </c>
      <c r="K1495" s="14">
        <v>0.57509398820000002</v>
      </c>
      <c r="L1495" s="14">
        <f t="shared" ref="L1495:L1503" si="920">L1494</f>
        <v>29.910476197010301</v>
      </c>
      <c r="M1495" s="14">
        <f t="shared" ref="M1495:M1503" si="921">M1494</f>
        <v>24.291251582354299</v>
      </c>
      <c r="N1495" s="14">
        <f t="shared" ref="N1495:N1503" si="922">N1494</f>
        <v>1.0893297563819899</v>
      </c>
      <c r="O1495" s="14">
        <f t="shared" ref="O1495:O1503" si="923">O1494</f>
        <v>0.63854581346803696</v>
      </c>
      <c r="Q1495">
        <v>3.2548699980000002</v>
      </c>
      <c r="R1495">
        <v>5.07</v>
      </c>
      <c r="S1495">
        <f t="shared" si="911"/>
        <v>-0.25724916380072071</v>
      </c>
    </row>
    <row r="1496" spans="1:19" x14ac:dyDescent="0.3">
      <c r="A1496" s="7" t="s">
        <v>356</v>
      </c>
      <c r="B1496" t="s">
        <v>41</v>
      </c>
      <c r="C1496" t="str">
        <f t="shared" si="918"/>
        <v>MyState Ltd</v>
      </c>
      <c r="D1496">
        <v>40.146266976168498</v>
      </c>
      <c r="E1496">
        <v>0</v>
      </c>
      <c r="F1496">
        <v>32.619824204262599</v>
      </c>
      <c r="G1496">
        <v>66.574539363484107</v>
      </c>
      <c r="H1496" t="str">
        <f t="shared" si="919"/>
        <v>Financials</v>
      </c>
      <c r="I1496">
        <v>351340913.64996803</v>
      </c>
      <c r="J1496" s="4">
        <v>15.095918683000001</v>
      </c>
      <c r="K1496" s="14">
        <v>0.50911667800000004</v>
      </c>
      <c r="L1496" s="14">
        <f t="shared" si="920"/>
        <v>29.910476197010301</v>
      </c>
      <c r="M1496" s="14">
        <f t="shared" si="921"/>
        <v>24.291251582354299</v>
      </c>
      <c r="N1496" s="14">
        <f t="shared" si="922"/>
        <v>1.0893297563819899</v>
      </c>
      <c r="O1496" s="14">
        <f t="shared" si="923"/>
        <v>0.63854581346803696</v>
      </c>
      <c r="P1496">
        <v>7.1576115060000003</v>
      </c>
      <c r="Q1496">
        <v>2.4246869800000002</v>
      </c>
      <c r="R1496">
        <v>4.8860960000000002</v>
      </c>
      <c r="S1496">
        <f t="shared" si="911"/>
        <v>3.6947196986759384E-2</v>
      </c>
    </row>
    <row r="1497" spans="1:19" x14ac:dyDescent="0.3">
      <c r="A1497" s="7" t="s">
        <v>356</v>
      </c>
      <c r="B1497" t="s">
        <v>42</v>
      </c>
      <c r="C1497" t="str">
        <f t="shared" si="918"/>
        <v>MyState Ltd</v>
      </c>
      <c r="D1497">
        <v>45.635442414944698</v>
      </c>
      <c r="E1497">
        <v>0</v>
      </c>
      <c r="F1497">
        <v>36.039198417227297</v>
      </c>
      <c r="G1497">
        <v>77.1111111111111</v>
      </c>
      <c r="H1497" t="str">
        <f t="shared" si="919"/>
        <v>Financials</v>
      </c>
      <c r="I1497">
        <v>318557105.665941</v>
      </c>
      <c r="J1497" s="4">
        <v>15.103384749</v>
      </c>
      <c r="K1497" s="14">
        <v>0.54732999299999996</v>
      </c>
      <c r="L1497" s="14">
        <f t="shared" si="920"/>
        <v>29.910476197010301</v>
      </c>
      <c r="M1497" s="14">
        <f t="shared" si="921"/>
        <v>24.291251582354299</v>
      </c>
      <c r="N1497" s="14">
        <f t="shared" si="922"/>
        <v>1.0893297563819899</v>
      </c>
      <c r="O1497" s="14">
        <f t="shared" si="923"/>
        <v>0.63854581346803696</v>
      </c>
      <c r="P1497">
        <v>12.305630051</v>
      </c>
      <c r="Q1497">
        <v>2.244998271</v>
      </c>
      <c r="R1497">
        <v>4.8860960000000002</v>
      </c>
      <c r="S1497">
        <f t="shared" si="911"/>
        <v>0</v>
      </c>
    </row>
    <row r="1498" spans="1:19" x14ac:dyDescent="0.3">
      <c r="A1498" s="7" t="s">
        <v>356</v>
      </c>
      <c r="B1498" t="s">
        <v>43</v>
      </c>
      <c r="C1498" t="str">
        <f t="shared" si="918"/>
        <v>MyState Ltd</v>
      </c>
      <c r="D1498">
        <v>46.603729170296198</v>
      </c>
      <c r="E1498">
        <v>0</v>
      </c>
      <c r="F1498">
        <v>38.132063722553198</v>
      </c>
      <c r="G1498">
        <v>76.917293233082702</v>
      </c>
      <c r="H1498" t="str">
        <f t="shared" si="919"/>
        <v>Financials</v>
      </c>
      <c r="I1498">
        <v>290771716.78508902</v>
      </c>
      <c r="J1498" s="4">
        <v>13.09475883</v>
      </c>
      <c r="K1498" s="14">
        <v>0.62027496299999996</v>
      </c>
      <c r="L1498" s="14">
        <f t="shared" si="920"/>
        <v>29.910476197010301</v>
      </c>
      <c r="M1498" s="14">
        <f t="shared" si="921"/>
        <v>24.291251582354299</v>
      </c>
      <c r="N1498" s="14">
        <f t="shared" si="922"/>
        <v>1.0893297563819899</v>
      </c>
      <c r="O1498" s="14">
        <f t="shared" si="923"/>
        <v>0.63854581346803696</v>
      </c>
      <c r="P1498">
        <v>8.3029807830000006</v>
      </c>
      <c r="Q1498">
        <v>2.1910741740000002</v>
      </c>
      <c r="R1498">
        <v>4.4822050000000004</v>
      </c>
      <c r="S1498">
        <f t="shared" si="911"/>
        <v>8.6278507773976984E-2</v>
      </c>
    </row>
    <row r="1499" spans="1:19" x14ac:dyDescent="0.3">
      <c r="A1499" s="7" t="s">
        <v>356</v>
      </c>
      <c r="B1499" t="s">
        <v>44</v>
      </c>
      <c r="C1499" t="str">
        <f t="shared" si="918"/>
        <v>MyState Ltd</v>
      </c>
      <c r="D1499">
        <v>49.2438597528161</v>
      </c>
      <c r="E1499">
        <v>22.2222222222222</v>
      </c>
      <c r="F1499">
        <v>45.708805567299201</v>
      </c>
      <c r="G1499">
        <v>73.811922753988199</v>
      </c>
      <c r="H1499" t="str">
        <f t="shared" si="919"/>
        <v>Financials</v>
      </c>
      <c r="I1499">
        <v>348207523.578466</v>
      </c>
      <c r="J1499" s="4">
        <v>14.567966607000001</v>
      </c>
      <c r="K1499" s="14">
        <v>0.64508837500000005</v>
      </c>
      <c r="L1499" s="14">
        <f t="shared" si="920"/>
        <v>29.910476197010301</v>
      </c>
      <c r="M1499" s="14">
        <f t="shared" si="921"/>
        <v>24.291251582354299</v>
      </c>
      <c r="N1499" s="14">
        <f t="shared" si="922"/>
        <v>1.0893297563819899</v>
      </c>
      <c r="O1499" s="14">
        <f t="shared" si="923"/>
        <v>0.63854581346803696</v>
      </c>
      <c r="P1499">
        <v>10.986603879</v>
      </c>
      <c r="Q1499">
        <v>2.4495869959999998</v>
      </c>
      <c r="R1499">
        <v>4.8860960000000002</v>
      </c>
      <c r="S1499">
        <f t="shared" si="911"/>
        <v>-8.6278507773977053E-2</v>
      </c>
    </row>
    <row r="1500" spans="1:19" x14ac:dyDescent="0.3">
      <c r="A1500" s="7" t="s">
        <v>356</v>
      </c>
      <c r="B1500" t="s">
        <v>45</v>
      </c>
      <c r="C1500" t="str">
        <f t="shared" si="918"/>
        <v>MyState Ltd</v>
      </c>
      <c r="H1500" t="str">
        <f t="shared" si="919"/>
        <v>Financials</v>
      </c>
      <c r="I1500">
        <v>280863866.60894603</v>
      </c>
      <c r="J1500" s="4">
        <v>13.673370723</v>
      </c>
      <c r="K1500" s="14">
        <v>0.66704153499999996</v>
      </c>
      <c r="L1500" s="14">
        <f t="shared" si="920"/>
        <v>29.910476197010301</v>
      </c>
      <c r="M1500" s="14">
        <f t="shared" si="921"/>
        <v>24.291251582354299</v>
      </c>
      <c r="N1500" s="14">
        <f t="shared" si="922"/>
        <v>1.0893297563819899</v>
      </c>
      <c r="O1500" s="14">
        <f t="shared" si="923"/>
        <v>0.63854581346803696</v>
      </c>
      <c r="P1500">
        <v>9.2326760219999997</v>
      </c>
      <c r="Q1500">
        <v>2.1231262389999999</v>
      </c>
      <c r="R1500">
        <v>4.3639929999999998</v>
      </c>
      <c r="S1500">
        <f t="shared" si="911"/>
        <v>0.11300615667979184</v>
      </c>
    </row>
    <row r="1501" spans="1:19" x14ac:dyDescent="0.3">
      <c r="A1501" s="7" t="s">
        <v>356</v>
      </c>
      <c r="B1501" t="s">
        <v>46</v>
      </c>
      <c r="C1501" t="str">
        <f t="shared" si="918"/>
        <v>MyState Ltd</v>
      </c>
      <c r="H1501" t="str">
        <f t="shared" si="919"/>
        <v>Financials</v>
      </c>
      <c r="I1501">
        <v>301152682.86082101</v>
      </c>
      <c r="J1501" s="4">
        <v>12.724476782</v>
      </c>
      <c r="K1501" s="14">
        <v>0.85158912399999998</v>
      </c>
      <c r="L1501" s="14">
        <f t="shared" si="920"/>
        <v>29.910476197010301</v>
      </c>
      <c r="M1501" s="14">
        <f t="shared" si="921"/>
        <v>24.291251582354299</v>
      </c>
      <c r="N1501" s="14">
        <f t="shared" si="922"/>
        <v>1.0893297563819899</v>
      </c>
      <c r="O1501" s="14">
        <f t="shared" si="923"/>
        <v>0.63854581346803696</v>
      </c>
      <c r="P1501">
        <v>11.220737376000001</v>
      </c>
      <c r="Q1501">
        <v>2.3622335400000001</v>
      </c>
      <c r="R1501">
        <v>4.6693740000000004</v>
      </c>
      <c r="S1501">
        <f t="shared" si="911"/>
        <v>-6.7637551649940952E-2</v>
      </c>
    </row>
    <row r="1502" spans="1:19" x14ac:dyDescent="0.3">
      <c r="A1502" s="7" t="s">
        <v>356</v>
      </c>
      <c r="B1502" t="s">
        <v>47</v>
      </c>
      <c r="C1502" t="str">
        <f t="shared" si="918"/>
        <v>MyState Ltd</v>
      </c>
      <c r="H1502" t="str">
        <f t="shared" si="919"/>
        <v>Financials</v>
      </c>
      <c r="I1502">
        <v>338642176.89436299</v>
      </c>
      <c r="J1502" s="4">
        <v>14.006720147999999</v>
      </c>
      <c r="K1502" s="14">
        <v>0.82306703000000003</v>
      </c>
      <c r="L1502" s="14">
        <f t="shared" si="920"/>
        <v>29.910476197010301</v>
      </c>
      <c r="M1502" s="14">
        <f t="shared" si="921"/>
        <v>24.291251582354299</v>
      </c>
      <c r="N1502" s="14">
        <f t="shared" si="922"/>
        <v>1.0893297563819899</v>
      </c>
      <c r="O1502" s="14">
        <f t="shared" si="923"/>
        <v>0.63854581346803696</v>
      </c>
      <c r="P1502">
        <v>10.614342825</v>
      </c>
      <c r="Q1502">
        <v>2.3328751049999998</v>
      </c>
      <c r="R1502">
        <v>4.6792249999999997</v>
      </c>
      <c r="S1502">
        <f t="shared" si="911"/>
        <v>-2.1074823395645873E-3</v>
      </c>
    </row>
    <row r="1503" spans="1:19" x14ac:dyDescent="0.3">
      <c r="A1503" s="7" t="s">
        <v>356</v>
      </c>
      <c r="B1503" t="s">
        <v>48</v>
      </c>
      <c r="C1503" t="str">
        <f t="shared" si="918"/>
        <v>MyState Ltd</v>
      </c>
      <c r="H1503" t="str">
        <f t="shared" si="919"/>
        <v>Financials</v>
      </c>
      <c r="I1503">
        <v>378404004.73278898</v>
      </c>
      <c r="J1503" s="4">
        <v>14.901649376</v>
      </c>
      <c r="K1503" s="14">
        <v>0.78089368599999998</v>
      </c>
      <c r="L1503" s="14">
        <f t="shared" si="920"/>
        <v>29.910476197010301</v>
      </c>
      <c r="M1503" s="14">
        <f t="shared" si="921"/>
        <v>24.291251582354299</v>
      </c>
      <c r="N1503" s="14">
        <f t="shared" si="922"/>
        <v>1.0893297563819899</v>
      </c>
      <c r="O1503" s="14">
        <f t="shared" si="923"/>
        <v>0.63854581346803696</v>
      </c>
      <c r="P1503">
        <v>16.142743618000001</v>
      </c>
      <c r="Q1503">
        <v>2.0764859150000001</v>
      </c>
      <c r="R1503">
        <v>4.7974370000000004</v>
      </c>
      <c r="S1503">
        <f t="shared" si="911"/>
        <v>-2.4949319047948729E-2</v>
      </c>
    </row>
    <row r="1504" spans="1:19" x14ac:dyDescent="0.3">
      <c r="A1504" s="7" t="s">
        <v>358</v>
      </c>
      <c r="B1504" t="s">
        <v>37</v>
      </c>
      <c r="C1504" t="s">
        <v>359</v>
      </c>
      <c r="D1504">
        <v>53.9494205576026</v>
      </c>
      <c r="E1504">
        <v>48.110428591372298</v>
      </c>
      <c r="F1504">
        <v>54.7373371518418</v>
      </c>
      <c r="G1504">
        <v>58.204454409779999</v>
      </c>
      <c r="H1504" t="s">
        <v>77</v>
      </c>
      <c r="I1504">
        <v>380485899.930507</v>
      </c>
      <c r="J1504" s="4">
        <v>11.568560734943899</v>
      </c>
      <c r="K1504" s="14">
        <v>1.9526969135000001</v>
      </c>
      <c r="L1504" s="14">
        <v>57.782798645827697</v>
      </c>
      <c r="M1504" s="14">
        <v>44.774454508783698</v>
      </c>
      <c r="N1504" s="14">
        <v>2.6475411552643</v>
      </c>
      <c r="O1504" s="14">
        <v>1.05320587065755</v>
      </c>
      <c r="P1504">
        <v>2.03006032061068</v>
      </c>
      <c r="Q1504">
        <v>0.22318250977101001</v>
      </c>
      <c r="R1504">
        <v>0.68</v>
      </c>
      <c r="S1504">
        <f t="shared" si="911"/>
        <v>1.9537442977859796</v>
      </c>
    </row>
    <row r="1505" spans="1:19" x14ac:dyDescent="0.3">
      <c r="A1505" s="7" t="s">
        <v>358</v>
      </c>
      <c r="B1505" t="s">
        <v>40</v>
      </c>
      <c r="C1505" t="str">
        <f t="shared" ref="C1505:C1513" si="924">C1504</f>
        <v>Myer Holdings Ltd</v>
      </c>
      <c r="D1505">
        <v>59.509902450603398</v>
      </c>
      <c r="E1505">
        <v>41.858261448159503</v>
      </c>
      <c r="F1505">
        <v>69.367214553770694</v>
      </c>
      <c r="G1505">
        <v>64.731627836150395</v>
      </c>
      <c r="H1505" t="str">
        <f t="shared" ref="H1505:H1513" si="925">H1504</f>
        <v>Consumer Discretionary</v>
      </c>
      <c r="I1505">
        <v>268311880.086539</v>
      </c>
      <c r="J1505" s="4">
        <v>8.0213903739999992</v>
      </c>
      <c r="K1505" s="14">
        <v>1.8815133206000001</v>
      </c>
      <c r="L1505" s="14">
        <f t="shared" ref="L1505:L1513" si="926">L1504</f>
        <v>57.782798645827697</v>
      </c>
      <c r="M1505" s="14">
        <f t="shared" ref="M1505:M1513" si="927">M1504</f>
        <v>44.774454508783698</v>
      </c>
      <c r="N1505" s="14">
        <f t="shared" ref="N1505:N1513" si="928">N1504</f>
        <v>2.6475411552643</v>
      </c>
      <c r="O1505" s="14">
        <f t="shared" ref="O1505:O1513" si="929">O1504</f>
        <v>1.05320587065755</v>
      </c>
      <c r="P1505">
        <v>1.3342074610000001</v>
      </c>
      <c r="Q1505">
        <v>0.16422656699999999</v>
      </c>
      <c r="R1505">
        <v>0.45</v>
      </c>
      <c r="S1505">
        <f t="shared" si="911"/>
        <v>0.41284521540578689</v>
      </c>
    </row>
    <row r="1506" spans="1:19" x14ac:dyDescent="0.3">
      <c r="A1506" s="7" t="s">
        <v>358</v>
      </c>
      <c r="B1506" t="s">
        <v>41</v>
      </c>
      <c r="C1506" t="str">
        <f t="shared" si="924"/>
        <v>Myer Holdings Ltd</v>
      </c>
      <c r="D1506">
        <v>62.934075804295802</v>
      </c>
      <c r="E1506">
        <v>46.226840792058198</v>
      </c>
      <c r="F1506">
        <v>66.112959805736494</v>
      </c>
      <c r="G1506">
        <v>74.164153613428894</v>
      </c>
      <c r="H1506" t="str">
        <f t="shared" si="925"/>
        <v>Consumer Discretionary</v>
      </c>
      <c r="I1506">
        <v>183249229.712782</v>
      </c>
      <c r="K1506" s="14">
        <v>-9.1929212374000002</v>
      </c>
      <c r="L1506" s="14">
        <f t="shared" si="926"/>
        <v>57.782798645827697</v>
      </c>
      <c r="M1506" s="14">
        <f t="shared" si="927"/>
        <v>44.774454508783698</v>
      </c>
      <c r="N1506" s="14">
        <f t="shared" si="928"/>
        <v>2.6475411552643</v>
      </c>
      <c r="O1506" s="14">
        <f t="shared" si="929"/>
        <v>1.05320587065755</v>
      </c>
      <c r="P1506">
        <v>1.243062925</v>
      </c>
      <c r="Q1506">
        <v>0.110274496</v>
      </c>
      <c r="R1506">
        <v>0.28999999999999998</v>
      </c>
      <c r="S1506">
        <f t="shared" si="911"/>
        <v>0.43936665978384587</v>
      </c>
    </row>
    <row r="1507" spans="1:19" x14ac:dyDescent="0.3">
      <c r="A1507" s="7" t="s">
        <v>358</v>
      </c>
      <c r="B1507" t="s">
        <v>42</v>
      </c>
      <c r="C1507" t="str">
        <f t="shared" si="924"/>
        <v>Myer Holdings Ltd</v>
      </c>
      <c r="D1507">
        <v>67.297240761442197</v>
      </c>
      <c r="E1507">
        <v>52.151027851458899</v>
      </c>
      <c r="F1507">
        <v>72.131123352350897</v>
      </c>
      <c r="G1507">
        <v>75.482656412721298</v>
      </c>
      <c r="H1507" t="str">
        <f t="shared" si="925"/>
        <v>Consumer Discretionary</v>
      </c>
      <c r="I1507">
        <v>276777245.80495602</v>
      </c>
      <c r="J1507" s="4">
        <v>16.500515641</v>
      </c>
      <c r="K1507" s="14">
        <v>1.854364849</v>
      </c>
      <c r="L1507" s="14">
        <f t="shared" si="926"/>
        <v>57.782798645827697</v>
      </c>
      <c r="M1507" s="14">
        <f t="shared" si="927"/>
        <v>44.774454508783698</v>
      </c>
      <c r="N1507" s="14">
        <f t="shared" si="928"/>
        <v>2.6475411552643</v>
      </c>
      <c r="O1507" s="14">
        <f t="shared" si="929"/>
        <v>1.05320587065755</v>
      </c>
      <c r="P1507">
        <v>3.4255931249999998</v>
      </c>
      <c r="Q1507">
        <v>0.15777180199999999</v>
      </c>
      <c r="R1507">
        <v>0.48</v>
      </c>
      <c r="S1507">
        <f t="shared" si="911"/>
        <v>-0.50390518092141701</v>
      </c>
    </row>
    <row r="1508" spans="1:19" x14ac:dyDescent="0.3">
      <c r="A1508" s="7" t="s">
        <v>358</v>
      </c>
      <c r="B1508" t="s">
        <v>43</v>
      </c>
      <c r="C1508" t="str">
        <f t="shared" si="924"/>
        <v>Myer Holdings Ltd</v>
      </c>
      <c r="D1508">
        <v>75.448602977702905</v>
      </c>
      <c r="E1508">
        <v>63.790598290598297</v>
      </c>
      <c r="F1508">
        <v>70.146337978634506</v>
      </c>
      <c r="G1508">
        <v>90.972300150019294</v>
      </c>
      <c r="H1508" t="str">
        <f t="shared" si="925"/>
        <v>Consumer Discretionary</v>
      </c>
      <c r="I1508">
        <v>240251725.75494799</v>
      </c>
      <c r="K1508" s="14">
        <v>-30.078783187999999</v>
      </c>
      <c r="L1508" s="14">
        <f t="shared" si="926"/>
        <v>57.782798645827697</v>
      </c>
      <c r="M1508" s="14">
        <f t="shared" si="927"/>
        <v>44.774454508783698</v>
      </c>
      <c r="N1508" s="14">
        <f t="shared" si="928"/>
        <v>2.6475411552643</v>
      </c>
      <c r="O1508" s="14">
        <f t="shared" si="929"/>
        <v>1.05320587065755</v>
      </c>
      <c r="P1508">
        <v>3.12113175</v>
      </c>
      <c r="Q1508">
        <v>0.13250104200000001</v>
      </c>
      <c r="R1508">
        <v>0.41499999999999998</v>
      </c>
      <c r="S1508">
        <f t="shared" si="911"/>
        <v>0.14550758367123828</v>
      </c>
    </row>
    <row r="1509" spans="1:19" x14ac:dyDescent="0.3">
      <c r="A1509" s="7" t="s">
        <v>358</v>
      </c>
      <c r="B1509" t="s">
        <v>44</v>
      </c>
      <c r="C1509" t="str">
        <f t="shared" si="924"/>
        <v>Myer Holdings Ltd</v>
      </c>
      <c r="D1509">
        <v>75.122335760416703</v>
      </c>
      <c r="E1509">
        <v>63.707264957264897</v>
      </c>
      <c r="F1509">
        <v>68.880921479558694</v>
      </c>
      <c r="G1509">
        <v>91.395509499136395</v>
      </c>
      <c r="H1509" t="str">
        <f t="shared" si="925"/>
        <v>Consumer Discretionary</v>
      </c>
      <c r="I1509">
        <v>422847528.181045</v>
      </c>
      <c r="J1509" s="4">
        <v>42.801556419999997</v>
      </c>
      <c r="K1509" s="14">
        <v>0.62265458200000001</v>
      </c>
      <c r="L1509" s="14">
        <f t="shared" si="926"/>
        <v>57.782798645827697</v>
      </c>
      <c r="M1509" s="14">
        <f t="shared" si="927"/>
        <v>44.774454508783698</v>
      </c>
      <c r="N1509" s="14">
        <f t="shared" si="928"/>
        <v>2.6475411552643</v>
      </c>
      <c r="O1509" s="14">
        <f t="shared" si="929"/>
        <v>1.05320587065755</v>
      </c>
      <c r="P1509">
        <v>3.6311045019999999</v>
      </c>
      <c r="Q1509">
        <v>0.205177789</v>
      </c>
      <c r="R1509">
        <v>0.66</v>
      </c>
      <c r="S1509">
        <f t="shared" si="911"/>
        <v>-0.46396131478977309</v>
      </c>
    </row>
    <row r="1510" spans="1:19" x14ac:dyDescent="0.3">
      <c r="A1510" s="7" t="s">
        <v>358</v>
      </c>
      <c r="B1510" t="s">
        <v>45</v>
      </c>
      <c r="C1510" t="str">
        <f t="shared" si="924"/>
        <v>Myer Holdings Ltd</v>
      </c>
      <c r="D1510">
        <v>72.522194887152295</v>
      </c>
      <c r="E1510">
        <v>63.031135531135497</v>
      </c>
      <c r="F1510">
        <v>69.443887887085594</v>
      </c>
      <c r="G1510">
        <v>83.894493484657403</v>
      </c>
      <c r="H1510" t="str">
        <f t="shared" si="925"/>
        <v>Consumer Discretionary</v>
      </c>
      <c r="I1510">
        <v>817723495.45454502</v>
      </c>
      <c r="J1510" s="4">
        <v>17.452889844000001</v>
      </c>
      <c r="K1510" s="14">
        <v>3.1509098619999998</v>
      </c>
      <c r="L1510" s="14">
        <f t="shared" si="926"/>
        <v>57.782798645827697</v>
      </c>
      <c r="M1510" s="14">
        <f t="shared" si="927"/>
        <v>44.774454508783698</v>
      </c>
      <c r="N1510" s="14">
        <f t="shared" si="928"/>
        <v>2.6475411552643</v>
      </c>
      <c r="O1510" s="14">
        <f t="shared" si="929"/>
        <v>1.05320587065755</v>
      </c>
      <c r="P1510">
        <v>7.5815423419999997</v>
      </c>
      <c r="Q1510">
        <v>0.40450687800000001</v>
      </c>
      <c r="R1510">
        <v>1.38</v>
      </c>
      <c r="S1510">
        <f t="shared" si="911"/>
        <v>-0.73759894313077901</v>
      </c>
    </row>
    <row r="1511" spans="1:19" x14ac:dyDescent="0.3">
      <c r="A1511" s="7" t="s">
        <v>358</v>
      </c>
      <c r="B1511" t="s">
        <v>46</v>
      </c>
      <c r="C1511" t="str">
        <f t="shared" si="924"/>
        <v>Myer Holdings Ltd</v>
      </c>
      <c r="D1511">
        <v>68.383885042435793</v>
      </c>
      <c r="E1511">
        <v>56.666751178946299</v>
      </c>
      <c r="F1511">
        <v>63.914292853573201</v>
      </c>
      <c r="G1511">
        <v>83.107650850519803</v>
      </c>
      <c r="H1511" t="str">
        <f t="shared" si="925"/>
        <v>Consumer Discretionary</v>
      </c>
      <c r="I1511">
        <v>713989235.85193896</v>
      </c>
      <c r="J1511" s="4">
        <v>25.152599453000001</v>
      </c>
      <c r="K1511" s="14">
        <v>1.561892872</v>
      </c>
      <c r="L1511" s="14">
        <f t="shared" si="926"/>
        <v>57.782798645827697</v>
      </c>
      <c r="M1511" s="14">
        <f t="shared" si="927"/>
        <v>44.774454508783698</v>
      </c>
      <c r="N1511" s="14">
        <f t="shared" si="928"/>
        <v>2.6475411552643</v>
      </c>
      <c r="O1511" s="14">
        <f t="shared" si="929"/>
        <v>1.05320587065755</v>
      </c>
      <c r="P1511">
        <v>10.126690233</v>
      </c>
      <c r="Q1511">
        <v>0.35230000099999997</v>
      </c>
      <c r="R1511">
        <v>1.1950000000000001</v>
      </c>
      <c r="S1511">
        <f t="shared" si="911"/>
        <v>0.14393731378563926</v>
      </c>
    </row>
    <row r="1512" spans="1:19" x14ac:dyDescent="0.3">
      <c r="A1512" s="7" t="s">
        <v>358</v>
      </c>
      <c r="B1512" t="s">
        <v>47</v>
      </c>
      <c r="C1512" t="str">
        <f t="shared" si="924"/>
        <v>Myer Holdings Ltd</v>
      </c>
      <c r="D1512">
        <v>61.554526687305298</v>
      </c>
      <c r="E1512">
        <v>44.177526494599597</v>
      </c>
      <c r="F1512">
        <v>63.975536745635097</v>
      </c>
      <c r="G1512">
        <v>74.139783239135497</v>
      </c>
      <c r="H1512" t="str">
        <f t="shared" si="925"/>
        <v>Consumer Discretionary</v>
      </c>
      <c r="I1512">
        <v>669747667.13768697</v>
      </c>
      <c r="J1512" s="4">
        <v>8.3525363240000008</v>
      </c>
      <c r="K1512" s="14">
        <v>5.0894943120000002</v>
      </c>
      <c r="L1512" s="14">
        <f t="shared" si="926"/>
        <v>57.782798645827697</v>
      </c>
      <c r="M1512" s="14">
        <f t="shared" si="927"/>
        <v>44.774454508783698</v>
      </c>
      <c r="N1512" s="14">
        <f t="shared" si="928"/>
        <v>2.6475411552643</v>
      </c>
      <c r="O1512" s="14">
        <f t="shared" si="929"/>
        <v>1.05320587065755</v>
      </c>
      <c r="P1512">
        <v>4.2801048740000001</v>
      </c>
      <c r="Q1512">
        <v>0.29915524199999999</v>
      </c>
      <c r="R1512">
        <v>1.3106800000000001</v>
      </c>
      <c r="S1512">
        <f t="shared" si="911"/>
        <v>-9.2399901121572134E-2</v>
      </c>
    </row>
    <row r="1513" spans="1:19" x14ac:dyDescent="0.3">
      <c r="A1513" s="7" t="s">
        <v>358</v>
      </c>
      <c r="B1513" t="s">
        <v>48</v>
      </c>
      <c r="C1513" t="str">
        <f t="shared" si="924"/>
        <v>Myer Holdings Ltd</v>
      </c>
      <c r="D1513">
        <v>55.267486644294699</v>
      </c>
      <c r="E1513">
        <v>39.884737678855302</v>
      </c>
      <c r="F1513">
        <v>61.744610887833304</v>
      </c>
      <c r="G1513">
        <v>61.978142076502699</v>
      </c>
      <c r="H1513" t="str">
        <f t="shared" si="925"/>
        <v>Consumer Discretionary</v>
      </c>
      <c r="I1513">
        <v>1435552528.8334701</v>
      </c>
      <c r="J1513" s="4">
        <v>12.602427921</v>
      </c>
      <c r="K1513" s="14">
        <v>6.7330447820000003</v>
      </c>
      <c r="L1513" s="14">
        <f t="shared" si="926"/>
        <v>57.782798645827697</v>
      </c>
      <c r="M1513" s="14">
        <f t="shared" si="927"/>
        <v>44.774454508783698</v>
      </c>
      <c r="N1513" s="14">
        <f t="shared" si="928"/>
        <v>2.6475411552643</v>
      </c>
      <c r="O1513" s="14">
        <f t="shared" si="929"/>
        <v>1.05320587065755</v>
      </c>
      <c r="P1513">
        <v>7.1417027610000003</v>
      </c>
      <c r="Q1513">
        <v>0.586210008</v>
      </c>
      <c r="R1513">
        <v>2.5745499999999999</v>
      </c>
      <c r="S1513">
        <f t="shared" si="911"/>
        <v>-0.67512867505726692</v>
      </c>
    </row>
    <row r="1514" spans="1:19" x14ac:dyDescent="0.3">
      <c r="A1514" s="7" t="s">
        <v>360</v>
      </c>
      <c r="B1514" t="s">
        <v>37</v>
      </c>
      <c r="C1514" t="s">
        <v>361</v>
      </c>
      <c r="D1514">
        <v>19.187513518074699</v>
      </c>
      <c r="E1514">
        <v>2.5931357281284599</v>
      </c>
      <c r="F1514">
        <v>26.4869561719735</v>
      </c>
      <c r="G1514">
        <v>29.970037453183501</v>
      </c>
      <c r="H1514" t="s">
        <v>124</v>
      </c>
      <c r="I1514">
        <v>65152891.918407403</v>
      </c>
      <c r="J1514" s="4">
        <v>16.440372975625699</v>
      </c>
      <c r="K1514" s="14">
        <v>2.5379096373999999</v>
      </c>
      <c r="L1514" s="14">
        <v>31.393866238706401</v>
      </c>
      <c r="M1514" s="14">
        <v>31.301063942663799</v>
      </c>
      <c r="N1514" s="14">
        <v>0.96532533888655803</v>
      </c>
      <c r="O1514" s="14">
        <v>0.420019799290545</v>
      </c>
      <c r="Q1514">
        <v>0.62598670982607596</v>
      </c>
      <c r="R1514">
        <v>2.0099999999999998</v>
      </c>
      <c r="S1514">
        <f t="shared" si="911"/>
        <v>0.24754003949132874</v>
      </c>
    </row>
    <row r="1515" spans="1:19" x14ac:dyDescent="0.3">
      <c r="A1515" s="7" t="s">
        <v>360</v>
      </c>
      <c r="B1515" t="s">
        <v>40</v>
      </c>
      <c r="C1515" t="str">
        <f t="shared" ref="C1515:C1523" si="930">C1514</f>
        <v>Maxiparts Ltd</v>
      </c>
      <c r="D1515">
        <v>17.904261403100602</v>
      </c>
      <c r="E1515">
        <v>0.23909145248057401</v>
      </c>
      <c r="F1515">
        <v>18.893014026921399</v>
      </c>
      <c r="G1515">
        <v>40.949126803340903</v>
      </c>
      <c r="H1515" t="str">
        <f t="shared" ref="H1515:H1523" si="931">H1514</f>
        <v>Industrials</v>
      </c>
      <c r="I1515">
        <v>83307384.947110802</v>
      </c>
      <c r="J1515" s="4">
        <v>20.169604823382901</v>
      </c>
      <c r="K1515" s="14">
        <v>2.4591031988999998</v>
      </c>
      <c r="L1515" s="14">
        <f t="shared" ref="L1515:L1523" si="932">L1514</f>
        <v>31.393866238706401</v>
      </c>
      <c r="M1515" s="14">
        <f t="shared" ref="M1515:M1523" si="933">M1514</f>
        <v>31.301063942663799</v>
      </c>
      <c r="N1515" s="14">
        <f t="shared" ref="N1515:N1523" si="934">N1514</f>
        <v>0.96532533888655803</v>
      </c>
      <c r="O1515" s="14">
        <f t="shared" ref="O1515:O1523" si="935">O1514</f>
        <v>0.420019799290545</v>
      </c>
      <c r="P1515">
        <v>3.6054931529999998</v>
      </c>
      <c r="Q1515">
        <v>1.0014000169999999</v>
      </c>
      <c r="R1515">
        <v>3.07768</v>
      </c>
      <c r="S1515">
        <f t="shared" si="911"/>
        <v>-0.4260413443283767</v>
      </c>
    </row>
    <row r="1516" spans="1:19" x14ac:dyDescent="0.3">
      <c r="A1516" s="7" t="s">
        <v>360</v>
      </c>
      <c r="B1516" t="s">
        <v>41</v>
      </c>
      <c r="C1516" t="str">
        <f t="shared" si="930"/>
        <v>Maxiparts Ltd</v>
      </c>
      <c r="D1516">
        <v>19.403386590572801</v>
      </c>
      <c r="E1516">
        <v>0.348432055749129</v>
      </c>
      <c r="F1516">
        <v>13.7905859045149</v>
      </c>
      <c r="G1516">
        <v>55.653266331658301</v>
      </c>
      <c r="H1516" t="str">
        <f t="shared" si="931"/>
        <v>Industrials</v>
      </c>
      <c r="I1516">
        <v>41295319.240445897</v>
      </c>
      <c r="K1516" s="14">
        <v>-2.2243151348999999</v>
      </c>
      <c r="L1516" s="14">
        <f t="shared" si="932"/>
        <v>31.393866238706401</v>
      </c>
      <c r="M1516" s="14">
        <f t="shared" si="933"/>
        <v>31.301063942663799</v>
      </c>
      <c r="N1516" s="14">
        <f t="shared" si="934"/>
        <v>0.96532533888655803</v>
      </c>
      <c r="O1516" s="14">
        <f t="shared" si="935"/>
        <v>0.420019799290545</v>
      </c>
      <c r="P1516">
        <v>1.4187914770000001</v>
      </c>
      <c r="Q1516">
        <v>0.39497284199999999</v>
      </c>
      <c r="R1516">
        <v>1.194402932</v>
      </c>
      <c r="S1516">
        <f t="shared" si="911"/>
        <v>0.94652964437051501</v>
      </c>
    </row>
    <row r="1517" spans="1:19" x14ac:dyDescent="0.3">
      <c r="A1517" s="7" t="s">
        <v>360</v>
      </c>
      <c r="B1517" t="s">
        <v>42</v>
      </c>
      <c r="C1517" t="str">
        <f t="shared" si="930"/>
        <v>Maxiparts Ltd</v>
      </c>
      <c r="D1517">
        <v>19.524636348602801</v>
      </c>
      <c r="E1517">
        <v>0.56497175141242995</v>
      </c>
      <c r="F1517">
        <v>12.200627490295799</v>
      </c>
      <c r="G1517">
        <v>58.559670781892997</v>
      </c>
      <c r="H1517" t="str">
        <f t="shared" si="931"/>
        <v>Industrials</v>
      </c>
      <c r="I1517">
        <v>27287711.247630399</v>
      </c>
      <c r="K1517" s="14">
        <v>-10.586166909999999</v>
      </c>
      <c r="L1517" s="14">
        <f t="shared" si="932"/>
        <v>31.393866238706401</v>
      </c>
      <c r="M1517" s="14">
        <f t="shared" si="933"/>
        <v>31.301063942663799</v>
      </c>
      <c r="N1517" s="14">
        <f t="shared" si="934"/>
        <v>0.96532533888655803</v>
      </c>
      <c r="O1517" s="14">
        <f t="shared" si="935"/>
        <v>0.420019799290545</v>
      </c>
      <c r="Q1517">
        <v>9.2890758000000004E-2</v>
      </c>
      <c r="R1517">
        <v>0.86491246799999999</v>
      </c>
      <c r="S1517">
        <f t="shared" si="911"/>
        <v>0.32277339226305102</v>
      </c>
    </row>
    <row r="1518" spans="1:19" x14ac:dyDescent="0.3">
      <c r="A1518" s="7" t="s">
        <v>360</v>
      </c>
      <c r="B1518" t="s">
        <v>43</v>
      </c>
      <c r="C1518" t="str">
        <f t="shared" si="930"/>
        <v>Maxiparts Ltd</v>
      </c>
      <c r="D1518">
        <v>18.187686457858302</v>
      </c>
      <c r="E1518">
        <v>0.28195488721804501</v>
      </c>
      <c r="F1518">
        <v>12.4014385854748</v>
      </c>
      <c r="G1518">
        <v>53.124477861320003</v>
      </c>
      <c r="H1518" t="str">
        <f t="shared" si="931"/>
        <v>Industrials</v>
      </c>
      <c r="I1518">
        <v>70448353.789544895</v>
      </c>
      <c r="J1518" s="4">
        <v>8.1655859020000001</v>
      </c>
      <c r="K1518" s="14">
        <v>4.0497417770000004</v>
      </c>
      <c r="L1518" s="14">
        <f t="shared" si="932"/>
        <v>31.393866238706401</v>
      </c>
      <c r="M1518" s="14">
        <f t="shared" si="933"/>
        <v>31.301063942663799</v>
      </c>
      <c r="N1518" s="14">
        <f t="shared" si="934"/>
        <v>0.96532533888655803</v>
      </c>
      <c r="O1518" s="14">
        <f t="shared" si="935"/>
        <v>0.420019799290545</v>
      </c>
      <c r="P1518">
        <v>4.1949170550000003</v>
      </c>
      <c r="Q1518">
        <v>0.21817679000000001</v>
      </c>
      <c r="R1518">
        <v>2.224060632</v>
      </c>
      <c r="S1518">
        <f t="shared" si="911"/>
        <v>-0.9444616088408514</v>
      </c>
    </row>
    <row r="1519" spans="1:19" x14ac:dyDescent="0.3">
      <c r="A1519" s="7" t="s">
        <v>360</v>
      </c>
      <c r="B1519" t="s">
        <v>44</v>
      </c>
      <c r="C1519" t="str">
        <f t="shared" si="930"/>
        <v>Maxiparts Ltd</v>
      </c>
      <c r="D1519">
        <v>18.188142839695701</v>
      </c>
      <c r="E1519">
        <v>0.33222591362126203</v>
      </c>
      <c r="F1519">
        <v>11.456072838111</v>
      </c>
      <c r="G1519">
        <v>54.668345927791798</v>
      </c>
      <c r="H1519" t="str">
        <f t="shared" si="931"/>
        <v>Industrials</v>
      </c>
      <c r="I1519">
        <v>112614194.150824</v>
      </c>
      <c r="J1519" s="4">
        <v>11.966966005</v>
      </c>
      <c r="K1519" s="14">
        <v>4.3537557920000003</v>
      </c>
      <c r="L1519" s="14">
        <f t="shared" si="932"/>
        <v>31.393866238706401</v>
      </c>
      <c r="M1519" s="14">
        <f t="shared" si="933"/>
        <v>31.301063942663799</v>
      </c>
      <c r="N1519" s="14">
        <f t="shared" si="934"/>
        <v>0.96532533888655803</v>
      </c>
      <c r="O1519" s="14">
        <f t="shared" si="935"/>
        <v>0.420019799290545</v>
      </c>
      <c r="P1519">
        <v>26.945932519999999</v>
      </c>
      <c r="Q1519">
        <v>0.373856562</v>
      </c>
      <c r="R1519">
        <v>3.2125320240000002</v>
      </c>
      <c r="S1519">
        <f t="shared" si="911"/>
        <v>-0.3677247801253174</v>
      </c>
    </row>
    <row r="1520" spans="1:19" x14ac:dyDescent="0.3">
      <c r="A1520" s="7" t="s">
        <v>360</v>
      </c>
      <c r="B1520" t="s">
        <v>45</v>
      </c>
      <c r="C1520" t="str">
        <f t="shared" si="930"/>
        <v>Maxiparts Ltd</v>
      </c>
      <c r="D1520">
        <v>21.418447161420701</v>
      </c>
      <c r="E1520">
        <v>0.69013112491373396</v>
      </c>
      <c r="F1520">
        <v>12.647611785465999</v>
      </c>
      <c r="G1520">
        <v>65.397236614853199</v>
      </c>
      <c r="H1520" t="str">
        <f t="shared" si="931"/>
        <v>Industrials</v>
      </c>
      <c r="I1520">
        <v>68769091.843434304</v>
      </c>
      <c r="J1520" s="4">
        <v>15.106437305</v>
      </c>
      <c r="K1520" s="14">
        <v>2.4151447510000001</v>
      </c>
      <c r="L1520" s="14">
        <f t="shared" si="932"/>
        <v>31.393866238706401</v>
      </c>
      <c r="M1520" s="14">
        <f t="shared" si="933"/>
        <v>31.301063942663799</v>
      </c>
      <c r="N1520" s="14">
        <f t="shared" si="934"/>
        <v>0.96532533888655803</v>
      </c>
      <c r="O1520" s="14">
        <f t="shared" si="935"/>
        <v>0.420019799290545</v>
      </c>
      <c r="P1520">
        <v>3.7309866810000001</v>
      </c>
      <c r="Q1520">
        <v>0.23241705200000001</v>
      </c>
      <c r="R1520">
        <v>2.1210948620000001</v>
      </c>
      <c r="S1520">
        <f t="shared" si="911"/>
        <v>0.41512701901990129</v>
      </c>
    </row>
    <row r="1521" spans="1:19" x14ac:dyDescent="0.3">
      <c r="A1521" s="7" t="s">
        <v>360</v>
      </c>
      <c r="B1521" t="s">
        <v>46</v>
      </c>
      <c r="C1521" t="str">
        <f t="shared" si="930"/>
        <v>Maxiparts Ltd</v>
      </c>
      <c r="D1521">
        <v>18.901877665236999</v>
      </c>
      <c r="E1521">
        <v>1.0204081632653099</v>
      </c>
      <c r="F1521">
        <v>11.912854647594701</v>
      </c>
      <c r="G1521">
        <v>55.856102003643002</v>
      </c>
      <c r="H1521" t="str">
        <f t="shared" si="931"/>
        <v>Industrials</v>
      </c>
      <c r="I1521">
        <v>69340929.377914503</v>
      </c>
      <c r="J1521" s="4">
        <v>17.644911920999999</v>
      </c>
      <c r="K1521" s="14">
        <v>2.0064468849999999</v>
      </c>
      <c r="L1521" s="14">
        <f t="shared" si="932"/>
        <v>31.393866238706401</v>
      </c>
      <c r="M1521" s="14">
        <f t="shared" si="933"/>
        <v>31.301063942663799</v>
      </c>
      <c r="N1521" s="14">
        <f t="shared" si="934"/>
        <v>0.96532533888655803</v>
      </c>
      <c r="O1521" s="14">
        <f t="shared" si="935"/>
        <v>0.420019799290545</v>
      </c>
      <c r="P1521">
        <v>6.5152408709999996</v>
      </c>
      <c r="Q1521">
        <v>0.240179534</v>
      </c>
      <c r="R1521">
        <v>2.1210948620000001</v>
      </c>
      <c r="S1521">
        <f t="shared" si="911"/>
        <v>0</v>
      </c>
    </row>
    <row r="1522" spans="1:19" x14ac:dyDescent="0.3">
      <c r="A1522" s="7" t="s">
        <v>360</v>
      </c>
      <c r="B1522" t="s">
        <v>47</v>
      </c>
      <c r="C1522" t="str">
        <f t="shared" si="930"/>
        <v>Maxiparts Ltd</v>
      </c>
      <c r="D1522">
        <v>22.587889485875898</v>
      </c>
      <c r="E1522">
        <v>1.2345679012345601</v>
      </c>
      <c r="F1522">
        <v>16.141117129604599</v>
      </c>
      <c r="G1522">
        <v>63.477868112014399</v>
      </c>
      <c r="H1522" t="str">
        <f t="shared" si="931"/>
        <v>Industrials</v>
      </c>
      <c r="I1522">
        <v>80119984.717673093</v>
      </c>
      <c r="J1522" s="4">
        <v>4.804600894</v>
      </c>
      <c r="K1522" s="14">
        <v>8.1290597879999993</v>
      </c>
      <c r="L1522" s="14">
        <f t="shared" si="932"/>
        <v>31.393866238706401</v>
      </c>
      <c r="M1522" s="14">
        <f t="shared" si="933"/>
        <v>31.301063942663799</v>
      </c>
      <c r="N1522" s="14">
        <f t="shared" si="934"/>
        <v>0.96532533888655803</v>
      </c>
      <c r="O1522" s="14">
        <f t="shared" si="935"/>
        <v>0.420019799290545</v>
      </c>
      <c r="P1522">
        <v>4.8991905080000002</v>
      </c>
      <c r="Q1522">
        <v>0.231229409</v>
      </c>
      <c r="R1522">
        <v>2.1828743240000001</v>
      </c>
      <c r="S1522">
        <f t="shared" si="911"/>
        <v>-2.8710105882431367E-2</v>
      </c>
    </row>
    <row r="1523" spans="1:19" x14ac:dyDescent="0.3">
      <c r="A1523" s="7" t="s">
        <v>360</v>
      </c>
      <c r="B1523" t="s">
        <v>48</v>
      </c>
      <c r="C1523" t="str">
        <f t="shared" si="930"/>
        <v>Maxiparts Ltd</v>
      </c>
      <c r="D1523">
        <v>23.193764045081501</v>
      </c>
      <c r="E1523">
        <v>1.07816711590296</v>
      </c>
      <c r="F1523">
        <v>16.212098390106998</v>
      </c>
      <c r="G1523">
        <v>66.063218390804593</v>
      </c>
      <c r="H1523" t="str">
        <f t="shared" si="931"/>
        <v>Industrials</v>
      </c>
      <c r="I1523">
        <v>195151463.938108</v>
      </c>
      <c r="J1523" s="4">
        <v>7.1753149829999998</v>
      </c>
      <c r="K1523" s="14">
        <v>13.549748987999999</v>
      </c>
      <c r="L1523" s="14">
        <f t="shared" si="932"/>
        <v>31.393866238706401</v>
      </c>
      <c r="M1523" s="14">
        <f t="shared" si="933"/>
        <v>31.301063942663799</v>
      </c>
      <c r="N1523" s="14">
        <f t="shared" si="934"/>
        <v>0.96532533888655803</v>
      </c>
      <c r="O1523" s="14">
        <f t="shared" si="935"/>
        <v>0.420019799290545</v>
      </c>
      <c r="P1523">
        <v>7.7162888179999998</v>
      </c>
      <c r="Q1523">
        <v>0.50109669099999998</v>
      </c>
      <c r="R1523">
        <v>4.9011706520000002</v>
      </c>
      <c r="S1523">
        <f t="shared" si="911"/>
        <v>-0.80883157955940754</v>
      </c>
    </row>
    <row r="1524" spans="1:19" x14ac:dyDescent="0.3">
      <c r="A1524" s="7" t="s">
        <v>362</v>
      </c>
      <c r="B1524" t="s">
        <v>37</v>
      </c>
      <c r="C1524" t="s">
        <v>363</v>
      </c>
      <c r="D1524">
        <v>13.1173594808803</v>
      </c>
      <c r="E1524">
        <v>0</v>
      </c>
      <c r="F1524">
        <v>11.7540878217849</v>
      </c>
      <c r="G1524">
        <v>24.774090190729801</v>
      </c>
      <c r="H1524" t="s">
        <v>117</v>
      </c>
      <c r="I1524">
        <v>87023708.593931004</v>
      </c>
      <c r="K1524" s="14">
        <v>-12.8974245692</v>
      </c>
      <c r="L1524" s="14">
        <v>61.698136115431801</v>
      </c>
      <c r="M1524" s="14">
        <v>46.827061464327898</v>
      </c>
      <c r="N1524" s="14">
        <v>1.8276114086405799</v>
      </c>
      <c r="O1524" s="14">
        <v>1.2788894903030901</v>
      </c>
      <c r="Q1524">
        <v>5.7102087263623797</v>
      </c>
      <c r="R1524">
        <v>1.48</v>
      </c>
      <c r="S1524">
        <f t="shared" si="911"/>
        <v>1.1974319973778778</v>
      </c>
    </row>
    <row r="1525" spans="1:19" x14ac:dyDescent="0.3">
      <c r="A1525" s="7" t="s">
        <v>362</v>
      </c>
      <c r="B1525" t="s">
        <v>40</v>
      </c>
      <c r="C1525" t="str">
        <f t="shared" ref="C1525:C1533" si="936">C1524</f>
        <v>Medical Developments International Ltd</v>
      </c>
      <c r="D1525">
        <v>14.744882341680301</v>
      </c>
      <c r="E1525">
        <v>0</v>
      </c>
      <c r="F1525">
        <v>16.429499908657601</v>
      </c>
      <c r="G1525">
        <v>23.040228694929802</v>
      </c>
      <c r="H1525" t="str">
        <f t="shared" ref="H1525:H1533" si="937">H1524</f>
        <v>Health Care</v>
      </c>
      <c r="I1525">
        <v>258746694.883876</v>
      </c>
      <c r="K1525" s="14">
        <v>-13.588631619899999</v>
      </c>
      <c r="L1525" s="14">
        <f t="shared" ref="L1525:L1533" si="938">L1524</f>
        <v>61.698136115431801</v>
      </c>
      <c r="M1525" s="14">
        <f t="shared" ref="M1525:M1533" si="939">M1524</f>
        <v>46.827061464327898</v>
      </c>
      <c r="N1525" s="14">
        <f t="shared" ref="N1525:N1533" si="940">N1524</f>
        <v>1.8276114086405799</v>
      </c>
      <c r="O1525" s="14">
        <f t="shared" ref="O1525:O1533" si="941">O1524</f>
        <v>1.2788894903030901</v>
      </c>
      <c r="Q1525">
        <v>14.0630661326599</v>
      </c>
      <c r="R1525">
        <v>4.9204999999999997</v>
      </c>
      <c r="S1525">
        <f t="shared" si="911"/>
        <v>-1.2013680635808794</v>
      </c>
    </row>
    <row r="1526" spans="1:19" x14ac:dyDescent="0.3">
      <c r="A1526" s="7" t="s">
        <v>362</v>
      </c>
      <c r="B1526" t="s">
        <v>41</v>
      </c>
      <c r="C1526" t="str">
        <f t="shared" si="936"/>
        <v>Medical Developments International Ltd</v>
      </c>
      <c r="D1526">
        <v>15.2591494337744</v>
      </c>
      <c r="E1526">
        <v>0</v>
      </c>
      <c r="F1526">
        <v>19.4560901537413</v>
      </c>
      <c r="G1526">
        <v>20.1770976092584</v>
      </c>
      <c r="H1526" t="str">
        <f t="shared" si="937"/>
        <v>Health Care</v>
      </c>
      <c r="I1526">
        <v>356967674.94287097</v>
      </c>
      <c r="J1526" s="4">
        <v>1173.8907142857099</v>
      </c>
      <c r="K1526" s="14">
        <v>0.44703939599999998</v>
      </c>
      <c r="L1526" s="14">
        <f t="shared" si="938"/>
        <v>61.698136115431801</v>
      </c>
      <c r="M1526" s="14">
        <f t="shared" si="939"/>
        <v>46.827061464327898</v>
      </c>
      <c r="N1526" s="14">
        <f t="shared" si="940"/>
        <v>1.8276114086405799</v>
      </c>
      <c r="O1526" s="14">
        <f t="shared" si="941"/>
        <v>1.2788894903030901</v>
      </c>
      <c r="P1526">
        <v>2697.4096325581399</v>
      </c>
      <c r="Q1526">
        <v>20.285709273752801</v>
      </c>
      <c r="R1526">
        <v>6.5737880000000004</v>
      </c>
      <c r="S1526">
        <f t="shared" si="911"/>
        <v>-0.28968007511445409</v>
      </c>
    </row>
    <row r="1527" spans="1:19" x14ac:dyDescent="0.3">
      <c r="A1527" s="7" t="s">
        <v>362</v>
      </c>
      <c r="B1527" t="s">
        <v>42</v>
      </c>
      <c r="C1527" t="str">
        <f t="shared" si="936"/>
        <v>Medical Developments International Ltd</v>
      </c>
      <c r="H1527" t="str">
        <f t="shared" si="937"/>
        <v>Health Care</v>
      </c>
      <c r="I1527">
        <v>403049641.05174398</v>
      </c>
      <c r="J1527" s="4">
        <v>560.60384114583303</v>
      </c>
      <c r="K1527" s="14">
        <v>1.5452292160000001</v>
      </c>
      <c r="L1527" s="14">
        <f t="shared" si="938"/>
        <v>61.698136115431801</v>
      </c>
      <c r="M1527" s="14">
        <f t="shared" si="939"/>
        <v>46.827061464327898</v>
      </c>
      <c r="N1527" s="14">
        <f t="shared" si="940"/>
        <v>1.8276114086405799</v>
      </c>
      <c r="O1527" s="14">
        <f t="shared" si="941"/>
        <v>1.2788894903030901</v>
      </c>
      <c r="P1527">
        <v>26.988087243195</v>
      </c>
      <c r="Q1527">
        <v>26.921009367379501</v>
      </c>
      <c r="R1527">
        <v>8.6108750000000001</v>
      </c>
      <c r="S1527">
        <f t="shared" si="911"/>
        <v>-0.26993571282096868</v>
      </c>
    </row>
    <row r="1528" spans="1:19" x14ac:dyDescent="0.3">
      <c r="A1528" s="7" t="s">
        <v>362</v>
      </c>
      <c r="B1528" t="s">
        <v>43</v>
      </c>
      <c r="C1528" t="str">
        <f t="shared" si="936"/>
        <v>Medical Developments International Ltd</v>
      </c>
      <c r="H1528" t="str">
        <f t="shared" si="937"/>
        <v>Health Care</v>
      </c>
      <c r="I1528">
        <v>202848181.92071199</v>
      </c>
      <c r="J1528" s="4">
        <v>1069.14567901235</v>
      </c>
      <c r="K1528" s="14">
        <v>0.53224110700000005</v>
      </c>
      <c r="L1528" s="14">
        <f t="shared" si="938"/>
        <v>61.698136115431801</v>
      </c>
      <c r="M1528" s="14">
        <f t="shared" si="939"/>
        <v>46.827061464327898</v>
      </c>
      <c r="N1528" s="14">
        <f t="shared" si="940"/>
        <v>1.8276114086405799</v>
      </c>
      <c r="O1528" s="14">
        <f t="shared" si="941"/>
        <v>1.2788894903030901</v>
      </c>
      <c r="P1528">
        <v>160.764550167598</v>
      </c>
      <c r="Q1528">
        <v>16.479701340052699</v>
      </c>
      <c r="R1528">
        <v>4.3300400000000003</v>
      </c>
      <c r="S1528">
        <f t="shared" si="911"/>
        <v>0.68744915944530749</v>
      </c>
    </row>
    <row r="1529" spans="1:19" x14ac:dyDescent="0.3">
      <c r="A1529" s="7" t="s">
        <v>362</v>
      </c>
      <c r="B1529" t="s">
        <v>44</v>
      </c>
      <c r="C1529" t="str">
        <f t="shared" si="936"/>
        <v>Medical Developments International Ltd</v>
      </c>
      <c r="H1529" t="str">
        <f t="shared" si="937"/>
        <v>Health Care</v>
      </c>
      <c r="I1529">
        <v>329626662.97420198</v>
      </c>
      <c r="J1529" s="4">
        <v>232.68237433862399</v>
      </c>
      <c r="K1529" s="14">
        <v>4.3853836609999997</v>
      </c>
      <c r="L1529" s="14">
        <f t="shared" si="938"/>
        <v>61.698136115431801</v>
      </c>
      <c r="M1529" s="14">
        <f t="shared" si="939"/>
        <v>46.827061464327898</v>
      </c>
      <c r="N1529" s="14">
        <f t="shared" si="940"/>
        <v>1.8276114086405799</v>
      </c>
      <c r="O1529" s="14">
        <f t="shared" si="941"/>
        <v>1.2788894903030901</v>
      </c>
      <c r="P1529">
        <v>105.346577661431</v>
      </c>
      <c r="Q1529">
        <v>23.016947543305399</v>
      </c>
      <c r="R1529">
        <v>7.0363150000000001</v>
      </c>
      <c r="S1529">
        <f t="shared" si="911"/>
        <v>-0.48550781578170077</v>
      </c>
    </row>
    <row r="1530" spans="1:19" x14ac:dyDescent="0.3">
      <c r="A1530" s="7" t="s">
        <v>362</v>
      </c>
      <c r="B1530" t="s">
        <v>45</v>
      </c>
      <c r="C1530" t="str">
        <f t="shared" si="936"/>
        <v>Medical Developments International Ltd</v>
      </c>
      <c r="H1530" t="str">
        <f t="shared" si="937"/>
        <v>Health Care</v>
      </c>
      <c r="I1530">
        <v>187733246.30591601</v>
      </c>
      <c r="J1530" s="4">
        <v>164.94963974213101</v>
      </c>
      <c r="K1530" s="14">
        <v>4.8857956930000004</v>
      </c>
      <c r="L1530" s="14">
        <f t="shared" si="938"/>
        <v>61.698136115431801</v>
      </c>
      <c r="M1530" s="14">
        <f t="shared" si="939"/>
        <v>46.827061464327898</v>
      </c>
      <c r="N1530" s="14">
        <f t="shared" si="940"/>
        <v>1.8276114086405799</v>
      </c>
      <c r="O1530" s="14">
        <f t="shared" si="941"/>
        <v>1.2788894903030901</v>
      </c>
      <c r="P1530">
        <v>21.562797661390601</v>
      </c>
      <c r="Q1530">
        <v>16.794570411153401</v>
      </c>
      <c r="R1530">
        <v>4.3497219999999999</v>
      </c>
      <c r="S1530">
        <f t="shared" si="911"/>
        <v>0.48097266061630956</v>
      </c>
    </row>
    <row r="1531" spans="1:19" x14ac:dyDescent="0.3">
      <c r="A1531" s="7" t="s">
        <v>362</v>
      </c>
      <c r="B1531" t="s">
        <v>46</v>
      </c>
      <c r="C1531" t="str">
        <f t="shared" si="936"/>
        <v>Medical Developments International Ltd</v>
      </c>
      <c r="H1531" t="str">
        <f t="shared" si="937"/>
        <v>Health Care</v>
      </c>
      <c r="I1531">
        <v>154121852.513877</v>
      </c>
      <c r="J1531" s="4">
        <v>138.53651706942799</v>
      </c>
      <c r="K1531" s="14">
        <v>6.7137964339999998</v>
      </c>
      <c r="L1531" s="14">
        <f t="shared" si="938"/>
        <v>61.698136115431801</v>
      </c>
      <c r="M1531" s="14">
        <f t="shared" si="939"/>
        <v>46.827061464327898</v>
      </c>
      <c r="N1531" s="14">
        <f t="shared" si="940"/>
        <v>1.8276114086405799</v>
      </c>
      <c r="O1531" s="14">
        <f t="shared" si="941"/>
        <v>1.2788894903030901</v>
      </c>
      <c r="P1531">
        <v>63.069745403394002</v>
      </c>
      <c r="Q1531">
        <v>18.250454411612701</v>
      </c>
      <c r="R1531">
        <v>3.6116470000000001</v>
      </c>
      <c r="S1531">
        <f t="shared" si="911"/>
        <v>0.18594803402312787</v>
      </c>
    </row>
    <row r="1532" spans="1:19" x14ac:dyDescent="0.3">
      <c r="A1532" s="7" t="s">
        <v>362</v>
      </c>
      <c r="B1532" t="s">
        <v>47</v>
      </c>
      <c r="C1532" t="str">
        <f t="shared" si="936"/>
        <v>Medical Developments International Ltd</v>
      </c>
      <c r="H1532" t="str">
        <f t="shared" si="937"/>
        <v>Health Care</v>
      </c>
      <c r="I1532">
        <v>63652356.100270301</v>
      </c>
      <c r="J1532" s="4">
        <v>88.924698795180703</v>
      </c>
      <c r="K1532" s="14">
        <v>4.0850626759999997</v>
      </c>
      <c r="L1532" s="14">
        <f t="shared" si="938"/>
        <v>61.698136115431801</v>
      </c>
      <c r="M1532" s="14">
        <f t="shared" si="939"/>
        <v>46.827061464327898</v>
      </c>
      <c r="N1532" s="14">
        <f t="shared" si="940"/>
        <v>1.8276114086405799</v>
      </c>
      <c r="O1532" s="14">
        <f t="shared" si="941"/>
        <v>1.2788894903030901</v>
      </c>
      <c r="P1532">
        <v>60.176790000000103</v>
      </c>
      <c r="Q1532">
        <v>8.3168562486659692</v>
      </c>
      <c r="R1532">
        <v>1.328535</v>
      </c>
      <c r="S1532">
        <f t="shared" si="911"/>
        <v>1.0000870696161408</v>
      </c>
    </row>
    <row r="1533" spans="1:19" x14ac:dyDescent="0.3">
      <c r="A1533" s="7" t="s">
        <v>362</v>
      </c>
      <c r="B1533" t="s">
        <v>48</v>
      </c>
      <c r="C1533" t="str">
        <f t="shared" si="936"/>
        <v>Medical Developments International Ltd</v>
      </c>
      <c r="H1533" t="str">
        <f t="shared" si="937"/>
        <v>Health Care</v>
      </c>
      <c r="I1533">
        <v>59682311.205390498</v>
      </c>
      <c r="J1533" s="4">
        <v>28.305380609967798</v>
      </c>
      <c r="K1533" s="14">
        <v>11.716351642999999</v>
      </c>
      <c r="L1533" s="14">
        <f t="shared" si="938"/>
        <v>61.698136115431801</v>
      </c>
      <c r="M1533" s="14">
        <f t="shared" si="939"/>
        <v>46.827061464327898</v>
      </c>
      <c r="N1533" s="14">
        <f t="shared" si="940"/>
        <v>1.8276114086405799</v>
      </c>
      <c r="O1533" s="14">
        <f t="shared" si="941"/>
        <v>1.2788894903030901</v>
      </c>
      <c r="P1533">
        <v>68.537529048106506</v>
      </c>
      <c r="Q1533">
        <v>5.7070796795363599</v>
      </c>
      <c r="R1533">
        <v>1.141556</v>
      </c>
      <c r="S1533">
        <f t="shared" si="911"/>
        <v>0.15168458733206475</v>
      </c>
    </row>
    <row r="1534" spans="1:19" x14ac:dyDescent="0.3">
      <c r="A1534" s="7" t="s">
        <v>364</v>
      </c>
      <c r="B1534" t="s">
        <v>37</v>
      </c>
      <c r="C1534" t="s">
        <v>365</v>
      </c>
      <c r="D1534">
        <v>46.435038067918498</v>
      </c>
      <c r="E1534">
        <v>0</v>
      </c>
      <c r="F1534">
        <v>58.104500041579001</v>
      </c>
      <c r="G1534">
        <v>55.649202733485197</v>
      </c>
      <c r="H1534" t="s">
        <v>117</v>
      </c>
      <c r="I1534">
        <v>253512973.470139</v>
      </c>
      <c r="J1534" s="4">
        <v>20.323473079378601</v>
      </c>
      <c r="K1534" s="14">
        <v>5.0601407934999996</v>
      </c>
      <c r="L1534" s="14">
        <v>30.130705237495299</v>
      </c>
      <c r="M1534" s="14">
        <v>33.137278117788298</v>
      </c>
      <c r="N1534" s="14">
        <v>2.0499767507893298</v>
      </c>
      <c r="O1534" s="14">
        <v>0.50976165316884403</v>
      </c>
      <c r="P1534">
        <v>11.6686403524727</v>
      </c>
      <c r="Q1534">
        <v>1.9350643920247199</v>
      </c>
      <c r="R1534">
        <v>0.95499999999999996</v>
      </c>
      <c r="S1534">
        <f t="shared" si="911"/>
        <v>0.17843618254248286</v>
      </c>
    </row>
    <row r="1535" spans="1:19" x14ac:dyDescent="0.3">
      <c r="A1535" s="7" t="s">
        <v>364</v>
      </c>
      <c r="B1535" t="s">
        <v>40</v>
      </c>
      <c r="C1535" t="str">
        <f t="shared" ref="C1535:C1543" si="942">C1534</f>
        <v>Monash IVF Group Ltd</v>
      </c>
      <c r="D1535">
        <v>42.915629555997597</v>
      </c>
      <c r="E1535">
        <v>0</v>
      </c>
      <c r="F1535">
        <v>55.765917478102303</v>
      </c>
      <c r="G1535">
        <v>48.953098827470697</v>
      </c>
      <c r="H1535" t="str">
        <f t="shared" ref="H1535:H1543" si="943">H1534</f>
        <v>Health Care</v>
      </c>
      <c r="I1535">
        <v>298433114.468458</v>
      </c>
      <c r="J1535" s="4">
        <v>16.285890707008299</v>
      </c>
      <c r="K1535" s="14">
        <v>7.3444413470000001</v>
      </c>
      <c r="L1535" s="14">
        <f t="shared" ref="L1535:L1543" si="944">L1534</f>
        <v>30.130705237495299</v>
      </c>
      <c r="M1535" s="14">
        <f t="shared" ref="M1535:M1543" si="945">M1534</f>
        <v>33.137278117788298</v>
      </c>
      <c r="N1535" s="14">
        <f t="shared" ref="N1535:N1543" si="946">N1534</f>
        <v>2.0499767507893298</v>
      </c>
      <c r="O1535" s="14">
        <f t="shared" ref="O1535:O1543" si="947">O1534</f>
        <v>0.50976165316884403</v>
      </c>
      <c r="P1535">
        <v>9.3468418154119206</v>
      </c>
      <c r="Q1535">
        <v>2.23885382315297</v>
      </c>
      <c r="R1535">
        <v>1.0549999999999999</v>
      </c>
      <c r="S1535">
        <f t="shared" si="911"/>
        <v>-9.9584705429436607E-2</v>
      </c>
    </row>
    <row r="1536" spans="1:19" x14ac:dyDescent="0.3">
      <c r="A1536" s="7" t="s">
        <v>364</v>
      </c>
      <c r="B1536" t="s">
        <v>41</v>
      </c>
      <c r="C1536" t="str">
        <f t="shared" si="942"/>
        <v>Monash IVF Group Ltd</v>
      </c>
      <c r="D1536">
        <v>43.928135954884901</v>
      </c>
      <c r="E1536">
        <v>0</v>
      </c>
      <c r="F1536">
        <v>52.878086419752997</v>
      </c>
      <c r="G1536">
        <v>55.152263374485599</v>
      </c>
      <c r="H1536" t="str">
        <f t="shared" si="943"/>
        <v>Health Care</v>
      </c>
      <c r="I1536">
        <v>235331996.67618099</v>
      </c>
      <c r="J1536" s="4">
        <v>17.147225862999999</v>
      </c>
      <c r="K1536" s="14">
        <v>3.6803710409999999</v>
      </c>
      <c r="L1536" s="14">
        <f t="shared" si="944"/>
        <v>30.130705237495299</v>
      </c>
      <c r="M1536" s="14">
        <f t="shared" si="945"/>
        <v>33.137278117788298</v>
      </c>
      <c r="N1536" s="14">
        <f t="shared" si="946"/>
        <v>2.0499767507893298</v>
      </c>
      <c r="O1536" s="14">
        <f t="shared" si="947"/>
        <v>0.50976165316884403</v>
      </c>
      <c r="P1536">
        <v>9.8414797580000002</v>
      </c>
      <c r="Q1536">
        <v>2.1033534550000001</v>
      </c>
      <c r="R1536">
        <v>0.78500000000000003</v>
      </c>
      <c r="S1536">
        <f t="shared" si="911"/>
        <v>0.29561232812775839</v>
      </c>
    </row>
    <row r="1537" spans="1:19" x14ac:dyDescent="0.3">
      <c r="A1537" s="7" t="s">
        <v>364</v>
      </c>
      <c r="B1537" t="s">
        <v>42</v>
      </c>
      <c r="C1537" t="str">
        <f t="shared" si="942"/>
        <v>Monash IVF Group Ltd</v>
      </c>
      <c r="D1537">
        <v>38.497323645906597</v>
      </c>
      <c r="E1537">
        <v>0</v>
      </c>
      <c r="F1537">
        <v>42.125800815375598</v>
      </c>
      <c r="G1537">
        <v>53.391812865497101</v>
      </c>
      <c r="H1537" t="str">
        <f t="shared" si="943"/>
        <v>Health Care</v>
      </c>
      <c r="I1537">
        <v>171339177.09752101</v>
      </c>
      <c r="J1537" s="4">
        <v>12.300668109</v>
      </c>
      <c r="K1537" s="14">
        <v>6.8223777569999999</v>
      </c>
      <c r="L1537" s="14">
        <f t="shared" si="944"/>
        <v>30.130705237495299</v>
      </c>
      <c r="M1537" s="14">
        <f t="shared" si="945"/>
        <v>33.137278117788298</v>
      </c>
      <c r="N1537" s="14">
        <f t="shared" si="946"/>
        <v>2.0499767507893298</v>
      </c>
      <c r="O1537" s="14">
        <f t="shared" si="947"/>
        <v>0.50976165316884403</v>
      </c>
      <c r="P1537">
        <v>7.3743205490000001</v>
      </c>
      <c r="Q1537">
        <v>1.6057270029999999</v>
      </c>
      <c r="R1537">
        <v>0.96658650000000002</v>
      </c>
      <c r="S1537">
        <f t="shared" si="911"/>
        <v>-0.20808707505059609</v>
      </c>
    </row>
    <row r="1538" spans="1:19" x14ac:dyDescent="0.3">
      <c r="A1538" s="7" t="s">
        <v>364</v>
      </c>
      <c r="B1538" t="s">
        <v>43</v>
      </c>
      <c r="C1538" t="str">
        <f t="shared" si="942"/>
        <v>Monash IVF Group Ltd</v>
      </c>
      <c r="D1538">
        <v>37.0675207002486</v>
      </c>
      <c r="E1538">
        <v>0</v>
      </c>
      <c r="F1538">
        <v>45.065789473684198</v>
      </c>
      <c r="G1538">
        <v>46.003358522250203</v>
      </c>
      <c r="H1538" t="str">
        <f t="shared" si="943"/>
        <v>Health Care</v>
      </c>
      <c r="I1538">
        <v>165230811.40035501</v>
      </c>
      <c r="J1538" s="4">
        <v>10.983812057</v>
      </c>
      <c r="K1538" s="14">
        <v>7.3307779499999999</v>
      </c>
      <c r="L1538" s="14">
        <f t="shared" si="944"/>
        <v>30.130705237495299</v>
      </c>
      <c r="M1538" s="14">
        <f t="shared" si="945"/>
        <v>33.137278117788298</v>
      </c>
      <c r="N1538" s="14">
        <f t="shared" si="946"/>
        <v>2.0499767507893298</v>
      </c>
      <c r="O1538" s="14">
        <f t="shared" si="947"/>
        <v>0.50976165316884403</v>
      </c>
      <c r="P1538">
        <v>9.0398395019999995</v>
      </c>
      <c r="Q1538">
        <v>1.5560684440000001</v>
      </c>
      <c r="R1538">
        <v>0.92923049999999996</v>
      </c>
      <c r="S1538">
        <f t="shared" si="911"/>
        <v>3.9413968540876629E-2</v>
      </c>
    </row>
    <row r="1539" spans="1:19" x14ac:dyDescent="0.3">
      <c r="A1539" s="7" t="s">
        <v>364</v>
      </c>
      <c r="B1539" t="s">
        <v>44</v>
      </c>
      <c r="C1539" t="str">
        <f t="shared" si="942"/>
        <v>Monash IVF Group Ltd</v>
      </c>
      <c r="D1539">
        <v>39.068499567331202</v>
      </c>
      <c r="E1539">
        <v>0</v>
      </c>
      <c r="F1539">
        <v>48.0869104398516</v>
      </c>
      <c r="G1539">
        <v>47.7806563039723</v>
      </c>
      <c r="H1539" t="str">
        <f t="shared" si="943"/>
        <v>Health Care</v>
      </c>
      <c r="I1539">
        <v>231375743.53493601</v>
      </c>
      <c r="J1539" s="4">
        <v>10.036796315</v>
      </c>
      <c r="K1539" s="14">
        <v>10.306347560000001</v>
      </c>
      <c r="L1539" s="14">
        <f t="shared" si="944"/>
        <v>30.130705237495299</v>
      </c>
      <c r="M1539" s="14">
        <f t="shared" si="945"/>
        <v>33.137278117788298</v>
      </c>
      <c r="N1539" s="14">
        <f t="shared" si="946"/>
        <v>2.0499767507893298</v>
      </c>
      <c r="O1539" s="14">
        <f t="shared" si="947"/>
        <v>0.50976165316884403</v>
      </c>
      <c r="P1539">
        <v>11.447691993999999</v>
      </c>
      <c r="Q1539">
        <v>1.9112928810000001</v>
      </c>
      <c r="R1539">
        <v>1.176714</v>
      </c>
      <c r="S1539">
        <f t="shared" si="911"/>
        <v>-0.23612426278693094</v>
      </c>
    </row>
    <row r="1540" spans="1:19" x14ac:dyDescent="0.3">
      <c r="A1540" s="7" t="s">
        <v>364</v>
      </c>
      <c r="B1540" t="s">
        <v>45</v>
      </c>
      <c r="C1540" t="str">
        <f t="shared" si="942"/>
        <v>Monash IVF Group Ltd</v>
      </c>
      <c r="D1540">
        <v>33.4273956496178</v>
      </c>
      <c r="E1540">
        <v>0</v>
      </c>
      <c r="F1540">
        <v>45.119047619047599</v>
      </c>
      <c r="G1540">
        <v>36.1111111111111</v>
      </c>
      <c r="H1540" t="str">
        <f t="shared" si="943"/>
        <v>Health Care</v>
      </c>
      <c r="I1540">
        <v>348167855.62770498</v>
      </c>
      <c r="J1540" s="4">
        <v>16.844052436999998</v>
      </c>
      <c r="K1540" s="14">
        <v>10.086387145</v>
      </c>
      <c r="L1540" s="14">
        <f t="shared" si="944"/>
        <v>30.130705237495299</v>
      </c>
      <c r="M1540" s="14">
        <f t="shared" si="945"/>
        <v>33.137278117788298</v>
      </c>
      <c r="N1540" s="14">
        <f t="shared" si="946"/>
        <v>2.0499767507893298</v>
      </c>
      <c r="O1540" s="14">
        <f t="shared" si="947"/>
        <v>0.50976165316884403</v>
      </c>
      <c r="P1540">
        <v>10.927056019</v>
      </c>
      <c r="Q1540">
        <v>3.0822532300000001</v>
      </c>
      <c r="R1540">
        <v>1.9144950000000001</v>
      </c>
      <c r="S1540">
        <f t="shared" si="911"/>
        <v>-0.48672807218693021</v>
      </c>
    </row>
    <row r="1541" spans="1:19" x14ac:dyDescent="0.3">
      <c r="A1541" s="7" t="s">
        <v>364</v>
      </c>
      <c r="B1541" t="s">
        <v>46</v>
      </c>
      <c r="C1541" t="str">
        <f t="shared" si="942"/>
        <v>Monash IVF Group Ltd</v>
      </c>
      <c r="D1541">
        <v>34.232374069772398</v>
      </c>
      <c r="E1541">
        <v>0</v>
      </c>
      <c r="F1541">
        <v>28.174603174603099</v>
      </c>
      <c r="G1541">
        <v>58.617886178861802</v>
      </c>
      <c r="H1541" t="str">
        <f t="shared" si="943"/>
        <v>Health Care</v>
      </c>
      <c r="I1541">
        <v>274856630.06612903</v>
      </c>
      <c r="J1541" s="4">
        <v>17.425127877000001</v>
      </c>
      <c r="K1541" s="14">
        <v>8.0742561070000001</v>
      </c>
      <c r="L1541" s="14">
        <f t="shared" si="944"/>
        <v>30.130705237495299</v>
      </c>
      <c r="M1541" s="14">
        <f t="shared" si="945"/>
        <v>33.137278117788298</v>
      </c>
      <c r="N1541" s="14">
        <f t="shared" si="946"/>
        <v>2.0499767507893298</v>
      </c>
      <c r="O1541" s="14">
        <f t="shared" si="947"/>
        <v>0.50976165316884403</v>
      </c>
      <c r="P1541">
        <v>10.492381636999999</v>
      </c>
      <c r="Q1541">
        <v>3.0235659080000001</v>
      </c>
      <c r="R1541">
        <v>1.4989094999999999</v>
      </c>
      <c r="S1541">
        <f t="shared" si="911"/>
        <v>0.24471603656833774</v>
      </c>
    </row>
    <row r="1542" spans="1:19" x14ac:dyDescent="0.3">
      <c r="A1542" s="7" t="s">
        <v>364</v>
      </c>
      <c r="B1542" t="s">
        <v>47</v>
      </c>
      <c r="C1542" t="str">
        <f t="shared" si="942"/>
        <v>Monash IVF Group Ltd</v>
      </c>
      <c r="H1542" t="str">
        <f t="shared" si="943"/>
        <v>Health Care</v>
      </c>
      <c r="I1542">
        <v>264245827.86758</v>
      </c>
      <c r="J1542" s="4">
        <v>125.355704698</v>
      </c>
      <c r="K1542" s="14">
        <v>1.8954198579999999</v>
      </c>
      <c r="L1542" s="14">
        <f t="shared" si="944"/>
        <v>30.130705237495299</v>
      </c>
      <c r="M1542" s="14">
        <f t="shared" si="945"/>
        <v>33.137278117788298</v>
      </c>
      <c r="N1542" s="14">
        <f t="shared" si="946"/>
        <v>2.0499767507893298</v>
      </c>
      <c r="O1542" s="14">
        <f t="shared" si="947"/>
        <v>0.50976165316884403</v>
      </c>
      <c r="P1542">
        <v>8.931409768</v>
      </c>
      <c r="Q1542">
        <v>2.8375327760000002</v>
      </c>
      <c r="R1542">
        <v>1.3074600000000001</v>
      </c>
      <c r="S1542">
        <f t="shared" ref="S1542:S1605" si="948">LN(R1541/R1542)</f>
        <v>0.13665151996076619</v>
      </c>
    </row>
    <row r="1543" spans="1:19" x14ac:dyDescent="0.3">
      <c r="A1543" s="7" t="s">
        <v>364</v>
      </c>
      <c r="B1543" t="s">
        <v>48</v>
      </c>
      <c r="C1543" t="str">
        <f t="shared" si="942"/>
        <v>Monash IVF Group Ltd</v>
      </c>
      <c r="H1543" t="str">
        <f t="shared" si="943"/>
        <v>Health Care</v>
      </c>
      <c r="K1543" s="14">
        <v>-4.6876238389999996</v>
      </c>
      <c r="L1543" s="14">
        <f t="shared" si="944"/>
        <v>30.130705237495299</v>
      </c>
      <c r="M1543" s="14">
        <f t="shared" si="945"/>
        <v>33.137278117788298</v>
      </c>
      <c r="N1543" s="14">
        <f t="shared" si="946"/>
        <v>2.0499767507893298</v>
      </c>
      <c r="O1543" s="14">
        <f t="shared" si="947"/>
        <v>0.50976165316884403</v>
      </c>
      <c r="S1543" t="e">
        <f t="shared" si="948"/>
        <v>#DIV/0!</v>
      </c>
    </row>
    <row r="1544" spans="1:19" x14ac:dyDescent="0.3">
      <c r="A1544" s="7" t="s">
        <v>366</v>
      </c>
      <c r="B1544" t="s">
        <v>37</v>
      </c>
      <c r="C1544" t="s">
        <v>367</v>
      </c>
      <c r="D1544">
        <v>53.803957379308997</v>
      </c>
      <c r="E1544">
        <v>51.065521628498601</v>
      </c>
      <c r="F1544">
        <v>49.592513825825201</v>
      </c>
      <c r="G1544">
        <v>62.709618756900703</v>
      </c>
      <c r="H1544" t="s">
        <v>63</v>
      </c>
      <c r="I1544">
        <v>2604690093.2382598</v>
      </c>
      <c r="J1544" s="4">
        <v>15.885052883656</v>
      </c>
      <c r="K1544" s="14">
        <v>4.918538571</v>
      </c>
      <c r="L1544" s="14">
        <v>21.257545367182999</v>
      </c>
      <c r="M1544" s="14">
        <v>20.4258972677858</v>
      </c>
      <c r="N1544" s="14">
        <v>-4.7468853449201001E-2</v>
      </c>
      <c r="O1544" s="14">
        <v>0.51889799760300703</v>
      </c>
      <c r="P1544">
        <v>12.4043110908973</v>
      </c>
      <c r="Q1544">
        <v>0.24360415695467499</v>
      </c>
      <c r="R1544">
        <v>3.98</v>
      </c>
      <c r="S1544" t="e">
        <f t="shared" si="948"/>
        <v>#NUM!</v>
      </c>
    </row>
    <row r="1545" spans="1:19" x14ac:dyDescent="0.3">
      <c r="A1545" s="7" t="s">
        <v>366</v>
      </c>
      <c r="B1545" t="s">
        <v>40</v>
      </c>
      <c r="C1545" t="str">
        <f t="shared" ref="C1545:C1553" si="949">C1544</f>
        <v>Metcash Ltd</v>
      </c>
      <c r="D1545">
        <v>56.250908045128703</v>
      </c>
      <c r="E1545">
        <v>48.1555528215222</v>
      </c>
      <c r="F1545">
        <v>48.641985817941098</v>
      </c>
      <c r="G1545">
        <v>74.859195997362605</v>
      </c>
      <c r="H1545" t="str">
        <f t="shared" ref="H1545:H1553" si="950">H1544</f>
        <v>Consumer Staples</v>
      </c>
      <c r="I1545">
        <v>3154425486.2386599</v>
      </c>
      <c r="J1545" s="4">
        <v>18.818216032999999</v>
      </c>
      <c r="K1545" s="14">
        <v>5.0595238094999999</v>
      </c>
      <c r="L1545" s="14">
        <f t="shared" ref="L1545:L1553" si="951">L1544</f>
        <v>21.257545367182999</v>
      </c>
      <c r="M1545" s="14">
        <f t="shared" ref="M1545:M1553" si="952">M1544</f>
        <v>20.4258972677858</v>
      </c>
      <c r="N1545" s="14">
        <f t="shared" ref="N1545:N1553" si="953">N1544</f>
        <v>-4.7468853449201001E-2</v>
      </c>
      <c r="O1545" s="14">
        <f t="shared" ref="O1545:O1553" si="954">O1544</f>
        <v>0.51889799760300703</v>
      </c>
      <c r="P1545">
        <v>11.658001634022</v>
      </c>
      <c r="Q1545">
        <v>0.30112323099999999</v>
      </c>
      <c r="R1545">
        <v>4.5</v>
      </c>
      <c r="S1545">
        <f t="shared" si="948"/>
        <v>-0.1227955774799277</v>
      </c>
    </row>
    <row r="1546" spans="1:19" x14ac:dyDescent="0.3">
      <c r="A1546" s="7" t="s">
        <v>366</v>
      </c>
      <c r="B1546" t="s">
        <v>41</v>
      </c>
      <c r="C1546" t="str">
        <f t="shared" si="949"/>
        <v>Metcash Ltd</v>
      </c>
      <c r="D1546">
        <v>50.505858041293699</v>
      </c>
      <c r="E1546">
        <v>38.408951134763797</v>
      </c>
      <c r="F1546">
        <v>41.139133370870297</v>
      </c>
      <c r="G1546">
        <v>75.118105679914706</v>
      </c>
      <c r="H1546" t="str">
        <f t="shared" si="950"/>
        <v>Consumer Staples</v>
      </c>
      <c r="I1546">
        <v>2658736437.3437099</v>
      </c>
      <c r="J1546" s="4">
        <v>14.963035106</v>
      </c>
      <c r="K1546" s="14">
        <v>-1.3202267350000001</v>
      </c>
      <c r="L1546" s="14">
        <f t="shared" si="951"/>
        <v>21.257545367182999</v>
      </c>
      <c r="M1546" s="14">
        <f t="shared" si="952"/>
        <v>20.4258972677858</v>
      </c>
      <c r="N1546" s="14">
        <f t="shared" si="953"/>
        <v>-4.7468853449201001E-2</v>
      </c>
      <c r="O1546" s="14">
        <f t="shared" si="954"/>
        <v>0.51889799760300703</v>
      </c>
      <c r="P1546">
        <v>10.057003303</v>
      </c>
      <c r="Q1546">
        <v>0.25025791600000002</v>
      </c>
      <c r="R1546">
        <v>3.38</v>
      </c>
      <c r="S1546">
        <f t="shared" si="948"/>
        <v>0.28620168728134676</v>
      </c>
    </row>
    <row r="1547" spans="1:19" x14ac:dyDescent="0.3">
      <c r="A1547" s="7" t="s">
        <v>366</v>
      </c>
      <c r="B1547" t="s">
        <v>42</v>
      </c>
      <c r="C1547" t="str">
        <f t="shared" si="949"/>
        <v>Metcash Ltd</v>
      </c>
      <c r="D1547">
        <v>48.772402316716096</v>
      </c>
      <c r="E1547">
        <v>33.748820918024698</v>
      </c>
      <c r="F1547">
        <v>38.2828206512253</v>
      </c>
      <c r="G1547">
        <v>77.516322646757402</v>
      </c>
      <c r="H1547" t="str">
        <f t="shared" si="950"/>
        <v>Consumer Staples</v>
      </c>
      <c r="I1547">
        <v>1640658458.44274</v>
      </c>
      <c r="K1547" s="14">
        <v>5.3292906120000003</v>
      </c>
      <c r="L1547" s="14">
        <f t="shared" si="951"/>
        <v>21.257545367182999</v>
      </c>
      <c r="M1547" s="14">
        <f t="shared" si="952"/>
        <v>20.4258972677858</v>
      </c>
      <c r="N1547" s="14">
        <f t="shared" si="953"/>
        <v>-4.7468853449201001E-2</v>
      </c>
      <c r="O1547" s="14">
        <f t="shared" si="954"/>
        <v>0.51889799760300703</v>
      </c>
      <c r="P1547">
        <v>10.950280423000001</v>
      </c>
      <c r="Q1547">
        <v>0.18223851799999999</v>
      </c>
      <c r="R1547">
        <v>2.57</v>
      </c>
      <c r="S1547">
        <f t="shared" si="948"/>
        <v>0.27396981058779896</v>
      </c>
    </row>
    <row r="1548" spans="1:19" x14ac:dyDescent="0.3">
      <c r="A1548" s="7" t="s">
        <v>366</v>
      </c>
      <c r="B1548" t="s">
        <v>43</v>
      </c>
      <c r="C1548" t="str">
        <f t="shared" si="949"/>
        <v>Metcash Ltd</v>
      </c>
      <c r="D1548">
        <v>47.356236015716497</v>
      </c>
      <c r="E1548">
        <v>29.613967955603201</v>
      </c>
      <c r="F1548">
        <v>36.168333269336401</v>
      </c>
      <c r="G1548">
        <v>79.388539842757595</v>
      </c>
      <c r="H1548" t="str">
        <f t="shared" si="950"/>
        <v>Consumer Staples</v>
      </c>
      <c r="I1548">
        <v>1570291992.7536199</v>
      </c>
      <c r="K1548" s="14">
        <v>-3.8328720180000002</v>
      </c>
      <c r="L1548" s="14">
        <f t="shared" si="951"/>
        <v>21.257545367182999</v>
      </c>
      <c r="M1548" s="14">
        <f t="shared" si="952"/>
        <v>20.4258972677858</v>
      </c>
      <c r="N1548" s="14">
        <f t="shared" si="953"/>
        <v>-4.7468853449201001E-2</v>
      </c>
      <c r="O1548" s="14">
        <f t="shared" si="954"/>
        <v>0.51889799760300703</v>
      </c>
      <c r="P1548">
        <v>9.4714244579999995</v>
      </c>
      <c r="Q1548">
        <v>0.17581063999999999</v>
      </c>
      <c r="R1548">
        <v>2.4500000000000002</v>
      </c>
      <c r="S1548">
        <f t="shared" si="948"/>
        <v>4.7817874350492735E-2</v>
      </c>
    </row>
    <row r="1549" spans="1:19" x14ac:dyDescent="0.3">
      <c r="A1549" s="7" t="s">
        <v>366</v>
      </c>
      <c r="B1549" t="s">
        <v>44</v>
      </c>
      <c r="C1549" t="str">
        <f t="shared" si="949"/>
        <v>Metcash Ltd</v>
      </c>
      <c r="D1549">
        <v>45.119805724901603</v>
      </c>
      <c r="E1549">
        <v>19.6653976891652</v>
      </c>
      <c r="F1549">
        <v>37.331095436389901</v>
      </c>
      <c r="G1549">
        <v>77.901998002395501</v>
      </c>
      <c r="H1549" t="str">
        <f t="shared" si="950"/>
        <v>Consumer Staples</v>
      </c>
      <c r="I1549">
        <v>2374620796.7298198</v>
      </c>
      <c r="J1549" s="4">
        <v>16.068393675999999</v>
      </c>
      <c r="K1549" s="14">
        <v>4.7720435720000003</v>
      </c>
      <c r="L1549" s="14">
        <f t="shared" si="951"/>
        <v>21.257545367182999</v>
      </c>
      <c r="M1549" s="14">
        <f t="shared" si="952"/>
        <v>20.4258972677858</v>
      </c>
      <c r="N1549" s="14">
        <f t="shared" si="953"/>
        <v>-4.7468853449201001E-2</v>
      </c>
      <c r="O1549" s="14">
        <f t="shared" si="954"/>
        <v>0.51889799760300703</v>
      </c>
      <c r="P1549">
        <v>9.0757383810000007</v>
      </c>
      <c r="Q1549">
        <v>0.22200362100000001</v>
      </c>
      <c r="R1549">
        <v>3.12</v>
      </c>
      <c r="S1549">
        <f t="shared" si="948"/>
        <v>-0.24174497726475538</v>
      </c>
    </row>
    <row r="1550" spans="1:19" x14ac:dyDescent="0.3">
      <c r="A1550" s="7" t="s">
        <v>366</v>
      </c>
      <c r="B1550" t="s">
        <v>45</v>
      </c>
      <c r="C1550" t="str">
        <f t="shared" si="949"/>
        <v>Metcash Ltd</v>
      </c>
      <c r="D1550">
        <v>47.933384621260899</v>
      </c>
      <c r="E1550">
        <v>34.161018631127298</v>
      </c>
      <c r="F1550">
        <v>36.699201763764101</v>
      </c>
      <c r="G1550">
        <v>76.863557858376495</v>
      </c>
      <c r="H1550" t="str">
        <f t="shared" si="950"/>
        <v>Consumer Staples</v>
      </c>
      <c r="I1550">
        <v>1604952003.80952</v>
      </c>
      <c r="J1550" s="4">
        <v>12.853760289</v>
      </c>
      <c r="K1550" s="14">
        <v>5.0597329579999997</v>
      </c>
      <c r="L1550" s="14">
        <f t="shared" si="951"/>
        <v>21.257545367182999</v>
      </c>
      <c r="M1550" s="14">
        <f t="shared" si="952"/>
        <v>20.4258972677858</v>
      </c>
      <c r="N1550" s="14">
        <f t="shared" si="953"/>
        <v>-4.7468853449201001E-2</v>
      </c>
      <c r="O1550" s="14">
        <f t="shared" si="954"/>
        <v>0.51889799760300703</v>
      </c>
      <c r="P1550">
        <v>7.5842600659999997</v>
      </c>
      <c r="Q1550">
        <v>0.16594529399999999</v>
      </c>
      <c r="R1550">
        <v>2.2799999999999998</v>
      </c>
      <c r="S1550">
        <f t="shared" si="948"/>
        <v>0.31365755885504176</v>
      </c>
    </row>
    <row r="1551" spans="1:19" x14ac:dyDescent="0.3">
      <c r="A1551" s="7" t="s">
        <v>366</v>
      </c>
      <c r="B1551" t="s">
        <v>46</v>
      </c>
      <c r="C1551" t="str">
        <f t="shared" si="949"/>
        <v>Metcash Ltd</v>
      </c>
      <c r="D1551">
        <v>46.938202620769403</v>
      </c>
      <c r="E1551">
        <v>27.567205876270101</v>
      </c>
      <c r="F1551">
        <v>41.6702961672474</v>
      </c>
      <c r="G1551">
        <v>70.834384195039902</v>
      </c>
      <c r="H1551" t="str">
        <f t="shared" si="950"/>
        <v>Consumer Staples</v>
      </c>
      <c r="I1551">
        <v>1090739627.4762199</v>
      </c>
      <c r="K1551" s="14">
        <v>-10.092088425</v>
      </c>
      <c r="L1551" s="14">
        <f t="shared" si="951"/>
        <v>21.257545367182999</v>
      </c>
      <c r="M1551" s="14">
        <f t="shared" si="952"/>
        <v>20.4258972677858</v>
      </c>
      <c r="N1551" s="14">
        <f t="shared" si="953"/>
        <v>-4.7468853449201001E-2</v>
      </c>
      <c r="O1551" s="14">
        <f t="shared" si="954"/>
        <v>0.51889799760300703</v>
      </c>
      <c r="P1551">
        <v>14.038370502999999</v>
      </c>
      <c r="Q1551">
        <v>0.111385013</v>
      </c>
      <c r="R1551">
        <v>1.615</v>
      </c>
      <c r="S1551">
        <f t="shared" si="948"/>
        <v>0.34484048629172942</v>
      </c>
    </row>
    <row r="1552" spans="1:19" x14ac:dyDescent="0.3">
      <c r="A1552" s="7" t="s">
        <v>366</v>
      </c>
      <c r="B1552" t="s">
        <v>47</v>
      </c>
      <c r="C1552" t="str">
        <f t="shared" si="949"/>
        <v>Metcash Ltd</v>
      </c>
      <c r="D1552">
        <v>38.566686791874297</v>
      </c>
      <c r="E1552">
        <v>13.0555555555555</v>
      </c>
      <c r="F1552">
        <v>29.439397710303599</v>
      </c>
      <c r="G1552">
        <v>73.528547149878307</v>
      </c>
      <c r="H1552" t="str">
        <f t="shared" si="950"/>
        <v>Consumer Staples</v>
      </c>
      <c r="I1552">
        <v>1368662048.8364601</v>
      </c>
      <c r="J1552" s="4">
        <v>10.011333584999999</v>
      </c>
      <c r="K1552" s="14">
        <v>4.3468873700000001</v>
      </c>
      <c r="L1552" s="14">
        <f t="shared" si="951"/>
        <v>21.257545367182999</v>
      </c>
      <c r="M1552" s="14">
        <f t="shared" si="952"/>
        <v>20.4258972677858</v>
      </c>
      <c r="N1552" s="14">
        <f t="shared" si="953"/>
        <v>-4.7468853449201001E-2</v>
      </c>
      <c r="O1552" s="14">
        <f t="shared" si="954"/>
        <v>0.51889799760300703</v>
      </c>
      <c r="P1552">
        <v>5.8303384129999998</v>
      </c>
      <c r="Q1552">
        <v>0.125717574</v>
      </c>
      <c r="R1552">
        <v>1.855</v>
      </c>
      <c r="S1552">
        <f t="shared" si="948"/>
        <v>-0.13854973938477863</v>
      </c>
    </row>
    <row r="1553" spans="1:19" x14ac:dyDescent="0.3">
      <c r="A1553" s="7" t="s">
        <v>366</v>
      </c>
      <c r="B1553" t="s">
        <v>48</v>
      </c>
      <c r="C1553" t="str">
        <f t="shared" si="949"/>
        <v>Metcash Ltd</v>
      </c>
      <c r="D1553">
        <v>33.913964783440399</v>
      </c>
      <c r="E1553">
        <v>8.4795321637426895</v>
      </c>
      <c r="F1553">
        <v>31.1289051496389</v>
      </c>
      <c r="G1553">
        <v>58.702133739759901</v>
      </c>
      <c r="H1553" t="str">
        <f t="shared" si="950"/>
        <v>Consumer Staples</v>
      </c>
      <c r="I1553">
        <v>2480504762.87924</v>
      </c>
      <c r="J1553" s="4">
        <v>10.835276368000001</v>
      </c>
      <c r="K1553" s="14">
        <v>6.5924101510000002</v>
      </c>
      <c r="L1553" s="14">
        <f t="shared" si="951"/>
        <v>21.257545367182999</v>
      </c>
      <c r="M1553" s="14">
        <f t="shared" si="952"/>
        <v>20.4258972677858</v>
      </c>
      <c r="N1553" s="14">
        <f t="shared" si="953"/>
        <v>-4.7468853449201001E-2</v>
      </c>
      <c r="O1553" s="14">
        <f t="shared" si="954"/>
        <v>0.51889799760300703</v>
      </c>
      <c r="P1553">
        <v>7.2399248800000002</v>
      </c>
      <c r="Q1553">
        <v>0.210510054</v>
      </c>
      <c r="R1553">
        <v>3.16</v>
      </c>
      <c r="S1553">
        <f t="shared" si="948"/>
        <v>-0.53268733153942227</v>
      </c>
    </row>
    <row r="1554" spans="1:19" x14ac:dyDescent="0.3">
      <c r="A1554" s="7" t="s">
        <v>368</v>
      </c>
      <c r="B1554" t="s">
        <v>37</v>
      </c>
      <c r="C1554" t="s">
        <v>369</v>
      </c>
      <c r="D1554">
        <v>34.9874151811552</v>
      </c>
      <c r="E1554">
        <v>0</v>
      </c>
      <c r="F1554">
        <v>63.052911573101397</v>
      </c>
      <c r="G1554">
        <v>32.741573033707802</v>
      </c>
      <c r="H1554" t="s">
        <v>117</v>
      </c>
      <c r="I1554">
        <v>434670493.750678</v>
      </c>
      <c r="K1554" s="14">
        <v>-12.985949551399999</v>
      </c>
      <c r="L1554" s="14">
        <v>59.5581432116877</v>
      </c>
      <c r="M1554" s="14">
        <v>55.2126979755853</v>
      </c>
      <c r="N1554" s="14">
        <v>3.0877010926596302</v>
      </c>
      <c r="O1554" s="14">
        <v>1.03540745052248</v>
      </c>
      <c r="Q1554">
        <v>53.787424094843402</v>
      </c>
      <c r="R1554">
        <v>0.87</v>
      </c>
      <c r="S1554">
        <f t="shared" si="948"/>
        <v>1.2898340949323284</v>
      </c>
    </row>
    <row r="1555" spans="1:19" x14ac:dyDescent="0.3">
      <c r="A1555" s="7" t="s">
        <v>368</v>
      </c>
      <c r="B1555" t="s">
        <v>40</v>
      </c>
      <c r="C1555" t="str">
        <f t="shared" ref="C1555:C1563" si="955">C1554</f>
        <v>Mesoblast Ltd</v>
      </c>
      <c r="D1555">
        <v>27.921295118496399</v>
      </c>
      <c r="E1555">
        <v>0</v>
      </c>
      <c r="F1555">
        <v>42.986501061965299</v>
      </c>
      <c r="G1555">
        <v>32.809415337889099</v>
      </c>
      <c r="H1555" t="str">
        <f t="shared" ref="H1555:H1563" si="956">H1554</f>
        <v>Health Care</v>
      </c>
      <c r="I1555">
        <v>664044444.79131103</v>
      </c>
      <c r="K1555" s="14">
        <v>-13.368021381</v>
      </c>
      <c r="L1555" s="14">
        <f t="shared" ref="L1555:L1563" si="957">L1554</f>
        <v>59.5581432116877</v>
      </c>
      <c r="M1555" s="14">
        <f t="shared" ref="M1555:M1563" si="958">M1554</f>
        <v>55.2126979755853</v>
      </c>
      <c r="N1555" s="14">
        <f t="shared" ref="N1555:N1563" si="959">N1554</f>
        <v>3.0877010926596302</v>
      </c>
      <c r="O1555" s="14">
        <f t="shared" ref="O1555:O1563" si="960">O1554</f>
        <v>1.03540745052248</v>
      </c>
      <c r="Q1555">
        <v>68.142067193000003</v>
      </c>
      <c r="R1555">
        <v>1.41</v>
      </c>
      <c r="S1555">
        <f t="shared" si="948"/>
        <v>-0.48285177172358457</v>
      </c>
    </row>
    <row r="1556" spans="1:19" x14ac:dyDescent="0.3">
      <c r="A1556" s="7" t="s">
        <v>368</v>
      </c>
      <c r="B1556" t="s">
        <v>41</v>
      </c>
      <c r="C1556" t="str">
        <f t="shared" si="955"/>
        <v>Mesoblast Ltd</v>
      </c>
      <c r="D1556">
        <v>29.312190533160699</v>
      </c>
      <c r="E1556">
        <v>0</v>
      </c>
      <c r="F1556">
        <v>47.422184859355603</v>
      </c>
      <c r="G1556">
        <v>32.353433835845898</v>
      </c>
      <c r="H1556" t="str">
        <f t="shared" si="956"/>
        <v>Health Care</v>
      </c>
      <c r="I1556">
        <v>1017204033.97681</v>
      </c>
      <c r="K1556" s="14">
        <v>-11.249050130700001</v>
      </c>
      <c r="L1556" s="14">
        <f t="shared" si="957"/>
        <v>59.5581432116877</v>
      </c>
      <c r="M1556" s="14">
        <f t="shared" si="958"/>
        <v>55.2126979755853</v>
      </c>
      <c r="N1556" s="14">
        <f t="shared" si="959"/>
        <v>3.0877010926596302</v>
      </c>
      <c r="O1556" s="14">
        <f t="shared" si="960"/>
        <v>1.03540745052248</v>
      </c>
      <c r="Q1556">
        <v>61.975509289999998</v>
      </c>
      <c r="R1556">
        <v>2.25</v>
      </c>
      <c r="S1556">
        <f t="shared" si="948"/>
        <v>-0.46734051182625197</v>
      </c>
    </row>
    <row r="1557" spans="1:19" x14ac:dyDescent="0.3">
      <c r="A1557" s="7" t="s">
        <v>368</v>
      </c>
      <c r="B1557" t="s">
        <v>42</v>
      </c>
      <c r="C1557" t="str">
        <f t="shared" si="955"/>
        <v>Mesoblast Ltd</v>
      </c>
      <c r="D1557">
        <v>34.698751647074303</v>
      </c>
      <c r="E1557">
        <v>0</v>
      </c>
      <c r="F1557">
        <v>47.774607189373803</v>
      </c>
      <c r="G1557">
        <v>45.917695473251001</v>
      </c>
      <c r="H1557" t="str">
        <f t="shared" si="956"/>
        <v>Health Care</v>
      </c>
      <c r="I1557">
        <v>783748664.41058695</v>
      </c>
      <c r="K1557" s="14">
        <v>-13.357400722</v>
      </c>
      <c r="L1557" s="14">
        <f t="shared" si="957"/>
        <v>59.5581432116877</v>
      </c>
      <c r="M1557" s="14">
        <f t="shared" si="958"/>
        <v>55.2126979755853</v>
      </c>
      <c r="N1557" s="14">
        <f t="shared" si="959"/>
        <v>3.0877010926596302</v>
      </c>
      <c r="O1557" s="14">
        <f t="shared" si="960"/>
        <v>1.03540745052248</v>
      </c>
      <c r="Q1557">
        <v>35.409264679000003</v>
      </c>
      <c r="R1557">
        <v>2.08</v>
      </c>
      <c r="S1557">
        <f t="shared" si="948"/>
        <v>7.8562322503102092E-2</v>
      </c>
    </row>
    <row r="1558" spans="1:19" x14ac:dyDescent="0.3">
      <c r="A1558" s="7" t="s">
        <v>368</v>
      </c>
      <c r="B1558" t="s">
        <v>43</v>
      </c>
      <c r="C1558" t="str">
        <f t="shared" si="955"/>
        <v>Mesoblast Ltd</v>
      </c>
      <c r="D1558">
        <v>30.744042529049501</v>
      </c>
      <c r="E1558">
        <v>0</v>
      </c>
      <c r="F1558">
        <v>50.6086719490511</v>
      </c>
      <c r="G1558">
        <v>33.141186299080999</v>
      </c>
      <c r="H1558" t="str">
        <f t="shared" si="956"/>
        <v>Health Care</v>
      </c>
      <c r="I1558">
        <v>406688419.246602</v>
      </c>
      <c r="K1558" s="14">
        <v>-5.2354040302999998</v>
      </c>
      <c r="L1558" s="14">
        <f t="shared" si="957"/>
        <v>59.5581432116877</v>
      </c>
      <c r="M1558" s="14">
        <f t="shared" si="958"/>
        <v>55.2126979755853</v>
      </c>
      <c r="N1558" s="14">
        <f t="shared" si="959"/>
        <v>3.0877010926596302</v>
      </c>
      <c r="O1558" s="14">
        <f t="shared" si="960"/>
        <v>1.03540745052248</v>
      </c>
      <c r="Q1558">
        <v>14.626975227999999</v>
      </c>
      <c r="R1558">
        <v>1.1599999999999999</v>
      </c>
      <c r="S1558">
        <f t="shared" si="948"/>
        <v>0.5839478885949535</v>
      </c>
    </row>
    <row r="1559" spans="1:19" x14ac:dyDescent="0.3">
      <c r="A1559" s="7" t="s">
        <v>368</v>
      </c>
      <c r="B1559" t="s">
        <v>44</v>
      </c>
      <c r="C1559" t="str">
        <f t="shared" si="955"/>
        <v>Mesoblast Ltd</v>
      </c>
      <c r="D1559">
        <v>32.8463264850607</v>
      </c>
      <c r="E1559">
        <v>0</v>
      </c>
      <c r="F1559">
        <v>53.184802315538498</v>
      </c>
      <c r="G1559">
        <v>36.213266162888303</v>
      </c>
      <c r="H1559" t="str">
        <f t="shared" si="956"/>
        <v>Health Care</v>
      </c>
      <c r="I1559">
        <v>535988786.838184</v>
      </c>
      <c r="K1559" s="14">
        <v>-11.4674584834</v>
      </c>
      <c r="L1559" s="14">
        <f t="shared" si="957"/>
        <v>59.5581432116877</v>
      </c>
      <c r="M1559" s="14">
        <f t="shared" si="958"/>
        <v>55.2126979755853</v>
      </c>
      <c r="N1559" s="14">
        <f t="shared" si="959"/>
        <v>3.0877010926596302</v>
      </c>
      <c r="O1559" s="14">
        <f t="shared" si="960"/>
        <v>1.03540745052248</v>
      </c>
      <c r="Q1559">
        <v>167.96890844199999</v>
      </c>
      <c r="R1559">
        <v>1.46</v>
      </c>
      <c r="S1559">
        <f t="shared" si="948"/>
        <v>-0.23001643060197186</v>
      </c>
    </row>
    <row r="1560" spans="1:19" x14ac:dyDescent="0.3">
      <c r="A1560" s="7" t="s">
        <v>368</v>
      </c>
      <c r="B1560" t="s">
        <v>45</v>
      </c>
      <c r="C1560" t="str">
        <f t="shared" si="955"/>
        <v>Mesoblast Ltd</v>
      </c>
      <c r="D1560">
        <v>29.445908522422599</v>
      </c>
      <c r="E1560">
        <v>0</v>
      </c>
      <c r="F1560">
        <v>35.8536585365853</v>
      </c>
      <c r="G1560">
        <v>43.238341968911897</v>
      </c>
      <c r="H1560" t="str">
        <f t="shared" si="956"/>
        <v>Health Care</v>
      </c>
      <c r="I1560">
        <v>393770049.52380902</v>
      </c>
      <c r="K1560" s="14">
        <v>-0.56311161809999999</v>
      </c>
      <c r="L1560" s="14">
        <f t="shared" si="957"/>
        <v>59.5581432116877</v>
      </c>
      <c r="M1560" s="14">
        <f t="shared" si="958"/>
        <v>55.2126979755853</v>
      </c>
      <c r="N1560" s="14">
        <f t="shared" si="959"/>
        <v>3.0877010926596302</v>
      </c>
      <c r="O1560" s="14">
        <f t="shared" si="960"/>
        <v>1.03540745052248</v>
      </c>
      <c r="Q1560">
        <v>11.114029058</v>
      </c>
      <c r="R1560">
        <v>1.4157</v>
      </c>
      <c r="S1560">
        <f t="shared" si="948"/>
        <v>3.0812327301930672E-2</v>
      </c>
    </row>
    <row r="1561" spans="1:19" x14ac:dyDescent="0.3">
      <c r="A1561" s="7" t="s">
        <v>368</v>
      </c>
      <c r="B1561" t="s">
        <v>46</v>
      </c>
      <c r="C1561" t="str">
        <f t="shared" si="955"/>
        <v>Mesoblast Ltd</v>
      </c>
      <c r="D1561">
        <v>11.765275149310501</v>
      </c>
      <c r="E1561">
        <v>0</v>
      </c>
      <c r="F1561">
        <v>10.2863202545068</v>
      </c>
      <c r="G1561">
        <v>20.956284153005399</v>
      </c>
      <c r="H1561" t="str">
        <f t="shared" si="956"/>
        <v>Health Care</v>
      </c>
      <c r="I1561">
        <v>511561772.00870103</v>
      </c>
      <c r="K1561" s="14">
        <v>-11.810417208400001</v>
      </c>
      <c r="L1561" s="14">
        <f t="shared" si="957"/>
        <v>59.5581432116877</v>
      </c>
      <c r="M1561" s="14">
        <f t="shared" si="958"/>
        <v>55.2126979755853</v>
      </c>
      <c r="N1561" s="14">
        <f t="shared" si="959"/>
        <v>3.0877010926596302</v>
      </c>
      <c r="O1561" s="14">
        <f t="shared" si="960"/>
        <v>1.03540745052248</v>
      </c>
      <c r="Q1561">
        <v>25.191400601000002</v>
      </c>
      <c r="R1561">
        <v>1.8314999999999999</v>
      </c>
      <c r="S1561">
        <f t="shared" si="948"/>
        <v>-0.25751119481841755</v>
      </c>
    </row>
    <row r="1562" spans="1:19" x14ac:dyDescent="0.3">
      <c r="A1562" s="7" t="s">
        <v>368</v>
      </c>
      <c r="B1562" t="s">
        <v>47</v>
      </c>
      <c r="C1562" t="str">
        <f t="shared" si="955"/>
        <v>Mesoblast Ltd</v>
      </c>
      <c r="D1562">
        <v>19.451569946733901</v>
      </c>
      <c r="E1562">
        <v>0</v>
      </c>
      <c r="F1562">
        <v>16.951219512195099</v>
      </c>
      <c r="G1562">
        <v>34.697380307136399</v>
      </c>
      <c r="H1562" t="str">
        <f t="shared" si="956"/>
        <v>Health Care</v>
      </c>
      <c r="I1562">
        <v>1162414760.6449399</v>
      </c>
      <c r="K1562" s="14">
        <v>-8.9741064592999997</v>
      </c>
      <c r="L1562" s="14">
        <f t="shared" si="957"/>
        <v>59.5581432116877</v>
      </c>
      <c r="M1562" s="14">
        <f t="shared" si="958"/>
        <v>55.2126979755853</v>
      </c>
      <c r="N1562" s="14">
        <f t="shared" si="959"/>
        <v>3.0877010926596302</v>
      </c>
      <c r="O1562" s="14">
        <f t="shared" si="960"/>
        <v>1.03540745052248</v>
      </c>
      <c r="Q1562">
        <v>48.757548759000002</v>
      </c>
      <c r="R1562">
        <v>4.3460999999999999</v>
      </c>
      <c r="S1562">
        <f t="shared" si="948"/>
        <v>-0.86414358799684665</v>
      </c>
    </row>
    <row r="1563" spans="1:19" x14ac:dyDescent="0.3">
      <c r="A1563" s="7" t="s">
        <v>368</v>
      </c>
      <c r="B1563" t="s">
        <v>48</v>
      </c>
      <c r="C1563" t="str">
        <f t="shared" si="955"/>
        <v>Mesoblast Ltd</v>
      </c>
      <c r="D1563">
        <v>21.902787830222699</v>
      </c>
      <c r="E1563">
        <v>0</v>
      </c>
      <c r="F1563">
        <v>21.314952279957499</v>
      </c>
      <c r="G1563">
        <v>37.0402298850574</v>
      </c>
      <c r="H1563" t="str">
        <f t="shared" si="956"/>
        <v>Health Care</v>
      </c>
      <c r="I1563">
        <v>1674819784.03864</v>
      </c>
      <c r="K1563" s="14">
        <v>-8.1871487435999999</v>
      </c>
      <c r="L1563" s="14">
        <f t="shared" si="957"/>
        <v>59.5581432116877</v>
      </c>
      <c r="M1563" s="14">
        <f t="shared" si="958"/>
        <v>55.2126979755853</v>
      </c>
      <c r="N1563" s="14">
        <f t="shared" si="959"/>
        <v>3.0877010926596302</v>
      </c>
      <c r="O1563" s="14">
        <f t="shared" si="960"/>
        <v>1.03540745052248</v>
      </c>
      <c r="Q1563">
        <v>56.716174903999999</v>
      </c>
      <c r="R1563">
        <v>5.7915000000000001</v>
      </c>
      <c r="S1563">
        <f t="shared" si="948"/>
        <v>-0.28711243415668514</v>
      </c>
    </row>
    <row r="1564" spans="1:19" x14ac:dyDescent="0.3">
      <c r="A1564" s="7" t="s">
        <v>370</v>
      </c>
      <c r="B1564" t="s">
        <v>37</v>
      </c>
      <c r="C1564" t="s">
        <v>371</v>
      </c>
      <c r="D1564">
        <v>37.519165748682298</v>
      </c>
      <c r="E1564">
        <v>23.0301856335754</v>
      </c>
      <c r="F1564">
        <v>43.989536585083698</v>
      </c>
      <c r="G1564">
        <v>45.220670693425099</v>
      </c>
      <c r="H1564" t="s">
        <v>66</v>
      </c>
      <c r="I1564">
        <v>238280927.84134001</v>
      </c>
      <c r="J1564" s="4">
        <v>11.313825376140301</v>
      </c>
      <c r="K1564" s="14">
        <v>6.3636816805</v>
      </c>
      <c r="L1564" s="14">
        <v>41.913021290735202</v>
      </c>
      <c r="M1564" s="14">
        <v>42.976076037776998</v>
      </c>
      <c r="N1564" s="14">
        <v>0.95788703893660898</v>
      </c>
      <c r="O1564" s="14">
        <v>0.64082243015320295</v>
      </c>
      <c r="P1564">
        <v>23.192383540044901</v>
      </c>
      <c r="Q1564">
        <v>1.2385155072433101</v>
      </c>
      <c r="R1564">
        <v>0.95499999999999996</v>
      </c>
      <c r="S1564">
        <f t="shared" si="948"/>
        <v>1.8024352638916705</v>
      </c>
    </row>
    <row r="1565" spans="1:19" x14ac:dyDescent="0.3">
      <c r="A1565" s="7" t="s">
        <v>370</v>
      </c>
      <c r="B1565" t="s">
        <v>40</v>
      </c>
      <c r="C1565" t="str">
        <f t="shared" ref="C1565:C1573" si="961">C1564</f>
        <v>MMA Offshore Ltd</v>
      </c>
      <c r="D1565">
        <v>50.225482032237601</v>
      </c>
      <c r="E1565">
        <v>27.1753246753246</v>
      </c>
      <c r="F1565">
        <v>46.263754401408399</v>
      </c>
      <c r="G1565">
        <v>82.751789356926395</v>
      </c>
      <c r="H1565" t="str">
        <f t="shared" ref="H1565:H1573" si="962">H1564</f>
        <v>Energy</v>
      </c>
      <c r="I1565">
        <v>96522783.572066396</v>
      </c>
      <c r="J1565" s="4">
        <v>6.8658378180000001</v>
      </c>
      <c r="K1565" s="14">
        <v>0.43589070460000001</v>
      </c>
      <c r="L1565" s="14">
        <f t="shared" ref="L1565:L1573" si="963">L1564</f>
        <v>41.913021290735202</v>
      </c>
      <c r="M1565" s="14">
        <f t="shared" ref="M1565:M1573" si="964">M1564</f>
        <v>42.976076037776998</v>
      </c>
      <c r="N1565" s="14">
        <f t="shared" ref="N1565:N1573" si="965">N1564</f>
        <v>0.95788703893660898</v>
      </c>
      <c r="O1565" s="14">
        <f t="shared" ref="O1565:O1573" si="966">O1564</f>
        <v>0.64082243015320295</v>
      </c>
      <c r="P1565">
        <v>4.9400456029999997</v>
      </c>
      <c r="Q1565">
        <v>0.55954583400000002</v>
      </c>
      <c r="R1565">
        <v>0.37</v>
      </c>
      <c r="S1565">
        <f t="shared" si="948"/>
        <v>0.94820833484246014</v>
      </c>
    </row>
    <row r="1566" spans="1:19" x14ac:dyDescent="0.3">
      <c r="A1566" s="7" t="s">
        <v>370</v>
      </c>
      <c r="B1566" t="s">
        <v>41</v>
      </c>
      <c r="C1566" t="str">
        <f t="shared" si="961"/>
        <v>MMA Offshore Ltd</v>
      </c>
      <c r="D1566">
        <v>38.863585156157797</v>
      </c>
      <c r="E1566">
        <v>20.6318544662102</v>
      </c>
      <c r="F1566">
        <v>50.0856794773578</v>
      </c>
      <c r="G1566">
        <v>44.173625704278898</v>
      </c>
      <c r="H1566" t="str">
        <f t="shared" si="962"/>
        <v>Energy</v>
      </c>
      <c r="I1566">
        <v>82940859.937986106</v>
      </c>
      <c r="K1566" s="14">
        <v>-15.847126470999999</v>
      </c>
      <c r="L1566" s="14">
        <f t="shared" si="963"/>
        <v>41.913021290735202</v>
      </c>
      <c r="M1566" s="14">
        <f t="shared" si="964"/>
        <v>42.976076037776998</v>
      </c>
      <c r="N1566" s="14">
        <f t="shared" si="965"/>
        <v>0.95788703893660898</v>
      </c>
      <c r="O1566" s="14">
        <f t="shared" si="966"/>
        <v>0.64082243015320295</v>
      </c>
      <c r="P1566">
        <v>2.8028149309999999</v>
      </c>
      <c r="Q1566">
        <v>0.39366574300000001</v>
      </c>
      <c r="R1566">
        <v>0.3</v>
      </c>
      <c r="S1566">
        <f t="shared" si="948"/>
        <v>0.20972053098206911</v>
      </c>
    </row>
    <row r="1567" spans="1:19" x14ac:dyDescent="0.3">
      <c r="A1567" s="7" t="s">
        <v>370</v>
      </c>
      <c r="B1567" t="s">
        <v>42</v>
      </c>
      <c r="C1567" t="str">
        <f t="shared" si="961"/>
        <v>MMA Offshore Ltd</v>
      </c>
      <c r="D1567">
        <v>36.3469592950741</v>
      </c>
      <c r="E1567">
        <v>16.2214082214082</v>
      </c>
      <c r="F1567">
        <v>45.8223280647005</v>
      </c>
      <c r="G1567">
        <v>46.350688853104302</v>
      </c>
      <c r="H1567" t="str">
        <f t="shared" si="962"/>
        <v>Energy</v>
      </c>
      <c r="I1567">
        <v>113742269.676332</v>
      </c>
      <c r="K1567" s="14">
        <v>-5.9385425280000002</v>
      </c>
      <c r="L1567" s="14">
        <f t="shared" si="963"/>
        <v>41.913021290735202</v>
      </c>
      <c r="M1567" s="14">
        <f t="shared" si="964"/>
        <v>42.976076037776998</v>
      </c>
      <c r="N1567" s="14">
        <f t="shared" si="965"/>
        <v>0.95788703893660898</v>
      </c>
      <c r="O1567" s="14">
        <f t="shared" si="966"/>
        <v>0.64082243015320295</v>
      </c>
      <c r="P1567">
        <v>7.3122597469999997</v>
      </c>
      <c r="Q1567">
        <v>0.67350600800000004</v>
      </c>
      <c r="R1567">
        <v>1.11965</v>
      </c>
      <c r="S1567">
        <f t="shared" si="948"/>
        <v>-1.3169889407946394</v>
      </c>
    </row>
    <row r="1568" spans="1:19" x14ac:dyDescent="0.3">
      <c r="A1568" s="7" t="s">
        <v>370</v>
      </c>
      <c r="B1568" t="s">
        <v>43</v>
      </c>
      <c r="C1568" t="str">
        <f t="shared" si="961"/>
        <v>MMA Offshore Ltd</v>
      </c>
      <c r="D1568">
        <v>38.516894816972901</v>
      </c>
      <c r="E1568">
        <v>17.480122324159002</v>
      </c>
      <c r="F1568">
        <v>46.412259615384599</v>
      </c>
      <c r="G1568">
        <v>51.830832789736903</v>
      </c>
      <c r="H1568" t="str">
        <f t="shared" si="962"/>
        <v>Energy</v>
      </c>
      <c r="I1568">
        <v>93753135.411379904</v>
      </c>
      <c r="K1568" s="14">
        <v>-4.3865729279999996</v>
      </c>
      <c r="L1568" s="14">
        <f t="shared" si="963"/>
        <v>41.913021290735202</v>
      </c>
      <c r="M1568" s="14">
        <f t="shared" si="964"/>
        <v>42.976076037776998</v>
      </c>
      <c r="N1568" s="14">
        <f t="shared" si="965"/>
        <v>0.95788703893660898</v>
      </c>
      <c r="O1568" s="14">
        <f t="shared" si="966"/>
        <v>0.64082243015320295</v>
      </c>
      <c r="Q1568">
        <v>0.66200753599999995</v>
      </c>
      <c r="R1568">
        <v>0.99168999999999996</v>
      </c>
      <c r="S1568">
        <f t="shared" si="948"/>
        <v>0.12136085700426753</v>
      </c>
    </row>
    <row r="1569" spans="1:19" x14ac:dyDescent="0.3">
      <c r="A1569" s="7" t="s">
        <v>370</v>
      </c>
      <c r="B1569" t="s">
        <v>44</v>
      </c>
      <c r="C1569" t="str">
        <f t="shared" si="961"/>
        <v>MMA Offshore Ltd</v>
      </c>
      <c r="D1569">
        <v>34.735226695219403</v>
      </c>
      <c r="E1569">
        <v>16.753170796918599</v>
      </c>
      <c r="F1569">
        <v>46.998783844208702</v>
      </c>
      <c r="G1569">
        <v>38.272788409118903</v>
      </c>
      <c r="H1569" t="str">
        <f t="shared" si="962"/>
        <v>Energy</v>
      </c>
      <c r="I1569">
        <v>187427613.53938299</v>
      </c>
      <c r="K1569" s="14">
        <v>-41.030406511000002</v>
      </c>
      <c r="L1569" s="14">
        <f t="shared" si="963"/>
        <v>41.913021290735202</v>
      </c>
      <c r="M1569" s="14">
        <f t="shared" si="964"/>
        <v>42.976076037776998</v>
      </c>
      <c r="N1569" s="14">
        <f t="shared" si="965"/>
        <v>0.95788703893660898</v>
      </c>
      <c r="O1569" s="14">
        <f t="shared" si="966"/>
        <v>0.64082243015320295</v>
      </c>
      <c r="Q1569">
        <v>1.0827519889999999</v>
      </c>
      <c r="R1569">
        <v>1.7914399999999999</v>
      </c>
      <c r="S1569">
        <f t="shared" si="948"/>
        <v>-0.59136448625000293</v>
      </c>
    </row>
    <row r="1570" spans="1:19" x14ac:dyDescent="0.3">
      <c r="A1570" s="7" t="s">
        <v>370</v>
      </c>
      <c r="B1570" t="s">
        <v>45</v>
      </c>
      <c r="C1570" t="str">
        <f t="shared" si="961"/>
        <v>MMA Offshore Ltd</v>
      </c>
      <c r="D1570">
        <v>34.374687821310303</v>
      </c>
      <c r="E1570">
        <v>14.285714285714199</v>
      </c>
      <c r="F1570">
        <v>44.3427244208494</v>
      </c>
      <c r="G1570">
        <v>43.635060449050101</v>
      </c>
      <c r="H1570" t="str">
        <f t="shared" si="962"/>
        <v>Energy</v>
      </c>
      <c r="I1570">
        <v>72677336.298701301</v>
      </c>
      <c r="K1570" s="14">
        <v>-8.9623000939999997</v>
      </c>
      <c r="L1570" s="14">
        <f t="shared" si="963"/>
        <v>41.913021290735202</v>
      </c>
      <c r="M1570" s="14">
        <f t="shared" si="964"/>
        <v>42.976076037776998</v>
      </c>
      <c r="N1570" s="14">
        <f t="shared" si="965"/>
        <v>0.95788703893660898</v>
      </c>
      <c r="O1570" s="14">
        <f t="shared" si="966"/>
        <v>0.64082243015320295</v>
      </c>
      <c r="P1570">
        <v>0.83820783300000001</v>
      </c>
      <c r="Q1570">
        <v>0.24233879999999999</v>
      </c>
      <c r="R1570">
        <v>1.59876423</v>
      </c>
      <c r="S1570">
        <f t="shared" si="948"/>
        <v>0.11378879113945961</v>
      </c>
    </row>
    <row r="1571" spans="1:19" x14ac:dyDescent="0.3">
      <c r="A1571" s="7" t="s">
        <v>370</v>
      </c>
      <c r="B1571" t="s">
        <v>46</v>
      </c>
      <c r="C1571" t="str">
        <f t="shared" si="961"/>
        <v>MMA Offshore Ltd</v>
      </c>
      <c r="D1571">
        <v>34.175648413479401</v>
      </c>
      <c r="E1571">
        <v>16.619718309859099</v>
      </c>
      <c r="F1571">
        <v>41.9913063909774</v>
      </c>
      <c r="G1571">
        <v>43.541964410816803</v>
      </c>
      <c r="H1571" t="str">
        <f t="shared" si="962"/>
        <v>Energy</v>
      </c>
      <c r="I1571">
        <v>69197482.278094202</v>
      </c>
      <c r="K1571" s="14">
        <v>-3.6778221750000002</v>
      </c>
      <c r="L1571" s="14">
        <f t="shared" si="963"/>
        <v>41.913021290735202</v>
      </c>
      <c r="M1571" s="14">
        <f t="shared" si="964"/>
        <v>42.976076037776998</v>
      </c>
      <c r="N1571" s="14">
        <f t="shared" si="965"/>
        <v>0.95788703893660898</v>
      </c>
      <c r="O1571" s="14">
        <f t="shared" si="966"/>
        <v>0.64082243015320295</v>
      </c>
      <c r="P1571">
        <v>0.51314621900000001</v>
      </c>
      <c r="Q1571">
        <v>0.11928739100000001</v>
      </c>
      <c r="R1571">
        <v>1.509943995</v>
      </c>
      <c r="S1571">
        <f t="shared" si="948"/>
        <v>5.7158413839948623E-2</v>
      </c>
    </row>
    <row r="1572" spans="1:19" x14ac:dyDescent="0.3">
      <c r="A1572" s="7" t="s">
        <v>370</v>
      </c>
      <c r="B1572" t="s">
        <v>47</v>
      </c>
      <c r="C1572" t="str">
        <f t="shared" si="961"/>
        <v>MMA Offshore Ltd</v>
      </c>
      <c r="D1572">
        <v>29.1909112775168</v>
      </c>
      <c r="E1572">
        <v>15.0769230769231</v>
      </c>
      <c r="F1572">
        <v>35.992110961565302</v>
      </c>
      <c r="G1572">
        <v>35.984413516451497</v>
      </c>
      <c r="H1572" t="str">
        <f t="shared" si="962"/>
        <v>Energy</v>
      </c>
      <c r="I1572">
        <v>373396919.06329298</v>
      </c>
      <c r="J1572" s="4">
        <v>6.5808688120000003</v>
      </c>
      <c r="K1572" s="14">
        <v>5.2867179110000002</v>
      </c>
      <c r="L1572" s="14">
        <f t="shared" si="963"/>
        <v>41.913021290735202</v>
      </c>
      <c r="M1572" s="14">
        <f t="shared" si="964"/>
        <v>42.976076037776998</v>
      </c>
      <c r="N1572" s="14">
        <f t="shared" si="965"/>
        <v>0.95788703893660898</v>
      </c>
      <c r="O1572" s="14">
        <f t="shared" si="966"/>
        <v>0.64082243015320295</v>
      </c>
      <c r="P1572">
        <v>8.4014135230000004</v>
      </c>
      <c r="Q1572">
        <v>0.76453765100000004</v>
      </c>
      <c r="R1572">
        <v>7.3424727599999997</v>
      </c>
      <c r="S1572">
        <f t="shared" si="948"/>
        <v>-1.5816031134406563</v>
      </c>
    </row>
    <row r="1573" spans="1:19" x14ac:dyDescent="0.3">
      <c r="A1573" s="7" t="s">
        <v>370</v>
      </c>
      <c r="B1573" t="s">
        <v>48</v>
      </c>
      <c r="C1573" t="str">
        <f t="shared" si="961"/>
        <v>MMA Offshore Ltd</v>
      </c>
      <c r="D1573">
        <v>26.6370454528554</v>
      </c>
      <c r="E1573">
        <v>4.375</v>
      </c>
      <c r="F1573">
        <v>28.878017964728699</v>
      </c>
      <c r="G1573">
        <v>49.422270908744501</v>
      </c>
      <c r="H1573" t="str">
        <f t="shared" si="962"/>
        <v>Energy</v>
      </c>
      <c r="I1573">
        <v>705031925.73710203</v>
      </c>
      <c r="J1573" s="4">
        <v>13.575536124999999</v>
      </c>
      <c r="K1573" s="14">
        <v>9.7857610019999992</v>
      </c>
      <c r="L1573" s="14">
        <f t="shared" si="963"/>
        <v>41.913021290735202</v>
      </c>
      <c r="M1573" s="14">
        <f t="shared" si="964"/>
        <v>42.976076037776998</v>
      </c>
      <c r="N1573" s="14">
        <f t="shared" si="965"/>
        <v>0.95788703893660898</v>
      </c>
      <c r="O1573" s="14">
        <f t="shared" si="966"/>
        <v>0.64082243015320295</v>
      </c>
      <c r="P1573">
        <v>11.167044814</v>
      </c>
      <c r="Q1573">
        <v>1.7548882189999999</v>
      </c>
      <c r="R1573">
        <v>19.309163808000001</v>
      </c>
      <c r="S1573">
        <f t="shared" si="948"/>
        <v>-0.96690411775383134</v>
      </c>
    </row>
    <row r="1574" spans="1:19" x14ac:dyDescent="0.3">
      <c r="A1574" s="7" t="s">
        <v>372</v>
      </c>
      <c r="B1574" t="s">
        <v>37</v>
      </c>
      <c r="C1574" t="s">
        <v>373</v>
      </c>
      <c r="D1574">
        <v>87.800543085074295</v>
      </c>
      <c r="E1574">
        <v>89.070977331846905</v>
      </c>
      <c r="F1574">
        <v>83.774829698192605</v>
      </c>
      <c r="G1574">
        <v>90.818904115520297</v>
      </c>
      <c r="H1574" t="s">
        <v>38</v>
      </c>
      <c r="I1574">
        <v>44496013730.177299</v>
      </c>
      <c r="J1574" s="4">
        <v>13.169435802944299</v>
      </c>
      <c r="K1574" s="14">
        <v>1.5362212307000001</v>
      </c>
      <c r="L1574" s="14">
        <v>25.8588778346653</v>
      </c>
      <c r="M1574" s="14">
        <v>20.945596553493999</v>
      </c>
      <c r="N1574" s="14">
        <v>1.4859528053153901</v>
      </c>
      <c r="O1574" s="14">
        <v>1.34353135509317</v>
      </c>
      <c r="P1574">
        <v>1.6169307255927801</v>
      </c>
      <c r="Q1574">
        <v>11.1224820507</v>
      </c>
      <c r="R1574">
        <v>166.96</v>
      </c>
      <c r="S1574">
        <f t="shared" si="948"/>
        <v>-2.1571744708394269</v>
      </c>
    </row>
    <row r="1575" spans="1:19" x14ac:dyDescent="0.3">
      <c r="A1575" s="7" t="s">
        <v>372</v>
      </c>
      <c r="B1575" t="s">
        <v>40</v>
      </c>
      <c r="C1575" t="str">
        <f t="shared" ref="C1575:C1583" si="967">C1574</f>
        <v>Macquarie Group Ltd</v>
      </c>
      <c r="D1575">
        <v>88.855020323924094</v>
      </c>
      <c r="E1575">
        <v>89.084771304348607</v>
      </c>
      <c r="F1575">
        <v>85.727732983083001</v>
      </c>
      <c r="G1575">
        <v>91.426915450951199</v>
      </c>
      <c r="H1575" t="str">
        <f t="shared" ref="H1575:H1583" si="968">H1574</f>
        <v>Financials</v>
      </c>
      <c r="I1575">
        <v>57209708539.7957</v>
      </c>
      <c r="J1575" s="4">
        <v>18.762343046000002</v>
      </c>
      <c r="K1575" s="14">
        <v>1.1997088472999999</v>
      </c>
      <c r="L1575" s="14">
        <f t="shared" ref="L1575:L1583" si="969">L1574</f>
        <v>25.8588778346653</v>
      </c>
      <c r="M1575" s="14">
        <f t="shared" ref="M1575:M1583" si="970">M1574</f>
        <v>20.945596553493999</v>
      </c>
      <c r="N1575" s="14">
        <f t="shared" ref="N1575:N1583" si="971">N1574</f>
        <v>1.4859528053153901</v>
      </c>
      <c r="O1575" s="14">
        <f t="shared" ref="O1575:O1583" si="972">O1574</f>
        <v>1.34353135509317</v>
      </c>
      <c r="P1575">
        <v>3.0309329066425699</v>
      </c>
      <c r="Q1575">
        <v>19.665890851</v>
      </c>
      <c r="R1575">
        <v>205.4</v>
      </c>
      <c r="S1575">
        <f t="shared" si="948"/>
        <v>-0.20720503472551258</v>
      </c>
    </row>
    <row r="1576" spans="1:19" x14ac:dyDescent="0.3">
      <c r="A1576" s="7" t="s">
        <v>372</v>
      </c>
      <c r="B1576" t="s">
        <v>41</v>
      </c>
      <c r="C1576" t="str">
        <f t="shared" si="967"/>
        <v>Macquarie Group Ltd</v>
      </c>
      <c r="D1576">
        <v>86.934108823550105</v>
      </c>
      <c r="E1576">
        <v>89.950837742504405</v>
      </c>
      <c r="F1576">
        <v>84.888624524246495</v>
      </c>
      <c r="G1576">
        <v>87.756388000609107</v>
      </c>
      <c r="H1576" t="str">
        <f t="shared" si="968"/>
        <v>Financials</v>
      </c>
      <c r="I1576">
        <v>38550926196.582298</v>
      </c>
      <c r="J1576" s="4">
        <v>21.983534574</v>
      </c>
      <c r="K1576" s="14">
        <v>1.2020486859999999</v>
      </c>
      <c r="L1576" s="14">
        <f t="shared" si="969"/>
        <v>25.8588778346653</v>
      </c>
      <c r="M1576" s="14">
        <f t="shared" si="970"/>
        <v>20.945596553493999</v>
      </c>
      <c r="N1576" s="14">
        <f t="shared" si="971"/>
        <v>1.4859528053153901</v>
      </c>
      <c r="O1576" s="14">
        <f t="shared" si="972"/>
        <v>1.34353135509317</v>
      </c>
      <c r="P1576">
        <v>6.0027583910000004</v>
      </c>
      <c r="Q1576">
        <v>10.8218195</v>
      </c>
      <c r="R1576">
        <v>138.47999999999999</v>
      </c>
      <c r="S1576">
        <f t="shared" si="948"/>
        <v>0.3942333866265042</v>
      </c>
    </row>
    <row r="1577" spans="1:19" x14ac:dyDescent="0.3">
      <c r="A1577" s="7" t="s">
        <v>372</v>
      </c>
      <c r="B1577" t="s">
        <v>42</v>
      </c>
      <c r="C1577" t="str">
        <f t="shared" si="967"/>
        <v>Macquarie Group Ltd</v>
      </c>
      <c r="D1577">
        <v>79.979789476206506</v>
      </c>
      <c r="E1577">
        <v>84.855913799450803</v>
      </c>
      <c r="F1577">
        <v>73.583748652775498</v>
      </c>
      <c r="G1577">
        <v>83.918053319019506</v>
      </c>
      <c r="H1577" t="str">
        <f t="shared" si="968"/>
        <v>Financials</v>
      </c>
      <c r="I1577">
        <v>34298585577.8979</v>
      </c>
      <c r="J1577" s="4">
        <v>15.151498498</v>
      </c>
      <c r="K1577" s="14">
        <v>1.5359230189999999</v>
      </c>
      <c r="L1577" s="14">
        <f t="shared" si="969"/>
        <v>25.8588778346653</v>
      </c>
      <c r="M1577" s="14">
        <f t="shared" si="970"/>
        <v>20.945596553493999</v>
      </c>
      <c r="N1577" s="14">
        <f t="shared" si="971"/>
        <v>1.4859528053153901</v>
      </c>
      <c r="O1577" s="14">
        <f t="shared" si="972"/>
        <v>1.34353135509317</v>
      </c>
      <c r="Q1577">
        <v>9.3656969780000008</v>
      </c>
      <c r="R1577">
        <v>137.85</v>
      </c>
      <c r="S1577">
        <f t="shared" si="948"/>
        <v>4.5597733981480489E-3</v>
      </c>
    </row>
    <row r="1578" spans="1:19" x14ac:dyDescent="0.3">
      <c r="A1578" s="7" t="s">
        <v>372</v>
      </c>
      <c r="B1578" t="s">
        <v>43</v>
      </c>
      <c r="C1578" t="str">
        <f t="shared" si="967"/>
        <v>Macquarie Group Ltd</v>
      </c>
      <c r="D1578">
        <v>79.969024303242307</v>
      </c>
      <c r="E1578">
        <v>85.130054835468798</v>
      </c>
      <c r="F1578">
        <v>73.696365050035496</v>
      </c>
      <c r="G1578">
        <v>83.717627401837902</v>
      </c>
      <c r="H1578" t="str">
        <f t="shared" si="968"/>
        <v>Financials</v>
      </c>
      <c r="I1578">
        <v>26069041112.4034</v>
      </c>
      <c r="J1578" s="4">
        <v>14.173489247999999</v>
      </c>
      <c r="K1578" s="14">
        <v>1.3794688429999999</v>
      </c>
      <c r="L1578" s="14">
        <f t="shared" si="969"/>
        <v>25.8588778346653</v>
      </c>
      <c r="M1578" s="14">
        <f t="shared" si="970"/>
        <v>20.945596553493999</v>
      </c>
      <c r="N1578" s="14">
        <f t="shared" si="971"/>
        <v>1.4859528053153901</v>
      </c>
      <c r="O1578" s="14">
        <f t="shared" si="972"/>
        <v>1.34353135509317</v>
      </c>
      <c r="P1578">
        <v>5.903046206</v>
      </c>
      <c r="Q1578">
        <v>7.1560728490000001</v>
      </c>
      <c r="R1578">
        <v>108.65</v>
      </c>
      <c r="S1578">
        <f t="shared" si="948"/>
        <v>0.23803443076736694</v>
      </c>
    </row>
    <row r="1579" spans="1:19" x14ac:dyDescent="0.3">
      <c r="A1579" s="7" t="s">
        <v>372</v>
      </c>
      <c r="B1579" t="s">
        <v>44</v>
      </c>
      <c r="C1579" t="str">
        <f t="shared" si="967"/>
        <v>Macquarie Group Ltd</v>
      </c>
      <c r="D1579">
        <v>79.959001724222105</v>
      </c>
      <c r="E1579">
        <v>88.585174985432801</v>
      </c>
      <c r="F1579">
        <v>71.575538402124494</v>
      </c>
      <c r="G1579">
        <v>85.279525350078202</v>
      </c>
      <c r="H1579" t="str">
        <f t="shared" si="968"/>
        <v>Financials</v>
      </c>
      <c r="I1579">
        <v>26453554530.1078</v>
      </c>
      <c r="J1579" s="4">
        <v>14.286349317000001</v>
      </c>
      <c r="K1579" s="14">
        <v>1.1779828889999999</v>
      </c>
      <c r="L1579" s="14">
        <f t="shared" si="969"/>
        <v>25.8588778346653</v>
      </c>
      <c r="M1579" s="14">
        <f t="shared" si="970"/>
        <v>20.945596553493999</v>
      </c>
      <c r="N1579" s="14">
        <f t="shared" si="971"/>
        <v>1.4859528053153901</v>
      </c>
      <c r="O1579" s="14">
        <f t="shared" si="972"/>
        <v>1.34353135509317</v>
      </c>
      <c r="Q1579">
        <v>6.8025169539999997</v>
      </c>
      <c r="R1579">
        <v>99.63</v>
      </c>
      <c r="S1579">
        <f t="shared" si="948"/>
        <v>8.666838264567378E-2</v>
      </c>
    </row>
    <row r="1580" spans="1:19" x14ac:dyDescent="0.3">
      <c r="A1580" s="7" t="s">
        <v>372</v>
      </c>
      <c r="B1580" t="s">
        <v>45</v>
      </c>
      <c r="C1580" t="str">
        <f t="shared" si="967"/>
        <v>Macquarie Group Ltd</v>
      </c>
      <c r="D1580">
        <v>79.712563153733896</v>
      </c>
      <c r="E1580">
        <v>90.097970321961</v>
      </c>
      <c r="F1580">
        <v>71.597219305246298</v>
      </c>
      <c r="G1580">
        <v>84.4063903281519</v>
      </c>
      <c r="H1580" t="str">
        <f t="shared" si="968"/>
        <v>Financials</v>
      </c>
      <c r="I1580">
        <v>21393537377.142799</v>
      </c>
      <c r="J1580" s="4">
        <v>14.635523062000001</v>
      </c>
      <c r="K1580" s="14">
        <v>1.0854337190000001</v>
      </c>
      <c r="L1580" s="14">
        <f t="shared" si="969"/>
        <v>25.8588778346653</v>
      </c>
      <c r="M1580" s="14">
        <f t="shared" si="970"/>
        <v>20.945596553493999</v>
      </c>
      <c r="N1580" s="14">
        <f t="shared" si="971"/>
        <v>1.4859528053153901</v>
      </c>
      <c r="O1580" s="14">
        <f t="shared" si="972"/>
        <v>1.34353135509317</v>
      </c>
      <c r="P1580">
        <v>4.7770972780000003</v>
      </c>
      <c r="Q1580">
        <v>5.492024968</v>
      </c>
      <c r="R1580">
        <v>87.12</v>
      </c>
      <c r="S1580">
        <f t="shared" si="948"/>
        <v>0.13417684543205977</v>
      </c>
    </row>
    <row r="1581" spans="1:19" x14ac:dyDescent="0.3">
      <c r="A1581" s="7" t="s">
        <v>372</v>
      </c>
      <c r="B1581" t="s">
        <v>46</v>
      </c>
      <c r="C1581" t="str">
        <f t="shared" si="967"/>
        <v>Macquarie Group Ltd</v>
      </c>
      <c r="D1581">
        <v>79.792389951925401</v>
      </c>
      <c r="E1581">
        <v>86.434407771987296</v>
      </c>
      <c r="F1581">
        <v>73.872540630405396</v>
      </c>
      <c r="G1581">
        <v>85.766428471346501</v>
      </c>
      <c r="H1581" t="str">
        <f t="shared" si="968"/>
        <v>Financials</v>
      </c>
      <c r="I1581">
        <v>20491349516.728802</v>
      </c>
      <c r="J1581" s="4">
        <v>14.052774731</v>
      </c>
      <c r="K1581" s="14">
        <v>0.94945595000000005</v>
      </c>
      <c r="L1581" s="14">
        <f t="shared" si="969"/>
        <v>25.8588778346653</v>
      </c>
      <c r="M1581" s="14">
        <f t="shared" si="970"/>
        <v>20.945596553493999</v>
      </c>
      <c r="N1581" s="14">
        <f t="shared" si="971"/>
        <v>1.4859528053153901</v>
      </c>
      <c r="O1581" s="14">
        <f t="shared" si="972"/>
        <v>1.34353135509317</v>
      </c>
      <c r="P1581">
        <v>15.038331183</v>
      </c>
      <c r="Q1581">
        <v>5.3245357850000001</v>
      </c>
      <c r="R1581">
        <v>82.77</v>
      </c>
      <c r="S1581">
        <f t="shared" si="948"/>
        <v>5.122080172740081E-2</v>
      </c>
    </row>
    <row r="1582" spans="1:19" x14ac:dyDescent="0.3">
      <c r="A1582" s="7" t="s">
        <v>372</v>
      </c>
      <c r="B1582" t="s">
        <v>47</v>
      </c>
      <c r="C1582" t="str">
        <f t="shared" si="967"/>
        <v>Macquarie Group Ltd</v>
      </c>
      <c r="D1582">
        <v>75.8144527114939</v>
      </c>
      <c r="E1582">
        <v>82.745089591161602</v>
      </c>
      <c r="F1582">
        <v>74.540220944883899</v>
      </c>
      <c r="G1582">
        <v>78.108339840460502</v>
      </c>
      <c r="H1582" t="str">
        <f t="shared" si="968"/>
        <v>Financials</v>
      </c>
      <c r="I1582">
        <v>15442335213.8463</v>
      </c>
      <c r="J1582" s="4">
        <v>13.926451897</v>
      </c>
      <c r="K1582" s="14">
        <v>0.85651527500000002</v>
      </c>
      <c r="L1582" s="14">
        <f t="shared" si="969"/>
        <v>25.8588778346653</v>
      </c>
      <c r="M1582" s="14">
        <f t="shared" si="970"/>
        <v>20.945596553493999</v>
      </c>
      <c r="N1582" s="14">
        <f t="shared" si="971"/>
        <v>1.4859528053153901</v>
      </c>
      <c r="O1582" s="14">
        <f t="shared" si="972"/>
        <v>1.34353135509317</v>
      </c>
      <c r="Q1582">
        <v>3.9693253369999999</v>
      </c>
      <c r="R1582">
        <v>58.29</v>
      </c>
      <c r="S1582">
        <f t="shared" si="948"/>
        <v>0.35063512483984588</v>
      </c>
    </row>
    <row r="1583" spans="1:19" x14ac:dyDescent="0.3">
      <c r="A1583" s="7" t="s">
        <v>372</v>
      </c>
      <c r="B1583" t="s">
        <v>48</v>
      </c>
      <c r="C1583" t="str">
        <f t="shared" si="967"/>
        <v>Macquarie Group Ltd</v>
      </c>
      <c r="D1583">
        <v>66.526372119042406</v>
      </c>
      <c r="E1583">
        <v>78.240740740740705</v>
      </c>
      <c r="F1583">
        <v>72.433208109751803</v>
      </c>
      <c r="G1583">
        <v>61.458849304629403</v>
      </c>
      <c r="H1583" t="str">
        <f t="shared" si="968"/>
        <v>Financials</v>
      </c>
      <c r="I1583">
        <v>15727454470.943701</v>
      </c>
      <c r="J1583" s="4">
        <v>17.939195363</v>
      </c>
      <c r="K1583" s="14">
        <v>0.58450133000000004</v>
      </c>
      <c r="L1583" s="14">
        <f t="shared" si="969"/>
        <v>25.8588778346653</v>
      </c>
      <c r="M1583" s="14">
        <f t="shared" si="970"/>
        <v>20.945596553493999</v>
      </c>
      <c r="N1583" s="14">
        <f t="shared" si="971"/>
        <v>1.4859528053153901</v>
      </c>
      <c r="O1583" s="14">
        <f t="shared" si="972"/>
        <v>1.34353135509317</v>
      </c>
      <c r="Q1583">
        <v>3.858643083</v>
      </c>
      <c r="R1583">
        <v>54.97</v>
      </c>
      <c r="S1583">
        <f t="shared" si="948"/>
        <v>5.8642970184889481E-2</v>
      </c>
    </row>
    <row r="1584" spans="1:19" x14ac:dyDescent="0.3">
      <c r="A1584" s="7" t="s">
        <v>374</v>
      </c>
      <c r="B1584" t="s">
        <v>37</v>
      </c>
      <c r="C1584" t="s">
        <v>375</v>
      </c>
      <c r="D1584">
        <v>78.626846914887807</v>
      </c>
      <c r="E1584">
        <v>73.008045126393895</v>
      </c>
      <c r="F1584">
        <v>75.289376294136403</v>
      </c>
      <c r="G1584">
        <v>84.393496568595594</v>
      </c>
      <c r="H1584" t="s">
        <v>38</v>
      </c>
      <c r="I1584">
        <v>5535100327.0244904</v>
      </c>
      <c r="J1584" s="4">
        <v>20.623601789709198</v>
      </c>
      <c r="K1584" s="14">
        <v>9.2938206355999995</v>
      </c>
      <c r="L1584" s="14">
        <v>30.863712247637402</v>
      </c>
      <c r="M1584" s="14">
        <v>39.152193441410603</v>
      </c>
      <c r="N1584" s="14">
        <v>0.39369544834409398</v>
      </c>
      <c r="O1584" s="14">
        <v>0.40742786651335799</v>
      </c>
      <c r="P1584">
        <v>8.5654291597258805</v>
      </c>
      <c r="Q1584">
        <v>1.1428524586428099</v>
      </c>
      <c r="R1584">
        <v>2.95</v>
      </c>
      <c r="S1584">
        <f t="shared" si="948"/>
        <v>2.9249824115208405</v>
      </c>
    </row>
    <row r="1585" spans="1:19" x14ac:dyDescent="0.3">
      <c r="A1585" s="7" t="s">
        <v>374</v>
      </c>
      <c r="B1585" t="s">
        <v>40</v>
      </c>
      <c r="C1585" t="str">
        <f t="shared" ref="C1585:C1593" si="973">C1584</f>
        <v>Medibank Private Ltd</v>
      </c>
      <c r="D1585">
        <v>78.243765416525903</v>
      </c>
      <c r="E1585">
        <v>74.020086693213798</v>
      </c>
      <c r="F1585">
        <v>75.794775784261901</v>
      </c>
      <c r="G1585">
        <v>82.508812895271106</v>
      </c>
      <c r="H1585" t="str">
        <f t="shared" ref="H1585:H1593" si="974">H1584</f>
        <v>Financials</v>
      </c>
      <c r="I1585">
        <v>6698013557.3286104</v>
      </c>
      <c r="J1585" s="4">
        <v>20.912666209000001</v>
      </c>
      <c r="K1585" s="14">
        <v>11.5023137587</v>
      </c>
      <c r="L1585" s="14">
        <f t="shared" ref="L1585:L1593" si="975">L1584</f>
        <v>30.863712247637402</v>
      </c>
      <c r="M1585" s="14">
        <f t="shared" ref="M1585:M1593" si="976">M1584</f>
        <v>39.152193441410603</v>
      </c>
      <c r="N1585" s="14">
        <f t="shared" ref="N1585:N1593" si="977">N1584</f>
        <v>0.39369544834409398</v>
      </c>
      <c r="O1585" s="14">
        <f t="shared" ref="O1585:O1593" si="978">O1584</f>
        <v>0.40742786651335799</v>
      </c>
      <c r="P1585">
        <v>19.132954903000002</v>
      </c>
      <c r="Q1585">
        <v>1.3114114729999999</v>
      </c>
      <c r="R1585">
        <v>3.35</v>
      </c>
      <c r="S1585">
        <f t="shared" si="948"/>
        <v>-0.12715517548524663</v>
      </c>
    </row>
    <row r="1586" spans="1:19" x14ac:dyDescent="0.3">
      <c r="A1586" s="7" t="s">
        <v>374</v>
      </c>
      <c r="B1586" t="s">
        <v>41</v>
      </c>
      <c r="C1586" t="str">
        <f t="shared" si="973"/>
        <v>Medibank Private Ltd</v>
      </c>
      <c r="D1586">
        <v>74.184490661807999</v>
      </c>
      <c r="E1586">
        <v>69.9049398346869</v>
      </c>
      <c r="F1586">
        <v>76.014744128708799</v>
      </c>
      <c r="G1586">
        <v>73.475711892797307</v>
      </c>
      <c r="H1586" t="str">
        <f t="shared" si="974"/>
        <v>Financials</v>
      </c>
      <c r="I1586">
        <v>6377999517.1230497</v>
      </c>
      <c r="J1586" s="4">
        <v>26.265270506</v>
      </c>
      <c r="K1586" s="14">
        <v>8.5545842651000008</v>
      </c>
      <c r="L1586" s="14">
        <f t="shared" si="975"/>
        <v>30.863712247637402</v>
      </c>
      <c r="M1586" s="14">
        <f t="shared" si="976"/>
        <v>39.152193441410603</v>
      </c>
      <c r="N1586" s="14">
        <f t="shared" si="977"/>
        <v>0.39369544834409398</v>
      </c>
      <c r="O1586" s="14">
        <f t="shared" si="978"/>
        <v>0.40742786651335799</v>
      </c>
      <c r="P1586">
        <v>14.482092508999999</v>
      </c>
      <c r="Q1586">
        <v>1.223260891</v>
      </c>
      <c r="R1586">
        <v>3.01</v>
      </c>
      <c r="S1586">
        <f t="shared" si="948"/>
        <v>0.10702026707619078</v>
      </c>
    </row>
    <row r="1587" spans="1:19" x14ac:dyDescent="0.3">
      <c r="A1587" s="7" t="s">
        <v>374</v>
      </c>
      <c r="B1587" t="s">
        <v>42</v>
      </c>
      <c r="C1587" t="str">
        <f t="shared" si="973"/>
        <v>Medibank Private Ltd</v>
      </c>
      <c r="D1587">
        <v>58.426103252416098</v>
      </c>
      <c r="E1587">
        <v>30.152419348879299</v>
      </c>
      <c r="F1587">
        <v>56.542156902658398</v>
      </c>
      <c r="G1587">
        <v>70.048601961645403</v>
      </c>
      <c r="H1587" t="str">
        <f t="shared" si="974"/>
        <v>Financials</v>
      </c>
      <c r="I1587">
        <v>6110124438.9524603</v>
      </c>
      <c r="J1587" s="4">
        <v>20.414755475</v>
      </c>
      <c r="K1587" s="14">
        <v>12.199506668</v>
      </c>
      <c r="L1587" s="14">
        <f t="shared" si="975"/>
        <v>30.863712247637402</v>
      </c>
      <c r="M1587" s="14">
        <f t="shared" si="976"/>
        <v>39.152193441410603</v>
      </c>
      <c r="N1587" s="14">
        <f t="shared" si="977"/>
        <v>0.39369544834409398</v>
      </c>
      <c r="O1587" s="14">
        <f t="shared" si="978"/>
        <v>0.40742786651335799</v>
      </c>
      <c r="P1587">
        <v>20.914804706999998</v>
      </c>
      <c r="Q1587">
        <v>1.3320858760000001</v>
      </c>
      <c r="R1587">
        <v>3.16</v>
      </c>
      <c r="S1587">
        <f t="shared" si="948"/>
        <v>-4.863194883803653E-2</v>
      </c>
    </row>
    <row r="1588" spans="1:19" x14ac:dyDescent="0.3">
      <c r="A1588" s="7" t="s">
        <v>374</v>
      </c>
      <c r="B1588" t="s">
        <v>43</v>
      </c>
      <c r="C1588" t="str">
        <f t="shared" si="973"/>
        <v>Medibank Private Ltd</v>
      </c>
      <c r="D1588">
        <v>57.483221525773899</v>
      </c>
      <c r="E1588">
        <v>29.128797098444299</v>
      </c>
      <c r="F1588">
        <v>57.284688995215298</v>
      </c>
      <c r="G1588">
        <v>67.166317620535295</v>
      </c>
      <c r="H1588" t="str">
        <f t="shared" si="974"/>
        <v>Financials</v>
      </c>
      <c r="I1588">
        <v>4989136304.3478203</v>
      </c>
      <c r="J1588" s="4">
        <v>16.572611118000001</v>
      </c>
      <c r="K1588" s="14">
        <v>12.107200959</v>
      </c>
      <c r="L1588" s="14">
        <f t="shared" si="975"/>
        <v>30.863712247637402</v>
      </c>
      <c r="M1588" s="14">
        <f t="shared" si="976"/>
        <v>39.152193441410603</v>
      </c>
      <c r="N1588" s="14">
        <f t="shared" si="977"/>
        <v>0.39369544834409398</v>
      </c>
      <c r="O1588" s="14">
        <f t="shared" si="978"/>
        <v>0.40742786651335799</v>
      </c>
      <c r="P1588">
        <v>17.212356075999999</v>
      </c>
      <c r="Q1588">
        <v>1.0698765349999999</v>
      </c>
      <c r="R1588">
        <v>2.5518506599999999</v>
      </c>
      <c r="S1588">
        <f t="shared" si="948"/>
        <v>0.21375318263734713</v>
      </c>
    </row>
    <row r="1589" spans="1:19" x14ac:dyDescent="0.3">
      <c r="A1589" s="7" t="s">
        <v>374</v>
      </c>
      <c r="B1589" t="s">
        <v>44</v>
      </c>
      <c r="C1589" t="str">
        <f t="shared" si="973"/>
        <v>Medibank Private Ltd</v>
      </c>
      <c r="D1589">
        <v>56.3531227053235</v>
      </c>
      <c r="E1589">
        <v>43.154716981132097</v>
      </c>
      <c r="F1589">
        <v>54.610028336443399</v>
      </c>
      <c r="G1589">
        <v>73.586296910875802</v>
      </c>
      <c r="H1589" t="str">
        <f t="shared" si="974"/>
        <v>Financials</v>
      </c>
      <c r="I1589">
        <v>7068212295.59478</v>
      </c>
      <c r="J1589" s="4">
        <v>20.015722197999999</v>
      </c>
      <c r="K1589" s="14">
        <v>13.360678883</v>
      </c>
      <c r="L1589" s="14">
        <f t="shared" si="975"/>
        <v>30.863712247637402</v>
      </c>
      <c r="M1589" s="14">
        <f t="shared" si="976"/>
        <v>39.152193441410603</v>
      </c>
      <c r="N1589" s="14">
        <f t="shared" si="977"/>
        <v>0.39369544834409398</v>
      </c>
      <c r="O1589" s="14">
        <f t="shared" si="978"/>
        <v>0.40742786651335799</v>
      </c>
      <c r="P1589">
        <v>22.869049831000002</v>
      </c>
      <c r="Q1589">
        <v>1.2962961550000001</v>
      </c>
      <c r="R1589">
        <v>3.2667660199999999</v>
      </c>
      <c r="S1589">
        <f t="shared" si="948"/>
        <v>-0.24698166587015213</v>
      </c>
    </row>
    <row r="1590" spans="1:19" x14ac:dyDescent="0.3">
      <c r="A1590" s="7" t="s">
        <v>374</v>
      </c>
      <c r="B1590" t="s">
        <v>45</v>
      </c>
      <c r="C1590" t="str">
        <f t="shared" si="973"/>
        <v>Medibank Private Ltd</v>
      </c>
      <c r="D1590">
        <v>46.611242978444601</v>
      </c>
      <c r="E1590">
        <v>23.144088669950701</v>
      </c>
      <c r="F1590">
        <v>38.495964783565597</v>
      </c>
      <c r="G1590">
        <v>70.699481865284994</v>
      </c>
      <c r="H1590" t="str">
        <f t="shared" si="974"/>
        <v>Financials</v>
      </c>
      <c r="I1590">
        <v>5603383215.5844097</v>
      </c>
      <c r="J1590" s="4">
        <v>18.458043242999999</v>
      </c>
      <c r="K1590" s="14">
        <v>13.035538699</v>
      </c>
      <c r="L1590" s="14">
        <f t="shared" si="975"/>
        <v>30.863712247637402</v>
      </c>
      <c r="M1590" s="14">
        <f t="shared" si="976"/>
        <v>39.152193441410603</v>
      </c>
      <c r="N1590" s="14">
        <f t="shared" si="977"/>
        <v>0.39369544834409398</v>
      </c>
      <c r="O1590" s="14">
        <f t="shared" si="978"/>
        <v>0.40742786651335799</v>
      </c>
      <c r="P1590">
        <v>21.888854961</v>
      </c>
      <c r="Q1590">
        <v>1.133852407</v>
      </c>
      <c r="R1590">
        <v>2.8000851600000001</v>
      </c>
      <c r="S1590">
        <f t="shared" si="948"/>
        <v>0.15415067982725816</v>
      </c>
    </row>
    <row r="1591" spans="1:19" x14ac:dyDescent="0.3">
      <c r="A1591" s="7" t="s">
        <v>374</v>
      </c>
      <c r="B1591" t="s">
        <v>46</v>
      </c>
      <c r="C1591" t="str">
        <f t="shared" si="973"/>
        <v>Medibank Private Ltd</v>
      </c>
      <c r="D1591">
        <v>45.524472804593998</v>
      </c>
      <c r="E1591">
        <v>22.5348417773405</v>
      </c>
      <c r="F1591">
        <v>33.866288237149099</v>
      </c>
      <c r="G1591">
        <v>73.397085610200406</v>
      </c>
      <c r="H1591" t="str">
        <f t="shared" si="974"/>
        <v>Financials</v>
      </c>
      <c r="I1591">
        <v>4307606717.7371798</v>
      </c>
      <c r="J1591" s="4">
        <v>20.608328023999999</v>
      </c>
      <c r="K1591" s="14">
        <v>9.3308934990000001</v>
      </c>
      <c r="L1591" s="14">
        <f t="shared" si="975"/>
        <v>30.863712247637402</v>
      </c>
      <c r="M1591" s="14">
        <f t="shared" si="976"/>
        <v>39.152193441410603</v>
      </c>
      <c r="N1591" s="14">
        <f t="shared" si="977"/>
        <v>0.39369544834409398</v>
      </c>
      <c r="O1591" s="14">
        <f t="shared" si="978"/>
        <v>0.40742786651335799</v>
      </c>
      <c r="P1591">
        <v>15.590803788000001</v>
      </c>
      <c r="Q1591">
        <v>0.88147952100000004</v>
      </c>
      <c r="R1591">
        <v>2.1348167</v>
      </c>
      <c r="S1591">
        <f t="shared" si="948"/>
        <v>0.27126904281045083</v>
      </c>
    </row>
    <row r="1592" spans="1:19" x14ac:dyDescent="0.3">
      <c r="A1592" s="7" t="s">
        <v>374</v>
      </c>
      <c r="B1592" t="s">
        <v>47</v>
      </c>
      <c r="C1592" t="str">
        <f t="shared" si="973"/>
        <v>Medibank Private Ltd</v>
      </c>
      <c r="D1592">
        <v>33.526081206703402</v>
      </c>
      <c r="E1592">
        <v>21.158906882591101</v>
      </c>
      <c r="F1592">
        <v>29.0804274465692</v>
      </c>
      <c r="G1592">
        <v>49.150858175248402</v>
      </c>
      <c r="H1592" t="str">
        <f t="shared" si="974"/>
        <v>Financials</v>
      </c>
      <c r="I1592">
        <v>5421221939.5731401</v>
      </c>
      <c r="J1592" s="4">
        <v>50.389146768000003</v>
      </c>
      <c r="K1592" s="14">
        <v>4.2961951340000004</v>
      </c>
      <c r="L1592" s="14">
        <f t="shared" si="975"/>
        <v>30.863712247637402</v>
      </c>
      <c r="M1592" s="14">
        <f t="shared" si="976"/>
        <v>39.152193441410603</v>
      </c>
      <c r="N1592" s="14">
        <f t="shared" si="977"/>
        <v>0.39369544834409398</v>
      </c>
      <c r="O1592" s="14">
        <f t="shared" si="978"/>
        <v>0.40742786651335799</v>
      </c>
      <c r="P1592">
        <v>21.066839725000001</v>
      </c>
      <c r="Q1592">
        <v>1.01613259</v>
      </c>
      <c r="R1592">
        <v>2.3929805800000001</v>
      </c>
      <c r="S1592">
        <f t="shared" si="948"/>
        <v>-0.11415890536299227</v>
      </c>
    </row>
    <row r="1593" spans="1:19" x14ac:dyDescent="0.3">
      <c r="A1593" s="7" t="s">
        <v>374</v>
      </c>
      <c r="B1593" t="s">
        <v>48</v>
      </c>
      <c r="C1593" t="str">
        <f t="shared" si="973"/>
        <v>Medibank Private Ltd</v>
      </c>
      <c r="H1593" t="str">
        <f t="shared" si="974"/>
        <v>Financials</v>
      </c>
      <c r="K1593" s="14">
        <v>7.4724367989999996</v>
      </c>
      <c r="L1593" s="14">
        <f t="shared" si="975"/>
        <v>30.863712247637402</v>
      </c>
      <c r="M1593" s="14">
        <f t="shared" si="976"/>
        <v>39.152193441410603</v>
      </c>
      <c r="N1593" s="14">
        <f t="shared" si="977"/>
        <v>0.39369544834409398</v>
      </c>
      <c r="O1593" s="14">
        <f t="shared" si="978"/>
        <v>0.40742786651335799</v>
      </c>
      <c r="S1593" t="e">
        <f t="shared" si="948"/>
        <v>#DIV/0!</v>
      </c>
    </row>
    <row r="1594" spans="1:19" x14ac:dyDescent="0.3">
      <c r="A1594" s="7" t="s">
        <v>376</v>
      </c>
      <c r="B1594" t="s">
        <v>37</v>
      </c>
      <c r="C1594" t="s">
        <v>377</v>
      </c>
      <c r="D1594">
        <v>30.1666860383759</v>
      </c>
      <c r="E1594">
        <v>0</v>
      </c>
      <c r="F1594">
        <v>44.888788498340901</v>
      </c>
      <c r="G1594">
        <v>26.539325842696599</v>
      </c>
      <c r="H1594" t="s">
        <v>51</v>
      </c>
      <c r="I1594">
        <v>676459898.36378896</v>
      </c>
      <c r="K1594" s="14">
        <v>-22.152367821199999</v>
      </c>
      <c r="L1594" s="14">
        <v>88.383507589166896</v>
      </c>
      <c r="M1594" s="14">
        <v>87.639336993752195</v>
      </c>
      <c r="N1594" s="14">
        <v>1.1425662812578099</v>
      </c>
      <c r="O1594" s="14">
        <v>2.7084801671512202</v>
      </c>
      <c r="Q1594">
        <v>8.5506799624340992</v>
      </c>
      <c r="R1594">
        <v>6.31</v>
      </c>
      <c r="S1594" t="e">
        <f t="shared" si="948"/>
        <v>#NUM!</v>
      </c>
    </row>
    <row r="1595" spans="1:19" x14ac:dyDescent="0.3">
      <c r="A1595" s="7" t="s">
        <v>376</v>
      </c>
      <c r="B1595" t="s">
        <v>40</v>
      </c>
      <c r="C1595" t="str">
        <f t="shared" ref="C1595:C1603" si="979">C1594</f>
        <v>Megaport Ltd</v>
      </c>
      <c r="D1595">
        <v>27.668258436127299</v>
      </c>
      <c r="E1595">
        <v>0</v>
      </c>
      <c r="F1595">
        <v>45.507181444571899</v>
      </c>
      <c r="G1595">
        <v>20.607441154138101</v>
      </c>
      <c r="H1595" t="str">
        <f t="shared" ref="H1595:H1603" si="980">H1594</f>
        <v>Information Technology</v>
      </c>
      <c r="I1595">
        <v>2126121672.1818399</v>
      </c>
      <c r="K1595" s="14">
        <v>-24.422880428199999</v>
      </c>
      <c r="L1595" s="14">
        <f t="shared" ref="L1595:L1603" si="981">L1594</f>
        <v>88.383507589166896</v>
      </c>
      <c r="M1595" s="14">
        <f t="shared" ref="M1595:M1603" si="982">M1594</f>
        <v>87.639336993752195</v>
      </c>
      <c r="N1595" s="14">
        <f t="shared" ref="N1595:N1603" si="983">N1594</f>
        <v>1.1425662812578099</v>
      </c>
      <c r="O1595" s="14">
        <f t="shared" ref="O1595:O1603" si="984">O1594</f>
        <v>2.7084801671512202</v>
      </c>
      <c r="Q1595">
        <v>36.274704259859</v>
      </c>
      <c r="R1595">
        <v>18.559999999999999</v>
      </c>
      <c r="S1595">
        <f t="shared" si="948"/>
        <v>-1.0788730508049329</v>
      </c>
    </row>
    <row r="1596" spans="1:19" x14ac:dyDescent="0.3">
      <c r="A1596" s="7" t="s">
        <v>376</v>
      </c>
      <c r="B1596" t="s">
        <v>41</v>
      </c>
      <c r="C1596" t="str">
        <f t="shared" si="979"/>
        <v>Megaport Ltd</v>
      </c>
      <c r="D1596">
        <v>17.614623418418699</v>
      </c>
      <c r="E1596">
        <v>0</v>
      </c>
      <c r="F1596">
        <v>18.7831289817867</v>
      </c>
      <c r="G1596">
        <v>21.892797319932999</v>
      </c>
      <c r="H1596" t="str">
        <f t="shared" si="980"/>
        <v>Information Technology</v>
      </c>
      <c r="I1596">
        <v>1696843536.82744</v>
      </c>
      <c r="K1596" s="14">
        <v>-25.139507074899999</v>
      </c>
      <c r="L1596" s="14">
        <f t="shared" si="981"/>
        <v>88.383507589166896</v>
      </c>
      <c r="M1596" s="14">
        <f t="shared" si="982"/>
        <v>87.639336993752195</v>
      </c>
      <c r="N1596" s="14">
        <f t="shared" si="983"/>
        <v>1.1425662812578099</v>
      </c>
      <c r="O1596" s="14">
        <f t="shared" si="984"/>
        <v>2.7084801671512202</v>
      </c>
      <c r="Q1596">
        <v>43.710144127847201</v>
      </c>
      <c r="R1596">
        <v>14.25</v>
      </c>
      <c r="S1596">
        <f t="shared" si="948"/>
        <v>0.26425182064339497</v>
      </c>
    </row>
    <row r="1597" spans="1:19" x14ac:dyDescent="0.3">
      <c r="A1597" s="7" t="s">
        <v>376</v>
      </c>
      <c r="B1597" t="s">
        <v>42</v>
      </c>
      <c r="C1597" t="str">
        <f t="shared" si="979"/>
        <v>Megaport Ltd</v>
      </c>
      <c r="D1597">
        <v>16.4911966349305</v>
      </c>
      <c r="E1597">
        <v>0</v>
      </c>
      <c r="F1597">
        <v>19.528563502192299</v>
      </c>
      <c r="G1597">
        <v>18.8230452674897</v>
      </c>
      <c r="H1597" t="str">
        <f t="shared" si="980"/>
        <v>Information Technology</v>
      </c>
      <c r="I1597">
        <v>1084949627.1852801</v>
      </c>
      <c r="K1597" s="14">
        <v>-30.503930589799999</v>
      </c>
      <c r="L1597" s="14">
        <f t="shared" si="981"/>
        <v>88.383507589166896</v>
      </c>
      <c r="M1597" s="14">
        <f t="shared" si="982"/>
        <v>87.639336993752195</v>
      </c>
      <c r="N1597" s="14">
        <f t="shared" si="983"/>
        <v>1.1425662812578099</v>
      </c>
      <c r="O1597" s="14">
        <f t="shared" si="984"/>
        <v>2.7084801671512202</v>
      </c>
      <c r="Q1597">
        <v>43.348228078871998</v>
      </c>
      <c r="R1597">
        <v>10.74</v>
      </c>
      <c r="S1597">
        <f t="shared" si="948"/>
        <v>0.28278181763394089</v>
      </c>
    </row>
    <row r="1598" spans="1:19" x14ac:dyDescent="0.3">
      <c r="A1598" s="7" t="s">
        <v>376</v>
      </c>
      <c r="B1598" t="s">
        <v>43</v>
      </c>
      <c r="C1598" t="str">
        <f t="shared" si="979"/>
        <v>Megaport Ltd</v>
      </c>
      <c r="D1598">
        <v>21.1273397466143</v>
      </c>
      <c r="E1598">
        <v>0</v>
      </c>
      <c r="F1598">
        <v>19.096055128333099</v>
      </c>
      <c r="G1598">
        <v>29.2147034252297</v>
      </c>
      <c r="H1598" t="str">
        <f t="shared" si="980"/>
        <v>Information Technology</v>
      </c>
      <c r="I1598">
        <v>306137292.42091</v>
      </c>
      <c r="K1598" s="14">
        <v>-38.057322199700003</v>
      </c>
      <c r="L1598" s="14">
        <f t="shared" si="981"/>
        <v>88.383507589166896</v>
      </c>
      <c r="M1598" s="14">
        <f t="shared" si="982"/>
        <v>87.639336993752195</v>
      </c>
      <c r="N1598" s="14">
        <f t="shared" si="983"/>
        <v>1.1425662812578099</v>
      </c>
      <c r="O1598" s="14">
        <f t="shared" si="984"/>
        <v>2.7084801671512202</v>
      </c>
      <c r="Q1598">
        <v>20.013609939627699</v>
      </c>
      <c r="R1598">
        <v>3.66</v>
      </c>
      <c r="S1598">
        <f t="shared" si="948"/>
        <v>1.0765119416674438</v>
      </c>
    </row>
    <row r="1599" spans="1:19" x14ac:dyDescent="0.3">
      <c r="A1599" s="7" t="s">
        <v>376</v>
      </c>
      <c r="B1599" t="s">
        <v>44</v>
      </c>
      <c r="C1599" t="str">
        <f t="shared" si="979"/>
        <v>Megaport Ltd</v>
      </c>
      <c r="H1599" t="str">
        <f t="shared" si="980"/>
        <v>Information Technology</v>
      </c>
      <c r="I1599">
        <v>183637615.396016</v>
      </c>
      <c r="K1599" s="14">
        <v>-95.224101288100002</v>
      </c>
      <c r="L1599" s="14">
        <f t="shared" si="981"/>
        <v>88.383507589166896</v>
      </c>
      <c r="M1599" s="14">
        <f t="shared" si="982"/>
        <v>87.639336993752195</v>
      </c>
      <c r="N1599" s="14">
        <f t="shared" si="983"/>
        <v>1.1425662812578099</v>
      </c>
      <c r="O1599" s="14">
        <f t="shared" si="984"/>
        <v>2.7084801671512202</v>
      </c>
      <c r="Q1599">
        <v>22.8453676746289</v>
      </c>
      <c r="R1599">
        <v>3.4</v>
      </c>
      <c r="S1599">
        <f t="shared" si="948"/>
        <v>7.3687715791159333E-2</v>
      </c>
    </row>
    <row r="1600" spans="1:19" x14ac:dyDescent="0.3">
      <c r="A1600" s="7" t="s">
        <v>376</v>
      </c>
      <c r="B1600" t="s">
        <v>45</v>
      </c>
      <c r="C1600" t="str">
        <f t="shared" si="979"/>
        <v>Megaport Ltd</v>
      </c>
      <c r="H1600" t="str">
        <f t="shared" si="980"/>
        <v>Information Technology</v>
      </c>
      <c r="I1600">
        <v>97611894.285714194</v>
      </c>
      <c r="L1600" s="14">
        <f t="shared" si="981"/>
        <v>88.383507589166896</v>
      </c>
      <c r="M1600" s="14">
        <f t="shared" si="982"/>
        <v>87.639336993752195</v>
      </c>
      <c r="N1600" s="14">
        <f t="shared" si="983"/>
        <v>1.1425662812578099</v>
      </c>
      <c r="O1600" s="14">
        <f t="shared" si="984"/>
        <v>2.7084801671512202</v>
      </c>
      <c r="Q1600">
        <v>49.9701533957032</v>
      </c>
      <c r="R1600">
        <v>2.42</v>
      </c>
      <c r="S1600">
        <f t="shared" si="948"/>
        <v>0.34000789145352067</v>
      </c>
    </row>
    <row r="1601" spans="1:19" x14ac:dyDescent="0.3">
      <c r="A1601" s="7" t="s">
        <v>376</v>
      </c>
      <c r="B1601" t="s">
        <v>46</v>
      </c>
      <c r="C1601" t="str">
        <f t="shared" si="979"/>
        <v>Megaport Ltd</v>
      </c>
      <c r="H1601" t="str">
        <f t="shared" si="980"/>
        <v>Information Technology</v>
      </c>
      <c r="I1601">
        <v>76459765.599423796</v>
      </c>
      <c r="L1601" s="14">
        <f t="shared" si="981"/>
        <v>88.383507589166896</v>
      </c>
      <c r="M1601" s="14">
        <f t="shared" si="982"/>
        <v>87.639336993752195</v>
      </c>
      <c r="N1601" s="14">
        <f t="shared" si="983"/>
        <v>1.1425662812578099</v>
      </c>
      <c r="O1601" s="14">
        <f t="shared" si="984"/>
        <v>2.7084801671512202</v>
      </c>
      <c r="R1601">
        <v>2.79</v>
      </c>
      <c r="S1601">
        <f t="shared" si="948"/>
        <v>-0.14227405566467927</v>
      </c>
    </row>
    <row r="1602" spans="1:19" x14ac:dyDescent="0.3">
      <c r="A1602" s="7" t="s">
        <v>376</v>
      </c>
      <c r="B1602" t="s">
        <v>47</v>
      </c>
      <c r="C1602" t="str">
        <f t="shared" si="979"/>
        <v>Megaport Ltd</v>
      </c>
      <c r="H1602" t="str">
        <f t="shared" si="980"/>
        <v>Information Technology</v>
      </c>
      <c r="L1602" s="14">
        <f t="shared" si="981"/>
        <v>88.383507589166896</v>
      </c>
      <c r="M1602" s="14">
        <f t="shared" si="982"/>
        <v>87.639336993752195</v>
      </c>
      <c r="N1602" s="14">
        <f t="shared" si="983"/>
        <v>1.1425662812578099</v>
      </c>
      <c r="O1602" s="14">
        <f t="shared" si="984"/>
        <v>2.7084801671512202</v>
      </c>
      <c r="S1602" t="e">
        <f t="shared" si="948"/>
        <v>#DIV/0!</v>
      </c>
    </row>
    <row r="1603" spans="1:19" x14ac:dyDescent="0.3">
      <c r="A1603" s="7" t="s">
        <v>376</v>
      </c>
      <c r="B1603" t="s">
        <v>48</v>
      </c>
      <c r="C1603" t="str">
        <f t="shared" si="979"/>
        <v>Megaport Ltd</v>
      </c>
      <c r="H1603" t="str">
        <f t="shared" si="980"/>
        <v>Information Technology</v>
      </c>
      <c r="L1603" s="14">
        <f t="shared" si="981"/>
        <v>88.383507589166896</v>
      </c>
      <c r="M1603" s="14">
        <f t="shared" si="982"/>
        <v>87.639336993752195</v>
      </c>
      <c r="N1603" s="14">
        <f t="shared" si="983"/>
        <v>1.1425662812578099</v>
      </c>
      <c r="O1603" s="14">
        <f t="shared" si="984"/>
        <v>2.7084801671512202</v>
      </c>
      <c r="S1603" t="e">
        <f t="shared" si="948"/>
        <v>#DIV/0!</v>
      </c>
    </row>
    <row r="1604" spans="1:19" x14ac:dyDescent="0.3">
      <c r="A1604" s="7" t="s">
        <v>378</v>
      </c>
      <c r="B1604" t="s">
        <v>37</v>
      </c>
      <c r="C1604" t="s">
        <v>379</v>
      </c>
      <c r="D1604">
        <v>17.304328886353801</v>
      </c>
      <c r="E1604">
        <v>6.6985185706266597</v>
      </c>
      <c r="F1604">
        <v>17.348557617822902</v>
      </c>
      <c r="G1604">
        <v>32.4335043623216</v>
      </c>
      <c r="H1604" t="s">
        <v>54</v>
      </c>
      <c r="I1604">
        <v>244602494.04542899</v>
      </c>
      <c r="K1604" s="14">
        <v>-34.550707334499997</v>
      </c>
      <c r="L1604" s="14">
        <v>67.740856922366106</v>
      </c>
      <c r="M1604" s="14">
        <v>54.139037819181397</v>
      </c>
      <c r="N1604" s="14">
        <v>1.5706692680657299</v>
      </c>
      <c r="O1604" s="14">
        <v>1.7160766275925601</v>
      </c>
      <c r="Q1604">
        <v>14095.9029725167</v>
      </c>
      <c r="R1604">
        <v>0.37</v>
      </c>
      <c r="S1604" t="e">
        <f t="shared" si="948"/>
        <v>#NUM!</v>
      </c>
    </row>
    <row r="1605" spans="1:19" x14ac:dyDescent="0.3">
      <c r="A1605" s="7" t="s">
        <v>378</v>
      </c>
      <c r="B1605" t="s">
        <v>40</v>
      </c>
      <c r="C1605" t="str">
        <f t="shared" ref="C1605:C1613" si="985">C1604</f>
        <v>Magnis Energy Technologies Ltd</v>
      </c>
      <c r="D1605">
        <v>14.958733658627899</v>
      </c>
      <c r="E1605">
        <v>6.4466928420416698</v>
      </c>
      <c r="F1605">
        <v>17.2119633317945</v>
      </c>
      <c r="G1605">
        <v>23.466532420267399</v>
      </c>
      <c r="H1605" t="str">
        <f t="shared" ref="H1605:H1613" si="986">H1604</f>
        <v>Materials</v>
      </c>
      <c r="I1605">
        <v>408498505.98224199</v>
      </c>
      <c r="K1605" s="14">
        <v>-15.468320086</v>
      </c>
      <c r="L1605" s="14">
        <f t="shared" ref="L1605:L1613" si="987">L1604</f>
        <v>67.740856922366106</v>
      </c>
      <c r="M1605" s="14">
        <f t="shared" ref="M1605:M1613" si="988">M1604</f>
        <v>54.139037819181397</v>
      </c>
      <c r="N1605" s="14">
        <f t="shared" ref="N1605:N1613" si="989">N1604</f>
        <v>1.5706692680657299</v>
      </c>
      <c r="O1605" s="14">
        <f t="shared" ref="O1605:O1613" si="990">O1604</f>
        <v>1.7160766275925601</v>
      </c>
      <c r="Q1605">
        <v>3227.0585405196198</v>
      </c>
      <c r="R1605">
        <v>0.57499999999999996</v>
      </c>
      <c r="S1605">
        <f t="shared" si="948"/>
        <v>-0.44086703515908021</v>
      </c>
    </row>
    <row r="1606" spans="1:19" x14ac:dyDescent="0.3">
      <c r="A1606" s="7" t="s">
        <v>378</v>
      </c>
      <c r="B1606" t="s">
        <v>41</v>
      </c>
      <c r="C1606" t="str">
        <f t="shared" si="985"/>
        <v>Magnis Energy Technologies Ltd</v>
      </c>
      <c r="D1606">
        <v>11.3301823033069</v>
      </c>
      <c r="E1606">
        <v>2.9298663248489198</v>
      </c>
      <c r="F1606">
        <v>17.7351837106131</v>
      </c>
      <c r="G1606">
        <v>12.8735495660118</v>
      </c>
      <c r="H1606" t="str">
        <f t="shared" si="986"/>
        <v>Materials</v>
      </c>
      <c r="I1606">
        <v>112333670.434173</v>
      </c>
      <c r="K1606" s="14">
        <v>-28.4582736242</v>
      </c>
      <c r="L1606" s="14">
        <f t="shared" si="987"/>
        <v>67.740856922366106</v>
      </c>
      <c r="M1606" s="14">
        <f t="shared" si="988"/>
        <v>54.139037819181397</v>
      </c>
      <c r="N1606" s="14">
        <f t="shared" si="989"/>
        <v>1.5706692680657299</v>
      </c>
      <c r="O1606" s="14">
        <f t="shared" si="990"/>
        <v>1.7160766275925601</v>
      </c>
      <c r="Q1606">
        <v>547.64139084800001</v>
      </c>
      <c r="R1606">
        <v>0.2</v>
      </c>
      <c r="S1606">
        <f t="shared" ref="S1606:S1669" si="991">LN(R1605/R1606)</f>
        <v>1.0560526742493137</v>
      </c>
    </row>
    <row r="1607" spans="1:19" x14ac:dyDescent="0.3">
      <c r="A1607" s="7" t="s">
        <v>378</v>
      </c>
      <c r="B1607" t="s">
        <v>42</v>
      </c>
      <c r="C1607" t="str">
        <f t="shared" si="985"/>
        <v>Magnis Energy Technologies Ltd</v>
      </c>
      <c r="D1607">
        <v>12.3353814106187</v>
      </c>
      <c r="E1607">
        <v>2.12705615428247</v>
      </c>
      <c r="F1607">
        <v>16.742980015178301</v>
      </c>
      <c r="G1607">
        <v>19.7437498983392</v>
      </c>
      <c r="H1607" t="str">
        <f t="shared" si="986"/>
        <v>Materials</v>
      </c>
      <c r="I1607">
        <v>34996227.086990103</v>
      </c>
      <c r="K1607" s="14">
        <v>-26.545789818999999</v>
      </c>
      <c r="L1607" s="14">
        <f t="shared" si="987"/>
        <v>67.740856922366106</v>
      </c>
      <c r="M1607" s="14">
        <f t="shared" si="988"/>
        <v>54.139037819181397</v>
      </c>
      <c r="N1607" s="14">
        <f t="shared" si="989"/>
        <v>1.5706692680657299</v>
      </c>
      <c r="O1607" s="14">
        <f t="shared" si="990"/>
        <v>1.7160766275925601</v>
      </c>
      <c r="Q1607">
        <v>471.34871148899998</v>
      </c>
      <c r="R1607">
        <v>0.08</v>
      </c>
      <c r="S1607">
        <f t="shared" si="991"/>
        <v>0.91629073187415511</v>
      </c>
    </row>
    <row r="1608" spans="1:19" x14ac:dyDescent="0.3">
      <c r="A1608" s="7" t="s">
        <v>378</v>
      </c>
      <c r="B1608" t="s">
        <v>43</v>
      </c>
      <c r="C1608" t="str">
        <f t="shared" si="985"/>
        <v>Magnis Energy Technologies Ltd</v>
      </c>
      <c r="D1608">
        <v>12.3282874960014</v>
      </c>
      <c r="E1608">
        <v>0</v>
      </c>
      <c r="F1608">
        <v>20.3112215078901</v>
      </c>
      <c r="G1608">
        <v>16.9156910541193</v>
      </c>
      <c r="H1608" t="str">
        <f t="shared" si="986"/>
        <v>Materials</v>
      </c>
      <c r="I1608">
        <v>127083064.63937201</v>
      </c>
      <c r="K1608" s="14">
        <v>-35.903284475</v>
      </c>
      <c r="L1608" s="14">
        <f t="shared" si="987"/>
        <v>67.740856922366106</v>
      </c>
      <c r="M1608" s="14">
        <f t="shared" si="988"/>
        <v>54.139037819181397</v>
      </c>
      <c r="N1608" s="14">
        <f t="shared" si="989"/>
        <v>1.5706692680657299</v>
      </c>
      <c r="O1608" s="14">
        <f t="shared" si="990"/>
        <v>1.7160766275925601</v>
      </c>
      <c r="Q1608">
        <v>6987.7953031010002</v>
      </c>
      <c r="R1608">
        <v>0.29499999999999998</v>
      </c>
      <c r="S1608">
        <f t="shared" si="991"/>
        <v>-1.3049487216659381</v>
      </c>
    </row>
    <row r="1609" spans="1:19" x14ac:dyDescent="0.3">
      <c r="A1609" s="7" t="s">
        <v>378</v>
      </c>
      <c r="B1609" t="s">
        <v>44</v>
      </c>
      <c r="C1609" t="str">
        <f t="shared" si="985"/>
        <v>Magnis Energy Technologies Ltd</v>
      </c>
      <c r="D1609">
        <v>12.316447759975301</v>
      </c>
      <c r="E1609">
        <v>0</v>
      </c>
      <c r="F1609">
        <v>19.075454359812099</v>
      </c>
      <c r="G1609">
        <v>18.8927620662074</v>
      </c>
      <c r="H1609" t="str">
        <f t="shared" si="986"/>
        <v>Materials</v>
      </c>
      <c r="I1609">
        <v>198598482.11625001</v>
      </c>
      <c r="K1609" s="14">
        <v>-94.081678507000007</v>
      </c>
      <c r="L1609" s="14">
        <f t="shared" si="987"/>
        <v>67.740856922366106</v>
      </c>
      <c r="M1609" s="14">
        <f t="shared" si="988"/>
        <v>54.139037819181397</v>
      </c>
      <c r="N1609" s="14">
        <f t="shared" si="989"/>
        <v>1.5706692680657299</v>
      </c>
      <c r="O1609" s="14">
        <f t="shared" si="990"/>
        <v>1.7160766275925601</v>
      </c>
      <c r="Q1609">
        <v>10546.040109362</v>
      </c>
      <c r="R1609">
        <v>0.46</v>
      </c>
      <c r="S1609">
        <f t="shared" si="991"/>
        <v>-0.44425113314332093</v>
      </c>
    </row>
    <row r="1610" spans="1:19" x14ac:dyDescent="0.3">
      <c r="A1610" s="7" t="s">
        <v>378</v>
      </c>
      <c r="B1610" t="s">
        <v>45</v>
      </c>
      <c r="C1610" t="str">
        <f t="shared" si="985"/>
        <v>Magnis Energy Technologies Ltd</v>
      </c>
      <c r="D1610">
        <v>12.0928790052944</v>
      </c>
      <c r="E1610">
        <v>0</v>
      </c>
      <c r="F1610">
        <v>18.872881355932101</v>
      </c>
      <c r="G1610">
        <v>18.3143350604491</v>
      </c>
      <c r="H1610" t="str">
        <f t="shared" si="986"/>
        <v>Materials</v>
      </c>
      <c r="I1610">
        <v>245129090.07214999</v>
      </c>
      <c r="K1610" s="14">
        <v>-223.125972843</v>
      </c>
      <c r="L1610" s="14">
        <f t="shared" si="987"/>
        <v>67.740856922366106</v>
      </c>
      <c r="M1610" s="14">
        <f t="shared" si="988"/>
        <v>54.139037819181397</v>
      </c>
      <c r="N1610" s="14">
        <f t="shared" si="989"/>
        <v>1.5706692680657299</v>
      </c>
      <c r="O1610" s="14">
        <f t="shared" si="990"/>
        <v>1.7160766275925601</v>
      </c>
      <c r="Q1610">
        <v>9413.9351299530008</v>
      </c>
      <c r="R1610">
        <v>0.755</v>
      </c>
      <c r="S1610">
        <f t="shared" si="991"/>
        <v>-0.49549125976588404</v>
      </c>
    </row>
    <row r="1611" spans="1:19" x14ac:dyDescent="0.3">
      <c r="A1611" s="7" t="s">
        <v>378</v>
      </c>
      <c r="B1611" t="s">
        <v>46</v>
      </c>
      <c r="C1611" t="str">
        <f t="shared" si="985"/>
        <v>Magnis Energy Technologies Ltd</v>
      </c>
      <c r="H1611" t="str">
        <f t="shared" si="986"/>
        <v>Materials</v>
      </c>
      <c r="I1611">
        <v>94210817.812115699</v>
      </c>
      <c r="K1611" s="14">
        <v>-279.79044098200001</v>
      </c>
      <c r="L1611" s="14">
        <f t="shared" si="987"/>
        <v>67.740856922366106</v>
      </c>
      <c r="M1611" s="14">
        <f t="shared" si="988"/>
        <v>54.139037819181397</v>
      </c>
      <c r="N1611" s="14">
        <f t="shared" si="989"/>
        <v>1.5706692680657299</v>
      </c>
      <c r="O1611" s="14">
        <f t="shared" si="990"/>
        <v>1.7160766275925601</v>
      </c>
      <c r="Q1611">
        <v>1685.531222699</v>
      </c>
      <c r="R1611">
        <v>0.38500000000000001</v>
      </c>
      <c r="S1611">
        <f t="shared" si="991"/>
        <v>0.67347441496124039</v>
      </c>
    </row>
    <row r="1612" spans="1:19" x14ac:dyDescent="0.3">
      <c r="A1612" s="7" t="s">
        <v>378</v>
      </c>
      <c r="B1612" t="s">
        <v>47</v>
      </c>
      <c r="C1612" t="str">
        <f t="shared" si="985"/>
        <v>Magnis Energy Technologies Ltd</v>
      </c>
      <c r="H1612" t="str">
        <f t="shared" si="986"/>
        <v>Materials</v>
      </c>
      <c r="I1612">
        <v>54367017.455014698</v>
      </c>
      <c r="K1612" s="14">
        <v>-99.588652304999997</v>
      </c>
      <c r="L1612" s="14">
        <f t="shared" si="987"/>
        <v>67.740856922366106</v>
      </c>
      <c r="M1612" s="14">
        <f t="shared" si="988"/>
        <v>54.139037819181397</v>
      </c>
      <c r="N1612" s="14">
        <f t="shared" si="989"/>
        <v>1.5706692680657299</v>
      </c>
      <c r="O1612" s="14">
        <f t="shared" si="990"/>
        <v>1.7160766275925601</v>
      </c>
      <c r="Q1612">
        <v>1046.39201069</v>
      </c>
      <c r="R1612">
        <v>0.23499999999999999</v>
      </c>
      <c r="S1612">
        <f t="shared" si="991"/>
        <v>0.4936578201436253</v>
      </c>
    </row>
    <row r="1613" spans="1:19" x14ac:dyDescent="0.3">
      <c r="A1613" s="7" t="s">
        <v>378</v>
      </c>
      <c r="B1613" t="s">
        <v>48</v>
      </c>
      <c r="C1613" t="str">
        <f t="shared" si="985"/>
        <v>Magnis Energy Technologies Ltd</v>
      </c>
      <c r="H1613" t="str">
        <f t="shared" si="986"/>
        <v>Materials</v>
      </c>
      <c r="I1613">
        <v>33783983.831865601</v>
      </c>
      <c r="K1613" s="14">
        <v>-75.485870102000007</v>
      </c>
      <c r="L1613" s="14">
        <f t="shared" si="987"/>
        <v>67.740856922366106</v>
      </c>
      <c r="M1613" s="14">
        <f t="shared" si="988"/>
        <v>54.139037819181397</v>
      </c>
      <c r="N1613" s="14">
        <f t="shared" si="989"/>
        <v>1.5706692680657299</v>
      </c>
      <c r="O1613" s="14">
        <f t="shared" si="990"/>
        <v>1.7160766275925601</v>
      </c>
      <c r="Q1613">
        <v>101.92610116199999</v>
      </c>
      <c r="R1613">
        <v>0.16500000000000001</v>
      </c>
      <c r="S1613">
        <f t="shared" si="991"/>
        <v>0.35364004024357826</v>
      </c>
    </row>
    <row r="1614" spans="1:19" x14ac:dyDescent="0.3">
      <c r="A1614" s="7" t="s">
        <v>380</v>
      </c>
      <c r="B1614" t="s">
        <v>37</v>
      </c>
      <c r="C1614" t="s">
        <v>381</v>
      </c>
      <c r="D1614">
        <v>52.017617178104103</v>
      </c>
      <c r="E1614">
        <v>45.796104322186999</v>
      </c>
      <c r="F1614">
        <v>64.372225672205801</v>
      </c>
      <c r="G1614">
        <v>43.705830140070503</v>
      </c>
      <c r="H1614" t="s">
        <v>124</v>
      </c>
      <c r="I1614">
        <v>874131525.37846303</v>
      </c>
      <c r="J1614" s="4">
        <v>24.478279191630499</v>
      </c>
      <c r="K1614" s="14">
        <v>6.6670577164000004</v>
      </c>
      <c r="L1614" s="14">
        <v>33.4486126280406</v>
      </c>
      <c r="M1614" s="14">
        <v>28.542308585609401</v>
      </c>
      <c r="N1614" s="14">
        <v>1.45344503932697</v>
      </c>
      <c r="O1614" s="14">
        <v>1.1227486081020801</v>
      </c>
      <c r="P1614">
        <v>19.778217852661399</v>
      </c>
      <c r="Q1614">
        <v>0.70870517972370595</v>
      </c>
      <c r="R1614">
        <v>13.36</v>
      </c>
      <c r="S1614">
        <f t="shared" si="991"/>
        <v>-4.3940749731900564</v>
      </c>
    </row>
    <row r="1615" spans="1:19" x14ac:dyDescent="0.3">
      <c r="A1615" s="7" t="s">
        <v>380</v>
      </c>
      <c r="B1615" t="s">
        <v>40</v>
      </c>
      <c r="C1615" t="str">
        <f t="shared" ref="C1615:C1623" si="992">C1614</f>
        <v>Monadelphous Group Ltd</v>
      </c>
      <c r="D1615">
        <v>47.511304920369099</v>
      </c>
      <c r="E1615">
        <v>38.044052634118202</v>
      </c>
      <c r="F1615">
        <v>61.103159521624498</v>
      </c>
      <c r="G1615">
        <v>42.038902892724202</v>
      </c>
      <c r="H1615" t="str">
        <f t="shared" ref="H1615:H1623" si="993">H1614</f>
        <v>Industrials</v>
      </c>
      <c r="I1615">
        <v>666414752.79691601</v>
      </c>
      <c r="J1615" s="4">
        <v>19.492586757000002</v>
      </c>
      <c r="K1615" s="14">
        <v>6.5001418293000004</v>
      </c>
      <c r="L1615" s="14">
        <f t="shared" ref="L1615:L1623" si="994">L1614</f>
        <v>33.4486126280406</v>
      </c>
      <c r="M1615" s="14">
        <f t="shared" ref="M1615:M1623" si="995">M1614</f>
        <v>28.542308585609401</v>
      </c>
      <c r="N1615" s="14">
        <f t="shared" ref="N1615:N1623" si="996">N1614</f>
        <v>1.45344503932697</v>
      </c>
      <c r="O1615" s="14">
        <f t="shared" ref="O1615:O1623" si="997">O1614</f>
        <v>1.1227486081020801</v>
      </c>
      <c r="P1615">
        <v>34.334256392</v>
      </c>
      <c r="Q1615">
        <v>0.52326095500000003</v>
      </c>
      <c r="R1615">
        <v>9.65</v>
      </c>
      <c r="S1615">
        <f t="shared" si="991"/>
        <v>0.32530725275760503</v>
      </c>
    </row>
    <row r="1616" spans="1:19" x14ac:dyDescent="0.3">
      <c r="A1616" s="7" t="s">
        <v>380</v>
      </c>
      <c r="B1616" t="s">
        <v>41</v>
      </c>
      <c r="C1616" t="str">
        <f t="shared" si="992"/>
        <v>Monadelphous Group Ltd</v>
      </c>
      <c r="D1616">
        <v>32.812069453387203</v>
      </c>
      <c r="E1616">
        <v>28.568082970893201</v>
      </c>
      <c r="F1616">
        <v>33.5295670981154</v>
      </c>
      <c r="G1616">
        <v>37.7650982183645</v>
      </c>
      <c r="H1616" t="str">
        <f t="shared" si="993"/>
        <v>Industrials</v>
      </c>
      <c r="I1616">
        <v>981259740.20358396</v>
      </c>
      <c r="J1616" s="4">
        <v>34.951607463000002</v>
      </c>
      <c r="K1616" s="14">
        <v>5.3212383540000001</v>
      </c>
      <c r="L1616" s="14">
        <f t="shared" si="994"/>
        <v>33.4486126280406</v>
      </c>
      <c r="M1616" s="14">
        <f t="shared" si="995"/>
        <v>28.542308585609401</v>
      </c>
      <c r="N1616" s="14">
        <f t="shared" si="996"/>
        <v>1.45344503932697</v>
      </c>
      <c r="O1616" s="14">
        <f t="shared" si="997"/>
        <v>1.1227486081020801</v>
      </c>
      <c r="P1616">
        <v>10.710232763</v>
      </c>
      <c r="Q1616">
        <v>0.85666092599999999</v>
      </c>
      <c r="R1616">
        <v>13.47</v>
      </c>
      <c r="S1616">
        <f t="shared" si="991"/>
        <v>-0.33350707507137806</v>
      </c>
    </row>
    <row r="1617" spans="1:19" x14ac:dyDescent="0.3">
      <c r="A1617" s="7" t="s">
        <v>380</v>
      </c>
      <c r="B1617" t="s">
        <v>42</v>
      </c>
      <c r="C1617" t="str">
        <f t="shared" si="992"/>
        <v>Monadelphous Group Ltd</v>
      </c>
      <c r="D1617">
        <v>31.278364431668798</v>
      </c>
      <c r="E1617">
        <v>19.135612274638699</v>
      </c>
      <c r="F1617">
        <v>31.4505695438171</v>
      </c>
      <c r="G1617">
        <v>48.040957074773502</v>
      </c>
      <c r="H1617" t="str">
        <f t="shared" si="993"/>
        <v>Industrials</v>
      </c>
      <c r="I1617">
        <v>1105461220.6136301</v>
      </c>
      <c r="J1617" s="4">
        <v>31.095617159</v>
      </c>
      <c r="K1617" s="14">
        <v>7.5856999370000002</v>
      </c>
      <c r="L1617" s="14">
        <f t="shared" si="994"/>
        <v>33.4486126280406</v>
      </c>
      <c r="M1617" s="14">
        <f t="shared" si="995"/>
        <v>28.542308585609401</v>
      </c>
      <c r="N1617" s="14">
        <f t="shared" si="996"/>
        <v>1.45344503932697</v>
      </c>
      <c r="O1617" s="14">
        <f t="shared" si="997"/>
        <v>1.1227486081020801</v>
      </c>
      <c r="P1617">
        <v>98.622512779000004</v>
      </c>
      <c r="Q1617">
        <v>1.0640461219999999</v>
      </c>
      <c r="R1617">
        <v>16.68</v>
      </c>
      <c r="S1617">
        <f t="shared" si="991"/>
        <v>-0.21374540650832799</v>
      </c>
    </row>
    <row r="1618" spans="1:19" x14ac:dyDescent="0.3">
      <c r="A1618" s="7" t="s">
        <v>380</v>
      </c>
      <c r="B1618" t="s">
        <v>43</v>
      </c>
      <c r="C1618" t="str">
        <f t="shared" si="992"/>
        <v>Monadelphous Group Ltd</v>
      </c>
      <c r="D1618">
        <v>31.3959134277437</v>
      </c>
      <c r="E1618">
        <v>26.654465175572501</v>
      </c>
      <c r="F1618">
        <v>32.878523483942303</v>
      </c>
      <c r="G1618">
        <v>35.991233792243101</v>
      </c>
      <c r="H1618" t="str">
        <f t="shared" si="993"/>
        <v>Industrials</v>
      </c>
      <c r="I1618">
        <v>914763160.886482</v>
      </c>
      <c r="J1618" s="4">
        <v>18.101748390000001</v>
      </c>
      <c r="K1618" s="14">
        <v>10.638908597</v>
      </c>
      <c r="L1618" s="14">
        <f t="shared" si="994"/>
        <v>33.4486126280406</v>
      </c>
      <c r="M1618" s="14">
        <f t="shared" si="995"/>
        <v>28.542308585609401</v>
      </c>
      <c r="N1618" s="14">
        <f t="shared" si="996"/>
        <v>1.45344503932697</v>
      </c>
      <c r="O1618" s="14">
        <f t="shared" si="997"/>
        <v>1.1227486081020801</v>
      </c>
      <c r="P1618">
        <v>25.126718115999999</v>
      </c>
      <c r="Q1618">
        <v>0.74683224699999995</v>
      </c>
      <c r="R1618">
        <v>13.77</v>
      </c>
      <c r="S1618">
        <f t="shared" si="991"/>
        <v>0.19171808419003727</v>
      </c>
    </row>
    <row r="1619" spans="1:19" x14ac:dyDescent="0.3">
      <c r="A1619" s="7" t="s">
        <v>380</v>
      </c>
      <c r="B1619" t="s">
        <v>44</v>
      </c>
      <c r="C1619" t="str">
        <f t="shared" si="992"/>
        <v>Monadelphous Group Ltd</v>
      </c>
      <c r="D1619">
        <v>28.514958999520299</v>
      </c>
      <c r="E1619">
        <v>20.210228839261099</v>
      </c>
      <c r="F1619">
        <v>35.153019023986701</v>
      </c>
      <c r="G1619">
        <v>31.354232573686499</v>
      </c>
      <c r="H1619" t="str">
        <f t="shared" si="993"/>
        <v>Industrials</v>
      </c>
      <c r="I1619">
        <v>1273856387.3343201</v>
      </c>
      <c r="J1619" s="4">
        <v>28.319882612000001</v>
      </c>
      <c r="K1619" s="14">
        <v>8.6127091920000005</v>
      </c>
      <c r="L1619" s="14">
        <f t="shared" si="994"/>
        <v>33.4486126280406</v>
      </c>
      <c r="M1619" s="14">
        <f t="shared" si="995"/>
        <v>28.542308585609401</v>
      </c>
      <c r="N1619" s="14">
        <f t="shared" si="996"/>
        <v>1.45344503932697</v>
      </c>
      <c r="O1619" s="14">
        <f t="shared" si="997"/>
        <v>1.1227486081020801</v>
      </c>
      <c r="P1619">
        <v>14.68567054</v>
      </c>
      <c r="Q1619">
        <v>1.3073119639999999</v>
      </c>
      <c r="R1619">
        <v>17.37</v>
      </c>
      <c r="S1619">
        <f t="shared" si="991"/>
        <v>-0.23225226751245018</v>
      </c>
    </row>
    <row r="1620" spans="1:19" x14ac:dyDescent="0.3">
      <c r="A1620" s="7" t="s">
        <v>380</v>
      </c>
      <c r="B1620" t="s">
        <v>45</v>
      </c>
      <c r="C1620" t="str">
        <f t="shared" si="992"/>
        <v>Monadelphous Group Ltd</v>
      </c>
      <c r="D1620">
        <v>26.787973565960399</v>
      </c>
      <c r="E1620">
        <v>15.092438256473899</v>
      </c>
      <c r="F1620">
        <v>35.632956371276698</v>
      </c>
      <c r="G1620">
        <v>30.975302245250401</v>
      </c>
      <c r="H1620" t="str">
        <f t="shared" si="993"/>
        <v>Industrials</v>
      </c>
      <c r="I1620">
        <v>760367945.85137105</v>
      </c>
      <c r="J1620" s="4">
        <v>15.644590566</v>
      </c>
      <c r="K1620" s="14">
        <v>9.0207580709999995</v>
      </c>
      <c r="L1620" s="14">
        <f t="shared" si="994"/>
        <v>33.4486126280406</v>
      </c>
      <c r="M1620" s="14">
        <f t="shared" si="995"/>
        <v>28.542308585609401</v>
      </c>
      <c r="N1620" s="14">
        <f t="shared" si="996"/>
        <v>1.45344503932697</v>
      </c>
      <c r="O1620" s="14">
        <f t="shared" si="997"/>
        <v>1.1227486081020801</v>
      </c>
      <c r="P1620">
        <v>13.516525452</v>
      </c>
      <c r="Q1620">
        <v>0.76989498000000001</v>
      </c>
      <c r="R1620">
        <v>11.23</v>
      </c>
      <c r="S1620">
        <f t="shared" si="991"/>
        <v>0.43615581150266175</v>
      </c>
    </row>
    <row r="1621" spans="1:19" x14ac:dyDescent="0.3">
      <c r="A1621" s="7" t="s">
        <v>380</v>
      </c>
      <c r="B1621" t="s">
        <v>46</v>
      </c>
      <c r="C1621" t="str">
        <f t="shared" si="992"/>
        <v>Monadelphous Group Ltd</v>
      </c>
      <c r="D1621">
        <v>26.1195155679256</v>
      </c>
      <c r="E1621">
        <v>7.7091513138024697</v>
      </c>
      <c r="F1621">
        <v>30.7687304890738</v>
      </c>
      <c r="G1621">
        <v>45.488440521227403</v>
      </c>
      <c r="H1621" t="str">
        <f t="shared" si="993"/>
        <v>Industrials</v>
      </c>
      <c r="I1621">
        <v>446802878.47836</v>
      </c>
      <c r="J1621" s="4">
        <v>5.7667494670000004</v>
      </c>
      <c r="K1621" s="14">
        <v>13.704741652999999</v>
      </c>
      <c r="L1621" s="14">
        <f t="shared" si="994"/>
        <v>33.4486126280406</v>
      </c>
      <c r="M1621" s="14">
        <f t="shared" si="995"/>
        <v>28.542308585609401</v>
      </c>
      <c r="N1621" s="14">
        <f t="shared" si="996"/>
        <v>1.45344503932697</v>
      </c>
      <c r="O1621" s="14">
        <f t="shared" si="997"/>
        <v>1.1227486081020801</v>
      </c>
      <c r="P1621">
        <v>5.2152359629999996</v>
      </c>
      <c r="Q1621">
        <v>0.328515748</v>
      </c>
      <c r="R1621">
        <v>6.57</v>
      </c>
      <c r="S1621">
        <f t="shared" si="991"/>
        <v>0.53607493625383273</v>
      </c>
    </row>
    <row r="1622" spans="1:19" x14ac:dyDescent="0.3">
      <c r="A1622" s="7" t="s">
        <v>380</v>
      </c>
      <c r="B1622" t="s">
        <v>47</v>
      </c>
      <c r="C1622" t="str">
        <f t="shared" si="992"/>
        <v>Monadelphous Group Ltd</v>
      </c>
      <c r="D1622">
        <v>23.726037495435499</v>
      </c>
      <c r="E1622">
        <v>10.420340975896501</v>
      </c>
      <c r="F1622">
        <v>30.993521464554401</v>
      </c>
      <c r="G1622">
        <v>32.3410347097821</v>
      </c>
      <c r="H1622" t="str">
        <f t="shared" si="993"/>
        <v>Industrials</v>
      </c>
      <c r="I1622">
        <v>713274459.645998</v>
      </c>
      <c r="J1622" s="4">
        <v>5.9027646809999998</v>
      </c>
      <c r="K1622" s="14">
        <v>19.272458445000002</v>
      </c>
      <c r="L1622" s="14">
        <f t="shared" si="994"/>
        <v>33.4486126280406</v>
      </c>
      <c r="M1622" s="14">
        <f t="shared" si="995"/>
        <v>28.542308585609401</v>
      </c>
      <c r="N1622" s="14">
        <f t="shared" si="996"/>
        <v>1.45344503932697</v>
      </c>
      <c r="O1622" s="14">
        <f t="shared" si="997"/>
        <v>1.1227486081020801</v>
      </c>
      <c r="P1622">
        <v>7.4244364279999999</v>
      </c>
      <c r="Q1622">
        <v>0.37431194200000001</v>
      </c>
      <c r="R1622">
        <v>9.39</v>
      </c>
      <c r="S1622">
        <f t="shared" si="991"/>
        <v>-0.35713146072365243</v>
      </c>
    </row>
    <row r="1623" spans="1:19" x14ac:dyDescent="0.3">
      <c r="A1623" s="7" t="s">
        <v>380</v>
      </c>
      <c r="B1623" t="s">
        <v>48</v>
      </c>
      <c r="C1623" t="str">
        <f t="shared" si="992"/>
        <v>Monadelphous Group Ltd</v>
      </c>
      <c r="D1623">
        <v>21.059236381704199</v>
      </c>
      <c r="E1623">
        <v>12.6417233560091</v>
      </c>
      <c r="F1623">
        <v>33.341442391661801</v>
      </c>
      <c r="G1623">
        <v>15.921604115069499</v>
      </c>
      <c r="H1623" t="str">
        <f t="shared" si="993"/>
        <v>Industrials</v>
      </c>
      <c r="I1623">
        <v>1530294907.3050699</v>
      </c>
      <c r="J1623" s="4">
        <v>10.904677872000001</v>
      </c>
      <c r="K1623" s="14">
        <v>21.381244187</v>
      </c>
      <c r="L1623" s="14">
        <f t="shared" si="994"/>
        <v>33.4486126280406</v>
      </c>
      <c r="M1623" s="14">
        <f t="shared" si="995"/>
        <v>28.542308585609401</v>
      </c>
      <c r="N1623" s="14">
        <f t="shared" si="996"/>
        <v>1.45344503932697</v>
      </c>
      <c r="O1623" s="14">
        <f t="shared" si="997"/>
        <v>1.1227486081020801</v>
      </c>
      <c r="P1623">
        <v>15.161865721</v>
      </c>
      <c r="Q1623">
        <v>0.65595284399999998</v>
      </c>
      <c r="R1623">
        <v>18.600000000000001</v>
      </c>
      <c r="S1623">
        <f t="shared" si="991"/>
        <v>-0.68351628749898397</v>
      </c>
    </row>
    <row r="1624" spans="1:19" x14ac:dyDescent="0.3">
      <c r="A1624" s="7" t="s">
        <v>382</v>
      </c>
      <c r="B1624" t="s">
        <v>37</v>
      </c>
      <c r="C1624" t="s">
        <v>383</v>
      </c>
      <c r="D1624">
        <v>52.8651158151931</v>
      </c>
      <c r="E1624">
        <v>22.691943586215</v>
      </c>
      <c r="F1624">
        <v>61.206447976533902</v>
      </c>
      <c r="G1624">
        <v>53.441882617825897</v>
      </c>
      <c r="H1624" t="s">
        <v>124</v>
      </c>
      <c r="I1624">
        <v>637699275.47725105</v>
      </c>
      <c r="J1624" s="4">
        <v>14.828708556297199</v>
      </c>
      <c r="K1624" s="14">
        <v>10.301304630800001</v>
      </c>
      <c r="L1624" s="14">
        <v>33.0079248616046</v>
      </c>
      <c r="M1624" s="14">
        <v>29.999188416038901</v>
      </c>
      <c r="N1624" s="14">
        <v>1.3469016289075699</v>
      </c>
      <c r="O1624" s="14">
        <v>0.78037834082593305</v>
      </c>
      <c r="P1624">
        <v>7.8035953358622896</v>
      </c>
      <c r="Q1624">
        <v>1.5753953501711799</v>
      </c>
      <c r="R1624">
        <v>13.44</v>
      </c>
      <c r="S1624">
        <f t="shared" si="991"/>
        <v>0.32492624562415223</v>
      </c>
    </row>
    <row r="1625" spans="1:19" x14ac:dyDescent="0.3">
      <c r="A1625" s="7" t="s">
        <v>382</v>
      </c>
      <c r="B1625" t="s">
        <v>40</v>
      </c>
      <c r="C1625" t="str">
        <f t="shared" ref="C1625:C1633" si="998">C1624</f>
        <v>Mcmillan Shakespeare Ltd</v>
      </c>
      <c r="D1625">
        <v>54.782866585466103</v>
      </c>
      <c r="E1625">
        <v>20.979180606668901</v>
      </c>
      <c r="F1625">
        <v>61.536513117105002</v>
      </c>
      <c r="G1625">
        <v>58.999316866727099</v>
      </c>
      <c r="H1625" t="str">
        <f t="shared" ref="H1625:H1633" si="999">H1624</f>
        <v>Industrials</v>
      </c>
      <c r="I1625">
        <v>678638729.61572802</v>
      </c>
      <c r="J1625" s="4">
        <v>15.425477577000001</v>
      </c>
      <c r="K1625" s="14">
        <v>8.9049396056999992</v>
      </c>
      <c r="L1625" s="14">
        <f t="shared" ref="L1625:L1633" si="1000">L1624</f>
        <v>33.0079248616046</v>
      </c>
      <c r="M1625" s="14">
        <f t="shared" ref="M1625:M1633" si="1001">M1624</f>
        <v>29.999188416038901</v>
      </c>
      <c r="N1625" s="14">
        <f t="shared" ref="N1625:N1633" si="1002">N1624</f>
        <v>1.3469016289075699</v>
      </c>
      <c r="O1625" s="14">
        <f t="shared" ref="O1625:O1633" si="1003">O1624</f>
        <v>0.78037834082593305</v>
      </c>
      <c r="P1625">
        <v>4.7945209269999998</v>
      </c>
      <c r="Q1625">
        <v>1.7168923789999999</v>
      </c>
      <c r="R1625">
        <v>12.08</v>
      </c>
      <c r="S1625">
        <f t="shared" si="991"/>
        <v>0.10668414258833452</v>
      </c>
    </row>
    <row r="1626" spans="1:19" x14ac:dyDescent="0.3">
      <c r="A1626" s="7" t="s">
        <v>382</v>
      </c>
      <c r="B1626" t="s">
        <v>41</v>
      </c>
      <c r="C1626" t="str">
        <f t="shared" si="998"/>
        <v>Mcmillan Shakespeare Ltd</v>
      </c>
      <c r="D1626">
        <v>43.278455592407198</v>
      </c>
      <c r="E1626">
        <v>8.0237951030205306</v>
      </c>
      <c r="F1626">
        <v>44.791338192599497</v>
      </c>
      <c r="G1626">
        <v>55.295903761230399</v>
      </c>
      <c r="H1626" t="str">
        <f t="shared" si="999"/>
        <v>Industrials</v>
      </c>
      <c r="I1626">
        <v>737666029.90667105</v>
      </c>
      <c r="K1626" s="14">
        <v>0.30291334809999998</v>
      </c>
      <c r="L1626" s="14">
        <f t="shared" si="1000"/>
        <v>33.0079248616046</v>
      </c>
      <c r="M1626" s="14">
        <f t="shared" si="1001"/>
        <v>29.999188416038901</v>
      </c>
      <c r="N1626" s="14">
        <f t="shared" si="1002"/>
        <v>1.3469016289075699</v>
      </c>
      <c r="O1626" s="14">
        <f t="shared" si="1003"/>
        <v>0.78037834082593305</v>
      </c>
      <c r="P1626">
        <v>5.0872965920000004</v>
      </c>
      <c r="Q1626">
        <v>1.940942655</v>
      </c>
      <c r="R1626">
        <v>12.39</v>
      </c>
      <c r="S1626">
        <f t="shared" si="991"/>
        <v>-2.5338503134382229E-2</v>
      </c>
    </row>
    <row r="1627" spans="1:19" x14ac:dyDescent="0.3">
      <c r="A1627" s="7" t="s">
        <v>382</v>
      </c>
      <c r="B1627" t="s">
        <v>42</v>
      </c>
      <c r="C1627" t="str">
        <f t="shared" si="998"/>
        <v>Mcmillan Shakespeare Ltd</v>
      </c>
      <c r="D1627">
        <v>43.329948933869602</v>
      </c>
      <c r="E1627">
        <v>9.1078934883366092</v>
      </c>
      <c r="F1627">
        <v>46.7163022897725</v>
      </c>
      <c r="G1627">
        <v>52.353128710616602</v>
      </c>
      <c r="H1627" t="str">
        <f t="shared" si="999"/>
        <v>Industrials</v>
      </c>
      <c r="I1627">
        <v>711712772.37941396</v>
      </c>
      <c r="J1627" s="4">
        <v>17.673088337999999</v>
      </c>
      <c r="K1627" s="14">
        <v>7.440480354</v>
      </c>
      <c r="L1627" s="14">
        <f t="shared" si="1000"/>
        <v>33.0079248616046</v>
      </c>
      <c r="M1627" s="14">
        <f t="shared" si="1001"/>
        <v>29.999188416038901</v>
      </c>
      <c r="N1627" s="14">
        <f t="shared" si="1002"/>
        <v>1.3469016289075699</v>
      </c>
      <c r="O1627" s="14">
        <f t="shared" si="1003"/>
        <v>0.78037834082593305</v>
      </c>
      <c r="P1627">
        <v>7.6281718569999999</v>
      </c>
      <c r="Q1627">
        <v>1.8441670109999999</v>
      </c>
      <c r="R1627">
        <v>13.1</v>
      </c>
      <c r="S1627">
        <f t="shared" si="991"/>
        <v>-5.5722534566054679E-2</v>
      </c>
    </row>
    <row r="1628" spans="1:19" x14ac:dyDescent="0.3">
      <c r="A1628" s="7" t="s">
        <v>382</v>
      </c>
      <c r="B1628" t="s">
        <v>43</v>
      </c>
      <c r="C1628" t="str">
        <f t="shared" si="998"/>
        <v>Mcmillan Shakespeare Ltd</v>
      </c>
      <c r="D1628">
        <v>40.049399712772697</v>
      </c>
      <c r="E1628">
        <v>2.50696378830084</v>
      </c>
      <c r="F1628">
        <v>43.5295829955624</v>
      </c>
      <c r="G1628">
        <v>50.271454892940099</v>
      </c>
      <c r="H1628" t="str">
        <f t="shared" si="999"/>
        <v>Industrials</v>
      </c>
      <c r="I1628">
        <v>815836050.86561704</v>
      </c>
      <c r="J1628" s="4">
        <v>22.919378491</v>
      </c>
      <c r="K1628" s="14">
        <v>5.8255332629999996</v>
      </c>
      <c r="L1628" s="14">
        <f t="shared" si="1000"/>
        <v>33.0079248616046</v>
      </c>
      <c r="M1628" s="14">
        <f t="shared" si="1001"/>
        <v>29.999188416038901</v>
      </c>
      <c r="N1628" s="14">
        <f t="shared" si="1002"/>
        <v>1.3469016289075699</v>
      </c>
      <c r="O1628" s="14">
        <f t="shared" si="1003"/>
        <v>0.78037834082593305</v>
      </c>
      <c r="P1628">
        <v>9.8366280400000008</v>
      </c>
      <c r="Q1628">
        <v>2.093584823</v>
      </c>
      <c r="R1628">
        <v>13.91</v>
      </c>
      <c r="S1628">
        <f t="shared" si="991"/>
        <v>-5.9995775728245743E-2</v>
      </c>
    </row>
    <row r="1629" spans="1:19" x14ac:dyDescent="0.3">
      <c r="A1629" s="7" t="s">
        <v>382</v>
      </c>
      <c r="B1629" t="s">
        <v>44</v>
      </c>
      <c r="C1629" t="str">
        <f t="shared" si="998"/>
        <v>Mcmillan Shakespeare Ltd</v>
      </c>
      <c r="D1629">
        <v>39.9694710290999</v>
      </c>
      <c r="E1629">
        <v>24.354657687991001</v>
      </c>
      <c r="F1629">
        <v>46.554880525345098</v>
      </c>
      <c r="G1629">
        <v>46.031054392939097</v>
      </c>
      <c r="H1629" t="str">
        <f t="shared" si="999"/>
        <v>Industrials</v>
      </c>
      <c r="I1629">
        <v>1124203910.1638899</v>
      </c>
      <c r="J1629" s="4">
        <v>21.260142142999999</v>
      </c>
      <c r="K1629" s="14">
        <v>7.9833143059999996</v>
      </c>
      <c r="L1629" s="14">
        <f t="shared" si="1000"/>
        <v>33.0079248616046</v>
      </c>
      <c r="M1629" s="14">
        <f t="shared" si="1001"/>
        <v>29.999188416038901</v>
      </c>
      <c r="N1629" s="14">
        <f t="shared" si="1002"/>
        <v>1.3469016289075699</v>
      </c>
      <c r="O1629" s="14">
        <f t="shared" si="1003"/>
        <v>0.78037834082593305</v>
      </c>
      <c r="P1629">
        <v>30.620128982000001</v>
      </c>
      <c r="Q1629">
        <v>2.7531283260000001</v>
      </c>
      <c r="R1629">
        <v>17.32</v>
      </c>
      <c r="S1629">
        <f t="shared" si="991"/>
        <v>-0.21925389719893751</v>
      </c>
    </row>
    <row r="1630" spans="1:19" x14ac:dyDescent="0.3">
      <c r="A1630" s="7" t="s">
        <v>382</v>
      </c>
      <c r="B1630" t="s">
        <v>45</v>
      </c>
      <c r="C1630" t="str">
        <f t="shared" si="998"/>
        <v>Mcmillan Shakespeare Ltd</v>
      </c>
      <c r="D1630">
        <v>38.810294888145698</v>
      </c>
      <c r="E1630">
        <v>26.801892020001699</v>
      </c>
      <c r="F1630">
        <v>49.884513060140399</v>
      </c>
      <c r="G1630">
        <v>36.816925734024103</v>
      </c>
      <c r="H1630" t="str">
        <f t="shared" si="999"/>
        <v>Industrials</v>
      </c>
      <c r="I1630">
        <v>652550726.11832595</v>
      </c>
      <c r="J1630" s="4">
        <v>10.977358567</v>
      </c>
      <c r="K1630" s="14">
        <v>10.080712687</v>
      </c>
      <c r="L1630" s="14">
        <f t="shared" si="1000"/>
        <v>33.0079248616046</v>
      </c>
      <c r="M1630" s="14">
        <f t="shared" si="1001"/>
        <v>29.999188416038901</v>
      </c>
      <c r="N1630" s="14">
        <f t="shared" si="1002"/>
        <v>1.3469016289075699</v>
      </c>
      <c r="O1630" s="14">
        <f t="shared" si="1003"/>
        <v>0.78037834082593305</v>
      </c>
      <c r="P1630">
        <v>9.5231784780000002</v>
      </c>
      <c r="Q1630">
        <v>1.792146303</v>
      </c>
      <c r="R1630">
        <v>10.87</v>
      </c>
      <c r="S1630">
        <f t="shared" si="991"/>
        <v>0.46585520200117109</v>
      </c>
    </row>
    <row r="1631" spans="1:19" x14ac:dyDescent="0.3">
      <c r="A1631" s="7" t="s">
        <v>382</v>
      </c>
      <c r="B1631" t="s">
        <v>46</v>
      </c>
      <c r="C1631" t="str">
        <f t="shared" si="998"/>
        <v>Mcmillan Shakespeare Ltd</v>
      </c>
      <c r="D1631">
        <v>35.377463168189699</v>
      </c>
      <c r="E1631">
        <v>26.502799527696201</v>
      </c>
      <c r="F1631">
        <v>47.9031025777305</v>
      </c>
      <c r="G1631">
        <v>28.9826257531175</v>
      </c>
      <c r="H1631" t="str">
        <f t="shared" si="999"/>
        <v>Industrials</v>
      </c>
      <c r="I1631">
        <v>805068331.18720698</v>
      </c>
      <c r="J1631" s="4">
        <v>15.341315431</v>
      </c>
      <c r="K1631" s="14">
        <v>10.313491193000001</v>
      </c>
      <c r="L1631" s="14">
        <f t="shared" si="1000"/>
        <v>33.0079248616046</v>
      </c>
      <c r="M1631" s="14">
        <f t="shared" si="1001"/>
        <v>29.999188416038901</v>
      </c>
      <c r="N1631" s="14">
        <f t="shared" si="1002"/>
        <v>1.3469016289075699</v>
      </c>
      <c r="O1631" s="14">
        <f t="shared" si="1003"/>
        <v>0.78037834082593305</v>
      </c>
      <c r="Q1631">
        <v>2.8404804440000002</v>
      </c>
      <c r="R1631">
        <v>13.3</v>
      </c>
      <c r="S1631">
        <f t="shared" si="991"/>
        <v>-0.20175733409459018</v>
      </c>
    </row>
    <row r="1632" spans="1:19" x14ac:dyDescent="0.3">
      <c r="A1632" s="7" t="s">
        <v>382</v>
      </c>
      <c r="B1632" t="s">
        <v>47</v>
      </c>
      <c r="C1632" t="str">
        <f t="shared" si="998"/>
        <v>Mcmillan Shakespeare Ltd</v>
      </c>
      <c r="D1632">
        <v>35.701192450912799</v>
      </c>
      <c r="E1632">
        <v>24.189941137180899</v>
      </c>
      <c r="F1632">
        <v>36.0354161967065</v>
      </c>
      <c r="G1632">
        <v>46.024068715263397</v>
      </c>
      <c r="H1632" t="str">
        <f t="shared" si="999"/>
        <v>Industrials</v>
      </c>
      <c r="I1632">
        <v>666158693.21810997</v>
      </c>
      <c r="J1632" s="4">
        <v>14.463264408000001</v>
      </c>
      <c r="K1632" s="14">
        <v>11.312096144</v>
      </c>
      <c r="L1632" s="14">
        <f t="shared" si="1000"/>
        <v>33.0079248616046</v>
      </c>
      <c r="M1632" s="14">
        <f t="shared" si="1001"/>
        <v>29.999188416038901</v>
      </c>
      <c r="N1632" s="14">
        <f t="shared" si="1002"/>
        <v>1.3469016289075699</v>
      </c>
      <c r="O1632" s="14">
        <f t="shared" si="1003"/>
        <v>0.78037834082593305</v>
      </c>
      <c r="P1632">
        <v>22.129193502</v>
      </c>
      <c r="Q1632">
        <v>2.3472585860000001</v>
      </c>
      <c r="R1632">
        <v>10.52</v>
      </c>
      <c r="S1632">
        <f t="shared" si="991"/>
        <v>0.23448582791814443</v>
      </c>
    </row>
    <row r="1633" spans="1:19" x14ac:dyDescent="0.3">
      <c r="A1633" s="7" t="s">
        <v>382</v>
      </c>
      <c r="B1633" t="s">
        <v>48</v>
      </c>
      <c r="C1633" t="str">
        <f t="shared" si="998"/>
        <v>Mcmillan Shakespeare Ltd</v>
      </c>
      <c r="D1633">
        <v>30.322027590962499</v>
      </c>
      <c r="E1633">
        <v>18.233833970761999</v>
      </c>
      <c r="F1633">
        <v>32.130577987085204</v>
      </c>
      <c r="G1633">
        <v>38.764367816091898</v>
      </c>
      <c r="H1633" t="str">
        <f t="shared" si="999"/>
        <v>Industrials</v>
      </c>
      <c r="I1633">
        <v>784455797.57745302</v>
      </c>
      <c r="J1633" s="4">
        <v>14.432007039</v>
      </c>
      <c r="K1633" s="14">
        <v>14.828358583</v>
      </c>
      <c r="L1633" s="14">
        <f t="shared" si="1000"/>
        <v>33.0079248616046</v>
      </c>
      <c r="M1633" s="14">
        <f t="shared" si="1001"/>
        <v>29.999188416038901</v>
      </c>
      <c r="N1633" s="14">
        <f t="shared" si="1002"/>
        <v>1.3469016289075699</v>
      </c>
      <c r="O1633" s="14">
        <f t="shared" si="1003"/>
        <v>0.78037834082593305</v>
      </c>
      <c r="P1633">
        <v>31.974425149000002</v>
      </c>
      <c r="Q1633">
        <v>2.6665374800000001</v>
      </c>
      <c r="R1633">
        <v>11.81</v>
      </c>
      <c r="S1633">
        <f t="shared" si="991"/>
        <v>-0.11566842289970723</v>
      </c>
    </row>
    <row r="1634" spans="1:19" x14ac:dyDescent="0.3">
      <c r="A1634" s="7" t="s">
        <v>384</v>
      </c>
      <c r="B1634" t="s">
        <v>40</v>
      </c>
      <c r="C1634" t="s">
        <v>385</v>
      </c>
      <c r="D1634">
        <v>41.569140848430301</v>
      </c>
      <c r="E1634">
        <v>29.3266076115485</v>
      </c>
      <c r="F1634">
        <v>24.220798740805499</v>
      </c>
      <c r="G1634">
        <v>79.024135131759706</v>
      </c>
      <c r="H1634" t="s">
        <v>77</v>
      </c>
      <c r="I1634">
        <v>34839529.697911099</v>
      </c>
      <c r="K1634" s="14">
        <v>-50.160764777200001</v>
      </c>
      <c r="L1634" s="14">
        <v>93.419229805750206</v>
      </c>
      <c r="M1634" s="14">
        <v>94.211483200096595</v>
      </c>
      <c r="N1634" s="14">
        <v>-1.4452784998966</v>
      </c>
      <c r="O1634" s="14">
        <v>1.0844215578938301</v>
      </c>
      <c r="Q1634">
        <v>86.555076067853307</v>
      </c>
      <c r="R1634">
        <v>0.13</v>
      </c>
      <c r="S1634">
        <f t="shared" si="991"/>
        <v>4.5091674587358259</v>
      </c>
    </row>
    <row r="1635" spans="1:19" x14ac:dyDescent="0.3">
      <c r="A1635" s="7" t="s">
        <v>384</v>
      </c>
      <c r="B1635" t="s">
        <v>41</v>
      </c>
      <c r="C1635" t="str">
        <f t="shared" ref="C1635:C1643" si="1004">C1634</f>
        <v>Marley Spoon AG</v>
      </c>
      <c r="D1635">
        <v>36.701721078446297</v>
      </c>
      <c r="E1635">
        <v>26.0600349732557</v>
      </c>
      <c r="F1635">
        <v>22.754935196101702</v>
      </c>
      <c r="G1635">
        <v>67.452445230559206</v>
      </c>
      <c r="H1635" t="str">
        <f t="shared" ref="H1635:H1643" si="1005">H1634</f>
        <v>Consumer Discretionary</v>
      </c>
      <c r="I1635">
        <v>193847830.34826201</v>
      </c>
      <c r="K1635" s="14">
        <v>-156.93182644090001</v>
      </c>
      <c r="L1635" s="14">
        <f t="shared" ref="L1635:L1643" si="1006">L1634</f>
        <v>93.419229805750206</v>
      </c>
      <c r="M1635" s="14">
        <f t="shared" ref="M1635:M1643" si="1007">M1634</f>
        <v>94.211483200096595</v>
      </c>
      <c r="N1635" s="14">
        <f t="shared" ref="N1635:N1643" si="1008">N1634</f>
        <v>-1.4452784998966</v>
      </c>
      <c r="O1635" s="14">
        <f t="shared" ref="O1635:O1643" si="1009">O1634</f>
        <v>1.0844215578938301</v>
      </c>
      <c r="Q1635">
        <v>576.22964830210606</v>
      </c>
      <c r="R1635">
        <v>0.94</v>
      </c>
      <c r="S1635">
        <f t="shared" si="991"/>
        <v>-1.9783454248084671</v>
      </c>
    </row>
    <row r="1636" spans="1:19" x14ac:dyDescent="0.3">
      <c r="A1636" s="7" t="s">
        <v>384</v>
      </c>
      <c r="B1636" t="s">
        <v>42</v>
      </c>
      <c r="C1636" t="str">
        <f t="shared" si="1004"/>
        <v>Marley Spoon AG</v>
      </c>
      <c r="H1636" t="str">
        <f t="shared" si="1005"/>
        <v>Consumer Discretionary</v>
      </c>
      <c r="I1636">
        <v>531862877.10335302</v>
      </c>
      <c r="K1636" s="14">
        <v>-115.801882877</v>
      </c>
      <c r="L1636" s="14">
        <f t="shared" si="1006"/>
        <v>93.419229805750206</v>
      </c>
      <c r="M1636" s="14">
        <f t="shared" si="1007"/>
        <v>94.211483200096595</v>
      </c>
      <c r="N1636" s="14">
        <f t="shared" si="1008"/>
        <v>-1.4452784998966</v>
      </c>
      <c r="O1636" s="14">
        <f t="shared" si="1009"/>
        <v>1.0844215578938301</v>
      </c>
      <c r="Q1636">
        <v>2362.55261635233</v>
      </c>
      <c r="R1636">
        <v>2.7</v>
      </c>
      <c r="S1636">
        <f t="shared" si="991"/>
        <v>-1.055127176728371</v>
      </c>
    </row>
    <row r="1637" spans="1:19" x14ac:dyDescent="0.3">
      <c r="A1637" s="7" t="s">
        <v>384</v>
      </c>
      <c r="B1637" t="s">
        <v>43</v>
      </c>
      <c r="C1637" t="str">
        <f t="shared" si="1004"/>
        <v>Marley Spoon AG</v>
      </c>
      <c r="H1637" t="str">
        <f t="shared" si="1005"/>
        <v>Consumer Discretionary</v>
      </c>
      <c r="I1637">
        <v>24556624.306676898</v>
      </c>
      <c r="K1637" s="14">
        <v>-246.343722918</v>
      </c>
      <c r="L1637" s="14">
        <f t="shared" si="1006"/>
        <v>93.419229805750206</v>
      </c>
      <c r="M1637" s="14">
        <f t="shared" si="1007"/>
        <v>94.211483200096595</v>
      </c>
      <c r="N1637" s="14">
        <f t="shared" si="1008"/>
        <v>-1.4452784998966</v>
      </c>
      <c r="O1637" s="14">
        <f t="shared" si="1009"/>
        <v>1.0844215578938301</v>
      </c>
      <c r="Q1637">
        <v>192.43457499397601</v>
      </c>
      <c r="R1637">
        <v>0.25</v>
      </c>
      <c r="S1637">
        <f t="shared" si="991"/>
        <v>2.379546134130174</v>
      </c>
    </row>
    <row r="1638" spans="1:19" x14ac:dyDescent="0.3">
      <c r="A1638" s="7" t="s">
        <v>384</v>
      </c>
      <c r="B1638" t="s">
        <v>44</v>
      </c>
      <c r="C1638" t="str">
        <f t="shared" si="1004"/>
        <v>Marley Spoon AG</v>
      </c>
      <c r="H1638" t="str">
        <f t="shared" si="1005"/>
        <v>Consumer Discretionary</v>
      </c>
      <c r="I1638">
        <v>36734583.8267636</v>
      </c>
      <c r="K1638" s="14">
        <v>-223.85306699099999</v>
      </c>
      <c r="L1638" s="14">
        <f t="shared" si="1006"/>
        <v>93.419229805750206</v>
      </c>
      <c r="M1638" s="14">
        <f t="shared" si="1007"/>
        <v>94.211483200096595</v>
      </c>
      <c r="N1638" s="14">
        <f t="shared" si="1008"/>
        <v>-1.4452784998966</v>
      </c>
      <c r="O1638" s="14">
        <f t="shared" si="1009"/>
        <v>1.0844215578938301</v>
      </c>
      <c r="Q1638">
        <v>447.96668993331201</v>
      </c>
      <c r="R1638">
        <v>0.45</v>
      </c>
      <c r="S1638">
        <f t="shared" si="991"/>
        <v>-0.58778666490211895</v>
      </c>
    </row>
    <row r="1639" spans="1:19" x14ac:dyDescent="0.3">
      <c r="A1639" s="7" t="s">
        <v>384</v>
      </c>
      <c r="B1639" t="s">
        <v>45</v>
      </c>
      <c r="C1639" t="str">
        <f t="shared" si="1004"/>
        <v>Marley Spoon AG</v>
      </c>
      <c r="H1639" t="str">
        <f t="shared" si="1005"/>
        <v>Consumer Discretionary</v>
      </c>
      <c r="K1639" s="14">
        <v>-185.84144857000001</v>
      </c>
      <c r="L1639" s="14">
        <f t="shared" si="1006"/>
        <v>93.419229805750206</v>
      </c>
      <c r="M1639" s="14">
        <f t="shared" si="1007"/>
        <v>94.211483200096595</v>
      </c>
      <c r="N1639" s="14">
        <f t="shared" si="1008"/>
        <v>-1.4452784998966</v>
      </c>
      <c r="O1639" s="14">
        <f t="shared" si="1009"/>
        <v>1.0844215578938301</v>
      </c>
      <c r="S1639" t="e">
        <f t="shared" si="991"/>
        <v>#DIV/0!</v>
      </c>
    </row>
    <row r="1640" spans="1:19" x14ac:dyDescent="0.3">
      <c r="A1640" s="7" t="s">
        <v>384</v>
      </c>
      <c r="B1640" t="s">
        <v>46</v>
      </c>
      <c r="C1640" t="str">
        <f t="shared" si="1004"/>
        <v>Marley Spoon AG</v>
      </c>
      <c r="H1640" t="str">
        <f t="shared" si="1005"/>
        <v>Consumer Discretionary</v>
      </c>
      <c r="L1640" s="14">
        <f t="shared" si="1006"/>
        <v>93.419229805750206</v>
      </c>
      <c r="M1640" s="14">
        <f t="shared" si="1007"/>
        <v>94.211483200096595</v>
      </c>
      <c r="N1640" s="14">
        <f t="shared" si="1008"/>
        <v>-1.4452784998966</v>
      </c>
      <c r="O1640" s="14">
        <f t="shared" si="1009"/>
        <v>1.0844215578938301</v>
      </c>
      <c r="S1640" t="e">
        <f t="shared" si="991"/>
        <v>#DIV/0!</v>
      </c>
    </row>
    <row r="1641" spans="1:19" x14ac:dyDescent="0.3">
      <c r="A1641" s="7" t="s">
        <v>384</v>
      </c>
      <c r="B1641" t="s">
        <v>47</v>
      </c>
      <c r="C1641" t="str">
        <f t="shared" si="1004"/>
        <v>Marley Spoon AG</v>
      </c>
      <c r="H1641" t="str">
        <f t="shared" si="1005"/>
        <v>Consumer Discretionary</v>
      </c>
      <c r="L1641" s="14">
        <f t="shared" si="1006"/>
        <v>93.419229805750206</v>
      </c>
      <c r="M1641" s="14">
        <f t="shared" si="1007"/>
        <v>94.211483200096595</v>
      </c>
      <c r="N1641" s="14">
        <f t="shared" si="1008"/>
        <v>-1.4452784998966</v>
      </c>
      <c r="O1641" s="14">
        <f t="shared" si="1009"/>
        <v>1.0844215578938301</v>
      </c>
      <c r="S1641" t="e">
        <f t="shared" si="991"/>
        <v>#DIV/0!</v>
      </c>
    </row>
    <row r="1642" spans="1:19" x14ac:dyDescent="0.3">
      <c r="A1642" s="7" t="s">
        <v>384</v>
      </c>
      <c r="B1642" t="s">
        <v>48</v>
      </c>
      <c r="C1642" t="str">
        <f t="shared" si="1004"/>
        <v>Marley Spoon AG</v>
      </c>
      <c r="H1642" t="str">
        <f t="shared" si="1005"/>
        <v>Consumer Discretionary</v>
      </c>
      <c r="L1642" s="14">
        <f t="shared" si="1006"/>
        <v>93.419229805750206</v>
      </c>
      <c r="M1642" s="14">
        <f t="shared" si="1007"/>
        <v>94.211483200096595</v>
      </c>
      <c r="N1642" s="14">
        <f t="shared" si="1008"/>
        <v>-1.4452784998966</v>
      </c>
      <c r="O1642" s="14">
        <f t="shared" si="1009"/>
        <v>1.0844215578938301</v>
      </c>
      <c r="S1642" t="e">
        <f t="shared" si="991"/>
        <v>#DIV/0!</v>
      </c>
    </row>
    <row r="1643" spans="1:19" x14ac:dyDescent="0.3">
      <c r="A1643" s="7" t="s">
        <v>384</v>
      </c>
      <c r="B1643" t="s">
        <v>60</v>
      </c>
      <c r="C1643" t="str">
        <f t="shared" si="1004"/>
        <v>Marley Spoon AG</v>
      </c>
      <c r="H1643" t="str">
        <f t="shared" si="1005"/>
        <v>Consumer Discretionary</v>
      </c>
      <c r="L1643" s="14">
        <f t="shared" si="1006"/>
        <v>93.419229805750206</v>
      </c>
      <c r="M1643" s="14">
        <f t="shared" si="1007"/>
        <v>94.211483200096595</v>
      </c>
      <c r="N1643" s="14">
        <f t="shared" si="1008"/>
        <v>-1.4452784998966</v>
      </c>
      <c r="O1643" s="14">
        <f t="shared" si="1009"/>
        <v>1.0844215578938301</v>
      </c>
      <c r="S1643" t="e">
        <f t="shared" si="991"/>
        <v>#DIV/0!</v>
      </c>
    </row>
    <row r="1644" spans="1:19" x14ac:dyDescent="0.3">
      <c r="A1644" s="7" t="s">
        <v>386</v>
      </c>
      <c r="B1644" t="s">
        <v>37</v>
      </c>
      <c r="C1644" t="s">
        <v>387</v>
      </c>
      <c r="D1644">
        <v>16.753134591049101</v>
      </c>
      <c r="E1644">
        <v>0</v>
      </c>
      <c r="F1644">
        <v>13.3858023735011</v>
      </c>
      <c r="G1644">
        <v>46.284644194756503</v>
      </c>
      <c r="H1644" t="s">
        <v>54</v>
      </c>
      <c r="I1644">
        <v>237976696.64050499</v>
      </c>
      <c r="J1644" s="4">
        <v>1.9807583474816099</v>
      </c>
      <c r="K1644" s="14">
        <v>65.910518053399997</v>
      </c>
      <c r="L1644" s="14">
        <v>63.654882976336701</v>
      </c>
      <c r="M1644" s="14">
        <v>64.968383828155496</v>
      </c>
      <c r="N1644" s="14">
        <v>1.4095609112235801</v>
      </c>
      <c r="O1644" s="14">
        <v>1.55353708222758</v>
      </c>
      <c r="P1644">
        <v>2.3287116709445601</v>
      </c>
      <c r="Q1644">
        <v>1.5261426964600899</v>
      </c>
      <c r="R1644">
        <v>0.38500000000000001</v>
      </c>
      <c r="S1644" t="e">
        <f t="shared" si="991"/>
        <v>#NUM!</v>
      </c>
    </row>
    <row r="1645" spans="1:19" x14ac:dyDescent="0.3">
      <c r="A1645" s="7" t="s">
        <v>386</v>
      </c>
      <c r="B1645" t="s">
        <v>40</v>
      </c>
      <c r="C1645" t="str">
        <f t="shared" ref="C1645:C1653" si="1010">C1644</f>
        <v>Metals X Ltd</v>
      </c>
      <c r="D1645">
        <v>11.6559025033102</v>
      </c>
      <c r="E1645">
        <v>0</v>
      </c>
      <c r="F1645">
        <v>13.7980610697091</v>
      </c>
      <c r="G1645">
        <v>24.851936218678802</v>
      </c>
      <c r="H1645" t="str">
        <f t="shared" ref="H1645:H1653" si="1011">H1644</f>
        <v>Materials</v>
      </c>
      <c r="I1645">
        <v>378738348.44018799</v>
      </c>
      <c r="J1645" s="4">
        <v>22.817460316999998</v>
      </c>
      <c r="K1645" s="14">
        <v>13.753858429799999</v>
      </c>
      <c r="L1645" s="14">
        <f t="shared" ref="L1645:L1653" si="1012">L1644</f>
        <v>63.654882976336701</v>
      </c>
      <c r="M1645" s="14">
        <f t="shared" ref="M1645:M1653" si="1013">M1644</f>
        <v>64.968383828155496</v>
      </c>
      <c r="N1645" s="14">
        <f t="shared" ref="N1645:N1653" si="1014">N1644</f>
        <v>1.4095609112235801</v>
      </c>
      <c r="O1645" s="14">
        <f t="shared" ref="O1645:O1653" si="1015">O1644</f>
        <v>1.55353708222758</v>
      </c>
      <c r="P1645">
        <v>118.45549239899999</v>
      </c>
      <c r="Q1645">
        <v>5.5595838239999997</v>
      </c>
      <c r="R1645">
        <v>0.57499999999999996</v>
      </c>
      <c r="S1645">
        <f t="shared" si="991"/>
        <v>-0.40112670650956617</v>
      </c>
    </row>
    <row r="1646" spans="1:19" x14ac:dyDescent="0.3">
      <c r="A1646" s="7" t="s">
        <v>386</v>
      </c>
      <c r="B1646" t="s">
        <v>41</v>
      </c>
      <c r="C1646" t="str">
        <f t="shared" si="1010"/>
        <v>Metals X Ltd</v>
      </c>
      <c r="D1646">
        <v>13.7542299151525</v>
      </c>
      <c r="E1646">
        <v>0</v>
      </c>
      <c r="F1646">
        <v>16.151746103969899</v>
      </c>
      <c r="G1646">
        <v>29.539363484087101</v>
      </c>
      <c r="H1646" t="str">
        <f t="shared" si="1011"/>
        <v>Materials</v>
      </c>
      <c r="I1646">
        <v>97727377.168752998</v>
      </c>
      <c r="K1646" s="14">
        <v>-7.3850343999000003</v>
      </c>
      <c r="L1646" s="14">
        <f t="shared" si="1012"/>
        <v>63.654882976336701</v>
      </c>
      <c r="M1646" s="14">
        <f t="shared" si="1013"/>
        <v>64.968383828155496</v>
      </c>
      <c r="N1646" s="14">
        <f t="shared" si="1014"/>
        <v>1.4095609112235801</v>
      </c>
      <c r="O1646" s="14">
        <f t="shared" si="1015"/>
        <v>1.55353708222758</v>
      </c>
      <c r="Q1646">
        <v>1.734189607</v>
      </c>
      <c r="R1646">
        <v>0.14000000000000001</v>
      </c>
      <c r="S1646">
        <f t="shared" si="991"/>
        <v>1.4127276181880462</v>
      </c>
    </row>
    <row r="1647" spans="1:19" x14ac:dyDescent="0.3">
      <c r="A1647" s="7" t="s">
        <v>386</v>
      </c>
      <c r="B1647" t="s">
        <v>42</v>
      </c>
      <c r="C1647" t="str">
        <f t="shared" si="1010"/>
        <v>Metals X Ltd</v>
      </c>
      <c r="D1647">
        <v>15.443145798972299</v>
      </c>
      <c r="E1647">
        <v>0</v>
      </c>
      <c r="F1647">
        <v>15.0050594485201</v>
      </c>
      <c r="G1647">
        <v>38.296296296296298</v>
      </c>
      <c r="H1647" t="str">
        <f t="shared" si="1011"/>
        <v>Materials</v>
      </c>
      <c r="I1647">
        <v>48411304.565049499</v>
      </c>
      <c r="K1647" s="14">
        <v>-52.245354957000004</v>
      </c>
      <c r="L1647" s="14">
        <f t="shared" si="1012"/>
        <v>63.654882976336701</v>
      </c>
      <c r="M1647" s="14">
        <f t="shared" si="1013"/>
        <v>64.968383828155496</v>
      </c>
      <c r="N1647" s="14">
        <f t="shared" si="1014"/>
        <v>1.4095609112235801</v>
      </c>
      <c r="O1647" s="14">
        <f t="shared" si="1015"/>
        <v>1.55353708222758</v>
      </c>
      <c r="Q1647">
        <v>0.33680902699999998</v>
      </c>
      <c r="R1647">
        <v>7.5999999999999998E-2</v>
      </c>
      <c r="S1647">
        <f t="shared" si="991"/>
        <v>0.61090908232297336</v>
      </c>
    </row>
    <row r="1648" spans="1:19" x14ac:dyDescent="0.3">
      <c r="A1648" s="7" t="s">
        <v>386</v>
      </c>
      <c r="B1648" t="s">
        <v>43</v>
      </c>
      <c r="C1648" t="str">
        <f t="shared" si="1010"/>
        <v>Metals X Ltd</v>
      </c>
      <c r="D1648">
        <v>14.125090505347901</v>
      </c>
      <c r="E1648">
        <v>0</v>
      </c>
      <c r="F1648">
        <v>15.691116306253599</v>
      </c>
      <c r="G1648">
        <v>31.804511278195498</v>
      </c>
      <c r="H1648" t="str">
        <f t="shared" si="1011"/>
        <v>Materials</v>
      </c>
      <c r="I1648">
        <v>206430606.70783201</v>
      </c>
      <c r="K1648" s="14">
        <v>-9.6620491529999999</v>
      </c>
      <c r="L1648" s="14">
        <f t="shared" si="1012"/>
        <v>63.654882976336701</v>
      </c>
      <c r="M1648" s="14">
        <f t="shared" si="1013"/>
        <v>64.968383828155496</v>
      </c>
      <c r="N1648" s="14">
        <f t="shared" si="1014"/>
        <v>1.4095609112235801</v>
      </c>
      <c r="O1648" s="14">
        <f t="shared" si="1015"/>
        <v>1.55353708222758</v>
      </c>
      <c r="P1648">
        <v>10.728771241</v>
      </c>
      <c r="Q1648">
        <v>1.39518209</v>
      </c>
      <c r="R1648">
        <v>0.4122075</v>
      </c>
      <c r="S1648">
        <f t="shared" si="991"/>
        <v>-1.6907935230554458</v>
      </c>
    </row>
    <row r="1649" spans="1:19" x14ac:dyDescent="0.3">
      <c r="A1649" s="7" t="s">
        <v>386</v>
      </c>
      <c r="B1649" t="s">
        <v>44</v>
      </c>
      <c r="C1649" t="str">
        <f t="shared" si="1010"/>
        <v>Metals X Ltd</v>
      </c>
      <c r="D1649">
        <v>17.8732074286334</v>
      </c>
      <c r="E1649">
        <v>0</v>
      </c>
      <c r="F1649">
        <v>17.6725546252807</v>
      </c>
      <c r="G1649">
        <v>43.820319059613702</v>
      </c>
      <c r="H1649" t="str">
        <f t="shared" si="1011"/>
        <v>Materials</v>
      </c>
      <c r="I1649">
        <v>496060449.24291402</v>
      </c>
      <c r="K1649" s="14">
        <v>-23.525749114</v>
      </c>
      <c r="L1649" s="14">
        <f t="shared" si="1012"/>
        <v>63.654882976336701</v>
      </c>
      <c r="M1649" s="14">
        <f t="shared" si="1013"/>
        <v>64.968383828155496</v>
      </c>
      <c r="N1649" s="14">
        <f t="shared" si="1014"/>
        <v>1.4095609112235801</v>
      </c>
      <c r="O1649" s="14">
        <f t="shared" si="1015"/>
        <v>1.55353708222758</v>
      </c>
      <c r="P1649">
        <v>23.695010082</v>
      </c>
      <c r="Q1649">
        <v>2.6741737410000002</v>
      </c>
      <c r="R1649">
        <v>1.008696</v>
      </c>
      <c r="S1649">
        <f t="shared" si="991"/>
        <v>-0.89488682321100155</v>
      </c>
    </row>
    <row r="1650" spans="1:19" x14ac:dyDescent="0.3">
      <c r="A1650" s="7" t="s">
        <v>386</v>
      </c>
      <c r="B1650" t="s">
        <v>45</v>
      </c>
      <c r="C1650" t="str">
        <f t="shared" si="1010"/>
        <v>Metals X Ltd</v>
      </c>
      <c r="D1650">
        <v>17.6469634124104</v>
      </c>
      <c r="E1650">
        <v>0</v>
      </c>
      <c r="F1650">
        <v>27.445301958203</v>
      </c>
      <c r="G1650">
        <v>26.882556131260799</v>
      </c>
      <c r="H1650" t="str">
        <f t="shared" si="1011"/>
        <v>Materials</v>
      </c>
      <c r="I1650">
        <v>246198344.64646399</v>
      </c>
      <c r="J1650" s="4">
        <v>76.284269663000003</v>
      </c>
      <c r="K1650" s="14">
        <v>0.595985608</v>
      </c>
      <c r="L1650" s="14">
        <f t="shared" si="1012"/>
        <v>63.654882976336701</v>
      </c>
      <c r="M1650" s="14">
        <f t="shared" si="1013"/>
        <v>64.968383828155496</v>
      </c>
      <c r="N1650" s="14">
        <f t="shared" si="1014"/>
        <v>1.4095609112235801</v>
      </c>
      <c r="O1650" s="14">
        <f t="shared" si="1015"/>
        <v>1.55353708222758</v>
      </c>
      <c r="P1650">
        <v>5.5001616000000002</v>
      </c>
      <c r="Q1650">
        <v>4.7417687070000003</v>
      </c>
      <c r="R1650">
        <v>0.54314399999999996</v>
      </c>
      <c r="S1650">
        <f t="shared" si="991"/>
        <v>0.61903920840622362</v>
      </c>
    </row>
    <row r="1651" spans="1:19" x14ac:dyDescent="0.3">
      <c r="A1651" s="7" t="s">
        <v>386</v>
      </c>
      <c r="B1651" t="s">
        <v>46</v>
      </c>
      <c r="C1651" t="str">
        <f t="shared" si="1010"/>
        <v>Metals X Ltd</v>
      </c>
      <c r="D1651">
        <v>14.3743670582541</v>
      </c>
      <c r="E1651">
        <v>0</v>
      </c>
      <c r="F1651">
        <v>20.5735523354106</v>
      </c>
      <c r="G1651">
        <v>24.817850637522699</v>
      </c>
      <c r="H1651" t="str">
        <f t="shared" si="1011"/>
        <v>Materials</v>
      </c>
      <c r="I1651">
        <v>339993349.74573803</v>
      </c>
      <c r="J1651" s="4">
        <v>9.9756885799999999</v>
      </c>
      <c r="K1651" s="14">
        <v>8.9165371540000002</v>
      </c>
      <c r="L1651" s="14">
        <f t="shared" si="1012"/>
        <v>63.654882976336701</v>
      </c>
      <c r="M1651" s="14">
        <f t="shared" si="1013"/>
        <v>64.968383828155496</v>
      </c>
      <c r="N1651" s="14">
        <f t="shared" si="1014"/>
        <v>1.4095609112235801</v>
      </c>
      <c r="O1651" s="14">
        <f t="shared" si="1015"/>
        <v>1.55353708222758</v>
      </c>
      <c r="P1651">
        <v>5.4452795519999997</v>
      </c>
      <c r="Q1651">
        <v>1.4304219899999999</v>
      </c>
      <c r="R1651">
        <v>0.95457364</v>
      </c>
      <c r="S1651">
        <f t="shared" si="991"/>
        <v>-0.56389031238380538</v>
      </c>
    </row>
    <row r="1652" spans="1:19" x14ac:dyDescent="0.3">
      <c r="A1652" s="7" t="s">
        <v>386</v>
      </c>
      <c r="B1652" t="s">
        <v>47</v>
      </c>
      <c r="C1652" t="str">
        <f t="shared" si="1010"/>
        <v>Metals X Ltd</v>
      </c>
      <c r="D1652">
        <v>20.523589296338098</v>
      </c>
      <c r="E1652">
        <v>4.5815025184867597</v>
      </c>
      <c r="F1652">
        <v>16.370315183874499</v>
      </c>
      <c r="G1652">
        <v>50.180668473351403</v>
      </c>
      <c r="H1652" t="str">
        <f t="shared" si="1011"/>
        <v>Materials</v>
      </c>
      <c r="I1652">
        <v>265424361.06641299</v>
      </c>
      <c r="J1652" s="4">
        <v>8.3873428509999997</v>
      </c>
      <c r="K1652" s="14">
        <v>10.340259633000001</v>
      </c>
      <c r="L1652" s="14">
        <f t="shared" si="1012"/>
        <v>63.654882976336701</v>
      </c>
      <c r="M1652" s="14">
        <f t="shared" si="1013"/>
        <v>64.968383828155496</v>
      </c>
      <c r="N1652" s="14">
        <f t="shared" si="1014"/>
        <v>1.4095609112235801</v>
      </c>
      <c r="O1652" s="14">
        <f t="shared" si="1015"/>
        <v>1.55353708222758</v>
      </c>
      <c r="P1652">
        <v>4.2720089799999998</v>
      </c>
      <c r="Q1652">
        <v>1.314126761</v>
      </c>
      <c r="R1652">
        <v>0.73464735999999997</v>
      </c>
      <c r="S1652">
        <f t="shared" si="991"/>
        <v>0.26187418876280977</v>
      </c>
    </row>
    <row r="1653" spans="1:19" x14ac:dyDescent="0.3">
      <c r="A1653" s="7" t="s">
        <v>386</v>
      </c>
      <c r="B1653" t="s">
        <v>48</v>
      </c>
      <c r="C1653" t="str">
        <f t="shared" si="1010"/>
        <v>Metals X Ltd</v>
      </c>
      <c r="H1653" t="str">
        <f t="shared" si="1011"/>
        <v>Materials</v>
      </c>
      <c r="I1653">
        <v>250825019.341153</v>
      </c>
      <c r="J1653" s="4">
        <v>25.153455605000001</v>
      </c>
      <c r="K1653" s="14">
        <v>3.3154590910000001</v>
      </c>
      <c r="L1653" s="14">
        <f t="shared" si="1012"/>
        <v>63.654882976336701</v>
      </c>
      <c r="M1653" s="14">
        <f t="shared" si="1013"/>
        <v>64.968383828155496</v>
      </c>
      <c r="N1653" s="14">
        <f t="shared" si="1014"/>
        <v>1.4095609112235801</v>
      </c>
      <c r="O1653" s="14">
        <f t="shared" si="1015"/>
        <v>1.55353708222758</v>
      </c>
      <c r="P1653">
        <v>27.370128474000001</v>
      </c>
      <c r="Q1653">
        <v>3.9515758729999999</v>
      </c>
      <c r="R1653">
        <v>0.63638242700000003</v>
      </c>
      <c r="S1653">
        <f t="shared" si="991"/>
        <v>0.14359091882156055</v>
      </c>
    </row>
    <row r="1654" spans="1:19" x14ac:dyDescent="0.3">
      <c r="A1654" s="7" t="s">
        <v>388</v>
      </c>
      <c r="B1654" t="s">
        <v>37</v>
      </c>
      <c r="C1654" t="s">
        <v>389</v>
      </c>
      <c r="D1654">
        <v>69.849164197392199</v>
      </c>
      <c r="E1654">
        <v>78.497261052098494</v>
      </c>
      <c r="F1654">
        <v>72.774127526227105</v>
      </c>
      <c r="G1654">
        <v>52.659868805611403</v>
      </c>
      <c r="H1654" t="s">
        <v>54</v>
      </c>
      <c r="I1654">
        <v>9981767812.6149693</v>
      </c>
      <c r="J1654" s="4">
        <v>41.778961154225001</v>
      </c>
      <c r="K1654" s="14">
        <v>5.2603166986999996</v>
      </c>
      <c r="L1654" s="14">
        <v>49.508873063972203</v>
      </c>
      <c r="M1654" s="14">
        <v>41.7969937053401</v>
      </c>
      <c r="N1654" s="14">
        <v>1.43038698010468</v>
      </c>
      <c r="O1654" s="14">
        <v>1.8224357381910099</v>
      </c>
      <c r="P1654">
        <v>52.362541672623401</v>
      </c>
      <c r="Q1654">
        <v>4.2864362668227098</v>
      </c>
      <c r="R1654">
        <v>77.2</v>
      </c>
      <c r="S1654">
        <f t="shared" si="991"/>
        <v>-4.7983550530668779</v>
      </c>
    </row>
    <row r="1655" spans="1:19" x14ac:dyDescent="0.3">
      <c r="A1655" s="7" t="s">
        <v>388</v>
      </c>
      <c r="B1655" t="s">
        <v>40</v>
      </c>
      <c r="C1655" t="str">
        <f t="shared" ref="C1655:C1663" si="1016">C1654</f>
        <v>Mineral Resources Ltd</v>
      </c>
      <c r="D1655">
        <v>68.963138570719707</v>
      </c>
      <c r="E1655">
        <v>78.061176549548605</v>
      </c>
      <c r="F1655">
        <v>69.174177713221297</v>
      </c>
      <c r="G1655">
        <v>55.576747761964903</v>
      </c>
      <c r="H1655" t="str">
        <f t="shared" ref="H1655:H1663" si="1017">H1654</f>
        <v>Materials</v>
      </c>
      <c r="I1655">
        <v>7677896788.9009104</v>
      </c>
      <c r="J1655" s="4">
        <v>8.3197765550000007</v>
      </c>
      <c r="K1655" s="14">
        <v>24.484080615700002</v>
      </c>
      <c r="L1655" s="14">
        <f t="shared" ref="L1655:L1663" si="1018">L1654</f>
        <v>49.508873063972203</v>
      </c>
      <c r="M1655" s="14">
        <f t="shared" ref="M1655:M1663" si="1019">M1654</f>
        <v>41.7969937053401</v>
      </c>
      <c r="N1655" s="14">
        <f t="shared" ref="N1655:N1663" si="1020">N1654</f>
        <v>1.43038698010468</v>
      </c>
      <c r="O1655" s="14">
        <f t="shared" ref="O1655:O1663" si="1021">O1654</f>
        <v>1.8224357381910099</v>
      </c>
      <c r="P1655">
        <v>8.0766853639999994</v>
      </c>
      <c r="Q1655">
        <v>2.8325508400000001</v>
      </c>
      <c r="R1655">
        <v>56</v>
      </c>
      <c r="S1655">
        <f t="shared" si="991"/>
        <v>0.32104776629558124</v>
      </c>
    </row>
    <row r="1656" spans="1:19" x14ac:dyDescent="0.3">
      <c r="A1656" s="7" t="s">
        <v>388</v>
      </c>
      <c r="B1656" t="s">
        <v>41</v>
      </c>
      <c r="C1656" t="str">
        <f t="shared" si="1016"/>
        <v>Mineral Resources Ltd</v>
      </c>
      <c r="D1656">
        <v>56.647428013923196</v>
      </c>
      <c r="E1656">
        <v>65.024459829616106</v>
      </c>
      <c r="F1656">
        <v>57.513704455842699</v>
      </c>
      <c r="G1656">
        <v>43.220618242728698</v>
      </c>
      <c r="H1656" t="str">
        <f t="shared" si="1017"/>
        <v>Materials</v>
      </c>
      <c r="I1656">
        <v>5434271039.2702999</v>
      </c>
      <c r="J1656" s="4">
        <v>7.009407017</v>
      </c>
      <c r="K1656" s="14">
        <v>25.723301006</v>
      </c>
      <c r="L1656" s="14">
        <f t="shared" si="1018"/>
        <v>49.508873063972203</v>
      </c>
      <c r="M1656" s="14">
        <f t="shared" si="1019"/>
        <v>41.7969937053401</v>
      </c>
      <c r="N1656" s="14">
        <f t="shared" si="1020"/>
        <v>1.43038698010468</v>
      </c>
      <c r="O1656" s="14">
        <f t="shared" si="1021"/>
        <v>1.8224357381910099</v>
      </c>
      <c r="P1656">
        <v>11.878534161999999</v>
      </c>
      <c r="Q1656">
        <v>3.3242229079999999</v>
      </c>
      <c r="R1656">
        <v>37.450000000000003</v>
      </c>
      <c r="S1656">
        <f t="shared" si="991"/>
        <v>0.40234498077192071</v>
      </c>
    </row>
    <row r="1657" spans="1:19" x14ac:dyDescent="0.3">
      <c r="A1657" s="7" t="s">
        <v>388</v>
      </c>
      <c r="B1657" t="s">
        <v>42</v>
      </c>
      <c r="C1657" t="str">
        <f t="shared" si="1016"/>
        <v>Mineral Resources Ltd</v>
      </c>
      <c r="D1657">
        <v>58.675924715312703</v>
      </c>
      <c r="E1657">
        <v>68.709603173645306</v>
      </c>
      <c r="F1657">
        <v>57.083904619411904</v>
      </c>
      <c r="G1657">
        <v>46.903462971095799</v>
      </c>
      <c r="H1657" t="str">
        <f t="shared" si="1017"/>
        <v>Materials</v>
      </c>
      <c r="I1657">
        <v>2182328379.90591</v>
      </c>
      <c r="J1657" s="4">
        <v>18.959851079</v>
      </c>
      <c r="K1657" s="14">
        <v>6.2893398229999997</v>
      </c>
      <c r="L1657" s="14">
        <f t="shared" si="1018"/>
        <v>49.508873063972203</v>
      </c>
      <c r="M1657" s="14">
        <f t="shared" si="1019"/>
        <v>41.7969937053401</v>
      </c>
      <c r="N1657" s="14">
        <f t="shared" si="1020"/>
        <v>1.43038698010468</v>
      </c>
      <c r="O1657" s="14">
        <f t="shared" si="1021"/>
        <v>1.8224357381910099</v>
      </c>
      <c r="P1657">
        <v>16.702348273999998</v>
      </c>
      <c r="Q1657">
        <v>2.055781552</v>
      </c>
      <c r="R1657">
        <v>16.5</v>
      </c>
      <c r="S1657">
        <f t="shared" si="991"/>
        <v>0.81964632905669366</v>
      </c>
    </row>
    <row r="1658" spans="1:19" x14ac:dyDescent="0.3">
      <c r="A1658" s="7" t="s">
        <v>388</v>
      </c>
      <c r="B1658" t="s">
        <v>43</v>
      </c>
      <c r="C1658" t="str">
        <f t="shared" si="1016"/>
        <v>Mineral Resources Ltd</v>
      </c>
      <c r="D1658">
        <v>47.246518243985101</v>
      </c>
      <c r="E1658">
        <v>57.319203821542203</v>
      </c>
      <c r="F1658">
        <v>32.397974261989503</v>
      </c>
      <c r="G1658">
        <v>57.144115997756899</v>
      </c>
      <c r="H1658" t="str">
        <f t="shared" si="1017"/>
        <v>Materials</v>
      </c>
      <c r="I1658">
        <v>2049758882.69046</v>
      </c>
      <c r="J1658" s="4">
        <v>10.645472062</v>
      </c>
      <c r="K1658" s="14">
        <v>13.870337286</v>
      </c>
      <c r="L1658" s="14">
        <f t="shared" si="1018"/>
        <v>49.508873063972203</v>
      </c>
      <c r="M1658" s="14">
        <f t="shared" si="1019"/>
        <v>41.7969937053401</v>
      </c>
      <c r="N1658" s="14">
        <f t="shared" si="1020"/>
        <v>1.43038698010468</v>
      </c>
      <c r="O1658" s="14">
        <f t="shared" si="1021"/>
        <v>1.8224357381910099</v>
      </c>
      <c r="P1658">
        <v>7.067749257</v>
      </c>
      <c r="Q1658">
        <v>1.7900852309999999</v>
      </c>
      <c r="R1658">
        <v>15.47</v>
      </c>
      <c r="S1658">
        <f t="shared" si="991"/>
        <v>6.4457716321560166E-2</v>
      </c>
    </row>
    <row r="1659" spans="1:19" x14ac:dyDescent="0.3">
      <c r="A1659" s="7" t="s">
        <v>388</v>
      </c>
      <c r="B1659" t="s">
        <v>44</v>
      </c>
      <c r="C1659" t="str">
        <f t="shared" si="1016"/>
        <v>Mineral Resources Ltd</v>
      </c>
      <c r="D1659">
        <v>33.686804370596697</v>
      </c>
      <c r="E1659">
        <v>34.892949427833102</v>
      </c>
      <c r="F1659">
        <v>33.5187509759877</v>
      </c>
      <c r="G1659">
        <v>32.233417296389597</v>
      </c>
      <c r="H1659" t="str">
        <f t="shared" si="1017"/>
        <v>Materials</v>
      </c>
      <c r="I1659">
        <v>3092508211.8590498</v>
      </c>
      <c r="J1659" s="4">
        <v>19.632972992999999</v>
      </c>
      <c r="K1659" s="14">
        <v>11.64042433</v>
      </c>
      <c r="L1659" s="14">
        <f t="shared" si="1018"/>
        <v>49.508873063972203</v>
      </c>
      <c r="M1659" s="14">
        <f t="shared" si="1019"/>
        <v>41.7969937053401</v>
      </c>
      <c r="N1659" s="14">
        <f t="shared" si="1020"/>
        <v>1.43038698010468</v>
      </c>
      <c r="O1659" s="14">
        <f t="shared" si="1021"/>
        <v>1.8224357381910099</v>
      </c>
      <c r="P1659">
        <v>13.414099299</v>
      </c>
      <c r="Q1659">
        <v>2.7189829240000001</v>
      </c>
      <c r="R1659">
        <v>21.14</v>
      </c>
      <c r="S1659">
        <f t="shared" si="991"/>
        <v>-0.31226431585711689</v>
      </c>
    </row>
    <row r="1660" spans="1:19" x14ac:dyDescent="0.3">
      <c r="A1660" s="7" t="s">
        <v>388</v>
      </c>
      <c r="B1660" t="s">
        <v>45</v>
      </c>
      <c r="C1660" t="str">
        <f t="shared" si="1016"/>
        <v>Mineral Resources Ltd</v>
      </c>
      <c r="D1660">
        <v>29.9974720697222</v>
      </c>
      <c r="E1660">
        <v>23.361751045735399</v>
      </c>
      <c r="F1660">
        <v>36.131331248971499</v>
      </c>
      <c r="G1660">
        <v>29.4559585492228</v>
      </c>
      <c r="H1660" t="str">
        <f t="shared" si="1017"/>
        <v>Materials</v>
      </c>
      <c r="I1660">
        <v>1635558855.4978299</v>
      </c>
      <c r="K1660" s="14">
        <v>-1.6248876539999999</v>
      </c>
      <c r="L1660" s="14">
        <f t="shared" si="1018"/>
        <v>49.508873063972203</v>
      </c>
      <c r="M1660" s="14">
        <f t="shared" si="1019"/>
        <v>41.7969937053401</v>
      </c>
      <c r="N1660" s="14">
        <f t="shared" si="1020"/>
        <v>1.43038698010468</v>
      </c>
      <c r="O1660" s="14">
        <f t="shared" si="1021"/>
        <v>1.8224357381910099</v>
      </c>
      <c r="P1660">
        <v>7.1737534649999999</v>
      </c>
      <c r="Q1660">
        <v>1.924936864</v>
      </c>
      <c r="R1660">
        <v>12.12</v>
      </c>
      <c r="S1660">
        <f t="shared" si="991"/>
        <v>0.55630999980092322</v>
      </c>
    </row>
    <row r="1661" spans="1:19" x14ac:dyDescent="0.3">
      <c r="A1661" s="7" t="s">
        <v>388</v>
      </c>
      <c r="B1661" t="s">
        <v>46</v>
      </c>
      <c r="C1661" t="str">
        <f t="shared" si="1016"/>
        <v>Mineral Resources Ltd</v>
      </c>
      <c r="D1661">
        <v>29.333462432596299</v>
      </c>
      <c r="E1661">
        <v>7.6285326937115396</v>
      </c>
      <c r="F1661">
        <v>25.319769836901902</v>
      </c>
      <c r="G1661">
        <v>67.021857923497294</v>
      </c>
      <c r="H1661" t="str">
        <f t="shared" si="1017"/>
        <v>Materials</v>
      </c>
      <c r="I1661">
        <v>548039089.11877894</v>
      </c>
      <c r="J1661" s="4">
        <v>57.830977791000002</v>
      </c>
      <c r="K1661" s="14">
        <v>0.72723182900000005</v>
      </c>
      <c r="L1661" s="14">
        <f t="shared" si="1018"/>
        <v>49.508873063972203</v>
      </c>
      <c r="M1661" s="14">
        <f t="shared" si="1019"/>
        <v>41.7969937053401</v>
      </c>
      <c r="N1661" s="14">
        <f t="shared" si="1020"/>
        <v>1.43038698010468</v>
      </c>
      <c r="O1661" s="14">
        <f t="shared" si="1021"/>
        <v>1.8224357381910099</v>
      </c>
      <c r="P1661">
        <v>14.390030385999999</v>
      </c>
      <c r="Q1661">
        <v>0.57989342399999999</v>
      </c>
      <c r="R1661">
        <v>4.01</v>
      </c>
      <c r="S1661">
        <f t="shared" si="991"/>
        <v>1.1060657393226907</v>
      </c>
    </row>
    <row r="1662" spans="1:19" x14ac:dyDescent="0.3">
      <c r="A1662" s="7" t="s">
        <v>388</v>
      </c>
      <c r="B1662" t="s">
        <v>47</v>
      </c>
      <c r="C1662" t="str">
        <f t="shared" si="1016"/>
        <v>Mineral Resources Ltd</v>
      </c>
      <c r="D1662">
        <v>20.822237334876501</v>
      </c>
      <c r="E1662">
        <v>0</v>
      </c>
      <c r="F1662">
        <v>19.190081187133501</v>
      </c>
      <c r="G1662">
        <v>53.342366757000903</v>
      </c>
      <c r="H1662" t="str">
        <f t="shared" si="1017"/>
        <v>Materials</v>
      </c>
      <c r="I1662">
        <v>1159454603.8275199</v>
      </c>
      <c r="J1662" s="4">
        <v>6.1070424350000003</v>
      </c>
      <c r="K1662" s="14">
        <v>12.588474143999999</v>
      </c>
      <c r="L1662" s="14">
        <f t="shared" si="1018"/>
        <v>49.508873063972203</v>
      </c>
      <c r="M1662" s="14">
        <f t="shared" si="1019"/>
        <v>41.7969937053401</v>
      </c>
      <c r="N1662" s="14">
        <f t="shared" si="1020"/>
        <v>1.43038698010468</v>
      </c>
      <c r="O1662" s="14">
        <f t="shared" si="1021"/>
        <v>1.8224357381910099</v>
      </c>
      <c r="P1662">
        <v>2.5055046230000002</v>
      </c>
      <c r="Q1662">
        <v>0.74749065699999995</v>
      </c>
      <c r="R1662">
        <v>7.58</v>
      </c>
      <c r="S1662">
        <f t="shared" si="991"/>
        <v>-0.63672195833580258</v>
      </c>
    </row>
    <row r="1663" spans="1:19" x14ac:dyDescent="0.3">
      <c r="A1663" s="7" t="s">
        <v>388</v>
      </c>
      <c r="B1663" t="s">
        <v>48</v>
      </c>
      <c r="C1663" t="str">
        <f t="shared" si="1016"/>
        <v>Mineral Resources Ltd</v>
      </c>
      <c r="D1663">
        <v>12.086934680661299</v>
      </c>
      <c r="E1663">
        <v>0</v>
      </c>
      <c r="F1663">
        <v>13.206542432123699</v>
      </c>
      <c r="G1663">
        <v>27.576628352490399</v>
      </c>
      <c r="H1663" t="str">
        <f t="shared" si="1017"/>
        <v>Materials</v>
      </c>
      <c r="I1663">
        <v>1969011186.0137601</v>
      </c>
      <c r="J1663" s="4">
        <v>12.197252279000001</v>
      </c>
      <c r="K1663" s="14">
        <v>11.135665973</v>
      </c>
      <c r="L1663" s="14">
        <f t="shared" si="1018"/>
        <v>49.508873063972203</v>
      </c>
      <c r="M1663" s="14">
        <f t="shared" si="1019"/>
        <v>41.7969937053401</v>
      </c>
      <c r="N1663" s="14">
        <f t="shared" si="1020"/>
        <v>1.43038698010468</v>
      </c>
      <c r="O1663" s="14">
        <f t="shared" si="1021"/>
        <v>1.8224357381910099</v>
      </c>
      <c r="P1663">
        <v>6.701811975</v>
      </c>
      <c r="Q1663">
        <v>2.0138450680000002</v>
      </c>
      <c r="R1663">
        <v>11.87</v>
      </c>
      <c r="S1663">
        <f t="shared" si="991"/>
        <v>-0.44850100896729622</v>
      </c>
    </row>
    <row r="1664" spans="1:19" x14ac:dyDescent="0.3">
      <c r="A1664" s="7" t="s">
        <v>390</v>
      </c>
      <c r="B1664" t="s">
        <v>37</v>
      </c>
      <c r="C1664" t="s">
        <v>391</v>
      </c>
      <c r="D1664">
        <v>55.603175850969599</v>
      </c>
      <c r="E1664">
        <v>30.047649819518099</v>
      </c>
      <c r="F1664">
        <v>59.218918148654801</v>
      </c>
      <c r="G1664">
        <v>64.363447424822994</v>
      </c>
      <c r="H1664" t="s">
        <v>77</v>
      </c>
      <c r="I1664">
        <v>284550663.17840499</v>
      </c>
      <c r="J1664" s="4">
        <v>9.2694025448723405</v>
      </c>
      <c r="K1664" s="14">
        <v>9.3405132162999998</v>
      </c>
      <c r="L1664" s="14">
        <v>36.722480981659302</v>
      </c>
      <c r="M1664" s="14">
        <v>30.708192510701998</v>
      </c>
      <c r="N1664" s="14">
        <v>1.4149894550539099</v>
      </c>
      <c r="O1664" s="14">
        <v>0.29885046128739001</v>
      </c>
      <c r="P1664">
        <v>3.7433252585727801</v>
      </c>
      <c r="Q1664">
        <v>0.70169817778599097</v>
      </c>
      <c r="R1664">
        <v>1.1000000000000001</v>
      </c>
      <c r="S1664">
        <f t="shared" si="991"/>
        <v>2.3787040288172516</v>
      </c>
    </row>
    <row r="1665" spans="1:19" x14ac:dyDescent="0.3">
      <c r="A1665" s="7" t="s">
        <v>390</v>
      </c>
      <c r="B1665" t="s">
        <v>40</v>
      </c>
      <c r="C1665" t="str">
        <f t="shared" ref="C1665:C1673" si="1022">C1664</f>
        <v>Michael Hill International Ltd</v>
      </c>
      <c r="D1665">
        <v>38.231920023131302</v>
      </c>
      <c r="E1665">
        <v>17.889848939046502</v>
      </c>
      <c r="F1665">
        <v>51.731277141919598</v>
      </c>
      <c r="G1665">
        <v>33.403669877631103</v>
      </c>
      <c r="H1665" t="str">
        <f t="shared" ref="H1665:H1673" si="1023">H1664</f>
        <v>Consumer Discretionary</v>
      </c>
      <c r="I1665">
        <v>389015482.76838398</v>
      </c>
      <c r="J1665" s="4">
        <v>13.0805687203791</v>
      </c>
      <c r="K1665" s="14">
        <v>8.2804971730000005</v>
      </c>
      <c r="L1665" s="14">
        <f t="shared" ref="L1665:L1673" si="1024">L1664</f>
        <v>36.722480981659302</v>
      </c>
      <c r="M1665" s="14">
        <f t="shared" ref="M1665:M1673" si="1025">M1664</f>
        <v>30.708192510701998</v>
      </c>
      <c r="N1665" s="14">
        <f t="shared" ref="N1665:N1673" si="1026">N1664</f>
        <v>1.4149894550539099</v>
      </c>
      <c r="O1665" s="14">
        <f t="shared" ref="O1665:O1673" si="1027">O1664</f>
        <v>0.29885046128739001</v>
      </c>
      <c r="P1665">
        <v>3.9839834057265202</v>
      </c>
      <c r="Q1665">
        <v>0.96288822381874795</v>
      </c>
      <c r="R1665">
        <v>1.38</v>
      </c>
      <c r="S1665">
        <f t="shared" si="991"/>
        <v>-0.22677331936478834</v>
      </c>
    </row>
    <row r="1666" spans="1:19" x14ac:dyDescent="0.3">
      <c r="A1666" s="7" t="s">
        <v>390</v>
      </c>
      <c r="B1666" t="s">
        <v>41</v>
      </c>
      <c r="C1666" t="str">
        <f t="shared" si="1022"/>
        <v>Michael Hill International Ltd</v>
      </c>
      <c r="D1666">
        <v>35.636122985792703</v>
      </c>
      <c r="E1666">
        <v>17.728372655777299</v>
      </c>
      <c r="F1666">
        <v>52.166618808950297</v>
      </c>
      <c r="G1666">
        <v>26.2227805695142</v>
      </c>
      <c r="H1666" t="str">
        <f t="shared" si="1023"/>
        <v>Consumer Discretionary</v>
      </c>
      <c r="I1666">
        <v>200003893.91479599</v>
      </c>
      <c r="J1666" s="4">
        <v>87.126137841000002</v>
      </c>
      <c r="K1666" s="14">
        <v>0.69458714700000002</v>
      </c>
      <c r="L1666" s="14">
        <f t="shared" si="1024"/>
        <v>36.722480981659302</v>
      </c>
      <c r="M1666" s="14">
        <f t="shared" si="1025"/>
        <v>30.708192510701998</v>
      </c>
      <c r="N1666" s="14">
        <f t="shared" si="1026"/>
        <v>1.4149894550539099</v>
      </c>
      <c r="O1666" s="14">
        <f t="shared" si="1027"/>
        <v>0.29885046128739001</v>
      </c>
      <c r="P1666">
        <v>3.105736759</v>
      </c>
      <c r="Q1666">
        <v>0.52828326000000003</v>
      </c>
      <c r="R1666">
        <v>0.67</v>
      </c>
      <c r="S1666">
        <f t="shared" si="991"/>
        <v>0.72256106576623846</v>
      </c>
    </row>
    <row r="1667" spans="1:19" x14ac:dyDescent="0.3">
      <c r="A1667" s="7" t="s">
        <v>390</v>
      </c>
      <c r="B1667" t="s">
        <v>42</v>
      </c>
      <c r="C1667" t="str">
        <f t="shared" si="1022"/>
        <v>Michael Hill International Ltd</v>
      </c>
      <c r="D1667">
        <v>49.039594493934402</v>
      </c>
      <c r="E1667">
        <v>11.7324561403508</v>
      </c>
      <c r="F1667">
        <v>55.052330686476999</v>
      </c>
      <c r="G1667">
        <v>61.012345679012299</v>
      </c>
      <c r="H1667" t="str">
        <f t="shared" si="1023"/>
        <v>Consumer Discretionary</v>
      </c>
      <c r="I1667">
        <v>187854161.65835801</v>
      </c>
      <c r="J1667" s="4">
        <v>18.029788346</v>
      </c>
      <c r="K1667" s="14">
        <v>4.3377662790000002</v>
      </c>
      <c r="L1667" s="14">
        <f t="shared" si="1024"/>
        <v>36.722480981659302</v>
      </c>
      <c r="M1667" s="14">
        <f t="shared" si="1025"/>
        <v>30.708192510701998</v>
      </c>
      <c r="N1667" s="14">
        <f t="shared" si="1026"/>
        <v>1.4149894550539099</v>
      </c>
      <c r="O1667" s="14">
        <f t="shared" si="1027"/>
        <v>0.29885046128739001</v>
      </c>
      <c r="P1667">
        <v>6.8659878990000003</v>
      </c>
      <c r="Q1667">
        <v>0.469684869</v>
      </c>
      <c r="R1667">
        <v>0.69</v>
      </c>
      <c r="S1667">
        <f t="shared" si="991"/>
        <v>-2.9413885206293226E-2</v>
      </c>
    </row>
    <row r="1668" spans="1:19" x14ac:dyDescent="0.3">
      <c r="A1668" s="7" t="s">
        <v>390</v>
      </c>
      <c r="B1668" t="s">
        <v>43</v>
      </c>
      <c r="C1668" t="str">
        <f t="shared" si="1022"/>
        <v>Michael Hill International Ltd</v>
      </c>
      <c r="D1668">
        <v>43.962847930699098</v>
      </c>
      <c r="E1668">
        <v>0</v>
      </c>
      <c r="F1668">
        <v>47.891640005564</v>
      </c>
      <c r="G1668">
        <v>61.578947368421098</v>
      </c>
      <c r="H1668" t="str">
        <f t="shared" si="1023"/>
        <v>Consumer Discretionary</v>
      </c>
      <c r="I1668">
        <v>169325465.276602</v>
      </c>
      <c r="J1668" s="4">
        <v>7.6101632500000003</v>
      </c>
      <c r="K1668" s="14">
        <v>8.2442573750000001</v>
      </c>
      <c r="L1668" s="14">
        <f t="shared" si="1024"/>
        <v>36.722480981659302</v>
      </c>
      <c r="M1668" s="14">
        <f t="shared" si="1025"/>
        <v>30.708192510701998</v>
      </c>
      <c r="N1668" s="14">
        <f t="shared" si="1026"/>
        <v>1.4149894550539099</v>
      </c>
      <c r="O1668" s="14">
        <f t="shared" si="1027"/>
        <v>0.29885046128739001</v>
      </c>
      <c r="P1668">
        <v>4.3760020050000001</v>
      </c>
      <c r="Q1668">
        <v>0.41736129900000002</v>
      </c>
      <c r="R1668">
        <v>0.62</v>
      </c>
      <c r="S1668">
        <f t="shared" si="991"/>
        <v>0.10697211955216773</v>
      </c>
    </row>
    <row r="1669" spans="1:19" x14ac:dyDescent="0.3">
      <c r="A1669" s="7" t="s">
        <v>390</v>
      </c>
      <c r="B1669" t="s">
        <v>44</v>
      </c>
      <c r="C1669" t="str">
        <f t="shared" si="1022"/>
        <v>Michael Hill International Ltd</v>
      </c>
      <c r="D1669">
        <v>41.253684549011098</v>
      </c>
      <c r="E1669">
        <v>0</v>
      </c>
      <c r="F1669">
        <v>41.125</v>
      </c>
      <c r="G1669">
        <v>62.023509655751504</v>
      </c>
      <c r="H1669" t="str">
        <f t="shared" si="1023"/>
        <v>Consumer Discretionary</v>
      </c>
      <c r="I1669">
        <v>371755276.18594402</v>
      </c>
      <c r="J1669" s="4">
        <v>10.787581125999999</v>
      </c>
      <c r="K1669" s="14">
        <v>11.413659822</v>
      </c>
      <c r="L1669" s="14">
        <f t="shared" si="1024"/>
        <v>36.722480981659302</v>
      </c>
      <c r="M1669" s="14">
        <f t="shared" si="1025"/>
        <v>30.708192510701998</v>
      </c>
      <c r="N1669" s="14">
        <f t="shared" si="1026"/>
        <v>1.4149894550539099</v>
      </c>
      <c r="O1669" s="14">
        <f t="shared" si="1027"/>
        <v>0.29885046128739001</v>
      </c>
      <c r="P1669">
        <v>11.988060248</v>
      </c>
      <c r="Q1669">
        <v>0.86472552300000005</v>
      </c>
      <c r="R1669">
        <v>1.23</v>
      </c>
      <c r="S1669">
        <f t="shared" si="991"/>
        <v>-0.68504997032732595</v>
      </c>
    </row>
    <row r="1670" spans="1:19" x14ac:dyDescent="0.3">
      <c r="A1670" s="7" t="s">
        <v>390</v>
      </c>
      <c r="B1670" t="s">
        <v>45</v>
      </c>
      <c r="C1670" t="str">
        <f t="shared" si="1022"/>
        <v>Michael Hill International Ltd</v>
      </c>
      <c r="H1670" t="str">
        <f t="shared" si="1023"/>
        <v>Consumer Discretionary</v>
      </c>
      <c r="I1670">
        <v>353614515.83333302</v>
      </c>
      <c r="J1670" s="4">
        <v>24.833137023999999</v>
      </c>
      <c r="K1670" s="14">
        <v>5.3255532429999999</v>
      </c>
      <c r="L1670" s="14">
        <f t="shared" si="1024"/>
        <v>36.722480981659302</v>
      </c>
      <c r="M1670" s="14">
        <f t="shared" si="1025"/>
        <v>30.708192510701998</v>
      </c>
      <c r="N1670" s="14">
        <f t="shared" si="1026"/>
        <v>1.4149894550539099</v>
      </c>
      <c r="O1670" s="14">
        <f t="shared" si="1027"/>
        <v>0.29885046128739001</v>
      </c>
      <c r="P1670">
        <v>10.254628592</v>
      </c>
      <c r="Q1670">
        <v>0.88928635099999997</v>
      </c>
      <c r="R1670">
        <v>1.2649999999999999</v>
      </c>
      <c r="S1670">
        <f t="shared" ref="S1670:S1733" si="1028">LN(R1669/R1670)</f>
        <v>-2.8057952795157381E-2</v>
      </c>
    </row>
    <row r="1671" spans="1:19" x14ac:dyDescent="0.3">
      <c r="A1671" s="7" t="s">
        <v>390</v>
      </c>
      <c r="B1671" t="s">
        <v>46</v>
      </c>
      <c r="C1671" t="str">
        <f t="shared" si="1022"/>
        <v>Michael Hill International Ltd</v>
      </c>
      <c r="H1671" t="str">
        <f t="shared" si="1023"/>
        <v>Consumer Discretionary</v>
      </c>
      <c r="K1671" s="14">
        <v>8.0349607939999999</v>
      </c>
      <c r="L1671" s="14">
        <f t="shared" si="1024"/>
        <v>36.722480981659302</v>
      </c>
      <c r="M1671" s="14">
        <f t="shared" si="1025"/>
        <v>30.708192510701998</v>
      </c>
      <c r="N1671" s="14">
        <f t="shared" si="1026"/>
        <v>1.4149894550539099</v>
      </c>
      <c r="O1671" s="14">
        <f t="shared" si="1027"/>
        <v>0.29885046128739001</v>
      </c>
      <c r="S1671" t="e">
        <f t="shared" si="1028"/>
        <v>#DIV/0!</v>
      </c>
    </row>
    <row r="1672" spans="1:19" x14ac:dyDescent="0.3">
      <c r="A1672" s="7" t="s">
        <v>390</v>
      </c>
      <c r="B1672" t="s">
        <v>47</v>
      </c>
      <c r="C1672" t="str">
        <f t="shared" si="1022"/>
        <v>Michael Hill International Ltd</v>
      </c>
      <c r="H1672" t="str">
        <f t="shared" si="1023"/>
        <v>Consumer Discretionary</v>
      </c>
      <c r="K1672" s="14">
        <v>7.9224491539999997</v>
      </c>
      <c r="L1672" s="14">
        <f t="shared" si="1024"/>
        <v>36.722480981659302</v>
      </c>
      <c r="M1672" s="14">
        <f t="shared" si="1025"/>
        <v>30.708192510701998</v>
      </c>
      <c r="N1672" s="14">
        <f t="shared" si="1026"/>
        <v>1.4149894550539099</v>
      </c>
      <c r="O1672" s="14">
        <f t="shared" si="1027"/>
        <v>0.29885046128739001</v>
      </c>
      <c r="S1672" t="e">
        <f t="shared" si="1028"/>
        <v>#DIV/0!</v>
      </c>
    </row>
    <row r="1673" spans="1:19" x14ac:dyDescent="0.3">
      <c r="A1673" s="7" t="s">
        <v>390</v>
      </c>
      <c r="B1673" t="s">
        <v>48</v>
      </c>
      <c r="C1673" t="str">
        <f t="shared" si="1022"/>
        <v>Michael Hill International Ltd</v>
      </c>
      <c r="H1673" t="str">
        <f t="shared" si="1023"/>
        <v>Consumer Discretionary</v>
      </c>
      <c r="K1673" s="14">
        <v>11.766955917000001</v>
      </c>
      <c r="L1673" s="14">
        <f t="shared" si="1024"/>
        <v>36.722480981659302</v>
      </c>
      <c r="M1673" s="14">
        <f t="shared" si="1025"/>
        <v>30.708192510701998</v>
      </c>
      <c r="N1673" s="14">
        <f t="shared" si="1026"/>
        <v>1.4149894550539099</v>
      </c>
      <c r="O1673" s="14">
        <f t="shared" si="1027"/>
        <v>0.29885046128739001</v>
      </c>
      <c r="S1673" t="e">
        <f t="shared" si="1028"/>
        <v>#DIV/0!</v>
      </c>
    </row>
    <row r="1674" spans="1:19" x14ac:dyDescent="0.3">
      <c r="A1674" s="7" t="s">
        <v>392</v>
      </c>
      <c r="B1674" t="s">
        <v>37</v>
      </c>
      <c r="C1674" t="s">
        <v>393</v>
      </c>
      <c r="D1674">
        <v>40.0710916130923</v>
      </c>
      <c r="E1674">
        <v>34.774876045080703</v>
      </c>
      <c r="F1674">
        <v>42.3572274740282</v>
      </c>
      <c r="G1674">
        <v>43.915611266263902</v>
      </c>
      <c r="H1674" t="s">
        <v>54</v>
      </c>
      <c r="I1674">
        <v>401281783.71758699</v>
      </c>
      <c r="K1674" s="14">
        <v>-21.921940637399999</v>
      </c>
      <c r="L1674" s="14">
        <v>58.689045551255603</v>
      </c>
      <c r="M1674" s="14">
        <v>55.961141166193997</v>
      </c>
      <c r="N1674" s="14">
        <v>0.91469300163296596</v>
      </c>
      <c r="O1674" s="14">
        <v>1.6277946768649001</v>
      </c>
      <c r="P1674">
        <v>28.589135836569302</v>
      </c>
      <c r="Q1674">
        <v>4.1282749819867801</v>
      </c>
      <c r="R1674">
        <v>0.48499999999999999</v>
      </c>
      <c r="S1674" t="e">
        <f t="shared" si="1028"/>
        <v>#NUM!</v>
      </c>
    </row>
    <row r="1675" spans="1:19" x14ac:dyDescent="0.3">
      <c r="A1675" s="7" t="s">
        <v>392</v>
      </c>
      <c r="B1675" t="s">
        <v>40</v>
      </c>
      <c r="C1675" t="str">
        <f t="shared" ref="C1675:C1683" si="1029">C1674</f>
        <v>Mount Gibson Iron Ltd</v>
      </c>
      <c r="D1675">
        <v>41.458167600864897</v>
      </c>
      <c r="E1675">
        <v>35.027853283667199</v>
      </c>
      <c r="F1675">
        <v>42.333508292754701</v>
      </c>
      <c r="G1675">
        <v>49.240365321584399</v>
      </c>
      <c r="H1675" t="str">
        <f t="shared" ref="H1675:H1683" si="1030">H1674</f>
        <v>Materials</v>
      </c>
      <c r="I1675">
        <v>373520893.57925302</v>
      </c>
      <c r="J1675" s="4">
        <v>7.7554744529999997</v>
      </c>
      <c r="K1675" s="14">
        <v>7.5167996467</v>
      </c>
      <c r="L1675" s="14">
        <f t="shared" ref="L1675:L1683" si="1031">L1674</f>
        <v>58.689045551255603</v>
      </c>
      <c r="M1675" s="14">
        <f t="shared" ref="M1675:M1683" si="1032">M1674</f>
        <v>55.961141166193997</v>
      </c>
      <c r="N1675" s="14">
        <f t="shared" ref="N1675:N1683" si="1033">N1674</f>
        <v>0.91469300163296596</v>
      </c>
      <c r="O1675" s="14">
        <f t="shared" ref="O1675:O1683" si="1034">O1674</f>
        <v>1.6277946768649001</v>
      </c>
      <c r="P1675">
        <v>3.1144867760000001</v>
      </c>
      <c r="Q1675">
        <v>1.531146978</v>
      </c>
      <c r="R1675">
        <v>0.42499999999999999</v>
      </c>
      <c r="S1675">
        <f t="shared" si="1028"/>
        <v>0.13205972201306632</v>
      </c>
    </row>
    <row r="1676" spans="1:19" x14ac:dyDescent="0.3">
      <c r="A1676" s="7" t="s">
        <v>392</v>
      </c>
      <c r="B1676" t="s">
        <v>41</v>
      </c>
      <c r="C1676" t="str">
        <f t="shared" si="1029"/>
        <v>Mount Gibson Iron Ltd</v>
      </c>
      <c r="D1676">
        <v>39.577070763651797</v>
      </c>
      <c r="E1676">
        <v>32.914212856180001</v>
      </c>
      <c r="F1676">
        <v>41.572400849882101</v>
      </c>
      <c r="G1676">
        <v>45.857042789706099</v>
      </c>
      <c r="H1676" t="str">
        <f t="shared" si="1030"/>
        <v>Materials</v>
      </c>
      <c r="I1676">
        <v>839451726.73904097</v>
      </c>
      <c r="J1676" s="4">
        <v>12.532352541</v>
      </c>
      <c r="K1676" s="14">
        <v>10.977446157699999</v>
      </c>
      <c r="L1676" s="14">
        <f t="shared" si="1031"/>
        <v>58.689045551255603</v>
      </c>
      <c r="M1676" s="14">
        <f t="shared" si="1032"/>
        <v>55.961141166193997</v>
      </c>
      <c r="N1676" s="14">
        <f t="shared" si="1033"/>
        <v>0.91469300163296596</v>
      </c>
      <c r="O1676" s="14">
        <f t="shared" si="1034"/>
        <v>1.6277946768649001</v>
      </c>
      <c r="P1676">
        <v>6.8153179440000002</v>
      </c>
      <c r="Q1676">
        <v>2.4122286989999999</v>
      </c>
      <c r="R1676">
        <v>0.92</v>
      </c>
      <c r="S1676">
        <f t="shared" si="1028"/>
        <v>-0.77228450111866931</v>
      </c>
    </row>
    <row r="1677" spans="1:19" x14ac:dyDescent="0.3">
      <c r="A1677" s="7" t="s">
        <v>392</v>
      </c>
      <c r="B1677" t="s">
        <v>42</v>
      </c>
      <c r="C1677" t="str">
        <f t="shared" si="1029"/>
        <v>Mount Gibson Iron Ltd</v>
      </c>
      <c r="D1677">
        <v>40.225403417554197</v>
      </c>
      <c r="E1677">
        <v>33.092381906359499</v>
      </c>
      <c r="F1677">
        <v>29.980549761585401</v>
      </c>
      <c r="G1677">
        <v>67.239577741993202</v>
      </c>
      <c r="H1677" t="str">
        <f t="shared" si="1030"/>
        <v>Materials</v>
      </c>
      <c r="I1677">
        <v>776231712.14631701</v>
      </c>
      <c r="J1677" s="4">
        <v>8.0124171489999991</v>
      </c>
      <c r="K1677" s="14">
        <v>20.200909947</v>
      </c>
      <c r="L1677" s="14">
        <f t="shared" si="1031"/>
        <v>58.689045551255603</v>
      </c>
      <c r="M1677" s="14">
        <f t="shared" si="1032"/>
        <v>55.961141166193997</v>
      </c>
      <c r="N1677" s="14">
        <f t="shared" si="1033"/>
        <v>0.91469300163296596</v>
      </c>
      <c r="O1677" s="14">
        <f t="shared" si="1034"/>
        <v>1.6277946768649001</v>
      </c>
      <c r="P1677">
        <v>18.617587694000001</v>
      </c>
      <c r="Q1677">
        <v>3.8192298149999999</v>
      </c>
      <c r="R1677">
        <v>0.95499999999999996</v>
      </c>
      <c r="S1677">
        <f t="shared" si="1028"/>
        <v>-3.7337670437644119E-2</v>
      </c>
    </row>
    <row r="1678" spans="1:19" x14ac:dyDescent="0.3">
      <c r="A1678" s="7" t="s">
        <v>392</v>
      </c>
      <c r="B1678" t="s">
        <v>43</v>
      </c>
      <c r="C1678" t="str">
        <f t="shared" si="1029"/>
        <v>Mount Gibson Iron Ltd</v>
      </c>
      <c r="D1678">
        <v>37.445909653278498</v>
      </c>
      <c r="E1678">
        <v>24.1421240238619</v>
      </c>
      <c r="F1678">
        <v>31.356003881653599</v>
      </c>
      <c r="G1678">
        <v>66.495347958938396</v>
      </c>
      <c r="H1678" t="str">
        <f t="shared" si="1030"/>
        <v>Materials</v>
      </c>
      <c r="I1678">
        <v>425532767.68595201</v>
      </c>
      <c r="J1678" s="4">
        <v>5.9174870039999998</v>
      </c>
      <c r="K1678" s="14">
        <v>18.249265264000002</v>
      </c>
      <c r="L1678" s="14">
        <f t="shared" si="1031"/>
        <v>58.689045551255603</v>
      </c>
      <c r="M1678" s="14">
        <f t="shared" si="1032"/>
        <v>55.961141166193997</v>
      </c>
      <c r="N1678" s="14">
        <f t="shared" si="1033"/>
        <v>0.91469300163296596</v>
      </c>
      <c r="O1678" s="14">
        <f t="shared" si="1034"/>
        <v>1.6277946768649001</v>
      </c>
      <c r="P1678">
        <v>6.0838058750000004</v>
      </c>
      <c r="Q1678">
        <v>2.0596097809999998</v>
      </c>
      <c r="R1678">
        <v>0.53500000000000003</v>
      </c>
      <c r="S1678">
        <f t="shared" si="1028"/>
        <v>0.57944459358472367</v>
      </c>
    </row>
    <row r="1679" spans="1:19" x14ac:dyDescent="0.3">
      <c r="A1679" s="7" t="s">
        <v>392</v>
      </c>
      <c r="B1679" t="s">
        <v>44</v>
      </c>
      <c r="C1679" t="str">
        <f t="shared" si="1029"/>
        <v>Mount Gibson Iron Ltd</v>
      </c>
      <c r="D1679">
        <v>42.700582207419103</v>
      </c>
      <c r="E1679">
        <v>35.723514211886297</v>
      </c>
      <c r="F1679">
        <v>35.294508042138602</v>
      </c>
      <c r="G1679">
        <v>64.838778994114605</v>
      </c>
      <c r="H1679" t="str">
        <f t="shared" si="1030"/>
        <v>Materials</v>
      </c>
      <c r="I1679">
        <v>384941868.80309498</v>
      </c>
      <c r="J1679" s="4">
        <v>19.214346712000001</v>
      </c>
      <c r="K1679" s="14">
        <v>5.2851785209999997</v>
      </c>
      <c r="L1679" s="14">
        <f t="shared" si="1031"/>
        <v>58.689045551255603</v>
      </c>
      <c r="M1679" s="14">
        <f t="shared" si="1032"/>
        <v>55.961141166193997</v>
      </c>
      <c r="N1679" s="14">
        <f t="shared" si="1033"/>
        <v>0.91469300163296596</v>
      </c>
      <c r="O1679" s="14">
        <f t="shared" si="1034"/>
        <v>1.6277946768649001</v>
      </c>
      <c r="P1679">
        <v>91.702867905999994</v>
      </c>
      <c r="Q1679">
        <v>2.5331139579999999</v>
      </c>
      <c r="R1679">
        <v>0.45</v>
      </c>
      <c r="S1679">
        <f t="shared" si="1028"/>
        <v>0.17301916413164109</v>
      </c>
    </row>
    <row r="1680" spans="1:19" x14ac:dyDescent="0.3">
      <c r="A1680" s="7" t="s">
        <v>392</v>
      </c>
      <c r="B1680" t="s">
        <v>45</v>
      </c>
      <c r="C1680" t="str">
        <f t="shared" si="1029"/>
        <v>Mount Gibson Iron Ltd</v>
      </c>
      <c r="D1680">
        <v>42.655287918322202</v>
      </c>
      <c r="E1680">
        <v>36.6464721899399</v>
      </c>
      <c r="F1680">
        <v>31.239246338653899</v>
      </c>
      <c r="G1680">
        <v>69.977547495682202</v>
      </c>
      <c r="H1680" t="str">
        <f t="shared" si="1030"/>
        <v>Materials</v>
      </c>
      <c r="I1680">
        <v>276909726.26262599</v>
      </c>
      <c r="J1680" s="4">
        <v>4.7840349919999996</v>
      </c>
      <c r="K1680" s="14">
        <v>18.170340436</v>
      </c>
      <c r="L1680" s="14">
        <f t="shared" si="1031"/>
        <v>58.689045551255603</v>
      </c>
      <c r="M1680" s="14">
        <f t="shared" si="1032"/>
        <v>55.961141166193997</v>
      </c>
      <c r="N1680" s="14">
        <f t="shared" si="1033"/>
        <v>0.91469300163296596</v>
      </c>
      <c r="O1680" s="14">
        <f t="shared" si="1034"/>
        <v>1.6277946768649001</v>
      </c>
      <c r="P1680">
        <v>67.892602264000004</v>
      </c>
      <c r="Q1680">
        <v>1.5674455519999999</v>
      </c>
      <c r="R1680">
        <v>0.35</v>
      </c>
      <c r="S1680">
        <f t="shared" si="1028"/>
        <v>0.25131442828090617</v>
      </c>
    </row>
    <row r="1681" spans="1:19" x14ac:dyDescent="0.3">
      <c r="A1681" s="7" t="s">
        <v>392</v>
      </c>
      <c r="B1681" t="s">
        <v>46</v>
      </c>
      <c r="C1681" t="str">
        <f t="shared" si="1029"/>
        <v>Mount Gibson Iron Ltd</v>
      </c>
      <c r="D1681">
        <v>44.893378663364601</v>
      </c>
      <c r="E1681">
        <v>44.312058956443103</v>
      </c>
      <c r="F1681">
        <v>31.014460991902698</v>
      </c>
      <c r="G1681">
        <v>68.472607538181293</v>
      </c>
      <c r="H1681" t="str">
        <f t="shared" si="1030"/>
        <v>Materials</v>
      </c>
      <c r="I1681">
        <v>142840972.304066</v>
      </c>
      <c r="K1681" s="14">
        <v>-88.331803221000001</v>
      </c>
      <c r="L1681" s="14">
        <f t="shared" si="1031"/>
        <v>58.689045551255603</v>
      </c>
      <c r="M1681" s="14">
        <f t="shared" si="1032"/>
        <v>55.961141166193997</v>
      </c>
      <c r="N1681" s="14">
        <f t="shared" si="1033"/>
        <v>0.91469300163296596</v>
      </c>
      <c r="O1681" s="14">
        <f t="shared" si="1034"/>
        <v>1.6277946768649001</v>
      </c>
      <c r="Q1681">
        <v>0.61595506200000005</v>
      </c>
      <c r="R1681">
        <v>0.18</v>
      </c>
      <c r="S1681">
        <f t="shared" si="1028"/>
        <v>0.664976303593249</v>
      </c>
    </row>
    <row r="1682" spans="1:19" x14ac:dyDescent="0.3">
      <c r="A1682" s="7" t="s">
        <v>392</v>
      </c>
      <c r="B1682" t="s">
        <v>47</v>
      </c>
      <c r="C1682" t="str">
        <f t="shared" si="1029"/>
        <v>Mount Gibson Iron Ltd</v>
      </c>
      <c r="D1682">
        <v>46.9462853806114</v>
      </c>
      <c r="E1682">
        <v>48.395031450170201</v>
      </c>
      <c r="F1682">
        <v>31.407417604912101</v>
      </c>
      <c r="G1682">
        <v>70.336227091084396</v>
      </c>
      <c r="H1682" t="str">
        <f t="shared" si="1030"/>
        <v>Materials</v>
      </c>
      <c r="I1682">
        <v>218287534.67315701</v>
      </c>
      <c r="J1682" s="4">
        <v>2.9632317370000001</v>
      </c>
      <c r="K1682" s="14">
        <v>5.7106613849999999</v>
      </c>
      <c r="L1682" s="14">
        <f t="shared" si="1031"/>
        <v>58.689045551255603</v>
      </c>
      <c r="M1682" s="14">
        <f t="shared" si="1032"/>
        <v>55.961141166193997</v>
      </c>
      <c r="N1682" s="14">
        <f t="shared" si="1033"/>
        <v>0.91469300163296596</v>
      </c>
      <c r="O1682" s="14">
        <f t="shared" si="1034"/>
        <v>1.6277946768649001</v>
      </c>
      <c r="P1682">
        <v>1.1230621810000001</v>
      </c>
      <c r="Q1682">
        <v>0.395505832</v>
      </c>
      <c r="R1682">
        <v>0.245</v>
      </c>
      <c r="S1682">
        <f t="shared" si="1028"/>
        <v>-0.30830135965451655</v>
      </c>
    </row>
    <row r="1683" spans="1:19" x14ac:dyDescent="0.3">
      <c r="A1683" s="7" t="s">
        <v>392</v>
      </c>
      <c r="B1683" t="s">
        <v>48</v>
      </c>
      <c r="C1683" t="str">
        <f t="shared" si="1029"/>
        <v>Mount Gibson Iron Ltd</v>
      </c>
      <c r="D1683">
        <v>44.069691584067201</v>
      </c>
      <c r="E1683">
        <v>48.7818067002475</v>
      </c>
      <c r="F1683">
        <v>27.3341918784201</v>
      </c>
      <c r="G1683">
        <v>64.743284435130505</v>
      </c>
      <c r="H1683" t="str">
        <f t="shared" si="1030"/>
        <v>Materials</v>
      </c>
      <c r="I1683">
        <v>986615383.32917297</v>
      </c>
      <c r="J1683" s="4">
        <v>7.0285991269999997</v>
      </c>
      <c r="K1683" s="14">
        <v>10.316659186000001</v>
      </c>
      <c r="L1683" s="14">
        <f t="shared" si="1031"/>
        <v>58.689045551255603</v>
      </c>
      <c r="M1683" s="14">
        <f t="shared" si="1032"/>
        <v>55.961141166193997</v>
      </c>
      <c r="N1683" s="14">
        <f t="shared" si="1033"/>
        <v>0.91469300163296596</v>
      </c>
      <c r="O1683" s="14">
        <f t="shared" si="1034"/>
        <v>1.6277946768649001</v>
      </c>
      <c r="P1683">
        <v>6.1615957269999999</v>
      </c>
      <c r="Q1683">
        <v>1.279963317</v>
      </c>
      <c r="R1683">
        <v>1.0149999999999999</v>
      </c>
      <c r="S1683">
        <f t="shared" si="1028"/>
        <v>-1.4213856809311607</v>
      </c>
    </row>
    <row r="1684" spans="1:19" x14ac:dyDescent="0.3">
      <c r="A1684" s="7" t="s">
        <v>394</v>
      </c>
      <c r="B1684" t="s">
        <v>37</v>
      </c>
      <c r="C1684" t="s">
        <v>395</v>
      </c>
      <c r="D1684">
        <v>84.0619689053012</v>
      </c>
      <c r="E1684">
        <v>92.735546068129807</v>
      </c>
      <c r="F1684">
        <v>80.664770462596096</v>
      </c>
      <c r="G1684">
        <v>77.132387419874604</v>
      </c>
      <c r="H1684" t="s">
        <v>59</v>
      </c>
      <c r="I1684">
        <v>5696699288.4516296</v>
      </c>
      <c r="J1684" s="4">
        <v>9.2677196188487105</v>
      </c>
      <c r="K1684" s="14">
        <v>5.4773839000000004</v>
      </c>
      <c r="L1684" s="14">
        <v>27.617192446025701</v>
      </c>
      <c r="M1684" s="14">
        <v>25.224118342469598</v>
      </c>
      <c r="N1684" s="14">
        <v>1.2377273944110101</v>
      </c>
      <c r="O1684" s="14">
        <v>0.91508337979402399</v>
      </c>
      <c r="P1684">
        <v>9.3802257390736798</v>
      </c>
      <c r="Q1684">
        <v>3.6447017615828301</v>
      </c>
      <c r="R1684">
        <v>2.13</v>
      </c>
      <c r="S1684">
        <f t="shared" si="1028"/>
        <v>-0.74123336722758315</v>
      </c>
    </row>
    <row r="1685" spans="1:19" x14ac:dyDescent="0.3">
      <c r="A1685" s="7" t="s">
        <v>394</v>
      </c>
      <c r="B1685" t="s">
        <v>40</v>
      </c>
      <c r="C1685" t="str">
        <f t="shared" ref="C1685:C1693" si="1035">C1684</f>
        <v>Mirvac Group</v>
      </c>
      <c r="D1685">
        <v>88.710371053658307</v>
      </c>
      <c r="E1685">
        <v>96.049414207568503</v>
      </c>
      <c r="F1685">
        <v>80.248296439440296</v>
      </c>
      <c r="G1685">
        <v>88.093101873001302</v>
      </c>
      <c r="H1685" t="str">
        <f t="shared" ref="H1685:H1693" si="1036">H1684</f>
        <v>Real Estate</v>
      </c>
      <c r="I1685">
        <v>8329520364.5465002</v>
      </c>
      <c r="J1685" s="4">
        <v>12.719087373000001</v>
      </c>
      <c r="K1685" s="14">
        <v>5.7438584161000001</v>
      </c>
      <c r="L1685" s="14">
        <f t="shared" ref="L1685:L1693" si="1037">L1684</f>
        <v>27.617192446025701</v>
      </c>
      <c r="M1685" s="14">
        <f t="shared" ref="M1685:M1693" si="1038">M1684</f>
        <v>25.224118342469598</v>
      </c>
      <c r="N1685" s="14">
        <f t="shared" ref="N1685:N1693" si="1039">N1684</f>
        <v>1.2377273944110101</v>
      </c>
      <c r="O1685" s="14">
        <f t="shared" ref="O1685:O1693" si="1040">O1684</f>
        <v>0.91508337979402399</v>
      </c>
      <c r="P1685">
        <v>18.067975819000001</v>
      </c>
      <c r="Q1685">
        <v>6.3457769060000002</v>
      </c>
      <c r="R1685">
        <v>2.91</v>
      </c>
      <c r="S1685">
        <f t="shared" si="1028"/>
        <v>-0.31203110146206747</v>
      </c>
    </row>
    <row r="1686" spans="1:19" x14ac:dyDescent="0.3">
      <c r="A1686" s="7" t="s">
        <v>394</v>
      </c>
      <c r="B1686" t="s">
        <v>41</v>
      </c>
      <c r="C1686" t="str">
        <f t="shared" si="1035"/>
        <v>Mirvac Group</v>
      </c>
      <c r="D1686">
        <v>89.246266395624502</v>
      </c>
      <c r="E1686">
        <v>94.382619738874496</v>
      </c>
      <c r="F1686">
        <v>81.255020431400098</v>
      </c>
      <c r="G1686">
        <v>90.756746206021504</v>
      </c>
      <c r="H1686" t="str">
        <f t="shared" si="1036"/>
        <v>Real Estate</v>
      </c>
      <c r="I1686">
        <v>7998052785.9291697</v>
      </c>
      <c r="J1686" s="4">
        <v>18.602029311999999</v>
      </c>
      <c r="K1686" s="14">
        <v>3.7772559544000002</v>
      </c>
      <c r="L1686" s="14">
        <f t="shared" si="1037"/>
        <v>27.617192446025701</v>
      </c>
      <c r="M1686" s="14">
        <f t="shared" si="1038"/>
        <v>25.224118342469598</v>
      </c>
      <c r="N1686" s="14">
        <f t="shared" si="1039"/>
        <v>1.2377273944110101</v>
      </c>
      <c r="O1686" s="14">
        <f t="shared" si="1040"/>
        <v>0.91508337979402399</v>
      </c>
      <c r="P1686">
        <v>23.100331525000001</v>
      </c>
      <c r="Q1686">
        <v>4.9126413920000003</v>
      </c>
      <c r="R1686">
        <v>2.64</v>
      </c>
      <c r="S1686">
        <f t="shared" si="1028"/>
        <v>9.7374164025176374E-2</v>
      </c>
    </row>
    <row r="1687" spans="1:19" x14ac:dyDescent="0.3">
      <c r="A1687" s="7" t="s">
        <v>394</v>
      </c>
      <c r="B1687" t="s">
        <v>42</v>
      </c>
      <c r="C1687" t="str">
        <f t="shared" si="1035"/>
        <v>Mirvac Group</v>
      </c>
      <c r="D1687">
        <v>88.637782745096104</v>
      </c>
      <c r="E1687">
        <v>96.371156712406204</v>
      </c>
      <c r="F1687">
        <v>79.851853647879906</v>
      </c>
      <c r="G1687">
        <v>87.864524324509901</v>
      </c>
      <c r="H1687" t="str">
        <f t="shared" si="1036"/>
        <v>Real Estate</v>
      </c>
      <c r="I1687">
        <v>8783220150.5160408</v>
      </c>
      <c r="J1687" s="4">
        <v>11.534276387</v>
      </c>
      <c r="K1687" s="14">
        <v>7.3401764810000003</v>
      </c>
      <c r="L1687" s="14">
        <f t="shared" si="1037"/>
        <v>27.617192446025701</v>
      </c>
      <c r="M1687" s="14">
        <f t="shared" si="1038"/>
        <v>25.224118342469598</v>
      </c>
      <c r="N1687" s="14">
        <f t="shared" si="1039"/>
        <v>1.2377273944110101</v>
      </c>
      <c r="O1687" s="14">
        <f t="shared" si="1040"/>
        <v>0.91508337979402399</v>
      </c>
      <c r="P1687">
        <v>24.150464208999999</v>
      </c>
      <c r="Q1687">
        <v>5.7227540990000003</v>
      </c>
      <c r="R1687">
        <v>3.18</v>
      </c>
      <c r="S1687">
        <f t="shared" si="1028"/>
        <v>-0.18610227963386061</v>
      </c>
    </row>
    <row r="1688" spans="1:19" x14ac:dyDescent="0.3">
      <c r="A1688" s="7" t="s">
        <v>394</v>
      </c>
      <c r="B1688" t="s">
        <v>43</v>
      </c>
      <c r="C1688" t="str">
        <f t="shared" si="1035"/>
        <v>Mirvac Group</v>
      </c>
      <c r="D1688">
        <v>90.164125219470407</v>
      </c>
      <c r="E1688">
        <v>96.290565532838698</v>
      </c>
      <c r="F1688">
        <v>81.458182389984003</v>
      </c>
      <c r="G1688">
        <v>91.190524510447602</v>
      </c>
      <c r="H1688" t="str">
        <f t="shared" si="1036"/>
        <v>Real Estate</v>
      </c>
      <c r="I1688">
        <v>5776199812.5528603</v>
      </c>
      <c r="J1688" s="4">
        <v>7.6312472319999998</v>
      </c>
      <c r="K1688" s="14">
        <v>8.5569480999999996</v>
      </c>
      <c r="L1688" s="14">
        <f t="shared" si="1037"/>
        <v>27.617192446025701</v>
      </c>
      <c r="M1688" s="14">
        <f t="shared" si="1038"/>
        <v>25.224118342469598</v>
      </c>
      <c r="N1688" s="14">
        <f t="shared" si="1039"/>
        <v>1.2377273944110101</v>
      </c>
      <c r="O1688" s="14">
        <f t="shared" si="1040"/>
        <v>0.91508337979402399</v>
      </c>
      <c r="P1688">
        <v>12.359499400000001</v>
      </c>
      <c r="Q1688">
        <v>3.7954368239999998</v>
      </c>
      <c r="R1688">
        <v>2.2400000000000002</v>
      </c>
      <c r="S1688">
        <f t="shared" si="1028"/>
        <v>0.35040533092513687</v>
      </c>
    </row>
    <row r="1689" spans="1:19" x14ac:dyDescent="0.3">
      <c r="A1689" s="7" t="s">
        <v>394</v>
      </c>
      <c r="B1689" t="s">
        <v>44</v>
      </c>
      <c r="C1689" t="str">
        <f t="shared" si="1035"/>
        <v>Mirvac Group</v>
      </c>
      <c r="D1689">
        <v>89.239122334254404</v>
      </c>
      <c r="E1689">
        <v>95.521356650768396</v>
      </c>
      <c r="F1689">
        <v>81.193016102648102</v>
      </c>
      <c r="G1689">
        <v>89.464248704663206</v>
      </c>
      <c r="H1689" t="str">
        <f t="shared" si="1036"/>
        <v>Real Estate</v>
      </c>
      <c r="I1689">
        <v>6802884116.4998503</v>
      </c>
      <c r="J1689" s="4">
        <v>7.4802648329999997</v>
      </c>
      <c r="K1689" s="14">
        <v>10.001288826</v>
      </c>
      <c r="L1689" s="14">
        <f t="shared" si="1037"/>
        <v>27.617192446025701</v>
      </c>
      <c r="M1689" s="14">
        <f t="shared" si="1038"/>
        <v>25.224118342469598</v>
      </c>
      <c r="N1689" s="14">
        <f t="shared" si="1039"/>
        <v>1.2377273944110101</v>
      </c>
      <c r="O1689" s="14">
        <f t="shared" si="1040"/>
        <v>0.91508337979402399</v>
      </c>
      <c r="P1689">
        <v>16.999121091999999</v>
      </c>
      <c r="Q1689">
        <v>3.8332084040000001</v>
      </c>
      <c r="R1689">
        <v>2.35</v>
      </c>
      <c r="S1689">
        <f t="shared" si="1028"/>
        <v>-4.7939462289119064E-2</v>
      </c>
    </row>
    <row r="1690" spans="1:19" x14ac:dyDescent="0.3">
      <c r="A1690" s="7" t="s">
        <v>394</v>
      </c>
      <c r="B1690" t="s">
        <v>45</v>
      </c>
      <c r="C1690" t="str">
        <f t="shared" si="1035"/>
        <v>Mirvac Group</v>
      </c>
      <c r="D1690">
        <v>86.403905763512398</v>
      </c>
      <c r="E1690">
        <v>94.221496598639405</v>
      </c>
      <c r="F1690">
        <v>76.288249592355797</v>
      </c>
      <c r="G1690">
        <v>86.780860305450403</v>
      </c>
      <c r="H1690" t="str">
        <f t="shared" si="1036"/>
        <v>Real Estate</v>
      </c>
      <c r="I1690">
        <v>5694006718.6363602</v>
      </c>
      <c r="J1690" s="4">
        <v>7.6294863529999999</v>
      </c>
      <c r="K1690" s="14">
        <v>9.5772297420000001</v>
      </c>
      <c r="L1690" s="14">
        <f t="shared" si="1037"/>
        <v>27.617192446025701</v>
      </c>
      <c r="M1690" s="14">
        <f t="shared" si="1038"/>
        <v>25.224118342469598</v>
      </c>
      <c r="N1690" s="14">
        <f t="shared" si="1039"/>
        <v>1.2377273944110101</v>
      </c>
      <c r="O1690" s="14">
        <f t="shared" si="1040"/>
        <v>0.91508337979402399</v>
      </c>
      <c r="P1690">
        <v>15.504701988000001</v>
      </c>
      <c r="Q1690">
        <v>3.4002125429999999</v>
      </c>
      <c r="R1690">
        <v>2.13</v>
      </c>
      <c r="S1690">
        <f t="shared" si="1028"/>
        <v>9.8293348434733988E-2</v>
      </c>
    </row>
    <row r="1691" spans="1:19" x14ac:dyDescent="0.3">
      <c r="A1691" s="7" t="s">
        <v>394</v>
      </c>
      <c r="B1691" t="s">
        <v>46</v>
      </c>
      <c r="C1691" t="str">
        <f t="shared" si="1035"/>
        <v>Mirvac Group</v>
      </c>
      <c r="D1691">
        <v>83.439852527053603</v>
      </c>
      <c r="E1691">
        <v>92.743526684757995</v>
      </c>
      <c r="F1691">
        <v>71.9827419110417</v>
      </c>
      <c r="G1691">
        <v>83.342519865876596</v>
      </c>
      <c r="H1691" t="str">
        <f t="shared" si="1036"/>
        <v>Real Estate</v>
      </c>
      <c r="I1691">
        <v>5331385408.4986496</v>
      </c>
      <c r="J1691" s="4">
        <v>12.001454722</v>
      </c>
      <c r="K1691" s="14">
        <v>6.0015645989999999</v>
      </c>
      <c r="L1691" s="14">
        <f t="shared" si="1037"/>
        <v>27.617192446025701</v>
      </c>
      <c r="M1691" s="14">
        <f t="shared" si="1038"/>
        <v>25.224118342469598</v>
      </c>
      <c r="N1691" s="14">
        <f t="shared" si="1039"/>
        <v>1.2377273944110101</v>
      </c>
      <c r="O1691" s="14">
        <f t="shared" si="1040"/>
        <v>0.91508337979402399</v>
      </c>
      <c r="P1691">
        <v>17.757117617999999</v>
      </c>
      <c r="Q1691">
        <v>4.3219877569999996</v>
      </c>
      <c r="R1691">
        <v>1.98</v>
      </c>
      <c r="S1691">
        <f t="shared" si="1028"/>
        <v>7.3025135014889817E-2</v>
      </c>
    </row>
    <row r="1692" spans="1:19" x14ac:dyDescent="0.3">
      <c r="A1692" s="7" t="s">
        <v>394</v>
      </c>
      <c r="B1692" t="s">
        <v>47</v>
      </c>
      <c r="C1692" t="str">
        <f t="shared" si="1035"/>
        <v>Mirvac Group</v>
      </c>
      <c r="D1692">
        <v>84.828030206613207</v>
      </c>
      <c r="E1692">
        <v>91.092271024855194</v>
      </c>
      <c r="F1692">
        <v>73.414483403415304</v>
      </c>
      <c r="G1692">
        <v>88.235801528333397</v>
      </c>
      <c r="H1692" t="str">
        <f t="shared" si="1036"/>
        <v>Real Estate</v>
      </c>
      <c r="I1692">
        <v>5375369658.0058603</v>
      </c>
      <c r="J1692" s="4">
        <v>14.617721935</v>
      </c>
      <c r="K1692" s="14">
        <v>4.6671292409999996</v>
      </c>
      <c r="L1692" s="14">
        <f t="shared" si="1037"/>
        <v>27.617192446025701</v>
      </c>
      <c r="M1692" s="14">
        <f t="shared" si="1038"/>
        <v>25.224118342469598</v>
      </c>
      <c r="N1692" s="14">
        <f t="shared" si="1039"/>
        <v>1.2377273944110101</v>
      </c>
      <c r="O1692" s="14">
        <f t="shared" si="1040"/>
        <v>0.91508337979402399</v>
      </c>
      <c r="P1692">
        <v>16.481370694999999</v>
      </c>
      <c r="Q1692">
        <v>3.5230253309999999</v>
      </c>
      <c r="R1692">
        <v>1.78</v>
      </c>
      <c r="S1692">
        <f t="shared" si="1028"/>
        <v>0.10648348040245013</v>
      </c>
    </row>
    <row r="1693" spans="1:19" x14ac:dyDescent="0.3">
      <c r="A1693" s="7" t="s">
        <v>394</v>
      </c>
      <c r="B1693" t="s">
        <v>48</v>
      </c>
      <c r="C1693" t="str">
        <f t="shared" si="1035"/>
        <v>Mirvac Group</v>
      </c>
      <c r="D1693">
        <v>82.609227377862197</v>
      </c>
      <c r="E1693">
        <v>87.992835067953095</v>
      </c>
      <c r="F1693">
        <v>71.664570247566203</v>
      </c>
      <c r="G1693">
        <v>86.604168711756799</v>
      </c>
      <c r="H1693" t="str">
        <f t="shared" si="1036"/>
        <v>Real Estate</v>
      </c>
      <c r="I1693">
        <v>5487804359.3711004</v>
      </c>
      <c r="J1693" s="4">
        <v>41.968523607000002</v>
      </c>
      <c r="K1693" s="14">
        <v>1.568782919</v>
      </c>
      <c r="L1693" s="14">
        <f t="shared" si="1037"/>
        <v>27.617192446025701</v>
      </c>
      <c r="M1693" s="14">
        <f t="shared" si="1038"/>
        <v>25.224118342469598</v>
      </c>
      <c r="N1693" s="14">
        <f t="shared" si="1039"/>
        <v>1.2377273944110101</v>
      </c>
      <c r="O1693" s="14">
        <f t="shared" si="1040"/>
        <v>0.91508337979402399</v>
      </c>
      <c r="P1693">
        <v>15.955161905000001</v>
      </c>
      <c r="Q1693">
        <v>4.1893563169999997</v>
      </c>
      <c r="R1693">
        <v>1.68</v>
      </c>
      <c r="S1693">
        <f t="shared" si="1028"/>
        <v>5.7819570888826236E-2</v>
      </c>
    </row>
    <row r="1694" spans="1:19" x14ac:dyDescent="0.3">
      <c r="A1694" s="7" t="s">
        <v>396</v>
      </c>
      <c r="B1694" t="s">
        <v>37</v>
      </c>
      <c r="C1694" t="s">
        <v>397</v>
      </c>
      <c r="D1694">
        <v>10.956965239353901</v>
      </c>
      <c r="E1694">
        <v>1.92163479565054</v>
      </c>
      <c r="F1694">
        <v>16.1461177550222</v>
      </c>
      <c r="G1694">
        <v>16.456928838951299</v>
      </c>
      <c r="H1694" t="s">
        <v>124</v>
      </c>
      <c r="I1694">
        <v>589709439.22113705</v>
      </c>
      <c r="J1694" s="4">
        <v>12.7333652465294</v>
      </c>
      <c r="K1694" s="14">
        <v>8.5732773805000004</v>
      </c>
      <c r="L1694" s="14">
        <v>43.848686564702099</v>
      </c>
      <c r="M1694" s="14">
        <v>48.1442881783342</v>
      </c>
      <c r="N1694" s="14">
        <v>0</v>
      </c>
      <c r="O1694" s="14">
        <v>1.08346172717083</v>
      </c>
      <c r="P1694">
        <v>116.16745681116601</v>
      </c>
      <c r="Q1694">
        <v>2.5217448300971701</v>
      </c>
      <c r="R1694">
        <v>2.66</v>
      </c>
      <c r="S1694">
        <f t="shared" si="1028"/>
        <v>-0.45953232937844019</v>
      </c>
    </row>
    <row r="1695" spans="1:19" x14ac:dyDescent="0.3">
      <c r="A1695" s="7" t="s">
        <v>396</v>
      </c>
      <c r="B1695" t="s">
        <v>40</v>
      </c>
      <c r="C1695" t="str">
        <f t="shared" ref="C1695:C1703" si="1041">C1694</f>
        <v>MAAS Group Holdings Ltd</v>
      </c>
      <c r="H1695" t="str">
        <f t="shared" ref="H1695:H1703" si="1042">H1694</f>
        <v>Industrials</v>
      </c>
      <c r="I1695">
        <v>1131328128.08096</v>
      </c>
      <c r="J1695" s="4">
        <v>37.851735466000001</v>
      </c>
      <c r="K1695" s="14">
        <v>8.1612483062999992</v>
      </c>
      <c r="L1695" s="14">
        <f t="shared" ref="L1695:L1703" si="1043">L1694</f>
        <v>43.848686564702099</v>
      </c>
      <c r="M1695" s="14">
        <f t="shared" ref="M1695:M1703" si="1044">M1694</f>
        <v>48.1442881783342</v>
      </c>
      <c r="N1695" s="14">
        <f t="shared" ref="N1695:N1703" si="1045">N1694</f>
        <v>0</v>
      </c>
      <c r="O1695" s="14">
        <f t="shared" ref="O1695:O1703" si="1046">O1694</f>
        <v>1.08346172717083</v>
      </c>
      <c r="P1695">
        <v>35.193419542000001</v>
      </c>
      <c r="Q1695">
        <v>8.8912168749999996</v>
      </c>
      <c r="R1695">
        <v>5.3</v>
      </c>
      <c r="S1695">
        <f t="shared" si="1028"/>
        <v>-0.68938069776446842</v>
      </c>
    </row>
    <row r="1696" spans="1:19" x14ac:dyDescent="0.3">
      <c r="A1696" s="7" t="s">
        <v>396</v>
      </c>
      <c r="B1696" t="s">
        <v>41</v>
      </c>
      <c r="C1696" t="str">
        <f t="shared" si="1041"/>
        <v>MAAS Group Holdings Ltd</v>
      </c>
      <c r="H1696" t="str">
        <f t="shared" si="1042"/>
        <v>Industrials</v>
      </c>
      <c r="I1696">
        <v>568741209.13126695</v>
      </c>
      <c r="J1696" s="4">
        <v>35.723431497999997</v>
      </c>
      <c r="K1696" s="14">
        <v>6.9117439088000001</v>
      </c>
      <c r="L1696" s="14">
        <f t="shared" si="1043"/>
        <v>43.848686564702099</v>
      </c>
      <c r="M1696" s="14">
        <f t="shared" si="1044"/>
        <v>48.1442881783342</v>
      </c>
      <c r="N1696" s="14">
        <f t="shared" si="1045"/>
        <v>0</v>
      </c>
      <c r="O1696" s="14">
        <f t="shared" si="1046"/>
        <v>1.08346172717083</v>
      </c>
      <c r="P1696">
        <v>27.001555621000001</v>
      </c>
      <c r="Q1696">
        <v>7.3175377399999997</v>
      </c>
      <c r="R1696">
        <v>2.79</v>
      </c>
      <c r="S1696">
        <f t="shared" si="1028"/>
        <v>0.64166522472480181</v>
      </c>
    </row>
    <row r="1697" spans="1:19" x14ac:dyDescent="0.3">
      <c r="A1697" s="7" t="s">
        <v>396</v>
      </c>
      <c r="B1697" t="s">
        <v>42</v>
      </c>
      <c r="C1697" t="str">
        <f t="shared" si="1041"/>
        <v>MAAS Group Holdings Ltd</v>
      </c>
      <c r="H1697" t="str">
        <f t="shared" si="1042"/>
        <v>Industrials</v>
      </c>
      <c r="K1697" s="14">
        <v>5.3471125810000002</v>
      </c>
      <c r="L1697" s="14">
        <f t="shared" si="1043"/>
        <v>43.848686564702099</v>
      </c>
      <c r="M1697" s="14">
        <f t="shared" si="1044"/>
        <v>48.1442881783342</v>
      </c>
      <c r="N1697" s="14">
        <f t="shared" si="1045"/>
        <v>0</v>
      </c>
      <c r="O1697" s="14">
        <f t="shared" si="1046"/>
        <v>1.08346172717083</v>
      </c>
      <c r="S1697" t="e">
        <f t="shared" si="1028"/>
        <v>#DIV/0!</v>
      </c>
    </row>
    <row r="1698" spans="1:19" x14ac:dyDescent="0.3">
      <c r="A1698" s="7" t="s">
        <v>396</v>
      </c>
      <c r="B1698" t="s">
        <v>43</v>
      </c>
      <c r="C1698" t="str">
        <f t="shared" si="1041"/>
        <v>MAAS Group Holdings Ltd</v>
      </c>
      <c r="H1698" t="str">
        <f t="shared" si="1042"/>
        <v>Industrials</v>
      </c>
      <c r="L1698" s="14">
        <f t="shared" si="1043"/>
        <v>43.848686564702099</v>
      </c>
      <c r="M1698" s="14">
        <f t="shared" si="1044"/>
        <v>48.1442881783342</v>
      </c>
      <c r="N1698" s="14">
        <f t="shared" si="1045"/>
        <v>0</v>
      </c>
      <c r="O1698" s="14">
        <f t="shared" si="1046"/>
        <v>1.08346172717083</v>
      </c>
      <c r="S1698" t="e">
        <f t="shared" si="1028"/>
        <v>#DIV/0!</v>
      </c>
    </row>
    <row r="1699" spans="1:19" x14ac:dyDescent="0.3">
      <c r="A1699" s="7" t="s">
        <v>396</v>
      </c>
      <c r="B1699" t="s">
        <v>44</v>
      </c>
      <c r="C1699" t="str">
        <f t="shared" si="1041"/>
        <v>MAAS Group Holdings Ltd</v>
      </c>
      <c r="H1699" t="str">
        <f t="shared" si="1042"/>
        <v>Industrials</v>
      </c>
      <c r="L1699" s="14">
        <f t="shared" si="1043"/>
        <v>43.848686564702099</v>
      </c>
      <c r="M1699" s="14">
        <f t="shared" si="1044"/>
        <v>48.1442881783342</v>
      </c>
      <c r="N1699" s="14">
        <f t="shared" si="1045"/>
        <v>0</v>
      </c>
      <c r="O1699" s="14">
        <f t="shared" si="1046"/>
        <v>1.08346172717083</v>
      </c>
      <c r="S1699" t="e">
        <f t="shared" si="1028"/>
        <v>#DIV/0!</v>
      </c>
    </row>
    <row r="1700" spans="1:19" x14ac:dyDescent="0.3">
      <c r="A1700" s="7" t="s">
        <v>396</v>
      </c>
      <c r="B1700" t="s">
        <v>45</v>
      </c>
      <c r="C1700" t="str">
        <f t="shared" si="1041"/>
        <v>MAAS Group Holdings Ltd</v>
      </c>
      <c r="H1700" t="str">
        <f t="shared" si="1042"/>
        <v>Industrials</v>
      </c>
      <c r="L1700" s="14">
        <f t="shared" si="1043"/>
        <v>43.848686564702099</v>
      </c>
      <c r="M1700" s="14">
        <f t="shared" si="1044"/>
        <v>48.1442881783342</v>
      </c>
      <c r="N1700" s="14">
        <f t="shared" si="1045"/>
        <v>0</v>
      </c>
      <c r="O1700" s="14">
        <f t="shared" si="1046"/>
        <v>1.08346172717083</v>
      </c>
      <c r="S1700" t="e">
        <f t="shared" si="1028"/>
        <v>#DIV/0!</v>
      </c>
    </row>
    <row r="1701" spans="1:19" x14ac:dyDescent="0.3">
      <c r="A1701" s="7" t="s">
        <v>396</v>
      </c>
      <c r="B1701" t="s">
        <v>46</v>
      </c>
      <c r="C1701" t="str">
        <f t="shared" si="1041"/>
        <v>MAAS Group Holdings Ltd</v>
      </c>
      <c r="H1701" t="str">
        <f t="shared" si="1042"/>
        <v>Industrials</v>
      </c>
      <c r="L1701" s="14">
        <f t="shared" si="1043"/>
        <v>43.848686564702099</v>
      </c>
      <c r="M1701" s="14">
        <f t="shared" si="1044"/>
        <v>48.1442881783342</v>
      </c>
      <c r="N1701" s="14">
        <f t="shared" si="1045"/>
        <v>0</v>
      </c>
      <c r="O1701" s="14">
        <f t="shared" si="1046"/>
        <v>1.08346172717083</v>
      </c>
      <c r="S1701" t="e">
        <f t="shared" si="1028"/>
        <v>#DIV/0!</v>
      </c>
    </row>
    <row r="1702" spans="1:19" x14ac:dyDescent="0.3">
      <c r="A1702" s="7" t="s">
        <v>396</v>
      </c>
      <c r="B1702" t="s">
        <v>47</v>
      </c>
      <c r="C1702" t="str">
        <f t="shared" si="1041"/>
        <v>MAAS Group Holdings Ltd</v>
      </c>
      <c r="H1702" t="str">
        <f t="shared" si="1042"/>
        <v>Industrials</v>
      </c>
      <c r="L1702" s="14">
        <f t="shared" si="1043"/>
        <v>43.848686564702099</v>
      </c>
      <c r="M1702" s="14">
        <f t="shared" si="1044"/>
        <v>48.1442881783342</v>
      </c>
      <c r="N1702" s="14">
        <f t="shared" si="1045"/>
        <v>0</v>
      </c>
      <c r="O1702" s="14">
        <f t="shared" si="1046"/>
        <v>1.08346172717083</v>
      </c>
      <c r="S1702" t="e">
        <f t="shared" si="1028"/>
        <v>#DIV/0!</v>
      </c>
    </row>
    <row r="1703" spans="1:19" x14ac:dyDescent="0.3">
      <c r="A1703" s="7" t="s">
        <v>396</v>
      </c>
      <c r="B1703" t="s">
        <v>48</v>
      </c>
      <c r="C1703" t="str">
        <f t="shared" si="1041"/>
        <v>MAAS Group Holdings Ltd</v>
      </c>
      <c r="H1703" t="str">
        <f t="shared" si="1042"/>
        <v>Industrials</v>
      </c>
      <c r="L1703" s="14">
        <f t="shared" si="1043"/>
        <v>43.848686564702099</v>
      </c>
      <c r="M1703" s="14">
        <f t="shared" si="1044"/>
        <v>48.1442881783342</v>
      </c>
      <c r="N1703" s="14">
        <f t="shared" si="1045"/>
        <v>0</v>
      </c>
      <c r="O1703" s="14">
        <f t="shared" si="1046"/>
        <v>1.08346172717083</v>
      </c>
      <c r="S1703" t="e">
        <f t="shared" si="1028"/>
        <v>#DIV/0!</v>
      </c>
    </row>
    <row r="1704" spans="1:19" x14ac:dyDescent="0.3">
      <c r="A1704" s="7" t="s">
        <v>398</v>
      </c>
      <c r="B1704" t="s">
        <v>37</v>
      </c>
      <c r="C1704" t="s">
        <v>399</v>
      </c>
      <c r="D1704">
        <v>32.159994518690901</v>
      </c>
      <c r="E1704">
        <v>24.2404323984501</v>
      </c>
      <c r="F1704">
        <v>59.101573747599197</v>
      </c>
      <c r="G1704">
        <v>11.785196250351801</v>
      </c>
      <c r="H1704" t="s">
        <v>38</v>
      </c>
      <c r="I1704">
        <v>1099866035.42186</v>
      </c>
      <c r="J1704" s="4">
        <v>4.3170887176218304</v>
      </c>
      <c r="K1704" s="14">
        <v>31.169933515499999</v>
      </c>
      <c r="L1704" s="14">
        <v>49.486047655614897</v>
      </c>
      <c r="M1704" s="14">
        <v>46.5534176795598</v>
      </c>
      <c r="N1704" s="14">
        <v>1.27267495151916</v>
      </c>
      <c r="O1704" s="14">
        <v>1.53707304726232</v>
      </c>
      <c r="P1704">
        <v>3.7335510393303699</v>
      </c>
      <c r="Q1704">
        <v>2.9499315627181599</v>
      </c>
      <c r="R1704">
        <v>8.94</v>
      </c>
      <c r="S1704" t="e">
        <f t="shared" si="1028"/>
        <v>#NUM!</v>
      </c>
    </row>
    <row r="1705" spans="1:19" x14ac:dyDescent="0.3">
      <c r="A1705" s="7" t="s">
        <v>398</v>
      </c>
      <c r="B1705" t="s">
        <v>40</v>
      </c>
      <c r="C1705" t="str">
        <f t="shared" ref="C1705:C1713" si="1047">C1704</f>
        <v>Magellan Financial Group Ltd</v>
      </c>
      <c r="D1705">
        <v>35.022661338592698</v>
      </c>
      <c r="E1705">
        <v>23.5946520836563</v>
      </c>
      <c r="F1705">
        <v>59.860988035070697</v>
      </c>
      <c r="G1705">
        <v>17.476477126936601</v>
      </c>
      <c r="H1705" t="str">
        <f t="shared" ref="H1705:H1713" si="1048">H1704</f>
        <v>Financials</v>
      </c>
      <c r="I1705">
        <v>2863740066.47258</v>
      </c>
      <c r="J1705" s="4">
        <v>14.673980628000001</v>
      </c>
      <c r="K1705" s="14">
        <v>22.662528274100001</v>
      </c>
      <c r="L1705" s="14">
        <f t="shared" ref="L1705:L1713" si="1049">L1704</f>
        <v>49.486047655614897</v>
      </c>
      <c r="M1705" s="14">
        <f t="shared" ref="M1705:M1713" si="1050">M1704</f>
        <v>46.5534176795598</v>
      </c>
      <c r="N1705" s="14">
        <f t="shared" ref="N1705:N1713" si="1051">N1704</f>
        <v>1.27267495151916</v>
      </c>
      <c r="O1705" s="14">
        <f t="shared" ref="O1705:O1713" si="1052">O1704</f>
        <v>1.53707304726232</v>
      </c>
      <c r="P1705">
        <v>9.8286556610000009</v>
      </c>
      <c r="Q1705">
        <v>5.4796143199999996</v>
      </c>
      <c r="R1705">
        <v>21.24</v>
      </c>
      <c r="S1705">
        <f t="shared" si="1028"/>
        <v>-0.86535060718831525</v>
      </c>
    </row>
    <row r="1706" spans="1:19" x14ac:dyDescent="0.3">
      <c r="A1706" s="7" t="s">
        <v>398</v>
      </c>
      <c r="B1706" t="s">
        <v>41</v>
      </c>
      <c r="C1706" t="str">
        <f t="shared" si="1047"/>
        <v>Magellan Financial Group Ltd</v>
      </c>
      <c r="D1706">
        <v>33.433710663056502</v>
      </c>
      <c r="E1706">
        <v>22.1177248677248</v>
      </c>
      <c r="F1706">
        <v>63.163616449105398</v>
      </c>
      <c r="G1706">
        <v>11.723252626770201</v>
      </c>
      <c r="H1706" t="str">
        <f t="shared" si="1048"/>
        <v>Financials</v>
      </c>
      <c r="I1706">
        <v>7583752098.8835897</v>
      </c>
      <c r="J1706" s="4">
        <v>24.584455807000001</v>
      </c>
      <c r="K1706" s="14">
        <v>41.182976087</v>
      </c>
      <c r="L1706" s="14">
        <f t="shared" si="1049"/>
        <v>49.486047655614897</v>
      </c>
      <c r="M1706" s="14">
        <f t="shared" si="1050"/>
        <v>46.5534176795598</v>
      </c>
      <c r="N1706" s="14">
        <f t="shared" si="1051"/>
        <v>1.27267495151916</v>
      </c>
      <c r="O1706" s="14">
        <f t="shared" si="1052"/>
        <v>1.53707304726232</v>
      </c>
      <c r="P1706">
        <v>24.763470467000001</v>
      </c>
      <c r="Q1706">
        <v>14.187129464</v>
      </c>
      <c r="R1706">
        <v>53.66</v>
      </c>
      <c r="S1706">
        <f t="shared" si="1028"/>
        <v>-0.92678164862373991</v>
      </c>
    </row>
    <row r="1707" spans="1:19" x14ac:dyDescent="0.3">
      <c r="A1707" s="7" t="s">
        <v>398</v>
      </c>
      <c r="B1707" t="s">
        <v>42</v>
      </c>
      <c r="C1707" t="str">
        <f t="shared" si="1047"/>
        <v>Magellan Financial Group Ltd</v>
      </c>
      <c r="D1707">
        <v>33.836249548731402</v>
      </c>
      <c r="E1707">
        <v>16.466897744166499</v>
      </c>
      <c r="F1707">
        <v>64.842265079406403</v>
      </c>
      <c r="G1707">
        <v>12.8641975308642</v>
      </c>
      <c r="H1707" t="str">
        <f t="shared" si="1048"/>
        <v>Financials</v>
      </c>
      <c r="I1707">
        <v>7288393266.1658297</v>
      </c>
      <c r="J1707" s="4">
        <v>26.723664637999999</v>
      </c>
      <c r="K1707" s="14">
        <v>51.103350384000002</v>
      </c>
      <c r="L1707" s="14">
        <f t="shared" si="1049"/>
        <v>49.486047655614897</v>
      </c>
      <c r="M1707" s="14">
        <f t="shared" si="1050"/>
        <v>46.5534176795598</v>
      </c>
      <c r="N1707" s="14">
        <f t="shared" si="1051"/>
        <v>1.27267495151916</v>
      </c>
      <c r="O1707" s="14">
        <f t="shared" si="1052"/>
        <v>1.53707304726232</v>
      </c>
      <c r="P1707">
        <v>32.976986410000002</v>
      </c>
      <c r="Q1707">
        <v>16.863595725</v>
      </c>
      <c r="R1707">
        <v>56.95</v>
      </c>
      <c r="S1707">
        <f t="shared" si="1028"/>
        <v>-5.9505844895713207E-2</v>
      </c>
    </row>
    <row r="1708" spans="1:19" x14ac:dyDescent="0.3">
      <c r="A1708" s="7" t="s">
        <v>398</v>
      </c>
      <c r="B1708" t="s">
        <v>43</v>
      </c>
      <c r="C1708" t="str">
        <f t="shared" si="1047"/>
        <v>Magellan Financial Group Ltd</v>
      </c>
      <c r="D1708">
        <v>32.944652862335602</v>
      </c>
      <c r="E1708">
        <v>12.2819015733028</v>
      </c>
      <c r="F1708">
        <v>61.995645604824098</v>
      </c>
      <c r="G1708">
        <v>14.611528822055099</v>
      </c>
      <c r="H1708" t="str">
        <f t="shared" si="1048"/>
        <v>Financials</v>
      </c>
      <c r="I1708">
        <v>2938475414.00214</v>
      </c>
      <c r="J1708" s="4">
        <v>19.363329769</v>
      </c>
      <c r="K1708" s="14">
        <v>36.236915316999998</v>
      </c>
      <c r="L1708" s="14">
        <f t="shared" si="1049"/>
        <v>49.486047655614897</v>
      </c>
      <c r="M1708" s="14">
        <f t="shared" si="1050"/>
        <v>46.5534176795598</v>
      </c>
      <c r="N1708" s="14">
        <f t="shared" si="1051"/>
        <v>1.27267495151916</v>
      </c>
      <c r="O1708" s="14">
        <f t="shared" si="1052"/>
        <v>1.53707304726232</v>
      </c>
      <c r="P1708">
        <v>24.473465278999999</v>
      </c>
      <c r="Q1708">
        <v>9.2480638420000005</v>
      </c>
      <c r="R1708">
        <v>23.54</v>
      </c>
      <c r="S1708">
        <f t="shared" si="1028"/>
        <v>0.88347258806106044</v>
      </c>
    </row>
    <row r="1709" spans="1:19" x14ac:dyDescent="0.3">
      <c r="A1709" s="7" t="s">
        <v>398</v>
      </c>
      <c r="B1709" t="s">
        <v>44</v>
      </c>
      <c r="C1709" t="str">
        <f t="shared" si="1047"/>
        <v>Magellan Financial Group Ltd</v>
      </c>
      <c r="D1709">
        <v>32.969334613604602</v>
      </c>
      <c r="E1709">
        <v>40.339532395607101</v>
      </c>
      <c r="F1709">
        <v>58.507958586711602</v>
      </c>
      <c r="G1709">
        <v>17.186441757096102</v>
      </c>
      <c r="H1709" t="str">
        <f t="shared" si="1048"/>
        <v>Financials</v>
      </c>
      <c r="I1709">
        <v>3624398639.2592101</v>
      </c>
      <c r="J1709" s="4">
        <v>23.625911384999998</v>
      </c>
      <c r="K1709" s="14">
        <v>44.276591904</v>
      </c>
      <c r="L1709" s="14">
        <f t="shared" si="1049"/>
        <v>49.486047655614897</v>
      </c>
      <c r="M1709" s="14">
        <f t="shared" si="1050"/>
        <v>46.5534176795598</v>
      </c>
      <c r="N1709" s="14">
        <f t="shared" si="1051"/>
        <v>1.27267495151916</v>
      </c>
      <c r="O1709" s="14">
        <f t="shared" si="1052"/>
        <v>1.53707304726232</v>
      </c>
      <c r="P1709">
        <v>28.184197296000001</v>
      </c>
      <c r="Q1709">
        <v>13.722414971999999</v>
      </c>
      <c r="R1709">
        <v>26.96</v>
      </c>
      <c r="S1709">
        <f t="shared" si="1028"/>
        <v>-0.13565318421197564</v>
      </c>
    </row>
    <row r="1710" spans="1:19" x14ac:dyDescent="0.3">
      <c r="A1710" s="7" t="s">
        <v>398</v>
      </c>
      <c r="B1710" t="s">
        <v>45</v>
      </c>
      <c r="C1710" t="str">
        <f t="shared" si="1047"/>
        <v>Magellan Financial Group Ltd</v>
      </c>
      <c r="D1710">
        <v>29.1488421331495</v>
      </c>
      <c r="E1710">
        <v>42.154175889814098</v>
      </c>
      <c r="F1710">
        <v>49.6177594825051</v>
      </c>
      <c r="G1710">
        <v>16.730224525043099</v>
      </c>
      <c r="H1710" t="str">
        <f t="shared" si="1048"/>
        <v>Financials</v>
      </c>
      <c r="I1710">
        <v>2951123841.5295801</v>
      </c>
      <c r="J1710" s="4">
        <v>20.576523546000001</v>
      </c>
      <c r="K1710" s="14">
        <v>53.678403695999997</v>
      </c>
      <c r="L1710" s="14">
        <f t="shared" si="1049"/>
        <v>49.486047655614897</v>
      </c>
      <c r="M1710" s="14">
        <f t="shared" si="1050"/>
        <v>46.5534176795598</v>
      </c>
      <c r="N1710" s="14">
        <f t="shared" si="1051"/>
        <v>1.27267495151916</v>
      </c>
      <c r="O1710" s="14">
        <f t="shared" si="1052"/>
        <v>1.53707304726232</v>
      </c>
      <c r="P1710">
        <v>22.530268773</v>
      </c>
      <c r="Q1710">
        <v>12.406788556</v>
      </c>
      <c r="R1710">
        <v>23.77</v>
      </c>
      <c r="S1710">
        <f t="shared" si="1028"/>
        <v>0.12593000467200383</v>
      </c>
    </row>
    <row r="1711" spans="1:19" x14ac:dyDescent="0.3">
      <c r="A1711" s="7" t="s">
        <v>398</v>
      </c>
      <c r="B1711" t="s">
        <v>46</v>
      </c>
      <c r="C1711" t="str">
        <f t="shared" si="1047"/>
        <v>Magellan Financial Group Ltd</v>
      </c>
      <c r="D1711">
        <v>22.9920532606791</v>
      </c>
      <c r="E1711">
        <v>17.869780608634098</v>
      </c>
      <c r="F1711">
        <v>38.424383744170498</v>
      </c>
      <c r="G1711">
        <v>16.857923497267699</v>
      </c>
      <c r="H1711" t="str">
        <f t="shared" si="1048"/>
        <v>Financials</v>
      </c>
      <c r="I1711">
        <v>3183799733.8222098</v>
      </c>
      <c r="J1711" s="4">
        <v>26.759401154999999</v>
      </c>
      <c r="K1711" s="14">
        <v>59.738247799</v>
      </c>
      <c r="L1711" s="14">
        <f t="shared" si="1049"/>
        <v>49.486047655614897</v>
      </c>
      <c r="M1711" s="14">
        <f t="shared" si="1050"/>
        <v>46.5534176795598</v>
      </c>
      <c r="N1711" s="14">
        <f t="shared" si="1051"/>
        <v>1.27267495151916</v>
      </c>
      <c r="O1711" s="14">
        <f t="shared" si="1052"/>
        <v>1.53707304726232</v>
      </c>
      <c r="P1711">
        <v>31.874635649999998</v>
      </c>
      <c r="Q1711">
        <v>15.508212732</v>
      </c>
      <c r="R1711">
        <v>27.24</v>
      </c>
      <c r="S1711">
        <f t="shared" si="1028"/>
        <v>-0.13626219990920899</v>
      </c>
    </row>
    <row r="1712" spans="1:19" x14ac:dyDescent="0.3">
      <c r="A1712" s="7" t="s">
        <v>398</v>
      </c>
      <c r="B1712" t="s">
        <v>47</v>
      </c>
      <c r="C1712" t="str">
        <f t="shared" si="1047"/>
        <v>Magellan Financial Group Ltd</v>
      </c>
      <c r="D1712">
        <v>21.4204279295368</v>
      </c>
      <c r="E1712">
        <v>17.8117048346056</v>
      </c>
      <c r="F1712">
        <v>39.088525740187698</v>
      </c>
      <c r="G1712">
        <v>12.9268292682926</v>
      </c>
      <c r="H1712" t="str">
        <f t="shared" si="1048"/>
        <v>Financials</v>
      </c>
      <c r="I1712">
        <v>2153908307.2638001</v>
      </c>
      <c r="J1712" s="4">
        <v>33.787242755999998</v>
      </c>
      <c r="K1712" s="14">
        <v>38.550100862000001</v>
      </c>
      <c r="L1712" s="14">
        <f t="shared" si="1049"/>
        <v>49.486047655614897</v>
      </c>
      <c r="M1712" s="14">
        <f t="shared" si="1050"/>
        <v>46.5534176795598</v>
      </c>
      <c r="N1712" s="14">
        <f t="shared" si="1051"/>
        <v>1.27267495151916</v>
      </c>
      <c r="O1712" s="14">
        <f t="shared" si="1052"/>
        <v>1.53707304726232</v>
      </c>
      <c r="P1712">
        <v>30.368385672999999</v>
      </c>
      <c r="Q1712">
        <v>17.717782237000002</v>
      </c>
      <c r="R1712">
        <v>16.5</v>
      </c>
      <c r="S1712">
        <f t="shared" si="1028"/>
        <v>0.50132610037477665</v>
      </c>
    </row>
    <row r="1713" spans="1:19" x14ac:dyDescent="0.3">
      <c r="A1713" s="7" t="s">
        <v>398</v>
      </c>
      <c r="B1713" t="s">
        <v>48</v>
      </c>
      <c r="C1713" t="str">
        <f t="shared" si="1047"/>
        <v>Magellan Financial Group Ltd</v>
      </c>
      <c r="D1713">
        <v>25.876370041023701</v>
      </c>
      <c r="E1713">
        <v>17.5555555555555</v>
      </c>
      <c r="F1713">
        <v>46.894302685848402</v>
      </c>
      <c r="G1713">
        <v>15.8908045977011</v>
      </c>
      <c r="H1713" t="str">
        <f t="shared" si="1048"/>
        <v>Financials</v>
      </c>
      <c r="I1713">
        <v>1495862814.8329699</v>
      </c>
      <c r="J1713" s="4">
        <v>27.168154987000001</v>
      </c>
      <c r="K1713" s="14">
        <v>38.139305819</v>
      </c>
      <c r="L1713" s="14">
        <f t="shared" si="1049"/>
        <v>49.486047655614897</v>
      </c>
      <c r="M1713" s="14">
        <f t="shared" si="1050"/>
        <v>46.5534176795598</v>
      </c>
      <c r="N1713" s="14">
        <f t="shared" si="1051"/>
        <v>1.27267495151916</v>
      </c>
      <c r="O1713" s="14">
        <f t="shared" si="1052"/>
        <v>1.53707304726232</v>
      </c>
      <c r="P1713">
        <v>53.700388562000001</v>
      </c>
      <c r="Q1713">
        <v>14.0505684</v>
      </c>
      <c r="R1713">
        <v>10.77</v>
      </c>
      <c r="S1713">
        <f t="shared" si="1028"/>
        <v>0.4265958897382377</v>
      </c>
    </row>
    <row r="1714" spans="1:19" x14ac:dyDescent="0.3">
      <c r="A1714" s="7" t="s">
        <v>400</v>
      </c>
      <c r="B1714" t="s">
        <v>37</v>
      </c>
      <c r="C1714" t="s">
        <v>401</v>
      </c>
      <c r="D1714">
        <v>24.281692994929202</v>
      </c>
      <c r="E1714">
        <v>0</v>
      </c>
      <c r="F1714">
        <v>25.6226386655696</v>
      </c>
      <c r="G1714">
        <v>56.887791994111403</v>
      </c>
      <c r="H1714" t="s">
        <v>54</v>
      </c>
      <c r="I1714">
        <v>542462591.48169303</v>
      </c>
      <c r="K1714" s="14">
        <v>-8.3800362987000003</v>
      </c>
      <c r="L1714" s="14">
        <v>54.355837597909797</v>
      </c>
      <c r="M1714" s="14">
        <v>57.022233485831002</v>
      </c>
      <c r="N1714" s="14">
        <v>1.09485557473749</v>
      </c>
      <c r="O1714" s="14">
        <v>1.77611288659804</v>
      </c>
      <c r="Q1714">
        <v>24.594296118026801</v>
      </c>
      <c r="R1714">
        <v>1.5049999999999999</v>
      </c>
      <c r="S1714">
        <f t="shared" si="1028"/>
        <v>1.9679715929674582</v>
      </c>
    </row>
    <row r="1715" spans="1:19" x14ac:dyDescent="0.3">
      <c r="A1715" s="7" t="s">
        <v>400</v>
      </c>
      <c r="B1715" t="s">
        <v>40</v>
      </c>
      <c r="C1715" t="str">
        <f t="shared" ref="C1715:C1723" si="1053">C1714</f>
        <v>Mincor Resources NL</v>
      </c>
      <c r="D1715">
        <v>25.549906715054799</v>
      </c>
      <c r="E1715">
        <v>0</v>
      </c>
      <c r="F1715">
        <v>26.025789262089798</v>
      </c>
      <c r="G1715">
        <v>61.391521054548299</v>
      </c>
      <c r="H1715" t="str">
        <f t="shared" ref="H1715:H1723" si="1054">H1714</f>
        <v>Materials</v>
      </c>
      <c r="I1715">
        <v>627670800.70567203</v>
      </c>
      <c r="K1715" s="14">
        <v>-13.374632120399999</v>
      </c>
      <c r="L1715" s="14">
        <f t="shared" ref="L1715:L1723" si="1055">L1714</f>
        <v>54.355837597909797</v>
      </c>
      <c r="M1715" s="14">
        <f t="shared" ref="M1715:M1723" si="1056">M1714</f>
        <v>57.022233485831002</v>
      </c>
      <c r="N1715" s="14">
        <f t="shared" ref="N1715:N1723" si="1057">N1714</f>
        <v>1.09485557473749</v>
      </c>
      <c r="O1715" s="14">
        <f t="shared" ref="O1715:O1723" si="1058">O1714</f>
        <v>1.77611288659804</v>
      </c>
      <c r="Q1715">
        <v>7583.8599789469999</v>
      </c>
      <c r="R1715">
        <v>1.7849999999999999</v>
      </c>
      <c r="S1715">
        <f t="shared" si="1028"/>
        <v>-0.17062551703076334</v>
      </c>
    </row>
    <row r="1716" spans="1:19" x14ac:dyDescent="0.3">
      <c r="A1716" s="7" t="s">
        <v>400</v>
      </c>
      <c r="B1716" t="s">
        <v>41</v>
      </c>
      <c r="C1716" t="str">
        <f t="shared" si="1053"/>
        <v>Mincor Resources NL</v>
      </c>
      <c r="D1716">
        <v>21.705468774533699</v>
      </c>
      <c r="E1716">
        <v>0</v>
      </c>
      <c r="F1716">
        <v>24.320666121182299</v>
      </c>
      <c r="G1716">
        <v>48.530622811024799</v>
      </c>
      <c r="H1716" t="str">
        <f t="shared" si="1054"/>
        <v>Materials</v>
      </c>
      <c r="I1716">
        <v>367164458.01755702</v>
      </c>
      <c r="K1716" s="14">
        <v>-21.246402034900001</v>
      </c>
      <c r="L1716" s="14">
        <f t="shared" si="1055"/>
        <v>54.355837597909797</v>
      </c>
      <c r="M1716" s="14">
        <f t="shared" si="1056"/>
        <v>57.022233485831002</v>
      </c>
      <c r="N1716" s="14">
        <f t="shared" si="1057"/>
        <v>1.09485557473749</v>
      </c>
      <c r="O1716" s="14">
        <f t="shared" si="1058"/>
        <v>1.77611288659804</v>
      </c>
      <c r="Q1716">
        <v>22.260918866000001</v>
      </c>
      <c r="R1716">
        <v>1.105</v>
      </c>
      <c r="S1716">
        <f t="shared" si="1028"/>
        <v>0.47957308026188628</v>
      </c>
    </row>
    <row r="1717" spans="1:19" x14ac:dyDescent="0.3">
      <c r="A1717" s="7" t="s">
        <v>400</v>
      </c>
      <c r="B1717" t="s">
        <v>42</v>
      </c>
      <c r="C1717" t="str">
        <f t="shared" si="1053"/>
        <v>Mincor Resources NL</v>
      </c>
      <c r="D1717">
        <v>15.7631158762424</v>
      </c>
      <c r="E1717">
        <v>0</v>
      </c>
      <c r="F1717">
        <v>13.721007697013601</v>
      </c>
      <c r="G1717">
        <v>41.703703703703702</v>
      </c>
      <c r="H1717" t="str">
        <f t="shared" si="1054"/>
        <v>Materials</v>
      </c>
      <c r="I1717">
        <v>157279905.75721401</v>
      </c>
      <c r="K1717" s="14">
        <v>-28.410840299</v>
      </c>
      <c r="L1717" s="14">
        <f t="shared" si="1055"/>
        <v>54.355837597909797</v>
      </c>
      <c r="M1717" s="14">
        <f t="shared" si="1056"/>
        <v>57.022233485831002</v>
      </c>
      <c r="N1717" s="14">
        <f t="shared" si="1057"/>
        <v>1.09485557473749</v>
      </c>
      <c r="O1717" s="14">
        <f t="shared" si="1058"/>
        <v>1.77611288659804</v>
      </c>
      <c r="P1717">
        <v>30.424252312</v>
      </c>
      <c r="Q1717">
        <v>5.5072713579999997</v>
      </c>
      <c r="R1717">
        <v>0.64749999999999996</v>
      </c>
      <c r="S1717">
        <f t="shared" si="1028"/>
        <v>0.5344818203781605</v>
      </c>
    </row>
    <row r="1718" spans="1:19" x14ac:dyDescent="0.3">
      <c r="A1718" s="7" t="s">
        <v>400</v>
      </c>
      <c r="B1718" t="s">
        <v>43</v>
      </c>
      <c r="C1718" t="str">
        <f t="shared" si="1053"/>
        <v>Mincor Resources NL</v>
      </c>
      <c r="D1718">
        <v>19.060443954596401</v>
      </c>
      <c r="E1718">
        <v>0</v>
      </c>
      <c r="F1718">
        <v>6.1981297486849796</v>
      </c>
      <c r="G1718">
        <v>67.460317460317398</v>
      </c>
      <c r="H1718" t="str">
        <f t="shared" si="1054"/>
        <v>Materials</v>
      </c>
      <c r="I1718">
        <v>53542850.194552504</v>
      </c>
      <c r="K1718" s="14">
        <v>-14.39597419</v>
      </c>
      <c r="L1718" s="14">
        <f t="shared" si="1055"/>
        <v>54.355837597909797</v>
      </c>
      <c r="M1718" s="14">
        <f t="shared" si="1056"/>
        <v>57.022233485831002</v>
      </c>
      <c r="N1718" s="14">
        <f t="shared" si="1057"/>
        <v>1.09485557473749</v>
      </c>
      <c r="O1718" s="14">
        <f t="shared" si="1058"/>
        <v>1.77611288659804</v>
      </c>
      <c r="R1718">
        <v>0.34499999999999997</v>
      </c>
      <c r="S1718">
        <f t="shared" si="1028"/>
        <v>0.62957437654233317</v>
      </c>
    </row>
    <row r="1719" spans="1:19" x14ac:dyDescent="0.3">
      <c r="A1719" s="7" t="s">
        <v>400</v>
      </c>
      <c r="B1719" t="s">
        <v>44</v>
      </c>
      <c r="C1719" t="str">
        <f t="shared" si="1053"/>
        <v>Mincor Resources NL</v>
      </c>
      <c r="D1719">
        <v>17.370964091830398</v>
      </c>
      <c r="E1719">
        <v>0</v>
      </c>
      <c r="F1719">
        <v>6.9057586277312701</v>
      </c>
      <c r="G1719">
        <v>59.420654911838803</v>
      </c>
      <c r="H1719" t="str">
        <f t="shared" si="1054"/>
        <v>Materials</v>
      </c>
      <c r="I1719">
        <v>56692422.2047133</v>
      </c>
      <c r="K1719" s="14">
        <v>-12.946648594999999</v>
      </c>
      <c r="L1719" s="14">
        <f t="shared" si="1055"/>
        <v>54.355837597909797</v>
      </c>
      <c r="M1719" s="14">
        <f t="shared" si="1056"/>
        <v>57.022233485831002</v>
      </c>
      <c r="N1719" s="14">
        <f t="shared" si="1057"/>
        <v>1.09485557473749</v>
      </c>
      <c r="O1719" s="14">
        <f t="shared" si="1058"/>
        <v>1.77611288659804</v>
      </c>
      <c r="R1719">
        <v>0.35</v>
      </c>
      <c r="S1719">
        <f t="shared" si="1028"/>
        <v>-1.4388737452099669E-2</v>
      </c>
    </row>
    <row r="1720" spans="1:19" x14ac:dyDescent="0.3">
      <c r="A1720" s="7" t="s">
        <v>400</v>
      </c>
      <c r="B1720" t="s">
        <v>45</v>
      </c>
      <c r="C1720" t="str">
        <f t="shared" si="1053"/>
        <v>Mincor Resources NL</v>
      </c>
      <c r="D1720">
        <v>13.7880772466052</v>
      </c>
      <c r="E1720">
        <v>0</v>
      </c>
      <c r="F1720">
        <v>6.0118644067796598</v>
      </c>
      <c r="G1720">
        <v>46.2953367875647</v>
      </c>
      <c r="H1720" t="str">
        <f t="shared" si="1054"/>
        <v>Materials</v>
      </c>
      <c r="I1720">
        <v>28610667.272727199</v>
      </c>
      <c r="K1720" s="14">
        <v>-64.564167256000005</v>
      </c>
      <c r="L1720" s="14">
        <f t="shared" si="1055"/>
        <v>54.355837597909797</v>
      </c>
      <c r="M1720" s="14">
        <f t="shared" si="1056"/>
        <v>57.022233485831002</v>
      </c>
      <c r="N1720" s="14">
        <f t="shared" si="1057"/>
        <v>1.09485557473749</v>
      </c>
      <c r="O1720" s="14">
        <f t="shared" si="1058"/>
        <v>1.77611288659804</v>
      </c>
      <c r="Q1720">
        <v>2.2026542710000001</v>
      </c>
      <c r="R1720">
        <v>0.21</v>
      </c>
      <c r="S1720">
        <f t="shared" si="1028"/>
        <v>0.51082562376599061</v>
      </c>
    </row>
    <row r="1721" spans="1:19" x14ac:dyDescent="0.3">
      <c r="A1721" s="7" t="s">
        <v>400</v>
      </c>
      <c r="B1721" t="s">
        <v>46</v>
      </c>
      <c r="C1721" t="str">
        <f t="shared" si="1053"/>
        <v>Mincor Resources NL</v>
      </c>
      <c r="D1721">
        <v>11.546760176453899</v>
      </c>
      <c r="E1721">
        <v>0</v>
      </c>
      <c r="F1721">
        <v>6.4345811486404099</v>
      </c>
      <c r="G1721">
        <v>36.475409836065502</v>
      </c>
      <c r="H1721" t="str">
        <f t="shared" si="1054"/>
        <v>Materials</v>
      </c>
      <c r="I1721">
        <v>30127545.545152299</v>
      </c>
      <c r="K1721" s="14">
        <v>-29.710474852000001</v>
      </c>
      <c r="L1721" s="14">
        <f t="shared" si="1055"/>
        <v>54.355837597909797</v>
      </c>
      <c r="M1721" s="14">
        <f t="shared" si="1056"/>
        <v>57.022233485831002</v>
      </c>
      <c r="N1721" s="14">
        <f t="shared" si="1057"/>
        <v>1.09485557473749</v>
      </c>
      <c r="O1721" s="14">
        <f t="shared" si="1058"/>
        <v>1.77611288659804</v>
      </c>
      <c r="P1721">
        <v>1.640095853</v>
      </c>
      <c r="Q1721">
        <v>0.48333259699999997</v>
      </c>
      <c r="R1721">
        <v>0.22</v>
      </c>
      <c r="S1721">
        <f t="shared" si="1028"/>
        <v>-4.6520015634892928E-2</v>
      </c>
    </row>
    <row r="1722" spans="1:19" x14ac:dyDescent="0.3">
      <c r="A1722" s="7" t="s">
        <v>400</v>
      </c>
      <c r="B1722" t="s">
        <v>47</v>
      </c>
      <c r="C1722" t="str">
        <f t="shared" si="1053"/>
        <v>Mincor Resources NL</v>
      </c>
      <c r="D1722">
        <v>13.247863247863201</v>
      </c>
      <c r="E1722">
        <v>0</v>
      </c>
      <c r="F1722">
        <v>14.612487324351701</v>
      </c>
      <c r="G1722">
        <v>30</v>
      </c>
      <c r="H1722" t="str">
        <f t="shared" si="1054"/>
        <v>Materials</v>
      </c>
      <c r="I1722">
        <v>89931176.673827201</v>
      </c>
      <c r="J1722" s="4">
        <v>60.621761657999997</v>
      </c>
      <c r="K1722" s="14">
        <v>1.3578849909999999</v>
      </c>
      <c r="L1722" s="14">
        <f t="shared" si="1055"/>
        <v>54.355837597909797</v>
      </c>
      <c r="M1722" s="14">
        <f t="shared" si="1056"/>
        <v>57.022233485831002</v>
      </c>
      <c r="N1722" s="14">
        <f t="shared" si="1057"/>
        <v>1.09485557473749</v>
      </c>
      <c r="O1722" s="14">
        <f t="shared" si="1058"/>
        <v>1.77611288659804</v>
      </c>
      <c r="P1722">
        <v>3.470288407</v>
      </c>
      <c r="Q1722">
        <v>1.0039101720000001</v>
      </c>
      <c r="R1722">
        <v>0.58499999999999996</v>
      </c>
      <c r="S1722">
        <f t="shared" si="1028"/>
        <v>-0.97798430087949484</v>
      </c>
    </row>
    <row r="1723" spans="1:19" x14ac:dyDescent="0.3">
      <c r="A1723" s="7" t="s">
        <v>400</v>
      </c>
      <c r="B1723" t="s">
        <v>48</v>
      </c>
      <c r="C1723" t="str">
        <f t="shared" si="1053"/>
        <v>Mincor Resources NL</v>
      </c>
      <c r="D1723">
        <v>15.58585843831</v>
      </c>
      <c r="E1723">
        <v>0</v>
      </c>
      <c r="F1723">
        <v>12.3505076356698</v>
      </c>
      <c r="G1723">
        <v>43.227969348659002</v>
      </c>
      <c r="H1723" t="str">
        <f t="shared" si="1054"/>
        <v>Materials</v>
      </c>
      <c r="I1723">
        <v>99810976.353880703</v>
      </c>
      <c r="K1723" s="14">
        <v>-14.329118448999999</v>
      </c>
      <c r="L1723" s="14">
        <f t="shared" si="1055"/>
        <v>54.355837597909797</v>
      </c>
      <c r="M1723" s="14">
        <f t="shared" si="1056"/>
        <v>57.022233485831002</v>
      </c>
      <c r="N1723" s="14">
        <f t="shared" si="1057"/>
        <v>1.09485557473749</v>
      </c>
      <c r="O1723" s="14">
        <f t="shared" si="1058"/>
        <v>1.77611288659804</v>
      </c>
      <c r="P1723">
        <v>4.5225929090000001</v>
      </c>
      <c r="Q1723">
        <v>1.135993051</v>
      </c>
      <c r="R1723">
        <v>0.59499999999999997</v>
      </c>
      <c r="S1723">
        <f t="shared" si="1028"/>
        <v>-1.694955831377332E-2</v>
      </c>
    </row>
    <row r="1724" spans="1:19" x14ac:dyDescent="0.3">
      <c r="A1724" s="7" t="s">
        <v>402</v>
      </c>
      <c r="B1724" t="s">
        <v>37</v>
      </c>
      <c r="C1724" t="s">
        <v>403</v>
      </c>
      <c r="D1724">
        <v>19.813169095520301</v>
      </c>
      <c r="E1724">
        <v>9.3849206349206398</v>
      </c>
      <c r="F1724">
        <v>15.2914197937239</v>
      </c>
      <c r="G1724">
        <v>39.033707865168502</v>
      </c>
      <c r="H1724" t="s">
        <v>63</v>
      </c>
      <c r="I1724">
        <v>65708705.984548099</v>
      </c>
      <c r="K1724" s="14">
        <v>0.16381426509999999</v>
      </c>
      <c r="L1724" s="14">
        <v>40.8976878389796</v>
      </c>
      <c r="M1724" s="14">
        <v>38.0923865022556</v>
      </c>
      <c r="N1724" s="14">
        <v>0.87872414844555702</v>
      </c>
      <c r="O1724" s="14">
        <v>0.41742592673398798</v>
      </c>
      <c r="P1724">
        <v>5.19224357846569</v>
      </c>
      <c r="Q1724">
        <v>0.45034518336757601</v>
      </c>
      <c r="R1724">
        <v>0.67</v>
      </c>
      <c r="S1724">
        <f t="shared" si="1028"/>
        <v>-0.1187163068393821</v>
      </c>
    </row>
    <row r="1725" spans="1:19" x14ac:dyDescent="0.3">
      <c r="A1725" s="7" t="s">
        <v>402</v>
      </c>
      <c r="B1725" t="s">
        <v>40</v>
      </c>
      <c r="C1725" t="str">
        <f t="shared" ref="C1725:C1733" si="1059">C1724</f>
        <v>McPherson's Ltd</v>
      </c>
      <c r="D1725">
        <v>19.829222829676802</v>
      </c>
      <c r="E1725">
        <v>0</v>
      </c>
      <c r="F1725">
        <v>16.189850073426399</v>
      </c>
      <c r="G1725">
        <v>46.7350037965072</v>
      </c>
      <c r="H1725" t="str">
        <f t="shared" ref="H1725:H1733" si="1060">H1724</f>
        <v>Consumer Staples</v>
      </c>
      <c r="I1725">
        <v>76119820.169738799</v>
      </c>
      <c r="K1725" s="14">
        <v>-2.8170417651999999</v>
      </c>
      <c r="L1725" s="14">
        <f t="shared" ref="L1725:L1733" si="1061">L1724</f>
        <v>40.8976878389796</v>
      </c>
      <c r="M1725" s="14">
        <f t="shared" ref="M1725:M1733" si="1062">M1724</f>
        <v>38.0923865022556</v>
      </c>
      <c r="N1725" s="14">
        <f t="shared" ref="N1725:N1733" si="1063">N1724</f>
        <v>0.87872414844555702</v>
      </c>
      <c r="O1725" s="14">
        <f t="shared" ref="O1725:O1733" si="1064">O1724</f>
        <v>0.41742592673398798</v>
      </c>
      <c r="P1725">
        <v>38.919154231999997</v>
      </c>
      <c r="Q1725">
        <v>0.52223302153220796</v>
      </c>
      <c r="R1725">
        <v>0.81499999999999995</v>
      </c>
      <c r="S1725">
        <f t="shared" si="1028"/>
        <v>-0.19591040085585079</v>
      </c>
    </row>
    <row r="1726" spans="1:19" x14ac:dyDescent="0.3">
      <c r="A1726" s="7" t="s">
        <v>402</v>
      </c>
      <c r="B1726" t="s">
        <v>41</v>
      </c>
      <c r="C1726" t="str">
        <f t="shared" si="1059"/>
        <v>McPherson's Ltd</v>
      </c>
      <c r="D1726">
        <v>19.196876746570702</v>
      </c>
      <c r="E1726">
        <v>0</v>
      </c>
      <c r="F1726">
        <v>13.0082801941562</v>
      </c>
      <c r="G1726">
        <v>50.427135678391899</v>
      </c>
      <c r="H1726" t="str">
        <f t="shared" si="1060"/>
        <v>Consumer Staples</v>
      </c>
      <c r="I1726">
        <v>134359746.097206</v>
      </c>
      <c r="J1726" s="4">
        <v>23.990121715000001</v>
      </c>
      <c r="K1726" s="14">
        <v>3.445874699</v>
      </c>
      <c r="L1726" s="14">
        <f t="shared" si="1061"/>
        <v>40.8976878389796</v>
      </c>
      <c r="M1726" s="14">
        <f t="shared" si="1062"/>
        <v>38.0923865022556</v>
      </c>
      <c r="N1726" s="14">
        <f t="shared" si="1063"/>
        <v>0.87872414844555702</v>
      </c>
      <c r="O1726" s="14">
        <f t="shared" si="1064"/>
        <v>0.41742592673398798</v>
      </c>
      <c r="P1726">
        <v>9.0331422299999993</v>
      </c>
      <c r="Q1726">
        <v>0.78467178400000004</v>
      </c>
      <c r="R1726">
        <v>1.36</v>
      </c>
      <c r="S1726">
        <f t="shared" si="1028"/>
        <v>-0.5120518654892352</v>
      </c>
    </row>
    <row r="1727" spans="1:19" x14ac:dyDescent="0.3">
      <c r="A1727" s="7" t="s">
        <v>402</v>
      </c>
      <c r="B1727" t="s">
        <v>42</v>
      </c>
      <c r="C1727" t="str">
        <f t="shared" si="1059"/>
        <v>McPherson's Ltd</v>
      </c>
      <c r="D1727">
        <v>20.177528131753402</v>
      </c>
      <c r="E1727">
        <v>0</v>
      </c>
      <c r="F1727">
        <v>10.628911564625801</v>
      </c>
      <c r="G1727">
        <v>58.921810699588498</v>
      </c>
      <c r="H1727" t="str">
        <f t="shared" si="1060"/>
        <v>Consumer Staples</v>
      </c>
      <c r="I1727">
        <v>186036222.31271499</v>
      </c>
      <c r="J1727" s="4">
        <v>19.125472352999999</v>
      </c>
      <c r="K1727" s="14">
        <v>8.5503746750000005</v>
      </c>
      <c r="L1727" s="14">
        <f t="shared" si="1061"/>
        <v>40.8976878389796</v>
      </c>
      <c r="M1727" s="14">
        <f t="shared" si="1062"/>
        <v>38.0923865022556</v>
      </c>
      <c r="N1727" s="14">
        <f t="shared" si="1063"/>
        <v>0.87872414844555702</v>
      </c>
      <c r="O1727" s="14">
        <f t="shared" si="1064"/>
        <v>0.41742592673398798</v>
      </c>
      <c r="P1727">
        <v>13.397279373</v>
      </c>
      <c r="Q1727">
        <v>1.2597469370000001</v>
      </c>
      <c r="R1727">
        <v>2.48</v>
      </c>
      <c r="S1727">
        <f t="shared" si="1028"/>
        <v>-0.60077386042893</v>
      </c>
    </row>
    <row r="1728" spans="1:19" x14ac:dyDescent="0.3">
      <c r="A1728" s="7" t="s">
        <v>402</v>
      </c>
      <c r="B1728" t="s">
        <v>43</v>
      </c>
      <c r="C1728" t="str">
        <f t="shared" si="1059"/>
        <v>McPherson's Ltd</v>
      </c>
      <c r="D1728">
        <v>17.898700015082401</v>
      </c>
      <c r="E1728">
        <v>0</v>
      </c>
      <c r="F1728">
        <v>11.9264069264069</v>
      </c>
      <c r="G1728">
        <v>47.410192147034202</v>
      </c>
      <c r="H1728" t="str">
        <f t="shared" si="1060"/>
        <v>Consumer Staples</v>
      </c>
      <c r="I1728">
        <v>92641612.741780803</v>
      </c>
      <c r="J1728" s="4">
        <v>11.314889706000001</v>
      </c>
      <c r="K1728" s="14">
        <v>6.3046187060000003</v>
      </c>
      <c r="L1728" s="14">
        <f t="shared" si="1061"/>
        <v>40.8976878389796</v>
      </c>
      <c r="M1728" s="14">
        <f t="shared" si="1062"/>
        <v>38.0923865022556</v>
      </c>
      <c r="N1728" s="14">
        <f t="shared" si="1063"/>
        <v>0.87872414844555702</v>
      </c>
      <c r="O1728" s="14">
        <f t="shared" si="1064"/>
        <v>0.41742592673398798</v>
      </c>
      <c r="P1728">
        <v>18.780287931</v>
      </c>
      <c r="Q1728">
        <v>0.61336611500000005</v>
      </c>
      <c r="R1728">
        <v>1.23106</v>
      </c>
      <c r="S1728">
        <f t="shared" si="1028"/>
        <v>0.70038297330128296</v>
      </c>
    </row>
    <row r="1729" spans="1:19" x14ac:dyDescent="0.3">
      <c r="A1729" s="7" t="s">
        <v>402</v>
      </c>
      <c r="B1729" t="s">
        <v>44</v>
      </c>
      <c r="C1729" t="str">
        <f t="shared" si="1059"/>
        <v>McPherson's Ltd</v>
      </c>
      <c r="D1729">
        <v>18.4294349831825</v>
      </c>
      <c r="E1729">
        <v>0</v>
      </c>
      <c r="F1729">
        <v>15.211981566820199</v>
      </c>
      <c r="G1729">
        <v>43.115029387069697</v>
      </c>
      <c r="H1729" t="str">
        <f t="shared" si="1060"/>
        <v>Consumer Staples</v>
      </c>
      <c r="I1729">
        <v>91779949.769480899</v>
      </c>
      <c r="K1729" s="14">
        <v>-0.170536043</v>
      </c>
      <c r="L1729" s="14">
        <f t="shared" si="1061"/>
        <v>40.8976878389796</v>
      </c>
      <c r="M1729" s="14">
        <f t="shared" si="1062"/>
        <v>38.0923865022556</v>
      </c>
      <c r="N1729" s="14">
        <f t="shared" si="1063"/>
        <v>0.87872414844555702</v>
      </c>
      <c r="O1729" s="14">
        <f t="shared" si="1064"/>
        <v>0.41742592673398798</v>
      </c>
      <c r="P1729">
        <v>4.7867941719999996</v>
      </c>
      <c r="Q1729">
        <v>0.54755467400000002</v>
      </c>
      <c r="R1729">
        <v>1.1128782399999999</v>
      </c>
      <c r="S1729">
        <f t="shared" si="1028"/>
        <v>0.10092591858996071</v>
      </c>
    </row>
    <row r="1730" spans="1:19" x14ac:dyDescent="0.3">
      <c r="A1730" s="7" t="s">
        <v>402</v>
      </c>
      <c r="B1730" t="s">
        <v>45</v>
      </c>
      <c r="C1730" t="str">
        <f t="shared" si="1059"/>
        <v>McPherson's Ltd</v>
      </c>
      <c r="D1730">
        <v>18.7249142523534</v>
      </c>
      <c r="E1730">
        <v>0</v>
      </c>
      <c r="F1730">
        <v>15.357142857142801</v>
      </c>
      <c r="G1730">
        <v>43.998272884283203</v>
      </c>
      <c r="H1730" t="str">
        <f t="shared" si="1060"/>
        <v>Consumer Staples</v>
      </c>
      <c r="I1730">
        <v>76885368.852813795</v>
      </c>
      <c r="J1730" s="4">
        <v>9.0048241460000007</v>
      </c>
      <c r="K1730" s="14">
        <v>4.1328632320000001</v>
      </c>
      <c r="L1730" s="14">
        <f t="shared" si="1061"/>
        <v>40.8976878389796</v>
      </c>
      <c r="M1730" s="14">
        <f t="shared" si="1062"/>
        <v>38.0923865022556</v>
      </c>
      <c r="N1730" s="14">
        <f t="shared" si="1063"/>
        <v>0.87872414844555702</v>
      </c>
      <c r="O1730" s="14">
        <f t="shared" si="1064"/>
        <v>0.41742592673398798</v>
      </c>
      <c r="P1730">
        <v>4.2104018620000003</v>
      </c>
      <c r="Q1730">
        <v>0.33504923399999997</v>
      </c>
      <c r="R1730">
        <v>1.0143934400000001</v>
      </c>
      <c r="S1730">
        <f t="shared" si="1028"/>
        <v>9.2658830482704554E-2</v>
      </c>
    </row>
    <row r="1731" spans="1:19" x14ac:dyDescent="0.3">
      <c r="A1731" s="7" t="s">
        <v>402</v>
      </c>
      <c r="B1731" t="s">
        <v>46</v>
      </c>
      <c r="C1731" t="str">
        <f t="shared" si="1059"/>
        <v>McPherson's Ltd</v>
      </c>
      <c r="D1731">
        <v>22.2661577953739</v>
      </c>
      <c r="E1731">
        <v>0</v>
      </c>
      <c r="F1731">
        <v>13.472941176470499</v>
      </c>
      <c r="G1731">
        <v>61.630236794171203</v>
      </c>
      <c r="H1731" t="str">
        <f t="shared" si="1060"/>
        <v>Consumer Staples</v>
      </c>
      <c r="I1731">
        <v>52580349.883963697</v>
      </c>
      <c r="J1731" s="4">
        <v>7.8838978800000001</v>
      </c>
      <c r="K1731" s="14">
        <v>3.2322464110000002</v>
      </c>
      <c r="L1731" s="14">
        <f t="shared" si="1061"/>
        <v>40.8976878389796</v>
      </c>
      <c r="M1731" s="14">
        <f t="shared" si="1062"/>
        <v>38.0923865022556</v>
      </c>
      <c r="N1731" s="14">
        <f t="shared" si="1063"/>
        <v>0.87872414844555702</v>
      </c>
      <c r="O1731" s="14">
        <f t="shared" si="1064"/>
        <v>0.41742592673398798</v>
      </c>
      <c r="P1731">
        <v>10.241763325000001</v>
      </c>
      <c r="Q1731">
        <v>0.20230284200000001</v>
      </c>
      <c r="R1731">
        <v>0.72878752000000002</v>
      </c>
      <c r="S1731">
        <f t="shared" si="1028"/>
        <v>0.330663895025466</v>
      </c>
    </row>
    <row r="1732" spans="1:19" x14ac:dyDescent="0.3">
      <c r="A1732" s="7" t="s">
        <v>402</v>
      </c>
      <c r="B1732" t="s">
        <v>47</v>
      </c>
      <c r="C1732" t="str">
        <f t="shared" si="1059"/>
        <v>McPherson's Ltd</v>
      </c>
      <c r="D1732">
        <v>20.764427659824399</v>
      </c>
      <c r="E1732">
        <v>0</v>
      </c>
      <c r="F1732">
        <v>11.4647495361781</v>
      </c>
      <c r="G1732">
        <v>59.611562782294499</v>
      </c>
      <c r="H1732" t="str">
        <f t="shared" si="1060"/>
        <v>Consumer Staples</v>
      </c>
      <c r="I1732">
        <v>97925054.260020107</v>
      </c>
      <c r="K1732" s="14">
        <v>-23.314182773999999</v>
      </c>
      <c r="L1732" s="14">
        <f t="shared" si="1061"/>
        <v>40.8976878389796</v>
      </c>
      <c r="M1732" s="14">
        <f t="shared" si="1062"/>
        <v>38.0923865022556</v>
      </c>
      <c r="N1732" s="14">
        <f t="shared" si="1063"/>
        <v>0.87872414844555702</v>
      </c>
      <c r="O1732" s="14">
        <f t="shared" si="1064"/>
        <v>0.41742592673398798</v>
      </c>
      <c r="P1732">
        <v>5.0906316990000002</v>
      </c>
      <c r="Q1732">
        <v>0.33413167999999999</v>
      </c>
      <c r="R1732">
        <v>1.22121152</v>
      </c>
      <c r="S1732">
        <f t="shared" si="1028"/>
        <v>-0.5162164724008671</v>
      </c>
    </row>
    <row r="1733" spans="1:19" x14ac:dyDescent="0.3">
      <c r="A1733" s="7" t="s">
        <v>402</v>
      </c>
      <c r="B1733" t="s">
        <v>48</v>
      </c>
      <c r="C1733" t="str">
        <f t="shared" si="1059"/>
        <v>McPherson's Ltd</v>
      </c>
      <c r="D1733">
        <v>17.499378102085899</v>
      </c>
      <c r="E1733">
        <v>0</v>
      </c>
      <c r="F1733">
        <v>11.0209059233449</v>
      </c>
      <c r="G1733">
        <v>47.595785440613</v>
      </c>
      <c r="H1733" t="str">
        <f t="shared" si="1060"/>
        <v>Consumer Staples</v>
      </c>
      <c r="I1733">
        <v>129854264.456843</v>
      </c>
      <c r="K1733" s="14">
        <v>-10.785867241</v>
      </c>
      <c r="L1733" s="14">
        <f t="shared" si="1061"/>
        <v>40.8976878389796</v>
      </c>
      <c r="M1733" s="14">
        <f t="shared" si="1062"/>
        <v>38.0923865022556</v>
      </c>
      <c r="N1733" s="14">
        <f t="shared" si="1063"/>
        <v>0.87872414844555702</v>
      </c>
      <c r="O1733" s="14">
        <f t="shared" si="1064"/>
        <v>0.41742592673398798</v>
      </c>
      <c r="P1733">
        <v>9.7151991409999994</v>
      </c>
      <c r="Q1733">
        <v>0.47337352599999999</v>
      </c>
      <c r="R1733">
        <v>1.5265143999999999</v>
      </c>
      <c r="S1733">
        <f t="shared" si="1028"/>
        <v>-0.22314355131420971</v>
      </c>
    </row>
    <row r="1734" spans="1:19" x14ac:dyDescent="0.3">
      <c r="A1734" s="7" t="s">
        <v>404</v>
      </c>
      <c r="B1734" t="s">
        <v>37</v>
      </c>
      <c r="C1734" t="s">
        <v>405</v>
      </c>
      <c r="D1734">
        <v>40.788563335794997</v>
      </c>
      <c r="E1734">
        <v>37.367707483087202</v>
      </c>
      <c r="F1734">
        <v>43.393021120293803</v>
      </c>
      <c r="G1734">
        <v>43.076313365371497</v>
      </c>
      <c r="H1734" t="s">
        <v>66</v>
      </c>
      <c r="I1734">
        <v>74125933.314580902</v>
      </c>
      <c r="K1734" s="14">
        <v>-14.871944952</v>
      </c>
      <c r="L1734" s="14">
        <v>164.389568714013</v>
      </c>
      <c r="M1734" s="14">
        <v>125.515875108892</v>
      </c>
      <c r="N1734" s="14">
        <v>0.81684381640032699</v>
      </c>
      <c r="O1734" s="14">
        <v>2.1909633265886299</v>
      </c>
      <c r="Q1734">
        <v>3.1528192469304099</v>
      </c>
      <c r="R1734">
        <v>0.27500000000000002</v>
      </c>
      <c r="S1734">
        <f t="shared" ref="S1734:S1797" si="1065">LN(R1733/R1734)</f>
        <v>1.713971147808119</v>
      </c>
    </row>
    <row r="1735" spans="1:19" x14ac:dyDescent="0.3">
      <c r="A1735" s="7" t="s">
        <v>404</v>
      </c>
      <c r="B1735" t="s">
        <v>40</v>
      </c>
      <c r="C1735" t="str">
        <f t="shared" ref="C1735:C1743" si="1066">C1734</f>
        <v>MC Mining Ltd</v>
      </c>
      <c r="D1735">
        <v>32.846886380197503</v>
      </c>
      <c r="E1735">
        <v>20.030971738288699</v>
      </c>
      <c r="F1735">
        <v>37.673009587710098</v>
      </c>
      <c r="G1735">
        <v>45.938023450586201</v>
      </c>
      <c r="H1735" t="str">
        <f t="shared" ref="H1735:H1743" si="1067">H1734</f>
        <v>Energy</v>
      </c>
      <c r="I1735">
        <v>10538211.6944119</v>
      </c>
      <c r="K1735" s="14">
        <v>-8.1702098287999991</v>
      </c>
      <c r="L1735" s="14">
        <f t="shared" ref="L1735:L1743" si="1068">L1734</f>
        <v>164.389568714013</v>
      </c>
      <c r="M1735" s="14">
        <f t="shared" ref="M1735:M1743" si="1069">M1734</f>
        <v>125.515875108892</v>
      </c>
      <c r="N1735" s="14">
        <f t="shared" ref="N1735:N1743" si="1070">N1734</f>
        <v>0.81684381640032699</v>
      </c>
      <c r="O1735" s="14">
        <f t="shared" ref="O1735:O1743" si="1071">O1734</f>
        <v>2.1909633265886299</v>
      </c>
      <c r="Q1735">
        <v>0.50904316947212702</v>
      </c>
      <c r="R1735">
        <v>7.1599800000000005E-2</v>
      </c>
      <c r="S1735">
        <f t="shared" si="1065"/>
        <v>1.3456788169999621</v>
      </c>
    </row>
    <row r="1736" spans="1:19" x14ac:dyDescent="0.3">
      <c r="A1736" s="7" t="s">
        <v>404</v>
      </c>
      <c r="B1736" t="s">
        <v>41</v>
      </c>
      <c r="C1736" t="str">
        <f t="shared" si="1066"/>
        <v>MC Mining Ltd</v>
      </c>
      <c r="D1736">
        <v>36.486856288019098</v>
      </c>
      <c r="E1736">
        <v>23.038617886178798</v>
      </c>
      <c r="F1736">
        <v>33.416289592760201</v>
      </c>
      <c r="G1736">
        <v>57.680801574521297</v>
      </c>
      <c r="H1736" t="str">
        <f t="shared" si="1067"/>
        <v>Energy</v>
      </c>
      <c r="I1736">
        <v>20197832.093313102</v>
      </c>
      <c r="K1736" s="14">
        <v>-7.8953078296000001</v>
      </c>
      <c r="L1736" s="14">
        <f t="shared" si="1068"/>
        <v>164.389568714013</v>
      </c>
      <c r="M1736" s="14">
        <f t="shared" si="1069"/>
        <v>125.515875108892</v>
      </c>
      <c r="N1736" s="14">
        <f t="shared" si="1070"/>
        <v>0.81684381640032699</v>
      </c>
      <c r="O1736" s="14">
        <f t="shared" si="1071"/>
        <v>2.1909633265886299</v>
      </c>
      <c r="Q1736">
        <v>1.17737289963936</v>
      </c>
      <c r="R1736">
        <v>0.12948899999999999</v>
      </c>
      <c r="S1736">
        <f t="shared" si="1065"/>
        <v>-0.59250365478025779</v>
      </c>
    </row>
    <row r="1737" spans="1:19" x14ac:dyDescent="0.3">
      <c r="A1737" s="7" t="s">
        <v>404</v>
      </c>
      <c r="B1737" t="s">
        <v>42</v>
      </c>
      <c r="C1737" t="str">
        <f t="shared" si="1066"/>
        <v>MC Mining Ltd</v>
      </c>
      <c r="D1737">
        <v>40.1658732918794</v>
      </c>
      <c r="E1737">
        <v>37.260687123000203</v>
      </c>
      <c r="F1737">
        <v>40.149937312898203</v>
      </c>
      <c r="G1737">
        <v>44.150902370080402</v>
      </c>
      <c r="H1737" t="str">
        <f t="shared" si="1067"/>
        <v>Energy</v>
      </c>
      <c r="I1737">
        <v>44510154.637365699</v>
      </c>
      <c r="K1737" s="14">
        <v>-17.879967872999998</v>
      </c>
      <c r="L1737" s="14">
        <f t="shared" si="1068"/>
        <v>164.389568714013</v>
      </c>
      <c r="M1737" s="14">
        <f t="shared" si="1069"/>
        <v>125.515875108892</v>
      </c>
      <c r="N1737" s="14">
        <f t="shared" si="1070"/>
        <v>0.81684381640032699</v>
      </c>
      <c r="O1737" s="14">
        <f t="shared" si="1071"/>
        <v>2.1909633265886299</v>
      </c>
      <c r="Q1737">
        <v>1.6857991378769801</v>
      </c>
      <c r="R1737">
        <v>0.34276499999999999</v>
      </c>
      <c r="S1737">
        <f t="shared" si="1065"/>
        <v>-0.97344914571410368</v>
      </c>
    </row>
    <row r="1738" spans="1:19" x14ac:dyDescent="0.3">
      <c r="A1738" s="7" t="s">
        <v>404</v>
      </c>
      <c r="B1738" t="s">
        <v>43</v>
      </c>
      <c r="C1738" t="str">
        <f t="shared" si="1066"/>
        <v>MC Mining Ltd</v>
      </c>
      <c r="D1738">
        <v>38.487565027511103</v>
      </c>
      <c r="E1738">
        <v>29.310344827586199</v>
      </c>
      <c r="F1738">
        <v>37.124655647382902</v>
      </c>
      <c r="G1738">
        <v>52.279099565859198</v>
      </c>
      <c r="H1738" t="str">
        <f t="shared" si="1067"/>
        <v>Energy</v>
      </c>
      <c r="I1738">
        <v>69514259.784018397</v>
      </c>
      <c r="K1738" s="14">
        <v>-40.730665662</v>
      </c>
      <c r="L1738" s="14">
        <f t="shared" si="1068"/>
        <v>164.389568714013</v>
      </c>
      <c r="M1738" s="14">
        <f t="shared" si="1069"/>
        <v>125.515875108892</v>
      </c>
      <c r="N1738" s="14">
        <f t="shared" si="1070"/>
        <v>0.81684381640032699</v>
      </c>
      <c r="O1738" s="14">
        <f t="shared" si="1071"/>
        <v>2.1909633265886299</v>
      </c>
      <c r="P1738">
        <v>51.113426311778397</v>
      </c>
      <c r="Q1738">
        <v>2.1262735076015802</v>
      </c>
      <c r="R1738">
        <v>0.53319000000000005</v>
      </c>
      <c r="S1738">
        <f t="shared" si="1065"/>
        <v>-0.44183275227903934</v>
      </c>
    </row>
    <row r="1739" spans="1:19" x14ac:dyDescent="0.3">
      <c r="A1739" s="7" t="s">
        <v>404</v>
      </c>
      <c r="B1739" t="s">
        <v>44</v>
      </c>
      <c r="C1739" t="str">
        <f t="shared" si="1066"/>
        <v>MC Mining Ltd</v>
      </c>
      <c r="D1739">
        <v>35.531964681572497</v>
      </c>
      <c r="E1739">
        <v>34.028212076992503</v>
      </c>
      <c r="F1739">
        <v>41.253918495297803</v>
      </c>
      <c r="G1739">
        <v>32.3419689119171</v>
      </c>
      <c r="H1739" t="str">
        <f t="shared" si="1067"/>
        <v>Energy</v>
      </c>
      <c r="I1739">
        <v>71434936.109962597</v>
      </c>
      <c r="K1739" s="14">
        <v>-5.9965816690000002</v>
      </c>
      <c r="L1739" s="14">
        <f t="shared" si="1068"/>
        <v>164.389568714013</v>
      </c>
      <c r="M1739" s="14">
        <f t="shared" si="1069"/>
        <v>125.515875108892</v>
      </c>
      <c r="N1739" s="14">
        <f t="shared" si="1070"/>
        <v>0.81684381640032699</v>
      </c>
      <c r="O1739" s="14">
        <f t="shared" si="1071"/>
        <v>2.1909633265886299</v>
      </c>
      <c r="R1739">
        <v>0.49510500000000002</v>
      </c>
      <c r="S1739">
        <f t="shared" si="1065"/>
        <v>7.4107972153722043E-2</v>
      </c>
    </row>
    <row r="1740" spans="1:19" x14ac:dyDescent="0.3">
      <c r="A1740" s="7" t="s">
        <v>404</v>
      </c>
      <c r="B1740" t="s">
        <v>45</v>
      </c>
      <c r="C1740" t="str">
        <f t="shared" si="1066"/>
        <v>MC Mining Ltd</v>
      </c>
      <c r="D1740">
        <v>36.510952294217603</v>
      </c>
      <c r="E1740">
        <v>43.597560975609703</v>
      </c>
      <c r="F1740">
        <v>47.352420306965698</v>
      </c>
      <c r="G1740">
        <v>16.887908084629299</v>
      </c>
      <c r="H1740" t="str">
        <f t="shared" si="1067"/>
        <v>Energy</v>
      </c>
      <c r="I1740">
        <v>69516642.424242407</v>
      </c>
      <c r="K1740" s="14">
        <v>-7.7517721929999999</v>
      </c>
      <c r="L1740" s="14">
        <f t="shared" si="1068"/>
        <v>164.389568714013</v>
      </c>
      <c r="M1740" s="14">
        <f t="shared" si="1069"/>
        <v>125.515875108892</v>
      </c>
      <c r="N1740" s="14">
        <f t="shared" si="1070"/>
        <v>0.81684381640032699</v>
      </c>
      <c r="O1740" s="14">
        <f t="shared" si="1071"/>
        <v>2.1909633265886299</v>
      </c>
      <c r="Q1740">
        <v>119.64998696083001</v>
      </c>
      <c r="R1740">
        <v>0.76170000000000004</v>
      </c>
      <c r="S1740">
        <f t="shared" si="1065"/>
        <v>-0.43078291609245423</v>
      </c>
    </row>
    <row r="1741" spans="1:19" x14ac:dyDescent="0.3">
      <c r="A1741" s="7" t="s">
        <v>404</v>
      </c>
      <c r="B1741" t="s">
        <v>46</v>
      </c>
      <c r="C1741" t="str">
        <f t="shared" si="1066"/>
        <v>MC Mining Ltd</v>
      </c>
      <c r="D1741">
        <v>42.227350905646801</v>
      </c>
      <c r="E1741">
        <v>54.494907018035697</v>
      </c>
      <c r="F1741">
        <v>38.878933566433503</v>
      </c>
      <c r="G1741">
        <v>28.5310734463276</v>
      </c>
      <c r="H1741" t="str">
        <f t="shared" si="1067"/>
        <v>Energy</v>
      </c>
      <c r="I1741">
        <v>64487120.399834096</v>
      </c>
      <c r="K1741" s="14">
        <v>-1.393187666</v>
      </c>
      <c r="L1741" s="14">
        <f t="shared" si="1068"/>
        <v>164.389568714013</v>
      </c>
      <c r="M1741" s="14">
        <f t="shared" si="1069"/>
        <v>125.515875108892</v>
      </c>
      <c r="N1741" s="14">
        <f t="shared" si="1070"/>
        <v>0.81684381640032699</v>
      </c>
      <c r="O1741" s="14">
        <f t="shared" si="1071"/>
        <v>2.1909633265886299</v>
      </c>
      <c r="Q1741">
        <v>92.920922766331699</v>
      </c>
      <c r="R1741">
        <v>0.70076400000000005</v>
      </c>
      <c r="S1741">
        <f t="shared" si="1065"/>
        <v>8.3381608939051E-2</v>
      </c>
    </row>
    <row r="1742" spans="1:19" x14ac:dyDescent="0.3">
      <c r="A1742" s="7" t="s">
        <v>404</v>
      </c>
      <c r="B1742" t="s">
        <v>47</v>
      </c>
      <c r="C1742" t="str">
        <f t="shared" si="1066"/>
        <v>MC Mining Ltd</v>
      </c>
      <c r="D1742">
        <v>31.417065378678299</v>
      </c>
      <c r="E1742">
        <v>49.096657633242998</v>
      </c>
      <c r="F1742">
        <v>24.403409090909101</v>
      </c>
      <c r="G1742">
        <v>13.684140894561899</v>
      </c>
      <c r="H1742" t="str">
        <f t="shared" si="1067"/>
        <v>Energy</v>
      </c>
      <c r="I1742">
        <v>40497289.860245503</v>
      </c>
      <c r="K1742" s="14">
        <v>-16.466765225</v>
      </c>
      <c r="L1742" s="14">
        <f t="shared" si="1068"/>
        <v>164.389568714013</v>
      </c>
      <c r="M1742" s="14">
        <f t="shared" si="1069"/>
        <v>125.515875108892</v>
      </c>
      <c r="N1742" s="14">
        <f t="shared" si="1070"/>
        <v>0.81684381640032699</v>
      </c>
      <c r="O1742" s="14">
        <f t="shared" si="1071"/>
        <v>2.1909633265886299</v>
      </c>
      <c r="Q1742">
        <v>26.399797822845901</v>
      </c>
      <c r="R1742">
        <v>0.47225400000000001</v>
      </c>
      <c r="S1742">
        <f t="shared" si="1065"/>
        <v>0.39465419200394874</v>
      </c>
    </row>
    <row r="1743" spans="1:19" x14ac:dyDescent="0.3">
      <c r="A1743" s="7" t="s">
        <v>404</v>
      </c>
      <c r="B1743" t="s">
        <v>48</v>
      </c>
      <c r="C1743" t="str">
        <f t="shared" si="1066"/>
        <v>MC Mining Ltd</v>
      </c>
      <c r="D1743">
        <v>39.043112885310997</v>
      </c>
      <c r="E1743">
        <v>55.298570227081498</v>
      </c>
      <c r="F1743">
        <v>28.953168044077099</v>
      </c>
      <c r="G1743">
        <v>26.076437289355699</v>
      </c>
      <c r="H1743" t="str">
        <f t="shared" si="1067"/>
        <v>Energy</v>
      </c>
      <c r="I1743">
        <v>98112859.963813305</v>
      </c>
      <c r="K1743" s="14">
        <v>-13.262864387</v>
      </c>
      <c r="L1743" s="14">
        <f t="shared" si="1068"/>
        <v>164.389568714013</v>
      </c>
      <c r="M1743" s="14">
        <f t="shared" si="1069"/>
        <v>125.515875108892</v>
      </c>
      <c r="N1743" s="14">
        <f t="shared" si="1070"/>
        <v>0.81684381640032699</v>
      </c>
      <c r="O1743" s="14">
        <f t="shared" si="1071"/>
        <v>2.1909633265886299</v>
      </c>
      <c r="Q1743">
        <v>59.8249146120814</v>
      </c>
      <c r="R1743">
        <v>1.5995699999999999</v>
      </c>
      <c r="S1743">
        <f t="shared" si="1065"/>
        <v>-1.219973145672377</v>
      </c>
    </row>
    <row r="1744" spans="1:19" x14ac:dyDescent="0.3">
      <c r="A1744" s="7" t="s">
        <v>406</v>
      </c>
      <c r="B1744" t="s">
        <v>37</v>
      </c>
      <c r="C1744" t="s">
        <v>407</v>
      </c>
      <c r="D1744">
        <v>39.2983361170931</v>
      </c>
      <c r="E1744">
        <v>12.588102851921899</v>
      </c>
      <c r="F1744">
        <v>37.956249384896303</v>
      </c>
      <c r="G1744">
        <v>72.369020501138905</v>
      </c>
      <c r="H1744" t="s">
        <v>66</v>
      </c>
      <c r="I1744">
        <v>28712120.7095217</v>
      </c>
      <c r="K1744" s="14">
        <v>-13.7011058996</v>
      </c>
      <c r="L1744" s="14">
        <v>69.745610364399198</v>
      </c>
      <c r="M1744" s="14">
        <v>67.903401452048996</v>
      </c>
      <c r="N1744" s="14">
        <v>0.551044249167009</v>
      </c>
      <c r="O1744" s="14">
        <v>0.188539948554592</v>
      </c>
      <c r="Q1744">
        <v>1.4798502850655</v>
      </c>
      <c r="R1744">
        <v>0.28999999999999998</v>
      </c>
      <c r="S1744">
        <f t="shared" si="1065"/>
        <v>1.7076091991276001</v>
      </c>
    </row>
    <row r="1745" spans="1:19" x14ac:dyDescent="0.3">
      <c r="A1745" s="7" t="s">
        <v>406</v>
      </c>
      <c r="B1745" t="s">
        <v>40</v>
      </c>
      <c r="C1745" t="str">
        <f t="shared" ref="C1745:C1753" si="1072">C1744</f>
        <v>Matrix Composites &amp; Engineering Ltd</v>
      </c>
      <c r="D1745">
        <v>29.820597387741401</v>
      </c>
      <c r="E1745">
        <v>3.7837837837837802</v>
      </c>
      <c r="F1745">
        <v>36.748837002579101</v>
      </c>
      <c r="G1745">
        <v>50.343383584589603</v>
      </c>
      <c r="H1745" t="str">
        <f t="shared" ref="H1745:H1753" si="1073">H1744</f>
        <v>Energy</v>
      </c>
      <c r="I1745">
        <v>14522792.276809299</v>
      </c>
      <c r="K1745" s="14">
        <v>-56.729577636499997</v>
      </c>
      <c r="L1745" s="14">
        <f t="shared" ref="L1745:L1753" si="1074">L1744</f>
        <v>69.745610364399198</v>
      </c>
      <c r="M1745" s="14">
        <f t="shared" ref="M1745:M1753" si="1075">M1744</f>
        <v>67.903401452048996</v>
      </c>
      <c r="N1745" s="14">
        <f t="shared" ref="N1745:N1753" si="1076">N1744</f>
        <v>0.551044249167009</v>
      </c>
      <c r="O1745" s="14">
        <f t="shared" ref="O1745:O1753" si="1077">O1744</f>
        <v>0.188539948554592</v>
      </c>
      <c r="Q1745">
        <v>1.1354205530000001</v>
      </c>
      <c r="R1745">
        <v>0.17</v>
      </c>
      <c r="S1745">
        <f t="shared" si="1065"/>
        <v>0.53408248593025776</v>
      </c>
    </row>
    <row r="1746" spans="1:19" x14ac:dyDescent="0.3">
      <c r="A1746" s="7" t="s">
        <v>406</v>
      </c>
      <c r="B1746" t="s">
        <v>41</v>
      </c>
      <c r="C1746" t="str">
        <f t="shared" si="1072"/>
        <v>Matrix Composites &amp; Engineering Ltd</v>
      </c>
      <c r="D1746">
        <v>30.234108077123</v>
      </c>
      <c r="E1746">
        <v>0</v>
      </c>
      <c r="F1746">
        <v>41.357539508272403</v>
      </c>
      <c r="G1746">
        <v>49.6872427983539</v>
      </c>
      <c r="H1746" t="str">
        <f t="shared" si="1073"/>
        <v>Energy</v>
      </c>
      <c r="I1746">
        <v>12202584.8035331</v>
      </c>
      <c r="K1746" s="14">
        <v>-79.752285511400004</v>
      </c>
      <c r="L1746" s="14">
        <f t="shared" si="1074"/>
        <v>69.745610364399198</v>
      </c>
      <c r="M1746" s="14">
        <f t="shared" si="1075"/>
        <v>67.903401452048996</v>
      </c>
      <c r="N1746" s="14">
        <f t="shared" si="1076"/>
        <v>0.551044249167009</v>
      </c>
      <c r="O1746" s="14">
        <f t="shared" si="1077"/>
        <v>0.188539948554592</v>
      </c>
      <c r="Q1746">
        <v>0.57804502999999996</v>
      </c>
      <c r="R1746">
        <v>0.155</v>
      </c>
      <c r="S1746">
        <f t="shared" si="1065"/>
        <v>9.2373320131015263E-2</v>
      </c>
    </row>
    <row r="1747" spans="1:19" x14ac:dyDescent="0.3">
      <c r="A1747" s="7" t="s">
        <v>406</v>
      </c>
      <c r="B1747" t="s">
        <v>42</v>
      </c>
      <c r="C1747" t="str">
        <f t="shared" si="1072"/>
        <v>Matrix Composites &amp; Engineering Ltd</v>
      </c>
      <c r="D1747">
        <v>33.785252754415197</v>
      </c>
      <c r="E1747">
        <v>0</v>
      </c>
      <c r="F1747">
        <v>48.289513221153797</v>
      </c>
      <c r="G1747">
        <v>52.573099415204602</v>
      </c>
      <c r="H1747" t="str">
        <f t="shared" si="1073"/>
        <v>Energy</v>
      </c>
      <c r="I1747">
        <v>25503129.463596102</v>
      </c>
      <c r="K1747" s="14">
        <v>-7.9861231970000004</v>
      </c>
      <c r="L1747" s="14">
        <f t="shared" si="1074"/>
        <v>69.745610364399198</v>
      </c>
      <c r="M1747" s="14">
        <f t="shared" si="1075"/>
        <v>67.903401452048996</v>
      </c>
      <c r="N1747" s="14">
        <f t="shared" si="1076"/>
        <v>0.551044249167009</v>
      </c>
      <c r="O1747" s="14">
        <f t="shared" si="1077"/>
        <v>0.188539948554592</v>
      </c>
      <c r="Q1747">
        <v>0.95120934999999995</v>
      </c>
      <c r="R1747">
        <v>0.35499999999999998</v>
      </c>
      <c r="S1747">
        <f t="shared" si="1065"/>
        <v>-0.82869267255616907</v>
      </c>
    </row>
    <row r="1748" spans="1:19" x14ac:dyDescent="0.3">
      <c r="A1748" s="7" t="s">
        <v>406</v>
      </c>
      <c r="B1748" t="s">
        <v>43</v>
      </c>
      <c r="C1748" t="str">
        <f t="shared" si="1072"/>
        <v>Matrix Composites &amp; Engineering Ltd</v>
      </c>
      <c r="D1748">
        <v>23.461944122737499</v>
      </c>
      <c r="E1748">
        <v>0</v>
      </c>
      <c r="F1748">
        <v>32.526144458492602</v>
      </c>
      <c r="G1748">
        <v>37.942905121746399</v>
      </c>
      <c r="H1748" t="str">
        <f t="shared" si="1073"/>
        <v>Energy</v>
      </c>
      <c r="I1748">
        <v>25965512.349856202</v>
      </c>
      <c r="K1748" s="14">
        <v>-13.352979719</v>
      </c>
      <c r="L1748" s="14">
        <f t="shared" si="1074"/>
        <v>69.745610364399198</v>
      </c>
      <c r="M1748" s="14">
        <f t="shared" si="1075"/>
        <v>67.903401452048996</v>
      </c>
      <c r="N1748" s="14">
        <f t="shared" si="1076"/>
        <v>0.551044249167009</v>
      </c>
      <c r="O1748" s="14">
        <f t="shared" si="1077"/>
        <v>0.188539948554592</v>
      </c>
      <c r="Q1748">
        <v>1.8852607779999999</v>
      </c>
      <c r="R1748">
        <v>0.36</v>
      </c>
      <c r="S1748">
        <f t="shared" si="1065"/>
        <v>-1.3986241974739952E-2</v>
      </c>
    </row>
    <row r="1749" spans="1:19" x14ac:dyDescent="0.3">
      <c r="A1749" s="7" t="s">
        <v>406</v>
      </c>
      <c r="B1749" t="s">
        <v>44</v>
      </c>
      <c r="C1749" t="str">
        <f t="shared" si="1072"/>
        <v>Matrix Composites &amp; Engineering Ltd</v>
      </c>
      <c r="D1749">
        <v>25.5074059193471</v>
      </c>
      <c r="E1749">
        <v>0</v>
      </c>
      <c r="F1749">
        <v>30.977014961389902</v>
      </c>
      <c r="G1749">
        <v>47.487046632124297</v>
      </c>
      <c r="H1749" t="str">
        <f t="shared" si="1073"/>
        <v>Energy</v>
      </c>
      <c r="I1749">
        <v>39858139.153905503</v>
      </c>
      <c r="K1749" s="14">
        <v>-14.705202425</v>
      </c>
      <c r="L1749" s="14">
        <f t="shared" si="1074"/>
        <v>69.745610364399198</v>
      </c>
      <c r="M1749" s="14">
        <f t="shared" si="1075"/>
        <v>67.903401452048996</v>
      </c>
      <c r="N1749" s="14">
        <f t="shared" si="1076"/>
        <v>0.551044249167009</v>
      </c>
      <c r="O1749" s="14">
        <f t="shared" si="1077"/>
        <v>0.188539948554592</v>
      </c>
      <c r="P1749">
        <v>4.4747874870000004</v>
      </c>
      <c r="Q1749">
        <v>1.5418123669999999</v>
      </c>
      <c r="R1749">
        <v>0.54500000000000004</v>
      </c>
      <c r="S1749">
        <f t="shared" si="1065"/>
        <v>-0.41468176321308853</v>
      </c>
    </row>
    <row r="1750" spans="1:19" x14ac:dyDescent="0.3">
      <c r="A1750" s="7" t="s">
        <v>406</v>
      </c>
      <c r="B1750" t="s">
        <v>45</v>
      </c>
      <c r="C1750" t="str">
        <f t="shared" si="1072"/>
        <v>Matrix Composites &amp; Engineering Ltd</v>
      </c>
      <c r="D1750">
        <v>24.900101087617301</v>
      </c>
      <c r="E1750">
        <v>0</v>
      </c>
      <c r="F1750">
        <v>32.973449248120197</v>
      </c>
      <c r="G1750">
        <v>42.468123861566497</v>
      </c>
      <c r="H1750" t="str">
        <f t="shared" si="1073"/>
        <v>Energy</v>
      </c>
      <c r="I1750">
        <v>26041666.666666601</v>
      </c>
      <c r="K1750" s="14">
        <v>-1.3027463829999999</v>
      </c>
      <c r="L1750" s="14">
        <f t="shared" si="1074"/>
        <v>69.745610364399198</v>
      </c>
      <c r="M1750" s="14">
        <f t="shared" si="1075"/>
        <v>67.903401452048996</v>
      </c>
      <c r="N1750" s="14">
        <f t="shared" si="1076"/>
        <v>0.551044249167009</v>
      </c>
      <c r="O1750" s="14">
        <f t="shared" si="1077"/>
        <v>0.188539948554592</v>
      </c>
      <c r="P1750">
        <v>13.105365779</v>
      </c>
      <c r="Q1750">
        <v>0.37704316300000001</v>
      </c>
      <c r="R1750">
        <v>0.38500000000000001</v>
      </c>
      <c r="S1750">
        <f t="shared" si="1065"/>
        <v>0.34754246037545994</v>
      </c>
    </row>
    <row r="1751" spans="1:19" x14ac:dyDescent="0.3">
      <c r="A1751" s="7" t="s">
        <v>406</v>
      </c>
      <c r="B1751" t="s">
        <v>46</v>
      </c>
      <c r="C1751" t="str">
        <f t="shared" si="1072"/>
        <v>Matrix Composites &amp; Engineering Ltd</v>
      </c>
      <c r="D1751">
        <v>34.496347315148697</v>
      </c>
      <c r="E1751">
        <v>0</v>
      </c>
      <c r="F1751">
        <v>50.851459761403802</v>
      </c>
      <c r="G1751">
        <v>51.481481481481502</v>
      </c>
      <c r="H1751" t="str">
        <f t="shared" si="1073"/>
        <v>Energy</v>
      </c>
      <c r="I1751">
        <v>30691416.2247102</v>
      </c>
      <c r="J1751" s="4">
        <v>11.703511053</v>
      </c>
      <c r="K1751" s="14">
        <v>1.9523246240000001</v>
      </c>
      <c r="L1751" s="14">
        <f t="shared" si="1074"/>
        <v>69.745610364399198</v>
      </c>
      <c r="M1751" s="14">
        <f t="shared" si="1075"/>
        <v>67.903401452048996</v>
      </c>
      <c r="N1751" s="14">
        <f t="shared" si="1076"/>
        <v>0.551044249167009</v>
      </c>
      <c r="O1751" s="14">
        <f t="shared" si="1077"/>
        <v>0.188539948554592</v>
      </c>
      <c r="P1751">
        <v>12.028792117</v>
      </c>
      <c r="Q1751">
        <v>0.29281705400000002</v>
      </c>
      <c r="R1751">
        <v>0.45</v>
      </c>
      <c r="S1751">
        <f t="shared" si="1065"/>
        <v>-0.15600424847658126</v>
      </c>
    </row>
    <row r="1752" spans="1:19" x14ac:dyDescent="0.3">
      <c r="A1752" s="7" t="s">
        <v>406</v>
      </c>
      <c r="B1752" t="s">
        <v>47</v>
      </c>
      <c r="C1752" t="str">
        <f t="shared" si="1072"/>
        <v>Matrix Composites &amp; Engineering Ltd</v>
      </c>
      <c r="D1752">
        <v>19.760745485490901</v>
      </c>
      <c r="E1752">
        <v>0</v>
      </c>
      <c r="F1752">
        <v>25.814629030871199</v>
      </c>
      <c r="G1752">
        <v>34.204980842911901</v>
      </c>
      <c r="H1752" t="str">
        <f t="shared" si="1073"/>
        <v>Energy</v>
      </c>
      <c r="I1752">
        <v>56379993.661632396</v>
      </c>
      <c r="J1752" s="4">
        <v>22.869674185000001</v>
      </c>
      <c r="K1752" s="14">
        <v>1.52592927</v>
      </c>
      <c r="L1752" s="14">
        <f t="shared" si="1074"/>
        <v>69.745610364399198</v>
      </c>
      <c r="M1752" s="14">
        <f t="shared" si="1075"/>
        <v>67.903401452048996</v>
      </c>
      <c r="N1752" s="14">
        <f t="shared" si="1076"/>
        <v>0.551044249167009</v>
      </c>
      <c r="O1752" s="14">
        <f t="shared" si="1077"/>
        <v>0.188539948554592</v>
      </c>
      <c r="P1752">
        <v>4.1930460260000002</v>
      </c>
      <c r="Q1752">
        <v>0.43526979300000002</v>
      </c>
      <c r="R1752">
        <v>0.73</v>
      </c>
      <c r="S1752">
        <f t="shared" si="1065"/>
        <v>-0.48379695137807133</v>
      </c>
    </row>
    <row r="1753" spans="1:19" x14ac:dyDescent="0.3">
      <c r="A1753" s="7" t="s">
        <v>406</v>
      </c>
      <c r="B1753" t="s">
        <v>48</v>
      </c>
      <c r="C1753" t="str">
        <f t="shared" si="1072"/>
        <v>Matrix Composites &amp; Engineering Ltd</v>
      </c>
      <c r="D1753">
        <v>17.757674957974402</v>
      </c>
      <c r="E1753">
        <v>0</v>
      </c>
      <c r="F1753">
        <v>17.446141098484802</v>
      </c>
      <c r="G1753">
        <v>38.918032786885199</v>
      </c>
      <c r="H1753" t="str">
        <f t="shared" si="1073"/>
        <v>Energy</v>
      </c>
      <c r="I1753">
        <v>64471908.463759802</v>
      </c>
      <c r="K1753" s="14">
        <v>-1.424051424</v>
      </c>
      <c r="L1753" s="14">
        <f t="shared" si="1074"/>
        <v>69.745610364399198</v>
      </c>
      <c r="M1753" s="14">
        <f t="shared" si="1075"/>
        <v>67.903401452048996</v>
      </c>
      <c r="N1753" s="14">
        <f t="shared" si="1076"/>
        <v>0.551044249167009</v>
      </c>
      <c r="O1753" s="14">
        <f t="shared" si="1077"/>
        <v>0.188539948554592</v>
      </c>
      <c r="Q1753">
        <v>0.49718984399999999</v>
      </c>
      <c r="R1753">
        <v>0.76500000000000001</v>
      </c>
      <c r="S1753">
        <f t="shared" si="1065"/>
        <v>-4.683129968409909E-2</v>
      </c>
    </row>
    <row r="1754" spans="1:19" x14ac:dyDescent="0.3">
      <c r="A1754" s="7" t="s">
        <v>408</v>
      </c>
      <c r="B1754" t="s">
        <v>37</v>
      </c>
      <c r="C1754" t="s">
        <v>409</v>
      </c>
      <c r="D1754">
        <v>48.261655352042098</v>
      </c>
      <c r="E1754">
        <v>28.110437269795899</v>
      </c>
      <c r="F1754">
        <v>44.062284006257201</v>
      </c>
      <c r="G1754">
        <v>62.107943105799798</v>
      </c>
      <c r="H1754" t="s">
        <v>38</v>
      </c>
      <c r="I1754">
        <v>468243945.63360798</v>
      </c>
      <c r="J1754" s="4">
        <v>27.265206369446101</v>
      </c>
      <c r="K1754" s="14">
        <v>0.912846202</v>
      </c>
      <c r="L1754" s="14">
        <v>6.1228687816717704</v>
      </c>
      <c r="M1754" s="14">
        <v>4.4281287290594404</v>
      </c>
      <c r="N1754" s="14">
        <v>0</v>
      </c>
      <c r="O1754" s="14">
        <v>5.7441837010052003E-2</v>
      </c>
      <c r="P1754">
        <v>1.8476781610367001E-2</v>
      </c>
      <c r="Q1754">
        <v>0.147644451299423</v>
      </c>
      <c r="R1754">
        <v>107.76900000000001</v>
      </c>
      <c r="S1754">
        <f t="shared" si="1065"/>
        <v>-4.9478694927011562</v>
      </c>
    </row>
    <row r="1755" spans="1:19" x14ac:dyDescent="0.3">
      <c r="A1755" s="7" t="s">
        <v>408</v>
      </c>
      <c r="B1755" t="s">
        <v>40</v>
      </c>
      <c r="C1755" t="str">
        <f t="shared" ref="C1755:C1763" si="1078">C1754</f>
        <v>Macquarie Bank Ltd</v>
      </c>
      <c r="H1755" t="str">
        <f t="shared" ref="H1755:H1763" si="1079">H1754</f>
        <v>Financials</v>
      </c>
      <c r="I1755">
        <v>503713858.644436</v>
      </c>
      <c r="J1755" s="4">
        <v>30.980280080022901</v>
      </c>
      <c r="K1755" s="14">
        <v>0.71048710329999998</v>
      </c>
      <c r="L1755" s="14">
        <f t="shared" ref="L1755:L1763" si="1080">L1754</f>
        <v>6.1228687816717704</v>
      </c>
      <c r="M1755" s="14">
        <f t="shared" ref="M1755:M1763" si="1081">M1754</f>
        <v>4.4281287290594404</v>
      </c>
      <c r="N1755" s="14">
        <f t="shared" ref="N1755:N1763" si="1082">N1754</f>
        <v>0</v>
      </c>
      <c r="O1755" s="14">
        <f t="shared" ref="O1755:O1763" si="1083">O1754</f>
        <v>5.7441837010052003E-2</v>
      </c>
      <c r="P1755">
        <v>4.1857313896752998E-2</v>
      </c>
      <c r="Q1755">
        <v>0.20607155041518399</v>
      </c>
      <c r="R1755">
        <v>108.4</v>
      </c>
      <c r="S1755">
        <f t="shared" si="1065"/>
        <v>-5.8380414599913527E-3</v>
      </c>
    </row>
    <row r="1756" spans="1:19" x14ac:dyDescent="0.3">
      <c r="A1756" s="7" t="s">
        <v>408</v>
      </c>
      <c r="B1756" t="s">
        <v>41</v>
      </c>
      <c r="C1756" t="str">
        <f t="shared" si="1078"/>
        <v>Macquarie Bank Ltd</v>
      </c>
      <c r="H1756" t="str">
        <f t="shared" si="1079"/>
        <v>Financials</v>
      </c>
      <c r="J1756" s="4">
        <v>33.294909339999997</v>
      </c>
      <c r="K1756" s="14">
        <v>0.67104976500000002</v>
      </c>
      <c r="L1756" s="14">
        <f t="shared" si="1080"/>
        <v>6.1228687816717704</v>
      </c>
      <c r="M1756" s="14">
        <f t="shared" si="1081"/>
        <v>4.4281287290594404</v>
      </c>
      <c r="N1756" s="14">
        <f t="shared" si="1082"/>
        <v>0</v>
      </c>
      <c r="O1756" s="14">
        <f t="shared" si="1083"/>
        <v>5.7441837010052003E-2</v>
      </c>
      <c r="P1756">
        <v>7.663832663</v>
      </c>
      <c r="Q1756">
        <v>16.076420141</v>
      </c>
      <c r="R1756">
        <v>106.87</v>
      </c>
      <c r="S1756">
        <f t="shared" si="1065"/>
        <v>1.4214946468740448E-2</v>
      </c>
    </row>
    <row r="1757" spans="1:19" x14ac:dyDescent="0.3">
      <c r="A1757" s="7" t="s">
        <v>408</v>
      </c>
      <c r="B1757" t="s">
        <v>42</v>
      </c>
      <c r="C1757" t="str">
        <f t="shared" si="1078"/>
        <v>Macquarie Bank Ltd</v>
      </c>
      <c r="H1757" t="str">
        <f t="shared" si="1079"/>
        <v>Financials</v>
      </c>
      <c r="K1757" s="14">
        <v>0.64350255199999995</v>
      </c>
      <c r="L1757" s="14">
        <f t="shared" si="1080"/>
        <v>6.1228687816717704</v>
      </c>
      <c r="M1757" s="14">
        <f t="shared" si="1081"/>
        <v>4.4281287290594404</v>
      </c>
      <c r="N1757" s="14">
        <f t="shared" si="1082"/>
        <v>0</v>
      </c>
      <c r="O1757" s="14">
        <f t="shared" si="1083"/>
        <v>5.7441837010052003E-2</v>
      </c>
      <c r="S1757" t="e">
        <f t="shared" si="1065"/>
        <v>#DIV/0!</v>
      </c>
    </row>
    <row r="1758" spans="1:19" x14ac:dyDescent="0.3">
      <c r="A1758" s="7" t="s">
        <v>408</v>
      </c>
      <c r="B1758" t="s">
        <v>43</v>
      </c>
      <c r="C1758" t="str">
        <f t="shared" si="1078"/>
        <v>Macquarie Bank Ltd</v>
      </c>
      <c r="H1758" t="str">
        <f t="shared" si="1079"/>
        <v>Financials</v>
      </c>
      <c r="K1758" s="14">
        <v>0.60940706099999997</v>
      </c>
      <c r="L1758" s="14">
        <f t="shared" si="1080"/>
        <v>6.1228687816717704</v>
      </c>
      <c r="M1758" s="14">
        <f t="shared" si="1081"/>
        <v>4.4281287290594404</v>
      </c>
      <c r="N1758" s="14">
        <f t="shared" si="1082"/>
        <v>0</v>
      </c>
      <c r="O1758" s="14">
        <f t="shared" si="1083"/>
        <v>5.7441837010052003E-2</v>
      </c>
      <c r="S1758" t="e">
        <f t="shared" si="1065"/>
        <v>#DIV/0!</v>
      </c>
    </row>
    <row r="1759" spans="1:19" x14ac:dyDescent="0.3">
      <c r="A1759" s="7" t="s">
        <v>408</v>
      </c>
      <c r="B1759" t="s">
        <v>44</v>
      </c>
      <c r="C1759" t="str">
        <f t="shared" si="1078"/>
        <v>Macquarie Bank Ltd</v>
      </c>
      <c r="H1759" t="str">
        <f t="shared" si="1079"/>
        <v>Financials</v>
      </c>
      <c r="K1759" s="14">
        <v>0.701332187</v>
      </c>
      <c r="L1759" s="14">
        <f t="shared" si="1080"/>
        <v>6.1228687816717704</v>
      </c>
      <c r="M1759" s="14">
        <f t="shared" si="1081"/>
        <v>4.4281287290594404</v>
      </c>
      <c r="N1759" s="14">
        <f t="shared" si="1082"/>
        <v>0</v>
      </c>
      <c r="O1759" s="14">
        <f t="shared" si="1083"/>
        <v>5.7441837010052003E-2</v>
      </c>
      <c r="S1759" t="e">
        <f t="shared" si="1065"/>
        <v>#DIV/0!</v>
      </c>
    </row>
    <row r="1760" spans="1:19" x14ac:dyDescent="0.3">
      <c r="A1760" s="7" t="s">
        <v>408</v>
      </c>
      <c r="B1760" t="s">
        <v>45</v>
      </c>
      <c r="C1760" t="str">
        <f t="shared" si="1078"/>
        <v>Macquarie Bank Ltd</v>
      </c>
      <c r="H1760" t="str">
        <f t="shared" si="1079"/>
        <v>Financials</v>
      </c>
      <c r="K1760" s="14">
        <v>0.59572714000000004</v>
      </c>
      <c r="L1760" s="14">
        <f t="shared" si="1080"/>
        <v>6.1228687816717704</v>
      </c>
      <c r="M1760" s="14">
        <f t="shared" si="1081"/>
        <v>4.4281287290594404</v>
      </c>
      <c r="N1760" s="14">
        <f t="shared" si="1082"/>
        <v>0</v>
      </c>
      <c r="O1760" s="14">
        <f t="shared" si="1083"/>
        <v>5.7441837010052003E-2</v>
      </c>
      <c r="S1760" t="e">
        <f t="shared" si="1065"/>
        <v>#DIV/0!</v>
      </c>
    </row>
    <row r="1761" spans="1:19" x14ac:dyDescent="0.3">
      <c r="A1761" s="7" t="s">
        <v>408</v>
      </c>
      <c r="B1761" t="s">
        <v>46</v>
      </c>
      <c r="C1761" t="str">
        <f t="shared" si="1078"/>
        <v>Macquarie Bank Ltd</v>
      </c>
      <c r="H1761" t="str">
        <f t="shared" si="1079"/>
        <v>Financials</v>
      </c>
      <c r="K1761" s="14">
        <v>0.59457712399999996</v>
      </c>
      <c r="L1761" s="14">
        <f t="shared" si="1080"/>
        <v>6.1228687816717704</v>
      </c>
      <c r="M1761" s="14">
        <f t="shared" si="1081"/>
        <v>4.4281287290594404</v>
      </c>
      <c r="N1761" s="14">
        <f t="shared" si="1082"/>
        <v>0</v>
      </c>
      <c r="O1761" s="14">
        <f t="shared" si="1083"/>
        <v>5.7441837010052003E-2</v>
      </c>
      <c r="S1761" t="e">
        <f t="shared" si="1065"/>
        <v>#DIV/0!</v>
      </c>
    </row>
    <row r="1762" spans="1:19" x14ac:dyDescent="0.3">
      <c r="A1762" s="7" t="s">
        <v>408</v>
      </c>
      <c r="B1762" t="s">
        <v>47</v>
      </c>
      <c r="C1762" t="str">
        <f t="shared" si="1078"/>
        <v>Macquarie Bank Ltd</v>
      </c>
      <c r="H1762" t="str">
        <f t="shared" si="1079"/>
        <v>Financials</v>
      </c>
      <c r="K1762" s="14">
        <v>0.471266454</v>
      </c>
      <c r="L1762" s="14">
        <f t="shared" si="1080"/>
        <v>6.1228687816717704</v>
      </c>
      <c r="M1762" s="14">
        <f t="shared" si="1081"/>
        <v>4.4281287290594404</v>
      </c>
      <c r="N1762" s="14">
        <f t="shared" si="1082"/>
        <v>0</v>
      </c>
      <c r="O1762" s="14">
        <f t="shared" si="1083"/>
        <v>5.7441837010052003E-2</v>
      </c>
      <c r="S1762" t="e">
        <f t="shared" si="1065"/>
        <v>#DIV/0!</v>
      </c>
    </row>
    <row r="1763" spans="1:19" x14ac:dyDescent="0.3">
      <c r="A1763" s="7" t="s">
        <v>408</v>
      </c>
      <c r="B1763" t="s">
        <v>48</v>
      </c>
      <c r="C1763" t="str">
        <f t="shared" si="1078"/>
        <v>Macquarie Bank Ltd</v>
      </c>
      <c r="H1763" t="str">
        <f t="shared" si="1079"/>
        <v>Financials</v>
      </c>
      <c r="K1763" s="14">
        <v>0.50644515300000004</v>
      </c>
      <c r="L1763" s="14">
        <f t="shared" si="1080"/>
        <v>6.1228687816717704</v>
      </c>
      <c r="M1763" s="14">
        <f t="shared" si="1081"/>
        <v>4.4281287290594404</v>
      </c>
      <c r="N1763" s="14">
        <f t="shared" si="1082"/>
        <v>0</v>
      </c>
      <c r="O1763" s="14">
        <f t="shared" si="1083"/>
        <v>5.7441837010052003E-2</v>
      </c>
      <c r="S1763" t="e">
        <f t="shared" si="1065"/>
        <v>#DIV/0!</v>
      </c>
    </row>
    <row r="1764" spans="1:19" x14ac:dyDescent="0.3">
      <c r="A1764" s="7" t="s">
        <v>410</v>
      </c>
      <c r="B1764" t="s">
        <v>37</v>
      </c>
      <c r="C1764" t="s">
        <v>411</v>
      </c>
      <c r="D1764">
        <v>13.5207114715207</v>
      </c>
      <c r="E1764">
        <v>5.4987797437461801</v>
      </c>
      <c r="F1764">
        <v>11.916094817302101</v>
      </c>
      <c r="G1764">
        <v>28.147777705613599</v>
      </c>
      <c r="H1764" t="s">
        <v>66</v>
      </c>
      <c r="I1764">
        <v>143912576.28782099</v>
      </c>
      <c r="J1764" s="4">
        <v>30.434782608695699</v>
      </c>
      <c r="K1764" s="14">
        <v>19.234090890099999</v>
      </c>
      <c r="L1764" s="14">
        <v>100.464412175936</v>
      </c>
      <c r="M1764" s="14">
        <v>101.240020473177</v>
      </c>
      <c r="N1764" s="14">
        <v>1.62449062945405</v>
      </c>
      <c r="O1764" s="14">
        <v>1.0219231021180599</v>
      </c>
      <c r="Q1764">
        <v>20.429940790533401</v>
      </c>
      <c r="R1764">
        <v>6.3E-2</v>
      </c>
      <c r="S1764" t="e">
        <f t="shared" si="1065"/>
        <v>#NUM!</v>
      </c>
    </row>
    <row r="1765" spans="1:19" x14ac:dyDescent="0.3">
      <c r="A1765" s="7" t="s">
        <v>410</v>
      </c>
      <c r="B1765" t="s">
        <v>40</v>
      </c>
      <c r="C1765" t="str">
        <f t="shared" ref="C1765:C1773" si="1084">C1764</f>
        <v>Melbana Energy Ltd</v>
      </c>
      <c r="D1765">
        <v>19.865588694392699</v>
      </c>
      <c r="E1765">
        <v>5.7704160246533096</v>
      </c>
      <c r="F1765">
        <v>15.626549556873901</v>
      </c>
      <c r="G1765">
        <v>48.098128405252702</v>
      </c>
      <c r="H1765" t="str">
        <f t="shared" ref="H1765:H1773" si="1085">H1764</f>
        <v>Energy</v>
      </c>
      <c r="I1765">
        <v>42698114.665930897</v>
      </c>
      <c r="K1765" s="14">
        <v>-10.7539213254</v>
      </c>
      <c r="L1765" s="14">
        <f t="shared" ref="L1765:L1773" si="1086">L1764</f>
        <v>100.464412175936</v>
      </c>
      <c r="M1765" s="14">
        <f t="shared" ref="M1765:M1773" si="1087">M1764</f>
        <v>101.240020473177</v>
      </c>
      <c r="N1765" s="14">
        <f t="shared" ref="N1765:N1773" si="1088">N1764</f>
        <v>1.62449062945405</v>
      </c>
      <c r="O1765" s="14">
        <f t="shared" ref="O1765:O1773" si="1089">O1764</f>
        <v>1.0219231021180599</v>
      </c>
      <c r="Q1765">
        <v>55.067143051999999</v>
      </c>
      <c r="R1765">
        <v>2.1999999999999999E-2</v>
      </c>
      <c r="S1765">
        <f t="shared" si="1065"/>
        <v>1.052092273033217</v>
      </c>
    </row>
    <row r="1766" spans="1:19" x14ac:dyDescent="0.3">
      <c r="A1766" s="7" t="s">
        <v>410</v>
      </c>
      <c r="B1766" t="s">
        <v>41</v>
      </c>
      <c r="C1766" t="str">
        <f t="shared" si="1084"/>
        <v>Melbana Energy Ltd</v>
      </c>
      <c r="D1766">
        <v>12.908033622973299</v>
      </c>
      <c r="E1766">
        <v>4.9087529570800896</v>
      </c>
      <c r="F1766">
        <v>12.5987154487278</v>
      </c>
      <c r="G1766">
        <v>25.191929343688098</v>
      </c>
      <c r="H1766" t="str">
        <f t="shared" si="1085"/>
        <v>Energy</v>
      </c>
      <c r="I1766">
        <v>21391092.585269</v>
      </c>
      <c r="K1766" s="14">
        <v>-22.926160977999999</v>
      </c>
      <c r="L1766" s="14">
        <f t="shared" si="1086"/>
        <v>100.464412175936</v>
      </c>
      <c r="M1766" s="14">
        <f t="shared" si="1087"/>
        <v>101.240020473177</v>
      </c>
      <c r="N1766" s="14">
        <f t="shared" si="1088"/>
        <v>1.62449062945405</v>
      </c>
      <c r="O1766" s="14">
        <f t="shared" si="1089"/>
        <v>1.0219231021180599</v>
      </c>
      <c r="Q1766">
        <v>2686.2045356519998</v>
      </c>
      <c r="R1766">
        <v>1.18548E-2</v>
      </c>
      <c r="S1766">
        <f t="shared" si="1065"/>
        <v>0.61830960450202421</v>
      </c>
    </row>
    <row r="1767" spans="1:19" x14ac:dyDescent="0.3">
      <c r="A1767" s="7" t="s">
        <v>410</v>
      </c>
      <c r="B1767" t="s">
        <v>42</v>
      </c>
      <c r="C1767" t="str">
        <f t="shared" si="1084"/>
        <v>Melbana Energy Ltd</v>
      </c>
      <c r="D1767">
        <v>22.5948528942872</v>
      </c>
      <c r="E1767">
        <v>5.0204918032786798</v>
      </c>
      <c r="F1767">
        <v>12.728279272159099</v>
      </c>
      <c r="G1767">
        <v>65.965972120561403</v>
      </c>
      <c r="H1767" t="str">
        <f t="shared" si="1085"/>
        <v>Energy</v>
      </c>
      <c r="I1767">
        <v>13215397.542652501</v>
      </c>
      <c r="K1767" s="14">
        <v>-35.011801116000001</v>
      </c>
      <c r="L1767" s="14">
        <f t="shared" si="1086"/>
        <v>100.464412175936</v>
      </c>
      <c r="M1767" s="14">
        <f t="shared" si="1087"/>
        <v>101.240020473177</v>
      </c>
      <c r="N1767" s="14">
        <f t="shared" si="1088"/>
        <v>1.62449062945405</v>
      </c>
      <c r="O1767" s="14">
        <f t="shared" si="1089"/>
        <v>1.0219231021180599</v>
      </c>
      <c r="Q1767">
        <v>64.948382456999994</v>
      </c>
      <c r="R1767">
        <v>9.8790000000000006E-3</v>
      </c>
      <c r="S1767">
        <f t="shared" si="1065"/>
        <v>0.18232155679395459</v>
      </c>
    </row>
    <row r="1768" spans="1:19" x14ac:dyDescent="0.3">
      <c r="A1768" s="7" t="s">
        <v>410</v>
      </c>
      <c r="B1768" t="s">
        <v>43</v>
      </c>
      <c r="C1768" t="str">
        <f t="shared" si="1084"/>
        <v>Melbana Energy Ltd</v>
      </c>
      <c r="D1768">
        <v>10.151483469412801</v>
      </c>
      <c r="E1768">
        <v>0.56315366049879201</v>
      </c>
      <c r="F1768">
        <v>15.823233060747601</v>
      </c>
      <c r="G1768">
        <v>14.099747084606401</v>
      </c>
      <c r="H1768" t="str">
        <f t="shared" si="1085"/>
        <v>Energy</v>
      </c>
      <c r="I1768">
        <v>18508629.962499298</v>
      </c>
      <c r="K1768" s="14">
        <v>-70.587146196000006</v>
      </c>
      <c r="L1768" s="14">
        <f t="shared" si="1086"/>
        <v>100.464412175936</v>
      </c>
      <c r="M1768" s="14">
        <f t="shared" si="1087"/>
        <v>101.240020473177</v>
      </c>
      <c r="N1768" s="14">
        <f t="shared" si="1088"/>
        <v>1.62449062945405</v>
      </c>
      <c r="O1768" s="14">
        <f t="shared" si="1089"/>
        <v>1.0219231021180599</v>
      </c>
      <c r="Q1768">
        <v>63.730783518999999</v>
      </c>
      <c r="R1768">
        <v>1.38306E-2</v>
      </c>
      <c r="S1768">
        <f t="shared" si="1065"/>
        <v>-0.33647223662121289</v>
      </c>
    </row>
    <row r="1769" spans="1:19" x14ac:dyDescent="0.3">
      <c r="A1769" s="7" t="s">
        <v>410</v>
      </c>
      <c r="B1769" t="s">
        <v>44</v>
      </c>
      <c r="C1769" t="str">
        <f t="shared" si="1084"/>
        <v>Melbana Energy Ltd</v>
      </c>
      <c r="D1769">
        <v>15.276254883350701</v>
      </c>
      <c r="E1769">
        <v>0.58651026392961902</v>
      </c>
      <c r="F1769">
        <v>23.302161665045901</v>
      </c>
      <c r="G1769">
        <v>22.508346564478401</v>
      </c>
      <c r="H1769" t="str">
        <f t="shared" si="1085"/>
        <v>Energy</v>
      </c>
      <c r="I1769">
        <v>19491732.675970599</v>
      </c>
      <c r="K1769" s="14">
        <v>-33.350551572999997</v>
      </c>
      <c r="L1769" s="14">
        <f t="shared" si="1086"/>
        <v>100.464412175936</v>
      </c>
      <c r="M1769" s="14">
        <f t="shared" si="1087"/>
        <v>101.240020473177</v>
      </c>
      <c r="N1769" s="14">
        <f t="shared" si="1088"/>
        <v>1.62449062945405</v>
      </c>
      <c r="O1769" s="14">
        <f t="shared" si="1089"/>
        <v>1.0219231021180599</v>
      </c>
      <c r="Q1769">
        <v>352.913237288</v>
      </c>
      <c r="R1769">
        <v>1.48185E-2</v>
      </c>
      <c r="S1769">
        <f t="shared" si="1065"/>
        <v>-6.8992871486951435E-2</v>
      </c>
    </row>
    <row r="1770" spans="1:19" x14ac:dyDescent="0.3">
      <c r="A1770" s="7" t="s">
        <v>410</v>
      </c>
      <c r="B1770" t="s">
        <v>45</v>
      </c>
      <c r="C1770" t="str">
        <f t="shared" si="1084"/>
        <v>Melbana Energy Ltd</v>
      </c>
      <c r="D1770">
        <v>15.7016024172003</v>
      </c>
      <c r="E1770">
        <v>0.726811259806183</v>
      </c>
      <c r="F1770">
        <v>22.769851364387598</v>
      </c>
      <c r="G1770">
        <v>25.0595854922279</v>
      </c>
      <c r="H1770" t="str">
        <f t="shared" si="1085"/>
        <v>Energy</v>
      </c>
      <c r="I1770">
        <v>13067556.878787801</v>
      </c>
      <c r="K1770" s="14">
        <v>-89.192527311999996</v>
      </c>
      <c r="L1770" s="14">
        <f t="shared" si="1086"/>
        <v>100.464412175936</v>
      </c>
      <c r="M1770" s="14">
        <f t="shared" si="1087"/>
        <v>101.240020473177</v>
      </c>
      <c r="N1770" s="14">
        <f t="shared" si="1088"/>
        <v>1.62449062945405</v>
      </c>
      <c r="O1770" s="14">
        <f t="shared" si="1089"/>
        <v>1.0219231021180599</v>
      </c>
      <c r="Q1770">
        <v>187.568701678</v>
      </c>
      <c r="R1770">
        <v>1.8770100000000001E-2</v>
      </c>
      <c r="S1770">
        <f t="shared" si="1065"/>
        <v>-0.23638877806423053</v>
      </c>
    </row>
    <row r="1771" spans="1:19" x14ac:dyDescent="0.3">
      <c r="A1771" s="7" t="s">
        <v>410</v>
      </c>
      <c r="B1771" t="s">
        <v>46</v>
      </c>
      <c r="C1771" t="str">
        <f t="shared" si="1084"/>
        <v>Melbana Energy Ltd</v>
      </c>
      <c r="D1771">
        <v>16.197459442113999</v>
      </c>
      <c r="E1771">
        <v>2.2219400711020798</v>
      </c>
      <c r="F1771">
        <v>22.406022264502401</v>
      </c>
      <c r="G1771">
        <v>25.622950819672099</v>
      </c>
      <c r="H1771" t="str">
        <f t="shared" si="1085"/>
        <v>Energy</v>
      </c>
      <c r="I1771">
        <v>7643726.7058061697</v>
      </c>
      <c r="K1771" s="14">
        <v>-43.707567005999998</v>
      </c>
      <c r="L1771" s="14">
        <f t="shared" si="1086"/>
        <v>100.464412175936</v>
      </c>
      <c r="M1771" s="14">
        <f t="shared" si="1087"/>
        <v>101.240020473177</v>
      </c>
      <c r="N1771" s="14">
        <f t="shared" si="1088"/>
        <v>1.62449062945405</v>
      </c>
      <c r="O1771" s="14">
        <f t="shared" si="1089"/>
        <v>1.0219231021180599</v>
      </c>
      <c r="Q1771">
        <v>19.552697294000001</v>
      </c>
      <c r="R1771">
        <v>1.38306E-2</v>
      </c>
      <c r="S1771">
        <f t="shared" si="1065"/>
        <v>0.30538164955118191</v>
      </c>
    </row>
    <row r="1772" spans="1:19" x14ac:dyDescent="0.3">
      <c r="A1772" s="7" t="s">
        <v>410</v>
      </c>
      <c r="B1772" t="s">
        <v>47</v>
      </c>
      <c r="C1772" t="str">
        <f t="shared" si="1084"/>
        <v>Melbana Energy Ltd</v>
      </c>
      <c r="D1772">
        <v>16.150579473906301</v>
      </c>
      <c r="E1772">
        <v>2.4104683195592198</v>
      </c>
      <c r="F1772">
        <v>20.487919431166901</v>
      </c>
      <c r="G1772">
        <v>28.567819576500799</v>
      </c>
      <c r="H1772" t="str">
        <f t="shared" si="1085"/>
        <v>Energy</v>
      </c>
      <c r="I1772">
        <v>11646978.5369479</v>
      </c>
      <c r="K1772" s="14">
        <v>-142.704952467</v>
      </c>
      <c r="L1772" s="14">
        <f t="shared" si="1086"/>
        <v>100.464412175936</v>
      </c>
      <c r="M1772" s="14">
        <f t="shared" si="1087"/>
        <v>101.240020473177</v>
      </c>
      <c r="N1772" s="14">
        <f t="shared" si="1088"/>
        <v>1.62449062945405</v>
      </c>
      <c r="O1772" s="14">
        <f t="shared" si="1089"/>
        <v>1.0219231021180599</v>
      </c>
      <c r="Q1772">
        <v>48.595165297000001</v>
      </c>
      <c r="R1772">
        <v>1.8770100000000001E-2</v>
      </c>
      <c r="S1772">
        <f t="shared" si="1065"/>
        <v>-0.30538164955118191</v>
      </c>
    </row>
    <row r="1773" spans="1:19" x14ac:dyDescent="0.3">
      <c r="A1773" s="7" t="s">
        <v>410</v>
      </c>
      <c r="B1773" t="s">
        <v>48</v>
      </c>
      <c r="C1773" t="str">
        <f t="shared" si="1084"/>
        <v>Melbana Energy Ltd</v>
      </c>
      <c r="D1773">
        <v>23.6456290992726</v>
      </c>
      <c r="E1773">
        <v>9.1941904249596504</v>
      </c>
      <c r="F1773">
        <v>10.4958715180111</v>
      </c>
      <c r="G1773">
        <v>68.291473508181397</v>
      </c>
      <c r="H1773" t="str">
        <f t="shared" si="1085"/>
        <v>Energy</v>
      </c>
      <c r="I1773">
        <v>24040408.963777602</v>
      </c>
      <c r="K1773" s="14">
        <v>-36.251734272999997</v>
      </c>
      <c r="L1773" s="14">
        <f t="shared" si="1086"/>
        <v>100.464412175936</v>
      </c>
      <c r="M1773" s="14">
        <f t="shared" si="1087"/>
        <v>101.240020473177</v>
      </c>
      <c r="N1773" s="14">
        <f t="shared" si="1088"/>
        <v>1.62449062945405</v>
      </c>
      <c r="O1773" s="14">
        <f t="shared" si="1089"/>
        <v>1.0219231021180599</v>
      </c>
      <c r="Q1773">
        <v>26.830977987000001</v>
      </c>
      <c r="R1773">
        <v>4.2479700000000002E-2</v>
      </c>
      <c r="S1773">
        <f t="shared" si="1065"/>
        <v>-0.8167611365271219</v>
      </c>
    </row>
    <row r="1774" spans="1:19" x14ac:dyDescent="0.3">
      <c r="A1774" s="7" t="s">
        <v>412</v>
      </c>
      <c r="B1774" t="s">
        <v>37</v>
      </c>
      <c r="C1774" t="s">
        <v>413</v>
      </c>
      <c r="D1774">
        <v>58.296917743197099</v>
      </c>
      <c r="E1774">
        <v>46.4302993150596</v>
      </c>
      <c r="F1774">
        <v>58.274188073114701</v>
      </c>
      <c r="G1774">
        <v>75.342988893940301</v>
      </c>
      <c r="H1774" t="s">
        <v>54</v>
      </c>
      <c r="I1774">
        <v>212888132.833258</v>
      </c>
      <c r="J1774" s="4">
        <v>11.399371069182401</v>
      </c>
      <c r="K1774" s="14">
        <v>2.2079483077000002</v>
      </c>
      <c r="L1774" s="14">
        <v>54.649663713246703</v>
      </c>
      <c r="M1774" s="14">
        <v>56.884208356799597</v>
      </c>
      <c r="N1774" s="14">
        <v>1.18869049993283</v>
      </c>
      <c r="O1774" s="14">
        <v>1.14327124211492</v>
      </c>
      <c r="P1774">
        <v>1.37105461267096</v>
      </c>
      <c r="Q1774">
        <v>0.184019127638474</v>
      </c>
      <c r="R1774">
        <v>0.14499999999999999</v>
      </c>
      <c r="S1774">
        <f t="shared" si="1065"/>
        <v>-1.2277074276587205</v>
      </c>
    </row>
    <row r="1775" spans="1:19" x14ac:dyDescent="0.3">
      <c r="A1775" s="7" t="s">
        <v>412</v>
      </c>
      <c r="B1775" t="s">
        <v>40</v>
      </c>
      <c r="C1775" t="str">
        <f t="shared" ref="C1775:C1783" si="1090">C1774</f>
        <v>Macmahon Holdings Ltd</v>
      </c>
      <c r="D1775">
        <v>48.574311989431799</v>
      </c>
      <c r="E1775">
        <v>45.4110876203899</v>
      </c>
      <c r="F1775">
        <v>51.013976822535398</v>
      </c>
      <c r="G1775">
        <v>49.109927330805398</v>
      </c>
      <c r="H1775" t="str">
        <f t="shared" ref="H1775:H1783" si="1091">H1774</f>
        <v>Materials</v>
      </c>
      <c r="I1775">
        <v>289436243.62390202</v>
      </c>
      <c r="J1775" s="4">
        <v>5.2215636466271498</v>
      </c>
      <c r="K1775" s="14">
        <v>7.2980225065999997</v>
      </c>
      <c r="L1775" s="14">
        <f t="shared" ref="L1775:L1783" si="1092">L1774</f>
        <v>54.649663713246703</v>
      </c>
      <c r="M1775" s="14">
        <f t="shared" ref="M1775:M1783" si="1093">M1774</f>
        <v>56.884208356799597</v>
      </c>
      <c r="N1775" s="14">
        <f t="shared" ref="N1775:N1783" si="1094">N1774</f>
        <v>1.18869049993283</v>
      </c>
      <c r="O1775" s="14">
        <f t="shared" ref="O1775:O1783" si="1095">O1774</f>
        <v>1.14327124211492</v>
      </c>
      <c r="P1775">
        <v>1.66815505389347</v>
      </c>
      <c r="Q1775">
        <v>0.29498838413300998</v>
      </c>
      <c r="R1775">
        <v>0.185</v>
      </c>
      <c r="S1775">
        <f t="shared" si="1065"/>
        <v>-0.24362208265775043</v>
      </c>
    </row>
    <row r="1776" spans="1:19" x14ac:dyDescent="0.3">
      <c r="A1776" s="7" t="s">
        <v>412</v>
      </c>
      <c r="B1776" t="s">
        <v>41</v>
      </c>
      <c r="C1776" t="str">
        <f t="shared" si="1090"/>
        <v>Macmahon Holdings Ltd</v>
      </c>
      <c r="D1776">
        <v>38.488942190075001</v>
      </c>
      <c r="E1776">
        <v>16.074328596020301</v>
      </c>
      <c r="F1776">
        <v>52.174756476203498</v>
      </c>
      <c r="G1776">
        <v>48.187026039287304</v>
      </c>
      <c r="H1776" t="str">
        <f t="shared" si="1091"/>
        <v>Materials</v>
      </c>
      <c r="I1776">
        <v>439383586.93093097</v>
      </c>
      <c r="J1776" s="4">
        <v>8.8628762539999997</v>
      </c>
      <c r="K1776" s="14">
        <v>7.4314316329999999</v>
      </c>
      <c r="L1776" s="14">
        <f t="shared" si="1092"/>
        <v>54.649663713246703</v>
      </c>
      <c r="M1776" s="14">
        <f t="shared" si="1093"/>
        <v>56.884208356799597</v>
      </c>
      <c r="N1776" s="14">
        <f t="shared" si="1094"/>
        <v>1.18869049993283</v>
      </c>
      <c r="O1776" s="14">
        <f t="shared" si="1095"/>
        <v>1.14327124211492</v>
      </c>
      <c r="P1776">
        <v>2.9483318540000001</v>
      </c>
      <c r="Q1776">
        <v>0.41370762</v>
      </c>
      <c r="R1776">
        <v>0.26500000000000001</v>
      </c>
      <c r="S1776">
        <f t="shared" si="1065"/>
        <v>-0.35937400090789745</v>
      </c>
    </row>
    <row r="1777" spans="1:19" x14ac:dyDescent="0.3">
      <c r="A1777" s="7" t="s">
        <v>412</v>
      </c>
      <c r="B1777" t="s">
        <v>42</v>
      </c>
      <c r="C1777" t="str">
        <f t="shared" si="1090"/>
        <v>Macmahon Holdings Ltd</v>
      </c>
      <c r="D1777">
        <v>30.272444656823701</v>
      </c>
      <c r="E1777">
        <v>14.651774831171601</v>
      </c>
      <c r="F1777">
        <v>41.890601047816297</v>
      </c>
      <c r="G1777">
        <v>33.621203988353699</v>
      </c>
      <c r="H1777" t="str">
        <f t="shared" si="1091"/>
        <v>Materials</v>
      </c>
      <c r="I1777">
        <v>431208985.55781698</v>
      </c>
      <c r="J1777" s="4">
        <v>13.430725730000001</v>
      </c>
      <c r="K1777" s="14">
        <v>5.9540618009999999</v>
      </c>
      <c r="L1777" s="14">
        <f t="shared" si="1092"/>
        <v>54.649663713246703</v>
      </c>
      <c r="M1777" s="14">
        <f t="shared" si="1093"/>
        <v>56.884208356799597</v>
      </c>
      <c r="N1777" s="14">
        <f t="shared" si="1094"/>
        <v>1.18869049993283</v>
      </c>
      <c r="O1777" s="14">
        <f t="shared" si="1095"/>
        <v>1.14327124211492</v>
      </c>
      <c r="P1777">
        <v>6.6391836089999998</v>
      </c>
      <c r="Q1777">
        <v>0.556826716</v>
      </c>
      <c r="R1777">
        <v>0.28499999999999998</v>
      </c>
      <c r="S1777">
        <f t="shared" si="1065"/>
        <v>-7.275935428242819E-2</v>
      </c>
    </row>
    <row r="1778" spans="1:19" x14ac:dyDescent="0.3">
      <c r="A1778" s="7" t="s">
        <v>412</v>
      </c>
      <c r="B1778" t="s">
        <v>43</v>
      </c>
      <c r="C1778" t="str">
        <f t="shared" si="1090"/>
        <v>Macmahon Holdings Ltd</v>
      </c>
      <c r="D1778">
        <v>28.179192308235599</v>
      </c>
      <c r="E1778">
        <v>16.0951860334111</v>
      </c>
      <c r="F1778">
        <v>36.158304202551697</v>
      </c>
      <c r="G1778">
        <v>32.422723475355099</v>
      </c>
      <c r="H1778" t="str">
        <f t="shared" si="1091"/>
        <v>Materials</v>
      </c>
      <c r="I1778">
        <v>326595860.02791399</v>
      </c>
      <c r="J1778" s="4">
        <v>14.487870620000001</v>
      </c>
      <c r="K1778" s="14">
        <v>6.1476246970000004</v>
      </c>
      <c r="L1778" s="14">
        <f t="shared" si="1092"/>
        <v>54.649663713246703</v>
      </c>
      <c r="M1778" s="14">
        <f t="shared" si="1093"/>
        <v>56.884208356799597</v>
      </c>
      <c r="N1778" s="14">
        <f t="shared" si="1094"/>
        <v>1.18869049993283</v>
      </c>
      <c r="O1778" s="14">
        <f t="shared" si="1095"/>
        <v>1.14327124211492</v>
      </c>
      <c r="P1778">
        <v>4.381129327</v>
      </c>
      <c r="Q1778">
        <v>0.65232449199999998</v>
      </c>
      <c r="R1778">
        <v>0.215</v>
      </c>
      <c r="S1778">
        <f t="shared" si="1065"/>
        <v>0.28185115214098766</v>
      </c>
    </row>
    <row r="1779" spans="1:19" x14ac:dyDescent="0.3">
      <c r="A1779" s="7" t="s">
        <v>412</v>
      </c>
      <c r="B1779" t="s">
        <v>44</v>
      </c>
      <c r="C1779" t="str">
        <f t="shared" si="1090"/>
        <v>Macmahon Holdings Ltd</v>
      </c>
      <c r="D1779">
        <v>36.706341591714597</v>
      </c>
      <c r="E1779">
        <v>20.145810262089299</v>
      </c>
      <c r="F1779">
        <v>37.3814400172975</v>
      </c>
      <c r="G1779">
        <v>59.336691855583503</v>
      </c>
      <c r="H1779" t="str">
        <f t="shared" si="1091"/>
        <v>Materials</v>
      </c>
      <c r="I1779">
        <v>386653096.70876598</v>
      </c>
      <c r="K1779" s="14">
        <v>-1.8627694829999999</v>
      </c>
      <c r="L1779" s="14">
        <f t="shared" si="1092"/>
        <v>54.649663713246703</v>
      </c>
      <c r="M1779" s="14">
        <f t="shared" si="1093"/>
        <v>56.884208356799597</v>
      </c>
      <c r="N1779" s="14">
        <f t="shared" si="1094"/>
        <v>1.18869049993283</v>
      </c>
      <c r="O1779" s="14">
        <f t="shared" si="1095"/>
        <v>1.14327124211492</v>
      </c>
      <c r="P1779">
        <v>16.403995967</v>
      </c>
      <c r="Q1779">
        <v>1.3781555089999999</v>
      </c>
      <c r="R1779">
        <v>0.23</v>
      </c>
      <c r="S1779">
        <f t="shared" si="1065"/>
        <v>-6.7441280795532646E-2</v>
      </c>
    </row>
    <row r="1780" spans="1:19" x14ac:dyDescent="0.3">
      <c r="A1780" s="7" t="s">
        <v>412</v>
      </c>
      <c r="B1780" t="s">
        <v>45</v>
      </c>
      <c r="C1780" t="str">
        <f t="shared" si="1090"/>
        <v>Macmahon Holdings Ltd</v>
      </c>
      <c r="D1780">
        <v>26.278224941323899</v>
      </c>
      <c r="E1780">
        <v>14.1202606262245</v>
      </c>
      <c r="F1780">
        <v>37.1116175744611</v>
      </c>
      <c r="G1780">
        <v>25.949913644214099</v>
      </c>
      <c r="H1780" t="str">
        <f t="shared" si="1091"/>
        <v>Materials</v>
      </c>
      <c r="I1780">
        <v>86772791.774891704</v>
      </c>
      <c r="J1780" s="4">
        <v>11.574074074</v>
      </c>
      <c r="K1780" s="14">
        <v>2.61895693</v>
      </c>
      <c r="L1780" s="14">
        <f t="shared" si="1092"/>
        <v>54.649663713246703</v>
      </c>
      <c r="M1780" s="14">
        <f t="shared" si="1093"/>
        <v>56.884208356799597</v>
      </c>
      <c r="N1780" s="14">
        <f t="shared" si="1094"/>
        <v>1.18869049993283</v>
      </c>
      <c r="O1780" s="14">
        <f t="shared" si="1095"/>
        <v>1.14327124211492</v>
      </c>
      <c r="P1780">
        <v>13.265727929000001</v>
      </c>
      <c r="Q1780">
        <v>0.38526522499999999</v>
      </c>
      <c r="R1780">
        <v>0.1</v>
      </c>
      <c r="S1780">
        <f t="shared" si="1065"/>
        <v>0.83290912293510388</v>
      </c>
    </row>
    <row r="1781" spans="1:19" x14ac:dyDescent="0.3">
      <c r="A1781" s="7" t="s">
        <v>412</v>
      </c>
      <c r="B1781" t="s">
        <v>46</v>
      </c>
      <c r="C1781" t="str">
        <f t="shared" si="1090"/>
        <v>Macmahon Holdings Ltd</v>
      </c>
      <c r="D1781">
        <v>27.521679074884499</v>
      </c>
      <c r="E1781">
        <v>10.3075283021054</v>
      </c>
      <c r="F1781">
        <v>35.368544376592098</v>
      </c>
      <c r="G1781">
        <v>39.335154826958103</v>
      </c>
      <c r="H1781" t="str">
        <f t="shared" si="1091"/>
        <v>Materials</v>
      </c>
      <c r="I1781">
        <v>79091892.345970005</v>
      </c>
      <c r="K1781" s="14">
        <v>-32.723690466999997</v>
      </c>
      <c r="L1781" s="14">
        <f t="shared" si="1092"/>
        <v>54.649663713246703</v>
      </c>
      <c r="M1781" s="14">
        <f t="shared" si="1093"/>
        <v>56.884208356799597</v>
      </c>
      <c r="N1781" s="14">
        <f t="shared" si="1094"/>
        <v>1.18869049993283</v>
      </c>
      <c r="O1781" s="14">
        <f t="shared" si="1095"/>
        <v>1.14327124211492</v>
      </c>
      <c r="P1781">
        <v>2.0226106019999999</v>
      </c>
      <c r="Q1781">
        <v>0.16467484199999999</v>
      </c>
      <c r="R1781">
        <v>8.6999999999999994E-2</v>
      </c>
      <c r="S1781">
        <f t="shared" si="1065"/>
        <v>0.13926206733350779</v>
      </c>
    </row>
    <row r="1782" spans="1:19" x14ac:dyDescent="0.3">
      <c r="A1782" s="7" t="s">
        <v>412</v>
      </c>
      <c r="B1782" t="s">
        <v>47</v>
      </c>
      <c r="C1782" t="str">
        <f t="shared" si="1090"/>
        <v>Macmahon Holdings Ltd</v>
      </c>
      <c r="D1782">
        <v>40.914104304987802</v>
      </c>
      <c r="E1782">
        <v>22.976348482725101</v>
      </c>
      <c r="F1782">
        <v>35.555222637020698</v>
      </c>
      <c r="G1782">
        <v>75.407499272732807</v>
      </c>
      <c r="H1782" t="str">
        <f t="shared" si="1091"/>
        <v>Materials</v>
      </c>
      <c r="I1782">
        <v>74200064.978068903</v>
      </c>
      <c r="J1782" s="4">
        <v>3.1971580820000001</v>
      </c>
      <c r="K1782" s="14">
        <v>3.2730369750000001</v>
      </c>
      <c r="L1782" s="14">
        <f t="shared" si="1092"/>
        <v>54.649663713246703</v>
      </c>
      <c r="M1782" s="14">
        <f t="shared" si="1093"/>
        <v>56.884208356799597</v>
      </c>
      <c r="N1782" s="14">
        <f t="shared" si="1094"/>
        <v>1.18869049993283</v>
      </c>
      <c r="O1782" s="14">
        <f t="shared" si="1095"/>
        <v>1.14327124211492</v>
      </c>
      <c r="P1782">
        <v>1.1660513640000001</v>
      </c>
      <c r="Q1782">
        <v>8.9419113999999994E-2</v>
      </c>
      <c r="R1782">
        <v>7.1999999999999995E-2</v>
      </c>
      <c r="S1782">
        <f t="shared" si="1065"/>
        <v>0.18924199963852834</v>
      </c>
    </row>
    <row r="1783" spans="1:19" x14ac:dyDescent="0.3">
      <c r="A1783" s="7" t="s">
        <v>412</v>
      </c>
      <c r="B1783" t="s">
        <v>48</v>
      </c>
      <c r="C1783" t="str">
        <f t="shared" si="1090"/>
        <v>Macmahon Holdings Ltd</v>
      </c>
      <c r="D1783">
        <v>41.2538362158936</v>
      </c>
      <c r="E1783">
        <v>31.455767919901501</v>
      </c>
      <c r="F1783">
        <v>36.501457321319201</v>
      </c>
      <c r="G1783">
        <v>63.086355072923901</v>
      </c>
      <c r="H1783" t="str">
        <f t="shared" si="1091"/>
        <v>Materials</v>
      </c>
      <c r="I1783">
        <v>163059730.35580501</v>
      </c>
      <c r="J1783" s="4">
        <v>3.2738767219999998</v>
      </c>
      <c r="K1783" s="14">
        <v>4.5081649270000002</v>
      </c>
      <c r="L1783" s="14">
        <f t="shared" si="1092"/>
        <v>54.649663713246703</v>
      </c>
      <c r="M1783" s="14">
        <f t="shared" si="1093"/>
        <v>56.884208356799597</v>
      </c>
      <c r="N1783" s="14">
        <f t="shared" si="1094"/>
        <v>1.18869049993283</v>
      </c>
      <c r="O1783" s="14">
        <f t="shared" si="1095"/>
        <v>1.14327124211492</v>
      </c>
      <c r="P1783">
        <v>1.68409396</v>
      </c>
      <c r="Q1783">
        <v>0.156967576</v>
      </c>
      <c r="R1783">
        <v>0.14499999999999999</v>
      </c>
      <c r="S1783">
        <f t="shared" si="1065"/>
        <v>-0.70006762340451911</v>
      </c>
    </row>
    <row r="1784" spans="1:19" x14ac:dyDescent="0.3">
      <c r="A1784" s="7" t="s">
        <v>414</v>
      </c>
      <c r="B1784" t="s">
        <v>37</v>
      </c>
      <c r="C1784" t="s">
        <v>415</v>
      </c>
      <c r="D1784">
        <v>35.343528634253303</v>
      </c>
      <c r="E1784">
        <v>22.547836486192601</v>
      </c>
      <c r="F1784">
        <v>53.918771031604798</v>
      </c>
      <c r="G1784">
        <v>23.4964760320191</v>
      </c>
      <c r="H1784" t="s">
        <v>38</v>
      </c>
      <c r="I1784">
        <v>538740141.94501698</v>
      </c>
      <c r="J1784" s="4">
        <v>19.059613769941201</v>
      </c>
      <c r="K1784" s="14">
        <v>2.8761446389000001</v>
      </c>
      <c r="L1784" s="14">
        <v>58.126278166695599</v>
      </c>
      <c r="M1784" s="14">
        <v>50.580056374321003</v>
      </c>
      <c r="N1784" s="14">
        <v>2.4982290198964101</v>
      </c>
      <c r="O1784" s="14">
        <v>1.63041264921215</v>
      </c>
      <c r="Q1784">
        <v>1.5948193886264901</v>
      </c>
      <c r="R1784">
        <v>4.54</v>
      </c>
      <c r="S1784">
        <f t="shared" si="1065"/>
        <v>-3.4439485486148191</v>
      </c>
    </row>
    <row r="1785" spans="1:19" x14ac:dyDescent="0.3">
      <c r="A1785" s="7" t="s">
        <v>414</v>
      </c>
      <c r="B1785" t="s">
        <v>40</v>
      </c>
      <c r="C1785" t="str">
        <f t="shared" ref="C1785:C1793" si="1096">C1784</f>
        <v>MA Financial Group Ltd</v>
      </c>
      <c r="D1785">
        <v>38.580866345632202</v>
      </c>
      <c r="E1785">
        <v>24.450837742504302</v>
      </c>
      <c r="F1785">
        <v>53.296150657644702</v>
      </c>
      <c r="G1785">
        <v>30.393634840871002</v>
      </c>
      <c r="H1785" t="str">
        <f t="shared" ref="H1785:H1793" si="1097">H1784</f>
        <v>Financials</v>
      </c>
      <c r="I1785">
        <v>1100978381.60024</v>
      </c>
      <c r="J1785" s="4">
        <v>41.610488633000003</v>
      </c>
      <c r="K1785" s="14">
        <v>4.4433042230000002</v>
      </c>
      <c r="L1785" s="14">
        <f t="shared" ref="L1785:L1793" si="1098">L1784</f>
        <v>58.126278166695599</v>
      </c>
      <c r="M1785" s="14">
        <f t="shared" ref="M1785:M1793" si="1099">M1784</f>
        <v>50.580056374321003</v>
      </c>
      <c r="N1785" s="14">
        <f t="shared" ref="N1785:N1793" si="1100">N1784</f>
        <v>2.4982290198964101</v>
      </c>
      <c r="O1785" s="14">
        <f t="shared" ref="O1785:O1793" si="1101">O1784</f>
        <v>1.63041264921215</v>
      </c>
      <c r="P1785">
        <v>159.46357861199999</v>
      </c>
      <c r="Q1785">
        <v>7.6233926649999999</v>
      </c>
      <c r="R1785">
        <v>8.9499999999999993</v>
      </c>
      <c r="S1785">
        <f t="shared" si="1065"/>
        <v>-0.67872652023350732</v>
      </c>
    </row>
    <row r="1786" spans="1:19" x14ac:dyDescent="0.3">
      <c r="A1786" s="7" t="s">
        <v>414</v>
      </c>
      <c r="B1786" t="s">
        <v>41</v>
      </c>
      <c r="C1786" t="str">
        <f t="shared" si="1096"/>
        <v>MA Financial Group Ltd</v>
      </c>
      <c r="H1786" t="str">
        <f t="shared" si="1097"/>
        <v>Financials</v>
      </c>
      <c r="I1786">
        <v>552369438.18236303</v>
      </c>
      <c r="J1786" s="4">
        <v>29.082226167999998</v>
      </c>
      <c r="K1786" s="14">
        <v>4.8888335017999998</v>
      </c>
      <c r="L1786" s="14">
        <f t="shared" si="1098"/>
        <v>58.126278166695599</v>
      </c>
      <c r="M1786" s="14">
        <f t="shared" si="1099"/>
        <v>50.580056374321003</v>
      </c>
      <c r="N1786" s="14">
        <f t="shared" si="1100"/>
        <v>2.4982290198964101</v>
      </c>
      <c r="O1786" s="14">
        <f t="shared" si="1101"/>
        <v>1.63041264921215</v>
      </c>
      <c r="P1786">
        <v>11.336176890999999</v>
      </c>
      <c r="Q1786">
        <v>3.9933700590000001</v>
      </c>
      <c r="R1786">
        <v>4.75</v>
      </c>
      <c r="S1786">
        <f t="shared" si="1065"/>
        <v>0.63350891424021405</v>
      </c>
    </row>
    <row r="1787" spans="1:19" x14ac:dyDescent="0.3">
      <c r="A1787" s="7" t="s">
        <v>414</v>
      </c>
      <c r="B1787" t="s">
        <v>42</v>
      </c>
      <c r="C1787" t="str">
        <f t="shared" si="1096"/>
        <v>MA Financial Group Ltd</v>
      </c>
      <c r="H1787" t="str">
        <f t="shared" si="1097"/>
        <v>Financials</v>
      </c>
      <c r="I1787">
        <v>528659311.24060899</v>
      </c>
      <c r="J1787" s="4">
        <v>31.801459126000001</v>
      </c>
      <c r="K1787" s="14">
        <v>5.2845798190000002</v>
      </c>
      <c r="L1787" s="14">
        <f t="shared" si="1098"/>
        <v>58.126278166695599</v>
      </c>
      <c r="M1787" s="14">
        <f t="shared" si="1099"/>
        <v>50.580056374321003</v>
      </c>
      <c r="N1787" s="14">
        <f t="shared" si="1100"/>
        <v>2.4982290198964101</v>
      </c>
      <c r="O1787" s="14">
        <f t="shared" si="1101"/>
        <v>1.63041264921215</v>
      </c>
      <c r="P1787">
        <v>80.851439600999996</v>
      </c>
      <c r="Q1787">
        <v>4.9590643720000003</v>
      </c>
      <c r="R1787">
        <v>5.0999999999999996</v>
      </c>
      <c r="S1787">
        <f t="shared" si="1065"/>
        <v>-7.1095921683730218E-2</v>
      </c>
    </row>
    <row r="1788" spans="1:19" x14ac:dyDescent="0.3">
      <c r="A1788" s="7" t="s">
        <v>414</v>
      </c>
      <c r="B1788" t="s">
        <v>43</v>
      </c>
      <c r="C1788" t="str">
        <f t="shared" si="1096"/>
        <v>MA Financial Group Ltd</v>
      </c>
      <c r="H1788" t="str">
        <f t="shared" si="1097"/>
        <v>Financials</v>
      </c>
      <c r="I1788">
        <v>501381386.32775098</v>
      </c>
      <c r="J1788" s="4">
        <v>20.997013553999999</v>
      </c>
      <c r="K1788" s="14">
        <v>9.2545322060000004</v>
      </c>
      <c r="L1788" s="14">
        <f t="shared" si="1098"/>
        <v>58.126278166695599</v>
      </c>
      <c r="M1788" s="14">
        <f t="shared" si="1099"/>
        <v>50.580056374321003</v>
      </c>
      <c r="N1788" s="14">
        <f t="shared" si="1100"/>
        <v>2.4982290198964101</v>
      </c>
      <c r="O1788" s="14">
        <f t="shared" si="1101"/>
        <v>1.63041264921215</v>
      </c>
      <c r="P1788">
        <v>14.350442649</v>
      </c>
      <c r="Q1788">
        <v>5.3764429329999999</v>
      </c>
      <c r="R1788">
        <v>4.57</v>
      </c>
      <c r="S1788">
        <f t="shared" si="1065"/>
        <v>0.10972733482416658</v>
      </c>
    </row>
    <row r="1789" spans="1:19" x14ac:dyDescent="0.3">
      <c r="A1789" s="7" t="s">
        <v>414</v>
      </c>
      <c r="B1789" t="s">
        <v>44</v>
      </c>
      <c r="C1789" t="str">
        <f t="shared" si="1096"/>
        <v>MA Financial Group Ltd</v>
      </c>
      <c r="H1789" t="str">
        <f t="shared" si="1097"/>
        <v>Financials</v>
      </c>
      <c r="I1789">
        <v>806310755.77467597</v>
      </c>
      <c r="J1789" s="4">
        <v>54.215409438999998</v>
      </c>
      <c r="K1789" s="14">
        <v>16.496076930000001</v>
      </c>
      <c r="L1789" s="14">
        <f t="shared" si="1098"/>
        <v>58.126278166695599</v>
      </c>
      <c r="M1789" s="14">
        <f t="shared" si="1099"/>
        <v>50.580056374321003</v>
      </c>
      <c r="N1789" s="14">
        <f t="shared" si="1100"/>
        <v>2.4982290198964101</v>
      </c>
      <c r="O1789" s="14">
        <f t="shared" si="1101"/>
        <v>1.63041264921215</v>
      </c>
      <c r="P1789">
        <v>297.99502229199999</v>
      </c>
      <c r="Q1789">
        <v>12.729318490000001</v>
      </c>
      <c r="R1789">
        <v>6.72</v>
      </c>
      <c r="S1789">
        <f t="shared" si="1065"/>
        <v>-0.38557494962894479</v>
      </c>
    </row>
    <row r="1790" spans="1:19" x14ac:dyDescent="0.3">
      <c r="A1790" s="7" t="s">
        <v>414</v>
      </c>
      <c r="B1790" t="s">
        <v>45</v>
      </c>
      <c r="C1790" t="str">
        <f t="shared" si="1096"/>
        <v>MA Financial Group Ltd</v>
      </c>
      <c r="H1790" t="str">
        <f t="shared" si="1097"/>
        <v>Financials</v>
      </c>
      <c r="K1790" s="14">
        <v>16.197123392000002</v>
      </c>
      <c r="L1790" s="14">
        <f t="shared" si="1098"/>
        <v>58.126278166695599</v>
      </c>
      <c r="M1790" s="14">
        <f t="shared" si="1099"/>
        <v>50.580056374321003</v>
      </c>
      <c r="N1790" s="14">
        <f t="shared" si="1100"/>
        <v>2.4982290198964101</v>
      </c>
      <c r="O1790" s="14">
        <f t="shared" si="1101"/>
        <v>1.63041264921215</v>
      </c>
      <c r="S1790" t="e">
        <f t="shared" si="1065"/>
        <v>#DIV/0!</v>
      </c>
    </row>
    <row r="1791" spans="1:19" x14ac:dyDescent="0.3">
      <c r="A1791" s="7" t="s">
        <v>414</v>
      </c>
      <c r="B1791" t="s">
        <v>46</v>
      </c>
      <c r="C1791" t="str">
        <f t="shared" si="1096"/>
        <v>MA Financial Group Ltd</v>
      </c>
      <c r="H1791" t="str">
        <f t="shared" si="1097"/>
        <v>Financials</v>
      </c>
      <c r="K1791" s="14">
        <v>-11.663961558</v>
      </c>
      <c r="L1791" s="14">
        <f t="shared" si="1098"/>
        <v>58.126278166695599</v>
      </c>
      <c r="M1791" s="14">
        <f t="shared" si="1099"/>
        <v>50.580056374321003</v>
      </c>
      <c r="N1791" s="14">
        <f t="shared" si="1100"/>
        <v>2.4982290198964101</v>
      </c>
      <c r="O1791" s="14">
        <f t="shared" si="1101"/>
        <v>1.63041264921215</v>
      </c>
      <c r="S1791" t="e">
        <f t="shared" si="1065"/>
        <v>#DIV/0!</v>
      </c>
    </row>
    <row r="1792" spans="1:19" x14ac:dyDescent="0.3">
      <c r="A1792" s="7" t="s">
        <v>414</v>
      </c>
      <c r="B1792" t="s">
        <v>47</v>
      </c>
      <c r="C1792" t="str">
        <f t="shared" si="1096"/>
        <v>MA Financial Group Ltd</v>
      </c>
      <c r="H1792" t="str">
        <f t="shared" si="1097"/>
        <v>Financials</v>
      </c>
      <c r="K1792" s="14">
        <v>3.727941634</v>
      </c>
      <c r="L1792" s="14">
        <f t="shared" si="1098"/>
        <v>58.126278166695599</v>
      </c>
      <c r="M1792" s="14">
        <f t="shared" si="1099"/>
        <v>50.580056374321003</v>
      </c>
      <c r="N1792" s="14">
        <f t="shared" si="1100"/>
        <v>2.4982290198964101</v>
      </c>
      <c r="O1792" s="14">
        <f t="shared" si="1101"/>
        <v>1.63041264921215</v>
      </c>
      <c r="S1792" t="e">
        <f t="shared" si="1065"/>
        <v>#DIV/0!</v>
      </c>
    </row>
    <row r="1793" spans="1:19" x14ac:dyDescent="0.3">
      <c r="A1793" s="7" t="s">
        <v>414</v>
      </c>
      <c r="B1793" t="s">
        <v>48</v>
      </c>
      <c r="C1793" t="str">
        <f t="shared" si="1096"/>
        <v>MA Financial Group Ltd</v>
      </c>
      <c r="H1793" t="str">
        <f t="shared" si="1097"/>
        <v>Financials</v>
      </c>
      <c r="L1793" s="14">
        <f t="shared" si="1098"/>
        <v>58.126278166695599</v>
      </c>
      <c r="M1793" s="14">
        <f t="shared" si="1099"/>
        <v>50.580056374321003</v>
      </c>
      <c r="N1793" s="14">
        <f t="shared" si="1100"/>
        <v>2.4982290198964101</v>
      </c>
      <c r="O1793" s="14">
        <f t="shared" si="1101"/>
        <v>1.63041264921215</v>
      </c>
      <c r="S1793" t="e">
        <f t="shared" si="1065"/>
        <v>#DIV/0!</v>
      </c>
    </row>
    <row r="1794" spans="1:19" x14ac:dyDescent="0.3">
      <c r="A1794" s="7" t="s">
        <v>416</v>
      </c>
      <c r="B1794" t="s">
        <v>37</v>
      </c>
      <c r="C1794" t="s">
        <v>417</v>
      </c>
      <c r="D1794">
        <v>73.6732022747928</v>
      </c>
      <c r="E1794">
        <v>50.256164726408997</v>
      </c>
      <c r="F1794">
        <v>86.951384460771706</v>
      </c>
      <c r="G1794">
        <v>85.476157511566399</v>
      </c>
      <c r="H1794" t="s">
        <v>54</v>
      </c>
      <c r="I1794">
        <v>4815652829.4789104</v>
      </c>
      <c r="J1794" s="4">
        <v>13.1508409837164</v>
      </c>
      <c r="K1794" s="14">
        <v>30.561744925900001</v>
      </c>
      <c r="L1794" s="14">
        <v>44.759891898157797</v>
      </c>
      <c r="M1794" s="14">
        <v>40.100988118765201</v>
      </c>
      <c r="N1794" s="14">
        <v>1.1947282165591999</v>
      </c>
      <c r="O1794" s="14">
        <v>1.6441868691947801</v>
      </c>
      <c r="P1794">
        <v>15.4428471163209</v>
      </c>
      <c r="Q1794">
        <v>7.7225146122776502</v>
      </c>
      <c r="R1794">
        <v>7.85</v>
      </c>
      <c r="S1794" t="e">
        <f t="shared" si="1065"/>
        <v>#NUM!</v>
      </c>
    </row>
    <row r="1795" spans="1:19" x14ac:dyDescent="0.3">
      <c r="A1795" s="7" t="s">
        <v>416</v>
      </c>
      <c r="B1795" t="s">
        <v>40</v>
      </c>
      <c r="C1795" t="str">
        <f t="shared" ref="C1795:C1803" si="1102">C1794</f>
        <v>Lynas Rare Earths Ltd</v>
      </c>
      <c r="D1795">
        <v>69.843821350576107</v>
      </c>
      <c r="E1795">
        <v>42.812007114332602</v>
      </c>
      <c r="F1795">
        <v>82.900728969026801</v>
      </c>
      <c r="G1795">
        <v>87.190600936730903</v>
      </c>
      <c r="H1795" t="str">
        <f t="shared" ref="H1795:H1803" si="1103">H1794</f>
        <v>Materials</v>
      </c>
      <c r="I1795">
        <v>6662885781.4158401</v>
      </c>
      <c r="J1795" s="4">
        <v>57.564951604999997</v>
      </c>
      <c r="K1795" s="14">
        <v>13.0158697278</v>
      </c>
      <c r="L1795" s="14">
        <f t="shared" ref="L1795:L1803" si="1104">L1794</f>
        <v>44.759891898157797</v>
      </c>
      <c r="M1795" s="14">
        <f t="shared" ref="M1795:M1803" si="1105">M1794</f>
        <v>40.100988118765201</v>
      </c>
      <c r="N1795" s="14">
        <f t="shared" ref="N1795:N1803" si="1106">N1794</f>
        <v>1.1947282165591999</v>
      </c>
      <c r="O1795" s="14">
        <f t="shared" ref="O1795:O1803" si="1107">O1794</f>
        <v>1.6441868691947801</v>
      </c>
      <c r="P1795">
        <v>42.673263916000003</v>
      </c>
      <c r="Q1795">
        <v>18.767024735</v>
      </c>
      <c r="R1795">
        <v>10.17</v>
      </c>
      <c r="S1795">
        <f t="shared" si="1065"/>
        <v>-0.25892867826615162</v>
      </c>
    </row>
    <row r="1796" spans="1:19" x14ac:dyDescent="0.3">
      <c r="A1796" s="7" t="s">
        <v>416</v>
      </c>
      <c r="B1796" t="s">
        <v>41</v>
      </c>
      <c r="C1796" t="str">
        <f t="shared" si="1102"/>
        <v>Lynas Rare Earths Ltd</v>
      </c>
      <c r="D1796">
        <v>65.103104554923306</v>
      </c>
      <c r="E1796">
        <v>37.584351465043802</v>
      </c>
      <c r="F1796">
        <v>80.895337450591498</v>
      </c>
      <c r="G1796">
        <v>78.664935626960897</v>
      </c>
      <c r="H1796" t="str">
        <f t="shared" si="1103"/>
        <v>Materials</v>
      </c>
      <c r="I1796">
        <v>2759302263.1356201</v>
      </c>
      <c r="K1796" s="14">
        <v>-2.137272512</v>
      </c>
      <c r="L1796" s="14">
        <f t="shared" si="1104"/>
        <v>44.759891898157797</v>
      </c>
      <c r="M1796" s="14">
        <f t="shared" si="1105"/>
        <v>40.100988118765201</v>
      </c>
      <c r="N1796" s="14">
        <f t="shared" si="1106"/>
        <v>1.1947282165591999</v>
      </c>
      <c r="O1796" s="14">
        <f t="shared" si="1107"/>
        <v>1.6441868691947801</v>
      </c>
      <c r="P1796">
        <v>111.823539784</v>
      </c>
      <c r="Q1796">
        <v>11.754059160000001</v>
      </c>
      <c r="R1796">
        <v>3.98</v>
      </c>
      <c r="S1796">
        <f t="shared" si="1065"/>
        <v>0.93816039076412217</v>
      </c>
    </row>
    <row r="1797" spans="1:19" x14ac:dyDescent="0.3">
      <c r="A1797" s="7" t="s">
        <v>416</v>
      </c>
      <c r="B1797" t="s">
        <v>42</v>
      </c>
      <c r="C1797" t="str">
        <f t="shared" si="1102"/>
        <v>Lynas Rare Earths Ltd</v>
      </c>
      <c r="D1797">
        <v>58.925372242717799</v>
      </c>
      <c r="E1797">
        <v>32.703779306825297</v>
      </c>
      <c r="F1797">
        <v>78.742218898360505</v>
      </c>
      <c r="G1797">
        <v>64.032045654082495</v>
      </c>
      <c r="H1797" t="str">
        <f t="shared" si="1103"/>
        <v>Materials</v>
      </c>
      <c r="I1797">
        <v>1137563774.7735701</v>
      </c>
      <c r="J1797" s="4">
        <v>20.147983517</v>
      </c>
      <c r="K1797" s="14">
        <v>10.110402839000001</v>
      </c>
      <c r="L1797" s="14">
        <f t="shared" si="1104"/>
        <v>44.759891898157797</v>
      </c>
      <c r="M1797" s="14">
        <f t="shared" si="1105"/>
        <v>40.100988118765201</v>
      </c>
      <c r="N1797" s="14">
        <f t="shared" si="1106"/>
        <v>1.1947282165591999</v>
      </c>
      <c r="O1797" s="14">
        <f t="shared" si="1107"/>
        <v>1.6441868691947801</v>
      </c>
      <c r="P1797">
        <v>15.562245679</v>
      </c>
      <c r="Q1797">
        <v>4.4568070300000002</v>
      </c>
      <c r="R1797">
        <v>2.298079</v>
      </c>
      <c r="S1797">
        <f t="shared" si="1065"/>
        <v>0.54920826274092627</v>
      </c>
    </row>
    <row r="1798" spans="1:19" x14ac:dyDescent="0.3">
      <c r="A1798" s="7" t="s">
        <v>416</v>
      </c>
      <c r="B1798" t="s">
        <v>43</v>
      </c>
      <c r="C1798" t="str">
        <f t="shared" si="1102"/>
        <v>Lynas Rare Earths Ltd</v>
      </c>
      <c r="D1798">
        <v>35.2737665767972</v>
      </c>
      <c r="E1798">
        <v>18.915550442380901</v>
      </c>
      <c r="F1798">
        <v>30.858738098702101</v>
      </c>
      <c r="G1798">
        <v>65.956284153005399</v>
      </c>
      <c r="H1798" t="str">
        <f t="shared" si="1103"/>
        <v>Materials</v>
      </c>
      <c r="I1798">
        <v>743744312.22861302</v>
      </c>
      <c r="J1798" s="4">
        <v>18.880259662</v>
      </c>
      <c r="K1798" s="14">
        <v>7.1667860699999997</v>
      </c>
      <c r="L1798" s="14">
        <f t="shared" si="1104"/>
        <v>44.759891898157797</v>
      </c>
      <c r="M1798" s="14">
        <f t="shared" si="1105"/>
        <v>40.100988118765201</v>
      </c>
      <c r="N1798" s="14">
        <f t="shared" si="1106"/>
        <v>1.1947282165591999</v>
      </c>
      <c r="O1798" s="14">
        <f t="shared" si="1107"/>
        <v>1.6441868691947801</v>
      </c>
      <c r="P1798">
        <v>8.9053463120000007</v>
      </c>
      <c r="Q1798">
        <v>2.8203457080000001</v>
      </c>
      <c r="R1798">
        <v>1.5632855000000001</v>
      </c>
      <c r="S1798">
        <f t="shared" ref="S1798:S1861" si="1108">LN(R1797/R1798)</f>
        <v>0.38528386024836525</v>
      </c>
    </row>
    <row r="1799" spans="1:19" x14ac:dyDescent="0.3">
      <c r="A1799" s="7" t="s">
        <v>416</v>
      </c>
      <c r="B1799" t="s">
        <v>44</v>
      </c>
      <c r="C1799" t="str">
        <f t="shared" si="1102"/>
        <v>Lynas Rare Earths Ltd</v>
      </c>
      <c r="D1799">
        <v>37.916618102138401</v>
      </c>
      <c r="E1799">
        <v>24.7416020671834</v>
      </c>
      <c r="F1799">
        <v>29.557788934014098</v>
      </c>
      <c r="G1799">
        <v>70.5</v>
      </c>
      <c r="H1799" t="str">
        <f t="shared" si="1103"/>
        <v>Materials</v>
      </c>
      <c r="I1799">
        <v>935893941.39902794</v>
      </c>
      <c r="K1799" s="14">
        <v>-7.0973830000000002E-2</v>
      </c>
      <c r="L1799" s="14">
        <f t="shared" si="1104"/>
        <v>44.759891898157797</v>
      </c>
      <c r="M1799" s="14">
        <f t="shared" si="1105"/>
        <v>40.100988118765201</v>
      </c>
      <c r="N1799" s="14">
        <f t="shared" si="1106"/>
        <v>1.1947282165591999</v>
      </c>
      <c r="O1799" s="14">
        <f t="shared" si="1107"/>
        <v>1.6441868691947801</v>
      </c>
      <c r="P1799">
        <v>35.292945152000001</v>
      </c>
      <c r="Q1799">
        <v>4.668580274</v>
      </c>
      <c r="R1799">
        <v>2.150134</v>
      </c>
      <c r="S1799">
        <f t="shared" si="1108"/>
        <v>-0.31874046947175366</v>
      </c>
    </row>
    <row r="1800" spans="1:19" x14ac:dyDescent="0.3">
      <c r="A1800" s="7" t="s">
        <v>416</v>
      </c>
      <c r="B1800" t="s">
        <v>45</v>
      </c>
      <c r="C1800" t="str">
        <f t="shared" si="1102"/>
        <v>Lynas Rare Earths Ltd</v>
      </c>
      <c r="D1800">
        <v>39.194022890297902</v>
      </c>
      <c r="E1800">
        <v>28.354010295826701</v>
      </c>
      <c r="F1800">
        <v>31.615631847431601</v>
      </c>
      <c r="G1800">
        <v>67.151515151515099</v>
      </c>
      <c r="H1800" t="str">
        <f t="shared" si="1103"/>
        <v>Materials</v>
      </c>
      <c r="I1800">
        <v>185444199.816017</v>
      </c>
      <c r="K1800" s="14">
        <v>-11.525821985</v>
      </c>
      <c r="L1800" s="14">
        <f t="shared" si="1104"/>
        <v>44.759891898157797</v>
      </c>
      <c r="M1800" s="14">
        <f t="shared" si="1105"/>
        <v>40.100988118765201</v>
      </c>
      <c r="N1800" s="14">
        <f t="shared" si="1106"/>
        <v>1.1947282165591999</v>
      </c>
      <c r="O1800" s="14">
        <f t="shared" si="1107"/>
        <v>1.6441868691947801</v>
      </c>
      <c r="P1800">
        <v>61.978698082000001</v>
      </c>
      <c r="Q1800">
        <v>1.3459941609999999</v>
      </c>
      <c r="R1800">
        <v>0.71999899999999994</v>
      </c>
      <c r="S1800">
        <f t="shared" si="1108"/>
        <v>1.0940356216406981</v>
      </c>
    </row>
    <row r="1801" spans="1:19" x14ac:dyDescent="0.3">
      <c r="A1801" s="7" t="s">
        <v>416</v>
      </c>
      <c r="B1801" t="s">
        <v>46</v>
      </c>
      <c r="C1801" t="str">
        <f t="shared" si="1102"/>
        <v>Lynas Rare Earths Ltd</v>
      </c>
      <c r="D1801">
        <v>37.019825261569501</v>
      </c>
      <c r="E1801">
        <v>33.0097565497502</v>
      </c>
      <c r="F1801">
        <v>35.618467351913502</v>
      </c>
      <c r="G1801">
        <v>45.064260322668801</v>
      </c>
      <c r="H1801" t="str">
        <f t="shared" si="1103"/>
        <v>Materials</v>
      </c>
      <c r="I1801">
        <v>251246134.08629599</v>
      </c>
      <c r="K1801" s="14">
        <v>-12.567703510999999</v>
      </c>
      <c r="L1801" s="14">
        <f t="shared" si="1104"/>
        <v>44.759891898157797</v>
      </c>
      <c r="M1801" s="14">
        <f t="shared" si="1105"/>
        <v>40.100988118765201</v>
      </c>
      <c r="N1801" s="14">
        <f t="shared" si="1106"/>
        <v>1.1947282165591999</v>
      </c>
      <c r="O1801" s="14">
        <f t="shared" si="1107"/>
        <v>1.6441868691947801</v>
      </c>
      <c r="Q1801">
        <v>2.3884159899999999</v>
      </c>
      <c r="R1801">
        <v>0.976437</v>
      </c>
      <c r="S1801">
        <f t="shared" si="1108"/>
        <v>-0.30466040898619884</v>
      </c>
    </row>
    <row r="1802" spans="1:19" x14ac:dyDescent="0.3">
      <c r="A1802" s="7" t="s">
        <v>416</v>
      </c>
      <c r="B1802" t="s">
        <v>47</v>
      </c>
      <c r="C1802" t="str">
        <f t="shared" si="1102"/>
        <v>Lynas Rare Earths Ltd</v>
      </c>
      <c r="D1802">
        <v>38.420696183457103</v>
      </c>
      <c r="E1802">
        <v>28.9602276942862</v>
      </c>
      <c r="F1802">
        <v>38.345627893819803</v>
      </c>
      <c r="G1802">
        <v>52.103729603729597</v>
      </c>
      <c r="H1802" t="str">
        <f t="shared" si="1103"/>
        <v>Materials</v>
      </c>
      <c r="I1802">
        <v>187230919.39981499</v>
      </c>
      <c r="K1802" s="14">
        <v>-32.835693592699997</v>
      </c>
      <c r="L1802" s="14">
        <f t="shared" si="1104"/>
        <v>44.759891898157797</v>
      </c>
      <c r="M1802" s="14">
        <f t="shared" si="1105"/>
        <v>40.100988118765201</v>
      </c>
      <c r="N1802" s="14">
        <f t="shared" si="1106"/>
        <v>1.1947282165591999</v>
      </c>
      <c r="O1802" s="14">
        <f t="shared" si="1107"/>
        <v>1.6441868691947801</v>
      </c>
      <c r="Q1802">
        <v>3.5500223370000001</v>
      </c>
      <c r="R1802">
        <v>0.67068399999999995</v>
      </c>
      <c r="S1802">
        <f t="shared" si="1108"/>
        <v>0.37561214495848333</v>
      </c>
    </row>
    <row r="1803" spans="1:19" x14ac:dyDescent="0.3">
      <c r="A1803" s="7" t="s">
        <v>416</v>
      </c>
      <c r="B1803" t="s">
        <v>48</v>
      </c>
      <c r="C1803" t="str">
        <f t="shared" si="1102"/>
        <v>Lynas Rare Earths Ltd</v>
      </c>
      <c r="D1803">
        <v>40.534312873585698</v>
      </c>
      <c r="E1803">
        <v>29.5871288910921</v>
      </c>
      <c r="F1803">
        <v>24.572980424724399</v>
      </c>
      <c r="G1803">
        <v>82.384126984126993</v>
      </c>
      <c r="H1803" t="str">
        <f t="shared" si="1103"/>
        <v>Materials</v>
      </c>
      <c r="I1803">
        <v>515653298.89657301</v>
      </c>
      <c r="K1803" s="14">
        <v>-12.983524477</v>
      </c>
      <c r="L1803" s="14">
        <f t="shared" si="1104"/>
        <v>44.759891898157797</v>
      </c>
      <c r="M1803" s="14">
        <f t="shared" si="1105"/>
        <v>40.100988118765201</v>
      </c>
      <c r="N1803" s="14">
        <f t="shared" si="1106"/>
        <v>1.1947282165591999</v>
      </c>
      <c r="O1803" s="14">
        <f t="shared" si="1107"/>
        <v>1.6441868691947801</v>
      </c>
      <c r="Q1803">
        <v>608.99197392600001</v>
      </c>
      <c r="R1803">
        <v>2.9095849999999999</v>
      </c>
      <c r="S1803">
        <f t="shared" si="1108"/>
        <v>-1.467467651163713</v>
      </c>
    </row>
    <row r="1804" spans="1:19" x14ac:dyDescent="0.3">
      <c r="A1804" s="7" t="s">
        <v>418</v>
      </c>
      <c r="B1804" t="s">
        <v>37</v>
      </c>
      <c r="C1804" t="s">
        <v>419</v>
      </c>
      <c r="D1804">
        <v>10.488420492383099</v>
      </c>
      <c r="E1804">
        <v>8.7163720987657793</v>
      </c>
      <c r="F1804">
        <v>4.4474481633875502</v>
      </c>
      <c r="G1804">
        <v>22.928838951310802</v>
      </c>
      <c r="H1804" t="s">
        <v>54</v>
      </c>
      <c r="I1804">
        <v>1975292388.50509</v>
      </c>
      <c r="J1804" s="4">
        <v>61.739943872778298</v>
      </c>
      <c r="K1804" s="14">
        <v>16.262391042400001</v>
      </c>
      <c r="L1804" s="14">
        <v>64.947147415509804</v>
      </c>
      <c r="M1804" s="14">
        <v>59.531172621988802</v>
      </c>
      <c r="N1804" s="14">
        <v>2.0199835601369802</v>
      </c>
      <c r="O1804" s="14">
        <v>2.4140709003922298</v>
      </c>
      <c r="R1804">
        <v>1.32</v>
      </c>
      <c r="S1804">
        <f t="shared" si="1108"/>
        <v>0.79037872273125953</v>
      </c>
    </row>
    <row r="1805" spans="1:19" x14ac:dyDescent="0.3">
      <c r="A1805" s="7" t="s">
        <v>418</v>
      </c>
      <c r="B1805" t="s">
        <v>40</v>
      </c>
      <c r="C1805" t="str">
        <f t="shared" ref="C1805:C1813" si="1109">C1804</f>
        <v>Liontown Resources Ltd</v>
      </c>
      <c r="D1805">
        <v>11.9759136271866</v>
      </c>
      <c r="E1805">
        <v>13.9029833215879</v>
      </c>
      <c r="F1805">
        <v>4.7806809415207399</v>
      </c>
      <c r="G1805">
        <v>21.0059673000525</v>
      </c>
      <c r="H1805" t="str">
        <f t="shared" ref="H1805:H1813" si="1110">H1804</f>
        <v>Materials</v>
      </c>
      <c r="I1805">
        <v>2632559214.2499299</v>
      </c>
      <c r="K1805" s="14">
        <v>-92.978510546799995</v>
      </c>
      <c r="L1805" s="14">
        <f t="shared" ref="L1805:L1813" si="1111">L1804</f>
        <v>64.947147415509804</v>
      </c>
      <c r="M1805" s="14">
        <f t="shared" ref="M1805:M1813" si="1112">M1804</f>
        <v>59.531172621988802</v>
      </c>
      <c r="N1805" s="14">
        <f t="shared" ref="N1805:N1813" si="1113">N1804</f>
        <v>2.0199835601369802</v>
      </c>
      <c r="O1805" s="14">
        <f t="shared" ref="O1805:O1813" si="1114">O1804</f>
        <v>2.4140709003922298</v>
      </c>
      <c r="R1805">
        <v>1.66</v>
      </c>
      <c r="S1805">
        <f t="shared" si="1108"/>
        <v>-0.22918586577017222</v>
      </c>
    </row>
    <row r="1806" spans="1:19" x14ac:dyDescent="0.3">
      <c r="A1806" s="7" t="s">
        <v>418</v>
      </c>
      <c r="B1806" t="s">
        <v>41</v>
      </c>
      <c r="C1806" t="str">
        <f t="shared" si="1109"/>
        <v>Liontown Resources Ltd</v>
      </c>
      <c r="H1806" t="str">
        <f t="shared" si="1110"/>
        <v>Materials</v>
      </c>
      <c r="I1806">
        <v>473005780.612598</v>
      </c>
      <c r="K1806" s="14">
        <v>-228.7997675094</v>
      </c>
      <c r="L1806" s="14">
        <f t="shared" si="1111"/>
        <v>64.947147415509804</v>
      </c>
      <c r="M1806" s="14">
        <f t="shared" si="1112"/>
        <v>59.531172621988802</v>
      </c>
      <c r="N1806" s="14">
        <f t="shared" si="1113"/>
        <v>2.0199835601369802</v>
      </c>
      <c r="O1806" s="14">
        <f t="shared" si="1114"/>
        <v>2.4140709003922298</v>
      </c>
      <c r="Q1806">
        <v>1010044.90447419</v>
      </c>
      <c r="R1806">
        <v>0.30164800000000003</v>
      </c>
      <c r="S1806">
        <f t="shared" si="1108"/>
        <v>1.7053121066863615</v>
      </c>
    </row>
    <row r="1807" spans="1:19" x14ac:dyDescent="0.3">
      <c r="A1807" s="7" t="s">
        <v>418</v>
      </c>
      <c r="B1807" t="s">
        <v>42</v>
      </c>
      <c r="C1807" t="str">
        <f t="shared" si="1109"/>
        <v>Liontown Resources Ltd</v>
      </c>
      <c r="H1807" t="str">
        <f t="shared" si="1110"/>
        <v>Materials</v>
      </c>
      <c r="I1807">
        <v>103473083.259846</v>
      </c>
      <c r="K1807" s="14">
        <v>-306.948098238</v>
      </c>
      <c r="L1807" s="14">
        <f t="shared" si="1111"/>
        <v>64.947147415509804</v>
      </c>
      <c r="M1807" s="14">
        <f t="shared" si="1112"/>
        <v>59.531172621988802</v>
      </c>
      <c r="N1807" s="14">
        <f t="shared" si="1113"/>
        <v>2.0199835601369802</v>
      </c>
      <c r="O1807" s="14">
        <f t="shared" si="1114"/>
        <v>2.4140709003922298</v>
      </c>
      <c r="Q1807">
        <v>90174.220219631999</v>
      </c>
      <c r="R1807">
        <v>7.7186400000000002E-2</v>
      </c>
      <c r="S1807">
        <f t="shared" si="1108"/>
        <v>1.3630374989556233</v>
      </c>
    </row>
    <row r="1808" spans="1:19" x14ac:dyDescent="0.3">
      <c r="A1808" s="7" t="s">
        <v>418</v>
      </c>
      <c r="B1808" t="s">
        <v>43</v>
      </c>
      <c r="C1808" t="str">
        <f t="shared" si="1109"/>
        <v>Liontown Resources Ltd</v>
      </c>
      <c r="H1808" t="str">
        <f t="shared" si="1110"/>
        <v>Materials</v>
      </c>
      <c r="I1808">
        <v>19184358.991710301</v>
      </c>
      <c r="K1808" s="14">
        <v>-28.153828118</v>
      </c>
      <c r="L1808" s="14">
        <f t="shared" si="1111"/>
        <v>64.947147415509804</v>
      </c>
      <c r="M1808" s="14">
        <f t="shared" si="1112"/>
        <v>59.531172621988802</v>
      </c>
      <c r="N1808" s="14">
        <f t="shared" si="1113"/>
        <v>2.0199835601369802</v>
      </c>
      <c r="O1808" s="14">
        <f t="shared" si="1114"/>
        <v>2.4140709003922298</v>
      </c>
      <c r="Q1808">
        <v>15577.914960186001</v>
      </c>
      <c r="R1808">
        <v>2.1124587E-2</v>
      </c>
      <c r="S1808">
        <f t="shared" si="1108"/>
        <v>1.2957856529523339</v>
      </c>
    </row>
    <row r="1809" spans="1:19" x14ac:dyDescent="0.3">
      <c r="A1809" s="7" t="s">
        <v>418</v>
      </c>
      <c r="B1809" t="s">
        <v>44</v>
      </c>
      <c r="C1809" t="str">
        <f t="shared" si="1109"/>
        <v>Liontown Resources Ltd</v>
      </c>
      <c r="H1809" t="str">
        <f t="shared" si="1110"/>
        <v>Materials</v>
      </c>
      <c r="I1809">
        <v>34018510.121773303</v>
      </c>
      <c r="K1809" s="14">
        <v>-251.47972512300001</v>
      </c>
      <c r="L1809" s="14">
        <f t="shared" si="1111"/>
        <v>64.947147415509804</v>
      </c>
      <c r="M1809" s="14">
        <f t="shared" si="1112"/>
        <v>59.531172621988802</v>
      </c>
      <c r="N1809" s="14">
        <f t="shared" si="1113"/>
        <v>2.0199835601369802</v>
      </c>
      <c r="O1809" s="14">
        <f t="shared" si="1114"/>
        <v>2.4140709003922298</v>
      </c>
      <c r="Q1809">
        <v>6352.8746962839996</v>
      </c>
      <c r="R1809">
        <v>3.8728408999999998E-2</v>
      </c>
      <c r="S1809">
        <f t="shared" si="1108"/>
        <v>-0.60613579065989631</v>
      </c>
    </row>
    <row r="1810" spans="1:19" x14ac:dyDescent="0.3">
      <c r="A1810" s="7" t="s">
        <v>418</v>
      </c>
      <c r="B1810" t="s">
        <v>45</v>
      </c>
      <c r="C1810" t="str">
        <f t="shared" si="1109"/>
        <v>Liontown Resources Ltd</v>
      </c>
      <c r="H1810" t="str">
        <f t="shared" si="1110"/>
        <v>Materials</v>
      </c>
      <c r="I1810">
        <v>10601580.660173099</v>
      </c>
      <c r="K1810" s="14">
        <v>-59.026988936999999</v>
      </c>
      <c r="L1810" s="14">
        <f t="shared" si="1111"/>
        <v>64.947147415509804</v>
      </c>
      <c r="M1810" s="14">
        <f t="shared" si="1112"/>
        <v>59.531172621988802</v>
      </c>
      <c r="N1810" s="14">
        <f t="shared" si="1113"/>
        <v>2.0199835601369802</v>
      </c>
      <c r="O1810" s="14">
        <f t="shared" si="1114"/>
        <v>2.4140709003922298</v>
      </c>
      <c r="Q1810">
        <v>1771.240651267</v>
      </c>
      <c r="R1810">
        <v>1.4963249E-2</v>
      </c>
      <c r="S1810">
        <f t="shared" si="1108"/>
        <v>0.95097628530542644</v>
      </c>
    </row>
    <row r="1811" spans="1:19" x14ac:dyDescent="0.3">
      <c r="A1811" s="7" t="s">
        <v>418</v>
      </c>
      <c r="B1811" t="s">
        <v>46</v>
      </c>
      <c r="C1811" t="str">
        <f t="shared" si="1109"/>
        <v>Liontown Resources Ltd</v>
      </c>
      <c r="H1811" t="str">
        <f t="shared" si="1110"/>
        <v>Materials</v>
      </c>
      <c r="I1811">
        <v>8062902.7790508997</v>
      </c>
      <c r="K1811" s="14">
        <v>-14.695328365</v>
      </c>
      <c r="L1811" s="14">
        <f t="shared" si="1111"/>
        <v>64.947147415509804</v>
      </c>
      <c r="M1811" s="14">
        <f t="shared" si="1112"/>
        <v>59.531172621988802</v>
      </c>
      <c r="N1811" s="14">
        <f t="shared" si="1113"/>
        <v>2.0199835601369802</v>
      </c>
      <c r="O1811" s="14">
        <f t="shared" si="1114"/>
        <v>2.4140709003922298</v>
      </c>
      <c r="Q1811">
        <v>19.735582230999999</v>
      </c>
      <c r="R1811">
        <v>1.5793796999999998E-2</v>
      </c>
      <c r="S1811">
        <f t="shared" si="1108"/>
        <v>-5.402013989990391E-2</v>
      </c>
    </row>
    <row r="1812" spans="1:19" x14ac:dyDescent="0.3">
      <c r="A1812" s="7" t="s">
        <v>418</v>
      </c>
      <c r="B1812" t="s">
        <v>47</v>
      </c>
      <c r="C1812" t="str">
        <f t="shared" si="1109"/>
        <v>Liontown Resources Ltd</v>
      </c>
      <c r="H1812" t="str">
        <f t="shared" si="1110"/>
        <v>Materials</v>
      </c>
      <c r="I1812">
        <v>2258122.68335116</v>
      </c>
      <c r="K1812" s="14">
        <v>-25.997998193000001</v>
      </c>
      <c r="L1812" s="14">
        <f t="shared" si="1111"/>
        <v>64.947147415509804</v>
      </c>
      <c r="M1812" s="14">
        <f t="shared" si="1112"/>
        <v>59.531172621988802</v>
      </c>
      <c r="N1812" s="14">
        <f t="shared" si="1113"/>
        <v>2.0199835601369802</v>
      </c>
      <c r="O1812" s="14">
        <f t="shared" si="1114"/>
        <v>2.4140709003922298</v>
      </c>
      <c r="Q1812">
        <v>90.708227668000006</v>
      </c>
      <c r="R1812">
        <v>4.9875149999999997E-3</v>
      </c>
      <c r="S1812">
        <f t="shared" si="1108"/>
        <v>1.1526794782803875</v>
      </c>
    </row>
    <row r="1813" spans="1:19" x14ac:dyDescent="0.3">
      <c r="A1813" s="7" t="s">
        <v>418</v>
      </c>
      <c r="B1813" t="s">
        <v>48</v>
      </c>
      <c r="C1813" t="str">
        <f t="shared" si="1109"/>
        <v>Liontown Resources Ltd</v>
      </c>
      <c r="H1813" t="str">
        <f t="shared" si="1110"/>
        <v>Materials</v>
      </c>
      <c r="I1813">
        <v>3883975.4269314399</v>
      </c>
      <c r="K1813" s="14">
        <v>-56.610862531000002</v>
      </c>
      <c r="L1813" s="14">
        <f t="shared" si="1111"/>
        <v>64.947147415509804</v>
      </c>
      <c r="M1813" s="14">
        <f t="shared" si="1112"/>
        <v>59.531172621988802</v>
      </c>
      <c r="N1813" s="14">
        <f t="shared" si="1113"/>
        <v>2.0199835601369802</v>
      </c>
      <c r="O1813" s="14">
        <f t="shared" si="1114"/>
        <v>2.4140709003922298</v>
      </c>
      <c r="Q1813">
        <v>65.583044107000006</v>
      </c>
      <c r="R1813">
        <v>9.1437770000000005E-3</v>
      </c>
      <c r="S1813">
        <f t="shared" si="1108"/>
        <v>-0.60613574888831878</v>
      </c>
    </row>
    <row r="1814" spans="1:19" x14ac:dyDescent="0.3">
      <c r="A1814" s="7" t="s">
        <v>420</v>
      </c>
      <c r="B1814" t="s">
        <v>37</v>
      </c>
      <c r="C1814" t="s">
        <v>421</v>
      </c>
      <c r="D1814">
        <v>23.7952396019591</v>
      </c>
      <c r="E1814">
        <v>0</v>
      </c>
      <c r="F1814">
        <v>33.538403041825099</v>
      </c>
      <c r="G1814">
        <v>24.867122247532201</v>
      </c>
      <c r="H1814" t="s">
        <v>77</v>
      </c>
      <c r="I1814">
        <v>1697798276.2607501</v>
      </c>
      <c r="J1814" s="4">
        <v>42.753542753542803</v>
      </c>
      <c r="K1814" s="14">
        <v>17.493314957300001</v>
      </c>
      <c r="L1814" s="14">
        <v>40.3899757816937</v>
      </c>
      <c r="M1814" s="14">
        <v>31.599362525904802</v>
      </c>
      <c r="N1814" s="14">
        <v>2.0982175515196402</v>
      </c>
      <c r="O1814" s="14">
        <v>1.4125000015878799</v>
      </c>
      <c r="P1814">
        <v>19.087112753084799</v>
      </c>
      <c r="Q1814">
        <v>5.4325902830752204</v>
      </c>
      <c r="R1814">
        <v>23.11</v>
      </c>
      <c r="S1814">
        <f t="shared" si="1108"/>
        <v>-7.8349471646498516</v>
      </c>
    </row>
    <row r="1815" spans="1:19" x14ac:dyDescent="0.3">
      <c r="A1815" s="7" t="s">
        <v>420</v>
      </c>
      <c r="B1815" t="s">
        <v>40</v>
      </c>
      <c r="C1815" t="str">
        <f t="shared" ref="C1815:C1823" si="1115">C1814</f>
        <v>Lovisa Holdings Ltd</v>
      </c>
      <c r="D1815">
        <v>32.222725132480797</v>
      </c>
      <c r="E1815">
        <v>0</v>
      </c>
      <c r="F1815">
        <v>38.042499538717003</v>
      </c>
      <c r="G1815">
        <v>41.867671691792303</v>
      </c>
      <c r="H1815" t="str">
        <f t="shared" ref="H1815:H1823" si="1116">H1814</f>
        <v>Consumer Discretionary</v>
      </c>
      <c r="I1815">
        <v>1567336006.0838799</v>
      </c>
      <c r="J1815" s="4">
        <v>87.173479129</v>
      </c>
      <c r="K1815" s="14">
        <v>8.8949791319999996</v>
      </c>
      <c r="L1815" s="14">
        <f t="shared" ref="L1815:L1823" si="1117">L1814</f>
        <v>40.3899757816937</v>
      </c>
      <c r="M1815" s="14">
        <f t="shared" ref="M1815:M1823" si="1118">M1814</f>
        <v>31.599362525904802</v>
      </c>
      <c r="N1815" s="14">
        <f t="shared" ref="N1815:N1823" si="1119">N1814</f>
        <v>2.0982175515196402</v>
      </c>
      <c r="O1815" s="14">
        <f t="shared" ref="O1815:O1823" si="1120">O1814</f>
        <v>1.4125000015878799</v>
      </c>
      <c r="P1815">
        <v>26.761011108439099</v>
      </c>
      <c r="Q1815">
        <v>7.4951717090000001</v>
      </c>
      <c r="R1815">
        <v>20.09</v>
      </c>
      <c r="S1815">
        <f t="shared" si="1108"/>
        <v>0.14004324545944624</v>
      </c>
    </row>
    <row r="1816" spans="1:19" x14ac:dyDescent="0.3">
      <c r="A1816" s="7" t="s">
        <v>420</v>
      </c>
      <c r="B1816" t="s">
        <v>41</v>
      </c>
      <c r="C1816" t="str">
        <f t="shared" si="1115"/>
        <v>Lovisa Holdings Ltd</v>
      </c>
      <c r="D1816">
        <v>29.911164927252099</v>
      </c>
      <c r="E1816">
        <v>0</v>
      </c>
      <c r="F1816">
        <v>37.513459801264602</v>
      </c>
      <c r="G1816">
        <v>36.419753086419703</v>
      </c>
      <c r="H1816" t="str">
        <f t="shared" si="1116"/>
        <v>Consumer Discretionary</v>
      </c>
      <c r="I1816">
        <v>936761115.31033802</v>
      </c>
      <c r="J1816" s="4">
        <v>111.231101512</v>
      </c>
      <c r="K1816" s="14">
        <v>6.2471641130000002</v>
      </c>
      <c r="L1816" s="14">
        <f t="shared" si="1117"/>
        <v>40.3899757816937</v>
      </c>
      <c r="M1816" s="14">
        <f t="shared" si="1118"/>
        <v>31.599362525904802</v>
      </c>
      <c r="N1816" s="14">
        <f t="shared" si="1119"/>
        <v>2.0982175515196402</v>
      </c>
      <c r="O1816" s="14">
        <f t="shared" si="1120"/>
        <v>1.4125000015878799</v>
      </c>
      <c r="P1816">
        <v>15.218972365000001</v>
      </c>
      <c r="Q1816">
        <v>5.0274089469999996</v>
      </c>
      <c r="R1816">
        <v>11.33</v>
      </c>
      <c r="S1816">
        <f t="shared" si="1108"/>
        <v>0.57276810378692811</v>
      </c>
    </row>
    <row r="1817" spans="1:19" x14ac:dyDescent="0.3">
      <c r="A1817" s="7" t="s">
        <v>420</v>
      </c>
      <c r="B1817" t="s">
        <v>42</v>
      </c>
      <c r="C1817" t="str">
        <f t="shared" si="1115"/>
        <v>Lovisa Holdings Ltd</v>
      </c>
      <c r="D1817">
        <v>23.0651095824667</v>
      </c>
      <c r="E1817">
        <v>0</v>
      </c>
      <c r="F1817">
        <v>30.857142857142801</v>
      </c>
      <c r="G1817">
        <v>25.939849624060098</v>
      </c>
      <c r="H1817" t="str">
        <f t="shared" si="1116"/>
        <v>Consumer Discretionary</v>
      </c>
      <c r="I1817">
        <v>918625416.232535</v>
      </c>
      <c r="J1817" s="4">
        <v>36.154790437000003</v>
      </c>
      <c r="K1817" s="14">
        <v>43.064242368000002</v>
      </c>
      <c r="L1817" s="14">
        <f t="shared" si="1117"/>
        <v>40.3899757816937</v>
      </c>
      <c r="M1817" s="14">
        <f t="shared" si="1118"/>
        <v>31.599362525904802</v>
      </c>
      <c r="N1817" s="14">
        <f t="shared" si="1119"/>
        <v>2.0982175515196402</v>
      </c>
      <c r="O1817" s="14">
        <f t="shared" si="1120"/>
        <v>1.4125000015878799</v>
      </c>
      <c r="P1817">
        <v>28.303153507000001</v>
      </c>
      <c r="Q1817">
        <v>5.2276958799999997</v>
      </c>
      <c r="R1817">
        <v>12.37</v>
      </c>
      <c r="S1817">
        <f t="shared" si="1108"/>
        <v>-8.7820111364481493E-2</v>
      </c>
    </row>
    <row r="1818" spans="1:19" x14ac:dyDescent="0.3">
      <c r="A1818" s="7" t="s">
        <v>420</v>
      </c>
      <c r="B1818" t="s">
        <v>43</v>
      </c>
      <c r="C1818" t="str">
        <f t="shared" si="1115"/>
        <v>Lovisa Holdings Ltd</v>
      </c>
      <c r="H1818" t="str">
        <f t="shared" si="1116"/>
        <v>Consumer Discretionary</v>
      </c>
      <c r="I1818">
        <v>462107976.653696</v>
      </c>
      <c r="J1818" s="4">
        <v>18.643050134999999</v>
      </c>
      <c r="K1818" s="14">
        <v>58.217558859</v>
      </c>
      <c r="L1818" s="14">
        <f t="shared" si="1117"/>
        <v>40.3899757816937</v>
      </c>
      <c r="M1818" s="14">
        <f t="shared" si="1118"/>
        <v>31.599362525904802</v>
      </c>
      <c r="N1818" s="14">
        <f t="shared" si="1119"/>
        <v>2.0982175515196402</v>
      </c>
      <c r="O1818" s="14">
        <f t="shared" si="1120"/>
        <v>1.4125000015878799</v>
      </c>
      <c r="P1818">
        <v>14.010490479</v>
      </c>
      <c r="Q1818">
        <v>3.020897009</v>
      </c>
      <c r="R1818">
        <v>6.21</v>
      </c>
      <c r="S1818">
        <f t="shared" si="1108"/>
        <v>0.68911329045900915</v>
      </c>
    </row>
    <row r="1819" spans="1:19" x14ac:dyDescent="0.3">
      <c r="A1819" s="7" t="s">
        <v>420</v>
      </c>
      <c r="B1819" t="s">
        <v>44</v>
      </c>
      <c r="C1819" t="str">
        <f t="shared" si="1115"/>
        <v>Lovisa Holdings Ltd</v>
      </c>
      <c r="H1819" t="str">
        <f t="shared" si="1116"/>
        <v>Consumer Discretionary</v>
      </c>
      <c r="I1819">
        <v>562809539.04001105</v>
      </c>
      <c r="J1819" s="4">
        <v>25.062016634999999</v>
      </c>
      <c r="K1819" s="14">
        <v>62.239650296000001</v>
      </c>
      <c r="L1819" s="14">
        <f t="shared" si="1117"/>
        <v>40.3899757816937</v>
      </c>
      <c r="M1819" s="14">
        <f t="shared" si="1118"/>
        <v>31.599362525904802</v>
      </c>
      <c r="N1819" s="14">
        <f t="shared" si="1119"/>
        <v>2.0982175515196402</v>
      </c>
      <c r="O1819" s="14">
        <f t="shared" si="1120"/>
        <v>1.4125000015878799</v>
      </c>
      <c r="P1819">
        <v>18.203974565999999</v>
      </c>
      <c r="Q1819">
        <v>4.036229734</v>
      </c>
      <c r="R1819">
        <v>6.87</v>
      </c>
      <c r="S1819">
        <f t="shared" si="1108"/>
        <v>-0.10100321028887058</v>
      </c>
    </row>
    <row r="1820" spans="1:19" x14ac:dyDescent="0.3">
      <c r="A1820" s="7" t="s">
        <v>420</v>
      </c>
      <c r="B1820" t="s">
        <v>45</v>
      </c>
      <c r="C1820" t="str">
        <f t="shared" si="1115"/>
        <v>Lovisa Holdings Ltd</v>
      </c>
      <c r="H1820" t="str">
        <f t="shared" si="1116"/>
        <v>Consumer Discretionary</v>
      </c>
      <c r="I1820">
        <v>295454545.45454502</v>
      </c>
      <c r="J1820" s="4">
        <v>24.627431169000001</v>
      </c>
      <c r="K1820" s="14">
        <v>41.573739199999999</v>
      </c>
      <c r="L1820" s="14">
        <f t="shared" si="1117"/>
        <v>40.3899757816937</v>
      </c>
      <c r="M1820" s="14">
        <f t="shared" si="1118"/>
        <v>31.599362525904802</v>
      </c>
      <c r="N1820" s="14">
        <f t="shared" si="1119"/>
        <v>2.0982175515196402</v>
      </c>
      <c r="O1820" s="14">
        <f t="shared" si="1120"/>
        <v>1.4125000015878799</v>
      </c>
      <c r="P1820">
        <v>17.546490702</v>
      </c>
      <c r="Q1820">
        <v>2.6684304160000001</v>
      </c>
      <c r="R1820">
        <v>3.9</v>
      </c>
      <c r="S1820">
        <f t="shared" si="1108"/>
        <v>0.5661875530986572</v>
      </c>
    </row>
    <row r="1821" spans="1:19" x14ac:dyDescent="0.3">
      <c r="A1821" s="7" t="s">
        <v>420</v>
      </c>
      <c r="B1821" t="s">
        <v>46</v>
      </c>
      <c r="C1821" t="str">
        <f t="shared" si="1115"/>
        <v>Lovisa Holdings Ltd</v>
      </c>
      <c r="H1821" t="str">
        <f t="shared" si="1116"/>
        <v>Consumer Discretionary</v>
      </c>
      <c r="I1821">
        <v>281106091.35947901</v>
      </c>
      <c r="J1821" s="4">
        <v>12.734885974000001</v>
      </c>
      <c r="K1821" s="14">
        <v>96.535840484999994</v>
      </c>
      <c r="L1821" s="14">
        <f t="shared" si="1117"/>
        <v>40.3899757816937</v>
      </c>
      <c r="M1821" s="14">
        <f t="shared" si="1118"/>
        <v>31.599362525904802</v>
      </c>
      <c r="N1821" s="14">
        <f t="shared" si="1119"/>
        <v>2.0982175515196402</v>
      </c>
      <c r="O1821" s="14">
        <f t="shared" si="1120"/>
        <v>1.4125000015878799</v>
      </c>
      <c r="P1821">
        <v>19.856115108000001</v>
      </c>
      <c r="Q1821">
        <v>2.8779979139999998</v>
      </c>
      <c r="R1821">
        <v>3.68</v>
      </c>
      <c r="S1821">
        <f t="shared" si="1108"/>
        <v>5.8063800954761116E-2</v>
      </c>
    </row>
    <row r="1822" spans="1:19" x14ac:dyDescent="0.3">
      <c r="A1822" s="7" t="s">
        <v>420</v>
      </c>
      <c r="B1822" t="s">
        <v>47</v>
      </c>
      <c r="C1822" t="str">
        <f t="shared" si="1115"/>
        <v>Lovisa Holdings Ltd</v>
      </c>
      <c r="H1822" t="str">
        <f t="shared" si="1116"/>
        <v>Consumer Discretionary</v>
      </c>
      <c r="I1822">
        <v>200687745.550482</v>
      </c>
      <c r="J1822" s="4">
        <v>53.412462908000002</v>
      </c>
      <c r="L1822" s="14">
        <f t="shared" si="1117"/>
        <v>40.3899757816937</v>
      </c>
      <c r="M1822" s="14">
        <f t="shared" si="1118"/>
        <v>31.599362525904802</v>
      </c>
      <c r="N1822" s="14">
        <f t="shared" si="1119"/>
        <v>2.0982175515196402</v>
      </c>
      <c r="O1822" s="14">
        <f t="shared" si="1120"/>
        <v>1.4125000015878799</v>
      </c>
      <c r="P1822">
        <v>16.37345062</v>
      </c>
      <c r="Q1822">
        <v>2.3237997959999999</v>
      </c>
      <c r="R1822">
        <v>2.34</v>
      </c>
      <c r="S1822">
        <f t="shared" si="1108"/>
        <v>0.45276182281122962</v>
      </c>
    </row>
    <row r="1823" spans="1:19" x14ac:dyDescent="0.3">
      <c r="A1823" s="7" t="s">
        <v>420</v>
      </c>
      <c r="B1823" t="s">
        <v>48</v>
      </c>
      <c r="C1823" t="str">
        <f t="shared" si="1115"/>
        <v>Lovisa Holdings Ltd</v>
      </c>
      <c r="H1823" t="str">
        <f t="shared" si="1116"/>
        <v>Consumer Discretionary</v>
      </c>
      <c r="L1823" s="14">
        <f t="shared" si="1117"/>
        <v>40.3899757816937</v>
      </c>
      <c r="M1823" s="14">
        <f t="shared" si="1118"/>
        <v>31.599362525904802</v>
      </c>
      <c r="N1823" s="14">
        <f t="shared" si="1119"/>
        <v>2.0982175515196402</v>
      </c>
      <c r="O1823" s="14">
        <f t="shared" si="1120"/>
        <v>1.4125000015878799</v>
      </c>
      <c r="S1823" t="e">
        <f t="shared" si="1108"/>
        <v>#DIV/0!</v>
      </c>
    </row>
    <row r="1824" spans="1:19" x14ac:dyDescent="0.3">
      <c r="A1824" s="7" t="s">
        <v>422</v>
      </c>
      <c r="B1824" t="s">
        <v>40</v>
      </c>
      <c r="C1824" t="s">
        <v>423</v>
      </c>
      <c r="D1824">
        <v>26.334908104458801</v>
      </c>
      <c r="E1824">
        <v>6.38561696701231</v>
      </c>
      <c r="F1824">
        <v>42.702793958236001</v>
      </c>
      <c r="G1824">
        <v>28.103745807775301</v>
      </c>
      <c r="H1824" t="s">
        <v>54</v>
      </c>
      <c r="I1824">
        <v>44883793.9553736</v>
      </c>
      <c r="K1824" s="14">
        <v>2.5578785031</v>
      </c>
      <c r="L1824" s="14">
        <v>70.680364138531004</v>
      </c>
      <c r="M1824" s="14">
        <v>70.101971298643903</v>
      </c>
      <c r="N1824" s="14">
        <v>0.400400551968562</v>
      </c>
      <c r="O1824" s="14">
        <v>0.64005142214899102</v>
      </c>
      <c r="Q1824">
        <v>1.95802442766538</v>
      </c>
      <c r="R1824">
        <v>4.5999999999999999E-2</v>
      </c>
      <c r="S1824" t="e">
        <f t="shared" si="1108"/>
        <v>#NUM!</v>
      </c>
    </row>
    <row r="1825" spans="1:19" x14ac:dyDescent="0.3">
      <c r="A1825" s="7" t="s">
        <v>422</v>
      </c>
      <c r="B1825" t="s">
        <v>41</v>
      </c>
      <c r="C1825" t="str">
        <f t="shared" ref="C1825:C1833" si="1121">C1824</f>
        <v>Lucapa Diamond Co Ltd</v>
      </c>
      <c r="H1825" t="str">
        <f t="shared" ref="H1825:H1833" si="1122">H1824</f>
        <v>Materials</v>
      </c>
      <c r="I1825">
        <v>83166837.049244493</v>
      </c>
      <c r="J1825" s="4">
        <v>6.1525444650000001</v>
      </c>
      <c r="K1825" s="14">
        <v>-9.9771523416000001</v>
      </c>
      <c r="L1825" s="14">
        <f t="shared" ref="L1825:L1833" si="1123">L1824</f>
        <v>70.680364138531004</v>
      </c>
      <c r="M1825" s="14">
        <f t="shared" ref="M1825:M1833" si="1124">M1824</f>
        <v>70.101971298643903</v>
      </c>
      <c r="N1825" s="14">
        <f t="shared" ref="N1825:N1833" si="1125">N1824</f>
        <v>0.400400551968562</v>
      </c>
      <c r="O1825" s="14">
        <f t="shared" ref="O1825:O1833" si="1126">O1824</f>
        <v>0.64005142214899102</v>
      </c>
      <c r="Q1825">
        <v>4.8251820060000004</v>
      </c>
      <c r="R1825">
        <v>0.09</v>
      </c>
      <c r="S1825">
        <f t="shared" si="1108"/>
        <v>-0.67116827384117017</v>
      </c>
    </row>
    <row r="1826" spans="1:19" x14ac:dyDescent="0.3">
      <c r="A1826" s="7" t="s">
        <v>422</v>
      </c>
      <c r="B1826" t="s">
        <v>42</v>
      </c>
      <c r="C1826" t="str">
        <f t="shared" si="1121"/>
        <v>Lucapa Diamond Co Ltd</v>
      </c>
      <c r="H1826" t="str">
        <f t="shared" si="1122"/>
        <v>Materials</v>
      </c>
      <c r="I1826">
        <v>36539695.605173402</v>
      </c>
      <c r="K1826" s="14">
        <v>-3.4206135199999999</v>
      </c>
      <c r="L1826" s="14">
        <f t="shared" si="1123"/>
        <v>70.680364138531004</v>
      </c>
      <c r="M1826" s="14">
        <f t="shared" si="1124"/>
        <v>70.101971298643903</v>
      </c>
      <c r="N1826" s="14">
        <f t="shared" si="1125"/>
        <v>0.400400551968562</v>
      </c>
      <c r="O1826" s="14">
        <f t="shared" si="1126"/>
        <v>0.64005142214899102</v>
      </c>
      <c r="Q1826">
        <v>2.70379412</v>
      </c>
      <c r="R1826">
        <v>5.7000000000000002E-2</v>
      </c>
      <c r="S1826">
        <f t="shared" si="1108"/>
        <v>0.45675840249571481</v>
      </c>
    </row>
    <row r="1827" spans="1:19" x14ac:dyDescent="0.3">
      <c r="A1827" s="7" t="s">
        <v>422</v>
      </c>
      <c r="B1827" t="s">
        <v>43</v>
      </c>
      <c r="C1827" t="str">
        <f t="shared" si="1121"/>
        <v>Lucapa Diamond Co Ltd</v>
      </c>
      <c r="H1827" t="str">
        <f t="shared" si="1122"/>
        <v>Materials</v>
      </c>
      <c r="I1827">
        <v>41780446.001544602</v>
      </c>
      <c r="K1827" s="14">
        <v>-8.0085524340000003</v>
      </c>
      <c r="L1827" s="14">
        <f t="shared" si="1123"/>
        <v>70.680364138531004</v>
      </c>
      <c r="M1827" s="14">
        <f t="shared" si="1124"/>
        <v>70.101971298643903</v>
      </c>
      <c r="N1827" s="14">
        <f t="shared" si="1125"/>
        <v>0.400400551968562</v>
      </c>
      <c r="O1827" s="14">
        <f t="shared" si="1126"/>
        <v>0.64005142214899102</v>
      </c>
      <c r="Q1827">
        <v>7.217487277</v>
      </c>
      <c r="R1827">
        <v>0.12</v>
      </c>
      <c r="S1827">
        <f t="shared" si="1108"/>
        <v>-0.74444047494749577</v>
      </c>
    </row>
    <row r="1828" spans="1:19" x14ac:dyDescent="0.3">
      <c r="A1828" s="7" t="s">
        <v>422</v>
      </c>
      <c r="B1828" t="s">
        <v>44</v>
      </c>
      <c r="C1828" t="str">
        <f t="shared" si="1121"/>
        <v>Lucapa Diamond Co Ltd</v>
      </c>
      <c r="H1828" t="str">
        <f t="shared" si="1122"/>
        <v>Materials</v>
      </c>
      <c r="I1828">
        <v>67510904.644589096</v>
      </c>
      <c r="K1828" s="14">
        <v>-5.0728609279999999</v>
      </c>
      <c r="L1828" s="14">
        <f t="shared" si="1123"/>
        <v>70.680364138531004</v>
      </c>
      <c r="M1828" s="14">
        <f t="shared" si="1124"/>
        <v>70.101971298643903</v>
      </c>
      <c r="N1828" s="14">
        <f t="shared" si="1125"/>
        <v>0.400400551968562</v>
      </c>
      <c r="O1828" s="14">
        <f t="shared" si="1126"/>
        <v>0.64005142214899102</v>
      </c>
      <c r="R1828">
        <v>0.20499999999999999</v>
      </c>
      <c r="S1828">
        <f t="shared" si="1108"/>
        <v>-0.5355182363563622</v>
      </c>
    </row>
    <row r="1829" spans="1:19" x14ac:dyDescent="0.3">
      <c r="A1829" s="7" t="s">
        <v>422</v>
      </c>
      <c r="B1829" t="s">
        <v>45</v>
      </c>
      <c r="C1829" t="str">
        <f t="shared" si="1121"/>
        <v>Lucapa Diamond Co Ltd</v>
      </c>
      <c r="H1829" t="str">
        <f t="shared" si="1122"/>
        <v>Materials</v>
      </c>
      <c r="I1829">
        <v>66854154.393122599</v>
      </c>
      <c r="K1829" s="14">
        <v>6.0766502349999998</v>
      </c>
      <c r="L1829" s="14">
        <f t="shared" si="1123"/>
        <v>70.680364138531004</v>
      </c>
      <c r="M1829" s="14">
        <f t="shared" si="1124"/>
        <v>70.101971298643903</v>
      </c>
      <c r="N1829" s="14">
        <f t="shared" si="1125"/>
        <v>0.400400551968562</v>
      </c>
      <c r="O1829" s="14">
        <f t="shared" si="1126"/>
        <v>0.64005142214899102</v>
      </c>
      <c r="R1829">
        <v>0.22500000000000001</v>
      </c>
      <c r="S1829">
        <f t="shared" si="1108"/>
        <v>-9.309042306601209E-2</v>
      </c>
    </row>
    <row r="1830" spans="1:19" x14ac:dyDescent="0.3">
      <c r="A1830" s="7" t="s">
        <v>422</v>
      </c>
      <c r="B1830" t="s">
        <v>46</v>
      </c>
      <c r="C1830" t="str">
        <f t="shared" si="1121"/>
        <v>Lucapa Diamond Co Ltd</v>
      </c>
      <c r="H1830" t="str">
        <f t="shared" si="1122"/>
        <v>Materials</v>
      </c>
      <c r="I1830">
        <v>98476405.757575706</v>
      </c>
      <c r="J1830" s="4">
        <v>44.760753770999997</v>
      </c>
      <c r="K1830" s="14">
        <v>-7.8374372599999997</v>
      </c>
      <c r="L1830" s="14">
        <f t="shared" si="1123"/>
        <v>70.680364138531004</v>
      </c>
      <c r="M1830" s="14">
        <f t="shared" si="1124"/>
        <v>70.101971298643903</v>
      </c>
      <c r="N1830" s="14">
        <f t="shared" si="1125"/>
        <v>0.400400551968562</v>
      </c>
      <c r="O1830" s="14">
        <f t="shared" si="1126"/>
        <v>0.64005142214899102</v>
      </c>
      <c r="P1830">
        <v>52.58177396</v>
      </c>
      <c r="R1830">
        <v>0.42</v>
      </c>
      <c r="S1830">
        <f t="shared" si="1108"/>
        <v>-0.62415430907299385</v>
      </c>
    </row>
    <row r="1831" spans="1:19" x14ac:dyDescent="0.3">
      <c r="A1831" s="7" t="s">
        <v>422</v>
      </c>
      <c r="B1831" t="s">
        <v>47</v>
      </c>
      <c r="C1831" t="str">
        <f t="shared" si="1121"/>
        <v>Lucapa Diamond Co Ltd</v>
      </c>
      <c r="H1831" t="str">
        <f t="shared" si="1122"/>
        <v>Materials</v>
      </c>
      <c r="I1831">
        <v>52572834.995671302</v>
      </c>
      <c r="K1831" s="14">
        <v>-8.2172437309999999</v>
      </c>
      <c r="L1831" s="14">
        <f t="shared" si="1123"/>
        <v>70.680364138531004</v>
      </c>
      <c r="M1831" s="14">
        <f t="shared" si="1124"/>
        <v>70.101971298643903</v>
      </c>
      <c r="N1831" s="14">
        <f t="shared" si="1125"/>
        <v>0.400400551968562</v>
      </c>
      <c r="O1831" s="14">
        <f t="shared" si="1126"/>
        <v>0.64005142214899102</v>
      </c>
      <c r="R1831">
        <v>0.28000000000000003</v>
      </c>
      <c r="S1831">
        <f t="shared" si="1108"/>
        <v>0.40546510810816422</v>
      </c>
    </row>
    <row r="1832" spans="1:19" x14ac:dyDescent="0.3">
      <c r="A1832" s="7" t="s">
        <v>422</v>
      </c>
      <c r="B1832" t="s">
        <v>48</v>
      </c>
      <c r="C1832" t="str">
        <f t="shared" si="1121"/>
        <v>Lucapa Diamond Co Ltd</v>
      </c>
      <c r="H1832" t="str">
        <f t="shared" si="1122"/>
        <v>Materials</v>
      </c>
      <c r="I1832">
        <v>47537166.390316002</v>
      </c>
      <c r="L1832" s="14">
        <f t="shared" si="1123"/>
        <v>70.680364138531004</v>
      </c>
      <c r="M1832" s="14">
        <f t="shared" si="1124"/>
        <v>70.101971298643903</v>
      </c>
      <c r="N1832" s="14">
        <f t="shared" si="1125"/>
        <v>0.400400551968562</v>
      </c>
      <c r="O1832" s="14">
        <f t="shared" si="1126"/>
        <v>0.64005142214899102</v>
      </c>
      <c r="R1832">
        <v>0.32</v>
      </c>
      <c r="S1832">
        <f t="shared" si="1108"/>
        <v>-0.13353139262452249</v>
      </c>
    </row>
    <row r="1833" spans="1:19" x14ac:dyDescent="0.3">
      <c r="A1833" s="7" t="s">
        <v>422</v>
      </c>
      <c r="B1833" t="s">
        <v>60</v>
      </c>
      <c r="C1833" t="str">
        <f t="shared" si="1121"/>
        <v>Lucapa Diamond Co Ltd</v>
      </c>
      <c r="H1833" t="str">
        <f t="shared" si="1122"/>
        <v>Materials</v>
      </c>
      <c r="I1833">
        <v>24036705.839780301</v>
      </c>
      <c r="K1833" s="14">
        <v>-8.4522811480000009</v>
      </c>
      <c r="L1833" s="14">
        <f t="shared" si="1123"/>
        <v>70.680364138531004</v>
      </c>
      <c r="M1833" s="14">
        <f t="shared" si="1124"/>
        <v>70.101971298643903</v>
      </c>
      <c r="N1833" s="14">
        <f t="shared" si="1125"/>
        <v>0.400400551968562</v>
      </c>
      <c r="O1833" s="14">
        <f t="shared" si="1126"/>
        <v>0.64005142214899102</v>
      </c>
      <c r="R1833">
        <v>0.1827</v>
      </c>
      <c r="S1833">
        <f t="shared" si="1108"/>
        <v>0.56047553240981118</v>
      </c>
    </row>
    <row r="1834" spans="1:19" x14ac:dyDescent="0.3">
      <c r="A1834" s="7" t="s">
        <v>424</v>
      </c>
      <c r="B1834" t="s">
        <v>37</v>
      </c>
      <c r="C1834" t="s">
        <v>425</v>
      </c>
      <c r="D1834">
        <v>54.674508997757101</v>
      </c>
      <c r="E1834">
        <v>53.830891330891298</v>
      </c>
      <c r="F1834">
        <v>50.121846717480103</v>
      </c>
      <c r="G1834">
        <v>61.0823320560282</v>
      </c>
      <c r="H1834" t="s">
        <v>51</v>
      </c>
      <c r="I1834">
        <v>690260308.06728494</v>
      </c>
      <c r="K1834" s="14">
        <v>-1.6442770964</v>
      </c>
      <c r="L1834" s="14">
        <v>48.663774507337401</v>
      </c>
      <c r="M1834" s="14">
        <v>36.134016652315097</v>
      </c>
      <c r="N1834" s="14">
        <v>1.3693875251440499</v>
      </c>
      <c r="O1834" s="14">
        <v>1.1896254818687599</v>
      </c>
      <c r="P1834">
        <v>14.2108771421859</v>
      </c>
      <c r="Q1834">
        <v>0.86201418919723904</v>
      </c>
      <c r="R1834">
        <v>1.9750000000000001</v>
      </c>
      <c r="S1834">
        <f t="shared" si="1108"/>
        <v>-2.3804782139512612</v>
      </c>
    </row>
    <row r="1835" spans="1:19" x14ac:dyDescent="0.3">
      <c r="A1835" s="7" t="s">
        <v>424</v>
      </c>
      <c r="B1835" t="s">
        <v>40</v>
      </c>
      <c r="C1835" t="str">
        <f t="shared" ref="C1835:C1843" si="1127">C1834</f>
        <v>Link Administration Holdings Ltd</v>
      </c>
      <c r="D1835">
        <v>46.324498555911703</v>
      </c>
      <c r="E1835">
        <v>50.640868133128102</v>
      </c>
      <c r="F1835">
        <v>38.8125239789318</v>
      </c>
      <c r="G1835">
        <v>52.901674033556802</v>
      </c>
      <c r="H1835" t="str">
        <f t="shared" ref="H1835:H1843" si="1128">H1834</f>
        <v>Information Technology</v>
      </c>
      <c r="I1835">
        <v>2074429740.7235301</v>
      </c>
      <c r="K1835" s="14">
        <v>-3.7705508218000001</v>
      </c>
      <c r="L1835" s="14">
        <f t="shared" ref="L1835:L1843" si="1129">L1834</f>
        <v>48.663774507337401</v>
      </c>
      <c r="M1835" s="14">
        <f t="shared" ref="M1835:M1843" si="1130">M1834</f>
        <v>36.134016652315097</v>
      </c>
      <c r="N1835" s="14">
        <f t="shared" ref="N1835:N1843" si="1131">N1834</f>
        <v>1.3693875251440499</v>
      </c>
      <c r="O1835" s="14">
        <f t="shared" ref="O1835:O1843" si="1132">O1834</f>
        <v>1.1896254818687599</v>
      </c>
      <c r="P1835">
        <v>6.7211951065021003</v>
      </c>
      <c r="Q1835">
        <v>1.2449161224163099</v>
      </c>
      <c r="R1835">
        <v>2.8159088219999999</v>
      </c>
      <c r="S1835">
        <f t="shared" si="1108"/>
        <v>-0.35471666086737774</v>
      </c>
    </row>
    <row r="1836" spans="1:19" x14ac:dyDescent="0.3">
      <c r="A1836" s="7" t="s">
        <v>424</v>
      </c>
      <c r="B1836" t="s">
        <v>41</v>
      </c>
      <c r="C1836" t="str">
        <f t="shared" si="1127"/>
        <v>Link Administration Holdings Ltd</v>
      </c>
      <c r="D1836">
        <v>49.688145421020799</v>
      </c>
      <c r="E1836">
        <v>44.504355082668297</v>
      </c>
      <c r="F1836">
        <v>39.3988511376932</v>
      </c>
      <c r="G1836">
        <v>66.464230242119598</v>
      </c>
      <c r="H1836" t="str">
        <f t="shared" si="1128"/>
        <v>Information Technology</v>
      </c>
      <c r="I1836">
        <v>2284346598.6258402</v>
      </c>
      <c r="K1836" s="14">
        <v>-2.1652123576000002</v>
      </c>
      <c r="L1836" s="14">
        <f t="shared" si="1129"/>
        <v>48.663774507337401</v>
      </c>
      <c r="M1836" s="14">
        <f t="shared" si="1130"/>
        <v>36.134016652315097</v>
      </c>
      <c r="N1836" s="14">
        <f t="shared" si="1131"/>
        <v>1.3693875251440499</v>
      </c>
      <c r="O1836" s="14">
        <f t="shared" si="1132"/>
        <v>1.1896254818687599</v>
      </c>
      <c r="P1836">
        <v>7.9991550329992602</v>
      </c>
      <c r="Q1836">
        <v>1.2199026573832501</v>
      </c>
      <c r="R1836">
        <v>2.8057978389999998</v>
      </c>
      <c r="S1836">
        <f t="shared" si="1108"/>
        <v>3.5971261085447452E-3</v>
      </c>
    </row>
    <row r="1837" spans="1:19" x14ac:dyDescent="0.3">
      <c r="A1837" s="7" t="s">
        <v>424</v>
      </c>
      <c r="B1837" t="s">
        <v>42</v>
      </c>
      <c r="C1837" t="str">
        <f t="shared" si="1127"/>
        <v>Link Administration Holdings Ltd</v>
      </c>
      <c r="D1837">
        <v>53.153849835847701</v>
      </c>
      <c r="E1837">
        <v>52.6782496782496</v>
      </c>
      <c r="F1837">
        <v>39.047100292784599</v>
      </c>
      <c r="G1837">
        <v>71.5120610289692</v>
      </c>
      <c r="H1837" t="str">
        <f t="shared" si="1128"/>
        <v>Information Technology</v>
      </c>
      <c r="I1837">
        <v>2183988406.72611</v>
      </c>
      <c r="J1837" s="4">
        <v>4.9933726824520903</v>
      </c>
      <c r="K1837" s="14">
        <v>6.8580063516000003</v>
      </c>
      <c r="L1837" s="14">
        <f t="shared" si="1129"/>
        <v>48.663774507337401</v>
      </c>
      <c r="M1837" s="14">
        <f t="shared" si="1130"/>
        <v>36.134016652315097</v>
      </c>
      <c r="N1837" s="14">
        <f t="shared" si="1131"/>
        <v>1.3693875251440499</v>
      </c>
      <c r="O1837" s="14">
        <f t="shared" si="1132"/>
        <v>1.1896254818687599</v>
      </c>
      <c r="P1837">
        <v>6.84347226228242</v>
      </c>
      <c r="Q1837">
        <v>1.1205045120747099</v>
      </c>
      <c r="R1837">
        <v>2.9625180790000001</v>
      </c>
      <c r="S1837">
        <f t="shared" si="1108"/>
        <v>-5.435167594674431E-2</v>
      </c>
    </row>
    <row r="1838" spans="1:19" x14ac:dyDescent="0.3">
      <c r="A1838" s="7" t="s">
        <v>424</v>
      </c>
      <c r="B1838" t="s">
        <v>43</v>
      </c>
      <c r="C1838" t="str">
        <f t="shared" si="1127"/>
        <v>Link Administration Holdings Ltd</v>
      </c>
      <c r="D1838">
        <v>49.614772924686903</v>
      </c>
      <c r="E1838">
        <v>53.721575586756401</v>
      </c>
      <c r="F1838">
        <v>33.399776588182299</v>
      </c>
      <c r="G1838">
        <v>67.459173046772094</v>
      </c>
      <c r="H1838" t="str">
        <f t="shared" si="1128"/>
        <v>Information Technology</v>
      </c>
      <c r="I1838">
        <v>2539667469.95714</v>
      </c>
      <c r="J1838" s="4">
        <v>12.0077459023752</v>
      </c>
      <c r="K1838" s="14">
        <v>5.3221008679999997</v>
      </c>
      <c r="L1838" s="14">
        <f t="shared" si="1129"/>
        <v>48.663774507337401</v>
      </c>
      <c r="M1838" s="14">
        <f t="shared" si="1130"/>
        <v>36.134016652315097</v>
      </c>
      <c r="N1838" s="14">
        <f t="shared" si="1131"/>
        <v>1.3693875251440499</v>
      </c>
      <c r="O1838" s="14">
        <f t="shared" si="1132"/>
        <v>1.1896254818687599</v>
      </c>
      <c r="P1838">
        <v>8.7514887666109509</v>
      </c>
      <c r="Q1838">
        <v>1.5198644327322099</v>
      </c>
      <c r="R1838">
        <v>3.4225678149999998</v>
      </c>
      <c r="S1838">
        <f t="shared" si="1108"/>
        <v>-0.14435148338861228</v>
      </c>
    </row>
    <row r="1839" spans="1:19" x14ac:dyDescent="0.3">
      <c r="A1839" s="7" t="s">
        <v>424</v>
      </c>
      <c r="B1839" t="s">
        <v>44</v>
      </c>
      <c r="C1839" t="str">
        <f t="shared" si="1127"/>
        <v>Link Administration Holdings Ltd</v>
      </c>
      <c r="D1839">
        <v>40.966377613294902</v>
      </c>
      <c r="E1839">
        <v>35.973389355742199</v>
      </c>
      <c r="F1839">
        <v>30.335715398828899</v>
      </c>
      <c r="G1839">
        <v>58.045093334288303</v>
      </c>
      <c r="H1839" t="str">
        <f t="shared" si="1128"/>
        <v>Information Technology</v>
      </c>
      <c r="I1839">
        <v>3242936531.8709102</v>
      </c>
      <c r="J1839" s="4">
        <v>19.5636630540486</v>
      </c>
      <c r="K1839" s="14">
        <v>7.1304901120000004</v>
      </c>
      <c r="L1839" s="14">
        <f t="shared" si="1129"/>
        <v>48.663774507337401</v>
      </c>
      <c r="M1839" s="14">
        <f t="shared" si="1130"/>
        <v>36.134016652315097</v>
      </c>
      <c r="N1839" s="14">
        <f t="shared" si="1131"/>
        <v>1.3693875251440499</v>
      </c>
      <c r="O1839" s="14">
        <f t="shared" si="1132"/>
        <v>1.1896254818687599</v>
      </c>
      <c r="P1839">
        <v>14.1755632298372</v>
      </c>
      <c r="Q1839">
        <v>2.6944576528030799</v>
      </c>
      <c r="R1839">
        <v>4.2668349120000002</v>
      </c>
      <c r="S1839">
        <f t="shared" si="1108"/>
        <v>-0.22048122153274655</v>
      </c>
    </row>
    <row r="1840" spans="1:19" x14ac:dyDescent="0.3">
      <c r="A1840" s="7" t="s">
        <v>424</v>
      </c>
      <c r="B1840" t="s">
        <v>45</v>
      </c>
      <c r="C1840" t="str">
        <f t="shared" si="1127"/>
        <v>Link Administration Holdings Ltd</v>
      </c>
      <c r="D1840">
        <v>29.269938745748298</v>
      </c>
      <c r="E1840">
        <v>19.9990560589907</v>
      </c>
      <c r="F1840">
        <v>27.461265558180699</v>
      </c>
      <c r="G1840">
        <v>38.070639032815102</v>
      </c>
      <c r="H1840" t="str">
        <f t="shared" si="1128"/>
        <v>Information Technology</v>
      </c>
      <c r="I1840">
        <v>1965126787.54689</v>
      </c>
      <c r="J1840" s="4">
        <v>33.238713073599001</v>
      </c>
      <c r="K1840" s="14">
        <v>3.7370015620000001</v>
      </c>
      <c r="L1840" s="14">
        <f t="shared" si="1129"/>
        <v>48.663774507337401</v>
      </c>
      <c r="M1840" s="14">
        <f t="shared" si="1130"/>
        <v>36.134016652315097</v>
      </c>
      <c r="N1840" s="14">
        <f t="shared" si="1131"/>
        <v>1.3693875251440499</v>
      </c>
      <c r="O1840" s="14">
        <f t="shared" si="1132"/>
        <v>1.1896254818687599</v>
      </c>
      <c r="P1840">
        <v>13.3810182523675</v>
      </c>
      <c r="Q1840">
        <v>1.7746539758206901</v>
      </c>
      <c r="R1840">
        <v>3.6861732800000002</v>
      </c>
      <c r="S1840">
        <f t="shared" si="1108"/>
        <v>0.14628344552806119</v>
      </c>
    </row>
    <row r="1841" spans="1:19" x14ac:dyDescent="0.3">
      <c r="A1841" s="7" t="s">
        <v>424</v>
      </c>
      <c r="B1841" t="s">
        <v>46</v>
      </c>
      <c r="C1841" t="str">
        <f t="shared" si="1127"/>
        <v>Link Administration Holdings Ltd</v>
      </c>
      <c r="H1841" t="str">
        <f t="shared" si="1128"/>
        <v>Information Technology</v>
      </c>
      <c r="I1841">
        <v>1950057144.3433199</v>
      </c>
      <c r="J1841" s="4">
        <v>387.99357066626402</v>
      </c>
      <c r="K1841" s="14">
        <v>0.34217651599999999</v>
      </c>
      <c r="L1841" s="14">
        <f t="shared" si="1129"/>
        <v>48.663774507337401</v>
      </c>
      <c r="M1841" s="14">
        <f t="shared" si="1130"/>
        <v>36.134016652315097</v>
      </c>
      <c r="N1841" s="14">
        <f t="shared" si="1131"/>
        <v>1.3693875251440499</v>
      </c>
      <c r="O1841" s="14">
        <f t="shared" si="1132"/>
        <v>1.1896254818687599</v>
      </c>
      <c r="P1841">
        <v>39.243563555815101</v>
      </c>
      <c r="Q1841">
        <v>2.3032814075222299</v>
      </c>
      <c r="R1841">
        <v>3.6277398860000001</v>
      </c>
      <c r="S1841">
        <f t="shared" si="1108"/>
        <v>1.597903502074698E-2</v>
      </c>
    </row>
    <row r="1842" spans="1:19" x14ac:dyDescent="0.3">
      <c r="A1842" s="7" t="s">
        <v>424</v>
      </c>
      <c r="B1842" t="s">
        <v>47</v>
      </c>
      <c r="C1842" t="str">
        <f t="shared" si="1127"/>
        <v>Link Administration Holdings Ltd</v>
      </c>
      <c r="H1842" t="str">
        <f t="shared" si="1128"/>
        <v>Information Technology</v>
      </c>
      <c r="K1842" s="14">
        <v>-3.1396305440000001</v>
      </c>
      <c r="L1842" s="14">
        <f t="shared" si="1129"/>
        <v>48.663774507337401</v>
      </c>
      <c r="M1842" s="14">
        <f t="shared" si="1130"/>
        <v>36.134016652315097</v>
      </c>
      <c r="N1842" s="14">
        <f t="shared" si="1131"/>
        <v>1.3693875251440499</v>
      </c>
      <c r="O1842" s="14">
        <f t="shared" si="1132"/>
        <v>1.1896254818687599</v>
      </c>
      <c r="S1842" t="e">
        <f t="shared" si="1108"/>
        <v>#DIV/0!</v>
      </c>
    </row>
    <row r="1843" spans="1:19" x14ac:dyDescent="0.3">
      <c r="A1843" s="7" t="s">
        <v>424</v>
      </c>
      <c r="B1843" t="s">
        <v>48</v>
      </c>
      <c r="C1843" t="str">
        <f t="shared" si="1127"/>
        <v>Link Administration Holdings Ltd</v>
      </c>
      <c r="H1843" t="str">
        <f t="shared" si="1128"/>
        <v>Information Technology</v>
      </c>
      <c r="K1843" s="14">
        <v>6.6145971399999999</v>
      </c>
      <c r="L1843" s="14">
        <f t="shared" si="1129"/>
        <v>48.663774507337401</v>
      </c>
      <c r="M1843" s="14">
        <f t="shared" si="1130"/>
        <v>36.134016652315097</v>
      </c>
      <c r="N1843" s="14">
        <f t="shared" si="1131"/>
        <v>1.3693875251440499</v>
      </c>
      <c r="O1843" s="14">
        <f t="shared" si="1132"/>
        <v>1.1896254818687599</v>
      </c>
      <c r="S1843" t="e">
        <f t="shared" si="1108"/>
        <v>#DIV/0!</v>
      </c>
    </row>
    <row r="1844" spans="1:19" x14ac:dyDescent="0.3">
      <c r="A1844" s="7" t="s">
        <v>426</v>
      </c>
      <c r="B1844" t="s">
        <v>37</v>
      </c>
      <c r="C1844" t="s">
        <v>427</v>
      </c>
      <c r="D1844">
        <v>62.889320469166897</v>
      </c>
      <c r="E1844">
        <v>67.075636281866196</v>
      </c>
      <c r="F1844">
        <v>59.695234225363301</v>
      </c>
      <c r="G1844">
        <v>62.356043385074997</v>
      </c>
      <c r="H1844" t="s">
        <v>59</v>
      </c>
      <c r="I1844">
        <v>3662370684.4160099</v>
      </c>
      <c r="K1844" s="14">
        <v>-0.73898126149999999</v>
      </c>
      <c r="L1844" s="14">
        <v>29.735526811683499</v>
      </c>
      <c r="M1844" s="14">
        <v>31.025577338374902</v>
      </c>
      <c r="N1844" s="14">
        <v>1.44464294930573</v>
      </c>
      <c r="O1844" s="14">
        <v>1.01500149375587</v>
      </c>
      <c r="Q1844">
        <v>0.60277947489513495</v>
      </c>
      <c r="R1844">
        <v>7.84</v>
      </c>
      <c r="S1844" t="e">
        <f t="shared" si="1108"/>
        <v>#NUM!</v>
      </c>
    </row>
    <row r="1845" spans="1:19" x14ac:dyDescent="0.3">
      <c r="A1845" s="7" t="s">
        <v>426</v>
      </c>
      <c r="B1845" t="s">
        <v>40</v>
      </c>
      <c r="C1845" t="str">
        <f t="shared" ref="C1845:C1853" si="1133">C1844</f>
        <v>LendLease Group</v>
      </c>
      <c r="D1845">
        <v>61.610886576083701</v>
      </c>
      <c r="E1845">
        <v>69.862583721865903</v>
      </c>
      <c r="F1845">
        <v>55.342441670502801</v>
      </c>
      <c r="G1845">
        <v>60.529535397966697</v>
      </c>
      <c r="H1845" t="str">
        <f t="shared" ref="H1845:H1853" si="1134">H1844</f>
        <v>Real Estate</v>
      </c>
      <c r="I1845">
        <v>5345792850.13902</v>
      </c>
      <c r="J1845" s="4">
        <v>35.535019778612501</v>
      </c>
      <c r="K1845" s="14">
        <v>1.1856797513999999</v>
      </c>
      <c r="L1845" s="14">
        <f t="shared" ref="L1845:L1853" si="1135">L1844</f>
        <v>29.735526811683499</v>
      </c>
      <c r="M1845" s="14">
        <f t="shared" ref="M1845:M1853" si="1136">M1844</f>
        <v>31.025577338374902</v>
      </c>
      <c r="N1845" s="14">
        <f t="shared" ref="N1845:N1853" si="1137">N1844</f>
        <v>1.44464294930573</v>
      </c>
      <c r="O1845" s="14">
        <f t="shared" ref="O1845:O1853" si="1138">O1844</f>
        <v>1.01500149375587</v>
      </c>
      <c r="P1845">
        <v>15.733650705000001</v>
      </c>
      <c r="Q1845">
        <v>0.80535366178606604</v>
      </c>
      <c r="R1845">
        <v>10.69</v>
      </c>
      <c r="S1845">
        <f t="shared" si="1108"/>
        <v>-0.31006989067463725</v>
      </c>
    </row>
    <row r="1846" spans="1:19" x14ac:dyDescent="0.3">
      <c r="A1846" s="7" t="s">
        <v>426</v>
      </c>
      <c r="B1846" t="s">
        <v>41</v>
      </c>
      <c r="C1846" t="str">
        <f t="shared" si="1133"/>
        <v>LendLease Group</v>
      </c>
      <c r="D1846">
        <v>68.911556265851999</v>
      </c>
      <c r="E1846">
        <v>69.474024812433498</v>
      </c>
      <c r="F1846">
        <v>56.119189946278503</v>
      </c>
      <c r="G1846">
        <v>82.439439622354101</v>
      </c>
      <c r="H1846" t="str">
        <f t="shared" si="1134"/>
        <v>Real Estate</v>
      </c>
      <c r="I1846">
        <v>6937881343.1457701</v>
      </c>
      <c r="K1846" s="14">
        <v>-1.958426387</v>
      </c>
      <c r="L1846" s="14">
        <f t="shared" si="1135"/>
        <v>29.735526811683499</v>
      </c>
      <c r="M1846" s="14">
        <f t="shared" si="1136"/>
        <v>31.025577338374902</v>
      </c>
      <c r="N1846" s="14">
        <f t="shared" si="1137"/>
        <v>1.44464294930573</v>
      </c>
      <c r="O1846" s="14">
        <f t="shared" si="1138"/>
        <v>1.01500149375587</v>
      </c>
      <c r="P1846">
        <v>65.819224528999996</v>
      </c>
      <c r="Q1846">
        <v>0.70973898199999996</v>
      </c>
      <c r="R1846">
        <v>13.1</v>
      </c>
      <c r="S1846">
        <f t="shared" si="1108"/>
        <v>-0.203303505170152</v>
      </c>
    </row>
    <row r="1847" spans="1:19" x14ac:dyDescent="0.3">
      <c r="A1847" s="7" t="s">
        <v>426</v>
      </c>
      <c r="B1847" t="s">
        <v>42</v>
      </c>
      <c r="C1847" t="str">
        <f t="shared" si="1133"/>
        <v>LendLease Group</v>
      </c>
      <c r="D1847">
        <v>73.333158890231104</v>
      </c>
      <c r="E1847">
        <v>79.492101963191104</v>
      </c>
      <c r="F1847">
        <v>59.330315883519901</v>
      </c>
      <c r="G1847">
        <v>82.782641227085605</v>
      </c>
      <c r="H1847" t="str">
        <f t="shared" si="1134"/>
        <v>Real Estate</v>
      </c>
      <c r="I1847">
        <v>6975226315.8042498</v>
      </c>
      <c r="J1847" s="4">
        <v>18.375635578000001</v>
      </c>
      <c r="K1847" s="14">
        <v>3.2628816459999999</v>
      </c>
      <c r="L1847" s="14">
        <f t="shared" si="1135"/>
        <v>29.735526811683499</v>
      </c>
      <c r="M1847" s="14">
        <f t="shared" si="1136"/>
        <v>31.025577338374902</v>
      </c>
      <c r="N1847" s="14">
        <f t="shared" si="1137"/>
        <v>1.44464294930573</v>
      </c>
      <c r="O1847" s="14">
        <f t="shared" si="1138"/>
        <v>1.01500149375587</v>
      </c>
      <c r="P1847">
        <v>165.58024735999999</v>
      </c>
      <c r="Q1847">
        <v>0.66051557999999999</v>
      </c>
      <c r="R1847">
        <v>17.600000000000001</v>
      </c>
      <c r="S1847">
        <f t="shared" si="1108"/>
        <v>-0.2952866718370003</v>
      </c>
    </row>
    <row r="1848" spans="1:19" x14ac:dyDescent="0.3">
      <c r="A1848" s="7" t="s">
        <v>426</v>
      </c>
      <c r="B1848" t="s">
        <v>43</v>
      </c>
      <c r="C1848" t="str">
        <f t="shared" si="1133"/>
        <v>LendLease Group</v>
      </c>
      <c r="D1848">
        <v>71.608322100607893</v>
      </c>
      <c r="E1848">
        <v>81.487623291756293</v>
      </c>
      <c r="F1848">
        <v>62.847826181159498</v>
      </c>
      <c r="G1848">
        <v>71.694876460557694</v>
      </c>
      <c r="H1848" t="str">
        <f t="shared" si="1134"/>
        <v>Real Estate</v>
      </c>
      <c r="I1848">
        <v>4622457124.1752596</v>
      </c>
      <c r="J1848" s="4">
        <v>8.5419864709999995</v>
      </c>
      <c r="K1848" s="14">
        <v>4.1969654500000004</v>
      </c>
      <c r="L1848" s="14">
        <f t="shared" si="1135"/>
        <v>29.735526811683499</v>
      </c>
      <c r="M1848" s="14">
        <f t="shared" si="1136"/>
        <v>31.025577338374902</v>
      </c>
      <c r="N1848" s="14">
        <f t="shared" si="1137"/>
        <v>1.44464294930573</v>
      </c>
      <c r="O1848" s="14">
        <f t="shared" si="1138"/>
        <v>1.01500149375587</v>
      </c>
      <c r="P1848">
        <v>90.076958442999995</v>
      </c>
      <c r="Q1848">
        <v>0.396083774</v>
      </c>
      <c r="R1848">
        <v>11.63</v>
      </c>
      <c r="S1848">
        <f t="shared" si="1108"/>
        <v>0.41431093551353299</v>
      </c>
    </row>
    <row r="1849" spans="1:19" x14ac:dyDescent="0.3">
      <c r="A1849" s="7" t="s">
        <v>426</v>
      </c>
      <c r="B1849" t="s">
        <v>44</v>
      </c>
      <c r="C1849" t="str">
        <f t="shared" si="1133"/>
        <v>LendLease Group</v>
      </c>
      <c r="D1849">
        <v>76.2964005484815</v>
      </c>
      <c r="E1849">
        <v>84.704579402264798</v>
      </c>
      <c r="F1849">
        <v>62.650427722198103</v>
      </c>
      <c r="G1849">
        <v>83.243082996088305</v>
      </c>
      <c r="H1849" t="str">
        <f t="shared" si="1134"/>
        <v>Real Estate</v>
      </c>
      <c r="I1849">
        <v>7448476540.6158104</v>
      </c>
      <c r="J1849" s="4">
        <v>12.515884073</v>
      </c>
      <c r="K1849" s="14">
        <v>3.8466706039999998</v>
      </c>
      <c r="L1849" s="14">
        <f t="shared" si="1135"/>
        <v>29.735526811683499</v>
      </c>
      <c r="M1849" s="14">
        <f t="shared" si="1136"/>
        <v>31.025577338374902</v>
      </c>
      <c r="N1849" s="14">
        <f t="shared" si="1137"/>
        <v>1.44464294930573</v>
      </c>
      <c r="O1849" s="14">
        <f t="shared" si="1138"/>
        <v>1.01500149375587</v>
      </c>
      <c r="P1849">
        <v>65.398134196000001</v>
      </c>
      <c r="Q1849">
        <v>0.573151305</v>
      </c>
      <c r="R1849">
        <v>16.350000000000001</v>
      </c>
      <c r="S1849">
        <f t="shared" si="1108"/>
        <v>-0.3406399308126894</v>
      </c>
    </row>
    <row r="1850" spans="1:19" x14ac:dyDescent="0.3">
      <c r="A1850" s="7" t="s">
        <v>426</v>
      </c>
      <c r="B1850" t="s">
        <v>45</v>
      </c>
      <c r="C1850" t="str">
        <f t="shared" si="1133"/>
        <v>LendLease Group</v>
      </c>
      <c r="D1850">
        <v>60.759484076453703</v>
      </c>
      <c r="E1850">
        <v>58.476681653020101</v>
      </c>
      <c r="F1850">
        <v>49.474016415863296</v>
      </c>
      <c r="G1850">
        <v>75.578238341968898</v>
      </c>
      <c r="H1850" t="str">
        <f t="shared" si="1134"/>
        <v>Real Estate</v>
      </c>
      <c r="I1850">
        <v>6149571339.0764704</v>
      </c>
      <c r="J1850" s="4">
        <v>12.135096324999999</v>
      </c>
      <c r="K1850" s="14">
        <v>3.7180344110000001</v>
      </c>
      <c r="L1850" s="14">
        <f t="shared" si="1135"/>
        <v>29.735526811683499</v>
      </c>
      <c r="M1850" s="14">
        <f t="shared" si="1136"/>
        <v>31.025577338374902</v>
      </c>
      <c r="N1850" s="14">
        <f t="shared" si="1137"/>
        <v>1.44464294930573</v>
      </c>
      <c r="O1850" s="14">
        <f t="shared" si="1138"/>
        <v>1.01500149375587</v>
      </c>
      <c r="P1850">
        <v>9.9921522580000008</v>
      </c>
      <c r="Q1850">
        <v>0.56488755499999999</v>
      </c>
      <c r="R1850">
        <v>14.62</v>
      </c>
      <c r="S1850">
        <f t="shared" si="1108"/>
        <v>0.1118374430216301</v>
      </c>
    </row>
    <row r="1851" spans="1:19" x14ac:dyDescent="0.3">
      <c r="A1851" s="7" t="s">
        <v>426</v>
      </c>
      <c r="B1851" t="s">
        <v>46</v>
      </c>
      <c r="C1851" t="str">
        <f t="shared" si="1133"/>
        <v>LendLease Group</v>
      </c>
      <c r="D1851">
        <v>60.5741723509447</v>
      </c>
      <c r="E1851">
        <v>55.906981633970297</v>
      </c>
      <c r="F1851">
        <v>45.801027924683801</v>
      </c>
      <c r="G1851">
        <v>81.540002802297906</v>
      </c>
      <c r="H1851" t="str">
        <f t="shared" si="1134"/>
        <v>Real Estate</v>
      </c>
      <c r="I1851">
        <v>6029571090.4646502</v>
      </c>
      <c r="J1851" s="4">
        <v>13.305465878</v>
      </c>
      <c r="K1851" s="14">
        <v>3.5660165359999998</v>
      </c>
      <c r="L1851" s="14">
        <f t="shared" si="1135"/>
        <v>29.735526811683499</v>
      </c>
      <c r="M1851" s="14">
        <f t="shared" si="1136"/>
        <v>31.025577338374902</v>
      </c>
      <c r="N1851" s="14">
        <f t="shared" si="1137"/>
        <v>1.44464294930573</v>
      </c>
      <c r="O1851" s="14">
        <f t="shared" si="1138"/>
        <v>1.01500149375587</v>
      </c>
      <c r="Q1851">
        <v>0.62405917799999999</v>
      </c>
      <c r="R1851">
        <v>14.26</v>
      </c>
      <c r="S1851">
        <f t="shared" si="1108"/>
        <v>2.493203933548262E-2</v>
      </c>
    </row>
    <row r="1852" spans="1:19" x14ac:dyDescent="0.3">
      <c r="A1852" s="7" t="s">
        <v>426</v>
      </c>
      <c r="B1852" t="s">
        <v>47</v>
      </c>
      <c r="C1852" t="str">
        <f t="shared" si="1133"/>
        <v>LendLease Group</v>
      </c>
      <c r="D1852">
        <v>59.012983004172298</v>
      </c>
      <c r="E1852">
        <v>52.3045925095266</v>
      </c>
      <c r="F1852">
        <v>41.128547222661801</v>
      </c>
      <c r="G1852">
        <v>85.170639841991601</v>
      </c>
      <c r="H1852" t="str">
        <f t="shared" si="1134"/>
        <v>Real Estate</v>
      </c>
      <c r="I1852">
        <v>7763998976.0595903</v>
      </c>
      <c r="J1852" s="4">
        <v>11.708933059</v>
      </c>
      <c r="K1852" s="14">
        <v>5.4790418159999996</v>
      </c>
      <c r="L1852" s="14">
        <f t="shared" si="1135"/>
        <v>29.735526811683499</v>
      </c>
      <c r="M1852" s="14">
        <f t="shared" si="1136"/>
        <v>31.025577338374902</v>
      </c>
      <c r="N1852" s="14">
        <f t="shared" si="1137"/>
        <v>1.44464294930573</v>
      </c>
      <c r="O1852" s="14">
        <f t="shared" si="1138"/>
        <v>1.01500149375587</v>
      </c>
      <c r="P1852">
        <v>11.558105917000001</v>
      </c>
      <c r="Q1852">
        <v>0.68207911300000001</v>
      </c>
      <c r="R1852">
        <v>16.399999999999999</v>
      </c>
      <c r="S1852">
        <f t="shared" si="1108"/>
        <v>-0.13982291984400275</v>
      </c>
    </row>
    <row r="1853" spans="1:19" x14ac:dyDescent="0.3">
      <c r="A1853" s="7" t="s">
        <v>426</v>
      </c>
      <c r="B1853" t="s">
        <v>48</v>
      </c>
      <c r="C1853" t="str">
        <f t="shared" si="1133"/>
        <v>LendLease Group</v>
      </c>
      <c r="D1853">
        <v>56.238372372957102</v>
      </c>
      <c r="E1853">
        <v>45.550713654161903</v>
      </c>
      <c r="F1853">
        <v>41.115247018074399</v>
      </c>
      <c r="G1853">
        <v>83.205213691496795</v>
      </c>
      <c r="H1853" t="str">
        <f t="shared" si="1134"/>
        <v>Real Estate</v>
      </c>
      <c r="I1853">
        <v>5726207203.6257896</v>
      </c>
      <c r="J1853" s="4">
        <v>11.550624708000001</v>
      </c>
      <c r="K1853" s="14">
        <v>4.0726696389999999</v>
      </c>
      <c r="L1853" s="14">
        <f t="shared" si="1135"/>
        <v>29.735526811683499</v>
      </c>
      <c r="M1853" s="14">
        <f t="shared" si="1136"/>
        <v>31.025577338374902</v>
      </c>
      <c r="N1853" s="14">
        <f t="shared" si="1137"/>
        <v>1.44464294930573</v>
      </c>
      <c r="O1853" s="14">
        <f t="shared" si="1138"/>
        <v>1.01500149375587</v>
      </c>
      <c r="P1853">
        <v>79.413787814000003</v>
      </c>
      <c r="Q1853">
        <v>0.48809319099999998</v>
      </c>
      <c r="R1853">
        <v>11.14</v>
      </c>
      <c r="S1853">
        <f t="shared" si="1108"/>
        <v>0.38673910033101472</v>
      </c>
    </row>
    <row r="1854" spans="1:19" x14ac:dyDescent="0.3">
      <c r="A1854" s="7" t="s">
        <v>428</v>
      </c>
      <c r="B1854" t="s">
        <v>37</v>
      </c>
      <c r="C1854" t="s">
        <v>429</v>
      </c>
      <c r="D1854">
        <v>10.245777104414801</v>
      </c>
      <c r="E1854">
        <v>2.9104581534605201</v>
      </c>
      <c r="F1854">
        <v>6.5181421002076103</v>
      </c>
      <c r="G1854">
        <v>26.868913857677899</v>
      </c>
      <c r="H1854" t="s">
        <v>54</v>
      </c>
      <c r="I1854">
        <v>758505339.49229395</v>
      </c>
      <c r="K1854" s="14">
        <v>-4.1817599446999996</v>
      </c>
      <c r="L1854" s="14">
        <v>98.790593261427304</v>
      </c>
      <c r="M1854" s="14">
        <v>55.391418431137502</v>
      </c>
      <c r="N1854" s="14">
        <v>2.1960662286348498</v>
      </c>
      <c r="O1854" s="14">
        <v>1.8335400887428699</v>
      </c>
      <c r="R1854">
        <v>0.8</v>
      </c>
      <c r="S1854">
        <f t="shared" si="1108"/>
        <v>2.6336857858133476</v>
      </c>
    </row>
    <row r="1855" spans="1:19" x14ac:dyDescent="0.3">
      <c r="A1855" s="7" t="s">
        <v>428</v>
      </c>
      <c r="B1855" t="s">
        <v>40</v>
      </c>
      <c r="C1855" t="str">
        <f t="shared" ref="C1855:C1863" si="1139">C1854</f>
        <v>Lake Resources NL</v>
      </c>
      <c r="H1855" t="str">
        <f t="shared" ref="H1855:H1863" si="1140">H1854</f>
        <v>Materials</v>
      </c>
      <c r="I1855">
        <v>895680595.21130204</v>
      </c>
      <c r="K1855" s="14">
        <v>-8.8194908730999995</v>
      </c>
      <c r="L1855" s="14">
        <f t="shared" ref="L1855:L1863" si="1141">L1854</f>
        <v>98.790593261427304</v>
      </c>
      <c r="M1855" s="14">
        <f t="shared" ref="M1855:M1863" si="1142">M1854</f>
        <v>55.391418431137502</v>
      </c>
      <c r="N1855" s="14">
        <f t="shared" ref="N1855:N1863" si="1143">N1854</f>
        <v>2.1960662286348498</v>
      </c>
      <c r="O1855" s="14">
        <f t="shared" ref="O1855:O1863" si="1144">O1854</f>
        <v>1.8335400887428699</v>
      </c>
      <c r="R1855">
        <v>1.01</v>
      </c>
      <c r="S1855">
        <f t="shared" si="1108"/>
        <v>-0.23309388216737778</v>
      </c>
    </row>
    <row r="1856" spans="1:19" x14ac:dyDescent="0.3">
      <c r="A1856" s="7" t="s">
        <v>428</v>
      </c>
      <c r="B1856" t="s">
        <v>41</v>
      </c>
      <c r="C1856" t="str">
        <f t="shared" si="1139"/>
        <v>Lake Resources NL</v>
      </c>
      <c r="H1856" t="str">
        <f t="shared" si="1140"/>
        <v>Materials</v>
      </c>
      <c r="I1856">
        <v>46400650.569742396</v>
      </c>
      <c r="K1856" s="14">
        <v>-29.332108096100001</v>
      </c>
      <c r="L1856" s="14">
        <f t="shared" si="1141"/>
        <v>98.790593261427304</v>
      </c>
      <c r="M1856" s="14">
        <f t="shared" si="1142"/>
        <v>55.391418431137502</v>
      </c>
      <c r="N1856" s="14">
        <f t="shared" si="1143"/>
        <v>2.1960662286348498</v>
      </c>
      <c r="O1856" s="14">
        <f t="shared" si="1144"/>
        <v>1.8335400887428699</v>
      </c>
      <c r="R1856">
        <v>7.2999999999999995E-2</v>
      </c>
      <c r="S1856">
        <f t="shared" si="1108"/>
        <v>2.6272461686869142</v>
      </c>
    </row>
    <row r="1857" spans="1:19" x14ac:dyDescent="0.3">
      <c r="A1857" s="7" t="s">
        <v>428</v>
      </c>
      <c r="B1857" t="s">
        <v>42</v>
      </c>
      <c r="C1857" t="str">
        <f t="shared" si="1139"/>
        <v>Lake Resources NL</v>
      </c>
      <c r="H1857" t="str">
        <f t="shared" si="1140"/>
        <v>Materials</v>
      </c>
      <c r="I1857">
        <v>9666386.4607175402</v>
      </c>
      <c r="K1857" s="14">
        <v>-31.4608283311</v>
      </c>
      <c r="L1857" s="14">
        <f t="shared" si="1141"/>
        <v>98.790593261427304</v>
      </c>
      <c r="M1857" s="14">
        <f t="shared" si="1142"/>
        <v>55.391418431137502</v>
      </c>
      <c r="N1857" s="14">
        <f t="shared" si="1143"/>
        <v>2.1960662286348498</v>
      </c>
      <c r="O1857" s="14">
        <f t="shared" si="1144"/>
        <v>1.8335400887428699</v>
      </c>
      <c r="R1857">
        <v>2.5999999999999999E-2</v>
      </c>
      <c r="S1857">
        <f t="shared" si="1108"/>
        <v>1.032362903126909</v>
      </c>
    </row>
    <row r="1858" spans="1:19" x14ac:dyDescent="0.3">
      <c r="A1858" s="7" t="s">
        <v>428</v>
      </c>
      <c r="B1858" t="s">
        <v>43</v>
      </c>
      <c r="C1858" t="str">
        <f t="shared" si="1139"/>
        <v>Lake Resources NL</v>
      </c>
      <c r="H1858" t="str">
        <f t="shared" si="1140"/>
        <v>Materials</v>
      </c>
      <c r="I1858">
        <v>20647481.136863399</v>
      </c>
      <c r="K1858" s="14">
        <v>-70.611570446000002</v>
      </c>
      <c r="L1858" s="14">
        <f t="shared" si="1141"/>
        <v>98.790593261427304</v>
      </c>
      <c r="M1858" s="14">
        <f t="shared" si="1142"/>
        <v>55.391418431137502</v>
      </c>
      <c r="N1858" s="14">
        <f t="shared" si="1143"/>
        <v>2.1960662286348498</v>
      </c>
      <c r="O1858" s="14">
        <f t="shared" si="1144"/>
        <v>1.8335400887428699</v>
      </c>
      <c r="R1858">
        <v>0.08</v>
      </c>
      <c r="S1858">
        <f t="shared" si="1108"/>
        <v>-1.1239300966523997</v>
      </c>
    </row>
    <row r="1859" spans="1:19" x14ac:dyDescent="0.3">
      <c r="A1859" s="7" t="s">
        <v>428</v>
      </c>
      <c r="B1859" t="s">
        <v>44</v>
      </c>
      <c r="C1859" t="str">
        <f t="shared" si="1139"/>
        <v>Lake Resources NL</v>
      </c>
      <c r="H1859" t="str">
        <f t="shared" si="1140"/>
        <v>Materials</v>
      </c>
      <c r="I1859">
        <v>48300089.625474803</v>
      </c>
      <c r="K1859" s="14">
        <v>-69.411300865000001</v>
      </c>
      <c r="L1859" s="14">
        <f t="shared" si="1141"/>
        <v>98.790593261427304</v>
      </c>
      <c r="M1859" s="14">
        <f t="shared" si="1142"/>
        <v>55.391418431137502</v>
      </c>
      <c r="N1859" s="14">
        <f t="shared" si="1143"/>
        <v>2.1960662286348498</v>
      </c>
      <c r="O1859" s="14">
        <f t="shared" si="1144"/>
        <v>1.8335400887428699</v>
      </c>
      <c r="R1859">
        <v>0.26500000000000001</v>
      </c>
      <c r="S1859">
        <f t="shared" si="1108"/>
        <v>-1.1977031913123406</v>
      </c>
    </row>
    <row r="1860" spans="1:19" x14ac:dyDescent="0.3">
      <c r="A1860" s="7" t="s">
        <v>428</v>
      </c>
      <c r="B1860" t="s">
        <v>45</v>
      </c>
      <c r="C1860" t="str">
        <f t="shared" si="1139"/>
        <v>Lake Resources NL</v>
      </c>
      <c r="H1860" t="str">
        <f t="shared" si="1140"/>
        <v>Materials</v>
      </c>
      <c r="I1860">
        <v>8045157.6724386699</v>
      </c>
      <c r="K1860" s="14">
        <v>-40.338736994999998</v>
      </c>
      <c r="L1860" s="14">
        <f t="shared" si="1141"/>
        <v>98.790593261427304</v>
      </c>
      <c r="M1860" s="14">
        <f t="shared" si="1142"/>
        <v>55.391418431137502</v>
      </c>
      <c r="N1860" s="14">
        <f t="shared" si="1143"/>
        <v>2.1960662286348498</v>
      </c>
      <c r="O1860" s="14">
        <f t="shared" si="1144"/>
        <v>1.8335400887428699</v>
      </c>
      <c r="R1860">
        <v>5.8999999999999997E-2</v>
      </c>
      <c r="S1860">
        <f t="shared" si="1108"/>
        <v>1.5021923820805028</v>
      </c>
    </row>
    <row r="1861" spans="1:19" x14ac:dyDescent="0.3">
      <c r="A1861" s="7" t="s">
        <v>428</v>
      </c>
      <c r="B1861" t="s">
        <v>46</v>
      </c>
      <c r="C1861" t="str">
        <f t="shared" si="1139"/>
        <v>Lake Resources NL</v>
      </c>
      <c r="H1861" t="str">
        <f t="shared" si="1140"/>
        <v>Materials</v>
      </c>
      <c r="I1861">
        <v>348749.18701848597</v>
      </c>
      <c r="K1861" s="14">
        <v>-112.193884025</v>
      </c>
      <c r="L1861" s="14">
        <f t="shared" si="1141"/>
        <v>98.790593261427304</v>
      </c>
      <c r="M1861" s="14">
        <f t="shared" si="1142"/>
        <v>55.391418431137502</v>
      </c>
      <c r="N1861" s="14">
        <f t="shared" si="1143"/>
        <v>2.1960662286348498</v>
      </c>
      <c r="O1861" s="14">
        <f t="shared" si="1144"/>
        <v>1.8335400887428699</v>
      </c>
      <c r="R1861">
        <v>5.0000000000000001E-3</v>
      </c>
      <c r="S1861">
        <f t="shared" si="1108"/>
        <v>2.4680995314716192</v>
      </c>
    </row>
    <row r="1862" spans="1:19" x14ac:dyDescent="0.3">
      <c r="A1862" s="7" t="s">
        <v>428</v>
      </c>
      <c r="B1862" t="s">
        <v>47</v>
      </c>
      <c r="C1862" t="str">
        <f t="shared" si="1139"/>
        <v>Lake Resources NL</v>
      </c>
      <c r="H1862" t="str">
        <f t="shared" si="1140"/>
        <v>Materials</v>
      </c>
      <c r="I1862">
        <v>306345.82982789999</v>
      </c>
      <c r="K1862" s="14">
        <v>-228.90790476999999</v>
      </c>
      <c r="L1862" s="14">
        <f t="shared" si="1141"/>
        <v>98.790593261427304</v>
      </c>
      <c r="M1862" s="14">
        <f t="shared" si="1142"/>
        <v>55.391418431137502</v>
      </c>
      <c r="N1862" s="14">
        <f t="shared" si="1143"/>
        <v>2.1960662286348498</v>
      </c>
      <c r="O1862" s="14">
        <f t="shared" si="1144"/>
        <v>1.8335400887428699</v>
      </c>
      <c r="R1862">
        <v>8.0000000000000002E-3</v>
      </c>
      <c r="S1862">
        <f t="shared" ref="S1862:S1925" si="1145">LN(R1861/R1862)</f>
        <v>-0.47000362924573558</v>
      </c>
    </row>
    <row r="1863" spans="1:19" x14ac:dyDescent="0.3">
      <c r="A1863" s="7" t="s">
        <v>428</v>
      </c>
      <c r="B1863" t="s">
        <v>48</v>
      </c>
      <c r="C1863" t="str">
        <f t="shared" si="1139"/>
        <v>Lake Resources NL</v>
      </c>
      <c r="H1863" t="str">
        <f t="shared" si="1140"/>
        <v>Materials</v>
      </c>
      <c r="I1863">
        <v>501429.82637527201</v>
      </c>
      <c r="K1863" s="14">
        <v>-194.44690275400001</v>
      </c>
      <c r="L1863" s="14">
        <f t="shared" si="1141"/>
        <v>98.790593261427304</v>
      </c>
      <c r="M1863" s="14">
        <f t="shared" si="1142"/>
        <v>55.391418431137502</v>
      </c>
      <c r="N1863" s="14">
        <f t="shared" si="1143"/>
        <v>2.1960662286348498</v>
      </c>
      <c r="O1863" s="14">
        <f t="shared" si="1144"/>
        <v>1.8335400887428699</v>
      </c>
      <c r="Q1863">
        <v>49.523257745999999</v>
      </c>
      <c r="R1863">
        <v>8.0000000000000002E-3</v>
      </c>
      <c r="S1863">
        <f t="shared" si="1145"/>
        <v>0</v>
      </c>
    </row>
    <row r="1864" spans="1:19" x14ac:dyDescent="0.3">
      <c r="A1864" s="7" t="s">
        <v>430</v>
      </c>
      <c r="B1864" t="s">
        <v>37</v>
      </c>
      <c r="C1864" t="s">
        <v>431</v>
      </c>
      <c r="D1864">
        <v>53.731602547948803</v>
      </c>
      <c r="E1864">
        <v>11.4799691668438</v>
      </c>
      <c r="F1864">
        <v>68.473057709069195</v>
      </c>
      <c r="G1864">
        <v>78.359247472451301</v>
      </c>
      <c r="H1864" t="s">
        <v>59</v>
      </c>
      <c r="I1864">
        <v>1351314694.8338001</v>
      </c>
      <c r="J1864" s="4">
        <v>22.409457331547198</v>
      </c>
      <c r="K1864" s="14">
        <v>9.9436807093000006</v>
      </c>
      <c r="L1864" s="14">
        <v>33.178549854230901</v>
      </c>
      <c r="M1864" s="14">
        <v>30.192009710930598</v>
      </c>
      <c r="N1864" s="14">
        <v>1.2736086715305801</v>
      </c>
      <c r="O1864" s="14">
        <v>1.22467869263127</v>
      </c>
      <c r="P1864">
        <v>47.773307010687297</v>
      </c>
      <c r="Q1864">
        <v>8.8842350390363993</v>
      </c>
      <c r="R1864">
        <v>19.07</v>
      </c>
      <c r="S1864">
        <f t="shared" si="1145"/>
        <v>-7.7764301569146292</v>
      </c>
    </row>
    <row r="1865" spans="1:19" x14ac:dyDescent="0.3">
      <c r="A1865" s="7" t="s">
        <v>430</v>
      </c>
      <c r="B1865" t="s">
        <v>40</v>
      </c>
      <c r="C1865" t="str">
        <f t="shared" ref="C1865:C1873" si="1146">C1864</f>
        <v>Lifestyle Communities Ltd</v>
      </c>
      <c r="D1865">
        <v>34.669883808206599</v>
      </c>
      <c r="E1865">
        <v>3.2786133528980099</v>
      </c>
      <c r="F1865">
        <v>49.9073128080421</v>
      </c>
      <c r="G1865">
        <v>48.253606681852702</v>
      </c>
      <c r="H1865" t="str">
        <f t="shared" ref="H1865:H1873" si="1147">H1864</f>
        <v>Real Estate</v>
      </c>
      <c r="I1865">
        <v>1577197655.1498799</v>
      </c>
      <c r="J1865" s="4">
        <v>23.900166771999999</v>
      </c>
      <c r="K1865" s="14">
        <v>13.2243388447</v>
      </c>
      <c r="L1865" s="14">
        <f t="shared" ref="L1865:L1873" si="1148">L1864</f>
        <v>33.178549854230901</v>
      </c>
      <c r="M1865" s="14">
        <f t="shared" ref="M1865:M1873" si="1149">M1864</f>
        <v>30.192009710930598</v>
      </c>
      <c r="N1865" s="14">
        <f t="shared" ref="N1865:N1873" si="1150">N1864</f>
        <v>1.2736086715305801</v>
      </c>
      <c r="O1865" s="14">
        <f t="shared" ref="O1865:O1873" si="1151">O1864</f>
        <v>1.22467869263127</v>
      </c>
      <c r="Q1865">
        <v>15.753677074000001</v>
      </c>
      <c r="R1865">
        <v>20.78</v>
      </c>
      <c r="S1865">
        <f t="shared" si="1145"/>
        <v>-8.5874566058753737E-2</v>
      </c>
    </row>
    <row r="1866" spans="1:19" x14ac:dyDescent="0.3">
      <c r="A1866" s="7" t="s">
        <v>430</v>
      </c>
      <c r="B1866" t="s">
        <v>41</v>
      </c>
      <c r="C1866" t="str">
        <f t="shared" si="1146"/>
        <v>Lifestyle Communities Ltd</v>
      </c>
      <c r="D1866">
        <v>24.631674109539102</v>
      </c>
      <c r="E1866">
        <v>3.2045184304399501</v>
      </c>
      <c r="F1866">
        <v>39.365526684235398</v>
      </c>
      <c r="G1866">
        <v>29.137353433835798</v>
      </c>
      <c r="H1866" t="str">
        <f t="shared" si="1147"/>
        <v>Real Estate</v>
      </c>
      <c r="I1866">
        <v>1028792750.29814</v>
      </c>
      <c r="J1866" s="4">
        <v>31.179152142</v>
      </c>
      <c r="K1866" s="14">
        <v>8.0603367539999997</v>
      </c>
      <c r="L1866" s="14">
        <f t="shared" si="1148"/>
        <v>33.178549854230901</v>
      </c>
      <c r="M1866" s="14">
        <f t="shared" si="1149"/>
        <v>30.192009710930598</v>
      </c>
      <c r="N1866" s="14">
        <f t="shared" si="1150"/>
        <v>1.2736086715305801</v>
      </c>
      <c r="O1866" s="14">
        <f t="shared" si="1151"/>
        <v>1.22467869263127</v>
      </c>
      <c r="P1866">
        <v>234.62576337799999</v>
      </c>
      <c r="Q1866">
        <v>10.505603682</v>
      </c>
      <c r="R1866">
        <v>12.79</v>
      </c>
      <c r="S1866">
        <f t="shared" si="1145"/>
        <v>0.48532737008033017</v>
      </c>
    </row>
    <row r="1867" spans="1:19" x14ac:dyDescent="0.3">
      <c r="A1867" s="7" t="s">
        <v>430</v>
      </c>
      <c r="B1867" t="s">
        <v>42</v>
      </c>
      <c r="C1867" t="str">
        <f t="shared" si="1146"/>
        <v>Lifestyle Communities Ltd</v>
      </c>
      <c r="D1867">
        <v>19.9335504470553</v>
      </c>
      <c r="E1867">
        <v>6.4008620689655098</v>
      </c>
      <c r="F1867">
        <v>27.6278312500772</v>
      </c>
      <c r="G1867">
        <v>24.551440329218099</v>
      </c>
      <c r="H1867" t="str">
        <f t="shared" si="1147"/>
        <v>Real Estate</v>
      </c>
      <c r="I1867">
        <v>676023770.63118696</v>
      </c>
      <c r="J1867" s="4">
        <v>17.442521116999998</v>
      </c>
      <c r="K1867" s="14">
        <v>13.364808583</v>
      </c>
      <c r="L1867" s="14">
        <f t="shared" si="1148"/>
        <v>33.178549854230901</v>
      </c>
      <c r="M1867" s="14">
        <f t="shared" si="1149"/>
        <v>30.192009710930598</v>
      </c>
      <c r="N1867" s="14">
        <f t="shared" si="1150"/>
        <v>1.2736086715305801</v>
      </c>
      <c r="O1867" s="14">
        <f t="shared" si="1151"/>
        <v>1.22467869263127</v>
      </c>
      <c r="P1867">
        <v>166.48810665600001</v>
      </c>
      <c r="Q1867">
        <v>6.6753141009999997</v>
      </c>
      <c r="R1867">
        <v>9.2100000000000009</v>
      </c>
      <c r="S1867">
        <f t="shared" si="1145"/>
        <v>0.32837376532353563</v>
      </c>
    </row>
    <row r="1868" spans="1:19" x14ac:dyDescent="0.3">
      <c r="A1868" s="7" t="s">
        <v>430</v>
      </c>
      <c r="B1868" t="s">
        <v>43</v>
      </c>
      <c r="C1868" t="str">
        <f t="shared" si="1146"/>
        <v>Lifestyle Communities Ltd</v>
      </c>
      <c r="H1868" t="str">
        <f t="shared" si="1147"/>
        <v>Real Estate</v>
      </c>
      <c r="I1868">
        <v>388366915.05244398</v>
      </c>
      <c r="J1868" s="4">
        <v>10.458216745</v>
      </c>
      <c r="K1868" s="14">
        <v>16.947017274</v>
      </c>
      <c r="L1868" s="14">
        <f t="shared" si="1148"/>
        <v>33.178549854230901</v>
      </c>
      <c r="M1868" s="14">
        <f t="shared" si="1149"/>
        <v>30.192009710930598</v>
      </c>
      <c r="N1868" s="14">
        <f t="shared" si="1150"/>
        <v>1.2736086715305801</v>
      </c>
      <c r="O1868" s="14">
        <f t="shared" si="1151"/>
        <v>1.22467869263127</v>
      </c>
      <c r="P1868">
        <v>26.808556913</v>
      </c>
      <c r="Q1868">
        <v>4.4572198119999999</v>
      </c>
      <c r="R1868">
        <v>5.27</v>
      </c>
      <c r="S1868">
        <f t="shared" si="1145"/>
        <v>0.55825948771394474</v>
      </c>
    </row>
    <row r="1869" spans="1:19" x14ac:dyDescent="0.3">
      <c r="A1869" s="7" t="s">
        <v>430</v>
      </c>
      <c r="B1869" t="s">
        <v>44</v>
      </c>
      <c r="C1869" t="str">
        <f t="shared" si="1146"/>
        <v>Lifestyle Communities Ltd</v>
      </c>
      <c r="H1869" t="str">
        <f t="shared" si="1147"/>
        <v>Real Estate</v>
      </c>
      <c r="I1869">
        <v>473021678.77118897</v>
      </c>
      <c r="J1869" s="4">
        <v>21.863691194000001</v>
      </c>
      <c r="K1869" s="14">
        <v>11.337575491000001</v>
      </c>
      <c r="L1869" s="14">
        <f t="shared" si="1148"/>
        <v>33.178549854230901</v>
      </c>
      <c r="M1869" s="14">
        <f t="shared" si="1149"/>
        <v>30.192009710930598</v>
      </c>
      <c r="N1869" s="14">
        <f t="shared" si="1150"/>
        <v>1.2736086715305801</v>
      </c>
      <c r="O1869" s="14">
        <f t="shared" si="1151"/>
        <v>1.22467869263127</v>
      </c>
      <c r="P1869">
        <v>33.026689349999998</v>
      </c>
      <c r="Q1869">
        <v>6.0388486559999999</v>
      </c>
      <c r="R1869">
        <v>5.8</v>
      </c>
      <c r="S1869">
        <f t="shared" si="1145"/>
        <v>-9.5827554999102713E-2</v>
      </c>
    </row>
    <row r="1870" spans="1:19" x14ac:dyDescent="0.3">
      <c r="A1870" s="7" t="s">
        <v>430</v>
      </c>
      <c r="B1870" t="s">
        <v>45</v>
      </c>
      <c r="C1870" t="str">
        <f t="shared" si="1146"/>
        <v>Lifestyle Communities Ltd</v>
      </c>
      <c r="H1870" t="str">
        <f t="shared" si="1147"/>
        <v>Real Estate</v>
      </c>
      <c r="I1870">
        <v>298690847.03463203</v>
      </c>
      <c r="J1870" s="4">
        <v>21.491987873999999</v>
      </c>
      <c r="K1870" s="14">
        <v>10.253535742</v>
      </c>
      <c r="L1870" s="14">
        <f t="shared" si="1148"/>
        <v>33.178549854230901</v>
      </c>
      <c r="M1870" s="14">
        <f t="shared" si="1149"/>
        <v>30.192009710930598</v>
      </c>
      <c r="N1870" s="14">
        <f t="shared" si="1150"/>
        <v>1.2736086715305801</v>
      </c>
      <c r="O1870" s="14">
        <f t="shared" si="1151"/>
        <v>1.22467869263127</v>
      </c>
      <c r="Q1870">
        <v>5.9013007689999997</v>
      </c>
      <c r="R1870">
        <v>3.97</v>
      </c>
      <c r="S1870">
        <f t="shared" si="1145"/>
        <v>0.37909182285327447</v>
      </c>
    </row>
    <row r="1871" spans="1:19" x14ac:dyDescent="0.3">
      <c r="A1871" s="7" t="s">
        <v>430</v>
      </c>
      <c r="B1871" t="s">
        <v>46</v>
      </c>
      <c r="C1871" t="str">
        <f t="shared" si="1146"/>
        <v>Lifestyle Communities Ltd</v>
      </c>
      <c r="H1871" t="str">
        <f t="shared" si="1147"/>
        <v>Real Estate</v>
      </c>
      <c r="I1871">
        <v>189357573.997686</v>
      </c>
      <c r="J1871" s="4">
        <v>15.652282365</v>
      </c>
      <c r="K1871" s="14">
        <v>13.015501369000001</v>
      </c>
      <c r="L1871" s="14">
        <f t="shared" si="1148"/>
        <v>33.178549854230901</v>
      </c>
      <c r="M1871" s="14">
        <f t="shared" si="1149"/>
        <v>30.192009710930598</v>
      </c>
      <c r="N1871" s="14">
        <f t="shared" si="1150"/>
        <v>1.2736086715305801</v>
      </c>
      <c r="O1871" s="14">
        <f t="shared" si="1151"/>
        <v>1.22467869263127</v>
      </c>
      <c r="P1871">
        <v>15.865101835999999</v>
      </c>
      <c r="Q1871">
        <v>3.3035469320000002</v>
      </c>
      <c r="R1871">
        <v>2.5099999999999998</v>
      </c>
      <c r="S1871">
        <f t="shared" si="1145"/>
        <v>0.4584833415554066</v>
      </c>
    </row>
    <row r="1872" spans="1:19" x14ac:dyDescent="0.3">
      <c r="A1872" s="7" t="s">
        <v>430</v>
      </c>
      <c r="B1872" t="s">
        <v>47</v>
      </c>
      <c r="C1872" t="str">
        <f t="shared" si="1146"/>
        <v>Lifestyle Communities Ltd</v>
      </c>
      <c r="H1872" t="str">
        <f t="shared" si="1147"/>
        <v>Real Estate</v>
      </c>
      <c r="I1872">
        <v>152124938.56847599</v>
      </c>
      <c r="J1872" s="4">
        <v>15.329500958000001</v>
      </c>
      <c r="K1872" s="14">
        <v>10.898262653</v>
      </c>
      <c r="L1872" s="14">
        <f t="shared" si="1148"/>
        <v>33.178549854230901</v>
      </c>
      <c r="M1872" s="14">
        <f t="shared" si="1149"/>
        <v>30.192009710930598</v>
      </c>
      <c r="N1872" s="14">
        <f t="shared" si="1150"/>
        <v>1.2736086715305801</v>
      </c>
      <c r="O1872" s="14">
        <f t="shared" si="1151"/>
        <v>1.22467869263127</v>
      </c>
      <c r="P1872">
        <v>19.689176642</v>
      </c>
      <c r="Q1872">
        <v>2.9229759409999998</v>
      </c>
      <c r="R1872">
        <v>1.84</v>
      </c>
      <c r="S1872">
        <f t="shared" si="1145"/>
        <v>0.31051718152279806</v>
      </c>
    </row>
    <row r="1873" spans="1:19" x14ac:dyDescent="0.3">
      <c r="A1873" s="7" t="s">
        <v>430</v>
      </c>
      <c r="B1873" t="s">
        <v>48</v>
      </c>
      <c r="C1873" t="str">
        <f t="shared" si="1146"/>
        <v>Lifestyle Communities Ltd</v>
      </c>
      <c r="H1873" t="str">
        <f t="shared" si="1147"/>
        <v>Real Estate</v>
      </c>
      <c r="I1873">
        <v>98013426.592748404</v>
      </c>
      <c r="J1873" s="4">
        <v>11.683483802</v>
      </c>
      <c r="K1873" s="14">
        <v>7.5321992069999997</v>
      </c>
      <c r="L1873" s="14">
        <f t="shared" si="1148"/>
        <v>33.178549854230901</v>
      </c>
      <c r="M1873" s="14">
        <f t="shared" si="1149"/>
        <v>30.192009710930598</v>
      </c>
      <c r="N1873" s="14">
        <f t="shared" si="1150"/>
        <v>1.2736086715305801</v>
      </c>
      <c r="O1873" s="14">
        <f t="shared" si="1151"/>
        <v>1.22467869263127</v>
      </c>
      <c r="Q1873">
        <v>2.5303536210000002</v>
      </c>
      <c r="R1873">
        <v>1.1000000000000001</v>
      </c>
      <c r="S1873">
        <f t="shared" si="1145"/>
        <v>0.5144553918165693</v>
      </c>
    </row>
    <row r="1874" spans="1:19" x14ac:dyDescent="0.3">
      <c r="A1874" s="7" t="s">
        <v>432</v>
      </c>
      <c r="B1874" t="s">
        <v>40</v>
      </c>
      <c r="C1874" t="s">
        <v>433</v>
      </c>
      <c r="D1874">
        <v>9.8341797512626794</v>
      </c>
      <c r="E1874">
        <v>0.98191214470284105</v>
      </c>
      <c r="F1874">
        <v>18.4778384960944</v>
      </c>
      <c r="G1874">
        <v>8.3564337110798501</v>
      </c>
      <c r="H1874" t="s">
        <v>54</v>
      </c>
      <c r="I1874">
        <v>28281756.787802</v>
      </c>
      <c r="K1874" s="14">
        <v>-14.4048385772</v>
      </c>
      <c r="L1874" s="14">
        <v>91.9517110336363</v>
      </c>
      <c r="M1874" s="14">
        <v>96.892136019840706</v>
      </c>
      <c r="N1874" s="14">
        <v>1.5926816613444701</v>
      </c>
      <c r="O1874" s="14">
        <v>1.0373437767651801</v>
      </c>
      <c r="Q1874">
        <v>1100.2225544129401</v>
      </c>
      <c r="R1874">
        <v>5.8000000000000003E-2</v>
      </c>
      <c r="S1874">
        <f t="shared" si="1145"/>
        <v>2.9426224482400425</v>
      </c>
    </row>
    <row r="1875" spans="1:19" x14ac:dyDescent="0.3">
      <c r="A1875" s="7" t="s">
        <v>432</v>
      </c>
      <c r="B1875" t="s">
        <v>41</v>
      </c>
      <c r="C1875" t="str">
        <f t="shared" ref="C1875:C1883" si="1152">C1874</f>
        <v>Los Cerros Ltd</v>
      </c>
      <c r="D1875">
        <v>6.53885152845411</v>
      </c>
      <c r="E1875">
        <v>0.79350546297991698</v>
      </c>
      <c r="F1875">
        <v>12.6655643125143</v>
      </c>
      <c r="G1875">
        <v>4.7328460484239301</v>
      </c>
      <c r="H1875" t="str">
        <f t="shared" ref="H1875:H1883" si="1153">H1874</f>
        <v>Materials</v>
      </c>
      <c r="I1875">
        <v>55470747.7076542</v>
      </c>
      <c r="K1875" s="14">
        <v>-15.435151707899999</v>
      </c>
      <c r="L1875" s="14">
        <f t="shared" ref="L1875:L1883" si="1154">L1874</f>
        <v>91.9517110336363</v>
      </c>
      <c r="M1875" s="14">
        <f t="shared" ref="M1875:M1883" si="1155">M1874</f>
        <v>96.892136019840706</v>
      </c>
      <c r="N1875" s="14">
        <f t="shared" ref="N1875:N1883" si="1156">N1874</f>
        <v>1.5926816613444701</v>
      </c>
      <c r="O1875" s="14">
        <f t="shared" ref="O1875:O1883" si="1157">O1874</f>
        <v>1.0373437767651801</v>
      </c>
      <c r="R1875">
        <v>0.12</v>
      </c>
      <c r="S1875">
        <f t="shared" si="1145"/>
        <v>-0.72704873223562649</v>
      </c>
    </row>
    <row r="1876" spans="1:19" x14ac:dyDescent="0.3">
      <c r="A1876" s="7" t="s">
        <v>432</v>
      </c>
      <c r="B1876" t="s">
        <v>42</v>
      </c>
      <c r="C1876" t="str">
        <f t="shared" si="1152"/>
        <v>Los Cerros Ltd</v>
      </c>
      <c r="D1876">
        <v>7.0391845383731502</v>
      </c>
      <c r="E1876">
        <v>0.35450935904707798</v>
      </c>
      <c r="F1876">
        <v>13.8548224658606</v>
      </c>
      <c r="G1876">
        <v>5.4504790253582502</v>
      </c>
      <c r="H1876" t="str">
        <f t="shared" si="1153"/>
        <v>Materials</v>
      </c>
      <c r="I1876">
        <v>45085011.464095801</v>
      </c>
      <c r="K1876" s="14">
        <v>-24.210309664</v>
      </c>
      <c r="L1876" s="14">
        <f t="shared" si="1154"/>
        <v>91.9517110336363</v>
      </c>
      <c r="M1876" s="14">
        <f t="shared" si="1155"/>
        <v>96.892136019840706</v>
      </c>
      <c r="N1876" s="14">
        <f t="shared" si="1156"/>
        <v>1.5926816613444701</v>
      </c>
      <c r="O1876" s="14">
        <f t="shared" si="1157"/>
        <v>1.0373437767651801</v>
      </c>
      <c r="Q1876">
        <v>2625.3333445339999</v>
      </c>
      <c r="R1876">
        <v>0.125</v>
      </c>
      <c r="S1876">
        <f t="shared" si="1145"/>
        <v>-4.0821994520255166E-2</v>
      </c>
    </row>
    <row r="1877" spans="1:19" x14ac:dyDescent="0.3">
      <c r="A1877" s="7" t="s">
        <v>432</v>
      </c>
      <c r="B1877" t="s">
        <v>43</v>
      </c>
      <c r="C1877" t="str">
        <f t="shared" si="1152"/>
        <v>Los Cerros Ltd</v>
      </c>
      <c r="D1877">
        <v>6.92679681925968</v>
      </c>
      <c r="E1877">
        <v>0.421300977418267</v>
      </c>
      <c r="F1877">
        <v>13.8516204801341</v>
      </c>
      <c r="G1877">
        <v>4.9023243039104596</v>
      </c>
      <c r="H1877" t="str">
        <f t="shared" si="1153"/>
        <v>Materials</v>
      </c>
      <c r="I1877">
        <v>8480468.7158604208</v>
      </c>
      <c r="K1877" s="14">
        <v>-51.022621917999999</v>
      </c>
      <c r="L1877" s="14">
        <f t="shared" si="1154"/>
        <v>91.9517110336363</v>
      </c>
      <c r="M1877" s="14">
        <f t="shared" si="1155"/>
        <v>96.892136019840706</v>
      </c>
      <c r="N1877" s="14">
        <f t="shared" si="1156"/>
        <v>1.5926816613444701</v>
      </c>
      <c r="O1877" s="14">
        <f t="shared" si="1157"/>
        <v>1.0373437767651801</v>
      </c>
      <c r="Q1877">
        <v>8627.6654228570005</v>
      </c>
      <c r="R1877">
        <v>7.1999999999999995E-2</v>
      </c>
      <c r="S1877">
        <f t="shared" si="1145"/>
        <v>0.55164761828624587</v>
      </c>
    </row>
    <row r="1878" spans="1:19" x14ac:dyDescent="0.3">
      <c r="A1878" s="7" t="s">
        <v>432</v>
      </c>
      <c r="B1878" t="s">
        <v>44</v>
      </c>
      <c r="C1878" t="str">
        <f t="shared" si="1152"/>
        <v>Los Cerros Ltd</v>
      </c>
      <c r="D1878">
        <v>7.2792405502982298</v>
      </c>
      <c r="E1878">
        <v>0</v>
      </c>
      <c r="F1878">
        <v>13.034961380917499</v>
      </c>
      <c r="G1878">
        <v>8.2798317555441496</v>
      </c>
      <c r="H1878" t="str">
        <f t="shared" si="1153"/>
        <v>Materials</v>
      </c>
      <c r="I1878">
        <v>2403181.9150735899</v>
      </c>
      <c r="K1878" s="14">
        <v>-108.786400654</v>
      </c>
      <c r="L1878" s="14">
        <f t="shared" si="1154"/>
        <v>91.9517110336363</v>
      </c>
      <c r="M1878" s="14">
        <f t="shared" si="1155"/>
        <v>96.892136019840706</v>
      </c>
      <c r="N1878" s="14">
        <f t="shared" si="1156"/>
        <v>1.5926816613444701</v>
      </c>
      <c r="O1878" s="14">
        <f t="shared" si="1157"/>
        <v>1.0373437767651801</v>
      </c>
      <c r="Q1878">
        <v>1363.6999968</v>
      </c>
      <c r="R1878">
        <v>0.12</v>
      </c>
      <c r="S1878">
        <f t="shared" si="1145"/>
        <v>-0.51082562376599072</v>
      </c>
    </row>
    <row r="1879" spans="1:19" x14ac:dyDescent="0.3">
      <c r="A1879" s="7" t="s">
        <v>432</v>
      </c>
      <c r="B1879" t="s">
        <v>45</v>
      </c>
      <c r="C1879" t="str">
        <f t="shared" si="1152"/>
        <v>Los Cerros Ltd</v>
      </c>
      <c r="D1879">
        <v>7.29256932820096</v>
      </c>
      <c r="E1879">
        <v>0</v>
      </c>
      <c r="F1879">
        <v>11.856195491196299</v>
      </c>
      <c r="G1879">
        <v>10.2659758203799</v>
      </c>
      <c r="H1879" t="str">
        <f t="shared" si="1153"/>
        <v>Materials</v>
      </c>
      <c r="I1879">
        <v>4862207.0934323501</v>
      </c>
      <c r="K1879" s="14">
        <v>-114.335434781</v>
      </c>
      <c r="L1879" s="14">
        <f t="shared" si="1154"/>
        <v>91.9517110336363</v>
      </c>
      <c r="M1879" s="14">
        <f t="shared" si="1155"/>
        <v>96.892136019840706</v>
      </c>
      <c r="N1879" s="14">
        <f t="shared" si="1156"/>
        <v>1.5926816613444701</v>
      </c>
      <c r="O1879" s="14">
        <f t="shared" si="1157"/>
        <v>1.0373437767651801</v>
      </c>
      <c r="Q1879">
        <v>31164.073254999999</v>
      </c>
      <c r="R1879">
        <v>1.022532</v>
      </c>
      <c r="S1879">
        <f t="shared" si="1145"/>
        <v>-2.142545440488727</v>
      </c>
    </row>
    <row r="1880" spans="1:19" x14ac:dyDescent="0.3">
      <c r="A1880" s="7" t="s">
        <v>432</v>
      </c>
      <c r="B1880" t="s">
        <v>46</v>
      </c>
      <c r="C1880" t="str">
        <f t="shared" si="1152"/>
        <v>Los Cerros Ltd</v>
      </c>
      <c r="D1880">
        <v>10.464333952336601</v>
      </c>
      <c r="E1880">
        <v>0</v>
      </c>
      <c r="F1880">
        <v>12.455138958004399</v>
      </c>
      <c r="G1880">
        <v>22.2005044136191</v>
      </c>
      <c r="H1880" t="str">
        <f t="shared" si="1153"/>
        <v>Materials</v>
      </c>
      <c r="I1880">
        <v>6513591.1255411198</v>
      </c>
      <c r="K1880" s="14">
        <v>-26.319436135</v>
      </c>
      <c r="L1880" s="14">
        <f t="shared" si="1154"/>
        <v>91.9517110336363</v>
      </c>
      <c r="M1880" s="14">
        <f t="shared" si="1155"/>
        <v>96.892136019840706</v>
      </c>
      <c r="N1880" s="14">
        <f t="shared" si="1156"/>
        <v>1.5926816613444701</v>
      </c>
      <c r="O1880" s="14">
        <f t="shared" si="1157"/>
        <v>1.0373437767651801</v>
      </c>
      <c r="Q1880">
        <v>6944.4902307689999</v>
      </c>
      <c r="R1880">
        <v>2.0868000000000002</v>
      </c>
      <c r="S1880">
        <f t="shared" si="1145"/>
        <v>-0.71334988787746489</v>
      </c>
    </row>
    <row r="1881" spans="1:19" x14ac:dyDescent="0.3">
      <c r="A1881" s="7" t="s">
        <v>432</v>
      </c>
      <c r="B1881" t="s">
        <v>47</v>
      </c>
      <c r="C1881" t="str">
        <f t="shared" si="1152"/>
        <v>Los Cerros Ltd</v>
      </c>
      <c r="D1881">
        <v>19.2665005540299</v>
      </c>
      <c r="E1881">
        <v>0</v>
      </c>
      <c r="F1881">
        <v>16.6219206160252</v>
      </c>
      <c r="G1881">
        <v>51.215990690980298</v>
      </c>
      <c r="H1881" t="str">
        <f t="shared" si="1153"/>
        <v>Materials</v>
      </c>
      <c r="I1881">
        <v>7575951.2403878998</v>
      </c>
      <c r="K1881" s="14">
        <v>-6.2455197560000002</v>
      </c>
      <c r="L1881" s="14">
        <f t="shared" si="1154"/>
        <v>91.9517110336363</v>
      </c>
      <c r="M1881" s="14">
        <f t="shared" si="1155"/>
        <v>96.892136019840706</v>
      </c>
      <c r="N1881" s="14">
        <f t="shared" si="1156"/>
        <v>1.5926816613444701</v>
      </c>
      <c r="O1881" s="14">
        <f t="shared" si="1157"/>
        <v>1.0373437767651801</v>
      </c>
      <c r="Q1881">
        <v>1696.038321906</v>
      </c>
      <c r="R1881">
        <v>3.6518999999999999</v>
      </c>
      <c r="S1881">
        <f t="shared" si="1145"/>
        <v>-0.55961578793542255</v>
      </c>
    </row>
    <row r="1882" spans="1:19" x14ac:dyDescent="0.3">
      <c r="A1882" s="7" t="s">
        <v>432</v>
      </c>
      <c r="B1882" t="s">
        <v>48</v>
      </c>
      <c r="C1882" t="str">
        <f t="shared" si="1152"/>
        <v>Los Cerros Ltd</v>
      </c>
      <c r="D1882">
        <v>16.040241251357699</v>
      </c>
      <c r="E1882">
        <v>0</v>
      </c>
      <c r="F1882">
        <v>8.9353910179502307</v>
      </c>
      <c r="G1882">
        <v>50.675313816388297</v>
      </c>
      <c r="H1882" t="str">
        <f t="shared" si="1153"/>
        <v>Materials</v>
      </c>
      <c r="I1882">
        <v>12124683.027713999</v>
      </c>
      <c r="K1882" s="14">
        <v>-16.233559703000001</v>
      </c>
      <c r="L1882" s="14">
        <f t="shared" si="1154"/>
        <v>91.9517110336363</v>
      </c>
      <c r="M1882" s="14">
        <f t="shared" si="1155"/>
        <v>96.892136019840706</v>
      </c>
      <c r="N1882" s="14">
        <f t="shared" si="1156"/>
        <v>1.5926816613444701</v>
      </c>
      <c r="O1882" s="14">
        <f t="shared" si="1157"/>
        <v>1.0373437767651801</v>
      </c>
      <c r="Q1882">
        <v>743.69379679400004</v>
      </c>
      <c r="R1882">
        <v>8.3472000000000008</v>
      </c>
      <c r="S1882">
        <f t="shared" si="1145"/>
        <v>-0.82667857318446802</v>
      </c>
    </row>
    <row r="1883" spans="1:19" x14ac:dyDescent="0.3">
      <c r="A1883" s="7" t="s">
        <v>432</v>
      </c>
      <c r="B1883" t="s">
        <v>60</v>
      </c>
      <c r="C1883" t="str">
        <f t="shared" si="1152"/>
        <v>Los Cerros Ltd</v>
      </c>
      <c r="D1883">
        <v>19.243084713933701</v>
      </c>
      <c r="E1883">
        <v>5.81395348837209</v>
      </c>
      <c r="F1883">
        <v>12.0404636078078</v>
      </c>
      <c r="G1883">
        <v>50.295801838945103</v>
      </c>
      <c r="H1883" t="str">
        <f t="shared" si="1153"/>
        <v>Materials</v>
      </c>
      <c r="I1883">
        <v>48340256.081321903</v>
      </c>
      <c r="K1883" s="14">
        <v>-5.0147931960000003</v>
      </c>
      <c r="L1883" s="14">
        <f t="shared" si="1154"/>
        <v>91.9517110336363</v>
      </c>
      <c r="M1883" s="14">
        <f t="shared" si="1155"/>
        <v>96.892136019840706</v>
      </c>
      <c r="N1883" s="14">
        <f t="shared" si="1156"/>
        <v>1.5926816613444701</v>
      </c>
      <c r="O1883" s="14">
        <f t="shared" si="1157"/>
        <v>1.0373437767651801</v>
      </c>
      <c r="Q1883">
        <v>191.166450647</v>
      </c>
      <c r="R1883">
        <v>32.345399999999998</v>
      </c>
      <c r="S1883">
        <f t="shared" si="1145"/>
        <v>-1.3545456628053101</v>
      </c>
    </row>
    <row r="1884" spans="1:19" x14ac:dyDescent="0.3">
      <c r="A1884" s="7" t="s">
        <v>434</v>
      </c>
      <c r="B1884" t="s">
        <v>37</v>
      </c>
      <c r="C1884" t="s">
        <v>435</v>
      </c>
      <c r="D1884">
        <v>21.0703856818931</v>
      </c>
      <c r="E1884">
        <v>13.633844753552101</v>
      </c>
      <c r="F1884">
        <v>21.6561831871843</v>
      </c>
      <c r="G1884">
        <v>30.769370656621401</v>
      </c>
      <c r="H1884" t="s">
        <v>54</v>
      </c>
      <c r="I1884">
        <v>33325310.152066398</v>
      </c>
      <c r="K1884" s="14">
        <v>-21.836431282700001</v>
      </c>
      <c r="L1884" s="14">
        <v>58.482832804231201</v>
      </c>
      <c r="M1884" s="14">
        <v>49.936206901484503</v>
      </c>
      <c r="N1884" s="14">
        <v>0.335391678938116</v>
      </c>
      <c r="O1884" s="14">
        <v>1.3137369711823399</v>
      </c>
      <c r="R1884">
        <v>6.5000000000000002E-2</v>
      </c>
      <c r="S1884">
        <f t="shared" si="1145"/>
        <v>6.2098398251778013</v>
      </c>
    </row>
    <row r="1885" spans="1:19" x14ac:dyDescent="0.3">
      <c r="A1885" s="7" t="s">
        <v>434</v>
      </c>
      <c r="B1885" t="s">
        <v>40</v>
      </c>
      <c r="C1885" t="str">
        <f t="shared" ref="C1885:C1893" si="1158">C1884</f>
        <v>Kingsrose Mining Ltd</v>
      </c>
      <c r="D1885">
        <v>18.105035821063101</v>
      </c>
      <c r="E1885">
        <v>9.4239739588576708</v>
      </c>
      <c r="F1885">
        <v>22.2690100903515</v>
      </c>
      <c r="G1885">
        <v>23.723599993335199</v>
      </c>
      <c r="H1885" t="str">
        <f t="shared" ref="H1885:H1893" si="1159">H1884</f>
        <v>Materials</v>
      </c>
      <c r="I1885">
        <v>46607648.0844483</v>
      </c>
      <c r="K1885" s="14">
        <v>-11.7581712922</v>
      </c>
      <c r="L1885" s="14">
        <f t="shared" ref="L1885:L1893" si="1160">L1884</f>
        <v>58.482832804231201</v>
      </c>
      <c r="M1885" s="14">
        <f t="shared" ref="M1885:M1893" si="1161">M1884</f>
        <v>49.936206901484503</v>
      </c>
      <c r="N1885" s="14">
        <f t="shared" ref="N1885:N1893" si="1162">N1884</f>
        <v>0.335391678938116</v>
      </c>
      <c r="O1885" s="14">
        <f t="shared" ref="O1885:O1893" si="1163">O1884</f>
        <v>1.3137369711823399</v>
      </c>
      <c r="P1885">
        <v>6.4569112950000003</v>
      </c>
      <c r="Q1885">
        <v>3.4922851929999998</v>
      </c>
      <c r="R1885">
        <v>8.5999999999999993E-2</v>
      </c>
      <c r="S1885">
        <f t="shared" si="1145"/>
        <v>-0.27996002635787048</v>
      </c>
    </row>
    <row r="1886" spans="1:19" x14ac:dyDescent="0.3">
      <c r="A1886" s="7" t="s">
        <v>434</v>
      </c>
      <c r="B1886" t="s">
        <v>41</v>
      </c>
      <c r="C1886" t="str">
        <f t="shared" si="1158"/>
        <v>Kingsrose Mining Ltd</v>
      </c>
      <c r="D1886">
        <v>17.6858771618754</v>
      </c>
      <c r="E1886">
        <v>8.2562203522607494</v>
      </c>
      <c r="F1886">
        <v>21.8780571038562</v>
      </c>
      <c r="G1886">
        <v>24.3312014618547</v>
      </c>
      <c r="H1886" t="str">
        <f t="shared" si="1159"/>
        <v>Materials</v>
      </c>
      <c r="I1886">
        <v>19658429.434258401</v>
      </c>
      <c r="J1886" s="4">
        <v>1.2972572280000001</v>
      </c>
      <c r="K1886" s="14">
        <v>35.448912161000003</v>
      </c>
      <c r="L1886" s="14">
        <f t="shared" si="1160"/>
        <v>58.482832804231201</v>
      </c>
      <c r="M1886" s="14">
        <f t="shared" si="1161"/>
        <v>49.936206901484503</v>
      </c>
      <c r="N1886" s="14">
        <f t="shared" si="1162"/>
        <v>0.335391678938116</v>
      </c>
      <c r="O1886" s="14">
        <f t="shared" si="1163"/>
        <v>1.3137369711823399</v>
      </c>
      <c r="P1886">
        <v>1.194586465</v>
      </c>
      <c r="Q1886">
        <v>0.361634022</v>
      </c>
      <c r="R1886">
        <v>3.5000000000000003E-2</v>
      </c>
      <c r="S1886">
        <f t="shared" si="1145"/>
        <v>0.89899923476409394</v>
      </c>
    </row>
    <row r="1887" spans="1:19" x14ac:dyDescent="0.3">
      <c r="A1887" s="7" t="s">
        <v>434</v>
      </c>
      <c r="B1887" t="s">
        <v>42</v>
      </c>
      <c r="C1887" t="str">
        <f t="shared" si="1158"/>
        <v>Kingsrose Mining Ltd</v>
      </c>
      <c r="D1887">
        <v>14.822084265751901</v>
      </c>
      <c r="E1887">
        <v>5.1717420051135496</v>
      </c>
      <c r="F1887">
        <v>22.3488489754616</v>
      </c>
      <c r="G1887">
        <v>16.318710453976099</v>
      </c>
      <c r="H1887" t="str">
        <f t="shared" si="1159"/>
        <v>Materials</v>
      </c>
      <c r="I1887">
        <v>14863591.383837599</v>
      </c>
      <c r="K1887" s="14">
        <v>-25.684176362999999</v>
      </c>
      <c r="L1887" s="14">
        <f t="shared" si="1160"/>
        <v>58.482832804231201</v>
      </c>
      <c r="M1887" s="14">
        <f t="shared" si="1161"/>
        <v>49.936206901484503</v>
      </c>
      <c r="N1887" s="14">
        <f t="shared" si="1162"/>
        <v>0.335391678938116</v>
      </c>
      <c r="O1887" s="14">
        <f t="shared" si="1163"/>
        <v>1.3137369711823399</v>
      </c>
      <c r="Q1887">
        <v>0.661441422</v>
      </c>
      <c r="R1887">
        <v>2.9000000000000001E-2</v>
      </c>
      <c r="S1887">
        <f t="shared" si="1145"/>
        <v>0.18805223150293962</v>
      </c>
    </row>
    <row r="1888" spans="1:19" x14ac:dyDescent="0.3">
      <c r="A1888" s="7" t="s">
        <v>434</v>
      </c>
      <c r="B1888" t="s">
        <v>43</v>
      </c>
      <c r="C1888" t="str">
        <f t="shared" si="1158"/>
        <v>Kingsrose Mining Ltd</v>
      </c>
      <c r="D1888">
        <v>18.102917531441399</v>
      </c>
      <c r="E1888">
        <v>5.9466260788580101</v>
      </c>
      <c r="F1888">
        <v>23.908533021624699</v>
      </c>
      <c r="G1888">
        <v>26.012176560121699</v>
      </c>
      <c r="H1888" t="str">
        <f t="shared" si="1159"/>
        <v>Materials</v>
      </c>
      <c r="I1888">
        <v>27787456.301810101</v>
      </c>
      <c r="J1888" s="4">
        <v>5.2123552120000003</v>
      </c>
      <c r="K1888" s="14">
        <v>12.978624524000001</v>
      </c>
      <c r="L1888" s="14">
        <f t="shared" si="1160"/>
        <v>58.482832804231201</v>
      </c>
      <c r="M1888" s="14">
        <f t="shared" si="1161"/>
        <v>49.936206901484503</v>
      </c>
      <c r="N1888" s="14">
        <f t="shared" si="1162"/>
        <v>0.335391678938116</v>
      </c>
      <c r="O1888" s="14">
        <f t="shared" si="1163"/>
        <v>1.3137369711823399</v>
      </c>
      <c r="P1888">
        <v>4.1733828309999996</v>
      </c>
      <c r="Q1888">
        <v>0.89476061900000003</v>
      </c>
      <c r="R1888">
        <v>5.3999999999999999E-2</v>
      </c>
      <c r="S1888">
        <f t="shared" si="1145"/>
        <v>-0.62168821657780027</v>
      </c>
    </row>
    <row r="1889" spans="1:19" x14ac:dyDescent="0.3">
      <c r="A1889" s="7" t="s">
        <v>434</v>
      </c>
      <c r="B1889" t="s">
        <v>44</v>
      </c>
      <c r="C1889" t="str">
        <f t="shared" si="1158"/>
        <v>Kingsrose Mining Ltd</v>
      </c>
      <c r="D1889">
        <v>19.158956469241101</v>
      </c>
      <c r="E1889">
        <v>7.3551125876707202</v>
      </c>
      <c r="F1889">
        <v>26.1205840310394</v>
      </c>
      <c r="G1889">
        <v>24.6684653065447</v>
      </c>
      <c r="H1889" t="str">
        <f t="shared" si="1159"/>
        <v>Materials</v>
      </c>
      <c r="I1889">
        <v>43849757.860658802</v>
      </c>
      <c r="K1889" s="14">
        <v>-76.714197380000002</v>
      </c>
      <c r="L1889" s="14">
        <f t="shared" si="1160"/>
        <v>58.482832804231201</v>
      </c>
      <c r="M1889" s="14">
        <f t="shared" si="1161"/>
        <v>49.936206901484503</v>
      </c>
      <c r="N1889" s="14">
        <f t="shared" si="1162"/>
        <v>0.335391678938116</v>
      </c>
      <c r="O1889" s="14">
        <f t="shared" si="1163"/>
        <v>1.3137369711823399</v>
      </c>
      <c r="Q1889">
        <v>2.5896839429999998</v>
      </c>
      <c r="R1889">
        <v>7.6999999999999999E-2</v>
      </c>
      <c r="S1889">
        <f t="shared" si="1145"/>
        <v>-0.35482137528940944</v>
      </c>
    </row>
    <row r="1890" spans="1:19" x14ac:dyDescent="0.3">
      <c r="A1890" s="7" t="s">
        <v>434</v>
      </c>
      <c r="B1890" t="s">
        <v>45</v>
      </c>
      <c r="C1890" t="str">
        <f t="shared" si="1158"/>
        <v>Kingsrose Mining Ltd</v>
      </c>
      <c r="D1890">
        <v>17.0576188607305</v>
      </c>
      <c r="E1890">
        <v>4.7522750252780499</v>
      </c>
      <c r="F1890">
        <v>25.449152542372801</v>
      </c>
      <c r="G1890">
        <v>20.942487046632099</v>
      </c>
      <c r="H1890" t="str">
        <f t="shared" si="1159"/>
        <v>Materials</v>
      </c>
      <c r="I1890">
        <v>31508719.480519399</v>
      </c>
      <c r="K1890" s="14">
        <v>-1.8667481690000001</v>
      </c>
      <c r="L1890" s="14">
        <f t="shared" si="1160"/>
        <v>58.482832804231201</v>
      </c>
      <c r="M1890" s="14">
        <f t="shared" si="1161"/>
        <v>49.936206901484503</v>
      </c>
      <c r="N1890" s="14">
        <f t="shared" si="1162"/>
        <v>0.335391678938116</v>
      </c>
      <c r="O1890" s="14">
        <f t="shared" si="1163"/>
        <v>1.3137369711823399</v>
      </c>
      <c r="P1890">
        <v>16.262474053999998</v>
      </c>
      <c r="Q1890">
        <v>1.365826451</v>
      </c>
      <c r="R1890">
        <v>0.1</v>
      </c>
      <c r="S1890">
        <f t="shared" si="1145"/>
        <v>-0.26136476413440762</v>
      </c>
    </row>
    <row r="1891" spans="1:19" x14ac:dyDescent="0.3">
      <c r="A1891" s="7" t="s">
        <v>434</v>
      </c>
      <c r="B1891" t="s">
        <v>46</v>
      </c>
      <c r="C1891" t="str">
        <f t="shared" si="1158"/>
        <v>Kingsrose Mining Ltd</v>
      </c>
      <c r="D1891">
        <v>21.2444707049683</v>
      </c>
      <c r="E1891">
        <v>10.335917312661399</v>
      </c>
      <c r="F1891">
        <v>28.271552249725602</v>
      </c>
      <c r="G1891">
        <v>25.363458035589101</v>
      </c>
      <c r="H1891" t="str">
        <f t="shared" si="1159"/>
        <v>Materials</v>
      </c>
      <c r="I1891">
        <v>57395788.108281098</v>
      </c>
      <c r="J1891" s="4">
        <v>8.8495575219999996</v>
      </c>
      <c r="K1891" s="14">
        <v>10.919025902</v>
      </c>
      <c r="L1891" s="14">
        <f t="shared" si="1160"/>
        <v>58.482832804231201</v>
      </c>
      <c r="M1891" s="14">
        <f t="shared" si="1161"/>
        <v>49.936206901484503</v>
      </c>
      <c r="N1891" s="14">
        <f t="shared" si="1162"/>
        <v>0.335391678938116</v>
      </c>
      <c r="O1891" s="14">
        <f t="shared" si="1163"/>
        <v>1.3137369711823399</v>
      </c>
      <c r="P1891">
        <v>8.0916635170000006</v>
      </c>
      <c r="Q1891">
        <v>2.3580302610000001</v>
      </c>
      <c r="R1891">
        <v>0.22</v>
      </c>
      <c r="S1891">
        <f t="shared" si="1145"/>
        <v>-0.78845736036427005</v>
      </c>
    </row>
    <row r="1892" spans="1:19" x14ac:dyDescent="0.3">
      <c r="A1892" s="7" t="s">
        <v>434</v>
      </c>
      <c r="B1892" t="s">
        <v>47</v>
      </c>
      <c r="C1892" t="str">
        <f t="shared" si="1158"/>
        <v>Kingsrose Mining Ltd</v>
      </c>
      <c r="D1892">
        <v>10.864341129206499</v>
      </c>
      <c r="E1892">
        <v>0</v>
      </c>
      <c r="F1892">
        <v>14.0255789408331</v>
      </c>
      <c r="G1892">
        <v>21.255645889792198</v>
      </c>
      <c r="H1892" t="str">
        <f t="shared" si="1159"/>
        <v>Materials</v>
      </c>
      <c r="I1892">
        <v>74693030.830113694</v>
      </c>
      <c r="K1892" s="14">
        <v>-27.737382187000001</v>
      </c>
      <c r="L1892" s="14">
        <f t="shared" si="1160"/>
        <v>58.482832804231201</v>
      </c>
      <c r="M1892" s="14">
        <f t="shared" si="1161"/>
        <v>49.936206901484503</v>
      </c>
      <c r="N1892" s="14">
        <f t="shared" si="1162"/>
        <v>0.335391678938116</v>
      </c>
      <c r="O1892" s="14">
        <f t="shared" si="1163"/>
        <v>1.3137369711823399</v>
      </c>
      <c r="Q1892">
        <v>23.002025052</v>
      </c>
      <c r="R1892">
        <v>0.255</v>
      </c>
      <c r="S1892">
        <f t="shared" si="1145"/>
        <v>-0.14763599880606457</v>
      </c>
    </row>
    <row r="1893" spans="1:19" x14ac:dyDescent="0.3">
      <c r="A1893" s="7" t="s">
        <v>434</v>
      </c>
      <c r="B1893" t="s">
        <v>48</v>
      </c>
      <c r="C1893" t="str">
        <f t="shared" si="1158"/>
        <v>Kingsrose Mining Ltd</v>
      </c>
      <c r="D1893">
        <v>14.655848553952101</v>
      </c>
      <c r="E1893">
        <v>6.4686779803058903</v>
      </c>
      <c r="F1893">
        <v>18.070219060515601</v>
      </c>
      <c r="G1893">
        <v>20.795019157088099</v>
      </c>
      <c r="H1893" t="str">
        <f t="shared" si="1159"/>
        <v>Materials</v>
      </c>
      <c r="I1893">
        <v>100250935.93800101</v>
      </c>
      <c r="J1893" s="4">
        <v>62.969924812000002</v>
      </c>
      <c r="K1893" s="14">
        <v>0.29007053300000002</v>
      </c>
      <c r="L1893" s="14">
        <f t="shared" si="1160"/>
        <v>58.482832804231201</v>
      </c>
      <c r="M1893" s="14">
        <f t="shared" si="1161"/>
        <v>49.936206901484503</v>
      </c>
      <c r="N1893" s="14">
        <f t="shared" si="1162"/>
        <v>0.335391678938116</v>
      </c>
      <c r="O1893" s="14">
        <f t="shared" si="1163"/>
        <v>1.3137369711823399</v>
      </c>
      <c r="Q1893">
        <v>5.3761005920000002</v>
      </c>
      <c r="R1893">
        <v>0.33500000000000002</v>
      </c>
      <c r="S1893">
        <f t="shared" si="1145"/>
        <v>-0.27286698666664033</v>
      </c>
    </row>
    <row r="1894" spans="1:19" x14ac:dyDescent="0.3">
      <c r="A1894" s="7" t="s">
        <v>436</v>
      </c>
      <c r="B1894" t="s">
        <v>37</v>
      </c>
      <c r="C1894" t="s">
        <v>437</v>
      </c>
      <c r="D1894">
        <v>45.1454316713548</v>
      </c>
      <c r="E1894">
        <v>24.2160449685903</v>
      </c>
      <c r="F1894">
        <v>56.3001155621591</v>
      </c>
      <c r="G1894">
        <v>47.249853867636503</v>
      </c>
      <c r="H1894" t="s">
        <v>124</v>
      </c>
      <c r="I1894">
        <v>856133255.32436705</v>
      </c>
      <c r="J1894" s="4">
        <v>23.8114957760477</v>
      </c>
      <c r="K1894" s="14">
        <v>3.6504193911999998</v>
      </c>
      <c r="L1894" s="14">
        <v>40.421256291833998</v>
      </c>
      <c r="M1894" s="14">
        <v>32.2561179433864</v>
      </c>
      <c r="N1894" s="14">
        <v>1.06812963055898</v>
      </c>
      <c r="O1894" s="14">
        <v>1.16535473984962</v>
      </c>
      <c r="P1894">
        <v>9.0704148224339498</v>
      </c>
      <c r="Q1894">
        <v>0.94852632947566695</v>
      </c>
      <c r="R1894">
        <v>5.75</v>
      </c>
      <c r="S1894">
        <f t="shared" si="1145"/>
        <v>-2.8428246019663295</v>
      </c>
    </row>
    <row r="1895" spans="1:19" x14ac:dyDescent="0.3">
      <c r="A1895" s="7" t="s">
        <v>436</v>
      </c>
      <c r="B1895" t="s">
        <v>40</v>
      </c>
      <c r="C1895" t="str">
        <f t="shared" ref="C1895:C1903" si="1164">C1894</f>
        <v>Kelsian Group Ltd</v>
      </c>
      <c r="D1895">
        <v>22.788344538675702</v>
      </c>
      <c r="E1895">
        <v>13.6845647570679</v>
      </c>
      <c r="F1895">
        <v>26.148272017837201</v>
      </c>
      <c r="G1895">
        <v>25.941855123380499</v>
      </c>
      <c r="H1895" t="str">
        <f t="shared" ref="H1895:H1903" si="1165">H1894</f>
        <v>Industrials</v>
      </c>
      <c r="I1895">
        <v>1170156289.15137</v>
      </c>
      <c r="J1895" s="4">
        <v>42.710805022999999</v>
      </c>
      <c r="K1895" s="14">
        <v>2.7833943258999998</v>
      </c>
      <c r="L1895" s="14">
        <f t="shared" ref="L1895:L1903" si="1166">L1894</f>
        <v>40.421256291833998</v>
      </c>
      <c r="M1895" s="14">
        <f t="shared" ref="M1895:M1903" si="1167">M1894</f>
        <v>32.2561179433864</v>
      </c>
      <c r="N1895" s="14">
        <f t="shared" ref="N1895:N1903" si="1168">N1894</f>
        <v>1.06812963055898</v>
      </c>
      <c r="O1895" s="14">
        <f t="shared" ref="O1895:O1903" si="1169">O1894</f>
        <v>1.16535473984962</v>
      </c>
      <c r="P1895">
        <v>14.409721371</v>
      </c>
      <c r="Q1895">
        <v>1.3737170599999999</v>
      </c>
      <c r="R1895">
        <v>7.38</v>
      </c>
      <c r="S1895">
        <f t="shared" si="1145"/>
        <v>-0.24957378380312209</v>
      </c>
    </row>
    <row r="1896" spans="1:19" x14ac:dyDescent="0.3">
      <c r="A1896" s="7" t="s">
        <v>436</v>
      </c>
      <c r="B1896" t="s">
        <v>41</v>
      </c>
      <c r="C1896" t="str">
        <f t="shared" si="1164"/>
        <v>Kelsian Group Ltd</v>
      </c>
      <c r="D1896">
        <v>20.124623138440999</v>
      </c>
      <c r="E1896">
        <v>14.450386215092101</v>
      </c>
      <c r="F1896">
        <v>25.973487930909499</v>
      </c>
      <c r="G1896">
        <v>16.458139180752202</v>
      </c>
      <c r="H1896" t="str">
        <f t="shared" si="1165"/>
        <v>Industrials</v>
      </c>
      <c r="I1896">
        <v>1124165876.3262501</v>
      </c>
      <c r="K1896" s="14">
        <v>-1.6473982651000001</v>
      </c>
      <c r="L1896" s="14">
        <f t="shared" si="1166"/>
        <v>40.421256291833998</v>
      </c>
      <c r="M1896" s="14">
        <f t="shared" si="1167"/>
        <v>32.2561179433864</v>
      </c>
      <c r="N1896" s="14">
        <f t="shared" si="1168"/>
        <v>1.06812963055898</v>
      </c>
      <c r="O1896" s="14">
        <f t="shared" si="1169"/>
        <v>1.16535473984962</v>
      </c>
      <c r="P1896">
        <v>16.223693701999998</v>
      </c>
      <c r="Q1896">
        <v>2.341002085</v>
      </c>
      <c r="R1896">
        <v>6.69</v>
      </c>
      <c r="S1896">
        <f t="shared" si="1145"/>
        <v>9.8159764472243907E-2</v>
      </c>
    </row>
    <row r="1897" spans="1:19" x14ac:dyDescent="0.3">
      <c r="A1897" s="7" t="s">
        <v>436</v>
      </c>
      <c r="B1897" t="s">
        <v>42</v>
      </c>
      <c r="C1897" t="str">
        <f t="shared" si="1164"/>
        <v>Kelsian Group Ltd</v>
      </c>
      <c r="D1897">
        <v>19.5398734820632</v>
      </c>
      <c r="E1897">
        <v>12.030343596608599</v>
      </c>
      <c r="F1897">
        <v>23.935091695858201</v>
      </c>
      <c r="G1897">
        <v>19.7056230582801</v>
      </c>
      <c r="H1897" t="str">
        <f t="shared" si="1165"/>
        <v>Industrials</v>
      </c>
      <c r="I1897">
        <v>500661802.07821298</v>
      </c>
      <c r="J1897" s="4">
        <v>23.559957688000001</v>
      </c>
      <c r="K1897" s="14">
        <v>7.1566911060000002</v>
      </c>
      <c r="L1897" s="14">
        <f t="shared" si="1166"/>
        <v>40.421256291833998</v>
      </c>
      <c r="M1897" s="14">
        <f t="shared" si="1167"/>
        <v>32.2561179433864</v>
      </c>
      <c r="N1897" s="14">
        <f t="shared" si="1168"/>
        <v>1.06812963055898</v>
      </c>
      <c r="O1897" s="14">
        <f t="shared" si="1169"/>
        <v>1.16535473984962</v>
      </c>
      <c r="P1897">
        <v>17.544411482000001</v>
      </c>
      <c r="Q1897">
        <v>2.8659320089999998</v>
      </c>
      <c r="R1897">
        <v>4.9000000000000004</v>
      </c>
      <c r="S1897">
        <f t="shared" si="1145"/>
        <v>0.3113786690235561</v>
      </c>
    </row>
    <row r="1898" spans="1:19" x14ac:dyDescent="0.3">
      <c r="A1898" s="7" t="s">
        <v>436</v>
      </c>
      <c r="B1898" t="s">
        <v>43</v>
      </c>
      <c r="C1898" t="str">
        <f t="shared" si="1164"/>
        <v>Kelsian Group Ltd</v>
      </c>
      <c r="D1898">
        <v>16.824415245695501</v>
      </c>
      <c r="E1898">
        <v>0</v>
      </c>
      <c r="F1898">
        <v>24.061267149502399</v>
      </c>
      <c r="G1898">
        <v>21.1111111111111</v>
      </c>
      <c r="H1898" t="str">
        <f t="shared" si="1165"/>
        <v>Industrials</v>
      </c>
      <c r="I1898">
        <v>303864044.26069999</v>
      </c>
      <c r="J1898" s="4">
        <v>22.076457791999999</v>
      </c>
      <c r="K1898" s="14">
        <v>7.246001089</v>
      </c>
      <c r="L1898" s="14">
        <f t="shared" si="1166"/>
        <v>40.421256291833998</v>
      </c>
      <c r="M1898" s="14">
        <f t="shared" si="1167"/>
        <v>32.2561179433864</v>
      </c>
      <c r="N1898" s="14">
        <f t="shared" si="1168"/>
        <v>1.06812963055898</v>
      </c>
      <c r="O1898" s="14">
        <f t="shared" si="1169"/>
        <v>1.16535473984962</v>
      </c>
      <c r="P1898">
        <v>15.098374409</v>
      </c>
      <c r="Q1898">
        <v>2.069753102</v>
      </c>
      <c r="R1898">
        <v>4.1607500000000002</v>
      </c>
      <c r="S1898">
        <f t="shared" si="1145"/>
        <v>0.16353985863188222</v>
      </c>
    </row>
    <row r="1899" spans="1:19" x14ac:dyDescent="0.3">
      <c r="A1899" s="7" t="s">
        <v>436</v>
      </c>
      <c r="B1899" t="s">
        <v>44</v>
      </c>
      <c r="C1899" t="str">
        <f t="shared" si="1164"/>
        <v>Kelsian Group Ltd</v>
      </c>
      <c r="D1899">
        <v>20.0678561572768</v>
      </c>
      <c r="E1899">
        <v>0</v>
      </c>
      <c r="F1899">
        <v>26.707403707403699</v>
      </c>
      <c r="G1899">
        <v>28.169605373635601</v>
      </c>
      <c r="H1899" t="str">
        <f t="shared" si="1165"/>
        <v>Industrials</v>
      </c>
      <c r="I1899">
        <v>323531521.65942401</v>
      </c>
      <c r="J1899" s="4">
        <v>17.470729052999999</v>
      </c>
      <c r="K1899" s="14">
        <v>9.6865448399999998</v>
      </c>
      <c r="L1899" s="14">
        <f t="shared" si="1166"/>
        <v>40.421256291833998</v>
      </c>
      <c r="M1899" s="14">
        <f t="shared" si="1167"/>
        <v>32.2561179433864</v>
      </c>
      <c r="N1899" s="14">
        <f t="shared" si="1168"/>
        <v>1.06812963055898</v>
      </c>
      <c r="O1899" s="14">
        <f t="shared" si="1169"/>
        <v>1.16535473984962</v>
      </c>
      <c r="P1899">
        <v>16.142449879000001</v>
      </c>
      <c r="Q1899">
        <v>2.0707290299999999</v>
      </c>
      <c r="R1899">
        <v>4.0138999999999996</v>
      </c>
      <c r="S1899">
        <f t="shared" si="1145"/>
        <v>3.5932009226063585E-2</v>
      </c>
    </row>
    <row r="1900" spans="1:19" x14ac:dyDescent="0.3">
      <c r="A1900" s="7" t="s">
        <v>436</v>
      </c>
      <c r="B1900" t="s">
        <v>45</v>
      </c>
      <c r="C1900" t="str">
        <f t="shared" si="1164"/>
        <v>Kelsian Group Ltd</v>
      </c>
      <c r="D1900">
        <v>24.2227430892281</v>
      </c>
      <c r="E1900">
        <v>0</v>
      </c>
      <c r="F1900">
        <v>24.743686868686801</v>
      </c>
      <c r="G1900">
        <v>45.241796200345398</v>
      </c>
      <c r="H1900" t="str">
        <f t="shared" si="1165"/>
        <v>Industrials</v>
      </c>
      <c r="I1900">
        <v>334990860.58441502</v>
      </c>
      <c r="J1900" s="4">
        <v>19.806108955999999</v>
      </c>
      <c r="K1900" s="14">
        <v>13.046092418000001</v>
      </c>
      <c r="L1900" s="14">
        <f t="shared" si="1166"/>
        <v>40.421256291833998</v>
      </c>
      <c r="M1900" s="14">
        <f t="shared" si="1167"/>
        <v>32.2561179433864</v>
      </c>
      <c r="N1900" s="14">
        <f t="shared" si="1168"/>
        <v>1.06812963055898</v>
      </c>
      <c r="O1900" s="14">
        <f t="shared" si="1169"/>
        <v>1.16535473984962</v>
      </c>
      <c r="P1900">
        <v>14.466795437</v>
      </c>
      <c r="Q1900">
        <v>2.622156205</v>
      </c>
      <c r="R1900">
        <v>4.4936100000000003</v>
      </c>
      <c r="S1900">
        <f t="shared" si="1145"/>
        <v>-0.11289305036219191</v>
      </c>
    </row>
    <row r="1901" spans="1:19" x14ac:dyDescent="0.3">
      <c r="A1901" s="7" t="s">
        <v>436</v>
      </c>
      <c r="B1901" t="s">
        <v>46</v>
      </c>
      <c r="C1901" t="str">
        <f t="shared" si="1164"/>
        <v>Kelsian Group Ltd</v>
      </c>
      <c r="D1901">
        <v>16.248677750864498</v>
      </c>
      <c r="E1901">
        <v>0</v>
      </c>
      <c r="F1901">
        <v>19.8479440069991</v>
      </c>
      <c r="G1901">
        <v>25.473588342440799</v>
      </c>
      <c r="H1901" t="str">
        <f t="shared" si="1165"/>
        <v>Industrials</v>
      </c>
      <c r="I1901">
        <v>261416161.95610201</v>
      </c>
      <c r="J1901" s="4">
        <v>29.759870934999999</v>
      </c>
      <c r="K1901" s="14">
        <v>10.578102524</v>
      </c>
      <c r="L1901" s="14">
        <f t="shared" si="1166"/>
        <v>40.421256291833998</v>
      </c>
      <c r="M1901" s="14">
        <f t="shared" si="1167"/>
        <v>32.2561179433864</v>
      </c>
      <c r="N1901" s="14">
        <f t="shared" si="1168"/>
        <v>1.06812963055898</v>
      </c>
      <c r="O1901" s="14">
        <f t="shared" si="1169"/>
        <v>1.16535473984962</v>
      </c>
      <c r="P1901">
        <v>29.480253814000001</v>
      </c>
      <c r="Q1901">
        <v>3.2265535320000001</v>
      </c>
      <c r="R1901">
        <v>3.50482</v>
      </c>
      <c r="S1901">
        <f t="shared" si="1145"/>
        <v>0.24851722365984491</v>
      </c>
    </row>
    <row r="1902" spans="1:19" x14ac:dyDescent="0.3">
      <c r="A1902" s="7" t="s">
        <v>436</v>
      </c>
      <c r="B1902" t="s">
        <v>47</v>
      </c>
      <c r="C1902" t="str">
        <f t="shared" si="1164"/>
        <v>Kelsian Group Ltd</v>
      </c>
      <c r="H1902" t="str">
        <f t="shared" si="1165"/>
        <v>Industrials</v>
      </c>
      <c r="I1902">
        <v>125484849.177891</v>
      </c>
      <c r="J1902" s="4">
        <v>20.225183349000002</v>
      </c>
      <c r="K1902" s="14">
        <v>9.5617245480000008</v>
      </c>
      <c r="L1902" s="14">
        <f t="shared" si="1166"/>
        <v>40.421256291833998</v>
      </c>
      <c r="M1902" s="14">
        <f t="shared" si="1167"/>
        <v>32.2561179433864</v>
      </c>
      <c r="N1902" s="14">
        <f t="shared" si="1168"/>
        <v>1.06812963055898</v>
      </c>
      <c r="O1902" s="14">
        <f t="shared" si="1169"/>
        <v>1.16535473984962</v>
      </c>
      <c r="P1902">
        <v>12.490861002999999</v>
      </c>
      <c r="Q1902">
        <v>1.4795146859999999</v>
      </c>
      <c r="R1902">
        <v>1.958</v>
      </c>
      <c r="S1902">
        <f t="shared" si="1145"/>
        <v>0.58221561985266368</v>
      </c>
    </row>
    <row r="1903" spans="1:19" x14ac:dyDescent="0.3">
      <c r="A1903" s="7" t="s">
        <v>436</v>
      </c>
      <c r="B1903" t="s">
        <v>48</v>
      </c>
      <c r="C1903" t="str">
        <f t="shared" si="1164"/>
        <v>Kelsian Group Ltd</v>
      </c>
      <c r="H1903" t="str">
        <f t="shared" si="1165"/>
        <v>Industrials</v>
      </c>
      <c r="I1903">
        <v>97329673.072123706</v>
      </c>
      <c r="J1903" s="4">
        <v>13.882737933</v>
      </c>
      <c r="K1903" s="14">
        <v>10.770467498</v>
      </c>
      <c r="L1903" s="14">
        <f t="shared" si="1166"/>
        <v>40.421256291833998</v>
      </c>
      <c r="M1903" s="14">
        <f t="shared" si="1167"/>
        <v>32.2561179433864</v>
      </c>
      <c r="N1903" s="14">
        <f t="shared" si="1168"/>
        <v>1.06812963055898</v>
      </c>
      <c r="O1903" s="14">
        <f t="shared" si="1169"/>
        <v>1.16535473984962</v>
      </c>
      <c r="P1903">
        <v>9.4025586669999992</v>
      </c>
      <c r="Q1903">
        <v>1.194679083</v>
      </c>
      <c r="R1903">
        <v>1.5272399999999999</v>
      </c>
      <c r="S1903">
        <f t="shared" si="1145"/>
        <v>0.24846135929849972</v>
      </c>
    </row>
    <row r="1904" spans="1:19" x14ac:dyDescent="0.3">
      <c r="A1904" s="7" t="s">
        <v>438</v>
      </c>
      <c r="B1904" t="s">
        <v>37</v>
      </c>
      <c r="C1904" t="s">
        <v>439</v>
      </c>
      <c r="D1904">
        <v>28.244762027218901</v>
      </c>
      <c r="E1904">
        <v>9.1740226986128306</v>
      </c>
      <c r="F1904">
        <v>57.659712718133399</v>
      </c>
      <c r="G1904">
        <v>14.704119850187199</v>
      </c>
      <c r="H1904" t="s">
        <v>77</v>
      </c>
      <c r="I1904">
        <v>255252383.19094101</v>
      </c>
      <c r="K1904" s="14">
        <v>-8.8385629264999999</v>
      </c>
      <c r="L1904" s="14">
        <v>72.2319643604188</v>
      </c>
      <c r="M1904" s="14">
        <v>48.082024111286401</v>
      </c>
      <c r="N1904" s="14">
        <v>1.25669099516917</v>
      </c>
      <c r="O1904" s="14">
        <v>1.7748599003240599</v>
      </c>
      <c r="P1904">
        <v>6.0585446562848704</v>
      </c>
      <c r="Q1904">
        <v>0.52143668372061902</v>
      </c>
      <c r="R1904">
        <v>3.5</v>
      </c>
      <c r="S1904">
        <f t="shared" si="1145"/>
        <v>-0.82930078368554905</v>
      </c>
    </row>
    <row r="1905" spans="1:19" x14ac:dyDescent="0.3">
      <c r="A1905" s="7" t="s">
        <v>438</v>
      </c>
      <c r="B1905" t="s">
        <v>40</v>
      </c>
      <c r="C1905" t="str">
        <f t="shared" ref="C1905:C1913" si="1170">C1904</f>
        <v>Kogan.com Ltd</v>
      </c>
      <c r="D1905">
        <v>28.0077897487635</v>
      </c>
      <c r="E1905">
        <v>9.1916558018252594</v>
      </c>
      <c r="F1905">
        <v>60.537002177819403</v>
      </c>
      <c r="G1905">
        <v>11.063022019741799</v>
      </c>
      <c r="H1905" t="str">
        <f t="shared" ref="H1905:H1913" si="1171">H1904</f>
        <v>Consumer Discretionary</v>
      </c>
      <c r="I1905">
        <v>684439639.16335702</v>
      </c>
      <c r="J1905" s="4">
        <v>257.14285714300001</v>
      </c>
      <c r="K1905" s="14">
        <v>0.98021012019999998</v>
      </c>
      <c r="L1905" s="14">
        <f t="shared" ref="L1905:L1913" si="1172">L1904</f>
        <v>72.2319643604188</v>
      </c>
      <c r="M1905" s="14">
        <f t="shared" ref="M1905:M1913" si="1173">M1904</f>
        <v>48.082024111286401</v>
      </c>
      <c r="N1905" s="14">
        <f t="shared" ref="N1905:N1913" si="1174">N1904</f>
        <v>1.25669099516917</v>
      </c>
      <c r="O1905" s="14">
        <f t="shared" ref="O1905:O1913" si="1175">O1904</f>
        <v>1.7748599003240599</v>
      </c>
      <c r="Q1905">
        <v>1.2075102959999999</v>
      </c>
      <c r="R1905">
        <v>8.82</v>
      </c>
      <c r="S1905">
        <f t="shared" si="1145"/>
        <v>-0.92425890152333201</v>
      </c>
    </row>
    <row r="1906" spans="1:19" x14ac:dyDescent="0.3">
      <c r="A1906" s="7" t="s">
        <v>438</v>
      </c>
      <c r="B1906" t="s">
        <v>41</v>
      </c>
      <c r="C1906" t="str">
        <f t="shared" si="1170"/>
        <v>Kogan.com Ltd</v>
      </c>
      <c r="D1906">
        <v>17.964219977438901</v>
      </c>
      <c r="E1906">
        <v>9.3289689034369498</v>
      </c>
      <c r="F1906">
        <v>33.895809827045198</v>
      </c>
      <c r="G1906">
        <v>9.1624790619765495</v>
      </c>
      <c r="H1906" t="str">
        <f t="shared" si="1171"/>
        <v>Consumer Discretionary</v>
      </c>
      <c r="I1906">
        <v>1545315503.4584601</v>
      </c>
      <c r="J1906" s="4">
        <v>68.056451034999995</v>
      </c>
      <c r="K1906" s="14">
        <v>13.4752075399</v>
      </c>
      <c r="L1906" s="14">
        <f t="shared" si="1172"/>
        <v>72.2319643604188</v>
      </c>
      <c r="M1906" s="14">
        <f t="shared" si="1173"/>
        <v>48.082024111286401</v>
      </c>
      <c r="N1906" s="14">
        <f t="shared" si="1174"/>
        <v>1.25669099516917</v>
      </c>
      <c r="O1906" s="14">
        <f t="shared" si="1175"/>
        <v>1.7748599003240599</v>
      </c>
      <c r="P1906">
        <v>44.013367803999998</v>
      </c>
      <c r="Q1906">
        <v>4.0338338580000004</v>
      </c>
      <c r="R1906">
        <v>19</v>
      </c>
      <c r="S1906">
        <f t="shared" si="1145"/>
        <v>-0.76741710914774053</v>
      </c>
    </row>
    <row r="1907" spans="1:19" x14ac:dyDescent="0.3">
      <c r="A1907" s="7" t="s">
        <v>438</v>
      </c>
      <c r="B1907" t="s">
        <v>42</v>
      </c>
      <c r="C1907" t="str">
        <f t="shared" si="1170"/>
        <v>Kogan.com Ltd</v>
      </c>
      <c r="D1907">
        <v>20.182244585924501</v>
      </c>
      <c r="E1907">
        <v>8.8141025641025301</v>
      </c>
      <c r="F1907">
        <v>34.298251607564403</v>
      </c>
      <c r="G1907">
        <v>15.604938271604899</v>
      </c>
      <c r="H1907" t="str">
        <f t="shared" si="1171"/>
        <v>Consumer Discretionary</v>
      </c>
      <c r="I1907">
        <v>500702393.51260197</v>
      </c>
      <c r="J1907" s="4">
        <v>42.206528388000002</v>
      </c>
      <c r="K1907" s="14">
        <v>15.332091642</v>
      </c>
      <c r="L1907" s="14">
        <f t="shared" si="1172"/>
        <v>72.2319643604188</v>
      </c>
      <c r="M1907" s="14">
        <f t="shared" si="1173"/>
        <v>48.082024111286401</v>
      </c>
      <c r="N1907" s="14">
        <f t="shared" si="1174"/>
        <v>1.25669099516917</v>
      </c>
      <c r="O1907" s="14">
        <f t="shared" si="1175"/>
        <v>1.7748599003240599</v>
      </c>
      <c r="P1907">
        <v>344.24936116354002</v>
      </c>
      <c r="Q1907">
        <v>1.625599314</v>
      </c>
      <c r="R1907">
        <v>7.59</v>
      </c>
      <c r="S1907">
        <f t="shared" si="1145"/>
        <v>0.91760738775890194</v>
      </c>
    </row>
    <row r="1908" spans="1:19" x14ac:dyDescent="0.3">
      <c r="A1908" s="7" t="s">
        <v>438</v>
      </c>
      <c r="B1908" t="s">
        <v>43</v>
      </c>
      <c r="C1908" t="str">
        <f t="shared" si="1170"/>
        <v>Kogan.com Ltd</v>
      </c>
      <c r="D1908">
        <v>20.294236886595101</v>
      </c>
      <c r="E1908">
        <v>9.3749999999999698</v>
      </c>
      <c r="F1908">
        <v>37.023411371237401</v>
      </c>
      <c r="G1908">
        <v>12.65664160401</v>
      </c>
      <c r="H1908" t="str">
        <f t="shared" si="1171"/>
        <v>Consumer Discretionary</v>
      </c>
      <c r="I1908">
        <v>224586697.541307</v>
      </c>
      <c r="J1908" s="4">
        <v>22.762268193000001</v>
      </c>
      <c r="K1908" s="14">
        <v>15.147980609999999</v>
      </c>
      <c r="L1908" s="14">
        <f t="shared" si="1172"/>
        <v>72.2319643604188</v>
      </c>
      <c r="M1908" s="14">
        <f t="shared" si="1173"/>
        <v>48.082024111286401</v>
      </c>
      <c r="N1908" s="14">
        <f t="shared" si="1174"/>
        <v>1.25669099516917</v>
      </c>
      <c r="O1908" s="14">
        <f t="shared" si="1175"/>
        <v>1.7748599003240599</v>
      </c>
      <c r="P1908">
        <v>11.448929252999999</v>
      </c>
      <c r="Q1908">
        <v>0.77273368499999995</v>
      </c>
      <c r="R1908">
        <v>3.4</v>
      </c>
      <c r="S1908">
        <f t="shared" si="1145"/>
        <v>0.80305615978542289</v>
      </c>
    </row>
    <row r="1909" spans="1:19" x14ac:dyDescent="0.3">
      <c r="A1909" s="7" t="s">
        <v>438</v>
      </c>
      <c r="B1909" t="s">
        <v>44</v>
      </c>
      <c r="C1909" t="str">
        <f t="shared" si="1170"/>
        <v>Kogan.com Ltd</v>
      </c>
      <c r="H1909" t="str">
        <f t="shared" si="1171"/>
        <v>Consumer Discretionary</v>
      </c>
      <c r="I1909">
        <v>492154811.64530498</v>
      </c>
      <c r="J1909" s="4">
        <v>167.32771442699999</v>
      </c>
      <c r="K1909" s="14">
        <v>6.632906835</v>
      </c>
      <c r="L1909" s="14">
        <f t="shared" si="1172"/>
        <v>72.2319643604188</v>
      </c>
      <c r="M1909" s="14">
        <f t="shared" si="1173"/>
        <v>48.082024111286401</v>
      </c>
      <c r="N1909" s="14">
        <f t="shared" si="1174"/>
        <v>1.25669099516917</v>
      </c>
      <c r="O1909" s="14">
        <f t="shared" si="1175"/>
        <v>1.7748599003240599</v>
      </c>
      <c r="P1909">
        <v>57.685596392999997</v>
      </c>
      <c r="Q1909">
        <v>2.1791004740000002</v>
      </c>
      <c r="R1909">
        <v>6.75</v>
      </c>
      <c r="S1909">
        <f t="shared" si="1145"/>
        <v>-0.68576707326232289</v>
      </c>
    </row>
    <row r="1910" spans="1:19" x14ac:dyDescent="0.3">
      <c r="A1910" s="7" t="s">
        <v>438</v>
      </c>
      <c r="B1910" t="s">
        <v>45</v>
      </c>
      <c r="C1910" t="str">
        <f t="shared" si="1170"/>
        <v>Kogan.com Ltd</v>
      </c>
      <c r="H1910" t="str">
        <f t="shared" si="1171"/>
        <v>Consumer Discretionary</v>
      </c>
      <c r="I1910">
        <v>90235690.880230799</v>
      </c>
      <c r="J1910" s="4">
        <v>154.55594002300001</v>
      </c>
      <c r="K1910" s="14">
        <v>2.5199310929999998</v>
      </c>
      <c r="L1910" s="14">
        <f t="shared" si="1172"/>
        <v>72.2319643604188</v>
      </c>
      <c r="M1910" s="14">
        <f t="shared" si="1173"/>
        <v>48.082024111286401</v>
      </c>
      <c r="N1910" s="14">
        <f t="shared" si="1174"/>
        <v>1.25669099516917</v>
      </c>
      <c r="O1910" s="14">
        <f t="shared" si="1175"/>
        <v>1.7748599003240599</v>
      </c>
      <c r="P1910">
        <v>10.895922529</v>
      </c>
      <c r="Q1910">
        <v>0.59228782300000005</v>
      </c>
      <c r="R1910">
        <v>1.34</v>
      </c>
      <c r="S1910">
        <f t="shared" si="1145"/>
        <v>1.6168728909216183</v>
      </c>
    </row>
    <row r="1911" spans="1:19" x14ac:dyDescent="0.3">
      <c r="A1911" s="7" t="s">
        <v>438</v>
      </c>
      <c r="B1911" t="s">
        <v>46</v>
      </c>
      <c r="C1911" t="str">
        <f t="shared" si="1170"/>
        <v>Kogan.com Ltd</v>
      </c>
      <c r="H1911" t="str">
        <f t="shared" si="1171"/>
        <v>Consumer Discretionary</v>
      </c>
      <c r="K1911" s="14">
        <v>-0.26466858799999998</v>
      </c>
      <c r="L1911" s="14">
        <f t="shared" si="1172"/>
        <v>72.2319643604188</v>
      </c>
      <c r="M1911" s="14">
        <f t="shared" si="1173"/>
        <v>48.082024111286401</v>
      </c>
      <c r="N1911" s="14">
        <f t="shared" si="1174"/>
        <v>1.25669099516917</v>
      </c>
      <c r="O1911" s="14">
        <f t="shared" si="1175"/>
        <v>1.7748599003240599</v>
      </c>
      <c r="S1911" t="e">
        <f t="shared" si="1145"/>
        <v>#DIV/0!</v>
      </c>
    </row>
    <row r="1912" spans="1:19" x14ac:dyDescent="0.3">
      <c r="A1912" s="7" t="s">
        <v>438</v>
      </c>
      <c r="B1912" t="s">
        <v>47</v>
      </c>
      <c r="C1912" t="str">
        <f t="shared" si="1170"/>
        <v>Kogan.com Ltd</v>
      </c>
      <c r="H1912" t="str">
        <f t="shared" si="1171"/>
        <v>Consumer Discretionary</v>
      </c>
      <c r="K1912" s="14">
        <v>27.313714468000001</v>
      </c>
      <c r="L1912" s="14">
        <f t="shared" si="1172"/>
        <v>72.2319643604188</v>
      </c>
      <c r="M1912" s="14">
        <f t="shared" si="1173"/>
        <v>48.082024111286401</v>
      </c>
      <c r="N1912" s="14">
        <f t="shared" si="1174"/>
        <v>1.25669099516917</v>
      </c>
      <c r="O1912" s="14">
        <f t="shared" si="1175"/>
        <v>1.7748599003240599</v>
      </c>
      <c r="S1912" t="e">
        <f t="shared" si="1145"/>
        <v>#DIV/0!</v>
      </c>
    </row>
    <row r="1913" spans="1:19" x14ac:dyDescent="0.3">
      <c r="A1913" s="7" t="s">
        <v>438</v>
      </c>
      <c r="B1913" t="s">
        <v>48</v>
      </c>
      <c r="C1913" t="str">
        <f t="shared" si="1170"/>
        <v>Kogan.com Ltd</v>
      </c>
      <c r="H1913" t="str">
        <f t="shared" si="1171"/>
        <v>Consumer Discretionary</v>
      </c>
      <c r="L1913" s="14">
        <f t="shared" si="1172"/>
        <v>72.2319643604188</v>
      </c>
      <c r="M1913" s="14">
        <f t="shared" si="1173"/>
        <v>48.082024111286401</v>
      </c>
      <c r="N1913" s="14">
        <f t="shared" si="1174"/>
        <v>1.25669099516917</v>
      </c>
      <c r="O1913" s="14">
        <f t="shared" si="1175"/>
        <v>1.7748599003240599</v>
      </c>
      <c r="S1913" t="e">
        <f t="shared" si="1145"/>
        <v>#DIV/0!</v>
      </c>
    </row>
    <row r="1914" spans="1:19" x14ac:dyDescent="0.3">
      <c r="A1914" s="7" t="s">
        <v>440</v>
      </c>
      <c r="B1914" t="s">
        <v>37</v>
      </c>
      <c r="C1914" t="s">
        <v>441</v>
      </c>
      <c r="D1914">
        <v>16.389704054544001</v>
      </c>
      <c r="E1914">
        <v>12.644334921621599</v>
      </c>
      <c r="F1914">
        <v>19.688284324357799</v>
      </c>
      <c r="G1914">
        <v>16.352059925093599</v>
      </c>
      <c r="H1914" t="s">
        <v>54</v>
      </c>
      <c r="I1914">
        <v>258769236.948948</v>
      </c>
      <c r="K1914" s="14">
        <v>-28.084615645500001</v>
      </c>
      <c r="L1914" s="14">
        <v>46.352166034524103</v>
      </c>
      <c r="M1914" s="14">
        <v>42.700951964560502</v>
      </c>
      <c r="N1914" s="14">
        <v>0.98868349624084095</v>
      </c>
      <c r="O1914" s="14">
        <v>0.94241476306911998</v>
      </c>
      <c r="R1914">
        <v>1.7250000000000001</v>
      </c>
      <c r="S1914" t="e">
        <f t="shared" si="1145"/>
        <v>#NUM!</v>
      </c>
    </row>
    <row r="1915" spans="1:19" x14ac:dyDescent="0.3">
      <c r="A1915" s="7" t="s">
        <v>440</v>
      </c>
      <c r="B1915" t="s">
        <v>40</v>
      </c>
      <c r="C1915" t="str">
        <f t="shared" ref="C1915:C1923" si="1176">C1914</f>
        <v>Kingsgate Consolidated Ltd</v>
      </c>
      <c r="D1915">
        <v>17.758677157855601</v>
      </c>
      <c r="E1915">
        <v>12.286486123695401</v>
      </c>
      <c r="F1915">
        <v>19.773131965969799</v>
      </c>
      <c r="G1915">
        <v>22.300683371298401</v>
      </c>
      <c r="H1915" t="str">
        <f t="shared" ref="H1915:H1923" si="1177">H1914</f>
        <v>Materials</v>
      </c>
      <c r="I1915">
        <v>311716684.80699199</v>
      </c>
      <c r="K1915" s="14">
        <v>-18.4489728056</v>
      </c>
      <c r="L1915" s="14">
        <f t="shared" ref="L1915:L1923" si="1178">L1914</f>
        <v>46.352166034524103</v>
      </c>
      <c r="M1915" s="14">
        <f t="shared" ref="M1915:M1923" si="1179">M1914</f>
        <v>42.700951964560502</v>
      </c>
      <c r="N1915" s="14">
        <f t="shared" ref="N1915:N1923" si="1180">N1914</f>
        <v>0.98868349624084095</v>
      </c>
      <c r="O1915" s="14">
        <f t="shared" ref="O1915:O1923" si="1181">O1914</f>
        <v>0.94241476306911998</v>
      </c>
      <c r="Q1915">
        <v>34.797121226999998</v>
      </c>
      <c r="R1915">
        <v>1.94</v>
      </c>
      <c r="S1915">
        <f t="shared" si="1145"/>
        <v>-0.11746092259191361</v>
      </c>
    </row>
    <row r="1916" spans="1:19" x14ac:dyDescent="0.3">
      <c r="A1916" s="7" t="s">
        <v>440</v>
      </c>
      <c r="B1916" t="s">
        <v>41</v>
      </c>
      <c r="C1916" t="str">
        <f t="shared" si="1176"/>
        <v>Kingsgate Consolidated Ltd</v>
      </c>
      <c r="D1916">
        <v>17.101458904692802</v>
      </c>
      <c r="E1916">
        <v>9.0947933833852108</v>
      </c>
      <c r="F1916">
        <v>18.579228756682902</v>
      </c>
      <c r="G1916">
        <v>26.155778894472299</v>
      </c>
      <c r="H1916" t="str">
        <f t="shared" si="1177"/>
        <v>Materials</v>
      </c>
      <c r="I1916">
        <v>159263785.84453401</v>
      </c>
      <c r="K1916" s="14">
        <v>-37.078273636600002</v>
      </c>
      <c r="L1916" s="14">
        <f t="shared" si="1178"/>
        <v>46.352166034524103</v>
      </c>
      <c r="M1916" s="14">
        <f t="shared" si="1179"/>
        <v>42.700951964560502</v>
      </c>
      <c r="N1916" s="14">
        <f t="shared" si="1180"/>
        <v>0.98868349624084095</v>
      </c>
      <c r="O1916" s="14">
        <f t="shared" si="1181"/>
        <v>0.94241476306911998</v>
      </c>
      <c r="R1916">
        <v>0.91500000000000004</v>
      </c>
      <c r="S1916">
        <f t="shared" si="1145"/>
        <v>0.75151918678185237</v>
      </c>
    </row>
    <row r="1917" spans="1:19" x14ac:dyDescent="0.3">
      <c r="A1917" s="7" t="s">
        <v>440</v>
      </c>
      <c r="B1917" t="s">
        <v>42</v>
      </c>
      <c r="C1917" t="str">
        <f t="shared" si="1176"/>
        <v>Kingsgate Consolidated Ltd</v>
      </c>
      <c r="D1917">
        <v>11.585926683386299</v>
      </c>
      <c r="E1917">
        <v>3.8287010777084398</v>
      </c>
      <c r="F1917">
        <v>15.531242094611599</v>
      </c>
      <c r="G1917">
        <v>16.238683127571999</v>
      </c>
      <c r="H1917" t="str">
        <f t="shared" si="1177"/>
        <v>Materials</v>
      </c>
      <c r="I1917">
        <v>66709888.927894399</v>
      </c>
      <c r="J1917" s="4">
        <v>11.345218801</v>
      </c>
      <c r="K1917" s="14">
        <v>10.593957333000001</v>
      </c>
      <c r="L1917" s="14">
        <f t="shared" si="1178"/>
        <v>46.352166034524103</v>
      </c>
      <c r="M1917" s="14">
        <f t="shared" si="1179"/>
        <v>42.700951964560502</v>
      </c>
      <c r="N1917" s="14">
        <f t="shared" si="1180"/>
        <v>0.98868349624084095</v>
      </c>
      <c r="O1917" s="14">
        <f t="shared" si="1181"/>
        <v>0.94241476306911998</v>
      </c>
      <c r="P1917">
        <v>2.0578020659999998</v>
      </c>
      <c r="R1917">
        <v>0.42</v>
      </c>
      <c r="S1917">
        <f t="shared" si="1145"/>
        <v>0.77866935399810744</v>
      </c>
    </row>
    <row r="1918" spans="1:19" x14ac:dyDescent="0.3">
      <c r="A1918" s="7" t="s">
        <v>440</v>
      </c>
      <c r="B1918" t="s">
        <v>43</v>
      </c>
      <c r="C1918" t="str">
        <f t="shared" si="1176"/>
        <v>Kingsgate Consolidated Ltd</v>
      </c>
      <c r="D1918">
        <v>15.6463707013239</v>
      </c>
      <c r="E1918">
        <v>12.6604069975859</v>
      </c>
      <c r="F1918">
        <v>8.8573933372297002</v>
      </c>
      <c r="G1918">
        <v>31.052631578947299</v>
      </c>
      <c r="H1918" t="str">
        <f t="shared" si="1177"/>
        <v>Materials</v>
      </c>
      <c r="I1918">
        <v>25514683.3587097</v>
      </c>
      <c r="K1918" s="14">
        <v>-71.977259081</v>
      </c>
      <c r="L1918" s="14">
        <f t="shared" si="1178"/>
        <v>46.352166034524103</v>
      </c>
      <c r="M1918" s="14">
        <f t="shared" si="1179"/>
        <v>42.700951964560502</v>
      </c>
      <c r="N1918" s="14">
        <f t="shared" si="1180"/>
        <v>0.98868349624084095</v>
      </c>
      <c r="O1918" s="14">
        <f t="shared" si="1181"/>
        <v>0.94241476306911998</v>
      </c>
      <c r="R1918">
        <v>0.16</v>
      </c>
      <c r="S1918">
        <f t="shared" si="1145"/>
        <v>0.96508089604358704</v>
      </c>
    </row>
    <row r="1919" spans="1:19" x14ac:dyDescent="0.3">
      <c r="A1919" s="7" t="s">
        <v>440</v>
      </c>
      <c r="B1919" t="s">
        <v>44</v>
      </c>
      <c r="C1919" t="str">
        <f t="shared" si="1176"/>
        <v>Kingsgate Consolidated Ltd</v>
      </c>
      <c r="D1919">
        <v>19.875712194715</v>
      </c>
      <c r="E1919">
        <v>15.826873385012901</v>
      </c>
      <c r="F1919">
        <v>12.2631202777211</v>
      </c>
      <c r="G1919">
        <v>38.155240130361499</v>
      </c>
      <c r="H1919" t="str">
        <f t="shared" si="1177"/>
        <v>Materials</v>
      </c>
      <c r="I1919">
        <v>69767277.067455098</v>
      </c>
      <c r="J1919" s="4">
        <v>12.61829653</v>
      </c>
      <c r="K1919" s="14">
        <v>3.6648862740000001</v>
      </c>
      <c r="L1919" s="14">
        <f t="shared" si="1178"/>
        <v>46.352166034524103</v>
      </c>
      <c r="M1919" s="14">
        <f t="shared" si="1179"/>
        <v>42.700951964560502</v>
      </c>
      <c r="N1919" s="14">
        <f t="shared" si="1180"/>
        <v>0.98868349624084095</v>
      </c>
      <c r="O1919" s="14">
        <f t="shared" si="1181"/>
        <v>0.94241476306911998</v>
      </c>
      <c r="P1919">
        <v>1.5703394930000001</v>
      </c>
      <c r="Q1919">
        <v>0.50780423900000005</v>
      </c>
      <c r="R1919">
        <v>0.4</v>
      </c>
      <c r="S1919">
        <f t="shared" si="1145"/>
        <v>-0.91629073187415511</v>
      </c>
    </row>
    <row r="1920" spans="1:19" x14ac:dyDescent="0.3">
      <c r="A1920" s="7" t="s">
        <v>440</v>
      </c>
      <c r="B1920" t="s">
        <v>45</v>
      </c>
      <c r="C1920" t="str">
        <f t="shared" si="1176"/>
        <v>Kingsgate Consolidated Ltd</v>
      </c>
      <c r="D1920">
        <v>24.312099972109401</v>
      </c>
      <c r="E1920">
        <v>19.902537875132602</v>
      </c>
      <c r="F1920">
        <v>19.862711864406698</v>
      </c>
      <c r="G1920">
        <v>37.924525043177802</v>
      </c>
      <c r="H1920" t="str">
        <f t="shared" si="1177"/>
        <v>Materials</v>
      </c>
      <c r="I1920">
        <v>45975257.6082251</v>
      </c>
      <c r="K1920" s="14">
        <v>-66.251293079000007</v>
      </c>
      <c r="L1920" s="14">
        <f t="shared" si="1178"/>
        <v>46.352166034524103</v>
      </c>
      <c r="M1920" s="14">
        <f t="shared" si="1179"/>
        <v>42.700951964560502</v>
      </c>
      <c r="N1920" s="14">
        <f t="shared" si="1180"/>
        <v>0.98868349624084095</v>
      </c>
      <c r="O1920" s="14">
        <f t="shared" si="1181"/>
        <v>0.94241476306911998</v>
      </c>
      <c r="P1920">
        <v>1.3705656129999999</v>
      </c>
      <c r="Q1920">
        <v>0.36535162199999999</v>
      </c>
      <c r="R1920">
        <v>0.28499999999999998</v>
      </c>
      <c r="S1920">
        <f t="shared" si="1145"/>
        <v>0.33897536683933155</v>
      </c>
    </row>
    <row r="1921" spans="1:19" x14ac:dyDescent="0.3">
      <c r="A1921" s="7" t="s">
        <v>440</v>
      </c>
      <c r="B1921" t="s">
        <v>46</v>
      </c>
      <c r="C1921" t="str">
        <f t="shared" si="1176"/>
        <v>Kingsgate Consolidated Ltd</v>
      </c>
      <c r="D1921">
        <v>25.135179986163401</v>
      </c>
      <c r="E1921">
        <v>22.0612546011441</v>
      </c>
      <c r="F1921">
        <v>25.4145835873674</v>
      </c>
      <c r="G1921">
        <v>29.083228247162602</v>
      </c>
      <c r="H1921" t="str">
        <f t="shared" si="1177"/>
        <v>Materials</v>
      </c>
      <c r="I1921">
        <v>60183494.976610802</v>
      </c>
      <c r="K1921" s="14">
        <v>-22.595975903999999</v>
      </c>
      <c r="L1921" s="14">
        <f t="shared" si="1178"/>
        <v>46.352166034524103</v>
      </c>
      <c r="M1921" s="14">
        <f t="shared" si="1179"/>
        <v>42.700951964560502</v>
      </c>
      <c r="N1921" s="14">
        <f t="shared" si="1180"/>
        <v>0.98868349624084095</v>
      </c>
      <c r="O1921" s="14">
        <f t="shared" si="1181"/>
        <v>0.94241476306911998</v>
      </c>
      <c r="P1921">
        <v>1.0793312980000001</v>
      </c>
      <c r="Q1921">
        <v>0.42465620900000001</v>
      </c>
      <c r="R1921">
        <v>0.37</v>
      </c>
      <c r="S1921">
        <f t="shared" si="1145"/>
        <v>-0.2610138253696197</v>
      </c>
    </row>
    <row r="1922" spans="1:19" x14ac:dyDescent="0.3">
      <c r="A1922" s="7" t="s">
        <v>440</v>
      </c>
      <c r="B1922" t="s">
        <v>47</v>
      </c>
      <c r="C1922" t="str">
        <f t="shared" si="1176"/>
        <v>Kingsgate Consolidated Ltd</v>
      </c>
      <c r="D1922">
        <v>31.251866067526699</v>
      </c>
      <c r="E1922">
        <v>17.835811974971701</v>
      </c>
      <c r="F1922">
        <v>29.264501976366301</v>
      </c>
      <c r="G1922">
        <v>53.738612527368197</v>
      </c>
      <c r="H1922" t="str">
        <f t="shared" si="1177"/>
        <v>Materials</v>
      </c>
      <c r="I1922">
        <v>120531947.839155</v>
      </c>
      <c r="K1922" s="14">
        <v>-13.940522171</v>
      </c>
      <c r="L1922" s="14">
        <f t="shared" si="1178"/>
        <v>46.352166034524103</v>
      </c>
      <c r="M1922" s="14">
        <f t="shared" si="1179"/>
        <v>42.700951964560502</v>
      </c>
      <c r="N1922" s="14">
        <f t="shared" si="1180"/>
        <v>0.98868349624084095</v>
      </c>
      <c r="O1922" s="14">
        <f t="shared" si="1181"/>
        <v>0.94241476306911998</v>
      </c>
      <c r="P1922">
        <v>3.8221627229999999</v>
      </c>
      <c r="Q1922">
        <v>0.44944981000000001</v>
      </c>
      <c r="R1922">
        <v>0.66</v>
      </c>
      <c r="S1922">
        <f t="shared" si="1145"/>
        <v>-0.57873682938220117</v>
      </c>
    </row>
    <row r="1923" spans="1:19" x14ac:dyDescent="0.3">
      <c r="A1923" s="7" t="s">
        <v>440</v>
      </c>
      <c r="B1923" t="s">
        <v>48</v>
      </c>
      <c r="C1923" t="str">
        <f t="shared" si="1176"/>
        <v>Kingsgate Consolidated Ltd</v>
      </c>
      <c r="D1923">
        <v>31.774346945885199</v>
      </c>
      <c r="E1923">
        <v>21.330001800031201</v>
      </c>
      <c r="F1923">
        <v>36.326858539972797</v>
      </c>
      <c r="G1923">
        <v>39.283514320187898</v>
      </c>
      <c r="H1923" t="str">
        <f t="shared" si="1177"/>
        <v>Materials</v>
      </c>
      <c r="I1923">
        <v>135989870.022104</v>
      </c>
      <c r="K1923" s="14">
        <v>-36.096217193999998</v>
      </c>
      <c r="L1923" s="14">
        <f t="shared" si="1178"/>
        <v>46.352166034524103</v>
      </c>
      <c r="M1923" s="14">
        <f t="shared" si="1179"/>
        <v>42.700951964560502</v>
      </c>
      <c r="N1923" s="14">
        <f t="shared" si="1180"/>
        <v>0.98868349624084095</v>
      </c>
      <c r="O1923" s="14">
        <f t="shared" si="1181"/>
        <v>0.94241476306911998</v>
      </c>
      <c r="P1923">
        <v>1.718479412</v>
      </c>
      <c r="Q1923">
        <v>0.46335722699999998</v>
      </c>
      <c r="R1923">
        <v>0.88517400000000002</v>
      </c>
      <c r="S1923">
        <f t="shared" si="1145"/>
        <v>-0.29354440083170341</v>
      </c>
    </row>
    <row r="1924" spans="1:19" x14ac:dyDescent="0.3">
      <c r="A1924" s="7" t="s">
        <v>442</v>
      </c>
      <c r="B1924" t="s">
        <v>37</v>
      </c>
      <c r="C1924" t="s">
        <v>443</v>
      </c>
      <c r="D1924">
        <v>37.602415338885201</v>
      </c>
      <c r="E1924">
        <v>14.949001972896101</v>
      </c>
      <c r="F1924">
        <v>34.502423551936303</v>
      </c>
      <c r="G1924">
        <v>76.355740295728495</v>
      </c>
      <c r="H1924" t="s">
        <v>66</v>
      </c>
      <c r="I1924">
        <v>835237873.901963</v>
      </c>
      <c r="K1924" s="14">
        <v>-5.9181073369000003</v>
      </c>
      <c r="L1924" s="14">
        <v>54.705258718433299</v>
      </c>
      <c r="M1924" s="14">
        <v>43.6140677431246</v>
      </c>
      <c r="N1924" s="14">
        <v>1.9767333354280301</v>
      </c>
      <c r="O1924" s="14">
        <v>1.64653746594957</v>
      </c>
      <c r="P1924">
        <v>5.4429370022101402</v>
      </c>
      <c r="Q1924">
        <v>2.1802335676854501</v>
      </c>
      <c r="R1924">
        <v>2.19</v>
      </c>
      <c r="S1924">
        <f t="shared" si="1145"/>
        <v>-0.90587258695837181</v>
      </c>
    </row>
    <row r="1925" spans="1:19" x14ac:dyDescent="0.3">
      <c r="A1925" s="7" t="s">
        <v>442</v>
      </c>
      <c r="B1925" t="s">
        <v>40</v>
      </c>
      <c r="C1925" t="str">
        <f t="shared" ref="C1925:C1933" si="1182">C1924</f>
        <v>Karoon Energy Ltd</v>
      </c>
      <c r="D1925">
        <v>29.4729749534451</v>
      </c>
      <c r="E1925">
        <v>9.1842038938945194</v>
      </c>
      <c r="F1925">
        <v>28.057698804141801</v>
      </c>
      <c r="G1925">
        <v>61.753748307043402</v>
      </c>
      <c r="H1925" t="str">
        <f t="shared" ref="H1925:H1933" si="1183">H1924</f>
        <v>Energy</v>
      </c>
      <c r="I1925">
        <v>678370559.12182999</v>
      </c>
      <c r="J1925" s="4">
        <v>157.78530591099999</v>
      </c>
      <c r="K1925" s="14">
        <v>0.62097680609999995</v>
      </c>
      <c r="L1925" s="14">
        <f t="shared" ref="L1925:L1933" si="1184">L1924</f>
        <v>54.705258718433299</v>
      </c>
      <c r="M1925" s="14">
        <f t="shared" ref="M1925:M1933" si="1185">M1924</f>
        <v>43.6140677431246</v>
      </c>
      <c r="N1925" s="14">
        <f t="shared" ref="N1925:N1933" si="1186">N1924</f>
        <v>1.9767333354280301</v>
      </c>
      <c r="O1925" s="14">
        <f t="shared" ref="O1925:O1933" si="1187">O1924</f>
        <v>1.64653746594957</v>
      </c>
      <c r="P1925">
        <v>22.774812298000001</v>
      </c>
      <c r="Q1925">
        <v>3.9715153129999998</v>
      </c>
      <c r="R1925">
        <v>1.68</v>
      </c>
      <c r="S1925">
        <f t="shared" si="1145"/>
        <v>0.26510775041324192</v>
      </c>
    </row>
    <row r="1926" spans="1:19" x14ac:dyDescent="0.3">
      <c r="A1926" s="7" t="s">
        <v>442</v>
      </c>
      <c r="B1926" t="s">
        <v>41</v>
      </c>
      <c r="C1926" t="str">
        <f t="shared" si="1182"/>
        <v>Karoon Energy Ltd</v>
      </c>
      <c r="D1926">
        <v>17.4975583140324</v>
      </c>
      <c r="E1926">
        <v>5.2189544369252303</v>
      </c>
      <c r="F1926">
        <v>16.550466572486801</v>
      </c>
      <c r="G1926">
        <v>37.195157606212902</v>
      </c>
      <c r="H1926" t="str">
        <f t="shared" si="1183"/>
        <v>Energy</v>
      </c>
      <c r="I1926">
        <v>451535502.82755297</v>
      </c>
      <c r="K1926" s="14">
        <v>-23.947009523399998</v>
      </c>
      <c r="L1926" s="14">
        <f t="shared" si="1184"/>
        <v>54.705258718433299</v>
      </c>
      <c r="M1926" s="14">
        <f t="shared" si="1185"/>
        <v>43.6140677431246</v>
      </c>
      <c r="N1926" s="14">
        <f t="shared" si="1186"/>
        <v>1.9767333354280301</v>
      </c>
      <c r="O1926" s="14">
        <f t="shared" si="1187"/>
        <v>1.64653746594957</v>
      </c>
      <c r="R1926">
        <v>1.06</v>
      </c>
      <c r="S1926">
        <f t="shared" ref="S1926:S1989" si="1188">LN(R1925/R1926)</f>
        <v>0.46052488529119168</v>
      </c>
    </row>
    <row r="1927" spans="1:19" x14ac:dyDescent="0.3">
      <c r="A1927" s="7" t="s">
        <v>442</v>
      </c>
      <c r="B1927" t="s">
        <v>42</v>
      </c>
      <c r="C1927" t="str">
        <f t="shared" si="1182"/>
        <v>Karoon Energy Ltd</v>
      </c>
      <c r="D1927">
        <v>16.349295169116999</v>
      </c>
      <c r="E1927">
        <v>7.4634195908413403</v>
      </c>
      <c r="F1927">
        <v>16.883132434677901</v>
      </c>
      <c r="G1927">
        <v>28.429902893670999</v>
      </c>
      <c r="H1927" t="str">
        <f t="shared" si="1183"/>
        <v>Energy</v>
      </c>
      <c r="I1927">
        <v>448428926.78157598</v>
      </c>
      <c r="K1927" s="14">
        <v>-4.0693539173</v>
      </c>
      <c r="L1927" s="14">
        <f t="shared" si="1184"/>
        <v>54.705258718433299</v>
      </c>
      <c r="M1927" s="14">
        <f t="shared" si="1185"/>
        <v>43.6140677431246</v>
      </c>
      <c r="N1927" s="14">
        <f t="shared" si="1186"/>
        <v>1.9767333354280301</v>
      </c>
      <c r="O1927" s="14">
        <f t="shared" si="1187"/>
        <v>1.64653746594957</v>
      </c>
      <c r="Q1927">
        <v>273.48130946100002</v>
      </c>
      <c r="R1927">
        <v>1.155</v>
      </c>
      <c r="S1927">
        <f t="shared" si="1188"/>
        <v>-8.5831435849781076E-2</v>
      </c>
    </row>
    <row r="1928" spans="1:19" x14ac:dyDescent="0.3">
      <c r="A1928" s="7" t="s">
        <v>442</v>
      </c>
      <c r="B1928" t="s">
        <v>43</v>
      </c>
      <c r="C1928" t="str">
        <f t="shared" si="1182"/>
        <v>Karoon Energy Ltd</v>
      </c>
      <c r="D1928">
        <v>19.338329414799102</v>
      </c>
      <c r="E1928">
        <v>10.721350240961</v>
      </c>
      <c r="F1928">
        <v>21.759272780373799</v>
      </c>
      <c r="G1928">
        <v>27.659216534486902</v>
      </c>
      <c r="H1928" t="str">
        <f t="shared" si="1183"/>
        <v>Energy</v>
      </c>
      <c r="I1928">
        <v>146361567.61757699</v>
      </c>
      <c r="K1928" s="14">
        <v>-29.293603238199999</v>
      </c>
      <c r="L1928" s="14">
        <f t="shared" si="1184"/>
        <v>54.705258718433299</v>
      </c>
      <c r="M1928" s="14">
        <f t="shared" si="1185"/>
        <v>43.6140677431246</v>
      </c>
      <c r="N1928" s="14">
        <f t="shared" si="1186"/>
        <v>1.9767333354280301</v>
      </c>
      <c r="O1928" s="14">
        <f t="shared" si="1187"/>
        <v>1.64653746594957</v>
      </c>
      <c r="Q1928">
        <v>266.533221449</v>
      </c>
      <c r="R1928">
        <v>0.77697749999999999</v>
      </c>
      <c r="S1928">
        <f t="shared" si="1188"/>
        <v>0.39644423053648142</v>
      </c>
    </row>
    <row r="1929" spans="1:19" x14ac:dyDescent="0.3">
      <c r="A1929" s="7" t="s">
        <v>442</v>
      </c>
      <c r="B1929" t="s">
        <v>44</v>
      </c>
      <c r="C1929" t="str">
        <f t="shared" si="1182"/>
        <v>Karoon Energy Ltd</v>
      </c>
      <c r="D1929">
        <v>16.4884792758121</v>
      </c>
      <c r="E1929">
        <v>0.21994134897360701</v>
      </c>
      <c r="F1929">
        <v>24.222023317853399</v>
      </c>
      <c r="G1929">
        <v>26.557514693534799</v>
      </c>
      <c r="H1929" t="str">
        <f t="shared" si="1183"/>
        <v>Energy</v>
      </c>
      <c r="I1929">
        <v>250973172.159857</v>
      </c>
      <c r="K1929" s="14">
        <v>-9.4271718217</v>
      </c>
      <c r="L1929" s="14">
        <f t="shared" si="1184"/>
        <v>54.705258718433299</v>
      </c>
      <c r="M1929" s="14">
        <f t="shared" si="1185"/>
        <v>43.6140677431246</v>
      </c>
      <c r="N1929" s="14">
        <f t="shared" si="1186"/>
        <v>1.9767333354280301</v>
      </c>
      <c r="O1929" s="14">
        <f t="shared" si="1187"/>
        <v>1.64653746594957</v>
      </c>
      <c r="Q1929">
        <v>388.126287574</v>
      </c>
      <c r="R1929">
        <v>1.204545</v>
      </c>
      <c r="S1929">
        <f t="shared" si="1188"/>
        <v>-0.43844578883802338</v>
      </c>
    </row>
    <row r="1930" spans="1:19" x14ac:dyDescent="0.3">
      <c r="A1930" s="7" t="s">
        <v>442</v>
      </c>
      <c r="B1930" t="s">
        <v>45</v>
      </c>
      <c r="C1930" t="str">
        <f t="shared" si="1182"/>
        <v>Karoon Energy Ltd</v>
      </c>
      <c r="D1930">
        <v>16.8733626609935</v>
      </c>
      <c r="E1930">
        <v>8.0756806645132004E-2</v>
      </c>
      <c r="F1930">
        <v>25.429808229951899</v>
      </c>
      <c r="G1930">
        <v>26.243523316062099</v>
      </c>
      <c r="H1930" t="str">
        <f t="shared" si="1183"/>
        <v>Energy</v>
      </c>
      <c r="I1930">
        <v>318346922.886002</v>
      </c>
      <c r="K1930" s="14">
        <v>-10.017926620000001</v>
      </c>
      <c r="L1930" s="14">
        <f t="shared" si="1184"/>
        <v>54.705258718433299</v>
      </c>
      <c r="M1930" s="14">
        <f t="shared" si="1185"/>
        <v>43.6140677431246</v>
      </c>
      <c r="N1930" s="14">
        <f t="shared" si="1186"/>
        <v>1.9767333354280301</v>
      </c>
      <c r="O1930" s="14">
        <f t="shared" si="1187"/>
        <v>1.64653746594957</v>
      </c>
      <c r="Q1930">
        <v>272.70348683999998</v>
      </c>
      <c r="R1930">
        <v>1.6505025</v>
      </c>
      <c r="S1930">
        <f t="shared" si="1188"/>
        <v>-0.31497788472718208</v>
      </c>
    </row>
    <row r="1931" spans="1:19" x14ac:dyDescent="0.3">
      <c r="A1931" s="7" t="s">
        <v>442</v>
      </c>
      <c r="B1931" t="s">
        <v>46</v>
      </c>
      <c r="C1931" t="str">
        <f t="shared" si="1182"/>
        <v>Karoon Energy Ltd</v>
      </c>
      <c r="D1931">
        <v>14.502148795544599</v>
      </c>
      <c r="E1931">
        <v>8.8877602844082998E-2</v>
      </c>
      <c r="F1931">
        <v>24.0545165531836</v>
      </c>
      <c r="G1931">
        <v>18.6065573770491</v>
      </c>
      <c r="H1931" t="str">
        <f t="shared" si="1183"/>
        <v>Energy</v>
      </c>
      <c r="I1931">
        <v>317444111.722211</v>
      </c>
      <c r="J1931" s="4">
        <v>1.5670334319999999</v>
      </c>
      <c r="K1931" s="14">
        <v>24.080863077299998</v>
      </c>
      <c r="L1931" s="14">
        <f t="shared" si="1184"/>
        <v>54.705258718433299</v>
      </c>
      <c r="M1931" s="14">
        <f t="shared" si="1185"/>
        <v>43.6140677431246</v>
      </c>
      <c r="N1931" s="14">
        <f t="shared" si="1186"/>
        <v>1.9767333354280301</v>
      </c>
      <c r="O1931" s="14">
        <f t="shared" si="1187"/>
        <v>1.64653746594957</v>
      </c>
      <c r="Q1931">
        <v>190.52323954100001</v>
      </c>
      <c r="R1931">
        <v>1.627515</v>
      </c>
      <c r="S1931">
        <f t="shared" si="1188"/>
        <v>1.4025475354504458E-2</v>
      </c>
    </row>
    <row r="1932" spans="1:19" x14ac:dyDescent="0.3">
      <c r="A1932" s="7" t="s">
        <v>442</v>
      </c>
      <c r="B1932" t="s">
        <v>47</v>
      </c>
      <c r="C1932" t="str">
        <f t="shared" si="1182"/>
        <v>Karoon Energy Ltd</v>
      </c>
      <c r="D1932">
        <v>14.441876541454199</v>
      </c>
      <c r="E1932">
        <v>9.6418732782368996E-2</v>
      </c>
      <c r="F1932">
        <v>23.878060534337099</v>
      </c>
      <c r="G1932">
        <v>18.6540198735321</v>
      </c>
      <c r="H1932" t="str">
        <f t="shared" si="1183"/>
        <v>Energy</v>
      </c>
      <c r="I1932">
        <v>498418799.40210199</v>
      </c>
      <c r="K1932" s="14">
        <v>-0.62554442079999995</v>
      </c>
      <c r="L1932" s="14">
        <f t="shared" si="1184"/>
        <v>54.705258718433299</v>
      </c>
      <c r="M1932" s="14">
        <f t="shared" si="1185"/>
        <v>43.6140677431246</v>
      </c>
      <c r="N1932" s="14">
        <f t="shared" si="1186"/>
        <v>1.9767333354280301</v>
      </c>
      <c r="O1932" s="14">
        <f t="shared" si="1187"/>
        <v>1.64653746594957</v>
      </c>
      <c r="Q1932">
        <v>96.918824450000002</v>
      </c>
      <c r="R1932">
        <v>2.2435800000000001</v>
      </c>
      <c r="S1932">
        <f t="shared" si="1188"/>
        <v>-0.32101849271937277</v>
      </c>
    </row>
    <row r="1933" spans="1:19" x14ac:dyDescent="0.3">
      <c r="A1933" s="7" t="s">
        <v>442</v>
      </c>
      <c r="B1933" t="s">
        <v>48</v>
      </c>
      <c r="C1933" t="str">
        <f t="shared" si="1182"/>
        <v>Karoon Energy Ltd</v>
      </c>
      <c r="D1933">
        <v>11.9808960936132</v>
      </c>
      <c r="E1933">
        <v>9.4136632598170997E-2</v>
      </c>
      <c r="F1933">
        <v>21.519547725603001</v>
      </c>
      <c r="G1933">
        <v>12.404214559386901</v>
      </c>
      <c r="H1933" t="str">
        <f t="shared" si="1183"/>
        <v>Energy</v>
      </c>
      <c r="I1933">
        <v>989654231.46992695</v>
      </c>
      <c r="K1933" s="14">
        <v>-1.5038743638000001</v>
      </c>
      <c r="L1933" s="14">
        <f t="shared" si="1184"/>
        <v>54.705258718433299</v>
      </c>
      <c r="M1933" s="14">
        <f t="shared" si="1185"/>
        <v>43.6140677431246</v>
      </c>
      <c r="N1933" s="14">
        <f t="shared" si="1186"/>
        <v>1.9767333354280301</v>
      </c>
      <c r="O1933" s="14">
        <f t="shared" si="1187"/>
        <v>1.64653746594957</v>
      </c>
      <c r="Q1933">
        <v>123.86662972800001</v>
      </c>
      <c r="R1933">
        <v>3.9906299999999999</v>
      </c>
      <c r="S1933">
        <f t="shared" si="1188"/>
        <v>-0.57587630880720297</v>
      </c>
    </row>
    <row r="1934" spans="1:19" x14ac:dyDescent="0.3">
      <c r="A1934" s="7" t="s">
        <v>444</v>
      </c>
      <c r="B1934" t="s">
        <v>40</v>
      </c>
      <c r="C1934" t="s">
        <v>445</v>
      </c>
      <c r="D1934">
        <v>60.923391666043202</v>
      </c>
      <c r="E1934">
        <v>64.072787677438797</v>
      </c>
      <c r="F1934">
        <v>70.402324805894096</v>
      </c>
      <c r="G1934">
        <v>40.874339181620599</v>
      </c>
      <c r="H1934" t="s">
        <v>54</v>
      </c>
      <c r="I1934">
        <v>387564231.662103</v>
      </c>
      <c r="K1934" s="14">
        <v>-6.2149475051999996</v>
      </c>
      <c r="L1934" s="14">
        <v>77.829125575299699</v>
      </c>
      <c r="M1934" s="14">
        <v>78.476997073021295</v>
      </c>
      <c r="N1934" s="14">
        <v>1.56359524827719</v>
      </c>
      <c r="O1934" s="14">
        <v>1.4698237077043199</v>
      </c>
      <c r="Q1934">
        <v>1.0371222425577999</v>
      </c>
      <c r="R1934">
        <v>0.27500000000000002</v>
      </c>
      <c r="S1934">
        <f t="shared" si="1188"/>
        <v>2.6749332944901179</v>
      </c>
    </row>
    <row r="1935" spans="1:19" x14ac:dyDescent="0.3">
      <c r="A1935" s="7" t="s">
        <v>444</v>
      </c>
      <c r="B1935" t="s">
        <v>41</v>
      </c>
      <c r="C1935" t="str">
        <f t="shared" ref="C1935:C1943" si="1189">C1934</f>
        <v>Jervois Global Ltd</v>
      </c>
      <c r="H1935" t="str">
        <f t="shared" ref="H1935:H1943" si="1190">H1934</f>
        <v>Materials</v>
      </c>
      <c r="I1935">
        <v>650137183.97572196</v>
      </c>
      <c r="L1935" s="14">
        <f t="shared" ref="L1935:L1943" si="1191">L1934</f>
        <v>77.829125575299699</v>
      </c>
      <c r="M1935" s="14">
        <f t="shared" ref="M1935:M1943" si="1192">M1934</f>
        <v>78.476997073021295</v>
      </c>
      <c r="N1935" s="14">
        <f t="shared" ref="N1935:N1943" si="1193">N1934</f>
        <v>1.56359524827719</v>
      </c>
      <c r="O1935" s="14">
        <f t="shared" ref="O1935:O1943" si="1194">O1934</f>
        <v>1.4698237077043199</v>
      </c>
      <c r="Q1935">
        <v>26.228263972101701</v>
      </c>
      <c r="R1935">
        <v>0.574542</v>
      </c>
      <c r="S1935">
        <f t="shared" si="1188"/>
        <v>-0.73680210399965729</v>
      </c>
    </row>
    <row r="1936" spans="1:19" x14ac:dyDescent="0.3">
      <c r="A1936" s="7" t="s">
        <v>444</v>
      </c>
      <c r="B1936" t="s">
        <v>42</v>
      </c>
      <c r="C1936" t="str">
        <f t="shared" si="1189"/>
        <v>Jervois Global Ltd</v>
      </c>
      <c r="H1936" t="str">
        <f t="shared" si="1190"/>
        <v>Materials</v>
      </c>
      <c r="I1936">
        <v>237444027.28300899</v>
      </c>
      <c r="K1936" s="14">
        <v>-20.238707808099999</v>
      </c>
      <c r="L1936" s="14">
        <f t="shared" si="1191"/>
        <v>77.829125575299699</v>
      </c>
      <c r="M1936" s="14">
        <f t="shared" si="1192"/>
        <v>78.476997073021295</v>
      </c>
      <c r="N1936" s="14">
        <f t="shared" si="1193"/>
        <v>1.56359524827719</v>
      </c>
      <c r="O1936" s="14">
        <f t="shared" si="1194"/>
        <v>1.4698237077043199</v>
      </c>
      <c r="P1936">
        <v>145.24268747690499</v>
      </c>
      <c r="Q1936">
        <v>111.98724447746</v>
      </c>
      <c r="R1936">
        <v>0.345943424</v>
      </c>
      <c r="S1936">
        <f t="shared" si="1188"/>
        <v>0.50729795442931669</v>
      </c>
    </row>
    <row r="1937" spans="1:19" x14ac:dyDescent="0.3">
      <c r="A1937" s="7" t="s">
        <v>444</v>
      </c>
      <c r="B1937" t="s">
        <v>43</v>
      </c>
      <c r="C1937" t="str">
        <f t="shared" si="1189"/>
        <v>Jervois Global Ltd</v>
      </c>
      <c r="H1937" t="str">
        <f t="shared" si="1190"/>
        <v>Materials</v>
      </c>
      <c r="I1937">
        <v>92350414.017412007</v>
      </c>
      <c r="K1937" s="14">
        <v>-39.463858445200003</v>
      </c>
      <c r="L1937" s="14">
        <f t="shared" si="1191"/>
        <v>77.829125575299699</v>
      </c>
      <c r="M1937" s="14">
        <f t="shared" si="1192"/>
        <v>78.476997073021295</v>
      </c>
      <c r="N1937" s="14">
        <f t="shared" si="1193"/>
        <v>1.56359524827719</v>
      </c>
      <c r="O1937" s="14">
        <f t="shared" si="1194"/>
        <v>1.4698237077043199</v>
      </c>
      <c r="P1937">
        <v>46.099292806964101</v>
      </c>
      <c r="Q1937">
        <v>31.993836167914001</v>
      </c>
      <c r="R1937">
        <v>0.181842056</v>
      </c>
      <c r="S1937">
        <f t="shared" si="1188"/>
        <v>0.64313676111334095</v>
      </c>
    </row>
    <row r="1938" spans="1:19" x14ac:dyDescent="0.3">
      <c r="A1938" s="7" t="s">
        <v>444</v>
      </c>
      <c r="B1938" t="s">
        <v>44</v>
      </c>
      <c r="C1938" t="str">
        <f t="shared" si="1189"/>
        <v>Jervois Global Ltd</v>
      </c>
      <c r="H1938" t="str">
        <f t="shared" si="1190"/>
        <v>Materials</v>
      </c>
      <c r="I1938">
        <v>31475637.793943498</v>
      </c>
      <c r="K1938" s="14">
        <v>42.051824976100001</v>
      </c>
      <c r="L1938" s="14">
        <f t="shared" si="1191"/>
        <v>77.829125575299699</v>
      </c>
      <c r="M1938" s="14">
        <f t="shared" si="1192"/>
        <v>78.476997073021295</v>
      </c>
      <c r="N1938" s="14">
        <f t="shared" si="1193"/>
        <v>1.56359524827719</v>
      </c>
      <c r="O1938" s="14">
        <f t="shared" si="1194"/>
        <v>1.4698237077043199</v>
      </c>
      <c r="Q1938">
        <v>229.51462457018101</v>
      </c>
      <c r="R1938">
        <v>0.17740688399999999</v>
      </c>
      <c r="S1938">
        <f t="shared" si="1188"/>
        <v>2.4692612040443832E-2</v>
      </c>
    </row>
    <row r="1939" spans="1:19" x14ac:dyDescent="0.3">
      <c r="A1939" s="7" t="s">
        <v>444</v>
      </c>
      <c r="B1939" t="s">
        <v>45</v>
      </c>
      <c r="C1939" t="str">
        <f t="shared" si="1189"/>
        <v>Jervois Global Ltd</v>
      </c>
      <c r="H1939" t="str">
        <f t="shared" si="1190"/>
        <v>Materials</v>
      </c>
      <c r="I1939">
        <v>98765194.1274212</v>
      </c>
      <c r="J1939" s="4">
        <v>20.8047564689256</v>
      </c>
      <c r="K1939" s="14">
        <v>-14.965203169800001</v>
      </c>
      <c r="L1939" s="14">
        <f t="shared" si="1191"/>
        <v>77.829125575299699</v>
      </c>
      <c r="M1939" s="14">
        <f t="shared" si="1192"/>
        <v>78.476997073021295</v>
      </c>
      <c r="N1939" s="14">
        <f t="shared" si="1193"/>
        <v>1.56359524827719</v>
      </c>
      <c r="O1939" s="14">
        <f t="shared" si="1194"/>
        <v>1.4698237077043199</v>
      </c>
      <c r="Q1939">
        <v>34056.311724869098</v>
      </c>
      <c r="R1939">
        <v>0.57657237299999997</v>
      </c>
      <c r="S1939">
        <f t="shared" si="1188"/>
        <v>-1.1786549963416462</v>
      </c>
    </row>
    <row r="1940" spans="1:19" x14ac:dyDescent="0.3">
      <c r="A1940" s="7" t="s">
        <v>444</v>
      </c>
      <c r="B1940" t="s">
        <v>46</v>
      </c>
      <c r="C1940" t="str">
        <f t="shared" si="1189"/>
        <v>Jervois Global Ltd</v>
      </c>
      <c r="H1940" t="str">
        <f t="shared" si="1190"/>
        <v>Materials</v>
      </c>
      <c r="I1940">
        <v>4185344.5476190401</v>
      </c>
      <c r="K1940" s="14">
        <v>-17.9442954067</v>
      </c>
      <c r="L1940" s="14">
        <f t="shared" si="1191"/>
        <v>77.829125575299699</v>
      </c>
      <c r="M1940" s="14">
        <f t="shared" si="1192"/>
        <v>78.476997073021295</v>
      </c>
      <c r="N1940" s="14">
        <f t="shared" si="1193"/>
        <v>1.56359524827719</v>
      </c>
      <c r="O1940" s="14">
        <f t="shared" si="1194"/>
        <v>1.4698237077043199</v>
      </c>
      <c r="Q1940">
        <v>279.92180435348502</v>
      </c>
      <c r="R1940">
        <v>4.3261821999999998E-2</v>
      </c>
      <c r="S1940">
        <f t="shared" si="1188"/>
        <v>2.5898303333572787</v>
      </c>
    </row>
    <row r="1941" spans="1:19" x14ac:dyDescent="0.3">
      <c r="A1941" s="7" t="s">
        <v>444</v>
      </c>
      <c r="B1941" t="s">
        <v>47</v>
      </c>
      <c r="C1941" t="str">
        <f t="shared" si="1189"/>
        <v>Jervois Global Ltd</v>
      </c>
      <c r="H1941" t="str">
        <f t="shared" si="1190"/>
        <v>Materials</v>
      </c>
      <c r="I1941">
        <v>2711692.7519151401</v>
      </c>
      <c r="K1941" s="14">
        <v>-13.4419151945</v>
      </c>
      <c r="L1941" s="14">
        <f t="shared" si="1191"/>
        <v>77.829125575299699</v>
      </c>
      <c r="M1941" s="14">
        <f t="shared" si="1192"/>
        <v>78.476997073021295</v>
      </c>
      <c r="N1941" s="14">
        <f t="shared" si="1193"/>
        <v>1.56359524827719</v>
      </c>
      <c r="O1941" s="14">
        <f t="shared" si="1194"/>
        <v>1.4698237077043199</v>
      </c>
      <c r="Q1941">
        <v>90.9843944893898</v>
      </c>
      <c r="R1941">
        <v>3.5627382999999999E-2</v>
      </c>
      <c r="S1941">
        <f t="shared" si="1188"/>
        <v>0.19415600948772835</v>
      </c>
    </row>
    <row r="1942" spans="1:19" x14ac:dyDescent="0.3">
      <c r="A1942" s="7" t="s">
        <v>444</v>
      </c>
      <c r="B1942" t="s">
        <v>48</v>
      </c>
      <c r="C1942" t="str">
        <f t="shared" si="1189"/>
        <v>Jervois Global Ltd</v>
      </c>
      <c r="H1942" t="str">
        <f t="shared" si="1190"/>
        <v>Materials</v>
      </c>
      <c r="I1942">
        <v>3704229.6261506602</v>
      </c>
      <c r="K1942" s="14">
        <v>-15.297572603800001</v>
      </c>
      <c r="L1942" s="14">
        <f t="shared" si="1191"/>
        <v>77.829125575299699</v>
      </c>
      <c r="M1942" s="14">
        <f t="shared" si="1192"/>
        <v>78.476997073021295</v>
      </c>
      <c r="N1942" s="14">
        <f t="shared" si="1193"/>
        <v>1.56359524827719</v>
      </c>
      <c r="O1942" s="14">
        <f t="shared" si="1194"/>
        <v>1.4698237077043199</v>
      </c>
      <c r="Q1942">
        <v>2.7651092258356198</v>
      </c>
      <c r="R1942">
        <v>5.7424469999999998E-2</v>
      </c>
      <c r="S1942">
        <f t="shared" si="1188"/>
        <v>-0.47735599152311331</v>
      </c>
    </row>
    <row r="1943" spans="1:19" x14ac:dyDescent="0.3">
      <c r="A1943" s="7" t="s">
        <v>444</v>
      </c>
      <c r="B1943" t="s">
        <v>60</v>
      </c>
      <c r="C1943" t="str">
        <f t="shared" si="1189"/>
        <v>Jervois Global Ltd</v>
      </c>
      <c r="H1943" t="str">
        <f t="shared" si="1190"/>
        <v>Materials</v>
      </c>
      <c r="I1943">
        <v>2050330.07861242</v>
      </c>
      <c r="K1943" s="14">
        <v>-17.115613115599999</v>
      </c>
      <c r="L1943" s="14">
        <f t="shared" si="1191"/>
        <v>77.829125575299699</v>
      </c>
      <c r="M1943" s="14">
        <f t="shared" si="1192"/>
        <v>78.476997073021295</v>
      </c>
      <c r="N1943" s="14">
        <f t="shared" si="1193"/>
        <v>1.56359524827719</v>
      </c>
      <c r="O1943" s="14">
        <f t="shared" si="1194"/>
        <v>1.4698237077043199</v>
      </c>
      <c r="Q1943">
        <v>1.64430604233306</v>
      </c>
      <c r="R1943">
        <v>2.9128353999999999E-2</v>
      </c>
      <c r="S1943">
        <f t="shared" si="1188"/>
        <v>0.67875845504899712</v>
      </c>
    </row>
    <row r="1944" spans="1:19" x14ac:dyDescent="0.3">
      <c r="A1944" s="7" t="s">
        <v>446</v>
      </c>
      <c r="B1944" t="s">
        <v>37</v>
      </c>
      <c r="C1944" t="s">
        <v>447</v>
      </c>
      <c r="D1944">
        <v>11.0256419623637</v>
      </c>
      <c r="E1944">
        <v>5.3649354372051796</v>
      </c>
      <c r="F1944">
        <v>17.203931911412202</v>
      </c>
      <c r="G1944">
        <v>9.0137905652616208</v>
      </c>
      <c r="H1944" t="s">
        <v>54</v>
      </c>
      <c r="I1944">
        <v>292117196.65708703</v>
      </c>
      <c r="J1944" s="4">
        <v>9.0460526315789505</v>
      </c>
      <c r="K1944" s="14">
        <v>7.5962240282</v>
      </c>
      <c r="L1944" s="14">
        <v>42.307191268839297</v>
      </c>
      <c r="M1944" s="14">
        <v>43.370602516420298</v>
      </c>
      <c r="N1944" s="14">
        <v>0.83862821426832002</v>
      </c>
      <c r="O1944" s="14">
        <v>0.52307016860105504</v>
      </c>
      <c r="Q1944">
        <v>52.352525046068997</v>
      </c>
      <c r="R1944">
        <v>0.22</v>
      </c>
      <c r="S1944">
        <f t="shared" si="1188"/>
        <v>-2.0219154822984788</v>
      </c>
    </row>
    <row r="1945" spans="1:19" x14ac:dyDescent="0.3">
      <c r="A1945" s="7" t="s">
        <v>446</v>
      </c>
      <c r="B1945" t="s">
        <v>40</v>
      </c>
      <c r="C1945" t="str">
        <f t="shared" ref="C1945:C1953" si="1195">C1944</f>
        <v>Jupiter Mines Ltd</v>
      </c>
      <c r="D1945">
        <v>9.9791862403581604</v>
      </c>
      <c r="E1945">
        <v>5.2379274472297697</v>
      </c>
      <c r="F1945">
        <v>14.6810964265831</v>
      </c>
      <c r="G1945">
        <v>9.0690821497513792</v>
      </c>
      <c r="H1945" t="str">
        <f t="shared" ref="H1945:H1953" si="1196">H1944</f>
        <v>Materials</v>
      </c>
      <c r="I1945">
        <v>327112433.90856701</v>
      </c>
      <c r="J1945" s="4">
        <v>8.5185185185185208</v>
      </c>
      <c r="K1945" s="14">
        <v>12.6006799524</v>
      </c>
      <c r="L1945" s="14">
        <f t="shared" ref="L1945:L1953" si="1197">L1944</f>
        <v>42.307191268839297</v>
      </c>
      <c r="M1945" s="14">
        <f t="shared" ref="M1945:M1953" si="1198">M1944</f>
        <v>43.370602516420298</v>
      </c>
      <c r="N1945" s="14">
        <f t="shared" ref="N1945:N1953" si="1199">N1944</f>
        <v>0.83862821426832002</v>
      </c>
      <c r="O1945" s="14">
        <f t="shared" ref="O1945:O1953" si="1200">O1944</f>
        <v>0.52307016860105504</v>
      </c>
      <c r="Q1945">
        <v>52.099258994000003</v>
      </c>
      <c r="R1945">
        <v>0.23</v>
      </c>
      <c r="S1945">
        <f t="shared" si="1188"/>
        <v>-4.4451762570833921E-2</v>
      </c>
    </row>
    <row r="1946" spans="1:19" x14ac:dyDescent="0.3">
      <c r="A1946" s="7" t="s">
        <v>446</v>
      </c>
      <c r="B1946" t="s">
        <v>41</v>
      </c>
      <c r="C1946" t="str">
        <f t="shared" si="1195"/>
        <v>Jupiter Mines Ltd</v>
      </c>
      <c r="D1946">
        <v>6.7347526371111197</v>
      </c>
      <c r="E1946">
        <v>0.79350546297991698</v>
      </c>
      <c r="F1946">
        <v>14.3172535401335</v>
      </c>
      <c r="G1946">
        <v>2.8236637734125098</v>
      </c>
      <c r="H1946" t="str">
        <f t="shared" si="1196"/>
        <v>Materials</v>
      </c>
      <c r="I1946">
        <v>459711985.80067801</v>
      </c>
      <c r="J1946" s="4">
        <v>10.430035149</v>
      </c>
      <c r="K1946" s="14">
        <v>17.078781972000002</v>
      </c>
      <c r="L1946" s="14">
        <f t="shared" si="1197"/>
        <v>42.307191268839297</v>
      </c>
      <c r="M1946" s="14">
        <f t="shared" si="1198"/>
        <v>43.370602516420298</v>
      </c>
      <c r="N1946" s="14">
        <f t="shared" si="1199"/>
        <v>0.83862821426832002</v>
      </c>
      <c r="O1946" s="14">
        <f t="shared" si="1200"/>
        <v>0.52307016860105504</v>
      </c>
      <c r="P1946">
        <v>131.92299872999999</v>
      </c>
      <c r="Q1946">
        <v>78.516735914999998</v>
      </c>
      <c r="R1946">
        <v>0.29673450000000001</v>
      </c>
      <c r="S1946">
        <f t="shared" si="1188"/>
        <v>-0.25475849068346118</v>
      </c>
    </row>
    <row r="1947" spans="1:19" x14ac:dyDescent="0.3">
      <c r="A1947" s="7" t="s">
        <v>446</v>
      </c>
      <c r="B1947" t="s">
        <v>42</v>
      </c>
      <c r="C1947" t="str">
        <f t="shared" si="1195"/>
        <v>Jupiter Mines Ltd</v>
      </c>
      <c r="D1947">
        <v>5.3568115901587596</v>
      </c>
      <c r="E1947">
        <v>0.35450935904707798</v>
      </c>
      <c r="F1947">
        <v>10.0336739710466</v>
      </c>
      <c r="G1947">
        <v>4.8619203305193599</v>
      </c>
      <c r="H1947" t="str">
        <f t="shared" si="1196"/>
        <v>Materials</v>
      </c>
      <c r="I1947">
        <v>385113732.52825898</v>
      </c>
      <c r="J1947" s="4">
        <v>5.4071456930000004</v>
      </c>
      <c r="K1947" s="14">
        <v>24.834381384</v>
      </c>
      <c r="L1947" s="14">
        <f t="shared" si="1197"/>
        <v>42.307191268839297</v>
      </c>
      <c r="M1947" s="14">
        <f t="shared" si="1198"/>
        <v>43.370602516420298</v>
      </c>
      <c r="N1947" s="14">
        <f t="shared" si="1199"/>
        <v>0.83862821426832002</v>
      </c>
      <c r="O1947" s="14">
        <f t="shared" si="1200"/>
        <v>0.52307016860105504</v>
      </c>
      <c r="P1947">
        <v>95.203145761000002</v>
      </c>
      <c r="Q1947">
        <v>41.501550344000002</v>
      </c>
      <c r="R1947">
        <v>0.27241199999999999</v>
      </c>
      <c r="S1947">
        <f t="shared" si="1188"/>
        <v>8.5522173438162138E-2</v>
      </c>
    </row>
    <row r="1948" spans="1:19" x14ac:dyDescent="0.3">
      <c r="A1948" s="7" t="s">
        <v>446</v>
      </c>
      <c r="B1948" t="s">
        <v>43</v>
      </c>
      <c r="C1948" t="str">
        <f t="shared" si="1195"/>
        <v>Jupiter Mines Ltd</v>
      </c>
      <c r="D1948">
        <v>4.2354159496685897</v>
      </c>
      <c r="E1948">
        <v>0</v>
      </c>
      <c r="F1948">
        <v>5.1358854471069604</v>
      </c>
      <c r="G1948">
        <v>8.8304093567251396</v>
      </c>
      <c r="H1948" t="str">
        <f t="shared" si="1196"/>
        <v>Materials</v>
      </c>
      <c r="I1948">
        <v>345223424.01877803</v>
      </c>
      <c r="J1948" s="4">
        <v>2.8845469640000001</v>
      </c>
      <c r="K1948" s="14">
        <v>18.435647026000002</v>
      </c>
      <c r="L1948" s="14">
        <f t="shared" si="1197"/>
        <v>42.307191268839297</v>
      </c>
      <c r="M1948" s="14">
        <f t="shared" si="1198"/>
        <v>43.370602516420298</v>
      </c>
      <c r="N1948" s="14">
        <f t="shared" si="1199"/>
        <v>0.83862821426832002</v>
      </c>
      <c r="O1948" s="14">
        <f t="shared" si="1200"/>
        <v>0.52307016860105504</v>
      </c>
      <c r="Q1948">
        <v>41.163842559000003</v>
      </c>
      <c r="R1948">
        <v>0.243225</v>
      </c>
      <c r="S1948">
        <f t="shared" si="1188"/>
        <v>0.11332868530700307</v>
      </c>
    </row>
    <row r="1949" spans="1:19" x14ac:dyDescent="0.3">
      <c r="A1949" s="7" t="s">
        <v>446</v>
      </c>
      <c r="B1949" t="s">
        <v>44</v>
      </c>
      <c r="C1949" t="str">
        <f t="shared" si="1195"/>
        <v>Jupiter Mines Ltd</v>
      </c>
      <c r="H1949" t="str">
        <f t="shared" si="1196"/>
        <v>Materials</v>
      </c>
      <c r="K1949" s="14">
        <v>52.788922362000001</v>
      </c>
      <c r="L1949" s="14">
        <f t="shared" si="1197"/>
        <v>42.307191268839297</v>
      </c>
      <c r="M1949" s="14">
        <f t="shared" si="1198"/>
        <v>43.370602516420298</v>
      </c>
      <c r="N1949" s="14">
        <f t="shared" si="1199"/>
        <v>0.83862821426832002</v>
      </c>
      <c r="O1949" s="14">
        <f t="shared" si="1200"/>
        <v>0.52307016860105504</v>
      </c>
      <c r="S1949" t="e">
        <f t="shared" si="1188"/>
        <v>#DIV/0!</v>
      </c>
    </row>
    <row r="1950" spans="1:19" x14ac:dyDescent="0.3">
      <c r="A1950" s="7" t="s">
        <v>446</v>
      </c>
      <c r="B1950" t="s">
        <v>45</v>
      </c>
      <c r="C1950" t="str">
        <f t="shared" si="1195"/>
        <v>Jupiter Mines Ltd</v>
      </c>
      <c r="H1950" t="str">
        <f t="shared" si="1196"/>
        <v>Materials</v>
      </c>
      <c r="K1950" s="14">
        <v>-47.660616343999997</v>
      </c>
      <c r="L1950" s="14">
        <f t="shared" si="1197"/>
        <v>42.307191268839297</v>
      </c>
      <c r="M1950" s="14">
        <f t="shared" si="1198"/>
        <v>43.370602516420298</v>
      </c>
      <c r="N1950" s="14">
        <f t="shared" si="1199"/>
        <v>0.83862821426832002</v>
      </c>
      <c r="O1950" s="14">
        <f t="shared" si="1200"/>
        <v>0.52307016860105504</v>
      </c>
      <c r="S1950" t="e">
        <f t="shared" si="1188"/>
        <v>#DIV/0!</v>
      </c>
    </row>
    <row r="1951" spans="1:19" x14ac:dyDescent="0.3">
      <c r="A1951" s="7" t="s">
        <v>446</v>
      </c>
      <c r="B1951" t="s">
        <v>46</v>
      </c>
      <c r="C1951" t="str">
        <f t="shared" si="1195"/>
        <v>Jupiter Mines Ltd</v>
      </c>
      <c r="H1951" t="str">
        <f t="shared" si="1196"/>
        <v>Materials</v>
      </c>
      <c r="K1951" s="14">
        <v>-6.897484285</v>
      </c>
      <c r="L1951" s="14">
        <f t="shared" si="1197"/>
        <v>42.307191268839297</v>
      </c>
      <c r="M1951" s="14">
        <f t="shared" si="1198"/>
        <v>43.370602516420298</v>
      </c>
      <c r="N1951" s="14">
        <f t="shared" si="1199"/>
        <v>0.83862821426832002</v>
      </c>
      <c r="O1951" s="14">
        <f t="shared" si="1200"/>
        <v>0.52307016860105504</v>
      </c>
      <c r="S1951" t="e">
        <f t="shared" si="1188"/>
        <v>#DIV/0!</v>
      </c>
    </row>
    <row r="1952" spans="1:19" x14ac:dyDescent="0.3">
      <c r="A1952" s="7" t="s">
        <v>446</v>
      </c>
      <c r="B1952" t="s">
        <v>47</v>
      </c>
      <c r="C1952" t="str">
        <f t="shared" si="1195"/>
        <v>Jupiter Mines Ltd</v>
      </c>
      <c r="H1952" t="str">
        <f t="shared" si="1196"/>
        <v>Materials</v>
      </c>
      <c r="L1952" s="14">
        <f t="shared" si="1197"/>
        <v>42.307191268839297</v>
      </c>
      <c r="M1952" s="14">
        <f t="shared" si="1198"/>
        <v>43.370602516420298</v>
      </c>
      <c r="N1952" s="14">
        <f t="shared" si="1199"/>
        <v>0.83862821426832002</v>
      </c>
      <c r="O1952" s="14">
        <f t="shared" si="1200"/>
        <v>0.52307016860105504</v>
      </c>
      <c r="S1952" t="e">
        <f t="shared" si="1188"/>
        <v>#DIV/0!</v>
      </c>
    </row>
    <row r="1953" spans="1:19" x14ac:dyDescent="0.3">
      <c r="A1953" s="7" t="s">
        <v>446</v>
      </c>
      <c r="B1953" t="s">
        <v>48</v>
      </c>
      <c r="C1953" t="str">
        <f t="shared" si="1195"/>
        <v>Jupiter Mines Ltd</v>
      </c>
      <c r="H1953" t="str">
        <f t="shared" si="1196"/>
        <v>Materials</v>
      </c>
      <c r="K1953" s="14">
        <v>-1.068687653</v>
      </c>
      <c r="L1953" s="14">
        <f t="shared" si="1197"/>
        <v>42.307191268839297</v>
      </c>
      <c r="M1953" s="14">
        <f t="shared" si="1198"/>
        <v>43.370602516420298</v>
      </c>
      <c r="N1953" s="14">
        <f t="shared" si="1199"/>
        <v>0.83862821426832002</v>
      </c>
      <c r="O1953" s="14">
        <f t="shared" si="1200"/>
        <v>0.52307016860105504</v>
      </c>
      <c r="S1953" t="e">
        <f t="shared" si="1188"/>
        <v>#DIV/0!</v>
      </c>
    </row>
    <row r="1954" spans="1:19" x14ac:dyDescent="0.3">
      <c r="A1954" s="7" t="s">
        <v>448</v>
      </c>
      <c r="B1954" t="s">
        <v>37</v>
      </c>
      <c r="C1954" t="s">
        <v>449</v>
      </c>
      <c r="D1954">
        <v>28.8756375640613</v>
      </c>
      <c r="E1954">
        <v>22.292135358080198</v>
      </c>
      <c r="F1954">
        <v>39.816309059712303</v>
      </c>
      <c r="G1954">
        <v>23.018726591760299</v>
      </c>
      <c r="H1954" t="s">
        <v>124</v>
      </c>
      <c r="I1954">
        <v>1095926560.8122799</v>
      </c>
      <c r="J1954" s="4">
        <v>60.108758982326698</v>
      </c>
      <c r="K1954" s="14">
        <v>8.6718221580999995</v>
      </c>
      <c r="L1954" s="14">
        <v>43.5722329590143</v>
      </c>
      <c r="M1954" s="14">
        <v>40.0911328791749</v>
      </c>
      <c r="N1954" s="14">
        <v>0.90317573767669601</v>
      </c>
      <c r="O1954" s="14">
        <v>1.27701624988267</v>
      </c>
      <c r="P1954">
        <v>63.8706778889985</v>
      </c>
      <c r="Q1954">
        <v>1.79930516645022</v>
      </c>
      <c r="R1954">
        <v>6.19</v>
      </c>
      <c r="S1954" t="e">
        <f t="shared" si="1188"/>
        <v>#NUM!</v>
      </c>
    </row>
    <row r="1955" spans="1:19" x14ac:dyDescent="0.3">
      <c r="A1955" s="7" t="s">
        <v>448</v>
      </c>
      <c r="B1955" t="s">
        <v>40</v>
      </c>
      <c r="C1955" t="str">
        <f t="shared" ref="C1955:C1963" si="1201">C1954</f>
        <v>Johns Lyng Group Ltd</v>
      </c>
      <c r="D1955">
        <v>26.489159181314101</v>
      </c>
      <c r="E1955">
        <v>20.973710872926901</v>
      </c>
      <c r="F1955">
        <v>35.508341101070499</v>
      </c>
      <c r="G1955">
        <v>21.7843583902809</v>
      </c>
      <c r="H1955" t="str">
        <f t="shared" ref="H1955:H1963" si="1202">H1954</f>
        <v>Industrials</v>
      </c>
      <c r="I1955">
        <v>1717809702.1656499</v>
      </c>
      <c r="J1955" s="4">
        <v>110.492557183</v>
      </c>
      <c r="K1955" s="14">
        <v>11.4952152109</v>
      </c>
      <c r="L1955" s="14">
        <f t="shared" ref="L1955:L1963" si="1203">L1954</f>
        <v>43.5722329590143</v>
      </c>
      <c r="M1955" s="14">
        <f t="shared" ref="M1955:M1963" si="1204">M1954</f>
        <v>40.0911328791749</v>
      </c>
      <c r="N1955" s="14">
        <f t="shared" ref="N1955:N1963" si="1205">N1954</f>
        <v>0.90317573767669601</v>
      </c>
      <c r="O1955" s="14">
        <f t="shared" ref="O1955:O1963" si="1206">O1954</f>
        <v>1.27701624988267</v>
      </c>
      <c r="P1955">
        <v>84.155934764999998</v>
      </c>
      <c r="Q1955">
        <v>4.1377669890000002</v>
      </c>
      <c r="R1955">
        <v>9.1300000000000008</v>
      </c>
      <c r="S1955">
        <f t="shared" si="1188"/>
        <v>-0.38863060791037246</v>
      </c>
    </row>
    <row r="1956" spans="1:19" x14ac:dyDescent="0.3">
      <c r="A1956" s="7" t="s">
        <v>448</v>
      </c>
      <c r="B1956" t="s">
        <v>41</v>
      </c>
      <c r="C1956" t="str">
        <f t="shared" si="1201"/>
        <v>Johns Lyng Group Ltd</v>
      </c>
      <c r="H1956" t="str">
        <f t="shared" si="1202"/>
        <v>Industrials</v>
      </c>
      <c r="I1956">
        <v>544635461.44909203</v>
      </c>
      <c r="J1956" s="4">
        <v>44.411652125000003</v>
      </c>
      <c r="K1956" s="14">
        <v>11.905259939800001</v>
      </c>
      <c r="L1956" s="14">
        <f t="shared" si="1203"/>
        <v>43.5722329590143</v>
      </c>
      <c r="M1956" s="14">
        <f t="shared" si="1204"/>
        <v>40.0911328791749</v>
      </c>
      <c r="N1956" s="14">
        <f t="shared" si="1205"/>
        <v>0.90317573767669601</v>
      </c>
      <c r="O1956" s="14">
        <f t="shared" si="1206"/>
        <v>1.27701624988267</v>
      </c>
      <c r="P1956">
        <v>14.090573792000001</v>
      </c>
      <c r="Q1956">
        <v>1.423829357</v>
      </c>
      <c r="R1956">
        <v>3.1558920000000001</v>
      </c>
      <c r="S1956">
        <f t="shared" si="1188"/>
        <v>1.0622945127411045</v>
      </c>
    </row>
    <row r="1957" spans="1:19" x14ac:dyDescent="0.3">
      <c r="A1957" s="7" t="s">
        <v>448</v>
      </c>
      <c r="B1957" t="s">
        <v>42</v>
      </c>
      <c r="C1957" t="str">
        <f t="shared" si="1201"/>
        <v>Johns Lyng Group Ltd</v>
      </c>
      <c r="H1957" t="str">
        <f t="shared" si="1202"/>
        <v>Industrials</v>
      </c>
      <c r="I1957">
        <v>341726382.22284597</v>
      </c>
      <c r="J1957" s="4">
        <v>36.562236710000001</v>
      </c>
      <c r="K1957" s="14">
        <v>13.2255015055</v>
      </c>
      <c r="L1957" s="14">
        <f t="shared" si="1203"/>
        <v>43.5722329590143</v>
      </c>
      <c r="M1957" s="14">
        <f t="shared" si="1204"/>
        <v>40.0911328791749</v>
      </c>
      <c r="N1957" s="14">
        <f t="shared" si="1205"/>
        <v>0.90317573767669601</v>
      </c>
      <c r="O1957" s="14">
        <f t="shared" si="1206"/>
        <v>1.27701624988267</v>
      </c>
      <c r="P1957">
        <v>27.977288394999999</v>
      </c>
      <c r="Q1957">
        <v>1.446542019</v>
      </c>
      <c r="R1957">
        <v>2.1871529999999999</v>
      </c>
      <c r="S1957">
        <f t="shared" si="1188"/>
        <v>0.36667048377041139</v>
      </c>
    </row>
    <row r="1958" spans="1:19" x14ac:dyDescent="0.3">
      <c r="A1958" s="7" t="s">
        <v>448</v>
      </c>
      <c r="B1958" t="s">
        <v>43</v>
      </c>
      <c r="C1958" t="str">
        <f t="shared" si="1201"/>
        <v>Johns Lyng Group Ltd</v>
      </c>
      <c r="H1958" t="str">
        <f t="shared" si="1202"/>
        <v>Industrials</v>
      </c>
      <c r="I1958">
        <v>165942750.437038</v>
      </c>
      <c r="J1958" s="4">
        <v>18.833339262999999</v>
      </c>
      <c r="K1958" s="14">
        <v>17.000257974</v>
      </c>
      <c r="L1958" s="14">
        <f t="shared" si="1203"/>
        <v>43.5722329590143</v>
      </c>
      <c r="M1958" s="14">
        <f t="shared" si="1204"/>
        <v>40.0911328791749</v>
      </c>
      <c r="N1958" s="14">
        <f t="shared" si="1205"/>
        <v>0.90317573767669601</v>
      </c>
      <c r="O1958" s="14">
        <f t="shared" si="1206"/>
        <v>1.27701624988267</v>
      </c>
      <c r="P1958">
        <v>14.173822835999999</v>
      </c>
      <c r="Q1958">
        <v>0.81075699800000001</v>
      </c>
      <c r="R1958">
        <v>1.058622</v>
      </c>
      <c r="S1958">
        <f t="shared" si="1188"/>
        <v>0.72563263570443359</v>
      </c>
    </row>
    <row r="1959" spans="1:19" x14ac:dyDescent="0.3">
      <c r="A1959" s="7" t="s">
        <v>448</v>
      </c>
      <c r="B1959" t="s">
        <v>44</v>
      </c>
      <c r="C1959" t="str">
        <f t="shared" si="1201"/>
        <v>Johns Lyng Group Ltd</v>
      </c>
      <c r="H1959" t="str">
        <f t="shared" si="1202"/>
        <v>Industrials</v>
      </c>
      <c r="I1959">
        <v>223108066.994827</v>
      </c>
      <c r="J1959" s="4">
        <v>25.653230586999999</v>
      </c>
      <c r="K1959" s="14">
        <v>16.785733554</v>
      </c>
      <c r="L1959" s="14">
        <f t="shared" si="1203"/>
        <v>43.5722329590143</v>
      </c>
      <c r="M1959" s="14">
        <f t="shared" si="1204"/>
        <v>40.0911328791749</v>
      </c>
      <c r="N1959" s="14">
        <f t="shared" si="1205"/>
        <v>0.90317573767669601</v>
      </c>
      <c r="O1959" s="14">
        <f t="shared" si="1206"/>
        <v>1.27701624988267</v>
      </c>
      <c r="P1959">
        <v>23.914183201</v>
      </c>
      <c r="Q1959">
        <v>1.145247954</v>
      </c>
      <c r="R1959">
        <v>1.2983100000000001</v>
      </c>
      <c r="S1959">
        <f t="shared" si="1188"/>
        <v>-0.20409535634351542</v>
      </c>
    </row>
    <row r="1960" spans="1:19" x14ac:dyDescent="0.3">
      <c r="A1960" s="7" t="s">
        <v>448</v>
      </c>
      <c r="B1960" t="s">
        <v>45</v>
      </c>
      <c r="C1960" t="str">
        <f t="shared" si="1201"/>
        <v>Johns Lyng Group Ltd</v>
      </c>
      <c r="H1960" t="str">
        <f t="shared" si="1202"/>
        <v>Industrials</v>
      </c>
      <c r="K1960" s="14">
        <v>18.857746451000001</v>
      </c>
      <c r="L1960" s="14">
        <f t="shared" si="1203"/>
        <v>43.5722329590143</v>
      </c>
      <c r="M1960" s="14">
        <f t="shared" si="1204"/>
        <v>40.0911328791749</v>
      </c>
      <c r="N1960" s="14">
        <f t="shared" si="1205"/>
        <v>0.90317573767669601</v>
      </c>
      <c r="O1960" s="14">
        <f t="shared" si="1206"/>
        <v>1.27701624988267</v>
      </c>
      <c r="S1960" t="e">
        <f t="shared" si="1188"/>
        <v>#DIV/0!</v>
      </c>
    </row>
    <row r="1961" spans="1:19" x14ac:dyDescent="0.3">
      <c r="A1961" s="7" t="s">
        <v>448</v>
      </c>
      <c r="B1961" t="s">
        <v>46</v>
      </c>
      <c r="C1961" t="str">
        <f t="shared" si="1201"/>
        <v>Johns Lyng Group Ltd</v>
      </c>
      <c r="H1961" t="str">
        <f t="shared" si="1202"/>
        <v>Industrials</v>
      </c>
      <c r="K1961" s="14">
        <v>3.2454749930000002</v>
      </c>
      <c r="L1961" s="14">
        <f t="shared" si="1203"/>
        <v>43.5722329590143</v>
      </c>
      <c r="M1961" s="14">
        <f t="shared" si="1204"/>
        <v>40.0911328791749</v>
      </c>
      <c r="N1961" s="14">
        <f t="shared" si="1205"/>
        <v>0.90317573767669601</v>
      </c>
      <c r="O1961" s="14">
        <f t="shared" si="1206"/>
        <v>1.27701624988267</v>
      </c>
      <c r="S1961" t="e">
        <f t="shared" si="1188"/>
        <v>#DIV/0!</v>
      </c>
    </row>
    <row r="1962" spans="1:19" x14ac:dyDescent="0.3">
      <c r="A1962" s="7" t="s">
        <v>448</v>
      </c>
      <c r="B1962" t="s">
        <v>47</v>
      </c>
      <c r="C1962" t="str">
        <f t="shared" si="1201"/>
        <v>Johns Lyng Group Ltd</v>
      </c>
      <c r="H1962" t="str">
        <f t="shared" si="1202"/>
        <v>Industrials</v>
      </c>
      <c r="L1962" s="14">
        <f t="shared" si="1203"/>
        <v>43.5722329590143</v>
      </c>
      <c r="M1962" s="14">
        <f t="shared" si="1204"/>
        <v>40.0911328791749</v>
      </c>
      <c r="N1962" s="14">
        <f t="shared" si="1205"/>
        <v>0.90317573767669601</v>
      </c>
      <c r="O1962" s="14">
        <f t="shared" si="1206"/>
        <v>1.27701624988267</v>
      </c>
      <c r="S1962" t="e">
        <f t="shared" si="1188"/>
        <v>#DIV/0!</v>
      </c>
    </row>
    <row r="1963" spans="1:19" x14ac:dyDescent="0.3">
      <c r="A1963" s="7" t="s">
        <v>448</v>
      </c>
      <c r="B1963" t="s">
        <v>48</v>
      </c>
      <c r="C1963" t="str">
        <f t="shared" si="1201"/>
        <v>Johns Lyng Group Ltd</v>
      </c>
      <c r="H1963" t="str">
        <f t="shared" si="1202"/>
        <v>Industrials</v>
      </c>
      <c r="L1963" s="14">
        <f t="shared" si="1203"/>
        <v>43.5722329590143</v>
      </c>
      <c r="M1963" s="14">
        <f t="shared" si="1204"/>
        <v>40.0911328791749</v>
      </c>
      <c r="N1963" s="14">
        <f t="shared" si="1205"/>
        <v>0.90317573767669601</v>
      </c>
      <c r="O1963" s="14">
        <f t="shared" si="1206"/>
        <v>1.27701624988267</v>
      </c>
      <c r="S1963" t="e">
        <f t="shared" si="1188"/>
        <v>#DIV/0!</v>
      </c>
    </row>
    <row r="1964" spans="1:19" x14ac:dyDescent="0.3">
      <c r="A1964" s="7" t="s">
        <v>450</v>
      </c>
      <c r="B1964" t="s">
        <v>37</v>
      </c>
      <c r="C1964" t="s">
        <v>451</v>
      </c>
      <c r="D1964">
        <v>51.811039076133802</v>
      </c>
      <c r="E1964">
        <v>49.521344820149501</v>
      </c>
      <c r="F1964">
        <v>48.909271005962196</v>
      </c>
      <c r="G1964">
        <v>58.224416011777201</v>
      </c>
      <c r="H1964" t="s">
        <v>77</v>
      </c>
      <c r="I1964">
        <v>599292734.70138597</v>
      </c>
      <c r="J1964" s="4">
        <v>28.336306145613801</v>
      </c>
      <c r="K1964" s="14">
        <v>25.450730843199999</v>
      </c>
      <c r="L1964" s="14">
        <v>43.805501138397297</v>
      </c>
      <c r="M1964" s="14">
        <v>31.960701747077199</v>
      </c>
      <c r="N1964" s="14">
        <v>1.33519081452835</v>
      </c>
      <c r="O1964" s="14">
        <v>1.2191546078082101</v>
      </c>
      <c r="P1964">
        <v>19.904280997895601</v>
      </c>
      <c r="Q1964">
        <v>8.4325199890714604</v>
      </c>
      <c r="R1964">
        <v>13.98</v>
      </c>
      <c r="S1964" t="e">
        <f t="shared" si="1188"/>
        <v>#NUM!</v>
      </c>
    </row>
    <row r="1965" spans="1:19" x14ac:dyDescent="0.3">
      <c r="A1965" s="7" t="s">
        <v>450</v>
      </c>
      <c r="B1965" t="s">
        <v>40</v>
      </c>
      <c r="C1965" t="str">
        <f t="shared" ref="C1965:C1973" si="1207">C1964</f>
        <v>Jumbo Interactive Ltd</v>
      </c>
      <c r="D1965">
        <v>40.4384228257614</v>
      </c>
      <c r="E1965">
        <v>25.175154982507799</v>
      </c>
      <c r="F1965">
        <v>46.694537346711201</v>
      </c>
      <c r="G1965">
        <v>44.791192103264997</v>
      </c>
      <c r="H1965" t="str">
        <f t="shared" ref="H1965:H1973" si="1208">H1964</f>
        <v>Consumer Discretionary</v>
      </c>
      <c r="I1965">
        <v>872432625.463732</v>
      </c>
      <c r="J1965" s="4">
        <v>45.012165449999998</v>
      </c>
      <c r="K1965" s="14">
        <v>24.145883807099999</v>
      </c>
      <c r="L1965" s="14">
        <f t="shared" ref="L1965:L1973" si="1209">L1964</f>
        <v>43.805501138397297</v>
      </c>
      <c r="M1965" s="14">
        <f t="shared" ref="M1965:M1973" si="1210">M1964</f>
        <v>31.960701747077199</v>
      </c>
      <c r="N1965" s="14">
        <f t="shared" ref="N1965:N1973" si="1211">N1964</f>
        <v>1.33519081452835</v>
      </c>
      <c r="O1965" s="14">
        <f t="shared" ref="O1965:O1973" si="1212">O1964</f>
        <v>1.2191546078082101</v>
      </c>
      <c r="P1965">
        <v>34.220794585</v>
      </c>
      <c r="Q1965">
        <v>14.390896516</v>
      </c>
      <c r="R1965">
        <v>19.239999999999998</v>
      </c>
      <c r="S1965">
        <f t="shared" si="1188"/>
        <v>-0.31936370843189615</v>
      </c>
    </row>
    <row r="1966" spans="1:19" x14ac:dyDescent="0.3">
      <c r="A1966" s="7" t="s">
        <v>450</v>
      </c>
      <c r="B1966" t="s">
        <v>41</v>
      </c>
      <c r="C1966" t="str">
        <f t="shared" si="1207"/>
        <v>Jumbo Interactive Ltd</v>
      </c>
      <c r="D1966">
        <v>31.958975632512502</v>
      </c>
      <c r="E1966">
        <v>0</v>
      </c>
      <c r="F1966">
        <v>45.031076201980902</v>
      </c>
      <c r="G1966">
        <v>41.113902847571197</v>
      </c>
      <c r="H1966" t="str">
        <f t="shared" si="1208"/>
        <v>Consumer Discretionary</v>
      </c>
      <c r="I1966">
        <v>675558027.11374104</v>
      </c>
      <c r="J1966" s="4">
        <v>34.175153739999999</v>
      </c>
      <c r="K1966" s="14">
        <v>24.511577252999999</v>
      </c>
      <c r="L1966" s="14">
        <f t="shared" si="1209"/>
        <v>43.805501138397297</v>
      </c>
      <c r="M1966" s="14">
        <f t="shared" si="1210"/>
        <v>31.960701747077199</v>
      </c>
      <c r="N1966" s="14">
        <f t="shared" si="1211"/>
        <v>1.33519081452835</v>
      </c>
      <c r="O1966" s="14">
        <f t="shared" si="1212"/>
        <v>1.2191546078082101</v>
      </c>
      <c r="P1966">
        <v>31.089495199000002</v>
      </c>
      <c r="Q1966">
        <v>12.170513465000001</v>
      </c>
      <c r="R1966">
        <v>14.06</v>
      </c>
      <c r="S1966">
        <f t="shared" si="1188"/>
        <v>0.31365755885504143</v>
      </c>
    </row>
    <row r="1967" spans="1:19" x14ac:dyDescent="0.3">
      <c r="A1967" s="7" t="s">
        <v>450</v>
      </c>
      <c r="B1967" t="s">
        <v>42</v>
      </c>
      <c r="C1967" t="str">
        <f t="shared" si="1207"/>
        <v>Jumbo Interactive Ltd</v>
      </c>
      <c r="D1967">
        <v>28.710209797681401</v>
      </c>
      <c r="E1967">
        <v>0</v>
      </c>
      <c r="F1967">
        <v>46.0641298623989</v>
      </c>
      <c r="G1967">
        <v>28.518518518518501</v>
      </c>
      <c r="H1967" t="str">
        <f t="shared" si="1208"/>
        <v>Consumer Discretionary</v>
      </c>
      <c r="I1967">
        <v>653470628.98967898</v>
      </c>
      <c r="J1967" s="4">
        <v>35.124502344</v>
      </c>
      <c r="K1967" s="14">
        <v>32.104796276999998</v>
      </c>
      <c r="L1967" s="14">
        <f t="shared" si="1209"/>
        <v>43.805501138397297</v>
      </c>
      <c r="M1967" s="14">
        <f t="shared" si="1210"/>
        <v>31.960701747077199</v>
      </c>
      <c r="N1967" s="14">
        <f t="shared" si="1211"/>
        <v>1.33519081452835</v>
      </c>
      <c r="O1967" s="14">
        <f t="shared" si="1212"/>
        <v>1.2191546078082101</v>
      </c>
      <c r="P1967">
        <v>23.782149859</v>
      </c>
      <c r="Q1967">
        <v>13.959328337000001</v>
      </c>
      <c r="R1967">
        <v>14.91</v>
      </c>
      <c r="S1967">
        <f t="shared" si="1188"/>
        <v>-5.8698242394128165E-2</v>
      </c>
    </row>
    <row r="1968" spans="1:19" x14ac:dyDescent="0.3">
      <c r="A1968" s="7" t="s">
        <v>450</v>
      </c>
      <c r="B1968" t="s">
        <v>43</v>
      </c>
      <c r="C1968" t="str">
        <f t="shared" si="1207"/>
        <v>Jumbo Interactive Ltd</v>
      </c>
      <c r="D1968">
        <v>18.083686002780802</v>
      </c>
      <c r="E1968">
        <v>0</v>
      </c>
      <c r="F1968">
        <v>17.358387799564198</v>
      </c>
      <c r="G1968">
        <v>35.446950710108602</v>
      </c>
      <c r="H1968" t="str">
        <f t="shared" si="1208"/>
        <v>Consumer Discretionary</v>
      </c>
      <c r="I1968">
        <v>305018221.959059</v>
      </c>
      <c r="J1968" s="4">
        <v>32.781691905999999</v>
      </c>
      <c r="K1968" s="14">
        <v>19.641200899000001</v>
      </c>
      <c r="L1968" s="14">
        <f t="shared" si="1209"/>
        <v>43.805501138397297</v>
      </c>
      <c r="M1968" s="14">
        <f t="shared" si="1210"/>
        <v>31.960701747077199</v>
      </c>
      <c r="N1968" s="14">
        <f t="shared" si="1211"/>
        <v>1.33519081452835</v>
      </c>
      <c r="O1968" s="14">
        <f t="shared" si="1212"/>
        <v>1.2191546078082101</v>
      </c>
      <c r="P1968">
        <v>24.964535175000002</v>
      </c>
      <c r="Q1968">
        <v>10.597102676</v>
      </c>
      <c r="R1968">
        <v>7.1650944000000001</v>
      </c>
      <c r="S1968">
        <f t="shared" si="1188"/>
        <v>0.73281089242629027</v>
      </c>
    </row>
    <row r="1969" spans="1:19" x14ac:dyDescent="0.3">
      <c r="A1969" s="7" t="s">
        <v>450</v>
      </c>
      <c r="B1969" t="s">
        <v>44</v>
      </c>
      <c r="C1969" t="str">
        <f t="shared" si="1207"/>
        <v>Jumbo Interactive Ltd</v>
      </c>
      <c r="H1969" t="str">
        <f t="shared" si="1208"/>
        <v>Consumer Discretionary</v>
      </c>
      <c r="I1969">
        <v>140132872.16531801</v>
      </c>
      <c r="J1969" s="4">
        <v>20.710699202000001</v>
      </c>
      <c r="K1969" s="14">
        <v>15.996209928000001</v>
      </c>
      <c r="L1969" s="14">
        <f t="shared" si="1209"/>
        <v>43.805501138397297</v>
      </c>
      <c r="M1969" s="14">
        <f t="shared" si="1210"/>
        <v>31.960701747077199</v>
      </c>
      <c r="N1969" s="14">
        <f t="shared" si="1211"/>
        <v>1.33519081452835</v>
      </c>
      <c r="O1969" s="14">
        <f t="shared" si="1212"/>
        <v>1.2191546078082101</v>
      </c>
      <c r="P1969">
        <v>16.179200099999999</v>
      </c>
      <c r="Q1969">
        <v>5.3218861869999996</v>
      </c>
      <c r="R1969">
        <v>3.425342541</v>
      </c>
      <c r="S1969">
        <f t="shared" si="1188"/>
        <v>0.73801975766622907</v>
      </c>
    </row>
    <row r="1970" spans="1:19" x14ac:dyDescent="0.3">
      <c r="A1970" s="7" t="s">
        <v>450</v>
      </c>
      <c r="B1970" t="s">
        <v>45</v>
      </c>
      <c r="C1970" t="str">
        <f t="shared" si="1207"/>
        <v>Jumbo Interactive Ltd</v>
      </c>
      <c r="H1970" t="str">
        <f t="shared" si="1208"/>
        <v>Consumer Discretionary</v>
      </c>
      <c r="I1970">
        <v>48483753.950216398</v>
      </c>
      <c r="J1970" s="4">
        <v>8.5314868050000001</v>
      </c>
      <c r="K1970" s="14">
        <v>19.914492504999998</v>
      </c>
      <c r="L1970" s="14">
        <f t="shared" si="1209"/>
        <v>43.805501138397297</v>
      </c>
      <c r="M1970" s="14">
        <f t="shared" si="1210"/>
        <v>31.960701747077199</v>
      </c>
      <c r="N1970" s="14">
        <f t="shared" si="1211"/>
        <v>1.33519081452835</v>
      </c>
      <c r="O1970" s="14">
        <f t="shared" si="1212"/>
        <v>1.2191546078082101</v>
      </c>
      <c r="P1970">
        <v>7.4754905239999996</v>
      </c>
      <c r="Q1970">
        <v>1.7968128370000001</v>
      </c>
      <c r="R1970">
        <v>1.41605618</v>
      </c>
      <c r="S1970">
        <f t="shared" si="1188"/>
        <v>0.88332580905839453</v>
      </c>
    </row>
    <row r="1971" spans="1:19" x14ac:dyDescent="0.3">
      <c r="A1971" s="7" t="s">
        <v>450</v>
      </c>
      <c r="B1971" t="s">
        <v>46</v>
      </c>
      <c r="C1971" t="str">
        <f t="shared" si="1207"/>
        <v>Jumbo Interactive Ltd</v>
      </c>
      <c r="H1971" t="str">
        <f t="shared" si="1208"/>
        <v>Consumer Discretionary</v>
      </c>
      <c r="I1971">
        <v>33765241.493703403</v>
      </c>
      <c r="J1971" s="4">
        <v>43.741117131999999</v>
      </c>
      <c r="K1971" s="14">
        <v>1.897321349</v>
      </c>
      <c r="L1971" s="14">
        <f t="shared" si="1209"/>
        <v>43.805501138397297</v>
      </c>
      <c r="M1971" s="14">
        <f t="shared" si="1210"/>
        <v>31.960701747077199</v>
      </c>
      <c r="N1971" s="14">
        <f t="shared" si="1211"/>
        <v>1.33519081452835</v>
      </c>
      <c r="O1971" s="14">
        <f t="shared" si="1212"/>
        <v>1.2191546078082101</v>
      </c>
      <c r="P1971">
        <v>9.0869480320000005</v>
      </c>
      <c r="Q1971">
        <v>1.4187006150000001</v>
      </c>
      <c r="R1971">
        <v>0.97498950100000004</v>
      </c>
      <c r="S1971">
        <f t="shared" si="1188"/>
        <v>0.37320424587312895</v>
      </c>
    </row>
    <row r="1972" spans="1:19" x14ac:dyDescent="0.3">
      <c r="A1972" s="7" t="s">
        <v>450</v>
      </c>
      <c r="B1972" t="s">
        <v>47</v>
      </c>
      <c r="C1972" t="str">
        <f t="shared" si="1207"/>
        <v>Jumbo Interactive Ltd</v>
      </c>
      <c r="H1972" t="str">
        <f t="shared" si="1208"/>
        <v>Consumer Discretionary</v>
      </c>
      <c r="I1972">
        <v>36465694.892549902</v>
      </c>
      <c r="J1972" s="4">
        <v>12.670184323999999</v>
      </c>
      <c r="K1972" s="14">
        <v>9.3763002550000003</v>
      </c>
      <c r="L1972" s="14">
        <f t="shared" si="1209"/>
        <v>43.805501138397297</v>
      </c>
      <c r="M1972" s="14">
        <f t="shared" si="1210"/>
        <v>31.960701747077199</v>
      </c>
      <c r="N1972" s="14">
        <f t="shared" si="1211"/>
        <v>1.33519081452835</v>
      </c>
      <c r="O1972" s="14">
        <f t="shared" si="1212"/>
        <v>1.2191546078082101</v>
      </c>
      <c r="P1972">
        <v>7.4925382699999998</v>
      </c>
      <c r="Q1972">
        <v>1.6163115800000001</v>
      </c>
      <c r="R1972">
        <v>0.93784704399999996</v>
      </c>
      <c r="S1972">
        <f t="shared" si="1188"/>
        <v>3.8839833123319546E-2</v>
      </c>
    </row>
    <row r="1973" spans="1:19" x14ac:dyDescent="0.3">
      <c r="A1973" s="7" t="s">
        <v>450</v>
      </c>
      <c r="B1973" t="s">
        <v>48</v>
      </c>
      <c r="C1973" t="str">
        <f t="shared" si="1207"/>
        <v>Jumbo Interactive Ltd</v>
      </c>
      <c r="H1973" t="str">
        <f t="shared" si="1208"/>
        <v>Consumer Discretionary</v>
      </c>
      <c r="I1973">
        <v>86182357.303290606</v>
      </c>
      <c r="J1973" s="4">
        <v>30.080925813</v>
      </c>
      <c r="K1973" s="14">
        <v>9.2530057079999999</v>
      </c>
      <c r="L1973" s="14">
        <f t="shared" si="1209"/>
        <v>43.805501138397297</v>
      </c>
      <c r="M1973" s="14">
        <f t="shared" si="1210"/>
        <v>31.960701747077199</v>
      </c>
      <c r="N1973" s="14">
        <f t="shared" si="1211"/>
        <v>1.33519081452835</v>
      </c>
      <c r="O1973" s="14">
        <f t="shared" si="1212"/>
        <v>1.2191546078082101</v>
      </c>
      <c r="P1973">
        <v>10.239940218999999</v>
      </c>
      <c r="Q1973">
        <v>3.4388361779999999</v>
      </c>
      <c r="R1973">
        <v>2.0521207590000001</v>
      </c>
      <c r="S1973">
        <f t="shared" si="1188"/>
        <v>-0.78304218436288398</v>
      </c>
    </row>
    <row r="1974" spans="1:19" x14ac:dyDescent="0.3">
      <c r="A1974" s="7" t="s">
        <v>452</v>
      </c>
      <c r="B1974" t="s">
        <v>37</v>
      </c>
      <c r="C1974" t="s">
        <v>453</v>
      </c>
      <c r="D1974">
        <v>46.816743248155198</v>
      </c>
      <c r="E1974">
        <v>36.717827394366203</v>
      </c>
      <c r="F1974">
        <v>56.743685381282198</v>
      </c>
      <c r="G1974">
        <v>50.484693877551003</v>
      </c>
      <c r="H1974" t="s">
        <v>54</v>
      </c>
      <c r="I1974">
        <v>8019356111.6788597</v>
      </c>
      <c r="J1974" s="4">
        <v>15.484380522832</v>
      </c>
      <c r="K1974" s="14">
        <v>11.019898706199999</v>
      </c>
      <c r="L1974" s="14">
        <v>41.398297861401097</v>
      </c>
      <c r="M1974" s="14">
        <v>42.344558148471201</v>
      </c>
      <c r="N1974" s="14">
        <v>1.46909167970862</v>
      </c>
      <c r="O1974" s="14">
        <v>1.56422593104658</v>
      </c>
      <c r="P1974">
        <v>12.071889374798801</v>
      </c>
      <c r="Q1974">
        <v>2.07395352928308</v>
      </c>
      <c r="R1974">
        <v>26.4</v>
      </c>
      <c r="S1974">
        <f t="shared" si="1188"/>
        <v>-2.5544902351601015</v>
      </c>
    </row>
    <row r="1975" spans="1:19" x14ac:dyDescent="0.3">
      <c r="A1975" s="7" t="s">
        <v>452</v>
      </c>
      <c r="B1975" t="s">
        <v>40</v>
      </c>
      <c r="C1975" t="str">
        <f t="shared" ref="C1975:C1983" si="1213">C1974</f>
        <v>James Hardie Industries PLC</v>
      </c>
      <c r="D1975">
        <v>38.984901834105102</v>
      </c>
      <c r="E1975">
        <v>31.500325147137801</v>
      </c>
      <c r="F1975">
        <v>55.794401907869897</v>
      </c>
      <c r="G1975">
        <v>28.207423320205201</v>
      </c>
      <c r="H1975" t="str">
        <f t="shared" ref="H1975:H1983" si="1214">H1974</f>
        <v>Materials</v>
      </c>
      <c r="I1975">
        <v>17879578367.0802</v>
      </c>
      <c r="J1975" s="4">
        <v>40.869154221999999</v>
      </c>
      <c r="K1975" s="14">
        <v>6.4750594409</v>
      </c>
      <c r="L1975" s="14">
        <f t="shared" ref="L1975:L1983" si="1215">L1974</f>
        <v>41.398297861401097</v>
      </c>
      <c r="M1975" s="14">
        <f t="shared" ref="M1975:M1983" si="1216">M1974</f>
        <v>42.344558148471201</v>
      </c>
      <c r="N1975" s="14">
        <f t="shared" ref="N1975:N1983" si="1217">N1974</f>
        <v>1.46909167970862</v>
      </c>
      <c r="O1975" s="14">
        <f t="shared" ref="O1975:O1983" si="1218">O1974</f>
        <v>1.56422593104658</v>
      </c>
      <c r="P1975">
        <v>24.573362242000002</v>
      </c>
      <c r="Q1975">
        <v>5.431055669</v>
      </c>
      <c r="R1975">
        <v>55.3</v>
      </c>
      <c r="S1975">
        <f t="shared" si="1188"/>
        <v>-0.73940889837601864</v>
      </c>
    </row>
    <row r="1976" spans="1:19" x14ac:dyDescent="0.3">
      <c r="A1976" s="7" t="s">
        <v>452</v>
      </c>
      <c r="B1976" t="s">
        <v>41</v>
      </c>
      <c r="C1976" t="str">
        <f t="shared" si="1213"/>
        <v>James Hardie Industries PLC</v>
      </c>
      <c r="D1976">
        <v>37.952232324118299</v>
      </c>
      <c r="E1976">
        <v>32.230329619835899</v>
      </c>
      <c r="F1976">
        <v>38.915599000348003</v>
      </c>
      <c r="G1976">
        <v>46.685453569511502</v>
      </c>
      <c r="H1976" t="str">
        <f t="shared" si="1214"/>
        <v>Materials</v>
      </c>
      <c r="I1976">
        <v>13061437881.9736</v>
      </c>
      <c r="J1976" s="4">
        <v>86.799605060000005</v>
      </c>
      <c r="K1976" s="14">
        <v>5.991886762</v>
      </c>
      <c r="L1976" s="14">
        <f t="shared" si="1215"/>
        <v>41.398297861401097</v>
      </c>
      <c r="M1976" s="14">
        <f t="shared" si="1216"/>
        <v>42.344558148471201</v>
      </c>
      <c r="N1976" s="14">
        <f t="shared" si="1217"/>
        <v>1.46909167970862</v>
      </c>
      <c r="O1976" s="14">
        <f t="shared" si="1218"/>
        <v>1.56422593104658</v>
      </c>
      <c r="P1976">
        <v>20.832187945000001</v>
      </c>
      <c r="Q1976">
        <v>4.8385956319999996</v>
      </c>
      <c r="R1976">
        <v>37.562654219999999</v>
      </c>
      <c r="S1976">
        <f t="shared" si="1188"/>
        <v>0.38676259055077528</v>
      </c>
    </row>
    <row r="1977" spans="1:19" x14ac:dyDescent="0.3">
      <c r="A1977" s="7" t="s">
        <v>452</v>
      </c>
      <c r="B1977" t="s">
        <v>42</v>
      </c>
      <c r="C1977" t="str">
        <f t="shared" si="1213"/>
        <v>James Hardie Industries PLC</v>
      </c>
      <c r="D1977">
        <v>33.896276481612603</v>
      </c>
      <c r="E1977">
        <v>25.030976551818402</v>
      </c>
      <c r="F1977">
        <v>40.995242997112499</v>
      </c>
      <c r="G1977">
        <v>39.422559721562997</v>
      </c>
      <c r="H1977" t="str">
        <f t="shared" si="1214"/>
        <v>Materials</v>
      </c>
      <c r="I1977">
        <v>8668414748.8380203</v>
      </c>
      <c r="J1977" s="4">
        <v>33.036084133000003</v>
      </c>
      <c r="K1977" s="14">
        <v>7.1683689450000001</v>
      </c>
      <c r="L1977" s="14">
        <f t="shared" si="1215"/>
        <v>41.398297861401097</v>
      </c>
      <c r="M1977" s="14">
        <f t="shared" si="1216"/>
        <v>42.344558148471201</v>
      </c>
      <c r="N1977" s="14">
        <f t="shared" si="1217"/>
        <v>1.46909167970862</v>
      </c>
      <c r="O1977" s="14">
        <f t="shared" si="1218"/>
        <v>1.56422593104658</v>
      </c>
      <c r="P1977">
        <v>22.919899606000001</v>
      </c>
      <c r="Q1977">
        <v>3.3701201329999999</v>
      </c>
      <c r="R1977">
        <v>27.390663870000001</v>
      </c>
      <c r="S1977">
        <f t="shared" si="1188"/>
        <v>0.31580809731827003</v>
      </c>
    </row>
    <row r="1978" spans="1:19" x14ac:dyDescent="0.3">
      <c r="A1978" s="7" t="s">
        <v>452</v>
      </c>
      <c r="B1978" t="s">
        <v>43</v>
      </c>
      <c r="C1978" t="str">
        <f t="shared" si="1213"/>
        <v>James Hardie Industries PLC</v>
      </c>
      <c r="D1978">
        <v>37.950479058789199</v>
      </c>
      <c r="E1978">
        <v>25.781411984242101</v>
      </c>
      <c r="F1978">
        <v>34.824731563152497</v>
      </c>
      <c r="G1978">
        <v>63.912037037037102</v>
      </c>
      <c r="H1978" t="str">
        <f t="shared" si="1214"/>
        <v>Materials</v>
      </c>
      <c r="I1978">
        <v>4713690833.86905</v>
      </c>
      <c r="J1978" s="4">
        <v>24.865371741000001</v>
      </c>
      <c r="K1978" s="14">
        <v>6.8886495410000004</v>
      </c>
      <c r="L1978" s="14">
        <f t="shared" si="1215"/>
        <v>41.398297861401097</v>
      </c>
      <c r="M1978" s="14">
        <f t="shared" si="1216"/>
        <v>42.344558148471201</v>
      </c>
      <c r="N1978" s="14">
        <f t="shared" si="1217"/>
        <v>1.46909167970862</v>
      </c>
      <c r="O1978" s="14">
        <f t="shared" si="1218"/>
        <v>1.56422593104658</v>
      </c>
      <c r="P1978">
        <v>12.155917253</v>
      </c>
      <c r="Q1978">
        <v>1.9997496610000001</v>
      </c>
      <c r="R1978">
        <v>14.85995112</v>
      </c>
      <c r="S1978">
        <f t="shared" si="1188"/>
        <v>0.61153247074246997</v>
      </c>
    </row>
    <row r="1979" spans="1:19" x14ac:dyDescent="0.3">
      <c r="A1979" s="7" t="s">
        <v>452</v>
      </c>
      <c r="B1979" t="s">
        <v>44</v>
      </c>
      <c r="C1979" t="str">
        <f t="shared" si="1213"/>
        <v>James Hardie Industries PLC</v>
      </c>
      <c r="D1979">
        <v>38.405353370846498</v>
      </c>
      <c r="E1979">
        <v>26.169884661705201</v>
      </c>
      <c r="F1979">
        <v>37.248162559446598</v>
      </c>
      <c r="G1979">
        <v>61.6735594154949</v>
      </c>
      <c r="H1979" t="str">
        <f t="shared" si="1214"/>
        <v>Materials</v>
      </c>
      <c r="I1979">
        <v>7791055043.0692101</v>
      </c>
      <c r="J1979" s="4">
        <v>29.885625098999999</v>
      </c>
      <c r="K1979" s="14">
        <v>13.681007397</v>
      </c>
      <c r="L1979" s="14">
        <f t="shared" si="1215"/>
        <v>41.398297861401097</v>
      </c>
      <c r="M1979" s="14">
        <f t="shared" si="1216"/>
        <v>42.344558148471201</v>
      </c>
      <c r="N1979" s="14">
        <f t="shared" si="1217"/>
        <v>1.46909167970862</v>
      </c>
      <c r="O1979" s="14">
        <f t="shared" si="1218"/>
        <v>1.56422593104658</v>
      </c>
      <c r="P1979">
        <v>29.541113762999998</v>
      </c>
      <c r="Q1979">
        <v>3.8640778600000001</v>
      </c>
      <c r="R1979">
        <v>22.230958619999999</v>
      </c>
      <c r="S1979">
        <f t="shared" si="1188"/>
        <v>-0.40281609993658746</v>
      </c>
    </row>
    <row r="1980" spans="1:19" x14ac:dyDescent="0.3">
      <c r="A1980" s="7" t="s">
        <v>452</v>
      </c>
      <c r="B1980" t="s">
        <v>45</v>
      </c>
      <c r="C1980" t="str">
        <f t="shared" si="1213"/>
        <v>James Hardie Industries PLC</v>
      </c>
      <c r="D1980">
        <v>41.487612082762098</v>
      </c>
      <c r="E1980">
        <v>26.901205450733698</v>
      </c>
      <c r="F1980">
        <v>38.732599513098499</v>
      </c>
      <c r="G1980">
        <v>71.190476190476204</v>
      </c>
      <c r="H1980" t="str">
        <f t="shared" si="1214"/>
        <v>Materials</v>
      </c>
      <c r="I1980">
        <v>6987941770.2958097</v>
      </c>
      <c r="J1980" s="4">
        <v>35.092001451000002</v>
      </c>
      <c r="K1980" s="14">
        <v>11.998330837999999</v>
      </c>
      <c r="L1980" s="14">
        <f t="shared" si="1215"/>
        <v>41.398297861401097</v>
      </c>
      <c r="M1980" s="14">
        <f t="shared" si="1216"/>
        <v>42.344558148471201</v>
      </c>
      <c r="N1980" s="14">
        <f t="shared" si="1217"/>
        <v>1.46909167970862</v>
      </c>
      <c r="O1980" s="14">
        <f t="shared" si="1218"/>
        <v>1.56422593104658</v>
      </c>
      <c r="P1980">
        <v>22.458326226000001</v>
      </c>
      <c r="Q1980">
        <v>3.7668693289999999</v>
      </c>
      <c r="R1980">
        <v>21.59213797</v>
      </c>
      <c r="S1980">
        <f t="shared" si="1188"/>
        <v>2.9156584291455487E-2</v>
      </c>
    </row>
    <row r="1981" spans="1:19" x14ac:dyDescent="0.3">
      <c r="A1981" s="7" t="s">
        <v>452</v>
      </c>
      <c r="B1981" t="s">
        <v>46</v>
      </c>
      <c r="C1981" t="str">
        <f t="shared" si="1213"/>
        <v>James Hardie Industries PLC</v>
      </c>
      <c r="D1981">
        <v>26.135124017934199</v>
      </c>
      <c r="E1981">
        <v>8.5175202156334198</v>
      </c>
      <c r="F1981">
        <v>30.6081881238369</v>
      </c>
      <c r="G1981">
        <v>50.873015873015902</v>
      </c>
      <c r="H1981" t="str">
        <f t="shared" si="1214"/>
        <v>Materials</v>
      </c>
      <c r="I1981">
        <v>5661515369.2209196</v>
      </c>
      <c r="J1981" s="4">
        <v>17.145735348999999</v>
      </c>
      <c r="K1981" s="14">
        <v>14.043630228</v>
      </c>
      <c r="L1981" s="14">
        <f t="shared" si="1215"/>
        <v>41.398297861401097</v>
      </c>
      <c r="M1981" s="14">
        <f t="shared" si="1216"/>
        <v>42.344558148471201</v>
      </c>
      <c r="N1981" s="14">
        <f t="shared" si="1217"/>
        <v>1.46909167970862</v>
      </c>
      <c r="O1981" s="14">
        <f t="shared" si="1218"/>
        <v>1.56422593104658</v>
      </c>
      <c r="P1981">
        <v>24.097630863999999</v>
      </c>
      <c r="Q1981">
        <v>3.315542228</v>
      </c>
      <c r="R1981">
        <v>17.169533470000001</v>
      </c>
      <c r="S1981">
        <f t="shared" si="1188"/>
        <v>0.22919276225055357</v>
      </c>
    </row>
    <row r="1982" spans="1:19" x14ac:dyDescent="0.3">
      <c r="A1982" s="7" t="s">
        <v>452</v>
      </c>
      <c r="B1982" t="s">
        <v>47</v>
      </c>
      <c r="C1982" t="str">
        <f t="shared" si="1213"/>
        <v>James Hardie Industries PLC</v>
      </c>
      <c r="D1982">
        <v>23.057637726511899</v>
      </c>
      <c r="E1982">
        <v>8.4905660377358405</v>
      </c>
      <c r="F1982">
        <v>28.5575319622012</v>
      </c>
      <c r="G1982">
        <v>40.940170940170901</v>
      </c>
      <c r="H1982" t="str">
        <f t="shared" si="1214"/>
        <v>Materials</v>
      </c>
      <c r="I1982">
        <v>4800356772.3333502</v>
      </c>
      <c r="J1982" s="4">
        <v>76.534282192999996</v>
      </c>
      <c r="K1982" s="14">
        <v>4.7187707479999998</v>
      </c>
      <c r="L1982" s="14">
        <f t="shared" si="1215"/>
        <v>41.398297861401097</v>
      </c>
      <c r="M1982" s="14">
        <f t="shared" si="1216"/>
        <v>42.344558148471201</v>
      </c>
      <c r="N1982" s="14">
        <f t="shared" si="1217"/>
        <v>1.46909167970862</v>
      </c>
      <c r="O1982" s="14">
        <f t="shared" si="1218"/>
        <v>1.56422593104658</v>
      </c>
      <c r="P1982">
        <v>25.549916506999999</v>
      </c>
      <c r="Q1982">
        <v>2.9224286899999998</v>
      </c>
      <c r="R1982">
        <v>12.751654277</v>
      </c>
      <c r="S1982">
        <f t="shared" si="1188"/>
        <v>0.29747549290767272</v>
      </c>
    </row>
    <row r="1983" spans="1:19" x14ac:dyDescent="0.3">
      <c r="A1983" s="7" t="s">
        <v>452</v>
      </c>
      <c r="B1983" t="s">
        <v>48</v>
      </c>
      <c r="C1983" t="str">
        <f t="shared" si="1213"/>
        <v>James Hardie Industries PLC</v>
      </c>
      <c r="D1983">
        <v>29.317120434396902</v>
      </c>
      <c r="E1983">
        <v>10.087082728592099</v>
      </c>
      <c r="F1983">
        <v>26.628016680716101</v>
      </c>
      <c r="G1983">
        <v>67.129629629629605</v>
      </c>
      <c r="H1983" t="str">
        <f t="shared" si="1214"/>
        <v>Materials</v>
      </c>
      <c r="I1983">
        <v>5115479134.6750298</v>
      </c>
      <c r="J1983" s="4">
        <v>30.527007294000001</v>
      </c>
      <c r="K1983" s="14">
        <v>2.0573340569999998</v>
      </c>
      <c r="L1983" s="14">
        <f t="shared" si="1215"/>
        <v>41.398297861401097</v>
      </c>
      <c r="M1983" s="14">
        <f t="shared" si="1216"/>
        <v>42.344558148471201</v>
      </c>
      <c r="N1983" s="14">
        <f t="shared" si="1217"/>
        <v>1.46909167970862</v>
      </c>
      <c r="O1983" s="14">
        <f t="shared" si="1218"/>
        <v>1.56422593104658</v>
      </c>
      <c r="P1983">
        <v>16.288547488999999</v>
      </c>
      <c r="Q1983">
        <v>3.375655477</v>
      </c>
      <c r="R1983">
        <v>12.051918539000001</v>
      </c>
      <c r="S1983">
        <f t="shared" si="1188"/>
        <v>5.6437148285583501E-2</v>
      </c>
    </row>
    <row r="1984" spans="1:19" x14ac:dyDescent="0.3">
      <c r="A1984" s="7" t="s">
        <v>454</v>
      </c>
      <c r="B1984" t="s">
        <v>37</v>
      </c>
      <c r="C1984" t="s">
        <v>455</v>
      </c>
      <c r="D1984">
        <v>42.069494764009001</v>
      </c>
      <c r="E1984">
        <v>9.0287465652082197</v>
      </c>
      <c r="F1984">
        <v>40.8543037967384</v>
      </c>
      <c r="G1984">
        <v>56.960057153991002</v>
      </c>
      <c r="H1984" t="s">
        <v>38</v>
      </c>
      <c r="I1984">
        <v>997979145.64853001</v>
      </c>
      <c r="K1984" s="14">
        <v>-9.2822539300000007E-2</v>
      </c>
      <c r="L1984" s="14">
        <v>42.357341425285703</v>
      </c>
      <c r="M1984" s="14">
        <v>37.152039630375398</v>
      </c>
      <c r="N1984" s="14">
        <v>0</v>
      </c>
      <c r="O1984" s="14">
        <v>1.19480635507844</v>
      </c>
      <c r="Q1984">
        <v>6.6012340261379103</v>
      </c>
      <c r="R1984">
        <v>1.325</v>
      </c>
      <c r="S1984">
        <f t="shared" si="1188"/>
        <v>2.2078114026799107</v>
      </c>
    </row>
    <row r="1985" spans="1:19" x14ac:dyDescent="0.3">
      <c r="A1985" s="7" t="s">
        <v>454</v>
      </c>
      <c r="B1985" t="s">
        <v>40</v>
      </c>
      <c r="C1985" t="str">
        <f t="shared" ref="C1985:C1993" si="1219">C1984</f>
        <v>Judo Capital Holdings Ltd</v>
      </c>
      <c r="D1985">
        <v>26.600736055617901</v>
      </c>
      <c r="E1985">
        <v>3.5616705698672901</v>
      </c>
      <c r="F1985">
        <v>17.816190396390098</v>
      </c>
      <c r="G1985">
        <v>47.919514047076703</v>
      </c>
      <c r="H1985" t="str">
        <f t="shared" ref="H1985:H1993" si="1220">H1984</f>
        <v>Financials</v>
      </c>
      <c r="I1985">
        <v>1709533526.32113</v>
      </c>
      <c r="J1985" s="4">
        <v>81.734458941</v>
      </c>
      <c r="K1985" s="14">
        <v>0.5990528651</v>
      </c>
      <c r="L1985" s="14">
        <f t="shared" ref="L1985:L1993" si="1221">L1984</f>
        <v>42.357341425285703</v>
      </c>
      <c r="M1985" s="14">
        <f t="shared" ref="M1985:M1993" si="1222">M1984</f>
        <v>37.152039630375398</v>
      </c>
      <c r="N1985" s="14">
        <f t="shared" ref="N1985:N1993" si="1223">N1984</f>
        <v>0</v>
      </c>
      <c r="O1985" s="14">
        <f t="shared" ref="O1985:O1993" si="1224">O1984</f>
        <v>1.19480635507844</v>
      </c>
      <c r="Q1985">
        <v>18.632129882000001</v>
      </c>
      <c r="R1985">
        <v>2.13</v>
      </c>
      <c r="S1985">
        <f t="shared" si="1188"/>
        <v>-0.47470952028314822</v>
      </c>
    </row>
    <row r="1986" spans="1:19" x14ac:dyDescent="0.3">
      <c r="A1986" s="7" t="s">
        <v>454</v>
      </c>
      <c r="B1986" t="s">
        <v>41</v>
      </c>
      <c r="C1986" t="str">
        <f t="shared" si="1219"/>
        <v>Judo Capital Holdings Ltd</v>
      </c>
      <c r="H1986" t="str">
        <f t="shared" si="1220"/>
        <v>Financials</v>
      </c>
      <c r="K1986" s="14">
        <v>-3.5877021496000001</v>
      </c>
      <c r="L1986" s="14">
        <f t="shared" si="1221"/>
        <v>42.357341425285703</v>
      </c>
      <c r="M1986" s="14">
        <f t="shared" si="1222"/>
        <v>37.152039630375398</v>
      </c>
      <c r="N1986" s="14">
        <f t="shared" si="1223"/>
        <v>0</v>
      </c>
      <c r="O1986" s="14">
        <f t="shared" si="1224"/>
        <v>1.19480635507844</v>
      </c>
      <c r="S1986" t="e">
        <f t="shared" si="1188"/>
        <v>#DIV/0!</v>
      </c>
    </row>
    <row r="1987" spans="1:19" x14ac:dyDescent="0.3">
      <c r="A1987" s="7" t="s">
        <v>454</v>
      </c>
      <c r="B1987" t="s">
        <v>42</v>
      </c>
      <c r="C1987" t="str">
        <f t="shared" si="1219"/>
        <v>Judo Capital Holdings Ltd</v>
      </c>
      <c r="H1987" t="str">
        <f t="shared" si="1220"/>
        <v>Financials</v>
      </c>
      <c r="L1987" s="14">
        <f t="shared" si="1221"/>
        <v>42.357341425285703</v>
      </c>
      <c r="M1987" s="14">
        <f t="shared" si="1222"/>
        <v>37.152039630375398</v>
      </c>
      <c r="N1987" s="14">
        <f t="shared" si="1223"/>
        <v>0</v>
      </c>
      <c r="O1987" s="14">
        <f t="shared" si="1224"/>
        <v>1.19480635507844</v>
      </c>
      <c r="S1987" t="e">
        <f t="shared" si="1188"/>
        <v>#DIV/0!</v>
      </c>
    </row>
    <row r="1988" spans="1:19" x14ac:dyDescent="0.3">
      <c r="A1988" s="7" t="s">
        <v>454</v>
      </c>
      <c r="B1988" t="s">
        <v>43</v>
      </c>
      <c r="C1988" t="str">
        <f t="shared" si="1219"/>
        <v>Judo Capital Holdings Ltd</v>
      </c>
      <c r="H1988" t="str">
        <f t="shared" si="1220"/>
        <v>Financials</v>
      </c>
      <c r="L1988" s="14">
        <f t="shared" si="1221"/>
        <v>42.357341425285703</v>
      </c>
      <c r="M1988" s="14">
        <f t="shared" si="1222"/>
        <v>37.152039630375398</v>
      </c>
      <c r="N1988" s="14">
        <f t="shared" si="1223"/>
        <v>0</v>
      </c>
      <c r="O1988" s="14">
        <f t="shared" si="1224"/>
        <v>1.19480635507844</v>
      </c>
      <c r="S1988" t="e">
        <f t="shared" si="1188"/>
        <v>#DIV/0!</v>
      </c>
    </row>
    <row r="1989" spans="1:19" x14ac:dyDescent="0.3">
      <c r="A1989" s="7" t="s">
        <v>454</v>
      </c>
      <c r="B1989" t="s">
        <v>44</v>
      </c>
      <c r="C1989" t="str">
        <f t="shared" si="1219"/>
        <v>Judo Capital Holdings Ltd</v>
      </c>
      <c r="H1989" t="str">
        <f t="shared" si="1220"/>
        <v>Financials</v>
      </c>
      <c r="L1989" s="14">
        <f t="shared" si="1221"/>
        <v>42.357341425285703</v>
      </c>
      <c r="M1989" s="14">
        <f t="shared" si="1222"/>
        <v>37.152039630375398</v>
      </c>
      <c r="N1989" s="14">
        <f t="shared" si="1223"/>
        <v>0</v>
      </c>
      <c r="O1989" s="14">
        <f t="shared" si="1224"/>
        <v>1.19480635507844</v>
      </c>
      <c r="S1989" t="e">
        <f t="shared" si="1188"/>
        <v>#DIV/0!</v>
      </c>
    </row>
    <row r="1990" spans="1:19" x14ac:dyDescent="0.3">
      <c r="A1990" s="7" t="s">
        <v>454</v>
      </c>
      <c r="B1990" t="s">
        <v>45</v>
      </c>
      <c r="C1990" t="str">
        <f t="shared" si="1219"/>
        <v>Judo Capital Holdings Ltd</v>
      </c>
      <c r="H1990" t="str">
        <f t="shared" si="1220"/>
        <v>Financials</v>
      </c>
      <c r="L1990" s="14">
        <f t="shared" si="1221"/>
        <v>42.357341425285703</v>
      </c>
      <c r="M1990" s="14">
        <f t="shared" si="1222"/>
        <v>37.152039630375398</v>
      </c>
      <c r="N1990" s="14">
        <f t="shared" si="1223"/>
        <v>0</v>
      </c>
      <c r="O1990" s="14">
        <f t="shared" si="1224"/>
        <v>1.19480635507844</v>
      </c>
      <c r="S1990" t="e">
        <f t="shared" ref="S1990:S2053" si="1225">LN(R1989/R1990)</f>
        <v>#DIV/0!</v>
      </c>
    </row>
    <row r="1991" spans="1:19" x14ac:dyDescent="0.3">
      <c r="A1991" s="7" t="s">
        <v>454</v>
      </c>
      <c r="B1991" t="s">
        <v>46</v>
      </c>
      <c r="C1991" t="str">
        <f t="shared" si="1219"/>
        <v>Judo Capital Holdings Ltd</v>
      </c>
      <c r="H1991" t="str">
        <f t="shared" si="1220"/>
        <v>Financials</v>
      </c>
      <c r="L1991" s="14">
        <f t="shared" si="1221"/>
        <v>42.357341425285703</v>
      </c>
      <c r="M1991" s="14">
        <f t="shared" si="1222"/>
        <v>37.152039630375398</v>
      </c>
      <c r="N1991" s="14">
        <f t="shared" si="1223"/>
        <v>0</v>
      </c>
      <c r="O1991" s="14">
        <f t="shared" si="1224"/>
        <v>1.19480635507844</v>
      </c>
      <c r="S1991" t="e">
        <f t="shared" si="1225"/>
        <v>#DIV/0!</v>
      </c>
    </row>
    <row r="1992" spans="1:19" x14ac:dyDescent="0.3">
      <c r="A1992" s="7" t="s">
        <v>454</v>
      </c>
      <c r="B1992" t="s">
        <v>47</v>
      </c>
      <c r="C1992" t="str">
        <f t="shared" si="1219"/>
        <v>Judo Capital Holdings Ltd</v>
      </c>
      <c r="H1992" t="str">
        <f t="shared" si="1220"/>
        <v>Financials</v>
      </c>
      <c r="L1992" s="14">
        <f t="shared" si="1221"/>
        <v>42.357341425285703</v>
      </c>
      <c r="M1992" s="14">
        <f t="shared" si="1222"/>
        <v>37.152039630375398</v>
      </c>
      <c r="N1992" s="14">
        <f t="shared" si="1223"/>
        <v>0</v>
      </c>
      <c r="O1992" s="14">
        <f t="shared" si="1224"/>
        <v>1.19480635507844</v>
      </c>
      <c r="S1992" t="e">
        <f t="shared" si="1225"/>
        <v>#DIV/0!</v>
      </c>
    </row>
    <row r="1993" spans="1:19" x14ac:dyDescent="0.3">
      <c r="A1993" s="7" t="s">
        <v>454</v>
      </c>
      <c r="B1993" t="s">
        <v>48</v>
      </c>
      <c r="C1993" t="str">
        <f t="shared" si="1219"/>
        <v>Judo Capital Holdings Ltd</v>
      </c>
      <c r="H1993" t="str">
        <f t="shared" si="1220"/>
        <v>Financials</v>
      </c>
      <c r="L1993" s="14">
        <f t="shared" si="1221"/>
        <v>42.357341425285703</v>
      </c>
      <c r="M1993" s="14">
        <f t="shared" si="1222"/>
        <v>37.152039630375398</v>
      </c>
      <c r="N1993" s="14">
        <f t="shared" si="1223"/>
        <v>0</v>
      </c>
      <c r="O1993" s="14">
        <f t="shared" si="1224"/>
        <v>1.19480635507844</v>
      </c>
      <c r="S1993" t="e">
        <f t="shared" si="1225"/>
        <v>#DIV/0!</v>
      </c>
    </row>
    <row r="1994" spans="1:19" x14ac:dyDescent="0.3">
      <c r="A1994" s="7" t="s">
        <v>456</v>
      </c>
      <c r="B1994" t="s">
        <v>37</v>
      </c>
      <c r="C1994" t="s">
        <v>457</v>
      </c>
      <c r="D1994">
        <v>45.069102107822197</v>
      </c>
      <c r="E1994">
        <v>35.271679177937003</v>
      </c>
      <c r="F1994">
        <v>52.8108299133606</v>
      </c>
      <c r="G1994">
        <v>41.365893788833297</v>
      </c>
      <c r="H1994" t="s">
        <v>77</v>
      </c>
      <c r="I1994">
        <v>3108773792.8031101</v>
      </c>
      <c r="J1994" s="4">
        <v>8.7961351522496702</v>
      </c>
      <c r="K1994" s="14">
        <v>17.2767482046</v>
      </c>
      <c r="L1994" s="14">
        <v>30.611155222174599</v>
      </c>
      <c r="M1994" s="14">
        <v>25.5944020006797</v>
      </c>
      <c r="N1994" s="14">
        <v>1.12164956975381</v>
      </c>
      <c r="O1994" s="14">
        <v>1.2610847272076</v>
      </c>
      <c r="P1994">
        <v>7.3104247735894301</v>
      </c>
      <c r="Q1994">
        <v>0.49681114633340601</v>
      </c>
      <c r="R1994">
        <v>41.95</v>
      </c>
      <c r="S1994" t="e">
        <f t="shared" si="1225"/>
        <v>#NUM!</v>
      </c>
    </row>
    <row r="1995" spans="1:19" x14ac:dyDescent="0.3">
      <c r="A1995" s="7" t="s">
        <v>456</v>
      </c>
      <c r="B1995" t="s">
        <v>40</v>
      </c>
      <c r="C1995" t="str">
        <f t="shared" ref="C1995:C2003" si="1226">C1994</f>
        <v>JB Hi-Fi Ltd</v>
      </c>
      <c r="D1995">
        <v>51.027971248441901</v>
      </c>
      <c r="E1995">
        <v>36.557257120120802</v>
      </c>
      <c r="F1995">
        <v>58.712265735075498</v>
      </c>
      <c r="G1995">
        <v>49.725223327454103</v>
      </c>
      <c r="H1995" t="str">
        <f t="shared" ref="H1995:H2003" si="1227">H1994</f>
        <v>Consumer Discretionary</v>
      </c>
      <c r="I1995">
        <v>4030146822.6889501</v>
      </c>
      <c r="J1995" s="4">
        <v>11.039373461</v>
      </c>
      <c r="K1995" s="14">
        <v>16.069727567200001</v>
      </c>
      <c r="L1995" s="14">
        <f t="shared" ref="L1995:L2003" si="1228">L1994</f>
        <v>30.611155222174599</v>
      </c>
      <c r="M1995" s="14">
        <f t="shared" ref="M1995:M2003" si="1229">M1994</f>
        <v>25.5944020006797</v>
      </c>
      <c r="N1995" s="14">
        <f t="shared" ref="N1995:N2003" si="1230">N1994</f>
        <v>1.12164956975381</v>
      </c>
      <c r="O1995" s="14">
        <f t="shared" ref="O1995:O2003" si="1231">O1994</f>
        <v>1.2610847272076</v>
      </c>
      <c r="P1995">
        <v>9.9358591999999994</v>
      </c>
      <c r="Q1995">
        <v>0.622600076</v>
      </c>
      <c r="R1995">
        <v>48.32</v>
      </c>
      <c r="S1995">
        <f t="shared" si="1225"/>
        <v>-0.14136712071334423</v>
      </c>
    </row>
    <row r="1996" spans="1:19" x14ac:dyDescent="0.3">
      <c r="A1996" s="7" t="s">
        <v>456</v>
      </c>
      <c r="B1996" t="s">
        <v>41</v>
      </c>
      <c r="C1996" t="str">
        <f t="shared" si="1226"/>
        <v>JB Hi-Fi Ltd</v>
      </c>
      <c r="D1996">
        <v>39.373694078334402</v>
      </c>
      <c r="E1996">
        <v>27.527808025811598</v>
      </c>
      <c r="F1996">
        <v>45.169137093302098</v>
      </c>
      <c r="G1996">
        <v>38.857255976853899</v>
      </c>
      <c r="H1996" t="str">
        <f t="shared" si="1227"/>
        <v>Consumer Discretionary</v>
      </c>
      <c r="I1996">
        <v>4297596807.4724302</v>
      </c>
      <c r="J1996" s="4">
        <v>18.650361346</v>
      </c>
      <c r="K1996" s="14">
        <v>10.570854096</v>
      </c>
      <c r="L1996" s="14">
        <f t="shared" si="1228"/>
        <v>30.611155222174599</v>
      </c>
      <c r="M1996" s="14">
        <f t="shared" si="1229"/>
        <v>25.5944020006797</v>
      </c>
      <c r="N1996" s="14">
        <f t="shared" si="1230"/>
        <v>1.12164956975381</v>
      </c>
      <c r="O1996" s="14">
        <f t="shared" si="1231"/>
        <v>1.2610847272076</v>
      </c>
      <c r="P1996">
        <v>5.6920712800000004</v>
      </c>
      <c r="Q1996">
        <v>0.70535422199999998</v>
      </c>
      <c r="R1996">
        <v>48.62</v>
      </c>
      <c r="S1996">
        <f t="shared" si="1225"/>
        <v>-6.1894152614177409E-3</v>
      </c>
    </row>
    <row r="1997" spans="1:19" x14ac:dyDescent="0.3">
      <c r="A1997" s="7" t="s">
        <v>456</v>
      </c>
      <c r="B1997" t="s">
        <v>42</v>
      </c>
      <c r="C1997" t="str">
        <f t="shared" si="1226"/>
        <v>JB Hi-Fi Ltd</v>
      </c>
      <c r="D1997">
        <v>42.156346838990103</v>
      </c>
      <c r="E1997">
        <v>28.197605500237099</v>
      </c>
      <c r="F1997">
        <v>41.611020776874398</v>
      </c>
      <c r="G1997">
        <v>49.741635355161897</v>
      </c>
      <c r="H1997" t="str">
        <f t="shared" si="1227"/>
        <v>Consumer Discretionary</v>
      </c>
      <c r="I1997">
        <v>3038444585.5788798</v>
      </c>
      <c r="J1997" s="4">
        <v>17.503752131999999</v>
      </c>
      <c r="K1997" s="14">
        <v>9.8756646700000008</v>
      </c>
      <c r="L1997" s="14">
        <f t="shared" si="1228"/>
        <v>30.611155222174599</v>
      </c>
      <c r="M1997" s="14">
        <f t="shared" si="1229"/>
        <v>25.5944020006797</v>
      </c>
      <c r="N1997" s="14">
        <f t="shared" si="1230"/>
        <v>1.12164956975381</v>
      </c>
      <c r="O1997" s="14">
        <f t="shared" si="1231"/>
        <v>1.2610847272076</v>
      </c>
      <c r="P1997">
        <v>14.348994108999999</v>
      </c>
      <c r="Q1997">
        <v>0.60993286000000002</v>
      </c>
      <c r="R1997">
        <v>37.67</v>
      </c>
      <c r="S1997">
        <f t="shared" si="1225"/>
        <v>0.25517094718402761</v>
      </c>
    </row>
    <row r="1998" spans="1:19" x14ac:dyDescent="0.3">
      <c r="A1998" s="7" t="s">
        <v>456</v>
      </c>
      <c r="B1998" t="s">
        <v>43</v>
      </c>
      <c r="C1998" t="str">
        <f t="shared" si="1226"/>
        <v>JB Hi-Fi Ltd</v>
      </c>
      <c r="D1998">
        <v>47.833784236331901</v>
      </c>
      <c r="E1998">
        <v>32.539290341535697</v>
      </c>
      <c r="F1998">
        <v>44.067464181388203</v>
      </c>
      <c r="G1998">
        <v>59.665831244778602</v>
      </c>
      <c r="H1998" t="str">
        <f t="shared" si="1227"/>
        <v>Consumer Discretionary</v>
      </c>
      <c r="I1998">
        <v>1792926927.2542701</v>
      </c>
      <c r="J1998" s="4">
        <v>11.000640959</v>
      </c>
      <c r="K1998" s="14">
        <v>9.4193678680000001</v>
      </c>
      <c r="L1998" s="14">
        <f t="shared" si="1228"/>
        <v>30.611155222174599</v>
      </c>
      <c r="M1998" s="14">
        <f t="shared" si="1229"/>
        <v>25.5944020006797</v>
      </c>
      <c r="N1998" s="14">
        <f t="shared" si="1230"/>
        <v>1.12164956975381</v>
      </c>
      <c r="O1998" s="14">
        <f t="shared" si="1231"/>
        <v>1.2610847272076</v>
      </c>
      <c r="P1998">
        <v>8.707695502</v>
      </c>
      <c r="Q1998">
        <v>0.37108353199999999</v>
      </c>
      <c r="R1998">
        <v>22.14</v>
      </c>
      <c r="S1998">
        <f t="shared" si="1225"/>
        <v>0.53147809442345895</v>
      </c>
    </row>
    <row r="1999" spans="1:19" x14ac:dyDescent="0.3">
      <c r="A1999" s="7" t="s">
        <v>456</v>
      </c>
      <c r="B1999" t="s">
        <v>44</v>
      </c>
      <c r="C1999" t="str">
        <f t="shared" si="1226"/>
        <v>JB Hi-Fi Ltd</v>
      </c>
      <c r="D1999">
        <v>47.593121121252103</v>
      </c>
      <c r="E1999">
        <v>35.260566856311499</v>
      </c>
      <c r="F1999">
        <v>46.442574511819103</v>
      </c>
      <c r="G1999">
        <v>55.037783375314902</v>
      </c>
      <c r="H1999" t="str">
        <f t="shared" si="1227"/>
        <v>Consumer Discretionary</v>
      </c>
      <c r="I1999">
        <v>2234799548.30757</v>
      </c>
      <c r="J1999" s="4">
        <v>16.132370824999999</v>
      </c>
      <c r="K1999" s="14">
        <v>9.9878888159999999</v>
      </c>
      <c r="L1999" s="14">
        <f t="shared" si="1228"/>
        <v>30.611155222174599</v>
      </c>
      <c r="M1999" s="14">
        <f t="shared" si="1229"/>
        <v>25.5944020006797</v>
      </c>
      <c r="N1999" s="14">
        <f t="shared" si="1230"/>
        <v>1.12164956975381</v>
      </c>
      <c r="O1999" s="14">
        <f t="shared" si="1231"/>
        <v>1.2610847272076</v>
      </c>
      <c r="P1999">
        <v>15.030258095000001</v>
      </c>
      <c r="Q1999">
        <v>0.509020468</v>
      </c>
      <c r="R1999">
        <v>24.94</v>
      </c>
      <c r="S1999">
        <f t="shared" si="1225"/>
        <v>-0.11908701297139963</v>
      </c>
    </row>
    <row r="2000" spans="1:19" x14ac:dyDescent="0.3">
      <c r="A2000" s="7" t="s">
        <v>456</v>
      </c>
      <c r="B2000" t="s">
        <v>45</v>
      </c>
      <c r="C2000" t="str">
        <f t="shared" si="1226"/>
        <v>JB Hi-Fi Ltd</v>
      </c>
      <c r="D2000">
        <v>34.0749752861811</v>
      </c>
      <c r="E2000">
        <v>36.482026143790797</v>
      </c>
      <c r="F2000">
        <v>38.765497774400103</v>
      </c>
      <c r="G2000">
        <v>27.659758203799601</v>
      </c>
      <c r="H2000" t="str">
        <f t="shared" si="1227"/>
        <v>Consumer Discretionary</v>
      </c>
      <c r="I2000">
        <v>2313714652.1212101</v>
      </c>
      <c r="J2000" s="4">
        <v>18.657759206000001</v>
      </c>
      <c r="K2000" s="14">
        <v>16.126044694000001</v>
      </c>
      <c r="L2000" s="14">
        <f t="shared" si="1228"/>
        <v>30.611155222174599</v>
      </c>
      <c r="M2000" s="14">
        <f t="shared" si="1229"/>
        <v>25.5944020006797</v>
      </c>
      <c r="N2000" s="14">
        <f t="shared" si="1230"/>
        <v>1.12164956975381</v>
      </c>
      <c r="O2000" s="14">
        <f t="shared" si="1231"/>
        <v>1.2610847272076</v>
      </c>
      <c r="P2000">
        <v>17.320992264000001</v>
      </c>
      <c r="Q2000">
        <v>0.81093318199999997</v>
      </c>
      <c r="R2000">
        <v>28.04</v>
      </c>
      <c r="S2000">
        <f t="shared" si="1225"/>
        <v>-0.11715912191449888</v>
      </c>
    </row>
    <row r="2001" spans="1:19" x14ac:dyDescent="0.3">
      <c r="A2001" s="7" t="s">
        <v>456</v>
      </c>
      <c r="B2001" t="s">
        <v>46</v>
      </c>
      <c r="C2001" t="str">
        <f t="shared" si="1226"/>
        <v>JB Hi-Fi Ltd</v>
      </c>
      <c r="D2001">
        <v>33.622465292416997</v>
      </c>
      <c r="E2001">
        <v>34.9693747917742</v>
      </c>
      <c r="F2001">
        <v>38.629033797275099</v>
      </c>
      <c r="G2001">
        <v>27.386156648451699</v>
      </c>
      <c r="H2001" t="str">
        <f t="shared" si="1227"/>
        <v>Consumer Discretionary</v>
      </c>
      <c r="I2001">
        <v>1404176298.7988901</v>
      </c>
      <c r="J2001" s="4">
        <v>14.308679973</v>
      </c>
      <c r="K2001" s="14">
        <v>15.558103408999999</v>
      </c>
      <c r="L2001" s="14">
        <f t="shared" si="1228"/>
        <v>30.611155222174599</v>
      </c>
      <c r="M2001" s="14">
        <f t="shared" si="1229"/>
        <v>25.5944020006797</v>
      </c>
      <c r="N2001" s="14">
        <f t="shared" si="1230"/>
        <v>1.12164956975381</v>
      </c>
      <c r="O2001" s="14">
        <f t="shared" si="1231"/>
        <v>1.2610847272076</v>
      </c>
      <c r="P2001">
        <v>10.729191394000001</v>
      </c>
      <c r="Q2001">
        <v>0.52849582100000003</v>
      </c>
      <c r="R2001">
        <v>19.283808000000001</v>
      </c>
      <c r="S2001">
        <f t="shared" si="1225"/>
        <v>0.3743662821131517</v>
      </c>
    </row>
    <row r="2002" spans="1:19" x14ac:dyDescent="0.3">
      <c r="A2002" s="7" t="s">
        <v>456</v>
      </c>
      <c r="B2002" t="s">
        <v>47</v>
      </c>
      <c r="C2002" t="str">
        <f t="shared" si="1226"/>
        <v>JB Hi-Fi Ltd</v>
      </c>
      <c r="D2002">
        <v>36.054481513317498</v>
      </c>
      <c r="E2002">
        <v>27.538300139332801</v>
      </c>
      <c r="F2002">
        <v>32.883892561291901</v>
      </c>
      <c r="G2002">
        <v>44.065040650406502</v>
      </c>
      <c r="H2002" t="str">
        <f t="shared" si="1227"/>
        <v>Consumer Discretionary</v>
      </c>
      <c r="I2002">
        <v>1276188957.77144</v>
      </c>
      <c r="J2002" s="4">
        <v>12.446592514000001</v>
      </c>
      <c r="K2002" s="14">
        <v>15.083507276000001</v>
      </c>
      <c r="L2002" s="14">
        <f t="shared" si="1228"/>
        <v>30.611155222174599</v>
      </c>
      <c r="M2002" s="14">
        <f t="shared" si="1229"/>
        <v>25.5944020006797</v>
      </c>
      <c r="N2002" s="14">
        <f t="shared" si="1230"/>
        <v>1.12164956975381</v>
      </c>
      <c r="O2002" s="14">
        <f t="shared" si="1231"/>
        <v>1.2610847272076</v>
      </c>
      <c r="P2002">
        <v>37.807321760999997</v>
      </c>
      <c r="Q2002">
        <v>0.448486306</v>
      </c>
      <c r="R2002">
        <v>15.598941</v>
      </c>
      <c r="S2002">
        <f t="shared" si="1225"/>
        <v>0.2120627527173958</v>
      </c>
    </row>
    <row r="2003" spans="1:19" x14ac:dyDescent="0.3">
      <c r="A2003" s="7" t="s">
        <v>456</v>
      </c>
      <c r="B2003" t="s">
        <v>48</v>
      </c>
      <c r="C2003" t="str">
        <f t="shared" si="1226"/>
        <v>JB Hi-Fi Ltd</v>
      </c>
      <c r="D2003">
        <v>27.1725715438013</v>
      </c>
      <c r="E2003">
        <v>26.176342683191901</v>
      </c>
      <c r="F2003">
        <v>29.306838223504801</v>
      </c>
      <c r="G2003">
        <v>25.526819923371601</v>
      </c>
      <c r="H2003" t="str">
        <f t="shared" si="1227"/>
        <v>Consumer Discretionary</v>
      </c>
      <c r="I2003">
        <v>1921303915.91501</v>
      </c>
      <c r="J2003" s="4">
        <v>18.326962568999999</v>
      </c>
      <c r="K2003" s="14">
        <v>14.099161475000001</v>
      </c>
      <c r="L2003" s="14">
        <f t="shared" si="1228"/>
        <v>30.611155222174599</v>
      </c>
      <c r="M2003" s="14">
        <f t="shared" si="1229"/>
        <v>25.5944020006797</v>
      </c>
      <c r="N2003" s="14">
        <f t="shared" si="1230"/>
        <v>1.12164956975381</v>
      </c>
      <c r="O2003" s="14">
        <f t="shared" si="1231"/>
        <v>1.2610847272076</v>
      </c>
      <c r="P2003">
        <v>13.781894644999999</v>
      </c>
      <c r="Q2003">
        <v>0.65156230999999998</v>
      </c>
      <c r="R2003">
        <v>21.239850000000001</v>
      </c>
      <c r="S2003">
        <f t="shared" si="1225"/>
        <v>-0.30867610686606634</v>
      </c>
    </row>
    <row r="2004" spans="1:19" x14ac:dyDescent="0.3">
      <c r="A2004" s="7" t="s">
        <v>458</v>
      </c>
      <c r="B2004" t="s">
        <v>37</v>
      </c>
      <c r="C2004" t="s">
        <v>459</v>
      </c>
      <c r="D2004">
        <v>45.327692179790397</v>
      </c>
      <c r="E2004">
        <v>24.106891701828399</v>
      </c>
      <c r="F2004">
        <v>40.930346154619798</v>
      </c>
      <c r="G2004">
        <v>75.098887706695393</v>
      </c>
      <c r="H2004" t="s">
        <v>77</v>
      </c>
      <c r="I2004">
        <v>1082580417.3581901</v>
      </c>
      <c r="J2004" s="4">
        <v>81.073134876883501</v>
      </c>
      <c r="K2004" s="14">
        <v>-9.8101164399999996E-2</v>
      </c>
      <c r="L2004" s="14">
        <v>25.0767337410261</v>
      </c>
      <c r="M2004" s="14">
        <v>26.684373506874</v>
      </c>
      <c r="N2004" s="14">
        <v>0.94346265238820703</v>
      </c>
      <c r="O2004" s="14">
        <v>0.91924334557250897</v>
      </c>
      <c r="P2004">
        <v>22.689807156687799</v>
      </c>
      <c r="Q2004">
        <v>2.85666752059816</v>
      </c>
      <c r="R2004">
        <v>11.03</v>
      </c>
      <c r="S2004">
        <f t="shared" si="1225"/>
        <v>0.65526030093649723</v>
      </c>
    </row>
    <row r="2005" spans="1:19" x14ac:dyDescent="0.3">
      <c r="A2005" s="7" t="s">
        <v>458</v>
      </c>
      <c r="B2005" t="s">
        <v>40</v>
      </c>
      <c r="C2005" t="str">
        <f t="shared" ref="C2005:C2013" si="1232">C2004</f>
        <v>InvoCare Ltd</v>
      </c>
      <c r="D2005">
        <v>48.593054931741001</v>
      </c>
      <c r="E2005">
        <v>35.596722589299503</v>
      </c>
      <c r="F2005">
        <v>36.170952698201098</v>
      </c>
      <c r="G2005">
        <v>85.743474950510105</v>
      </c>
      <c r="H2005" t="str">
        <f t="shared" ref="H2005:H2013" si="1233">H2004</f>
        <v>Consumer Discretionary</v>
      </c>
      <c r="I2005">
        <v>1229956381.9632399</v>
      </c>
      <c r="J2005" s="4">
        <v>33.939393939393902</v>
      </c>
      <c r="K2005" s="14">
        <v>4.5874149693000001</v>
      </c>
      <c r="L2005" s="14">
        <f t="shared" ref="L2005:L2013" si="1234">L2004</f>
        <v>25.0767337410261</v>
      </c>
      <c r="M2005" s="14">
        <f t="shared" ref="M2005:M2013" si="1235">M2004</f>
        <v>26.684373506874</v>
      </c>
      <c r="N2005" s="14">
        <f t="shared" ref="N2005:N2013" si="1236">N2004</f>
        <v>0.94346265238820703</v>
      </c>
      <c r="O2005" s="14">
        <f t="shared" ref="O2005:O2013" si="1237">O2004</f>
        <v>0.91924334557250897</v>
      </c>
      <c r="P2005">
        <v>24.969479580834001</v>
      </c>
      <c r="Q2005">
        <v>3.3377548058702899</v>
      </c>
      <c r="R2005">
        <v>11.76</v>
      </c>
      <c r="S2005">
        <f t="shared" si="1225"/>
        <v>-6.408510920506974E-2</v>
      </c>
    </row>
    <row r="2006" spans="1:19" x14ac:dyDescent="0.3">
      <c r="A2006" s="7" t="s">
        <v>458</v>
      </c>
      <c r="B2006" t="s">
        <v>41</v>
      </c>
      <c r="C2006" t="str">
        <f t="shared" si="1232"/>
        <v>InvoCare Ltd</v>
      </c>
      <c r="D2006">
        <v>40.623080910666303</v>
      </c>
      <c r="E2006">
        <v>21.229074507762999</v>
      </c>
      <c r="F2006">
        <v>29.533673469387701</v>
      </c>
      <c r="G2006">
        <v>81.579824004944697</v>
      </c>
      <c r="H2006" t="str">
        <f t="shared" si="1233"/>
        <v>Consumer Discretionary</v>
      </c>
      <c r="I2006">
        <v>1269125722.54579</v>
      </c>
      <c r="J2006" s="4">
        <v>238.59137320299999</v>
      </c>
      <c r="K2006" s="14">
        <v>-0.68047212499999998</v>
      </c>
      <c r="L2006" s="14">
        <f t="shared" si="1234"/>
        <v>25.0767337410261</v>
      </c>
      <c r="M2006" s="14">
        <f t="shared" si="1235"/>
        <v>26.684373506874</v>
      </c>
      <c r="N2006" s="14">
        <f t="shared" si="1236"/>
        <v>0.94346265238820703</v>
      </c>
      <c r="O2006" s="14">
        <f t="shared" si="1237"/>
        <v>0.91924334557250897</v>
      </c>
      <c r="P2006">
        <v>27.04268137</v>
      </c>
      <c r="Q2006">
        <v>3.4048334379999998</v>
      </c>
      <c r="R2006">
        <v>11.45</v>
      </c>
      <c r="S2006">
        <f t="shared" si="1225"/>
        <v>2.6714212470232333E-2</v>
      </c>
    </row>
    <row r="2007" spans="1:19" x14ac:dyDescent="0.3">
      <c r="A2007" s="7" t="s">
        <v>458</v>
      </c>
      <c r="B2007" t="s">
        <v>42</v>
      </c>
      <c r="C2007" t="str">
        <f t="shared" si="1232"/>
        <v>InvoCare Ltd</v>
      </c>
      <c r="D2007">
        <v>38.138802069306401</v>
      </c>
      <c r="E2007">
        <v>12.5340136054421</v>
      </c>
      <c r="F2007">
        <v>29.813852813852801</v>
      </c>
      <c r="G2007">
        <v>79.930991863219703</v>
      </c>
      <c r="H2007" t="str">
        <f t="shared" si="1233"/>
        <v>Consumer Discretionary</v>
      </c>
      <c r="I2007">
        <v>1085211922.0178299</v>
      </c>
      <c r="J2007" s="4">
        <v>24.275775757000002</v>
      </c>
      <c r="K2007" s="14">
        <v>4.3210150003000001</v>
      </c>
      <c r="L2007" s="14">
        <f t="shared" si="1234"/>
        <v>25.0767337410261</v>
      </c>
      <c r="M2007" s="14">
        <f t="shared" si="1235"/>
        <v>26.684373506874</v>
      </c>
      <c r="N2007" s="14">
        <f t="shared" si="1236"/>
        <v>0.94346265238820703</v>
      </c>
      <c r="O2007" s="14">
        <f t="shared" si="1237"/>
        <v>0.91924334557250897</v>
      </c>
      <c r="P2007">
        <v>27.790775298</v>
      </c>
      <c r="Q2007">
        <v>3.104510222</v>
      </c>
      <c r="R2007">
        <v>13.19</v>
      </c>
      <c r="S2007">
        <f t="shared" si="1225"/>
        <v>-0.14146923672897455</v>
      </c>
    </row>
    <row r="2008" spans="1:19" x14ac:dyDescent="0.3">
      <c r="A2008" s="7" t="s">
        <v>458</v>
      </c>
      <c r="B2008" t="s">
        <v>43</v>
      </c>
      <c r="C2008" t="str">
        <f t="shared" si="1232"/>
        <v>InvoCare Ltd</v>
      </c>
      <c r="D2008">
        <v>30.030626616362301</v>
      </c>
      <c r="E2008">
        <v>0</v>
      </c>
      <c r="F2008">
        <v>20.6313364055299</v>
      </c>
      <c r="G2008">
        <v>78.337650864899103</v>
      </c>
      <c r="H2008" t="str">
        <f t="shared" si="1233"/>
        <v>Consumer Discretionary</v>
      </c>
      <c r="I2008">
        <v>800513489.32780695</v>
      </c>
      <c r="J2008" s="4">
        <v>14.91283952</v>
      </c>
      <c r="K2008" s="14">
        <v>3.25556372</v>
      </c>
      <c r="L2008" s="14">
        <f t="shared" si="1234"/>
        <v>25.0767337410261</v>
      </c>
      <c r="M2008" s="14">
        <f t="shared" si="1235"/>
        <v>26.684373506874</v>
      </c>
      <c r="N2008" s="14">
        <f t="shared" si="1236"/>
        <v>0.94346265238820703</v>
      </c>
      <c r="O2008" s="14">
        <f t="shared" si="1237"/>
        <v>0.91924334557250897</v>
      </c>
      <c r="P2008">
        <v>19.614163568999999</v>
      </c>
      <c r="Q2008">
        <v>2.4156600849999998</v>
      </c>
      <c r="R2008">
        <v>10.3</v>
      </c>
      <c r="S2008">
        <f t="shared" si="1225"/>
        <v>0.24731507149363302</v>
      </c>
    </row>
    <row r="2009" spans="1:19" x14ac:dyDescent="0.3">
      <c r="A2009" s="7" t="s">
        <v>458</v>
      </c>
      <c r="B2009" t="s">
        <v>44</v>
      </c>
      <c r="C2009" t="str">
        <f t="shared" si="1232"/>
        <v>InvoCare Ltd</v>
      </c>
      <c r="D2009">
        <v>29.2111727358972</v>
      </c>
      <c r="E2009">
        <v>0</v>
      </c>
      <c r="F2009">
        <v>19.157142857142802</v>
      </c>
      <c r="G2009">
        <v>77.971848013816896</v>
      </c>
      <c r="H2009" t="str">
        <f t="shared" si="1233"/>
        <v>Consumer Discretionary</v>
      </c>
      <c r="I2009">
        <v>1381934329.6226599</v>
      </c>
      <c r="J2009" s="4">
        <v>20.905289947</v>
      </c>
      <c r="K2009" s="14">
        <v>8.5967101249999995</v>
      </c>
      <c r="L2009" s="14">
        <f t="shared" si="1234"/>
        <v>25.0767337410261</v>
      </c>
      <c r="M2009" s="14">
        <f t="shared" si="1235"/>
        <v>26.684373506874</v>
      </c>
      <c r="N2009" s="14">
        <f t="shared" si="1236"/>
        <v>0.94346265238820703</v>
      </c>
      <c r="O2009" s="14">
        <f t="shared" si="1237"/>
        <v>0.91924334557250897</v>
      </c>
      <c r="P2009">
        <v>20.478917468999999</v>
      </c>
      <c r="Q2009">
        <v>3.8139244140000002</v>
      </c>
      <c r="R2009">
        <v>16.100000000000001</v>
      </c>
      <c r="S2009">
        <f t="shared" si="1225"/>
        <v>-0.44667537675482727</v>
      </c>
    </row>
    <row r="2010" spans="1:19" x14ac:dyDescent="0.3">
      <c r="A2010" s="7" t="s">
        <v>458</v>
      </c>
      <c r="B2010" t="s">
        <v>45</v>
      </c>
      <c r="C2010" t="str">
        <f t="shared" si="1232"/>
        <v>InvoCare Ltd</v>
      </c>
      <c r="D2010">
        <v>28.806480064274002</v>
      </c>
      <c r="E2010">
        <v>0</v>
      </c>
      <c r="F2010">
        <v>16.4645378151261</v>
      </c>
      <c r="G2010">
        <v>81.611181168558204</v>
      </c>
      <c r="H2010" t="str">
        <f t="shared" si="1233"/>
        <v>Consumer Discretionary</v>
      </c>
      <c r="I2010">
        <v>1101096849.39393</v>
      </c>
      <c r="J2010" s="4">
        <v>23.684300400000001</v>
      </c>
      <c r="K2010" s="14">
        <v>6.7865125610000003</v>
      </c>
      <c r="L2010" s="14">
        <f t="shared" si="1234"/>
        <v>25.0767337410261</v>
      </c>
      <c r="M2010" s="14">
        <f t="shared" si="1235"/>
        <v>26.684373506874</v>
      </c>
      <c r="N2010" s="14">
        <f t="shared" si="1236"/>
        <v>0.94346265238820703</v>
      </c>
      <c r="O2010" s="14">
        <f t="shared" si="1237"/>
        <v>0.91924334557250897</v>
      </c>
      <c r="P2010">
        <v>24.615636524999999</v>
      </c>
      <c r="Q2010">
        <v>3.366481297</v>
      </c>
      <c r="R2010">
        <v>13.87</v>
      </c>
      <c r="S2010">
        <f t="shared" si="1225"/>
        <v>0.14909103766367732</v>
      </c>
    </row>
    <row r="2011" spans="1:19" x14ac:dyDescent="0.3">
      <c r="A2011" s="7" t="s">
        <v>458</v>
      </c>
      <c r="B2011" t="s">
        <v>46</v>
      </c>
      <c r="C2011" t="str">
        <f t="shared" si="1232"/>
        <v>InvoCare Ltd</v>
      </c>
      <c r="D2011">
        <v>29.783692165176099</v>
      </c>
      <c r="E2011">
        <v>1.48648648648648</v>
      </c>
      <c r="F2011">
        <v>18.775819418676502</v>
      </c>
      <c r="G2011">
        <v>79.485094850948499</v>
      </c>
      <c r="H2011" t="str">
        <f t="shared" si="1233"/>
        <v>Consumer Discretionary</v>
      </c>
      <c r="I2011">
        <v>961365284.401667</v>
      </c>
      <c r="J2011" s="4">
        <v>25.188758389</v>
      </c>
      <c r="K2011" s="14">
        <v>5.5696902819999998</v>
      </c>
      <c r="L2011" s="14">
        <f t="shared" si="1234"/>
        <v>25.0767337410261</v>
      </c>
      <c r="M2011" s="14">
        <f t="shared" si="1235"/>
        <v>26.684373506874</v>
      </c>
      <c r="N2011" s="14">
        <f t="shared" si="1236"/>
        <v>0.94346265238820703</v>
      </c>
      <c r="O2011" s="14">
        <f t="shared" si="1237"/>
        <v>0.91924334557250897</v>
      </c>
      <c r="P2011">
        <v>20.071141404999999</v>
      </c>
      <c r="Q2011">
        <v>3.054821569</v>
      </c>
      <c r="R2011">
        <v>12.01</v>
      </c>
      <c r="S2011">
        <f t="shared" si="1225"/>
        <v>0.14398859823484811</v>
      </c>
    </row>
    <row r="2012" spans="1:19" x14ac:dyDescent="0.3">
      <c r="A2012" s="7" t="s">
        <v>458</v>
      </c>
      <c r="B2012" t="s">
        <v>47</v>
      </c>
      <c r="C2012" t="str">
        <f t="shared" si="1232"/>
        <v>InvoCare Ltd</v>
      </c>
      <c r="D2012">
        <v>26.298193925123499</v>
      </c>
      <c r="E2012">
        <v>0.50925925925925897</v>
      </c>
      <c r="F2012">
        <v>17.250871080139301</v>
      </c>
      <c r="G2012">
        <v>69.679145234012793</v>
      </c>
      <c r="H2012" t="str">
        <f t="shared" si="1233"/>
        <v>Consumer Discretionary</v>
      </c>
      <c r="I2012">
        <v>1087460165.3203101</v>
      </c>
      <c r="J2012" s="4">
        <v>27.448845334000001</v>
      </c>
      <c r="K2012" s="14">
        <v>5.8057625059999998</v>
      </c>
      <c r="L2012" s="14">
        <f t="shared" si="1234"/>
        <v>25.0767337410261</v>
      </c>
      <c r="M2012" s="14">
        <f t="shared" si="1235"/>
        <v>26.684373506874</v>
      </c>
      <c r="N2012" s="14">
        <f t="shared" si="1236"/>
        <v>0.94346265238820703</v>
      </c>
      <c r="O2012" s="14">
        <f t="shared" si="1237"/>
        <v>0.91924334557250897</v>
      </c>
      <c r="P2012">
        <v>19.484934518999999</v>
      </c>
      <c r="Q2012">
        <v>3.2902658819999999</v>
      </c>
      <c r="R2012">
        <v>12.1</v>
      </c>
      <c r="S2012">
        <f t="shared" si="1225"/>
        <v>-7.4658165108032288E-3</v>
      </c>
    </row>
    <row r="2013" spans="1:19" x14ac:dyDescent="0.3">
      <c r="A2013" s="7" t="s">
        <v>458</v>
      </c>
      <c r="B2013" t="s">
        <v>48</v>
      </c>
      <c r="C2013" t="str">
        <f t="shared" si="1232"/>
        <v>InvoCare Ltd</v>
      </c>
      <c r="D2013">
        <v>25.988926374694401</v>
      </c>
      <c r="E2013">
        <v>8.9047619047619104</v>
      </c>
      <c r="F2013">
        <v>15.495934959349499</v>
      </c>
      <c r="G2013">
        <v>63.476129707797497</v>
      </c>
      <c r="H2013" t="str">
        <f t="shared" si="1233"/>
        <v>Consumer Discretionary</v>
      </c>
      <c r="I2013">
        <v>1082689659.09658</v>
      </c>
      <c r="J2013" s="4">
        <v>26.493244702999998</v>
      </c>
      <c r="K2013" s="14">
        <v>5.5094767750000004</v>
      </c>
      <c r="L2013" s="14">
        <f t="shared" si="1234"/>
        <v>25.0767337410261</v>
      </c>
      <c r="M2013" s="14">
        <f t="shared" si="1235"/>
        <v>26.684373506874</v>
      </c>
      <c r="N2013" s="14">
        <f t="shared" si="1236"/>
        <v>0.94346265238820703</v>
      </c>
      <c r="O2013" s="14">
        <f t="shared" si="1237"/>
        <v>0.91924334557250897</v>
      </c>
      <c r="P2013">
        <v>19.348451624999999</v>
      </c>
      <c r="Q2013">
        <v>3.1599395709999998</v>
      </c>
      <c r="R2013">
        <v>11.04</v>
      </c>
      <c r="S2013">
        <f t="shared" si="1225"/>
        <v>9.1680411753746235E-2</v>
      </c>
    </row>
    <row r="2014" spans="1:19" x14ac:dyDescent="0.3">
      <c r="A2014" s="7" t="s">
        <v>460</v>
      </c>
      <c r="B2014" t="s">
        <v>37</v>
      </c>
      <c r="C2014" t="s">
        <v>461</v>
      </c>
      <c r="D2014">
        <v>42.758281431611302</v>
      </c>
      <c r="E2014">
        <v>0</v>
      </c>
      <c r="F2014">
        <v>50.8145268330912</v>
      </c>
      <c r="G2014">
        <v>48.648443432042498</v>
      </c>
      <c r="H2014" t="s">
        <v>51</v>
      </c>
      <c r="I2014">
        <v>53026570.330703497</v>
      </c>
      <c r="J2014" s="4">
        <v>50.391937290033603</v>
      </c>
      <c r="K2014" s="14">
        <v>1.1906642674000001</v>
      </c>
      <c r="L2014" s="14">
        <v>76.819805550880204</v>
      </c>
      <c r="M2014" s="14">
        <v>79.344836382717006</v>
      </c>
      <c r="N2014" s="14">
        <v>1.3856287305356301</v>
      </c>
      <c r="O2014" s="14">
        <v>0.92591861219001304</v>
      </c>
      <c r="P2014">
        <v>4.5945300708382497</v>
      </c>
      <c r="Q2014">
        <v>1.2380317082093899</v>
      </c>
      <c r="R2014">
        <v>0.45</v>
      </c>
      <c r="S2014">
        <f t="shared" si="1225"/>
        <v>3.2000327370667208</v>
      </c>
    </row>
    <row r="2015" spans="1:19" x14ac:dyDescent="0.3">
      <c r="A2015" s="7" t="s">
        <v>460</v>
      </c>
      <c r="B2015" t="s">
        <v>40</v>
      </c>
      <c r="C2015" t="str">
        <f t="shared" ref="C2015:C2023" si="1238">C2014</f>
        <v>Integrated Research Ltd</v>
      </c>
      <c r="D2015">
        <v>29.603945064011398</v>
      </c>
      <c r="E2015">
        <v>0</v>
      </c>
      <c r="F2015">
        <v>26.842956438650901</v>
      </c>
      <c r="G2015">
        <v>40.862646566164102</v>
      </c>
      <c r="H2015" t="str">
        <f t="shared" ref="H2015:H2023" si="1239">H2014</f>
        <v>Information Technology</v>
      </c>
      <c r="I2015">
        <v>156472168.78053701</v>
      </c>
      <c r="J2015" s="4">
        <v>27.197563098</v>
      </c>
      <c r="K2015" s="14">
        <v>5.7727563729</v>
      </c>
      <c r="L2015" s="14">
        <f t="shared" ref="L2015:L2023" si="1240">L2014</f>
        <v>76.819805550880204</v>
      </c>
      <c r="M2015" s="14">
        <f t="shared" ref="M2015:M2023" si="1241">M2014</f>
        <v>79.344836382717006</v>
      </c>
      <c r="N2015" s="14">
        <f t="shared" ref="N2015:N2023" si="1242">N2014</f>
        <v>1.3856287305356301</v>
      </c>
      <c r="O2015" s="14">
        <f t="shared" ref="O2015:O2023" si="1243">O2014</f>
        <v>0.92591861219001304</v>
      </c>
      <c r="P2015">
        <v>10.226149649</v>
      </c>
      <c r="Q2015">
        <v>2.745803193</v>
      </c>
      <c r="R2015">
        <v>1.25</v>
      </c>
      <c r="S2015">
        <f t="shared" si="1225"/>
        <v>-1.0216512475319814</v>
      </c>
    </row>
    <row r="2016" spans="1:19" x14ac:dyDescent="0.3">
      <c r="A2016" s="7" t="s">
        <v>460</v>
      </c>
      <c r="B2016" t="s">
        <v>41</v>
      </c>
      <c r="C2016" t="str">
        <f t="shared" si="1238"/>
        <v>Integrated Research Ltd</v>
      </c>
      <c r="D2016">
        <v>13.170641014841101</v>
      </c>
      <c r="E2016">
        <v>0</v>
      </c>
      <c r="F2016">
        <v>16.5283733760754</v>
      </c>
      <c r="G2016">
        <v>14.2304526748971</v>
      </c>
      <c r="H2016" t="str">
        <f t="shared" si="1239"/>
        <v>Information Technology</v>
      </c>
      <c r="I2016">
        <v>352374639.71193498</v>
      </c>
      <c r="J2016" s="4">
        <v>19.079041744000001</v>
      </c>
      <c r="K2016" s="14">
        <v>18.988151154000001</v>
      </c>
      <c r="L2016" s="14">
        <f t="shared" si="1240"/>
        <v>76.819805550880204</v>
      </c>
      <c r="M2016" s="14">
        <f t="shared" si="1241"/>
        <v>79.344836382717006</v>
      </c>
      <c r="N2016" s="14">
        <f t="shared" si="1242"/>
        <v>1.3856287305356301</v>
      </c>
      <c r="O2016" s="14">
        <f t="shared" si="1243"/>
        <v>0.92591861219001304</v>
      </c>
      <c r="P2016">
        <v>18.962605290999999</v>
      </c>
      <c r="Q2016">
        <v>4.1292259969999998</v>
      </c>
      <c r="R2016">
        <v>2.66</v>
      </c>
      <c r="S2016">
        <f t="shared" si="1225"/>
        <v>-0.75518257147939793</v>
      </c>
    </row>
    <row r="2017" spans="1:19" x14ac:dyDescent="0.3">
      <c r="A2017" s="7" t="s">
        <v>460</v>
      </c>
      <c r="B2017" t="s">
        <v>42</v>
      </c>
      <c r="C2017" t="str">
        <f t="shared" si="1238"/>
        <v>Integrated Research Ltd</v>
      </c>
      <c r="D2017">
        <v>11.7917385327828</v>
      </c>
      <c r="E2017">
        <v>0</v>
      </c>
      <c r="F2017">
        <v>15.147668031558901</v>
      </c>
      <c r="G2017">
        <v>12.439431913116101</v>
      </c>
      <c r="H2017" t="str">
        <f t="shared" si="1239"/>
        <v>Information Technology</v>
      </c>
      <c r="I2017">
        <v>393362391.89777398</v>
      </c>
      <c r="J2017" s="4">
        <v>25.685471162999999</v>
      </c>
      <c r="K2017" s="14">
        <v>19.501724729999999</v>
      </c>
      <c r="L2017" s="14">
        <f t="shared" si="1240"/>
        <v>76.819805550880204</v>
      </c>
      <c r="M2017" s="14">
        <f t="shared" si="1241"/>
        <v>79.344836382717006</v>
      </c>
      <c r="N2017" s="14">
        <f t="shared" si="1242"/>
        <v>1.3856287305356301</v>
      </c>
      <c r="O2017" s="14">
        <f t="shared" si="1243"/>
        <v>0.92591861219001304</v>
      </c>
      <c r="P2017">
        <v>26.381600733999999</v>
      </c>
      <c r="Q2017">
        <v>5.5570923900000002</v>
      </c>
      <c r="R2017">
        <v>3.26</v>
      </c>
      <c r="S2017">
        <f t="shared" si="1225"/>
        <v>-0.2034010725850085</v>
      </c>
    </row>
    <row r="2018" spans="1:19" x14ac:dyDescent="0.3">
      <c r="A2018" s="7" t="s">
        <v>460</v>
      </c>
      <c r="B2018" t="s">
        <v>43</v>
      </c>
      <c r="C2018" t="str">
        <f t="shared" si="1238"/>
        <v>Integrated Research Ltd</v>
      </c>
      <c r="D2018">
        <v>14.8433861841492</v>
      </c>
      <c r="E2018">
        <v>0</v>
      </c>
      <c r="F2018">
        <v>14.952606786003299</v>
      </c>
      <c r="G2018">
        <v>19.2023509655751</v>
      </c>
      <c r="H2018" t="str">
        <f t="shared" si="1239"/>
        <v>Information Technology</v>
      </c>
      <c r="I2018">
        <v>213708466.59124199</v>
      </c>
      <c r="J2018" s="4">
        <v>15.835277229000001</v>
      </c>
      <c r="K2018" s="14">
        <v>18.256060765000001</v>
      </c>
      <c r="L2018" s="14">
        <f t="shared" si="1240"/>
        <v>76.819805550880204</v>
      </c>
      <c r="M2018" s="14">
        <f t="shared" si="1241"/>
        <v>79.344836382717006</v>
      </c>
      <c r="N2018" s="14">
        <f t="shared" si="1242"/>
        <v>1.3856287305356301</v>
      </c>
      <c r="O2018" s="14">
        <f t="shared" si="1243"/>
        <v>0.92591861219001304</v>
      </c>
      <c r="P2018">
        <v>14.139323713</v>
      </c>
      <c r="Q2018">
        <v>3.3252029510000001</v>
      </c>
      <c r="R2018">
        <v>1.7649999999999999</v>
      </c>
      <c r="S2018">
        <f t="shared" si="1225"/>
        <v>0.61357650499335614</v>
      </c>
    </row>
    <row r="2019" spans="1:19" x14ac:dyDescent="0.3">
      <c r="A2019" s="7" t="s">
        <v>460</v>
      </c>
      <c r="B2019" t="s">
        <v>44</v>
      </c>
      <c r="C2019" t="str">
        <f t="shared" si="1238"/>
        <v>Integrated Research Ltd</v>
      </c>
      <c r="H2019" t="str">
        <f t="shared" si="1239"/>
        <v>Information Technology</v>
      </c>
      <c r="I2019">
        <v>522319166.77718103</v>
      </c>
      <c r="J2019" s="4">
        <v>36.161335188000002</v>
      </c>
      <c r="K2019" s="14">
        <v>19.648824995999998</v>
      </c>
      <c r="L2019" s="14">
        <f t="shared" si="1240"/>
        <v>76.819805550880204</v>
      </c>
      <c r="M2019" s="14">
        <f t="shared" si="1241"/>
        <v>79.344836382717006</v>
      </c>
      <c r="N2019" s="14">
        <f t="shared" si="1242"/>
        <v>1.3856287305356301</v>
      </c>
      <c r="O2019" s="14">
        <f t="shared" si="1243"/>
        <v>0.92591861219001304</v>
      </c>
      <c r="P2019">
        <v>25.592680862000002</v>
      </c>
      <c r="Q2019">
        <v>7.3441160559999998</v>
      </c>
      <c r="R2019">
        <v>3.9</v>
      </c>
      <c r="S2019">
        <f t="shared" si="1225"/>
        <v>-0.79282586275034062</v>
      </c>
    </row>
    <row r="2020" spans="1:19" x14ac:dyDescent="0.3">
      <c r="A2020" s="7" t="s">
        <v>460</v>
      </c>
      <c r="B2020" t="s">
        <v>45</v>
      </c>
      <c r="C2020" t="str">
        <f t="shared" si="1238"/>
        <v>Integrated Research Ltd</v>
      </c>
      <c r="H2020" t="str">
        <f t="shared" si="1239"/>
        <v>Information Technology</v>
      </c>
      <c r="I2020">
        <v>344607985.858585</v>
      </c>
      <c r="J2020" s="4">
        <v>29.99143102</v>
      </c>
      <c r="K2020" s="14">
        <v>19.403454829000001</v>
      </c>
      <c r="L2020" s="14">
        <f t="shared" si="1240"/>
        <v>76.819805550880204</v>
      </c>
      <c r="M2020" s="14">
        <f t="shared" si="1241"/>
        <v>79.344836382717006</v>
      </c>
      <c r="N2020" s="14">
        <f t="shared" si="1242"/>
        <v>1.3856287305356301</v>
      </c>
      <c r="O2020" s="14">
        <f t="shared" si="1243"/>
        <v>0.92591861219001304</v>
      </c>
      <c r="P2020">
        <v>29.450405007000001</v>
      </c>
      <c r="Q2020">
        <v>5.6502468700000001</v>
      </c>
      <c r="R2020">
        <v>2.8</v>
      </c>
      <c r="S2020">
        <f t="shared" si="1225"/>
        <v>0.33135713595444261</v>
      </c>
    </row>
    <row r="2021" spans="1:19" x14ac:dyDescent="0.3">
      <c r="A2021" s="7" t="s">
        <v>460</v>
      </c>
      <c r="B2021" t="s">
        <v>46</v>
      </c>
      <c r="C2021" t="str">
        <f t="shared" si="1238"/>
        <v>Integrated Research Ltd</v>
      </c>
      <c r="H2021" t="str">
        <f t="shared" si="1239"/>
        <v>Information Technology</v>
      </c>
      <c r="I2021">
        <v>270295057.75624299</v>
      </c>
      <c r="J2021" s="4">
        <v>26.129689559999999</v>
      </c>
      <c r="K2021" s="14">
        <v>21.231963408999999</v>
      </c>
      <c r="L2021" s="14">
        <f t="shared" si="1240"/>
        <v>76.819805550880204</v>
      </c>
      <c r="M2021" s="14">
        <f t="shared" si="1241"/>
        <v>79.344836382717006</v>
      </c>
      <c r="N2021" s="14">
        <f t="shared" si="1242"/>
        <v>1.3856287305356301</v>
      </c>
      <c r="O2021" s="14">
        <f t="shared" si="1243"/>
        <v>0.92591861219001304</v>
      </c>
      <c r="P2021">
        <v>17.346256947000001</v>
      </c>
      <c r="Q2021">
        <v>5.2866358020000002</v>
      </c>
      <c r="R2021">
        <v>2.1800000000000002</v>
      </c>
      <c r="S2021">
        <f t="shared" si="1225"/>
        <v>0.25029454038016047</v>
      </c>
    </row>
    <row r="2022" spans="1:19" x14ac:dyDescent="0.3">
      <c r="A2022" s="7" t="s">
        <v>460</v>
      </c>
      <c r="B2022" t="s">
        <v>47</v>
      </c>
      <c r="C2022" t="str">
        <f t="shared" si="1238"/>
        <v>Integrated Research Ltd</v>
      </c>
      <c r="H2022" t="str">
        <f t="shared" si="1239"/>
        <v>Information Technology</v>
      </c>
      <c r="I2022">
        <v>130271990.96619201</v>
      </c>
      <c r="J2022" s="4">
        <v>18.811286771999999</v>
      </c>
      <c r="K2022" s="14">
        <v>14.656296129999999</v>
      </c>
      <c r="L2022" s="14">
        <f t="shared" si="1240"/>
        <v>76.819805550880204</v>
      </c>
      <c r="M2022" s="14">
        <f t="shared" si="1241"/>
        <v>79.344836382717006</v>
      </c>
      <c r="N2022" s="14">
        <f t="shared" si="1242"/>
        <v>1.3856287305356301</v>
      </c>
      <c r="O2022" s="14">
        <f t="shared" si="1243"/>
        <v>0.92591861219001304</v>
      </c>
      <c r="P2022">
        <v>9.9563453289999995</v>
      </c>
      <c r="Q2022">
        <v>2.9955242160000002</v>
      </c>
      <c r="R2022">
        <v>0.94</v>
      </c>
      <c r="S2022">
        <f t="shared" si="1225"/>
        <v>0.84120028051908524</v>
      </c>
    </row>
    <row r="2023" spans="1:19" x14ac:dyDescent="0.3">
      <c r="A2023" s="7" t="s">
        <v>460</v>
      </c>
      <c r="B2023" t="s">
        <v>48</v>
      </c>
      <c r="C2023" t="str">
        <f t="shared" si="1238"/>
        <v>Integrated Research Ltd</v>
      </c>
      <c r="H2023" t="str">
        <f t="shared" si="1239"/>
        <v>Information Technology</v>
      </c>
      <c r="I2023">
        <v>154913991.22072101</v>
      </c>
      <c r="J2023" s="4">
        <v>19.248738553999999</v>
      </c>
      <c r="K2023" s="14">
        <v>16.458025507999999</v>
      </c>
      <c r="L2023" s="14">
        <f t="shared" si="1240"/>
        <v>76.819805550880204</v>
      </c>
      <c r="M2023" s="14">
        <f t="shared" si="1241"/>
        <v>79.344836382717006</v>
      </c>
      <c r="N2023" s="14">
        <f t="shared" si="1242"/>
        <v>1.3856287305356301</v>
      </c>
      <c r="O2023" s="14">
        <f t="shared" si="1243"/>
        <v>0.92591861219001304</v>
      </c>
      <c r="P2023">
        <v>9.9568802470000008</v>
      </c>
      <c r="Q2023">
        <v>3.5573241690000001</v>
      </c>
      <c r="R2023">
        <v>1.03</v>
      </c>
      <c r="S2023">
        <f t="shared" si="1225"/>
        <v>-9.1434205959631948E-2</v>
      </c>
    </row>
    <row r="2024" spans="1:19" x14ac:dyDescent="0.3">
      <c r="A2024" s="7" t="s">
        <v>462</v>
      </c>
      <c r="B2024" t="s">
        <v>37</v>
      </c>
      <c r="C2024" t="s">
        <v>463</v>
      </c>
      <c r="D2024">
        <v>53.835418463100098</v>
      </c>
      <c r="E2024">
        <v>43.692564745196201</v>
      </c>
      <c r="F2024">
        <v>63.737937689550499</v>
      </c>
      <c r="G2024">
        <v>47.611889851305399</v>
      </c>
      <c r="H2024" t="s">
        <v>51</v>
      </c>
      <c r="I2024">
        <v>1194801693.6205399</v>
      </c>
      <c r="J2024" s="4">
        <v>28.568864425032899</v>
      </c>
      <c r="K2024" s="14">
        <v>5.1825023639000003</v>
      </c>
      <c r="L2024" s="14">
        <v>36.567907228807798</v>
      </c>
      <c r="M2024" s="14">
        <v>26.804069760797301</v>
      </c>
      <c r="N2024" s="14">
        <v>1.00261239925923</v>
      </c>
      <c r="O2024" s="14">
        <v>0.83533660589450198</v>
      </c>
      <c r="P2024">
        <v>16.018852872967901</v>
      </c>
      <c r="Q2024">
        <v>2.8712201261682799</v>
      </c>
      <c r="R2024">
        <v>9.5500000000000007</v>
      </c>
      <c r="S2024">
        <f t="shared" si="1225"/>
        <v>-2.2269823522510945</v>
      </c>
    </row>
    <row r="2025" spans="1:19" x14ac:dyDescent="0.3">
      <c r="A2025" s="7" t="s">
        <v>462</v>
      </c>
      <c r="B2025" t="s">
        <v>40</v>
      </c>
      <c r="C2025" t="str">
        <f t="shared" ref="C2025:C2033" si="1244">C2024</f>
        <v>Iress Ltd</v>
      </c>
      <c r="D2025">
        <v>56.966591916400198</v>
      </c>
      <c r="E2025">
        <v>49.725877192982402</v>
      </c>
      <c r="F2025">
        <v>67.437229437229405</v>
      </c>
      <c r="G2025">
        <v>49.689203593726198</v>
      </c>
      <c r="H2025" t="str">
        <f t="shared" ref="H2025:H2033" si="1245">H2024</f>
        <v>Information Technology</v>
      </c>
      <c r="I2025">
        <v>1721496186.6837001</v>
      </c>
      <c r="J2025" s="4">
        <v>32.532597662999997</v>
      </c>
      <c r="K2025" s="14">
        <v>7.2383730481999997</v>
      </c>
      <c r="L2025" s="14">
        <f t="shared" ref="L2025:L2033" si="1246">L2024</f>
        <v>36.567907228807798</v>
      </c>
      <c r="M2025" s="14">
        <f t="shared" ref="M2025:M2033" si="1247">M2024</f>
        <v>26.804069760797301</v>
      </c>
      <c r="N2025" s="14">
        <f t="shared" ref="N2025:N2033" si="1248">N2024</f>
        <v>1.00261239925923</v>
      </c>
      <c r="O2025" s="14">
        <f t="shared" ref="O2025:O2033" si="1249">O2024</f>
        <v>0.83533660589450198</v>
      </c>
      <c r="P2025">
        <v>22.808830920999998</v>
      </c>
      <c r="Q2025">
        <v>4.2181095449999999</v>
      </c>
      <c r="R2025">
        <v>12.5</v>
      </c>
      <c r="S2025">
        <f t="shared" si="1225"/>
        <v>-0.26918748981561652</v>
      </c>
    </row>
    <row r="2026" spans="1:19" x14ac:dyDescent="0.3">
      <c r="A2026" s="7" t="s">
        <v>462</v>
      </c>
      <c r="B2026" t="s">
        <v>41</v>
      </c>
      <c r="C2026" t="str">
        <f t="shared" si="1244"/>
        <v>Iress Ltd</v>
      </c>
      <c r="D2026">
        <v>57.218587669774102</v>
      </c>
      <c r="E2026">
        <v>25.126262626262601</v>
      </c>
      <c r="F2026">
        <v>64.982026143790804</v>
      </c>
      <c r="G2026">
        <v>57.167520616795898</v>
      </c>
      <c r="H2026" t="str">
        <f t="shared" si="1245"/>
        <v>Information Technology</v>
      </c>
      <c r="I2026">
        <v>1578193421.9402699</v>
      </c>
      <c r="J2026" s="4">
        <v>30.356785213999999</v>
      </c>
      <c r="K2026" s="14">
        <v>6.4242444625999999</v>
      </c>
      <c r="L2026" s="14">
        <f t="shared" si="1246"/>
        <v>36.567907228807798</v>
      </c>
      <c r="M2026" s="14">
        <f t="shared" si="1247"/>
        <v>26.804069760797301</v>
      </c>
      <c r="N2026" s="14">
        <f t="shared" si="1248"/>
        <v>1.00261239925923</v>
      </c>
      <c r="O2026" s="14">
        <f t="shared" si="1249"/>
        <v>0.83533660589450198</v>
      </c>
      <c r="P2026">
        <v>18.251165815</v>
      </c>
      <c r="Q2026">
        <v>3.8135918599999998</v>
      </c>
      <c r="R2026">
        <v>10.61</v>
      </c>
      <c r="S2026">
        <f t="shared" si="1225"/>
        <v>0.16393169168236371</v>
      </c>
    </row>
    <row r="2027" spans="1:19" x14ac:dyDescent="0.3">
      <c r="A2027" s="7" t="s">
        <v>462</v>
      </c>
      <c r="B2027" t="s">
        <v>42</v>
      </c>
      <c r="C2027" t="str">
        <f t="shared" si="1244"/>
        <v>Iress Ltd</v>
      </c>
      <c r="D2027">
        <v>61.038190862289298</v>
      </c>
      <c r="E2027">
        <v>22.2222222222222</v>
      </c>
      <c r="F2027">
        <v>67.366666666666603</v>
      </c>
      <c r="G2027">
        <v>63.527654753321599</v>
      </c>
      <c r="H2027" t="str">
        <f t="shared" si="1245"/>
        <v>Information Technology</v>
      </c>
      <c r="I2027">
        <v>1601489678.35427</v>
      </c>
      <c r="J2027" s="4">
        <v>36.147918167999997</v>
      </c>
      <c r="K2027" s="14">
        <v>8.4943822279999992</v>
      </c>
      <c r="L2027" s="14">
        <f t="shared" si="1246"/>
        <v>36.567907228807798</v>
      </c>
      <c r="M2027" s="14">
        <f t="shared" si="1247"/>
        <v>26.804069760797301</v>
      </c>
      <c r="N2027" s="14">
        <f t="shared" si="1248"/>
        <v>1.00261239925923</v>
      </c>
      <c r="O2027" s="14">
        <f t="shared" si="1249"/>
        <v>0.83533660589450198</v>
      </c>
      <c r="P2027">
        <v>19.832211006000001</v>
      </c>
      <c r="Q2027">
        <v>4.7847829940000004</v>
      </c>
      <c r="R2027">
        <v>13.04</v>
      </c>
      <c r="S2027">
        <f t="shared" si="1225"/>
        <v>-0.2062246038726151</v>
      </c>
    </row>
    <row r="2028" spans="1:19" x14ac:dyDescent="0.3">
      <c r="A2028" s="7" t="s">
        <v>462</v>
      </c>
      <c r="B2028" t="s">
        <v>43</v>
      </c>
      <c r="C2028" t="str">
        <f t="shared" si="1244"/>
        <v>Iress Ltd</v>
      </c>
      <c r="D2028">
        <v>52.1958218460137</v>
      </c>
      <c r="E2028">
        <v>15.8333333333333</v>
      </c>
      <c r="F2028">
        <v>58.184615384615299</v>
      </c>
      <c r="G2028">
        <v>54.477658266381702</v>
      </c>
      <c r="H2028" t="str">
        <f t="shared" si="1245"/>
        <v>Information Technology</v>
      </c>
      <c r="I2028">
        <v>1358020570.29267</v>
      </c>
      <c r="J2028" s="4">
        <v>30.72247548</v>
      </c>
      <c r="K2028" s="14">
        <v>9.3706163870000001</v>
      </c>
      <c r="L2028" s="14">
        <f t="shared" si="1246"/>
        <v>36.567907228807798</v>
      </c>
      <c r="M2028" s="14">
        <f t="shared" si="1247"/>
        <v>26.804069760797301</v>
      </c>
      <c r="N2028" s="14">
        <f t="shared" si="1248"/>
        <v>1.00261239925923</v>
      </c>
      <c r="O2028" s="14">
        <f t="shared" si="1249"/>
        <v>0.83533660589450198</v>
      </c>
      <c r="P2028">
        <v>21.037403517000001</v>
      </c>
      <c r="Q2028">
        <v>4.3022574950000001</v>
      </c>
      <c r="R2028">
        <v>11.12</v>
      </c>
      <c r="S2028">
        <f t="shared" si="1225"/>
        <v>0.15927626767607062</v>
      </c>
    </row>
    <row r="2029" spans="1:19" x14ac:dyDescent="0.3">
      <c r="A2029" s="7" t="s">
        <v>462</v>
      </c>
      <c r="B2029" t="s">
        <v>44</v>
      </c>
      <c r="C2029" t="str">
        <f t="shared" si="1244"/>
        <v>Iress Ltd</v>
      </c>
      <c r="D2029">
        <v>49.174891701350496</v>
      </c>
      <c r="E2029">
        <v>41.6666666666666</v>
      </c>
      <c r="F2029">
        <v>50</v>
      </c>
      <c r="G2029">
        <v>49.988946459412801</v>
      </c>
      <c r="H2029" t="str">
        <f t="shared" si="1245"/>
        <v>Information Technology</v>
      </c>
      <c r="I2029">
        <v>1549314450.5534799</v>
      </c>
      <c r="J2029" s="4">
        <v>34.604350943999997</v>
      </c>
      <c r="K2029" s="14">
        <v>8.9601408310000004</v>
      </c>
      <c r="L2029" s="14">
        <f t="shared" si="1246"/>
        <v>36.567907228807798</v>
      </c>
      <c r="M2029" s="14">
        <f t="shared" si="1247"/>
        <v>26.804069760797301</v>
      </c>
      <c r="N2029" s="14">
        <f t="shared" si="1248"/>
        <v>1.00261239925923</v>
      </c>
      <c r="O2029" s="14">
        <f t="shared" si="1249"/>
        <v>0.83533660589450198</v>
      </c>
      <c r="P2029">
        <v>23.733024641</v>
      </c>
      <c r="Q2029">
        <v>4.8770832080000002</v>
      </c>
      <c r="R2029">
        <v>11.58</v>
      </c>
      <c r="S2029">
        <f t="shared" si="1225"/>
        <v>-4.0534183322412938E-2</v>
      </c>
    </row>
    <row r="2030" spans="1:19" x14ac:dyDescent="0.3">
      <c r="A2030" s="7" t="s">
        <v>462</v>
      </c>
      <c r="B2030" t="s">
        <v>45</v>
      </c>
      <c r="C2030" t="str">
        <f t="shared" si="1244"/>
        <v>Iress Ltd</v>
      </c>
      <c r="D2030">
        <v>39.610767714772003</v>
      </c>
      <c r="E2030">
        <v>22.2222222222222</v>
      </c>
      <c r="F2030">
        <v>35</v>
      </c>
      <c r="G2030">
        <v>46.930783242258599</v>
      </c>
      <c r="H2030" t="str">
        <f t="shared" si="1245"/>
        <v>Information Technology</v>
      </c>
      <c r="I2030">
        <v>1455547231.13275</v>
      </c>
      <c r="J2030" s="4">
        <v>31.931778440999999</v>
      </c>
      <c r="K2030" s="14">
        <v>9.114357965</v>
      </c>
      <c r="L2030" s="14">
        <f t="shared" si="1246"/>
        <v>36.567907228807798</v>
      </c>
      <c r="M2030" s="14">
        <f t="shared" si="1247"/>
        <v>26.804069760797301</v>
      </c>
      <c r="N2030" s="14">
        <f t="shared" si="1248"/>
        <v>1.00261239925923</v>
      </c>
      <c r="O2030" s="14">
        <f t="shared" si="1249"/>
        <v>0.83533660589450198</v>
      </c>
      <c r="P2030">
        <v>21.865391293999998</v>
      </c>
      <c r="Q2030">
        <v>5.2726329659999998</v>
      </c>
      <c r="R2030">
        <v>11.87</v>
      </c>
      <c r="S2030">
        <f t="shared" si="1225"/>
        <v>-2.473473647672738E-2</v>
      </c>
    </row>
    <row r="2031" spans="1:19" x14ac:dyDescent="0.3">
      <c r="A2031" s="7" t="s">
        <v>462</v>
      </c>
      <c r="B2031" t="s">
        <v>46</v>
      </c>
      <c r="C2031" t="str">
        <f t="shared" si="1244"/>
        <v>Iress Ltd</v>
      </c>
      <c r="D2031">
        <v>34.4878715180594</v>
      </c>
      <c r="E2031">
        <v>0</v>
      </c>
      <c r="F2031">
        <v>39.5</v>
      </c>
      <c r="G2031">
        <v>37.208672086720803</v>
      </c>
      <c r="H2031" t="str">
        <f t="shared" si="1245"/>
        <v>Information Technology</v>
      </c>
      <c r="I2031">
        <v>1164537091.59955</v>
      </c>
      <c r="J2031" s="4">
        <v>32.363506909999998</v>
      </c>
      <c r="K2031" s="14">
        <v>9.1070907380000001</v>
      </c>
      <c r="L2031" s="14">
        <f t="shared" si="1246"/>
        <v>36.567907228807798</v>
      </c>
      <c r="M2031" s="14">
        <f t="shared" si="1247"/>
        <v>26.804069760797301</v>
      </c>
      <c r="N2031" s="14">
        <f t="shared" si="1248"/>
        <v>1.00261239925923</v>
      </c>
      <c r="O2031" s="14">
        <f t="shared" si="1249"/>
        <v>0.83533660589450198</v>
      </c>
      <c r="P2031">
        <v>18.093974658</v>
      </c>
      <c r="Q2031">
        <v>4.8209474520000004</v>
      </c>
      <c r="R2031">
        <v>10</v>
      </c>
      <c r="S2031">
        <f t="shared" si="1225"/>
        <v>0.17142911562753085</v>
      </c>
    </row>
    <row r="2032" spans="1:19" x14ac:dyDescent="0.3">
      <c r="A2032" s="7" t="s">
        <v>462</v>
      </c>
      <c r="B2032" t="s">
        <v>47</v>
      </c>
      <c r="C2032" t="str">
        <f t="shared" si="1244"/>
        <v>Iress Ltd</v>
      </c>
      <c r="D2032">
        <v>25.716035424910402</v>
      </c>
      <c r="E2032">
        <v>0</v>
      </c>
      <c r="F2032">
        <v>27.3333333333333</v>
      </c>
      <c r="G2032">
        <v>29.511494252873501</v>
      </c>
      <c r="H2032" t="str">
        <f t="shared" si="1245"/>
        <v>Information Technology</v>
      </c>
      <c r="I2032">
        <v>1391771791.39746</v>
      </c>
      <c r="J2032" s="4">
        <v>46.283491789000003</v>
      </c>
      <c r="K2032" s="14">
        <v>8.7443547650000006</v>
      </c>
      <c r="L2032" s="14">
        <f t="shared" si="1246"/>
        <v>36.567907228807798</v>
      </c>
      <c r="M2032" s="14">
        <f t="shared" si="1247"/>
        <v>26.804069760797301</v>
      </c>
      <c r="N2032" s="14">
        <f t="shared" si="1248"/>
        <v>1.00261239925923</v>
      </c>
      <c r="O2032" s="14">
        <f t="shared" si="1249"/>
        <v>0.83533660589450198</v>
      </c>
      <c r="P2032">
        <v>26.336300198</v>
      </c>
      <c r="Q2032">
        <v>5.4006506600000002</v>
      </c>
      <c r="R2032">
        <v>10.71</v>
      </c>
      <c r="S2032">
        <f t="shared" si="1225"/>
        <v>-6.8592791465611827E-2</v>
      </c>
    </row>
    <row r="2033" spans="1:19" x14ac:dyDescent="0.3">
      <c r="A2033" s="7" t="s">
        <v>462</v>
      </c>
      <c r="B2033" t="s">
        <v>48</v>
      </c>
      <c r="C2033" t="str">
        <f t="shared" si="1244"/>
        <v>Iress Ltd</v>
      </c>
      <c r="D2033">
        <v>33.008599838753</v>
      </c>
      <c r="E2033">
        <v>0</v>
      </c>
      <c r="F2033">
        <v>41</v>
      </c>
      <c r="G2033">
        <v>32.950819672131097</v>
      </c>
      <c r="H2033" t="str">
        <f t="shared" si="1245"/>
        <v>Information Technology</v>
      </c>
      <c r="I2033">
        <v>1334311017.7189901</v>
      </c>
      <c r="J2033" s="4">
        <v>33.645792493999998</v>
      </c>
      <c r="K2033" s="14">
        <v>6.5327472789999996</v>
      </c>
      <c r="L2033" s="14">
        <f t="shared" si="1246"/>
        <v>36.567907228807798</v>
      </c>
      <c r="M2033" s="14">
        <f t="shared" si="1247"/>
        <v>26.804069760797301</v>
      </c>
      <c r="N2033" s="14">
        <f t="shared" si="1248"/>
        <v>1.00261239925923</v>
      </c>
      <c r="O2033" s="14">
        <f t="shared" si="1249"/>
        <v>0.83533660589450198</v>
      </c>
      <c r="P2033">
        <v>23.697897636</v>
      </c>
      <c r="Q2033">
        <v>7.1548088730000003</v>
      </c>
      <c r="R2033">
        <v>9.44</v>
      </c>
      <c r="S2033">
        <f t="shared" si="1225"/>
        <v>0.12622190430224831</v>
      </c>
    </row>
    <row r="2034" spans="1:19" x14ac:dyDescent="0.3">
      <c r="A2034" s="7" t="s">
        <v>464</v>
      </c>
      <c r="B2034" t="s">
        <v>37</v>
      </c>
      <c r="C2034" t="s">
        <v>465</v>
      </c>
      <c r="D2034">
        <v>68.029041190789499</v>
      </c>
      <c r="E2034">
        <v>56.897651877774898</v>
      </c>
      <c r="F2034">
        <v>65.344981232263393</v>
      </c>
      <c r="G2034">
        <v>92.2424861290622</v>
      </c>
      <c r="H2034" t="s">
        <v>54</v>
      </c>
      <c r="I2034">
        <v>4949819778.9285297</v>
      </c>
      <c r="J2034" s="4">
        <v>7.2199393217865504</v>
      </c>
      <c r="K2034" s="14">
        <v>10.010713774399999</v>
      </c>
      <c r="L2034" s="14">
        <v>28.024954125558899</v>
      </c>
      <c r="M2034" s="14">
        <v>24.6463799731739</v>
      </c>
      <c r="N2034" s="14">
        <v>1.07873558482773</v>
      </c>
      <c r="O2034" s="14">
        <v>0.78706233267082004</v>
      </c>
      <c r="P2034">
        <v>6.6795628912832798</v>
      </c>
      <c r="Q2034">
        <v>1.15606802530355</v>
      </c>
      <c r="R2034">
        <v>3.76</v>
      </c>
      <c r="S2034">
        <f t="shared" si="1225"/>
        <v>0.92053702275560612</v>
      </c>
    </row>
    <row r="2035" spans="1:19" x14ac:dyDescent="0.3">
      <c r="A2035" s="7" t="s">
        <v>464</v>
      </c>
      <c r="B2035" t="s">
        <v>40</v>
      </c>
      <c r="C2035" t="str">
        <f t="shared" ref="C2035:C2043" si="1250">C2034</f>
        <v>Incitec Pivot Ltd</v>
      </c>
      <c r="D2035">
        <v>68.644320114766302</v>
      </c>
      <c r="E2035">
        <v>57.697366816877299</v>
      </c>
      <c r="F2035">
        <v>66.503618239050098</v>
      </c>
      <c r="G2035">
        <v>91.611238008222898</v>
      </c>
      <c r="H2035" t="str">
        <f t="shared" ref="H2035:H2043" si="1251">H2034</f>
        <v>Materials</v>
      </c>
      <c r="I2035">
        <v>4568580955.5324802</v>
      </c>
      <c r="J2035" s="4">
        <v>42.303172738000001</v>
      </c>
      <c r="K2035" s="14">
        <v>1.5962230216</v>
      </c>
      <c r="L2035" s="14">
        <f t="shared" ref="L2035:L2043" si="1252">L2034</f>
        <v>28.024954125558899</v>
      </c>
      <c r="M2035" s="14">
        <f t="shared" ref="M2035:M2043" si="1253">M2034</f>
        <v>24.6463799731739</v>
      </c>
      <c r="N2035" s="14">
        <f t="shared" ref="N2035:N2043" si="1254">N2034</f>
        <v>1.07873558482773</v>
      </c>
      <c r="O2035" s="14">
        <f t="shared" ref="O2035:O2043" si="1255">O2034</f>
        <v>0.78706233267082004</v>
      </c>
      <c r="P2035">
        <v>9.6782668320000003</v>
      </c>
      <c r="Q2035">
        <v>1.4464897699999999</v>
      </c>
      <c r="R2035">
        <v>3.24</v>
      </c>
      <c r="S2035">
        <f t="shared" si="1225"/>
        <v>0.14884562759756498</v>
      </c>
    </row>
    <row r="2036" spans="1:19" x14ac:dyDescent="0.3">
      <c r="A2036" s="7" t="s">
        <v>464</v>
      </c>
      <c r="B2036" t="s">
        <v>41</v>
      </c>
      <c r="C2036" t="str">
        <f t="shared" si="1250"/>
        <v>Incitec Pivot Ltd</v>
      </c>
      <c r="D2036">
        <v>66.297907183480405</v>
      </c>
      <c r="E2036">
        <v>53.178496176281499</v>
      </c>
      <c r="F2036">
        <v>68.677803188116997</v>
      </c>
      <c r="G2036">
        <v>85.442931732786803</v>
      </c>
      <c r="H2036" t="str">
        <f t="shared" si="1251"/>
        <v>Materials</v>
      </c>
      <c r="I2036">
        <v>3407123947.7421799</v>
      </c>
      <c r="J2036" s="4">
        <v>31.839128613</v>
      </c>
      <c r="K2036" s="14">
        <v>1.3218714013999999</v>
      </c>
      <c r="L2036" s="14">
        <f t="shared" si="1252"/>
        <v>28.024954125558899</v>
      </c>
      <c r="M2036" s="14">
        <f t="shared" si="1253"/>
        <v>24.6463799731739</v>
      </c>
      <c r="N2036" s="14">
        <f t="shared" si="1254"/>
        <v>1.07873558482773</v>
      </c>
      <c r="O2036" s="14">
        <f t="shared" si="1255"/>
        <v>0.78706233267082004</v>
      </c>
      <c r="P2036">
        <v>8.1237810790000005</v>
      </c>
      <c r="Q2036">
        <v>1.122189774</v>
      </c>
      <c r="R2036">
        <v>2.2799999999999998</v>
      </c>
      <c r="S2036">
        <f t="shared" si="1225"/>
        <v>0.35139788683788875</v>
      </c>
    </row>
    <row r="2037" spans="1:19" x14ac:dyDescent="0.3">
      <c r="A2037" s="7" t="s">
        <v>464</v>
      </c>
      <c r="B2037" t="s">
        <v>42</v>
      </c>
      <c r="C2037" t="str">
        <f t="shared" si="1250"/>
        <v>Incitec Pivot Ltd</v>
      </c>
      <c r="D2037">
        <v>52.749839602524197</v>
      </c>
      <c r="E2037">
        <v>54.609863684387598</v>
      </c>
      <c r="F2037">
        <v>42.701404236428402</v>
      </c>
      <c r="G2037">
        <v>66.4903125393392</v>
      </c>
      <c r="H2037" t="str">
        <f t="shared" si="1251"/>
        <v>Materials</v>
      </c>
      <c r="I2037">
        <v>3585194843.12293</v>
      </c>
      <c r="J2037" s="4">
        <v>33.632998413999999</v>
      </c>
      <c r="K2037" s="14">
        <v>1.6592576429999999</v>
      </c>
      <c r="L2037" s="14">
        <f t="shared" si="1252"/>
        <v>28.024954125558899</v>
      </c>
      <c r="M2037" s="14">
        <f t="shared" si="1253"/>
        <v>24.6463799731739</v>
      </c>
      <c r="N2037" s="14">
        <f t="shared" si="1254"/>
        <v>1.07873558482773</v>
      </c>
      <c r="O2037" s="14">
        <f t="shared" si="1255"/>
        <v>0.78706233267082004</v>
      </c>
      <c r="P2037">
        <v>12.31049425</v>
      </c>
      <c r="Q2037">
        <v>1.3015887580000001</v>
      </c>
      <c r="R2037">
        <v>3.18</v>
      </c>
      <c r="S2037">
        <f t="shared" si="1225"/>
        <v>-0.33270575382573614</v>
      </c>
    </row>
    <row r="2038" spans="1:19" x14ac:dyDescent="0.3">
      <c r="A2038" s="7" t="s">
        <v>464</v>
      </c>
      <c r="B2038" t="s">
        <v>43</v>
      </c>
      <c r="C2038" t="str">
        <f t="shared" si="1250"/>
        <v>Incitec Pivot Ltd</v>
      </c>
      <c r="D2038">
        <v>47.403554867129102</v>
      </c>
      <c r="E2038">
        <v>51.106030790600698</v>
      </c>
      <c r="F2038">
        <v>34.785323965651799</v>
      </c>
      <c r="G2038">
        <v>62.243405318721301</v>
      </c>
      <c r="H2038" t="str">
        <f t="shared" si="1251"/>
        <v>Materials</v>
      </c>
      <c r="I2038">
        <v>3725178534.0889802</v>
      </c>
      <c r="J2038" s="4">
        <v>48.129126925999998</v>
      </c>
      <c r="K2038" s="14">
        <v>1.286025304</v>
      </c>
      <c r="L2038" s="14">
        <f t="shared" si="1252"/>
        <v>28.024954125558899</v>
      </c>
      <c r="M2038" s="14">
        <f t="shared" si="1253"/>
        <v>24.6463799731739</v>
      </c>
      <c r="N2038" s="14">
        <f t="shared" si="1254"/>
        <v>1.07873558482773</v>
      </c>
      <c r="O2038" s="14">
        <f t="shared" si="1255"/>
        <v>0.78706233267082004</v>
      </c>
      <c r="P2038">
        <v>7.9744790639999996</v>
      </c>
      <c r="Q2038">
        <v>1.3684518299999999</v>
      </c>
      <c r="R2038">
        <v>3.28</v>
      </c>
      <c r="S2038">
        <f t="shared" si="1225"/>
        <v>-3.096222560396681E-2</v>
      </c>
    </row>
    <row r="2039" spans="1:19" x14ac:dyDescent="0.3">
      <c r="A2039" s="7" t="s">
        <v>464</v>
      </c>
      <c r="B2039" t="s">
        <v>44</v>
      </c>
      <c r="C2039" t="str">
        <f t="shared" si="1250"/>
        <v>Incitec Pivot Ltd</v>
      </c>
      <c r="D2039">
        <v>52.759410532599901</v>
      </c>
      <c r="E2039">
        <v>51.0169064370982</v>
      </c>
      <c r="F2039">
        <v>36.085298042323103</v>
      </c>
      <c r="G2039">
        <v>84.091191709844495</v>
      </c>
      <c r="H2039" t="str">
        <f t="shared" si="1251"/>
        <v>Materials</v>
      </c>
      <c r="I2039">
        <v>5131207751.0550804</v>
      </c>
      <c r="J2039" s="4">
        <v>20.694046482000001</v>
      </c>
      <c r="K2039" s="14">
        <v>3.6752815600000002</v>
      </c>
      <c r="L2039" s="14">
        <f t="shared" si="1252"/>
        <v>28.024954125558899</v>
      </c>
      <c r="M2039" s="14">
        <f t="shared" si="1253"/>
        <v>24.6463799731739</v>
      </c>
      <c r="N2039" s="14">
        <f t="shared" si="1254"/>
        <v>1.07873558482773</v>
      </c>
      <c r="O2039" s="14">
        <f t="shared" si="1255"/>
        <v>0.78706233267082004</v>
      </c>
      <c r="P2039">
        <v>10.155386605</v>
      </c>
      <c r="Q2039">
        <v>1.890833905</v>
      </c>
      <c r="R2039">
        <v>3.9</v>
      </c>
      <c r="S2039">
        <f t="shared" si="1225"/>
        <v>-0.17313313073954836</v>
      </c>
    </row>
    <row r="2040" spans="1:19" x14ac:dyDescent="0.3">
      <c r="A2040" s="7" t="s">
        <v>464</v>
      </c>
      <c r="B2040" t="s">
        <v>45</v>
      </c>
      <c r="C2040" t="str">
        <f t="shared" si="1250"/>
        <v>Incitec Pivot Ltd</v>
      </c>
      <c r="D2040">
        <v>50.112862648167102</v>
      </c>
      <c r="E2040">
        <v>49.812162633774903</v>
      </c>
      <c r="F2040">
        <v>34.145768359322901</v>
      </c>
      <c r="G2040">
        <v>77.699453551912498</v>
      </c>
      <c r="H2040" t="str">
        <f t="shared" si="1251"/>
        <v>Materials</v>
      </c>
      <c r="I2040">
        <v>4382261093.5064898</v>
      </c>
      <c r="J2040" s="4">
        <v>47.556142668</v>
      </c>
      <c r="K2040" s="14">
        <v>1.447807869</v>
      </c>
      <c r="L2040" s="14">
        <f t="shared" si="1252"/>
        <v>28.024954125558899</v>
      </c>
      <c r="M2040" s="14">
        <f t="shared" si="1253"/>
        <v>24.6463799731739</v>
      </c>
      <c r="N2040" s="14">
        <f t="shared" si="1254"/>
        <v>1.07873558482773</v>
      </c>
      <c r="O2040" s="14">
        <f t="shared" si="1255"/>
        <v>0.78706233267082004</v>
      </c>
      <c r="P2040">
        <v>10.557646228999999</v>
      </c>
      <c r="Q2040">
        <v>1.8062849809999999</v>
      </c>
      <c r="R2040">
        <v>3.6</v>
      </c>
      <c r="S2040">
        <f t="shared" si="1225"/>
        <v>8.0042707673536356E-2</v>
      </c>
    </row>
    <row r="2041" spans="1:19" x14ac:dyDescent="0.3">
      <c r="A2041" s="7" t="s">
        <v>464</v>
      </c>
      <c r="B2041" t="s">
        <v>46</v>
      </c>
      <c r="C2041" t="str">
        <f t="shared" si="1250"/>
        <v>Incitec Pivot Ltd</v>
      </c>
      <c r="D2041">
        <v>45.798665279096099</v>
      </c>
      <c r="E2041">
        <v>37.048977979308702</v>
      </c>
      <c r="F2041">
        <v>25.876349631823199</v>
      </c>
      <c r="G2041">
        <v>95.013703244377098</v>
      </c>
      <c r="H2041" t="str">
        <f t="shared" si="1251"/>
        <v>Materials</v>
      </c>
      <c r="I2041">
        <v>4860571133.63451</v>
      </c>
      <c r="J2041" s="4">
        <v>16.691253952</v>
      </c>
      <c r="K2041" s="14">
        <v>4.6474237609999998</v>
      </c>
      <c r="L2041" s="14">
        <f t="shared" si="1252"/>
        <v>28.024954125558899</v>
      </c>
      <c r="M2041" s="14">
        <f t="shared" si="1253"/>
        <v>24.6463799731739</v>
      </c>
      <c r="N2041" s="14">
        <f t="shared" si="1254"/>
        <v>1.07873558482773</v>
      </c>
      <c r="O2041" s="14">
        <f t="shared" si="1255"/>
        <v>0.78706233267082004</v>
      </c>
      <c r="P2041">
        <v>8.8352225109999996</v>
      </c>
      <c r="Q2041">
        <v>1.827410427</v>
      </c>
      <c r="R2041">
        <v>3.96</v>
      </c>
      <c r="S2041">
        <f t="shared" si="1225"/>
        <v>-9.5310179804324768E-2</v>
      </c>
    </row>
    <row r="2042" spans="1:19" x14ac:dyDescent="0.3">
      <c r="A2042" s="7" t="s">
        <v>464</v>
      </c>
      <c r="B2042" t="s">
        <v>47</v>
      </c>
      <c r="C2042" t="str">
        <f t="shared" si="1250"/>
        <v>Incitec Pivot Ltd</v>
      </c>
      <c r="D2042">
        <v>45.4360915765294</v>
      </c>
      <c r="E2042">
        <v>35.989853471810399</v>
      </c>
      <c r="F2042">
        <v>29.0425044485815</v>
      </c>
      <c r="G2042">
        <v>89.902468195000097</v>
      </c>
      <c r="H2042" t="str">
        <f t="shared" si="1251"/>
        <v>Materials</v>
      </c>
      <c r="I2042">
        <v>4365985572.4869099</v>
      </c>
      <c r="J2042" s="4">
        <v>21.302170283999999</v>
      </c>
      <c r="K2042" s="14">
        <v>3.1710744860000002</v>
      </c>
      <c r="L2042" s="14">
        <f t="shared" si="1252"/>
        <v>28.024954125558899</v>
      </c>
      <c r="M2042" s="14">
        <f t="shared" si="1253"/>
        <v>24.6463799731739</v>
      </c>
      <c r="N2042" s="14">
        <f t="shared" si="1254"/>
        <v>1.07873558482773</v>
      </c>
      <c r="O2042" s="14">
        <f t="shared" si="1255"/>
        <v>0.78706233267082004</v>
      </c>
      <c r="P2042">
        <v>9.9873551500000008</v>
      </c>
      <c r="Q2042">
        <v>1.5860753320000001</v>
      </c>
      <c r="R2042">
        <v>3.19</v>
      </c>
      <c r="S2042">
        <f t="shared" si="1225"/>
        <v>0.21622310846963599</v>
      </c>
    </row>
    <row r="2043" spans="1:19" x14ac:dyDescent="0.3">
      <c r="A2043" s="7" t="s">
        <v>464</v>
      </c>
      <c r="B2043" t="s">
        <v>48</v>
      </c>
      <c r="C2043" t="str">
        <f t="shared" si="1250"/>
        <v>Incitec Pivot Ltd</v>
      </c>
      <c r="D2043">
        <v>45.222669073722599</v>
      </c>
      <c r="E2043">
        <v>39.146411151083598</v>
      </c>
      <c r="F2043">
        <v>25.2287360544107</v>
      </c>
      <c r="G2043">
        <v>89.836000130885694</v>
      </c>
      <c r="H2043" t="str">
        <f t="shared" si="1251"/>
        <v>Materials</v>
      </c>
      <c r="I2043">
        <v>3890510077.6854701</v>
      </c>
      <c r="J2043" s="4">
        <v>11.89050091</v>
      </c>
      <c r="K2043" s="14">
        <v>5.0036741689999999</v>
      </c>
      <c r="L2043" s="14">
        <f t="shared" si="1252"/>
        <v>28.024954125558899</v>
      </c>
      <c r="M2043" s="14">
        <f t="shared" si="1253"/>
        <v>24.6463799731739</v>
      </c>
      <c r="N2043" s="14">
        <f t="shared" si="1254"/>
        <v>1.07873558482773</v>
      </c>
      <c r="O2043" s="14">
        <f t="shared" si="1255"/>
        <v>0.78706233267082004</v>
      </c>
      <c r="P2043">
        <v>7.1033306539999996</v>
      </c>
      <c r="Q2043">
        <v>1.2745260119999999</v>
      </c>
      <c r="R2043">
        <v>2.68</v>
      </c>
      <c r="S2043">
        <f t="shared" si="1225"/>
        <v>0.17420412227398774</v>
      </c>
    </row>
    <row r="2044" spans="1:19" x14ac:dyDescent="0.3">
      <c r="A2044" s="7" t="s">
        <v>466</v>
      </c>
      <c r="B2044" t="s">
        <v>37</v>
      </c>
      <c r="C2044" t="s">
        <v>467</v>
      </c>
      <c r="D2044">
        <v>36.8389480112331</v>
      </c>
      <c r="E2044">
        <v>5.6318681318681199</v>
      </c>
      <c r="F2044">
        <v>25.175708243163399</v>
      </c>
      <c r="G2044">
        <v>73.586932519321905</v>
      </c>
      <c r="H2044" t="s">
        <v>124</v>
      </c>
      <c r="I2044">
        <v>1333844129.5006001</v>
      </c>
      <c r="J2044" s="4">
        <v>36.399266177451601</v>
      </c>
      <c r="K2044" s="14">
        <v>7.7154710872000001</v>
      </c>
      <c r="L2044" s="14">
        <v>31.034721910894</v>
      </c>
      <c r="M2044" s="14">
        <v>27.082807315841801</v>
      </c>
      <c r="N2044" s="14">
        <v>0.52617852761206196</v>
      </c>
      <c r="O2044" s="14">
        <v>0.70215389073002299</v>
      </c>
      <c r="P2044">
        <v>20.741157420503999</v>
      </c>
      <c r="Q2044">
        <v>5.25648085053529</v>
      </c>
      <c r="R2044">
        <v>8.73</v>
      </c>
      <c r="S2044">
        <f t="shared" si="1225"/>
        <v>-1.1809485753287454</v>
      </c>
    </row>
    <row r="2045" spans="1:19" x14ac:dyDescent="0.3">
      <c r="A2045" s="7" t="s">
        <v>466</v>
      </c>
      <c r="B2045" t="s">
        <v>40</v>
      </c>
      <c r="C2045" t="str">
        <f t="shared" ref="C2045:C2053" si="1256">C2044</f>
        <v>IPH Ltd</v>
      </c>
      <c r="D2045">
        <v>37.911966145339797</v>
      </c>
      <c r="E2045">
        <v>5.55555555555555</v>
      </c>
      <c r="F2045">
        <v>25.2515177360889</v>
      </c>
      <c r="G2045">
        <v>76.738693192231807</v>
      </c>
      <c r="H2045" t="str">
        <f t="shared" ref="H2045:H2053" si="1257">H2044</f>
        <v>Industrials</v>
      </c>
      <c r="I2045">
        <v>1392725783.72452</v>
      </c>
      <c r="J2045" s="4">
        <v>35.487652076000003</v>
      </c>
      <c r="K2045" s="14">
        <v>7.7048800927999999</v>
      </c>
      <c r="L2045" s="14">
        <f t="shared" ref="L2045:L2053" si="1258">L2044</f>
        <v>31.034721910894</v>
      </c>
      <c r="M2045" s="14">
        <f t="shared" ref="M2045:M2053" si="1259">M2044</f>
        <v>27.082807315841801</v>
      </c>
      <c r="N2045" s="14">
        <f t="shared" ref="N2045:N2053" si="1260">N2044</f>
        <v>0.52617852761206196</v>
      </c>
      <c r="O2045" s="14">
        <f t="shared" ref="O2045:O2053" si="1261">O2044</f>
        <v>0.70215389073002299</v>
      </c>
      <c r="P2045">
        <v>20.705613894999999</v>
      </c>
      <c r="Q2045">
        <v>5.3325543209999999</v>
      </c>
      <c r="R2045">
        <v>8.7799999999999994</v>
      </c>
      <c r="S2045">
        <f t="shared" si="1225"/>
        <v>-5.7110377955142816E-3</v>
      </c>
    </row>
    <row r="2046" spans="1:19" x14ac:dyDescent="0.3">
      <c r="A2046" s="7" t="s">
        <v>466</v>
      </c>
      <c r="B2046" t="s">
        <v>41</v>
      </c>
      <c r="C2046" t="str">
        <f t="shared" si="1256"/>
        <v>IPH Ltd</v>
      </c>
      <c r="D2046">
        <v>36.323518239495499</v>
      </c>
      <c r="E2046">
        <v>2.48484848484848</v>
      </c>
      <c r="F2046">
        <v>25.7989895018037</v>
      </c>
      <c r="G2046">
        <v>73.458596010354796</v>
      </c>
      <c r="H2046" t="str">
        <f t="shared" si="1257"/>
        <v>Industrials</v>
      </c>
      <c r="I2046">
        <v>1069770777.01179</v>
      </c>
      <c r="J2046" s="4">
        <v>24.965056686</v>
      </c>
      <c r="K2046" s="14">
        <v>9.6786453573000006</v>
      </c>
      <c r="L2046" s="14">
        <f t="shared" si="1258"/>
        <v>31.034721910894</v>
      </c>
      <c r="M2046" s="14">
        <f t="shared" si="1259"/>
        <v>27.082807315841801</v>
      </c>
      <c r="N2046" s="14">
        <f t="shared" si="1260"/>
        <v>0.52617852761206196</v>
      </c>
      <c r="O2046" s="14">
        <f t="shared" si="1261"/>
        <v>0.70215389073002299</v>
      </c>
      <c r="P2046">
        <v>15.881116809</v>
      </c>
      <c r="Q2046">
        <v>3.8014916689999998</v>
      </c>
      <c r="R2046">
        <v>6.43</v>
      </c>
      <c r="S2046">
        <f t="shared" si="1225"/>
        <v>0.31150186939749724</v>
      </c>
    </row>
    <row r="2047" spans="1:19" x14ac:dyDescent="0.3">
      <c r="A2047" s="7" t="s">
        <v>466</v>
      </c>
      <c r="B2047" t="s">
        <v>42</v>
      </c>
      <c r="C2047" t="str">
        <f t="shared" si="1256"/>
        <v>IPH Ltd</v>
      </c>
      <c r="D2047">
        <v>27.0650705892687</v>
      </c>
      <c r="E2047">
        <v>0</v>
      </c>
      <c r="F2047">
        <v>10.9445574183411</v>
      </c>
      <c r="G2047">
        <v>66.609053497942398</v>
      </c>
      <c r="H2047" t="str">
        <f t="shared" si="1257"/>
        <v>Industrials</v>
      </c>
      <c r="I2047">
        <v>1230553740.3636799</v>
      </c>
      <c r="J2047" s="4">
        <v>30.654205607000002</v>
      </c>
      <c r="K2047" s="14">
        <v>13.569736812</v>
      </c>
      <c r="L2047" s="14">
        <f t="shared" si="1258"/>
        <v>31.034721910894</v>
      </c>
      <c r="M2047" s="14">
        <f t="shared" si="1259"/>
        <v>27.082807315841801</v>
      </c>
      <c r="N2047" s="14">
        <f t="shared" si="1260"/>
        <v>0.52617852761206196</v>
      </c>
      <c r="O2047" s="14">
        <f t="shared" si="1261"/>
        <v>0.70215389073002299</v>
      </c>
      <c r="P2047">
        <v>28.475673313000001</v>
      </c>
      <c r="Q2047">
        <v>6.9375611250000002</v>
      </c>
      <c r="R2047">
        <v>8.1999999999999993</v>
      </c>
      <c r="S2047">
        <f t="shared" si="1225"/>
        <v>-0.24315961602067937</v>
      </c>
    </row>
    <row r="2048" spans="1:19" x14ac:dyDescent="0.3">
      <c r="A2048" s="7" t="s">
        <v>466</v>
      </c>
      <c r="B2048" t="s">
        <v>43</v>
      </c>
      <c r="C2048" t="str">
        <f t="shared" si="1256"/>
        <v>IPH Ltd</v>
      </c>
      <c r="D2048">
        <v>25.326427594691499</v>
      </c>
      <c r="E2048">
        <v>0</v>
      </c>
      <c r="F2048">
        <v>7.4557165861513601</v>
      </c>
      <c r="G2048">
        <v>65.889724310776899</v>
      </c>
      <c r="H2048" t="str">
        <f t="shared" si="1257"/>
        <v>Industrials</v>
      </c>
      <c r="I2048">
        <v>752564337.71781397</v>
      </c>
      <c r="J2048" s="4">
        <v>26.151689467000001</v>
      </c>
      <c r="K2048" s="14">
        <v>12.420734715</v>
      </c>
      <c r="L2048" s="14">
        <f t="shared" si="1258"/>
        <v>31.034721910894</v>
      </c>
      <c r="M2048" s="14">
        <f t="shared" si="1259"/>
        <v>27.082807315841801</v>
      </c>
      <c r="N2048" s="14">
        <f t="shared" si="1260"/>
        <v>0.52617852761206196</v>
      </c>
      <c r="O2048" s="14">
        <f t="shared" si="1261"/>
        <v>0.70215389073002299</v>
      </c>
      <c r="P2048">
        <v>22.980775170000001</v>
      </c>
      <c r="Q2048">
        <v>4.8094144740000004</v>
      </c>
      <c r="R2048">
        <v>5.41</v>
      </c>
      <c r="S2048">
        <f t="shared" si="1225"/>
        <v>0.41588506141181719</v>
      </c>
    </row>
    <row r="2049" spans="1:19" x14ac:dyDescent="0.3">
      <c r="A2049" s="7" t="s">
        <v>466</v>
      </c>
      <c r="B2049" t="s">
        <v>44</v>
      </c>
      <c r="C2049" t="str">
        <f t="shared" si="1256"/>
        <v>IPH Ltd</v>
      </c>
      <c r="D2049">
        <v>29.1879303005569</v>
      </c>
      <c r="E2049">
        <v>0</v>
      </c>
      <c r="F2049">
        <v>7.7840112201963398</v>
      </c>
      <c r="G2049">
        <v>76.968933669185503</v>
      </c>
      <c r="H2049" t="str">
        <f t="shared" si="1257"/>
        <v>Industrials</v>
      </c>
      <c r="I2049">
        <v>846421669.56603098</v>
      </c>
      <c r="J2049" s="4">
        <v>24.632748118999999</v>
      </c>
      <c r="K2049" s="14">
        <v>14.663997771</v>
      </c>
      <c r="L2049" s="14">
        <f t="shared" si="1258"/>
        <v>31.034721910894</v>
      </c>
      <c r="M2049" s="14">
        <f t="shared" si="1259"/>
        <v>27.082807315841801</v>
      </c>
      <c r="N2049" s="14">
        <f t="shared" si="1260"/>
        <v>0.52617852761206196</v>
      </c>
      <c r="O2049" s="14">
        <f t="shared" si="1261"/>
        <v>0.70215389073002299</v>
      </c>
      <c r="P2049">
        <v>21.734294980000001</v>
      </c>
      <c r="Q2049">
        <v>5.9566052569999997</v>
      </c>
      <c r="R2049">
        <v>5.5</v>
      </c>
      <c r="S2049">
        <f t="shared" si="1225"/>
        <v>-1.6498999380035077E-2</v>
      </c>
    </row>
    <row r="2050" spans="1:19" x14ac:dyDescent="0.3">
      <c r="A2050" s="7" t="s">
        <v>466</v>
      </c>
      <c r="B2050" t="s">
        <v>45</v>
      </c>
      <c r="C2050" t="str">
        <f t="shared" si="1256"/>
        <v>IPH Ltd</v>
      </c>
      <c r="D2050">
        <v>26.2180178945123</v>
      </c>
      <c r="E2050">
        <v>0</v>
      </c>
      <c r="F2050">
        <v>3.99868247694334</v>
      </c>
      <c r="G2050">
        <v>72.962003454231393</v>
      </c>
      <c r="H2050" t="str">
        <f t="shared" si="1257"/>
        <v>Industrials</v>
      </c>
      <c r="I2050">
        <v>707150395.84415495</v>
      </c>
      <c r="J2050" s="4">
        <v>23.589034784999999</v>
      </c>
      <c r="K2050" s="14">
        <v>20.963694160999999</v>
      </c>
      <c r="L2050" s="14">
        <f t="shared" si="1258"/>
        <v>31.034721910894</v>
      </c>
      <c r="M2050" s="14">
        <f t="shared" si="1259"/>
        <v>27.082807315841801</v>
      </c>
      <c r="N2050" s="14">
        <f t="shared" si="1260"/>
        <v>0.52617852761206196</v>
      </c>
      <c r="O2050" s="14">
        <f t="shared" si="1261"/>
        <v>0.70215389073002299</v>
      </c>
      <c r="P2050">
        <v>23.305444029</v>
      </c>
      <c r="Q2050">
        <v>6.3255785869999999</v>
      </c>
      <c r="R2050">
        <v>5.12</v>
      </c>
      <c r="S2050">
        <f t="shared" si="1225"/>
        <v>7.1593653187008818E-2</v>
      </c>
    </row>
    <row r="2051" spans="1:19" x14ac:dyDescent="0.3">
      <c r="A2051" s="7" t="s">
        <v>466</v>
      </c>
      <c r="B2051" t="s">
        <v>46</v>
      </c>
      <c r="C2051" t="str">
        <f t="shared" si="1256"/>
        <v>IPH Ltd</v>
      </c>
      <c r="D2051">
        <v>18.958271627196101</v>
      </c>
      <c r="E2051">
        <v>0</v>
      </c>
      <c r="F2051">
        <v>1.1517925247902301</v>
      </c>
      <c r="G2051">
        <v>54.981785063752298</v>
      </c>
      <c r="H2051" t="str">
        <f t="shared" si="1257"/>
        <v>Industrials</v>
      </c>
      <c r="I2051">
        <v>1202371905.61411</v>
      </c>
      <c r="J2051" s="4">
        <v>45.44057377</v>
      </c>
      <c r="K2051" s="14">
        <v>61.165766847</v>
      </c>
      <c r="L2051" s="14">
        <f t="shared" si="1258"/>
        <v>31.034721910894</v>
      </c>
      <c r="M2051" s="14">
        <f t="shared" si="1259"/>
        <v>27.082807315841801</v>
      </c>
      <c r="N2051" s="14">
        <f t="shared" si="1260"/>
        <v>0.52617852761206196</v>
      </c>
      <c r="O2051" s="14">
        <f t="shared" si="1261"/>
        <v>0.70215389073002299</v>
      </c>
      <c r="P2051">
        <v>52.360030106000004</v>
      </c>
      <c r="Q2051">
        <v>18.629608528999999</v>
      </c>
      <c r="R2051">
        <v>8.8699999999999992</v>
      </c>
      <c r="S2051">
        <f t="shared" si="1225"/>
        <v>-0.54952035727007154</v>
      </c>
    </row>
    <row r="2052" spans="1:19" x14ac:dyDescent="0.3">
      <c r="A2052" s="7" t="s">
        <v>466</v>
      </c>
      <c r="B2052" t="s">
        <v>47</v>
      </c>
      <c r="C2052" t="str">
        <f t="shared" si="1256"/>
        <v>IPH Ltd</v>
      </c>
      <c r="H2052" t="str">
        <f t="shared" si="1257"/>
        <v>Industrials</v>
      </c>
      <c r="I2052">
        <v>450431063.31016302</v>
      </c>
      <c r="J2052" s="4">
        <v>17.601206940000001</v>
      </c>
      <c r="L2052" s="14">
        <f t="shared" si="1258"/>
        <v>31.034721910894</v>
      </c>
      <c r="M2052" s="14">
        <f t="shared" si="1259"/>
        <v>27.082807315841801</v>
      </c>
      <c r="N2052" s="14">
        <f t="shared" si="1260"/>
        <v>0.52617852761206196</v>
      </c>
      <c r="O2052" s="14">
        <f t="shared" si="1261"/>
        <v>0.70215389073002299</v>
      </c>
      <c r="P2052">
        <v>14.393502114</v>
      </c>
      <c r="Q2052">
        <v>7.6366566010000003</v>
      </c>
      <c r="R2052">
        <v>3.5</v>
      </c>
      <c r="S2052">
        <f t="shared" si="1225"/>
        <v>0.92991182782612014</v>
      </c>
    </row>
    <row r="2053" spans="1:19" x14ac:dyDescent="0.3">
      <c r="A2053" s="7" t="s">
        <v>466</v>
      </c>
      <c r="B2053" t="s">
        <v>48</v>
      </c>
      <c r="C2053" t="str">
        <f t="shared" si="1256"/>
        <v>IPH Ltd</v>
      </c>
      <c r="H2053" t="str">
        <f t="shared" si="1257"/>
        <v>Industrials</v>
      </c>
      <c r="L2053" s="14">
        <f t="shared" si="1258"/>
        <v>31.034721910894</v>
      </c>
      <c r="M2053" s="14">
        <f t="shared" si="1259"/>
        <v>27.082807315841801</v>
      </c>
      <c r="N2053" s="14">
        <f t="shared" si="1260"/>
        <v>0.52617852761206196</v>
      </c>
      <c r="O2053" s="14">
        <f t="shared" si="1261"/>
        <v>0.70215389073002299</v>
      </c>
      <c r="S2053" t="e">
        <f t="shared" si="1225"/>
        <v>#DIV/0!</v>
      </c>
    </row>
    <row r="2054" spans="1:19" x14ac:dyDescent="0.3">
      <c r="A2054" s="7" t="s">
        <v>468</v>
      </c>
      <c r="B2054" t="s">
        <v>37</v>
      </c>
      <c r="C2054" t="s">
        <v>469</v>
      </c>
      <c r="D2054">
        <v>39.430458722010101</v>
      </c>
      <c r="E2054">
        <v>8.0540293040292994</v>
      </c>
      <c r="F2054">
        <v>32.977423831545501</v>
      </c>
      <c r="G2054">
        <v>62.569288389513098</v>
      </c>
      <c r="H2054" t="s">
        <v>117</v>
      </c>
      <c r="I2054">
        <v>95499027.860996604</v>
      </c>
      <c r="K2054" s="14">
        <v>-42.783949022599998</v>
      </c>
      <c r="L2054" s="14">
        <v>74.112032641634897</v>
      </c>
      <c r="M2054" s="14">
        <v>57.128486531571603</v>
      </c>
      <c r="N2054" s="14">
        <v>2.6527729036382501</v>
      </c>
      <c r="O2054" s="14">
        <v>0.50510731808404596</v>
      </c>
      <c r="Q2054">
        <v>13.3347951679917</v>
      </c>
      <c r="R2054">
        <v>7.9000000000000001E-2</v>
      </c>
      <c r="S2054" t="e">
        <f t="shared" ref="S2054:S2117" si="1262">LN(R2053/R2054)</f>
        <v>#NUM!</v>
      </c>
    </row>
    <row r="2055" spans="1:19" x14ac:dyDescent="0.3">
      <c r="A2055" s="7" t="s">
        <v>468</v>
      </c>
      <c r="B2055" t="s">
        <v>40</v>
      </c>
      <c r="C2055" t="str">
        <f t="shared" ref="C2055:C2063" si="1263">C2054</f>
        <v>ImpediMed Ltd</v>
      </c>
      <c r="D2055">
        <v>30.9725172735432</v>
      </c>
      <c r="E2055">
        <v>4.4881588999236</v>
      </c>
      <c r="F2055">
        <v>28.439771335238799</v>
      </c>
      <c r="G2055">
        <v>46.6666666666666</v>
      </c>
      <c r="H2055" t="str">
        <f t="shared" ref="H2055:H2063" si="1264">H2054</f>
        <v>Health Care</v>
      </c>
      <c r="I2055">
        <v>225617055.088898</v>
      </c>
      <c r="K2055" s="14">
        <v>-61.561789234300001</v>
      </c>
      <c r="L2055" s="14">
        <f t="shared" ref="L2055:L2063" si="1265">L2054</f>
        <v>74.112032641634897</v>
      </c>
      <c r="M2055" s="14">
        <f t="shared" ref="M2055:M2063" si="1266">M2054</f>
        <v>57.128486531571603</v>
      </c>
      <c r="N2055" s="14">
        <f t="shared" ref="N2055:N2063" si="1267">N2054</f>
        <v>2.6527729036382501</v>
      </c>
      <c r="O2055" s="14">
        <f t="shared" ref="O2055:O2063" si="1268">O2054</f>
        <v>0.50510731808404596</v>
      </c>
      <c r="Q2055">
        <v>36.956497544000001</v>
      </c>
      <c r="R2055">
        <v>0.17499999999999999</v>
      </c>
      <c r="S2055">
        <f t="shared" si="1262"/>
        <v>-0.79533812145649252</v>
      </c>
    </row>
    <row r="2056" spans="1:19" x14ac:dyDescent="0.3">
      <c r="A2056" s="7" t="s">
        <v>468</v>
      </c>
      <c r="B2056" t="s">
        <v>41</v>
      </c>
      <c r="C2056" t="str">
        <f t="shared" si="1263"/>
        <v>ImpediMed Ltd</v>
      </c>
      <c r="D2056">
        <v>28.6495208394632</v>
      </c>
      <c r="E2056">
        <v>0</v>
      </c>
      <c r="F2056">
        <v>30.2149688987903</v>
      </c>
      <c r="G2056">
        <v>39.958123953098799</v>
      </c>
      <c r="H2056" t="str">
        <f t="shared" si="1264"/>
        <v>Health Care</v>
      </c>
      <c r="I2056">
        <v>103541950.70438699</v>
      </c>
      <c r="K2056" s="14">
        <v>-76.833498067999997</v>
      </c>
      <c r="L2056" s="14">
        <f t="shared" si="1265"/>
        <v>74.112032641634897</v>
      </c>
      <c r="M2056" s="14">
        <f t="shared" si="1266"/>
        <v>57.128486531571603</v>
      </c>
      <c r="N2056" s="14">
        <f t="shared" si="1267"/>
        <v>2.6527729036382501</v>
      </c>
      <c r="O2056" s="14">
        <f t="shared" si="1268"/>
        <v>0.50510731808404596</v>
      </c>
      <c r="Q2056">
        <v>23.440952578000001</v>
      </c>
      <c r="R2056">
        <v>0.125</v>
      </c>
      <c r="S2056">
        <f t="shared" si="1262"/>
        <v>0.33647223662121289</v>
      </c>
    </row>
    <row r="2057" spans="1:19" x14ac:dyDescent="0.3">
      <c r="A2057" s="7" t="s">
        <v>468</v>
      </c>
      <c r="B2057" t="s">
        <v>42</v>
      </c>
      <c r="C2057" t="str">
        <f t="shared" si="1263"/>
        <v>ImpediMed Ltd</v>
      </c>
      <c r="D2057">
        <v>24.924957735506801</v>
      </c>
      <c r="E2057">
        <v>0</v>
      </c>
      <c r="F2057">
        <v>26.8479298778248</v>
      </c>
      <c r="G2057">
        <v>34.024691358024697</v>
      </c>
      <c r="H2057" t="str">
        <f t="shared" si="1264"/>
        <v>Health Care</v>
      </c>
      <c r="I2057">
        <v>59047895.0045636</v>
      </c>
      <c r="K2057" s="14">
        <v>-74.812159002000001</v>
      </c>
      <c r="L2057" s="14">
        <f t="shared" si="1265"/>
        <v>74.112032641634897</v>
      </c>
      <c r="M2057" s="14">
        <f t="shared" si="1266"/>
        <v>57.128486531571603</v>
      </c>
      <c r="N2057" s="14">
        <f t="shared" si="1267"/>
        <v>2.6527729036382501</v>
      </c>
      <c r="O2057" s="14">
        <f t="shared" si="1268"/>
        <v>0.50510731808404596</v>
      </c>
      <c r="Q2057">
        <v>20.236264883</v>
      </c>
      <c r="R2057">
        <v>0.1591755</v>
      </c>
      <c r="S2057">
        <f t="shared" si="1262"/>
        <v>-0.24169362979265027</v>
      </c>
    </row>
    <row r="2058" spans="1:19" x14ac:dyDescent="0.3">
      <c r="A2058" s="7" t="s">
        <v>468</v>
      </c>
      <c r="B2058" t="s">
        <v>43</v>
      </c>
      <c r="C2058" t="str">
        <f t="shared" si="1263"/>
        <v>ImpediMed Ltd</v>
      </c>
      <c r="D2058">
        <v>28.9849228670119</v>
      </c>
      <c r="E2058">
        <v>0</v>
      </c>
      <c r="F2058">
        <v>29.191725053063401</v>
      </c>
      <c r="G2058">
        <v>42.238930659983303</v>
      </c>
      <c r="H2058" t="str">
        <f t="shared" si="1264"/>
        <v>Health Care</v>
      </c>
      <c r="I2058">
        <v>50759032.911802799</v>
      </c>
      <c r="K2058" s="14">
        <v>-51.454037313999997</v>
      </c>
      <c r="L2058" s="14">
        <f t="shared" si="1265"/>
        <v>74.112032641634897</v>
      </c>
      <c r="M2058" s="14">
        <f t="shared" si="1266"/>
        <v>57.128486531571603</v>
      </c>
      <c r="N2058" s="14">
        <f t="shared" si="1267"/>
        <v>2.6527729036382501</v>
      </c>
      <c r="O2058" s="14">
        <f t="shared" si="1268"/>
        <v>0.50510731808404596</v>
      </c>
      <c r="Q2058">
        <v>21.702469696000001</v>
      </c>
      <c r="R2058">
        <v>0.18129510600000001</v>
      </c>
      <c r="S2058">
        <f t="shared" si="1262"/>
        <v>-0.13011875636880296</v>
      </c>
    </row>
    <row r="2059" spans="1:19" x14ac:dyDescent="0.3">
      <c r="A2059" s="7" t="s">
        <v>468</v>
      </c>
      <c r="B2059" t="s">
        <v>44</v>
      </c>
      <c r="C2059" t="str">
        <f t="shared" si="1263"/>
        <v>ImpediMed Ltd</v>
      </c>
      <c r="D2059">
        <v>25.170755924380298</v>
      </c>
      <c r="E2059">
        <v>0</v>
      </c>
      <c r="F2059">
        <v>32.764593534754198</v>
      </c>
      <c r="G2059">
        <v>26.9185558354324</v>
      </c>
      <c r="H2059" t="str">
        <f t="shared" si="1264"/>
        <v>Health Care</v>
      </c>
      <c r="I2059">
        <v>299280538.536847</v>
      </c>
      <c r="K2059" s="14">
        <v>-35.595463260000002</v>
      </c>
      <c r="L2059" s="14">
        <f t="shared" si="1265"/>
        <v>74.112032641634897</v>
      </c>
      <c r="M2059" s="14">
        <f t="shared" si="1266"/>
        <v>57.128486531571603</v>
      </c>
      <c r="N2059" s="14">
        <f t="shared" si="1267"/>
        <v>2.6527729036382501</v>
      </c>
      <c r="O2059" s="14">
        <f t="shared" si="1268"/>
        <v>0.50510731808404596</v>
      </c>
      <c r="Q2059">
        <v>62.554170804999998</v>
      </c>
      <c r="R2059">
        <v>0.96849754200000004</v>
      </c>
      <c r="S2059">
        <f t="shared" si="1262"/>
        <v>-1.6756198214347995</v>
      </c>
    </row>
    <row r="2060" spans="1:19" x14ac:dyDescent="0.3">
      <c r="A2060" s="7" t="s">
        <v>468</v>
      </c>
      <c r="B2060" t="s">
        <v>45</v>
      </c>
      <c r="C2060" t="str">
        <f t="shared" si="1263"/>
        <v>ImpediMed Ltd</v>
      </c>
      <c r="D2060">
        <v>34.154255582771498</v>
      </c>
      <c r="E2060">
        <v>0</v>
      </c>
      <c r="F2060">
        <v>31.8243465395364</v>
      </c>
      <c r="G2060">
        <v>53.160621761658099</v>
      </c>
      <c r="H2060" t="str">
        <f t="shared" si="1264"/>
        <v>Health Care</v>
      </c>
      <c r="I2060">
        <v>278685414.54545403</v>
      </c>
      <c r="K2060" s="14">
        <v>-40.439888860000003</v>
      </c>
      <c r="L2060" s="14">
        <f t="shared" si="1265"/>
        <v>74.112032641634897</v>
      </c>
      <c r="M2060" s="14">
        <f t="shared" si="1266"/>
        <v>57.128486531571603</v>
      </c>
      <c r="N2060" s="14">
        <f t="shared" si="1267"/>
        <v>2.6527729036382501</v>
      </c>
      <c r="O2060" s="14">
        <f t="shared" si="1268"/>
        <v>0.50510731808404596</v>
      </c>
      <c r="Q2060">
        <v>64.950056257</v>
      </c>
      <c r="R2060">
        <v>0.98281031299999999</v>
      </c>
      <c r="S2060">
        <f t="shared" si="1262"/>
        <v>-1.4670189181407417E-2</v>
      </c>
    </row>
    <row r="2061" spans="1:19" x14ac:dyDescent="0.3">
      <c r="A2061" s="7" t="s">
        <v>468</v>
      </c>
      <c r="B2061" t="s">
        <v>46</v>
      </c>
      <c r="C2061" t="str">
        <f t="shared" si="1263"/>
        <v>ImpediMed Ltd</v>
      </c>
      <c r="D2061">
        <v>26.099078438866901</v>
      </c>
      <c r="E2061">
        <v>2.8571428571428599</v>
      </c>
      <c r="F2061">
        <v>18.293832480473998</v>
      </c>
      <c r="G2061">
        <v>47.2222222222222</v>
      </c>
      <c r="H2061" t="str">
        <f t="shared" si="1264"/>
        <v>Health Care</v>
      </c>
      <c r="I2061">
        <v>252098833.13327101</v>
      </c>
      <c r="K2061" s="14">
        <v>-55.969739953000001</v>
      </c>
      <c r="L2061" s="14">
        <f t="shared" si="1265"/>
        <v>74.112032641634897</v>
      </c>
      <c r="M2061" s="14">
        <f t="shared" si="1266"/>
        <v>57.128486531571603</v>
      </c>
      <c r="N2061" s="14">
        <f t="shared" si="1267"/>
        <v>2.6527729036382501</v>
      </c>
      <c r="O2061" s="14">
        <f t="shared" si="1268"/>
        <v>0.50510731808404596</v>
      </c>
      <c r="Q2061">
        <v>70.332350935999997</v>
      </c>
      <c r="R2061">
        <v>1.1259380290000001</v>
      </c>
      <c r="S2061">
        <f t="shared" si="1262"/>
        <v>-0.1359556366930374</v>
      </c>
    </row>
    <row r="2062" spans="1:19" x14ac:dyDescent="0.3">
      <c r="A2062" s="7" t="s">
        <v>468</v>
      </c>
      <c r="B2062" t="s">
        <v>47</v>
      </c>
      <c r="C2062" t="str">
        <f t="shared" si="1263"/>
        <v>ImpediMed Ltd</v>
      </c>
      <c r="D2062">
        <v>20.8833903604028</v>
      </c>
      <c r="E2062">
        <v>0</v>
      </c>
      <c r="F2062">
        <v>13.9788399773285</v>
      </c>
      <c r="G2062">
        <v>39.719963866305299</v>
      </c>
      <c r="H2062" t="str">
        <f t="shared" si="1264"/>
        <v>Health Care</v>
      </c>
      <c r="I2062">
        <v>199795284.691535</v>
      </c>
      <c r="K2062" s="14">
        <v>-59.167847289999997</v>
      </c>
      <c r="L2062" s="14">
        <f t="shared" si="1265"/>
        <v>74.112032641634897</v>
      </c>
      <c r="M2062" s="14">
        <f t="shared" si="1266"/>
        <v>57.128486531571603</v>
      </c>
      <c r="N2062" s="14">
        <f t="shared" si="1267"/>
        <v>2.6527729036382501</v>
      </c>
      <c r="O2062" s="14">
        <f t="shared" si="1268"/>
        <v>0.50510731808404596</v>
      </c>
      <c r="Q2062">
        <v>68.364273084000004</v>
      </c>
      <c r="R2062">
        <v>0.796744283</v>
      </c>
      <c r="S2062">
        <f t="shared" si="1262"/>
        <v>0.34583799290135897</v>
      </c>
    </row>
    <row r="2063" spans="1:19" x14ac:dyDescent="0.3">
      <c r="A2063" s="7" t="s">
        <v>468</v>
      </c>
      <c r="B2063" t="s">
        <v>48</v>
      </c>
      <c r="C2063" t="str">
        <f t="shared" si="1263"/>
        <v>ImpediMed Ltd</v>
      </c>
      <c r="H2063" t="str">
        <f t="shared" si="1264"/>
        <v>Health Care</v>
      </c>
      <c r="I2063">
        <v>39574600.230846003</v>
      </c>
      <c r="K2063" s="14">
        <v>-53.777241248000003</v>
      </c>
      <c r="L2063" s="14">
        <f t="shared" si="1265"/>
        <v>74.112032641634897</v>
      </c>
      <c r="M2063" s="14">
        <f t="shared" si="1266"/>
        <v>57.128486531571603</v>
      </c>
      <c r="N2063" s="14">
        <f t="shared" si="1267"/>
        <v>2.6527729036382501</v>
      </c>
      <c r="O2063" s="14">
        <f t="shared" si="1268"/>
        <v>0.50510731808404596</v>
      </c>
      <c r="Q2063">
        <v>15.179869564000001</v>
      </c>
      <c r="R2063">
        <v>0.227510091</v>
      </c>
      <c r="S2063">
        <f t="shared" si="1262"/>
        <v>1.2533391844203789</v>
      </c>
    </row>
    <row r="2064" spans="1:19" x14ac:dyDescent="0.3">
      <c r="A2064" s="7" t="s">
        <v>470</v>
      </c>
      <c r="B2064" t="s">
        <v>37</v>
      </c>
      <c r="C2064" t="s">
        <v>471</v>
      </c>
      <c r="D2064">
        <v>30.5107179553907</v>
      </c>
      <c r="E2064">
        <v>19.127532515884099</v>
      </c>
      <c r="F2064">
        <v>26.610318292979098</v>
      </c>
      <c r="G2064">
        <v>53.218938754302698</v>
      </c>
      <c r="H2064" t="s">
        <v>54</v>
      </c>
      <c r="I2064">
        <v>543247994.563218</v>
      </c>
      <c r="K2064" s="14">
        <v>-4.9575673524999999</v>
      </c>
      <c r="L2064" s="14">
        <v>80.065120505284199</v>
      </c>
      <c r="M2064" s="14">
        <v>76.462131801248105</v>
      </c>
      <c r="N2064" s="14">
        <v>2.53640440584436</v>
      </c>
      <c r="O2064" s="14">
        <v>2.5325202259738302</v>
      </c>
      <c r="R2064">
        <v>0.38</v>
      </c>
      <c r="S2064">
        <f t="shared" si="1262"/>
        <v>-0.51297665926917058</v>
      </c>
    </row>
    <row r="2065" spans="1:19" x14ac:dyDescent="0.3">
      <c r="A2065" s="7" t="s">
        <v>470</v>
      </c>
      <c r="B2065" t="s">
        <v>40</v>
      </c>
      <c r="C2065" t="str">
        <f t="shared" ref="C2065:C2073" si="1269">C2064</f>
        <v>ioneer Ltd</v>
      </c>
      <c r="D2065">
        <v>22.6801945939931</v>
      </c>
      <c r="E2065">
        <v>9.7056948219738803</v>
      </c>
      <c r="F2065">
        <v>15.943379615925499</v>
      </c>
      <c r="G2065">
        <v>52.317868814609</v>
      </c>
      <c r="H2065" t="str">
        <f t="shared" ref="H2065:H2073" si="1270">H2064</f>
        <v>Materials</v>
      </c>
      <c r="I2065">
        <v>1190958915.0652299</v>
      </c>
      <c r="K2065" s="14">
        <v>-6.2165871984000001</v>
      </c>
      <c r="L2065" s="14">
        <f t="shared" ref="L2065:L2073" si="1271">L2064</f>
        <v>80.065120505284199</v>
      </c>
      <c r="M2065" s="14">
        <f t="shared" ref="M2065:M2073" si="1272">M2064</f>
        <v>76.462131801248105</v>
      </c>
      <c r="N2065" s="14">
        <f t="shared" ref="N2065:N2073" si="1273">N2064</f>
        <v>2.53640440584436</v>
      </c>
      <c r="O2065" s="14">
        <f t="shared" ref="O2065:O2073" si="1274">O2064</f>
        <v>2.5325202259738302</v>
      </c>
      <c r="R2065">
        <v>0.8</v>
      </c>
      <c r="S2065">
        <f t="shared" si="1262"/>
        <v>-0.74444047494749588</v>
      </c>
    </row>
    <row r="2066" spans="1:19" x14ac:dyDescent="0.3">
      <c r="A2066" s="7" t="s">
        <v>470</v>
      </c>
      <c r="B2066" t="s">
        <v>41</v>
      </c>
      <c r="C2066" t="str">
        <f t="shared" si="1269"/>
        <v>ioneer Ltd</v>
      </c>
      <c r="D2066">
        <v>20.888785237959699</v>
      </c>
      <c r="E2066">
        <v>9.1750373744551794</v>
      </c>
      <c r="F2066">
        <v>14.9110426426247</v>
      </c>
      <c r="G2066">
        <v>47.475346429115199</v>
      </c>
      <c r="H2066" t="str">
        <f t="shared" si="1270"/>
        <v>Materials</v>
      </c>
      <c r="I2066">
        <v>363197700.07155401</v>
      </c>
      <c r="K2066" s="14">
        <v>-4.6875537958000004</v>
      </c>
      <c r="L2066" s="14">
        <f t="shared" si="1271"/>
        <v>80.065120505284199</v>
      </c>
      <c r="M2066" s="14">
        <f t="shared" si="1272"/>
        <v>76.462131801248105</v>
      </c>
      <c r="N2066" s="14">
        <f t="shared" si="1273"/>
        <v>2.53640440584436</v>
      </c>
      <c r="O2066" s="14">
        <f t="shared" si="1274"/>
        <v>2.5325202259738302</v>
      </c>
      <c r="R2066">
        <v>0.28000000000000003</v>
      </c>
      <c r="S2066">
        <f t="shared" si="1262"/>
        <v>1.0498221244986776</v>
      </c>
    </row>
    <row r="2067" spans="1:19" x14ac:dyDescent="0.3">
      <c r="A2067" s="7" t="s">
        <v>470</v>
      </c>
      <c r="B2067" t="s">
        <v>42</v>
      </c>
      <c r="C2067" t="str">
        <f t="shared" si="1269"/>
        <v>ioneer Ltd</v>
      </c>
      <c r="D2067">
        <v>19.669069839593899</v>
      </c>
      <c r="E2067">
        <v>0.35450935904707798</v>
      </c>
      <c r="F2067">
        <v>13.8105522913096</v>
      </c>
      <c r="G2067">
        <v>56.954732510288103</v>
      </c>
      <c r="H2067" t="str">
        <f t="shared" si="1270"/>
        <v>Materials</v>
      </c>
      <c r="I2067">
        <v>223927766.53794801</v>
      </c>
      <c r="K2067" s="14">
        <v>-0.969564435</v>
      </c>
      <c r="L2067" s="14">
        <f t="shared" si="1271"/>
        <v>80.065120505284199</v>
      </c>
      <c r="M2067" s="14">
        <f t="shared" si="1272"/>
        <v>76.462131801248105</v>
      </c>
      <c r="N2067" s="14">
        <f t="shared" si="1273"/>
        <v>2.53640440584436</v>
      </c>
      <c r="O2067" s="14">
        <f t="shared" si="1274"/>
        <v>2.5325202259738302</v>
      </c>
      <c r="R2067">
        <v>0.19</v>
      </c>
      <c r="S2067">
        <f t="shared" si="1262"/>
        <v>0.38776553100876354</v>
      </c>
    </row>
    <row r="2068" spans="1:19" x14ac:dyDescent="0.3">
      <c r="A2068" s="7" t="s">
        <v>470</v>
      </c>
      <c r="B2068" t="s">
        <v>43</v>
      </c>
      <c r="C2068" t="str">
        <f t="shared" si="1269"/>
        <v>ioneer Ltd</v>
      </c>
      <c r="D2068">
        <v>18.961920569147701</v>
      </c>
      <c r="E2068">
        <v>0</v>
      </c>
      <c r="F2068">
        <v>12.238528720928899</v>
      </c>
      <c r="G2068">
        <v>57.159565580618199</v>
      </c>
      <c r="H2068" t="str">
        <f t="shared" si="1270"/>
        <v>Materials</v>
      </c>
      <c r="I2068">
        <v>176152650.799357</v>
      </c>
      <c r="K2068" s="14">
        <v>-4.6165594729999997</v>
      </c>
      <c r="L2068" s="14">
        <f t="shared" si="1271"/>
        <v>80.065120505284199</v>
      </c>
      <c r="M2068" s="14">
        <f t="shared" si="1272"/>
        <v>76.462131801248105</v>
      </c>
      <c r="N2068" s="14">
        <f t="shared" si="1273"/>
        <v>2.53640440584436</v>
      </c>
      <c r="O2068" s="14">
        <f t="shared" si="1274"/>
        <v>2.5325202259738302</v>
      </c>
      <c r="R2068">
        <v>0.17</v>
      </c>
      <c r="S2068">
        <f t="shared" si="1262"/>
        <v>0.1112256351102244</v>
      </c>
    </row>
    <row r="2069" spans="1:19" x14ac:dyDescent="0.3">
      <c r="A2069" s="7" t="s">
        <v>470</v>
      </c>
      <c r="B2069" t="s">
        <v>44</v>
      </c>
      <c r="C2069" t="str">
        <f t="shared" si="1269"/>
        <v>ioneer Ltd</v>
      </c>
      <c r="D2069">
        <v>14.5305478673869</v>
      </c>
      <c r="E2069">
        <v>0</v>
      </c>
      <c r="F2069">
        <v>10.0943855181443</v>
      </c>
      <c r="G2069">
        <v>42.628043660789203</v>
      </c>
      <c r="H2069" t="str">
        <f t="shared" si="1270"/>
        <v>Materials</v>
      </c>
      <c r="I2069">
        <v>357916654.66615599</v>
      </c>
      <c r="K2069" s="14">
        <v>-114.38159141600001</v>
      </c>
      <c r="L2069" s="14">
        <f t="shared" si="1271"/>
        <v>80.065120505284199</v>
      </c>
      <c r="M2069" s="14">
        <f t="shared" si="1272"/>
        <v>76.462131801248105</v>
      </c>
      <c r="N2069" s="14">
        <f t="shared" si="1273"/>
        <v>2.53640440584436</v>
      </c>
      <c r="O2069" s="14">
        <f t="shared" si="1274"/>
        <v>2.5325202259738302</v>
      </c>
      <c r="Q2069">
        <v>5108.6714224469997</v>
      </c>
      <c r="R2069">
        <v>0.35</v>
      </c>
      <c r="S2069">
        <f t="shared" si="1262"/>
        <v>-0.72213471743319746</v>
      </c>
    </row>
    <row r="2070" spans="1:19" x14ac:dyDescent="0.3">
      <c r="A2070" s="7" t="s">
        <v>470</v>
      </c>
      <c r="B2070" t="s">
        <v>45</v>
      </c>
      <c r="C2070" t="str">
        <f t="shared" si="1269"/>
        <v>ioneer Ltd</v>
      </c>
      <c r="H2070" t="str">
        <f t="shared" si="1270"/>
        <v>Materials</v>
      </c>
      <c r="I2070">
        <v>50769493.428571403</v>
      </c>
      <c r="K2070" s="14">
        <v>-241.81543762300001</v>
      </c>
      <c r="L2070" s="14">
        <f t="shared" si="1271"/>
        <v>80.065120505284199</v>
      </c>
      <c r="M2070" s="14">
        <f t="shared" si="1272"/>
        <v>76.462131801248105</v>
      </c>
      <c r="N2070" s="14">
        <f t="shared" si="1273"/>
        <v>2.53640440584436</v>
      </c>
      <c r="O2070" s="14">
        <f t="shared" si="1274"/>
        <v>2.5325202259738302</v>
      </c>
      <c r="Q2070">
        <v>26755.329996958</v>
      </c>
      <c r="R2070">
        <v>6.6000000000000003E-2</v>
      </c>
      <c r="S2070">
        <f t="shared" si="1262"/>
        <v>1.6682784124570338</v>
      </c>
    </row>
    <row r="2071" spans="1:19" x14ac:dyDescent="0.3">
      <c r="A2071" s="7" t="s">
        <v>470</v>
      </c>
      <c r="B2071" t="s">
        <v>46</v>
      </c>
      <c r="C2071" t="str">
        <f t="shared" si="1269"/>
        <v>ioneer Ltd</v>
      </c>
      <c r="H2071" t="str">
        <f t="shared" si="1270"/>
        <v>Materials</v>
      </c>
      <c r="I2071">
        <v>4366533.7720159702</v>
      </c>
      <c r="K2071" s="14">
        <v>-37.047646645</v>
      </c>
      <c r="L2071" s="14">
        <f t="shared" si="1271"/>
        <v>80.065120505284199</v>
      </c>
      <c r="M2071" s="14">
        <f t="shared" si="1272"/>
        <v>76.462131801248105</v>
      </c>
      <c r="N2071" s="14">
        <f t="shared" si="1273"/>
        <v>2.53640440584436</v>
      </c>
      <c r="O2071" s="14">
        <f t="shared" si="1274"/>
        <v>2.5325202259738302</v>
      </c>
      <c r="Q2071">
        <v>470.75343741199998</v>
      </c>
      <c r="R2071">
        <v>7.0000000000000001E-3</v>
      </c>
      <c r="S2071">
        <f t="shared" si="1262"/>
        <v>2.2437445929711122</v>
      </c>
    </row>
    <row r="2072" spans="1:19" x14ac:dyDescent="0.3">
      <c r="A2072" s="7" t="s">
        <v>470</v>
      </c>
      <c r="B2072" t="s">
        <v>47</v>
      </c>
      <c r="C2072" t="str">
        <f t="shared" si="1269"/>
        <v>ioneer Ltd</v>
      </c>
      <c r="H2072" t="str">
        <f t="shared" si="1270"/>
        <v>Materials</v>
      </c>
      <c r="I2072">
        <v>2225320.4796249201</v>
      </c>
      <c r="K2072" s="14">
        <v>-86.554007572000003</v>
      </c>
      <c r="L2072" s="14">
        <f t="shared" si="1271"/>
        <v>80.065120505284199</v>
      </c>
      <c r="M2072" s="14">
        <f t="shared" si="1272"/>
        <v>76.462131801248105</v>
      </c>
      <c r="N2072" s="14">
        <f t="shared" si="1273"/>
        <v>2.53640440584436</v>
      </c>
      <c r="O2072" s="14">
        <f t="shared" si="1274"/>
        <v>2.5325202259738302</v>
      </c>
      <c r="Q2072">
        <v>28.394347159999999</v>
      </c>
      <c r="R2072">
        <v>0.01</v>
      </c>
      <c r="S2072">
        <f t="shared" si="1262"/>
        <v>-0.35667494393873245</v>
      </c>
    </row>
    <row r="2073" spans="1:19" x14ac:dyDescent="0.3">
      <c r="A2073" s="7" t="s">
        <v>470</v>
      </c>
      <c r="B2073" t="s">
        <v>48</v>
      </c>
      <c r="C2073" t="str">
        <f t="shared" si="1269"/>
        <v>ioneer Ltd</v>
      </c>
      <c r="H2073" t="str">
        <f t="shared" si="1270"/>
        <v>Materials</v>
      </c>
      <c r="I2073">
        <v>3964098.5418374902</v>
      </c>
      <c r="K2073" s="14">
        <v>-14.071645018</v>
      </c>
      <c r="L2073" s="14">
        <f t="shared" si="1271"/>
        <v>80.065120505284199</v>
      </c>
      <c r="M2073" s="14">
        <f t="shared" si="1272"/>
        <v>76.462131801248105</v>
      </c>
      <c r="N2073" s="14">
        <f t="shared" si="1273"/>
        <v>2.53640440584436</v>
      </c>
      <c r="O2073" s="14">
        <f t="shared" si="1274"/>
        <v>2.5325202259738302</v>
      </c>
      <c r="Q2073">
        <v>16.422568496</v>
      </c>
      <c r="R2073">
        <v>2.2665600000000001E-2</v>
      </c>
      <c r="S2073">
        <f t="shared" si="1262"/>
        <v>-0.81826326358312074</v>
      </c>
    </row>
    <row r="2074" spans="1:19" x14ac:dyDescent="0.3">
      <c r="A2074" s="7" t="s">
        <v>472</v>
      </c>
      <c r="B2074" t="s">
        <v>37</v>
      </c>
      <c r="C2074" t="s">
        <v>473</v>
      </c>
      <c r="D2074">
        <v>52.550413038263102</v>
      </c>
      <c r="E2074">
        <v>60.340416596722399</v>
      </c>
      <c r="F2074">
        <v>47.7545057323726</v>
      </c>
      <c r="G2074">
        <v>52.2676711913576</v>
      </c>
      <c r="H2074" t="s">
        <v>63</v>
      </c>
      <c r="I2074">
        <v>724225468.98036504</v>
      </c>
      <c r="J2074" s="4">
        <v>30.438484461472999</v>
      </c>
      <c r="K2074" s="14">
        <v>1.3797440987</v>
      </c>
      <c r="L2074" s="14">
        <v>32.241271441270797</v>
      </c>
      <c r="M2074" s="14">
        <v>27.2078778393074</v>
      </c>
      <c r="N2074" s="14">
        <v>0.50247923195396105</v>
      </c>
      <c r="O2074" s="14">
        <v>0.978334837389644</v>
      </c>
      <c r="P2074">
        <v>3.1118374088407501</v>
      </c>
      <c r="Q2074">
        <v>0.39180408346909401</v>
      </c>
      <c r="R2074">
        <v>2.86</v>
      </c>
      <c r="S2074">
        <f t="shared" si="1262"/>
        <v>-4.8377285472367317</v>
      </c>
    </row>
    <row r="2075" spans="1:19" x14ac:dyDescent="0.3">
      <c r="A2075" s="7" t="s">
        <v>472</v>
      </c>
      <c r="B2075" t="s">
        <v>40</v>
      </c>
      <c r="C2075" t="str">
        <f t="shared" ref="C2075:C2083" si="1275">C2074</f>
        <v>Inghams Group Ltd</v>
      </c>
      <c r="D2075">
        <v>46.348279079161898</v>
      </c>
      <c r="E2075">
        <v>50.752110608974597</v>
      </c>
      <c r="F2075">
        <v>36.113658602115997</v>
      </c>
      <c r="G2075">
        <v>59.187214220597298</v>
      </c>
      <c r="H2075" t="str">
        <f t="shared" ref="H2075:H2083" si="1276">H2074</f>
        <v>Consumer Staples</v>
      </c>
      <c r="I2075">
        <v>944438187.24998295</v>
      </c>
      <c r="J2075" s="4">
        <v>15.664861478000001</v>
      </c>
      <c r="K2075" s="14">
        <v>3.2556867036999999</v>
      </c>
      <c r="L2075" s="14">
        <f t="shared" ref="L2075:L2083" si="1277">L2074</f>
        <v>32.241271441270797</v>
      </c>
      <c r="M2075" s="14">
        <f t="shared" ref="M2075:M2083" si="1278">M2074</f>
        <v>27.2078778393074</v>
      </c>
      <c r="N2075" s="14">
        <f t="shared" ref="N2075:N2083" si="1279">N2074</f>
        <v>0.50247923195396105</v>
      </c>
      <c r="O2075" s="14">
        <f t="shared" ref="O2075:O2083" si="1280">O2074</f>
        <v>0.978334837389644</v>
      </c>
      <c r="P2075">
        <v>2.957214375</v>
      </c>
      <c r="Q2075">
        <v>0.48743952499999998</v>
      </c>
      <c r="R2075">
        <v>3.5</v>
      </c>
      <c r="S2075">
        <f t="shared" si="1262"/>
        <v>-0.20194134366360689</v>
      </c>
    </row>
    <row r="2076" spans="1:19" x14ac:dyDescent="0.3">
      <c r="A2076" s="7" t="s">
        <v>472</v>
      </c>
      <c r="B2076" t="s">
        <v>41</v>
      </c>
      <c r="C2076" t="str">
        <f t="shared" si="1275"/>
        <v>Inghams Group Ltd</v>
      </c>
      <c r="D2076">
        <v>39.974287483219001</v>
      </c>
      <c r="E2076">
        <v>33.081727190007399</v>
      </c>
      <c r="F2076">
        <v>26.672414219710902</v>
      </c>
      <c r="G2076">
        <v>70.538784833257196</v>
      </c>
      <c r="H2076" t="str">
        <f t="shared" si="1276"/>
        <v>Consumer Staples</v>
      </c>
      <c r="I2076">
        <v>892230078.34055197</v>
      </c>
      <c r="J2076" s="4">
        <v>28.980122607999999</v>
      </c>
      <c r="K2076" s="14">
        <v>2.1949750940000001</v>
      </c>
      <c r="L2076" s="14">
        <f t="shared" si="1277"/>
        <v>32.241271441270797</v>
      </c>
      <c r="M2076" s="14">
        <f t="shared" si="1278"/>
        <v>27.2078778393074</v>
      </c>
      <c r="N2076" s="14">
        <f t="shared" si="1279"/>
        <v>0.50247923195396105</v>
      </c>
      <c r="O2076" s="14">
        <f t="shared" si="1280"/>
        <v>0.978334837389644</v>
      </c>
      <c r="P2076">
        <v>3.366154877</v>
      </c>
      <c r="Q2076">
        <v>0.45381769500000002</v>
      </c>
      <c r="R2076">
        <v>3.12</v>
      </c>
      <c r="S2076">
        <f t="shared" si="1262"/>
        <v>0.11492996667397702</v>
      </c>
    </row>
    <row r="2077" spans="1:19" x14ac:dyDescent="0.3">
      <c r="A2077" s="7" t="s">
        <v>472</v>
      </c>
      <c r="B2077" t="s">
        <v>42</v>
      </c>
      <c r="C2077" t="str">
        <f t="shared" si="1275"/>
        <v>Inghams Group Ltd</v>
      </c>
      <c r="D2077">
        <v>30.113050547634099</v>
      </c>
      <c r="E2077">
        <v>22.479851891616601</v>
      </c>
      <c r="F2077">
        <v>17.600505335115901</v>
      </c>
      <c r="G2077">
        <v>60.128466630882102</v>
      </c>
      <c r="H2077" t="str">
        <f t="shared" si="1276"/>
        <v>Consumer Staples</v>
      </c>
      <c r="I2077">
        <v>876812089.70020294</v>
      </c>
      <c r="J2077" s="4">
        <v>10.134829427</v>
      </c>
      <c r="K2077" s="14">
        <v>11.357602483999999</v>
      </c>
      <c r="L2077" s="14">
        <f t="shared" si="1277"/>
        <v>32.241271441270797</v>
      </c>
      <c r="M2077" s="14">
        <f t="shared" si="1278"/>
        <v>27.2078778393074</v>
      </c>
      <c r="N2077" s="14">
        <f t="shared" si="1279"/>
        <v>0.50247923195396105</v>
      </c>
      <c r="O2077" s="14">
        <f t="shared" si="1280"/>
        <v>0.978334837389644</v>
      </c>
      <c r="P2077">
        <v>7.3288935410000002</v>
      </c>
      <c r="Q2077">
        <v>0.50158384600000006</v>
      </c>
      <c r="R2077">
        <v>3.36</v>
      </c>
      <c r="S2077">
        <f t="shared" si="1262"/>
        <v>-7.4107972153721849E-2</v>
      </c>
    </row>
    <row r="2078" spans="1:19" x14ac:dyDescent="0.3">
      <c r="A2078" s="7" t="s">
        <v>472</v>
      </c>
      <c r="B2078" t="s">
        <v>43</v>
      </c>
      <c r="C2078" t="str">
        <f t="shared" si="1275"/>
        <v>Inghams Group Ltd</v>
      </c>
      <c r="D2078">
        <v>28.312446500162501</v>
      </c>
      <c r="E2078">
        <v>8.0856643356643403</v>
      </c>
      <c r="F2078">
        <v>20.999710083812101</v>
      </c>
      <c r="G2078">
        <v>63.196690356027098</v>
      </c>
      <c r="H2078" t="str">
        <f t="shared" si="1276"/>
        <v>Consumer Staples</v>
      </c>
      <c r="I2078">
        <v>1106978796.22737</v>
      </c>
      <c r="J2078" s="4">
        <v>13.56277298</v>
      </c>
      <c r="K2078" s="14">
        <v>10.351835960000001</v>
      </c>
      <c r="L2078" s="14">
        <f t="shared" si="1277"/>
        <v>32.241271441270797</v>
      </c>
      <c r="M2078" s="14">
        <f t="shared" si="1278"/>
        <v>27.2078778393074</v>
      </c>
      <c r="N2078" s="14">
        <f t="shared" si="1279"/>
        <v>0.50247923195396105</v>
      </c>
      <c r="O2078" s="14">
        <f t="shared" si="1280"/>
        <v>0.978334837389644</v>
      </c>
      <c r="P2078">
        <v>6.5707297049999998</v>
      </c>
      <c r="Q2078">
        <v>0.66152929800000004</v>
      </c>
      <c r="R2078">
        <v>4.13</v>
      </c>
      <c r="S2078">
        <f t="shared" si="1262"/>
        <v>-0.20633643299782858</v>
      </c>
    </row>
    <row r="2079" spans="1:19" x14ac:dyDescent="0.3">
      <c r="A2079" s="7" t="s">
        <v>472</v>
      </c>
      <c r="B2079" t="s">
        <v>44</v>
      </c>
      <c r="C2079" t="str">
        <f t="shared" si="1275"/>
        <v>Inghams Group Ltd</v>
      </c>
      <c r="D2079">
        <v>20.371604708094701</v>
      </c>
      <c r="E2079">
        <v>11.1189823779847</v>
      </c>
      <c r="F2079">
        <v>22.5848803471001</v>
      </c>
      <c r="G2079">
        <v>26.725440806045299</v>
      </c>
      <c r="H2079" t="str">
        <f t="shared" si="1276"/>
        <v>Consumer Staples</v>
      </c>
      <c r="I2079">
        <v>1014464369.2672499</v>
      </c>
      <c r="J2079" s="4">
        <v>19.767246214</v>
      </c>
      <c r="K2079" s="14">
        <v>5.8522442019999996</v>
      </c>
      <c r="L2079" s="14">
        <f t="shared" si="1277"/>
        <v>32.241271441270797</v>
      </c>
      <c r="M2079" s="14">
        <f t="shared" si="1278"/>
        <v>27.2078778393074</v>
      </c>
      <c r="N2079" s="14">
        <f t="shared" si="1279"/>
        <v>0.50247923195396105</v>
      </c>
      <c r="O2079" s="14">
        <f t="shared" si="1280"/>
        <v>0.978334837389644</v>
      </c>
      <c r="P2079">
        <v>7.0950025290000003</v>
      </c>
      <c r="Q2079">
        <v>0.49699222500000001</v>
      </c>
      <c r="R2079">
        <v>3.17205</v>
      </c>
      <c r="S2079">
        <f t="shared" si="1262"/>
        <v>0.2638993403989745</v>
      </c>
    </row>
    <row r="2080" spans="1:19" x14ac:dyDescent="0.3">
      <c r="A2080" s="7" t="s">
        <v>472</v>
      </c>
      <c r="B2080" t="s">
        <v>45</v>
      </c>
      <c r="C2080" t="str">
        <f t="shared" si="1275"/>
        <v>Inghams Group Ltd</v>
      </c>
      <c r="H2080" t="str">
        <f t="shared" si="1276"/>
        <v>Consumer Staples</v>
      </c>
      <c r="I2080">
        <v>875162911.42857099</v>
      </c>
      <c r="J2080" s="4">
        <v>37.282321068999998</v>
      </c>
      <c r="K2080" s="14">
        <v>2.7844232080000002</v>
      </c>
      <c r="L2080" s="14">
        <f t="shared" si="1277"/>
        <v>32.241271441270797</v>
      </c>
      <c r="M2080" s="14">
        <f t="shared" si="1278"/>
        <v>27.2078778393074</v>
      </c>
      <c r="N2080" s="14">
        <f t="shared" si="1279"/>
        <v>0.50247923195396105</v>
      </c>
      <c r="O2080" s="14">
        <f t="shared" si="1280"/>
        <v>0.978334837389644</v>
      </c>
      <c r="P2080">
        <v>11.854953109</v>
      </c>
      <c r="Q2080">
        <v>0.48731253099999999</v>
      </c>
      <c r="R2080">
        <v>2.9587249999999998</v>
      </c>
      <c r="S2080">
        <f t="shared" si="1262"/>
        <v>6.961963427776062E-2</v>
      </c>
    </row>
    <row r="2081" spans="1:19" x14ac:dyDescent="0.3">
      <c r="A2081" s="7" t="s">
        <v>472</v>
      </c>
      <c r="B2081" t="s">
        <v>46</v>
      </c>
      <c r="C2081" t="str">
        <f t="shared" si="1275"/>
        <v>Inghams Group Ltd</v>
      </c>
      <c r="H2081" t="str">
        <f t="shared" si="1276"/>
        <v>Consumer Staples</v>
      </c>
      <c r="K2081" s="14">
        <v>13.819578096000001</v>
      </c>
      <c r="L2081" s="14">
        <f t="shared" si="1277"/>
        <v>32.241271441270797</v>
      </c>
      <c r="M2081" s="14">
        <f t="shared" si="1278"/>
        <v>27.2078778393074</v>
      </c>
      <c r="N2081" s="14">
        <f t="shared" si="1279"/>
        <v>0.50247923195396105</v>
      </c>
      <c r="O2081" s="14">
        <f t="shared" si="1280"/>
        <v>0.978334837389644</v>
      </c>
      <c r="S2081" t="e">
        <f t="shared" si="1262"/>
        <v>#DIV/0!</v>
      </c>
    </row>
    <row r="2082" spans="1:19" x14ac:dyDescent="0.3">
      <c r="A2082" s="7" t="s">
        <v>472</v>
      </c>
      <c r="B2082" t="s">
        <v>47</v>
      </c>
      <c r="C2082" t="str">
        <f t="shared" si="1275"/>
        <v>Inghams Group Ltd</v>
      </c>
      <c r="H2082" t="str">
        <f t="shared" si="1276"/>
        <v>Consumer Staples</v>
      </c>
      <c r="L2082" s="14">
        <f t="shared" si="1277"/>
        <v>32.241271441270797</v>
      </c>
      <c r="M2082" s="14">
        <f t="shared" si="1278"/>
        <v>27.2078778393074</v>
      </c>
      <c r="N2082" s="14">
        <f t="shared" si="1279"/>
        <v>0.50247923195396105</v>
      </c>
      <c r="O2082" s="14">
        <f t="shared" si="1280"/>
        <v>0.978334837389644</v>
      </c>
      <c r="S2082" t="e">
        <f t="shared" si="1262"/>
        <v>#DIV/0!</v>
      </c>
    </row>
    <row r="2083" spans="1:19" x14ac:dyDescent="0.3">
      <c r="A2083" s="7" t="s">
        <v>472</v>
      </c>
      <c r="B2083" t="s">
        <v>48</v>
      </c>
      <c r="C2083" t="str">
        <f t="shared" si="1275"/>
        <v>Inghams Group Ltd</v>
      </c>
      <c r="H2083" t="str">
        <f t="shared" si="1276"/>
        <v>Consumer Staples</v>
      </c>
      <c r="L2083" s="14">
        <f t="shared" si="1277"/>
        <v>32.241271441270797</v>
      </c>
      <c r="M2083" s="14">
        <f t="shared" si="1278"/>
        <v>27.2078778393074</v>
      </c>
      <c r="N2083" s="14">
        <f t="shared" si="1279"/>
        <v>0.50247923195396105</v>
      </c>
      <c r="O2083" s="14">
        <f t="shared" si="1280"/>
        <v>0.978334837389644</v>
      </c>
      <c r="S2083" t="e">
        <f t="shared" si="1262"/>
        <v>#DIV/0!</v>
      </c>
    </row>
    <row r="2084" spans="1:19" x14ac:dyDescent="0.3">
      <c r="A2084" s="7" t="s">
        <v>474</v>
      </c>
      <c r="B2084" t="s">
        <v>37</v>
      </c>
      <c r="C2084" t="s">
        <v>475</v>
      </c>
      <c r="D2084">
        <v>61.395665972014299</v>
      </c>
      <c r="E2084">
        <v>35.221599026914198</v>
      </c>
      <c r="F2084">
        <v>86.127350938367201</v>
      </c>
      <c r="G2084">
        <v>59.492410555956198</v>
      </c>
      <c r="H2084" t="s">
        <v>59</v>
      </c>
      <c r="I2084">
        <v>1241260400.11446</v>
      </c>
      <c r="J2084" s="4">
        <v>17.055860805860799</v>
      </c>
      <c r="K2084" s="14">
        <v>5.6870100609999996</v>
      </c>
      <c r="L2084" s="14">
        <v>34.590615316683298</v>
      </c>
      <c r="M2084" s="14">
        <v>35.983471683485099</v>
      </c>
      <c r="N2084" s="14">
        <v>1.03248748930086</v>
      </c>
      <c r="O2084" s="14">
        <v>1.01850874821486</v>
      </c>
      <c r="P2084">
        <v>15.856096413291301</v>
      </c>
      <c r="Q2084">
        <v>5.3879010548106496</v>
      </c>
      <c r="R2084">
        <v>4.47</v>
      </c>
      <c r="S2084" t="e">
        <f t="shared" si="1262"/>
        <v>#NUM!</v>
      </c>
    </row>
    <row r="2085" spans="1:19" x14ac:dyDescent="0.3">
      <c r="A2085" s="7" t="s">
        <v>474</v>
      </c>
      <c r="B2085" t="s">
        <v>40</v>
      </c>
      <c r="C2085" t="str">
        <f t="shared" ref="C2085:C2093" si="1281">C2084</f>
        <v>Ingenia Communities Group</v>
      </c>
      <c r="D2085">
        <v>32.811689071738797</v>
      </c>
      <c r="E2085">
        <v>6.8014268727705103</v>
      </c>
      <c r="F2085">
        <v>52.020004422512002</v>
      </c>
      <c r="G2085">
        <v>36.825795644891102</v>
      </c>
      <c r="H2085" t="str">
        <f t="shared" ref="H2085:H2093" si="1282">H2084</f>
        <v>Real Estate</v>
      </c>
      <c r="I2085">
        <v>1835302061.78262</v>
      </c>
      <c r="J2085" s="4">
        <v>28.765666189000001</v>
      </c>
      <c r="K2085" s="14">
        <v>5.9479994425999996</v>
      </c>
      <c r="L2085" s="14">
        <f t="shared" ref="L2085:L2093" si="1283">L2084</f>
        <v>34.590615316683298</v>
      </c>
      <c r="M2085" s="14">
        <f t="shared" ref="M2085:M2093" si="1284">M2084</f>
        <v>35.983471683485099</v>
      </c>
      <c r="N2085" s="14">
        <f t="shared" ref="N2085:N2093" si="1285">N2084</f>
        <v>1.03248748930086</v>
      </c>
      <c r="O2085" s="14">
        <f t="shared" ref="O2085:O2093" si="1286">O2084</f>
        <v>1.01850874821486</v>
      </c>
      <c r="P2085">
        <v>18.365687436999998</v>
      </c>
      <c r="Q2085">
        <v>8.5526101840000006</v>
      </c>
      <c r="R2085">
        <v>6.22</v>
      </c>
      <c r="S2085">
        <f t="shared" si="1262"/>
        <v>-0.33038149812561057</v>
      </c>
    </row>
    <row r="2086" spans="1:19" x14ac:dyDescent="0.3">
      <c r="A2086" s="7" t="s">
        <v>474</v>
      </c>
      <c r="B2086" t="s">
        <v>41</v>
      </c>
      <c r="C2086" t="str">
        <f t="shared" si="1281"/>
        <v>Ingenia Communities Group</v>
      </c>
      <c r="D2086">
        <v>39.814399132385603</v>
      </c>
      <c r="E2086">
        <v>3.0009461732548299</v>
      </c>
      <c r="F2086">
        <v>55.588357565866701</v>
      </c>
      <c r="G2086">
        <v>58.049382716049401</v>
      </c>
      <c r="H2086" t="str">
        <f t="shared" si="1282"/>
        <v>Real Estate</v>
      </c>
      <c r="I2086">
        <v>1236526549.15327</v>
      </c>
      <c r="J2086" s="4">
        <v>40.428160585000001</v>
      </c>
      <c r="K2086" s="14">
        <v>3.0748760470000001</v>
      </c>
      <c r="L2086" s="14">
        <f t="shared" si="1283"/>
        <v>34.590615316683298</v>
      </c>
      <c r="M2086" s="14">
        <f t="shared" si="1284"/>
        <v>35.983471683485099</v>
      </c>
      <c r="N2086" s="14">
        <f t="shared" si="1285"/>
        <v>1.03248748930086</v>
      </c>
      <c r="O2086" s="14">
        <f t="shared" si="1286"/>
        <v>1.01850874821486</v>
      </c>
      <c r="P2086">
        <v>23.919835703</v>
      </c>
      <c r="Q2086">
        <v>6.5809446879999998</v>
      </c>
      <c r="R2086">
        <v>4.863912</v>
      </c>
      <c r="S2086">
        <f t="shared" si="1262"/>
        <v>0.24592685435614936</v>
      </c>
    </row>
    <row r="2087" spans="1:19" x14ac:dyDescent="0.3">
      <c r="A2087" s="7" t="s">
        <v>474</v>
      </c>
      <c r="B2087" t="s">
        <v>42</v>
      </c>
      <c r="C2087" t="str">
        <f t="shared" si="1281"/>
        <v>Ingenia Communities Group</v>
      </c>
      <c r="D2087">
        <v>33.341271695581398</v>
      </c>
      <c r="E2087">
        <v>0</v>
      </c>
      <c r="F2087">
        <v>46.023498245720397</v>
      </c>
      <c r="G2087">
        <v>51.620718462823703</v>
      </c>
      <c r="H2087" t="str">
        <f t="shared" si="1282"/>
        <v>Real Estate</v>
      </c>
      <c r="I2087">
        <v>943187871.43157995</v>
      </c>
      <c r="J2087" s="4">
        <v>38.534035363000001</v>
      </c>
      <c r="K2087" s="14">
        <v>3.2959508139999998</v>
      </c>
      <c r="L2087" s="14">
        <f t="shared" si="1283"/>
        <v>34.590615316683298</v>
      </c>
      <c r="M2087" s="14">
        <f t="shared" si="1284"/>
        <v>35.983471683485099</v>
      </c>
      <c r="N2087" s="14">
        <f t="shared" si="1285"/>
        <v>1.03248748930086</v>
      </c>
      <c r="O2087" s="14">
        <f t="shared" si="1286"/>
        <v>1.01850874821486</v>
      </c>
      <c r="P2087">
        <v>22.651330960999999</v>
      </c>
      <c r="Q2087">
        <v>5.8737887840000003</v>
      </c>
      <c r="R2087">
        <v>4.9034560000000003</v>
      </c>
      <c r="S2087">
        <f t="shared" si="1262"/>
        <v>-8.0972102326194745E-3</v>
      </c>
    </row>
    <row r="2088" spans="1:19" x14ac:dyDescent="0.3">
      <c r="A2088" s="7" t="s">
        <v>474</v>
      </c>
      <c r="B2088" t="s">
        <v>43</v>
      </c>
      <c r="C2088" t="str">
        <f t="shared" si="1281"/>
        <v>Ingenia Communities Group</v>
      </c>
      <c r="D2088">
        <v>35.078366901962298</v>
      </c>
      <c r="E2088">
        <v>0</v>
      </c>
      <c r="F2088">
        <v>48.553719008264402</v>
      </c>
      <c r="G2088">
        <v>54.164567590260297</v>
      </c>
      <c r="H2088" t="str">
        <f t="shared" si="1282"/>
        <v>Real Estate</v>
      </c>
      <c r="I2088">
        <v>490981062.84892499</v>
      </c>
      <c r="J2088" s="4">
        <v>18.261927238999998</v>
      </c>
      <c r="K2088" s="14">
        <v>4.3510883439999999</v>
      </c>
      <c r="L2088" s="14">
        <f t="shared" si="1283"/>
        <v>34.590615316683298</v>
      </c>
      <c r="M2088" s="14">
        <f t="shared" si="1284"/>
        <v>35.983471683485099</v>
      </c>
      <c r="N2088" s="14">
        <f t="shared" si="1285"/>
        <v>1.03248748930086</v>
      </c>
      <c r="O2088" s="14">
        <f t="shared" si="1286"/>
        <v>1.01850874821486</v>
      </c>
      <c r="P2088">
        <v>14.747520114</v>
      </c>
      <c r="Q2088">
        <v>3.6760612159999999</v>
      </c>
      <c r="R2088">
        <v>2.9566060200000002</v>
      </c>
      <c r="S2088">
        <f t="shared" si="1262"/>
        <v>0.50589826702220519</v>
      </c>
    </row>
    <row r="2089" spans="1:19" x14ac:dyDescent="0.3">
      <c r="A2089" s="7" t="s">
        <v>474</v>
      </c>
      <c r="B2089" t="s">
        <v>44</v>
      </c>
      <c r="C2089" t="str">
        <f t="shared" si="1281"/>
        <v>Ingenia Communities Group</v>
      </c>
      <c r="D2089">
        <v>37.633724535489897</v>
      </c>
      <c r="E2089">
        <v>0</v>
      </c>
      <c r="F2089">
        <v>51.762350895298901</v>
      </c>
      <c r="G2089">
        <v>58.471502590673602</v>
      </c>
      <c r="H2089" t="str">
        <f t="shared" si="1282"/>
        <v>Real Estate</v>
      </c>
      <c r="I2089">
        <v>446260543.63478899</v>
      </c>
      <c r="J2089" s="4">
        <v>19.074877548</v>
      </c>
      <c r="K2089" s="14">
        <v>3.4862621489999999</v>
      </c>
      <c r="L2089" s="14">
        <f t="shared" si="1283"/>
        <v>34.590615316683298</v>
      </c>
      <c r="M2089" s="14">
        <f t="shared" si="1284"/>
        <v>35.983471683485099</v>
      </c>
      <c r="N2089" s="14">
        <f t="shared" si="1285"/>
        <v>1.03248748930086</v>
      </c>
      <c r="O2089" s="14">
        <f t="shared" si="1286"/>
        <v>1.01850874821486</v>
      </c>
      <c r="P2089">
        <v>18.906597755</v>
      </c>
      <c r="Q2089">
        <v>3.8163334039999999</v>
      </c>
      <c r="R2089">
        <v>2.720077538</v>
      </c>
      <c r="S2089">
        <f t="shared" si="1262"/>
        <v>8.3381609086105771E-2</v>
      </c>
    </row>
    <row r="2090" spans="1:19" x14ac:dyDescent="0.3">
      <c r="A2090" s="7" t="s">
        <v>474</v>
      </c>
      <c r="B2090" t="s">
        <v>45</v>
      </c>
      <c r="C2090" t="str">
        <f t="shared" si="1281"/>
        <v>Ingenia Communities Group</v>
      </c>
      <c r="D2090">
        <v>37.166717199564602</v>
      </c>
      <c r="E2090">
        <v>0</v>
      </c>
      <c r="F2090">
        <v>50.089228476878603</v>
      </c>
      <c r="G2090">
        <v>58.879781420765099</v>
      </c>
      <c r="H2090" t="str">
        <f t="shared" si="1282"/>
        <v>Real Estate</v>
      </c>
      <c r="I2090">
        <v>343627951.89033097</v>
      </c>
      <c r="J2090" s="4">
        <v>16.836907623999998</v>
      </c>
      <c r="K2090" s="14">
        <v>3.438786624</v>
      </c>
      <c r="L2090" s="14">
        <f t="shared" si="1283"/>
        <v>34.590615316683298</v>
      </c>
      <c r="M2090" s="14">
        <f t="shared" si="1284"/>
        <v>35.983471683485099</v>
      </c>
      <c r="N2090" s="14">
        <f t="shared" si="1285"/>
        <v>1.03248748930086</v>
      </c>
      <c r="O2090" s="14">
        <f t="shared" si="1286"/>
        <v>1.01850874821486</v>
      </c>
      <c r="P2090">
        <v>22.649245830000002</v>
      </c>
      <c r="Q2090">
        <v>4.4452482370000004</v>
      </c>
      <c r="R2090">
        <v>2.639690377</v>
      </c>
      <c r="S2090">
        <f t="shared" si="1262"/>
        <v>2.9998757678422101E-2</v>
      </c>
    </row>
    <row r="2091" spans="1:19" x14ac:dyDescent="0.3">
      <c r="A2091" s="7" t="s">
        <v>474</v>
      </c>
      <c r="B2091" t="s">
        <v>46</v>
      </c>
      <c r="C2091" t="str">
        <f t="shared" si="1281"/>
        <v>Ingenia Communities Group</v>
      </c>
      <c r="D2091">
        <v>38.713702910023699</v>
      </c>
      <c r="E2091">
        <v>0</v>
      </c>
      <c r="F2091">
        <v>46.953501386998902</v>
      </c>
      <c r="G2091">
        <v>67.073170731707293</v>
      </c>
      <c r="H2091" t="str">
        <f t="shared" si="1282"/>
        <v>Real Estate</v>
      </c>
      <c r="I2091">
        <v>324455485.75918198</v>
      </c>
      <c r="J2091" s="4">
        <v>16.949425344000002</v>
      </c>
      <c r="K2091" s="14">
        <v>4.2450978539999999</v>
      </c>
      <c r="L2091" s="14">
        <f t="shared" si="1283"/>
        <v>34.590615316683298</v>
      </c>
      <c r="M2091" s="14">
        <f t="shared" si="1284"/>
        <v>35.983471683485099</v>
      </c>
      <c r="N2091" s="14">
        <f t="shared" si="1285"/>
        <v>1.03248748930086</v>
      </c>
      <c r="O2091" s="14">
        <f t="shared" si="1286"/>
        <v>1.01850874821486</v>
      </c>
      <c r="P2091">
        <v>49.367586568999997</v>
      </c>
      <c r="Q2091">
        <v>5.8666260250000004</v>
      </c>
      <c r="R2091">
        <v>2.914453688</v>
      </c>
      <c r="S2091">
        <f t="shared" si="1262"/>
        <v>-9.9020759332240069E-2</v>
      </c>
    </row>
    <row r="2092" spans="1:19" x14ac:dyDescent="0.3">
      <c r="A2092" s="7" t="s">
        <v>474</v>
      </c>
      <c r="B2092" t="s">
        <v>47</v>
      </c>
      <c r="C2092" t="str">
        <f t="shared" si="1281"/>
        <v>Ingenia Communities Group</v>
      </c>
      <c r="D2092">
        <v>29.9231982845786</v>
      </c>
      <c r="E2092">
        <v>0</v>
      </c>
      <c r="F2092">
        <v>25.4023960535588</v>
      </c>
      <c r="G2092">
        <v>63.821839080459803</v>
      </c>
      <c r="H2092" t="str">
        <f t="shared" si="1282"/>
        <v>Real Estate</v>
      </c>
      <c r="I2092">
        <v>315852322.89735198</v>
      </c>
      <c r="J2092" s="4">
        <v>26.386489105999999</v>
      </c>
      <c r="K2092" s="14">
        <v>2.1165821490000001</v>
      </c>
      <c r="L2092" s="14">
        <f t="shared" si="1283"/>
        <v>34.590615316683298</v>
      </c>
      <c r="M2092" s="14">
        <f t="shared" si="1284"/>
        <v>35.983471683485099</v>
      </c>
      <c r="N2092" s="14">
        <f t="shared" si="1285"/>
        <v>1.03248748930086</v>
      </c>
      <c r="O2092" s="14">
        <f t="shared" si="1286"/>
        <v>1.01850874821486</v>
      </c>
      <c r="P2092">
        <v>27.155536545</v>
      </c>
      <c r="Q2092">
        <v>8.4460693780000007</v>
      </c>
      <c r="R2092">
        <v>2.5906254999999998</v>
      </c>
      <c r="S2092">
        <f t="shared" si="1262"/>
        <v>0.11778303582794222</v>
      </c>
    </row>
    <row r="2093" spans="1:19" x14ac:dyDescent="0.3">
      <c r="A2093" s="7" t="s">
        <v>474</v>
      </c>
      <c r="B2093" t="s">
        <v>48</v>
      </c>
      <c r="C2093" t="str">
        <f t="shared" si="1281"/>
        <v>Ingenia Communities Group</v>
      </c>
      <c r="H2093" t="str">
        <f t="shared" si="1282"/>
        <v>Real Estate</v>
      </c>
      <c r="I2093">
        <v>313420193.80370098</v>
      </c>
      <c r="J2093" s="4">
        <v>80.672003317999994</v>
      </c>
      <c r="K2093" s="14">
        <v>0.61609851500000001</v>
      </c>
      <c r="L2093" s="14">
        <f t="shared" si="1283"/>
        <v>34.590615316683298</v>
      </c>
      <c r="M2093" s="14">
        <f t="shared" si="1284"/>
        <v>35.983471683485099</v>
      </c>
      <c r="N2093" s="14">
        <f t="shared" si="1285"/>
        <v>1.03248748930086</v>
      </c>
      <c r="O2093" s="14">
        <f t="shared" si="1286"/>
        <v>1.01850874821486</v>
      </c>
      <c r="P2093">
        <v>31.285135287999999</v>
      </c>
      <c r="Q2093">
        <v>12.298287016</v>
      </c>
      <c r="R2093">
        <v>3.0494017250000001</v>
      </c>
      <c r="S2093">
        <f t="shared" si="1262"/>
        <v>-0.16304606329543958</v>
      </c>
    </row>
    <row r="2094" spans="1:19" x14ac:dyDescent="0.3">
      <c r="A2094" s="7" t="s">
        <v>476</v>
      </c>
      <c r="B2094" t="s">
        <v>37</v>
      </c>
      <c r="C2094" t="s">
        <v>477</v>
      </c>
      <c r="D2094">
        <v>16.971098692658298</v>
      </c>
      <c r="E2094">
        <v>0</v>
      </c>
      <c r="F2094">
        <v>29.3449226919716</v>
      </c>
      <c r="G2094">
        <v>17.011235955056101</v>
      </c>
      <c r="H2094" t="s">
        <v>117</v>
      </c>
      <c r="I2094">
        <v>634392604.72959101</v>
      </c>
      <c r="K2094" s="14">
        <v>-34.5183463973</v>
      </c>
      <c r="L2094" s="14">
        <v>92.060552260065407</v>
      </c>
      <c r="M2094" s="14">
        <v>71.735014870937405</v>
      </c>
      <c r="N2094" s="14">
        <v>2.4806197118343798</v>
      </c>
      <c r="O2094" s="14">
        <v>2.6674270605011499</v>
      </c>
      <c r="R2094">
        <v>0.14499999999999999</v>
      </c>
      <c r="S2094">
        <f t="shared" si="1262"/>
        <v>3.0459669522021251</v>
      </c>
    </row>
    <row r="2095" spans="1:19" x14ac:dyDescent="0.3">
      <c r="A2095" s="7" t="s">
        <v>476</v>
      </c>
      <c r="B2095" t="s">
        <v>40</v>
      </c>
      <c r="C2095" t="str">
        <f t="shared" ref="C2095:C2103" si="1287">C2094</f>
        <v>Imugene Ltd</v>
      </c>
      <c r="D2095">
        <v>15.1638276831751</v>
      </c>
      <c r="E2095">
        <v>0</v>
      </c>
      <c r="F2095">
        <v>28.310059499861801</v>
      </c>
      <c r="G2095">
        <v>13.2953682611996</v>
      </c>
      <c r="H2095" t="str">
        <f t="shared" ref="H2095:H2103" si="1288">H2094</f>
        <v>Health Care</v>
      </c>
      <c r="I2095">
        <v>1674320387.97453</v>
      </c>
      <c r="K2095" s="14">
        <v>-26.9393745253</v>
      </c>
      <c r="L2095" s="14">
        <f t="shared" ref="L2095:L2103" si="1289">L2094</f>
        <v>92.060552260065407</v>
      </c>
      <c r="M2095" s="14">
        <f t="shared" ref="M2095:M2103" si="1290">M2094</f>
        <v>71.735014870937405</v>
      </c>
      <c r="N2095" s="14">
        <f t="shared" ref="N2095:N2103" si="1291">N2094</f>
        <v>2.4806197118343798</v>
      </c>
      <c r="O2095" s="14">
        <f t="shared" ref="O2095:O2103" si="1292">O2094</f>
        <v>2.6674270605011499</v>
      </c>
      <c r="R2095">
        <v>0.4</v>
      </c>
      <c r="S2095">
        <f t="shared" si="1262"/>
        <v>-1.0147308046874077</v>
      </c>
    </row>
    <row r="2096" spans="1:19" x14ac:dyDescent="0.3">
      <c r="A2096" s="7" t="s">
        <v>476</v>
      </c>
      <c r="B2096" t="s">
        <v>41</v>
      </c>
      <c r="C2096" t="str">
        <f t="shared" si="1287"/>
        <v>Imugene Ltd</v>
      </c>
      <c r="H2096" t="str">
        <f t="shared" si="1288"/>
        <v>Health Care</v>
      </c>
      <c r="I2096">
        <v>364767534.75775301</v>
      </c>
      <c r="K2096" s="14">
        <v>-21.895245170799999</v>
      </c>
      <c r="L2096" s="14">
        <f t="shared" si="1289"/>
        <v>92.060552260065407</v>
      </c>
      <c r="M2096" s="14">
        <f t="shared" si="1290"/>
        <v>71.735014870937405</v>
      </c>
      <c r="N2096" s="14">
        <f t="shared" si="1291"/>
        <v>2.4806197118343798</v>
      </c>
      <c r="O2096" s="14">
        <f t="shared" si="1292"/>
        <v>2.6674270605011499</v>
      </c>
      <c r="R2096">
        <v>0.1</v>
      </c>
      <c r="S2096">
        <f t="shared" si="1262"/>
        <v>1.3862943611198906</v>
      </c>
    </row>
    <row r="2097" spans="1:19" x14ac:dyDescent="0.3">
      <c r="A2097" s="7" t="s">
        <v>476</v>
      </c>
      <c r="B2097" t="s">
        <v>42</v>
      </c>
      <c r="C2097" t="str">
        <f t="shared" si="1287"/>
        <v>Imugene Ltd</v>
      </c>
      <c r="H2097" t="str">
        <f t="shared" si="1288"/>
        <v>Health Care</v>
      </c>
      <c r="I2097">
        <v>97058551.911816299</v>
      </c>
      <c r="K2097" s="14">
        <v>-32.605437537999997</v>
      </c>
      <c r="L2097" s="14">
        <f t="shared" si="1289"/>
        <v>92.060552260065407</v>
      </c>
      <c r="M2097" s="14">
        <f t="shared" si="1290"/>
        <v>71.735014870937405</v>
      </c>
      <c r="N2097" s="14">
        <f t="shared" si="1291"/>
        <v>2.4806197118343798</v>
      </c>
      <c r="O2097" s="14">
        <f t="shared" si="1292"/>
        <v>2.6674270605011499</v>
      </c>
      <c r="Q2097">
        <v>30.434901267000001</v>
      </c>
      <c r="R2097">
        <v>3.2000000000000001E-2</v>
      </c>
      <c r="S2097">
        <f t="shared" si="1262"/>
        <v>1.1394342831883648</v>
      </c>
    </row>
    <row r="2098" spans="1:19" x14ac:dyDescent="0.3">
      <c r="A2098" s="7" t="s">
        <v>476</v>
      </c>
      <c r="B2098" t="s">
        <v>43</v>
      </c>
      <c r="C2098" t="str">
        <f t="shared" si="1287"/>
        <v>Imugene Ltd</v>
      </c>
      <c r="H2098" t="str">
        <f t="shared" si="1288"/>
        <v>Health Care</v>
      </c>
      <c r="I2098">
        <v>45802482.2618846</v>
      </c>
      <c r="K2098" s="14">
        <v>-26.585968772000001</v>
      </c>
      <c r="L2098" s="14">
        <f t="shared" si="1289"/>
        <v>92.060552260065407</v>
      </c>
      <c r="M2098" s="14">
        <f t="shared" si="1290"/>
        <v>71.735014870937405</v>
      </c>
      <c r="N2098" s="14">
        <f t="shared" si="1291"/>
        <v>2.4806197118343798</v>
      </c>
      <c r="O2098" s="14">
        <f t="shared" si="1292"/>
        <v>2.6674270605011499</v>
      </c>
      <c r="Q2098">
        <v>33.578056770000003</v>
      </c>
      <c r="R2098">
        <v>1.7999999999999999E-2</v>
      </c>
      <c r="S2098">
        <f t="shared" si="1262"/>
        <v>0.57536414490356191</v>
      </c>
    </row>
    <row r="2099" spans="1:19" x14ac:dyDescent="0.3">
      <c r="A2099" s="7" t="s">
        <v>476</v>
      </c>
      <c r="B2099" t="s">
        <v>44</v>
      </c>
      <c r="C2099" t="str">
        <f t="shared" si="1287"/>
        <v>Imugene Ltd</v>
      </c>
      <c r="H2099" t="str">
        <f t="shared" si="1288"/>
        <v>Health Care</v>
      </c>
      <c r="I2099">
        <v>33405446.2941438</v>
      </c>
      <c r="K2099" s="14">
        <v>-22.568120011000001</v>
      </c>
      <c r="L2099" s="14">
        <f t="shared" si="1289"/>
        <v>92.060552260065407</v>
      </c>
      <c r="M2099" s="14">
        <f t="shared" si="1290"/>
        <v>71.735014870937405</v>
      </c>
      <c r="N2099" s="14">
        <f t="shared" si="1291"/>
        <v>2.4806197118343798</v>
      </c>
      <c r="O2099" s="14">
        <f t="shared" si="1292"/>
        <v>2.6674270605011499</v>
      </c>
      <c r="Q2099">
        <v>35.700857503999998</v>
      </c>
      <c r="R2099">
        <v>1.4900999999999999E-2</v>
      </c>
      <c r="S2099">
        <f t="shared" si="1262"/>
        <v>0.18894343310284153</v>
      </c>
    </row>
    <row r="2100" spans="1:19" x14ac:dyDescent="0.3">
      <c r="A2100" s="7" t="s">
        <v>476</v>
      </c>
      <c r="B2100" t="s">
        <v>45</v>
      </c>
      <c r="C2100" t="str">
        <f t="shared" si="1287"/>
        <v>Imugene Ltd</v>
      </c>
      <c r="H2100" t="str">
        <f t="shared" si="1288"/>
        <v>Health Care</v>
      </c>
      <c r="I2100">
        <v>29681393.1038961</v>
      </c>
      <c r="K2100" s="14">
        <v>-29.282186234000001</v>
      </c>
      <c r="L2100" s="14">
        <f t="shared" si="1289"/>
        <v>92.060552260065407</v>
      </c>
      <c r="M2100" s="14">
        <f t="shared" si="1290"/>
        <v>71.735014870937405</v>
      </c>
      <c r="N2100" s="14">
        <f t="shared" si="1291"/>
        <v>2.4806197118343798</v>
      </c>
      <c r="O2100" s="14">
        <f t="shared" si="1292"/>
        <v>2.6674270605011499</v>
      </c>
      <c r="Q2100">
        <v>26.298791668</v>
      </c>
      <c r="R2100">
        <v>1.8829301E-2</v>
      </c>
      <c r="S2100">
        <f t="shared" si="1262"/>
        <v>-0.23398589557226865</v>
      </c>
    </row>
    <row r="2101" spans="1:19" x14ac:dyDescent="0.3">
      <c r="A2101" s="7" t="s">
        <v>476</v>
      </c>
      <c r="B2101" t="s">
        <v>46</v>
      </c>
      <c r="C2101" t="str">
        <f t="shared" si="1287"/>
        <v>Imugene Ltd</v>
      </c>
      <c r="H2101" t="str">
        <f t="shared" si="1288"/>
        <v>Health Care</v>
      </c>
      <c r="I2101">
        <v>15121541.1859708</v>
      </c>
      <c r="K2101" s="14">
        <v>-27.507748138</v>
      </c>
      <c r="L2101" s="14">
        <f t="shared" si="1289"/>
        <v>92.060552260065407</v>
      </c>
      <c r="M2101" s="14">
        <f t="shared" si="1290"/>
        <v>71.735014870937405</v>
      </c>
      <c r="N2101" s="14">
        <f t="shared" si="1291"/>
        <v>2.4806197118343798</v>
      </c>
      <c r="O2101" s="14">
        <f t="shared" si="1292"/>
        <v>2.6674270605011499</v>
      </c>
      <c r="Q2101">
        <v>32.544649696</v>
      </c>
      <c r="R2101">
        <v>1.189219E-2</v>
      </c>
      <c r="S2101">
        <f t="shared" si="1262"/>
        <v>0.45953233822989281</v>
      </c>
    </row>
    <row r="2102" spans="1:19" x14ac:dyDescent="0.3">
      <c r="A2102" s="7" t="s">
        <v>476</v>
      </c>
      <c r="B2102" t="s">
        <v>47</v>
      </c>
      <c r="C2102" t="str">
        <f t="shared" si="1287"/>
        <v>Imugene Ltd</v>
      </c>
      <c r="H2102" t="str">
        <f t="shared" si="1288"/>
        <v>Health Care</v>
      </c>
      <c r="I2102">
        <v>10304875.813736901</v>
      </c>
      <c r="K2102" s="14">
        <v>-37.731165711999999</v>
      </c>
      <c r="L2102" s="14">
        <f t="shared" si="1289"/>
        <v>92.060552260065407</v>
      </c>
      <c r="M2102" s="14">
        <f t="shared" si="1290"/>
        <v>71.735014870937405</v>
      </c>
      <c r="N2102" s="14">
        <f t="shared" si="1291"/>
        <v>2.4806197118343798</v>
      </c>
      <c r="O2102" s="14">
        <f t="shared" si="1292"/>
        <v>2.6674270605011499</v>
      </c>
      <c r="Q2102">
        <v>23.436165124999999</v>
      </c>
      <c r="R2102">
        <v>9.9101580000000005E-3</v>
      </c>
      <c r="S2102">
        <f t="shared" si="1262"/>
        <v>0.18232159042947563</v>
      </c>
    </row>
    <row r="2103" spans="1:19" x14ac:dyDescent="0.3">
      <c r="A2103" s="7" t="s">
        <v>476</v>
      </c>
      <c r="B2103" t="s">
        <v>48</v>
      </c>
      <c r="C2103" t="str">
        <f t="shared" si="1287"/>
        <v>Imugene Ltd</v>
      </c>
      <c r="H2103" t="str">
        <f t="shared" si="1288"/>
        <v>Health Care</v>
      </c>
      <c r="I2103">
        <v>13307529.588398799</v>
      </c>
      <c r="K2103" s="14">
        <v>-79.918726891999995</v>
      </c>
      <c r="L2103" s="14">
        <f t="shared" si="1289"/>
        <v>92.060552260065407</v>
      </c>
      <c r="M2103" s="14">
        <f t="shared" si="1290"/>
        <v>71.735014870937405</v>
      </c>
      <c r="N2103" s="14">
        <f t="shared" si="1291"/>
        <v>2.4806197118343798</v>
      </c>
      <c r="O2103" s="14">
        <f t="shared" si="1292"/>
        <v>2.6674270605011499</v>
      </c>
      <c r="Q2103">
        <v>72.051519626000001</v>
      </c>
      <c r="R2103">
        <v>1.6847269000000002E-2</v>
      </c>
      <c r="S2103">
        <f t="shared" si="1262"/>
        <v>-0.53062827480489128</v>
      </c>
    </row>
    <row r="2104" spans="1:19" x14ac:dyDescent="0.3">
      <c r="A2104" s="7" t="s">
        <v>478</v>
      </c>
      <c r="B2104" t="s">
        <v>37</v>
      </c>
      <c r="C2104" t="s">
        <v>479</v>
      </c>
      <c r="D2104">
        <v>53.1747635707409</v>
      </c>
      <c r="E2104">
        <v>37.447289156626503</v>
      </c>
      <c r="F2104">
        <v>77.173579095566097</v>
      </c>
      <c r="G2104">
        <v>41.794159035309903</v>
      </c>
      <c r="H2104" t="s">
        <v>117</v>
      </c>
      <c r="I2104">
        <v>163896470.793569</v>
      </c>
      <c r="K2104" s="14">
        <v>-34.9737415966</v>
      </c>
      <c r="L2104" s="14">
        <v>46.842780230941301</v>
      </c>
      <c r="M2104" s="14">
        <v>45.583298751391702</v>
      </c>
      <c r="N2104" s="14">
        <v>2.0947006490695901</v>
      </c>
      <c r="O2104" s="14">
        <v>0.79851429642175198</v>
      </c>
      <c r="Q2104">
        <v>504.909684805079</v>
      </c>
      <c r="R2104">
        <v>0.27500000000000002</v>
      </c>
      <c r="S2104">
        <f t="shared" si="1262"/>
        <v>-2.7925825311554568</v>
      </c>
    </row>
    <row r="2105" spans="1:19" x14ac:dyDescent="0.3">
      <c r="A2105" s="7" t="s">
        <v>478</v>
      </c>
      <c r="B2105" t="s">
        <v>40</v>
      </c>
      <c r="C2105" t="str">
        <f t="shared" ref="C2105:C2113" si="1293">C2104</f>
        <v>Immutep Ltd</v>
      </c>
      <c r="D2105">
        <v>28.888564489196401</v>
      </c>
      <c r="E2105">
        <v>0</v>
      </c>
      <c r="F2105">
        <v>59.523932332231702</v>
      </c>
      <c r="G2105">
        <v>20.2353834472285</v>
      </c>
      <c r="H2105" t="str">
        <f t="shared" ref="H2105:H2113" si="1294">H2104</f>
        <v>Health Care</v>
      </c>
      <c r="I2105">
        <v>303845748.535294</v>
      </c>
      <c r="K2105" s="14">
        <v>-46.494808508699997</v>
      </c>
      <c r="L2105" s="14">
        <f t="shared" ref="L2105:L2113" si="1295">L2104</f>
        <v>46.842780230941301</v>
      </c>
      <c r="M2105" s="14">
        <f t="shared" ref="M2105:M2113" si="1296">M2104</f>
        <v>45.583298751391702</v>
      </c>
      <c r="N2105" s="14">
        <f t="shared" ref="N2105:N2113" si="1297">N2104</f>
        <v>2.0947006490695901</v>
      </c>
      <c r="O2105" s="14">
        <f t="shared" ref="O2105:O2113" si="1298">O2104</f>
        <v>0.79851429642175198</v>
      </c>
      <c r="Q2105">
        <v>1000.8373926629999</v>
      </c>
      <c r="R2105">
        <v>0.49</v>
      </c>
      <c r="S2105">
        <f t="shared" si="1262"/>
        <v>-0.57763429343810091</v>
      </c>
    </row>
    <row r="2106" spans="1:19" x14ac:dyDescent="0.3">
      <c r="A2106" s="7" t="s">
        <v>478</v>
      </c>
      <c r="B2106" t="s">
        <v>41</v>
      </c>
      <c r="C2106" t="str">
        <f t="shared" si="1293"/>
        <v>Immutep Ltd</v>
      </c>
      <c r="D2106">
        <v>25.6423058365359</v>
      </c>
      <c r="E2106">
        <v>0</v>
      </c>
      <c r="F2106">
        <v>47.656206389336397</v>
      </c>
      <c r="G2106">
        <v>22.680067001674999</v>
      </c>
      <c r="H2106" t="str">
        <f t="shared" si="1294"/>
        <v>Health Care</v>
      </c>
      <c r="I2106">
        <v>206883838.463965</v>
      </c>
      <c r="K2106" s="14">
        <v>-30.912148727999998</v>
      </c>
      <c r="L2106" s="14">
        <f t="shared" si="1295"/>
        <v>46.842780230941301</v>
      </c>
      <c r="M2106" s="14">
        <f t="shared" si="1296"/>
        <v>45.583298751391702</v>
      </c>
      <c r="N2106" s="14">
        <f t="shared" si="1297"/>
        <v>2.0947006490695901</v>
      </c>
      <c r="O2106" s="14">
        <f t="shared" si="1298"/>
        <v>0.79851429642175198</v>
      </c>
      <c r="Q2106">
        <v>19.290656862999999</v>
      </c>
      <c r="R2106">
        <v>0.41499999999999998</v>
      </c>
      <c r="S2106">
        <f t="shared" si="1262"/>
        <v>0.16612687087397401</v>
      </c>
    </row>
    <row r="2107" spans="1:19" x14ac:dyDescent="0.3">
      <c r="A2107" s="7" t="s">
        <v>478</v>
      </c>
      <c r="B2107" t="s">
        <v>42</v>
      </c>
      <c r="C2107" t="str">
        <f t="shared" si="1293"/>
        <v>Immutep Ltd</v>
      </c>
      <c r="D2107">
        <v>24.373237320904099</v>
      </c>
      <c r="E2107">
        <v>0</v>
      </c>
      <c r="F2107">
        <v>45.010821399341999</v>
      </c>
      <c r="G2107">
        <v>21.8189300411522</v>
      </c>
      <c r="H2107" t="str">
        <f t="shared" si="1294"/>
        <v>Health Care</v>
      </c>
      <c r="I2107">
        <v>70973374.317208394</v>
      </c>
      <c r="K2107" s="14">
        <v>-41.909804264000002</v>
      </c>
      <c r="L2107" s="14">
        <f t="shared" si="1295"/>
        <v>46.842780230941301</v>
      </c>
      <c r="M2107" s="14">
        <f t="shared" si="1296"/>
        <v>45.583298751391702</v>
      </c>
      <c r="N2107" s="14">
        <f t="shared" si="1297"/>
        <v>2.0947006490695901</v>
      </c>
      <c r="O2107" s="14">
        <f t="shared" si="1298"/>
        <v>0.79851429642175198</v>
      </c>
      <c r="Q2107">
        <v>16.751574618999999</v>
      </c>
      <c r="R2107">
        <v>0.26</v>
      </c>
      <c r="S2107">
        <f t="shared" si="1262"/>
        <v>0.46759688921517051</v>
      </c>
    </row>
    <row r="2108" spans="1:19" x14ac:dyDescent="0.3">
      <c r="A2108" s="7" t="s">
        <v>478</v>
      </c>
      <c r="B2108" t="s">
        <v>43</v>
      </c>
      <c r="C2108" t="str">
        <f t="shared" si="1293"/>
        <v>Immutep Ltd</v>
      </c>
      <c r="D2108">
        <v>30.518520436833398</v>
      </c>
      <c r="E2108">
        <v>0</v>
      </c>
      <c r="F2108">
        <v>55.352967779106201</v>
      </c>
      <c r="G2108">
        <v>28.2372598162071</v>
      </c>
      <c r="H2108" t="str">
        <f t="shared" si="1294"/>
        <v>Health Care</v>
      </c>
      <c r="I2108">
        <v>66009759.778379299</v>
      </c>
      <c r="K2108" s="14">
        <v>-31.102046812000001</v>
      </c>
      <c r="L2108" s="14">
        <f t="shared" si="1295"/>
        <v>46.842780230941301</v>
      </c>
      <c r="M2108" s="14">
        <f t="shared" si="1296"/>
        <v>45.583298751391702</v>
      </c>
      <c r="N2108" s="14">
        <f t="shared" si="1297"/>
        <v>2.0947006490695901</v>
      </c>
      <c r="O2108" s="14">
        <f t="shared" si="1298"/>
        <v>0.79851429642175198</v>
      </c>
      <c r="Q2108">
        <v>13.319141322</v>
      </c>
      <c r="R2108">
        <v>0.27809600000000001</v>
      </c>
      <c r="S2108">
        <f t="shared" si="1262"/>
        <v>-6.7284746805596374E-2</v>
      </c>
    </row>
    <row r="2109" spans="1:19" x14ac:dyDescent="0.3">
      <c r="A2109" s="7" t="s">
        <v>478</v>
      </c>
      <c r="B2109" t="s">
        <v>44</v>
      </c>
      <c r="C2109" t="str">
        <f t="shared" si="1293"/>
        <v>Immutep Ltd</v>
      </c>
      <c r="D2109">
        <v>31.3927586512565</v>
      </c>
      <c r="E2109">
        <v>0</v>
      </c>
      <c r="F2109">
        <v>53.938030436055001</v>
      </c>
      <c r="G2109">
        <v>31.7800167926112</v>
      </c>
      <c r="H2109" t="str">
        <f t="shared" si="1294"/>
        <v>Health Care</v>
      </c>
      <c r="I2109">
        <v>40548390.036586598</v>
      </c>
      <c r="K2109" s="14">
        <v>-24.167872517999999</v>
      </c>
      <c r="L2109" s="14">
        <f t="shared" si="1295"/>
        <v>46.842780230941301</v>
      </c>
      <c r="M2109" s="14">
        <f t="shared" si="1296"/>
        <v>45.583298751391702</v>
      </c>
      <c r="N2109" s="14">
        <f t="shared" si="1297"/>
        <v>2.0947006490695901</v>
      </c>
      <c r="O2109" s="14">
        <f t="shared" si="1298"/>
        <v>0.79851429642175198</v>
      </c>
      <c r="Q2109">
        <v>12.313988226999999</v>
      </c>
      <c r="R2109">
        <v>0.218504</v>
      </c>
      <c r="S2109">
        <f t="shared" si="1262"/>
        <v>0.24116205681688804</v>
      </c>
    </row>
    <row r="2110" spans="1:19" x14ac:dyDescent="0.3">
      <c r="A2110" s="7" t="s">
        <v>478</v>
      </c>
      <c r="B2110" t="s">
        <v>45</v>
      </c>
      <c r="C2110" t="str">
        <f t="shared" si="1293"/>
        <v>Immutep Ltd</v>
      </c>
      <c r="D2110">
        <v>31.483663334859401</v>
      </c>
      <c r="E2110">
        <v>0</v>
      </c>
      <c r="F2110">
        <v>49.239385156177697</v>
      </c>
      <c r="G2110">
        <v>36.2953367875647</v>
      </c>
      <c r="H2110" t="str">
        <f t="shared" si="1294"/>
        <v>Health Care</v>
      </c>
      <c r="I2110">
        <v>53846136.909090899</v>
      </c>
      <c r="K2110" s="14">
        <v>-168.662690828</v>
      </c>
      <c r="L2110" s="14">
        <f t="shared" si="1295"/>
        <v>46.842780230941301</v>
      </c>
      <c r="M2110" s="14">
        <f t="shared" si="1296"/>
        <v>45.583298751391702</v>
      </c>
      <c r="N2110" s="14">
        <f t="shared" si="1297"/>
        <v>2.0947006490695901</v>
      </c>
      <c r="O2110" s="14">
        <f t="shared" si="1298"/>
        <v>0.79851429642175198</v>
      </c>
      <c r="Q2110">
        <v>36.783483703999998</v>
      </c>
      <c r="R2110">
        <v>0.35755199999999998</v>
      </c>
      <c r="S2110">
        <f t="shared" si="1262"/>
        <v>-0.49247648509779407</v>
      </c>
    </row>
    <row r="2111" spans="1:19" x14ac:dyDescent="0.3">
      <c r="A2111" s="7" t="s">
        <v>478</v>
      </c>
      <c r="B2111" t="s">
        <v>46</v>
      </c>
      <c r="C2111" t="str">
        <f t="shared" si="1293"/>
        <v>Immutep Ltd</v>
      </c>
      <c r="D2111">
        <v>33.801690633186297</v>
      </c>
      <c r="E2111">
        <v>0</v>
      </c>
      <c r="F2111">
        <v>46.713619720282502</v>
      </c>
      <c r="G2111">
        <v>44.571948998178499</v>
      </c>
      <c r="H2111" t="str">
        <f t="shared" si="1294"/>
        <v>Health Care</v>
      </c>
      <c r="I2111">
        <v>76368011.820423797</v>
      </c>
      <c r="K2111" s="14">
        <v>-114.091184021</v>
      </c>
      <c r="L2111" s="14">
        <f t="shared" si="1295"/>
        <v>46.842780230941301</v>
      </c>
      <c r="M2111" s="14">
        <f t="shared" si="1296"/>
        <v>45.583298751391702</v>
      </c>
      <c r="N2111" s="14">
        <f t="shared" si="1297"/>
        <v>2.0947006490695901</v>
      </c>
      <c r="O2111" s="14">
        <f t="shared" si="1298"/>
        <v>0.79851429642175198</v>
      </c>
      <c r="Q2111">
        <v>67.523367773000004</v>
      </c>
      <c r="R2111">
        <v>0.50653199999999998</v>
      </c>
      <c r="S2111">
        <f t="shared" si="1262"/>
        <v>-0.34830669426821587</v>
      </c>
    </row>
    <row r="2112" spans="1:19" x14ac:dyDescent="0.3">
      <c r="A2112" s="7" t="s">
        <v>478</v>
      </c>
      <c r="B2112" t="s">
        <v>47</v>
      </c>
      <c r="C2112" t="str">
        <f t="shared" si="1293"/>
        <v>Immutep Ltd</v>
      </c>
      <c r="D2112">
        <v>34.528665545276098</v>
      </c>
      <c r="E2112">
        <v>0</v>
      </c>
      <c r="F2112">
        <v>35</v>
      </c>
      <c r="G2112">
        <v>57.118337850045201</v>
      </c>
      <c r="H2112" t="str">
        <f t="shared" si="1294"/>
        <v>Health Care</v>
      </c>
      <c r="I2112">
        <v>37049266.227772802</v>
      </c>
      <c r="K2112" s="14">
        <v>-45.859638378</v>
      </c>
      <c r="L2112" s="14">
        <f t="shared" si="1295"/>
        <v>46.842780230941301</v>
      </c>
      <c r="M2112" s="14">
        <f t="shared" si="1296"/>
        <v>45.583298751391702</v>
      </c>
      <c r="N2112" s="14">
        <f t="shared" si="1297"/>
        <v>2.0947006490695901</v>
      </c>
      <c r="O2112" s="14">
        <f t="shared" si="1298"/>
        <v>0.79851429642175198</v>
      </c>
      <c r="Q2112">
        <v>16.594125406</v>
      </c>
      <c r="R2112">
        <v>0.32775599999999999</v>
      </c>
      <c r="S2112">
        <f t="shared" si="1262"/>
        <v>0.4353180712578455</v>
      </c>
    </row>
    <row r="2113" spans="1:19" x14ac:dyDescent="0.3">
      <c r="A2113" s="7" t="s">
        <v>478</v>
      </c>
      <c r="B2113" t="s">
        <v>48</v>
      </c>
      <c r="C2113" t="str">
        <f t="shared" si="1293"/>
        <v>Immutep Ltd</v>
      </c>
      <c r="D2113">
        <v>30.998480368568998</v>
      </c>
      <c r="E2113">
        <v>0</v>
      </c>
      <c r="F2113">
        <v>34.244228729912699</v>
      </c>
      <c r="G2113">
        <v>48.7068965517241</v>
      </c>
      <c r="H2113" t="str">
        <f t="shared" si="1294"/>
        <v>Health Care</v>
      </c>
      <c r="I2113">
        <v>42710670.878640898</v>
      </c>
      <c r="K2113" s="14">
        <v>-40.914388963999997</v>
      </c>
      <c r="L2113" s="14">
        <f t="shared" si="1295"/>
        <v>46.842780230941301</v>
      </c>
      <c r="M2113" s="14">
        <f t="shared" si="1296"/>
        <v>45.583298751391702</v>
      </c>
      <c r="N2113" s="14">
        <f t="shared" si="1297"/>
        <v>2.0947006490695901</v>
      </c>
      <c r="O2113" s="14">
        <f t="shared" si="1298"/>
        <v>0.79851429642175198</v>
      </c>
      <c r="Q2113">
        <v>11.963794861</v>
      </c>
      <c r="R2113">
        <v>0.38734800000000003</v>
      </c>
      <c r="S2113">
        <f t="shared" si="1262"/>
        <v>-0.16705408466316635</v>
      </c>
    </row>
    <row r="2114" spans="1:19" x14ac:dyDescent="0.3">
      <c r="A2114" s="7" t="s">
        <v>480</v>
      </c>
      <c r="B2114" t="s">
        <v>37</v>
      </c>
      <c r="C2114" t="s">
        <v>481</v>
      </c>
      <c r="D2114">
        <v>62.660199160731402</v>
      </c>
      <c r="E2114">
        <v>37.338652830995798</v>
      </c>
      <c r="F2114">
        <v>71.600784013040595</v>
      </c>
      <c r="G2114">
        <v>84.301790392067701</v>
      </c>
      <c r="H2114" t="s">
        <v>54</v>
      </c>
      <c r="I2114">
        <v>599304693.18971503</v>
      </c>
      <c r="J2114" s="4">
        <v>20.446654135338299</v>
      </c>
      <c r="K2114" s="14">
        <v>11.7703581047</v>
      </c>
      <c r="L2114" s="14">
        <v>43.331617940849398</v>
      </c>
      <c r="M2114" s="14">
        <v>37.297491133434498</v>
      </c>
      <c r="N2114" s="14">
        <v>1.4676568229976901</v>
      </c>
      <c r="O2114" s="14">
        <v>1.3516642374669099</v>
      </c>
      <c r="P2114">
        <v>15.839514586657</v>
      </c>
      <c r="Q2114">
        <v>2.5732498327302298</v>
      </c>
      <c r="R2114">
        <v>2.1755239999999998</v>
      </c>
      <c r="S2114">
        <f t="shared" si="1262"/>
        <v>-1.7257013202709954</v>
      </c>
    </row>
    <row r="2115" spans="1:19" x14ac:dyDescent="0.3">
      <c r="A2115" s="7" t="s">
        <v>480</v>
      </c>
      <c r="B2115" t="s">
        <v>40</v>
      </c>
      <c r="C2115" t="str">
        <f t="shared" ref="C2115:C2123" si="1299">C2114</f>
        <v>Imdex Ltd</v>
      </c>
      <c r="D2115">
        <v>52.224832576769003</v>
      </c>
      <c r="E2115">
        <v>35.852377596563599</v>
      </c>
      <c r="F2115">
        <v>69.217823658746198</v>
      </c>
      <c r="G2115">
        <v>47.842393775156303</v>
      </c>
      <c r="H2115" t="str">
        <f t="shared" ref="H2115:H2123" si="1300">H2114</f>
        <v>Materials</v>
      </c>
      <c r="I2115">
        <v>849082393.76801395</v>
      </c>
      <c r="J2115" s="4">
        <v>37.861538461538501</v>
      </c>
      <c r="K2115" s="14">
        <v>9.2561901338000006</v>
      </c>
      <c r="L2115" s="14">
        <f t="shared" ref="L2115:L2123" si="1301">L2114</f>
        <v>43.331617940849398</v>
      </c>
      <c r="M2115" s="14">
        <f t="shared" ref="M2115:M2123" si="1302">M2114</f>
        <v>37.297491133434498</v>
      </c>
      <c r="N2115" s="14">
        <f t="shared" ref="N2115:N2123" si="1303">N2114</f>
        <v>1.4676568229976901</v>
      </c>
      <c r="O2115" s="14">
        <f t="shared" ref="O2115:O2123" si="1304">O2114</f>
        <v>1.3516642374669099</v>
      </c>
      <c r="P2115">
        <v>20.554933038000001</v>
      </c>
      <c r="Q2115">
        <v>4.4237714610000003</v>
      </c>
      <c r="R2115">
        <v>2.9039799999999998</v>
      </c>
      <c r="S2115">
        <f t="shared" si="1262"/>
        <v>-0.28881265482206708</v>
      </c>
    </row>
    <row r="2116" spans="1:19" x14ac:dyDescent="0.3">
      <c r="A2116" s="7" t="s">
        <v>480</v>
      </c>
      <c r="B2116" t="s">
        <v>41</v>
      </c>
      <c r="C2116" t="str">
        <f t="shared" si="1299"/>
        <v>Imdex Ltd</v>
      </c>
      <c r="D2116">
        <v>34.936378061103099</v>
      </c>
      <c r="E2116">
        <v>22.7797106757004</v>
      </c>
      <c r="F2116">
        <v>45.545249025401603</v>
      </c>
      <c r="G2116">
        <v>34.974173899801997</v>
      </c>
      <c r="H2116" t="str">
        <f t="shared" si="1300"/>
        <v>Materials</v>
      </c>
      <c r="I2116">
        <v>526179216.90223199</v>
      </c>
      <c r="J2116" s="4">
        <v>31.363989344680899</v>
      </c>
      <c r="K2116" s="14">
        <v>7.5373916359999997</v>
      </c>
      <c r="L2116" s="14">
        <f t="shared" si="1301"/>
        <v>43.331617940849398</v>
      </c>
      <c r="M2116" s="14">
        <f t="shared" si="1302"/>
        <v>37.297491133434498</v>
      </c>
      <c r="N2116" s="14">
        <f t="shared" si="1303"/>
        <v>1.4676568229976901</v>
      </c>
      <c r="O2116" s="14">
        <f t="shared" si="1304"/>
        <v>1.3516642374669099</v>
      </c>
      <c r="P2116">
        <v>13.03658583</v>
      </c>
      <c r="Q2116">
        <v>2.8723258340000002</v>
      </c>
      <c r="R2116">
        <v>1.695223624</v>
      </c>
      <c r="S2116">
        <f t="shared" si="1262"/>
        <v>0.53826754619285999</v>
      </c>
    </row>
    <row r="2117" spans="1:19" x14ac:dyDescent="0.3">
      <c r="A2117" s="7" t="s">
        <v>480</v>
      </c>
      <c r="B2117" t="s">
        <v>42</v>
      </c>
      <c r="C2117" t="str">
        <f t="shared" si="1299"/>
        <v>Imdex Ltd</v>
      </c>
      <c r="D2117">
        <v>29.530898311227901</v>
      </c>
      <c r="E2117">
        <v>17.512762336925601</v>
      </c>
      <c r="F2117">
        <v>41.132852885393902</v>
      </c>
      <c r="G2117">
        <v>27.742578766733299</v>
      </c>
      <c r="H2117" t="str">
        <f t="shared" si="1300"/>
        <v>Materials</v>
      </c>
      <c r="I2117">
        <v>401870711.27922398</v>
      </c>
      <c r="J2117" s="4">
        <v>21.010857238440401</v>
      </c>
      <c r="K2117" s="14">
        <v>11.376555839</v>
      </c>
      <c r="L2117" s="14">
        <f t="shared" si="1301"/>
        <v>43.331617940849398</v>
      </c>
      <c r="M2117" s="14">
        <f t="shared" si="1302"/>
        <v>37.297491133434498</v>
      </c>
      <c r="N2117" s="14">
        <f t="shared" si="1303"/>
        <v>1.4676568229976901</v>
      </c>
      <c r="O2117" s="14">
        <f t="shared" si="1304"/>
        <v>1.3516642374669099</v>
      </c>
      <c r="P2117">
        <v>16.239009580000001</v>
      </c>
      <c r="Q2117">
        <v>2.3451941029999999</v>
      </c>
      <c r="R2117">
        <v>1.449539041</v>
      </c>
      <c r="S2117">
        <f t="shared" si="1262"/>
        <v>0.15656906056156361</v>
      </c>
    </row>
    <row r="2118" spans="1:19" x14ac:dyDescent="0.3">
      <c r="A2118" s="7" t="s">
        <v>480</v>
      </c>
      <c r="B2118" t="s">
        <v>43</v>
      </c>
      <c r="C2118" t="str">
        <f t="shared" si="1299"/>
        <v>Imdex Ltd</v>
      </c>
      <c r="D2118">
        <v>18.211746745074699</v>
      </c>
      <c r="E2118">
        <v>6.0667340748230396</v>
      </c>
      <c r="F2118">
        <v>28.022710982212701</v>
      </c>
      <c r="G2118">
        <v>19.540517961570501</v>
      </c>
      <c r="H2118" t="str">
        <f t="shared" si="1300"/>
        <v>Materials</v>
      </c>
      <c r="I2118">
        <v>283805741.343822</v>
      </c>
      <c r="J2118" s="4">
        <v>19.614773220066098</v>
      </c>
      <c r="K2118" s="14">
        <v>9.6629743109999993</v>
      </c>
      <c r="L2118" s="14">
        <f t="shared" si="1301"/>
        <v>43.331617940849398</v>
      </c>
      <c r="M2118" s="14">
        <f t="shared" si="1302"/>
        <v>37.297491133434498</v>
      </c>
      <c r="N2118" s="14">
        <f t="shared" si="1303"/>
        <v>1.4676568229976901</v>
      </c>
      <c r="O2118" s="14">
        <f t="shared" si="1304"/>
        <v>1.3516642374669099</v>
      </c>
      <c r="P2118">
        <v>24.935358053000002</v>
      </c>
      <c r="Q2118">
        <v>1.81472568</v>
      </c>
      <c r="R2118">
        <v>1.0372292080000001</v>
      </c>
      <c r="S2118">
        <f t="shared" ref="S2118:S2181" si="1305">LN(R2117/R2118)</f>
        <v>0.33469266841426154</v>
      </c>
    </row>
    <row r="2119" spans="1:19" x14ac:dyDescent="0.3">
      <c r="A2119" s="7" t="s">
        <v>480</v>
      </c>
      <c r="B2119" t="s">
        <v>44</v>
      </c>
      <c r="C2119" t="str">
        <f t="shared" si="1299"/>
        <v>Imdex Ltd</v>
      </c>
      <c r="D2119">
        <v>17.453936057832099</v>
      </c>
      <c r="E2119">
        <v>6.92137320044296</v>
      </c>
      <c r="F2119">
        <v>23.006312388136699</v>
      </c>
      <c r="G2119">
        <v>23.450881612090601</v>
      </c>
      <c r="H2119" t="str">
        <f t="shared" si="1300"/>
        <v>Materials</v>
      </c>
      <c r="I2119">
        <v>300990213.08380502</v>
      </c>
      <c r="K2119" s="14">
        <v>1.2597365599999999</v>
      </c>
      <c r="L2119" s="14">
        <f t="shared" si="1301"/>
        <v>43.331617940849398</v>
      </c>
      <c r="M2119" s="14">
        <f t="shared" si="1302"/>
        <v>37.297491133434498</v>
      </c>
      <c r="N2119" s="14">
        <f t="shared" si="1303"/>
        <v>1.4676568229976901</v>
      </c>
      <c r="O2119" s="14">
        <f t="shared" si="1304"/>
        <v>1.3516642374669099</v>
      </c>
      <c r="P2119">
        <v>29.067901139</v>
      </c>
      <c r="Q2119">
        <v>2.1560308460000002</v>
      </c>
      <c r="R2119">
        <v>1.017841746</v>
      </c>
      <c r="S2119">
        <f t="shared" si="1305"/>
        <v>1.8868484469658348E-2</v>
      </c>
    </row>
    <row r="2120" spans="1:19" x14ac:dyDescent="0.3">
      <c r="A2120" s="7" t="s">
        <v>480</v>
      </c>
      <c r="B2120" t="s">
        <v>45</v>
      </c>
      <c r="C2120" t="str">
        <f t="shared" si="1299"/>
        <v>Imdex Ltd</v>
      </c>
      <c r="D2120">
        <v>18.186442988383799</v>
      </c>
      <c r="E2120">
        <v>8.3923154701718801</v>
      </c>
      <c r="F2120">
        <v>24.965854862596601</v>
      </c>
      <c r="G2120">
        <v>21.1139896373057</v>
      </c>
      <c r="H2120" t="str">
        <f t="shared" si="1300"/>
        <v>Materials</v>
      </c>
      <c r="I2120">
        <v>137079551.11832601</v>
      </c>
      <c r="K2120" s="14">
        <v>-1.7848598950000001</v>
      </c>
      <c r="L2120" s="14">
        <f t="shared" si="1301"/>
        <v>43.331617940849398</v>
      </c>
      <c r="M2120" s="14">
        <f t="shared" si="1302"/>
        <v>37.297491133434498</v>
      </c>
      <c r="N2120" s="14">
        <f t="shared" si="1303"/>
        <v>1.4676568229976901</v>
      </c>
      <c r="O2120" s="14">
        <f t="shared" si="1304"/>
        <v>1.3516642374669099</v>
      </c>
      <c r="Q2120">
        <v>1.3051778060000001</v>
      </c>
      <c r="R2120">
        <v>0.55738952799999997</v>
      </c>
      <c r="S2120">
        <f t="shared" si="1305"/>
        <v>0.60217540158532834</v>
      </c>
    </row>
    <row r="2121" spans="1:19" x14ac:dyDescent="0.3">
      <c r="A2121" s="7" t="s">
        <v>480</v>
      </c>
      <c r="B2121" t="s">
        <v>46</v>
      </c>
      <c r="C2121" t="str">
        <f t="shared" si="1299"/>
        <v>Imdex Ltd</v>
      </c>
      <c r="D2121">
        <v>23.1268020235675</v>
      </c>
      <c r="E2121">
        <v>14.802068728442601</v>
      </c>
      <c r="F2121">
        <v>33.455013726078199</v>
      </c>
      <c r="G2121">
        <v>18.1321283452431</v>
      </c>
      <c r="H2121" t="str">
        <f t="shared" si="1300"/>
        <v>Materials</v>
      </c>
      <c r="I2121">
        <v>36171768.043824598</v>
      </c>
      <c r="J2121" s="4">
        <v>3.9818159436184799</v>
      </c>
      <c r="K2121" s="14">
        <v>4.3875766140000003</v>
      </c>
      <c r="L2121" s="14">
        <f t="shared" si="1301"/>
        <v>43.331617940849398</v>
      </c>
      <c r="M2121" s="14">
        <f t="shared" si="1302"/>
        <v>37.297491133434498</v>
      </c>
      <c r="N2121" s="14">
        <f t="shared" si="1303"/>
        <v>1.4676568229976901</v>
      </c>
      <c r="O2121" s="14">
        <f t="shared" si="1304"/>
        <v>1.3516642374669099</v>
      </c>
      <c r="P2121">
        <v>5.5549852140000002</v>
      </c>
      <c r="Q2121">
        <v>0.344075782</v>
      </c>
      <c r="R2121">
        <v>0.193874618</v>
      </c>
      <c r="S2121">
        <f t="shared" si="1305"/>
        <v>1.0560526764919105</v>
      </c>
    </row>
    <row r="2122" spans="1:19" x14ac:dyDescent="0.3">
      <c r="A2122" s="7" t="s">
        <v>480</v>
      </c>
      <c r="B2122" t="s">
        <v>47</v>
      </c>
      <c r="C2122" t="str">
        <f t="shared" si="1299"/>
        <v>Imdex Ltd</v>
      </c>
      <c r="D2122">
        <v>19.518511977956798</v>
      </c>
      <c r="E2122">
        <v>9.0563506261180606</v>
      </c>
      <c r="F2122">
        <v>29.647934150513301</v>
      </c>
      <c r="G2122">
        <v>17.913279132791299</v>
      </c>
      <c r="H2122" t="str">
        <f t="shared" si="1300"/>
        <v>Materials</v>
      </c>
      <c r="I2122">
        <v>84765460.209590793</v>
      </c>
      <c r="K2122" s="14">
        <v>-1.9236202120000001</v>
      </c>
      <c r="L2122" s="14">
        <f t="shared" si="1301"/>
        <v>43.331617940849398</v>
      </c>
      <c r="M2122" s="14">
        <f t="shared" si="1302"/>
        <v>37.297491133434498</v>
      </c>
      <c r="N2122" s="14">
        <f t="shared" si="1303"/>
        <v>1.4676568229976901</v>
      </c>
      <c r="O2122" s="14">
        <f t="shared" si="1304"/>
        <v>1.3516642374669099</v>
      </c>
      <c r="P2122">
        <v>35.069779402000002</v>
      </c>
      <c r="Q2122">
        <v>0.55673898099999997</v>
      </c>
      <c r="R2122">
        <v>0.46529908399999997</v>
      </c>
      <c r="S2122">
        <f t="shared" si="1305"/>
        <v>-0.8754687390732242</v>
      </c>
    </row>
    <row r="2123" spans="1:19" x14ac:dyDescent="0.3">
      <c r="A2123" s="7" t="s">
        <v>480</v>
      </c>
      <c r="B2123" t="s">
        <v>48</v>
      </c>
      <c r="C2123" t="str">
        <f t="shared" si="1299"/>
        <v>Imdex Ltd</v>
      </c>
      <c r="D2123">
        <v>19.993425203897701</v>
      </c>
      <c r="E2123">
        <v>8.2978491101648597</v>
      </c>
      <c r="F2123">
        <v>25.649500686540499</v>
      </c>
      <c r="G2123">
        <v>27.4874050083613</v>
      </c>
      <c r="H2123" t="str">
        <f t="shared" si="1300"/>
        <v>Materials</v>
      </c>
      <c r="I2123">
        <v>116308403.650754</v>
      </c>
      <c r="J2123" s="4">
        <v>6.6816155276690399</v>
      </c>
      <c r="K2123" s="14">
        <v>6.9173367020000001</v>
      </c>
      <c r="L2123" s="14">
        <f t="shared" si="1301"/>
        <v>43.331617940849398</v>
      </c>
      <c r="M2123" s="14">
        <f t="shared" si="1302"/>
        <v>37.297491133434498</v>
      </c>
      <c r="N2123" s="14">
        <f t="shared" si="1303"/>
        <v>1.4676568229976901</v>
      </c>
      <c r="O2123" s="14">
        <f t="shared" si="1304"/>
        <v>1.3516642374669099</v>
      </c>
      <c r="P2123">
        <v>3.297443919</v>
      </c>
      <c r="Q2123">
        <v>0.55169516500000004</v>
      </c>
      <c r="R2123">
        <v>0.60101131699999999</v>
      </c>
      <c r="S2123">
        <f t="shared" si="1305"/>
        <v>-0.25593337441451108</v>
      </c>
    </row>
    <row r="2124" spans="1:19" x14ac:dyDescent="0.3">
      <c r="A2124" s="7" t="s">
        <v>482</v>
      </c>
      <c r="B2124" t="s">
        <v>37</v>
      </c>
      <c r="C2124" t="s">
        <v>483</v>
      </c>
      <c r="D2124">
        <v>74.566540590044298</v>
      </c>
      <c r="E2124">
        <v>68.256485116950103</v>
      </c>
      <c r="F2124">
        <v>71.076571741783795</v>
      </c>
      <c r="G2124">
        <v>89.330624602794899</v>
      </c>
      <c r="H2124" t="s">
        <v>54</v>
      </c>
      <c r="I2124">
        <v>2744823906.72785</v>
      </c>
      <c r="J2124" s="4">
        <v>8.2783901875450603</v>
      </c>
      <c r="K2124" s="14">
        <v>18.350478893199998</v>
      </c>
      <c r="L2124" s="14">
        <v>40.755851362125902</v>
      </c>
      <c r="M2124" s="14">
        <v>31.684838760897499</v>
      </c>
      <c r="N2124" s="14">
        <v>1.2086040963048199</v>
      </c>
      <c r="O2124" s="14">
        <v>1.6374304472378001</v>
      </c>
      <c r="P2124">
        <v>7.03300347174366</v>
      </c>
      <c r="Q2124">
        <v>2.7373282405231798</v>
      </c>
      <c r="R2124">
        <v>9.5299999999999994</v>
      </c>
      <c r="S2124">
        <f t="shared" si="1305"/>
        <v>-2.7635862320074658</v>
      </c>
    </row>
    <row r="2125" spans="1:19" x14ac:dyDescent="0.3">
      <c r="A2125" s="7" t="s">
        <v>482</v>
      </c>
      <c r="B2125" t="s">
        <v>40</v>
      </c>
      <c r="C2125" t="str">
        <f t="shared" ref="C2125:C2133" si="1306">C2124</f>
        <v>Iluka Resources Ltd</v>
      </c>
      <c r="D2125">
        <v>68.831990573256505</v>
      </c>
      <c r="E2125">
        <v>61.174677466437203</v>
      </c>
      <c r="F2125">
        <v>64.114301032343903</v>
      </c>
      <c r="G2125">
        <v>87.539241662859695</v>
      </c>
      <c r="H2125" t="str">
        <f t="shared" ref="H2125:H2133" si="1307">H2124</f>
        <v>Materials</v>
      </c>
      <c r="I2125">
        <v>3103174548.0285401</v>
      </c>
      <c r="J2125" s="4">
        <v>23.793865030674802</v>
      </c>
      <c r="K2125" s="14">
        <v>14.171716565700001</v>
      </c>
      <c r="L2125" s="14">
        <f t="shared" ref="L2125:L2133" si="1308">L2124</f>
        <v>40.755851362125902</v>
      </c>
      <c r="M2125" s="14">
        <f t="shared" ref="M2125:M2133" si="1309">M2124</f>
        <v>31.684838760897499</v>
      </c>
      <c r="N2125" s="14">
        <f t="shared" ref="N2125:N2133" si="1310">N2124</f>
        <v>1.2086040963048199</v>
      </c>
      <c r="O2125" s="14">
        <f t="shared" ref="O2125:O2133" si="1311">O2124</f>
        <v>1.6374304472378001</v>
      </c>
      <c r="P2125">
        <v>19.1728690159993</v>
      </c>
      <c r="Q2125">
        <v>3.5098006760525302</v>
      </c>
      <c r="R2125">
        <v>9.88992</v>
      </c>
      <c r="S2125">
        <f t="shared" si="1305"/>
        <v>-3.7071338957027716E-2</v>
      </c>
    </row>
    <row r="2126" spans="1:19" x14ac:dyDescent="0.3">
      <c r="A2126" s="7" t="s">
        <v>482</v>
      </c>
      <c r="B2126" t="s">
        <v>41</v>
      </c>
      <c r="C2126" t="str">
        <f t="shared" si="1306"/>
        <v>Iluka Resources Ltd</v>
      </c>
      <c r="D2126">
        <v>72.161056818366802</v>
      </c>
      <c r="E2126">
        <v>63.4883807133115</v>
      </c>
      <c r="F2126">
        <v>68.860281571386906</v>
      </c>
      <c r="G2126">
        <v>90.001496445940901</v>
      </c>
      <c r="H2126" t="str">
        <f t="shared" si="1307"/>
        <v>Materials</v>
      </c>
      <c r="I2126">
        <v>2111067260.91974</v>
      </c>
      <c r="K2126" s="14">
        <v>4.8610948031000003</v>
      </c>
      <c r="L2126" s="14">
        <f t="shared" si="1308"/>
        <v>40.755851362125902</v>
      </c>
      <c r="M2126" s="14">
        <f t="shared" si="1309"/>
        <v>31.684838760897499</v>
      </c>
      <c r="N2126" s="14">
        <f t="shared" si="1310"/>
        <v>1.2086040963048199</v>
      </c>
      <c r="O2126" s="14">
        <f t="shared" si="1311"/>
        <v>1.6374304472378001</v>
      </c>
      <c r="P2126">
        <v>7.4547855297237797</v>
      </c>
      <c r="Q2126">
        <v>2.4536116026597701</v>
      </c>
      <c r="R2126">
        <v>6.3550079999999998</v>
      </c>
      <c r="S2126">
        <f t="shared" si="1305"/>
        <v>0.44227289313121515</v>
      </c>
    </row>
    <row r="2127" spans="1:19" x14ac:dyDescent="0.3">
      <c r="A2127" s="7" t="s">
        <v>482</v>
      </c>
      <c r="B2127" t="s">
        <v>42</v>
      </c>
      <c r="C2127" t="str">
        <f t="shared" si="1306"/>
        <v>Iluka Resources Ltd</v>
      </c>
      <c r="D2127">
        <v>74.134814330172702</v>
      </c>
      <c r="E2127">
        <v>66.554954916329294</v>
      </c>
      <c r="F2127">
        <v>70.962025435137306</v>
      </c>
      <c r="G2127">
        <v>90.199127956878499</v>
      </c>
      <c r="H2127" t="str">
        <f t="shared" si="1307"/>
        <v>Materials</v>
      </c>
      <c r="I2127">
        <v>2759277143.43888</v>
      </c>
      <c r="J2127" s="4">
        <v>6.4178450809464502</v>
      </c>
      <c r="K2127" s="14">
        <v>-17.485327423699999</v>
      </c>
      <c r="L2127" s="14">
        <f t="shared" si="1308"/>
        <v>40.755851362125902</v>
      </c>
      <c r="M2127" s="14">
        <f t="shared" si="1309"/>
        <v>31.684838760897499</v>
      </c>
      <c r="N2127" s="14">
        <f t="shared" si="1310"/>
        <v>1.2086040963048199</v>
      </c>
      <c r="O2127" s="14">
        <f t="shared" si="1311"/>
        <v>1.6374304472378001</v>
      </c>
      <c r="P2127">
        <v>5.6166304509072704</v>
      </c>
      <c r="Q2127">
        <v>1.5604876651492099</v>
      </c>
      <c r="R2127">
        <v>4.792782528</v>
      </c>
      <c r="S2127">
        <f t="shared" si="1305"/>
        <v>0.28213201717919206</v>
      </c>
    </row>
    <row r="2128" spans="1:19" x14ac:dyDescent="0.3">
      <c r="A2128" s="7" t="s">
        <v>482</v>
      </c>
      <c r="B2128" t="s">
        <v>43</v>
      </c>
      <c r="C2128" t="str">
        <f t="shared" si="1306"/>
        <v>Iluka Resources Ltd</v>
      </c>
      <c r="D2128">
        <v>70.573879679740301</v>
      </c>
      <c r="E2128">
        <v>53.349944629014303</v>
      </c>
      <c r="F2128">
        <v>74.7608815605263</v>
      </c>
      <c r="G2128">
        <v>88.399489058937306</v>
      </c>
      <c r="H2128" t="str">
        <f t="shared" si="1307"/>
        <v>Materials</v>
      </c>
      <c r="I2128">
        <v>2268831457.4099102</v>
      </c>
      <c r="J2128" s="4">
        <v>46.855859148073002</v>
      </c>
      <c r="K2128" s="14">
        <v>14.614441319000001</v>
      </c>
      <c r="L2128" s="14">
        <f t="shared" si="1308"/>
        <v>40.755851362125902</v>
      </c>
      <c r="M2128" s="14">
        <f t="shared" si="1309"/>
        <v>31.684838760897499</v>
      </c>
      <c r="N2128" s="14">
        <f t="shared" si="1310"/>
        <v>1.2086040963048199</v>
      </c>
      <c r="O2128" s="14">
        <f t="shared" si="1311"/>
        <v>1.6374304472378001</v>
      </c>
      <c r="P2128">
        <v>3.1027748068474299</v>
      </c>
      <c r="Q2128">
        <v>1.37655054916235</v>
      </c>
      <c r="R2128">
        <v>3.926989555</v>
      </c>
      <c r="S2128">
        <f t="shared" si="1305"/>
        <v>0.1992380305115849</v>
      </c>
    </row>
    <row r="2129" spans="1:19" x14ac:dyDescent="0.3">
      <c r="A2129" s="7" t="s">
        <v>482</v>
      </c>
      <c r="B2129" t="s">
        <v>44</v>
      </c>
      <c r="C2129" t="str">
        <f t="shared" si="1306"/>
        <v>Iluka Resources Ltd</v>
      </c>
      <c r="D2129">
        <v>59.9261728345734</v>
      </c>
      <c r="E2129">
        <v>47.1323563346185</v>
      </c>
      <c r="F2129">
        <v>59.044264396386701</v>
      </c>
      <c r="G2129">
        <v>79.709326424870397</v>
      </c>
      <c r="H2129" t="str">
        <f t="shared" si="1307"/>
        <v>Materials</v>
      </c>
      <c r="I2129">
        <v>3321801603.7959499</v>
      </c>
      <c r="K2129" s="14">
        <v>-7.8190144210000003</v>
      </c>
      <c r="L2129" s="14">
        <f t="shared" si="1308"/>
        <v>40.755851362125902</v>
      </c>
      <c r="M2129" s="14">
        <f t="shared" si="1309"/>
        <v>31.684838760897499</v>
      </c>
      <c r="N2129" s="14">
        <f t="shared" si="1310"/>
        <v>1.2086040963048199</v>
      </c>
      <c r="O2129" s="14">
        <f t="shared" si="1311"/>
        <v>1.6374304472378001</v>
      </c>
      <c r="P2129">
        <v>5.9486794836785499</v>
      </c>
      <c r="Q2129">
        <v>2.3102093499621201</v>
      </c>
      <c r="R2129">
        <v>5.2411396029999997</v>
      </c>
      <c r="S2129">
        <f t="shared" si="1305"/>
        <v>-0.28866584037468357</v>
      </c>
    </row>
    <row r="2130" spans="1:19" x14ac:dyDescent="0.3">
      <c r="A2130" s="7" t="s">
        <v>482</v>
      </c>
      <c r="B2130" t="s">
        <v>45</v>
      </c>
      <c r="C2130" t="str">
        <f t="shared" si="1306"/>
        <v>Iluka Resources Ltd</v>
      </c>
      <c r="D2130">
        <v>54.173817443920299</v>
      </c>
      <c r="E2130">
        <v>51.408925350420802</v>
      </c>
      <c r="F2130">
        <v>41.192224415611797</v>
      </c>
      <c r="G2130">
        <v>79.412218018775405</v>
      </c>
      <c r="H2130" t="str">
        <f t="shared" si="1307"/>
        <v>Materials</v>
      </c>
      <c r="I2130">
        <v>2196214111.5367899</v>
      </c>
      <c r="J2130" s="4">
        <v>138.96943691394699</v>
      </c>
      <c r="K2130" s="14">
        <v>-9.8556846179999997</v>
      </c>
      <c r="L2130" s="14">
        <f t="shared" si="1308"/>
        <v>40.755851362125902</v>
      </c>
      <c r="M2130" s="14">
        <f t="shared" si="1309"/>
        <v>31.684838760897499</v>
      </c>
      <c r="N2130" s="14">
        <f t="shared" si="1310"/>
        <v>1.2086040963048199</v>
      </c>
      <c r="O2130" s="14">
        <f t="shared" si="1311"/>
        <v>1.6374304472378001</v>
      </c>
      <c r="P2130">
        <v>13.1824375146179</v>
      </c>
      <c r="Q2130">
        <v>1.83948178264485</v>
      </c>
      <c r="R2130">
        <v>3.7466160190000002</v>
      </c>
      <c r="S2130">
        <f t="shared" si="1305"/>
        <v>0.33568591853026236</v>
      </c>
    </row>
    <row r="2131" spans="1:19" x14ac:dyDescent="0.3">
      <c r="A2131" s="7" t="s">
        <v>482</v>
      </c>
      <c r="B2131" t="s">
        <v>46</v>
      </c>
      <c r="C2131" t="str">
        <f t="shared" si="1306"/>
        <v>Iluka Resources Ltd</v>
      </c>
      <c r="D2131">
        <v>51.183392438850703</v>
      </c>
      <c r="E2131">
        <v>50.7711062380979</v>
      </c>
      <c r="F2131">
        <v>32.383516753450401</v>
      </c>
      <c r="G2131">
        <v>82.585243366557904</v>
      </c>
      <c r="H2131" t="str">
        <f t="shared" si="1307"/>
        <v>Materials</v>
      </c>
      <c r="I2131">
        <v>1867226964.9490299</v>
      </c>
      <c r="K2131" s="14">
        <v>2.5019290569999999</v>
      </c>
      <c r="L2131" s="14">
        <f t="shared" si="1308"/>
        <v>40.755851362125902</v>
      </c>
      <c r="M2131" s="14">
        <f t="shared" si="1309"/>
        <v>31.684838760897499</v>
      </c>
      <c r="N2131" s="14">
        <f t="shared" si="1310"/>
        <v>1.2086040963048199</v>
      </c>
      <c r="O2131" s="14">
        <f t="shared" si="1311"/>
        <v>1.6374304472378001</v>
      </c>
      <c r="P2131">
        <v>5.4099080422884098</v>
      </c>
      <c r="Q2131">
        <v>1.6544371686548001</v>
      </c>
      <c r="R2131">
        <v>3.1591136450000001</v>
      </c>
      <c r="S2131">
        <f t="shared" si="1305"/>
        <v>0.17056154148061761</v>
      </c>
    </row>
    <row r="2132" spans="1:19" x14ac:dyDescent="0.3">
      <c r="A2132" s="7" t="s">
        <v>482</v>
      </c>
      <c r="B2132" t="s">
        <v>47</v>
      </c>
      <c r="C2132" t="str">
        <f t="shared" si="1306"/>
        <v>Iluka Resources Ltd</v>
      </c>
      <c r="D2132">
        <v>44.1926456092027</v>
      </c>
      <c r="E2132">
        <v>51.394360295441203</v>
      </c>
      <c r="F2132">
        <v>26.745823405371102</v>
      </c>
      <c r="G2132">
        <v>62.4635909485404</v>
      </c>
      <c r="H2132" t="str">
        <f t="shared" si="1307"/>
        <v>Materials</v>
      </c>
      <c r="I2132">
        <v>2034867618.08885</v>
      </c>
      <c r="K2132" s="14">
        <v>-2.752030999</v>
      </c>
      <c r="L2132" s="14">
        <f t="shared" si="1308"/>
        <v>40.755851362125902</v>
      </c>
      <c r="M2132" s="14">
        <f t="shared" si="1309"/>
        <v>31.684838760897499</v>
      </c>
      <c r="N2132" s="14">
        <f t="shared" si="1310"/>
        <v>1.2086040963048199</v>
      </c>
      <c r="O2132" s="14">
        <f t="shared" si="1311"/>
        <v>1.6374304472378001</v>
      </c>
      <c r="P2132">
        <v>8.4354952509685308</v>
      </c>
      <c r="Q2132">
        <v>1.5927085686607201</v>
      </c>
      <c r="R2132">
        <v>3.0663501119999999</v>
      </c>
      <c r="S2132">
        <f t="shared" si="1305"/>
        <v>2.9803530453890573E-2</v>
      </c>
    </row>
    <row r="2133" spans="1:19" x14ac:dyDescent="0.3">
      <c r="A2133" s="7" t="s">
        <v>482</v>
      </c>
      <c r="B2133" t="s">
        <v>48</v>
      </c>
      <c r="C2133" t="str">
        <f t="shared" si="1306"/>
        <v>Iluka Resources Ltd</v>
      </c>
      <c r="D2133">
        <v>43.394582013005397</v>
      </c>
      <c r="E2133">
        <v>42.826534310802401</v>
      </c>
      <c r="F2133">
        <v>28.463141761003101</v>
      </c>
      <c r="G2133">
        <v>68.679755243611098</v>
      </c>
      <c r="H2133" t="str">
        <f t="shared" si="1307"/>
        <v>Materials</v>
      </c>
      <c r="I2133">
        <v>3220600967.6904702</v>
      </c>
      <c r="J2133" s="4">
        <v>15.185905162017299</v>
      </c>
      <c r="K2133" s="14">
        <v>0.77158884699999997</v>
      </c>
      <c r="L2133" s="14">
        <f t="shared" si="1308"/>
        <v>40.755851362125902</v>
      </c>
      <c r="M2133" s="14">
        <f t="shared" si="1309"/>
        <v>31.684838760897499</v>
      </c>
      <c r="N2133" s="14">
        <f t="shared" si="1310"/>
        <v>1.2086040963048199</v>
      </c>
      <c r="O2133" s="14">
        <f t="shared" si="1311"/>
        <v>1.6374304472378001</v>
      </c>
      <c r="P2133">
        <v>11.5304575437351</v>
      </c>
      <c r="Q2133">
        <v>2.1451087355295702</v>
      </c>
      <c r="R2133">
        <v>4.4474960450000003</v>
      </c>
      <c r="S2133">
        <f t="shared" si="1305"/>
        <v>-0.37185328558276742</v>
      </c>
    </row>
    <row r="2134" spans="1:19" x14ac:dyDescent="0.3">
      <c r="A2134" s="7" t="s">
        <v>484</v>
      </c>
      <c r="B2134" t="s">
        <v>37</v>
      </c>
      <c r="C2134" t="s">
        <v>485</v>
      </c>
      <c r="D2134">
        <v>76.8277345384857</v>
      </c>
      <c r="E2134">
        <v>80.235429404915806</v>
      </c>
      <c r="F2134">
        <v>73.382066050690298</v>
      </c>
      <c r="G2134">
        <v>77.590439696044598</v>
      </c>
      <c r="H2134" t="s">
        <v>54</v>
      </c>
      <c r="I2134">
        <v>6908703477.7817001</v>
      </c>
      <c r="J2134" s="4">
        <v>30.913391975379501</v>
      </c>
      <c r="K2134" s="14">
        <v>7.8283099508999996</v>
      </c>
      <c r="L2134" s="14">
        <v>42.954974927127601</v>
      </c>
      <c r="M2134" s="14">
        <v>41.196779964776297</v>
      </c>
      <c r="N2134" s="14">
        <v>1.28708760430095</v>
      </c>
      <c r="O2134" s="14">
        <v>1.6818963689317401</v>
      </c>
      <c r="P2134">
        <v>28.543334536488398</v>
      </c>
      <c r="Q2134">
        <v>11.2902356701152</v>
      </c>
      <c r="R2134">
        <v>13.46</v>
      </c>
      <c r="S2134">
        <f t="shared" si="1305"/>
        <v>-1.1073810729227551</v>
      </c>
    </row>
    <row r="2135" spans="1:19" x14ac:dyDescent="0.3">
      <c r="A2135" s="7" t="s">
        <v>484</v>
      </c>
      <c r="B2135" t="s">
        <v>40</v>
      </c>
      <c r="C2135" t="str">
        <f t="shared" ref="C2135:C2143" si="1312">C2134</f>
        <v>IGO Ltd</v>
      </c>
      <c r="D2135">
        <v>71.476340836110396</v>
      </c>
      <c r="E2135">
        <v>71.659283868586101</v>
      </c>
      <c r="F2135">
        <v>68.004884037827196</v>
      </c>
      <c r="G2135">
        <v>76.903454464525794</v>
      </c>
      <c r="H2135" t="str">
        <f t="shared" ref="H2135:H2143" si="1313">H2134</f>
        <v>Materials</v>
      </c>
      <c r="I2135">
        <v>6305937821.7887201</v>
      </c>
      <c r="J2135" s="4">
        <v>66.643425715999996</v>
      </c>
      <c r="K2135" s="14">
        <v>3.9569877606000001</v>
      </c>
      <c r="L2135" s="14">
        <f t="shared" ref="L2135:L2143" si="1314">L2134</f>
        <v>42.954974927127601</v>
      </c>
      <c r="M2135" s="14">
        <f t="shared" ref="M2135:M2143" si="1315">M2134</f>
        <v>41.196779964776297</v>
      </c>
      <c r="N2135" s="14">
        <f t="shared" ref="N2135:N2143" si="1316">N2134</f>
        <v>1.28708760430095</v>
      </c>
      <c r="O2135" s="14">
        <f t="shared" ref="O2135:O2143" si="1317">O2134</f>
        <v>1.6818963689317401</v>
      </c>
      <c r="P2135">
        <v>19.472756125</v>
      </c>
      <c r="Q2135">
        <v>12.930411684999999</v>
      </c>
      <c r="R2135">
        <v>11.47</v>
      </c>
      <c r="S2135">
        <f t="shared" si="1305"/>
        <v>0.15998739307530241</v>
      </c>
    </row>
    <row r="2136" spans="1:19" x14ac:dyDescent="0.3">
      <c r="A2136" s="7" t="s">
        <v>484</v>
      </c>
      <c r="B2136" t="s">
        <v>41</v>
      </c>
      <c r="C2136" t="str">
        <f t="shared" si="1312"/>
        <v>IGO Ltd</v>
      </c>
      <c r="D2136">
        <v>72.694736120414206</v>
      </c>
      <c r="E2136">
        <v>74.395161609136593</v>
      </c>
      <c r="F2136">
        <v>70.240356713833904</v>
      </c>
      <c r="G2136">
        <v>74.279914725140799</v>
      </c>
      <c r="H2136" t="str">
        <f t="shared" si="1313"/>
        <v>Materials</v>
      </c>
      <c r="I2136">
        <v>3717241985.56601</v>
      </c>
      <c r="J2136" s="4">
        <v>44.339425949999999</v>
      </c>
      <c r="K2136" s="14">
        <v>3.8501558784999999</v>
      </c>
      <c r="L2136" s="14">
        <f t="shared" si="1314"/>
        <v>42.954974927127601</v>
      </c>
      <c r="M2136" s="14">
        <f t="shared" si="1315"/>
        <v>41.196779964776297</v>
      </c>
      <c r="N2136" s="14">
        <f t="shared" si="1316"/>
        <v>1.28708760430095</v>
      </c>
      <c r="O2136" s="14">
        <f t="shared" si="1317"/>
        <v>1.6818963689317401</v>
      </c>
      <c r="P2136">
        <v>12.15378608</v>
      </c>
      <c r="Q2136">
        <v>8.0676637650000007</v>
      </c>
      <c r="R2136">
        <v>6.38</v>
      </c>
      <c r="S2136">
        <f t="shared" si="1305"/>
        <v>0.58656683378458085</v>
      </c>
    </row>
    <row r="2137" spans="1:19" x14ac:dyDescent="0.3">
      <c r="A2137" s="7" t="s">
        <v>484</v>
      </c>
      <c r="B2137" t="s">
        <v>42</v>
      </c>
      <c r="C2137" t="str">
        <f t="shared" si="1312"/>
        <v>IGO Ltd</v>
      </c>
      <c r="D2137">
        <v>60.871125673756602</v>
      </c>
      <c r="E2137">
        <v>51.589538073227601</v>
      </c>
      <c r="F2137">
        <v>63.061643045923397</v>
      </c>
      <c r="G2137">
        <v>70.584719985686107</v>
      </c>
      <c r="H2137" t="str">
        <f t="shared" si="1313"/>
        <v>Materials</v>
      </c>
      <c r="I2137">
        <v>2588340582.8547301</v>
      </c>
      <c r="J2137" s="4">
        <v>50.132727273</v>
      </c>
      <c r="K2137" s="14">
        <v>3.48598242</v>
      </c>
      <c r="L2137" s="14">
        <f t="shared" si="1314"/>
        <v>42.954974927127601</v>
      </c>
      <c r="M2137" s="14">
        <f t="shared" si="1315"/>
        <v>41.196779964776297</v>
      </c>
      <c r="N2137" s="14">
        <f t="shared" si="1316"/>
        <v>1.28708760430095</v>
      </c>
      <c r="O2137" s="14">
        <f t="shared" si="1317"/>
        <v>1.6818963689317401</v>
      </c>
      <c r="P2137">
        <v>9.9018922190000005</v>
      </c>
      <c r="Q2137">
        <v>4.6991932460000001</v>
      </c>
      <c r="R2137">
        <v>6.1763519999999996</v>
      </c>
      <c r="S2137">
        <f t="shared" si="1305"/>
        <v>3.244029143971363E-2</v>
      </c>
    </row>
    <row r="2138" spans="1:19" x14ac:dyDescent="0.3">
      <c r="A2138" s="7" t="s">
        <v>484</v>
      </c>
      <c r="B2138" t="s">
        <v>43</v>
      </c>
      <c r="C2138" t="str">
        <f t="shared" si="1312"/>
        <v>IGO Ltd</v>
      </c>
      <c r="D2138">
        <v>48.4579754000017</v>
      </c>
      <c r="E2138">
        <v>41.440771930576702</v>
      </c>
      <c r="F2138">
        <v>36.4144492352481</v>
      </c>
      <c r="G2138">
        <v>78.253968253968196</v>
      </c>
      <c r="H2138" t="str">
        <f t="shared" si="1313"/>
        <v>Materials</v>
      </c>
      <c r="I2138">
        <v>1589991307.5762701</v>
      </c>
      <c r="J2138" s="4">
        <v>42.927293370000001</v>
      </c>
      <c r="K2138" s="14">
        <v>2.4038813609999998</v>
      </c>
      <c r="L2138" s="14">
        <f t="shared" si="1314"/>
        <v>42.954974927127601</v>
      </c>
      <c r="M2138" s="14">
        <f t="shared" si="1315"/>
        <v>41.196779964776297</v>
      </c>
      <c r="N2138" s="14">
        <f t="shared" si="1316"/>
        <v>1.28708760430095</v>
      </c>
      <c r="O2138" s="14">
        <f t="shared" si="1317"/>
        <v>1.6818963689317401</v>
      </c>
      <c r="P2138">
        <v>8.1194552600000005</v>
      </c>
      <c r="Q2138">
        <v>2.8994625190000001</v>
      </c>
      <c r="R2138">
        <v>3.7810359999999998</v>
      </c>
      <c r="S2138">
        <f t="shared" si="1305"/>
        <v>0.49072975976285244</v>
      </c>
    </row>
    <row r="2139" spans="1:19" x14ac:dyDescent="0.3">
      <c r="A2139" s="7" t="s">
        <v>484</v>
      </c>
      <c r="B2139" t="s">
        <v>44</v>
      </c>
      <c r="C2139" t="str">
        <f t="shared" si="1312"/>
        <v>IGO Ltd</v>
      </c>
      <c r="D2139">
        <v>43.698920502521098</v>
      </c>
      <c r="E2139">
        <v>36.480251015134698</v>
      </c>
      <c r="F2139">
        <v>34.7768441662963</v>
      </c>
      <c r="G2139">
        <v>68.667971874365804</v>
      </c>
      <c r="H2139" t="str">
        <f t="shared" si="1313"/>
        <v>Materials</v>
      </c>
      <c r="I2139">
        <v>2179032320.2458801</v>
      </c>
      <c r="J2139" s="4">
        <v>160.526337308</v>
      </c>
      <c r="K2139" s="14">
        <v>0.80699755299999998</v>
      </c>
      <c r="L2139" s="14">
        <f t="shared" si="1314"/>
        <v>42.954974927127601</v>
      </c>
      <c r="M2139" s="14">
        <f t="shared" si="1315"/>
        <v>41.196779964776297</v>
      </c>
      <c r="N2139" s="14">
        <f t="shared" si="1316"/>
        <v>1.28708760430095</v>
      </c>
      <c r="O2139" s="14">
        <f t="shared" si="1317"/>
        <v>1.6818963689317401</v>
      </c>
      <c r="P2139">
        <v>35.959727864000001</v>
      </c>
      <c r="Q2139">
        <v>6.6203072130000002</v>
      </c>
      <c r="R2139">
        <v>4.7114479999999999</v>
      </c>
      <c r="S2139">
        <f t="shared" si="1305"/>
        <v>-0.21999724562484477</v>
      </c>
    </row>
    <row r="2140" spans="1:19" x14ac:dyDescent="0.3">
      <c r="A2140" s="7" t="s">
        <v>484</v>
      </c>
      <c r="B2140" t="s">
        <v>45</v>
      </c>
      <c r="C2140" t="str">
        <f t="shared" si="1312"/>
        <v>IGO Ltd</v>
      </c>
      <c r="D2140">
        <v>34.649009050164899</v>
      </c>
      <c r="E2140">
        <v>45.058926196459801</v>
      </c>
      <c r="F2140">
        <v>19.3748395589929</v>
      </c>
      <c r="G2140">
        <v>44.760794473229701</v>
      </c>
      <c r="H2140" t="str">
        <f t="shared" si="1313"/>
        <v>Materials</v>
      </c>
      <c r="I2140">
        <v>1828670898.7012899</v>
      </c>
      <c r="K2140" s="14">
        <v>-4.1568615800000002</v>
      </c>
      <c r="L2140" s="14">
        <f t="shared" si="1314"/>
        <v>42.954974927127601</v>
      </c>
      <c r="M2140" s="14">
        <f t="shared" si="1315"/>
        <v>41.196779964776297</v>
      </c>
      <c r="N2140" s="14">
        <f t="shared" si="1316"/>
        <v>1.28708760430095</v>
      </c>
      <c r="O2140" s="14">
        <f t="shared" si="1317"/>
        <v>1.6818963689317401</v>
      </c>
      <c r="P2140">
        <v>26.624974951999999</v>
      </c>
      <c r="Q2140">
        <v>6.1539567699999997</v>
      </c>
      <c r="R2140">
        <v>4.2759359999999997</v>
      </c>
      <c r="S2140">
        <f t="shared" si="1305"/>
        <v>9.69922659873097E-2</v>
      </c>
    </row>
    <row r="2141" spans="1:19" x14ac:dyDescent="0.3">
      <c r="A2141" s="7" t="s">
        <v>484</v>
      </c>
      <c r="B2141" t="s">
        <v>46</v>
      </c>
      <c r="C2141" t="str">
        <f t="shared" si="1312"/>
        <v>IGO Ltd</v>
      </c>
      <c r="D2141">
        <v>44.040162396660598</v>
      </c>
      <c r="E2141">
        <v>49.712537127804602</v>
      </c>
      <c r="F2141">
        <v>21.287598414168301</v>
      </c>
      <c r="G2141">
        <v>73.198682919994397</v>
      </c>
      <c r="H2141" t="str">
        <f t="shared" si="1313"/>
        <v>Materials</v>
      </c>
      <c r="I2141">
        <v>945033059.31309402</v>
      </c>
      <c r="J2141" s="4">
        <v>7.820125043</v>
      </c>
      <c r="K2141" s="14">
        <v>9.5912006650000006</v>
      </c>
      <c r="L2141" s="14">
        <f t="shared" si="1314"/>
        <v>42.954974927127601</v>
      </c>
      <c r="M2141" s="14">
        <f t="shared" si="1315"/>
        <v>41.196779964776297</v>
      </c>
      <c r="N2141" s="14">
        <f t="shared" si="1316"/>
        <v>1.28708760430095</v>
      </c>
      <c r="O2141" s="14">
        <f t="shared" si="1317"/>
        <v>1.6818963689317401</v>
      </c>
      <c r="P2141">
        <v>6.4399126100000004</v>
      </c>
      <c r="Q2141">
        <v>2.6225437230000002</v>
      </c>
      <c r="R2141">
        <v>2.5140920000000002</v>
      </c>
      <c r="S2141">
        <f t="shared" si="1305"/>
        <v>0.53109132122557356</v>
      </c>
    </row>
    <row r="2142" spans="1:19" x14ac:dyDescent="0.3">
      <c r="A2142" s="7" t="s">
        <v>484</v>
      </c>
      <c r="B2142" t="s">
        <v>47</v>
      </c>
      <c r="C2142" t="str">
        <f t="shared" si="1312"/>
        <v>IGO Ltd</v>
      </c>
      <c r="D2142">
        <v>29.8730170455527</v>
      </c>
      <c r="E2142">
        <v>26.494913563555698</v>
      </c>
      <c r="F2142">
        <v>20.708549617908499</v>
      </c>
      <c r="G2142">
        <v>49.734509209498803</v>
      </c>
      <c r="H2142" t="str">
        <f t="shared" si="1313"/>
        <v>Materials</v>
      </c>
      <c r="I2142">
        <v>847639544.87090397</v>
      </c>
      <c r="J2142" s="4">
        <v>21.459472422000001</v>
      </c>
      <c r="K2142" s="14">
        <v>6.0618085099999997</v>
      </c>
      <c r="L2142" s="14">
        <f t="shared" si="1314"/>
        <v>42.954974927127601</v>
      </c>
      <c r="M2142" s="14">
        <f t="shared" si="1315"/>
        <v>41.196779964776297</v>
      </c>
      <c r="N2142" s="14">
        <f t="shared" si="1316"/>
        <v>1.28708760430095</v>
      </c>
      <c r="O2142" s="14">
        <f t="shared" si="1317"/>
        <v>1.6818963689317401</v>
      </c>
      <c r="P2142">
        <v>8.0683923059999998</v>
      </c>
      <c r="Q2142">
        <v>2.6005092439999999</v>
      </c>
      <c r="R2142">
        <v>4.3848140000000004</v>
      </c>
      <c r="S2142">
        <f t="shared" si="1305"/>
        <v>-0.55623550302659908</v>
      </c>
    </row>
    <row r="2143" spans="1:19" x14ac:dyDescent="0.3">
      <c r="A2143" s="7" t="s">
        <v>484</v>
      </c>
      <c r="B2143" t="s">
        <v>48</v>
      </c>
      <c r="C2143" t="str">
        <f t="shared" si="1312"/>
        <v>IGO Ltd</v>
      </c>
      <c r="D2143">
        <v>30.592378715271401</v>
      </c>
      <c r="E2143">
        <v>21.9772753428174</v>
      </c>
      <c r="F2143">
        <v>12.0330896685001</v>
      </c>
      <c r="G2143">
        <v>73.357306153553097</v>
      </c>
      <c r="H2143" t="str">
        <f t="shared" si="1313"/>
        <v>Materials</v>
      </c>
      <c r="I2143">
        <v>646758658.55288899</v>
      </c>
      <c r="J2143" s="4">
        <v>39.822483828999999</v>
      </c>
      <c r="K2143" s="14">
        <v>2.2371928419999998</v>
      </c>
      <c r="L2143" s="14">
        <f t="shared" si="1314"/>
        <v>42.954974927127601</v>
      </c>
      <c r="M2143" s="14">
        <f t="shared" si="1315"/>
        <v>41.196779964776297</v>
      </c>
      <c r="N2143" s="14">
        <f t="shared" si="1316"/>
        <v>1.28708760430095</v>
      </c>
      <c r="O2143" s="14">
        <f t="shared" si="1317"/>
        <v>1.6818963689317401</v>
      </c>
      <c r="P2143">
        <v>10.747157756</v>
      </c>
      <c r="Q2143">
        <v>3.212618462</v>
      </c>
      <c r="R2143">
        <v>3.0782780000000001</v>
      </c>
      <c r="S2143">
        <f t="shared" si="1305"/>
        <v>0.35377685786590163</v>
      </c>
    </row>
    <row r="2144" spans="1:19" x14ac:dyDescent="0.3">
      <c r="A2144" s="7" t="s">
        <v>486</v>
      </c>
      <c r="B2144" t="s">
        <v>37</v>
      </c>
      <c r="C2144" t="s">
        <v>487</v>
      </c>
      <c r="D2144">
        <v>43.782708289284997</v>
      </c>
      <c r="E2144">
        <v>0</v>
      </c>
      <c r="F2144">
        <v>58.915681556648103</v>
      </c>
      <c r="G2144">
        <v>38.451862917018403</v>
      </c>
      <c r="H2144" t="s">
        <v>112</v>
      </c>
      <c r="I2144">
        <v>243514467.97203901</v>
      </c>
      <c r="J2144" s="4">
        <v>12.6418849857443</v>
      </c>
      <c r="K2144" s="14">
        <v>4.3987022096999997</v>
      </c>
      <c r="L2144" s="14">
        <v>35.998703705928598</v>
      </c>
      <c r="M2144" s="14">
        <v>29.817898745634601</v>
      </c>
      <c r="N2144" s="14">
        <v>2.4809658362186</v>
      </c>
      <c r="O2144" s="14">
        <v>0.40811101916214199</v>
      </c>
      <c r="P2144">
        <v>4.9866854428260501</v>
      </c>
      <c r="Q2144">
        <v>0.47093144684416899</v>
      </c>
      <c r="R2144">
        <v>2.35</v>
      </c>
      <c r="S2144">
        <f t="shared" si="1305"/>
        <v>0.26995502157072376</v>
      </c>
    </row>
    <row r="2145" spans="1:19" x14ac:dyDescent="0.3">
      <c r="A2145" s="7" t="s">
        <v>486</v>
      </c>
      <c r="B2145" t="s">
        <v>40</v>
      </c>
      <c r="C2145" t="str">
        <f t="shared" ref="C2145:C2153" si="1318">C2144</f>
        <v>IVE Group Ltd</v>
      </c>
      <c r="D2145">
        <v>36.231169503269101</v>
      </c>
      <c r="E2145">
        <v>0</v>
      </c>
      <c r="F2145">
        <v>51.237618941140397</v>
      </c>
      <c r="G2145">
        <v>28.549734244495099</v>
      </c>
      <c r="H2145" t="str">
        <f t="shared" ref="H2145:H2153" si="1319">H2144</f>
        <v>Communication Services</v>
      </c>
      <c r="I2145">
        <v>181286305.108863</v>
      </c>
      <c r="J2145" s="4">
        <v>10.6356968215159</v>
      </c>
      <c r="K2145" s="14">
        <v>4.0379203254</v>
      </c>
      <c r="L2145" s="14">
        <f t="shared" ref="L2145:L2153" si="1320">L2144</f>
        <v>35.998703705928598</v>
      </c>
      <c r="M2145" s="14">
        <f t="shared" ref="M2145:M2153" si="1321">M2144</f>
        <v>29.817898745634601</v>
      </c>
      <c r="N2145" s="14">
        <f t="shared" ref="N2145:N2153" si="1322">N2144</f>
        <v>2.4809658362186</v>
      </c>
      <c r="O2145" s="14">
        <f t="shared" ref="O2145:O2153" si="1323">O2144</f>
        <v>0.40811101916214199</v>
      </c>
      <c r="P2145">
        <v>2.3520517074365399</v>
      </c>
      <c r="Q2145">
        <v>0.38038374108281398</v>
      </c>
      <c r="R2145">
        <v>1.74</v>
      </c>
      <c r="S2145">
        <f t="shared" si="1305"/>
        <v>0.30053021492963</v>
      </c>
    </row>
    <row r="2146" spans="1:19" x14ac:dyDescent="0.3">
      <c r="A2146" s="7" t="s">
        <v>486</v>
      </c>
      <c r="B2146" t="s">
        <v>41</v>
      </c>
      <c r="C2146" t="str">
        <f t="shared" si="1318"/>
        <v>IVE Group Ltd</v>
      </c>
      <c r="D2146">
        <v>36.345624474971899</v>
      </c>
      <c r="E2146">
        <v>0</v>
      </c>
      <c r="F2146">
        <v>52.999930285133701</v>
      </c>
      <c r="G2146">
        <v>26.532663316582902</v>
      </c>
      <c r="H2146" t="str">
        <f t="shared" si="1319"/>
        <v>Communication Services</v>
      </c>
      <c r="I2146">
        <v>162494234.19455099</v>
      </c>
      <c r="K2146" s="14">
        <v>-3.6687082740000001</v>
      </c>
      <c r="L2146" s="14">
        <f t="shared" si="1320"/>
        <v>35.998703705928598</v>
      </c>
      <c r="M2146" s="14">
        <f t="shared" si="1321"/>
        <v>29.817898745634601</v>
      </c>
      <c r="N2146" s="14">
        <f t="shared" si="1322"/>
        <v>2.4809658362186</v>
      </c>
      <c r="O2146" s="14">
        <f t="shared" si="1323"/>
        <v>0.40811101916214199</v>
      </c>
      <c r="P2146">
        <v>2.675153978</v>
      </c>
      <c r="Q2146">
        <v>0.31179100900000001</v>
      </c>
      <c r="R2146">
        <v>1.425</v>
      </c>
      <c r="S2146">
        <f t="shared" si="1305"/>
        <v>0.19971329950582384</v>
      </c>
    </row>
    <row r="2147" spans="1:19" x14ac:dyDescent="0.3">
      <c r="A2147" s="7" t="s">
        <v>486</v>
      </c>
      <c r="B2147" t="s">
        <v>42</v>
      </c>
      <c r="C2147" t="str">
        <f t="shared" si="1318"/>
        <v>IVE Group Ltd</v>
      </c>
      <c r="D2147">
        <v>37.564158573300503</v>
      </c>
      <c r="E2147">
        <v>0</v>
      </c>
      <c r="F2147">
        <v>51.3312702399652</v>
      </c>
      <c r="G2147">
        <v>31.958847736625501</v>
      </c>
      <c r="H2147" t="str">
        <f t="shared" si="1319"/>
        <v>Communication Services</v>
      </c>
      <c r="I2147">
        <v>251816070.84181699</v>
      </c>
      <c r="J2147" s="4">
        <v>10.887169335999999</v>
      </c>
      <c r="K2147" s="14">
        <v>6.3759509970000003</v>
      </c>
      <c r="L2147" s="14">
        <f t="shared" si="1320"/>
        <v>35.998703705928598</v>
      </c>
      <c r="M2147" s="14">
        <f t="shared" si="1321"/>
        <v>29.817898745634601</v>
      </c>
      <c r="N2147" s="14">
        <f t="shared" si="1322"/>
        <v>2.4809658362186</v>
      </c>
      <c r="O2147" s="14">
        <f t="shared" si="1323"/>
        <v>0.40811101916214199</v>
      </c>
      <c r="P2147">
        <v>7.179263175</v>
      </c>
      <c r="Q2147">
        <v>0.495664893</v>
      </c>
      <c r="R2147">
        <v>2.42</v>
      </c>
      <c r="S2147">
        <f t="shared" si="1305"/>
        <v>-0.52959572644798125</v>
      </c>
    </row>
    <row r="2148" spans="1:19" x14ac:dyDescent="0.3">
      <c r="A2148" s="7" t="s">
        <v>486</v>
      </c>
      <c r="B2148" t="s">
        <v>43</v>
      </c>
      <c r="C2148" t="str">
        <f t="shared" si="1318"/>
        <v>IVE Group Ltd</v>
      </c>
      <c r="D2148">
        <v>27.9400562958966</v>
      </c>
      <c r="E2148">
        <v>0</v>
      </c>
      <c r="F2148">
        <v>43.042578327717202</v>
      </c>
      <c r="G2148">
        <v>17.368421052631501</v>
      </c>
      <c r="H2148" t="str">
        <f t="shared" si="1319"/>
        <v>Communication Services</v>
      </c>
      <c r="I2148">
        <v>219348269.96278101</v>
      </c>
      <c r="J2148" s="4">
        <v>11.5657873</v>
      </c>
      <c r="K2148" s="14">
        <v>5.5077802890000003</v>
      </c>
      <c r="L2148" s="14">
        <f t="shared" si="1320"/>
        <v>35.998703705928598</v>
      </c>
      <c r="M2148" s="14">
        <f t="shared" si="1321"/>
        <v>29.817898745634601</v>
      </c>
      <c r="N2148" s="14">
        <f t="shared" si="1322"/>
        <v>2.4809658362186</v>
      </c>
      <c r="O2148" s="14">
        <f t="shared" si="1323"/>
        <v>0.40811101916214199</v>
      </c>
      <c r="P2148">
        <v>8.4865472959999995</v>
      </c>
      <c r="Q2148">
        <v>0.44750313800000002</v>
      </c>
      <c r="R2148">
        <v>2.1</v>
      </c>
      <c r="S2148">
        <f t="shared" si="1305"/>
        <v>0.14183019543921763</v>
      </c>
    </row>
    <row r="2149" spans="1:19" x14ac:dyDescent="0.3">
      <c r="A2149" s="7" t="s">
        <v>486</v>
      </c>
      <c r="B2149" t="s">
        <v>44</v>
      </c>
      <c r="C2149" t="str">
        <f t="shared" si="1318"/>
        <v>IVE Group Ltd</v>
      </c>
      <c r="H2149" t="str">
        <f t="shared" si="1319"/>
        <v>Communication Services</v>
      </c>
      <c r="I2149">
        <v>250711785.99567801</v>
      </c>
      <c r="J2149" s="4">
        <v>19.888186233999999</v>
      </c>
      <c r="K2149" s="14">
        <v>3.6710570389999999</v>
      </c>
      <c r="L2149" s="14">
        <f t="shared" si="1320"/>
        <v>35.998703705928598</v>
      </c>
      <c r="M2149" s="14">
        <f t="shared" si="1321"/>
        <v>29.817898745634601</v>
      </c>
      <c r="N2149" s="14">
        <f t="shared" si="1322"/>
        <v>2.4809658362186</v>
      </c>
      <c r="O2149" s="14">
        <f t="shared" si="1323"/>
        <v>0.40811101916214199</v>
      </c>
      <c r="P2149">
        <v>9.4455527220000004</v>
      </c>
      <c r="Q2149">
        <v>0.64681504400000001</v>
      </c>
      <c r="R2149">
        <v>2.17</v>
      </c>
      <c r="S2149">
        <f t="shared" si="1305"/>
        <v>-3.2789822822990838E-2</v>
      </c>
    </row>
    <row r="2150" spans="1:19" x14ac:dyDescent="0.3">
      <c r="A2150" s="7" t="s">
        <v>486</v>
      </c>
      <c r="B2150" t="s">
        <v>45</v>
      </c>
      <c r="C2150" t="str">
        <f t="shared" si="1318"/>
        <v>IVE Group Ltd</v>
      </c>
      <c r="H2150" t="str">
        <f t="shared" si="1319"/>
        <v>Communication Services</v>
      </c>
      <c r="I2150">
        <v>162304852.49639201</v>
      </c>
      <c r="J2150" s="4">
        <v>12.26901739</v>
      </c>
      <c r="K2150" s="14">
        <v>7.8133435770000004</v>
      </c>
      <c r="L2150" s="14">
        <f t="shared" si="1320"/>
        <v>35.998703705928598</v>
      </c>
      <c r="M2150" s="14">
        <f t="shared" si="1321"/>
        <v>29.817898745634601</v>
      </c>
      <c r="N2150" s="14">
        <f t="shared" si="1322"/>
        <v>2.4809658362186</v>
      </c>
      <c r="O2150" s="14">
        <f t="shared" si="1323"/>
        <v>0.40811101916214199</v>
      </c>
      <c r="P2150">
        <v>10.933391279</v>
      </c>
      <c r="Q2150">
        <v>0.609251459</v>
      </c>
      <c r="R2150">
        <v>2.0389879999999998</v>
      </c>
      <c r="S2150">
        <f t="shared" si="1305"/>
        <v>6.2273561215229901E-2</v>
      </c>
    </row>
    <row r="2151" spans="1:19" x14ac:dyDescent="0.3">
      <c r="A2151" s="7" t="s">
        <v>486</v>
      </c>
      <c r="B2151" t="s">
        <v>46</v>
      </c>
      <c r="C2151" t="str">
        <f t="shared" si="1318"/>
        <v>IVE Group Ltd</v>
      </c>
      <c r="H2151" t="str">
        <f t="shared" si="1319"/>
        <v>Communication Services</v>
      </c>
      <c r="I2151">
        <v>129285377.972747</v>
      </c>
      <c r="J2151" s="4">
        <v>30.653656929770001</v>
      </c>
      <c r="L2151" s="14">
        <f t="shared" si="1320"/>
        <v>35.998703705928598</v>
      </c>
      <c r="M2151" s="14">
        <f t="shared" si="1321"/>
        <v>29.817898745634601</v>
      </c>
      <c r="N2151" s="14">
        <f t="shared" si="1322"/>
        <v>2.4809658362186</v>
      </c>
      <c r="O2151" s="14">
        <f t="shared" si="1323"/>
        <v>0.40811101916214199</v>
      </c>
      <c r="Q2151">
        <v>0.63833262212643704</v>
      </c>
      <c r="R2151">
        <v>1.97286936</v>
      </c>
      <c r="S2151">
        <f t="shared" si="1305"/>
        <v>3.2964595376377116E-2</v>
      </c>
    </row>
    <row r="2152" spans="1:19" x14ac:dyDescent="0.3">
      <c r="A2152" s="7" t="s">
        <v>486</v>
      </c>
      <c r="B2152" t="s">
        <v>47</v>
      </c>
      <c r="C2152" t="str">
        <f t="shared" si="1318"/>
        <v>IVE Group Ltd</v>
      </c>
      <c r="H2152" t="str">
        <f t="shared" si="1319"/>
        <v>Communication Services</v>
      </c>
      <c r="L2152" s="14">
        <f t="shared" si="1320"/>
        <v>35.998703705928598</v>
      </c>
      <c r="M2152" s="14">
        <f t="shared" si="1321"/>
        <v>29.817898745634601</v>
      </c>
      <c r="N2152" s="14">
        <f t="shared" si="1322"/>
        <v>2.4809658362186</v>
      </c>
      <c r="O2152" s="14">
        <f t="shared" si="1323"/>
        <v>0.40811101916214199</v>
      </c>
      <c r="S2152" t="e">
        <f t="shared" si="1305"/>
        <v>#DIV/0!</v>
      </c>
    </row>
    <row r="2153" spans="1:19" x14ac:dyDescent="0.3">
      <c r="A2153" s="7" t="s">
        <v>486</v>
      </c>
      <c r="B2153" t="s">
        <v>48</v>
      </c>
      <c r="C2153" t="str">
        <f t="shared" si="1318"/>
        <v>IVE Group Ltd</v>
      </c>
      <c r="H2153" t="str">
        <f t="shared" si="1319"/>
        <v>Communication Services</v>
      </c>
      <c r="L2153" s="14">
        <f t="shared" si="1320"/>
        <v>35.998703705928598</v>
      </c>
      <c r="M2153" s="14">
        <f t="shared" si="1321"/>
        <v>29.817898745634601</v>
      </c>
      <c r="N2153" s="14">
        <f t="shared" si="1322"/>
        <v>2.4809658362186</v>
      </c>
      <c r="O2153" s="14">
        <f t="shared" si="1323"/>
        <v>0.40811101916214199</v>
      </c>
      <c r="S2153" t="e">
        <f t="shared" si="1305"/>
        <v>#DIV/0!</v>
      </c>
    </row>
    <row r="2154" spans="1:19" x14ac:dyDescent="0.3">
      <c r="A2154" s="7" t="s">
        <v>488</v>
      </c>
      <c r="B2154" t="s">
        <v>37</v>
      </c>
      <c r="C2154" t="s">
        <v>489</v>
      </c>
      <c r="D2154">
        <v>50.4101968822321</v>
      </c>
      <c r="E2154">
        <v>1.9804996953077301</v>
      </c>
      <c r="F2154">
        <v>48.961827099653298</v>
      </c>
      <c r="G2154">
        <v>66.186313351085701</v>
      </c>
      <c r="H2154" t="s">
        <v>51</v>
      </c>
      <c r="I2154">
        <v>304376874.11885899</v>
      </c>
      <c r="J2154" s="4">
        <v>54.7411818598259</v>
      </c>
      <c r="K2154" s="14">
        <v>4.2573986068999998</v>
      </c>
      <c r="L2154" s="14">
        <v>42.497044437237598</v>
      </c>
      <c r="M2154" s="14">
        <v>46.577875551399302</v>
      </c>
      <c r="N2154" s="14">
        <v>0.80151154925042301</v>
      </c>
      <c r="O2154" s="14">
        <v>0.64083332712995</v>
      </c>
      <c r="P2154">
        <v>10.0152875908827</v>
      </c>
      <c r="Q2154">
        <v>3.7378824944439302</v>
      </c>
      <c r="R2154">
        <v>1.1950000000000001</v>
      </c>
      <c r="S2154" t="e">
        <f t="shared" si="1305"/>
        <v>#NUM!</v>
      </c>
    </row>
    <row r="2155" spans="1:19" x14ac:dyDescent="0.3">
      <c r="A2155" s="7" t="s">
        <v>488</v>
      </c>
      <c r="B2155" t="s">
        <v>40</v>
      </c>
      <c r="C2155" t="str">
        <f t="shared" ref="C2155:C2163" si="1324">C2154</f>
        <v>Infomedia Ltd</v>
      </c>
      <c r="D2155">
        <v>50.319439496888698</v>
      </c>
      <c r="E2155">
        <v>1.8954248366013</v>
      </c>
      <c r="F2155">
        <v>49.047581296159599</v>
      </c>
      <c r="G2155">
        <v>65.941855123380506</v>
      </c>
      <c r="H2155" t="str">
        <f t="shared" ref="H2155:H2163" si="1325">H2154</f>
        <v>Information Technology</v>
      </c>
      <c r="I2155">
        <v>417389435.04838699</v>
      </c>
      <c r="J2155" s="4">
        <v>35.940803383000002</v>
      </c>
      <c r="K2155" s="14">
        <v>8.2290042900000007</v>
      </c>
      <c r="L2155" s="14">
        <f t="shared" ref="L2155:L2163" si="1326">L2154</f>
        <v>42.497044437237598</v>
      </c>
      <c r="M2155" s="14">
        <f t="shared" ref="M2155:M2163" si="1327">M2154</f>
        <v>46.577875551399302</v>
      </c>
      <c r="N2155" s="14">
        <f t="shared" ref="N2155:N2163" si="1328">N2154</f>
        <v>0.80151154925042301</v>
      </c>
      <c r="O2155" s="14">
        <f t="shared" ref="O2155:O2163" si="1329">O2154</f>
        <v>0.64083332712995</v>
      </c>
      <c r="P2155">
        <v>15.393498492999999</v>
      </c>
      <c r="Q2155">
        <v>5.8998458810000001</v>
      </c>
      <c r="R2155">
        <v>1.53</v>
      </c>
      <c r="S2155">
        <f t="shared" si="1305"/>
        <v>-0.24712155002087011</v>
      </c>
    </row>
    <row r="2156" spans="1:19" x14ac:dyDescent="0.3">
      <c r="A2156" s="7" t="s">
        <v>488</v>
      </c>
      <c r="B2156" t="s">
        <v>41</v>
      </c>
      <c r="C2156" t="str">
        <f t="shared" si="1324"/>
        <v>Infomedia Ltd</v>
      </c>
      <c r="D2156">
        <v>55.1047550305165</v>
      </c>
      <c r="E2156">
        <v>2.43055555555555</v>
      </c>
      <c r="F2156">
        <v>52.2016824837985</v>
      </c>
      <c r="G2156">
        <v>73.406882899345206</v>
      </c>
      <c r="H2156" t="str">
        <f t="shared" si="1325"/>
        <v>Information Technology</v>
      </c>
      <c r="I2156">
        <v>557177794.36951303</v>
      </c>
      <c r="J2156" s="4">
        <v>34.050811574000001</v>
      </c>
      <c r="K2156" s="14">
        <v>13.045602663</v>
      </c>
      <c r="L2156" s="14">
        <f t="shared" si="1326"/>
        <v>42.497044437237598</v>
      </c>
      <c r="M2156" s="14">
        <f t="shared" si="1327"/>
        <v>46.577875551399302</v>
      </c>
      <c r="N2156" s="14">
        <f t="shared" si="1328"/>
        <v>0.80151154925042301</v>
      </c>
      <c r="O2156" s="14">
        <f t="shared" si="1329"/>
        <v>0.64083332712995</v>
      </c>
      <c r="P2156">
        <v>18.708524106999999</v>
      </c>
      <c r="Q2156">
        <v>7.6536129610000003</v>
      </c>
      <c r="R2156">
        <v>1.93</v>
      </c>
      <c r="S2156">
        <f t="shared" si="1305"/>
        <v>-0.23225226751245004</v>
      </c>
    </row>
    <row r="2157" spans="1:19" x14ac:dyDescent="0.3">
      <c r="A2157" s="7" t="s">
        <v>488</v>
      </c>
      <c r="B2157" t="s">
        <v>42</v>
      </c>
      <c r="C2157" t="str">
        <f t="shared" si="1324"/>
        <v>Infomedia Ltd</v>
      </c>
      <c r="D2157">
        <v>42.392903453844802</v>
      </c>
      <c r="E2157">
        <v>0</v>
      </c>
      <c r="F2157">
        <v>33.455833924906102</v>
      </c>
      <c r="G2157">
        <v>62.806584362139901</v>
      </c>
      <c r="H2157" t="str">
        <f t="shared" si="1325"/>
        <v>Information Technology</v>
      </c>
      <c r="I2157">
        <v>467135822.22846299</v>
      </c>
      <c r="J2157" s="4">
        <v>40.868204927999997</v>
      </c>
      <c r="K2157" s="14">
        <v>18.764949282</v>
      </c>
      <c r="L2157" s="14">
        <f t="shared" si="1326"/>
        <v>42.497044437237598</v>
      </c>
      <c r="M2157" s="14">
        <f t="shared" si="1327"/>
        <v>46.577875551399302</v>
      </c>
      <c r="N2157" s="14">
        <f t="shared" si="1328"/>
        <v>0.80151154925042301</v>
      </c>
      <c r="O2157" s="14">
        <f t="shared" si="1329"/>
        <v>0.64083332712995</v>
      </c>
      <c r="P2157">
        <v>17.313527585999999</v>
      </c>
      <c r="Q2157">
        <v>7.8647432750000004</v>
      </c>
      <c r="R2157">
        <v>2.09</v>
      </c>
      <c r="S2157">
        <f t="shared" si="1305"/>
        <v>-7.9644063059925399E-2</v>
      </c>
    </row>
    <row r="2158" spans="1:19" x14ac:dyDescent="0.3">
      <c r="A2158" s="7" t="s">
        <v>488</v>
      </c>
      <c r="B2158" t="s">
        <v>43</v>
      </c>
      <c r="C2158" t="str">
        <f t="shared" si="1324"/>
        <v>Infomedia Ltd</v>
      </c>
      <c r="D2158">
        <v>40.776192659659003</v>
      </c>
      <c r="E2158">
        <v>0</v>
      </c>
      <c r="F2158">
        <v>33.9091864968604</v>
      </c>
      <c r="G2158">
        <v>58.922305764411</v>
      </c>
      <c r="H2158" t="str">
        <f t="shared" si="1325"/>
        <v>Information Technology</v>
      </c>
      <c r="I2158">
        <v>259870906.58658999</v>
      </c>
      <c r="J2158" s="4">
        <v>28.447444552</v>
      </c>
      <c r="K2158" s="14">
        <v>17.592655744999998</v>
      </c>
      <c r="L2158" s="14">
        <f t="shared" si="1326"/>
        <v>42.497044437237598</v>
      </c>
      <c r="M2158" s="14">
        <f t="shared" si="1327"/>
        <v>46.577875551399302</v>
      </c>
      <c r="N2158" s="14">
        <f t="shared" si="1328"/>
        <v>0.80151154925042301</v>
      </c>
      <c r="O2158" s="14">
        <f t="shared" si="1329"/>
        <v>0.64083332712995</v>
      </c>
      <c r="P2158">
        <v>13.118755352999999</v>
      </c>
      <c r="Q2158">
        <v>5.0546824279999996</v>
      </c>
      <c r="R2158">
        <v>1.18</v>
      </c>
      <c r="S2158">
        <f t="shared" si="1305"/>
        <v>0.57164962749914616</v>
      </c>
    </row>
    <row r="2159" spans="1:19" x14ac:dyDescent="0.3">
      <c r="A2159" s="7" t="s">
        <v>488</v>
      </c>
      <c r="B2159" t="s">
        <v>44</v>
      </c>
      <c r="C2159" t="str">
        <f t="shared" si="1324"/>
        <v>Infomedia Ltd</v>
      </c>
      <c r="D2159">
        <v>31.175763470029601</v>
      </c>
      <c r="E2159">
        <v>0</v>
      </c>
      <c r="F2159">
        <v>26.104926951606199</v>
      </c>
      <c r="G2159">
        <v>44.895046179680897</v>
      </c>
      <c r="H2159" t="str">
        <f t="shared" si="1325"/>
        <v>Information Technology</v>
      </c>
      <c r="I2159">
        <v>207314286.292115</v>
      </c>
      <c r="J2159" s="4">
        <v>22.288842544000001</v>
      </c>
      <c r="K2159" s="14">
        <v>18.781622199000001</v>
      </c>
      <c r="L2159" s="14">
        <f t="shared" si="1326"/>
        <v>42.497044437237598</v>
      </c>
      <c r="M2159" s="14">
        <f t="shared" si="1327"/>
        <v>46.577875551399302</v>
      </c>
      <c r="N2159" s="14">
        <f t="shared" si="1328"/>
        <v>0.80151154925042301</v>
      </c>
      <c r="O2159" s="14">
        <f t="shared" si="1329"/>
        <v>0.64083332712995</v>
      </c>
      <c r="P2159">
        <v>12.155983462</v>
      </c>
      <c r="Q2159">
        <v>3.7709525560000001</v>
      </c>
      <c r="R2159">
        <v>0.85499999999999998</v>
      </c>
      <c r="S2159">
        <f t="shared" si="1305"/>
        <v>0.32216824852295017</v>
      </c>
    </row>
    <row r="2160" spans="1:19" x14ac:dyDescent="0.3">
      <c r="A2160" s="7" t="s">
        <v>488</v>
      </c>
      <c r="B2160" t="s">
        <v>45</v>
      </c>
      <c r="C2160" t="str">
        <f t="shared" si="1324"/>
        <v>Infomedia Ltd</v>
      </c>
      <c r="D2160">
        <v>32.353726454534304</v>
      </c>
      <c r="E2160">
        <v>0</v>
      </c>
      <c r="F2160">
        <v>24.747475214008801</v>
      </c>
      <c r="G2160">
        <v>48.609671848013797</v>
      </c>
      <c r="H2160" t="str">
        <f t="shared" si="1325"/>
        <v>Information Technology</v>
      </c>
      <c r="I2160">
        <v>163709358.10245299</v>
      </c>
      <c r="J2160" s="4">
        <v>22.0078384082002</v>
      </c>
      <c r="K2160" s="14">
        <v>17.366216375</v>
      </c>
      <c r="L2160" s="14">
        <f t="shared" si="1326"/>
        <v>42.497044437237598</v>
      </c>
      <c r="M2160" s="14">
        <f t="shared" si="1327"/>
        <v>46.577875551399302</v>
      </c>
      <c r="N2160" s="14">
        <f t="shared" si="1328"/>
        <v>0.80151154925042301</v>
      </c>
      <c r="O2160" s="14">
        <f t="shared" si="1329"/>
        <v>0.64083332712995</v>
      </c>
      <c r="P2160">
        <v>20.037192717</v>
      </c>
      <c r="Q2160">
        <v>3.332518254</v>
      </c>
      <c r="R2160">
        <v>0.73</v>
      </c>
      <c r="S2160">
        <f t="shared" si="1305"/>
        <v>0.15805693479432342</v>
      </c>
    </row>
    <row r="2161" spans="1:19" x14ac:dyDescent="0.3">
      <c r="A2161" s="7" t="s">
        <v>488</v>
      </c>
      <c r="B2161" t="s">
        <v>46</v>
      </c>
      <c r="C2161" t="str">
        <f t="shared" si="1324"/>
        <v>Infomedia Ltd</v>
      </c>
      <c r="D2161">
        <v>23.9788501441733</v>
      </c>
      <c r="E2161">
        <v>0</v>
      </c>
      <c r="F2161">
        <v>17.461040197894199</v>
      </c>
      <c r="G2161">
        <v>36.785063752276798</v>
      </c>
      <c r="H2161" t="str">
        <f t="shared" si="1325"/>
        <v>Information Technology</v>
      </c>
      <c r="I2161">
        <v>163393256.90943301</v>
      </c>
      <c r="J2161" s="4">
        <v>16.9234360410831</v>
      </c>
      <c r="K2161" s="14">
        <v>23.386768943</v>
      </c>
      <c r="L2161" s="14">
        <f t="shared" si="1326"/>
        <v>42.497044437237598</v>
      </c>
      <c r="M2161" s="14">
        <f t="shared" si="1327"/>
        <v>46.577875551399302</v>
      </c>
      <c r="N2161" s="14">
        <f t="shared" si="1328"/>
        <v>0.80151154925042301</v>
      </c>
      <c r="O2161" s="14">
        <f t="shared" si="1329"/>
        <v>0.64083332712995</v>
      </c>
      <c r="P2161">
        <v>13.801724890999999</v>
      </c>
      <c r="Q2161">
        <v>3.7193917220000001</v>
      </c>
      <c r="R2161">
        <v>0.72499999999999998</v>
      </c>
      <c r="S2161">
        <f t="shared" si="1305"/>
        <v>6.8728792877620504E-3</v>
      </c>
    </row>
    <row r="2162" spans="1:19" x14ac:dyDescent="0.3">
      <c r="A2162" s="7" t="s">
        <v>488</v>
      </c>
      <c r="B2162" t="s">
        <v>47</v>
      </c>
      <c r="C2162" t="str">
        <f t="shared" si="1324"/>
        <v>Infomedia Ltd</v>
      </c>
      <c r="D2162">
        <v>16.4175828963619</v>
      </c>
      <c r="E2162">
        <v>0</v>
      </c>
      <c r="F2162">
        <v>9.4692939335027209</v>
      </c>
      <c r="G2162">
        <v>27.326106594399199</v>
      </c>
      <c r="H2162" t="str">
        <f t="shared" si="1325"/>
        <v>Information Technology</v>
      </c>
      <c r="I2162">
        <v>297271323.86526102</v>
      </c>
      <c r="J2162" s="4">
        <v>29.5627563781891</v>
      </c>
      <c r="K2162" s="14">
        <v>23.132135186999999</v>
      </c>
      <c r="L2162" s="14">
        <f t="shared" si="1326"/>
        <v>42.497044437237598</v>
      </c>
      <c r="M2162" s="14">
        <f t="shared" si="1327"/>
        <v>46.577875551399302</v>
      </c>
      <c r="N2162" s="14">
        <f t="shared" si="1328"/>
        <v>0.80151154925042301</v>
      </c>
      <c r="O2162" s="14">
        <f t="shared" si="1329"/>
        <v>0.64083332712995</v>
      </c>
      <c r="P2162">
        <v>29.056275410000001</v>
      </c>
      <c r="Q2162">
        <v>6.352484971</v>
      </c>
      <c r="R2162">
        <v>1.1819189999999999</v>
      </c>
      <c r="S2162">
        <f t="shared" si="1305"/>
        <v>-0.48872301284444186</v>
      </c>
    </row>
    <row r="2163" spans="1:19" x14ac:dyDescent="0.3">
      <c r="A2163" s="7" t="s">
        <v>488</v>
      </c>
      <c r="B2163" t="s">
        <v>48</v>
      </c>
      <c r="C2163" t="str">
        <f t="shared" si="1324"/>
        <v>Infomedia Ltd</v>
      </c>
      <c r="H2163" t="str">
        <f t="shared" si="1325"/>
        <v>Information Technology</v>
      </c>
      <c r="I2163">
        <v>160907935.897892</v>
      </c>
      <c r="J2163" s="4">
        <v>17.958053528000001</v>
      </c>
      <c r="K2163" s="14">
        <v>20.232352467999998</v>
      </c>
      <c r="L2163" s="14">
        <f t="shared" si="1326"/>
        <v>42.497044437237598</v>
      </c>
      <c r="M2163" s="14">
        <f t="shared" si="1327"/>
        <v>46.577875551399302</v>
      </c>
      <c r="N2163" s="14">
        <f t="shared" si="1328"/>
        <v>0.80151154925042301</v>
      </c>
      <c r="O2163" s="14">
        <f t="shared" si="1329"/>
        <v>0.64083332712995</v>
      </c>
      <c r="P2163">
        <v>16.008435621</v>
      </c>
      <c r="Q2163">
        <v>3.6982251399999999</v>
      </c>
      <c r="R2163">
        <v>0.59046080000000001</v>
      </c>
      <c r="S2163">
        <f t="shared" si="1305"/>
        <v>0.69399141868522585</v>
      </c>
    </row>
    <row r="2164" spans="1:19" x14ac:dyDescent="0.3">
      <c r="A2164" s="7" t="s">
        <v>490</v>
      </c>
      <c r="B2164" t="s">
        <v>37</v>
      </c>
      <c r="C2164" t="s">
        <v>491</v>
      </c>
      <c r="D2164">
        <v>59.035653818422098</v>
      </c>
      <c r="E2164">
        <v>43.5552864387559</v>
      </c>
      <c r="F2164">
        <v>52.363970933121799</v>
      </c>
      <c r="G2164">
        <v>69.313629579908707</v>
      </c>
      <c r="H2164" t="s">
        <v>38</v>
      </c>
      <c r="I2164">
        <v>1502747438.2741301</v>
      </c>
      <c r="J2164" s="4">
        <v>163.81418092909499</v>
      </c>
      <c r="K2164" s="14">
        <v>0.48976115269999998</v>
      </c>
      <c r="L2164" s="14">
        <v>31.491826748707101</v>
      </c>
      <c r="M2164" s="14">
        <v>24.342675906060599</v>
      </c>
      <c r="N2164" s="14">
        <v>1.80331391747657</v>
      </c>
      <c r="O2164" s="14">
        <v>1.3467949697149899</v>
      </c>
      <c r="Q2164">
        <v>1.0322457108526799</v>
      </c>
      <c r="R2164">
        <v>3.35</v>
      </c>
      <c r="S2164">
        <f t="shared" si="1305"/>
        <v>-1.7358123758052213</v>
      </c>
    </row>
    <row r="2165" spans="1:19" x14ac:dyDescent="0.3">
      <c r="A2165" s="7" t="s">
        <v>490</v>
      </c>
      <c r="B2165" t="s">
        <v>40</v>
      </c>
      <c r="C2165" t="str">
        <f t="shared" ref="C2165:C2173" si="1330">C2164</f>
        <v>Insignia Financial Ltd</v>
      </c>
      <c r="D2165">
        <v>52.316022816898297</v>
      </c>
      <c r="E2165">
        <v>29.749779541446198</v>
      </c>
      <c r="F2165">
        <v>43.738724431828103</v>
      </c>
      <c r="G2165">
        <v>66.328947769148698</v>
      </c>
      <c r="H2165" t="str">
        <f t="shared" ref="H2165:H2173" si="1331">H2164</f>
        <v>Financials</v>
      </c>
      <c r="I2165">
        <v>1706502906.70171</v>
      </c>
      <c r="K2165" s="14">
        <v>-3.0539886430999998</v>
      </c>
      <c r="L2165" s="14">
        <f t="shared" ref="L2165:L2173" si="1332">L2164</f>
        <v>31.491826748707101</v>
      </c>
      <c r="M2165" s="14">
        <f t="shared" ref="M2165:M2173" si="1333">M2164</f>
        <v>24.342675906060599</v>
      </c>
      <c r="N2165" s="14">
        <f t="shared" ref="N2165:N2173" si="1334">N2164</f>
        <v>1.80331391747657</v>
      </c>
      <c r="O2165" s="14">
        <f t="shared" ref="O2165:O2173" si="1335">O2164</f>
        <v>1.3467949697149899</v>
      </c>
      <c r="P2165">
        <v>17.057722559651701</v>
      </c>
      <c r="Q2165">
        <v>1.8047866774570001</v>
      </c>
      <c r="R2165">
        <v>3.62</v>
      </c>
      <c r="S2165">
        <f t="shared" si="1305"/>
        <v>-7.7513680000704591E-2</v>
      </c>
    </row>
    <row r="2166" spans="1:19" x14ac:dyDescent="0.3">
      <c r="A2166" s="7" t="s">
        <v>490</v>
      </c>
      <c r="B2166" t="s">
        <v>41</v>
      </c>
      <c r="C2166" t="str">
        <f t="shared" si="1330"/>
        <v>Insignia Financial Ltd</v>
      </c>
      <c r="D2166">
        <v>43.260509200945798</v>
      </c>
      <c r="E2166">
        <v>27.282399679062902</v>
      </c>
      <c r="F2166">
        <v>37.142392560739403</v>
      </c>
      <c r="G2166">
        <v>53.220351664796098</v>
      </c>
      <c r="H2166" t="str">
        <f t="shared" si="1331"/>
        <v>Financials</v>
      </c>
      <c r="I2166">
        <v>1758562858.73002</v>
      </c>
      <c r="J2166" s="4">
        <v>25.701777367999998</v>
      </c>
      <c r="K2166" s="14">
        <v>1.3274114358</v>
      </c>
      <c r="L2166" s="14">
        <f t="shared" si="1332"/>
        <v>31.491826748707101</v>
      </c>
      <c r="M2166" s="14">
        <f t="shared" si="1333"/>
        <v>24.342675906060599</v>
      </c>
      <c r="N2166" s="14">
        <f t="shared" si="1334"/>
        <v>1.80331391747657</v>
      </c>
      <c r="O2166" s="14">
        <f t="shared" si="1335"/>
        <v>1.3467949697149899</v>
      </c>
      <c r="P2166">
        <v>16.818411706999999</v>
      </c>
      <c r="Q2166">
        <v>2.0467011980000001</v>
      </c>
      <c r="R2166">
        <v>3.468197838</v>
      </c>
      <c r="S2166">
        <f t="shared" si="1305"/>
        <v>4.2838921833683388E-2</v>
      </c>
    </row>
    <row r="2167" spans="1:19" x14ac:dyDescent="0.3">
      <c r="A2167" s="7" t="s">
        <v>490</v>
      </c>
      <c r="B2167" t="s">
        <v>42</v>
      </c>
      <c r="C2167" t="str">
        <f t="shared" si="1330"/>
        <v>Insignia Financial Ltd</v>
      </c>
      <c r="D2167">
        <v>49.409280584594804</v>
      </c>
      <c r="E2167">
        <v>25.4973485467115</v>
      </c>
      <c r="F2167">
        <v>44.126023416573403</v>
      </c>
      <c r="G2167">
        <v>61.0442773600668</v>
      </c>
      <c r="H2167" t="str">
        <f t="shared" si="1331"/>
        <v>Financials</v>
      </c>
      <c r="I2167">
        <v>1937413165.9201</v>
      </c>
      <c r="K2167" s="14">
        <v>-0.87840749730000001</v>
      </c>
      <c r="L2167" s="14">
        <f t="shared" si="1332"/>
        <v>31.491826748707101</v>
      </c>
      <c r="M2167" s="14">
        <f t="shared" si="1333"/>
        <v>24.342675906060599</v>
      </c>
      <c r="N2167" s="14">
        <f t="shared" si="1334"/>
        <v>1.80331391747657</v>
      </c>
      <c r="O2167" s="14">
        <f t="shared" si="1335"/>
        <v>1.3467949697149899</v>
      </c>
      <c r="P2167">
        <v>17.293270262</v>
      </c>
      <c r="Q2167">
        <v>2.4261044799999998</v>
      </c>
      <c r="R2167">
        <v>7.1325262049999996</v>
      </c>
      <c r="S2167">
        <f t="shared" si="1305"/>
        <v>-0.72103037412211202</v>
      </c>
    </row>
    <row r="2168" spans="1:19" x14ac:dyDescent="0.3">
      <c r="A2168" s="7" t="s">
        <v>490</v>
      </c>
      <c r="B2168" t="s">
        <v>43</v>
      </c>
      <c r="C2168" t="str">
        <f t="shared" si="1330"/>
        <v>Insignia Financial Ltd</v>
      </c>
      <c r="D2168">
        <v>50.2004501681715</v>
      </c>
      <c r="E2168">
        <v>46.675884421614299</v>
      </c>
      <c r="F2168">
        <v>44.810408259280102</v>
      </c>
      <c r="G2168">
        <v>63.803526448362703</v>
      </c>
      <c r="H2168" t="str">
        <f t="shared" si="1331"/>
        <v>Financials</v>
      </c>
      <c r="I2168">
        <v>1279438800.2523501</v>
      </c>
      <c r="J2168" s="4">
        <v>16.890873509999999</v>
      </c>
      <c r="K2168" s="14">
        <v>3.5868427509999998</v>
      </c>
      <c r="L2168" s="14">
        <f t="shared" si="1332"/>
        <v>31.491826748707101</v>
      </c>
      <c r="M2168" s="14">
        <f t="shared" si="1333"/>
        <v>24.342675906060599</v>
      </c>
      <c r="N2168" s="14">
        <f t="shared" si="1334"/>
        <v>1.80331391747657</v>
      </c>
      <c r="O2168" s="14">
        <f t="shared" si="1335"/>
        <v>1.3467949697149899</v>
      </c>
      <c r="P2168">
        <v>8.1671623090000001</v>
      </c>
      <c r="Q2168">
        <v>2.1628848619999999</v>
      </c>
      <c r="R2168">
        <v>4.6362069610000001</v>
      </c>
      <c r="S2168">
        <f t="shared" si="1305"/>
        <v>0.43076891149663032</v>
      </c>
    </row>
    <row r="2169" spans="1:19" x14ac:dyDescent="0.3">
      <c r="A2169" s="7" t="s">
        <v>490</v>
      </c>
      <c r="B2169" t="s">
        <v>44</v>
      </c>
      <c r="C2169" t="str">
        <f t="shared" si="1330"/>
        <v>Insignia Financial Ltd</v>
      </c>
      <c r="D2169">
        <v>50.276759756056599</v>
      </c>
      <c r="E2169">
        <v>51.032582598409498</v>
      </c>
      <c r="F2169">
        <v>48.089427479312803</v>
      </c>
      <c r="G2169">
        <v>60.664939550949903</v>
      </c>
      <c r="H2169" t="str">
        <f t="shared" si="1331"/>
        <v>Financials</v>
      </c>
      <c r="I2169">
        <v>2935926646.93538</v>
      </c>
      <c r="J2169" s="4">
        <v>27.041292875</v>
      </c>
      <c r="K2169" s="14">
        <v>4.3631294790000004</v>
      </c>
      <c r="L2169" s="14">
        <f t="shared" si="1332"/>
        <v>31.491826748707101</v>
      </c>
      <c r="M2169" s="14">
        <f t="shared" si="1333"/>
        <v>24.342675906060599</v>
      </c>
      <c r="N2169" s="14">
        <f t="shared" si="1334"/>
        <v>1.80331391747657</v>
      </c>
      <c r="O2169" s="14">
        <f t="shared" si="1335"/>
        <v>1.3467949697149899</v>
      </c>
      <c r="P2169">
        <v>20.728276293</v>
      </c>
      <c r="Q2169">
        <v>3.8397562349999999</v>
      </c>
      <c r="R2169">
        <v>9.6131796170000001</v>
      </c>
      <c r="S2169">
        <f t="shared" si="1305"/>
        <v>-0.72923846708147322</v>
      </c>
    </row>
    <row r="2170" spans="1:19" x14ac:dyDescent="0.3">
      <c r="A2170" s="7" t="s">
        <v>490</v>
      </c>
      <c r="B2170" t="s">
        <v>45</v>
      </c>
      <c r="C2170" t="str">
        <f t="shared" si="1330"/>
        <v>Insignia Financial Ltd</v>
      </c>
      <c r="D2170">
        <v>41.495079464802203</v>
      </c>
      <c r="E2170">
        <v>48.9496879624268</v>
      </c>
      <c r="F2170">
        <v>52.486797792297402</v>
      </c>
      <c r="G2170">
        <v>38.879781420764999</v>
      </c>
      <c r="H2170" t="str">
        <f t="shared" si="1331"/>
        <v>Financials</v>
      </c>
      <c r="I2170">
        <v>1994395278.44155</v>
      </c>
      <c r="J2170" s="4">
        <v>19.562482186</v>
      </c>
      <c r="K2170" s="14">
        <v>5.0683161720000003</v>
      </c>
      <c r="L2170" s="14">
        <f t="shared" si="1332"/>
        <v>31.491826748707101</v>
      </c>
      <c r="M2170" s="14">
        <f t="shared" si="1333"/>
        <v>24.342675906060599</v>
      </c>
      <c r="N2170" s="14">
        <f t="shared" si="1334"/>
        <v>1.80331391747657</v>
      </c>
      <c r="O2170" s="14">
        <f t="shared" si="1335"/>
        <v>1.3467949697149899</v>
      </c>
      <c r="P2170">
        <v>15.209053329</v>
      </c>
      <c r="Q2170">
        <v>2.795753285</v>
      </c>
      <c r="R2170">
        <v>8.2590843540000005</v>
      </c>
      <c r="S2170">
        <f t="shared" si="1305"/>
        <v>0.15182130534934979</v>
      </c>
    </row>
    <row r="2171" spans="1:19" x14ac:dyDescent="0.3">
      <c r="A2171" s="7" t="s">
        <v>490</v>
      </c>
      <c r="B2171" t="s">
        <v>46</v>
      </c>
      <c r="C2171" t="str">
        <f t="shared" si="1330"/>
        <v>Insignia Financial Ltd</v>
      </c>
      <c r="D2171">
        <v>53.352393139848701</v>
      </c>
      <c r="E2171">
        <v>25.6879354956463</v>
      </c>
      <c r="F2171">
        <v>54.329856517067903</v>
      </c>
      <c r="G2171">
        <v>66.169828364950305</v>
      </c>
      <c r="H2171" t="str">
        <f t="shared" si="1331"/>
        <v>Financials</v>
      </c>
      <c r="I2171">
        <v>2078667015.16837</v>
      </c>
      <c r="J2171" s="4">
        <v>20.430961879000002</v>
      </c>
      <c r="K2171" s="14">
        <v>5.5975165840000001</v>
      </c>
      <c r="L2171" s="14">
        <f t="shared" si="1332"/>
        <v>31.491826748707101</v>
      </c>
      <c r="M2171" s="14">
        <f t="shared" si="1333"/>
        <v>24.342675906060599</v>
      </c>
      <c r="N2171" s="14">
        <f t="shared" si="1334"/>
        <v>1.80331391747657</v>
      </c>
      <c r="O2171" s="14">
        <f t="shared" si="1335"/>
        <v>1.3467949697149899</v>
      </c>
      <c r="P2171">
        <v>15.367792104999999</v>
      </c>
      <c r="Q2171">
        <v>2.8540194350000001</v>
      </c>
      <c r="R2171">
        <v>8.5370774209999993</v>
      </c>
      <c r="S2171">
        <f t="shared" si="1305"/>
        <v>-3.3104998502100295E-2</v>
      </c>
    </row>
    <row r="2172" spans="1:19" x14ac:dyDescent="0.3">
      <c r="A2172" s="7" t="s">
        <v>490</v>
      </c>
      <c r="B2172" t="s">
        <v>47</v>
      </c>
      <c r="C2172" t="str">
        <f t="shared" si="1330"/>
        <v>Insignia Financial Ltd</v>
      </c>
      <c r="D2172">
        <v>55.242127770411301</v>
      </c>
      <c r="E2172">
        <v>24.2222222222222</v>
      </c>
      <c r="F2172">
        <v>64.0687931353078</v>
      </c>
      <c r="G2172">
        <v>62.361137571177601</v>
      </c>
      <c r="H2172" t="str">
        <f t="shared" si="1331"/>
        <v>Financials</v>
      </c>
      <c r="I2172">
        <v>2181828155.7474098</v>
      </c>
      <c r="J2172" s="4">
        <v>20.085796619</v>
      </c>
      <c r="K2172" s="14">
        <v>5.2130808599999998</v>
      </c>
      <c r="L2172" s="14">
        <f t="shared" si="1332"/>
        <v>31.491826748707101</v>
      </c>
      <c r="M2172" s="14">
        <f t="shared" si="1333"/>
        <v>24.342675906060599</v>
      </c>
      <c r="N2172" s="14">
        <f t="shared" si="1334"/>
        <v>1.80331391747657</v>
      </c>
      <c r="O2172" s="14">
        <f t="shared" si="1335"/>
        <v>1.3467949697149899</v>
      </c>
      <c r="P2172">
        <v>18.699675411000001</v>
      </c>
      <c r="Q2172">
        <v>3.1886998759999998</v>
      </c>
      <c r="R2172">
        <v>7.9810912869999999</v>
      </c>
      <c r="S2172">
        <f t="shared" si="1305"/>
        <v>6.7343571994898002E-2</v>
      </c>
    </row>
    <row r="2173" spans="1:19" x14ac:dyDescent="0.3">
      <c r="A2173" s="7" t="s">
        <v>490</v>
      </c>
      <c r="B2173" t="s">
        <v>48</v>
      </c>
      <c r="C2173" t="str">
        <f t="shared" si="1330"/>
        <v>Insignia Financial Ltd</v>
      </c>
      <c r="D2173">
        <v>43.108966352044597</v>
      </c>
      <c r="E2173">
        <v>23.577108181627899</v>
      </c>
      <c r="F2173">
        <v>62.223089322723403</v>
      </c>
      <c r="G2173">
        <v>37.771211675010598</v>
      </c>
      <c r="H2173" t="str">
        <f t="shared" si="1331"/>
        <v>Financials</v>
      </c>
      <c r="I2173">
        <v>1853700296.4811499</v>
      </c>
      <c r="J2173" s="4">
        <v>25.655841358</v>
      </c>
      <c r="K2173" s="14">
        <v>4.1527082670000004</v>
      </c>
      <c r="L2173" s="14">
        <f t="shared" si="1332"/>
        <v>31.491826748707101</v>
      </c>
      <c r="M2173" s="14">
        <f t="shared" si="1333"/>
        <v>24.342675906060599</v>
      </c>
      <c r="N2173" s="14">
        <f t="shared" si="1334"/>
        <v>1.80331391747657</v>
      </c>
      <c r="O2173" s="14">
        <f t="shared" si="1335"/>
        <v>1.3467949697149899</v>
      </c>
      <c r="P2173">
        <v>25.202501743999999</v>
      </c>
      <c r="Q2173">
        <v>2.6297027559999999</v>
      </c>
      <c r="R2173">
        <v>8.0348963960000006</v>
      </c>
      <c r="S2173">
        <f t="shared" si="1305"/>
        <v>-6.7189501491793577E-3</v>
      </c>
    </row>
    <row r="2174" spans="1:19" x14ac:dyDescent="0.3">
      <c r="A2174" s="7" t="s">
        <v>492</v>
      </c>
      <c r="B2174" t="s">
        <v>37</v>
      </c>
      <c r="C2174" t="s">
        <v>493</v>
      </c>
      <c r="D2174">
        <v>38.542015639825401</v>
      </c>
      <c r="E2174">
        <v>1.8181818181818099</v>
      </c>
      <c r="F2174">
        <v>38.1876332622601</v>
      </c>
      <c r="G2174">
        <v>63.288389513108598</v>
      </c>
      <c r="H2174" t="s">
        <v>77</v>
      </c>
      <c r="I2174">
        <v>5154163576.9529495</v>
      </c>
      <c r="J2174" s="4">
        <v>73.8747553816047</v>
      </c>
      <c r="K2174" s="14">
        <v>12.3144864054</v>
      </c>
      <c r="L2174" s="14">
        <v>32.961145521571503</v>
      </c>
      <c r="M2174" s="14">
        <v>24.825065122394001</v>
      </c>
      <c r="N2174" s="14">
        <v>1.80450888749772</v>
      </c>
      <c r="O2174" s="14">
        <v>1.34906137885962</v>
      </c>
      <c r="P2174">
        <v>53.793380085754599</v>
      </c>
      <c r="Q2174">
        <v>9.5359669734070795</v>
      </c>
      <c r="R2174">
        <v>27.18</v>
      </c>
      <c r="S2174">
        <f t="shared" si="1305"/>
        <v>-1.2186873037050145</v>
      </c>
    </row>
    <row r="2175" spans="1:19" x14ac:dyDescent="0.3">
      <c r="A2175" s="7" t="s">
        <v>492</v>
      </c>
      <c r="B2175" t="s">
        <v>40</v>
      </c>
      <c r="C2175" t="str">
        <f t="shared" ref="C2175:C2183" si="1336">C2174</f>
        <v>IDP Education Ltd</v>
      </c>
      <c r="D2175">
        <v>27.165771727616299</v>
      </c>
      <c r="E2175">
        <v>2</v>
      </c>
      <c r="F2175">
        <v>27.9030670821715</v>
      </c>
      <c r="G2175">
        <v>43.394077448747097</v>
      </c>
      <c r="H2175" t="str">
        <f t="shared" ref="H2175:H2183" si="1337">H2174</f>
        <v>Consumer Discretionary</v>
      </c>
      <c r="I2175">
        <v>7001800270.9069901</v>
      </c>
      <c r="J2175" s="4">
        <v>239.59341723099999</v>
      </c>
      <c r="K2175" s="14">
        <v>5.6873438116999999</v>
      </c>
      <c r="L2175" s="14">
        <f t="shared" ref="L2175:L2183" si="1338">L2174</f>
        <v>32.961145521571503</v>
      </c>
      <c r="M2175" s="14">
        <f t="shared" ref="M2175:M2183" si="1339">M2174</f>
        <v>24.825065122394001</v>
      </c>
      <c r="N2175" s="14">
        <f t="shared" ref="N2175:N2183" si="1340">N2174</f>
        <v>1.80450888749772</v>
      </c>
      <c r="O2175" s="14">
        <f t="shared" ref="O2175:O2183" si="1341">O2174</f>
        <v>1.34906137885962</v>
      </c>
      <c r="P2175">
        <v>82.500147228000003</v>
      </c>
      <c r="Q2175">
        <v>18.240180864999999</v>
      </c>
      <c r="R2175">
        <v>34.65</v>
      </c>
      <c r="S2175">
        <f t="shared" si="1305"/>
        <v>-0.24281631691291453</v>
      </c>
    </row>
    <row r="2176" spans="1:19" x14ac:dyDescent="0.3">
      <c r="A2176" s="7" t="s">
        <v>492</v>
      </c>
      <c r="B2176" t="s">
        <v>41</v>
      </c>
      <c r="C2176" t="str">
        <f t="shared" si="1336"/>
        <v>IDP Education Ltd</v>
      </c>
      <c r="D2176">
        <v>24.048300193426702</v>
      </c>
      <c r="E2176">
        <v>0</v>
      </c>
      <c r="F2176">
        <v>34.045432179760503</v>
      </c>
      <c r="G2176">
        <v>32.638190954773798</v>
      </c>
      <c r="H2176" t="str">
        <f t="shared" si="1337"/>
        <v>Consumer Discretionary</v>
      </c>
      <c r="I2176">
        <v>4250928121.1577902</v>
      </c>
      <c r="J2176" s="4">
        <v>74.730818462000002</v>
      </c>
      <c r="K2176" s="14">
        <v>12.8175376072</v>
      </c>
      <c r="L2176" s="14">
        <f t="shared" si="1338"/>
        <v>32.961145521571503</v>
      </c>
      <c r="M2176" s="14">
        <f t="shared" si="1339"/>
        <v>24.825065122394001</v>
      </c>
      <c r="N2176" s="14">
        <f t="shared" si="1340"/>
        <v>1.80450888749772</v>
      </c>
      <c r="O2176" s="14">
        <f t="shared" si="1341"/>
        <v>1.34906137885962</v>
      </c>
      <c r="P2176">
        <v>73.485054044999998</v>
      </c>
      <c r="Q2176">
        <v>9.41052176</v>
      </c>
      <c r="R2176">
        <v>19.850000000000001</v>
      </c>
      <c r="S2176">
        <f t="shared" si="1305"/>
        <v>0.55709371850271272</v>
      </c>
    </row>
    <row r="2177" spans="1:19" x14ac:dyDescent="0.3">
      <c r="A2177" s="7" t="s">
        <v>492</v>
      </c>
      <c r="B2177" t="s">
        <v>42</v>
      </c>
      <c r="C2177" t="str">
        <f t="shared" si="1336"/>
        <v>IDP Education Ltd</v>
      </c>
      <c r="D2177">
        <v>32.304768111219701</v>
      </c>
      <c r="E2177">
        <v>0</v>
      </c>
      <c r="F2177">
        <v>45.115332428765299</v>
      </c>
      <c r="G2177">
        <v>44.304526748971199</v>
      </c>
      <c r="H2177" t="str">
        <f t="shared" si="1337"/>
        <v>Consumer Discretionary</v>
      </c>
      <c r="I2177">
        <v>3067345433.23738</v>
      </c>
      <c r="J2177" s="4">
        <v>65.787961225000004</v>
      </c>
      <c r="K2177" s="14">
        <v>20.145950363000001</v>
      </c>
      <c r="L2177" s="14">
        <f t="shared" si="1338"/>
        <v>32.961145521571503</v>
      </c>
      <c r="M2177" s="14">
        <f t="shared" si="1339"/>
        <v>24.825065122394001</v>
      </c>
      <c r="N2177" s="14">
        <f t="shared" si="1340"/>
        <v>1.80450888749772</v>
      </c>
      <c r="O2177" s="14">
        <f t="shared" si="1341"/>
        <v>1.34906137885962</v>
      </c>
      <c r="P2177">
        <v>58.480959783000003</v>
      </c>
      <c r="Q2177">
        <v>7.3040581080000004</v>
      </c>
      <c r="R2177">
        <v>17.170000000000002</v>
      </c>
      <c r="S2177">
        <f t="shared" si="1305"/>
        <v>0.14504033222381524</v>
      </c>
    </row>
    <row r="2178" spans="1:19" x14ac:dyDescent="0.3">
      <c r="A2178" s="7" t="s">
        <v>492</v>
      </c>
      <c r="B2178" t="s">
        <v>43</v>
      </c>
      <c r="C2178" t="str">
        <f t="shared" si="1336"/>
        <v>IDP Education Ltd</v>
      </c>
      <c r="D2178">
        <v>23.7955199057551</v>
      </c>
      <c r="E2178">
        <v>0</v>
      </c>
      <c r="F2178">
        <v>36.007462686567202</v>
      </c>
      <c r="G2178">
        <v>30.568086883876301</v>
      </c>
      <c r="H2178" t="str">
        <f t="shared" si="1337"/>
        <v>Consumer Discretionary</v>
      </c>
      <c r="I2178">
        <v>1770267181.3567901</v>
      </c>
      <c r="J2178" s="4">
        <v>49.036168521</v>
      </c>
      <c r="K2178" s="14">
        <v>19.474707582000001</v>
      </c>
      <c r="L2178" s="14">
        <f t="shared" si="1338"/>
        <v>32.961145521571503</v>
      </c>
      <c r="M2178" s="14">
        <f t="shared" si="1339"/>
        <v>24.825065122394001</v>
      </c>
      <c r="N2178" s="14">
        <f t="shared" si="1340"/>
        <v>1.80450888749772</v>
      </c>
      <c r="O2178" s="14">
        <f t="shared" si="1341"/>
        <v>1.34906137885962</v>
      </c>
      <c r="P2178">
        <v>33.694311779000003</v>
      </c>
      <c r="Q2178">
        <v>5.1551802489999998</v>
      </c>
      <c r="R2178">
        <v>9.8699999999999992</v>
      </c>
      <c r="S2178">
        <f t="shared" si="1305"/>
        <v>0.55366382146399418</v>
      </c>
    </row>
    <row r="2179" spans="1:19" x14ac:dyDescent="0.3">
      <c r="A2179" s="7" t="s">
        <v>492</v>
      </c>
      <c r="B2179" t="s">
        <v>44</v>
      </c>
      <c r="C2179" t="str">
        <f t="shared" si="1336"/>
        <v>IDP Education Ltd</v>
      </c>
      <c r="D2179">
        <v>15.9697152607691</v>
      </c>
      <c r="E2179">
        <v>0</v>
      </c>
      <c r="F2179">
        <v>26.492537313432798</v>
      </c>
      <c r="G2179">
        <v>18.7825356842989</v>
      </c>
      <c r="H2179" t="str">
        <f t="shared" si="1337"/>
        <v>Consumer Discretionary</v>
      </c>
      <c r="I2179">
        <v>1200816024.15183</v>
      </c>
      <c r="J2179" s="4">
        <v>37.977028529000002</v>
      </c>
      <c r="K2179" s="14">
        <v>21.075638955999999</v>
      </c>
      <c r="L2179" s="14">
        <f t="shared" si="1338"/>
        <v>32.961145521571503</v>
      </c>
      <c r="M2179" s="14">
        <f t="shared" si="1339"/>
        <v>24.825065122394001</v>
      </c>
      <c r="N2179" s="14">
        <f t="shared" si="1340"/>
        <v>1.80450888749772</v>
      </c>
      <c r="O2179" s="14">
        <f t="shared" si="1341"/>
        <v>1.34906137885962</v>
      </c>
      <c r="P2179">
        <v>26.173913947999999</v>
      </c>
      <c r="Q2179">
        <v>3.9050350549999999</v>
      </c>
      <c r="R2179">
        <v>6.15</v>
      </c>
      <c r="S2179">
        <f t="shared" si="1305"/>
        <v>0.47304777162696365</v>
      </c>
    </row>
    <row r="2180" spans="1:19" x14ac:dyDescent="0.3">
      <c r="A2180" s="7" t="s">
        <v>492</v>
      </c>
      <c r="B2180" t="s">
        <v>45</v>
      </c>
      <c r="C2180" t="str">
        <f t="shared" si="1336"/>
        <v>IDP Education Ltd</v>
      </c>
      <c r="D2180">
        <v>17.549127289224199</v>
      </c>
      <c r="E2180">
        <v>0</v>
      </c>
      <c r="F2180">
        <v>37.686567164179102</v>
      </c>
      <c r="G2180">
        <v>14.2573402417962</v>
      </c>
      <c r="H2180" t="str">
        <f t="shared" si="1337"/>
        <v>Consumer Discretionary</v>
      </c>
      <c r="I2180">
        <v>720546120</v>
      </c>
      <c r="J2180" s="4">
        <v>25.790188094000001</v>
      </c>
      <c r="K2180" s="14">
        <v>24.990921272000001</v>
      </c>
      <c r="L2180" s="14">
        <f t="shared" si="1338"/>
        <v>32.961145521571503</v>
      </c>
      <c r="M2180" s="14">
        <f t="shared" si="1339"/>
        <v>24.825065122394001</v>
      </c>
      <c r="N2180" s="14">
        <f t="shared" si="1340"/>
        <v>1.80450888749772</v>
      </c>
      <c r="O2180" s="14">
        <f t="shared" si="1341"/>
        <v>1.34906137885962</v>
      </c>
      <c r="P2180">
        <v>22.779000099000001</v>
      </c>
      <c r="Q2180">
        <v>2.7615528390000001</v>
      </c>
      <c r="R2180">
        <v>3.99</v>
      </c>
      <c r="S2180">
        <f t="shared" si="1305"/>
        <v>0.4326608509166544</v>
      </c>
    </row>
    <row r="2181" spans="1:19" x14ac:dyDescent="0.3">
      <c r="A2181" s="7" t="s">
        <v>492</v>
      </c>
      <c r="B2181" t="s">
        <v>46</v>
      </c>
      <c r="C2181" t="str">
        <f t="shared" si="1336"/>
        <v>IDP Education Ltd</v>
      </c>
      <c r="H2181" t="str">
        <f t="shared" si="1337"/>
        <v>Consumer Discretionary</v>
      </c>
      <c r="I2181">
        <v>606358529.16912198</v>
      </c>
      <c r="J2181" s="4">
        <v>26.479007633999998</v>
      </c>
      <c r="K2181" s="14">
        <v>20.083073330000001</v>
      </c>
      <c r="L2181" s="14">
        <f t="shared" si="1338"/>
        <v>32.961145521571503</v>
      </c>
      <c r="M2181" s="14">
        <f t="shared" si="1339"/>
        <v>24.825065122394001</v>
      </c>
      <c r="N2181" s="14">
        <f t="shared" si="1340"/>
        <v>1.80450888749772</v>
      </c>
      <c r="O2181" s="14">
        <f t="shared" si="1341"/>
        <v>1.34906137885962</v>
      </c>
      <c r="P2181">
        <v>18.732884801000001</v>
      </c>
      <c r="Q2181">
        <v>2.6898237730000001</v>
      </c>
      <c r="R2181">
        <v>3.33</v>
      </c>
      <c r="S2181">
        <f t="shared" si="1305"/>
        <v>0.18081892690941961</v>
      </c>
    </row>
    <row r="2182" spans="1:19" x14ac:dyDescent="0.3">
      <c r="A2182" s="7" t="s">
        <v>492</v>
      </c>
      <c r="B2182" t="s">
        <v>47</v>
      </c>
      <c r="C2182" t="str">
        <f t="shared" si="1336"/>
        <v>IDP Education Ltd</v>
      </c>
      <c r="H2182" t="str">
        <f t="shared" si="1337"/>
        <v>Consumer Discretionary</v>
      </c>
      <c r="K2182" s="14">
        <v>18.841516369000001</v>
      </c>
      <c r="L2182" s="14">
        <f t="shared" si="1338"/>
        <v>32.961145521571503</v>
      </c>
      <c r="M2182" s="14">
        <f t="shared" si="1339"/>
        <v>24.825065122394001</v>
      </c>
      <c r="N2182" s="14">
        <f t="shared" si="1340"/>
        <v>1.80450888749772</v>
      </c>
      <c r="O2182" s="14">
        <f t="shared" si="1341"/>
        <v>1.34906137885962</v>
      </c>
      <c r="S2182" t="e">
        <f t="shared" ref="S2182:S2245" si="1342">LN(R2181/R2182)</f>
        <v>#DIV/0!</v>
      </c>
    </row>
    <row r="2183" spans="1:19" x14ac:dyDescent="0.3">
      <c r="A2183" s="7" t="s">
        <v>492</v>
      </c>
      <c r="B2183" t="s">
        <v>48</v>
      </c>
      <c r="C2183" t="str">
        <f t="shared" si="1336"/>
        <v>IDP Education Ltd</v>
      </c>
      <c r="H2183" t="str">
        <f t="shared" si="1337"/>
        <v>Consumer Discretionary</v>
      </c>
      <c r="K2183" s="14">
        <v>14.911827095</v>
      </c>
      <c r="L2183" s="14">
        <f t="shared" si="1338"/>
        <v>32.961145521571503</v>
      </c>
      <c r="M2183" s="14">
        <f t="shared" si="1339"/>
        <v>24.825065122394001</v>
      </c>
      <c r="N2183" s="14">
        <f t="shared" si="1340"/>
        <v>1.80450888749772</v>
      </c>
      <c r="O2183" s="14">
        <f t="shared" si="1341"/>
        <v>1.34906137885962</v>
      </c>
      <c r="S2183" t="e">
        <f t="shared" si="1342"/>
        <v>#DIV/0!</v>
      </c>
    </row>
    <row r="2184" spans="1:19" x14ac:dyDescent="0.3">
      <c r="A2184" s="7" t="s">
        <v>494</v>
      </c>
      <c r="B2184" t="s">
        <v>37</v>
      </c>
      <c r="C2184" t="s">
        <v>495</v>
      </c>
      <c r="D2184">
        <v>69.455180563950705</v>
      </c>
      <c r="E2184">
        <v>54.453125</v>
      </c>
      <c r="F2184">
        <v>66.194015324450106</v>
      </c>
      <c r="G2184">
        <v>80.869606633326796</v>
      </c>
      <c r="H2184" t="s">
        <v>117</v>
      </c>
      <c r="I2184">
        <v>462645425.13691598</v>
      </c>
      <c r="J2184" s="4">
        <v>41.959043391092699</v>
      </c>
      <c r="K2184" s="14">
        <v>2.0311367717</v>
      </c>
      <c r="L2184" s="14">
        <v>40.958690179746597</v>
      </c>
      <c r="M2184" s="14">
        <v>43.5671169450465</v>
      </c>
      <c r="N2184" s="14">
        <v>1.3117800748891</v>
      </c>
      <c r="O2184" s="14">
        <v>0.88848547591925198</v>
      </c>
      <c r="P2184">
        <v>18.398074243396302</v>
      </c>
      <c r="Q2184">
        <v>1.89113832164132</v>
      </c>
      <c r="R2184">
        <v>2.93</v>
      </c>
      <c r="S2184" t="e">
        <f t="shared" si="1342"/>
        <v>#NUM!</v>
      </c>
    </row>
    <row r="2185" spans="1:19" x14ac:dyDescent="0.3">
      <c r="A2185" s="7" t="s">
        <v>494</v>
      </c>
      <c r="B2185" t="s">
        <v>40</v>
      </c>
      <c r="C2185" t="str">
        <f t="shared" ref="C2185:C2193" si="1343">C2184</f>
        <v>Integral Diagnostics Ltd</v>
      </c>
      <c r="D2185">
        <v>64.090884348766096</v>
      </c>
      <c r="E2185">
        <v>45.301967660237601</v>
      </c>
      <c r="F2185">
        <v>61.570536395555401</v>
      </c>
      <c r="G2185">
        <v>76.509760236882997</v>
      </c>
      <c r="H2185" t="str">
        <f t="shared" ref="H2185:H2193" si="1344">H2184</f>
        <v>Health Care</v>
      </c>
      <c r="I2185">
        <v>727315617.92059004</v>
      </c>
      <c r="J2185" s="4">
        <v>31.620355243999999</v>
      </c>
      <c r="K2185" s="14">
        <v>5.0358750532999998</v>
      </c>
      <c r="L2185" s="14">
        <f t="shared" ref="L2185:L2193" si="1345">L2184</f>
        <v>40.958690179746597</v>
      </c>
      <c r="M2185" s="14">
        <f t="shared" ref="M2185:M2193" si="1346">M2184</f>
        <v>43.5671169450465</v>
      </c>
      <c r="N2185" s="14">
        <f t="shared" ref="N2185:N2193" si="1347">N2184</f>
        <v>1.3117800748891</v>
      </c>
      <c r="O2185" s="14">
        <f t="shared" ref="O2185:O2193" si="1348">O2184</f>
        <v>0.88848547591925198</v>
      </c>
      <c r="P2185">
        <v>14.399640736</v>
      </c>
      <c r="Q2185">
        <v>2.856638813</v>
      </c>
      <c r="R2185">
        <v>4.8777559999999998</v>
      </c>
      <c r="S2185">
        <f t="shared" si="1342"/>
        <v>-0.50968285501348065</v>
      </c>
    </row>
    <row r="2186" spans="1:19" x14ac:dyDescent="0.3">
      <c r="A2186" s="7" t="s">
        <v>494</v>
      </c>
      <c r="B2186" t="s">
        <v>41</v>
      </c>
      <c r="C2186" t="str">
        <f t="shared" si="1343"/>
        <v>Integral Diagnostics Ltd</v>
      </c>
      <c r="D2186">
        <v>49.455953546219703</v>
      </c>
      <c r="E2186">
        <v>33.5838822161952</v>
      </c>
      <c r="F2186">
        <v>40.928593659686101</v>
      </c>
      <c r="G2186">
        <v>67.624821075072305</v>
      </c>
      <c r="H2186" t="str">
        <f t="shared" si="1344"/>
        <v>Health Care</v>
      </c>
      <c r="I2186">
        <v>662983119.63437998</v>
      </c>
      <c r="J2186" s="4">
        <v>35.246882710999998</v>
      </c>
      <c r="K2186" s="14">
        <v>5.1094858127</v>
      </c>
      <c r="L2186" s="14">
        <f t="shared" si="1345"/>
        <v>40.958690179746597</v>
      </c>
      <c r="M2186" s="14">
        <f t="shared" si="1346"/>
        <v>43.5671169450465</v>
      </c>
      <c r="N2186" s="14">
        <f t="shared" si="1347"/>
        <v>1.3117800748891</v>
      </c>
      <c r="O2186" s="14">
        <f t="shared" si="1348"/>
        <v>0.88848547591925198</v>
      </c>
      <c r="P2186">
        <v>15.88360904</v>
      </c>
      <c r="Q2186">
        <v>3.1269670079999998</v>
      </c>
      <c r="R2186">
        <v>4.2853159999999999</v>
      </c>
      <c r="S2186">
        <f t="shared" si="1342"/>
        <v>0.12949098308751769</v>
      </c>
    </row>
    <row r="2187" spans="1:19" x14ac:dyDescent="0.3">
      <c r="A2187" s="7" t="s">
        <v>494</v>
      </c>
      <c r="B2187" t="s">
        <v>42</v>
      </c>
      <c r="C2187" t="str">
        <f t="shared" si="1343"/>
        <v>Integral Diagnostics Ltd</v>
      </c>
      <c r="D2187">
        <v>49.393419116916199</v>
      </c>
      <c r="E2187">
        <v>24.336111111111101</v>
      </c>
      <c r="F2187">
        <v>46.905864197530803</v>
      </c>
      <c r="G2187">
        <v>64.907139023081001</v>
      </c>
      <c r="H2187" t="str">
        <f t="shared" si="1344"/>
        <v>Health Care</v>
      </c>
      <c r="I2187">
        <v>521772531.40490103</v>
      </c>
      <c r="J2187" s="4">
        <v>29.268782494</v>
      </c>
      <c r="K2187" s="14">
        <v>8.2254179250000004</v>
      </c>
      <c r="L2187" s="14">
        <f t="shared" si="1345"/>
        <v>40.958690179746597</v>
      </c>
      <c r="M2187" s="14">
        <f t="shared" si="1346"/>
        <v>43.5671169450465</v>
      </c>
      <c r="N2187" s="14">
        <f t="shared" si="1347"/>
        <v>1.3117800748891</v>
      </c>
      <c r="O2187" s="14">
        <f t="shared" si="1348"/>
        <v>0.88848547591925198</v>
      </c>
      <c r="P2187">
        <v>21.907278733999998</v>
      </c>
      <c r="Q2187">
        <v>3.1978614520000002</v>
      </c>
      <c r="R2187">
        <v>3.771868</v>
      </c>
      <c r="S2187">
        <f t="shared" si="1342"/>
        <v>0.1276239254938297</v>
      </c>
    </row>
    <row r="2188" spans="1:19" x14ac:dyDescent="0.3">
      <c r="A2188" s="7" t="s">
        <v>494</v>
      </c>
      <c r="B2188" t="s">
        <v>43</v>
      </c>
      <c r="C2188" t="str">
        <f t="shared" si="1343"/>
        <v>Integral Diagnostics Ltd</v>
      </c>
      <c r="H2188" t="str">
        <f t="shared" si="1344"/>
        <v>Health Care</v>
      </c>
      <c r="I2188">
        <v>303429118.204759</v>
      </c>
      <c r="J2188" s="4">
        <v>26.687925938999999</v>
      </c>
      <c r="K2188" s="14">
        <v>7.8146337170000004</v>
      </c>
      <c r="L2188" s="14">
        <f t="shared" si="1345"/>
        <v>40.958690179746597</v>
      </c>
      <c r="M2188" s="14">
        <f t="shared" si="1346"/>
        <v>43.5671169450465</v>
      </c>
      <c r="N2188" s="14">
        <f t="shared" si="1347"/>
        <v>1.3117800748891</v>
      </c>
      <c r="O2188" s="14">
        <f t="shared" si="1348"/>
        <v>0.88848547591925198</v>
      </c>
      <c r="P2188">
        <v>16.233234689</v>
      </c>
      <c r="Q2188">
        <v>2.268797518</v>
      </c>
      <c r="R2188">
        <v>2.6861397459999998</v>
      </c>
      <c r="S2188">
        <f t="shared" si="1342"/>
        <v>0.33946524516318888</v>
      </c>
    </row>
    <row r="2189" spans="1:19" x14ac:dyDescent="0.3">
      <c r="A2189" s="7" t="s">
        <v>494</v>
      </c>
      <c r="B2189" t="s">
        <v>44</v>
      </c>
      <c r="C2189" t="str">
        <f t="shared" si="1343"/>
        <v>Integral Diagnostics Ltd</v>
      </c>
      <c r="H2189" t="str">
        <f t="shared" si="1344"/>
        <v>Health Care</v>
      </c>
      <c r="I2189">
        <v>259737101.70919499</v>
      </c>
      <c r="J2189" s="4">
        <v>21.645241061</v>
      </c>
      <c r="K2189" s="14">
        <v>8.3340062990000003</v>
      </c>
      <c r="L2189" s="14">
        <f t="shared" si="1345"/>
        <v>40.958690179746597</v>
      </c>
      <c r="M2189" s="14">
        <f t="shared" si="1346"/>
        <v>43.5671169450465</v>
      </c>
      <c r="N2189" s="14">
        <f t="shared" si="1347"/>
        <v>1.3117800748891</v>
      </c>
      <c r="O2189" s="14">
        <f t="shared" si="1348"/>
        <v>0.88848547591925198</v>
      </c>
      <c r="P2189">
        <v>14.648235517</v>
      </c>
      <c r="Q2189">
        <v>1.8486990329999999</v>
      </c>
      <c r="R2189">
        <v>2.2400659969999999</v>
      </c>
      <c r="S2189">
        <f t="shared" si="1342"/>
        <v>0.18159979591856742</v>
      </c>
    </row>
    <row r="2190" spans="1:19" x14ac:dyDescent="0.3">
      <c r="A2190" s="7" t="s">
        <v>494</v>
      </c>
      <c r="B2190" t="s">
        <v>45</v>
      </c>
      <c r="C2190" t="str">
        <f t="shared" si="1343"/>
        <v>Integral Diagnostics Ltd</v>
      </c>
      <c r="H2190" t="str">
        <f t="shared" si="1344"/>
        <v>Health Care</v>
      </c>
      <c r="I2190">
        <v>126353075.551948</v>
      </c>
      <c r="J2190" s="4">
        <v>14.969083103999999</v>
      </c>
      <c r="K2190" s="14">
        <v>6.7556103959999998</v>
      </c>
      <c r="L2190" s="14">
        <f t="shared" si="1345"/>
        <v>40.958690179746597</v>
      </c>
      <c r="M2190" s="14">
        <f t="shared" si="1346"/>
        <v>43.5671169450465</v>
      </c>
      <c r="N2190" s="14">
        <f t="shared" si="1347"/>
        <v>1.3117800748891</v>
      </c>
      <c r="O2190" s="14">
        <f t="shared" si="1348"/>
        <v>0.88848547591925198</v>
      </c>
      <c r="P2190">
        <v>7.2802063070000003</v>
      </c>
      <c r="Q2190">
        <v>1.0422081540000001</v>
      </c>
      <c r="R2190">
        <v>1.1782165309999999</v>
      </c>
      <c r="S2190">
        <f t="shared" si="1342"/>
        <v>0.64250344764749834</v>
      </c>
    </row>
    <row r="2191" spans="1:19" x14ac:dyDescent="0.3">
      <c r="A2191" s="7" t="s">
        <v>494</v>
      </c>
      <c r="B2191" t="s">
        <v>46</v>
      </c>
      <c r="C2191" t="str">
        <f t="shared" si="1343"/>
        <v>Integral Diagnostics Ltd</v>
      </c>
      <c r="H2191" t="str">
        <f t="shared" si="1344"/>
        <v>Health Care</v>
      </c>
      <c r="I2191">
        <v>173541723.70632201</v>
      </c>
      <c r="J2191" s="4">
        <v>53.001841767000002</v>
      </c>
      <c r="K2191" s="14">
        <v>4.8012790089999999</v>
      </c>
      <c r="L2191" s="14">
        <f t="shared" si="1345"/>
        <v>40.958690179746597</v>
      </c>
      <c r="M2191" s="14">
        <f t="shared" si="1346"/>
        <v>43.5671169450465</v>
      </c>
      <c r="N2191" s="14">
        <f t="shared" si="1347"/>
        <v>1.3117800748891</v>
      </c>
      <c r="O2191" s="14">
        <f t="shared" si="1348"/>
        <v>0.88848547591925198</v>
      </c>
      <c r="P2191">
        <v>13.940231835000001</v>
      </c>
      <c r="Q2191">
        <v>1.5755752709999999</v>
      </c>
      <c r="R2191">
        <v>1.6048957690000001</v>
      </c>
      <c r="S2191">
        <f t="shared" si="1342"/>
        <v>-0.30905693230831666</v>
      </c>
    </row>
    <row r="2192" spans="1:19" x14ac:dyDescent="0.3">
      <c r="A2192" s="7" t="s">
        <v>494</v>
      </c>
      <c r="B2192" t="s">
        <v>47</v>
      </c>
      <c r="C2192" t="str">
        <f t="shared" si="1343"/>
        <v>Integral Diagnostics Ltd</v>
      </c>
      <c r="H2192" t="str">
        <f t="shared" si="1344"/>
        <v>Health Care</v>
      </c>
      <c r="L2192" s="14">
        <f t="shared" si="1345"/>
        <v>40.958690179746597</v>
      </c>
      <c r="M2192" s="14">
        <f t="shared" si="1346"/>
        <v>43.5671169450465</v>
      </c>
      <c r="N2192" s="14">
        <f t="shared" si="1347"/>
        <v>1.3117800748891</v>
      </c>
      <c r="O2192" s="14">
        <f t="shared" si="1348"/>
        <v>0.88848547591925198</v>
      </c>
      <c r="S2192" t="e">
        <f t="shared" si="1342"/>
        <v>#DIV/0!</v>
      </c>
    </row>
    <row r="2193" spans="1:19" x14ac:dyDescent="0.3">
      <c r="A2193" s="7" t="s">
        <v>494</v>
      </c>
      <c r="B2193" t="s">
        <v>48</v>
      </c>
      <c r="C2193" t="str">
        <f t="shared" si="1343"/>
        <v>Integral Diagnostics Ltd</v>
      </c>
      <c r="H2193" t="str">
        <f t="shared" si="1344"/>
        <v>Health Care</v>
      </c>
      <c r="L2193" s="14">
        <f t="shared" si="1345"/>
        <v>40.958690179746597</v>
      </c>
      <c r="M2193" s="14">
        <f t="shared" si="1346"/>
        <v>43.5671169450465</v>
      </c>
      <c r="N2193" s="14">
        <f t="shared" si="1347"/>
        <v>1.3117800748891</v>
      </c>
      <c r="O2193" s="14">
        <f t="shared" si="1348"/>
        <v>0.88848547591925198</v>
      </c>
      <c r="S2193" t="e">
        <f t="shared" si="1342"/>
        <v>#DIV/0!</v>
      </c>
    </row>
    <row r="2194" spans="1:19" x14ac:dyDescent="0.3">
      <c r="A2194" s="7" t="s">
        <v>496</v>
      </c>
      <c r="B2194" t="s">
        <v>37</v>
      </c>
      <c r="C2194" t="s">
        <v>497</v>
      </c>
      <c r="D2194">
        <v>77.817639905108294</v>
      </c>
      <c r="E2194">
        <v>44.084691803550598</v>
      </c>
      <c r="F2194">
        <v>85.3537311007358</v>
      </c>
      <c r="G2194">
        <v>80.269849544062097</v>
      </c>
      <c r="H2194" t="s">
        <v>38</v>
      </c>
      <c r="I2194">
        <v>7928346204.6423798</v>
      </c>
      <c r="J2194" s="4">
        <v>35.625890647266203</v>
      </c>
      <c r="K2194" s="14">
        <v>1.255701001</v>
      </c>
      <c r="L2194" s="14">
        <v>22.649678989717401</v>
      </c>
      <c r="M2194" s="14">
        <v>21.542357150956601</v>
      </c>
      <c r="N2194" s="14">
        <v>0.32225625199647001</v>
      </c>
      <c r="O2194" s="14">
        <v>0.41676906339046799</v>
      </c>
      <c r="P2194">
        <v>12.944458278364801</v>
      </c>
      <c r="Q2194">
        <v>0.836416875745705</v>
      </c>
      <c r="R2194">
        <v>4.75</v>
      </c>
      <c r="S2194" t="e">
        <f t="shared" si="1342"/>
        <v>#NUM!</v>
      </c>
    </row>
    <row r="2195" spans="1:19" x14ac:dyDescent="0.3">
      <c r="A2195" s="7" t="s">
        <v>496</v>
      </c>
      <c r="B2195" t="s">
        <v>40</v>
      </c>
      <c r="C2195" t="str">
        <f t="shared" ref="C2195:C2203" si="1349">C2194</f>
        <v>Insurance Australia Group Ltd</v>
      </c>
      <c r="D2195">
        <v>77.086212183622706</v>
      </c>
      <c r="E2195">
        <v>39.275185539737897</v>
      </c>
      <c r="F2195">
        <v>84.799544133412496</v>
      </c>
      <c r="G2195">
        <v>80.691000456829599</v>
      </c>
      <c r="H2195" t="str">
        <f t="shared" ref="H2195:H2203" si="1350">H2194</f>
        <v>Financials</v>
      </c>
      <c r="I2195">
        <v>7623965905.2569599</v>
      </c>
      <c r="K2195" s="14">
        <v>-0.83619720320000002</v>
      </c>
      <c r="L2195" s="14">
        <f t="shared" ref="L2195:L2203" si="1351">L2194</f>
        <v>22.649678989717401</v>
      </c>
      <c r="M2195" s="14">
        <f t="shared" ref="M2195:M2203" si="1352">M2194</f>
        <v>21.542357150956601</v>
      </c>
      <c r="N2195" s="14">
        <f t="shared" ref="N2195:N2203" si="1353">N2194</f>
        <v>0.32225625199647001</v>
      </c>
      <c r="O2195" s="14">
        <f t="shared" ref="O2195:O2203" si="1354">O2194</f>
        <v>0.41676906339046799</v>
      </c>
      <c r="P2195">
        <v>6.5225632779999998</v>
      </c>
      <c r="Q2195">
        <v>0.77289518499999998</v>
      </c>
      <c r="R2195">
        <v>4.26</v>
      </c>
      <c r="S2195">
        <f t="shared" si="1342"/>
        <v>0.10887545776527079</v>
      </c>
    </row>
    <row r="2196" spans="1:19" x14ac:dyDescent="0.3">
      <c r="A2196" s="7" t="s">
        <v>496</v>
      </c>
      <c r="B2196" t="s">
        <v>41</v>
      </c>
      <c r="C2196" t="str">
        <f t="shared" si="1349"/>
        <v>Insurance Australia Group Ltd</v>
      </c>
      <c r="D2196">
        <v>78.552888645227497</v>
      </c>
      <c r="E2196">
        <v>44.028624158511398</v>
      </c>
      <c r="F2196">
        <v>85.012415496155199</v>
      </c>
      <c r="G2196">
        <v>82.524862148050502</v>
      </c>
      <c r="H2196" t="str">
        <f t="shared" si="1350"/>
        <v>Financials</v>
      </c>
      <c r="I2196">
        <v>8914273928.9533806</v>
      </c>
      <c r="J2196" s="4">
        <v>25.182168880999999</v>
      </c>
      <c r="K2196" s="14">
        <v>1.6887080370000001</v>
      </c>
      <c r="L2196" s="14">
        <f t="shared" si="1351"/>
        <v>22.649678989717401</v>
      </c>
      <c r="M2196" s="14">
        <f t="shared" si="1352"/>
        <v>21.542357150956601</v>
      </c>
      <c r="N2196" s="14">
        <f t="shared" si="1353"/>
        <v>0.32225625199647001</v>
      </c>
      <c r="O2196" s="14">
        <f t="shared" si="1354"/>
        <v>0.41676906339046799</v>
      </c>
      <c r="P2196">
        <v>30.409372619999999</v>
      </c>
      <c r="Q2196">
        <v>0.86352917699999998</v>
      </c>
      <c r="R2196">
        <v>4.7</v>
      </c>
      <c r="S2196">
        <f t="shared" si="1342"/>
        <v>-9.8293348434734001E-2</v>
      </c>
    </row>
    <row r="2197" spans="1:19" x14ac:dyDescent="0.3">
      <c r="A2197" s="7" t="s">
        <v>496</v>
      </c>
      <c r="B2197" t="s">
        <v>42</v>
      </c>
      <c r="C2197" t="str">
        <f t="shared" si="1349"/>
        <v>Insurance Australia Group Ltd</v>
      </c>
      <c r="D2197">
        <v>78.145974806663702</v>
      </c>
      <c r="E2197">
        <v>45.478263874490203</v>
      </c>
      <c r="F2197">
        <v>85.071270834428702</v>
      </c>
      <c r="G2197">
        <v>80.955699751662195</v>
      </c>
      <c r="H2197" t="str">
        <f t="shared" si="1350"/>
        <v>Financials</v>
      </c>
      <c r="I2197">
        <v>12428994471.5158</v>
      </c>
      <c r="J2197" s="4">
        <v>21.075801347999999</v>
      </c>
      <c r="K2197" s="14">
        <v>3.2818532820000001</v>
      </c>
      <c r="L2197" s="14">
        <f t="shared" si="1351"/>
        <v>22.649678989717401</v>
      </c>
      <c r="M2197" s="14">
        <f t="shared" si="1352"/>
        <v>21.542357150956601</v>
      </c>
      <c r="N2197" s="14">
        <f t="shared" si="1353"/>
        <v>0.32225625199647001</v>
      </c>
      <c r="O2197" s="14">
        <f t="shared" si="1354"/>
        <v>0.41676906339046799</v>
      </c>
      <c r="P2197">
        <v>30.055376614</v>
      </c>
      <c r="Q2197">
        <v>1.317845368</v>
      </c>
      <c r="R2197">
        <v>7.66</v>
      </c>
      <c r="S2197">
        <f t="shared" si="1342"/>
        <v>-0.48844947503648711</v>
      </c>
    </row>
    <row r="2198" spans="1:19" x14ac:dyDescent="0.3">
      <c r="A2198" s="7" t="s">
        <v>496</v>
      </c>
      <c r="B2198" t="s">
        <v>43</v>
      </c>
      <c r="C2198" t="str">
        <f t="shared" si="1349"/>
        <v>Insurance Australia Group Ltd</v>
      </c>
      <c r="D2198">
        <v>80.115909766796605</v>
      </c>
      <c r="E2198">
        <v>74.871823899371094</v>
      </c>
      <c r="F2198">
        <v>85.553435813857007</v>
      </c>
      <c r="G2198">
        <v>84.270456544144196</v>
      </c>
      <c r="H2198" t="str">
        <f t="shared" si="1350"/>
        <v>Financials</v>
      </c>
      <c r="I2198">
        <v>11403404726.357599</v>
      </c>
      <c r="J2198" s="4">
        <v>17.413368492</v>
      </c>
      <c r="K2198" s="14">
        <v>3.4566986169999998</v>
      </c>
      <c r="L2198" s="14">
        <f t="shared" si="1351"/>
        <v>22.649678989717401</v>
      </c>
      <c r="M2198" s="14">
        <f t="shared" si="1352"/>
        <v>21.542357150956601</v>
      </c>
      <c r="N2198" s="14">
        <f t="shared" si="1353"/>
        <v>0.32225625199647001</v>
      </c>
      <c r="O2198" s="14">
        <f t="shared" si="1354"/>
        <v>0.41676906339046799</v>
      </c>
      <c r="Q2198">
        <v>1.277527133</v>
      </c>
      <c r="R2198">
        <v>7</v>
      </c>
      <c r="S2198">
        <f t="shared" si="1342"/>
        <v>9.0101834697186647E-2</v>
      </c>
    </row>
    <row r="2199" spans="1:19" x14ac:dyDescent="0.3">
      <c r="A2199" s="7" t="s">
        <v>496</v>
      </c>
      <c r="B2199" t="s">
        <v>44</v>
      </c>
      <c r="C2199" t="str">
        <f t="shared" si="1349"/>
        <v>Insurance Australia Group Ltd</v>
      </c>
      <c r="D2199">
        <v>81.038012360497802</v>
      </c>
      <c r="E2199">
        <v>77.227470298464198</v>
      </c>
      <c r="F2199">
        <v>89.054564971764407</v>
      </c>
      <c r="G2199">
        <v>82.577374784110503</v>
      </c>
      <c r="H2199" t="str">
        <f t="shared" si="1350"/>
        <v>Financials</v>
      </c>
      <c r="I2199">
        <v>13371565618.3915</v>
      </c>
      <c r="J2199" s="4">
        <v>18.344060568</v>
      </c>
      <c r="K2199" s="14">
        <v>3.4044979620000002</v>
      </c>
      <c r="L2199" s="14">
        <f t="shared" si="1351"/>
        <v>22.649678989717401</v>
      </c>
      <c r="M2199" s="14">
        <f t="shared" si="1352"/>
        <v>21.542357150956601</v>
      </c>
      <c r="N2199" s="14">
        <f t="shared" si="1353"/>
        <v>0.32225625199647001</v>
      </c>
      <c r="O2199" s="14">
        <f t="shared" si="1354"/>
        <v>0.41676906339046799</v>
      </c>
      <c r="P2199">
        <v>25.997120717000001</v>
      </c>
      <c r="Q2199">
        <v>1.064317269</v>
      </c>
      <c r="R2199">
        <v>7.1554677059999996</v>
      </c>
      <c r="S2199">
        <f t="shared" si="1342"/>
        <v>-2.1966629531609543E-2</v>
      </c>
    </row>
    <row r="2200" spans="1:19" x14ac:dyDescent="0.3">
      <c r="A2200" s="7" t="s">
        <v>496</v>
      </c>
      <c r="B2200" t="s">
        <v>45</v>
      </c>
      <c r="C2200" t="str">
        <f t="shared" si="1349"/>
        <v>Insurance Australia Group Ltd</v>
      </c>
      <c r="D2200">
        <v>80.875610678231794</v>
      </c>
      <c r="E2200">
        <v>74.636125147192502</v>
      </c>
      <c r="F2200">
        <v>88.992607346179994</v>
      </c>
      <c r="G2200">
        <v>82.828219139694497</v>
      </c>
      <c r="H2200" t="str">
        <f t="shared" si="1350"/>
        <v>Financials</v>
      </c>
      <c r="I2200">
        <v>10231941428.975401</v>
      </c>
      <c r="J2200" s="4">
        <v>22.934422073</v>
      </c>
      <c r="K2200" s="14">
        <v>2.2854538350000002</v>
      </c>
      <c r="L2200" s="14">
        <f t="shared" si="1351"/>
        <v>22.649678989717401</v>
      </c>
      <c r="M2200" s="14">
        <f t="shared" si="1352"/>
        <v>21.542357150956601</v>
      </c>
      <c r="N2200" s="14">
        <f t="shared" si="1353"/>
        <v>0.32225625199647001</v>
      </c>
      <c r="O2200" s="14">
        <f t="shared" si="1354"/>
        <v>0.41676906339046799</v>
      </c>
      <c r="Q2200">
        <v>0.83239093099999995</v>
      </c>
      <c r="R2200">
        <v>5.9200623700000001</v>
      </c>
      <c r="S2200">
        <f t="shared" si="1342"/>
        <v>0.1895297942735332</v>
      </c>
    </row>
    <row r="2201" spans="1:19" x14ac:dyDescent="0.3">
      <c r="A2201" s="7" t="s">
        <v>496</v>
      </c>
      <c r="B2201" t="s">
        <v>46</v>
      </c>
      <c r="C2201" t="str">
        <f t="shared" si="1349"/>
        <v>Insurance Australia Group Ltd</v>
      </c>
      <c r="D2201">
        <v>78.087924264367402</v>
      </c>
      <c r="E2201">
        <v>76.610998650472297</v>
      </c>
      <c r="F2201">
        <v>83.970946065952205</v>
      </c>
      <c r="G2201">
        <v>79.385880299480903</v>
      </c>
      <c r="H2201" t="str">
        <f t="shared" si="1350"/>
        <v>Financials</v>
      </c>
      <c r="I2201">
        <v>9834710987.2905693</v>
      </c>
      <c r="J2201" s="4">
        <v>17.215857014000001</v>
      </c>
      <c r="K2201" s="14">
        <v>2.7146361410000002</v>
      </c>
      <c r="L2201" s="14">
        <f t="shared" si="1351"/>
        <v>22.649678989717401</v>
      </c>
      <c r="M2201" s="14">
        <f t="shared" si="1352"/>
        <v>21.542357150956601</v>
      </c>
      <c r="N2201" s="14">
        <f t="shared" si="1353"/>
        <v>0.32225625199647001</v>
      </c>
      <c r="O2201" s="14">
        <f t="shared" si="1354"/>
        <v>0.41676906339046799</v>
      </c>
      <c r="P2201">
        <v>18.338546078</v>
      </c>
      <c r="Q2201">
        <v>0.87871937700000002</v>
      </c>
      <c r="R2201">
        <v>5.3940723200000003</v>
      </c>
      <c r="S2201">
        <f t="shared" si="1342"/>
        <v>9.3046352195927468E-2</v>
      </c>
    </row>
    <row r="2202" spans="1:19" x14ac:dyDescent="0.3">
      <c r="A2202" s="7" t="s">
        <v>496</v>
      </c>
      <c r="B2202" t="s">
        <v>47</v>
      </c>
      <c r="C2202" t="str">
        <f t="shared" si="1349"/>
        <v>Insurance Australia Group Ltd</v>
      </c>
      <c r="D2202">
        <v>80.313013838029903</v>
      </c>
      <c r="E2202">
        <v>80.858061736455795</v>
      </c>
      <c r="F2202">
        <v>83.039276944479099</v>
      </c>
      <c r="G2202">
        <v>79.902468195000097</v>
      </c>
      <c r="H2202" t="str">
        <f t="shared" si="1350"/>
        <v>Financials</v>
      </c>
      <c r="I2202">
        <v>11953959274.3549</v>
      </c>
      <c r="J2202" s="4">
        <v>11.093288526</v>
      </c>
      <c r="K2202" s="14">
        <v>4.8711703630000001</v>
      </c>
      <c r="L2202" s="14">
        <f t="shared" si="1351"/>
        <v>22.649678989717401</v>
      </c>
      <c r="M2202" s="14">
        <f t="shared" si="1352"/>
        <v>21.542357150956601</v>
      </c>
      <c r="N2202" s="14">
        <f t="shared" si="1353"/>
        <v>0.32225625199647001</v>
      </c>
      <c r="O2202" s="14">
        <f t="shared" si="1354"/>
        <v>0.41676906339046799</v>
      </c>
      <c r="P2202">
        <v>12.866849798000001</v>
      </c>
      <c r="Q2202">
        <v>1.1466774710000001</v>
      </c>
      <c r="R2202">
        <v>6.0634805749999998</v>
      </c>
      <c r="S2202">
        <f t="shared" si="1342"/>
        <v>-0.11698335539683248</v>
      </c>
    </row>
    <row r="2203" spans="1:19" x14ac:dyDescent="0.3">
      <c r="A2203" s="7" t="s">
        <v>496</v>
      </c>
      <c r="B2203" t="s">
        <v>48</v>
      </c>
      <c r="C2203" t="str">
        <f t="shared" si="1349"/>
        <v>Insurance Australia Group Ltd</v>
      </c>
      <c r="D2203">
        <v>77.197645177170699</v>
      </c>
      <c r="E2203">
        <v>78.966861771051896</v>
      </c>
      <c r="F2203">
        <v>84.930918450977103</v>
      </c>
      <c r="G2203">
        <v>71.325480187166605</v>
      </c>
      <c r="H2203" t="str">
        <f t="shared" si="1350"/>
        <v>Financials</v>
      </c>
      <c r="I2203">
        <v>11922671443.8839</v>
      </c>
      <c r="J2203" s="4">
        <v>11.389666179000001</v>
      </c>
      <c r="K2203" s="14">
        <v>4.6768418309999999</v>
      </c>
      <c r="L2203" s="14">
        <f t="shared" si="1351"/>
        <v>22.649678989717401</v>
      </c>
      <c r="M2203" s="14">
        <f t="shared" si="1352"/>
        <v>21.542357150956601</v>
      </c>
      <c r="N2203" s="14">
        <f t="shared" si="1353"/>
        <v>0.32225625199647001</v>
      </c>
      <c r="O2203" s="14">
        <f t="shared" si="1354"/>
        <v>0.41676906339046799</v>
      </c>
      <c r="P2203">
        <v>7.0760318550000001</v>
      </c>
      <c r="Q2203">
        <v>1.2425051030000001</v>
      </c>
      <c r="R2203">
        <v>5.6463131119999996</v>
      </c>
      <c r="S2203">
        <f t="shared" si="1342"/>
        <v>7.1281201905783881E-2</v>
      </c>
    </row>
    <row r="2204" spans="1:19" x14ac:dyDescent="0.3">
      <c r="A2204" s="7" t="s">
        <v>498</v>
      </c>
      <c r="B2204" t="s">
        <v>37</v>
      </c>
      <c r="C2204" t="s">
        <v>499</v>
      </c>
      <c r="D2204">
        <v>18.0894550241381</v>
      </c>
      <c r="E2204">
        <v>11.894965552255</v>
      </c>
      <c r="F2204">
        <v>20.4536837199059</v>
      </c>
      <c r="G2204">
        <v>22.958498408780901</v>
      </c>
      <c r="H2204" t="s">
        <v>66</v>
      </c>
      <c r="I2204">
        <v>141838412.473259</v>
      </c>
      <c r="J2204" s="4">
        <v>5.9682703243753101</v>
      </c>
      <c r="K2204" s="14">
        <v>13.175825723399999</v>
      </c>
      <c r="L2204" s="14">
        <v>57.426723421232502</v>
      </c>
      <c r="M2204" s="14">
        <v>50.240402138934201</v>
      </c>
      <c r="N2204" s="14">
        <v>1.3719760146603499</v>
      </c>
      <c r="O2204" s="14">
        <v>0.97560796745278699</v>
      </c>
      <c r="P2204">
        <v>2.4916279463383799</v>
      </c>
      <c r="Q2204">
        <v>1.3117032956938099</v>
      </c>
      <c r="R2204">
        <v>0.13</v>
      </c>
      <c r="S2204">
        <f t="shared" si="1342"/>
        <v>3.7712236141350655</v>
      </c>
    </row>
    <row r="2205" spans="1:19" x14ac:dyDescent="0.3">
      <c r="A2205" s="7" t="s">
        <v>498</v>
      </c>
      <c r="B2205" t="s">
        <v>40</v>
      </c>
      <c r="C2205" t="str">
        <f t="shared" ref="C2205:C2213" si="1355">C2204</f>
        <v>Horizon Oil Ltd</v>
      </c>
      <c r="D2205">
        <v>14.1633188283176</v>
      </c>
      <c r="E2205">
        <v>6.4175654853620898</v>
      </c>
      <c r="F2205">
        <v>12.7932359404063</v>
      </c>
      <c r="G2205">
        <v>27.9670715480942</v>
      </c>
      <c r="H2205" t="str">
        <f t="shared" ref="H2205:H2213" si="1356">H2204</f>
        <v>Energy</v>
      </c>
      <c r="I2205">
        <v>105460794.174574</v>
      </c>
      <c r="J2205" s="4">
        <v>20.317201326453102</v>
      </c>
      <c r="K2205" s="14">
        <v>2.7129804004000002</v>
      </c>
      <c r="L2205" s="14">
        <f t="shared" ref="L2205:L2213" si="1357">L2204</f>
        <v>57.426723421232502</v>
      </c>
      <c r="M2205" s="14">
        <f t="shared" ref="M2205:M2213" si="1358">M2204</f>
        <v>50.240402138934201</v>
      </c>
      <c r="N2205" s="14">
        <f t="shared" ref="N2205:N2213" si="1359">N2204</f>
        <v>1.3719760146603499</v>
      </c>
      <c r="O2205" s="14">
        <f t="shared" ref="O2205:O2213" si="1360">O2204</f>
        <v>0.97560796745278699</v>
      </c>
      <c r="P2205">
        <v>4.16907314650663</v>
      </c>
      <c r="Q2205">
        <v>1.5189300647502799</v>
      </c>
      <c r="R2205">
        <v>8.4235199999999996E-2</v>
      </c>
      <c r="S2205">
        <f t="shared" si="1342"/>
        <v>0.43392156431026763</v>
      </c>
    </row>
    <row r="2206" spans="1:19" x14ac:dyDescent="0.3">
      <c r="A2206" s="7" t="s">
        <v>498</v>
      </c>
      <c r="B2206" t="s">
        <v>41</v>
      </c>
      <c r="C2206" t="str">
        <f t="shared" si="1355"/>
        <v>Horizon Oil Ltd</v>
      </c>
      <c r="D2206">
        <v>13.1957374012441</v>
      </c>
      <c r="E2206">
        <v>6.9195674214261498</v>
      </c>
      <c r="F2206">
        <v>13.0740897655793</v>
      </c>
      <c r="G2206">
        <v>22.617724988579202</v>
      </c>
      <c r="H2206" t="str">
        <f t="shared" si="1356"/>
        <v>Energy</v>
      </c>
      <c r="I2206">
        <v>62108346.038731702</v>
      </c>
      <c r="J2206" s="4">
        <v>2.5660999856896001</v>
      </c>
      <c r="K2206" s="14">
        <v>7.5506454153</v>
      </c>
      <c r="L2206" s="14">
        <f t="shared" si="1357"/>
        <v>57.426723421232502</v>
      </c>
      <c r="M2206" s="14">
        <f t="shared" si="1358"/>
        <v>50.240402138934201</v>
      </c>
      <c r="N2206" s="14">
        <f t="shared" si="1359"/>
        <v>1.3719760146603499</v>
      </c>
      <c r="O2206" s="14">
        <f t="shared" si="1360"/>
        <v>0.97560796745278699</v>
      </c>
      <c r="P2206">
        <v>1.14426390370523</v>
      </c>
      <c r="Q2206">
        <v>0.50020776491516405</v>
      </c>
      <c r="R2206">
        <v>4.1956637999999997E-2</v>
      </c>
      <c r="S2206">
        <f t="shared" si="1342"/>
        <v>0.69697622975486184</v>
      </c>
    </row>
    <row r="2207" spans="1:19" x14ac:dyDescent="0.3">
      <c r="A2207" s="7" t="s">
        <v>498</v>
      </c>
      <c r="B2207" t="s">
        <v>42</v>
      </c>
      <c r="C2207" t="str">
        <f t="shared" si="1355"/>
        <v>Horizon Oil Ltd</v>
      </c>
      <c r="D2207">
        <v>11.577575110800399</v>
      </c>
      <c r="E2207">
        <v>1.56482861400894</v>
      </c>
      <c r="F2207">
        <v>9.0389656805038907</v>
      </c>
      <c r="G2207">
        <v>30.790123456790099</v>
      </c>
      <c r="H2207" t="str">
        <f t="shared" si="1356"/>
        <v>Energy</v>
      </c>
      <c r="I2207">
        <v>109694412.553535</v>
      </c>
      <c r="J2207" s="4">
        <v>2.6334850505551999</v>
      </c>
      <c r="K2207" s="14">
        <v>12.520203882000001</v>
      </c>
      <c r="L2207" s="14">
        <f t="shared" si="1357"/>
        <v>57.426723421232502</v>
      </c>
      <c r="M2207" s="14">
        <f t="shared" si="1358"/>
        <v>50.240402138934201</v>
      </c>
      <c r="N2207" s="14">
        <f t="shared" si="1359"/>
        <v>1.3719760146603499</v>
      </c>
      <c r="O2207" s="14">
        <f t="shared" si="1360"/>
        <v>0.97560796745278699</v>
      </c>
      <c r="P2207">
        <v>1.0194937507787301</v>
      </c>
      <c r="Q2207">
        <v>0.60646888894250695</v>
      </c>
      <c r="R2207">
        <v>8.1206395000000001E-2</v>
      </c>
      <c r="S2207">
        <f t="shared" si="1342"/>
        <v>-0.66035734383371136</v>
      </c>
    </row>
    <row r="2208" spans="1:19" x14ac:dyDescent="0.3">
      <c r="A2208" s="7" t="s">
        <v>498</v>
      </c>
      <c r="B2208" t="s">
        <v>43</v>
      </c>
      <c r="C2208" t="str">
        <f t="shared" si="1355"/>
        <v>Horizon Oil Ltd</v>
      </c>
      <c r="D2208">
        <v>14.498538395621299</v>
      </c>
      <c r="E2208">
        <v>0</v>
      </c>
      <c r="F2208">
        <v>11.968092873831701</v>
      </c>
      <c r="G2208">
        <v>40.275689223057597</v>
      </c>
      <c r="H2208" t="str">
        <f t="shared" si="1356"/>
        <v>Energy</v>
      </c>
      <c r="I2208">
        <v>91776720.309592202</v>
      </c>
      <c r="K2208" s="14">
        <v>-0.89414881300000004</v>
      </c>
      <c r="L2208" s="14">
        <f t="shared" si="1357"/>
        <v>57.426723421232502</v>
      </c>
      <c r="M2208" s="14">
        <f t="shared" si="1358"/>
        <v>50.240402138934201</v>
      </c>
      <c r="N2208" s="14">
        <f t="shared" si="1359"/>
        <v>1.3719760146603499</v>
      </c>
      <c r="O2208" s="14">
        <f t="shared" si="1360"/>
        <v>0.97560796745278699</v>
      </c>
      <c r="P2208">
        <v>1.0786234542695099</v>
      </c>
      <c r="Q2208">
        <v>0.620798233745537</v>
      </c>
      <c r="R2208">
        <v>6.7671995999999998E-2</v>
      </c>
      <c r="S2208">
        <f t="shared" si="1342"/>
        <v>0.18232155433109448</v>
      </c>
    </row>
    <row r="2209" spans="1:19" x14ac:dyDescent="0.3">
      <c r="A2209" s="7" t="s">
        <v>498</v>
      </c>
      <c r="B2209" t="s">
        <v>44</v>
      </c>
      <c r="C2209" t="str">
        <f t="shared" si="1355"/>
        <v>Horizon Oil Ltd</v>
      </c>
      <c r="D2209">
        <v>20.089984807464401</v>
      </c>
      <c r="E2209">
        <v>0</v>
      </c>
      <c r="F2209">
        <v>18.691815061175198</v>
      </c>
      <c r="G2209">
        <v>52.048698572628098</v>
      </c>
      <c r="H2209" t="str">
        <f t="shared" si="1356"/>
        <v>Energy</v>
      </c>
      <c r="I2209">
        <v>94457603.729649097</v>
      </c>
      <c r="K2209" s="14">
        <v>-0.120349228</v>
      </c>
      <c r="L2209" s="14">
        <f t="shared" si="1357"/>
        <v>57.426723421232502</v>
      </c>
      <c r="M2209" s="14">
        <f t="shared" si="1358"/>
        <v>50.240402138934201</v>
      </c>
      <c r="N2209" s="14">
        <f t="shared" si="1359"/>
        <v>1.3719760146603499</v>
      </c>
      <c r="O2209" s="14">
        <f t="shared" si="1360"/>
        <v>0.97560796745278699</v>
      </c>
      <c r="P2209">
        <v>1.79388055503674</v>
      </c>
      <c r="Q2209">
        <v>0.93269538940706898</v>
      </c>
      <c r="R2209">
        <v>6.2934956E-2</v>
      </c>
      <c r="S2209">
        <f t="shared" si="1342"/>
        <v>7.2570697283873248E-2</v>
      </c>
    </row>
    <row r="2210" spans="1:19" x14ac:dyDescent="0.3">
      <c r="A2210" s="7" t="s">
        <v>498</v>
      </c>
      <c r="B2210" t="s">
        <v>45</v>
      </c>
      <c r="C2210" t="str">
        <f t="shared" si="1355"/>
        <v>Horizon Oil Ltd</v>
      </c>
      <c r="D2210">
        <v>25.372364961006699</v>
      </c>
      <c r="E2210">
        <v>4.8454083987078898</v>
      </c>
      <c r="F2210">
        <v>20.6530688737733</v>
      </c>
      <c r="G2210">
        <v>63.8946459412781</v>
      </c>
      <c r="H2210" t="str">
        <f t="shared" si="1356"/>
        <v>Energy</v>
      </c>
      <c r="I2210">
        <v>52605303.636363603</v>
      </c>
      <c r="K2210" s="14">
        <v>-35.684700577999998</v>
      </c>
      <c r="L2210" s="14">
        <f t="shared" si="1357"/>
        <v>57.426723421232502</v>
      </c>
      <c r="M2210" s="14">
        <f t="shared" si="1358"/>
        <v>50.240402138934201</v>
      </c>
      <c r="N2210" s="14">
        <f t="shared" si="1359"/>
        <v>1.3719760146603499</v>
      </c>
      <c r="O2210" s="14">
        <f t="shared" si="1360"/>
        <v>0.97560796745278699</v>
      </c>
      <c r="P2210">
        <v>0.805353912010222</v>
      </c>
      <c r="Q2210">
        <v>0.46870469470965698</v>
      </c>
      <c r="R2210">
        <v>3.7896317999999998E-2</v>
      </c>
      <c r="S2210">
        <f t="shared" si="1342"/>
        <v>0.50724779163599987</v>
      </c>
    </row>
    <row r="2211" spans="1:19" x14ac:dyDescent="0.3">
      <c r="A2211" s="7" t="s">
        <v>498</v>
      </c>
      <c r="B2211" t="s">
        <v>46</v>
      </c>
      <c r="C2211" t="str">
        <f t="shared" si="1355"/>
        <v>Horizon Oil Ltd</v>
      </c>
      <c r="D2211">
        <v>23.204152518343101</v>
      </c>
      <c r="E2211">
        <v>4.9771457592686597</v>
      </c>
      <c r="F2211">
        <v>20.497922576028898</v>
      </c>
      <c r="G2211">
        <v>54.763205828779597</v>
      </c>
      <c r="H2211" t="str">
        <f t="shared" si="1356"/>
        <v>Energy</v>
      </c>
      <c r="I2211">
        <v>75775334.249983594</v>
      </c>
      <c r="J2211" s="4">
        <v>2.7853687745517801</v>
      </c>
      <c r="K2211" s="14">
        <v>3.526538129</v>
      </c>
      <c r="L2211" s="14">
        <f t="shared" si="1357"/>
        <v>57.426723421232502</v>
      </c>
      <c r="M2211" s="14">
        <f t="shared" si="1358"/>
        <v>50.240402138934201</v>
      </c>
      <c r="N2211" s="14">
        <f t="shared" si="1359"/>
        <v>1.3719760146603499</v>
      </c>
      <c r="O2211" s="14">
        <f t="shared" si="1360"/>
        <v>0.97560796745278699</v>
      </c>
      <c r="P2211">
        <v>0.87144913010274005</v>
      </c>
      <c r="Q2211">
        <v>0.49330140608596001</v>
      </c>
      <c r="R2211">
        <v>5.4137597000000003E-2</v>
      </c>
      <c r="S2211">
        <f t="shared" si="1342"/>
        <v>-0.35667494129995375</v>
      </c>
    </row>
    <row r="2212" spans="1:19" x14ac:dyDescent="0.3">
      <c r="A2212" s="7" t="s">
        <v>498</v>
      </c>
      <c r="B2212" t="s">
        <v>47</v>
      </c>
      <c r="C2212" t="str">
        <f t="shared" si="1355"/>
        <v>Horizon Oil Ltd</v>
      </c>
      <c r="D2212">
        <v>12.8462551926557</v>
      </c>
      <c r="E2212">
        <v>0</v>
      </c>
      <c r="F2212">
        <v>11.7257650723841</v>
      </c>
      <c r="G2212">
        <v>33.685636856368497</v>
      </c>
      <c r="H2212" t="str">
        <f t="shared" si="1356"/>
        <v>Energy</v>
      </c>
      <c r="I2212">
        <v>170153315.30928099</v>
      </c>
      <c r="J2212" s="4">
        <v>8.7390485933655704</v>
      </c>
      <c r="K2212" s="14">
        <v>2.5890712140000001</v>
      </c>
      <c r="L2212" s="14">
        <f t="shared" si="1357"/>
        <v>57.426723421232502</v>
      </c>
      <c r="M2212" s="14">
        <f t="shared" si="1358"/>
        <v>50.240402138934201</v>
      </c>
      <c r="N2212" s="14">
        <f t="shared" si="1359"/>
        <v>1.3719760146603499</v>
      </c>
      <c r="O2212" s="14">
        <f t="shared" si="1360"/>
        <v>0.97560796745278699</v>
      </c>
      <c r="P2212">
        <v>1.7724062545018</v>
      </c>
      <c r="Q2212">
        <v>0.83168035196796097</v>
      </c>
      <c r="R2212">
        <v>0.10827519400000001</v>
      </c>
      <c r="S2212">
        <f t="shared" si="1342"/>
        <v>-0.69314718055994529</v>
      </c>
    </row>
    <row r="2213" spans="1:19" x14ac:dyDescent="0.3">
      <c r="A2213" s="7" t="s">
        <v>498</v>
      </c>
      <c r="B2213" t="s">
        <v>48</v>
      </c>
      <c r="C2213" t="str">
        <f t="shared" si="1355"/>
        <v>Horizon Oil Ltd</v>
      </c>
      <c r="D2213">
        <v>10.873578535308701</v>
      </c>
      <c r="E2213">
        <v>0</v>
      </c>
      <c r="F2213">
        <v>10.8905725433263</v>
      </c>
      <c r="G2213">
        <v>26.791187739463599</v>
      </c>
      <c r="H2213" t="str">
        <f t="shared" si="1356"/>
        <v>Energy</v>
      </c>
      <c r="I2213">
        <v>353711468.55502802</v>
      </c>
      <c r="J2213" s="4">
        <v>65.235251873051894</v>
      </c>
      <c r="K2213" s="14">
        <v>0.84010954800000004</v>
      </c>
      <c r="L2213" s="14">
        <f t="shared" si="1357"/>
        <v>57.426723421232502</v>
      </c>
      <c r="M2213" s="14">
        <f t="shared" si="1358"/>
        <v>50.240402138934201</v>
      </c>
      <c r="N2213" s="14">
        <f t="shared" si="1359"/>
        <v>1.3719760146603499</v>
      </c>
      <c r="O2213" s="14">
        <f t="shared" si="1360"/>
        <v>0.97560796745278699</v>
      </c>
      <c r="P2213">
        <v>15.469760928850301</v>
      </c>
      <c r="Q2213">
        <v>4.9793765649164801</v>
      </c>
      <c r="R2213">
        <v>0.20639958799999999</v>
      </c>
      <c r="S2213">
        <f t="shared" si="1342"/>
        <v>-0.64513795864828838</v>
      </c>
    </row>
    <row r="2214" spans="1:19" x14ac:dyDescent="0.3">
      <c r="A2214" s="7" t="s">
        <v>500</v>
      </c>
      <c r="B2214" t="s">
        <v>37</v>
      </c>
      <c r="C2214" t="s">
        <v>501</v>
      </c>
      <c r="D2214">
        <v>32.793578834685299</v>
      </c>
      <c r="E2214">
        <v>10.551670551670499</v>
      </c>
      <c r="F2214">
        <v>35.765714585020497</v>
      </c>
      <c r="G2214">
        <v>49.031716135177803</v>
      </c>
      <c r="H2214" t="s">
        <v>77</v>
      </c>
      <c r="I2214">
        <v>3505980106.7053599</v>
      </c>
      <c r="J2214" s="4">
        <v>6.3498408696053303</v>
      </c>
      <c r="K2214" s="14">
        <v>11.7516947826</v>
      </c>
      <c r="L2214" s="14">
        <v>27.032044046875001</v>
      </c>
      <c r="M2214" s="14">
        <v>20.928193711816299</v>
      </c>
      <c r="N2214" s="14">
        <v>0.92180160809345602</v>
      </c>
      <c r="O2214" s="14">
        <v>1.0857499992312001</v>
      </c>
      <c r="P2214">
        <v>8.6154486539762392</v>
      </c>
      <c r="Q2214">
        <v>1.2069372478024301</v>
      </c>
      <c r="R2214">
        <v>4.13</v>
      </c>
      <c r="S2214">
        <f t="shared" si="1342"/>
        <v>-2.9962186484736941</v>
      </c>
    </row>
    <row r="2215" spans="1:19" x14ac:dyDescent="0.3">
      <c r="A2215" s="7" t="s">
        <v>500</v>
      </c>
      <c r="B2215" t="s">
        <v>40</v>
      </c>
      <c r="C2215" t="str">
        <f t="shared" ref="C2215:C2223" si="1361">C2214</f>
        <v>Harvey Norman Holdings Ltd</v>
      </c>
      <c r="D2215">
        <v>36.380930048186499</v>
      </c>
      <c r="E2215">
        <v>11.6675973754013</v>
      </c>
      <c r="F2215">
        <v>37.459410035548203</v>
      </c>
      <c r="G2215">
        <v>56.696705488630698</v>
      </c>
      <c r="H2215" t="str">
        <f t="shared" ref="H2215:H2223" si="1362">H2214</f>
        <v>Consumer Discretionary</v>
      </c>
      <c r="I2215">
        <v>4468729623.5398302</v>
      </c>
      <c r="J2215" s="4">
        <v>7.3237265018086903</v>
      </c>
      <c r="K2215" s="14">
        <v>13.5478552395</v>
      </c>
      <c r="L2215" s="14">
        <f t="shared" ref="L2215:L2223" si="1363">L2214</f>
        <v>27.032044046875001</v>
      </c>
      <c r="M2215" s="14">
        <f t="shared" ref="M2215:M2223" si="1364">M2214</f>
        <v>20.928193711816299</v>
      </c>
      <c r="N2215" s="14">
        <f t="shared" ref="N2215:N2223" si="1365">N2214</f>
        <v>0.92180160809345602</v>
      </c>
      <c r="O2215" s="14">
        <f t="shared" ref="O2215:O2223" si="1366">O2214</f>
        <v>1.0857499992312001</v>
      </c>
      <c r="P2215">
        <v>11.317565205999999</v>
      </c>
      <c r="Q2215">
        <v>1.4472710849999999</v>
      </c>
      <c r="R2215">
        <v>4.9400000000000004</v>
      </c>
      <c r="S2215">
        <f t="shared" si="1342"/>
        <v>-0.17908792422688979</v>
      </c>
    </row>
    <row r="2216" spans="1:19" x14ac:dyDescent="0.3">
      <c r="A2216" s="7" t="s">
        <v>500</v>
      </c>
      <c r="B2216" t="s">
        <v>41</v>
      </c>
      <c r="C2216" t="str">
        <f t="shared" si="1361"/>
        <v>Harvey Norman Holdings Ltd</v>
      </c>
      <c r="D2216">
        <v>33.587235007599801</v>
      </c>
      <c r="E2216">
        <v>19.155022456690599</v>
      </c>
      <c r="F2216">
        <v>37.100135499260603</v>
      </c>
      <c r="G2216">
        <v>42.504187604690102</v>
      </c>
      <c r="H2216" t="str">
        <f t="shared" si="1362"/>
        <v>Consumer Discretionary</v>
      </c>
      <c r="I2216">
        <v>4496211622.0233698</v>
      </c>
      <c r="J2216" s="4">
        <v>11.895703342999999</v>
      </c>
      <c r="K2216" s="14">
        <v>9.1466486549999999</v>
      </c>
      <c r="L2216" s="14">
        <f t="shared" si="1363"/>
        <v>27.032044046875001</v>
      </c>
      <c r="M2216" s="14">
        <f t="shared" si="1364"/>
        <v>20.928193711816299</v>
      </c>
      <c r="N2216" s="14">
        <f t="shared" si="1365"/>
        <v>0.92180160809345602</v>
      </c>
      <c r="O2216" s="14">
        <f t="shared" si="1366"/>
        <v>1.0857499992312001</v>
      </c>
      <c r="P2216">
        <v>5.5288271</v>
      </c>
      <c r="Q2216">
        <v>1.676882027</v>
      </c>
      <c r="R2216">
        <v>4.6900000000000004</v>
      </c>
      <c r="S2216">
        <f t="shared" si="1342"/>
        <v>5.1932748741643046E-2</v>
      </c>
    </row>
    <row r="2217" spans="1:19" x14ac:dyDescent="0.3">
      <c r="A2217" s="7" t="s">
        <v>500</v>
      </c>
      <c r="B2217" t="s">
        <v>42</v>
      </c>
      <c r="C2217" t="str">
        <f t="shared" si="1361"/>
        <v>Harvey Norman Holdings Ltd</v>
      </c>
      <c r="D2217">
        <v>35.339340373651503</v>
      </c>
      <c r="E2217">
        <v>22.457132239740901</v>
      </c>
      <c r="F2217">
        <v>36.524737892970698</v>
      </c>
      <c r="G2217">
        <v>45.292181069958801</v>
      </c>
      <c r="H2217" t="str">
        <f t="shared" si="1362"/>
        <v>Consumer Discretionary</v>
      </c>
      <c r="I2217">
        <v>3560518908.7832599</v>
      </c>
      <c r="J2217" s="4">
        <v>11.770809804000001</v>
      </c>
      <c r="K2217" s="14">
        <v>8.7240862309999994</v>
      </c>
      <c r="L2217" s="14">
        <f t="shared" si="1363"/>
        <v>27.032044046875001</v>
      </c>
      <c r="M2217" s="14">
        <f t="shared" si="1364"/>
        <v>20.928193711816299</v>
      </c>
      <c r="N2217" s="14">
        <f t="shared" si="1365"/>
        <v>0.92180160809345602</v>
      </c>
      <c r="O2217" s="14">
        <f t="shared" si="1366"/>
        <v>1.0857499992312001</v>
      </c>
      <c r="P2217">
        <v>13.368984923999999</v>
      </c>
      <c r="Q2217">
        <v>1.5062472280000001</v>
      </c>
      <c r="R2217">
        <v>4.0004274200000003</v>
      </c>
      <c r="S2217">
        <f t="shared" si="1342"/>
        <v>0.15903137204688622</v>
      </c>
    </row>
    <row r="2218" spans="1:19" x14ac:dyDescent="0.3">
      <c r="A2218" s="7" t="s">
        <v>500</v>
      </c>
      <c r="B2218" t="s">
        <v>43</v>
      </c>
      <c r="C2218" t="str">
        <f t="shared" si="1361"/>
        <v>Harvey Norman Holdings Ltd</v>
      </c>
      <c r="D2218">
        <v>36.611952610944797</v>
      </c>
      <c r="E2218">
        <v>23.951425729442899</v>
      </c>
      <c r="F2218">
        <v>37.207357859531697</v>
      </c>
      <c r="G2218">
        <v>46.975772765246397</v>
      </c>
      <c r="H2218" t="str">
        <f t="shared" si="1362"/>
        <v>Consumer Discretionary</v>
      </c>
      <c r="I2218">
        <v>2627846123.32938</v>
      </c>
      <c r="J2218" s="4">
        <v>9.3737139989999996</v>
      </c>
      <c r="K2218" s="14">
        <v>8.6696308339999995</v>
      </c>
      <c r="L2218" s="14">
        <f t="shared" si="1363"/>
        <v>27.032044046875001</v>
      </c>
      <c r="M2218" s="14">
        <f t="shared" si="1364"/>
        <v>20.928193711816299</v>
      </c>
      <c r="N2218" s="14">
        <f t="shared" si="1365"/>
        <v>0.92180160809345602</v>
      </c>
      <c r="O2218" s="14">
        <f t="shared" si="1366"/>
        <v>1.0857499992312001</v>
      </c>
      <c r="P2218">
        <v>8.0679960059999996</v>
      </c>
      <c r="Q2218">
        <v>1.1901007770000001</v>
      </c>
      <c r="R2218">
        <v>3.0385831300000001</v>
      </c>
      <c r="S2218">
        <f t="shared" si="1342"/>
        <v>0.27500987929808535</v>
      </c>
    </row>
    <row r="2219" spans="1:19" x14ac:dyDescent="0.3">
      <c r="A2219" s="7" t="s">
        <v>500</v>
      </c>
      <c r="B2219" t="s">
        <v>44</v>
      </c>
      <c r="C2219" t="str">
        <f t="shared" si="1361"/>
        <v>Harvey Norman Holdings Ltd</v>
      </c>
      <c r="D2219">
        <v>31.1747632045244</v>
      </c>
      <c r="E2219">
        <v>16.559829059829099</v>
      </c>
      <c r="F2219">
        <v>32.821361058601099</v>
      </c>
      <c r="G2219">
        <v>42.1578505457598</v>
      </c>
      <c r="H2219" t="str">
        <f t="shared" si="1362"/>
        <v>Consumer Discretionary</v>
      </c>
      <c r="I2219">
        <v>3622622353.6106801</v>
      </c>
      <c r="J2219" s="4">
        <v>10.170155678</v>
      </c>
      <c r="K2219" s="14">
        <v>10.507769838</v>
      </c>
      <c r="L2219" s="14">
        <f t="shared" si="1363"/>
        <v>27.032044046875001</v>
      </c>
      <c r="M2219" s="14">
        <f t="shared" si="1364"/>
        <v>20.928193711816299</v>
      </c>
      <c r="N2219" s="14">
        <f t="shared" si="1365"/>
        <v>0.92180160809345602</v>
      </c>
      <c r="O2219" s="14">
        <f t="shared" si="1366"/>
        <v>1.0857499992312001</v>
      </c>
      <c r="P2219">
        <v>10.73628027</v>
      </c>
      <c r="Q2219">
        <v>1.5385213950000001</v>
      </c>
      <c r="R2219">
        <v>3.9460204029999999</v>
      </c>
      <c r="S2219">
        <f t="shared" si="1342"/>
        <v>-0.26131624702629808</v>
      </c>
    </row>
    <row r="2220" spans="1:19" x14ac:dyDescent="0.3">
      <c r="A2220" s="7" t="s">
        <v>500</v>
      </c>
      <c r="B2220" t="s">
        <v>45</v>
      </c>
      <c r="C2220" t="str">
        <f t="shared" si="1361"/>
        <v>Harvey Norman Holdings Ltd</v>
      </c>
      <c r="D2220">
        <v>34.4224822479868</v>
      </c>
      <c r="E2220">
        <v>20.341880341880302</v>
      </c>
      <c r="F2220">
        <v>34.036015574302297</v>
      </c>
      <c r="G2220">
        <v>47.0207253886011</v>
      </c>
      <c r="H2220" t="str">
        <f t="shared" si="1362"/>
        <v>Consumer Discretionary</v>
      </c>
      <c r="I2220">
        <v>4125925138.9177399</v>
      </c>
      <c r="J2220" s="4">
        <v>16.125985126</v>
      </c>
      <c r="K2220" s="14">
        <v>8.0228706849999991</v>
      </c>
      <c r="L2220" s="14">
        <f t="shared" si="1363"/>
        <v>27.032044046875001</v>
      </c>
      <c r="M2220" s="14">
        <f t="shared" si="1364"/>
        <v>20.928193711816299</v>
      </c>
      <c r="N2220" s="14">
        <f t="shared" si="1365"/>
        <v>0.92180160809345602</v>
      </c>
      <c r="O2220" s="14">
        <f t="shared" si="1366"/>
        <v>1.0857499992312001</v>
      </c>
      <c r="P2220">
        <v>12.841889946</v>
      </c>
      <c r="Q2220">
        <v>1.929796614</v>
      </c>
      <c r="R2220">
        <v>4.8639196340000002</v>
      </c>
      <c r="S2220">
        <f t="shared" si="1342"/>
        <v>-0.20913704377271986</v>
      </c>
    </row>
    <row r="2221" spans="1:19" x14ac:dyDescent="0.3">
      <c r="A2221" s="7" t="s">
        <v>500</v>
      </c>
      <c r="B2221" t="s">
        <v>46</v>
      </c>
      <c r="C2221" t="str">
        <f t="shared" si="1361"/>
        <v>Harvey Norman Holdings Ltd</v>
      </c>
      <c r="D2221">
        <v>33.428236153645898</v>
      </c>
      <c r="E2221">
        <v>23.287545787545699</v>
      </c>
      <c r="F2221">
        <v>33.806073153899199</v>
      </c>
      <c r="G2221">
        <v>41.830601092896202</v>
      </c>
      <c r="H2221" t="str">
        <f t="shared" si="1362"/>
        <v>Consumer Discretionary</v>
      </c>
      <c r="I2221">
        <v>3379591019.7225299</v>
      </c>
      <c r="J2221" s="4">
        <v>16.762653226000001</v>
      </c>
      <c r="K2221" s="14">
        <v>6.3030717259999998</v>
      </c>
      <c r="L2221" s="14">
        <f t="shared" si="1363"/>
        <v>27.032044046875001</v>
      </c>
      <c r="M2221" s="14">
        <f t="shared" si="1364"/>
        <v>20.928193711816299</v>
      </c>
      <c r="N2221" s="14">
        <f t="shared" si="1365"/>
        <v>0.92180160809345602</v>
      </c>
      <c r="O2221" s="14">
        <f t="shared" si="1366"/>
        <v>1.0857499992312001</v>
      </c>
      <c r="P2221">
        <v>13.411958705</v>
      </c>
      <c r="Q2221">
        <v>1.7136169210000001</v>
      </c>
      <c r="R2221">
        <v>3.9554832819999999</v>
      </c>
      <c r="S2221">
        <f t="shared" si="1342"/>
        <v>0.20674183296188767</v>
      </c>
    </row>
    <row r="2222" spans="1:19" x14ac:dyDescent="0.3">
      <c r="A2222" s="7" t="s">
        <v>500</v>
      </c>
      <c r="B2222" t="s">
        <v>47</v>
      </c>
      <c r="C2222" t="str">
        <f t="shared" si="1361"/>
        <v>Harvey Norman Holdings Ltd</v>
      </c>
      <c r="D2222">
        <v>33.308500808500803</v>
      </c>
      <c r="E2222">
        <v>22.789158764768501</v>
      </c>
      <c r="F2222">
        <v>33.091787439613498</v>
      </c>
      <c r="G2222">
        <v>42.646793134597999</v>
      </c>
      <c r="H2222" t="str">
        <f t="shared" si="1362"/>
        <v>Consumer Discretionary</v>
      </c>
      <c r="I2222">
        <v>3047994462.8805199</v>
      </c>
      <c r="J2222" s="4">
        <v>17.025580890000001</v>
      </c>
      <c r="K2222" s="14">
        <v>5.1319995909999996</v>
      </c>
      <c r="L2222" s="14">
        <f t="shared" si="1363"/>
        <v>27.032044046875001</v>
      </c>
      <c r="M2222" s="14">
        <f t="shared" si="1364"/>
        <v>20.928193711816299</v>
      </c>
      <c r="N2222" s="14">
        <f t="shared" si="1365"/>
        <v>0.92180160809345602</v>
      </c>
      <c r="O2222" s="14">
        <f t="shared" si="1366"/>
        <v>1.0857499992312001</v>
      </c>
      <c r="P2222">
        <v>10.821663955</v>
      </c>
      <c r="Q2222">
        <v>1.4631465610000001</v>
      </c>
      <c r="R2222">
        <v>3.1795272309999998</v>
      </c>
      <c r="S2222">
        <f t="shared" si="1342"/>
        <v>0.21837027270752191</v>
      </c>
    </row>
    <row r="2223" spans="1:19" x14ac:dyDescent="0.3">
      <c r="A2223" s="7" t="s">
        <v>500</v>
      </c>
      <c r="B2223" t="s">
        <v>48</v>
      </c>
      <c r="C2223" t="str">
        <f t="shared" si="1361"/>
        <v>Harvey Norman Holdings Ltd</v>
      </c>
      <c r="D2223">
        <v>26.372489310767801</v>
      </c>
      <c r="E2223">
        <v>1.1257035647279501</v>
      </c>
      <c r="F2223">
        <v>29.582919017906601</v>
      </c>
      <c r="G2223">
        <v>44.971264367816097</v>
      </c>
      <c r="H2223" t="str">
        <f t="shared" si="1362"/>
        <v>Consumer Discretionary</v>
      </c>
      <c r="I2223">
        <v>2992014900.21034</v>
      </c>
      <c r="J2223" s="4">
        <v>22.310692349</v>
      </c>
      <c r="K2223" s="14">
        <v>3.6043347219999999</v>
      </c>
      <c r="L2223" s="14">
        <f t="shared" si="1363"/>
        <v>27.032044046875001</v>
      </c>
      <c r="M2223" s="14">
        <f t="shared" si="1364"/>
        <v>20.928193711816299</v>
      </c>
      <c r="N2223" s="14">
        <f t="shared" si="1365"/>
        <v>0.92180160809345602</v>
      </c>
      <c r="O2223" s="14">
        <f t="shared" si="1366"/>
        <v>1.0857499992312001</v>
      </c>
      <c r="P2223">
        <v>13.256675331</v>
      </c>
      <c r="Q2223">
        <v>1.3723457729999999</v>
      </c>
      <c r="R2223">
        <v>2.8334579280000001</v>
      </c>
      <c r="S2223">
        <f t="shared" si="1342"/>
        <v>0.11523466779328237</v>
      </c>
    </row>
    <row r="2224" spans="1:19" x14ac:dyDescent="0.3">
      <c r="A2224" s="7" t="s">
        <v>502</v>
      </c>
      <c r="B2224" t="s">
        <v>37</v>
      </c>
      <c r="C2224" t="s">
        <v>503</v>
      </c>
      <c r="D2224">
        <v>50.9242181521373</v>
      </c>
      <c r="E2224">
        <v>40.6952953087428</v>
      </c>
      <c r="F2224">
        <v>32.611102547648002</v>
      </c>
      <c r="G2224">
        <v>80.247191011235898</v>
      </c>
      <c r="H2224" t="s">
        <v>38</v>
      </c>
      <c r="I2224">
        <v>192618976.007985</v>
      </c>
      <c r="K2224" s="14">
        <v>-4.8201978461000001</v>
      </c>
      <c r="L2224" s="14">
        <v>62.168025707948203</v>
      </c>
      <c r="M2224" s="14">
        <v>48.371473590557997</v>
      </c>
      <c r="N2224" s="14">
        <v>2.4882291888894299</v>
      </c>
      <c r="O2224" s="14">
        <v>1.34544023035764</v>
      </c>
      <c r="Q2224">
        <v>0.64196703134650501</v>
      </c>
      <c r="R2224">
        <v>0.56499999999999995</v>
      </c>
      <c r="S2224">
        <f t="shared" si="1342"/>
        <v>1.6124273962852389</v>
      </c>
    </row>
    <row r="2225" spans="1:19" x14ac:dyDescent="0.3">
      <c r="A2225" s="7" t="s">
        <v>502</v>
      </c>
      <c r="B2225" t="s">
        <v>40</v>
      </c>
      <c r="C2225" t="str">
        <f t="shared" ref="C2225:C2233" si="1367">C2224</f>
        <v>Humm Group Ltd</v>
      </c>
      <c r="D2225">
        <v>57.972290639314302</v>
      </c>
      <c r="E2225">
        <v>53.968164617616601</v>
      </c>
      <c r="F2225">
        <v>40.970057021969602</v>
      </c>
      <c r="G2225">
        <v>82.999240698557301</v>
      </c>
      <c r="H2225" t="str">
        <f t="shared" ref="H2225:H2233" si="1368">H2224</f>
        <v>Financials</v>
      </c>
      <c r="I2225">
        <v>323608429.00806499</v>
      </c>
      <c r="J2225" s="4">
        <v>7.2639225180000002</v>
      </c>
      <c r="K2225" s="14">
        <v>1.8965870899999999</v>
      </c>
      <c r="L2225" s="14">
        <f t="shared" ref="L2225:L2233" si="1369">L2224</f>
        <v>62.168025707948203</v>
      </c>
      <c r="M2225" s="14">
        <f t="shared" ref="M2225:M2233" si="1370">M2224</f>
        <v>48.371473590557997</v>
      </c>
      <c r="N2225" s="14">
        <f t="shared" ref="N2225:N2233" si="1371">N2224</f>
        <v>2.4882291888894299</v>
      </c>
      <c r="O2225" s="14">
        <f t="shared" ref="O2225:O2233" si="1372">O2224</f>
        <v>1.34544023035764</v>
      </c>
      <c r="Q2225">
        <v>1.0030186459999999</v>
      </c>
      <c r="R2225">
        <v>0.9</v>
      </c>
      <c r="S2225">
        <f t="shared" si="1342"/>
        <v>-0.46556903217786999</v>
      </c>
    </row>
    <row r="2226" spans="1:19" x14ac:dyDescent="0.3">
      <c r="A2226" s="7" t="s">
        <v>502</v>
      </c>
      <c r="B2226" t="s">
        <v>41</v>
      </c>
      <c r="C2226" t="str">
        <f t="shared" si="1367"/>
        <v>Humm Group Ltd</v>
      </c>
      <c r="D2226">
        <v>51.962478489690398</v>
      </c>
      <c r="E2226">
        <v>41.429736549069297</v>
      </c>
      <c r="F2226">
        <v>31.698033401870902</v>
      </c>
      <c r="G2226">
        <v>84.095477386934704</v>
      </c>
      <c r="H2226" t="str">
        <f t="shared" si="1368"/>
        <v>Financials</v>
      </c>
      <c r="I2226">
        <v>428693214.44783801</v>
      </c>
      <c r="J2226" s="4">
        <v>27.352297592999999</v>
      </c>
      <c r="K2226" s="14">
        <v>0.69530183899999998</v>
      </c>
      <c r="L2226" s="14">
        <f t="shared" si="1369"/>
        <v>62.168025707948203</v>
      </c>
      <c r="M2226" s="14">
        <f t="shared" si="1370"/>
        <v>48.371473590557997</v>
      </c>
      <c r="N2226" s="14">
        <f t="shared" si="1371"/>
        <v>2.4882291888894299</v>
      </c>
      <c r="O2226" s="14">
        <f t="shared" si="1372"/>
        <v>1.34544023035764</v>
      </c>
      <c r="P2226">
        <v>4.0229376009999998</v>
      </c>
      <c r="Q2226">
        <v>1.1739925360000001</v>
      </c>
      <c r="R2226">
        <v>1.125</v>
      </c>
      <c r="S2226">
        <f t="shared" si="1342"/>
        <v>-0.22314355131420971</v>
      </c>
    </row>
    <row r="2227" spans="1:19" x14ac:dyDescent="0.3">
      <c r="A2227" s="7" t="s">
        <v>502</v>
      </c>
      <c r="B2227" t="s">
        <v>42</v>
      </c>
      <c r="C2227" t="str">
        <f t="shared" si="1367"/>
        <v>Humm Group Ltd</v>
      </c>
      <c r="D2227">
        <v>51.258499886990599</v>
      </c>
      <c r="E2227">
        <v>38.129523770590403</v>
      </c>
      <c r="F2227">
        <v>33.809132954651403</v>
      </c>
      <c r="G2227">
        <v>80.551440329218096</v>
      </c>
      <c r="H2227" t="str">
        <f t="shared" si="1368"/>
        <v>Financials</v>
      </c>
      <c r="I2227">
        <v>509499171.52285302</v>
      </c>
      <c r="J2227" s="4">
        <v>11.589920769000001</v>
      </c>
      <c r="K2227" s="14">
        <v>2.071999463</v>
      </c>
      <c r="L2227" s="14">
        <f t="shared" si="1369"/>
        <v>62.168025707948203</v>
      </c>
      <c r="M2227" s="14">
        <f t="shared" si="1370"/>
        <v>48.371473590557997</v>
      </c>
      <c r="N2227" s="14">
        <f t="shared" si="1371"/>
        <v>2.4882291888894299</v>
      </c>
      <c r="O2227" s="14">
        <f t="shared" si="1372"/>
        <v>1.34544023035764</v>
      </c>
      <c r="P2227">
        <v>4.38742243</v>
      </c>
      <c r="Q2227">
        <v>1.516571933</v>
      </c>
      <c r="R2227">
        <v>1.784616</v>
      </c>
      <c r="S2227">
        <f t="shared" si="1342"/>
        <v>-0.46142023038187091</v>
      </c>
    </row>
    <row r="2228" spans="1:19" x14ac:dyDescent="0.3">
      <c r="A2228" s="7" t="s">
        <v>502</v>
      </c>
      <c r="B2228" t="s">
        <v>43</v>
      </c>
      <c r="C2228" t="str">
        <f t="shared" si="1367"/>
        <v>Humm Group Ltd</v>
      </c>
      <c r="D2228">
        <v>50.0366084439217</v>
      </c>
      <c r="E2228">
        <v>34.220532319391602</v>
      </c>
      <c r="F2228">
        <v>30.425013461990801</v>
      </c>
      <c r="G2228">
        <v>83.383458646616504</v>
      </c>
      <c r="H2228" t="str">
        <f t="shared" si="1368"/>
        <v>Financials</v>
      </c>
      <c r="I2228">
        <v>357487154.02780098</v>
      </c>
      <c r="K2228" s="14">
        <v>-0.32360157899999997</v>
      </c>
      <c r="L2228" s="14">
        <f t="shared" si="1369"/>
        <v>62.168025707948203</v>
      </c>
      <c r="M2228" s="14">
        <f t="shared" si="1370"/>
        <v>48.371473590557997</v>
      </c>
      <c r="N2228" s="14">
        <f t="shared" si="1371"/>
        <v>2.4882291888894299</v>
      </c>
      <c r="O2228" s="14">
        <f t="shared" si="1372"/>
        <v>1.34544023035764</v>
      </c>
      <c r="P2228">
        <v>2.68757592</v>
      </c>
      <c r="Q2228">
        <v>1.0589801130000001</v>
      </c>
      <c r="R2228">
        <v>1.3142145000000001</v>
      </c>
      <c r="S2228">
        <f t="shared" si="1342"/>
        <v>0.3059641172892299</v>
      </c>
    </row>
    <row r="2229" spans="1:19" x14ac:dyDescent="0.3">
      <c r="A2229" s="7" t="s">
        <v>502</v>
      </c>
      <c r="B2229" t="s">
        <v>44</v>
      </c>
      <c r="C2229" t="str">
        <f t="shared" si="1367"/>
        <v>Humm Group Ltd</v>
      </c>
      <c r="D2229">
        <v>50.1569679157598</v>
      </c>
      <c r="E2229">
        <v>56.3285024154589</v>
      </c>
      <c r="F2229">
        <v>31.482859268585798</v>
      </c>
      <c r="G2229">
        <v>81.687657430730496</v>
      </c>
      <c r="H2229" t="str">
        <f t="shared" si="1368"/>
        <v>Financials</v>
      </c>
      <c r="I2229">
        <v>502193437.93929201</v>
      </c>
      <c r="J2229" s="4">
        <v>7.3331926679999997</v>
      </c>
      <c r="K2229" s="14">
        <v>3.1982435279999999</v>
      </c>
      <c r="L2229" s="14">
        <f t="shared" si="1369"/>
        <v>62.168025707948203</v>
      </c>
      <c r="M2229" s="14">
        <f t="shared" si="1370"/>
        <v>48.371473590557997</v>
      </c>
      <c r="N2229" s="14">
        <f t="shared" si="1371"/>
        <v>2.4882291888894299</v>
      </c>
      <c r="O2229" s="14">
        <f t="shared" si="1372"/>
        <v>1.34544023035764</v>
      </c>
      <c r="P2229">
        <v>3.9984891070000002</v>
      </c>
      <c r="Q2229">
        <v>1.391004205</v>
      </c>
      <c r="R2229">
        <v>1.668228</v>
      </c>
      <c r="S2229">
        <f t="shared" si="1342"/>
        <v>-0.23852283649369738</v>
      </c>
    </row>
    <row r="2230" spans="1:19" x14ac:dyDescent="0.3">
      <c r="A2230" s="7" t="s">
        <v>502</v>
      </c>
      <c r="B2230" t="s">
        <v>45</v>
      </c>
      <c r="C2230" t="str">
        <f t="shared" si="1367"/>
        <v>Humm Group Ltd</v>
      </c>
      <c r="D2230">
        <v>39.488237946994602</v>
      </c>
      <c r="E2230">
        <v>21.152703505644599</v>
      </c>
      <c r="F2230">
        <v>43.868355379512501</v>
      </c>
      <c r="G2230">
        <v>49.248704663212401</v>
      </c>
      <c r="H2230" t="str">
        <f t="shared" si="1368"/>
        <v>Financials</v>
      </c>
      <c r="I2230">
        <v>607153484.126984</v>
      </c>
      <c r="J2230" s="4">
        <v>14.802633712</v>
      </c>
      <c r="K2230" s="14">
        <v>2.248197411</v>
      </c>
      <c r="L2230" s="14">
        <f t="shared" si="1369"/>
        <v>62.168025707948203</v>
      </c>
      <c r="M2230" s="14">
        <f t="shared" si="1370"/>
        <v>48.371473590557997</v>
      </c>
      <c r="N2230" s="14">
        <f t="shared" si="1371"/>
        <v>2.4882291888894299</v>
      </c>
      <c r="O2230" s="14">
        <f t="shared" si="1372"/>
        <v>1.34544023035764</v>
      </c>
      <c r="P2230">
        <v>5.7090551490000001</v>
      </c>
      <c r="Q2230">
        <v>2.1228928580000002</v>
      </c>
      <c r="R2230">
        <v>2.1919740000000001</v>
      </c>
      <c r="S2230">
        <f t="shared" si="1342"/>
        <v>-0.27304052245883287</v>
      </c>
    </row>
    <row r="2231" spans="1:19" x14ac:dyDescent="0.3">
      <c r="A2231" s="7" t="s">
        <v>502</v>
      </c>
      <c r="B2231" t="s">
        <v>46</v>
      </c>
      <c r="C2231" t="str">
        <f t="shared" si="1367"/>
        <v>Humm Group Ltd</v>
      </c>
      <c r="D2231">
        <v>44.960186326744797</v>
      </c>
      <c r="E2231">
        <v>18.282111899133099</v>
      </c>
      <c r="F2231">
        <v>38.431100143159597</v>
      </c>
      <c r="G2231">
        <v>71.9398907103825</v>
      </c>
      <c r="H2231" t="str">
        <f t="shared" si="1368"/>
        <v>Financials</v>
      </c>
      <c r="I2231">
        <v>818075458.50702298</v>
      </c>
      <c r="J2231" s="4">
        <v>11.505157312</v>
      </c>
      <c r="K2231" s="14">
        <v>4.849444396</v>
      </c>
      <c r="L2231" s="14">
        <f t="shared" si="1369"/>
        <v>62.168025707948203</v>
      </c>
      <c r="M2231" s="14">
        <f t="shared" si="1370"/>
        <v>48.371473590557997</v>
      </c>
      <c r="N2231" s="14">
        <f t="shared" si="1371"/>
        <v>2.4882291888894299</v>
      </c>
      <c r="O2231" s="14">
        <f t="shared" si="1372"/>
        <v>1.34544023035764</v>
      </c>
      <c r="P2231">
        <v>9.278069167</v>
      </c>
      <c r="Q2231">
        <v>3.299595021</v>
      </c>
      <c r="R2231">
        <v>2.9290980000000002</v>
      </c>
      <c r="S2231">
        <f t="shared" si="1342"/>
        <v>-0.28989201810258386</v>
      </c>
    </row>
    <row r="2232" spans="1:19" x14ac:dyDescent="0.3">
      <c r="A2232" s="7" t="s">
        <v>502</v>
      </c>
      <c r="B2232" t="s">
        <v>47</v>
      </c>
      <c r="C2232" t="str">
        <f t="shared" si="1367"/>
        <v>Humm Group Ltd</v>
      </c>
      <c r="D2232">
        <v>43.838291632506802</v>
      </c>
      <c r="E2232">
        <v>15.4471544715447</v>
      </c>
      <c r="F2232">
        <v>35.584019649854802</v>
      </c>
      <c r="G2232">
        <v>72.746160794941304</v>
      </c>
      <c r="H2232" t="str">
        <f t="shared" si="1368"/>
        <v>Financials</v>
      </c>
      <c r="I2232">
        <v>745156931.77270103</v>
      </c>
      <c r="J2232" s="4">
        <v>15.873903358</v>
      </c>
      <c r="K2232" s="14">
        <v>3.7406702420000002</v>
      </c>
      <c r="L2232" s="14">
        <f t="shared" si="1369"/>
        <v>62.168025707948203</v>
      </c>
      <c r="M2232" s="14">
        <f t="shared" si="1370"/>
        <v>48.371473590557997</v>
      </c>
      <c r="N2232" s="14">
        <f t="shared" si="1371"/>
        <v>2.4882291888894299</v>
      </c>
      <c r="O2232" s="14">
        <f t="shared" si="1372"/>
        <v>1.34544023035764</v>
      </c>
      <c r="P2232">
        <v>7.3379302629999996</v>
      </c>
      <c r="Q2232">
        <v>2.86792889</v>
      </c>
      <c r="R2232">
        <v>2.83666653</v>
      </c>
      <c r="S2232">
        <f t="shared" si="1342"/>
        <v>3.2064920065579948E-2</v>
      </c>
    </row>
    <row r="2233" spans="1:19" x14ac:dyDescent="0.3">
      <c r="A2233" s="7" t="s">
        <v>502</v>
      </c>
      <c r="B2233" t="s">
        <v>48</v>
      </c>
      <c r="C2233" t="str">
        <f t="shared" si="1367"/>
        <v>Humm Group Ltd</v>
      </c>
      <c r="D2233">
        <v>42.225282380454701</v>
      </c>
      <c r="E2233">
        <v>15.247108307045201</v>
      </c>
      <c r="F2233">
        <v>35.958925822663304</v>
      </c>
      <c r="G2233">
        <v>67.749042145593904</v>
      </c>
      <c r="H2233" t="str">
        <f t="shared" si="1368"/>
        <v>Financials</v>
      </c>
      <c r="I2233">
        <v>1211548886.05654</v>
      </c>
      <c r="J2233" s="4">
        <v>19.69448362</v>
      </c>
      <c r="K2233" s="14">
        <v>5.0695722480000001</v>
      </c>
      <c r="L2233" s="14">
        <f t="shared" si="1369"/>
        <v>62.168025707948203</v>
      </c>
      <c r="M2233" s="14">
        <f t="shared" si="1370"/>
        <v>48.371473590557997</v>
      </c>
      <c r="N2233" s="14">
        <f t="shared" si="1371"/>
        <v>2.4882291888894299</v>
      </c>
      <c r="O2233" s="14">
        <f t="shared" si="1372"/>
        <v>1.34544023035764</v>
      </c>
      <c r="P2233">
        <v>14.042307292</v>
      </c>
      <c r="Q2233">
        <v>4.7839423810000001</v>
      </c>
      <c r="R2233">
        <v>4.2266331299999997</v>
      </c>
      <c r="S2233">
        <f t="shared" si="1342"/>
        <v>-0.39877612002834623</v>
      </c>
    </row>
    <row r="2234" spans="1:19" x14ac:dyDescent="0.3">
      <c r="A2234" s="7" t="s">
        <v>504</v>
      </c>
      <c r="B2234" t="s">
        <v>37</v>
      </c>
      <c r="C2234" t="s">
        <v>505</v>
      </c>
      <c r="D2234">
        <v>42.442174197399503</v>
      </c>
      <c r="E2234">
        <v>14.614785245921199</v>
      </c>
      <c r="F2234">
        <v>61.0894571251077</v>
      </c>
      <c r="G2234">
        <v>35.043796410556098</v>
      </c>
      <c r="H2234" t="s">
        <v>38</v>
      </c>
      <c r="I2234">
        <v>1442866116.0801401</v>
      </c>
      <c r="J2234" s="4">
        <v>134.59883573778799</v>
      </c>
      <c r="K2234" s="14">
        <v>3.7752814567000001</v>
      </c>
      <c r="L2234" s="14">
        <v>43.619197479281603</v>
      </c>
      <c r="M2234" s="14">
        <v>33.649393713438698</v>
      </c>
      <c r="N2234" s="14">
        <v>1.02706789225902</v>
      </c>
      <c r="O2234" s="14">
        <v>1.8121298520892899</v>
      </c>
      <c r="P2234">
        <v>57.641194471311302</v>
      </c>
      <c r="Q2234">
        <v>11.1218055778645</v>
      </c>
      <c r="R2234">
        <v>26.59</v>
      </c>
      <c r="S2234">
        <f t="shared" si="1342"/>
        <v>-1.8391294794880237</v>
      </c>
    </row>
    <row r="2235" spans="1:19" x14ac:dyDescent="0.3">
      <c r="A2235" s="7" t="s">
        <v>504</v>
      </c>
      <c r="B2235" t="s">
        <v>40</v>
      </c>
      <c r="C2235" t="str">
        <f t="shared" ref="C2235:C2243" si="1373">C2234</f>
        <v>Hub24 Ltd</v>
      </c>
      <c r="D2235">
        <v>22.021535395886001</v>
      </c>
      <c r="E2235">
        <v>0</v>
      </c>
      <c r="F2235">
        <v>31.294767698334599</v>
      </c>
      <c r="G2235">
        <v>20.797266514806299</v>
      </c>
      <c r="H2235" t="str">
        <f t="shared" ref="H2235:H2243" si="1374">H2234</f>
        <v>Financials</v>
      </c>
      <c r="I2235">
        <v>1409948176.43258</v>
      </c>
      <c r="J2235" s="4">
        <v>212.096230233081</v>
      </c>
      <c r="K2235" s="14">
        <v>5.4742999638000001</v>
      </c>
      <c r="L2235" s="14">
        <f t="shared" ref="L2235:L2243" si="1375">L2234</f>
        <v>43.619197479281603</v>
      </c>
      <c r="M2235" s="14">
        <f t="shared" ref="M2235:M2243" si="1376">M2234</f>
        <v>33.649393713438698</v>
      </c>
      <c r="N2235" s="14">
        <f t="shared" ref="N2235:N2243" si="1377">N2234</f>
        <v>1.02706789225902</v>
      </c>
      <c r="O2235" s="14">
        <f t="shared" ref="O2235:O2243" si="1378">O2234</f>
        <v>1.8121298520892899</v>
      </c>
      <c r="P2235">
        <v>101.334341995</v>
      </c>
      <c r="Q2235">
        <v>17.847837277715001</v>
      </c>
      <c r="R2235">
        <v>28.3</v>
      </c>
      <c r="S2235">
        <f t="shared" si="1342"/>
        <v>-6.2326599394263577E-2</v>
      </c>
    </row>
    <row r="2236" spans="1:19" x14ac:dyDescent="0.3">
      <c r="A2236" s="7" t="s">
        <v>504</v>
      </c>
      <c r="B2236" t="s">
        <v>41</v>
      </c>
      <c r="C2236" t="str">
        <f t="shared" si="1373"/>
        <v>Hub24 Ltd</v>
      </c>
      <c r="D2236">
        <v>21.007055852913101</v>
      </c>
      <c r="E2236">
        <v>0</v>
      </c>
      <c r="F2236">
        <v>31.596667160991402</v>
      </c>
      <c r="G2236">
        <v>18.366834170854201</v>
      </c>
      <c r="H2236" t="str">
        <f t="shared" si="1374"/>
        <v>Financials</v>
      </c>
      <c r="I2236">
        <v>1099328036.9467001</v>
      </c>
      <c r="J2236" s="4">
        <v>158.16780314299999</v>
      </c>
      <c r="K2236" s="14">
        <v>9.8566151455999993</v>
      </c>
      <c r="L2236" s="14">
        <f t="shared" si="1375"/>
        <v>43.619197479281603</v>
      </c>
      <c r="M2236" s="14">
        <f t="shared" si="1376"/>
        <v>33.649393713438698</v>
      </c>
      <c r="N2236" s="14">
        <f t="shared" si="1377"/>
        <v>1.02706789225902</v>
      </c>
      <c r="O2236" s="14">
        <f t="shared" si="1378"/>
        <v>1.8121298520892899</v>
      </c>
      <c r="P2236">
        <v>56.567667557999997</v>
      </c>
      <c r="Q2236">
        <v>17.497162824</v>
      </c>
      <c r="R2236">
        <v>21.34</v>
      </c>
      <c r="S2236">
        <f t="shared" si="1342"/>
        <v>0.28227855877558461</v>
      </c>
    </row>
    <row r="2237" spans="1:19" x14ac:dyDescent="0.3">
      <c r="A2237" s="7" t="s">
        <v>504</v>
      </c>
      <c r="B2237" t="s">
        <v>42</v>
      </c>
      <c r="C2237" t="str">
        <f t="shared" si="1373"/>
        <v>Hub24 Ltd</v>
      </c>
      <c r="D2237">
        <v>21.744060691092098</v>
      </c>
      <c r="E2237">
        <v>0</v>
      </c>
      <c r="F2237">
        <v>29.302290575672998</v>
      </c>
      <c r="G2237">
        <v>21.8847736625514</v>
      </c>
      <c r="H2237" t="str">
        <f t="shared" si="1374"/>
        <v>Financials</v>
      </c>
      <c r="I2237">
        <v>492034550.86709201</v>
      </c>
      <c r="J2237" s="4">
        <v>98.778544874999994</v>
      </c>
      <c r="K2237" s="14">
        <v>9.5555325389999997</v>
      </c>
      <c r="L2237" s="14">
        <f t="shared" si="1375"/>
        <v>43.619197479281603</v>
      </c>
      <c r="M2237" s="14">
        <f t="shared" si="1376"/>
        <v>33.649393713438698</v>
      </c>
      <c r="N2237" s="14">
        <f t="shared" si="1377"/>
        <v>1.02706789225902</v>
      </c>
      <c r="O2237" s="14">
        <f t="shared" si="1378"/>
        <v>1.8121298520892899</v>
      </c>
      <c r="P2237">
        <v>60.254999574000003</v>
      </c>
      <c r="Q2237">
        <v>7.1861017440000001</v>
      </c>
      <c r="R2237">
        <v>11.16</v>
      </c>
      <c r="S2237">
        <f t="shared" si="1342"/>
        <v>0.64824728892044248</v>
      </c>
    </row>
    <row r="2238" spans="1:19" x14ac:dyDescent="0.3">
      <c r="A2238" s="7" t="s">
        <v>504</v>
      </c>
      <c r="B2238" t="s">
        <v>43</v>
      </c>
      <c r="C2238" t="str">
        <f t="shared" si="1373"/>
        <v>Hub24 Ltd</v>
      </c>
      <c r="D2238">
        <v>18.733291084346899</v>
      </c>
      <c r="E2238">
        <v>0</v>
      </c>
      <c r="F2238">
        <v>28.746027784339301</v>
      </c>
      <c r="G2238">
        <v>15.898078529657401</v>
      </c>
      <c r="H2238" t="str">
        <f t="shared" si="1374"/>
        <v>Financials</v>
      </c>
      <c r="I2238">
        <v>520781418.880054</v>
      </c>
      <c r="J2238" s="4">
        <v>100.329364074</v>
      </c>
      <c r="K2238" s="14">
        <v>10.888414977</v>
      </c>
      <c r="L2238" s="14">
        <f t="shared" si="1375"/>
        <v>43.619197479281603</v>
      </c>
      <c r="M2238" s="14">
        <f t="shared" si="1376"/>
        <v>33.649393713438698</v>
      </c>
      <c r="N2238" s="14">
        <f t="shared" si="1377"/>
        <v>1.02706789225902</v>
      </c>
      <c r="O2238" s="14">
        <f t="shared" si="1378"/>
        <v>1.8121298520892899</v>
      </c>
      <c r="P2238">
        <v>60.307409853999999</v>
      </c>
      <c r="Q2238">
        <v>8.7317432329999995</v>
      </c>
      <c r="R2238">
        <v>11.88</v>
      </c>
      <c r="S2238">
        <f t="shared" si="1342"/>
        <v>-6.2520356981334055E-2</v>
      </c>
    </row>
    <row r="2239" spans="1:19" x14ac:dyDescent="0.3">
      <c r="A2239" s="7" t="s">
        <v>504</v>
      </c>
      <c r="B2239" t="s">
        <v>44</v>
      </c>
      <c r="C2239" t="str">
        <f t="shared" si="1373"/>
        <v>Hub24 Ltd</v>
      </c>
      <c r="D2239">
        <v>17.967259727545301</v>
      </c>
      <c r="E2239">
        <v>16.095534787123501</v>
      </c>
      <c r="F2239">
        <v>30.603520071067599</v>
      </c>
      <c r="G2239">
        <v>12.6868178001679</v>
      </c>
      <c r="H2239" t="str">
        <f t="shared" si="1374"/>
        <v>Financials</v>
      </c>
      <c r="I2239">
        <v>455771158.54714501</v>
      </c>
      <c r="J2239" s="4">
        <v>30.328474216</v>
      </c>
      <c r="K2239" s="14">
        <v>41.048252134000002</v>
      </c>
      <c r="L2239" s="14">
        <f t="shared" si="1375"/>
        <v>43.619197479281603</v>
      </c>
      <c r="M2239" s="14">
        <f t="shared" si="1376"/>
        <v>33.649393713438698</v>
      </c>
      <c r="N2239" s="14">
        <f t="shared" si="1377"/>
        <v>1.02706789225902</v>
      </c>
      <c r="O2239" s="14">
        <f t="shared" si="1378"/>
        <v>1.8121298520892899</v>
      </c>
      <c r="P2239">
        <v>143.43259384000001</v>
      </c>
      <c r="Q2239">
        <v>9.2728132320000007</v>
      </c>
      <c r="R2239">
        <v>9.5452806900000002</v>
      </c>
      <c r="S2239">
        <f t="shared" si="1342"/>
        <v>0.21880945016978409</v>
      </c>
    </row>
    <row r="2240" spans="1:19" x14ac:dyDescent="0.3">
      <c r="A2240" s="7" t="s">
        <v>504</v>
      </c>
      <c r="B2240" t="s">
        <v>45</v>
      </c>
      <c r="C2240" t="str">
        <f t="shared" si="1373"/>
        <v>Hub24 Ltd</v>
      </c>
      <c r="H2240" t="str">
        <f t="shared" si="1374"/>
        <v>Financials</v>
      </c>
      <c r="I2240">
        <v>202302146.89754599</v>
      </c>
      <c r="K2240" s="14">
        <v>-4.1711560829999996</v>
      </c>
      <c r="L2240" s="14">
        <f t="shared" si="1375"/>
        <v>43.619197479281603</v>
      </c>
      <c r="M2240" s="14">
        <f t="shared" si="1376"/>
        <v>33.649393713438698</v>
      </c>
      <c r="N2240" s="14">
        <f t="shared" si="1377"/>
        <v>1.02706789225902</v>
      </c>
      <c r="O2240" s="14">
        <f t="shared" si="1378"/>
        <v>1.8121298520892899</v>
      </c>
      <c r="P2240">
        <v>214.430373651</v>
      </c>
      <c r="Q2240">
        <v>6.4060669580000003</v>
      </c>
      <c r="R2240">
        <v>5.1865683999999996</v>
      </c>
      <c r="S2240">
        <f t="shared" si="1342"/>
        <v>0.60997457987748127</v>
      </c>
    </row>
    <row r="2241" spans="1:19" x14ac:dyDescent="0.3">
      <c r="A2241" s="7" t="s">
        <v>504</v>
      </c>
      <c r="B2241" t="s">
        <v>46</v>
      </c>
      <c r="C2241" t="str">
        <f t="shared" si="1373"/>
        <v>Hub24 Ltd</v>
      </c>
      <c r="H2241" t="str">
        <f t="shared" si="1374"/>
        <v>Financials</v>
      </c>
      <c r="I2241">
        <v>172978027.02663299</v>
      </c>
      <c r="K2241" s="14">
        <v>-21.509335127</v>
      </c>
      <c r="L2241" s="14">
        <f t="shared" si="1375"/>
        <v>43.619197479281603</v>
      </c>
      <c r="M2241" s="14">
        <f t="shared" si="1376"/>
        <v>33.649393713438698</v>
      </c>
      <c r="N2241" s="14">
        <f t="shared" si="1377"/>
        <v>1.02706789225902</v>
      </c>
      <c r="O2241" s="14">
        <f t="shared" si="1378"/>
        <v>1.8121298520892899</v>
      </c>
      <c r="Q2241">
        <v>8.0627187750000004</v>
      </c>
      <c r="R2241">
        <v>4.4983506699999998</v>
      </c>
      <c r="S2241">
        <f t="shared" si="1342"/>
        <v>0.14236147207279476</v>
      </c>
    </row>
    <row r="2242" spans="1:19" x14ac:dyDescent="0.3">
      <c r="A2242" s="7" t="s">
        <v>504</v>
      </c>
      <c r="B2242" t="s">
        <v>47</v>
      </c>
      <c r="C2242" t="str">
        <f t="shared" si="1373"/>
        <v>Hub24 Ltd</v>
      </c>
      <c r="H2242" t="str">
        <f t="shared" si="1374"/>
        <v>Financials</v>
      </c>
      <c r="I2242">
        <v>35362149.915461197</v>
      </c>
      <c r="K2242" s="14">
        <v>-38.501233509000002</v>
      </c>
      <c r="L2242" s="14">
        <f t="shared" si="1375"/>
        <v>43.619197479281603</v>
      </c>
      <c r="M2242" s="14">
        <f t="shared" si="1376"/>
        <v>33.649393713438698</v>
      </c>
      <c r="N2242" s="14">
        <f t="shared" si="1377"/>
        <v>1.02706789225902</v>
      </c>
      <c r="O2242" s="14">
        <f t="shared" si="1378"/>
        <v>1.8121298520892899</v>
      </c>
      <c r="Q2242">
        <v>10.704596335</v>
      </c>
      <c r="R2242">
        <v>0.91762363999999996</v>
      </c>
      <c r="S2242">
        <f t="shared" si="1342"/>
        <v>1.5896787624536382</v>
      </c>
    </row>
    <row r="2243" spans="1:19" x14ac:dyDescent="0.3">
      <c r="A2243" s="7" t="s">
        <v>504</v>
      </c>
      <c r="B2243" t="s">
        <v>48</v>
      </c>
      <c r="C2243" t="str">
        <f t="shared" si="1373"/>
        <v>Hub24 Ltd</v>
      </c>
      <c r="H2243" t="str">
        <f t="shared" si="1374"/>
        <v>Financials</v>
      </c>
      <c r="I2243">
        <v>50750828.024171896</v>
      </c>
      <c r="K2243" s="14">
        <v>-23.016212620000001</v>
      </c>
      <c r="L2243" s="14">
        <f t="shared" si="1375"/>
        <v>43.619197479281603</v>
      </c>
      <c r="M2243" s="14">
        <f t="shared" si="1376"/>
        <v>33.649393713438698</v>
      </c>
      <c r="N2243" s="14">
        <f t="shared" si="1377"/>
        <v>1.02706789225902</v>
      </c>
      <c r="O2243" s="14">
        <f t="shared" si="1378"/>
        <v>1.8121298520892899</v>
      </c>
      <c r="Q2243">
        <v>31.444584560999999</v>
      </c>
      <c r="R2243">
        <v>1.2068745700000001</v>
      </c>
      <c r="S2243">
        <f t="shared" si="1342"/>
        <v>-0.27400196854770087</v>
      </c>
    </row>
    <row r="2244" spans="1:19" x14ac:dyDescent="0.3">
      <c r="A2244" s="7" t="s">
        <v>506</v>
      </c>
      <c r="B2244" t="s">
        <v>37</v>
      </c>
      <c r="C2244" t="s">
        <v>507</v>
      </c>
      <c r="D2244">
        <v>45.738569330668298</v>
      </c>
      <c r="E2244">
        <v>8.7755102040816304</v>
      </c>
      <c r="F2244">
        <v>47.2809001544978</v>
      </c>
      <c r="G2244">
        <v>56.028853454821501</v>
      </c>
      <c r="H2244" t="s">
        <v>112</v>
      </c>
      <c r="I2244">
        <v>203192882.48630801</v>
      </c>
      <c r="J2244" s="4">
        <v>9.3880727697246797</v>
      </c>
      <c r="K2244" s="14">
        <v>-23.771456525600001</v>
      </c>
      <c r="L2244" s="14">
        <v>51.281501979748697</v>
      </c>
      <c r="M2244" s="14">
        <v>41.284548317833099</v>
      </c>
      <c r="N2244" s="14">
        <v>1.1606965076147899</v>
      </c>
      <c r="O2244" s="14">
        <v>0.93134954677891502</v>
      </c>
      <c r="P2244">
        <v>21.411517113420501</v>
      </c>
      <c r="Q2244">
        <v>1.03910797610052</v>
      </c>
      <c r="R2244">
        <v>0.96499999999999997</v>
      </c>
      <c r="S2244">
        <f t="shared" si="1342"/>
        <v>0.22366119555165287</v>
      </c>
    </row>
    <row r="2245" spans="1:19" x14ac:dyDescent="0.3">
      <c r="A2245" s="7" t="s">
        <v>506</v>
      </c>
      <c r="B2245" t="s">
        <v>40</v>
      </c>
      <c r="C2245" t="str">
        <f t="shared" ref="C2245:C2253" si="1379">C2244</f>
        <v>HT&amp;E Ltd</v>
      </c>
      <c r="D2245">
        <v>48.453197534410499</v>
      </c>
      <c r="E2245">
        <v>9.6511627906976702</v>
      </c>
      <c r="F2245">
        <v>48.317282315330203</v>
      </c>
      <c r="G2245">
        <v>61.566164154103802</v>
      </c>
      <c r="H2245" t="str">
        <f t="shared" ref="H2245:H2253" si="1380">H2244</f>
        <v>Communication Services</v>
      </c>
      <c r="I2245">
        <v>419501303.170443</v>
      </c>
      <c r="J2245" s="4">
        <v>21.7166494312306</v>
      </c>
      <c r="K2245" s="14">
        <v>2.5340617567999999</v>
      </c>
      <c r="L2245" s="14">
        <f t="shared" ref="L2245:L2253" si="1381">L2244</f>
        <v>51.281501979748697</v>
      </c>
      <c r="M2245" s="14">
        <f t="shared" ref="M2245:M2253" si="1382">M2244</f>
        <v>41.284548317833099</v>
      </c>
      <c r="N2245" s="14">
        <f t="shared" ref="N2245:N2253" si="1383">N2244</f>
        <v>1.1606965076147899</v>
      </c>
      <c r="O2245" s="14">
        <f t="shared" ref="O2245:O2253" si="1384">O2244</f>
        <v>0.93134954677891502</v>
      </c>
      <c r="P2245">
        <v>10.855664124</v>
      </c>
      <c r="Q2245">
        <v>2.71602086045867</v>
      </c>
      <c r="R2245">
        <v>2.1</v>
      </c>
      <c r="S2245">
        <f t="shared" si="1342"/>
        <v>-0.77756452237252849</v>
      </c>
    </row>
    <row r="2246" spans="1:19" x14ac:dyDescent="0.3">
      <c r="A2246" s="7" t="s">
        <v>506</v>
      </c>
      <c r="B2246" t="s">
        <v>41</v>
      </c>
      <c r="C2246" t="str">
        <f t="shared" si="1379"/>
        <v>HT&amp;E Ltd</v>
      </c>
      <c r="D2246">
        <v>38.477240678023499</v>
      </c>
      <c r="E2246">
        <v>15.5825242718446</v>
      </c>
      <c r="F2246">
        <v>45.5484752886195</v>
      </c>
      <c r="G2246">
        <v>36.798353909465</v>
      </c>
      <c r="H2246" t="str">
        <f t="shared" si="1380"/>
        <v>Communication Services</v>
      </c>
      <c r="I2246">
        <v>396054308.768879</v>
      </c>
      <c r="K2246" s="14">
        <v>-5.4357693895999999</v>
      </c>
      <c r="L2246" s="14">
        <f t="shared" si="1381"/>
        <v>51.281501979748697</v>
      </c>
      <c r="M2246" s="14">
        <f t="shared" si="1382"/>
        <v>41.284548317833099</v>
      </c>
      <c r="N2246" s="14">
        <f t="shared" si="1383"/>
        <v>1.1606965076147899</v>
      </c>
      <c r="O2246" s="14">
        <f t="shared" si="1384"/>
        <v>0.93134954677891502</v>
      </c>
      <c r="P2246">
        <v>9.2681985170000001</v>
      </c>
      <c r="Q2246">
        <v>2.3957839590000001</v>
      </c>
      <c r="R2246">
        <v>1.85</v>
      </c>
      <c r="S2246">
        <f t="shared" ref="S2246:S2309" si="1385">LN(R2245/R2246)</f>
        <v>0.12675170563914381</v>
      </c>
    </row>
    <row r="2247" spans="1:19" x14ac:dyDescent="0.3">
      <c r="A2247" s="7" t="s">
        <v>506</v>
      </c>
      <c r="B2247" t="s">
        <v>42</v>
      </c>
      <c r="C2247" t="str">
        <f t="shared" si="1379"/>
        <v>HT&amp;E Ltd</v>
      </c>
      <c r="D2247">
        <v>36.1460231608309</v>
      </c>
      <c r="E2247">
        <v>16.4673913043478</v>
      </c>
      <c r="F2247">
        <v>47.699313877655399</v>
      </c>
      <c r="G2247">
        <v>27.493734335839601</v>
      </c>
      <c r="H2247" t="str">
        <f t="shared" si="1380"/>
        <v>Communication Services</v>
      </c>
      <c r="I2247">
        <v>333489030.541318</v>
      </c>
      <c r="J2247" s="4">
        <v>14.033780427</v>
      </c>
      <c r="K2247" s="14">
        <v>-1.319101324</v>
      </c>
      <c r="L2247" s="14">
        <f t="shared" si="1381"/>
        <v>51.281501979748697</v>
      </c>
      <c r="M2247" s="14">
        <f t="shared" si="1382"/>
        <v>41.284548317833099</v>
      </c>
      <c r="N2247" s="14">
        <f t="shared" si="1383"/>
        <v>1.1606965076147899</v>
      </c>
      <c r="O2247" s="14">
        <f t="shared" si="1384"/>
        <v>0.93134954677891502</v>
      </c>
      <c r="P2247">
        <v>12.830589579</v>
      </c>
      <c r="Q2247">
        <v>1.7876802350000001</v>
      </c>
      <c r="R2247">
        <v>1.6950000000000001</v>
      </c>
      <c r="S2247">
        <f t="shared" si="1385"/>
        <v>8.7502898257819928E-2</v>
      </c>
    </row>
    <row r="2248" spans="1:19" x14ac:dyDescent="0.3">
      <c r="A2248" s="7" t="s">
        <v>506</v>
      </c>
      <c r="B2248" t="s">
        <v>43</v>
      </c>
      <c r="C2248" t="str">
        <f t="shared" si="1379"/>
        <v>HT&amp;E Ltd</v>
      </c>
      <c r="D2248">
        <v>45.743379102302498</v>
      </c>
      <c r="E2248">
        <v>15.1898734177215</v>
      </c>
      <c r="F2248">
        <v>47.184635530336102</v>
      </c>
      <c r="G2248">
        <v>54.030226700251902</v>
      </c>
      <c r="H2248" t="str">
        <f t="shared" si="1380"/>
        <v>Communication Services</v>
      </c>
      <c r="I2248">
        <v>318083143.306265</v>
      </c>
      <c r="J2248" s="4">
        <v>13.882787101</v>
      </c>
      <c r="K2248" s="14">
        <v>4.8396296139999997</v>
      </c>
      <c r="L2248" s="14">
        <f t="shared" si="1381"/>
        <v>51.281501979748697</v>
      </c>
      <c r="M2248" s="14">
        <f t="shared" si="1382"/>
        <v>41.284548317833099</v>
      </c>
      <c r="N2248" s="14">
        <f t="shared" si="1383"/>
        <v>1.1606965076147899</v>
      </c>
      <c r="O2248" s="14">
        <f t="shared" si="1384"/>
        <v>0.93134954677891502</v>
      </c>
      <c r="P2248">
        <v>14.025159148</v>
      </c>
      <c r="Q2248">
        <v>1.6585455760000001</v>
      </c>
      <c r="R2248">
        <v>1.58</v>
      </c>
      <c r="S2248">
        <f t="shared" si="1385"/>
        <v>7.0257893793538098E-2</v>
      </c>
    </row>
    <row r="2249" spans="1:19" x14ac:dyDescent="0.3">
      <c r="A2249" s="7" t="s">
        <v>506</v>
      </c>
      <c r="B2249" t="s">
        <v>44</v>
      </c>
      <c r="C2249" t="str">
        <f t="shared" si="1379"/>
        <v>HT&amp;E Ltd</v>
      </c>
      <c r="D2249">
        <v>41.3311917902125</v>
      </c>
      <c r="E2249">
        <v>16.139240506329099</v>
      </c>
      <c r="F2249">
        <v>44.896229691862104</v>
      </c>
      <c r="G2249">
        <v>45.034542314335098</v>
      </c>
      <c r="H2249" t="str">
        <f t="shared" si="1380"/>
        <v>Communication Services</v>
      </c>
      <c r="I2249">
        <v>453045684.85595399</v>
      </c>
      <c r="J2249" s="4">
        <v>1.2457771689999999</v>
      </c>
      <c r="K2249" s="14">
        <v>3.4287910890000002</v>
      </c>
      <c r="L2249" s="14">
        <f t="shared" si="1381"/>
        <v>51.281501979748697</v>
      </c>
      <c r="M2249" s="14">
        <f t="shared" si="1382"/>
        <v>41.284548317833099</v>
      </c>
      <c r="N2249" s="14">
        <f t="shared" si="1383"/>
        <v>1.1606965076147899</v>
      </c>
      <c r="O2249" s="14">
        <f t="shared" si="1384"/>
        <v>0.93134954677891502</v>
      </c>
      <c r="P2249">
        <v>14.439033909000001</v>
      </c>
      <c r="Q2249">
        <v>1.4902583700000001</v>
      </c>
      <c r="R2249">
        <v>1.4195880000000001</v>
      </c>
      <c r="S2249">
        <f t="shared" si="1385"/>
        <v>0.10705815836977471</v>
      </c>
    </row>
    <row r="2250" spans="1:19" x14ac:dyDescent="0.3">
      <c r="A2250" s="7" t="s">
        <v>506</v>
      </c>
      <c r="B2250" t="s">
        <v>45</v>
      </c>
      <c r="C2250" t="str">
        <f t="shared" si="1379"/>
        <v>HT&amp;E Ltd</v>
      </c>
      <c r="D2250">
        <v>44.212082554960801</v>
      </c>
      <c r="E2250">
        <v>14.6</v>
      </c>
      <c r="F2250">
        <v>34.869126796824702</v>
      </c>
      <c r="G2250">
        <v>66.3843351548269</v>
      </c>
      <c r="H2250" t="str">
        <f t="shared" si="1380"/>
        <v>Communication Services</v>
      </c>
      <c r="I2250">
        <v>630074845.10822499</v>
      </c>
      <c r="J2250" s="4">
        <v>21.270422535000002</v>
      </c>
      <c r="K2250" s="14">
        <v>21.265034536999998</v>
      </c>
      <c r="L2250" s="14">
        <f t="shared" si="1381"/>
        <v>51.281501979748697</v>
      </c>
      <c r="M2250" s="14">
        <f t="shared" si="1382"/>
        <v>41.284548317833099</v>
      </c>
      <c r="N2250" s="14">
        <f t="shared" si="1383"/>
        <v>1.1606965076147899</v>
      </c>
      <c r="O2250" s="14">
        <f t="shared" si="1384"/>
        <v>0.93134954677891502</v>
      </c>
      <c r="P2250">
        <v>6.8434732150000004</v>
      </c>
      <c r="Q2250">
        <v>2.5482235480000002</v>
      </c>
      <c r="R2250">
        <v>2.1444839999999998</v>
      </c>
      <c r="S2250">
        <f t="shared" si="1385"/>
        <v>-0.41253227533125664</v>
      </c>
    </row>
    <row r="2251" spans="1:19" x14ac:dyDescent="0.3">
      <c r="A2251" s="7" t="s">
        <v>506</v>
      </c>
      <c r="B2251" t="s">
        <v>46</v>
      </c>
      <c r="C2251" t="str">
        <f t="shared" si="1379"/>
        <v>HT&amp;E Ltd</v>
      </c>
      <c r="D2251">
        <v>45.366684171527403</v>
      </c>
      <c r="E2251">
        <v>3</v>
      </c>
      <c r="F2251">
        <v>33.555237454210399</v>
      </c>
      <c r="G2251">
        <v>75.040650406504099</v>
      </c>
      <c r="H2251" t="str">
        <f t="shared" si="1380"/>
        <v>Communication Services</v>
      </c>
      <c r="I2251">
        <v>393029610.641873</v>
      </c>
      <c r="K2251" s="14">
        <v>1.2815240960000001</v>
      </c>
      <c r="L2251" s="14">
        <f t="shared" si="1381"/>
        <v>51.281501979748697</v>
      </c>
      <c r="M2251" s="14">
        <f t="shared" si="1382"/>
        <v>41.284548317833099</v>
      </c>
      <c r="N2251" s="14">
        <f t="shared" si="1383"/>
        <v>1.1606965076147899</v>
      </c>
      <c r="O2251" s="14">
        <f t="shared" si="1384"/>
        <v>0.93134954677891502</v>
      </c>
      <c r="P2251">
        <v>3.8514334790000002</v>
      </c>
      <c r="Q2251">
        <v>0.63876551400000003</v>
      </c>
      <c r="R2251">
        <v>2.1838517259999999</v>
      </c>
      <c r="S2251">
        <f t="shared" si="1385"/>
        <v>-1.819120055196017E-2</v>
      </c>
    </row>
    <row r="2252" spans="1:19" x14ac:dyDescent="0.3">
      <c r="A2252" s="7" t="s">
        <v>506</v>
      </c>
      <c r="B2252" t="s">
        <v>47</v>
      </c>
      <c r="C2252" t="str">
        <f t="shared" si="1379"/>
        <v>HT&amp;E Ltd</v>
      </c>
      <c r="D2252">
        <v>39.2339785335909</v>
      </c>
      <c r="E2252">
        <v>2.578125</v>
      </c>
      <c r="F2252">
        <v>34.873808752388101</v>
      </c>
      <c r="G2252">
        <v>57.193486590038297</v>
      </c>
      <c r="H2252" t="str">
        <f t="shared" si="1380"/>
        <v>Communication Services</v>
      </c>
      <c r="I2252">
        <v>701834967.41785002</v>
      </c>
      <c r="J2252" s="4">
        <v>7.1912301730000001</v>
      </c>
      <c r="K2252" s="14">
        <v>1.4016161199999999</v>
      </c>
      <c r="L2252" s="14">
        <f t="shared" si="1381"/>
        <v>51.281501979748697</v>
      </c>
      <c r="M2252" s="14">
        <f t="shared" si="1382"/>
        <v>41.284548317833099</v>
      </c>
      <c r="N2252" s="14">
        <f t="shared" si="1383"/>
        <v>1.1606965076147899</v>
      </c>
      <c r="O2252" s="14">
        <f t="shared" si="1384"/>
        <v>0.93134954677891502</v>
      </c>
      <c r="P2252">
        <v>7.6709534340000003</v>
      </c>
      <c r="Q2252">
        <v>0.69485199399999997</v>
      </c>
      <c r="R2252">
        <v>3.4733641739999999</v>
      </c>
      <c r="S2252">
        <f t="shared" si="1385"/>
        <v>-0.46403346233600645</v>
      </c>
    </row>
    <row r="2253" spans="1:19" x14ac:dyDescent="0.3">
      <c r="A2253" s="7" t="s">
        <v>506</v>
      </c>
      <c r="B2253" t="s">
        <v>48</v>
      </c>
      <c r="C2253" t="str">
        <f t="shared" si="1379"/>
        <v>HT&amp;E Ltd</v>
      </c>
      <c r="D2253">
        <v>44.239399488173298</v>
      </c>
      <c r="E2253">
        <v>2.07692307692307</v>
      </c>
      <c r="F2253">
        <v>35.1824215567434</v>
      </c>
      <c r="G2253">
        <v>70.218579234972694</v>
      </c>
      <c r="H2253" t="str">
        <f t="shared" si="1380"/>
        <v>Communication Services</v>
      </c>
      <c r="I2253">
        <v>265327608.56001899</v>
      </c>
      <c r="K2253" s="14">
        <v>6.0044250239999997</v>
      </c>
      <c r="L2253" s="14">
        <f t="shared" si="1381"/>
        <v>51.281501979748697</v>
      </c>
      <c r="M2253" s="14">
        <f t="shared" si="1382"/>
        <v>41.284548317833099</v>
      </c>
      <c r="N2253" s="14">
        <f t="shared" si="1383"/>
        <v>1.1606965076147899</v>
      </c>
      <c r="O2253" s="14">
        <f t="shared" si="1384"/>
        <v>0.93134954677891502</v>
      </c>
      <c r="P2253">
        <v>2.8287216399999999</v>
      </c>
      <c r="Q2253">
        <v>0.24516774399999999</v>
      </c>
      <c r="R2253">
        <v>1.750388356</v>
      </c>
      <c r="S2253">
        <f t="shared" si="1385"/>
        <v>0.68528594585870917</v>
      </c>
    </row>
    <row r="2254" spans="1:19" x14ac:dyDescent="0.3">
      <c r="A2254" s="7" t="s">
        <v>508</v>
      </c>
      <c r="B2254" t="s">
        <v>37</v>
      </c>
      <c r="C2254" t="s">
        <v>509</v>
      </c>
      <c r="D2254">
        <v>39.040659373656503</v>
      </c>
      <c r="E2254">
        <v>0</v>
      </c>
      <c r="F2254">
        <v>47.691675837286098</v>
      </c>
      <c r="G2254">
        <v>43.303370786516801</v>
      </c>
      <c r="H2254" t="s">
        <v>51</v>
      </c>
      <c r="I2254">
        <v>708869604.77728295</v>
      </c>
      <c r="J2254" s="4">
        <v>24.8994816644867</v>
      </c>
      <c r="K2254" s="14">
        <v>7.6812624083000003</v>
      </c>
      <c r="L2254" s="14">
        <v>33.936724031748099</v>
      </c>
      <c r="M2254" s="14">
        <v>29.275661362386899</v>
      </c>
      <c r="N2254" s="14">
        <v>0.73277527134390896</v>
      </c>
      <c r="O2254" s="14">
        <v>0.73368351402989396</v>
      </c>
      <c r="P2254">
        <v>11.4047267759862</v>
      </c>
      <c r="Q2254">
        <v>3.5086230706975301</v>
      </c>
      <c r="R2254">
        <v>5.14</v>
      </c>
      <c r="S2254">
        <f t="shared" si="1385"/>
        <v>-1.0772153984374591</v>
      </c>
    </row>
    <row r="2255" spans="1:19" x14ac:dyDescent="0.3">
      <c r="A2255" s="7" t="s">
        <v>508</v>
      </c>
      <c r="B2255" t="s">
        <v>40</v>
      </c>
      <c r="C2255" t="str">
        <f t="shared" ref="C2255:C2263" si="1386">C2254</f>
        <v>Hansen Technologies Ltd</v>
      </c>
      <c r="D2255">
        <v>25.156361867176599</v>
      </c>
      <c r="E2255">
        <v>0</v>
      </c>
      <c r="F2255">
        <v>42.351048165473202</v>
      </c>
      <c r="G2255">
        <v>17.896735003796501</v>
      </c>
      <c r="H2255" t="str">
        <f t="shared" ref="H2255:H2263" si="1387">H2254</f>
        <v>Information Technology</v>
      </c>
      <c r="I2255">
        <v>778835363.07272303</v>
      </c>
      <c r="J2255" s="4">
        <v>18.697541483999998</v>
      </c>
      <c r="K2255" s="14">
        <v>10.3613974468</v>
      </c>
      <c r="L2255" s="14">
        <f t="shared" ref="L2255:L2263" si="1388">L2254</f>
        <v>33.936724031748099</v>
      </c>
      <c r="M2255" s="14">
        <f t="shared" ref="M2255:M2263" si="1389">M2254</f>
        <v>29.275661362386899</v>
      </c>
      <c r="N2255" s="14">
        <f t="shared" ref="N2255:N2263" si="1390">N2254</f>
        <v>0.73277527134390896</v>
      </c>
      <c r="O2255" s="14">
        <f t="shared" ref="O2255:O2263" si="1391">O2254</f>
        <v>0.73368351402989396</v>
      </c>
      <c r="P2255">
        <v>11.465759136999999</v>
      </c>
      <c r="Q2255">
        <v>3.4728883869999998</v>
      </c>
      <c r="R2255">
        <v>5.3297341999999999</v>
      </c>
      <c r="S2255">
        <f t="shared" si="1385"/>
        <v>-3.6248288799278626E-2</v>
      </c>
    </row>
    <row r="2256" spans="1:19" x14ac:dyDescent="0.3">
      <c r="A2256" s="7" t="s">
        <v>508</v>
      </c>
      <c r="B2256" t="s">
        <v>41</v>
      </c>
      <c r="C2256" t="str">
        <f t="shared" si="1386"/>
        <v>Hansen Technologies Ltd</v>
      </c>
      <c r="D2256">
        <v>32.662971960407603</v>
      </c>
      <c r="E2256">
        <v>0</v>
      </c>
      <c r="F2256">
        <v>35.181498538729699</v>
      </c>
      <c r="G2256">
        <v>40.293132328308197</v>
      </c>
      <c r="H2256" t="str">
        <f t="shared" si="1387"/>
        <v>Information Technology</v>
      </c>
      <c r="I2256">
        <v>570538281.40123498</v>
      </c>
      <c r="J2256" s="4">
        <v>28.805199689999998</v>
      </c>
      <c r="K2256" s="14">
        <v>4.7098428160000001</v>
      </c>
      <c r="L2256" s="14">
        <f t="shared" si="1388"/>
        <v>33.936724031748099</v>
      </c>
      <c r="M2256" s="14">
        <f t="shared" si="1389"/>
        <v>29.275661362386899</v>
      </c>
      <c r="N2256" s="14">
        <f t="shared" si="1390"/>
        <v>0.73277527134390896</v>
      </c>
      <c r="O2256" s="14">
        <f t="shared" si="1391"/>
        <v>0.73368351402989396</v>
      </c>
      <c r="P2256">
        <v>10.609449765999999</v>
      </c>
      <c r="Q2256">
        <v>2.4512321369999999</v>
      </c>
      <c r="R2256">
        <v>3.7158707600000001</v>
      </c>
      <c r="S2256">
        <f t="shared" si="1385"/>
        <v>0.36068832725219091</v>
      </c>
    </row>
    <row r="2257" spans="1:19" x14ac:dyDescent="0.3">
      <c r="A2257" s="7" t="s">
        <v>508</v>
      </c>
      <c r="B2257" t="s">
        <v>42</v>
      </c>
      <c r="C2257" t="str">
        <f t="shared" si="1386"/>
        <v>Hansen Technologies Ltd</v>
      </c>
      <c r="D2257">
        <v>24.606238328509601</v>
      </c>
      <c r="E2257">
        <v>0</v>
      </c>
      <c r="F2257">
        <v>25.309276263879799</v>
      </c>
      <c r="G2257">
        <v>31.382716049382701</v>
      </c>
      <c r="H2257" t="str">
        <f t="shared" si="1387"/>
        <v>Information Technology</v>
      </c>
      <c r="I2257">
        <v>528189640.244331</v>
      </c>
      <c r="J2257" s="4">
        <v>34.880499895</v>
      </c>
      <c r="K2257" s="14">
        <v>4.8895272089999997</v>
      </c>
      <c r="L2257" s="14">
        <f t="shared" si="1388"/>
        <v>33.936724031748099</v>
      </c>
      <c r="M2257" s="14">
        <f t="shared" si="1389"/>
        <v>29.275661362386899</v>
      </c>
      <c r="N2257" s="14">
        <f t="shared" si="1390"/>
        <v>0.73277527134390896</v>
      </c>
      <c r="O2257" s="14">
        <f t="shared" si="1391"/>
        <v>0.73368351402989396</v>
      </c>
      <c r="P2257">
        <v>18.809230161999999</v>
      </c>
      <c r="Q2257">
        <v>3.2239887600000001</v>
      </c>
      <c r="R2257">
        <v>3.7670939890000001</v>
      </c>
      <c r="S2257">
        <f t="shared" si="1385"/>
        <v>-1.3690838008319632E-2</v>
      </c>
    </row>
    <row r="2258" spans="1:19" x14ac:dyDescent="0.3">
      <c r="A2258" s="7" t="s">
        <v>508</v>
      </c>
      <c r="B2258" t="s">
        <v>43</v>
      </c>
      <c r="C2258" t="str">
        <f t="shared" si="1386"/>
        <v>Hansen Technologies Ltd</v>
      </c>
      <c r="D2258">
        <v>24.7885493258323</v>
      </c>
      <c r="E2258">
        <v>0</v>
      </c>
      <c r="F2258">
        <v>22.579926096075098</v>
      </c>
      <c r="G2258">
        <v>34.126984126984098</v>
      </c>
      <c r="H2258" t="str">
        <f t="shared" si="1387"/>
        <v>Information Technology</v>
      </c>
      <c r="I2258">
        <v>484771202.04562098</v>
      </c>
      <c r="J2258" s="4">
        <v>23.608177594000001</v>
      </c>
      <c r="K2258" s="14">
        <v>10.900716576000001</v>
      </c>
      <c r="L2258" s="14">
        <f t="shared" si="1388"/>
        <v>33.936724031748099</v>
      </c>
      <c r="M2258" s="14">
        <f t="shared" si="1389"/>
        <v>29.275661362386899</v>
      </c>
      <c r="N2258" s="14">
        <f t="shared" si="1390"/>
        <v>0.73277527134390896</v>
      </c>
      <c r="O2258" s="14">
        <f t="shared" si="1391"/>
        <v>0.73368351402989396</v>
      </c>
      <c r="P2258">
        <v>13.084359639000001</v>
      </c>
      <c r="Q2258">
        <v>2.9536971400000001</v>
      </c>
      <c r="R2258">
        <v>3.4597784260000002</v>
      </c>
      <c r="S2258">
        <f t="shared" si="1385"/>
        <v>8.5099330731738726E-2</v>
      </c>
    </row>
    <row r="2259" spans="1:19" x14ac:dyDescent="0.3">
      <c r="A2259" s="7" t="s">
        <v>508</v>
      </c>
      <c r="B2259" t="s">
        <v>44</v>
      </c>
      <c r="C2259" t="str">
        <f t="shared" si="1386"/>
        <v>Hansen Technologies Ltd</v>
      </c>
      <c r="D2259">
        <v>19.0696153666225</v>
      </c>
      <c r="E2259">
        <v>0</v>
      </c>
      <c r="F2259">
        <v>25.266562280224498</v>
      </c>
      <c r="G2259">
        <v>19.4542401343408</v>
      </c>
      <c r="H2259" t="str">
        <f t="shared" si="1387"/>
        <v>Information Technology</v>
      </c>
      <c r="I2259">
        <v>604121398.01387</v>
      </c>
      <c r="J2259" s="4">
        <v>30.215617677000001</v>
      </c>
      <c r="K2259" s="14">
        <v>12.739655163</v>
      </c>
      <c r="L2259" s="14">
        <f t="shared" si="1388"/>
        <v>33.936724031748099</v>
      </c>
      <c r="M2259" s="14">
        <f t="shared" si="1389"/>
        <v>29.275661362386899</v>
      </c>
      <c r="N2259" s="14">
        <f t="shared" si="1390"/>
        <v>0.73277527134390896</v>
      </c>
      <c r="O2259" s="14">
        <f t="shared" si="1391"/>
        <v>0.73368351402989396</v>
      </c>
      <c r="P2259">
        <v>24.614804303</v>
      </c>
      <c r="Q2259">
        <v>4.3951585340000001</v>
      </c>
      <c r="R2259">
        <v>3.904764272</v>
      </c>
      <c r="S2259">
        <f t="shared" si="1385"/>
        <v>-0.12099286749380646</v>
      </c>
    </row>
    <row r="2260" spans="1:19" x14ac:dyDescent="0.3">
      <c r="A2260" s="7" t="s">
        <v>508</v>
      </c>
      <c r="B2260" t="s">
        <v>45</v>
      </c>
      <c r="C2260" t="str">
        <f t="shared" si="1386"/>
        <v>Hansen Technologies Ltd</v>
      </c>
      <c r="D2260">
        <v>8.0160503186327006</v>
      </c>
      <c r="E2260">
        <v>0</v>
      </c>
      <c r="F2260">
        <v>12.486077545444999</v>
      </c>
      <c r="G2260">
        <v>6.5716753022452501</v>
      </c>
      <c r="H2260" t="str">
        <f t="shared" si="1387"/>
        <v>Information Technology</v>
      </c>
      <c r="I2260">
        <v>513827615.353535</v>
      </c>
      <c r="J2260" s="4">
        <v>27.028721733000001</v>
      </c>
      <c r="K2260" s="14">
        <v>15.440123128</v>
      </c>
      <c r="L2260" s="14">
        <f t="shared" si="1388"/>
        <v>33.936724031748099</v>
      </c>
      <c r="M2260" s="14">
        <f t="shared" si="1389"/>
        <v>29.275661362386899</v>
      </c>
      <c r="N2260" s="14">
        <f t="shared" si="1390"/>
        <v>0.73277527134390896</v>
      </c>
      <c r="O2260" s="14">
        <f t="shared" si="1391"/>
        <v>0.73368351402989396</v>
      </c>
      <c r="P2260">
        <v>21.101025107000002</v>
      </c>
      <c r="Q2260">
        <v>4.7394828039999997</v>
      </c>
      <c r="R2260">
        <v>3.8751078350000001</v>
      </c>
      <c r="S2260">
        <f t="shared" si="1385"/>
        <v>7.6239249793439547E-3</v>
      </c>
    </row>
    <row r="2261" spans="1:19" x14ac:dyDescent="0.3">
      <c r="A2261" s="7" t="s">
        <v>508</v>
      </c>
      <c r="B2261" t="s">
        <v>46</v>
      </c>
      <c r="C2261" t="str">
        <f t="shared" si="1386"/>
        <v>Hansen Technologies Ltd</v>
      </c>
      <c r="D2261">
        <v>7.8927683425344499</v>
      </c>
      <c r="E2261">
        <v>0</v>
      </c>
      <c r="F2261">
        <v>13.980698043363301</v>
      </c>
      <c r="G2261">
        <v>5.0182149362477197</v>
      </c>
      <c r="H2261" t="str">
        <f t="shared" si="1387"/>
        <v>Information Technology</v>
      </c>
      <c r="I2261">
        <v>443562852.61572701</v>
      </c>
      <c r="J2261" s="4">
        <v>33.992489534000001</v>
      </c>
      <c r="K2261" s="14">
        <v>12.936227391999999</v>
      </c>
      <c r="L2261" s="14">
        <f t="shared" si="1388"/>
        <v>33.936724031748099</v>
      </c>
      <c r="M2261" s="14">
        <f t="shared" si="1389"/>
        <v>29.275661362386899</v>
      </c>
      <c r="N2261" s="14">
        <f t="shared" si="1390"/>
        <v>0.73277527134390896</v>
      </c>
      <c r="O2261" s="14">
        <f t="shared" si="1391"/>
        <v>0.73368351402989396</v>
      </c>
      <c r="P2261">
        <v>16.385058865000001</v>
      </c>
      <c r="Q2261">
        <v>5.688363463</v>
      </c>
      <c r="R2261">
        <v>3.3931303050000001</v>
      </c>
      <c r="S2261">
        <f t="shared" si="1385"/>
        <v>0.13282060167333171</v>
      </c>
    </row>
    <row r="2262" spans="1:19" x14ac:dyDescent="0.3">
      <c r="A2262" s="7" t="s">
        <v>508</v>
      </c>
      <c r="B2262" t="s">
        <v>47</v>
      </c>
      <c r="C2262" t="str">
        <f t="shared" si="1386"/>
        <v>Hansen Technologies Ltd</v>
      </c>
      <c r="D2262">
        <v>9.0016956703330901</v>
      </c>
      <c r="E2262">
        <v>0</v>
      </c>
      <c r="F2262">
        <v>13.894787974740501</v>
      </c>
      <c r="G2262">
        <v>7.48870822041554</v>
      </c>
      <c r="H2262" t="str">
        <f t="shared" si="1387"/>
        <v>Information Technology</v>
      </c>
      <c r="I2262">
        <v>242630564.18005499</v>
      </c>
      <c r="J2262" s="4">
        <v>20.200322511</v>
      </c>
      <c r="K2262" s="14">
        <v>16.702495613</v>
      </c>
      <c r="L2262" s="14">
        <f t="shared" si="1388"/>
        <v>33.936724031748099</v>
      </c>
      <c r="M2262" s="14">
        <f t="shared" si="1389"/>
        <v>29.275661362386899</v>
      </c>
      <c r="N2262" s="14">
        <f t="shared" si="1390"/>
        <v>0.73277527134390896</v>
      </c>
      <c r="O2262" s="14">
        <f t="shared" si="1391"/>
        <v>0.73368351402989396</v>
      </c>
      <c r="P2262">
        <v>15.598997476999999</v>
      </c>
      <c r="Q2262">
        <v>3.4233254020000001</v>
      </c>
      <c r="R2262">
        <v>1.7952026619999999</v>
      </c>
      <c r="S2262">
        <f t="shared" si="1385"/>
        <v>0.63663496994359514</v>
      </c>
    </row>
    <row r="2263" spans="1:19" x14ac:dyDescent="0.3">
      <c r="A2263" s="7" t="s">
        <v>508</v>
      </c>
      <c r="B2263" t="s">
        <v>48</v>
      </c>
      <c r="C2263" t="str">
        <f t="shared" si="1386"/>
        <v>Hansen Technologies Ltd</v>
      </c>
      <c r="H2263" t="str">
        <f t="shared" si="1387"/>
        <v>Information Technology</v>
      </c>
      <c r="I2263">
        <v>174603722.646083</v>
      </c>
      <c r="J2263" s="4">
        <v>21.562042793</v>
      </c>
      <c r="K2263" s="14">
        <v>12.326650155999999</v>
      </c>
      <c r="L2263" s="14">
        <f t="shared" si="1388"/>
        <v>33.936724031748099</v>
      </c>
      <c r="M2263" s="14">
        <f t="shared" si="1389"/>
        <v>29.275661362386899</v>
      </c>
      <c r="N2263" s="14">
        <f t="shared" si="1390"/>
        <v>0.73277527134390896</v>
      </c>
      <c r="O2263" s="14">
        <f t="shared" si="1391"/>
        <v>0.73368351402989396</v>
      </c>
      <c r="P2263">
        <v>17.189061346999999</v>
      </c>
      <c r="Q2263">
        <v>3.0448732380000001</v>
      </c>
      <c r="R2263">
        <v>1.203377608</v>
      </c>
      <c r="S2263">
        <f t="shared" si="1385"/>
        <v>0.39998564283665616</v>
      </c>
    </row>
    <row r="2264" spans="1:19" x14ac:dyDescent="0.3">
      <c r="A2264" s="7" t="s">
        <v>510</v>
      </c>
      <c r="B2264" t="s">
        <v>37</v>
      </c>
      <c r="C2264" t="s">
        <v>511</v>
      </c>
      <c r="D2264">
        <v>33.4562804343769</v>
      </c>
      <c r="E2264">
        <v>10.217337313123499</v>
      </c>
      <c r="F2264">
        <v>44.929108074520997</v>
      </c>
      <c r="G2264">
        <v>49.796670347037299</v>
      </c>
      <c r="H2264" t="s">
        <v>59</v>
      </c>
      <c r="I2264">
        <v>468833362.21667898</v>
      </c>
      <c r="J2264" s="4">
        <v>3.1598661494900702</v>
      </c>
      <c r="K2264" s="14">
        <v>18.659582156900001</v>
      </c>
      <c r="L2264" s="14">
        <v>29.548471491603902</v>
      </c>
      <c r="M2264" s="14">
        <v>28.2068381693399</v>
      </c>
      <c r="N2264" s="14">
        <v>1.0467895354569501</v>
      </c>
      <c r="O2264" s="14">
        <v>0.95890985285213204</v>
      </c>
      <c r="P2264">
        <v>10.9155723595506</v>
      </c>
      <c r="Q2264">
        <v>9.35042905413993</v>
      </c>
      <c r="R2264">
        <v>3.56</v>
      </c>
      <c r="S2264">
        <f t="shared" si="1385"/>
        <v>-1.0846282685123174</v>
      </c>
    </row>
    <row r="2265" spans="1:19" x14ac:dyDescent="0.3">
      <c r="A2265" s="7" t="s">
        <v>510</v>
      </c>
      <c r="B2265" t="s">
        <v>40</v>
      </c>
      <c r="C2265" t="str">
        <f t="shared" ref="C2265:C2273" si="1392">C2264</f>
        <v>Hotel Property Investments Ltd</v>
      </c>
      <c r="D2265">
        <v>24.087138514380101</v>
      </c>
      <c r="E2265">
        <v>0</v>
      </c>
      <c r="F2265">
        <v>19.5442557529536</v>
      </c>
      <c r="G2265">
        <v>56.454062262718303</v>
      </c>
      <c r="H2265" t="str">
        <f t="shared" ref="H2265:H2273" si="1393">H2264</f>
        <v>Real Estate</v>
      </c>
      <c r="I2265">
        <v>522954486.76864499</v>
      </c>
      <c r="J2265" s="4">
        <v>7.4503476160000002</v>
      </c>
      <c r="K2265" s="14">
        <v>9.6671276581000001</v>
      </c>
      <c r="L2265" s="14">
        <f t="shared" ref="L2265:L2273" si="1394">L2264</f>
        <v>29.548471491603902</v>
      </c>
      <c r="M2265" s="14">
        <f t="shared" ref="M2265:M2273" si="1395">M2264</f>
        <v>28.2068381693399</v>
      </c>
      <c r="N2265" s="14">
        <f t="shared" ref="N2265:N2273" si="1396">N2264</f>
        <v>1.0467895354569501</v>
      </c>
      <c r="O2265" s="14">
        <f t="shared" ref="O2265:O2273" si="1397">O2264</f>
        <v>0.95890985285213204</v>
      </c>
      <c r="P2265">
        <v>16.587361018999999</v>
      </c>
      <c r="Q2265">
        <v>11.976834204999999</v>
      </c>
      <c r="R2265">
        <v>3.74</v>
      </c>
      <c r="S2265">
        <f t="shared" si="1385"/>
        <v>-4.932506656250156E-2</v>
      </c>
    </row>
    <row r="2266" spans="1:19" x14ac:dyDescent="0.3">
      <c r="A2266" s="7" t="s">
        <v>510</v>
      </c>
      <c r="B2266" t="s">
        <v>41</v>
      </c>
      <c r="C2266" t="str">
        <f t="shared" si="1392"/>
        <v>Hotel Property Investments Ltd</v>
      </c>
      <c r="D2266">
        <v>20.842064248096801</v>
      </c>
      <c r="E2266">
        <v>0</v>
      </c>
      <c r="F2266">
        <v>21.652406084343099</v>
      </c>
      <c r="G2266">
        <v>44.396984924623098</v>
      </c>
      <c r="H2266" t="str">
        <f t="shared" si="1393"/>
        <v>Real Estate</v>
      </c>
      <c r="I2266">
        <v>433959953.95126599</v>
      </c>
      <c r="J2266" s="4">
        <v>11.885605617</v>
      </c>
      <c r="K2266" s="14">
        <v>5.4523166989999998</v>
      </c>
      <c r="L2266" s="14">
        <f t="shared" si="1394"/>
        <v>29.548471491603902</v>
      </c>
      <c r="M2266" s="14">
        <f t="shared" si="1395"/>
        <v>28.2068381693399</v>
      </c>
      <c r="N2266" s="14">
        <f t="shared" si="1396"/>
        <v>1.0467895354569501</v>
      </c>
      <c r="O2266" s="14">
        <f t="shared" si="1397"/>
        <v>0.95890985285213204</v>
      </c>
      <c r="P2266">
        <v>14.094914328</v>
      </c>
      <c r="Q2266">
        <v>10.424198195000001</v>
      </c>
      <c r="R2266">
        <v>3.25</v>
      </c>
      <c r="S2266">
        <f t="shared" si="1385"/>
        <v>0.14043061508479446</v>
      </c>
    </row>
    <row r="2267" spans="1:19" x14ac:dyDescent="0.3">
      <c r="A2267" s="7" t="s">
        <v>510</v>
      </c>
      <c r="B2267" t="s">
        <v>42</v>
      </c>
      <c r="C2267" t="str">
        <f t="shared" si="1392"/>
        <v>Hotel Property Investments Ltd</v>
      </c>
      <c r="D2267">
        <v>15.6673247832606</v>
      </c>
      <c r="E2267">
        <v>0</v>
      </c>
      <c r="F2267">
        <v>19.168733936829501</v>
      </c>
      <c r="G2267">
        <v>30.658436213991699</v>
      </c>
      <c r="H2267" t="str">
        <f t="shared" si="1393"/>
        <v>Real Estate</v>
      </c>
      <c r="I2267">
        <v>325508959.82587898</v>
      </c>
      <c r="J2267" s="4">
        <v>9.3662932009999995</v>
      </c>
      <c r="K2267" s="14">
        <v>6.9713573740000001</v>
      </c>
      <c r="L2267" s="14">
        <f t="shared" si="1394"/>
        <v>29.548471491603902</v>
      </c>
      <c r="M2267" s="14">
        <f t="shared" si="1395"/>
        <v>28.2068381693399</v>
      </c>
      <c r="N2267" s="14">
        <f t="shared" si="1396"/>
        <v>1.0467895354569501</v>
      </c>
      <c r="O2267" s="14">
        <f t="shared" si="1397"/>
        <v>0.95890985285213204</v>
      </c>
      <c r="P2267">
        <v>11.294640701000001</v>
      </c>
      <c r="Q2267">
        <v>9.0625593549999994</v>
      </c>
      <c r="R2267">
        <v>3.16</v>
      </c>
      <c r="S2267">
        <f t="shared" si="1385"/>
        <v>2.8082968742825305E-2</v>
      </c>
    </row>
    <row r="2268" spans="1:19" x14ac:dyDescent="0.3">
      <c r="A2268" s="7" t="s">
        <v>510</v>
      </c>
      <c r="B2268" t="s">
        <v>43</v>
      </c>
      <c r="C2268" t="str">
        <f t="shared" si="1392"/>
        <v>Hotel Property Investments Ltd</v>
      </c>
      <c r="D2268">
        <v>18.9276974013573</v>
      </c>
      <c r="E2268">
        <v>0</v>
      </c>
      <c r="F2268">
        <v>21.080104938324201</v>
      </c>
      <c r="G2268">
        <v>38.9891395154553</v>
      </c>
      <c r="H2268" t="str">
        <f t="shared" si="1393"/>
        <v>Real Estate</v>
      </c>
      <c r="I2268">
        <v>327507539.62950402</v>
      </c>
      <c r="J2268" s="4">
        <v>9.5924708150000004</v>
      </c>
      <c r="K2268" s="14">
        <v>7.0913535520000002</v>
      </c>
      <c r="L2268" s="14">
        <f t="shared" si="1394"/>
        <v>29.548471491603902</v>
      </c>
      <c r="M2268" s="14">
        <f t="shared" si="1395"/>
        <v>28.2068381693399</v>
      </c>
      <c r="N2268" s="14">
        <f t="shared" si="1396"/>
        <v>1.0467895354569501</v>
      </c>
      <c r="O2268" s="14">
        <f t="shared" si="1397"/>
        <v>0.95890985285213204</v>
      </c>
      <c r="P2268">
        <v>11.042550113000001</v>
      </c>
      <c r="Q2268">
        <v>9.2438680519999998</v>
      </c>
      <c r="R2268">
        <v>3.18</v>
      </c>
      <c r="S2268">
        <f t="shared" si="1385"/>
        <v>-6.309169193264721E-3</v>
      </c>
    </row>
    <row r="2269" spans="1:19" x14ac:dyDescent="0.3">
      <c r="A2269" s="7" t="s">
        <v>510</v>
      </c>
      <c r="B2269" t="s">
        <v>44</v>
      </c>
      <c r="C2269" t="str">
        <f t="shared" si="1392"/>
        <v>Hotel Property Investments Ltd</v>
      </c>
      <c r="D2269">
        <v>23.537767625078398</v>
      </c>
      <c r="E2269">
        <v>0</v>
      </c>
      <c r="F2269">
        <v>21.1314444824392</v>
      </c>
      <c r="G2269">
        <v>53.257766582703603</v>
      </c>
      <c r="H2269" t="str">
        <f t="shared" si="1393"/>
        <v>Real Estate</v>
      </c>
      <c r="I2269">
        <v>379542013.64391601</v>
      </c>
      <c r="J2269" s="4">
        <v>4.9188318879999997</v>
      </c>
      <c r="K2269" s="14">
        <v>15.672531116</v>
      </c>
      <c r="L2269" s="14">
        <f t="shared" si="1394"/>
        <v>29.548471491603902</v>
      </c>
      <c r="M2269" s="14">
        <f t="shared" si="1395"/>
        <v>28.2068381693399</v>
      </c>
      <c r="N2269" s="14">
        <f t="shared" si="1396"/>
        <v>1.0467895354569501</v>
      </c>
      <c r="O2269" s="14">
        <f t="shared" si="1397"/>
        <v>0.95890985285213204</v>
      </c>
      <c r="P2269">
        <v>12.479316487</v>
      </c>
      <c r="Q2269">
        <v>9.9817634050000006</v>
      </c>
      <c r="R2269">
        <v>3.33</v>
      </c>
      <c r="S2269">
        <f t="shared" si="1385"/>
        <v>-4.6091107200266976E-2</v>
      </c>
    </row>
    <row r="2270" spans="1:19" x14ac:dyDescent="0.3">
      <c r="A2270" s="7" t="s">
        <v>510</v>
      </c>
      <c r="B2270" t="s">
        <v>45</v>
      </c>
      <c r="C2270" t="str">
        <f t="shared" si="1392"/>
        <v>Hotel Property Investments Ltd</v>
      </c>
      <c r="D2270">
        <v>23.586608019649699</v>
      </c>
      <c r="E2270">
        <v>0</v>
      </c>
      <c r="F2270">
        <v>22.6381451211316</v>
      </c>
      <c r="G2270">
        <v>51.994818652849702</v>
      </c>
      <c r="H2270" t="str">
        <f t="shared" si="1393"/>
        <v>Real Estate</v>
      </c>
      <c r="I2270">
        <v>299379110.21644998</v>
      </c>
      <c r="J2270" s="4">
        <v>6.9009087820000001</v>
      </c>
      <c r="K2270" s="14">
        <v>10.279046151999999</v>
      </c>
      <c r="L2270" s="14">
        <f t="shared" si="1394"/>
        <v>29.548471491603902</v>
      </c>
      <c r="M2270" s="14">
        <f t="shared" si="1395"/>
        <v>28.2068381693399</v>
      </c>
      <c r="N2270" s="14">
        <f t="shared" si="1396"/>
        <v>1.0467895354569501</v>
      </c>
      <c r="O2270" s="14">
        <f t="shared" si="1397"/>
        <v>0.95890985285213204</v>
      </c>
      <c r="P2270">
        <v>11.074502154999999</v>
      </c>
      <c r="Q2270">
        <v>8.6600877979999993</v>
      </c>
      <c r="R2270">
        <v>2.84</v>
      </c>
      <c r="S2270">
        <f t="shared" si="1385"/>
        <v>0.15916825181923788</v>
      </c>
    </row>
    <row r="2271" spans="1:19" x14ac:dyDescent="0.3">
      <c r="A2271" s="7" t="s">
        <v>510</v>
      </c>
      <c r="B2271" t="s">
        <v>46</v>
      </c>
      <c r="C2271" t="str">
        <f t="shared" si="1392"/>
        <v>Hotel Property Investments Ltd</v>
      </c>
      <c r="D2271">
        <v>10.306771042977299</v>
      </c>
      <c r="E2271">
        <v>0</v>
      </c>
      <c r="F2271">
        <v>23.5862436506434</v>
      </c>
      <c r="G2271">
        <v>9.8633879781420806</v>
      </c>
      <c r="H2271" t="str">
        <f t="shared" si="1393"/>
        <v>Real Estate</v>
      </c>
      <c r="I2271">
        <v>282736032.17005998</v>
      </c>
      <c r="J2271" s="4">
        <v>10.207796655999999</v>
      </c>
      <c r="K2271" s="14">
        <v>6.6131172439999997</v>
      </c>
      <c r="L2271" s="14">
        <f t="shared" si="1394"/>
        <v>29.548471491603902</v>
      </c>
      <c r="M2271" s="14">
        <f t="shared" si="1395"/>
        <v>28.2068381693399</v>
      </c>
      <c r="N2271" s="14">
        <f t="shared" si="1396"/>
        <v>1.0467895354569501</v>
      </c>
      <c r="O2271" s="14">
        <f t="shared" si="1397"/>
        <v>0.95890985285213204</v>
      </c>
      <c r="P2271">
        <v>15.12639965</v>
      </c>
      <c r="Q2271">
        <v>8.2387337850000009</v>
      </c>
      <c r="R2271">
        <v>2.5461307199999998</v>
      </c>
      <c r="S2271">
        <f t="shared" si="1385"/>
        <v>0.10922921007233916</v>
      </c>
    </row>
    <row r="2272" spans="1:19" x14ac:dyDescent="0.3">
      <c r="A2272" s="7" t="s">
        <v>510</v>
      </c>
      <c r="B2272" t="s">
        <v>47</v>
      </c>
      <c r="C2272" t="str">
        <f t="shared" si="1392"/>
        <v>Hotel Property Investments Ltd</v>
      </c>
      <c r="D2272">
        <v>8.1966266937806402</v>
      </c>
      <c r="E2272">
        <v>0</v>
      </c>
      <c r="F2272">
        <v>24.254363861272701</v>
      </c>
      <c r="G2272">
        <v>2.6829268292682902</v>
      </c>
      <c r="H2272" t="str">
        <f t="shared" si="1393"/>
        <v>Real Estate</v>
      </c>
      <c r="I2272">
        <v>311474565.495103</v>
      </c>
      <c r="J2272" s="4">
        <v>5.5977394580000004</v>
      </c>
      <c r="K2272" s="14">
        <v>9.0693861570000003</v>
      </c>
      <c r="L2272" s="14">
        <f t="shared" si="1394"/>
        <v>29.548471491603902</v>
      </c>
      <c r="M2272" s="14">
        <f t="shared" si="1395"/>
        <v>28.2068381693399</v>
      </c>
      <c r="N2272" s="14">
        <f t="shared" si="1396"/>
        <v>1.0467895354569501</v>
      </c>
      <c r="O2272" s="14">
        <f t="shared" si="1397"/>
        <v>0.95890985285213204</v>
      </c>
      <c r="P2272">
        <v>16.146642428</v>
      </c>
      <c r="Q2272">
        <v>6.4522635050000003</v>
      </c>
      <c r="R2272">
        <v>2.4982711200000001</v>
      </c>
      <c r="S2272">
        <f t="shared" si="1385"/>
        <v>1.8975901459005604E-2</v>
      </c>
    </row>
    <row r="2273" spans="1:19" x14ac:dyDescent="0.3">
      <c r="A2273" s="7" t="s">
        <v>510</v>
      </c>
      <c r="B2273" t="s">
        <v>48</v>
      </c>
      <c r="C2273" t="str">
        <f t="shared" si="1392"/>
        <v>Hotel Property Investments Ltd</v>
      </c>
      <c r="H2273" t="str">
        <f t="shared" si="1393"/>
        <v>Real Estate</v>
      </c>
      <c r="I2273">
        <v>239221897.39384601</v>
      </c>
      <c r="L2273" s="14">
        <f t="shared" si="1394"/>
        <v>29.548471491603902</v>
      </c>
      <c r="M2273" s="14">
        <f t="shared" si="1395"/>
        <v>28.2068381693399</v>
      </c>
      <c r="N2273" s="14">
        <f t="shared" si="1396"/>
        <v>1.0467895354569501</v>
      </c>
      <c r="O2273" s="14">
        <f t="shared" si="1397"/>
        <v>0.95890985285213204</v>
      </c>
      <c r="R2273">
        <v>1.93352784</v>
      </c>
      <c r="S2273">
        <f t="shared" si="1385"/>
        <v>0.25625270992148869</v>
      </c>
    </row>
    <row r="2274" spans="1:19" x14ac:dyDescent="0.3">
      <c r="A2274" s="7" t="s">
        <v>512</v>
      </c>
      <c r="B2274" t="s">
        <v>37</v>
      </c>
      <c r="C2274" t="s">
        <v>513</v>
      </c>
      <c r="D2274">
        <v>50.858153950198201</v>
      </c>
      <c r="E2274">
        <v>45.292242476156197</v>
      </c>
      <c r="F2274">
        <v>52.304488080818501</v>
      </c>
      <c r="G2274">
        <v>54.647567498089799</v>
      </c>
      <c r="H2274" t="s">
        <v>59</v>
      </c>
      <c r="I2274">
        <v>868473211.75848603</v>
      </c>
      <c r="J2274" s="4">
        <v>16.232281664380402</v>
      </c>
      <c r="K2274" s="14">
        <v>11.318365568200001</v>
      </c>
      <c r="L2274" s="14">
        <v>43.866971189208599</v>
      </c>
      <c r="M2274" s="14">
        <v>38.859657910042202</v>
      </c>
      <c r="N2274" s="14">
        <v>1.7727257487746499</v>
      </c>
      <c r="O2274" s="14">
        <v>1.62997080967394</v>
      </c>
      <c r="P2274">
        <v>798.32438485981299</v>
      </c>
      <c r="Q2274">
        <v>16.303321428389701</v>
      </c>
      <c r="R2274">
        <v>4.26</v>
      </c>
      <c r="S2274">
        <f t="shared" si="1385"/>
        <v>-0.78992292956099763</v>
      </c>
    </row>
    <row r="2275" spans="1:19" x14ac:dyDescent="0.3">
      <c r="A2275" s="7" t="s">
        <v>512</v>
      </c>
      <c r="B2275" t="s">
        <v>40</v>
      </c>
      <c r="C2275" t="str">
        <f t="shared" ref="C2275:C2283" si="1398">C2274</f>
        <v>HMC Capital Ltd</v>
      </c>
      <c r="D2275">
        <v>26.000719348602502</v>
      </c>
      <c r="E2275">
        <v>7.65160523186682</v>
      </c>
      <c r="F2275">
        <v>41.1007560730961</v>
      </c>
      <c r="G2275">
        <v>27.128155931171001</v>
      </c>
      <c r="H2275" t="str">
        <f t="shared" ref="H2275:H2283" si="1399">H2274</f>
        <v>Real Estate</v>
      </c>
      <c r="I2275">
        <v>1675330890.766</v>
      </c>
      <c r="K2275" s="14">
        <v>-8.4759305763999997</v>
      </c>
      <c r="L2275" s="14">
        <f t="shared" ref="L2275:L2283" si="1400">L2274</f>
        <v>43.866971189208599</v>
      </c>
      <c r="M2275" s="14">
        <f t="shared" ref="M2275:M2283" si="1401">M2274</f>
        <v>38.859657910042202</v>
      </c>
      <c r="N2275" s="14">
        <f t="shared" ref="N2275:N2283" si="1402">N2274</f>
        <v>1.7727257487746499</v>
      </c>
      <c r="O2275" s="14">
        <f t="shared" ref="O2275:O2283" si="1403">O2274</f>
        <v>1.62997080967394</v>
      </c>
      <c r="P2275">
        <v>101.84559635700001</v>
      </c>
      <c r="Q2275">
        <v>33.252410367000003</v>
      </c>
      <c r="R2275">
        <v>7.95</v>
      </c>
      <c r="S2275">
        <f t="shared" si="1385"/>
        <v>-0.6239027683849615</v>
      </c>
    </row>
    <row r="2276" spans="1:19" x14ac:dyDescent="0.3">
      <c r="A2276" s="7" t="s">
        <v>512</v>
      </c>
      <c r="B2276" t="s">
        <v>41</v>
      </c>
      <c r="C2276" t="str">
        <f t="shared" si="1398"/>
        <v>HMC Capital Ltd</v>
      </c>
      <c r="H2276" t="str">
        <f t="shared" si="1399"/>
        <v>Real Estate</v>
      </c>
      <c r="I2276">
        <v>892880051.70384097</v>
      </c>
      <c r="J2276" s="4">
        <v>80.466706900000005</v>
      </c>
      <c r="K2276" s="14">
        <v>0.50019070450000003</v>
      </c>
      <c r="L2276" s="14">
        <f t="shared" si="1400"/>
        <v>43.866971189208599</v>
      </c>
      <c r="M2276" s="14">
        <f t="shared" si="1401"/>
        <v>38.859657910042202</v>
      </c>
      <c r="N2276" s="14">
        <f t="shared" si="1402"/>
        <v>1.7727257487746499</v>
      </c>
      <c r="O2276" s="14">
        <f t="shared" si="1403"/>
        <v>1.62997080967394</v>
      </c>
      <c r="Q2276">
        <v>18.640235347000001</v>
      </c>
      <c r="R2276">
        <v>4</v>
      </c>
      <c r="S2276">
        <f t="shared" si="1385"/>
        <v>0.68687756754634999</v>
      </c>
    </row>
    <row r="2277" spans="1:19" x14ac:dyDescent="0.3">
      <c r="A2277" s="7" t="s">
        <v>512</v>
      </c>
      <c r="B2277" t="s">
        <v>42</v>
      </c>
      <c r="C2277" t="str">
        <f t="shared" si="1398"/>
        <v>HMC Capital Ltd</v>
      </c>
      <c r="H2277" t="str">
        <f t="shared" si="1399"/>
        <v>Real Estate</v>
      </c>
      <c r="I2277">
        <v>541643360.738608</v>
      </c>
      <c r="K2277" s="14">
        <v>-2.2504493079999999</v>
      </c>
      <c r="L2277" s="14">
        <f t="shared" si="1400"/>
        <v>43.866971189208599</v>
      </c>
      <c r="M2277" s="14">
        <f t="shared" si="1401"/>
        <v>38.859657910042202</v>
      </c>
      <c r="N2277" s="14">
        <f t="shared" si="1402"/>
        <v>1.7727257487746499</v>
      </c>
      <c r="O2277" s="14">
        <f t="shared" si="1403"/>
        <v>1.62997080967394</v>
      </c>
      <c r="Q2277">
        <v>14.322955988</v>
      </c>
      <c r="R2277">
        <v>3.5657700000000001</v>
      </c>
      <c r="S2277">
        <f t="shared" si="1385"/>
        <v>0.11491434179604604</v>
      </c>
    </row>
    <row r="2278" spans="1:19" x14ac:dyDescent="0.3">
      <c r="A2278" s="7" t="s">
        <v>512</v>
      </c>
      <c r="B2278" t="s">
        <v>43</v>
      </c>
      <c r="C2278" t="str">
        <f t="shared" si="1398"/>
        <v>HMC Capital Ltd</v>
      </c>
      <c r="H2278" t="str">
        <f t="shared" si="1399"/>
        <v>Real Estate</v>
      </c>
      <c r="L2278" s="14">
        <f t="shared" si="1400"/>
        <v>43.866971189208599</v>
      </c>
      <c r="M2278" s="14">
        <f t="shared" si="1401"/>
        <v>38.859657910042202</v>
      </c>
      <c r="N2278" s="14">
        <f t="shared" si="1402"/>
        <v>1.7727257487746499</v>
      </c>
      <c r="O2278" s="14">
        <f t="shared" si="1403"/>
        <v>1.62997080967394</v>
      </c>
      <c r="S2278" t="e">
        <f t="shared" si="1385"/>
        <v>#DIV/0!</v>
      </c>
    </row>
    <row r="2279" spans="1:19" x14ac:dyDescent="0.3">
      <c r="A2279" s="7" t="s">
        <v>512</v>
      </c>
      <c r="B2279" t="s">
        <v>44</v>
      </c>
      <c r="C2279" t="str">
        <f t="shared" si="1398"/>
        <v>HMC Capital Ltd</v>
      </c>
      <c r="H2279" t="str">
        <f t="shared" si="1399"/>
        <v>Real Estate</v>
      </c>
      <c r="L2279" s="14">
        <f t="shared" si="1400"/>
        <v>43.866971189208599</v>
      </c>
      <c r="M2279" s="14">
        <f t="shared" si="1401"/>
        <v>38.859657910042202</v>
      </c>
      <c r="N2279" s="14">
        <f t="shared" si="1402"/>
        <v>1.7727257487746499</v>
      </c>
      <c r="O2279" s="14">
        <f t="shared" si="1403"/>
        <v>1.62997080967394</v>
      </c>
      <c r="S2279" t="e">
        <f t="shared" si="1385"/>
        <v>#DIV/0!</v>
      </c>
    </row>
    <row r="2280" spans="1:19" x14ac:dyDescent="0.3">
      <c r="A2280" s="7" t="s">
        <v>512</v>
      </c>
      <c r="B2280" t="s">
        <v>45</v>
      </c>
      <c r="C2280" t="str">
        <f t="shared" si="1398"/>
        <v>HMC Capital Ltd</v>
      </c>
      <c r="H2280" t="str">
        <f t="shared" si="1399"/>
        <v>Real Estate</v>
      </c>
      <c r="L2280" s="14">
        <f t="shared" si="1400"/>
        <v>43.866971189208599</v>
      </c>
      <c r="M2280" s="14">
        <f t="shared" si="1401"/>
        <v>38.859657910042202</v>
      </c>
      <c r="N2280" s="14">
        <f t="shared" si="1402"/>
        <v>1.7727257487746499</v>
      </c>
      <c r="O2280" s="14">
        <f t="shared" si="1403"/>
        <v>1.62997080967394</v>
      </c>
      <c r="S2280" t="e">
        <f t="shared" si="1385"/>
        <v>#DIV/0!</v>
      </c>
    </row>
    <row r="2281" spans="1:19" x14ac:dyDescent="0.3">
      <c r="A2281" s="7" t="s">
        <v>512</v>
      </c>
      <c r="B2281" t="s">
        <v>46</v>
      </c>
      <c r="C2281" t="str">
        <f t="shared" si="1398"/>
        <v>HMC Capital Ltd</v>
      </c>
      <c r="H2281" t="str">
        <f t="shared" si="1399"/>
        <v>Real Estate</v>
      </c>
      <c r="L2281" s="14">
        <f t="shared" si="1400"/>
        <v>43.866971189208599</v>
      </c>
      <c r="M2281" s="14">
        <f t="shared" si="1401"/>
        <v>38.859657910042202</v>
      </c>
      <c r="N2281" s="14">
        <f t="shared" si="1402"/>
        <v>1.7727257487746499</v>
      </c>
      <c r="O2281" s="14">
        <f t="shared" si="1403"/>
        <v>1.62997080967394</v>
      </c>
      <c r="S2281" t="e">
        <f t="shared" si="1385"/>
        <v>#DIV/0!</v>
      </c>
    </row>
    <row r="2282" spans="1:19" x14ac:dyDescent="0.3">
      <c r="A2282" s="7" t="s">
        <v>512</v>
      </c>
      <c r="B2282" t="s">
        <v>47</v>
      </c>
      <c r="C2282" t="str">
        <f t="shared" si="1398"/>
        <v>HMC Capital Ltd</v>
      </c>
      <c r="H2282" t="str">
        <f t="shared" si="1399"/>
        <v>Real Estate</v>
      </c>
      <c r="L2282" s="14">
        <f t="shared" si="1400"/>
        <v>43.866971189208599</v>
      </c>
      <c r="M2282" s="14">
        <f t="shared" si="1401"/>
        <v>38.859657910042202</v>
      </c>
      <c r="N2282" s="14">
        <f t="shared" si="1402"/>
        <v>1.7727257487746499</v>
      </c>
      <c r="O2282" s="14">
        <f t="shared" si="1403"/>
        <v>1.62997080967394</v>
      </c>
      <c r="S2282" t="e">
        <f t="shared" si="1385"/>
        <v>#DIV/0!</v>
      </c>
    </row>
    <row r="2283" spans="1:19" x14ac:dyDescent="0.3">
      <c r="A2283" s="7" t="s">
        <v>512</v>
      </c>
      <c r="B2283" t="s">
        <v>48</v>
      </c>
      <c r="C2283" t="str">
        <f t="shared" si="1398"/>
        <v>HMC Capital Ltd</v>
      </c>
      <c r="H2283" t="str">
        <f t="shared" si="1399"/>
        <v>Real Estate</v>
      </c>
      <c r="L2283" s="14">
        <f t="shared" si="1400"/>
        <v>43.866971189208599</v>
      </c>
      <c r="M2283" s="14">
        <f t="shared" si="1401"/>
        <v>38.859657910042202</v>
      </c>
      <c r="N2283" s="14">
        <f t="shared" si="1402"/>
        <v>1.7727257487746499</v>
      </c>
      <c r="O2283" s="14">
        <f t="shared" si="1403"/>
        <v>1.62997080967394</v>
      </c>
      <c r="S2283" t="e">
        <f t="shared" si="1385"/>
        <v>#DIV/0!</v>
      </c>
    </row>
    <row r="2284" spans="1:19" x14ac:dyDescent="0.3">
      <c r="A2284" s="7" t="s">
        <v>514</v>
      </c>
      <c r="B2284" t="s">
        <v>37</v>
      </c>
      <c r="C2284" t="s">
        <v>515</v>
      </c>
      <c r="D2284">
        <v>52.884118089937601</v>
      </c>
      <c r="E2284">
        <v>65.1822916666666</v>
      </c>
      <c r="F2284">
        <v>46.488316433968599</v>
      </c>
      <c r="G2284">
        <v>54.409993288735897</v>
      </c>
      <c r="H2284" t="s">
        <v>117</v>
      </c>
      <c r="I2284">
        <v>1214797533.7925301</v>
      </c>
      <c r="J2284" s="4">
        <v>6.2174696721145501</v>
      </c>
      <c r="K2284" s="14">
        <v>7.4251799470000002</v>
      </c>
      <c r="L2284" s="14">
        <v>32.107969773647199</v>
      </c>
      <c r="M2284" s="14">
        <v>37.6558093433339</v>
      </c>
      <c r="N2284" s="14">
        <v>1.1125924761814501</v>
      </c>
      <c r="O2284" s="14">
        <v>1.01447601921437</v>
      </c>
      <c r="P2284">
        <v>3.0386085960293099</v>
      </c>
      <c r="Q2284">
        <v>0.76322897189881</v>
      </c>
      <c r="R2284">
        <v>3.07</v>
      </c>
      <c r="S2284" t="e">
        <f t="shared" si="1385"/>
        <v>#NUM!</v>
      </c>
    </row>
    <row r="2285" spans="1:19" x14ac:dyDescent="0.3">
      <c r="A2285" s="7" t="s">
        <v>514</v>
      </c>
      <c r="B2285" t="s">
        <v>40</v>
      </c>
      <c r="C2285" t="str">
        <f t="shared" ref="C2285:C2293" si="1404">C2284</f>
        <v>Healius Ltd</v>
      </c>
      <c r="D2285">
        <v>42.511191868275702</v>
      </c>
      <c r="E2285">
        <v>57.155172413793103</v>
      </c>
      <c r="F2285">
        <v>41.700482746410202</v>
      </c>
      <c r="G2285">
        <v>36.1620525417556</v>
      </c>
      <c r="H2285" t="str">
        <f t="shared" ref="H2285:H2293" si="1405">H2284</f>
        <v>Health Care</v>
      </c>
      <c r="I2285">
        <v>2388738231.43435</v>
      </c>
      <c r="J2285" s="4">
        <v>50.565025857000002</v>
      </c>
      <c r="K2285" s="14">
        <v>1.5841347589999999</v>
      </c>
      <c r="L2285" s="14">
        <f t="shared" ref="L2285:L2293" si="1406">L2284</f>
        <v>32.107969773647199</v>
      </c>
      <c r="M2285" s="14">
        <f t="shared" ref="M2285:M2293" si="1407">M2284</f>
        <v>37.6558093433339</v>
      </c>
      <c r="N2285" s="14">
        <f t="shared" ref="N2285:N2293" si="1408">N2284</f>
        <v>1.1125924761814501</v>
      </c>
      <c r="O2285" s="14">
        <f t="shared" ref="O2285:O2293" si="1409">O2284</f>
        <v>1.01447601921437</v>
      </c>
      <c r="P2285">
        <v>6.2564592650000002</v>
      </c>
      <c r="Q2285">
        <v>1.74596547</v>
      </c>
      <c r="R2285">
        <v>5.28</v>
      </c>
      <c r="S2285">
        <f t="shared" si="1385"/>
        <v>-0.54224853611906432</v>
      </c>
    </row>
    <row r="2286" spans="1:19" x14ac:dyDescent="0.3">
      <c r="A2286" s="7" t="s">
        <v>514</v>
      </c>
      <c r="B2286" t="s">
        <v>41</v>
      </c>
      <c r="C2286" t="str">
        <f t="shared" si="1404"/>
        <v>Healius Ltd</v>
      </c>
      <c r="D2286">
        <v>57.565632048508597</v>
      </c>
      <c r="E2286">
        <v>52.336734254595498</v>
      </c>
      <c r="F2286">
        <v>38.422491036487401</v>
      </c>
      <c r="G2286">
        <v>83.151850159890301</v>
      </c>
      <c r="H2286" t="str">
        <f t="shared" si="1405"/>
        <v>Health Care</v>
      </c>
      <c r="I2286">
        <v>1787952898.3311601</v>
      </c>
      <c r="J2286" s="4">
        <v>27.867015316</v>
      </c>
      <c r="K2286" s="14">
        <v>2.1005175735999999</v>
      </c>
      <c r="L2286" s="14">
        <f t="shared" si="1406"/>
        <v>32.107969773647199</v>
      </c>
      <c r="M2286" s="14">
        <f t="shared" si="1407"/>
        <v>37.6558093433339</v>
      </c>
      <c r="N2286" s="14">
        <f t="shared" si="1408"/>
        <v>1.1125924761814501</v>
      </c>
      <c r="O2286" s="14">
        <f t="shared" si="1409"/>
        <v>1.01447601921437</v>
      </c>
      <c r="P2286">
        <v>5.7110352950000003</v>
      </c>
      <c r="Q2286">
        <v>1.492498562</v>
      </c>
      <c r="R2286">
        <v>3.73</v>
      </c>
      <c r="S2286">
        <f t="shared" si="1385"/>
        <v>0.34751786406244595</v>
      </c>
    </row>
    <row r="2287" spans="1:19" x14ac:dyDescent="0.3">
      <c r="A2287" s="7" t="s">
        <v>514</v>
      </c>
      <c r="B2287" t="s">
        <v>42</v>
      </c>
      <c r="C2287" t="str">
        <f t="shared" si="1404"/>
        <v>Healius Ltd</v>
      </c>
      <c r="D2287">
        <v>50.244232680257703</v>
      </c>
      <c r="E2287">
        <v>13.3916666666666</v>
      </c>
      <c r="F2287">
        <v>34.619122668768</v>
      </c>
      <c r="G2287">
        <v>87.420647700840902</v>
      </c>
      <c r="H2287" t="str">
        <f t="shared" si="1405"/>
        <v>Health Care</v>
      </c>
      <c r="I2287">
        <v>1206746641.8872399</v>
      </c>
      <c r="J2287" s="4">
        <v>29.569316477000001</v>
      </c>
      <c r="K2287" s="14">
        <v>1.7657318371999999</v>
      </c>
      <c r="L2287" s="14">
        <f t="shared" si="1406"/>
        <v>32.107969773647199</v>
      </c>
      <c r="M2287" s="14">
        <f t="shared" si="1407"/>
        <v>37.6558093433339</v>
      </c>
      <c r="N2287" s="14">
        <f t="shared" si="1408"/>
        <v>1.1125924761814501</v>
      </c>
      <c r="O2287" s="14">
        <f t="shared" si="1409"/>
        <v>1.01447601921437</v>
      </c>
      <c r="P2287">
        <v>13.469978385999999</v>
      </c>
      <c r="Q2287">
        <v>1.1002939899999999</v>
      </c>
      <c r="R2287">
        <v>2.76</v>
      </c>
      <c r="S2287">
        <f t="shared" si="1385"/>
        <v>0.30117755392666556</v>
      </c>
    </row>
    <row r="2288" spans="1:19" x14ac:dyDescent="0.3">
      <c r="A2288" s="7" t="s">
        <v>514</v>
      </c>
      <c r="B2288" t="s">
        <v>43</v>
      </c>
      <c r="C2288" t="str">
        <f t="shared" si="1404"/>
        <v>Healius Ltd</v>
      </c>
      <c r="D2288">
        <v>43.304568502945898</v>
      </c>
      <c r="E2288">
        <v>0</v>
      </c>
      <c r="F2288">
        <v>31.207208956189699</v>
      </c>
      <c r="G2288">
        <v>79.473684210526301</v>
      </c>
      <c r="H2288" t="str">
        <f t="shared" si="1405"/>
        <v>Health Care</v>
      </c>
      <c r="I2288">
        <v>978245977.80268395</v>
      </c>
      <c r="J2288" s="4">
        <v>310.15299026399998</v>
      </c>
      <c r="K2288" s="14">
        <v>0.131401833</v>
      </c>
      <c r="L2288" s="14">
        <f t="shared" si="1406"/>
        <v>32.107969773647199</v>
      </c>
      <c r="M2288" s="14">
        <f t="shared" si="1407"/>
        <v>37.6558093433339</v>
      </c>
      <c r="N2288" s="14">
        <f t="shared" si="1408"/>
        <v>1.1125924761814501</v>
      </c>
      <c r="O2288" s="14">
        <f t="shared" si="1409"/>
        <v>1.01447601921437</v>
      </c>
      <c r="P2288">
        <v>6.8633970030000002</v>
      </c>
      <c r="Q2288">
        <v>0.81413755399999999</v>
      </c>
      <c r="R2288">
        <v>2.23</v>
      </c>
      <c r="S2288">
        <f t="shared" si="1385"/>
        <v>0.21322909425703127</v>
      </c>
    </row>
    <row r="2289" spans="1:19" x14ac:dyDescent="0.3">
      <c r="A2289" s="7" t="s">
        <v>514</v>
      </c>
      <c r="B2289" t="s">
        <v>44</v>
      </c>
      <c r="C2289" t="str">
        <f t="shared" si="1404"/>
        <v>Healius Ltd</v>
      </c>
      <c r="D2289">
        <v>43.515910461893597</v>
      </c>
      <c r="E2289">
        <v>0</v>
      </c>
      <c r="F2289">
        <v>32.384630053394297</v>
      </c>
      <c r="G2289">
        <v>78.631402183039498</v>
      </c>
      <c r="H2289" t="str">
        <f t="shared" si="1405"/>
        <v>Health Care</v>
      </c>
      <c r="I2289">
        <v>1472758798.9453101</v>
      </c>
      <c r="K2289" s="14">
        <v>-15.341237924</v>
      </c>
      <c r="L2289" s="14">
        <f t="shared" si="1406"/>
        <v>32.107969773647199</v>
      </c>
      <c r="M2289" s="14">
        <f t="shared" si="1407"/>
        <v>37.6558093433339</v>
      </c>
      <c r="N2289" s="14">
        <f t="shared" si="1408"/>
        <v>1.1125924761814501</v>
      </c>
      <c r="O2289" s="14">
        <f t="shared" si="1409"/>
        <v>1.01447601921437</v>
      </c>
      <c r="P2289">
        <v>8.8968651120000004</v>
      </c>
      <c r="Q2289">
        <v>1.138258035</v>
      </c>
      <c r="R2289">
        <v>3.4925760000000001</v>
      </c>
      <c r="S2289">
        <f t="shared" si="1385"/>
        <v>-0.44863798735643634</v>
      </c>
    </row>
    <row r="2290" spans="1:19" x14ac:dyDescent="0.3">
      <c r="A2290" s="7" t="s">
        <v>514</v>
      </c>
      <c r="B2290" t="s">
        <v>45</v>
      </c>
      <c r="C2290" t="str">
        <f t="shared" si="1404"/>
        <v>Healius Ltd</v>
      </c>
      <c r="D2290">
        <v>44.3885427640381</v>
      </c>
      <c r="E2290">
        <v>0</v>
      </c>
      <c r="F2290">
        <v>32.106518282988802</v>
      </c>
      <c r="G2290">
        <v>81.321243523316099</v>
      </c>
      <c r="H2290" t="str">
        <f t="shared" si="1405"/>
        <v>Health Care</v>
      </c>
      <c r="I2290">
        <v>1534954000.1731601</v>
      </c>
      <c r="J2290" s="4">
        <v>55.224242424000003</v>
      </c>
      <c r="K2290" s="14">
        <v>1.0128998899999999</v>
      </c>
      <c r="L2290" s="14">
        <f t="shared" si="1406"/>
        <v>32.107969773647199</v>
      </c>
      <c r="M2290" s="14">
        <f t="shared" si="1407"/>
        <v>37.6558093433339</v>
      </c>
      <c r="N2290" s="14">
        <f t="shared" si="1408"/>
        <v>1.1125924761814501</v>
      </c>
      <c r="O2290" s="14">
        <f t="shared" si="1409"/>
        <v>1.01447601921437</v>
      </c>
      <c r="P2290">
        <v>7.4621053809999998</v>
      </c>
      <c r="Q2290">
        <v>1.2957221779999999</v>
      </c>
      <c r="R2290">
        <v>3.9363839999999999</v>
      </c>
      <c r="S2290">
        <f t="shared" si="1385"/>
        <v>-0.11962296257839057</v>
      </c>
    </row>
    <row r="2291" spans="1:19" x14ac:dyDescent="0.3">
      <c r="A2291" s="7" t="s">
        <v>514</v>
      </c>
      <c r="B2291" t="s">
        <v>46</v>
      </c>
      <c r="C2291" t="str">
        <f t="shared" si="1404"/>
        <v>Healius Ltd</v>
      </c>
      <c r="D2291">
        <v>28.603617929665301</v>
      </c>
      <c r="E2291">
        <v>0</v>
      </c>
      <c r="F2291">
        <v>26.706349206349099</v>
      </c>
      <c r="G2291">
        <v>45.182149362477197</v>
      </c>
      <c r="H2291" t="str">
        <f t="shared" si="1405"/>
        <v>Health Care</v>
      </c>
      <c r="I2291">
        <v>887661590.91206598</v>
      </c>
      <c r="J2291" s="4">
        <v>10.236836855</v>
      </c>
      <c r="K2291" s="14">
        <v>3.0606100280000001</v>
      </c>
      <c r="L2291" s="14">
        <f t="shared" si="1406"/>
        <v>32.107969773647199</v>
      </c>
      <c r="M2291" s="14">
        <f t="shared" si="1407"/>
        <v>37.6558093433339</v>
      </c>
      <c r="N2291" s="14">
        <f t="shared" si="1408"/>
        <v>1.1125924761814501</v>
      </c>
      <c r="O2291" s="14">
        <f t="shared" si="1409"/>
        <v>1.01447601921437</v>
      </c>
      <c r="P2291">
        <v>5.0967125859999998</v>
      </c>
      <c r="Q2291">
        <v>0.77239538699999999</v>
      </c>
      <c r="R2291">
        <v>2.2576320000000001</v>
      </c>
      <c r="S2291">
        <f t="shared" si="1385"/>
        <v>0.55594605904646011</v>
      </c>
    </row>
    <row r="2292" spans="1:19" x14ac:dyDescent="0.3">
      <c r="A2292" s="7" t="s">
        <v>514</v>
      </c>
      <c r="B2292" t="s">
        <v>47</v>
      </c>
      <c r="C2292" t="str">
        <f t="shared" si="1404"/>
        <v>Healius Ltd</v>
      </c>
      <c r="D2292">
        <v>34.005869335589303</v>
      </c>
      <c r="E2292">
        <v>0</v>
      </c>
      <c r="F2292">
        <v>24.563492063491999</v>
      </c>
      <c r="G2292">
        <v>62.339656729900597</v>
      </c>
      <c r="H2292" t="str">
        <f t="shared" si="1405"/>
        <v>Health Care</v>
      </c>
      <c r="I2292">
        <v>1970231636.7037201</v>
      </c>
      <c r="J2292" s="4">
        <v>20.757390827999998</v>
      </c>
      <c r="K2292" s="14">
        <v>3.1060760300000001</v>
      </c>
      <c r="L2292" s="14">
        <f t="shared" si="1406"/>
        <v>32.107969773647199</v>
      </c>
      <c r="M2292" s="14">
        <f t="shared" si="1407"/>
        <v>37.6558093433339</v>
      </c>
      <c r="N2292" s="14">
        <f t="shared" si="1408"/>
        <v>1.1125924761814501</v>
      </c>
      <c r="O2292" s="14">
        <f t="shared" si="1409"/>
        <v>1.01447601921437</v>
      </c>
      <c r="P2292">
        <v>9.2511117990000002</v>
      </c>
      <c r="Q2292">
        <v>1.5826462509999999</v>
      </c>
      <c r="R2292">
        <v>4.5442080000000002</v>
      </c>
      <c r="S2292">
        <f t="shared" si="1385"/>
        <v>-0.69953697865871634</v>
      </c>
    </row>
    <row r="2293" spans="1:19" x14ac:dyDescent="0.3">
      <c r="A2293" s="7" t="s">
        <v>514</v>
      </c>
      <c r="B2293" t="s">
        <v>48</v>
      </c>
      <c r="C2293" t="str">
        <f t="shared" si="1404"/>
        <v>Healius Ltd</v>
      </c>
      <c r="D2293">
        <v>31.234402263745299</v>
      </c>
      <c r="E2293">
        <v>0</v>
      </c>
      <c r="F2293">
        <v>21.291134339914802</v>
      </c>
      <c r="G2293">
        <v>58.783524904214502</v>
      </c>
      <c r="H2293" t="str">
        <f t="shared" si="1405"/>
        <v>Health Care</v>
      </c>
      <c r="I2293">
        <v>2227829336.7410598</v>
      </c>
      <c r="J2293" s="4">
        <v>16.581924238999999</v>
      </c>
      <c r="K2293" s="14">
        <v>3.9919848529999999</v>
      </c>
      <c r="L2293" s="14">
        <f t="shared" si="1406"/>
        <v>32.107969773647199</v>
      </c>
      <c r="M2293" s="14">
        <f t="shared" si="1407"/>
        <v>37.6558093433339</v>
      </c>
      <c r="N2293" s="14">
        <f t="shared" si="1408"/>
        <v>1.1125924761814501</v>
      </c>
      <c r="O2293" s="14">
        <f t="shared" si="1409"/>
        <v>1.01447601921437</v>
      </c>
      <c r="P2293">
        <v>9.4541140709999993</v>
      </c>
      <c r="Q2293">
        <v>1.7357450800000001</v>
      </c>
      <c r="R2293">
        <v>4.77576</v>
      </c>
      <c r="S2293">
        <f t="shared" si="1385"/>
        <v>-4.9699668552272529E-2</v>
      </c>
    </row>
    <row r="2294" spans="1:19" x14ac:dyDescent="0.3">
      <c r="A2294" s="7" t="s">
        <v>516</v>
      </c>
      <c r="B2294" t="s">
        <v>37</v>
      </c>
      <c r="C2294" t="s">
        <v>517</v>
      </c>
      <c r="D2294">
        <v>67.835806538436699</v>
      </c>
      <c r="E2294">
        <v>25.5157520325203</v>
      </c>
      <c r="F2294">
        <v>72.0680677097277</v>
      </c>
      <c r="G2294">
        <v>77.004853340569298</v>
      </c>
      <c r="H2294" t="s">
        <v>38</v>
      </c>
      <c r="I2294">
        <v>657075167.08907294</v>
      </c>
      <c r="J2294" s="4">
        <v>7.4238047674324399</v>
      </c>
      <c r="K2294" s="14">
        <v>5.0244841712000001</v>
      </c>
      <c r="L2294" s="14">
        <v>37.500568644202701</v>
      </c>
      <c r="M2294" s="14">
        <v>37.361150165557603</v>
      </c>
      <c r="N2294" s="14">
        <v>1.30911303226914</v>
      </c>
      <c r="O2294" s="14">
        <v>0.90305656140639401</v>
      </c>
      <c r="P2294">
        <v>4.9447142390217698</v>
      </c>
      <c r="Q2294">
        <v>3.67643087835597</v>
      </c>
      <c r="R2294">
        <v>2.75</v>
      </c>
      <c r="S2294">
        <f t="shared" si="1385"/>
        <v>0.55195221189290289</v>
      </c>
    </row>
    <row r="2295" spans="1:19" x14ac:dyDescent="0.3">
      <c r="A2295" s="7" t="s">
        <v>516</v>
      </c>
      <c r="B2295" t="s">
        <v>40</v>
      </c>
      <c r="C2295" t="str">
        <f t="shared" ref="C2295:C2303" si="1410">C2294</f>
        <v>Helia Group Ltd</v>
      </c>
      <c r="D2295">
        <v>61.2950633079342</v>
      </c>
      <c r="E2295">
        <v>25.4536330790847</v>
      </c>
      <c r="F2295">
        <v>63.697174058329701</v>
      </c>
      <c r="G2295">
        <v>70.439744175422504</v>
      </c>
      <c r="H2295" t="str">
        <f t="shared" ref="H2295:H2303" si="1411">H2294</f>
        <v>Financials</v>
      </c>
      <c r="I2295">
        <v>694806126.62896299</v>
      </c>
      <c r="J2295" s="4">
        <v>21.972265614000001</v>
      </c>
      <c r="K2295" s="14">
        <v>5.0783028253999998</v>
      </c>
      <c r="L2295" s="14">
        <f t="shared" ref="L2295:L2303" si="1412">L2294</f>
        <v>37.500568644202701</v>
      </c>
      <c r="M2295" s="14">
        <f t="shared" ref="M2295:M2303" si="1413">M2294</f>
        <v>37.361150165557603</v>
      </c>
      <c r="N2295" s="14">
        <f t="shared" ref="N2295:N2303" si="1414">N2294</f>
        <v>1.30911303226914</v>
      </c>
      <c r="O2295" s="14">
        <f t="shared" ref="O2295:O2303" si="1415">O2294</f>
        <v>0.90305656140639401</v>
      </c>
      <c r="P2295">
        <v>2.3557404599999998</v>
      </c>
      <c r="Q2295">
        <v>2.4604027400000001</v>
      </c>
      <c r="R2295">
        <v>2.2268891200000001</v>
      </c>
      <c r="S2295">
        <f t="shared" si="1385"/>
        <v>0.21099531359650994</v>
      </c>
    </row>
    <row r="2296" spans="1:19" x14ac:dyDescent="0.3">
      <c r="A2296" s="7" t="s">
        <v>516</v>
      </c>
      <c r="B2296" t="s">
        <v>41</v>
      </c>
      <c r="C2296" t="str">
        <f t="shared" si="1410"/>
        <v>Helia Group Ltd</v>
      </c>
      <c r="D2296">
        <v>67.208473168617502</v>
      </c>
      <c r="E2296">
        <v>25.783086233949199</v>
      </c>
      <c r="F2296">
        <v>68.850708864229105</v>
      </c>
      <c r="G2296">
        <v>79.100993835293295</v>
      </c>
      <c r="H2296" t="str">
        <f t="shared" si="1411"/>
        <v>Financials</v>
      </c>
      <c r="I2296">
        <v>758560678.73602605</v>
      </c>
      <c r="K2296" s="14">
        <v>-3.005918823</v>
      </c>
      <c r="L2296" s="14">
        <f t="shared" si="1412"/>
        <v>37.500568644202701</v>
      </c>
      <c r="M2296" s="14">
        <f t="shared" si="1413"/>
        <v>37.361150165557603</v>
      </c>
      <c r="N2296" s="14">
        <f t="shared" si="1414"/>
        <v>1.30911303226914</v>
      </c>
      <c r="O2296" s="14">
        <f t="shared" si="1415"/>
        <v>0.90305656140639401</v>
      </c>
      <c r="P2296">
        <v>4.4826038629999996</v>
      </c>
      <c r="Q2296">
        <v>2.5214295889999998</v>
      </c>
      <c r="R2296">
        <v>2.2940797399999999</v>
      </c>
      <c r="S2296">
        <f t="shared" si="1385"/>
        <v>-2.972618026520062E-2</v>
      </c>
    </row>
    <row r="2297" spans="1:19" x14ac:dyDescent="0.3">
      <c r="A2297" s="7" t="s">
        <v>516</v>
      </c>
      <c r="B2297" t="s">
        <v>42</v>
      </c>
      <c r="C2297" t="str">
        <f t="shared" si="1410"/>
        <v>Helia Group Ltd</v>
      </c>
      <c r="D2297">
        <v>66.691644680639797</v>
      </c>
      <c r="E2297">
        <v>25.281651627016601</v>
      </c>
      <c r="F2297">
        <v>70.707765918292196</v>
      </c>
      <c r="G2297">
        <v>75.809500921252905</v>
      </c>
      <c r="H2297" t="str">
        <f t="shared" si="1411"/>
        <v>Financials</v>
      </c>
      <c r="I2297">
        <v>1057134572.49175</v>
      </c>
      <c r="J2297" s="4">
        <v>12.489789669</v>
      </c>
      <c r="K2297" s="14">
        <v>3.3982121780000001</v>
      </c>
      <c r="L2297" s="14">
        <f t="shared" si="1412"/>
        <v>37.500568644202701</v>
      </c>
      <c r="M2297" s="14">
        <f t="shared" si="1413"/>
        <v>37.361150165557603</v>
      </c>
      <c r="N2297" s="14">
        <f t="shared" si="1414"/>
        <v>1.30911303226914</v>
      </c>
      <c r="O2297" s="14">
        <f t="shared" si="1415"/>
        <v>0.90305656140639401</v>
      </c>
      <c r="P2297">
        <v>11.613640995537001</v>
      </c>
      <c r="Q2297">
        <v>3.33085488041772</v>
      </c>
      <c r="R2297">
        <v>3.5035109000000002</v>
      </c>
      <c r="S2297">
        <f t="shared" si="1385"/>
        <v>-0.42343380165098088</v>
      </c>
    </row>
    <row r="2298" spans="1:19" x14ac:dyDescent="0.3">
      <c r="A2298" s="7" t="s">
        <v>516</v>
      </c>
      <c r="B2298" t="s">
        <v>43</v>
      </c>
      <c r="C2298" t="str">
        <f t="shared" si="1410"/>
        <v>Helia Group Ltd</v>
      </c>
      <c r="D2298">
        <v>69.469411920210902</v>
      </c>
      <c r="E2298">
        <v>42.4607547169811</v>
      </c>
      <c r="F2298">
        <v>73.2927212468677</v>
      </c>
      <c r="G2298">
        <v>80.285355012514799</v>
      </c>
      <c r="H2298" t="str">
        <f t="shared" si="1411"/>
        <v>Financials</v>
      </c>
      <c r="I2298">
        <v>675328470.98629701</v>
      </c>
      <c r="J2298" s="4">
        <v>8.7774032420000001</v>
      </c>
      <c r="K2298" s="14">
        <v>2.057325504</v>
      </c>
      <c r="L2298" s="14">
        <f t="shared" si="1412"/>
        <v>37.500568644202701</v>
      </c>
      <c r="M2298" s="14">
        <f t="shared" si="1413"/>
        <v>37.361150165557603</v>
      </c>
      <c r="N2298" s="14">
        <f t="shared" si="1414"/>
        <v>1.30911303226914</v>
      </c>
      <c r="O2298" s="14">
        <f t="shared" si="1415"/>
        <v>0.90305656140639401</v>
      </c>
      <c r="P2298">
        <v>18.4027371221447</v>
      </c>
      <c r="Q2298">
        <v>2.0206174701584199</v>
      </c>
      <c r="R2298">
        <v>1.852032084</v>
      </c>
      <c r="S2298">
        <f t="shared" si="1385"/>
        <v>0.63748211995014026</v>
      </c>
    </row>
    <row r="2299" spans="1:19" x14ac:dyDescent="0.3">
      <c r="A2299" s="7" t="s">
        <v>516</v>
      </c>
      <c r="B2299" t="s">
        <v>44</v>
      </c>
      <c r="C2299" t="str">
        <f t="shared" si="1410"/>
        <v>Helia Group Ltd</v>
      </c>
      <c r="D2299">
        <v>57.429936955121399</v>
      </c>
      <c r="E2299">
        <v>36.158794552303597</v>
      </c>
      <c r="F2299">
        <v>61.276455229080703</v>
      </c>
      <c r="G2299">
        <v>66.830742659758201</v>
      </c>
      <c r="H2299" t="str">
        <f t="shared" si="1411"/>
        <v>Financials</v>
      </c>
      <c r="I2299">
        <v>1152247186.5760701</v>
      </c>
      <c r="J2299" s="4">
        <v>8.1947780409999993</v>
      </c>
      <c r="K2299" s="14">
        <v>3.9248894650000001</v>
      </c>
      <c r="L2299" s="14">
        <f t="shared" si="1412"/>
        <v>37.500568644202701</v>
      </c>
      <c r="M2299" s="14">
        <f t="shared" si="1413"/>
        <v>37.361150165557603</v>
      </c>
      <c r="N2299" s="14">
        <f t="shared" si="1414"/>
        <v>1.30911303226914</v>
      </c>
      <c r="O2299" s="14">
        <f t="shared" si="1415"/>
        <v>0.90305656140639401</v>
      </c>
      <c r="P2299">
        <v>11.7739137613643</v>
      </c>
      <c r="Q2299">
        <v>2.4307066184766102</v>
      </c>
      <c r="R2299">
        <v>2.5022754749999998</v>
      </c>
      <c r="S2299">
        <f t="shared" si="1385"/>
        <v>-0.30091704785440182</v>
      </c>
    </row>
    <row r="2300" spans="1:19" x14ac:dyDescent="0.3">
      <c r="A2300" s="7" t="s">
        <v>516</v>
      </c>
      <c r="B2300" t="s">
        <v>45</v>
      </c>
      <c r="C2300" t="str">
        <f t="shared" si="1410"/>
        <v>Helia Group Ltd</v>
      </c>
      <c r="D2300">
        <v>46.921988471803999</v>
      </c>
      <c r="E2300">
        <v>34.953703289659998</v>
      </c>
      <c r="F2300">
        <v>47.567207201225997</v>
      </c>
      <c r="G2300">
        <v>56.766848816029103</v>
      </c>
      <c r="H2300" t="str">
        <f t="shared" si="1411"/>
        <v>Financials</v>
      </c>
      <c r="I2300">
        <v>1201748711.03896</v>
      </c>
      <c r="J2300" s="4">
        <v>6.1331026140000002</v>
      </c>
      <c r="K2300" s="14">
        <v>5.0348614339999997</v>
      </c>
      <c r="L2300" s="14">
        <f t="shared" si="1412"/>
        <v>37.500568644202701</v>
      </c>
      <c r="M2300" s="14">
        <f t="shared" si="1413"/>
        <v>37.361150165557603</v>
      </c>
      <c r="N2300" s="14">
        <f t="shared" si="1414"/>
        <v>1.30911303226914</v>
      </c>
      <c r="O2300" s="14">
        <f t="shared" si="1415"/>
        <v>0.90305656140639401</v>
      </c>
      <c r="P2300">
        <v>10.76640787</v>
      </c>
      <c r="Q2300">
        <v>2.1787560720000001</v>
      </c>
      <c r="R2300">
        <v>2.710218045</v>
      </c>
      <c r="S2300">
        <f t="shared" si="1385"/>
        <v>-7.9828583162105726E-2</v>
      </c>
    </row>
    <row r="2301" spans="1:19" x14ac:dyDescent="0.3">
      <c r="A2301" s="7" t="s">
        <v>516</v>
      </c>
      <c r="B2301" t="s">
        <v>46</v>
      </c>
      <c r="C2301" t="str">
        <f t="shared" si="1410"/>
        <v>Helia Group Ltd</v>
      </c>
      <c r="D2301">
        <v>40.9914185522872</v>
      </c>
      <c r="E2301">
        <v>34.570587794272001</v>
      </c>
      <c r="F2301">
        <v>38.148496240601503</v>
      </c>
      <c r="G2301">
        <v>52.764227642276403</v>
      </c>
      <c r="H2301" t="str">
        <f t="shared" si="1411"/>
        <v>Financials</v>
      </c>
      <c r="I2301">
        <v>1195504048.53882</v>
      </c>
      <c r="J2301" s="4">
        <v>4.2724616170000003</v>
      </c>
      <c r="K2301" s="14">
        <v>5.2522911470000002</v>
      </c>
      <c r="L2301" s="14">
        <f t="shared" si="1412"/>
        <v>37.500568644202701</v>
      </c>
      <c r="M2301" s="14">
        <f t="shared" si="1413"/>
        <v>37.361150165557603</v>
      </c>
      <c r="N2301" s="14">
        <f t="shared" si="1414"/>
        <v>1.30911303226914</v>
      </c>
      <c r="O2301" s="14">
        <f t="shared" si="1415"/>
        <v>0.90305656140639401</v>
      </c>
      <c r="P2301">
        <v>3.1178132380713302</v>
      </c>
      <c r="Q2301">
        <v>1.7808426780592801</v>
      </c>
      <c r="R2301">
        <v>2.192627302</v>
      </c>
      <c r="S2301">
        <f t="shared" si="1385"/>
        <v>0.21192858500013192</v>
      </c>
    </row>
    <row r="2302" spans="1:19" x14ac:dyDescent="0.3">
      <c r="A2302" s="7" t="s">
        <v>516</v>
      </c>
      <c r="B2302" t="s">
        <v>47</v>
      </c>
      <c r="C2302" t="str">
        <f t="shared" si="1410"/>
        <v>Helia Group Ltd</v>
      </c>
      <c r="D2302">
        <v>28.124928807006199</v>
      </c>
      <c r="E2302">
        <v>34.7258920509625</v>
      </c>
      <c r="F2302">
        <v>38.939104754907603</v>
      </c>
      <c r="G2302">
        <v>19.683908045976999</v>
      </c>
      <c r="H2302" t="str">
        <f t="shared" si="1411"/>
        <v>Financials</v>
      </c>
      <c r="I2302">
        <v>1932548660.8564999</v>
      </c>
      <c r="J2302" s="4">
        <v>13.000206559</v>
      </c>
      <c r="K2302" s="14">
        <v>5.088084373</v>
      </c>
      <c r="L2302" s="14">
        <f t="shared" si="1412"/>
        <v>37.500568644202701</v>
      </c>
      <c r="M2302" s="14">
        <f t="shared" si="1413"/>
        <v>37.361150165557603</v>
      </c>
      <c r="N2302" s="14">
        <f t="shared" si="1414"/>
        <v>1.30911303226914</v>
      </c>
      <c r="O2302" s="14">
        <f t="shared" si="1415"/>
        <v>0.90305656140639401</v>
      </c>
      <c r="P2302">
        <v>4.5427825840663703</v>
      </c>
      <c r="Q2302">
        <v>2.6278204703271002</v>
      </c>
      <c r="R2302">
        <v>2.6525621460000002</v>
      </c>
      <c r="S2302">
        <f t="shared" si="1385"/>
        <v>-0.19042551438487348</v>
      </c>
    </row>
    <row r="2303" spans="1:19" x14ac:dyDescent="0.3">
      <c r="A2303" s="7" t="s">
        <v>516</v>
      </c>
      <c r="B2303" t="s">
        <v>48</v>
      </c>
      <c r="C2303" t="str">
        <f t="shared" si="1410"/>
        <v>Helia Group Ltd</v>
      </c>
      <c r="H2303" t="str">
        <f t="shared" si="1411"/>
        <v>Financials</v>
      </c>
      <c r="K2303" s="14">
        <v>4.5339022499999997</v>
      </c>
      <c r="L2303" s="14">
        <f t="shared" si="1412"/>
        <v>37.500568644202701</v>
      </c>
      <c r="M2303" s="14">
        <f t="shared" si="1413"/>
        <v>37.361150165557603</v>
      </c>
      <c r="N2303" s="14">
        <f t="shared" si="1414"/>
        <v>1.30911303226914</v>
      </c>
      <c r="O2303" s="14">
        <f t="shared" si="1415"/>
        <v>0.90305656140639401</v>
      </c>
      <c r="S2303" t="e">
        <f t="shared" si="1385"/>
        <v>#DIV/0!</v>
      </c>
    </row>
    <row r="2304" spans="1:19" x14ac:dyDescent="0.3">
      <c r="A2304" s="7" t="s">
        <v>518</v>
      </c>
      <c r="B2304" t="s">
        <v>37</v>
      </c>
      <c r="C2304" t="s">
        <v>519</v>
      </c>
      <c r="D2304">
        <v>44.031476132778103</v>
      </c>
      <c r="E2304">
        <v>29.834874120588399</v>
      </c>
      <c r="F2304">
        <v>36.280862679519899</v>
      </c>
      <c r="G2304">
        <v>63.872659176029899</v>
      </c>
      <c r="H2304" t="s">
        <v>51</v>
      </c>
      <c r="I2304">
        <v>8850910.5288258493</v>
      </c>
      <c r="K2304" s="14">
        <v>-12.6883244553</v>
      </c>
      <c r="L2304" s="14">
        <v>77.193052907472705</v>
      </c>
      <c r="M2304" s="14">
        <v>78.406734754147493</v>
      </c>
      <c r="N2304" s="14">
        <v>1.4613053162038401</v>
      </c>
      <c r="O2304" s="14">
        <v>0.335702486019541</v>
      </c>
      <c r="P2304">
        <v>6.0283941791183402</v>
      </c>
      <c r="Q2304">
        <v>0.27484692186938098</v>
      </c>
      <c r="R2304">
        <v>5.6000000000000001E-2</v>
      </c>
      <c r="S2304" t="e">
        <f t="shared" si="1385"/>
        <v>#NUM!</v>
      </c>
    </row>
    <row r="2305" spans="1:19" x14ac:dyDescent="0.3">
      <c r="A2305" s="7" t="s">
        <v>518</v>
      </c>
      <c r="B2305" t="s">
        <v>40</v>
      </c>
      <c r="C2305" t="str">
        <f t="shared" ref="C2305:C2313" si="1416">C2304</f>
        <v>Hills Ltd</v>
      </c>
      <c r="D2305">
        <v>43.259408563855303</v>
      </c>
      <c r="E2305">
        <v>29.468798792844201</v>
      </c>
      <c r="F2305">
        <v>36.090667884342203</v>
      </c>
      <c r="G2305">
        <v>62.072892938496601</v>
      </c>
      <c r="H2305" t="str">
        <f t="shared" ref="H2305:H2313" si="1417">H2304</f>
        <v>Information Technology</v>
      </c>
      <c r="I2305">
        <v>21052693.642415799</v>
      </c>
      <c r="K2305" s="14">
        <v>-4.7780716339999998</v>
      </c>
      <c r="L2305" s="14">
        <f t="shared" ref="L2305:L2313" si="1418">L2304</f>
        <v>77.193052907472705</v>
      </c>
      <c r="M2305" s="14">
        <f t="shared" ref="M2305:M2313" si="1419">M2304</f>
        <v>78.406734754147493</v>
      </c>
      <c r="N2305" s="14">
        <f t="shared" ref="N2305:N2313" si="1420">N2304</f>
        <v>1.4613053162038401</v>
      </c>
      <c r="O2305" s="14">
        <f t="shared" ref="O2305:O2313" si="1421">O2304</f>
        <v>0.335702486019541</v>
      </c>
      <c r="P2305">
        <v>24.306949497000002</v>
      </c>
      <c r="Q2305">
        <v>0.58867622310191003</v>
      </c>
      <c r="R2305">
        <v>0.125</v>
      </c>
      <c r="S2305">
        <f t="shared" si="1385"/>
        <v>-0.80296204656715187</v>
      </c>
    </row>
    <row r="2306" spans="1:19" x14ac:dyDescent="0.3">
      <c r="A2306" s="7" t="s">
        <v>518</v>
      </c>
      <c r="B2306" t="s">
        <v>41</v>
      </c>
      <c r="C2306" t="str">
        <f t="shared" si="1416"/>
        <v>Hills Ltd</v>
      </c>
      <c r="D2306">
        <v>45.414196576341403</v>
      </c>
      <c r="E2306">
        <v>29.454530552637198</v>
      </c>
      <c r="F2306">
        <v>38.396700121084997</v>
      </c>
      <c r="G2306">
        <v>65.552763819095503</v>
      </c>
      <c r="H2306" t="str">
        <f t="shared" si="1417"/>
        <v>Information Technology</v>
      </c>
      <c r="I2306">
        <v>31235788.791345701</v>
      </c>
      <c r="K2306" s="14">
        <v>-4.6235828259999998</v>
      </c>
      <c r="L2306" s="14">
        <f t="shared" si="1418"/>
        <v>77.193052907472705</v>
      </c>
      <c r="M2306" s="14">
        <f t="shared" si="1419"/>
        <v>78.406734754147493</v>
      </c>
      <c r="N2306" s="14">
        <f t="shared" si="1420"/>
        <v>1.4613053162038401</v>
      </c>
      <c r="O2306" s="14">
        <f t="shared" si="1421"/>
        <v>0.335702486019541</v>
      </c>
      <c r="P2306">
        <v>1.8464304840000001</v>
      </c>
      <c r="Q2306">
        <v>0.184464348</v>
      </c>
      <c r="R2306">
        <v>0.17499999999999999</v>
      </c>
      <c r="S2306">
        <f t="shared" si="1385"/>
        <v>-0.33647223662121289</v>
      </c>
    </row>
    <row r="2307" spans="1:19" x14ac:dyDescent="0.3">
      <c r="A2307" s="7" t="s">
        <v>518</v>
      </c>
      <c r="B2307" t="s">
        <v>42</v>
      </c>
      <c r="C2307" t="str">
        <f t="shared" si="1416"/>
        <v>Hills Ltd</v>
      </c>
      <c r="D2307">
        <v>48.045178432952603</v>
      </c>
      <c r="E2307">
        <v>43.566236790726599</v>
      </c>
      <c r="F2307">
        <v>35.5454886827115</v>
      </c>
      <c r="G2307">
        <v>67.152263374485599</v>
      </c>
      <c r="H2307" t="str">
        <f t="shared" si="1417"/>
        <v>Information Technology</v>
      </c>
      <c r="I2307">
        <v>52120598.413255602</v>
      </c>
      <c r="K2307" s="14">
        <v>-5.9302360739999997</v>
      </c>
      <c r="L2307" s="14">
        <f t="shared" si="1418"/>
        <v>77.193052907472705</v>
      </c>
      <c r="M2307" s="14">
        <f t="shared" si="1419"/>
        <v>78.406734754147493</v>
      </c>
      <c r="N2307" s="14">
        <f t="shared" si="1420"/>
        <v>1.4613053162038401</v>
      </c>
      <c r="O2307" s="14">
        <f t="shared" si="1421"/>
        <v>0.335702486019541</v>
      </c>
      <c r="Q2307">
        <v>0.27765863600000001</v>
      </c>
      <c r="R2307">
        <v>0.32</v>
      </c>
      <c r="S2307">
        <f t="shared" si="1385"/>
        <v>-0.6035350218702582</v>
      </c>
    </row>
    <row r="2308" spans="1:19" x14ac:dyDescent="0.3">
      <c r="A2308" s="7" t="s">
        <v>518</v>
      </c>
      <c r="B2308" t="s">
        <v>43</v>
      </c>
      <c r="C2308" t="str">
        <f t="shared" si="1416"/>
        <v>Hills Ltd</v>
      </c>
      <c r="D2308">
        <v>48.244875389989801</v>
      </c>
      <c r="E2308">
        <v>42.093182978387503</v>
      </c>
      <c r="F2308">
        <v>37.420173796985303</v>
      </c>
      <c r="G2308">
        <v>66.382623224728505</v>
      </c>
      <c r="H2308" t="str">
        <f t="shared" si="1417"/>
        <v>Information Technology</v>
      </c>
      <c r="I2308">
        <v>26981906.466756798</v>
      </c>
      <c r="J2308" s="4">
        <v>76.388888889</v>
      </c>
      <c r="K2308" s="14">
        <v>0.24191211600000001</v>
      </c>
      <c r="L2308" s="14">
        <f t="shared" si="1418"/>
        <v>77.193052907472705</v>
      </c>
      <c r="M2308" s="14">
        <f t="shared" si="1419"/>
        <v>78.406734754147493</v>
      </c>
      <c r="N2308" s="14">
        <f t="shared" si="1420"/>
        <v>1.4613053162038401</v>
      </c>
      <c r="O2308" s="14">
        <f t="shared" si="1421"/>
        <v>0.335702486019541</v>
      </c>
      <c r="P2308">
        <v>3.1959265079999999</v>
      </c>
      <c r="Q2308">
        <v>0.14083991100000001</v>
      </c>
      <c r="R2308">
        <v>0.16500000000000001</v>
      </c>
      <c r="S2308">
        <f t="shared" si="1385"/>
        <v>0.6623755218931916</v>
      </c>
    </row>
    <row r="2309" spans="1:19" x14ac:dyDescent="0.3">
      <c r="A2309" s="7" t="s">
        <v>518</v>
      </c>
      <c r="B2309" t="s">
        <v>44</v>
      </c>
      <c r="C2309" t="str">
        <f t="shared" si="1416"/>
        <v>Hills Ltd</v>
      </c>
      <c r="D2309">
        <v>45.268980849239703</v>
      </c>
      <c r="E2309">
        <v>42.589754211543699</v>
      </c>
      <c r="F2309">
        <v>30.600191455731402</v>
      </c>
      <c r="G2309">
        <v>65.961376994122602</v>
      </c>
      <c r="H2309" t="str">
        <f t="shared" si="1417"/>
        <v>Information Technology</v>
      </c>
      <c r="I2309">
        <v>37099152.680807203</v>
      </c>
      <c r="K2309" s="14">
        <v>-5.1376550869999997</v>
      </c>
      <c r="L2309" s="14">
        <f t="shared" si="1418"/>
        <v>77.193052907472705</v>
      </c>
      <c r="M2309" s="14">
        <f t="shared" si="1419"/>
        <v>78.406734754147493</v>
      </c>
      <c r="N2309" s="14">
        <f t="shared" si="1420"/>
        <v>1.4613053162038401</v>
      </c>
      <c r="O2309" s="14">
        <f t="shared" si="1421"/>
        <v>0.335702486019541</v>
      </c>
      <c r="Q2309">
        <v>0.159550951</v>
      </c>
      <c r="R2309">
        <v>0.20499999999999999</v>
      </c>
      <c r="S2309">
        <f t="shared" si="1385"/>
        <v>-0.2170645052378275</v>
      </c>
    </row>
    <row r="2310" spans="1:19" x14ac:dyDescent="0.3">
      <c r="A2310" s="7" t="s">
        <v>518</v>
      </c>
      <c r="B2310" t="s">
        <v>45</v>
      </c>
      <c r="C2310" t="str">
        <f t="shared" si="1416"/>
        <v>Hills Ltd</v>
      </c>
      <c r="D2310">
        <v>45.0171354179191</v>
      </c>
      <c r="E2310">
        <v>42.643923240938101</v>
      </c>
      <c r="F2310">
        <v>29.015942765031799</v>
      </c>
      <c r="G2310">
        <v>67.124352331606204</v>
      </c>
      <c r="H2310" t="str">
        <f t="shared" si="1417"/>
        <v>Information Technology</v>
      </c>
      <c r="I2310">
        <v>76993753.217893198</v>
      </c>
      <c r="K2310" s="14">
        <v>-30.264294734</v>
      </c>
      <c r="L2310" s="14">
        <f t="shared" si="1418"/>
        <v>77.193052907472705</v>
      </c>
      <c r="M2310" s="14">
        <f t="shared" si="1419"/>
        <v>78.406734754147493</v>
      </c>
      <c r="N2310" s="14">
        <f t="shared" si="1420"/>
        <v>1.4613053162038401</v>
      </c>
      <c r="O2310" s="14">
        <f t="shared" si="1421"/>
        <v>0.335702486019541</v>
      </c>
      <c r="P2310">
        <v>11.381542444999999</v>
      </c>
      <c r="Q2310">
        <v>0.32444245700000002</v>
      </c>
      <c r="R2310">
        <v>0.46</v>
      </c>
      <c r="S2310">
        <f t="shared" ref="S2310:S2373" si="1422">LN(R2309/R2310)</f>
        <v>-0.80821651034473252</v>
      </c>
    </row>
    <row r="2311" spans="1:19" x14ac:dyDescent="0.3">
      <c r="A2311" s="7" t="s">
        <v>518</v>
      </c>
      <c r="B2311" t="s">
        <v>46</v>
      </c>
      <c r="C2311" t="str">
        <f t="shared" si="1416"/>
        <v>Hills Ltd</v>
      </c>
      <c r="D2311">
        <v>44.029290775107903</v>
      </c>
      <c r="E2311">
        <v>43.477894428259901</v>
      </c>
      <c r="F2311">
        <v>29.316982271845301</v>
      </c>
      <c r="G2311">
        <v>63.251366120218599</v>
      </c>
      <c r="H2311" t="str">
        <f t="shared" si="1417"/>
        <v>Information Technology</v>
      </c>
      <c r="I2311">
        <v>57381638.505132496</v>
      </c>
      <c r="K2311" s="14">
        <v>-24.810479521000001</v>
      </c>
      <c r="L2311" s="14">
        <f t="shared" si="1418"/>
        <v>77.193052907472705</v>
      </c>
      <c r="M2311" s="14">
        <f t="shared" si="1419"/>
        <v>78.406734754147493</v>
      </c>
      <c r="N2311" s="14">
        <f t="shared" si="1420"/>
        <v>1.4613053162038401</v>
      </c>
      <c r="O2311" s="14">
        <f t="shared" si="1421"/>
        <v>0.335702486019541</v>
      </c>
      <c r="Q2311">
        <v>0.18393430999999999</v>
      </c>
      <c r="R2311">
        <v>0.34</v>
      </c>
      <c r="S2311">
        <f t="shared" si="1422"/>
        <v>0.30228087187293351</v>
      </c>
    </row>
    <row r="2312" spans="1:19" x14ac:dyDescent="0.3">
      <c r="A2312" s="7" t="s">
        <v>518</v>
      </c>
      <c r="B2312" t="s">
        <v>47</v>
      </c>
      <c r="C2312" t="str">
        <f t="shared" si="1416"/>
        <v>Hills Ltd</v>
      </c>
      <c r="D2312">
        <v>45.717184717563001</v>
      </c>
      <c r="E2312">
        <v>42.738633915104501</v>
      </c>
      <c r="F2312">
        <v>32.029730929520902</v>
      </c>
      <c r="G2312">
        <v>65.338753387533899</v>
      </c>
      <c r="H2312" t="str">
        <f t="shared" si="1417"/>
        <v>Information Technology</v>
      </c>
      <c r="I2312">
        <v>223593201.51271299</v>
      </c>
      <c r="J2312" s="4">
        <v>16.806722689000001</v>
      </c>
      <c r="K2312" s="14">
        <v>3.9789797920000001</v>
      </c>
      <c r="L2312" s="14">
        <f t="shared" si="1418"/>
        <v>77.193052907472705</v>
      </c>
      <c r="M2312" s="14">
        <f t="shared" si="1419"/>
        <v>78.406734754147493</v>
      </c>
      <c r="N2312" s="14">
        <f t="shared" si="1420"/>
        <v>1.4613053162038401</v>
      </c>
      <c r="O2312" s="14">
        <f t="shared" si="1421"/>
        <v>0.335702486019541</v>
      </c>
      <c r="Q2312">
        <v>0.61068297999999999</v>
      </c>
      <c r="R2312">
        <v>1.18</v>
      </c>
      <c r="S2312">
        <f t="shared" si="1422"/>
        <v>-1.2443240998495033</v>
      </c>
    </row>
    <row r="2313" spans="1:19" x14ac:dyDescent="0.3">
      <c r="A2313" s="7" t="s">
        <v>518</v>
      </c>
      <c r="B2313" t="s">
        <v>48</v>
      </c>
      <c r="C2313" t="str">
        <f t="shared" si="1416"/>
        <v>Hills Ltd</v>
      </c>
      <c r="D2313">
        <v>37.884219938341097</v>
      </c>
      <c r="E2313">
        <v>38.503043322592198</v>
      </c>
      <c r="F2313">
        <v>31.317521422820299</v>
      </c>
      <c r="G2313">
        <v>45.890804597701099</v>
      </c>
      <c r="H2313" t="str">
        <f t="shared" si="1417"/>
        <v>Information Technology</v>
      </c>
      <c r="I2313">
        <v>367770048.23701298</v>
      </c>
      <c r="K2313" s="14">
        <v>-4.954300012</v>
      </c>
      <c r="L2313" s="14">
        <f t="shared" si="1418"/>
        <v>77.193052907472705</v>
      </c>
      <c r="M2313" s="14">
        <f t="shared" si="1419"/>
        <v>78.406734754147493</v>
      </c>
      <c r="N2313" s="14">
        <f t="shared" si="1420"/>
        <v>1.4613053162038401</v>
      </c>
      <c r="O2313" s="14">
        <f t="shared" si="1421"/>
        <v>0.335702486019541</v>
      </c>
      <c r="P2313">
        <v>5.0703278850000002</v>
      </c>
      <c r="Q2313">
        <v>0.83777975199999999</v>
      </c>
      <c r="R2313">
        <v>1.74</v>
      </c>
      <c r="S2313">
        <f t="shared" si="1422"/>
        <v>-0.38837067474886433</v>
      </c>
    </row>
    <row r="2314" spans="1:19" x14ac:dyDescent="0.3">
      <c r="A2314" s="7" t="s">
        <v>520</v>
      </c>
      <c r="B2314" t="s">
        <v>40</v>
      </c>
      <c r="C2314" t="s">
        <v>521</v>
      </c>
      <c r="D2314">
        <v>24.0970522158748</v>
      </c>
      <c r="E2314">
        <v>14.3238028121749</v>
      </c>
      <c r="F2314">
        <v>24.326285373361401</v>
      </c>
      <c r="G2314">
        <v>37.729688686408501</v>
      </c>
      <c r="H2314" t="s">
        <v>54</v>
      </c>
      <c r="I2314">
        <v>42980431.269656204</v>
      </c>
      <c r="K2314" s="14">
        <v>-13.431209496999999</v>
      </c>
      <c r="L2314" s="14">
        <v>80.668384108627606</v>
      </c>
      <c r="M2314" s="14">
        <v>77.0811907688785</v>
      </c>
      <c r="N2314" s="14">
        <v>1.20188322852597</v>
      </c>
      <c r="O2314" s="14">
        <v>0.68630945411926603</v>
      </c>
      <c r="R2314">
        <v>5.3999999999999999E-2</v>
      </c>
      <c r="S2314">
        <f t="shared" si="1422"/>
        <v>3.4726563456443005</v>
      </c>
    </row>
    <row r="2315" spans="1:19" x14ac:dyDescent="0.3">
      <c r="A2315" s="7" t="s">
        <v>520</v>
      </c>
      <c r="B2315" t="s">
        <v>41</v>
      </c>
      <c r="C2315" t="str">
        <f t="shared" ref="C2315:C2323" si="1423">C2314</f>
        <v>Hillgrove Resources Ltd</v>
      </c>
      <c r="D2315">
        <v>30.409967856837302</v>
      </c>
      <c r="E2315">
        <v>18.595938099616099</v>
      </c>
      <c r="F2315">
        <v>21.067338854659699</v>
      </c>
      <c r="G2315">
        <v>62.654941373534299</v>
      </c>
      <c r="H2315" t="str">
        <f t="shared" ref="H2315:H2323" si="1424">H2314</f>
        <v>Materials</v>
      </c>
      <c r="I2315">
        <v>45796943.194836602</v>
      </c>
      <c r="K2315" s="14">
        <v>-17.141873673300001</v>
      </c>
      <c r="L2315" s="14">
        <f t="shared" ref="L2315:L2323" si="1425">L2314</f>
        <v>80.668384108627606</v>
      </c>
      <c r="M2315" s="14">
        <f t="shared" ref="M2315:M2323" si="1426">M2314</f>
        <v>77.0811907688785</v>
      </c>
      <c r="N2315" s="14">
        <f t="shared" ref="N2315:N2323" si="1427">N2314</f>
        <v>1.20188322852597</v>
      </c>
      <c r="O2315" s="14">
        <f t="shared" ref="O2315:O2323" si="1428">O2314</f>
        <v>0.68630945411926603</v>
      </c>
      <c r="R2315">
        <v>5.3999999999999999E-2</v>
      </c>
      <c r="S2315">
        <f t="shared" si="1422"/>
        <v>0</v>
      </c>
    </row>
    <row r="2316" spans="1:19" x14ac:dyDescent="0.3">
      <c r="A2316" s="7" t="s">
        <v>520</v>
      </c>
      <c r="B2316" t="s">
        <v>42</v>
      </c>
      <c r="C2316" t="str">
        <f t="shared" si="1423"/>
        <v>Hillgrove Resources Ltd</v>
      </c>
      <c r="D2316">
        <v>28.6867323418567</v>
      </c>
      <c r="E2316">
        <v>18.308673561747899</v>
      </c>
      <c r="F2316">
        <v>17.5368361263716</v>
      </c>
      <c r="G2316">
        <v>61.835390946502102</v>
      </c>
      <c r="H2316" t="str">
        <f t="shared" si="1424"/>
        <v>Materials</v>
      </c>
      <c r="I2316">
        <v>18512160.035700198</v>
      </c>
      <c r="K2316" s="14">
        <v>-12.914426990000001</v>
      </c>
      <c r="L2316" s="14">
        <f t="shared" si="1425"/>
        <v>80.668384108627606</v>
      </c>
      <c r="M2316" s="14">
        <f t="shared" si="1426"/>
        <v>77.0811907688785</v>
      </c>
      <c r="N2316" s="14">
        <f t="shared" si="1427"/>
        <v>1.20188322852597</v>
      </c>
      <c r="O2316" s="14">
        <f t="shared" si="1428"/>
        <v>0.68630945411926603</v>
      </c>
      <c r="P2316">
        <v>2.3457579719999999</v>
      </c>
      <c r="Q2316">
        <v>0.40814302600000002</v>
      </c>
      <c r="R2316">
        <v>3.2000000000000001E-2</v>
      </c>
      <c r="S2316">
        <f t="shared" si="1422"/>
        <v>0.52324814376454787</v>
      </c>
    </row>
    <row r="2317" spans="1:19" x14ac:dyDescent="0.3">
      <c r="A2317" s="7" t="s">
        <v>520</v>
      </c>
      <c r="B2317" t="s">
        <v>43</v>
      </c>
      <c r="C2317" t="str">
        <f t="shared" si="1423"/>
        <v>Hillgrove Resources Ltd</v>
      </c>
      <c r="D2317">
        <v>30.3379452489927</v>
      </c>
      <c r="E2317">
        <v>17.978743802558402</v>
      </c>
      <c r="F2317">
        <v>27.8346713275917</v>
      </c>
      <c r="G2317">
        <v>52.155388471177901</v>
      </c>
      <c r="H2317" t="str">
        <f t="shared" si="1424"/>
        <v>Materials</v>
      </c>
      <c r="I2317">
        <v>24668476.500737201</v>
      </c>
      <c r="J2317" s="4">
        <v>1.79797856</v>
      </c>
      <c r="K2317" s="14">
        <v>31.05976356</v>
      </c>
      <c r="L2317" s="14">
        <f t="shared" si="1425"/>
        <v>80.668384108627606</v>
      </c>
      <c r="M2317" s="14">
        <f t="shared" si="1426"/>
        <v>77.0811907688785</v>
      </c>
      <c r="N2317" s="14">
        <f t="shared" si="1427"/>
        <v>1.20188322852597</v>
      </c>
      <c r="O2317" s="14">
        <f t="shared" si="1428"/>
        <v>0.68630945411926603</v>
      </c>
      <c r="P2317">
        <v>1.453734581</v>
      </c>
      <c r="Q2317">
        <v>0.209015587</v>
      </c>
      <c r="R2317">
        <v>5.8703999999999999E-2</v>
      </c>
      <c r="S2317">
        <f t="shared" si="1422"/>
        <v>-0.60677196481319973</v>
      </c>
    </row>
    <row r="2318" spans="1:19" x14ac:dyDescent="0.3">
      <c r="A2318" s="7" t="s">
        <v>520</v>
      </c>
      <c r="B2318" t="s">
        <v>44</v>
      </c>
      <c r="C2318" t="str">
        <f t="shared" si="1423"/>
        <v>Hillgrove Resources Ltd</v>
      </c>
      <c r="D2318">
        <v>28.009843756071302</v>
      </c>
      <c r="E2318">
        <v>13.279808047249899</v>
      </c>
      <c r="F2318">
        <v>21.593262381530099</v>
      </c>
      <c r="G2318">
        <v>59.638958858102399</v>
      </c>
      <c r="H2318" t="str">
        <f t="shared" si="1424"/>
        <v>Materials</v>
      </c>
      <c r="I2318">
        <v>34600430.715333</v>
      </c>
      <c r="J2318" s="4">
        <v>12.266076696000001</v>
      </c>
      <c r="K2318" s="14">
        <v>-15.442685188</v>
      </c>
      <c r="L2318" s="14">
        <f t="shared" si="1425"/>
        <v>80.668384108627606</v>
      </c>
      <c r="M2318" s="14">
        <f t="shared" si="1426"/>
        <v>77.0811907688785</v>
      </c>
      <c r="N2318" s="14">
        <f t="shared" si="1427"/>
        <v>1.20188322852597</v>
      </c>
      <c r="O2318" s="14">
        <f t="shared" si="1428"/>
        <v>0.68630945411926603</v>
      </c>
      <c r="P2318">
        <v>13.313142128999999</v>
      </c>
      <c r="Q2318">
        <v>0.33917134300000001</v>
      </c>
      <c r="R2318">
        <v>8.3164000000000002E-2</v>
      </c>
      <c r="S2318">
        <f t="shared" si="1422"/>
        <v>-0.34830669426821587</v>
      </c>
    </row>
    <row r="2319" spans="1:19" x14ac:dyDescent="0.3">
      <c r="A2319" s="7" t="s">
        <v>520</v>
      </c>
      <c r="B2319" t="s">
        <v>45</v>
      </c>
      <c r="C2319" t="str">
        <f t="shared" si="1423"/>
        <v>Hillgrove Resources Ltd</v>
      </c>
      <c r="D2319">
        <v>25.182339993602898</v>
      </c>
      <c r="E2319">
        <v>14.969855128404101</v>
      </c>
      <c r="F2319">
        <v>21.357890406450501</v>
      </c>
      <c r="G2319">
        <v>46.088082901554401</v>
      </c>
      <c r="H2319" t="str">
        <f t="shared" si="1424"/>
        <v>Materials</v>
      </c>
      <c r="I2319">
        <v>38168566.8411486</v>
      </c>
      <c r="K2319" s="14">
        <v>-77.087671986999993</v>
      </c>
      <c r="L2319" s="14">
        <f t="shared" si="1425"/>
        <v>80.668384108627606</v>
      </c>
      <c r="M2319" s="14">
        <f t="shared" si="1426"/>
        <v>77.0811907688785</v>
      </c>
      <c r="N2319" s="14">
        <f t="shared" si="1427"/>
        <v>1.20188322852597</v>
      </c>
      <c r="O2319" s="14">
        <f t="shared" si="1428"/>
        <v>0.68630945411926603</v>
      </c>
      <c r="P2319">
        <v>3.2490805599999999</v>
      </c>
      <c r="Q2319">
        <v>0.44538217400000002</v>
      </c>
      <c r="R2319">
        <v>8.4142400000000006E-2</v>
      </c>
      <c r="S2319">
        <f t="shared" si="1422"/>
        <v>-1.1696039763191298E-2</v>
      </c>
    </row>
    <row r="2320" spans="1:19" x14ac:dyDescent="0.3">
      <c r="A2320" s="7" t="s">
        <v>520</v>
      </c>
      <c r="B2320" t="s">
        <v>46</v>
      </c>
      <c r="C2320" t="str">
        <f t="shared" si="1423"/>
        <v>Hillgrove Resources Ltd</v>
      </c>
      <c r="D2320">
        <v>19.816142230306099</v>
      </c>
      <c r="E2320">
        <v>5.05266451141933</v>
      </c>
      <c r="F2320">
        <v>15.6943780751853</v>
      </c>
      <c r="G2320">
        <v>47.732240437158403</v>
      </c>
      <c r="H2320" t="str">
        <f t="shared" si="1424"/>
        <v>Materials</v>
      </c>
      <c r="I2320">
        <v>6265674.1515151504</v>
      </c>
      <c r="K2320" s="14">
        <v>-51.838174514000002</v>
      </c>
      <c r="L2320" s="14">
        <f t="shared" si="1425"/>
        <v>80.668384108627606</v>
      </c>
      <c r="M2320" s="14">
        <f t="shared" si="1426"/>
        <v>77.0811907688785</v>
      </c>
      <c r="N2320" s="14">
        <f t="shared" si="1427"/>
        <v>1.20188322852597</v>
      </c>
      <c r="O2320" s="14">
        <f t="shared" si="1428"/>
        <v>0.68630945411926603</v>
      </c>
      <c r="P2320">
        <v>0.58400970900000004</v>
      </c>
      <c r="Q2320">
        <v>6.8752172E-2</v>
      </c>
      <c r="R2320">
        <v>4.1092799999999999E-2</v>
      </c>
      <c r="S2320">
        <f t="shared" si="1422"/>
        <v>0.71667767797013959</v>
      </c>
    </row>
    <row r="2321" spans="1:19" x14ac:dyDescent="0.3">
      <c r="A2321" s="7" t="s">
        <v>520</v>
      </c>
      <c r="B2321" t="s">
        <v>47</v>
      </c>
      <c r="C2321" t="str">
        <f t="shared" si="1423"/>
        <v>Hillgrove Resources Ltd</v>
      </c>
      <c r="D2321">
        <v>19.237876470335198</v>
      </c>
      <c r="E2321">
        <v>0.101811167077483</v>
      </c>
      <c r="F2321">
        <v>20.6431536203091</v>
      </c>
      <c r="G2321">
        <v>44.363143631436301</v>
      </c>
      <c r="H2321" t="str">
        <f t="shared" si="1424"/>
        <v>Materials</v>
      </c>
      <c r="I2321">
        <v>21895934.524978701</v>
      </c>
      <c r="J2321" s="4">
        <v>6.5444816049999996</v>
      </c>
      <c r="K2321" s="14">
        <v>1.209490685</v>
      </c>
      <c r="L2321" s="14">
        <f t="shared" si="1425"/>
        <v>80.668384108627606</v>
      </c>
      <c r="M2321" s="14">
        <f t="shared" si="1426"/>
        <v>77.0811907688785</v>
      </c>
      <c r="N2321" s="14">
        <f t="shared" si="1427"/>
        <v>1.20188322852597</v>
      </c>
      <c r="O2321" s="14">
        <f t="shared" si="1428"/>
        <v>0.68630945411926603</v>
      </c>
      <c r="P2321">
        <v>1.8914966520000001</v>
      </c>
      <c r="Q2321">
        <v>0.18047523900000001</v>
      </c>
      <c r="R2321">
        <v>0.15654399999999999</v>
      </c>
      <c r="S2321">
        <f t="shared" si="1422"/>
        <v>-1.3375041969504586</v>
      </c>
    </row>
    <row r="2322" spans="1:19" x14ac:dyDescent="0.3">
      <c r="A2322" s="7" t="s">
        <v>520</v>
      </c>
      <c r="B2322" t="s">
        <v>48</v>
      </c>
      <c r="C2322" t="str">
        <f t="shared" si="1423"/>
        <v>Hillgrove Resources Ltd</v>
      </c>
      <c r="D2322">
        <v>17.250916018397401</v>
      </c>
      <c r="E2322">
        <v>9.9518122773936998E-2</v>
      </c>
      <c r="F2322">
        <v>16.213691082230302</v>
      </c>
      <c r="G2322">
        <v>43.534482758620697</v>
      </c>
      <c r="H2322" t="str">
        <f t="shared" si="1424"/>
        <v>Materials</v>
      </c>
      <c r="I2322">
        <v>54292696.460805804</v>
      </c>
      <c r="J2322" s="4">
        <v>21.714871856999999</v>
      </c>
      <c r="K2322" s="14">
        <v>-3.7084529759999998</v>
      </c>
      <c r="L2322" s="14">
        <f t="shared" si="1425"/>
        <v>80.668384108627606</v>
      </c>
      <c r="M2322" s="14">
        <f t="shared" si="1426"/>
        <v>77.0811907688785</v>
      </c>
      <c r="N2322" s="14">
        <f t="shared" si="1427"/>
        <v>1.20188322852597</v>
      </c>
      <c r="O2322" s="14">
        <f t="shared" si="1428"/>
        <v>0.68630945411926603</v>
      </c>
      <c r="P2322">
        <v>1.5043568030000001</v>
      </c>
      <c r="Q2322">
        <v>0.38418415299999997</v>
      </c>
      <c r="R2322">
        <v>0.43017161100000001</v>
      </c>
      <c r="S2322">
        <f t="shared" si="1422"/>
        <v>-1.0108471037944269</v>
      </c>
    </row>
    <row r="2323" spans="1:19" x14ac:dyDescent="0.3">
      <c r="A2323" s="7" t="s">
        <v>520</v>
      </c>
      <c r="B2323" t="s">
        <v>60</v>
      </c>
      <c r="C2323" t="str">
        <f t="shared" si="1423"/>
        <v>Hillgrove Resources Ltd</v>
      </c>
      <c r="D2323">
        <v>17.391451734619601</v>
      </c>
      <c r="E2323">
        <v>0</v>
      </c>
      <c r="F2323">
        <v>16.826006191166901</v>
      </c>
      <c r="G2323">
        <v>43.245901639344197</v>
      </c>
      <c r="H2323" t="str">
        <f t="shared" si="1424"/>
        <v>Materials</v>
      </c>
      <c r="I2323">
        <v>94542612.829334304</v>
      </c>
      <c r="J2323" s="4">
        <v>12.864945390000001</v>
      </c>
      <c r="K2323" s="14">
        <v>-3.0599440950000001</v>
      </c>
      <c r="L2323" s="14">
        <f t="shared" si="1425"/>
        <v>80.668384108627606</v>
      </c>
      <c r="M2323" s="14">
        <f t="shared" si="1426"/>
        <v>77.0811907688785</v>
      </c>
      <c r="N2323" s="14">
        <f t="shared" si="1427"/>
        <v>1.20188322852597</v>
      </c>
      <c r="O2323" s="14">
        <f t="shared" si="1428"/>
        <v>0.68630945411926603</v>
      </c>
      <c r="P2323">
        <v>2.9234911640000001</v>
      </c>
      <c r="Q2323">
        <v>0.850891858</v>
      </c>
      <c r="R2323">
        <v>0.68827457800000003</v>
      </c>
      <c r="S2323">
        <f t="shared" si="1422"/>
        <v>-0.47000362982689892</v>
      </c>
    </row>
    <row r="2324" spans="1:19" x14ac:dyDescent="0.3">
      <c r="A2324" s="7" t="s">
        <v>522</v>
      </c>
      <c r="B2324" t="s">
        <v>40</v>
      </c>
      <c r="C2324" t="s">
        <v>523</v>
      </c>
      <c r="D2324">
        <v>51.154950322229098</v>
      </c>
      <c r="E2324">
        <v>23.184189455379599</v>
      </c>
      <c r="F2324">
        <v>64.128716521486297</v>
      </c>
      <c r="G2324">
        <v>78.586635127143694</v>
      </c>
      <c r="H2324" t="s">
        <v>54</v>
      </c>
      <c r="I2324">
        <v>152155961.107797</v>
      </c>
      <c r="K2324" s="14">
        <v>-4.8747687977999998</v>
      </c>
      <c r="L2324" s="14">
        <v>63.640097543108098</v>
      </c>
      <c r="M2324" s="14">
        <v>52.910382051446199</v>
      </c>
      <c r="N2324" s="14">
        <v>1.8999304903668099</v>
      </c>
      <c r="O2324" s="14">
        <v>1.43189683346886</v>
      </c>
      <c r="R2324">
        <v>0.57999999999999996</v>
      </c>
      <c r="S2324">
        <f t="shared" si="1422"/>
        <v>0.17115975070551326</v>
      </c>
    </row>
    <row r="2325" spans="1:19" x14ac:dyDescent="0.3">
      <c r="A2325" s="7" t="s">
        <v>522</v>
      </c>
      <c r="B2325" t="s">
        <v>41</v>
      </c>
      <c r="C2325" t="str">
        <f t="shared" ref="C2325:C2333" si="1429">C2324</f>
        <v>Highfield Resources Ltd</v>
      </c>
      <c r="D2325">
        <v>46.495731522615401</v>
      </c>
      <c r="E2325">
        <v>20.089124555782401</v>
      </c>
      <c r="F2325">
        <v>65.0707696928405</v>
      </c>
      <c r="G2325">
        <v>61.673033597805798</v>
      </c>
      <c r="H2325" t="str">
        <f t="shared" ref="H2325:H2333" si="1430">H2324</f>
        <v>Materials</v>
      </c>
      <c r="I2325">
        <v>238118569.126113</v>
      </c>
      <c r="K2325" s="14">
        <v>-16.723753618300002</v>
      </c>
      <c r="L2325" s="14">
        <f t="shared" ref="L2325:L2333" si="1431">L2324</f>
        <v>63.640097543108098</v>
      </c>
      <c r="M2325" s="14">
        <f t="shared" ref="M2325:M2333" si="1432">M2324</f>
        <v>52.910382051446199</v>
      </c>
      <c r="N2325" s="14">
        <f t="shared" ref="N2325:N2333" si="1433">N2324</f>
        <v>1.8999304903668099</v>
      </c>
      <c r="O2325" s="14">
        <f t="shared" ref="O2325:O2333" si="1434">O2324</f>
        <v>1.43189683346886</v>
      </c>
      <c r="R2325">
        <v>0.9</v>
      </c>
      <c r="S2325">
        <f t="shared" si="1422"/>
        <v>-0.43936665978384581</v>
      </c>
    </row>
    <row r="2326" spans="1:19" x14ac:dyDescent="0.3">
      <c r="A2326" s="7" t="s">
        <v>522</v>
      </c>
      <c r="B2326" t="s">
        <v>42</v>
      </c>
      <c r="C2326" t="str">
        <f t="shared" si="1429"/>
        <v>Highfield Resources Ltd</v>
      </c>
      <c r="D2326">
        <v>50.212876126117401</v>
      </c>
      <c r="E2326">
        <v>17.5971808031743</v>
      </c>
      <c r="F2326">
        <v>65.473370947954294</v>
      </c>
      <c r="G2326">
        <v>81.975877192982395</v>
      </c>
      <c r="H2326" t="str">
        <f t="shared" si="1430"/>
        <v>Materials</v>
      </c>
      <c r="I2326">
        <v>176248639.19258901</v>
      </c>
      <c r="K2326" s="14">
        <v>-4.7018806040000003</v>
      </c>
      <c r="L2326" s="14">
        <f t="shared" si="1431"/>
        <v>63.640097543108098</v>
      </c>
      <c r="M2326" s="14">
        <f t="shared" si="1432"/>
        <v>52.910382051446199</v>
      </c>
      <c r="N2326" s="14">
        <f t="shared" si="1433"/>
        <v>1.8999304903668099</v>
      </c>
      <c r="O2326" s="14">
        <f t="shared" si="1434"/>
        <v>1.43189683346886</v>
      </c>
      <c r="R2326">
        <v>0.69499999999999995</v>
      </c>
      <c r="S2326">
        <f t="shared" si="1422"/>
        <v>0.25848291775951876</v>
      </c>
    </row>
    <row r="2327" spans="1:19" x14ac:dyDescent="0.3">
      <c r="A2327" s="7" t="s">
        <v>522</v>
      </c>
      <c r="B2327" t="s">
        <v>43</v>
      </c>
      <c r="C2327" t="str">
        <f t="shared" si="1429"/>
        <v>Highfield Resources Ltd</v>
      </c>
      <c r="D2327">
        <v>46.609746346851402</v>
      </c>
      <c r="E2327">
        <v>19.309514251304599</v>
      </c>
      <c r="F2327">
        <v>55.113439129187498</v>
      </c>
      <c r="G2327">
        <v>80.431121390025496</v>
      </c>
      <c r="H2327" t="str">
        <f t="shared" si="1430"/>
        <v>Materials</v>
      </c>
      <c r="I2327">
        <v>157324301.08825299</v>
      </c>
      <c r="K2327" s="14">
        <v>-2.623150876</v>
      </c>
      <c r="L2327" s="14">
        <f t="shared" si="1431"/>
        <v>63.640097543108098</v>
      </c>
      <c r="M2327" s="14">
        <f t="shared" si="1432"/>
        <v>52.910382051446199</v>
      </c>
      <c r="N2327" s="14">
        <f t="shared" si="1433"/>
        <v>1.8999304903668099</v>
      </c>
      <c r="O2327" s="14">
        <f t="shared" si="1434"/>
        <v>1.43189683346886</v>
      </c>
      <c r="R2327">
        <v>0.68</v>
      </c>
      <c r="S2327">
        <f t="shared" si="1422"/>
        <v>2.1819047394639673E-2</v>
      </c>
    </row>
    <row r="2328" spans="1:19" x14ac:dyDescent="0.3">
      <c r="A2328" s="7" t="s">
        <v>522</v>
      </c>
      <c r="B2328" t="s">
        <v>44</v>
      </c>
      <c r="C2328" t="str">
        <f t="shared" si="1429"/>
        <v>Highfield Resources Ltd</v>
      </c>
      <c r="D2328">
        <v>42.757308595503297</v>
      </c>
      <c r="E2328">
        <v>15.5926611876374</v>
      </c>
      <c r="F2328">
        <v>58.091434976680802</v>
      </c>
      <c r="G2328">
        <v>64.765360425737796</v>
      </c>
      <c r="H2328" t="str">
        <f t="shared" si="1430"/>
        <v>Materials</v>
      </c>
      <c r="I2328">
        <v>149822102.10835701</v>
      </c>
      <c r="L2328" s="14">
        <f t="shared" si="1431"/>
        <v>63.640097543108098</v>
      </c>
      <c r="M2328" s="14">
        <f t="shared" si="1432"/>
        <v>52.910382051446199</v>
      </c>
      <c r="N2328" s="14">
        <f t="shared" si="1433"/>
        <v>1.8999304903668099</v>
      </c>
      <c r="O2328" s="14">
        <f t="shared" si="1434"/>
        <v>1.43189683346886</v>
      </c>
      <c r="Q2328">
        <v>18530.394676111999</v>
      </c>
      <c r="R2328">
        <v>0.64500000000000002</v>
      </c>
      <c r="S2328">
        <f t="shared" si="1422"/>
        <v>5.2842481374379982E-2</v>
      </c>
    </row>
    <row r="2329" spans="1:19" x14ac:dyDescent="0.3">
      <c r="A2329" s="7" t="s">
        <v>522</v>
      </c>
      <c r="B2329" t="s">
        <v>45</v>
      </c>
      <c r="C2329" t="str">
        <f t="shared" si="1429"/>
        <v>Highfield Resources Ltd</v>
      </c>
      <c r="D2329">
        <v>29.695497586829902</v>
      </c>
      <c r="E2329">
        <v>17.165616292236699</v>
      </c>
      <c r="F2329">
        <v>39.091208463256201</v>
      </c>
      <c r="G2329">
        <v>35.911111111111097</v>
      </c>
      <c r="H2329" t="str">
        <f t="shared" si="1430"/>
        <v>Materials</v>
      </c>
      <c r="I2329">
        <v>263248506.56062499</v>
      </c>
      <c r="K2329" s="14">
        <v>-6.4810194540000001</v>
      </c>
      <c r="L2329" s="14">
        <f t="shared" si="1431"/>
        <v>63.640097543108098</v>
      </c>
      <c r="M2329" s="14">
        <f t="shared" si="1432"/>
        <v>52.910382051446199</v>
      </c>
      <c r="N2329" s="14">
        <f t="shared" si="1433"/>
        <v>1.8999304903668099</v>
      </c>
      <c r="O2329" s="14">
        <f t="shared" si="1434"/>
        <v>1.43189683346886</v>
      </c>
      <c r="Q2329">
        <v>1696.694796496</v>
      </c>
      <c r="R2329">
        <v>1.0249999999999999</v>
      </c>
      <c r="S2329">
        <f t="shared" si="1422"/>
        <v>-0.4631975747767359</v>
      </c>
    </row>
    <row r="2330" spans="1:19" x14ac:dyDescent="0.3">
      <c r="A2330" s="7" t="s">
        <v>522</v>
      </c>
      <c r="B2330" t="s">
        <v>46</v>
      </c>
      <c r="C2330" t="str">
        <f t="shared" si="1429"/>
        <v>Highfield Resources Ltd</v>
      </c>
      <c r="D2330">
        <v>17.357234452698801</v>
      </c>
      <c r="E2330">
        <v>12.2394342744747</v>
      </c>
      <c r="F2330">
        <v>23.3844995335199</v>
      </c>
      <c r="G2330">
        <v>16.185815602836801</v>
      </c>
      <c r="H2330" t="str">
        <f t="shared" si="1430"/>
        <v>Materials</v>
      </c>
      <c r="I2330">
        <v>308438134.19191903</v>
      </c>
      <c r="K2330" s="14">
        <v>-8.4931316359999993</v>
      </c>
      <c r="L2330" s="14">
        <f t="shared" si="1431"/>
        <v>63.640097543108098</v>
      </c>
      <c r="M2330" s="14">
        <f t="shared" si="1432"/>
        <v>52.910382051446199</v>
      </c>
      <c r="N2330" s="14">
        <f t="shared" si="1433"/>
        <v>1.8999304903668099</v>
      </c>
      <c r="O2330" s="14">
        <f t="shared" si="1434"/>
        <v>1.43189683346886</v>
      </c>
      <c r="Q2330">
        <v>179.418574116</v>
      </c>
      <c r="R2330">
        <v>1.33</v>
      </c>
      <c r="S2330">
        <f t="shared" si="1422"/>
        <v>-0.26048632964329105</v>
      </c>
    </row>
    <row r="2331" spans="1:19" x14ac:dyDescent="0.3">
      <c r="A2331" s="7" t="s">
        <v>522</v>
      </c>
      <c r="B2331" t="s">
        <v>47</v>
      </c>
      <c r="C2331" t="str">
        <f t="shared" si="1429"/>
        <v>Highfield Resources Ltd</v>
      </c>
      <c r="H2331" t="str">
        <f t="shared" si="1430"/>
        <v>Materials</v>
      </c>
      <c r="I2331">
        <v>366028288.74484301</v>
      </c>
      <c r="K2331" s="14">
        <v>-13.236111136</v>
      </c>
      <c r="L2331" s="14">
        <f t="shared" si="1431"/>
        <v>63.640097543108098</v>
      </c>
      <c r="M2331" s="14">
        <f t="shared" si="1432"/>
        <v>52.910382051446199</v>
      </c>
      <c r="N2331" s="14">
        <f t="shared" si="1433"/>
        <v>1.8999304903668099</v>
      </c>
      <c r="O2331" s="14">
        <f t="shared" si="1434"/>
        <v>1.43189683346886</v>
      </c>
      <c r="Q2331">
        <v>585.24078732099997</v>
      </c>
      <c r="R2331">
        <v>1.62</v>
      </c>
      <c r="S2331">
        <f t="shared" si="1422"/>
        <v>-0.19724720701063034</v>
      </c>
    </row>
    <row r="2332" spans="1:19" x14ac:dyDescent="0.3">
      <c r="A2332" s="7" t="s">
        <v>522</v>
      </c>
      <c r="B2332" t="s">
        <v>48</v>
      </c>
      <c r="C2332" t="str">
        <f t="shared" si="1429"/>
        <v>Highfield Resources Ltd</v>
      </c>
      <c r="H2332" t="str">
        <f t="shared" si="1430"/>
        <v>Materials</v>
      </c>
      <c r="I2332">
        <v>103174086.115217</v>
      </c>
      <c r="K2332" s="14">
        <v>-20.237339082999998</v>
      </c>
      <c r="L2332" s="14">
        <f t="shared" si="1431"/>
        <v>63.640097543108098</v>
      </c>
      <c r="M2332" s="14">
        <f t="shared" si="1432"/>
        <v>52.910382051446199</v>
      </c>
      <c r="N2332" s="14">
        <f t="shared" si="1433"/>
        <v>1.8999304903668099</v>
      </c>
      <c r="O2332" s="14">
        <f t="shared" si="1434"/>
        <v>1.43189683346886</v>
      </c>
      <c r="Q2332">
        <v>734.517659417</v>
      </c>
      <c r="R2332">
        <v>0.63</v>
      </c>
      <c r="S2332">
        <f t="shared" si="1422"/>
        <v>0.94446160884085151</v>
      </c>
    </row>
    <row r="2333" spans="1:19" x14ac:dyDescent="0.3">
      <c r="A2333" s="7" t="s">
        <v>522</v>
      </c>
      <c r="B2333" t="s">
        <v>60</v>
      </c>
      <c r="C2333" t="str">
        <f t="shared" si="1429"/>
        <v>Highfield Resources Ltd</v>
      </c>
      <c r="H2333" t="str">
        <f t="shared" si="1430"/>
        <v>Materials</v>
      </c>
      <c r="I2333">
        <v>34089451.486684002</v>
      </c>
      <c r="L2333" s="14">
        <f t="shared" si="1431"/>
        <v>63.640097543108098</v>
      </c>
      <c r="M2333" s="14">
        <f t="shared" si="1432"/>
        <v>52.910382051446199</v>
      </c>
      <c r="N2333" s="14">
        <f t="shared" si="1433"/>
        <v>1.8999304903668099</v>
      </c>
      <c r="O2333" s="14">
        <f t="shared" si="1434"/>
        <v>1.43189683346886</v>
      </c>
      <c r="Q2333">
        <v>304.07855771999999</v>
      </c>
      <c r="R2333">
        <v>0.33</v>
      </c>
      <c r="S2333">
        <f t="shared" si="1422"/>
        <v>0.64662716492505234</v>
      </c>
    </row>
    <row r="2334" spans="1:19" x14ac:dyDescent="0.3">
      <c r="A2334" s="7" t="s">
        <v>524</v>
      </c>
      <c r="B2334" t="s">
        <v>37</v>
      </c>
      <c r="C2334" t="s">
        <v>525</v>
      </c>
      <c r="D2334">
        <v>5.1160625830992696</v>
      </c>
      <c r="E2334">
        <v>2.85326086956522</v>
      </c>
      <c r="F2334">
        <v>6.9065742915762298</v>
      </c>
      <c r="G2334">
        <v>6.0749063670411996</v>
      </c>
      <c r="H2334" t="s">
        <v>59</v>
      </c>
      <c r="I2334">
        <v>1803846198.7413199</v>
      </c>
      <c r="J2334" s="4">
        <v>4.4357761745313997</v>
      </c>
      <c r="K2334" s="14">
        <v>10.730067243000001</v>
      </c>
      <c r="L2334" s="14">
        <v>23.7682242753081</v>
      </c>
      <c r="M2334" s="14">
        <v>20.805969177788398</v>
      </c>
      <c r="N2334" s="14">
        <v>0</v>
      </c>
      <c r="O2334" s="14">
        <v>0.73715306040621298</v>
      </c>
      <c r="P2334">
        <v>18.4047201090941</v>
      </c>
      <c r="Q2334">
        <v>13.420688491048899</v>
      </c>
      <c r="R2334">
        <v>1.2849999999999999</v>
      </c>
      <c r="S2334">
        <f t="shared" si="1422"/>
        <v>-1.3594213428687942</v>
      </c>
    </row>
    <row r="2335" spans="1:19" x14ac:dyDescent="0.3">
      <c r="A2335" s="7" t="s">
        <v>524</v>
      </c>
      <c r="B2335" t="s">
        <v>40</v>
      </c>
      <c r="C2335" t="str">
        <f t="shared" ref="C2335:C2343" si="1435">C2334</f>
        <v>HomeCo Daily Needs REIT</v>
      </c>
      <c r="D2335">
        <v>5.1883233310403396</v>
      </c>
      <c r="E2335">
        <v>2.8688524590163902</v>
      </c>
      <c r="F2335">
        <v>7.4097966810517404</v>
      </c>
      <c r="G2335">
        <v>5.8086560364464699</v>
      </c>
      <c r="H2335" t="str">
        <f t="shared" ref="H2335:H2343" si="1436">H2334</f>
        <v>Real Estate</v>
      </c>
      <c r="I2335">
        <v>920113088.17636001</v>
      </c>
      <c r="J2335" s="4">
        <v>39.627329193000001</v>
      </c>
      <c r="L2335" s="14">
        <f t="shared" ref="L2335:L2343" si="1437">L2334</f>
        <v>23.7682242753081</v>
      </c>
      <c r="M2335" s="14">
        <f t="shared" ref="M2335:M2343" si="1438">M2334</f>
        <v>20.805969177788398</v>
      </c>
      <c r="N2335" s="14">
        <f t="shared" ref="N2335:N2343" si="1439">N2334</f>
        <v>0</v>
      </c>
      <c r="O2335" s="14">
        <f t="shared" ref="O2335:O2343" si="1440">O2334</f>
        <v>0.73715306040621298</v>
      </c>
      <c r="P2335">
        <v>55.343797764000001</v>
      </c>
      <c r="Q2335">
        <v>28.039224973</v>
      </c>
      <c r="R2335">
        <v>1.595</v>
      </c>
      <c r="S2335">
        <f t="shared" si="1422"/>
        <v>-0.21611501788962478</v>
      </c>
    </row>
    <row r="2336" spans="1:19" x14ac:dyDescent="0.3">
      <c r="A2336" s="7" t="s">
        <v>524</v>
      </c>
      <c r="B2336" t="s">
        <v>41</v>
      </c>
      <c r="C2336" t="str">
        <f t="shared" si="1435"/>
        <v>HomeCo Daily Needs REIT</v>
      </c>
      <c r="H2336" t="str">
        <f t="shared" si="1436"/>
        <v>Real Estate</v>
      </c>
      <c r="I2336">
        <v>462585509.40979099</v>
      </c>
      <c r="L2336" s="14">
        <f t="shared" si="1437"/>
        <v>23.7682242753081</v>
      </c>
      <c r="M2336" s="14">
        <f t="shared" si="1438"/>
        <v>20.805969177788398</v>
      </c>
      <c r="N2336" s="14">
        <f t="shared" si="1439"/>
        <v>0</v>
      </c>
      <c r="O2336" s="14">
        <f t="shared" si="1440"/>
        <v>0.73715306040621298</v>
      </c>
      <c r="R2336">
        <v>1.2450000000000001</v>
      </c>
      <c r="S2336">
        <f t="shared" si="1422"/>
        <v>0.24773820632013691</v>
      </c>
    </row>
    <row r="2337" spans="1:19" x14ac:dyDescent="0.3">
      <c r="A2337" s="7" t="s">
        <v>524</v>
      </c>
      <c r="B2337" t="s">
        <v>42</v>
      </c>
      <c r="C2337" t="str">
        <f t="shared" si="1435"/>
        <v>HomeCo Daily Needs REIT</v>
      </c>
      <c r="H2337" t="str">
        <f t="shared" si="1436"/>
        <v>Real Estate</v>
      </c>
      <c r="L2337" s="14">
        <f t="shared" si="1437"/>
        <v>23.7682242753081</v>
      </c>
      <c r="M2337" s="14">
        <f t="shared" si="1438"/>
        <v>20.805969177788398</v>
      </c>
      <c r="N2337" s="14">
        <f t="shared" si="1439"/>
        <v>0</v>
      </c>
      <c r="O2337" s="14">
        <f t="shared" si="1440"/>
        <v>0.73715306040621298</v>
      </c>
      <c r="S2337" t="e">
        <f t="shared" si="1422"/>
        <v>#DIV/0!</v>
      </c>
    </row>
    <row r="2338" spans="1:19" x14ac:dyDescent="0.3">
      <c r="A2338" s="7" t="s">
        <v>524</v>
      </c>
      <c r="B2338" t="s">
        <v>43</v>
      </c>
      <c r="C2338" t="str">
        <f t="shared" si="1435"/>
        <v>HomeCo Daily Needs REIT</v>
      </c>
      <c r="H2338" t="str">
        <f t="shared" si="1436"/>
        <v>Real Estate</v>
      </c>
      <c r="L2338" s="14">
        <f t="shared" si="1437"/>
        <v>23.7682242753081</v>
      </c>
      <c r="M2338" s="14">
        <f t="shared" si="1438"/>
        <v>20.805969177788398</v>
      </c>
      <c r="N2338" s="14">
        <f t="shared" si="1439"/>
        <v>0</v>
      </c>
      <c r="O2338" s="14">
        <f t="shared" si="1440"/>
        <v>0.73715306040621298</v>
      </c>
      <c r="S2338" t="e">
        <f t="shared" si="1422"/>
        <v>#DIV/0!</v>
      </c>
    </row>
    <row r="2339" spans="1:19" x14ac:dyDescent="0.3">
      <c r="A2339" s="7" t="s">
        <v>524</v>
      </c>
      <c r="B2339" t="s">
        <v>44</v>
      </c>
      <c r="C2339" t="str">
        <f t="shared" si="1435"/>
        <v>HomeCo Daily Needs REIT</v>
      </c>
      <c r="H2339" t="str">
        <f t="shared" si="1436"/>
        <v>Real Estate</v>
      </c>
      <c r="L2339" s="14">
        <f t="shared" si="1437"/>
        <v>23.7682242753081</v>
      </c>
      <c r="M2339" s="14">
        <f t="shared" si="1438"/>
        <v>20.805969177788398</v>
      </c>
      <c r="N2339" s="14">
        <f t="shared" si="1439"/>
        <v>0</v>
      </c>
      <c r="O2339" s="14">
        <f t="shared" si="1440"/>
        <v>0.73715306040621298</v>
      </c>
      <c r="S2339" t="e">
        <f t="shared" si="1422"/>
        <v>#DIV/0!</v>
      </c>
    </row>
    <row r="2340" spans="1:19" x14ac:dyDescent="0.3">
      <c r="A2340" s="7" t="s">
        <v>524</v>
      </c>
      <c r="B2340" t="s">
        <v>45</v>
      </c>
      <c r="C2340" t="str">
        <f t="shared" si="1435"/>
        <v>HomeCo Daily Needs REIT</v>
      </c>
      <c r="H2340" t="str">
        <f t="shared" si="1436"/>
        <v>Real Estate</v>
      </c>
      <c r="L2340" s="14">
        <f t="shared" si="1437"/>
        <v>23.7682242753081</v>
      </c>
      <c r="M2340" s="14">
        <f t="shared" si="1438"/>
        <v>20.805969177788398</v>
      </c>
      <c r="N2340" s="14">
        <f t="shared" si="1439"/>
        <v>0</v>
      </c>
      <c r="O2340" s="14">
        <f t="shared" si="1440"/>
        <v>0.73715306040621298</v>
      </c>
      <c r="S2340" t="e">
        <f t="shared" si="1422"/>
        <v>#DIV/0!</v>
      </c>
    </row>
    <row r="2341" spans="1:19" x14ac:dyDescent="0.3">
      <c r="A2341" s="7" t="s">
        <v>524</v>
      </c>
      <c r="B2341" t="s">
        <v>46</v>
      </c>
      <c r="C2341" t="str">
        <f t="shared" si="1435"/>
        <v>HomeCo Daily Needs REIT</v>
      </c>
      <c r="H2341" t="str">
        <f t="shared" si="1436"/>
        <v>Real Estate</v>
      </c>
      <c r="L2341" s="14">
        <f t="shared" si="1437"/>
        <v>23.7682242753081</v>
      </c>
      <c r="M2341" s="14">
        <f t="shared" si="1438"/>
        <v>20.805969177788398</v>
      </c>
      <c r="N2341" s="14">
        <f t="shared" si="1439"/>
        <v>0</v>
      </c>
      <c r="O2341" s="14">
        <f t="shared" si="1440"/>
        <v>0.73715306040621298</v>
      </c>
      <c r="S2341" t="e">
        <f t="shared" si="1422"/>
        <v>#DIV/0!</v>
      </c>
    </row>
    <row r="2342" spans="1:19" x14ac:dyDescent="0.3">
      <c r="A2342" s="7" t="s">
        <v>524</v>
      </c>
      <c r="B2342" t="s">
        <v>47</v>
      </c>
      <c r="C2342" t="str">
        <f t="shared" si="1435"/>
        <v>HomeCo Daily Needs REIT</v>
      </c>
      <c r="H2342" t="str">
        <f t="shared" si="1436"/>
        <v>Real Estate</v>
      </c>
      <c r="L2342" s="14">
        <f t="shared" si="1437"/>
        <v>23.7682242753081</v>
      </c>
      <c r="M2342" s="14">
        <f t="shared" si="1438"/>
        <v>20.805969177788398</v>
      </c>
      <c r="N2342" s="14">
        <f t="shared" si="1439"/>
        <v>0</v>
      </c>
      <c r="O2342" s="14">
        <f t="shared" si="1440"/>
        <v>0.73715306040621298</v>
      </c>
      <c r="S2342" t="e">
        <f t="shared" si="1422"/>
        <v>#DIV/0!</v>
      </c>
    </row>
    <row r="2343" spans="1:19" x14ac:dyDescent="0.3">
      <c r="A2343" s="7" t="s">
        <v>524</v>
      </c>
      <c r="B2343" t="s">
        <v>48</v>
      </c>
      <c r="C2343" t="str">
        <f t="shared" si="1435"/>
        <v>HomeCo Daily Needs REIT</v>
      </c>
      <c r="H2343" t="str">
        <f t="shared" si="1436"/>
        <v>Real Estate</v>
      </c>
      <c r="L2343" s="14">
        <f t="shared" si="1437"/>
        <v>23.7682242753081</v>
      </c>
      <c r="M2343" s="14">
        <f t="shared" si="1438"/>
        <v>20.805969177788398</v>
      </c>
      <c r="N2343" s="14">
        <f t="shared" si="1439"/>
        <v>0</v>
      </c>
      <c r="O2343" s="14">
        <f t="shared" si="1440"/>
        <v>0.73715306040621298</v>
      </c>
      <c r="S2343" t="e">
        <f t="shared" si="1422"/>
        <v>#DIV/0!</v>
      </c>
    </row>
    <row r="2344" spans="1:19" x14ac:dyDescent="0.3">
      <c r="A2344" s="7" t="s">
        <v>526</v>
      </c>
      <c r="B2344" t="s">
        <v>37</v>
      </c>
      <c r="C2344" t="s">
        <v>527</v>
      </c>
      <c r="D2344">
        <v>51.917781922837598</v>
      </c>
      <c r="E2344">
        <v>53.135501940598097</v>
      </c>
      <c r="F2344">
        <v>44.207524023126801</v>
      </c>
      <c r="G2344">
        <v>62.4141499426295</v>
      </c>
      <c r="H2344" t="s">
        <v>124</v>
      </c>
      <c r="I2344">
        <v>370403249.56737399</v>
      </c>
      <c r="J2344" s="4">
        <v>15.543255743422501</v>
      </c>
      <c r="K2344" s="14">
        <v>5.0477128604999999</v>
      </c>
      <c r="L2344" s="14">
        <v>34.416895295763602</v>
      </c>
      <c r="M2344" s="14">
        <v>31.325311001805101</v>
      </c>
      <c r="N2344" s="14">
        <v>0.976331471996429</v>
      </c>
      <c r="O2344" s="14">
        <v>1.0397458633616401</v>
      </c>
      <c r="P2344">
        <v>38.866920335287404</v>
      </c>
      <c r="Q2344">
        <v>1.2984198913586</v>
      </c>
      <c r="R2344">
        <v>2.0499999999999998</v>
      </c>
      <c r="S2344" t="e">
        <f t="shared" si="1422"/>
        <v>#NUM!</v>
      </c>
    </row>
    <row r="2345" spans="1:19" x14ac:dyDescent="0.3">
      <c r="A2345" s="7" t="s">
        <v>526</v>
      </c>
      <c r="B2345" t="s">
        <v>40</v>
      </c>
      <c r="C2345" t="str">
        <f t="shared" ref="C2345:C2353" si="1441">C2344</f>
        <v>GWA Group Ltd</v>
      </c>
      <c r="D2345">
        <v>50.0932931995304</v>
      </c>
      <c r="E2345">
        <v>58.290959177658699</v>
      </c>
      <c r="F2345">
        <v>39.192896078776101</v>
      </c>
      <c r="G2345">
        <v>56.513616250478997</v>
      </c>
      <c r="H2345" t="str">
        <f t="shared" ref="H2345:H2353" si="1442">H2344</f>
        <v>Industrials</v>
      </c>
      <c r="I2345">
        <v>529482188.128443</v>
      </c>
      <c r="J2345" s="4">
        <v>20.852289961</v>
      </c>
      <c r="K2345" s="14">
        <v>5.0833387105999996</v>
      </c>
      <c r="L2345" s="14">
        <f t="shared" ref="L2345:L2353" si="1443">L2344</f>
        <v>34.416895295763602</v>
      </c>
      <c r="M2345" s="14">
        <f t="shared" ref="M2345:M2353" si="1444">M2344</f>
        <v>31.325311001805101</v>
      </c>
      <c r="N2345" s="14">
        <f t="shared" ref="N2345:N2353" si="1445">N2344</f>
        <v>0.976331471996429</v>
      </c>
      <c r="O2345" s="14">
        <f t="shared" ref="O2345:O2353" si="1446">O2344</f>
        <v>1.0397458633616401</v>
      </c>
      <c r="P2345">
        <v>9.3145937409999995</v>
      </c>
      <c r="Q2345">
        <v>1.7975088749999999</v>
      </c>
      <c r="R2345">
        <v>2.75</v>
      </c>
      <c r="S2345">
        <f t="shared" si="1422"/>
        <v>-0.29376111852816322</v>
      </c>
    </row>
    <row r="2346" spans="1:19" x14ac:dyDescent="0.3">
      <c r="A2346" s="7" t="s">
        <v>526</v>
      </c>
      <c r="B2346" t="s">
        <v>41</v>
      </c>
      <c r="C2346" t="str">
        <f t="shared" si="1441"/>
        <v>GWA Group Ltd</v>
      </c>
      <c r="D2346">
        <v>48.605007955073098</v>
      </c>
      <c r="E2346">
        <v>56.856111086880297</v>
      </c>
      <c r="F2346">
        <v>35.303256907223897</v>
      </c>
      <c r="G2346">
        <v>58.717983858687298</v>
      </c>
      <c r="H2346" t="str">
        <f t="shared" si="1442"/>
        <v>Industrials</v>
      </c>
      <c r="I2346">
        <v>709422550.268906</v>
      </c>
      <c r="J2346" s="4">
        <v>20.996270003999999</v>
      </c>
      <c r="K2346" s="14">
        <v>6.2695360490000001</v>
      </c>
      <c r="L2346" s="14">
        <f t="shared" si="1443"/>
        <v>34.416895295763602</v>
      </c>
      <c r="M2346" s="14">
        <f t="shared" si="1444"/>
        <v>31.325311001805101</v>
      </c>
      <c r="N2346" s="14">
        <f t="shared" si="1445"/>
        <v>0.976331471996429</v>
      </c>
      <c r="O2346" s="14">
        <f t="shared" si="1446"/>
        <v>1.0397458633616401</v>
      </c>
      <c r="P2346">
        <v>15.127372077</v>
      </c>
      <c r="Q2346">
        <v>2.3126017870000002</v>
      </c>
      <c r="R2346">
        <v>3.49</v>
      </c>
      <c r="S2346">
        <f t="shared" si="1422"/>
        <v>-0.23830082453585591</v>
      </c>
    </row>
    <row r="2347" spans="1:19" x14ac:dyDescent="0.3">
      <c r="A2347" s="7" t="s">
        <v>526</v>
      </c>
      <c r="B2347" t="s">
        <v>42</v>
      </c>
      <c r="C2347" t="str">
        <f t="shared" si="1441"/>
        <v>GWA Group Ltd</v>
      </c>
      <c r="D2347">
        <v>47.190634271581501</v>
      </c>
      <c r="E2347">
        <v>57.803646689919802</v>
      </c>
      <c r="F2347">
        <v>26.8021715456008</v>
      </c>
      <c r="G2347">
        <v>65.335643065111597</v>
      </c>
      <c r="H2347" t="str">
        <f t="shared" si="1442"/>
        <v>Industrials</v>
      </c>
      <c r="I2347">
        <v>615253901.28484094</v>
      </c>
      <c r="J2347" s="4">
        <v>20.308294592999999</v>
      </c>
      <c r="K2347" s="14">
        <v>6.9789680350000003</v>
      </c>
      <c r="L2347" s="14">
        <f t="shared" si="1443"/>
        <v>34.416895295763602</v>
      </c>
      <c r="M2347" s="14">
        <f t="shared" si="1444"/>
        <v>31.325311001805101</v>
      </c>
      <c r="N2347" s="14">
        <f t="shared" si="1445"/>
        <v>0.976331471996429</v>
      </c>
      <c r="O2347" s="14">
        <f t="shared" si="1446"/>
        <v>1.0397458633616401</v>
      </c>
      <c r="P2347">
        <v>12.957358148999999</v>
      </c>
      <c r="Q2347">
        <v>2.2956176660000001</v>
      </c>
      <c r="R2347">
        <v>3.32</v>
      </c>
      <c r="S2347">
        <f t="shared" si="1422"/>
        <v>4.9936953285938807E-2</v>
      </c>
    </row>
    <row r="2348" spans="1:19" x14ac:dyDescent="0.3">
      <c r="A2348" s="7" t="s">
        <v>526</v>
      </c>
      <c r="B2348" t="s">
        <v>43</v>
      </c>
      <c r="C2348" t="str">
        <f t="shared" si="1441"/>
        <v>GWA Group Ltd</v>
      </c>
      <c r="D2348">
        <v>40.626386016250201</v>
      </c>
      <c r="E2348">
        <v>42.827755673172902</v>
      </c>
      <c r="F2348">
        <v>24.995637547124598</v>
      </c>
      <c r="G2348">
        <v>62.252778063881102</v>
      </c>
      <c r="H2348" t="str">
        <f t="shared" si="1442"/>
        <v>Industrials</v>
      </c>
      <c r="I2348">
        <v>517237926.04184198</v>
      </c>
      <c r="J2348" s="4">
        <v>14.719118971</v>
      </c>
      <c r="K2348" s="14">
        <v>9.4698640209999994</v>
      </c>
      <c r="L2348" s="14">
        <f t="shared" si="1443"/>
        <v>34.416895295763602</v>
      </c>
      <c r="M2348" s="14">
        <f t="shared" si="1444"/>
        <v>31.325311001805101</v>
      </c>
      <c r="N2348" s="14">
        <f t="shared" si="1445"/>
        <v>0.976331471996429</v>
      </c>
      <c r="O2348" s="14">
        <f t="shared" si="1446"/>
        <v>1.0397458633616401</v>
      </c>
      <c r="P2348">
        <v>19.336313149999999</v>
      </c>
      <c r="Q2348">
        <v>2.0460942480000002</v>
      </c>
      <c r="R2348">
        <v>2.78</v>
      </c>
      <c r="S2348">
        <f t="shared" si="1422"/>
        <v>0.17751385522585159</v>
      </c>
    </row>
    <row r="2349" spans="1:19" x14ac:dyDescent="0.3">
      <c r="A2349" s="7" t="s">
        <v>526</v>
      </c>
      <c r="B2349" t="s">
        <v>44</v>
      </c>
      <c r="C2349" t="str">
        <f t="shared" si="1441"/>
        <v>GWA Group Ltd</v>
      </c>
      <c r="D2349">
        <v>36.840322479719902</v>
      </c>
      <c r="E2349">
        <v>40.828005991940401</v>
      </c>
      <c r="F2349">
        <v>26.701811043566298</v>
      </c>
      <c r="G2349">
        <v>47.540001830474203</v>
      </c>
      <c r="H2349" t="str">
        <f t="shared" si="1442"/>
        <v>Industrials</v>
      </c>
      <c r="I2349">
        <v>586829404.62910199</v>
      </c>
      <c r="J2349" s="4">
        <v>15.36056915</v>
      </c>
      <c r="K2349" s="14">
        <v>9.5714506430000004</v>
      </c>
      <c r="L2349" s="14">
        <f t="shared" si="1443"/>
        <v>34.416895295763602</v>
      </c>
      <c r="M2349" s="14">
        <f t="shared" si="1444"/>
        <v>31.325311001805101</v>
      </c>
      <c r="N2349" s="14">
        <f t="shared" si="1445"/>
        <v>0.976331471996429</v>
      </c>
      <c r="O2349" s="14">
        <f t="shared" si="1446"/>
        <v>1.0397458633616401</v>
      </c>
      <c r="P2349">
        <v>13.157907777</v>
      </c>
      <c r="Q2349">
        <v>2.1466076510000001</v>
      </c>
      <c r="R2349">
        <v>2.85</v>
      </c>
      <c r="S2349">
        <f t="shared" si="1422"/>
        <v>-2.4868066578013538E-2</v>
      </c>
    </row>
    <row r="2350" spans="1:19" x14ac:dyDescent="0.3">
      <c r="A2350" s="7" t="s">
        <v>526</v>
      </c>
      <c r="B2350" t="s">
        <v>45</v>
      </c>
      <c r="C2350" t="str">
        <f t="shared" si="1441"/>
        <v>GWA Group Ltd</v>
      </c>
      <c r="D2350">
        <v>38.261804115172097</v>
      </c>
      <c r="E2350">
        <v>39.258037846094503</v>
      </c>
      <c r="F2350">
        <v>27.114212287831599</v>
      </c>
      <c r="G2350">
        <v>54.431260794473197</v>
      </c>
      <c r="H2350" t="str">
        <f t="shared" si="1442"/>
        <v>Industrials</v>
      </c>
      <c r="I2350">
        <v>563697680.23088002</v>
      </c>
      <c r="J2350" s="4">
        <v>15.601117377</v>
      </c>
      <c r="K2350" s="14">
        <v>9.7774371329999994</v>
      </c>
      <c r="L2350" s="14">
        <f t="shared" si="1443"/>
        <v>34.416895295763602</v>
      </c>
      <c r="M2350" s="14">
        <f t="shared" si="1444"/>
        <v>31.325311001805101</v>
      </c>
      <c r="N2350" s="14">
        <f t="shared" si="1445"/>
        <v>0.976331471996429</v>
      </c>
      <c r="O2350" s="14">
        <f t="shared" si="1446"/>
        <v>1.0397458633616401</v>
      </c>
      <c r="P2350">
        <v>13.889263921</v>
      </c>
      <c r="Q2350">
        <v>1.776996595</v>
      </c>
      <c r="R2350">
        <v>2.96</v>
      </c>
      <c r="S2350">
        <f t="shared" si="1422"/>
        <v>-3.7870274055409853E-2</v>
      </c>
    </row>
    <row r="2351" spans="1:19" x14ac:dyDescent="0.3">
      <c r="A2351" s="7" t="s">
        <v>526</v>
      </c>
      <c r="B2351" t="s">
        <v>46</v>
      </c>
      <c r="C2351" t="str">
        <f t="shared" si="1441"/>
        <v>GWA Group Ltd</v>
      </c>
      <c r="D2351">
        <v>37.547755243691803</v>
      </c>
      <c r="E2351">
        <v>33.774034857030799</v>
      </c>
      <c r="F2351">
        <v>28.5051827605018</v>
      </c>
      <c r="G2351">
        <v>56.620288636682098</v>
      </c>
      <c r="H2351" t="str">
        <f t="shared" si="1442"/>
        <v>Industrials</v>
      </c>
      <c r="I2351">
        <v>395912329.86315697</v>
      </c>
      <c r="J2351" s="4">
        <v>67.974907337000005</v>
      </c>
      <c r="K2351" s="14">
        <v>1.6452847930000001</v>
      </c>
      <c r="L2351" s="14">
        <f t="shared" si="1443"/>
        <v>34.416895295763602</v>
      </c>
      <c r="M2351" s="14">
        <f t="shared" si="1444"/>
        <v>31.325311001805101</v>
      </c>
      <c r="N2351" s="14">
        <f t="shared" si="1445"/>
        <v>0.976331471996429</v>
      </c>
      <c r="O2351" s="14">
        <f t="shared" si="1446"/>
        <v>1.0397458633616401</v>
      </c>
      <c r="P2351">
        <v>12.859094138</v>
      </c>
      <c r="Q2351">
        <v>1.3485942</v>
      </c>
      <c r="R2351">
        <v>1.97331156</v>
      </c>
      <c r="S2351">
        <f t="shared" si="1422"/>
        <v>0.40547614195282083</v>
      </c>
    </row>
    <row r="2352" spans="1:19" x14ac:dyDescent="0.3">
      <c r="A2352" s="7" t="s">
        <v>526</v>
      </c>
      <c r="B2352" t="s">
        <v>47</v>
      </c>
      <c r="C2352" t="str">
        <f t="shared" si="1441"/>
        <v>GWA Group Ltd</v>
      </c>
      <c r="D2352">
        <v>32.829872345643601</v>
      </c>
      <c r="E2352">
        <v>32.152795524888496</v>
      </c>
      <c r="F2352">
        <v>22.463905775075901</v>
      </c>
      <c r="G2352">
        <v>49.950086506514701</v>
      </c>
      <c r="H2352" t="str">
        <f t="shared" si="1442"/>
        <v>Industrials</v>
      </c>
      <c r="I2352">
        <v>746122760.62044096</v>
      </c>
      <c r="J2352" s="4">
        <v>26.154606141999999</v>
      </c>
      <c r="K2352" s="14">
        <v>4.3058694989999999</v>
      </c>
      <c r="L2352" s="14">
        <f t="shared" si="1443"/>
        <v>34.416895295763602</v>
      </c>
      <c r="M2352" s="14">
        <f t="shared" si="1444"/>
        <v>31.325311001805101</v>
      </c>
      <c r="N2352" s="14">
        <f t="shared" si="1445"/>
        <v>0.976331471996429</v>
      </c>
      <c r="O2352" s="14">
        <f t="shared" si="1446"/>
        <v>1.0397458633616401</v>
      </c>
      <c r="P2352">
        <v>23.846993176000002</v>
      </c>
      <c r="Q2352">
        <v>2.0239797660000001</v>
      </c>
      <c r="R2352">
        <v>2.8979303609999998</v>
      </c>
      <c r="S2352">
        <f t="shared" si="1422"/>
        <v>-0.38428368720591288</v>
      </c>
    </row>
    <row r="2353" spans="1:19" x14ac:dyDescent="0.3">
      <c r="A2353" s="7" t="s">
        <v>526</v>
      </c>
      <c r="B2353" t="s">
        <v>48</v>
      </c>
      <c r="C2353" t="str">
        <f t="shared" si="1441"/>
        <v>GWA Group Ltd</v>
      </c>
      <c r="D2353">
        <v>35.089473418305097</v>
      </c>
      <c r="E2353">
        <v>29.248667998668001</v>
      </c>
      <c r="F2353">
        <v>20.846536894522298</v>
      </c>
      <c r="G2353">
        <v>64.996454351093305</v>
      </c>
      <c r="H2353" t="str">
        <f t="shared" si="1442"/>
        <v>Industrials</v>
      </c>
      <c r="I2353">
        <v>830566741.060287</v>
      </c>
      <c r="J2353" s="4">
        <v>25.408491205000001</v>
      </c>
      <c r="K2353" s="14">
        <v>4.3535004749999997</v>
      </c>
      <c r="L2353" s="14">
        <f t="shared" si="1443"/>
        <v>34.416895295763602</v>
      </c>
      <c r="M2353" s="14">
        <f t="shared" si="1444"/>
        <v>31.325311001805101</v>
      </c>
      <c r="N2353" s="14">
        <f t="shared" si="1445"/>
        <v>0.976331471996429</v>
      </c>
      <c r="O2353" s="14">
        <f t="shared" si="1446"/>
        <v>1.0397458633616401</v>
      </c>
      <c r="P2353">
        <v>13.017430229</v>
      </c>
      <c r="Q2353">
        <v>1.458599644</v>
      </c>
      <c r="R2353">
        <v>2.9562779520000002</v>
      </c>
      <c r="S2353">
        <f t="shared" si="1422"/>
        <v>-1.9934214846332055E-2</v>
      </c>
    </row>
    <row r="2354" spans="1:19" x14ac:dyDescent="0.3">
      <c r="A2354" s="7" t="s">
        <v>528</v>
      </c>
      <c r="B2354" t="s">
        <v>37</v>
      </c>
      <c r="C2354" t="s">
        <v>529</v>
      </c>
      <c r="D2354">
        <v>29.761167239091701</v>
      </c>
      <c r="E2354">
        <v>18.952604661050401</v>
      </c>
      <c r="F2354">
        <v>32.468379108912501</v>
      </c>
      <c r="G2354">
        <v>40.275854603710599</v>
      </c>
      <c r="H2354" t="s">
        <v>77</v>
      </c>
      <c r="I2354">
        <v>727617078.63576305</v>
      </c>
      <c r="J2354" s="4">
        <v>32.613372343171797</v>
      </c>
      <c r="K2354" s="14">
        <v>2.0220870366999999</v>
      </c>
      <c r="L2354" s="14">
        <v>42.3959650732005</v>
      </c>
      <c r="M2354" s="14">
        <v>33.134951230449403</v>
      </c>
      <c r="N2354" s="14">
        <v>0.75182146505994296</v>
      </c>
      <c r="O2354" s="14">
        <v>1.37420741263853</v>
      </c>
      <c r="P2354">
        <v>11.611526873097301</v>
      </c>
      <c r="Q2354">
        <v>1.27828376190482</v>
      </c>
      <c r="R2354">
        <v>7.58</v>
      </c>
      <c r="S2354">
        <f t="shared" si="1422"/>
        <v>-0.9415821712188871</v>
      </c>
    </row>
    <row r="2355" spans="1:19" x14ac:dyDescent="0.3">
      <c r="A2355" s="7" t="s">
        <v>528</v>
      </c>
      <c r="B2355" t="s">
        <v>40</v>
      </c>
      <c r="C2355" t="str">
        <f t="shared" ref="C2355:C2363" si="1447">C2354</f>
        <v>GUD Holdings Ltd</v>
      </c>
      <c r="D2355">
        <v>29.145812048251099</v>
      </c>
      <c r="E2355">
        <v>10.158518583730199</v>
      </c>
      <c r="F2355">
        <v>31.188667712024401</v>
      </c>
      <c r="G2355">
        <v>52.243819072033602</v>
      </c>
      <c r="H2355" t="str">
        <f t="shared" ref="H2355:H2363" si="1448">H2354</f>
        <v>Consumer Discretionary</v>
      </c>
      <c r="I2355">
        <v>1104211094.5978301</v>
      </c>
      <c r="J2355" s="4">
        <v>17.640487790000002</v>
      </c>
      <c r="K2355" s="14">
        <v>8.3249809511000006</v>
      </c>
      <c r="L2355" s="14">
        <f t="shared" ref="L2355:L2363" si="1449">L2354</f>
        <v>42.3959650732005</v>
      </c>
      <c r="M2355" s="14">
        <f t="shared" ref="M2355:M2363" si="1450">M2354</f>
        <v>33.134951230449403</v>
      </c>
      <c r="N2355" s="14">
        <f t="shared" ref="N2355:N2363" si="1451">N2354</f>
        <v>0.75182146505994296</v>
      </c>
      <c r="O2355" s="14">
        <f t="shared" ref="O2355:O2363" si="1452">O2354</f>
        <v>1.37420741263853</v>
      </c>
      <c r="P2355">
        <v>20.455817570000001</v>
      </c>
      <c r="Q2355">
        <v>2.730701179</v>
      </c>
      <c r="R2355">
        <v>11.37</v>
      </c>
      <c r="S2355">
        <f t="shared" si="1422"/>
        <v>-0.40546510810816427</v>
      </c>
    </row>
    <row r="2356" spans="1:19" x14ac:dyDescent="0.3">
      <c r="A2356" s="7" t="s">
        <v>528</v>
      </c>
      <c r="B2356" t="s">
        <v>41</v>
      </c>
      <c r="C2356" t="str">
        <f t="shared" si="1447"/>
        <v>GUD Holdings Ltd</v>
      </c>
      <c r="D2356">
        <v>30.4618771456011</v>
      </c>
      <c r="E2356">
        <v>8.5367063492063409</v>
      </c>
      <c r="F2356">
        <v>28.548673206128001</v>
      </c>
      <c r="G2356">
        <v>64.420191868433093</v>
      </c>
      <c r="H2356" t="str">
        <f t="shared" si="1448"/>
        <v>Consumer Discretionary</v>
      </c>
      <c r="I2356">
        <v>846347440.244362</v>
      </c>
      <c r="J2356" s="4">
        <v>23.480968687000001</v>
      </c>
      <c r="K2356" s="14">
        <v>7.2846445070000003</v>
      </c>
      <c r="L2356" s="14">
        <f t="shared" si="1449"/>
        <v>42.3959650732005</v>
      </c>
      <c r="M2356" s="14">
        <f t="shared" si="1450"/>
        <v>33.134951230449403</v>
      </c>
      <c r="N2356" s="14">
        <f t="shared" si="1451"/>
        <v>0.75182146505994296</v>
      </c>
      <c r="O2356" s="14">
        <f t="shared" si="1452"/>
        <v>1.37420741263853</v>
      </c>
      <c r="P2356">
        <v>16.790399480000001</v>
      </c>
      <c r="Q2356">
        <v>2.5113380140000001</v>
      </c>
      <c r="R2356">
        <v>11.383103999999999</v>
      </c>
      <c r="S2356">
        <f t="shared" si="1422"/>
        <v>-1.1518429704186659E-3</v>
      </c>
    </row>
    <row r="2357" spans="1:19" x14ac:dyDescent="0.3">
      <c r="A2357" s="7" t="s">
        <v>528</v>
      </c>
      <c r="B2357" t="s">
        <v>42</v>
      </c>
      <c r="C2357" t="str">
        <f t="shared" si="1447"/>
        <v>GUD Holdings Ltd</v>
      </c>
      <c r="D2357">
        <v>24.8273799664641</v>
      </c>
      <c r="E2357">
        <v>7.70887121220039</v>
      </c>
      <c r="F2357">
        <v>28.632115825674401</v>
      </c>
      <c r="G2357">
        <v>42.304103840335699</v>
      </c>
      <c r="H2357" t="str">
        <f t="shared" si="1448"/>
        <v>Consumer Discretionary</v>
      </c>
      <c r="I2357">
        <v>675688430.38685596</v>
      </c>
      <c r="J2357" s="4">
        <v>16.236305761000001</v>
      </c>
      <c r="K2357" s="14">
        <v>11.280447671999999</v>
      </c>
      <c r="L2357" s="14">
        <f t="shared" si="1449"/>
        <v>42.3959650732005</v>
      </c>
      <c r="M2357" s="14">
        <f t="shared" si="1450"/>
        <v>33.134951230449403</v>
      </c>
      <c r="N2357" s="14">
        <f t="shared" si="1451"/>
        <v>0.75182146505994296</v>
      </c>
      <c r="O2357" s="14">
        <f t="shared" si="1452"/>
        <v>1.37420741263853</v>
      </c>
      <c r="P2357">
        <v>21.614927485999999</v>
      </c>
      <c r="Q2357">
        <v>2.21707907</v>
      </c>
      <c r="R2357">
        <v>10.762560000000001</v>
      </c>
      <c r="S2357">
        <f t="shared" si="1422"/>
        <v>5.60567060816618E-2</v>
      </c>
    </row>
    <row r="2358" spans="1:19" x14ac:dyDescent="0.3">
      <c r="A2358" s="7" t="s">
        <v>528</v>
      </c>
      <c r="B2358" t="s">
        <v>43</v>
      </c>
      <c r="C2358" t="str">
        <f t="shared" si="1447"/>
        <v>GUD Holdings Ltd</v>
      </c>
      <c r="D2358">
        <v>22.821921124329599</v>
      </c>
      <c r="E2358">
        <v>8.7941628264208802</v>
      </c>
      <c r="F2358">
        <v>19.7743149825179</v>
      </c>
      <c r="G2358">
        <v>47.6586443277142</v>
      </c>
      <c r="H2358" t="str">
        <f t="shared" si="1448"/>
        <v>Consumer Discretionary</v>
      </c>
      <c r="I2358">
        <v>685235384.08616698</v>
      </c>
      <c r="J2358" s="4">
        <v>19.348620530000002</v>
      </c>
      <c r="K2358" s="14">
        <v>10.497024424999999</v>
      </c>
      <c r="L2358" s="14">
        <f t="shared" si="1449"/>
        <v>42.3959650732005</v>
      </c>
      <c r="M2358" s="14">
        <f t="shared" si="1450"/>
        <v>33.134951230449403</v>
      </c>
      <c r="N2358" s="14">
        <f t="shared" si="1451"/>
        <v>0.75182146505994296</v>
      </c>
      <c r="O2358" s="14">
        <f t="shared" si="1452"/>
        <v>1.37420741263853</v>
      </c>
      <c r="P2358">
        <v>16.376662768999999</v>
      </c>
      <c r="Q2358">
        <v>2.450540159</v>
      </c>
      <c r="R2358">
        <v>10.898304</v>
      </c>
      <c r="S2358">
        <f t="shared" si="1422"/>
        <v>-1.2533736147256468E-2</v>
      </c>
    </row>
    <row r="2359" spans="1:19" x14ac:dyDescent="0.3">
      <c r="A2359" s="7" t="s">
        <v>528</v>
      </c>
      <c r="B2359" t="s">
        <v>44</v>
      </c>
      <c r="C2359" t="str">
        <f t="shared" si="1447"/>
        <v>GUD Holdings Ltd</v>
      </c>
      <c r="D2359">
        <v>25.412152698305899</v>
      </c>
      <c r="E2359">
        <v>10.3853957237415</v>
      </c>
      <c r="F2359">
        <v>17.837778614884201</v>
      </c>
      <c r="G2359">
        <v>59.368128260532202</v>
      </c>
      <c r="H2359" t="str">
        <f t="shared" si="1448"/>
        <v>Consumer Discretionary</v>
      </c>
      <c r="I2359">
        <v>819573956.12728095</v>
      </c>
      <c r="J2359" s="4">
        <v>22.994093615000001</v>
      </c>
      <c r="K2359" s="14">
        <v>8.4595688229999997</v>
      </c>
      <c r="L2359" s="14">
        <f t="shared" si="1449"/>
        <v>42.3959650732005</v>
      </c>
      <c r="M2359" s="14">
        <f t="shared" si="1450"/>
        <v>33.134951230449403</v>
      </c>
      <c r="N2359" s="14">
        <f t="shared" si="1451"/>
        <v>0.75182146505994296</v>
      </c>
      <c r="O2359" s="14">
        <f t="shared" si="1452"/>
        <v>1.37420741263853</v>
      </c>
      <c r="P2359">
        <v>23.189062345</v>
      </c>
      <c r="Q2359">
        <v>2.9439724119999999</v>
      </c>
      <c r="R2359">
        <v>11.819424</v>
      </c>
      <c r="S2359">
        <f t="shared" si="1422"/>
        <v>-8.1137099027635218E-2</v>
      </c>
    </row>
    <row r="2360" spans="1:19" x14ac:dyDescent="0.3">
      <c r="A2360" s="7" t="s">
        <v>528</v>
      </c>
      <c r="B2360" t="s">
        <v>45</v>
      </c>
      <c r="C2360" t="str">
        <f t="shared" si="1447"/>
        <v>GUD Holdings Ltd</v>
      </c>
      <c r="D2360">
        <v>28.3909043803869</v>
      </c>
      <c r="E2360">
        <v>10.212873373304401</v>
      </c>
      <c r="F2360">
        <v>16.729273930860501</v>
      </c>
      <c r="G2360">
        <v>73.729706390328104</v>
      </c>
      <c r="H2360" t="str">
        <f t="shared" si="1448"/>
        <v>Consumer Discretionary</v>
      </c>
      <c r="I2360">
        <v>647686188.37662303</v>
      </c>
      <c r="J2360" s="4">
        <v>25.390705818000001</v>
      </c>
      <c r="K2360" s="14">
        <v>6.2746744840000002</v>
      </c>
      <c r="L2360" s="14">
        <f t="shared" si="1449"/>
        <v>42.3959650732005</v>
      </c>
      <c r="M2360" s="14">
        <f t="shared" si="1450"/>
        <v>33.134951230449403</v>
      </c>
      <c r="N2360" s="14">
        <f t="shared" si="1451"/>
        <v>0.75182146505994296</v>
      </c>
      <c r="O2360" s="14">
        <f t="shared" si="1452"/>
        <v>1.37420741263853</v>
      </c>
      <c r="P2360">
        <v>12.789107833999999</v>
      </c>
      <c r="Q2360">
        <v>2.1931005039999998</v>
      </c>
      <c r="R2360">
        <v>10.151712</v>
      </c>
      <c r="S2360">
        <f t="shared" si="1422"/>
        <v>0.15210191861073472</v>
      </c>
    </row>
    <row r="2361" spans="1:19" x14ac:dyDescent="0.3">
      <c r="A2361" s="7" t="s">
        <v>528</v>
      </c>
      <c r="B2361" t="s">
        <v>46</v>
      </c>
      <c r="C2361" t="str">
        <f t="shared" si="1447"/>
        <v>GUD Holdings Ltd</v>
      </c>
      <c r="D2361">
        <v>27.2896179350961</v>
      </c>
      <c r="E2361">
        <v>11.4140422788634</v>
      </c>
      <c r="F2361">
        <v>18.753245527073599</v>
      </c>
      <c r="G2361">
        <v>64.074681238615597</v>
      </c>
      <c r="H2361" t="str">
        <f t="shared" si="1448"/>
        <v>Consumer Discretionary</v>
      </c>
      <c r="I2361">
        <v>527020957.72496098</v>
      </c>
      <c r="J2361" s="4">
        <v>20.008516843999999</v>
      </c>
      <c r="K2361" s="14">
        <v>6.4935728949999998</v>
      </c>
      <c r="L2361" s="14">
        <f t="shared" si="1449"/>
        <v>42.3959650732005</v>
      </c>
      <c r="M2361" s="14">
        <f t="shared" si="1450"/>
        <v>33.134951230449403</v>
      </c>
      <c r="N2361" s="14">
        <f t="shared" si="1451"/>
        <v>0.75182146505994296</v>
      </c>
      <c r="O2361" s="14">
        <f t="shared" si="1452"/>
        <v>1.37420741263853</v>
      </c>
      <c r="P2361">
        <v>24.028233038</v>
      </c>
      <c r="Q2361">
        <v>1.4573214329999999</v>
      </c>
      <c r="R2361">
        <v>8.2319040000000001</v>
      </c>
      <c r="S2361">
        <f t="shared" si="1422"/>
        <v>0.20962502455918944</v>
      </c>
    </row>
    <row r="2362" spans="1:19" x14ac:dyDescent="0.3">
      <c r="A2362" s="7" t="s">
        <v>528</v>
      </c>
      <c r="B2362" t="s">
        <v>47</v>
      </c>
      <c r="C2362" t="str">
        <f t="shared" si="1447"/>
        <v>GUD Holdings Ltd</v>
      </c>
      <c r="D2362">
        <v>25.071598129551099</v>
      </c>
      <c r="E2362">
        <v>12.017761650114499</v>
      </c>
      <c r="F2362">
        <v>23.2816659953689</v>
      </c>
      <c r="G2362">
        <v>46.399797896283999</v>
      </c>
      <c r="H2362" t="str">
        <f t="shared" si="1448"/>
        <v>Consumer Discretionary</v>
      </c>
      <c r="I2362">
        <v>419510019.75022203</v>
      </c>
      <c r="J2362" s="4">
        <v>29.363383110000001</v>
      </c>
      <c r="K2362" s="14">
        <v>4.0901195530000001</v>
      </c>
      <c r="L2362" s="14">
        <f t="shared" si="1449"/>
        <v>42.3959650732005</v>
      </c>
      <c r="M2362" s="14">
        <f t="shared" si="1450"/>
        <v>33.134951230449403</v>
      </c>
      <c r="N2362" s="14">
        <f t="shared" si="1451"/>
        <v>0.75182146505994296</v>
      </c>
      <c r="O2362" s="14">
        <f t="shared" si="1452"/>
        <v>1.37420741263853</v>
      </c>
      <c r="P2362">
        <v>17.328584705000001</v>
      </c>
      <c r="Q2362">
        <v>0.86809871199999999</v>
      </c>
      <c r="R2362">
        <v>7.0199040000000004</v>
      </c>
      <c r="S2362">
        <f t="shared" si="1422"/>
        <v>0.15926779392563092</v>
      </c>
    </row>
    <row r="2363" spans="1:19" x14ac:dyDescent="0.3">
      <c r="A2363" s="7" t="s">
        <v>528</v>
      </c>
      <c r="B2363" t="s">
        <v>48</v>
      </c>
      <c r="C2363" t="str">
        <f t="shared" si="1447"/>
        <v>GUD Holdings Ltd</v>
      </c>
      <c r="D2363">
        <v>23.457684421638501</v>
      </c>
      <c r="E2363">
        <v>6.4003914818939602</v>
      </c>
      <c r="F2363">
        <v>23.673602401184699</v>
      </c>
      <c r="G2363">
        <v>46.969634427721601</v>
      </c>
      <c r="H2363" t="str">
        <f t="shared" si="1448"/>
        <v>Consumer Discretionary</v>
      </c>
      <c r="I2363">
        <v>365743874.50532901</v>
      </c>
      <c r="J2363" s="4">
        <v>13.076931721999999</v>
      </c>
      <c r="K2363" s="14">
        <v>7.3987678130000001</v>
      </c>
      <c r="L2363" s="14">
        <f t="shared" si="1449"/>
        <v>42.3959650732005</v>
      </c>
      <c r="M2363" s="14">
        <f t="shared" si="1450"/>
        <v>33.134951230449403</v>
      </c>
      <c r="N2363" s="14">
        <f t="shared" si="1451"/>
        <v>0.75182146505994296</v>
      </c>
      <c r="O2363" s="14">
        <f t="shared" si="1452"/>
        <v>1.37420741263853</v>
      </c>
      <c r="P2363">
        <v>7.9719858070000003</v>
      </c>
      <c r="Q2363">
        <v>0.68798494700000001</v>
      </c>
      <c r="R2363">
        <v>5.5848959999999996</v>
      </c>
      <c r="S2363">
        <f t="shared" si="1422"/>
        <v>0.22868373168982528</v>
      </c>
    </row>
    <row r="2364" spans="1:19" x14ac:dyDescent="0.3">
      <c r="A2364" s="7" t="s">
        <v>530</v>
      </c>
      <c r="B2364" t="s">
        <v>40</v>
      </c>
      <c r="C2364" t="s">
        <v>531</v>
      </c>
      <c r="D2364">
        <v>31.002391402345101</v>
      </c>
      <c r="E2364">
        <v>20.9008691566831</v>
      </c>
      <c r="F2364">
        <v>24.096779338935502</v>
      </c>
      <c r="G2364">
        <v>56.798770836159903</v>
      </c>
      <c r="H2364" t="s">
        <v>54</v>
      </c>
      <c r="I2364">
        <v>666279142.52135897</v>
      </c>
      <c r="J2364" s="4">
        <v>3.93462469733656</v>
      </c>
      <c r="K2364" s="14">
        <v>32.258032161199999</v>
      </c>
      <c r="L2364" s="14">
        <v>79.694985546002002</v>
      </c>
      <c r="M2364" s="14">
        <v>63.916354280389399</v>
      </c>
      <c r="N2364" s="14">
        <v>1.2925265715907199</v>
      </c>
      <c r="O2364" s="14">
        <v>2.2638949278654801</v>
      </c>
      <c r="P2364">
        <v>3.1557399895771501</v>
      </c>
      <c r="Q2364">
        <v>1.45497923770459</v>
      </c>
      <c r="R2364">
        <v>0.84499999999999997</v>
      </c>
      <c r="S2364">
        <f t="shared" si="1422"/>
        <v>1.888484462665676</v>
      </c>
    </row>
    <row r="2365" spans="1:19" x14ac:dyDescent="0.3">
      <c r="A2365" s="7" t="s">
        <v>530</v>
      </c>
      <c r="B2365" t="s">
        <v>41</v>
      </c>
      <c r="C2365" t="str">
        <f t="shared" ref="C2365:C2373" si="1453">C2364</f>
        <v>Grange Resources Ltd</v>
      </c>
      <c r="D2365">
        <v>31.555299684432299</v>
      </c>
      <c r="E2365">
        <v>19.5316752263419</v>
      </c>
      <c r="F2365">
        <v>23.5744483985114</v>
      </c>
      <c r="G2365">
        <v>61.868889904065803</v>
      </c>
      <c r="H2365" t="str">
        <f t="shared" ref="H2365:H2373" si="1454">H2364</f>
        <v>Materials</v>
      </c>
      <c r="I2365">
        <v>634372276.22131395</v>
      </c>
      <c r="J2365" s="4">
        <v>2.5471475319999999</v>
      </c>
      <c r="K2365" s="14">
        <v>26.006126964</v>
      </c>
      <c r="L2365" s="14">
        <f t="shared" ref="L2365:L2373" si="1455">L2364</f>
        <v>79.694985546002002</v>
      </c>
      <c r="M2365" s="14">
        <f t="shared" ref="M2365:M2373" si="1456">M2364</f>
        <v>63.916354280389399</v>
      </c>
      <c r="N2365" s="14">
        <f t="shared" ref="N2365:N2373" si="1457">N2364</f>
        <v>1.2925265715907199</v>
      </c>
      <c r="O2365" s="14">
        <f t="shared" ref="O2365:O2373" si="1458">O2364</f>
        <v>2.2638949278654801</v>
      </c>
      <c r="P2365">
        <v>2.3413156759999998</v>
      </c>
      <c r="Q2365">
        <v>1.1890298880000001</v>
      </c>
      <c r="R2365">
        <v>0.755</v>
      </c>
      <c r="S2365">
        <f t="shared" si="1422"/>
        <v>0.11261887810814909</v>
      </c>
    </row>
    <row r="2366" spans="1:19" x14ac:dyDescent="0.3">
      <c r="A2366" s="7" t="s">
        <v>530</v>
      </c>
      <c r="B2366" t="s">
        <v>42</v>
      </c>
      <c r="C2366" t="str">
        <f t="shared" si="1453"/>
        <v>Grange Resources Ltd</v>
      </c>
      <c r="D2366">
        <v>29.769177452047501</v>
      </c>
      <c r="E2366">
        <v>17.997782861832199</v>
      </c>
      <c r="F2366">
        <v>24.306378246280602</v>
      </c>
      <c r="G2366">
        <v>55.5944306185852</v>
      </c>
      <c r="H2366" t="str">
        <f t="shared" si="1454"/>
        <v>Materials</v>
      </c>
      <c r="I2366">
        <v>262685457.45589399</v>
      </c>
      <c r="J2366" s="4">
        <v>2.4032004890000001</v>
      </c>
      <c r="K2366" s="14">
        <v>11.921050441</v>
      </c>
      <c r="L2366" s="14">
        <f t="shared" si="1455"/>
        <v>79.694985546002002</v>
      </c>
      <c r="M2366" s="14">
        <f t="shared" si="1456"/>
        <v>63.916354280389399</v>
      </c>
      <c r="N2366" s="14">
        <f t="shared" si="1457"/>
        <v>1.2925265715907199</v>
      </c>
      <c r="O2366" s="14">
        <f t="shared" si="1458"/>
        <v>2.2638949278654801</v>
      </c>
      <c r="P2366">
        <v>1.6123115139999999</v>
      </c>
      <c r="Q2366">
        <v>0.64276580299999997</v>
      </c>
      <c r="R2366">
        <v>0.25567649999999997</v>
      </c>
      <c r="S2366">
        <f t="shared" si="1422"/>
        <v>1.0828047757510428</v>
      </c>
    </row>
    <row r="2367" spans="1:19" x14ac:dyDescent="0.3">
      <c r="A2367" s="7" t="s">
        <v>530</v>
      </c>
      <c r="B2367" t="s">
        <v>43</v>
      </c>
      <c r="C2367" t="str">
        <f t="shared" si="1453"/>
        <v>Grange Resources Ltd</v>
      </c>
      <c r="D2367">
        <v>24.783143090912802</v>
      </c>
      <c r="E2367">
        <v>12.192003677674601</v>
      </c>
      <c r="F2367">
        <v>25.482245845417498</v>
      </c>
      <c r="G2367">
        <v>41.684691180004798</v>
      </c>
      <c r="H2367" t="str">
        <f t="shared" si="1454"/>
        <v>Materials</v>
      </c>
      <c r="I2367">
        <v>203141665.73053399</v>
      </c>
      <c r="J2367" s="4">
        <v>3.7210200929999999</v>
      </c>
      <c r="K2367" s="14">
        <v>20.560798707</v>
      </c>
      <c r="L2367" s="14">
        <f t="shared" si="1455"/>
        <v>79.694985546002002</v>
      </c>
      <c r="M2367" s="14">
        <f t="shared" si="1456"/>
        <v>63.916354280389399</v>
      </c>
      <c r="N2367" s="14">
        <f t="shared" si="1457"/>
        <v>1.2925265715907199</v>
      </c>
      <c r="O2367" s="14">
        <f t="shared" si="1458"/>
        <v>2.2638949278654801</v>
      </c>
      <c r="P2367">
        <v>3.9894104549999998</v>
      </c>
      <c r="Q2367">
        <v>0.76185349199999997</v>
      </c>
      <c r="R2367">
        <v>0.21667500000000001</v>
      </c>
      <c r="S2367">
        <f t="shared" si="1422"/>
        <v>0.16551443847757333</v>
      </c>
    </row>
    <row r="2368" spans="1:19" x14ac:dyDescent="0.3">
      <c r="A2368" s="7" t="s">
        <v>530</v>
      </c>
      <c r="B2368" t="s">
        <v>44</v>
      </c>
      <c r="C2368" t="str">
        <f t="shared" si="1453"/>
        <v>Grange Resources Ltd</v>
      </c>
      <c r="D2368">
        <v>26.233062928535901</v>
      </c>
      <c r="E2368">
        <v>15.328534514580999</v>
      </c>
      <c r="F2368">
        <v>26.959813331091102</v>
      </c>
      <c r="G2368">
        <v>40.671823828794899</v>
      </c>
      <c r="H2368" t="str">
        <f t="shared" si="1454"/>
        <v>Materials</v>
      </c>
      <c r="I2368">
        <v>163161717.983421</v>
      </c>
      <c r="J2368" s="4">
        <v>1.761764407</v>
      </c>
      <c r="K2368" s="14">
        <v>13.214033475999999</v>
      </c>
      <c r="L2368" s="14">
        <f t="shared" si="1455"/>
        <v>79.694985546002002</v>
      </c>
      <c r="M2368" s="14">
        <f t="shared" si="1456"/>
        <v>63.916354280389399</v>
      </c>
      <c r="N2368" s="14">
        <f t="shared" si="1457"/>
        <v>1.2925265715907199</v>
      </c>
      <c r="O2368" s="14">
        <f t="shared" si="1458"/>
        <v>2.2638949278654801</v>
      </c>
      <c r="P2368">
        <v>1.7487651340000001</v>
      </c>
      <c r="Q2368">
        <v>0.59458004200000003</v>
      </c>
      <c r="R2368">
        <v>0.17333999999999999</v>
      </c>
      <c r="S2368">
        <f t="shared" si="1422"/>
        <v>0.22314355131420976</v>
      </c>
    </row>
    <row r="2369" spans="1:19" x14ac:dyDescent="0.3">
      <c r="A2369" s="7" t="s">
        <v>530</v>
      </c>
      <c r="B2369" t="s">
        <v>45</v>
      </c>
      <c r="C2369" t="str">
        <f t="shared" si="1453"/>
        <v>Grange Resources Ltd</v>
      </c>
      <c r="D2369">
        <v>26.163675574068598</v>
      </c>
      <c r="E2369">
        <v>16.394656575022299</v>
      </c>
      <c r="F2369">
        <v>27.066364982721701</v>
      </c>
      <c r="G2369">
        <v>38.686528497409299</v>
      </c>
      <c r="H2369" t="str">
        <f t="shared" si="1454"/>
        <v>Materials</v>
      </c>
      <c r="I2369">
        <v>194110118.707533</v>
      </c>
      <c r="J2369" s="4">
        <v>2.9015960760000001</v>
      </c>
      <c r="K2369" s="14">
        <v>24.122817266999999</v>
      </c>
      <c r="L2369" s="14">
        <f t="shared" si="1455"/>
        <v>79.694985546002002</v>
      </c>
      <c r="M2369" s="14">
        <f t="shared" si="1456"/>
        <v>63.916354280389399</v>
      </c>
      <c r="N2369" s="14">
        <f t="shared" si="1457"/>
        <v>1.2925265715907199</v>
      </c>
      <c r="O2369" s="14">
        <f t="shared" si="1458"/>
        <v>2.2638949278654801</v>
      </c>
      <c r="P2369">
        <v>2.0243405490000002</v>
      </c>
      <c r="Q2369">
        <v>0.87581911599999995</v>
      </c>
      <c r="R2369">
        <v>0.18634049999999999</v>
      </c>
      <c r="S2369">
        <f t="shared" si="1422"/>
        <v>-7.2320661579626133E-2</v>
      </c>
    </row>
    <row r="2370" spans="1:19" x14ac:dyDescent="0.3">
      <c r="A2370" s="7" t="s">
        <v>530</v>
      </c>
      <c r="B2370" t="s">
        <v>46</v>
      </c>
      <c r="C2370" t="str">
        <f t="shared" si="1453"/>
        <v>Grange Resources Ltd</v>
      </c>
      <c r="D2370">
        <v>30.923546445503199</v>
      </c>
      <c r="E2370">
        <v>17.013611275265198</v>
      </c>
      <c r="F2370">
        <v>32.506961906425403</v>
      </c>
      <c r="G2370">
        <v>48.266078184110903</v>
      </c>
      <c r="H2370" t="str">
        <f t="shared" si="1454"/>
        <v>Materials</v>
      </c>
      <c r="I2370">
        <v>116902898.78787801</v>
      </c>
      <c r="K2370" s="14">
        <v>-57.308236974000003</v>
      </c>
      <c r="L2370" s="14">
        <f t="shared" si="1455"/>
        <v>79.694985546002002</v>
      </c>
      <c r="M2370" s="14">
        <f t="shared" si="1456"/>
        <v>63.916354280389399</v>
      </c>
      <c r="N2370" s="14">
        <f t="shared" si="1457"/>
        <v>1.2925265715907199</v>
      </c>
      <c r="O2370" s="14">
        <f t="shared" si="1458"/>
        <v>2.2638949278654801</v>
      </c>
      <c r="P2370">
        <v>1.391103964</v>
      </c>
      <c r="Q2370">
        <v>0.64159526200000006</v>
      </c>
      <c r="R2370">
        <v>0.121338</v>
      </c>
      <c r="S2370">
        <f t="shared" si="1422"/>
        <v>0.42899560551835841</v>
      </c>
    </row>
    <row r="2371" spans="1:19" x14ac:dyDescent="0.3">
      <c r="A2371" s="7" t="s">
        <v>530</v>
      </c>
      <c r="B2371" t="s">
        <v>47</v>
      </c>
      <c r="C2371" t="str">
        <f t="shared" si="1453"/>
        <v>Grange Resources Ltd</v>
      </c>
      <c r="D2371">
        <v>37.331765396439998</v>
      </c>
      <c r="E2371">
        <v>26.748926242549601</v>
      </c>
      <c r="F2371">
        <v>38.391130690320097</v>
      </c>
      <c r="G2371">
        <v>50.764319507601797</v>
      </c>
      <c r="H2371" t="str">
        <f t="shared" si="1454"/>
        <v>Materials</v>
      </c>
      <c r="I2371">
        <v>75776775.879002094</v>
      </c>
      <c r="K2371" s="14">
        <v>-15.490137628999999</v>
      </c>
      <c r="L2371" s="14">
        <f t="shared" si="1455"/>
        <v>79.694985546002002</v>
      </c>
      <c r="M2371" s="14">
        <f t="shared" si="1456"/>
        <v>63.916354280389399</v>
      </c>
      <c r="N2371" s="14">
        <f t="shared" si="1457"/>
        <v>1.2925265715907199</v>
      </c>
      <c r="O2371" s="14">
        <f t="shared" si="1458"/>
        <v>2.2638949278654801</v>
      </c>
      <c r="P2371">
        <v>0.56973292099999995</v>
      </c>
      <c r="Q2371">
        <v>0.31779899900000003</v>
      </c>
      <c r="R2371">
        <v>7.8003000000000003E-2</v>
      </c>
      <c r="S2371">
        <f t="shared" si="1422"/>
        <v>0.44183275227903923</v>
      </c>
    </row>
    <row r="2372" spans="1:19" x14ac:dyDescent="0.3">
      <c r="A2372" s="7" t="s">
        <v>530</v>
      </c>
      <c r="B2372" t="s">
        <v>48</v>
      </c>
      <c r="C2372" t="str">
        <f t="shared" si="1453"/>
        <v>Grange Resources Ltd</v>
      </c>
      <c r="D2372">
        <v>39.196127825815701</v>
      </c>
      <c r="E2372">
        <v>29.205286190218999</v>
      </c>
      <c r="F2372">
        <v>38.778842758223199</v>
      </c>
      <c r="G2372">
        <v>54.200218030947703</v>
      </c>
      <c r="H2372" t="str">
        <f t="shared" si="1454"/>
        <v>Materials</v>
      </c>
      <c r="I2372">
        <v>99237334.491827905</v>
      </c>
      <c r="K2372" s="14">
        <v>2.559040811</v>
      </c>
      <c r="L2372" s="14">
        <f t="shared" si="1455"/>
        <v>79.694985546002002</v>
      </c>
      <c r="M2372" s="14">
        <f t="shared" si="1456"/>
        <v>63.916354280389399</v>
      </c>
      <c r="N2372" s="14">
        <f t="shared" si="1457"/>
        <v>1.2925265715907199</v>
      </c>
      <c r="O2372" s="14">
        <f t="shared" si="1458"/>
        <v>2.2638949278654801</v>
      </c>
      <c r="P2372">
        <v>0.67974047199999998</v>
      </c>
      <c r="Q2372">
        <v>0.34654558699999999</v>
      </c>
      <c r="R2372">
        <v>9.1003500000000001E-2</v>
      </c>
      <c r="S2372">
        <f t="shared" si="1422"/>
        <v>-0.15415067982725822</v>
      </c>
    </row>
    <row r="2373" spans="1:19" x14ac:dyDescent="0.3">
      <c r="A2373" s="7" t="s">
        <v>530</v>
      </c>
      <c r="B2373" t="s">
        <v>60</v>
      </c>
      <c r="C2373" t="str">
        <f t="shared" si="1453"/>
        <v>Grange Resources Ltd</v>
      </c>
      <c r="D2373">
        <v>34.1984282717629</v>
      </c>
      <c r="E2373">
        <v>27.307166158055299</v>
      </c>
      <c r="F2373">
        <v>41.2329112602526</v>
      </c>
      <c r="G2373">
        <v>32.547167959163602</v>
      </c>
      <c r="H2373" t="str">
        <f t="shared" si="1454"/>
        <v>Materials</v>
      </c>
      <c r="I2373">
        <v>262848505.940496</v>
      </c>
      <c r="J2373" s="4">
        <v>53.475172235999999</v>
      </c>
      <c r="K2373" s="14">
        <v>6.3234101029999996</v>
      </c>
      <c r="L2373" s="14">
        <f t="shared" si="1455"/>
        <v>79.694985546002002</v>
      </c>
      <c r="M2373" s="14">
        <f t="shared" si="1456"/>
        <v>63.916354280389399</v>
      </c>
      <c r="N2373" s="14">
        <f t="shared" si="1457"/>
        <v>1.2925265715907199</v>
      </c>
      <c r="O2373" s="14">
        <f t="shared" si="1458"/>
        <v>2.2638949278654801</v>
      </c>
      <c r="P2373">
        <v>2.444411831</v>
      </c>
      <c r="Q2373">
        <v>1.006171022</v>
      </c>
      <c r="R2373">
        <v>0.21283118600000001</v>
      </c>
      <c r="S2373">
        <f t="shared" si="1422"/>
        <v>-0.84960133016617101</v>
      </c>
    </row>
    <row r="2374" spans="1:19" x14ac:dyDescent="0.3">
      <c r="A2374" s="7" t="s">
        <v>532</v>
      </c>
      <c r="B2374" t="s">
        <v>37</v>
      </c>
      <c r="C2374" t="s">
        <v>533</v>
      </c>
      <c r="D2374">
        <v>83.289063125676094</v>
      </c>
      <c r="E2374">
        <v>87.7445027046071</v>
      </c>
      <c r="F2374">
        <v>77.801447013655903</v>
      </c>
      <c r="G2374">
        <v>83.2433120776534</v>
      </c>
      <c r="H2374" t="s">
        <v>59</v>
      </c>
      <c r="I2374">
        <v>5453194614.1958599</v>
      </c>
      <c r="J2374" s="4">
        <v>6.7519773647996901</v>
      </c>
      <c r="K2374" s="14">
        <v>2.7226394461000001</v>
      </c>
      <c r="L2374" s="14">
        <v>28.177001573067301</v>
      </c>
      <c r="M2374" s="14">
        <v>22.958348338790401</v>
      </c>
      <c r="N2374" s="14">
        <v>1.20728682587563</v>
      </c>
      <c r="O2374" s="14">
        <v>0.99352107657073196</v>
      </c>
      <c r="P2374">
        <v>15.9885238593005</v>
      </c>
      <c r="Q2374">
        <v>9.9069390543036508</v>
      </c>
      <c r="R2374">
        <v>4.2</v>
      </c>
      <c r="S2374">
        <f t="shared" ref="S2374:S2437" si="1459">LN(R2373/R2374)</f>
        <v>-2.9823405067896029</v>
      </c>
    </row>
    <row r="2375" spans="1:19" x14ac:dyDescent="0.3">
      <c r="A2375" s="7" t="s">
        <v>532</v>
      </c>
      <c r="B2375" t="s">
        <v>40</v>
      </c>
      <c r="C2375" t="str">
        <f t="shared" ref="C2375:C2383" si="1460">C2374</f>
        <v>GPT Group</v>
      </c>
      <c r="D2375">
        <v>81.737137531992104</v>
      </c>
      <c r="E2375">
        <v>89.262343905779701</v>
      </c>
      <c r="F2375">
        <v>76.212496609221105</v>
      </c>
      <c r="G2375">
        <v>78.144754073397195</v>
      </c>
      <c r="H2375" t="str">
        <f t="shared" ref="H2375:H2383" si="1461">H2374</f>
        <v>Real Estate</v>
      </c>
      <c r="I2375">
        <v>7537646503.6554098</v>
      </c>
      <c r="J2375" s="4">
        <v>9.8459526230000005</v>
      </c>
      <c r="K2375" s="14">
        <v>8.7485319708000002</v>
      </c>
      <c r="L2375" s="14">
        <f t="shared" ref="L2375:L2383" si="1462">L2374</f>
        <v>28.177001573067301</v>
      </c>
      <c r="M2375" s="14">
        <f t="shared" ref="M2375:M2383" si="1463">M2374</f>
        <v>22.958348338790401</v>
      </c>
      <c r="N2375" s="14">
        <f t="shared" ref="N2375:N2383" si="1464">N2374</f>
        <v>1.20728682587563</v>
      </c>
      <c r="O2375" s="14">
        <f t="shared" ref="O2375:O2383" si="1465">O2374</f>
        <v>0.99352107657073196</v>
      </c>
      <c r="P2375">
        <v>18.208399984</v>
      </c>
      <c r="Q2375">
        <v>13.919331909</v>
      </c>
      <c r="R2375">
        <v>5.42</v>
      </c>
      <c r="S2375">
        <f t="shared" si="1459"/>
        <v>-0.25501129016223217</v>
      </c>
    </row>
    <row r="2376" spans="1:19" x14ac:dyDescent="0.3">
      <c r="A2376" s="7" t="s">
        <v>532</v>
      </c>
      <c r="B2376" t="s">
        <v>41</v>
      </c>
      <c r="C2376" t="str">
        <f t="shared" si="1460"/>
        <v>GPT Group</v>
      </c>
      <c r="D2376">
        <v>78.208581468384097</v>
      </c>
      <c r="E2376">
        <v>87.737784567793895</v>
      </c>
      <c r="F2376">
        <v>77.881020171305096</v>
      </c>
      <c r="G2376">
        <v>67.398721514663507</v>
      </c>
      <c r="H2376" t="str">
        <f t="shared" si="1461"/>
        <v>Real Estate</v>
      </c>
      <c r="I2376">
        <v>6744336753.5834904</v>
      </c>
      <c r="J2376" s="4">
        <v>1335.3115726999999</v>
      </c>
      <c r="K2376" s="14">
        <v>-1.3653823358999999</v>
      </c>
      <c r="L2376" s="14">
        <f t="shared" si="1462"/>
        <v>28.177001573067301</v>
      </c>
      <c r="M2376" s="14">
        <f t="shared" si="1463"/>
        <v>22.958348338790401</v>
      </c>
      <c r="N2376" s="14">
        <f t="shared" si="1464"/>
        <v>1.20728682587563</v>
      </c>
      <c r="O2376" s="14">
        <f t="shared" si="1465"/>
        <v>0.99352107657073196</v>
      </c>
      <c r="P2376">
        <v>15.940501768000001</v>
      </c>
      <c r="Q2376">
        <v>11.351569441000001</v>
      </c>
      <c r="R2376">
        <v>4.5</v>
      </c>
      <c r="S2376">
        <f t="shared" si="1459"/>
        <v>0.18601841867528077</v>
      </c>
    </row>
    <row r="2377" spans="1:19" x14ac:dyDescent="0.3">
      <c r="A2377" s="7" t="s">
        <v>532</v>
      </c>
      <c r="B2377" t="s">
        <v>42</v>
      </c>
      <c r="C2377" t="str">
        <f t="shared" si="1460"/>
        <v>GPT Group</v>
      </c>
      <c r="D2377">
        <v>75.293900213267406</v>
      </c>
      <c r="E2377">
        <v>84.004227331958404</v>
      </c>
      <c r="F2377">
        <v>79.081471820214901</v>
      </c>
      <c r="G2377">
        <v>61.5757430104942</v>
      </c>
      <c r="H2377" t="str">
        <f t="shared" si="1461"/>
        <v>Real Estate</v>
      </c>
      <c r="I2377">
        <v>7658782678.9300003</v>
      </c>
      <c r="J2377" s="4">
        <v>9.5478415059999993</v>
      </c>
      <c r="K2377" s="14">
        <v>5.7430381976999998</v>
      </c>
      <c r="L2377" s="14">
        <f t="shared" si="1462"/>
        <v>28.177001573067301</v>
      </c>
      <c r="M2377" s="14">
        <f t="shared" si="1463"/>
        <v>22.958348338790401</v>
      </c>
      <c r="N2377" s="14">
        <f t="shared" si="1464"/>
        <v>1.20728682587563</v>
      </c>
      <c r="O2377" s="14">
        <f t="shared" si="1465"/>
        <v>0.99352107657073196</v>
      </c>
      <c r="P2377">
        <v>19.000878191000002</v>
      </c>
      <c r="Q2377">
        <v>14.157565438000001</v>
      </c>
      <c r="R2377">
        <v>5.6</v>
      </c>
      <c r="S2377">
        <f t="shared" si="1459"/>
        <v>-0.21868920096482944</v>
      </c>
    </row>
    <row r="2378" spans="1:19" x14ac:dyDescent="0.3">
      <c r="A2378" s="7" t="s">
        <v>532</v>
      </c>
      <c r="B2378" t="s">
        <v>43</v>
      </c>
      <c r="C2378" t="str">
        <f t="shared" si="1460"/>
        <v>GPT Group</v>
      </c>
      <c r="D2378">
        <v>77.092954973862405</v>
      </c>
      <c r="E2378">
        <v>86.620976896151305</v>
      </c>
      <c r="F2378">
        <v>90.079858706248402</v>
      </c>
      <c r="G2378">
        <v>53.783669782452101</v>
      </c>
      <c r="H2378" t="str">
        <f t="shared" si="1461"/>
        <v>Real Estate</v>
      </c>
      <c r="I2378">
        <v>6793911686.4320698</v>
      </c>
      <c r="J2378" s="4">
        <v>7.7528383520000004</v>
      </c>
      <c r="K2378" s="14">
        <v>10.349987199999999</v>
      </c>
      <c r="L2378" s="14">
        <f t="shared" si="1462"/>
        <v>28.177001573067301</v>
      </c>
      <c r="M2378" s="14">
        <f t="shared" si="1463"/>
        <v>22.958348338790401</v>
      </c>
      <c r="N2378" s="14">
        <f t="shared" si="1464"/>
        <v>1.20728682587563</v>
      </c>
      <c r="O2378" s="14">
        <f t="shared" si="1465"/>
        <v>0.99352107657073196</v>
      </c>
      <c r="P2378">
        <v>19.303254305999999</v>
      </c>
      <c r="Q2378">
        <v>13.226451043000001</v>
      </c>
      <c r="R2378">
        <v>5.34</v>
      </c>
      <c r="S2378">
        <f t="shared" si="1459"/>
        <v>4.7540944768999976E-2</v>
      </c>
    </row>
    <row r="2379" spans="1:19" x14ac:dyDescent="0.3">
      <c r="A2379" s="7" t="s">
        <v>532</v>
      </c>
      <c r="B2379" t="s">
        <v>44</v>
      </c>
      <c r="C2379" t="str">
        <f t="shared" si="1460"/>
        <v>GPT Group</v>
      </c>
      <c r="D2379">
        <v>77.079722586809098</v>
      </c>
      <c r="E2379">
        <v>86.564887576652197</v>
      </c>
      <c r="F2379">
        <v>90.311344919562401</v>
      </c>
      <c r="G2379">
        <v>53.5906735751295</v>
      </c>
      <c r="H2379" t="str">
        <f t="shared" si="1461"/>
        <v>Real Estate</v>
      </c>
      <c r="I2379">
        <v>7181883708.4461203</v>
      </c>
      <c r="J2379" s="4">
        <v>6.9900415850000002</v>
      </c>
      <c r="K2379" s="14">
        <v>10.238464271</v>
      </c>
      <c r="L2379" s="14">
        <f t="shared" si="1462"/>
        <v>28.177001573067301</v>
      </c>
      <c r="M2379" s="14">
        <f t="shared" si="1463"/>
        <v>22.958348338790401</v>
      </c>
      <c r="N2379" s="14">
        <f t="shared" si="1464"/>
        <v>1.20728682587563</v>
      </c>
      <c r="O2379" s="14">
        <f t="shared" si="1465"/>
        <v>0.99352107657073196</v>
      </c>
      <c r="P2379">
        <v>16.687302713000001</v>
      </c>
      <c r="Q2379">
        <v>12.870662529000001</v>
      </c>
      <c r="R2379">
        <v>5.1100000000000003</v>
      </c>
      <c r="S2379">
        <f t="shared" si="1459"/>
        <v>4.4026248756490242E-2</v>
      </c>
    </row>
    <row r="2380" spans="1:19" x14ac:dyDescent="0.3">
      <c r="A2380" s="7" t="s">
        <v>532</v>
      </c>
      <c r="B2380" t="s">
        <v>45</v>
      </c>
      <c r="C2380" t="str">
        <f t="shared" si="1460"/>
        <v>GPT Group</v>
      </c>
      <c r="D2380">
        <v>77.774508023990506</v>
      </c>
      <c r="E2380">
        <v>82.812517006802693</v>
      </c>
      <c r="F2380">
        <v>91.801785454739701</v>
      </c>
      <c r="G2380">
        <v>58.726775956284101</v>
      </c>
      <c r="H2380" t="str">
        <f t="shared" si="1461"/>
        <v>Real Estate</v>
      </c>
      <c r="I2380">
        <v>6525047984.8773403</v>
      </c>
      <c r="J2380" s="4">
        <v>8.866717199</v>
      </c>
      <c r="K2380" s="14">
        <v>10.026112405999999</v>
      </c>
      <c r="L2380" s="14">
        <f t="shared" si="1462"/>
        <v>28.177001573067301</v>
      </c>
      <c r="M2380" s="14">
        <f t="shared" si="1463"/>
        <v>22.958348338790401</v>
      </c>
      <c r="N2380" s="14">
        <f t="shared" si="1464"/>
        <v>1.20728682587563</v>
      </c>
      <c r="O2380" s="14">
        <f t="shared" si="1465"/>
        <v>0.99352107657073196</v>
      </c>
      <c r="P2380">
        <v>18.087433013999998</v>
      </c>
      <c r="Q2380">
        <v>13.103037536</v>
      </c>
      <c r="R2380">
        <v>5.03</v>
      </c>
      <c r="S2380">
        <f t="shared" si="1459"/>
        <v>1.577942010396521E-2</v>
      </c>
    </row>
    <row r="2381" spans="1:19" x14ac:dyDescent="0.3">
      <c r="A2381" s="7" t="s">
        <v>532</v>
      </c>
      <c r="B2381" t="s">
        <v>46</v>
      </c>
      <c r="C2381" t="str">
        <f t="shared" si="1460"/>
        <v>GPT Group</v>
      </c>
      <c r="D2381">
        <v>79.866811885752796</v>
      </c>
      <c r="E2381">
        <v>78.601708718313105</v>
      </c>
      <c r="F2381">
        <v>85.383135213620307</v>
      </c>
      <c r="G2381">
        <v>76.163550901045696</v>
      </c>
      <c r="H2381" t="str">
        <f t="shared" si="1461"/>
        <v>Real Estate</v>
      </c>
      <c r="I2381">
        <v>6241386767.2217398</v>
      </c>
      <c r="J2381" s="4">
        <v>10.223724173000001</v>
      </c>
      <c r="K2381" s="14">
        <v>8.0961560269999993</v>
      </c>
      <c r="L2381" s="14">
        <f t="shared" si="1462"/>
        <v>28.177001573067301</v>
      </c>
      <c r="M2381" s="14">
        <f t="shared" si="1463"/>
        <v>22.958348338790401</v>
      </c>
      <c r="N2381" s="14">
        <f t="shared" si="1464"/>
        <v>1.20728682587563</v>
      </c>
      <c r="O2381" s="14">
        <f t="shared" si="1465"/>
        <v>0.99352107657073196</v>
      </c>
      <c r="P2381">
        <v>19.240239982999999</v>
      </c>
      <c r="Q2381">
        <v>12.544557696</v>
      </c>
      <c r="R2381">
        <v>4.78</v>
      </c>
      <c r="S2381">
        <f t="shared" si="1459"/>
        <v>5.0979437608283121E-2</v>
      </c>
    </row>
    <row r="2382" spans="1:19" x14ac:dyDescent="0.3">
      <c r="A2382" s="7" t="s">
        <v>532</v>
      </c>
      <c r="B2382" t="s">
        <v>47</v>
      </c>
      <c r="C2382" t="str">
        <f t="shared" si="1460"/>
        <v>GPT Group</v>
      </c>
      <c r="D2382">
        <v>77.245701907144493</v>
      </c>
      <c r="E2382">
        <v>78.502877896136297</v>
      </c>
      <c r="F2382">
        <v>91.390477361700306</v>
      </c>
      <c r="G2382">
        <v>62.498624076543599</v>
      </c>
      <c r="H2382" t="str">
        <f t="shared" si="1461"/>
        <v>Real Estate</v>
      </c>
      <c r="I2382">
        <v>5988577178.8138399</v>
      </c>
      <c r="J2382" s="4">
        <v>14.491787987</v>
      </c>
      <c r="K2382" s="14">
        <v>6.457968588</v>
      </c>
      <c r="L2382" s="14">
        <f t="shared" si="1462"/>
        <v>28.177001573067301</v>
      </c>
      <c r="M2382" s="14">
        <f t="shared" si="1463"/>
        <v>22.958348338790401</v>
      </c>
      <c r="N2382" s="14">
        <f t="shared" si="1464"/>
        <v>1.20728682587563</v>
      </c>
      <c r="O2382" s="14">
        <f t="shared" si="1465"/>
        <v>0.99352107657073196</v>
      </c>
      <c r="P2382">
        <v>18.823504888999999</v>
      </c>
      <c r="Q2382">
        <v>12.039006820999999</v>
      </c>
      <c r="R2382">
        <v>4.3499999999999996</v>
      </c>
      <c r="S2382">
        <f t="shared" si="1459"/>
        <v>9.4264701402771989E-2</v>
      </c>
    </row>
    <row r="2383" spans="1:19" x14ac:dyDescent="0.3">
      <c r="A2383" s="7" t="s">
        <v>532</v>
      </c>
      <c r="B2383" t="s">
        <v>48</v>
      </c>
      <c r="C2383" t="str">
        <f t="shared" si="1460"/>
        <v>GPT Group</v>
      </c>
      <c r="D2383">
        <v>81.616857710863897</v>
      </c>
      <c r="E2383">
        <v>80.849242094959706</v>
      </c>
      <c r="F2383">
        <v>90.270411618901093</v>
      </c>
      <c r="G2383">
        <v>74.387683649095194</v>
      </c>
      <c r="H2383" t="str">
        <f t="shared" si="1461"/>
        <v>Real Estate</v>
      </c>
      <c r="I2383">
        <v>5136209284.8229799</v>
      </c>
      <c r="J2383" s="4">
        <v>11.266112197</v>
      </c>
      <c r="K2383" s="14">
        <v>5.9641871809999998</v>
      </c>
      <c r="L2383" s="14">
        <f t="shared" si="1462"/>
        <v>28.177001573067301</v>
      </c>
      <c r="M2383" s="14">
        <f t="shared" si="1463"/>
        <v>22.958348338790401</v>
      </c>
      <c r="N2383" s="14">
        <f t="shared" si="1464"/>
        <v>1.20728682587563</v>
      </c>
      <c r="O2383" s="14">
        <f t="shared" si="1465"/>
        <v>0.99352107657073196</v>
      </c>
      <c r="P2383">
        <v>13.776288235999999</v>
      </c>
      <c r="Q2383">
        <v>8.973250341</v>
      </c>
      <c r="R2383">
        <v>3.4</v>
      </c>
      <c r="S2383">
        <f t="shared" si="1459"/>
        <v>0.24640041347847694</v>
      </c>
    </row>
    <row r="2384" spans="1:19" x14ac:dyDescent="0.3">
      <c r="A2384" s="7" t="s">
        <v>534</v>
      </c>
      <c r="B2384" t="s">
        <v>37</v>
      </c>
      <c r="C2384" t="s">
        <v>535</v>
      </c>
      <c r="D2384">
        <v>62.683789793556798</v>
      </c>
      <c r="E2384">
        <v>62.948515747514698</v>
      </c>
      <c r="F2384">
        <v>61.734308212295701</v>
      </c>
      <c r="G2384">
        <v>63.2664005541234</v>
      </c>
      <c r="H2384" t="s">
        <v>59</v>
      </c>
      <c r="I2384">
        <v>1547117322.4433401</v>
      </c>
      <c r="J2384" s="4">
        <v>5.0204693633438398</v>
      </c>
      <c r="K2384" s="14">
        <v>8.9359383514000008</v>
      </c>
      <c r="L2384" s="14">
        <v>26.948621599178601</v>
      </c>
      <c r="M2384" s="14">
        <v>25.507959209509</v>
      </c>
      <c r="N2384" s="14">
        <v>1.3790547700598801</v>
      </c>
      <c r="O2384" s="14">
        <v>0.931864292565865</v>
      </c>
      <c r="P2384">
        <v>12.445774333914899</v>
      </c>
      <c r="Q2384">
        <v>7.5158215766875198</v>
      </c>
      <c r="R2384">
        <v>2.98</v>
      </c>
      <c r="S2384">
        <f t="shared" si="1459"/>
        <v>0.13185213110480254</v>
      </c>
    </row>
    <row r="2385" spans="1:19" x14ac:dyDescent="0.3">
      <c r="A2385" s="7" t="s">
        <v>534</v>
      </c>
      <c r="B2385" t="s">
        <v>40</v>
      </c>
      <c r="C2385" t="str">
        <f t="shared" ref="C2385:C2393" si="1466">C2384</f>
        <v>Growthpoint Properties Australia Ltd</v>
      </c>
      <c r="D2385">
        <v>59.098690465731302</v>
      </c>
      <c r="E2385">
        <v>68.766353462926702</v>
      </c>
      <c r="F2385">
        <v>63.564716167469498</v>
      </c>
      <c r="G2385">
        <v>43.626648393482498</v>
      </c>
      <c r="H2385" t="str">
        <f t="shared" ref="H2385:H2393" si="1467">H2384</f>
        <v>Real Estate</v>
      </c>
      <c r="I2385">
        <v>2443839132.11026</v>
      </c>
      <c r="J2385" s="4">
        <v>6.0979020979999996</v>
      </c>
      <c r="K2385" s="14">
        <v>11.9243412189</v>
      </c>
      <c r="L2385" s="14">
        <f t="shared" ref="L2385:L2393" si="1468">L2384</f>
        <v>26.948621599178601</v>
      </c>
      <c r="M2385" s="14">
        <f t="shared" ref="M2385:M2393" si="1469">M2384</f>
        <v>25.507959209509</v>
      </c>
      <c r="N2385" s="14">
        <f t="shared" ref="N2385:N2393" si="1470">N2384</f>
        <v>1.3790547700598801</v>
      </c>
      <c r="O2385" s="14">
        <f t="shared" ref="O2385:O2393" si="1471">O2384</f>
        <v>0.931864292565865</v>
      </c>
      <c r="P2385">
        <v>22.189640468</v>
      </c>
      <c r="Q2385">
        <v>11.659745268</v>
      </c>
      <c r="R2385">
        <v>4.3600000000000003</v>
      </c>
      <c r="S2385">
        <f t="shared" si="1459"/>
        <v>-0.38054875684363004</v>
      </c>
    </row>
    <row r="2386" spans="1:19" x14ac:dyDescent="0.3">
      <c r="A2386" s="7" t="s">
        <v>534</v>
      </c>
      <c r="B2386" t="s">
        <v>41</v>
      </c>
      <c r="C2386" t="str">
        <f t="shared" si="1466"/>
        <v>Growthpoint Properties Australia Ltd</v>
      </c>
      <c r="D2386">
        <v>63.621879282072598</v>
      </c>
      <c r="E2386">
        <v>73.186634929806502</v>
      </c>
      <c r="F2386">
        <v>63.781517602867602</v>
      </c>
      <c r="G2386">
        <v>52.313115047414499</v>
      </c>
      <c r="H2386" t="str">
        <f t="shared" si="1467"/>
        <v>Real Estate</v>
      </c>
      <c r="I2386">
        <v>2073509585.4459801</v>
      </c>
      <c r="J2386" s="4">
        <v>9.8939728979999995</v>
      </c>
      <c r="K2386" s="14">
        <v>6.31427988</v>
      </c>
      <c r="L2386" s="14">
        <f t="shared" si="1468"/>
        <v>26.948621599178601</v>
      </c>
      <c r="M2386" s="14">
        <f t="shared" si="1469"/>
        <v>25.507959209509</v>
      </c>
      <c r="N2386" s="14">
        <f t="shared" si="1470"/>
        <v>1.3790547700598801</v>
      </c>
      <c r="O2386" s="14">
        <f t="shared" si="1471"/>
        <v>0.931864292565865</v>
      </c>
      <c r="P2386">
        <v>14.872853992</v>
      </c>
      <c r="Q2386">
        <v>9.3803033179999993</v>
      </c>
      <c r="R2386">
        <v>3.49</v>
      </c>
      <c r="S2386">
        <f t="shared" si="1459"/>
        <v>0.2225703211466071</v>
      </c>
    </row>
    <row r="2387" spans="1:19" x14ac:dyDescent="0.3">
      <c r="A2387" s="7" t="s">
        <v>534</v>
      </c>
      <c r="B2387" t="s">
        <v>42</v>
      </c>
      <c r="C2387" t="str">
        <f t="shared" si="1466"/>
        <v>Growthpoint Properties Australia Ltd</v>
      </c>
      <c r="D2387">
        <v>63.8125709050381</v>
      </c>
      <c r="E2387">
        <v>74.289026201338899</v>
      </c>
      <c r="F2387">
        <v>70.045051611945297</v>
      </c>
      <c r="G2387">
        <v>45.7384328400911</v>
      </c>
      <c r="H2387" t="str">
        <f t="shared" si="1467"/>
        <v>Real Estate</v>
      </c>
      <c r="I2387">
        <v>2248744672.7164202</v>
      </c>
      <c r="J2387" s="4">
        <v>7.8344754679999999</v>
      </c>
      <c r="K2387" s="14">
        <v>9.8859534940000007</v>
      </c>
      <c r="L2387" s="14">
        <f t="shared" si="1468"/>
        <v>26.948621599178601</v>
      </c>
      <c r="M2387" s="14">
        <f t="shared" si="1469"/>
        <v>25.507959209509</v>
      </c>
      <c r="N2387" s="14">
        <f t="shared" si="1470"/>
        <v>1.3790547700598801</v>
      </c>
      <c r="O2387" s="14">
        <f t="shared" si="1471"/>
        <v>0.931864292565865</v>
      </c>
      <c r="P2387">
        <v>23.541465732999999</v>
      </c>
      <c r="Q2387">
        <v>11.554676643000001</v>
      </c>
      <c r="R2387">
        <v>4.1500000000000004</v>
      </c>
      <c r="S2387">
        <f t="shared" si="1459"/>
        <v>-0.17320659802827115</v>
      </c>
    </row>
    <row r="2388" spans="1:19" x14ac:dyDescent="0.3">
      <c r="A2388" s="7" t="s">
        <v>534</v>
      </c>
      <c r="B2388" t="s">
        <v>43</v>
      </c>
      <c r="C2388" t="str">
        <f t="shared" si="1466"/>
        <v>Growthpoint Properties Australia Ltd</v>
      </c>
      <c r="D2388">
        <v>61.606885964652903</v>
      </c>
      <c r="E2388">
        <v>73.0994462499946</v>
      </c>
      <c r="F2388">
        <v>69.684920572873494</v>
      </c>
      <c r="G2388">
        <v>40.614522027369503</v>
      </c>
      <c r="H2388" t="str">
        <f t="shared" si="1467"/>
        <v>Real Estate</v>
      </c>
      <c r="I2388">
        <v>1918583684.5852301</v>
      </c>
      <c r="J2388" s="4">
        <v>6.9935300500000004</v>
      </c>
      <c r="K2388" s="14">
        <v>10.516304638999999</v>
      </c>
      <c r="L2388" s="14">
        <f t="shared" si="1468"/>
        <v>26.948621599178601</v>
      </c>
      <c r="M2388" s="14">
        <f t="shared" si="1469"/>
        <v>25.507959209509</v>
      </c>
      <c r="N2388" s="14">
        <f t="shared" si="1470"/>
        <v>1.3790547700598801</v>
      </c>
      <c r="O2388" s="14">
        <f t="shared" si="1471"/>
        <v>0.931864292565865</v>
      </c>
      <c r="P2388">
        <v>19.666605669999999</v>
      </c>
      <c r="Q2388">
        <v>10.460296303</v>
      </c>
      <c r="R2388">
        <v>3.74</v>
      </c>
      <c r="S2388">
        <f t="shared" si="1459"/>
        <v>0.10402272281616635</v>
      </c>
    </row>
    <row r="2389" spans="1:19" x14ac:dyDescent="0.3">
      <c r="A2389" s="7" t="s">
        <v>534</v>
      </c>
      <c r="B2389" t="s">
        <v>44</v>
      </c>
      <c r="C2389" t="str">
        <f t="shared" si="1466"/>
        <v>Growthpoint Properties Australia Ltd</v>
      </c>
      <c r="D2389">
        <v>59.402202388593103</v>
      </c>
      <c r="E2389">
        <v>69.964721023544499</v>
      </c>
      <c r="F2389">
        <v>72.266035074160399</v>
      </c>
      <c r="G2389">
        <v>35.001554404145097</v>
      </c>
      <c r="H2389" t="str">
        <f t="shared" si="1467"/>
        <v>Real Estate</v>
      </c>
      <c r="I2389">
        <v>1760254638.29969</v>
      </c>
      <c r="J2389" s="4">
        <v>8.0053125660000006</v>
      </c>
      <c r="K2389" s="14">
        <v>8.9591182440000008</v>
      </c>
      <c r="L2389" s="14">
        <f t="shared" si="1468"/>
        <v>26.948621599178601</v>
      </c>
      <c r="M2389" s="14">
        <f t="shared" si="1469"/>
        <v>25.507959209509</v>
      </c>
      <c r="N2389" s="14">
        <f t="shared" si="1470"/>
        <v>1.3790547700598801</v>
      </c>
      <c r="O2389" s="14">
        <f t="shared" si="1471"/>
        <v>0.931864292565865</v>
      </c>
      <c r="P2389">
        <v>13.971844076</v>
      </c>
      <c r="Q2389">
        <v>8.5476554280000006</v>
      </c>
      <c r="R2389">
        <v>3.402498</v>
      </c>
      <c r="S2389">
        <f t="shared" si="1459"/>
        <v>9.4575743686215213E-2</v>
      </c>
    </row>
    <row r="2390" spans="1:19" x14ac:dyDescent="0.3">
      <c r="A2390" s="7" t="s">
        <v>534</v>
      </c>
      <c r="B2390" t="s">
        <v>45</v>
      </c>
      <c r="C2390" t="str">
        <f t="shared" si="1466"/>
        <v>Growthpoint Properties Australia Ltd</v>
      </c>
      <c r="D2390">
        <v>60.144474908758703</v>
      </c>
      <c r="E2390">
        <v>66.293877551020401</v>
      </c>
      <c r="F2390">
        <v>68.384790140859295</v>
      </c>
      <c r="G2390">
        <v>45.233431413759199</v>
      </c>
      <c r="H2390" t="str">
        <f t="shared" si="1467"/>
        <v>Real Estate</v>
      </c>
      <c r="I2390">
        <v>1517944850.6204901</v>
      </c>
      <c r="J2390" s="4">
        <v>8.5996899389999992</v>
      </c>
      <c r="K2390" s="14">
        <v>8.2991220319999996</v>
      </c>
      <c r="L2390" s="14">
        <f t="shared" si="1468"/>
        <v>26.948621599178601</v>
      </c>
      <c r="M2390" s="14">
        <f t="shared" si="1469"/>
        <v>25.507959209509</v>
      </c>
      <c r="N2390" s="14">
        <f t="shared" si="1470"/>
        <v>1.3790547700598801</v>
      </c>
      <c r="O2390" s="14">
        <f t="shared" si="1471"/>
        <v>0.931864292565865</v>
      </c>
      <c r="P2390">
        <v>15.721417726</v>
      </c>
      <c r="Q2390">
        <v>9.7378018389999994</v>
      </c>
      <c r="R2390">
        <v>3.2727840000000001</v>
      </c>
      <c r="S2390">
        <f t="shared" si="1459"/>
        <v>3.8868868899372987E-2</v>
      </c>
    </row>
    <row r="2391" spans="1:19" x14ac:dyDescent="0.3">
      <c r="A2391" s="7" t="s">
        <v>534</v>
      </c>
      <c r="B2391" t="s">
        <v>46</v>
      </c>
      <c r="C2391" t="str">
        <f t="shared" si="1466"/>
        <v>Growthpoint Properties Australia Ltd</v>
      </c>
      <c r="D2391">
        <v>34.488396907315199</v>
      </c>
      <c r="E2391">
        <v>35.419419407292501</v>
      </c>
      <c r="F2391">
        <v>58.158473450313799</v>
      </c>
      <c r="G2391">
        <v>11.178632125304199</v>
      </c>
      <c r="H2391" t="str">
        <f t="shared" si="1467"/>
        <v>Real Estate</v>
      </c>
      <c r="I2391">
        <v>1275708479.71365</v>
      </c>
      <c r="J2391" s="4">
        <v>6.1123411360000004</v>
      </c>
      <c r="K2391" s="14">
        <v>12.478334082</v>
      </c>
      <c r="L2391" s="14">
        <f t="shared" si="1468"/>
        <v>26.948621599178601</v>
      </c>
      <c r="M2391" s="14">
        <f t="shared" si="1469"/>
        <v>25.507959209509</v>
      </c>
      <c r="N2391" s="14">
        <f t="shared" si="1470"/>
        <v>1.3790547700598801</v>
      </c>
      <c r="O2391" s="14">
        <f t="shared" si="1471"/>
        <v>0.931864292565865</v>
      </c>
      <c r="P2391">
        <v>18.980490815</v>
      </c>
      <c r="Q2391">
        <v>8.6038919029999992</v>
      </c>
      <c r="R2391">
        <v>3.0732240000000002</v>
      </c>
      <c r="S2391">
        <f t="shared" si="1459"/>
        <v>6.2913825410569182E-2</v>
      </c>
    </row>
    <row r="2392" spans="1:19" x14ac:dyDescent="0.3">
      <c r="A2392" s="7" t="s">
        <v>534</v>
      </c>
      <c r="B2392" t="s">
        <v>47</v>
      </c>
      <c r="C2392" t="str">
        <f t="shared" si="1466"/>
        <v>Growthpoint Properties Australia Ltd</v>
      </c>
      <c r="H2392" t="str">
        <f t="shared" si="1467"/>
        <v>Real Estate</v>
      </c>
      <c r="I2392">
        <v>1245748488.3075099</v>
      </c>
      <c r="J2392" s="4">
        <v>10.582144233999999</v>
      </c>
      <c r="K2392" s="14">
        <v>6.1613309120000004</v>
      </c>
      <c r="L2392" s="14">
        <f t="shared" si="1468"/>
        <v>26.948621599178601</v>
      </c>
      <c r="M2392" s="14">
        <f t="shared" si="1469"/>
        <v>25.507959209509</v>
      </c>
      <c r="N2392" s="14">
        <f t="shared" si="1470"/>
        <v>1.3790547700598801</v>
      </c>
      <c r="O2392" s="14">
        <f t="shared" si="1471"/>
        <v>0.931864292565865</v>
      </c>
      <c r="P2392">
        <v>17.205421875999999</v>
      </c>
      <c r="Q2392">
        <v>8.58489112</v>
      </c>
      <c r="R2392">
        <v>2.7439499999999999</v>
      </c>
      <c r="S2392">
        <f t="shared" si="1459"/>
        <v>0.11332868530700327</v>
      </c>
    </row>
    <row r="2393" spans="1:19" x14ac:dyDescent="0.3">
      <c r="A2393" s="7" t="s">
        <v>534</v>
      </c>
      <c r="B2393" t="s">
        <v>48</v>
      </c>
      <c r="C2393" t="str">
        <f t="shared" si="1466"/>
        <v>Growthpoint Properties Australia Ltd</v>
      </c>
      <c r="H2393" t="str">
        <f t="shared" si="1467"/>
        <v>Real Estate</v>
      </c>
      <c r="I2393">
        <v>1047267295.11747</v>
      </c>
      <c r="J2393" s="4">
        <v>10.523745472</v>
      </c>
      <c r="K2393" s="14">
        <v>5.7159891470000002</v>
      </c>
      <c r="L2393" s="14">
        <f t="shared" si="1468"/>
        <v>26.948621599178601</v>
      </c>
      <c r="M2393" s="14">
        <f t="shared" si="1469"/>
        <v>25.507959209509</v>
      </c>
      <c r="N2393" s="14">
        <f t="shared" si="1470"/>
        <v>1.3790547700598801</v>
      </c>
      <c r="O2393" s="14">
        <f t="shared" si="1471"/>
        <v>0.931864292565865</v>
      </c>
      <c r="P2393">
        <v>16.162201024000002</v>
      </c>
      <c r="Q2393">
        <v>7.3603067820000003</v>
      </c>
      <c r="R2393">
        <v>2.45224317</v>
      </c>
      <c r="S2393">
        <f t="shared" si="1459"/>
        <v>0.11239530286213824</v>
      </c>
    </row>
    <row r="2394" spans="1:19" x14ac:dyDescent="0.3">
      <c r="A2394" s="7" t="s">
        <v>536</v>
      </c>
      <c r="B2394" t="s">
        <v>37</v>
      </c>
      <c r="C2394" t="s">
        <v>537</v>
      </c>
      <c r="D2394">
        <v>81.468844659850902</v>
      </c>
      <c r="E2394">
        <v>79.756535454209796</v>
      </c>
      <c r="F2394">
        <v>83.0271351996156</v>
      </c>
      <c r="G2394">
        <v>81.369289469988502</v>
      </c>
      <c r="H2394" t="s">
        <v>54</v>
      </c>
      <c r="I2394">
        <v>1232462303.1802399</v>
      </c>
      <c r="J2394" s="4">
        <v>26.0882988576721</v>
      </c>
      <c r="K2394" s="14">
        <v>7.5729375404999999</v>
      </c>
      <c r="L2394" s="14">
        <v>46.873248823561802</v>
      </c>
      <c r="M2394" s="14">
        <v>44.272639483071103</v>
      </c>
      <c r="N2394" s="14">
        <v>0.85055059952505996</v>
      </c>
      <c r="O2394" s="14">
        <v>1.6314454462591701</v>
      </c>
      <c r="P2394">
        <v>16.182312852044699</v>
      </c>
      <c r="Q2394">
        <v>5.3217520110162297</v>
      </c>
      <c r="R2394">
        <v>1.69</v>
      </c>
      <c r="S2394">
        <f t="shared" si="1459"/>
        <v>0.37227465632615947</v>
      </c>
    </row>
    <row r="2395" spans="1:19" x14ac:dyDescent="0.3">
      <c r="A2395" s="7" t="s">
        <v>536</v>
      </c>
      <c r="B2395" t="s">
        <v>40</v>
      </c>
      <c r="C2395" t="str">
        <f t="shared" ref="C2395:C2403" si="1472">C2394</f>
        <v>Gold Road Resources Ltd</v>
      </c>
      <c r="D2395">
        <v>71.987419100927099</v>
      </c>
      <c r="E2395">
        <v>68.626323128454501</v>
      </c>
      <c r="F2395">
        <v>78.990214522956805</v>
      </c>
      <c r="G2395">
        <v>65.328186386477796</v>
      </c>
      <c r="H2395" t="str">
        <f t="shared" ref="H2395:H2403" si="1473">H2394</f>
        <v>Materials</v>
      </c>
      <c r="I2395">
        <v>1005225059.5392801</v>
      </c>
      <c r="J2395" s="4">
        <v>18.152387559000001</v>
      </c>
      <c r="K2395" s="14">
        <v>5.7503173084999997</v>
      </c>
      <c r="L2395" s="14">
        <f t="shared" ref="L2395:L2403" si="1474">L2394</f>
        <v>46.873248823561802</v>
      </c>
      <c r="M2395" s="14">
        <f t="shared" ref="M2395:M2403" si="1475">M2394</f>
        <v>44.272639483071103</v>
      </c>
      <c r="N2395" s="14">
        <f t="shared" ref="N2395:N2403" si="1476">N2394</f>
        <v>0.85055059952505996</v>
      </c>
      <c r="O2395" s="14">
        <f t="shared" ref="O2395:O2403" si="1477">O2394</f>
        <v>1.6314454462591701</v>
      </c>
      <c r="P2395">
        <v>10.694093403</v>
      </c>
      <c r="Q2395">
        <v>4.7883437290000002</v>
      </c>
      <c r="R2395">
        <v>1.57</v>
      </c>
      <c r="S2395">
        <f t="shared" si="1459"/>
        <v>7.3652909574765404E-2</v>
      </c>
    </row>
    <row r="2396" spans="1:19" x14ac:dyDescent="0.3">
      <c r="A2396" s="7" t="s">
        <v>536</v>
      </c>
      <c r="B2396" t="s">
        <v>41</v>
      </c>
      <c r="C2396" t="str">
        <f t="shared" si="1472"/>
        <v>Gold Road Resources Ltd</v>
      </c>
      <c r="D2396">
        <v>53.437419617851802</v>
      </c>
      <c r="E2396">
        <v>35.243316259415401</v>
      </c>
      <c r="F2396">
        <v>75.856726310134405</v>
      </c>
      <c r="G2396">
        <v>42.772881797036298</v>
      </c>
      <c r="H2396" t="str">
        <f t="shared" si="1473"/>
        <v>Materials</v>
      </c>
      <c r="I2396">
        <v>897046488.13966095</v>
      </c>
      <c r="J2396" s="4">
        <v>32.756489492999997</v>
      </c>
      <c r="K2396" s="14">
        <v>13.096991766</v>
      </c>
      <c r="L2396" s="14">
        <f t="shared" si="1474"/>
        <v>46.873248823561802</v>
      </c>
      <c r="M2396" s="14">
        <f t="shared" si="1475"/>
        <v>44.272639483071103</v>
      </c>
      <c r="N2396" s="14">
        <f t="shared" si="1476"/>
        <v>0.85055059952505996</v>
      </c>
      <c r="O2396" s="14">
        <f t="shared" si="1477"/>
        <v>1.6314454462591701</v>
      </c>
      <c r="P2396">
        <v>10.956782707</v>
      </c>
      <c r="Q2396">
        <v>5.5371667379999998</v>
      </c>
      <c r="R2396">
        <v>1.325</v>
      </c>
      <c r="S2396">
        <f t="shared" si="1459"/>
        <v>0.16966315992203132</v>
      </c>
    </row>
    <row r="2397" spans="1:19" x14ac:dyDescent="0.3">
      <c r="A2397" s="7" t="s">
        <v>536</v>
      </c>
      <c r="B2397" t="s">
        <v>42</v>
      </c>
      <c r="C2397" t="str">
        <f t="shared" si="1472"/>
        <v>Gold Road Resources Ltd</v>
      </c>
      <c r="D2397">
        <v>17.503181614477398</v>
      </c>
      <c r="E2397">
        <v>0</v>
      </c>
      <c r="F2397">
        <v>18.0493863237872</v>
      </c>
      <c r="G2397">
        <v>41.695906432748501</v>
      </c>
      <c r="H2397" t="str">
        <f t="shared" si="1473"/>
        <v>Materials</v>
      </c>
      <c r="I2397">
        <v>826882312.47630405</v>
      </c>
      <c r="K2397" s="14">
        <v>-0.84453943099999995</v>
      </c>
      <c r="L2397" s="14">
        <f t="shared" si="1474"/>
        <v>46.873248823561802</v>
      </c>
      <c r="M2397" s="14">
        <f t="shared" si="1475"/>
        <v>44.272639483071103</v>
      </c>
      <c r="N2397" s="14">
        <f t="shared" si="1476"/>
        <v>0.85055059952505996</v>
      </c>
      <c r="O2397" s="14">
        <f t="shared" si="1477"/>
        <v>1.6314454462591701</v>
      </c>
      <c r="R2397">
        <v>1.34</v>
      </c>
      <c r="S2397">
        <f t="shared" si="1459"/>
        <v>-1.1257154524634558E-2</v>
      </c>
    </row>
    <row r="2398" spans="1:19" x14ac:dyDescent="0.3">
      <c r="A2398" s="7" t="s">
        <v>536</v>
      </c>
      <c r="B2398" t="s">
        <v>43</v>
      </c>
      <c r="C2398" t="str">
        <f t="shared" si="1472"/>
        <v>Gold Road Resources Ltd</v>
      </c>
      <c r="D2398">
        <v>13.4706390277381</v>
      </c>
      <c r="E2398">
        <v>0</v>
      </c>
      <c r="F2398">
        <v>20.074024913212099</v>
      </c>
      <c r="G2398">
        <v>21.956339210747199</v>
      </c>
      <c r="H2398" t="str">
        <f t="shared" si="1473"/>
        <v>Materials</v>
      </c>
      <c r="I2398">
        <v>402056813.63841403</v>
      </c>
      <c r="K2398" s="14">
        <v>-5.3807784539999997</v>
      </c>
      <c r="L2398" s="14">
        <f t="shared" si="1474"/>
        <v>46.873248823561802</v>
      </c>
      <c r="M2398" s="14">
        <f t="shared" si="1475"/>
        <v>44.272639483071103</v>
      </c>
      <c r="N2398" s="14">
        <f t="shared" si="1476"/>
        <v>0.85055059952505996</v>
      </c>
      <c r="O2398" s="14">
        <f t="shared" si="1477"/>
        <v>1.6314454462591701</v>
      </c>
      <c r="Q2398">
        <v>193.15065292899999</v>
      </c>
      <c r="R2398">
        <v>0.65</v>
      </c>
      <c r="S2398">
        <f t="shared" si="1459"/>
        <v>0.72345253005527432</v>
      </c>
    </row>
    <row r="2399" spans="1:19" x14ac:dyDescent="0.3">
      <c r="A2399" s="7" t="s">
        <v>536</v>
      </c>
      <c r="B2399" t="s">
        <v>44</v>
      </c>
      <c r="C2399" t="str">
        <f t="shared" si="1472"/>
        <v>Gold Road Resources Ltd</v>
      </c>
      <c r="D2399">
        <v>12.006273459202999</v>
      </c>
      <c r="E2399">
        <v>0</v>
      </c>
      <c r="F2399">
        <v>20.622033898305101</v>
      </c>
      <c r="G2399">
        <v>15.0949913644214</v>
      </c>
      <c r="H2399" t="str">
        <f t="shared" si="1473"/>
        <v>Materials</v>
      </c>
      <c r="I2399">
        <v>478951610.51260197</v>
      </c>
      <c r="J2399" s="4">
        <v>2.665752694</v>
      </c>
      <c r="L2399" s="14">
        <f t="shared" si="1474"/>
        <v>46.873248823561802</v>
      </c>
      <c r="M2399" s="14">
        <f t="shared" si="1475"/>
        <v>44.272639483071103</v>
      </c>
      <c r="N2399" s="14">
        <f t="shared" si="1476"/>
        <v>0.85055059952505996</v>
      </c>
      <c r="O2399" s="14">
        <f t="shared" si="1477"/>
        <v>1.6314454462591701</v>
      </c>
      <c r="Q2399">
        <v>122.498659218</v>
      </c>
      <c r="R2399">
        <v>0.7</v>
      </c>
      <c r="S2399">
        <f t="shared" si="1459"/>
        <v>-7.4107972153721724E-2</v>
      </c>
    </row>
    <row r="2400" spans="1:19" x14ac:dyDescent="0.3">
      <c r="A2400" s="7" t="s">
        <v>536</v>
      </c>
      <c r="B2400" t="s">
        <v>45</v>
      </c>
      <c r="C2400" t="str">
        <f t="shared" si="1472"/>
        <v>Gold Road Resources Ltd</v>
      </c>
      <c r="D2400">
        <v>16.131777779529699</v>
      </c>
      <c r="E2400">
        <v>0</v>
      </c>
      <c r="F2400">
        <v>27.602121692476501</v>
      </c>
      <c r="G2400">
        <v>20.4553734061931</v>
      </c>
      <c r="H2400" t="str">
        <f t="shared" si="1473"/>
        <v>Materials</v>
      </c>
      <c r="I2400">
        <v>361365847.474747</v>
      </c>
      <c r="K2400" s="14">
        <v>-7.1238852049999997</v>
      </c>
      <c r="L2400" s="14">
        <f t="shared" si="1474"/>
        <v>46.873248823561802</v>
      </c>
      <c r="M2400" s="14">
        <f t="shared" si="1475"/>
        <v>44.272639483071103</v>
      </c>
      <c r="N2400" s="14">
        <f t="shared" si="1476"/>
        <v>0.85055059952505996</v>
      </c>
      <c r="O2400" s="14">
        <f t="shared" si="1477"/>
        <v>1.6314454462591701</v>
      </c>
      <c r="Q2400">
        <v>288.92257637599999</v>
      </c>
      <c r="R2400">
        <v>0.57499999999999996</v>
      </c>
      <c r="S2400">
        <f t="shared" si="1459"/>
        <v>0.1967102942460543</v>
      </c>
    </row>
    <row r="2401" spans="1:19" x14ac:dyDescent="0.3">
      <c r="A2401" s="7" t="s">
        <v>536</v>
      </c>
      <c r="B2401" t="s">
        <v>46</v>
      </c>
      <c r="C2401" t="str">
        <f t="shared" si="1472"/>
        <v>Gold Road Resources Ltd</v>
      </c>
      <c r="D2401">
        <v>13.386035911241301</v>
      </c>
      <c r="E2401">
        <v>0</v>
      </c>
      <c r="F2401">
        <v>24.612694273711199</v>
      </c>
      <c r="G2401">
        <v>14.173441734417301</v>
      </c>
      <c r="H2401" t="str">
        <f t="shared" si="1473"/>
        <v>Materials</v>
      </c>
      <c r="I2401">
        <v>194235595.528056</v>
      </c>
      <c r="K2401" s="14">
        <v>-5.7491523879999997</v>
      </c>
      <c r="L2401" s="14">
        <f t="shared" si="1474"/>
        <v>46.873248823561802</v>
      </c>
      <c r="M2401" s="14">
        <f t="shared" si="1475"/>
        <v>44.272639483071103</v>
      </c>
      <c r="N2401" s="14">
        <f t="shared" si="1476"/>
        <v>0.85055059952505996</v>
      </c>
      <c r="O2401" s="14">
        <f t="shared" si="1477"/>
        <v>1.6314454462591701</v>
      </c>
      <c r="Q2401">
        <v>265.65946860700001</v>
      </c>
      <c r="R2401">
        <v>0.38346000000000002</v>
      </c>
      <c r="S2401">
        <f t="shared" si="1459"/>
        <v>0.40513472790710492</v>
      </c>
    </row>
    <row r="2402" spans="1:19" x14ac:dyDescent="0.3">
      <c r="A2402" s="7" t="s">
        <v>536</v>
      </c>
      <c r="B2402" t="s">
        <v>47</v>
      </c>
      <c r="C2402" t="str">
        <f t="shared" si="1472"/>
        <v>Gold Road Resources Ltd</v>
      </c>
      <c r="D2402">
        <v>11.799408502312501</v>
      </c>
      <c r="E2402">
        <v>0</v>
      </c>
      <c r="F2402">
        <v>23.023965696511699</v>
      </c>
      <c r="G2402">
        <v>10.3160919540229</v>
      </c>
      <c r="H2402" t="str">
        <f t="shared" si="1473"/>
        <v>Materials</v>
      </c>
      <c r="I2402">
        <v>119045362.120085</v>
      </c>
      <c r="J2402" s="4">
        <v>249</v>
      </c>
      <c r="K2402" s="14">
        <v>1.2428929879999999</v>
      </c>
      <c r="L2402" s="14">
        <f t="shared" si="1474"/>
        <v>46.873248823561802</v>
      </c>
      <c r="M2402" s="14">
        <f t="shared" si="1475"/>
        <v>44.272639483071103</v>
      </c>
      <c r="N2402" s="14">
        <f t="shared" si="1476"/>
        <v>0.85055059952505996</v>
      </c>
      <c r="O2402" s="14">
        <f t="shared" si="1477"/>
        <v>1.6314454462591701</v>
      </c>
      <c r="P2402">
        <v>126.71585872599999</v>
      </c>
      <c r="Q2402">
        <v>187.64296836700001</v>
      </c>
      <c r="R2402">
        <v>0.24401999999999999</v>
      </c>
      <c r="S2402">
        <f t="shared" si="1459"/>
        <v>0.45198512374305738</v>
      </c>
    </row>
    <row r="2403" spans="1:19" x14ac:dyDescent="0.3">
      <c r="A2403" s="7" t="s">
        <v>536</v>
      </c>
      <c r="B2403" t="s">
        <v>48</v>
      </c>
      <c r="C2403" t="str">
        <f t="shared" si="1472"/>
        <v>Gold Road Resources Ltd</v>
      </c>
      <c r="D2403">
        <v>12.451073528573801</v>
      </c>
      <c r="E2403">
        <v>0</v>
      </c>
      <c r="F2403">
        <v>23.368983088809301</v>
      </c>
      <c r="G2403">
        <v>12.404371584699399</v>
      </c>
      <c r="H2403" t="str">
        <f t="shared" si="1473"/>
        <v>Materials</v>
      </c>
      <c r="I2403">
        <v>40251980.772933103</v>
      </c>
      <c r="K2403" s="14">
        <v>-64.399129649000002</v>
      </c>
      <c r="L2403" s="14">
        <f t="shared" si="1474"/>
        <v>46.873248823561802</v>
      </c>
      <c r="M2403" s="14">
        <f t="shared" si="1475"/>
        <v>44.272639483071103</v>
      </c>
      <c r="N2403" s="14">
        <f t="shared" si="1476"/>
        <v>0.85055059952505996</v>
      </c>
      <c r="O2403" s="14">
        <f t="shared" si="1477"/>
        <v>1.6314454462591701</v>
      </c>
      <c r="Q2403">
        <v>105.954795176</v>
      </c>
      <c r="R2403">
        <v>9.8603999999999997E-2</v>
      </c>
      <c r="S2403">
        <f t="shared" si="1459"/>
        <v>0.90613836041013696</v>
      </c>
    </row>
    <row r="2404" spans="1:19" x14ac:dyDescent="0.3">
      <c r="A2404" s="7" t="s">
        <v>538</v>
      </c>
      <c r="B2404" t="s">
        <v>37</v>
      </c>
      <c r="C2404" t="s">
        <v>539</v>
      </c>
      <c r="D2404">
        <v>65.294220893829603</v>
      </c>
      <c r="E2404">
        <v>58.1962281434974</v>
      </c>
      <c r="F2404">
        <v>57.493917524302802</v>
      </c>
      <c r="G2404">
        <v>86.579203740988504</v>
      </c>
      <c r="H2404" t="s">
        <v>63</v>
      </c>
      <c r="I2404">
        <v>1130610733.89745</v>
      </c>
      <c r="J2404" s="4">
        <v>4.4616281936418796</v>
      </c>
      <c r="K2404" s="14">
        <v>12.590815060000001</v>
      </c>
      <c r="L2404" s="14">
        <v>35.762724035097499</v>
      </c>
      <c r="M2404" s="14">
        <v>30.937340166596599</v>
      </c>
      <c r="N2404" s="14">
        <v>0.83551435563974397</v>
      </c>
      <c r="O2404" s="14">
        <v>1.0866378919803401</v>
      </c>
      <c r="P2404">
        <v>3.7401122898354799</v>
      </c>
      <c r="Q2404">
        <v>0.210908051675712</v>
      </c>
      <c r="R2404">
        <v>7.42</v>
      </c>
      <c r="S2404">
        <f t="shared" si="1459"/>
        <v>-4.3208225074243751</v>
      </c>
    </row>
    <row r="2405" spans="1:19" x14ac:dyDescent="0.3">
      <c r="A2405" s="7" t="s">
        <v>538</v>
      </c>
      <c r="B2405" t="s">
        <v>40</v>
      </c>
      <c r="C2405" t="str">
        <f t="shared" ref="C2405:C2413" si="1478">C2404</f>
        <v>Graincorp Ltd</v>
      </c>
      <c r="D2405">
        <v>64.868158566968603</v>
      </c>
      <c r="E2405">
        <v>57.793540226851903</v>
      </c>
      <c r="F2405">
        <v>58.0206089147675</v>
      </c>
      <c r="G2405">
        <v>84.481282862399794</v>
      </c>
      <c r="H2405" t="str">
        <f t="shared" ref="H2405:H2413" si="1479">H2404</f>
        <v>Consumer Staples</v>
      </c>
      <c r="I2405">
        <v>1372392742.3788099</v>
      </c>
      <c r="J2405" s="4">
        <v>13.168350956298299</v>
      </c>
      <c r="K2405" s="14">
        <v>5.9281640991</v>
      </c>
      <c r="L2405" s="14">
        <f t="shared" ref="L2405:L2413" si="1480">L2404</f>
        <v>35.762724035097499</v>
      </c>
      <c r="M2405" s="14">
        <f t="shared" ref="M2405:M2413" si="1481">M2404</f>
        <v>30.937340166596599</v>
      </c>
      <c r="N2405" s="14">
        <f t="shared" ref="N2405:N2413" si="1482">N2404</f>
        <v>0.83551435563974397</v>
      </c>
      <c r="O2405" s="14">
        <f t="shared" ref="O2405:O2413" si="1483">O2404</f>
        <v>1.0866378919803401</v>
      </c>
      <c r="P2405">
        <v>10.427233248285001</v>
      </c>
      <c r="Q2405">
        <v>0.33323853866412201</v>
      </c>
      <c r="R2405">
        <v>7.9962177509999997</v>
      </c>
      <c r="S2405">
        <f t="shared" si="1459"/>
        <v>-7.4789591579312573E-2</v>
      </c>
    </row>
    <row r="2406" spans="1:19" x14ac:dyDescent="0.3">
      <c r="A2406" s="7" t="s">
        <v>538</v>
      </c>
      <c r="B2406" t="s">
        <v>41</v>
      </c>
      <c r="C2406" t="str">
        <f t="shared" si="1478"/>
        <v>Graincorp Ltd</v>
      </c>
      <c r="D2406">
        <v>44.615210835816697</v>
      </c>
      <c r="E2406">
        <v>51.728155072104101</v>
      </c>
      <c r="F2406">
        <v>41.128274336230596</v>
      </c>
      <c r="G2406">
        <v>42.815623572407397</v>
      </c>
      <c r="H2406" t="str">
        <f t="shared" si="1479"/>
        <v>Consumer Staples</v>
      </c>
      <c r="I2406">
        <v>737783875.88000405</v>
      </c>
      <c r="J2406" s="4">
        <v>26.599729698862198</v>
      </c>
      <c r="K2406" s="14">
        <v>1.1977474182000001</v>
      </c>
      <c r="L2406" s="14">
        <f t="shared" si="1480"/>
        <v>35.762724035097499</v>
      </c>
      <c r="M2406" s="14">
        <f t="shared" si="1481"/>
        <v>30.937340166596599</v>
      </c>
      <c r="N2406" s="14">
        <f t="shared" si="1482"/>
        <v>0.83551435563974397</v>
      </c>
      <c r="O2406" s="14">
        <f t="shared" si="1483"/>
        <v>1.0866378919803401</v>
      </c>
      <c r="P2406">
        <v>30.336030926902499</v>
      </c>
      <c r="Q2406">
        <v>0.253566758546591</v>
      </c>
      <c r="R2406">
        <v>4.0561927820000001</v>
      </c>
      <c r="S2406">
        <f t="shared" si="1459"/>
        <v>0.67872385352034248</v>
      </c>
    </row>
    <row r="2407" spans="1:19" x14ac:dyDescent="0.3">
      <c r="A2407" s="7" t="s">
        <v>538</v>
      </c>
      <c r="B2407" t="s">
        <v>42</v>
      </c>
      <c r="C2407" t="str">
        <f t="shared" si="1478"/>
        <v>Graincorp Ltd</v>
      </c>
      <c r="D2407">
        <v>53.168390838129703</v>
      </c>
      <c r="E2407">
        <v>54.027212850742302</v>
      </c>
      <c r="F2407">
        <v>38.936524949386602</v>
      </c>
      <c r="G2407">
        <v>76.813188243139905</v>
      </c>
      <c r="H2407" t="str">
        <f t="shared" si="1479"/>
        <v>Consumer Staples</v>
      </c>
      <c r="I2407">
        <v>1217949631.56638</v>
      </c>
      <c r="K2407" s="14">
        <v>-4.8227456275999998</v>
      </c>
      <c r="L2407" s="14">
        <f t="shared" si="1480"/>
        <v>35.762724035097499</v>
      </c>
      <c r="M2407" s="14">
        <f t="shared" si="1481"/>
        <v>30.937340166596599</v>
      </c>
      <c r="N2407" s="14">
        <f t="shared" si="1482"/>
        <v>0.83551435563974397</v>
      </c>
      <c r="O2407" s="14">
        <f t="shared" si="1483"/>
        <v>1.0866378919803401</v>
      </c>
      <c r="Q2407">
        <v>0.212173593405274</v>
      </c>
      <c r="R2407">
        <v>3.2756535059999998</v>
      </c>
      <c r="S2407">
        <f t="shared" si="1459"/>
        <v>0.21372740224046946</v>
      </c>
    </row>
    <row r="2408" spans="1:19" x14ac:dyDescent="0.3">
      <c r="A2408" s="7" t="s">
        <v>538</v>
      </c>
      <c r="B2408" t="s">
        <v>43</v>
      </c>
      <c r="C2408" t="str">
        <f t="shared" si="1478"/>
        <v>Graincorp Ltd</v>
      </c>
      <c r="D2408">
        <v>57.038304206644597</v>
      </c>
      <c r="E2408">
        <v>56.381118881118901</v>
      </c>
      <c r="F2408">
        <v>40.739587909030597</v>
      </c>
      <c r="G2408">
        <v>85.921767890044705</v>
      </c>
      <c r="H2408" t="str">
        <f t="shared" si="1479"/>
        <v>Consumer Staples</v>
      </c>
      <c r="I2408">
        <v>1479308428.3257201</v>
      </c>
      <c r="J2408" s="4">
        <v>10.220418545260699</v>
      </c>
      <c r="K2408" s="14">
        <v>2.3557063820000002</v>
      </c>
      <c r="L2408" s="14">
        <f t="shared" si="1480"/>
        <v>35.762724035097499</v>
      </c>
      <c r="M2408" s="14">
        <f t="shared" si="1481"/>
        <v>30.937340166596599</v>
      </c>
      <c r="N2408" s="14">
        <f t="shared" si="1482"/>
        <v>0.83551435563974397</v>
      </c>
      <c r="O2408" s="14">
        <f t="shared" si="1483"/>
        <v>1.0866378919803401</v>
      </c>
      <c r="P2408">
        <v>4.9476300496561603</v>
      </c>
      <c r="Q2408">
        <v>0.21323283912957</v>
      </c>
      <c r="R2408">
        <v>3.9627628829999999</v>
      </c>
      <c r="S2408">
        <f t="shared" si="1459"/>
        <v>-0.19042408671796257</v>
      </c>
    </row>
    <row r="2409" spans="1:19" x14ac:dyDescent="0.3">
      <c r="A2409" s="7" t="s">
        <v>538</v>
      </c>
      <c r="B2409" t="s">
        <v>44</v>
      </c>
      <c r="C2409" t="str">
        <f t="shared" si="1478"/>
        <v>Graincorp Ltd</v>
      </c>
      <c r="D2409">
        <v>53.594727234422102</v>
      </c>
      <c r="E2409">
        <v>46.074624228798598</v>
      </c>
      <c r="F2409">
        <v>39.555161495238103</v>
      </c>
      <c r="G2409">
        <v>86.124090234420095</v>
      </c>
      <c r="H2409" t="str">
        <f t="shared" si="1479"/>
        <v>Consumer Staples</v>
      </c>
      <c r="I2409">
        <v>1462159462.44997</v>
      </c>
      <c r="J2409" s="4">
        <v>6.4897709875906697</v>
      </c>
      <c r="K2409" s="14">
        <v>3.4902846310000002</v>
      </c>
      <c r="L2409" s="14">
        <f t="shared" si="1480"/>
        <v>35.762724035097499</v>
      </c>
      <c r="M2409" s="14">
        <f t="shared" si="1481"/>
        <v>30.937340166596599</v>
      </c>
      <c r="N2409" s="14">
        <f t="shared" si="1482"/>
        <v>0.83551435563974397</v>
      </c>
      <c r="O2409" s="14">
        <f t="shared" si="1483"/>
        <v>1.0866378919803401</v>
      </c>
      <c r="P2409">
        <v>2.69544064746874</v>
      </c>
      <c r="Q2409">
        <v>0.17702544302575801</v>
      </c>
      <c r="R2409">
        <v>3.5392615059999999</v>
      </c>
      <c r="S2409">
        <f t="shared" si="1459"/>
        <v>0.1130233884573162</v>
      </c>
    </row>
    <row r="2410" spans="1:19" x14ac:dyDescent="0.3">
      <c r="A2410" s="7" t="s">
        <v>538</v>
      </c>
      <c r="B2410" t="s">
        <v>45</v>
      </c>
      <c r="C2410" t="str">
        <f t="shared" si="1478"/>
        <v>Graincorp Ltd</v>
      </c>
      <c r="D2410">
        <v>52.573052315964802</v>
      </c>
      <c r="E2410">
        <v>37.697864445584798</v>
      </c>
      <c r="F2410">
        <v>41.149535776226998</v>
      </c>
      <c r="G2410">
        <v>88.673056994818594</v>
      </c>
      <c r="H2410" t="str">
        <f t="shared" si="1479"/>
        <v>Consumer Staples</v>
      </c>
      <c r="I2410">
        <v>1578542426.8975401</v>
      </c>
      <c r="J2410" s="4">
        <v>30.677204609300698</v>
      </c>
      <c r="K2410" s="14">
        <v>0.85247258400000003</v>
      </c>
      <c r="L2410" s="14">
        <f t="shared" si="1480"/>
        <v>35.762724035097499</v>
      </c>
      <c r="M2410" s="14">
        <f t="shared" si="1481"/>
        <v>30.937340166596599</v>
      </c>
      <c r="N2410" s="14">
        <f t="shared" si="1482"/>
        <v>0.83551435563974397</v>
      </c>
      <c r="O2410" s="14">
        <f t="shared" si="1483"/>
        <v>1.0866378919803401</v>
      </c>
      <c r="P2410">
        <v>6.2407330707860398</v>
      </c>
      <c r="Q2410">
        <v>0.22736961263595401</v>
      </c>
      <c r="R2410">
        <v>4.1312991449999998</v>
      </c>
      <c r="S2410">
        <f t="shared" si="1459"/>
        <v>-0.15467382920394732</v>
      </c>
    </row>
    <row r="2411" spans="1:19" x14ac:dyDescent="0.3">
      <c r="A2411" s="7" t="s">
        <v>538</v>
      </c>
      <c r="B2411" t="s">
        <v>46</v>
      </c>
      <c r="C2411" t="str">
        <f t="shared" si="1478"/>
        <v>Graincorp Ltd</v>
      </c>
      <c r="D2411">
        <v>55.001454825314603</v>
      </c>
      <c r="E2411">
        <v>42.3141673141673</v>
      </c>
      <c r="F2411">
        <v>42.5723197610291</v>
      </c>
      <c r="G2411">
        <v>90.432254448647896</v>
      </c>
      <c r="H2411" t="str">
        <f t="shared" si="1479"/>
        <v>Consumer Staples</v>
      </c>
      <c r="I2411">
        <v>1436830477.6329999</v>
      </c>
      <c r="J2411" s="4">
        <v>26.4084760025005</v>
      </c>
      <c r="K2411" s="14">
        <v>0.91623970700000001</v>
      </c>
      <c r="L2411" s="14">
        <f t="shared" si="1480"/>
        <v>35.762724035097499</v>
      </c>
      <c r="M2411" s="14">
        <f t="shared" si="1481"/>
        <v>30.937340166596599</v>
      </c>
      <c r="N2411" s="14">
        <f t="shared" si="1482"/>
        <v>0.83551435563974397</v>
      </c>
      <c r="O2411" s="14">
        <f t="shared" si="1483"/>
        <v>1.0866378919803401</v>
      </c>
      <c r="P2411">
        <v>3.1482674991140498</v>
      </c>
      <c r="Q2411">
        <v>0.208908412436622</v>
      </c>
      <c r="R2411">
        <v>3.7294049810000001</v>
      </c>
      <c r="S2411">
        <f t="shared" si="1459"/>
        <v>0.10234322205183688</v>
      </c>
    </row>
    <row r="2412" spans="1:19" x14ac:dyDescent="0.3">
      <c r="A2412" s="7" t="s">
        <v>538</v>
      </c>
      <c r="B2412" t="s">
        <v>47</v>
      </c>
      <c r="C2412" t="str">
        <f t="shared" si="1478"/>
        <v>Graincorp Ltd</v>
      </c>
      <c r="D2412">
        <v>45.820015851670902</v>
      </c>
      <c r="E2412">
        <v>36.321765927513901</v>
      </c>
      <c r="F2412">
        <v>32.292487600613597</v>
      </c>
      <c r="G2412">
        <v>79.640653468681606</v>
      </c>
      <c r="H2412" t="str">
        <f t="shared" si="1479"/>
        <v>Consumer Staples</v>
      </c>
      <c r="I2412">
        <v>1542166423.80481</v>
      </c>
      <c r="J2412" s="4">
        <v>16.182607060562599</v>
      </c>
      <c r="K2412" s="14">
        <v>1.5459798380000001</v>
      </c>
      <c r="L2412" s="14">
        <f t="shared" si="1480"/>
        <v>35.762724035097499</v>
      </c>
      <c r="M2412" s="14">
        <f t="shared" si="1481"/>
        <v>30.937340166596599</v>
      </c>
      <c r="N2412" s="14">
        <f t="shared" si="1482"/>
        <v>0.83551435563974397</v>
      </c>
      <c r="O2412" s="14">
        <f t="shared" si="1483"/>
        <v>1.0866378919803401</v>
      </c>
      <c r="P2412">
        <v>4.7686372492833096</v>
      </c>
      <c r="Q2412">
        <v>0.19929015738559799</v>
      </c>
      <c r="R2412">
        <v>3.5651901619999999</v>
      </c>
      <c r="S2412">
        <f t="shared" si="1459"/>
        <v>4.5031304592413765E-2</v>
      </c>
    </row>
    <row r="2413" spans="1:19" x14ac:dyDescent="0.3">
      <c r="A2413" s="7" t="s">
        <v>538</v>
      </c>
      <c r="B2413" t="s">
        <v>48</v>
      </c>
      <c r="C2413" t="str">
        <f t="shared" si="1478"/>
        <v>Graincorp Ltd</v>
      </c>
      <c r="D2413">
        <v>40.918882618427602</v>
      </c>
      <c r="E2413">
        <v>13.3014508014508</v>
      </c>
      <c r="F2413">
        <v>33.802341539582102</v>
      </c>
      <c r="G2413">
        <v>83.593859147774197</v>
      </c>
      <c r="H2413" t="str">
        <f t="shared" si="1479"/>
        <v>Consumer Staples</v>
      </c>
      <c r="I2413">
        <v>1733816569.2181499</v>
      </c>
      <c r="J2413" s="4">
        <v>5.9621584947214199</v>
      </c>
      <c r="K2413" s="14">
        <v>4.7288226609999997</v>
      </c>
      <c r="L2413" s="14">
        <f t="shared" si="1480"/>
        <v>35.762724035097499</v>
      </c>
      <c r="M2413" s="14">
        <f t="shared" si="1481"/>
        <v>30.937340166596599</v>
      </c>
      <c r="N2413" s="14">
        <f t="shared" si="1482"/>
        <v>0.83551435563974397</v>
      </c>
      <c r="O2413" s="14">
        <f t="shared" si="1483"/>
        <v>1.0866378919803401</v>
      </c>
      <c r="P2413">
        <v>3.7713705471920802</v>
      </c>
      <c r="Q2413">
        <v>0.188399483408587</v>
      </c>
      <c r="R2413">
        <v>3.6732262269999998</v>
      </c>
      <c r="S2413">
        <f t="shared" si="1459"/>
        <v>-2.9852963009436195E-2</v>
      </c>
    </row>
    <row r="2414" spans="1:19" x14ac:dyDescent="0.3">
      <c r="A2414" s="7" t="s">
        <v>540</v>
      </c>
      <c r="B2414" t="s">
        <v>37</v>
      </c>
      <c r="C2414" t="s">
        <v>541</v>
      </c>
      <c r="D2414">
        <v>56.796408934642599</v>
      </c>
      <c r="E2414">
        <v>51.310529357422098</v>
      </c>
      <c r="F2414">
        <v>66.900173079353195</v>
      </c>
      <c r="G2414">
        <v>53.710289883310502</v>
      </c>
      <c r="H2414" t="s">
        <v>59</v>
      </c>
      <c r="I2414">
        <v>22241032966.575401</v>
      </c>
      <c r="J2414" s="4">
        <v>9.7021181467613005</v>
      </c>
      <c r="K2414" s="14">
        <v>17.827955529299999</v>
      </c>
      <c r="L2414" s="14">
        <v>32.470943471321803</v>
      </c>
      <c r="M2414" s="14">
        <v>27.347619280624599</v>
      </c>
      <c r="N2414" s="14">
        <v>1.17057297165771</v>
      </c>
      <c r="O2414" s="14">
        <v>1.4168632155595899</v>
      </c>
      <c r="P2414">
        <v>38.816817321854998</v>
      </c>
      <c r="Q2414">
        <v>15.6061494252223</v>
      </c>
      <c r="R2414">
        <v>17.36</v>
      </c>
      <c r="S2414">
        <f t="shared" si="1459"/>
        <v>-1.5530983524046351</v>
      </c>
    </row>
    <row r="2415" spans="1:19" x14ac:dyDescent="0.3">
      <c r="A2415" s="7" t="s">
        <v>540</v>
      </c>
      <c r="B2415" t="s">
        <v>40</v>
      </c>
      <c r="C2415" t="str">
        <f t="shared" ref="C2415:C2423" si="1484">C2414</f>
        <v>Goodman Group</v>
      </c>
      <c r="D2415">
        <v>58.921537219948597</v>
      </c>
      <c r="E2415">
        <v>51.863163457752101</v>
      </c>
      <c r="F2415">
        <v>67.184102257181095</v>
      </c>
      <c r="G2415">
        <v>59.398676101998603</v>
      </c>
      <c r="H2415" t="str">
        <f t="shared" ref="H2415:H2423" si="1485">H2414</f>
        <v>Real Estate</v>
      </c>
      <c r="I2415">
        <v>35942746995.0849</v>
      </c>
      <c r="J2415" s="4">
        <v>21.703166204999999</v>
      </c>
      <c r="K2415" s="14">
        <v>14.0093076243</v>
      </c>
      <c r="L2415" s="14">
        <f t="shared" ref="L2415:L2423" si="1486">L2414</f>
        <v>32.470943471321803</v>
      </c>
      <c r="M2415" s="14">
        <f t="shared" ref="M2415:M2423" si="1487">M2414</f>
        <v>27.347619280624599</v>
      </c>
      <c r="N2415" s="14">
        <f t="shared" ref="N2415:N2423" si="1488">N2414</f>
        <v>1.17057297165771</v>
      </c>
      <c r="O2415" s="14">
        <f t="shared" ref="O2415:O2423" si="1489">O2414</f>
        <v>1.4168632155595899</v>
      </c>
      <c r="P2415">
        <v>44.413653125000003</v>
      </c>
      <c r="Q2415">
        <v>24.899612301000001</v>
      </c>
      <c r="R2415">
        <v>26.5</v>
      </c>
      <c r="S2415">
        <f t="shared" si="1459"/>
        <v>-0.4229760237599724</v>
      </c>
    </row>
    <row r="2416" spans="1:19" x14ac:dyDescent="0.3">
      <c r="A2416" s="7" t="s">
        <v>540</v>
      </c>
      <c r="B2416" t="s">
        <v>41</v>
      </c>
      <c r="C2416" t="str">
        <f t="shared" si="1484"/>
        <v>Goodman Group</v>
      </c>
      <c r="D2416">
        <v>62.240050900260201</v>
      </c>
      <c r="E2416">
        <v>56.250793761385999</v>
      </c>
      <c r="F2416">
        <v>75.4707835573317</v>
      </c>
      <c r="G2416">
        <v>56.805329678696502</v>
      </c>
      <c r="H2416" t="str">
        <f t="shared" si="1485"/>
        <v>Real Estate</v>
      </c>
      <c r="I2416">
        <v>26878986244.662201</v>
      </c>
      <c r="J2416" s="4">
        <v>23.635727320000001</v>
      </c>
      <c r="K2416" s="14">
        <v>9.6879327560000004</v>
      </c>
      <c r="L2416" s="14">
        <f t="shared" si="1486"/>
        <v>32.470943471321803</v>
      </c>
      <c r="M2416" s="14">
        <f t="shared" si="1487"/>
        <v>27.347619280624599</v>
      </c>
      <c r="N2416" s="14">
        <f t="shared" si="1488"/>
        <v>1.17057297165771</v>
      </c>
      <c r="O2416" s="14">
        <f t="shared" si="1489"/>
        <v>1.4168632155595899</v>
      </c>
      <c r="P2416">
        <v>30.196980908</v>
      </c>
      <c r="Q2416">
        <v>23.121905627</v>
      </c>
      <c r="R2416">
        <v>18.91</v>
      </c>
      <c r="S2416">
        <f t="shared" si="1459"/>
        <v>0.33745385032181047</v>
      </c>
    </row>
    <row r="2417" spans="1:19" x14ac:dyDescent="0.3">
      <c r="A2417" s="7" t="s">
        <v>540</v>
      </c>
      <c r="B2417" t="s">
        <v>42</v>
      </c>
      <c r="C2417" t="str">
        <f t="shared" si="1484"/>
        <v>Goodman Group</v>
      </c>
      <c r="D2417">
        <v>52.252076481136797</v>
      </c>
      <c r="E2417">
        <v>40.723412993483599</v>
      </c>
      <c r="F2417">
        <v>70.102799870895495</v>
      </c>
      <c r="G2417">
        <v>48.942338034125399</v>
      </c>
      <c r="H2417" t="str">
        <f t="shared" si="1485"/>
        <v>Real Estate</v>
      </c>
      <c r="I2417">
        <v>17163438155.809799</v>
      </c>
      <c r="J2417" s="4">
        <v>15.300283804999999</v>
      </c>
      <c r="K2417" s="14">
        <v>11.475317388000001</v>
      </c>
      <c r="L2417" s="14">
        <f t="shared" si="1486"/>
        <v>32.470943471321803</v>
      </c>
      <c r="M2417" s="14">
        <f t="shared" si="1487"/>
        <v>27.347619280624599</v>
      </c>
      <c r="N2417" s="14">
        <f t="shared" si="1488"/>
        <v>1.17057297165771</v>
      </c>
      <c r="O2417" s="14">
        <f t="shared" si="1489"/>
        <v>1.4168632155595899</v>
      </c>
      <c r="P2417">
        <v>29.541854943000001</v>
      </c>
      <c r="Q2417">
        <v>14.224301736999999</v>
      </c>
      <c r="R2417">
        <v>13.37</v>
      </c>
      <c r="S2417">
        <f t="shared" si="1459"/>
        <v>0.34667749155651439</v>
      </c>
    </row>
    <row r="2418" spans="1:19" x14ac:dyDescent="0.3">
      <c r="A2418" s="7" t="s">
        <v>540</v>
      </c>
      <c r="B2418" t="s">
        <v>43</v>
      </c>
      <c r="C2418" t="str">
        <f t="shared" si="1484"/>
        <v>Goodman Group</v>
      </c>
      <c r="D2418">
        <v>53.550669670510203</v>
      </c>
      <c r="E2418">
        <v>52.891084638983799</v>
      </c>
      <c r="F2418">
        <v>57.700813198967097</v>
      </c>
      <c r="G2418">
        <v>50.4236618944621</v>
      </c>
      <c r="H2418" t="str">
        <f t="shared" si="1485"/>
        <v>Real Estate</v>
      </c>
      <c r="I2418">
        <v>13591584621.0807</v>
      </c>
      <c r="J2418" s="4">
        <v>17.976122027999999</v>
      </c>
      <c r="K2418" s="14">
        <v>8.4277777349999994</v>
      </c>
      <c r="L2418" s="14">
        <f t="shared" si="1486"/>
        <v>32.470943471321803</v>
      </c>
      <c r="M2418" s="14">
        <f t="shared" si="1487"/>
        <v>27.347619280624599</v>
      </c>
      <c r="N2418" s="14">
        <f t="shared" si="1488"/>
        <v>1.17057297165771</v>
      </c>
      <c r="O2418" s="14">
        <f t="shared" si="1489"/>
        <v>1.4168632155595899</v>
      </c>
      <c r="P2418">
        <v>16.604861873000001</v>
      </c>
      <c r="Q2418">
        <v>12.182703991</v>
      </c>
      <c r="R2418">
        <v>10.63</v>
      </c>
      <c r="S2418">
        <f t="shared" si="1459"/>
        <v>0.22933319875999514</v>
      </c>
    </row>
    <row r="2419" spans="1:19" x14ac:dyDescent="0.3">
      <c r="A2419" s="7" t="s">
        <v>540</v>
      </c>
      <c r="B2419" t="s">
        <v>44</v>
      </c>
      <c r="C2419" t="str">
        <f t="shared" si="1484"/>
        <v>Goodman Group</v>
      </c>
      <c r="D2419">
        <v>52.730811964420297</v>
      </c>
      <c r="E2419">
        <v>37.130901667292399</v>
      </c>
      <c r="F2419">
        <v>60.468028720050803</v>
      </c>
      <c r="G2419">
        <v>63.666320468283097</v>
      </c>
      <c r="H2419" t="str">
        <f t="shared" si="1485"/>
        <v>Real Estate</v>
      </c>
      <c r="I2419">
        <v>11828184824.236099</v>
      </c>
      <c r="J2419" s="4">
        <v>20.27010761</v>
      </c>
      <c r="K2419" s="14">
        <v>6.3494340249999999</v>
      </c>
      <c r="L2419" s="14">
        <f t="shared" si="1486"/>
        <v>32.470943471321803</v>
      </c>
      <c r="M2419" s="14">
        <f t="shared" si="1487"/>
        <v>27.347619280624599</v>
      </c>
      <c r="N2419" s="14">
        <f t="shared" si="1488"/>
        <v>1.17057297165771</v>
      </c>
      <c r="O2419" s="14">
        <f t="shared" si="1489"/>
        <v>1.4168632155595899</v>
      </c>
      <c r="P2419">
        <v>25.856807373999999</v>
      </c>
      <c r="Q2419">
        <v>9.1865688240000001</v>
      </c>
      <c r="R2419">
        <v>8.42</v>
      </c>
      <c r="S2419">
        <f t="shared" si="1459"/>
        <v>0.23307036409962129</v>
      </c>
    </row>
    <row r="2420" spans="1:19" x14ac:dyDescent="0.3">
      <c r="A2420" s="7" t="s">
        <v>540</v>
      </c>
      <c r="B2420" t="s">
        <v>45</v>
      </c>
      <c r="C2420" t="str">
        <f t="shared" si="1484"/>
        <v>Goodman Group</v>
      </c>
      <c r="D2420">
        <v>59.181132678454901</v>
      </c>
      <c r="E2420">
        <v>45.370701794231202</v>
      </c>
      <c r="F2420">
        <v>63.182889829238697</v>
      </c>
      <c r="G2420">
        <v>71.536096718480096</v>
      </c>
      <c r="H2420" t="str">
        <f t="shared" si="1485"/>
        <v>Real Estate</v>
      </c>
      <c r="I2420">
        <v>9203776154.1053391</v>
      </c>
      <c r="J2420" s="4">
        <v>10.372266915000001</v>
      </c>
      <c r="K2420" s="14">
        <v>10.949114988</v>
      </c>
      <c r="L2420" s="14">
        <f t="shared" si="1486"/>
        <v>32.470943471321803</v>
      </c>
      <c r="M2420" s="14">
        <f t="shared" si="1487"/>
        <v>27.347619280624599</v>
      </c>
      <c r="N2420" s="14">
        <f t="shared" si="1488"/>
        <v>1.17057297165771</v>
      </c>
      <c r="O2420" s="14">
        <f t="shared" si="1489"/>
        <v>1.4168632155595899</v>
      </c>
      <c r="P2420">
        <v>15.367345801000001</v>
      </c>
      <c r="Q2420">
        <v>7.4411910109999999</v>
      </c>
      <c r="R2420">
        <v>7.13</v>
      </c>
      <c r="S2420">
        <f t="shared" si="1459"/>
        <v>0.16629859382803081</v>
      </c>
    </row>
    <row r="2421" spans="1:19" x14ac:dyDescent="0.3">
      <c r="A2421" s="7" t="s">
        <v>540</v>
      </c>
      <c r="B2421" t="s">
        <v>46</v>
      </c>
      <c r="C2421" t="str">
        <f t="shared" si="1484"/>
        <v>Goodman Group</v>
      </c>
      <c r="D2421">
        <v>47.6174012606131</v>
      </c>
      <c r="E2421">
        <v>11.6843537414965</v>
      </c>
      <c r="F2421">
        <v>62.0428716061543</v>
      </c>
      <c r="G2421">
        <v>75.995376208490896</v>
      </c>
      <c r="H2421" t="str">
        <f t="shared" si="1485"/>
        <v>Real Estate</v>
      </c>
      <c r="I2421">
        <v>8074173326.0437698</v>
      </c>
      <c r="J2421" s="4">
        <v>9.5152821200000002</v>
      </c>
      <c r="K2421" s="14">
        <v>11.8956557084</v>
      </c>
      <c r="L2421" s="14">
        <f t="shared" si="1486"/>
        <v>32.470943471321803</v>
      </c>
      <c r="M2421" s="14">
        <f t="shared" si="1487"/>
        <v>27.347619280624599</v>
      </c>
      <c r="N2421" s="14">
        <f t="shared" si="1488"/>
        <v>1.17057297165771</v>
      </c>
      <c r="O2421" s="14">
        <f t="shared" si="1489"/>
        <v>1.4168632155595899</v>
      </c>
      <c r="P2421">
        <v>16.952064194999998</v>
      </c>
      <c r="Q2421">
        <v>9.3651253729999997</v>
      </c>
      <c r="R2421">
        <v>6.27</v>
      </c>
      <c r="S2421">
        <f t="shared" si="1459"/>
        <v>0.12853487978137534</v>
      </c>
    </row>
    <row r="2422" spans="1:19" x14ac:dyDescent="0.3">
      <c r="A2422" s="7" t="s">
        <v>540</v>
      </c>
      <c r="B2422" t="s">
        <v>47</v>
      </c>
      <c r="C2422" t="str">
        <f t="shared" si="1484"/>
        <v>Goodman Group</v>
      </c>
      <c r="D2422">
        <v>37.495121324335997</v>
      </c>
      <c r="E2422">
        <v>14.8624841162154</v>
      </c>
      <c r="F2422">
        <v>37.843478965712897</v>
      </c>
      <c r="G2422">
        <v>63.572795614961798</v>
      </c>
      <c r="H2422" t="str">
        <f t="shared" si="1485"/>
        <v>Real Estate</v>
      </c>
      <c r="I2422">
        <v>8112185631.7457399</v>
      </c>
      <c r="J2422" s="4">
        <v>15.193591455</v>
      </c>
      <c r="K2422" s="14">
        <v>7.4196757509999998</v>
      </c>
      <c r="L2422" s="14">
        <f t="shared" si="1486"/>
        <v>32.470943471321803</v>
      </c>
      <c r="M2422" s="14">
        <f t="shared" si="1487"/>
        <v>27.347619280624599</v>
      </c>
      <c r="N2422" s="14">
        <f t="shared" si="1488"/>
        <v>1.17057297165771</v>
      </c>
      <c r="O2422" s="14">
        <f t="shared" si="1489"/>
        <v>1.4168632155595899</v>
      </c>
      <c r="P2422">
        <v>24.559020146000002</v>
      </c>
      <c r="Q2422">
        <v>8.35809012</v>
      </c>
      <c r="R2422">
        <v>5.69</v>
      </c>
      <c r="S2422">
        <f t="shared" si="1459"/>
        <v>9.7066106506589714E-2</v>
      </c>
    </row>
    <row r="2423" spans="1:19" x14ac:dyDescent="0.3">
      <c r="A2423" s="7" t="s">
        <v>540</v>
      </c>
      <c r="B2423" t="s">
        <v>48</v>
      </c>
      <c r="C2423" t="str">
        <f t="shared" si="1484"/>
        <v>Goodman Group</v>
      </c>
      <c r="D2423">
        <v>49.983323012756401</v>
      </c>
      <c r="E2423">
        <v>22.3399970815701</v>
      </c>
      <c r="F2423">
        <v>49.953173555829899</v>
      </c>
      <c r="G2423">
        <v>82.262176922588395</v>
      </c>
      <c r="H2423" t="str">
        <f t="shared" si="1485"/>
        <v>Real Estate</v>
      </c>
      <c r="I2423">
        <v>7245938791.5522804</v>
      </c>
      <c r="J2423" s="4">
        <v>48.712667353000001</v>
      </c>
      <c r="K2423" s="14">
        <v>2.1425315299999999</v>
      </c>
      <c r="L2423" s="14">
        <f t="shared" si="1486"/>
        <v>32.470943471321803</v>
      </c>
      <c r="M2423" s="14">
        <f t="shared" si="1487"/>
        <v>27.347619280624599</v>
      </c>
      <c r="N2423" s="14">
        <f t="shared" si="1488"/>
        <v>1.17057297165771</v>
      </c>
      <c r="O2423" s="14">
        <f t="shared" si="1489"/>
        <v>1.4168632155595899</v>
      </c>
      <c r="P2423">
        <v>22.829692464000001</v>
      </c>
      <c r="Q2423">
        <v>9.2878481510000004</v>
      </c>
      <c r="R2423">
        <v>4.7300000000000004</v>
      </c>
      <c r="S2423">
        <f t="shared" si="1459"/>
        <v>0.18478504563439802</v>
      </c>
    </row>
    <row r="2424" spans="1:19" x14ac:dyDescent="0.3">
      <c r="A2424" s="7" t="s">
        <v>542</v>
      </c>
      <c r="B2424" t="s">
        <v>37</v>
      </c>
      <c r="C2424" t="s">
        <v>543</v>
      </c>
      <c r="D2424">
        <v>34.407073509902197</v>
      </c>
      <c r="E2424">
        <v>14.388185654008399</v>
      </c>
      <c r="F2424">
        <v>35.919767037674099</v>
      </c>
      <c r="G2424">
        <v>51.484612839573103</v>
      </c>
      <c r="H2424" t="s">
        <v>77</v>
      </c>
      <c r="I2424">
        <v>637947306.86819601</v>
      </c>
      <c r="J2424" s="4">
        <v>32.357247437774497</v>
      </c>
      <c r="K2424" s="14">
        <v>2.0170817721000001</v>
      </c>
      <c r="L2424" s="14">
        <v>28.495162156408</v>
      </c>
      <c r="M2424" s="14">
        <v>27.3716313092965</v>
      </c>
      <c r="N2424" s="14">
        <v>1.06424708171472</v>
      </c>
      <c r="O2424" s="14">
        <v>0.93217088853223296</v>
      </c>
      <c r="P2424">
        <v>12.0360206444336</v>
      </c>
      <c r="Q2424">
        <v>1.10776659175013</v>
      </c>
      <c r="R2424">
        <v>1.105</v>
      </c>
      <c r="S2424">
        <f t="shared" si="1459"/>
        <v>1.4540798675341255</v>
      </c>
    </row>
    <row r="2425" spans="1:19" x14ac:dyDescent="0.3">
      <c r="A2425" s="7" t="s">
        <v>542</v>
      </c>
      <c r="B2425" t="s">
        <v>40</v>
      </c>
      <c r="C2425" t="str">
        <f t="shared" ref="C2425:C2433" si="1490">C2424</f>
        <v>G8 Education Ltd</v>
      </c>
      <c r="D2425">
        <v>25.9472831790291</v>
      </c>
      <c r="E2425">
        <v>7.4191750278706801</v>
      </c>
      <c r="F2425">
        <v>28.476539449890499</v>
      </c>
      <c r="G2425">
        <v>39.557393025734697</v>
      </c>
      <c r="H2425" t="str">
        <f t="shared" ref="H2425:H2433" si="1491">H2424</f>
        <v>Consumer Discretionary</v>
      </c>
      <c r="I2425">
        <v>682878191.42448497</v>
      </c>
      <c r="J2425" s="4">
        <v>11.9715271786022</v>
      </c>
      <c r="K2425" s="14">
        <v>2.3341710719000002</v>
      </c>
      <c r="L2425" s="14">
        <f t="shared" ref="L2425:L2433" si="1492">L2424</f>
        <v>28.495162156408</v>
      </c>
      <c r="M2425" s="14">
        <f t="shared" ref="M2425:M2433" si="1493">M2424</f>
        <v>27.3716313092965</v>
      </c>
      <c r="N2425" s="14">
        <f t="shared" ref="N2425:N2433" si="1494">N2424</f>
        <v>1.06424708171472</v>
      </c>
      <c r="O2425" s="14">
        <f t="shared" ref="O2425:O2433" si="1495">O2424</f>
        <v>0.93217088853223296</v>
      </c>
      <c r="P2425">
        <v>5.4646521403050201</v>
      </c>
      <c r="Q2425">
        <v>1.1563718248138399</v>
      </c>
      <c r="R2425">
        <v>1.1100000000000001</v>
      </c>
      <c r="S2425">
        <f t="shared" si="1459"/>
        <v>-4.5146803545266945E-3</v>
      </c>
    </row>
    <row r="2426" spans="1:19" x14ac:dyDescent="0.3">
      <c r="A2426" s="7" t="s">
        <v>542</v>
      </c>
      <c r="B2426" t="s">
        <v>41</v>
      </c>
      <c r="C2426" t="str">
        <f t="shared" si="1490"/>
        <v>G8 Education Ltd</v>
      </c>
      <c r="D2426">
        <v>27.099800068255401</v>
      </c>
      <c r="E2426">
        <v>6.1969815248503801</v>
      </c>
      <c r="F2426">
        <v>29.094897959183601</v>
      </c>
      <c r="G2426">
        <v>44.123261601522401</v>
      </c>
      <c r="H2426" t="str">
        <f t="shared" si="1491"/>
        <v>Consumer Discretionary</v>
      </c>
      <c r="I2426">
        <v>769341292.82686102</v>
      </c>
      <c r="K2426" s="14">
        <v>-9.1428654369999993</v>
      </c>
      <c r="L2426" s="14">
        <f t="shared" si="1492"/>
        <v>28.495162156408</v>
      </c>
      <c r="M2426" s="14">
        <f t="shared" si="1493"/>
        <v>27.3716313092965</v>
      </c>
      <c r="N2426" s="14">
        <f t="shared" si="1494"/>
        <v>1.06424708171472</v>
      </c>
      <c r="O2426" s="14">
        <f t="shared" si="1495"/>
        <v>0.93217088853223296</v>
      </c>
      <c r="P2426">
        <v>6.6737452140000002</v>
      </c>
      <c r="Q2426">
        <v>1.4168840410000001</v>
      </c>
      <c r="R2426">
        <v>1.18</v>
      </c>
      <c r="S2426">
        <f t="shared" si="1459"/>
        <v>-6.1154423153330459E-2</v>
      </c>
    </row>
    <row r="2427" spans="1:19" x14ac:dyDescent="0.3">
      <c r="A2427" s="7" t="s">
        <v>542</v>
      </c>
      <c r="B2427" t="s">
        <v>42</v>
      </c>
      <c r="C2427" t="str">
        <f t="shared" si="1490"/>
        <v>G8 Education Ltd</v>
      </c>
      <c r="D2427">
        <v>17.699514471197102</v>
      </c>
      <c r="E2427">
        <v>0</v>
      </c>
      <c r="F2427">
        <v>17.614718614718601</v>
      </c>
      <c r="G2427">
        <v>35.563909774436098</v>
      </c>
      <c r="H2427" t="str">
        <f t="shared" si="1491"/>
        <v>Consumer Discretionary</v>
      </c>
      <c r="I2427">
        <v>613870791.89777398</v>
      </c>
      <c r="J2427" s="4">
        <v>12.892055523</v>
      </c>
      <c r="K2427" s="14">
        <v>3.0136864083999999</v>
      </c>
      <c r="L2427" s="14">
        <f t="shared" si="1492"/>
        <v>28.495162156408</v>
      </c>
      <c r="M2427" s="14">
        <f t="shared" si="1493"/>
        <v>27.3716313092965</v>
      </c>
      <c r="N2427" s="14">
        <f t="shared" si="1494"/>
        <v>1.06424708171472</v>
      </c>
      <c r="O2427" s="14">
        <f t="shared" si="1495"/>
        <v>0.93217088853223296</v>
      </c>
      <c r="P2427">
        <v>6.3027484190000003</v>
      </c>
      <c r="Q2427">
        <v>0.98422709200000003</v>
      </c>
      <c r="R2427">
        <v>1.7461</v>
      </c>
      <c r="S2427">
        <f t="shared" si="1459"/>
        <v>-0.39187029106837135</v>
      </c>
    </row>
    <row r="2428" spans="1:19" x14ac:dyDescent="0.3">
      <c r="A2428" s="7" t="s">
        <v>542</v>
      </c>
      <c r="B2428" t="s">
        <v>43</v>
      </c>
      <c r="C2428" t="str">
        <f t="shared" si="1490"/>
        <v>G8 Education Ltd</v>
      </c>
      <c r="D2428">
        <v>21.4146821286866</v>
      </c>
      <c r="E2428">
        <v>0</v>
      </c>
      <c r="F2428">
        <v>23.949308755760299</v>
      </c>
      <c r="G2428">
        <v>37.900923593618799</v>
      </c>
      <c r="H2428" t="str">
        <f t="shared" si="1491"/>
        <v>Consumer Discretionary</v>
      </c>
      <c r="I2428">
        <v>908422786.55613804</v>
      </c>
      <c r="J2428" s="4">
        <v>17.208826838</v>
      </c>
      <c r="K2428" s="14">
        <v>5.3610724981000004</v>
      </c>
      <c r="L2428" s="14">
        <f t="shared" si="1492"/>
        <v>28.495162156408</v>
      </c>
      <c r="M2428" s="14">
        <f t="shared" si="1493"/>
        <v>27.3716313092965</v>
      </c>
      <c r="N2428" s="14">
        <f t="shared" si="1494"/>
        <v>1.06424708171472</v>
      </c>
      <c r="O2428" s="14">
        <f t="shared" si="1495"/>
        <v>0.93217088853223296</v>
      </c>
      <c r="P2428">
        <v>13.207531661999999</v>
      </c>
      <c r="Q2428">
        <v>1.5836631619999999</v>
      </c>
      <c r="R2428">
        <v>2.6007699999999998</v>
      </c>
      <c r="S2428">
        <f t="shared" si="1459"/>
        <v>-0.39842282548275149</v>
      </c>
    </row>
    <row r="2429" spans="1:19" x14ac:dyDescent="0.3">
      <c r="A2429" s="7" t="s">
        <v>542</v>
      </c>
      <c r="B2429" t="s">
        <v>44</v>
      </c>
      <c r="C2429" t="str">
        <f t="shared" si="1490"/>
        <v>G8 Education Ltd</v>
      </c>
      <c r="D2429">
        <v>15.770232795738099</v>
      </c>
      <c r="E2429">
        <v>0</v>
      </c>
      <c r="F2429">
        <v>16.899999999999999</v>
      </c>
      <c r="G2429">
        <v>29.343696027633801</v>
      </c>
      <c r="H2429" t="str">
        <f t="shared" si="1491"/>
        <v>Consumer Discretionary</v>
      </c>
      <c r="I2429">
        <v>1186170559.98564</v>
      </c>
      <c r="J2429" s="4">
        <v>15.346847291</v>
      </c>
      <c r="K2429" s="14">
        <v>6.5343248494999999</v>
      </c>
      <c r="L2429" s="14">
        <f t="shared" si="1492"/>
        <v>28.495162156408</v>
      </c>
      <c r="M2429" s="14">
        <f t="shared" si="1493"/>
        <v>27.3716313092965</v>
      </c>
      <c r="N2429" s="14">
        <f t="shared" si="1494"/>
        <v>1.06424708171472</v>
      </c>
      <c r="O2429" s="14">
        <f t="shared" si="1495"/>
        <v>0.93217088853223296</v>
      </c>
      <c r="P2429">
        <v>15.181718310999999</v>
      </c>
      <c r="Q2429">
        <v>1.944163737</v>
      </c>
      <c r="R2429">
        <v>3.1154099999999998</v>
      </c>
      <c r="S2429">
        <f t="shared" si="1459"/>
        <v>-0.18055320973721264</v>
      </c>
    </row>
    <row r="2430" spans="1:19" x14ac:dyDescent="0.3">
      <c r="A2430" s="7" t="s">
        <v>542</v>
      </c>
      <c r="B2430" t="s">
        <v>45</v>
      </c>
      <c r="C2430" t="str">
        <f t="shared" si="1490"/>
        <v>G8 Education Ltd</v>
      </c>
      <c r="D2430">
        <v>20.241759137272901</v>
      </c>
      <c r="E2430">
        <v>0</v>
      </c>
      <c r="F2430">
        <v>24.134453781512601</v>
      </c>
      <c r="G2430">
        <v>32.9143897996357</v>
      </c>
      <c r="H2430" t="str">
        <f t="shared" si="1491"/>
        <v>Consumer Discretionary</v>
      </c>
      <c r="I2430">
        <v>990777247.52525198</v>
      </c>
      <c r="J2430" s="4">
        <v>15.650901328</v>
      </c>
      <c r="K2430" s="14">
        <v>6.6681786688000004</v>
      </c>
      <c r="L2430" s="14">
        <f t="shared" si="1492"/>
        <v>28.495162156408</v>
      </c>
      <c r="M2430" s="14">
        <f t="shared" si="1493"/>
        <v>27.3716313092965</v>
      </c>
      <c r="N2430" s="14">
        <f t="shared" si="1494"/>
        <v>1.06424708171472</v>
      </c>
      <c r="O2430" s="14">
        <f t="shared" si="1495"/>
        <v>0.93217088853223296</v>
      </c>
      <c r="P2430">
        <v>14.791861617</v>
      </c>
      <c r="Q2430">
        <v>1.8553179150000001</v>
      </c>
      <c r="R2430">
        <v>3.29921</v>
      </c>
      <c r="S2430">
        <f t="shared" si="1459"/>
        <v>-5.7322281107828665E-2</v>
      </c>
    </row>
    <row r="2431" spans="1:19" x14ac:dyDescent="0.3">
      <c r="A2431" s="7" t="s">
        <v>542</v>
      </c>
      <c r="B2431" t="s">
        <v>46</v>
      </c>
      <c r="C2431" t="str">
        <f t="shared" si="1490"/>
        <v>G8 Education Ltd</v>
      </c>
      <c r="D2431">
        <v>16.806243967872199</v>
      </c>
      <c r="E2431">
        <v>0</v>
      </c>
      <c r="F2431">
        <v>21.200680272108801</v>
      </c>
      <c r="G2431">
        <v>25.067750677506702</v>
      </c>
      <c r="H2431" t="str">
        <f t="shared" si="1491"/>
        <v>Consumer Discretionary</v>
      </c>
      <c r="I2431">
        <v>968279612.43152297</v>
      </c>
      <c r="J2431" s="4">
        <v>19.237891403999999</v>
      </c>
      <c r="K2431" s="14">
        <v>7.9196811421</v>
      </c>
      <c r="L2431" s="14">
        <f t="shared" si="1492"/>
        <v>28.495162156408</v>
      </c>
      <c r="M2431" s="14">
        <f t="shared" si="1493"/>
        <v>27.3716313092965</v>
      </c>
      <c r="N2431" s="14">
        <f t="shared" si="1494"/>
        <v>1.06424708171472</v>
      </c>
      <c r="O2431" s="14">
        <f t="shared" si="1495"/>
        <v>0.93217088853223296</v>
      </c>
      <c r="P2431">
        <v>13.922260531999999</v>
      </c>
      <c r="Q2431">
        <v>2.2204599300000001</v>
      </c>
      <c r="R2431">
        <v>3.2808299999999999</v>
      </c>
      <c r="S2431">
        <f t="shared" si="1459"/>
        <v>5.5866067086397762E-3</v>
      </c>
    </row>
    <row r="2432" spans="1:19" x14ac:dyDescent="0.3">
      <c r="A2432" s="7" t="s">
        <v>542</v>
      </c>
      <c r="B2432" t="s">
        <v>47</v>
      </c>
      <c r="C2432" t="str">
        <f t="shared" si="1490"/>
        <v>G8 Education Ltd</v>
      </c>
      <c r="D2432">
        <v>19.791076145688201</v>
      </c>
      <c r="E2432">
        <v>0</v>
      </c>
      <c r="F2432">
        <v>20.221503235440501</v>
      </c>
      <c r="G2432">
        <v>38.745210727969301</v>
      </c>
      <c r="H2432" t="str">
        <f t="shared" si="1491"/>
        <v>Consumer Discretionary</v>
      </c>
      <c r="I2432">
        <v>1204693411.77335</v>
      </c>
      <c r="J2432" s="4">
        <v>34.079413072000001</v>
      </c>
      <c r="K2432" s="14">
        <v>7.1029613520000003</v>
      </c>
      <c r="L2432" s="14">
        <f t="shared" si="1492"/>
        <v>28.495162156408</v>
      </c>
      <c r="M2432" s="14">
        <f t="shared" si="1493"/>
        <v>27.3716313092965</v>
      </c>
      <c r="N2432" s="14">
        <f t="shared" si="1494"/>
        <v>1.06424708171472</v>
      </c>
      <c r="O2432" s="14">
        <f t="shared" si="1495"/>
        <v>0.93217088853223296</v>
      </c>
      <c r="P2432">
        <v>36.042474452999997</v>
      </c>
      <c r="Q2432">
        <v>4.2823291069999998</v>
      </c>
      <c r="R2432">
        <v>3.83223</v>
      </c>
      <c r="S2432">
        <f t="shared" si="1459"/>
        <v>-0.15535044001916237</v>
      </c>
    </row>
    <row r="2433" spans="1:19" x14ac:dyDescent="0.3">
      <c r="A2433" s="7" t="s">
        <v>542</v>
      </c>
      <c r="B2433" t="s">
        <v>48</v>
      </c>
      <c r="C2433" t="str">
        <f t="shared" si="1490"/>
        <v>G8 Education Ltd</v>
      </c>
      <c r="D2433">
        <v>17.108570656244499</v>
      </c>
      <c r="E2433">
        <v>0</v>
      </c>
      <c r="F2433">
        <v>15.0731707317073</v>
      </c>
      <c r="G2433">
        <v>38.1748633879781</v>
      </c>
      <c r="H2433" t="str">
        <f t="shared" si="1491"/>
        <v>Consumer Discretionary</v>
      </c>
      <c r="I2433">
        <v>845802517.05943096</v>
      </c>
      <c r="J2433" s="4">
        <v>33.004205022999997</v>
      </c>
      <c r="K2433" s="14">
        <v>8.2725408166999994</v>
      </c>
      <c r="L2433" s="14">
        <f t="shared" si="1492"/>
        <v>28.495162156408</v>
      </c>
      <c r="M2433" s="14">
        <f t="shared" si="1493"/>
        <v>27.3716313092965</v>
      </c>
      <c r="N2433" s="14">
        <f t="shared" si="1494"/>
        <v>1.06424708171472</v>
      </c>
      <c r="O2433" s="14">
        <f t="shared" si="1495"/>
        <v>0.93217088853223296</v>
      </c>
      <c r="P2433">
        <v>31.925601939</v>
      </c>
      <c r="Q2433">
        <v>4.3440865860000004</v>
      </c>
      <c r="R2433">
        <v>2.9040400000000002</v>
      </c>
      <c r="S2433">
        <f t="shared" si="1459"/>
        <v>0.27734400821188926</v>
      </c>
    </row>
    <row r="2434" spans="1:19" x14ac:dyDescent="0.3">
      <c r="A2434" s="7" t="s">
        <v>544</v>
      </c>
      <c r="B2434" t="s">
        <v>37</v>
      </c>
      <c r="C2434" t="s">
        <v>545</v>
      </c>
      <c r="D2434">
        <v>52.334351698568199</v>
      </c>
      <c r="E2434">
        <v>58.049256605310703</v>
      </c>
      <c r="F2434">
        <v>53.742853272982401</v>
      </c>
      <c r="G2434">
        <v>45.260591890195002</v>
      </c>
      <c r="H2434" t="s">
        <v>59</v>
      </c>
      <c r="I2434">
        <v>258954706.79870301</v>
      </c>
      <c r="J2434" s="4">
        <v>8.07635829662261</v>
      </c>
      <c r="K2434" s="14">
        <v>6.6455234407999999</v>
      </c>
      <c r="L2434" s="14">
        <v>25.7866013498044</v>
      </c>
      <c r="M2434" s="14">
        <v>23.1816516206971</v>
      </c>
      <c r="N2434" s="14">
        <v>1.1225731557509</v>
      </c>
      <c r="O2434" s="14">
        <v>0.75043164431354803</v>
      </c>
      <c r="P2434">
        <v>11.841133354465899</v>
      </c>
      <c r="Q2434">
        <v>8.5744572176727996</v>
      </c>
      <c r="R2434">
        <v>0.71499999999999997</v>
      </c>
      <c r="S2434">
        <f t="shared" si="1459"/>
        <v>1.4015756072605003</v>
      </c>
    </row>
    <row r="2435" spans="1:19" x14ac:dyDescent="0.3">
      <c r="A2435" s="7" t="s">
        <v>544</v>
      </c>
      <c r="B2435" t="s">
        <v>40</v>
      </c>
      <c r="C2435" t="str">
        <f t="shared" ref="C2435:C2443" si="1496">C2434</f>
        <v>GDI Property Group Ltd</v>
      </c>
      <c r="D2435">
        <v>52.115942032001499</v>
      </c>
      <c r="E2435">
        <v>49.027062232890302</v>
      </c>
      <c r="F2435">
        <v>56.492773623437799</v>
      </c>
      <c r="G2435">
        <v>50.287344420562498</v>
      </c>
      <c r="H2435" t="str">
        <f t="shared" ref="H2435:H2443" si="1497">H2434</f>
        <v>Real Estate</v>
      </c>
      <c r="I2435">
        <v>432405649.23661101</v>
      </c>
      <c r="J2435" s="4">
        <v>37.764866712</v>
      </c>
      <c r="K2435" s="14">
        <v>2.3369420563999999</v>
      </c>
      <c r="L2435" s="14">
        <f t="shared" ref="L2435:L2443" si="1498">L2434</f>
        <v>25.7866013498044</v>
      </c>
      <c r="M2435" s="14">
        <f t="shared" ref="M2435:M2443" si="1499">M2434</f>
        <v>23.1816516206971</v>
      </c>
      <c r="N2435" s="14">
        <f t="shared" ref="N2435:N2443" si="1500">N2434</f>
        <v>1.1225731557509</v>
      </c>
      <c r="O2435" s="14">
        <f t="shared" ref="O2435:O2443" si="1501">O2434</f>
        <v>0.75043164431354803</v>
      </c>
      <c r="P2435">
        <v>17.812598777000002</v>
      </c>
      <c r="Q2435">
        <v>10.866825983</v>
      </c>
      <c r="R2435">
        <v>1.105</v>
      </c>
      <c r="S2435">
        <f t="shared" si="1459"/>
        <v>-0.4353180712578455</v>
      </c>
    </row>
    <row r="2436" spans="1:19" x14ac:dyDescent="0.3">
      <c r="A2436" s="7" t="s">
        <v>544</v>
      </c>
      <c r="B2436" t="s">
        <v>41</v>
      </c>
      <c r="C2436" t="str">
        <f t="shared" si="1496"/>
        <v>GDI Property Group Ltd</v>
      </c>
      <c r="D2436">
        <v>30.4160762980135</v>
      </c>
      <c r="E2436">
        <v>15.4270621784011</v>
      </c>
      <c r="F2436">
        <v>39.831076032466299</v>
      </c>
      <c r="G2436">
        <v>34.548956905740802</v>
      </c>
      <c r="H2436" t="str">
        <f t="shared" si="1497"/>
        <v>Real Estate</v>
      </c>
      <c r="I2436">
        <v>504617439.79041398</v>
      </c>
      <c r="J2436" s="4">
        <v>9.8334010559999996</v>
      </c>
      <c r="K2436" s="14">
        <v>7.4766397019999999</v>
      </c>
      <c r="L2436" s="14">
        <f t="shared" si="1498"/>
        <v>25.7866013498044</v>
      </c>
      <c r="M2436" s="14">
        <f t="shared" si="1499"/>
        <v>23.1816516206971</v>
      </c>
      <c r="N2436" s="14">
        <f t="shared" si="1500"/>
        <v>1.1225731557509</v>
      </c>
      <c r="O2436" s="14">
        <f t="shared" si="1501"/>
        <v>0.75043164431354803</v>
      </c>
      <c r="P2436">
        <v>14.194488316999999</v>
      </c>
      <c r="Q2436">
        <v>9.3300566570000001</v>
      </c>
      <c r="R2436">
        <v>1.21</v>
      </c>
      <c r="S2436">
        <f t="shared" si="1459"/>
        <v>-9.0775024638933513E-2</v>
      </c>
    </row>
    <row r="2437" spans="1:19" x14ac:dyDescent="0.3">
      <c r="A2437" s="7" t="s">
        <v>544</v>
      </c>
      <c r="B2437" t="s">
        <v>42</v>
      </c>
      <c r="C2437" t="str">
        <f t="shared" si="1496"/>
        <v>GDI Property Group Ltd</v>
      </c>
      <c r="D2437">
        <v>34.235284997452602</v>
      </c>
      <c r="E2437">
        <v>12.0604177558551</v>
      </c>
      <c r="F2437">
        <v>42.280941297924102</v>
      </c>
      <c r="G2437">
        <v>46.820768067144797</v>
      </c>
      <c r="H2437" t="str">
        <f t="shared" si="1497"/>
        <v>Real Estate</v>
      </c>
      <c r="I2437">
        <v>561632839.97402203</v>
      </c>
      <c r="J2437" s="4">
        <v>9.8280916840000003</v>
      </c>
      <c r="K2437" s="14">
        <v>10.449788012999999</v>
      </c>
      <c r="L2437" s="14">
        <f t="shared" si="1498"/>
        <v>25.7866013498044</v>
      </c>
      <c r="M2437" s="14">
        <f t="shared" si="1499"/>
        <v>23.1816516206971</v>
      </c>
      <c r="N2437" s="14">
        <f t="shared" si="1500"/>
        <v>1.1225731557509</v>
      </c>
      <c r="O2437" s="14">
        <f t="shared" si="1501"/>
        <v>0.75043164431354803</v>
      </c>
      <c r="P2437">
        <v>15.612726480999999</v>
      </c>
      <c r="Q2437">
        <v>10.280866414</v>
      </c>
      <c r="R2437">
        <v>1.4750000000000001</v>
      </c>
      <c r="S2437">
        <f t="shared" si="1459"/>
        <v>-0.1980376301831335</v>
      </c>
    </row>
    <row r="2438" spans="1:19" x14ac:dyDescent="0.3">
      <c r="A2438" s="7" t="s">
        <v>544</v>
      </c>
      <c r="B2438" t="s">
        <v>43</v>
      </c>
      <c r="C2438" t="str">
        <f t="shared" si="1496"/>
        <v>GDI Property Group Ltd</v>
      </c>
      <c r="D2438">
        <v>29.354785421078301</v>
      </c>
      <c r="E2438">
        <v>7.3902967095064902</v>
      </c>
      <c r="F2438">
        <v>34.987209431653802</v>
      </c>
      <c r="G2438">
        <v>44.391458097297999</v>
      </c>
      <c r="H2438" t="str">
        <f t="shared" si="1497"/>
        <v>Real Estate</v>
      </c>
      <c r="I2438">
        <v>513504051.76788998</v>
      </c>
      <c r="J2438" s="4">
        <v>9.8060579650000008</v>
      </c>
      <c r="K2438" s="14">
        <v>9.5812979980000001</v>
      </c>
      <c r="L2438" s="14">
        <f t="shared" si="1498"/>
        <v>25.7866013498044</v>
      </c>
      <c r="M2438" s="14">
        <f t="shared" si="1499"/>
        <v>23.1816516206971</v>
      </c>
      <c r="N2438" s="14">
        <f t="shared" si="1500"/>
        <v>1.1225731557509</v>
      </c>
      <c r="O2438" s="14">
        <f t="shared" si="1501"/>
        <v>0.75043164431354803</v>
      </c>
      <c r="P2438">
        <v>14.105204430000001</v>
      </c>
      <c r="Q2438">
        <v>9.5824549210000001</v>
      </c>
      <c r="R2438">
        <v>1.35</v>
      </c>
      <c r="S2438">
        <f t="shared" ref="S2438:S2501" si="1502">LN(R2437/R2438)</f>
        <v>8.8553397341445031E-2</v>
      </c>
    </row>
    <row r="2439" spans="1:19" x14ac:dyDescent="0.3">
      <c r="A2439" s="7" t="s">
        <v>544</v>
      </c>
      <c r="B2439" t="s">
        <v>44</v>
      </c>
      <c r="C2439" t="str">
        <f t="shared" si="1496"/>
        <v>GDI Property Group Ltd</v>
      </c>
      <c r="D2439">
        <v>26.411098764972699</v>
      </c>
      <c r="E2439">
        <v>3.9142590866728799</v>
      </c>
      <c r="F2439">
        <v>36.881977671451303</v>
      </c>
      <c r="G2439">
        <v>36.817800167926102</v>
      </c>
      <c r="H2439" t="str">
        <f t="shared" si="1497"/>
        <v>Real Estate</v>
      </c>
      <c r="I2439">
        <v>523314594.07593399</v>
      </c>
      <c r="J2439" s="4">
        <v>6.8681318679999999</v>
      </c>
      <c r="K2439" s="14">
        <v>12.457470013</v>
      </c>
      <c r="L2439" s="14">
        <f t="shared" si="1498"/>
        <v>25.7866013498044</v>
      </c>
      <c r="M2439" s="14">
        <f t="shared" si="1499"/>
        <v>23.1816516206971</v>
      </c>
      <c r="N2439" s="14">
        <f t="shared" si="1500"/>
        <v>1.1225731557509</v>
      </c>
      <c r="O2439" s="14">
        <f t="shared" si="1501"/>
        <v>0.75043164431354803</v>
      </c>
      <c r="P2439">
        <v>15.569599058</v>
      </c>
      <c r="Q2439">
        <v>9.3059920789999993</v>
      </c>
      <c r="R2439">
        <v>1.25</v>
      </c>
      <c r="S2439">
        <f t="shared" si="1502"/>
        <v>7.6961041136128394E-2</v>
      </c>
    </row>
    <row r="2440" spans="1:19" x14ac:dyDescent="0.3">
      <c r="A2440" s="7" t="s">
        <v>544</v>
      </c>
      <c r="B2440" t="s">
        <v>45</v>
      </c>
      <c r="C2440" t="str">
        <f t="shared" si="1496"/>
        <v>GDI Property Group Ltd</v>
      </c>
      <c r="D2440">
        <v>30.232961897040699</v>
      </c>
      <c r="E2440">
        <v>3.5658307210031399</v>
      </c>
      <c r="F2440">
        <v>39.238266116878798</v>
      </c>
      <c r="G2440">
        <v>46.1053540587219</v>
      </c>
      <c r="H2440" t="str">
        <f t="shared" si="1497"/>
        <v>Real Estate</v>
      </c>
      <c r="I2440">
        <v>384870784.28571397</v>
      </c>
      <c r="J2440" s="4">
        <v>10.383889239</v>
      </c>
      <c r="K2440" s="14">
        <v>5.1090907239999996</v>
      </c>
      <c r="L2440" s="14">
        <f t="shared" si="1498"/>
        <v>25.7866013498044</v>
      </c>
      <c r="M2440" s="14">
        <f t="shared" si="1499"/>
        <v>23.1816516206971</v>
      </c>
      <c r="N2440" s="14">
        <f t="shared" si="1500"/>
        <v>1.1225731557509</v>
      </c>
      <c r="O2440" s="14">
        <f t="shared" si="1501"/>
        <v>0.75043164431354803</v>
      </c>
      <c r="P2440">
        <v>14.706815556</v>
      </c>
      <c r="Q2440">
        <v>6.6025213760000003</v>
      </c>
      <c r="R2440">
        <v>0.99</v>
      </c>
      <c r="S2440">
        <f t="shared" si="1502"/>
        <v>0.23319388716771114</v>
      </c>
    </row>
    <row r="2441" spans="1:19" x14ac:dyDescent="0.3">
      <c r="A2441" s="7" t="s">
        <v>544</v>
      </c>
      <c r="B2441" t="s">
        <v>46</v>
      </c>
      <c r="C2441" t="str">
        <f t="shared" si="1496"/>
        <v>GDI Property Group Ltd</v>
      </c>
      <c r="D2441">
        <v>30.216747613347199</v>
      </c>
      <c r="E2441">
        <v>3.55879752431477</v>
      </c>
      <c r="F2441">
        <v>40.750558760850303</v>
      </c>
      <c r="G2441">
        <v>44.398907103825103</v>
      </c>
      <c r="H2441" t="str">
        <f t="shared" si="1497"/>
        <v>Real Estate</v>
      </c>
      <c r="I2441">
        <v>335152323.11922997</v>
      </c>
      <c r="J2441" s="4">
        <v>6.3644484139999999</v>
      </c>
      <c r="K2441" s="14">
        <v>9.1800956090000003</v>
      </c>
      <c r="L2441" s="14">
        <f t="shared" si="1498"/>
        <v>25.7866013498044</v>
      </c>
      <c r="M2441" s="14">
        <f t="shared" si="1499"/>
        <v>23.1816516206971</v>
      </c>
      <c r="N2441" s="14">
        <f t="shared" si="1500"/>
        <v>1.1225731557509</v>
      </c>
      <c r="O2441" s="14">
        <f t="shared" si="1501"/>
        <v>0.75043164431354803</v>
      </c>
      <c r="P2441">
        <v>12.698889928</v>
      </c>
      <c r="Q2441">
        <v>5.7356863640000002</v>
      </c>
      <c r="R2441">
        <v>0.85499999999999998</v>
      </c>
      <c r="S2441">
        <f t="shared" si="1502"/>
        <v>0.14660347419187544</v>
      </c>
    </row>
    <row r="2442" spans="1:19" x14ac:dyDescent="0.3">
      <c r="A2442" s="7" t="s">
        <v>544</v>
      </c>
      <c r="B2442" t="s">
        <v>47</v>
      </c>
      <c r="C2442" t="str">
        <f t="shared" si="1496"/>
        <v>GDI Property Group Ltd</v>
      </c>
      <c r="D2442">
        <v>22.691506193548701</v>
      </c>
      <c r="E2442">
        <v>0</v>
      </c>
      <c r="F2442">
        <v>42.443233329932802</v>
      </c>
      <c r="G2442">
        <v>22.899728997289898</v>
      </c>
      <c r="H2442" t="str">
        <f t="shared" si="1497"/>
        <v>Real Estate</v>
      </c>
      <c r="I2442">
        <v>398691912.45538199</v>
      </c>
      <c r="J2442" s="4">
        <v>37.785588752000002</v>
      </c>
      <c r="L2442" s="14">
        <f t="shared" si="1498"/>
        <v>25.7866013498044</v>
      </c>
      <c r="M2442" s="14">
        <f t="shared" si="1499"/>
        <v>23.1816516206971</v>
      </c>
      <c r="N2442" s="14">
        <f t="shared" si="1500"/>
        <v>1.1225731557509</v>
      </c>
      <c r="O2442" s="14">
        <f t="shared" si="1501"/>
        <v>0.75043164431354803</v>
      </c>
      <c r="P2442">
        <v>28.023568808</v>
      </c>
      <c r="Q2442">
        <v>12.850529736</v>
      </c>
      <c r="R2442">
        <v>0.86</v>
      </c>
      <c r="S2442">
        <f t="shared" si="1502"/>
        <v>-5.8309203107932096E-3</v>
      </c>
    </row>
    <row r="2443" spans="1:19" x14ac:dyDescent="0.3">
      <c r="A2443" s="7" t="s">
        <v>544</v>
      </c>
      <c r="B2443" t="s">
        <v>48</v>
      </c>
      <c r="C2443" t="str">
        <f t="shared" si="1496"/>
        <v>GDI Property Group Ltd</v>
      </c>
      <c r="H2443" t="str">
        <f t="shared" si="1497"/>
        <v>Real Estate</v>
      </c>
      <c r="I2443">
        <v>450231534.323861</v>
      </c>
      <c r="L2443" s="14">
        <f t="shared" si="1498"/>
        <v>25.7866013498044</v>
      </c>
      <c r="M2443" s="14">
        <f t="shared" si="1499"/>
        <v>23.1816516206971</v>
      </c>
      <c r="N2443" s="14">
        <f t="shared" si="1500"/>
        <v>1.1225731557509</v>
      </c>
      <c r="O2443" s="14">
        <f t="shared" si="1501"/>
        <v>0.75043164431354803</v>
      </c>
      <c r="R2443">
        <v>0.89</v>
      </c>
      <c r="S2443">
        <f t="shared" si="1502"/>
        <v>-3.4289073478632193E-2</v>
      </c>
    </row>
    <row r="2444" spans="1:19" x14ac:dyDescent="0.3">
      <c r="A2444" s="7" t="s">
        <v>546</v>
      </c>
      <c r="B2444" t="s">
        <v>37</v>
      </c>
      <c r="C2444" t="s">
        <v>547</v>
      </c>
      <c r="D2444">
        <v>28.5472733389811</v>
      </c>
      <c r="E2444">
        <v>0.81885856079404395</v>
      </c>
      <c r="F2444">
        <v>26.8467109460017</v>
      </c>
      <c r="G2444">
        <v>67.258426966292106</v>
      </c>
      <c r="H2444" t="s">
        <v>77</v>
      </c>
      <c r="I2444">
        <v>90746734.478364602</v>
      </c>
      <c r="K2444" s="14">
        <v>-14.5230561454</v>
      </c>
      <c r="L2444" s="14">
        <v>50.282716520878303</v>
      </c>
      <c r="M2444" s="14">
        <v>33.533451111385197</v>
      </c>
      <c r="N2444" s="14">
        <v>1.27087921636304</v>
      </c>
      <c r="O2444" s="14">
        <v>0.30086244025911302</v>
      </c>
      <c r="P2444">
        <v>8.7781341581431906</v>
      </c>
      <c r="Q2444">
        <v>0.300118587100766</v>
      </c>
      <c r="R2444">
        <v>1.42</v>
      </c>
      <c r="S2444">
        <f t="shared" si="1502"/>
        <v>-0.46719068786912082</v>
      </c>
    </row>
    <row r="2445" spans="1:19" x14ac:dyDescent="0.3">
      <c r="A2445" s="7" t="s">
        <v>546</v>
      </c>
      <c r="B2445" t="s">
        <v>40</v>
      </c>
      <c r="C2445" t="str">
        <f t="shared" ref="C2445:C2453" si="1503">C2444</f>
        <v>Fleetwood Ltd</v>
      </c>
      <c r="D2445">
        <v>26.412373442115801</v>
      </c>
      <c r="E2445">
        <v>0.778072502210433</v>
      </c>
      <c r="F2445">
        <v>30.456178251149201</v>
      </c>
      <c r="G2445">
        <v>53.4016704631739</v>
      </c>
      <c r="H2445" t="str">
        <f t="shared" ref="H2445:H2453" si="1504">H2444</f>
        <v>Consumer Discretionary</v>
      </c>
      <c r="I2445">
        <v>169603008.66118199</v>
      </c>
      <c r="J2445" s="4">
        <v>16.196447231</v>
      </c>
      <c r="K2445" s="14">
        <v>4.4314925415999999</v>
      </c>
      <c r="L2445" s="14">
        <f t="shared" ref="L2445:L2453" si="1505">L2444</f>
        <v>50.282716520878303</v>
      </c>
      <c r="M2445" s="14">
        <f t="shared" ref="M2445:M2453" si="1506">M2444</f>
        <v>33.533451111385197</v>
      </c>
      <c r="N2445" s="14">
        <f t="shared" ref="N2445:N2453" si="1507">N2444</f>
        <v>1.27087921636304</v>
      </c>
      <c r="O2445" s="14">
        <f t="shared" ref="O2445:O2453" si="1508">O2444</f>
        <v>0.30086244025911302</v>
      </c>
      <c r="P2445">
        <v>8.7495460729999994</v>
      </c>
      <c r="Q2445">
        <v>0.65715553999999998</v>
      </c>
      <c r="R2445">
        <v>2.48</v>
      </c>
      <c r="S2445">
        <f t="shared" si="1502"/>
        <v>-0.55760168856372161</v>
      </c>
    </row>
    <row r="2446" spans="1:19" x14ac:dyDescent="0.3">
      <c r="A2446" s="7" t="s">
        <v>546</v>
      </c>
      <c r="B2446" t="s">
        <v>41</v>
      </c>
      <c r="C2446" t="str">
        <f t="shared" si="1503"/>
        <v>Fleetwood Ltd</v>
      </c>
      <c r="D2446">
        <v>24.339033572723601</v>
      </c>
      <c r="E2446">
        <v>4.5454545454545396</v>
      </c>
      <c r="F2446">
        <v>27.126588075000399</v>
      </c>
      <c r="G2446">
        <v>45.7035175879397</v>
      </c>
      <c r="H2446" t="str">
        <f t="shared" si="1504"/>
        <v>Consumer Discretionary</v>
      </c>
      <c r="I2446">
        <v>151411464.403597</v>
      </c>
      <c r="K2446" s="14">
        <v>-0.57495502200000004</v>
      </c>
      <c r="L2446" s="14">
        <f t="shared" si="1505"/>
        <v>50.282716520878303</v>
      </c>
      <c r="M2446" s="14">
        <f t="shared" si="1506"/>
        <v>33.533451111385197</v>
      </c>
      <c r="N2446" s="14">
        <f t="shared" si="1507"/>
        <v>1.27087921636304</v>
      </c>
      <c r="O2446" s="14">
        <f t="shared" si="1508"/>
        <v>0.30086244025911302</v>
      </c>
      <c r="P2446">
        <v>4.2189991080000002</v>
      </c>
      <c r="Q2446">
        <v>0.602692008</v>
      </c>
      <c r="R2446">
        <v>2.08</v>
      </c>
      <c r="S2446">
        <f t="shared" si="1502"/>
        <v>0.17589066646366419</v>
      </c>
    </row>
    <row r="2447" spans="1:19" x14ac:dyDescent="0.3">
      <c r="A2447" s="7" t="s">
        <v>546</v>
      </c>
      <c r="B2447" t="s">
        <v>42</v>
      </c>
      <c r="C2447" t="str">
        <f t="shared" si="1503"/>
        <v>Fleetwood Ltd</v>
      </c>
      <c r="D2447">
        <v>29.225056333064799</v>
      </c>
      <c r="E2447">
        <v>5.3651059085841597</v>
      </c>
      <c r="F2447">
        <v>27.341807129041101</v>
      </c>
      <c r="G2447">
        <v>63.193415637860099</v>
      </c>
      <c r="H2447" t="str">
        <f t="shared" si="1504"/>
        <v>Consumer Discretionary</v>
      </c>
      <c r="I2447">
        <v>139495341.92234701</v>
      </c>
      <c r="J2447" s="4">
        <v>12.992698515000001</v>
      </c>
      <c r="K2447" s="14">
        <v>5.1011939430000002</v>
      </c>
      <c r="L2447" s="14">
        <f t="shared" si="1505"/>
        <v>50.282716520878303</v>
      </c>
      <c r="M2447" s="14">
        <f t="shared" si="1506"/>
        <v>33.533451111385197</v>
      </c>
      <c r="N2447" s="14">
        <f t="shared" si="1507"/>
        <v>1.27087921636304</v>
      </c>
      <c r="O2447" s="14">
        <f t="shared" si="1508"/>
        <v>0.30086244025911302</v>
      </c>
      <c r="P2447">
        <v>5.9876512899999996</v>
      </c>
      <c r="Q2447">
        <v>0.60633626200000001</v>
      </c>
      <c r="R2447">
        <v>2.0207544</v>
      </c>
      <c r="S2447">
        <f t="shared" si="1502"/>
        <v>2.889698667440288E-2</v>
      </c>
    </row>
    <row r="2448" spans="1:19" x14ac:dyDescent="0.3">
      <c r="A2448" s="7" t="s">
        <v>546</v>
      </c>
      <c r="B2448" t="s">
        <v>43</v>
      </c>
      <c r="C2448" t="str">
        <f t="shared" si="1503"/>
        <v>Fleetwood Ltd</v>
      </c>
      <c r="D2448">
        <v>32.413970959224201</v>
      </c>
      <c r="E2448">
        <v>6.0984060984060902</v>
      </c>
      <c r="F2448">
        <v>29.288696986052301</v>
      </c>
      <c r="G2448">
        <v>71.520467836257296</v>
      </c>
      <c r="H2448" t="str">
        <f t="shared" si="1504"/>
        <v>Consumer Discretionary</v>
      </c>
      <c r="I2448">
        <v>131983400.905092</v>
      </c>
      <c r="J2448" s="4">
        <v>6.6969515639999999</v>
      </c>
      <c r="K2448" s="14">
        <v>4.8090601370000003</v>
      </c>
      <c r="L2448" s="14">
        <f t="shared" si="1505"/>
        <v>50.282716520878303</v>
      </c>
      <c r="M2448" s="14">
        <f t="shared" si="1506"/>
        <v>33.533451111385197</v>
      </c>
      <c r="N2448" s="14">
        <f t="shared" si="1507"/>
        <v>1.27087921636304</v>
      </c>
      <c r="O2448" s="14">
        <f t="shared" si="1508"/>
        <v>0.30086244025911302</v>
      </c>
      <c r="P2448">
        <v>10.071628319</v>
      </c>
      <c r="Q2448">
        <v>0.73158309799999999</v>
      </c>
      <c r="R2448">
        <v>1.90528272</v>
      </c>
      <c r="S2448">
        <f t="shared" si="1502"/>
        <v>5.8840500022933395E-2</v>
      </c>
    </row>
    <row r="2449" spans="1:19" x14ac:dyDescent="0.3">
      <c r="A2449" s="7" t="s">
        <v>546</v>
      </c>
      <c r="B2449" t="s">
        <v>44</v>
      </c>
      <c r="C2449" t="str">
        <f t="shared" si="1503"/>
        <v>Fleetwood Ltd</v>
      </c>
      <c r="D2449">
        <v>31.839616866981501</v>
      </c>
      <c r="E2449">
        <v>4.6237915090374102</v>
      </c>
      <c r="F2449">
        <v>31.029951874366699</v>
      </c>
      <c r="G2449">
        <v>68.4886649874055</v>
      </c>
      <c r="H2449" t="str">
        <f t="shared" si="1504"/>
        <v>Consumer Discretionary</v>
      </c>
      <c r="I2449">
        <v>137082427.09592801</v>
      </c>
      <c r="J2449" s="4">
        <v>11.19220397</v>
      </c>
      <c r="K2449" s="14">
        <v>5.9887764780000001</v>
      </c>
      <c r="L2449" s="14">
        <f t="shared" si="1505"/>
        <v>50.282716520878303</v>
      </c>
      <c r="M2449" s="14">
        <f t="shared" si="1506"/>
        <v>33.533451111385197</v>
      </c>
      <c r="N2449" s="14">
        <f t="shared" si="1507"/>
        <v>1.27087921636304</v>
      </c>
      <c r="O2449" s="14">
        <f t="shared" si="1508"/>
        <v>0.30086244025911302</v>
      </c>
      <c r="P2449">
        <v>28.762280872000002</v>
      </c>
      <c r="Q2449">
        <v>0.64448715099999998</v>
      </c>
      <c r="R2449">
        <v>2.6782944099999999</v>
      </c>
      <c r="S2449">
        <f t="shared" si="1502"/>
        <v>-0.3405497707303049</v>
      </c>
    </row>
    <row r="2450" spans="1:19" x14ac:dyDescent="0.3">
      <c r="A2450" s="7" t="s">
        <v>546</v>
      </c>
      <c r="B2450" t="s">
        <v>45</v>
      </c>
      <c r="C2450" t="str">
        <f t="shared" si="1503"/>
        <v>Fleetwood Ltd</v>
      </c>
      <c r="D2450">
        <v>27.280647186594699</v>
      </c>
      <c r="E2450">
        <v>1.7628205128205101</v>
      </c>
      <c r="F2450">
        <v>30.2877719340186</v>
      </c>
      <c r="G2450">
        <v>55.7426597582038</v>
      </c>
      <c r="H2450" t="str">
        <f t="shared" si="1504"/>
        <v>Consumer Discretionary</v>
      </c>
      <c r="I2450">
        <v>86758760.202020198</v>
      </c>
      <c r="K2450" s="14">
        <v>-3.8914669549999998</v>
      </c>
      <c r="L2450" s="14">
        <f t="shared" si="1505"/>
        <v>50.282716520878303</v>
      </c>
      <c r="M2450" s="14">
        <f t="shared" si="1506"/>
        <v>33.533451111385197</v>
      </c>
      <c r="N2450" s="14">
        <f t="shared" si="1507"/>
        <v>1.27087921636304</v>
      </c>
      <c r="O2450" s="14">
        <f t="shared" si="1508"/>
        <v>0.30086244025911302</v>
      </c>
      <c r="P2450">
        <v>1.7276076359999999</v>
      </c>
      <c r="Q2450">
        <v>0.40672488699999998</v>
      </c>
      <c r="R2450">
        <v>1.8384111460000001</v>
      </c>
      <c r="S2450">
        <f t="shared" si="1502"/>
        <v>0.37627848677145437</v>
      </c>
    </row>
    <row r="2451" spans="1:19" x14ac:dyDescent="0.3">
      <c r="A2451" s="7" t="s">
        <v>546</v>
      </c>
      <c r="B2451" t="s">
        <v>46</v>
      </c>
      <c r="C2451" t="str">
        <f t="shared" si="1503"/>
        <v>Fleetwood Ltd</v>
      </c>
      <c r="D2451">
        <v>23.1167598265423</v>
      </c>
      <c r="E2451">
        <v>2.1937321937321901</v>
      </c>
      <c r="F2451">
        <v>23.324719326958899</v>
      </c>
      <c r="G2451">
        <v>49.990892531876099</v>
      </c>
      <c r="H2451" t="str">
        <f t="shared" si="1504"/>
        <v>Consumer Discretionary</v>
      </c>
      <c r="I2451">
        <v>55507733.3275133</v>
      </c>
      <c r="K2451" s="14">
        <v>-0.49269047500000002</v>
      </c>
      <c r="L2451" s="14">
        <f t="shared" si="1505"/>
        <v>50.282716520878303</v>
      </c>
      <c r="M2451" s="14">
        <f t="shared" si="1506"/>
        <v>33.533451111385197</v>
      </c>
      <c r="N2451" s="14">
        <f t="shared" si="1507"/>
        <v>1.27087921636304</v>
      </c>
      <c r="O2451" s="14">
        <f t="shared" si="1508"/>
        <v>0.30086244025911302</v>
      </c>
      <c r="P2451">
        <v>1.741172859</v>
      </c>
      <c r="Q2451">
        <v>0.26904035199999998</v>
      </c>
      <c r="R2451">
        <v>1.166504534</v>
      </c>
      <c r="S2451">
        <f t="shared" si="1502"/>
        <v>0.45488999166196975</v>
      </c>
    </row>
    <row r="2452" spans="1:19" x14ac:dyDescent="0.3">
      <c r="A2452" s="7" t="s">
        <v>546</v>
      </c>
      <c r="B2452" t="s">
        <v>47</v>
      </c>
      <c r="C2452" t="str">
        <f t="shared" si="1503"/>
        <v>Fleetwood Ltd</v>
      </c>
      <c r="D2452">
        <v>16.761617291231399</v>
      </c>
      <c r="E2452">
        <v>2.3426186216883802</v>
      </c>
      <c r="F2452">
        <v>13.630319148936101</v>
      </c>
      <c r="G2452">
        <v>40.412015984566601</v>
      </c>
      <c r="H2452" t="str">
        <f t="shared" si="1504"/>
        <v>Consumer Discretionary</v>
      </c>
      <c r="I2452">
        <v>84756879.824224606</v>
      </c>
      <c r="J2452" s="4">
        <v>186.64072544000001</v>
      </c>
      <c r="K2452" s="14">
        <v>0.178439974</v>
      </c>
      <c r="L2452" s="14">
        <f t="shared" si="1505"/>
        <v>50.282716520878303</v>
      </c>
      <c r="M2452" s="14">
        <f t="shared" si="1506"/>
        <v>33.533451111385197</v>
      </c>
      <c r="N2452" s="14">
        <f t="shared" si="1507"/>
        <v>1.27087921636304</v>
      </c>
      <c r="O2452" s="14">
        <f t="shared" si="1508"/>
        <v>0.30086244025911302</v>
      </c>
      <c r="P2452">
        <v>3.226837153</v>
      </c>
      <c r="Q2452">
        <v>0.27243204700000001</v>
      </c>
      <c r="R2452">
        <v>1.586446166</v>
      </c>
      <c r="S2452">
        <f t="shared" si="1502"/>
        <v>-0.30748469959667912</v>
      </c>
    </row>
    <row r="2453" spans="1:19" x14ac:dyDescent="0.3">
      <c r="A2453" s="7" t="s">
        <v>546</v>
      </c>
      <c r="B2453" t="s">
        <v>48</v>
      </c>
      <c r="C2453" t="str">
        <f t="shared" si="1503"/>
        <v>Fleetwood Ltd</v>
      </c>
      <c r="D2453">
        <v>12.0465758249016</v>
      </c>
      <c r="E2453">
        <v>1.00732600732601</v>
      </c>
      <c r="F2453">
        <v>13.2412856496152</v>
      </c>
      <c r="G2453">
        <v>24.525888529031899</v>
      </c>
      <c r="H2453" t="str">
        <f t="shared" si="1504"/>
        <v>Consumer Discretionary</v>
      </c>
      <c r="I2453">
        <v>171540811.098434</v>
      </c>
      <c r="J2453" s="4">
        <v>11.073914226999999</v>
      </c>
      <c r="K2453" s="14">
        <v>5.5271418590000003</v>
      </c>
      <c r="L2453" s="14">
        <f t="shared" si="1505"/>
        <v>50.282716520878303</v>
      </c>
      <c r="M2453" s="14">
        <f t="shared" si="1506"/>
        <v>33.533451111385197</v>
      </c>
      <c r="N2453" s="14">
        <f t="shared" si="1507"/>
        <v>1.27087921636304</v>
      </c>
      <c r="O2453" s="14">
        <f t="shared" si="1508"/>
        <v>0.30086244025911302</v>
      </c>
      <c r="P2453">
        <v>7.2772676760000001</v>
      </c>
      <c r="Q2453">
        <v>0.55470115799999997</v>
      </c>
      <c r="R2453">
        <v>2.9675875340000002</v>
      </c>
      <c r="S2453">
        <f t="shared" si="1502"/>
        <v>-0.62625294571405754</v>
      </c>
    </row>
    <row r="2454" spans="1:19" x14ac:dyDescent="0.3">
      <c r="A2454" s="7" t="s">
        <v>548</v>
      </c>
      <c r="B2454" t="s">
        <v>37</v>
      </c>
      <c r="C2454" t="s">
        <v>549</v>
      </c>
      <c r="D2454">
        <v>14.931044739641999</v>
      </c>
      <c r="E2454">
        <v>5.0347638456005699</v>
      </c>
      <c r="F2454">
        <v>19.473940897251701</v>
      </c>
      <c r="G2454">
        <v>21.670411985018699</v>
      </c>
      <c r="H2454" t="s">
        <v>54</v>
      </c>
      <c r="I2454">
        <v>46589866.114131503</v>
      </c>
      <c r="K2454" s="14">
        <v>-2.6639629652000001</v>
      </c>
      <c r="L2454" s="14">
        <v>81.3584371705671</v>
      </c>
      <c r="M2454" s="14">
        <v>64.821067235617406</v>
      </c>
      <c r="N2454" s="14">
        <v>1.1267620898839099</v>
      </c>
      <c r="O2454" s="14">
        <v>0.49996066025920899</v>
      </c>
      <c r="Q2454">
        <v>4558.9115789999996</v>
      </c>
      <c r="R2454">
        <v>0.40500000000000003</v>
      </c>
      <c r="S2454">
        <f t="shared" si="1502"/>
        <v>1.9916175564991057</v>
      </c>
    </row>
    <row r="2455" spans="1:19" x14ac:dyDescent="0.3">
      <c r="A2455" s="7" t="s">
        <v>548</v>
      </c>
      <c r="B2455" t="s">
        <v>40</v>
      </c>
      <c r="C2455" t="str">
        <f t="shared" ref="C2455:C2463" si="1509">C2454</f>
        <v>Flinders Mines Ltd</v>
      </c>
      <c r="D2455">
        <v>15.945764309652301</v>
      </c>
      <c r="E2455">
        <v>5.1679586563307396</v>
      </c>
      <c r="F2455">
        <v>12.672918625356401</v>
      </c>
      <c r="G2455">
        <v>36.757782839787403</v>
      </c>
      <c r="H2455" t="str">
        <f t="shared" ref="H2455:H2463" si="1510">H2454</f>
        <v>Materials</v>
      </c>
      <c r="I2455">
        <v>69872941.890940204</v>
      </c>
      <c r="K2455" s="14">
        <v>-4.5082312119000001</v>
      </c>
      <c r="L2455" s="14">
        <f t="shared" ref="L2455:L2463" si="1511">L2454</f>
        <v>81.3584371705671</v>
      </c>
      <c r="M2455" s="14">
        <f t="shared" ref="M2455:M2463" si="1512">M2454</f>
        <v>64.821067235617406</v>
      </c>
      <c r="N2455" s="14">
        <f t="shared" ref="N2455:N2463" si="1513">N2454</f>
        <v>1.1267620898839099</v>
      </c>
      <c r="O2455" s="14">
        <f t="shared" ref="O2455:O2463" si="1514">O2454</f>
        <v>0.49996066025920899</v>
      </c>
      <c r="Q2455">
        <v>10693.743210000001</v>
      </c>
      <c r="R2455">
        <v>0.56999999999999995</v>
      </c>
      <c r="S2455">
        <f t="shared" si="1502"/>
        <v>-0.34174929372205654</v>
      </c>
    </row>
    <row r="2456" spans="1:19" x14ac:dyDescent="0.3">
      <c r="A2456" s="7" t="s">
        <v>548</v>
      </c>
      <c r="B2456" t="s">
        <v>41</v>
      </c>
      <c r="C2456" t="str">
        <f t="shared" si="1509"/>
        <v>Flinders Mines Ltd</v>
      </c>
      <c r="D2456">
        <v>8.1282837574915199</v>
      </c>
      <c r="E2456">
        <v>4.8220716596471904</v>
      </c>
      <c r="F2456">
        <v>9.6988938540909704</v>
      </c>
      <c r="G2456">
        <v>10.2931323283082</v>
      </c>
      <c r="H2456" t="str">
        <f t="shared" si="1510"/>
        <v>Materials</v>
      </c>
      <c r="I2456">
        <v>133809876.28778701</v>
      </c>
      <c r="K2456" s="14">
        <v>-12.175510449900001</v>
      </c>
      <c r="L2456" s="14">
        <f t="shared" si="1511"/>
        <v>81.3584371705671</v>
      </c>
      <c r="M2456" s="14">
        <f t="shared" si="1512"/>
        <v>64.821067235617406</v>
      </c>
      <c r="N2456" s="14">
        <f t="shared" si="1513"/>
        <v>1.1267620898839099</v>
      </c>
      <c r="O2456" s="14">
        <f t="shared" si="1514"/>
        <v>0.49996066025920899</v>
      </c>
      <c r="Q2456">
        <v>10230.237312353</v>
      </c>
      <c r="R2456">
        <v>1.03</v>
      </c>
      <c r="S2456">
        <f t="shared" si="1502"/>
        <v>-0.5916777203950857</v>
      </c>
    </row>
    <row r="2457" spans="1:19" x14ac:dyDescent="0.3">
      <c r="A2457" s="7" t="s">
        <v>548</v>
      </c>
      <c r="B2457" t="s">
        <v>42</v>
      </c>
      <c r="C2457" t="str">
        <f t="shared" si="1509"/>
        <v>Flinders Mines Ltd</v>
      </c>
      <c r="D2457">
        <v>8.8122667754219002</v>
      </c>
      <c r="E2457">
        <v>3.8287010777084398</v>
      </c>
      <c r="F2457">
        <v>10.9595530502269</v>
      </c>
      <c r="G2457">
        <v>12.436213991769501</v>
      </c>
      <c r="H2457" t="str">
        <f t="shared" si="1510"/>
        <v>Materials</v>
      </c>
      <c r="I2457">
        <v>144369188.218072</v>
      </c>
      <c r="K2457" s="14">
        <v>-8.7097056689999999</v>
      </c>
      <c r="L2457" s="14">
        <f t="shared" si="1511"/>
        <v>81.3584371705671</v>
      </c>
      <c r="M2457" s="14">
        <f t="shared" si="1512"/>
        <v>64.821067235617406</v>
      </c>
      <c r="N2457" s="14">
        <f t="shared" si="1513"/>
        <v>1.1267620898839099</v>
      </c>
      <c r="O2457" s="14">
        <f t="shared" si="1514"/>
        <v>0.49996066025920899</v>
      </c>
      <c r="Q2457">
        <v>3671.875621054</v>
      </c>
      <c r="R2457">
        <v>1.3996769710000001</v>
      </c>
      <c r="S2457">
        <f t="shared" si="1502"/>
        <v>-0.30668267275625311</v>
      </c>
    </row>
    <row r="2458" spans="1:19" x14ac:dyDescent="0.3">
      <c r="A2458" s="7" t="s">
        <v>548</v>
      </c>
      <c r="B2458" t="s">
        <v>43</v>
      </c>
      <c r="C2458" t="str">
        <f t="shared" si="1509"/>
        <v>Flinders Mines Ltd</v>
      </c>
      <c r="D2458">
        <v>9.0092638568531793</v>
      </c>
      <c r="E2458">
        <v>3.3704078193461302</v>
      </c>
      <c r="F2458">
        <v>11.236190906785099</v>
      </c>
      <c r="G2458">
        <v>13.4419381787802</v>
      </c>
      <c r="H2458" t="str">
        <f t="shared" si="1510"/>
        <v>Materials</v>
      </c>
      <c r="I2458">
        <v>108094712.939153</v>
      </c>
      <c r="K2458" s="14">
        <v>-2.9684053430000001</v>
      </c>
      <c r="L2458" s="14">
        <f t="shared" si="1511"/>
        <v>81.3584371705671</v>
      </c>
      <c r="M2458" s="14">
        <f t="shared" si="1512"/>
        <v>64.821067235617406</v>
      </c>
      <c r="N2458" s="14">
        <f t="shared" si="1513"/>
        <v>1.1267620898839099</v>
      </c>
      <c r="O2458" s="14">
        <f t="shared" si="1514"/>
        <v>0.49996066025920899</v>
      </c>
      <c r="Q2458">
        <v>1460.452224419</v>
      </c>
      <c r="R2458">
        <v>1.0438268939999999</v>
      </c>
      <c r="S2458">
        <f t="shared" si="1502"/>
        <v>0.2933478096302331</v>
      </c>
    </row>
    <row r="2459" spans="1:19" x14ac:dyDescent="0.3">
      <c r="A2459" s="7" t="s">
        <v>548</v>
      </c>
      <c r="B2459" t="s">
        <v>44</v>
      </c>
      <c r="C2459" t="str">
        <f t="shared" si="1509"/>
        <v>Flinders Mines Ltd</v>
      </c>
      <c r="D2459">
        <v>14.1778538606199</v>
      </c>
      <c r="E2459">
        <v>3.7836840162421499</v>
      </c>
      <c r="F2459">
        <v>11.5034114523898</v>
      </c>
      <c r="G2459">
        <v>33.4592779177162</v>
      </c>
      <c r="H2459" t="str">
        <f t="shared" si="1510"/>
        <v>Materials</v>
      </c>
      <c r="I2459">
        <v>252149044.62629399</v>
      </c>
      <c r="K2459" s="14">
        <v>-4.1895966429999998</v>
      </c>
      <c r="L2459" s="14">
        <f t="shared" si="1511"/>
        <v>81.3584371705671</v>
      </c>
      <c r="M2459" s="14">
        <f t="shared" si="1512"/>
        <v>64.821067235617406</v>
      </c>
      <c r="N2459" s="14">
        <f t="shared" si="1513"/>
        <v>1.1267620898839099</v>
      </c>
      <c r="O2459" s="14">
        <f t="shared" si="1514"/>
        <v>0.49996066025920899</v>
      </c>
      <c r="Q2459">
        <v>7523.9138458099997</v>
      </c>
      <c r="R2459">
        <v>2.2637758529999998</v>
      </c>
      <c r="S2459">
        <f t="shared" si="1502"/>
        <v>-0.77414048521341028</v>
      </c>
    </row>
    <row r="2460" spans="1:19" x14ac:dyDescent="0.3">
      <c r="A2460" s="7" t="s">
        <v>548</v>
      </c>
      <c r="B2460" t="s">
        <v>45</v>
      </c>
      <c r="C2460" t="str">
        <f t="shared" si="1509"/>
        <v>Flinders Mines Ltd</v>
      </c>
      <c r="D2460">
        <v>24.8128372498565</v>
      </c>
      <c r="E2460">
        <v>4.7522750252780499</v>
      </c>
      <c r="F2460">
        <v>16.4663649827217</v>
      </c>
      <c r="G2460">
        <v>67.245250431778899</v>
      </c>
      <c r="H2460" t="str">
        <f t="shared" si="1510"/>
        <v>Materials</v>
      </c>
      <c r="I2460">
        <v>80651020.429292902</v>
      </c>
      <c r="K2460" s="14">
        <v>-8.1916274789999992</v>
      </c>
      <c r="L2460" s="14">
        <f t="shared" si="1511"/>
        <v>81.3584371705671</v>
      </c>
      <c r="M2460" s="14">
        <f t="shared" si="1512"/>
        <v>64.821067235617406</v>
      </c>
      <c r="N2460" s="14">
        <f t="shared" si="1513"/>
        <v>1.1267620898839099</v>
      </c>
      <c r="O2460" s="14">
        <f t="shared" si="1514"/>
        <v>0.49996066025920899</v>
      </c>
      <c r="Q2460">
        <v>1315.240784975</v>
      </c>
      <c r="R2460">
        <v>0.82533494600000001</v>
      </c>
      <c r="S2460">
        <f t="shared" si="1502"/>
        <v>1.0090001304706468</v>
      </c>
    </row>
    <row r="2461" spans="1:19" x14ac:dyDescent="0.3">
      <c r="A2461" s="7" t="s">
        <v>548</v>
      </c>
      <c r="B2461" t="s">
        <v>46</v>
      </c>
      <c r="C2461" t="str">
        <f t="shared" si="1509"/>
        <v>Flinders Mines Ltd</v>
      </c>
      <c r="D2461">
        <v>24.920008745753801</v>
      </c>
      <c r="E2461">
        <v>4.62962962962962</v>
      </c>
      <c r="F2461">
        <v>17.581952761199201</v>
      </c>
      <c r="G2461">
        <v>66.029143897996306</v>
      </c>
      <c r="H2461" t="str">
        <f t="shared" si="1510"/>
        <v>Materials</v>
      </c>
      <c r="I2461">
        <v>18134281.110456299</v>
      </c>
      <c r="K2461" s="14">
        <v>-46.368487903000002</v>
      </c>
      <c r="L2461" s="14">
        <f t="shared" si="1511"/>
        <v>81.3584371705671</v>
      </c>
      <c r="M2461" s="14">
        <f t="shared" si="1512"/>
        <v>64.821067235617406</v>
      </c>
      <c r="N2461" s="14">
        <f t="shared" si="1513"/>
        <v>1.1267620898839099</v>
      </c>
      <c r="O2461" s="14">
        <f t="shared" si="1514"/>
        <v>0.49996066025920899</v>
      </c>
      <c r="Q2461">
        <v>78.072033281000003</v>
      </c>
      <c r="R2461">
        <v>0.21114661800000001</v>
      </c>
      <c r="S2461">
        <f t="shared" si="1502"/>
        <v>1.3632365348902775</v>
      </c>
    </row>
    <row r="2462" spans="1:19" x14ac:dyDescent="0.3">
      <c r="A2462" s="7" t="s">
        <v>548</v>
      </c>
      <c r="B2462" t="s">
        <v>47</v>
      </c>
      <c r="C2462" t="str">
        <f t="shared" si="1509"/>
        <v>Flinders Mines Ltd</v>
      </c>
      <c r="D2462">
        <v>21.506507654697099</v>
      </c>
      <c r="E2462">
        <v>8.8301608369125208</v>
      </c>
      <c r="F2462">
        <v>21.5479362200069</v>
      </c>
      <c r="G2462">
        <v>39.608041278152903</v>
      </c>
      <c r="H2462" t="str">
        <f t="shared" si="1510"/>
        <v>Materials</v>
      </c>
      <c r="I2462">
        <v>29338591.311698999</v>
      </c>
      <c r="K2462" s="14">
        <v>-6.5887744430000001</v>
      </c>
      <c r="L2462" s="14">
        <f t="shared" si="1511"/>
        <v>81.3584371705671</v>
      </c>
      <c r="M2462" s="14">
        <f t="shared" si="1512"/>
        <v>64.821067235617406</v>
      </c>
      <c r="N2462" s="14">
        <f t="shared" si="1513"/>
        <v>1.1267620898839099</v>
      </c>
      <c r="O2462" s="14">
        <f t="shared" si="1514"/>
        <v>0.49996066025920899</v>
      </c>
      <c r="Q2462">
        <v>179.05754714400001</v>
      </c>
      <c r="R2462">
        <v>0.30498955999999999</v>
      </c>
      <c r="S2462">
        <f t="shared" si="1502"/>
        <v>-0.36772478231118449</v>
      </c>
    </row>
    <row r="2463" spans="1:19" x14ac:dyDescent="0.3">
      <c r="A2463" s="7" t="s">
        <v>548</v>
      </c>
      <c r="B2463" t="s">
        <v>48</v>
      </c>
      <c r="C2463" t="str">
        <f t="shared" si="1509"/>
        <v>Flinders Mines Ltd</v>
      </c>
      <c r="D2463">
        <v>15.7992040148547</v>
      </c>
      <c r="E2463">
        <v>5.7190092155699697</v>
      </c>
      <c r="F2463">
        <v>19.570884239781101</v>
      </c>
      <c r="G2463">
        <v>24.066118414089399</v>
      </c>
      <c r="H2463" t="str">
        <f t="shared" si="1510"/>
        <v>Materials</v>
      </c>
      <c r="I2463">
        <v>52100730.806802303</v>
      </c>
      <c r="K2463" s="14">
        <v>-17.209552132999999</v>
      </c>
      <c r="L2463" s="14">
        <f t="shared" si="1511"/>
        <v>81.3584371705671</v>
      </c>
      <c r="M2463" s="14">
        <f t="shared" si="1512"/>
        <v>64.821067235617406</v>
      </c>
      <c r="N2463" s="14">
        <f t="shared" si="1513"/>
        <v>1.1267620898839099</v>
      </c>
      <c r="O2463" s="14">
        <f t="shared" si="1514"/>
        <v>0.49996066025920899</v>
      </c>
      <c r="Q2463">
        <v>116.741763732</v>
      </c>
      <c r="R2463">
        <v>0.73257553900000005</v>
      </c>
      <c r="S2463">
        <f t="shared" si="1502"/>
        <v>-0.87628891397551789</v>
      </c>
    </row>
    <row r="2464" spans="1:19" x14ac:dyDescent="0.3">
      <c r="A2464" s="7" t="s">
        <v>550</v>
      </c>
      <c r="B2464" t="s">
        <v>40</v>
      </c>
      <c r="C2464" t="s">
        <v>551</v>
      </c>
      <c r="D2464">
        <v>15.8997721577382</v>
      </c>
      <c r="E2464">
        <v>10.7629450652706</v>
      </c>
      <c r="F2464">
        <v>12.0853040372142</v>
      </c>
      <c r="G2464">
        <v>29.514047076689401</v>
      </c>
      <c r="H2464" t="s">
        <v>54</v>
      </c>
      <c r="I2464">
        <v>49784337.2133426</v>
      </c>
      <c r="K2464" s="14">
        <v>-4.7657276828999997</v>
      </c>
      <c r="L2464" s="14">
        <v>91.362228281841794</v>
      </c>
      <c r="M2464" s="14">
        <v>101.777525807156</v>
      </c>
      <c r="N2464" s="14">
        <v>1.72183887189969</v>
      </c>
      <c r="O2464" s="14">
        <v>-0.11883110150398001</v>
      </c>
      <c r="Q2464">
        <v>2519.7398094827599</v>
      </c>
      <c r="R2464">
        <v>0.255</v>
      </c>
      <c r="S2464">
        <f t="shared" si="1502"/>
        <v>1.0553029153304636</v>
      </c>
    </row>
    <row r="2465" spans="1:19" x14ac:dyDescent="0.3">
      <c r="A2465" s="7" t="s">
        <v>550</v>
      </c>
      <c r="B2465" t="s">
        <v>41</v>
      </c>
      <c r="C2465" t="str">
        <f t="shared" ref="C2465:C2473" si="1515">C2464</f>
        <v>Focus Minerals Ltd</v>
      </c>
      <c r="D2465">
        <v>17.533917859216299</v>
      </c>
      <c r="E2465">
        <v>9.3437007715883809</v>
      </c>
      <c r="F2465">
        <v>11.2800564067016</v>
      </c>
      <c r="G2465">
        <v>39.522613065326603</v>
      </c>
      <c r="H2465" t="str">
        <f t="shared" ref="H2465:H2473" si="1516">H2464</f>
        <v>Materials</v>
      </c>
      <c r="I2465">
        <v>103486892.573743</v>
      </c>
      <c r="K2465" s="14">
        <v>-6.3692770328000003</v>
      </c>
      <c r="L2465" s="14">
        <f t="shared" ref="L2465:L2473" si="1517">L2464</f>
        <v>91.362228281841794</v>
      </c>
      <c r="M2465" s="14">
        <f t="shared" ref="M2465:M2473" si="1518">M2464</f>
        <v>101.777525807156</v>
      </c>
      <c r="N2465" s="14">
        <f t="shared" ref="N2465:N2473" si="1519">N2464</f>
        <v>1.72183887189969</v>
      </c>
      <c r="O2465" s="14">
        <f t="shared" ref="O2465:O2473" si="1520">O2464</f>
        <v>-0.11883110150398001</v>
      </c>
      <c r="Q2465">
        <v>1344.753591509</v>
      </c>
      <c r="R2465">
        <v>0.39</v>
      </c>
      <c r="S2465">
        <f t="shared" si="1502"/>
        <v>-0.42488319396526597</v>
      </c>
    </row>
    <row r="2466" spans="1:19" x14ac:dyDescent="0.3">
      <c r="A2466" s="7" t="s">
        <v>550</v>
      </c>
      <c r="B2466" t="s">
        <v>42</v>
      </c>
      <c r="C2466" t="str">
        <f t="shared" si="1515"/>
        <v>Focus Minerals Ltd</v>
      </c>
      <c r="D2466">
        <v>15.1305884003446</v>
      </c>
      <c r="E2466">
        <v>3.4919064112532601</v>
      </c>
      <c r="F2466">
        <v>10.993704327737699</v>
      </c>
      <c r="G2466">
        <v>38.592592592592602</v>
      </c>
      <c r="H2466" t="str">
        <f t="shared" si="1516"/>
        <v>Materials</v>
      </c>
      <c r="I2466">
        <v>47806443.052680902</v>
      </c>
      <c r="K2466" s="14">
        <v>-1.752865506</v>
      </c>
      <c r="L2466" s="14">
        <f t="shared" si="1517"/>
        <v>91.362228281841794</v>
      </c>
      <c r="M2466" s="14">
        <f t="shared" si="1518"/>
        <v>101.777525807156</v>
      </c>
      <c r="N2466" s="14">
        <f t="shared" si="1519"/>
        <v>1.72183887189969</v>
      </c>
      <c r="O2466" s="14">
        <f t="shared" si="1520"/>
        <v>-0.11883110150398001</v>
      </c>
      <c r="Q2466">
        <v>151.91812249399999</v>
      </c>
      <c r="R2466">
        <v>0.34</v>
      </c>
      <c r="S2466">
        <f t="shared" si="1502"/>
        <v>0.13720112151348496</v>
      </c>
    </row>
    <row r="2467" spans="1:19" x14ac:dyDescent="0.3">
      <c r="A2467" s="7" t="s">
        <v>550</v>
      </c>
      <c r="B2467" t="s">
        <v>43</v>
      </c>
      <c r="C2467" t="str">
        <f t="shared" si="1515"/>
        <v>Focus Minerals Ltd</v>
      </c>
      <c r="D2467">
        <v>13.9226421471151</v>
      </c>
      <c r="E2467">
        <v>3.82529377927521</v>
      </c>
      <c r="F2467">
        <v>11.393993361490001</v>
      </c>
      <c r="G2467">
        <v>32.539682539682502</v>
      </c>
      <c r="H2467" t="str">
        <f t="shared" si="1516"/>
        <v>Materials</v>
      </c>
      <c r="I2467">
        <v>27586141.595871601</v>
      </c>
      <c r="K2467" s="14">
        <v>-3.4866856180000001</v>
      </c>
      <c r="L2467" s="14">
        <f t="shared" si="1517"/>
        <v>91.362228281841794</v>
      </c>
      <c r="M2467" s="14">
        <f t="shared" si="1518"/>
        <v>101.777525807156</v>
      </c>
      <c r="N2467" s="14">
        <f t="shared" si="1519"/>
        <v>1.72183887189969</v>
      </c>
      <c r="O2467" s="14">
        <f t="shared" si="1520"/>
        <v>-0.11883110150398001</v>
      </c>
      <c r="Q2467">
        <v>35.686595345000001</v>
      </c>
      <c r="R2467">
        <v>0.215</v>
      </c>
      <c r="S2467">
        <f t="shared" si="1502"/>
        <v>0.45830758948254435</v>
      </c>
    </row>
    <row r="2468" spans="1:19" x14ac:dyDescent="0.3">
      <c r="A2468" s="7" t="s">
        <v>550</v>
      </c>
      <c r="B2468" t="s">
        <v>44</v>
      </c>
      <c r="C2468" t="str">
        <f t="shared" si="1515"/>
        <v>Focus Minerals Ltd</v>
      </c>
      <c r="D2468">
        <v>14.815949986504799</v>
      </c>
      <c r="E2468">
        <v>4.9003322259136199</v>
      </c>
      <c r="F2468">
        <v>11.569268099316499</v>
      </c>
      <c r="G2468">
        <v>34.349286314021803</v>
      </c>
      <c r="H2468" t="str">
        <f t="shared" si="1516"/>
        <v>Materials</v>
      </c>
      <c r="I2468">
        <v>22543421.075819101</v>
      </c>
      <c r="K2468" s="14">
        <v>-4.9262729250000001</v>
      </c>
      <c r="L2468" s="14">
        <f t="shared" si="1517"/>
        <v>91.362228281841794</v>
      </c>
      <c r="M2468" s="14">
        <f t="shared" si="1518"/>
        <v>101.777525807156</v>
      </c>
      <c r="N2468" s="14">
        <f t="shared" si="1519"/>
        <v>1.72183887189969</v>
      </c>
      <c r="O2468" s="14">
        <f t="shared" si="1520"/>
        <v>-0.11883110150398001</v>
      </c>
      <c r="Q2468">
        <v>23.4809096</v>
      </c>
      <c r="R2468">
        <v>0.17499999999999999</v>
      </c>
      <c r="S2468">
        <f t="shared" si="1502"/>
        <v>0.20585205420414882</v>
      </c>
    </row>
    <row r="2469" spans="1:19" x14ac:dyDescent="0.3">
      <c r="A2469" s="7" t="s">
        <v>550</v>
      </c>
      <c r="B2469" t="s">
        <v>45</v>
      </c>
      <c r="C2469" t="str">
        <f t="shared" si="1515"/>
        <v>Focus Minerals Ltd</v>
      </c>
      <c r="D2469">
        <v>16.937821650338702</v>
      </c>
      <c r="E2469">
        <v>8.5148248996219795</v>
      </c>
      <c r="F2469">
        <v>9.1576271186440792</v>
      </c>
      <c r="G2469">
        <v>41.761658031088103</v>
      </c>
      <c r="H2469" t="str">
        <f t="shared" si="1516"/>
        <v>Materials</v>
      </c>
      <c r="I2469">
        <v>45619780.792423598</v>
      </c>
      <c r="K2469" s="14">
        <v>-2.4505314359999999</v>
      </c>
      <c r="L2469" s="14">
        <f t="shared" si="1517"/>
        <v>91.362228281841794</v>
      </c>
      <c r="M2469" s="14">
        <f t="shared" si="1518"/>
        <v>101.777525807156</v>
      </c>
      <c r="N2469" s="14">
        <f t="shared" si="1519"/>
        <v>1.72183887189969</v>
      </c>
      <c r="O2469" s="14">
        <f t="shared" si="1520"/>
        <v>-0.11883110150398001</v>
      </c>
      <c r="Q2469">
        <v>31.816942764</v>
      </c>
      <c r="R2469">
        <v>0.32</v>
      </c>
      <c r="S2469">
        <f t="shared" si="1502"/>
        <v>-0.6035350218702582</v>
      </c>
    </row>
    <row r="2470" spans="1:19" x14ac:dyDescent="0.3">
      <c r="A2470" s="7" t="s">
        <v>550</v>
      </c>
      <c r="B2470" t="s">
        <v>46</v>
      </c>
      <c r="C2470" t="str">
        <f t="shared" si="1515"/>
        <v>Focus Minerals Ltd</v>
      </c>
      <c r="D2470">
        <v>21.984034022568402</v>
      </c>
      <c r="E2470">
        <v>9.0580255925964508</v>
      </c>
      <c r="F2470">
        <v>9.5146933300817107</v>
      </c>
      <c r="G2470">
        <v>60.947176684881597</v>
      </c>
      <c r="H2470" t="str">
        <f t="shared" si="1516"/>
        <v>Materials</v>
      </c>
      <c r="I2470">
        <v>54059820.815295801</v>
      </c>
      <c r="K2470" s="14">
        <v>-2.1192390209999998</v>
      </c>
      <c r="L2470" s="14">
        <f t="shared" si="1517"/>
        <v>91.362228281841794</v>
      </c>
      <c r="M2470" s="14">
        <f t="shared" si="1518"/>
        <v>101.777525807156</v>
      </c>
      <c r="N2470" s="14">
        <f t="shared" si="1519"/>
        <v>1.72183887189969</v>
      </c>
      <c r="O2470" s="14">
        <f t="shared" si="1520"/>
        <v>-0.11883110150398001</v>
      </c>
      <c r="P2470">
        <v>49.424084202000003</v>
      </c>
      <c r="Q2470">
        <v>34.433323369</v>
      </c>
      <c r="R2470">
        <v>0.41</v>
      </c>
      <c r="S2470">
        <f t="shared" si="1502"/>
        <v>-0.24783616390458121</v>
      </c>
    </row>
    <row r="2471" spans="1:19" x14ac:dyDescent="0.3">
      <c r="A2471" s="7" t="s">
        <v>550</v>
      </c>
      <c r="B2471" t="s">
        <v>47</v>
      </c>
      <c r="C2471" t="str">
        <f t="shared" si="1515"/>
        <v>Focus Minerals Ltd</v>
      </c>
      <c r="D2471">
        <v>17.450216946214798</v>
      </c>
      <c r="E2471">
        <v>26.086947561066101</v>
      </c>
      <c r="F2471">
        <v>4.8794519980960702</v>
      </c>
      <c r="G2471">
        <v>25.6729900632339</v>
      </c>
      <c r="H2471" t="str">
        <f t="shared" si="1516"/>
        <v>Materials</v>
      </c>
      <c r="I2471">
        <v>41214383.516299598</v>
      </c>
      <c r="K2471" s="14">
        <v>-15.777268447000001</v>
      </c>
      <c r="L2471" s="14">
        <f t="shared" si="1517"/>
        <v>91.362228281841794</v>
      </c>
      <c r="M2471" s="14">
        <f t="shared" si="1518"/>
        <v>101.777525807156</v>
      </c>
      <c r="N2471" s="14">
        <f t="shared" si="1519"/>
        <v>1.72183887189969</v>
      </c>
      <c r="O2471" s="14">
        <f t="shared" si="1520"/>
        <v>-0.11883110150398001</v>
      </c>
      <c r="Q2471">
        <v>19.243225254999999</v>
      </c>
      <c r="R2471">
        <v>0.31</v>
      </c>
      <c r="S2471">
        <f t="shared" si="1502"/>
        <v>0.27958486221916151</v>
      </c>
    </row>
    <row r="2472" spans="1:19" x14ac:dyDescent="0.3">
      <c r="A2472" s="7" t="s">
        <v>550</v>
      </c>
      <c r="B2472" t="s">
        <v>48</v>
      </c>
      <c r="C2472" t="str">
        <f t="shared" si="1515"/>
        <v>Focus Minerals Ltd</v>
      </c>
      <c r="D2472">
        <v>12.673342637641801</v>
      </c>
      <c r="E2472">
        <v>18.0592564395381</v>
      </c>
      <c r="F2472">
        <v>10.9909862966368</v>
      </c>
      <c r="G2472">
        <v>7.7107279693486603</v>
      </c>
      <c r="H2472" t="str">
        <f t="shared" si="1516"/>
        <v>Materials</v>
      </c>
      <c r="I2472">
        <v>52243856.552777499</v>
      </c>
      <c r="L2472" s="14">
        <f t="shared" si="1517"/>
        <v>91.362228281841794</v>
      </c>
      <c r="M2472" s="14">
        <f t="shared" si="1518"/>
        <v>101.777525807156</v>
      </c>
      <c r="N2472" s="14">
        <f t="shared" si="1519"/>
        <v>1.72183887189969</v>
      </c>
      <c r="O2472" s="14">
        <f t="shared" si="1520"/>
        <v>-0.11883110150398001</v>
      </c>
      <c r="Q2472">
        <v>3.6189674740000002</v>
      </c>
      <c r="R2472">
        <v>0.35</v>
      </c>
      <c r="S2472">
        <f t="shared" si="1502"/>
        <v>-0.12136085700426735</v>
      </c>
    </row>
    <row r="2473" spans="1:19" x14ac:dyDescent="0.3">
      <c r="A2473" s="7" t="s">
        <v>550</v>
      </c>
      <c r="B2473" t="s">
        <v>60</v>
      </c>
      <c r="C2473" t="str">
        <f t="shared" si="1515"/>
        <v>Focus Minerals Ltd</v>
      </c>
      <c r="D2473">
        <v>19.384668818877099</v>
      </c>
      <c r="E2473">
        <v>20.809218141639398</v>
      </c>
      <c r="F2473">
        <v>6.1801179097155998</v>
      </c>
      <c r="G2473">
        <v>38.983606557377101</v>
      </c>
      <c r="H2473" t="str">
        <f t="shared" si="1516"/>
        <v>Materials</v>
      </c>
      <c r="I2473">
        <v>97729429.3236835</v>
      </c>
      <c r="K2473" s="14">
        <v>2.873656123</v>
      </c>
      <c r="L2473" s="14">
        <f t="shared" si="1517"/>
        <v>91.362228281841794</v>
      </c>
      <c r="M2473" s="14">
        <f t="shared" si="1518"/>
        <v>101.777525807156</v>
      </c>
      <c r="N2473" s="14">
        <f t="shared" si="1519"/>
        <v>1.72183887189969</v>
      </c>
      <c r="O2473" s="14">
        <f t="shared" si="1520"/>
        <v>-0.11883110150398001</v>
      </c>
      <c r="Q2473">
        <v>0.50125262500000001</v>
      </c>
      <c r="R2473">
        <v>0.6</v>
      </c>
      <c r="S2473">
        <f t="shared" si="1502"/>
        <v>-0.5389965007326869</v>
      </c>
    </row>
    <row r="2474" spans="1:19" x14ac:dyDescent="0.3">
      <c r="A2474" s="7" t="s">
        <v>552</v>
      </c>
      <c r="B2474" t="s">
        <v>37</v>
      </c>
      <c r="C2474" t="s">
        <v>553</v>
      </c>
      <c r="D2474">
        <v>77.826189019506302</v>
      </c>
      <c r="E2474">
        <v>76.030413400004093</v>
      </c>
      <c r="F2474">
        <v>87.304873636931703</v>
      </c>
      <c r="G2474">
        <v>64.865623173345398</v>
      </c>
      <c r="H2474" t="s">
        <v>54</v>
      </c>
      <c r="I2474">
        <v>43023866293.436401</v>
      </c>
      <c r="J2474" s="4">
        <v>6.9518782130599401</v>
      </c>
      <c r="K2474" s="14">
        <v>21.8365692942</v>
      </c>
      <c r="L2474" s="14">
        <v>43.8993343241657</v>
      </c>
      <c r="M2474" s="14">
        <v>40.875323695075203</v>
      </c>
      <c r="N2474" s="14">
        <v>0.93919151855707705</v>
      </c>
      <c r="O2474" s="14">
        <v>1.68526020514922</v>
      </c>
      <c r="P2474">
        <v>6.4736482536016098</v>
      </c>
      <c r="Q2474">
        <v>2.4740578662125499</v>
      </c>
      <c r="R2474">
        <v>20.51</v>
      </c>
      <c r="S2474">
        <f t="shared" si="1502"/>
        <v>-3.5317381958502803</v>
      </c>
    </row>
    <row r="2475" spans="1:19" x14ac:dyDescent="0.3">
      <c r="A2475" s="7" t="s">
        <v>552</v>
      </c>
      <c r="B2475" t="s">
        <v>40</v>
      </c>
      <c r="C2475" t="str">
        <f t="shared" ref="C2475:C2483" si="1521">C2474</f>
        <v>Fortescue Metals Group Ltd</v>
      </c>
      <c r="D2475">
        <v>72.824281877888893</v>
      </c>
      <c r="E2475">
        <v>75.617470384912195</v>
      </c>
      <c r="F2475">
        <v>86.687360748649397</v>
      </c>
      <c r="G2475">
        <v>46.100665757409097</v>
      </c>
      <c r="H2475" t="str">
        <f t="shared" ref="H2475:H2483" si="1522">H2474</f>
        <v>Materials</v>
      </c>
      <c r="I2475">
        <v>42940675670.120003</v>
      </c>
      <c r="J2475" s="4">
        <v>4.1842825340000003</v>
      </c>
      <c r="K2475" s="14">
        <v>39.763619860600002</v>
      </c>
      <c r="L2475" s="14">
        <f t="shared" ref="L2475:L2483" si="1523">L2474</f>
        <v>43.8993343241657</v>
      </c>
      <c r="M2475" s="14">
        <f t="shared" ref="M2475:M2483" si="1524">M2474</f>
        <v>40.875323695075203</v>
      </c>
      <c r="N2475" s="14">
        <f t="shared" ref="N2475:N2483" si="1525">N2474</f>
        <v>0.93919151855707705</v>
      </c>
      <c r="O2475" s="14">
        <f t="shared" ref="O2475:O2483" si="1526">O2474</f>
        <v>1.68526020514922</v>
      </c>
      <c r="P2475">
        <v>3.4096137579999999</v>
      </c>
      <c r="Q2475">
        <v>1.9269734190000001</v>
      </c>
      <c r="R2475">
        <v>19.21</v>
      </c>
      <c r="S2475">
        <f t="shared" si="1502"/>
        <v>6.5481595303823983E-2</v>
      </c>
    </row>
    <row r="2476" spans="1:19" x14ac:dyDescent="0.3">
      <c r="A2476" s="7" t="s">
        <v>552</v>
      </c>
      <c r="B2476" t="s">
        <v>41</v>
      </c>
      <c r="C2476" t="str">
        <f t="shared" si="1521"/>
        <v>Fortescue Metals Group Ltd</v>
      </c>
      <c r="D2476">
        <v>70.994507233593296</v>
      </c>
      <c r="E2476">
        <v>72.762513840487301</v>
      </c>
      <c r="F2476">
        <v>85.053233519657994</v>
      </c>
      <c r="G2476">
        <v>45.419674128216798</v>
      </c>
      <c r="H2476" t="str">
        <f t="shared" si="1522"/>
        <v>Materials</v>
      </c>
      <c r="I2476">
        <v>55504803401.327904</v>
      </c>
      <c r="J2476" s="4">
        <v>11.764347801</v>
      </c>
      <c r="K2476" s="14">
        <v>21.976236888999999</v>
      </c>
      <c r="L2476" s="14">
        <f t="shared" si="1523"/>
        <v>43.8993343241657</v>
      </c>
      <c r="M2476" s="14">
        <f t="shared" si="1524"/>
        <v>40.875323695075203</v>
      </c>
      <c r="N2476" s="14">
        <f t="shared" si="1525"/>
        <v>0.93919151855707705</v>
      </c>
      <c r="O2476" s="14">
        <f t="shared" si="1526"/>
        <v>1.68526020514922</v>
      </c>
      <c r="P2476">
        <v>8.6523465940000008</v>
      </c>
      <c r="Q2476">
        <v>4.3295478469999997</v>
      </c>
      <c r="R2476">
        <v>23.43</v>
      </c>
      <c r="S2476">
        <f t="shared" si="1502"/>
        <v>-0.19858627573923898</v>
      </c>
    </row>
    <row r="2477" spans="1:19" x14ac:dyDescent="0.3">
      <c r="A2477" s="7" t="s">
        <v>552</v>
      </c>
      <c r="B2477" t="s">
        <v>42</v>
      </c>
      <c r="C2477" t="str">
        <f t="shared" si="1521"/>
        <v>Fortescue Metals Group Ltd</v>
      </c>
      <c r="D2477">
        <v>66.247388899791602</v>
      </c>
      <c r="E2477">
        <v>60.605670080875498</v>
      </c>
      <c r="F2477">
        <v>76.571459081553201</v>
      </c>
      <c r="G2477">
        <v>57.413848631239901</v>
      </c>
      <c r="H2477" t="str">
        <f t="shared" si="1522"/>
        <v>Materials</v>
      </c>
      <c r="I2477">
        <v>23108990362.578098</v>
      </c>
      <c r="J2477" s="4">
        <v>7.2796272330000003</v>
      </c>
      <c r="K2477" s="14">
        <v>16.977865381000001</v>
      </c>
      <c r="L2477" s="14">
        <f t="shared" si="1523"/>
        <v>43.8993343241657</v>
      </c>
      <c r="M2477" s="14">
        <f t="shared" si="1524"/>
        <v>40.875323695075203</v>
      </c>
      <c r="N2477" s="14">
        <f t="shared" si="1525"/>
        <v>0.93919151855707705</v>
      </c>
      <c r="O2477" s="14">
        <f t="shared" si="1526"/>
        <v>1.68526020514922</v>
      </c>
      <c r="P2477">
        <v>5.2844706979999998</v>
      </c>
      <c r="Q2477">
        <v>2.3190155909999999</v>
      </c>
      <c r="R2477">
        <v>10.69</v>
      </c>
      <c r="S2477">
        <f t="shared" si="1502"/>
        <v>0.78470852748275033</v>
      </c>
    </row>
    <row r="2478" spans="1:19" x14ac:dyDescent="0.3">
      <c r="A2478" s="7" t="s">
        <v>552</v>
      </c>
      <c r="B2478" t="s">
        <v>43</v>
      </c>
      <c r="C2478" t="str">
        <f t="shared" si="1521"/>
        <v>Fortescue Metals Group Ltd</v>
      </c>
      <c r="D2478">
        <v>57.327771850841401</v>
      </c>
      <c r="E2478">
        <v>54.017871498140202</v>
      </c>
      <c r="F2478">
        <v>69.773467999707805</v>
      </c>
      <c r="G2478">
        <v>41.674849223515302</v>
      </c>
      <c r="H2478" t="str">
        <f t="shared" si="1522"/>
        <v>Materials</v>
      </c>
      <c r="I2478">
        <v>9123721916.5115891</v>
      </c>
      <c r="J2478" s="4">
        <v>9.6100782309999992</v>
      </c>
      <c r="K2478" s="14">
        <v>4.7505681199999996</v>
      </c>
      <c r="L2478" s="14">
        <f t="shared" si="1523"/>
        <v>43.8993343241657</v>
      </c>
      <c r="M2478" s="14">
        <f t="shared" si="1524"/>
        <v>40.875323695075203</v>
      </c>
      <c r="N2478" s="14">
        <f t="shared" si="1525"/>
        <v>0.93919151855707705</v>
      </c>
      <c r="O2478" s="14">
        <f t="shared" si="1526"/>
        <v>1.68526020514922</v>
      </c>
      <c r="P2478">
        <v>5.2272863420000002</v>
      </c>
      <c r="Q2478">
        <v>1.2151714</v>
      </c>
      <c r="R2478">
        <v>3.8433470779999999</v>
      </c>
      <c r="S2478">
        <f t="shared" si="1502"/>
        <v>1.0229651031945843</v>
      </c>
    </row>
    <row r="2479" spans="1:19" x14ac:dyDescent="0.3">
      <c r="A2479" s="7" t="s">
        <v>552</v>
      </c>
      <c r="B2479" t="s">
        <v>44</v>
      </c>
      <c r="C2479" t="str">
        <f t="shared" si="1521"/>
        <v>Fortescue Metals Group Ltd</v>
      </c>
      <c r="D2479">
        <v>59.825060353180497</v>
      </c>
      <c r="E2479">
        <v>54.4942783314876</v>
      </c>
      <c r="F2479">
        <v>69.098252270006896</v>
      </c>
      <c r="G2479">
        <v>52.2681167205861</v>
      </c>
      <c r="H2479" t="str">
        <f t="shared" si="1522"/>
        <v>Materials</v>
      </c>
      <c r="I2479">
        <v>11853852496.610399</v>
      </c>
      <c r="J2479" s="4">
        <v>5.2100366920000001</v>
      </c>
      <c r="K2479" s="14">
        <v>10.886299802</v>
      </c>
      <c r="L2479" s="14">
        <f t="shared" si="1523"/>
        <v>43.8993343241657</v>
      </c>
      <c r="M2479" s="14">
        <f t="shared" si="1524"/>
        <v>40.875323695075203</v>
      </c>
      <c r="N2479" s="14">
        <f t="shared" si="1525"/>
        <v>0.93919151855707705</v>
      </c>
      <c r="O2479" s="14">
        <f t="shared" si="1526"/>
        <v>1.68526020514922</v>
      </c>
      <c r="P2479">
        <v>2.5547798510000002</v>
      </c>
      <c r="Q2479">
        <v>1.2872194910000001</v>
      </c>
      <c r="R2479">
        <v>4.4762610360000004</v>
      </c>
      <c r="S2479">
        <f t="shared" si="1502"/>
        <v>-0.15244448594167315</v>
      </c>
    </row>
    <row r="2480" spans="1:19" x14ac:dyDescent="0.3">
      <c r="A2480" s="7" t="s">
        <v>552</v>
      </c>
      <c r="B2480" t="s">
        <v>45</v>
      </c>
      <c r="C2480" t="str">
        <f t="shared" si="1521"/>
        <v>Fortescue Metals Group Ltd</v>
      </c>
      <c r="D2480">
        <v>60.290119610510096</v>
      </c>
      <c r="E2480">
        <v>55.6392097302694</v>
      </c>
      <c r="F2480">
        <v>70.056909139724397</v>
      </c>
      <c r="G2480">
        <v>50.949740932642399</v>
      </c>
      <c r="H2480" t="str">
        <f t="shared" si="1522"/>
        <v>Materials</v>
      </c>
      <c r="I2480">
        <v>13232518837.943701</v>
      </c>
      <c r="J2480" s="4">
        <v>12.352416802</v>
      </c>
      <c r="K2480" s="14">
        <v>4.8406516450000003</v>
      </c>
      <c r="L2480" s="14">
        <f t="shared" si="1523"/>
        <v>43.8993343241657</v>
      </c>
      <c r="M2480" s="14">
        <f t="shared" si="1524"/>
        <v>40.875323695075203</v>
      </c>
      <c r="N2480" s="14">
        <f t="shared" si="1525"/>
        <v>0.93919151855707705</v>
      </c>
      <c r="O2480" s="14">
        <f t="shared" si="1526"/>
        <v>1.68526020514922</v>
      </c>
      <c r="P2480">
        <v>4.9622843989999996</v>
      </c>
      <c r="Q2480">
        <v>1.713645015</v>
      </c>
      <c r="R2480">
        <v>5.402700308</v>
      </c>
      <c r="S2480">
        <f t="shared" si="1502"/>
        <v>-0.18811077783636826</v>
      </c>
    </row>
    <row r="2481" spans="1:19" x14ac:dyDescent="0.3">
      <c r="A2481" s="7" t="s">
        <v>552</v>
      </c>
      <c r="B2481" t="s">
        <v>46</v>
      </c>
      <c r="C2481" t="str">
        <f t="shared" si="1521"/>
        <v>Fortescue Metals Group Ltd</v>
      </c>
      <c r="D2481">
        <v>58.860583129918297</v>
      </c>
      <c r="E2481">
        <v>50.315079392668203</v>
      </c>
      <c r="F2481">
        <v>71.488272135768099</v>
      </c>
      <c r="G2481">
        <v>50.4137592826117</v>
      </c>
      <c r="H2481" t="str">
        <f t="shared" si="1522"/>
        <v>Materials</v>
      </c>
      <c r="I2481">
        <v>4236090226.3034902</v>
      </c>
      <c r="J2481" s="4">
        <v>12.270135965</v>
      </c>
      <c r="K2481" s="14">
        <v>1.4346029870000001</v>
      </c>
      <c r="L2481" s="14">
        <f t="shared" si="1523"/>
        <v>43.8993343241657</v>
      </c>
      <c r="M2481" s="14">
        <f t="shared" si="1524"/>
        <v>40.875323695075203</v>
      </c>
      <c r="N2481" s="14">
        <f t="shared" si="1525"/>
        <v>0.93919151855707705</v>
      </c>
      <c r="O2481" s="14">
        <f t="shared" si="1526"/>
        <v>1.68526020514922</v>
      </c>
      <c r="P2481">
        <v>1.907522878</v>
      </c>
      <c r="Q2481">
        <v>0.45318685600000003</v>
      </c>
      <c r="R2481">
        <v>1.7152885529999999</v>
      </c>
      <c r="S2481">
        <f t="shared" si="1502"/>
        <v>1.1473175666772344</v>
      </c>
    </row>
    <row r="2482" spans="1:19" x14ac:dyDescent="0.3">
      <c r="A2482" s="7" t="s">
        <v>552</v>
      </c>
      <c r="B2482" t="s">
        <v>47</v>
      </c>
      <c r="C2482" t="str">
        <f t="shared" si="1521"/>
        <v>Fortescue Metals Group Ltd</v>
      </c>
      <c r="D2482">
        <v>56.9538796572607</v>
      </c>
      <c r="E2482">
        <v>54.292659703387301</v>
      </c>
      <c r="F2482">
        <v>74.377240820205699</v>
      </c>
      <c r="G2482">
        <v>32.213341907430298</v>
      </c>
      <c r="H2482" t="str">
        <f t="shared" si="1522"/>
        <v>Materials</v>
      </c>
      <c r="I2482">
        <v>6968779401.7267103</v>
      </c>
      <c r="J2482" s="4">
        <v>2.344719048</v>
      </c>
      <c r="K2482" s="14">
        <v>12.580060144999999</v>
      </c>
      <c r="L2482" s="14">
        <f t="shared" si="1523"/>
        <v>43.8993343241657</v>
      </c>
      <c r="M2482" s="14">
        <f t="shared" si="1524"/>
        <v>40.875323695075203</v>
      </c>
      <c r="N2482" s="14">
        <f t="shared" si="1525"/>
        <v>0.93919151855707705</v>
      </c>
      <c r="O2482" s="14">
        <f t="shared" si="1526"/>
        <v>1.68526020514922</v>
      </c>
      <c r="P2482">
        <v>1.023083967</v>
      </c>
      <c r="Q2482">
        <v>0.54388059499999997</v>
      </c>
      <c r="R2482">
        <v>2.5133104999999998</v>
      </c>
      <c r="S2482">
        <f t="shared" si="1502"/>
        <v>-0.38201948948667386</v>
      </c>
    </row>
    <row r="2483" spans="1:19" x14ac:dyDescent="0.3">
      <c r="A2483" s="7" t="s">
        <v>552</v>
      </c>
      <c r="B2483" t="s">
        <v>48</v>
      </c>
      <c r="C2483" t="str">
        <f t="shared" si="1521"/>
        <v>Fortescue Metals Group Ltd</v>
      </c>
      <c r="D2483">
        <v>51.524174564239097</v>
      </c>
      <c r="E2483">
        <v>53.487117972869598</v>
      </c>
      <c r="F2483">
        <v>62.965269206442699</v>
      </c>
      <c r="G2483">
        <v>29.959939459367899</v>
      </c>
      <c r="H2483" t="str">
        <f t="shared" si="1522"/>
        <v>Materials</v>
      </c>
      <c r="I2483">
        <v>16152363042.194</v>
      </c>
      <c r="J2483" s="4">
        <v>8.491146165</v>
      </c>
      <c r="K2483" s="14">
        <v>9.718897857</v>
      </c>
      <c r="L2483" s="14">
        <f t="shared" si="1523"/>
        <v>43.8993343241657</v>
      </c>
      <c r="M2483" s="14">
        <f t="shared" si="1524"/>
        <v>40.875323695075203</v>
      </c>
      <c r="N2483" s="14">
        <f t="shared" si="1525"/>
        <v>0.93919151855707705</v>
      </c>
      <c r="O2483" s="14">
        <f t="shared" si="1526"/>
        <v>1.68526020514922</v>
      </c>
      <c r="P2483">
        <v>4.9320982759999996</v>
      </c>
      <c r="Q2483">
        <v>1.8246334019999999</v>
      </c>
      <c r="R2483">
        <v>5.3384916450000004</v>
      </c>
      <c r="S2483">
        <f t="shared" si="1502"/>
        <v>-0.75334234115878351</v>
      </c>
    </row>
    <row r="2484" spans="1:19" x14ac:dyDescent="0.3">
      <c r="A2484" s="7" t="s">
        <v>554</v>
      </c>
      <c r="B2484" t="s">
        <v>37</v>
      </c>
      <c r="C2484" t="s">
        <v>555</v>
      </c>
      <c r="D2484">
        <v>41.307220801346297</v>
      </c>
      <c r="E2484">
        <v>44.969300851653699</v>
      </c>
      <c r="F2484">
        <v>45.494087181845899</v>
      </c>
      <c r="G2484">
        <v>31.731049185320501</v>
      </c>
      <c r="H2484" t="s">
        <v>77</v>
      </c>
      <c r="I2484">
        <v>1965783980.01844</v>
      </c>
      <c r="K2484" s="14">
        <v>-8.2087614297999991</v>
      </c>
      <c r="L2484" s="14">
        <v>33.190106098561401</v>
      </c>
      <c r="M2484" s="14">
        <v>27.845402615117901</v>
      </c>
      <c r="N2484" s="14">
        <v>2.10105114132346</v>
      </c>
      <c r="O2484" s="14">
        <v>1.19120219519115</v>
      </c>
      <c r="Q2484">
        <v>2.8786920428195</v>
      </c>
      <c r="R2484">
        <v>14.49</v>
      </c>
      <c r="S2484">
        <f t="shared" si="1502"/>
        <v>-0.9985156067439569</v>
      </c>
    </row>
    <row r="2485" spans="1:19" x14ac:dyDescent="0.3">
      <c r="A2485" s="7" t="s">
        <v>554</v>
      </c>
      <c r="B2485" t="s">
        <v>40</v>
      </c>
      <c r="C2485" t="str">
        <f t="shared" ref="C2485:C2493" si="1527">C2484</f>
        <v>Flight Centre Travel Group Ltd</v>
      </c>
      <c r="D2485">
        <v>37.539029047090899</v>
      </c>
      <c r="E2485">
        <v>46.035252119589401</v>
      </c>
      <c r="F2485">
        <v>35.698341965207902</v>
      </c>
      <c r="G2485">
        <v>32.6534589046666</v>
      </c>
      <c r="H2485" t="str">
        <f t="shared" ref="H2485:H2493" si="1528">H2484</f>
        <v>Consumer Discretionary</v>
      </c>
      <c r="I2485">
        <v>2553126832.47544</v>
      </c>
      <c r="K2485" s="14">
        <v>-11.9892835074</v>
      </c>
      <c r="L2485" s="14">
        <f t="shared" ref="L2485:L2493" si="1529">L2484</f>
        <v>33.190106098561401</v>
      </c>
      <c r="M2485" s="14">
        <f t="shared" ref="M2485:M2493" si="1530">M2484</f>
        <v>27.845402615117901</v>
      </c>
      <c r="N2485" s="14">
        <f t="shared" ref="N2485:N2493" si="1531">N2484</f>
        <v>2.10105114132346</v>
      </c>
      <c r="O2485" s="14">
        <f t="shared" ref="O2485:O2493" si="1532">O2484</f>
        <v>1.19120219519115</v>
      </c>
      <c r="Q2485">
        <v>8.8920809789999993</v>
      </c>
      <c r="R2485">
        <v>17.62</v>
      </c>
      <c r="S2485">
        <f t="shared" si="1502"/>
        <v>-0.19557586417544245</v>
      </c>
    </row>
    <row r="2486" spans="1:19" x14ac:dyDescent="0.3">
      <c r="A2486" s="7" t="s">
        <v>554</v>
      </c>
      <c r="B2486" t="s">
        <v>41</v>
      </c>
      <c r="C2486" t="str">
        <f t="shared" si="1527"/>
        <v>Flight Centre Travel Group Ltd</v>
      </c>
      <c r="D2486">
        <v>35.6815669535506</v>
      </c>
      <c r="E2486">
        <v>37.869610739532597</v>
      </c>
      <c r="F2486">
        <v>37.2491609256315</v>
      </c>
      <c r="G2486">
        <v>31.360936588045401</v>
      </c>
      <c r="H2486" t="str">
        <f t="shared" si="1528"/>
        <v>Consumer Discretionary</v>
      </c>
      <c r="I2486">
        <v>2428693093.9209499</v>
      </c>
      <c r="K2486" s="14">
        <v>-17.755858421399999</v>
      </c>
      <c r="L2486" s="14">
        <f t="shared" si="1529"/>
        <v>33.190106098561401</v>
      </c>
      <c r="M2486" s="14">
        <f t="shared" si="1530"/>
        <v>27.845402615117901</v>
      </c>
      <c r="N2486" s="14">
        <f t="shared" si="1531"/>
        <v>2.10105114132346</v>
      </c>
      <c r="O2486" s="14">
        <f t="shared" si="1532"/>
        <v>1.19120219519115</v>
      </c>
      <c r="Q2486">
        <v>1.663755487</v>
      </c>
      <c r="R2486">
        <v>15.85</v>
      </c>
      <c r="S2486">
        <f t="shared" si="1502"/>
        <v>0.10586512018474388</v>
      </c>
    </row>
    <row r="2487" spans="1:19" x14ac:dyDescent="0.3">
      <c r="A2487" s="7" t="s">
        <v>554</v>
      </c>
      <c r="B2487" t="s">
        <v>42</v>
      </c>
      <c r="C2487" t="str">
        <f t="shared" si="1527"/>
        <v>Flight Centre Travel Group Ltd</v>
      </c>
      <c r="D2487">
        <v>31.858575355430499</v>
      </c>
      <c r="E2487">
        <v>17.6690921009505</v>
      </c>
      <c r="F2487">
        <v>42.1774891774891</v>
      </c>
      <c r="G2487">
        <v>29.150739551374599</v>
      </c>
      <c r="H2487" t="str">
        <f t="shared" si="1528"/>
        <v>Consumer Discretionary</v>
      </c>
      <c r="I2487">
        <v>3128387790.3952799</v>
      </c>
      <c r="J2487" s="4">
        <v>16.933203547000002</v>
      </c>
      <c r="K2487" s="14">
        <v>7.6656462689999998</v>
      </c>
      <c r="L2487" s="14">
        <f t="shared" si="1529"/>
        <v>33.190106098561401</v>
      </c>
      <c r="M2487" s="14">
        <f t="shared" si="1530"/>
        <v>27.845402615117901</v>
      </c>
      <c r="N2487" s="14">
        <f t="shared" si="1531"/>
        <v>2.10105114132346</v>
      </c>
      <c r="O2487" s="14">
        <f t="shared" si="1532"/>
        <v>1.19120219519115</v>
      </c>
      <c r="P2487">
        <v>15.977175839999999</v>
      </c>
      <c r="Q2487">
        <v>1.4583868680000001</v>
      </c>
      <c r="R2487">
        <v>39.662812000000002</v>
      </c>
      <c r="S2487">
        <f t="shared" si="1502"/>
        <v>-0.91724452292760283</v>
      </c>
    </row>
    <row r="2488" spans="1:19" x14ac:dyDescent="0.3">
      <c r="A2488" s="7" t="s">
        <v>554</v>
      </c>
      <c r="B2488" t="s">
        <v>43</v>
      </c>
      <c r="C2488" t="str">
        <f t="shared" si="1527"/>
        <v>Flight Centre Travel Group Ltd</v>
      </c>
      <c r="D2488">
        <v>34.5660581394541</v>
      </c>
      <c r="E2488">
        <v>16.4959831626498</v>
      </c>
      <c r="F2488">
        <v>43.190656565656496</v>
      </c>
      <c r="G2488">
        <v>37.892227979274601</v>
      </c>
      <c r="H2488" t="str">
        <f t="shared" si="1528"/>
        <v>Consumer Discretionary</v>
      </c>
      <c r="I2488">
        <v>3058271764.2248902</v>
      </c>
      <c r="J2488" s="4">
        <v>15.968311766999999</v>
      </c>
      <c r="K2488" s="14">
        <v>8.0304047910000005</v>
      </c>
      <c r="L2488" s="14">
        <f t="shared" si="1529"/>
        <v>33.190106098561401</v>
      </c>
      <c r="M2488" s="14">
        <f t="shared" si="1530"/>
        <v>27.845402615117901</v>
      </c>
      <c r="N2488" s="14">
        <f t="shared" si="1531"/>
        <v>2.10105114132346</v>
      </c>
      <c r="O2488" s="14">
        <f t="shared" si="1532"/>
        <v>1.19120219519115</v>
      </c>
      <c r="P2488">
        <v>13.346850537</v>
      </c>
      <c r="Q2488">
        <v>1.435316622</v>
      </c>
      <c r="R2488">
        <v>37.361538091</v>
      </c>
      <c r="S2488">
        <f t="shared" si="1502"/>
        <v>5.9772241278374647E-2</v>
      </c>
    </row>
    <row r="2489" spans="1:19" x14ac:dyDescent="0.3">
      <c r="A2489" s="7" t="s">
        <v>554</v>
      </c>
      <c r="B2489" t="s">
        <v>44</v>
      </c>
      <c r="C2489" t="str">
        <f t="shared" si="1527"/>
        <v>Flight Centre Travel Group Ltd</v>
      </c>
      <c r="D2489">
        <v>26.300554780418899</v>
      </c>
      <c r="E2489">
        <v>14.985698569856901</v>
      </c>
      <c r="F2489">
        <v>33.507203266258301</v>
      </c>
      <c r="G2489">
        <v>25.673952641165702</v>
      </c>
      <c r="H2489" t="str">
        <f t="shared" si="1528"/>
        <v>Consumer Discretionary</v>
      </c>
      <c r="I2489">
        <v>3487730867.3911099</v>
      </c>
      <c r="J2489" s="4">
        <v>18.791427703</v>
      </c>
      <c r="K2489" s="14">
        <v>7.4458527510000003</v>
      </c>
      <c r="L2489" s="14">
        <f t="shared" si="1529"/>
        <v>33.190106098561401</v>
      </c>
      <c r="M2489" s="14">
        <f t="shared" si="1530"/>
        <v>27.845402615117901</v>
      </c>
      <c r="N2489" s="14">
        <f t="shared" si="1531"/>
        <v>2.10105114132346</v>
      </c>
      <c r="O2489" s="14">
        <f t="shared" si="1532"/>
        <v>1.19120219519115</v>
      </c>
      <c r="P2489">
        <v>14.637836525000001</v>
      </c>
      <c r="Q2489">
        <v>1.560939525</v>
      </c>
      <c r="R2489">
        <v>38.510588190999997</v>
      </c>
      <c r="S2489">
        <f t="shared" si="1502"/>
        <v>-3.0291439458769085E-2</v>
      </c>
    </row>
    <row r="2490" spans="1:19" x14ac:dyDescent="0.3">
      <c r="A2490" s="7" t="s">
        <v>554</v>
      </c>
      <c r="B2490" t="s">
        <v>45</v>
      </c>
      <c r="C2490" t="str">
        <f t="shared" si="1527"/>
        <v>Flight Centre Travel Group Ltd</v>
      </c>
      <c r="D2490">
        <v>25.910038339278099</v>
      </c>
      <c r="E2490">
        <v>10.876773473617099</v>
      </c>
      <c r="F2490">
        <v>31.0470779220779</v>
      </c>
      <c r="G2490">
        <v>31.734417344173401</v>
      </c>
      <c r="H2490" t="str">
        <f t="shared" si="1528"/>
        <v>Consumer Discretionary</v>
      </c>
      <c r="I2490">
        <v>2280301880.9523802</v>
      </c>
      <c r="J2490" s="4">
        <v>12.494572856</v>
      </c>
      <c r="K2490" s="14">
        <v>8.4458133469999996</v>
      </c>
      <c r="L2490" s="14">
        <f t="shared" si="1529"/>
        <v>33.190106098561401</v>
      </c>
      <c r="M2490" s="14">
        <f t="shared" si="1530"/>
        <v>27.845402615117901</v>
      </c>
      <c r="N2490" s="14">
        <f t="shared" si="1531"/>
        <v>2.10105114132346</v>
      </c>
      <c r="O2490" s="14">
        <f t="shared" si="1532"/>
        <v>1.19120219519115</v>
      </c>
      <c r="P2490">
        <v>8.5703115200000006</v>
      </c>
      <c r="Q2490">
        <v>1.156873238</v>
      </c>
      <c r="R2490">
        <v>27.246415244000001</v>
      </c>
      <c r="S2490">
        <f t="shared" si="1502"/>
        <v>0.34601125965448221</v>
      </c>
    </row>
    <row r="2491" spans="1:19" x14ac:dyDescent="0.3">
      <c r="A2491" s="7" t="s">
        <v>554</v>
      </c>
      <c r="B2491" t="s">
        <v>46</v>
      </c>
      <c r="C2491" t="str">
        <f t="shared" si="1527"/>
        <v>Flight Centre Travel Group Ltd</v>
      </c>
      <c r="D2491">
        <v>20.561902363533399</v>
      </c>
      <c r="E2491">
        <v>7.3118161725756599</v>
      </c>
      <c r="F2491">
        <v>21.6132478632478</v>
      </c>
      <c r="G2491">
        <v>30.909961685823699</v>
      </c>
      <c r="H2491" t="str">
        <f t="shared" si="1528"/>
        <v>Consumer Discretionary</v>
      </c>
      <c r="I2491">
        <v>2927136308.18365</v>
      </c>
      <c r="J2491" s="4">
        <v>15.175223239999999</v>
      </c>
      <c r="K2491" s="14">
        <v>9.8705493840000003</v>
      </c>
      <c r="L2491" s="14">
        <f t="shared" si="1529"/>
        <v>33.190106098561401</v>
      </c>
      <c r="M2491" s="14">
        <f t="shared" si="1530"/>
        <v>27.845402615117901</v>
      </c>
      <c r="N2491" s="14">
        <f t="shared" si="1531"/>
        <v>2.10105114132346</v>
      </c>
      <c r="O2491" s="14">
        <f t="shared" si="1532"/>
        <v>1.19120219519115</v>
      </c>
      <c r="P2491">
        <v>10.732306815999999</v>
      </c>
      <c r="Q2491">
        <v>1.6231916200000001</v>
      </c>
      <c r="R2491">
        <v>34.723945817000001</v>
      </c>
      <c r="S2491">
        <f t="shared" si="1502"/>
        <v>-0.24250756836103163</v>
      </c>
    </row>
    <row r="2492" spans="1:19" x14ac:dyDescent="0.3">
      <c r="A2492" s="7" t="s">
        <v>554</v>
      </c>
      <c r="B2492" t="s">
        <v>47</v>
      </c>
      <c r="C2492" t="str">
        <f t="shared" si="1527"/>
        <v>Flight Centre Travel Group Ltd</v>
      </c>
      <c r="D2492">
        <v>18.245534266997499</v>
      </c>
      <c r="E2492">
        <v>7.2322322322322297</v>
      </c>
      <c r="F2492">
        <v>19.290429042904201</v>
      </c>
      <c r="G2492">
        <v>26.590163934426201</v>
      </c>
      <c r="H2492" t="str">
        <f t="shared" si="1528"/>
        <v>Consumer Discretionary</v>
      </c>
      <c r="I2492">
        <v>2683542494.5233498</v>
      </c>
      <c r="J2492" s="4">
        <v>15.353215684</v>
      </c>
      <c r="K2492" s="14">
        <v>8.6523514559999999</v>
      </c>
      <c r="L2492" s="14">
        <f t="shared" si="1529"/>
        <v>33.190106098561401</v>
      </c>
      <c r="M2492" s="14">
        <f t="shared" si="1530"/>
        <v>27.845402615117901</v>
      </c>
      <c r="N2492" s="14">
        <f t="shared" si="1531"/>
        <v>2.10105114132346</v>
      </c>
      <c r="O2492" s="14">
        <f t="shared" si="1532"/>
        <v>1.19120219519115</v>
      </c>
      <c r="P2492">
        <v>13.989914375</v>
      </c>
      <c r="Q2492">
        <v>1.4154216799999999</v>
      </c>
      <c r="R2492">
        <v>28.395465343000001</v>
      </c>
      <c r="S2492">
        <f t="shared" si="1502"/>
        <v>0.20120006874057714</v>
      </c>
    </row>
    <row r="2493" spans="1:19" x14ac:dyDescent="0.3">
      <c r="A2493" s="7" t="s">
        <v>554</v>
      </c>
      <c r="B2493" t="s">
        <v>48</v>
      </c>
      <c r="C2493" t="str">
        <f t="shared" si="1527"/>
        <v>Flight Centre Travel Group Ltd</v>
      </c>
      <c r="D2493">
        <v>22.172017211649401</v>
      </c>
      <c r="E2493">
        <v>6.31768131768131</v>
      </c>
      <c r="F2493">
        <v>20.0054824561403</v>
      </c>
      <c r="G2493">
        <v>39.690721649484502</v>
      </c>
      <c r="H2493" t="str">
        <f t="shared" si="1528"/>
        <v>Consumer Discretionary</v>
      </c>
      <c r="I2493">
        <v>4260750603.89853</v>
      </c>
      <c r="J2493" s="4">
        <v>18.829828981999999</v>
      </c>
      <c r="K2493" s="14">
        <v>10.967767958</v>
      </c>
      <c r="L2493" s="14">
        <f t="shared" si="1529"/>
        <v>33.190106098561401</v>
      </c>
      <c r="M2493" s="14">
        <f t="shared" si="1530"/>
        <v>27.845402615117901</v>
      </c>
      <c r="N2493" s="14">
        <f t="shared" si="1531"/>
        <v>2.10105114132346</v>
      </c>
      <c r="O2493" s="14">
        <f t="shared" si="1532"/>
        <v>1.19120219519115</v>
      </c>
      <c r="P2493">
        <v>12.482708445</v>
      </c>
      <c r="Q2493">
        <v>2.3278505780000001</v>
      </c>
      <c r="R2493">
        <v>41.391918365000002</v>
      </c>
      <c r="S2493">
        <f t="shared" si="1502"/>
        <v>-0.37685619180345664</v>
      </c>
    </row>
    <row r="2494" spans="1:19" x14ac:dyDescent="0.3">
      <c r="A2494" s="7" t="s">
        <v>556</v>
      </c>
      <c r="B2494" t="s">
        <v>40</v>
      </c>
      <c r="C2494" t="s">
        <v>557</v>
      </c>
      <c r="D2494">
        <v>29.299269296793401</v>
      </c>
      <c r="E2494">
        <v>0</v>
      </c>
      <c r="F2494">
        <v>56.731389346803098</v>
      </c>
      <c r="G2494">
        <v>26.336691873570299</v>
      </c>
      <c r="H2494" t="s">
        <v>54</v>
      </c>
      <c r="I2494">
        <v>160129489.887214</v>
      </c>
      <c r="K2494" s="14">
        <v>-17.735961624200002</v>
      </c>
      <c r="L2494" s="14">
        <v>25.914532143000699</v>
      </c>
      <c r="M2494" s="14">
        <v>0</v>
      </c>
      <c r="N2494" s="14">
        <v>3.2329734071515799</v>
      </c>
      <c r="O2494" s="14">
        <v>0</v>
      </c>
      <c r="R2494">
        <v>0.2</v>
      </c>
      <c r="S2494">
        <f t="shared" si="1502"/>
        <v>5.3325235656348164</v>
      </c>
    </row>
    <row r="2495" spans="1:19" x14ac:dyDescent="0.3">
      <c r="A2495" s="7" t="s">
        <v>556</v>
      </c>
      <c r="B2495" t="s">
        <v>41</v>
      </c>
      <c r="C2495" t="str">
        <f t="shared" ref="C2495:C2503" si="1533">C2494</f>
        <v>Firefinch Ltd</v>
      </c>
      <c r="H2495" t="str">
        <f t="shared" ref="H2495:H2503" si="1534">H2494</f>
        <v>Materials</v>
      </c>
      <c r="I2495">
        <v>739858003.78972101</v>
      </c>
      <c r="K2495" s="14">
        <v>1.1867477447999999</v>
      </c>
      <c r="L2495" s="14">
        <f t="shared" ref="L2495:L2503" si="1535">L2494</f>
        <v>25.914532143000699</v>
      </c>
      <c r="M2495" s="14">
        <f t="shared" ref="M2495:M2503" si="1536">M2494</f>
        <v>0</v>
      </c>
      <c r="N2495" s="14">
        <f t="shared" ref="N2495:N2503" si="1537">N2494</f>
        <v>3.2329734071515799</v>
      </c>
      <c r="O2495" s="14">
        <f t="shared" ref="O2495:O2503" si="1538">O2494</f>
        <v>0</v>
      </c>
      <c r="P2495">
        <v>1243.8897527874201</v>
      </c>
      <c r="Q2495">
        <v>4.9999311737246996</v>
      </c>
      <c r="R2495">
        <v>0.300674</v>
      </c>
      <c r="S2495">
        <f t="shared" si="1502"/>
        <v>-0.40770925479294257</v>
      </c>
    </row>
    <row r="2496" spans="1:19" x14ac:dyDescent="0.3">
      <c r="A2496" s="7" t="s">
        <v>556</v>
      </c>
      <c r="B2496" t="s">
        <v>42</v>
      </c>
      <c r="C2496" t="str">
        <f t="shared" si="1533"/>
        <v>Firefinch Ltd</v>
      </c>
      <c r="H2496" t="str">
        <f t="shared" si="1534"/>
        <v>Materials</v>
      </c>
      <c r="I2496">
        <v>108288237.514522</v>
      </c>
      <c r="K2496" s="14">
        <v>-12.129007159</v>
      </c>
      <c r="L2496" s="14">
        <f t="shared" si="1535"/>
        <v>25.914532143000699</v>
      </c>
      <c r="M2496" s="14">
        <f t="shared" si="1536"/>
        <v>0</v>
      </c>
      <c r="N2496" s="14">
        <f t="shared" si="1537"/>
        <v>3.2329734071515799</v>
      </c>
      <c r="O2496" s="14">
        <f t="shared" si="1538"/>
        <v>0</v>
      </c>
      <c r="Q2496">
        <v>1036.9303281171699</v>
      </c>
      <c r="R2496">
        <v>6.2567999999999999E-2</v>
      </c>
      <c r="S2496">
        <f t="shared" si="1502"/>
        <v>1.5697726560416689</v>
      </c>
    </row>
    <row r="2497" spans="1:19" x14ac:dyDescent="0.3">
      <c r="A2497" s="7" t="s">
        <v>556</v>
      </c>
      <c r="B2497" t="s">
        <v>43</v>
      </c>
      <c r="C2497" t="str">
        <f t="shared" si="1533"/>
        <v>Firefinch Ltd</v>
      </c>
      <c r="H2497" t="str">
        <f t="shared" si="1534"/>
        <v>Materials</v>
      </c>
      <c r="I2497">
        <v>16933550.8755177</v>
      </c>
      <c r="K2497" s="14">
        <v>-15.458261595</v>
      </c>
      <c r="L2497" s="14">
        <f t="shared" si="1535"/>
        <v>25.914532143000699</v>
      </c>
      <c r="M2497" s="14">
        <f t="shared" si="1536"/>
        <v>0</v>
      </c>
      <c r="N2497" s="14">
        <f t="shared" si="1537"/>
        <v>3.2329734071515799</v>
      </c>
      <c r="O2497" s="14">
        <f t="shared" si="1538"/>
        <v>0</v>
      </c>
      <c r="Q2497">
        <v>355.38683694663803</v>
      </c>
      <c r="R2497">
        <v>2.6417599999999999E-2</v>
      </c>
      <c r="S2497">
        <f t="shared" si="1502"/>
        <v>0.86222351060387925</v>
      </c>
    </row>
    <row r="2498" spans="1:19" x14ac:dyDescent="0.3">
      <c r="A2498" s="7" t="s">
        <v>556</v>
      </c>
      <c r="B2498" t="s">
        <v>44</v>
      </c>
      <c r="C2498" t="str">
        <f t="shared" si="1533"/>
        <v>Firefinch Ltd</v>
      </c>
      <c r="H2498" t="str">
        <f t="shared" si="1534"/>
        <v>Materials</v>
      </c>
      <c r="I2498">
        <v>29227873.456267901</v>
      </c>
      <c r="L2498" s="14">
        <f t="shared" si="1535"/>
        <v>25.914532143000699</v>
      </c>
      <c r="M2498" s="14">
        <f t="shared" si="1536"/>
        <v>0</v>
      </c>
      <c r="N2498" s="14">
        <f t="shared" si="1537"/>
        <v>3.2329734071515799</v>
      </c>
      <c r="O2498" s="14">
        <f t="shared" si="1538"/>
        <v>0</v>
      </c>
      <c r="Q2498">
        <v>137.658332827507</v>
      </c>
      <c r="R2498">
        <v>5.5215565000000001E-2</v>
      </c>
      <c r="S2498">
        <f t="shared" si="1502"/>
        <v>-0.73721443347792326</v>
      </c>
    </row>
    <row r="2499" spans="1:19" x14ac:dyDescent="0.3">
      <c r="A2499" s="7" t="s">
        <v>556</v>
      </c>
      <c r="B2499" t="s">
        <v>45</v>
      </c>
      <c r="C2499" t="str">
        <f t="shared" si="1533"/>
        <v>Firefinch Ltd</v>
      </c>
      <c r="H2499" t="str">
        <f t="shared" si="1534"/>
        <v>Materials</v>
      </c>
      <c r="I2499">
        <v>134321846.27386099</v>
      </c>
      <c r="K2499" s="14">
        <v>-38.986073445999999</v>
      </c>
      <c r="L2499" s="14">
        <f t="shared" si="1535"/>
        <v>25.914532143000699</v>
      </c>
      <c r="M2499" s="14">
        <f t="shared" si="1536"/>
        <v>0</v>
      </c>
      <c r="N2499" s="14">
        <f t="shared" si="1537"/>
        <v>3.2329734071515799</v>
      </c>
      <c r="O2499" s="14">
        <f t="shared" si="1538"/>
        <v>0</v>
      </c>
      <c r="Q2499">
        <v>488.74567235302902</v>
      </c>
      <c r="R2499">
        <v>0.26054844599999999</v>
      </c>
      <c r="S2499">
        <f t="shared" si="1502"/>
        <v>-1.5515439288578077</v>
      </c>
    </row>
    <row r="2500" spans="1:19" x14ac:dyDescent="0.3">
      <c r="A2500" s="7" t="s">
        <v>556</v>
      </c>
      <c r="B2500" t="s">
        <v>46</v>
      </c>
      <c r="C2500" t="str">
        <f t="shared" si="1533"/>
        <v>Firefinch Ltd</v>
      </c>
      <c r="H2500" t="str">
        <f t="shared" si="1534"/>
        <v>Materials</v>
      </c>
      <c r="I2500">
        <v>43745297.857142799</v>
      </c>
      <c r="K2500" s="14">
        <v>-93.356330255000003</v>
      </c>
      <c r="L2500" s="14">
        <f t="shared" si="1535"/>
        <v>25.914532143000699</v>
      </c>
      <c r="M2500" s="14">
        <f t="shared" si="1536"/>
        <v>0</v>
      </c>
      <c r="N2500" s="14">
        <f t="shared" si="1537"/>
        <v>3.2329734071515799</v>
      </c>
      <c r="O2500" s="14">
        <f t="shared" si="1538"/>
        <v>0</v>
      </c>
      <c r="Q2500">
        <v>1494.7042291991499</v>
      </c>
      <c r="R2500">
        <v>0.113882102</v>
      </c>
      <c r="S2500">
        <f t="shared" si="1502"/>
        <v>0.82762509676568008</v>
      </c>
    </row>
    <row r="2501" spans="1:19" x14ac:dyDescent="0.3">
      <c r="A2501" s="7" t="s">
        <v>556</v>
      </c>
      <c r="B2501" t="s">
        <v>47</v>
      </c>
      <c r="C2501" t="str">
        <f t="shared" si="1533"/>
        <v>Firefinch Ltd</v>
      </c>
      <c r="H2501" t="str">
        <f t="shared" si="1534"/>
        <v>Materials</v>
      </c>
      <c r="I2501">
        <v>4861900.1898775604</v>
      </c>
      <c r="K2501" s="14">
        <v>-18.827692343999999</v>
      </c>
      <c r="L2501" s="14">
        <f t="shared" si="1535"/>
        <v>25.914532143000699</v>
      </c>
      <c r="M2501" s="14">
        <f t="shared" si="1536"/>
        <v>0</v>
      </c>
      <c r="N2501" s="14">
        <f t="shared" si="1537"/>
        <v>3.2329734071515799</v>
      </c>
      <c r="O2501" s="14">
        <f t="shared" si="1538"/>
        <v>0</v>
      </c>
      <c r="Q2501">
        <v>67.667302570766097</v>
      </c>
      <c r="R2501">
        <v>2.081682E-2</v>
      </c>
      <c r="S2501">
        <f t="shared" si="1502"/>
        <v>1.6994024064964186</v>
      </c>
    </row>
    <row r="2502" spans="1:19" x14ac:dyDescent="0.3">
      <c r="A2502" s="7" t="s">
        <v>556</v>
      </c>
      <c r="B2502" t="s">
        <v>48</v>
      </c>
      <c r="C2502" t="str">
        <f t="shared" si="1533"/>
        <v>Firefinch Ltd</v>
      </c>
      <c r="H2502" t="str">
        <f t="shared" si="1534"/>
        <v>Materials</v>
      </c>
      <c r="I2502">
        <v>7771686.6052977601</v>
      </c>
      <c r="K2502" s="14">
        <v>-11.725248554</v>
      </c>
      <c r="L2502" s="14">
        <f t="shared" si="1535"/>
        <v>25.914532143000699</v>
      </c>
      <c r="M2502" s="14">
        <f t="shared" si="1536"/>
        <v>0</v>
      </c>
      <c r="N2502" s="14">
        <f t="shared" si="1537"/>
        <v>3.2329734071515799</v>
      </c>
      <c r="O2502" s="14">
        <f t="shared" si="1538"/>
        <v>0</v>
      </c>
      <c r="Q2502">
        <v>48.1979576251005</v>
      </c>
      <c r="R2502">
        <v>3.1803474999999998E-2</v>
      </c>
      <c r="S2502">
        <f t="shared" ref="S2502:S2565" si="1539">LN(R2501/R2502)</f>
        <v>-0.42381424677636093</v>
      </c>
    </row>
    <row r="2503" spans="1:19" x14ac:dyDescent="0.3">
      <c r="A2503" s="7" t="s">
        <v>556</v>
      </c>
      <c r="B2503" t="s">
        <v>60</v>
      </c>
      <c r="C2503" t="str">
        <f t="shared" si="1533"/>
        <v>Firefinch Ltd</v>
      </c>
      <c r="H2503" t="str">
        <f t="shared" si="1534"/>
        <v>Materials</v>
      </c>
      <c r="I2503">
        <v>9046439.4060394298</v>
      </c>
      <c r="K2503" s="14">
        <v>-43.356940166000001</v>
      </c>
      <c r="L2503" s="14">
        <f t="shared" si="1535"/>
        <v>25.914532143000699</v>
      </c>
      <c r="M2503" s="14">
        <f t="shared" si="1536"/>
        <v>0</v>
      </c>
      <c r="N2503" s="14">
        <f t="shared" si="1537"/>
        <v>3.2329734071515799</v>
      </c>
      <c r="O2503" s="14">
        <f t="shared" si="1538"/>
        <v>0</v>
      </c>
      <c r="Q2503">
        <v>64.853873548264701</v>
      </c>
      <c r="R2503">
        <v>4.0477150000000003E-2</v>
      </c>
      <c r="S2503">
        <f t="shared" si="1539"/>
        <v>-0.24116205681688824</v>
      </c>
    </row>
    <row r="2504" spans="1:19" x14ac:dyDescent="0.3">
      <c r="A2504" s="7" t="s">
        <v>558</v>
      </c>
      <c r="B2504" t="s">
        <v>37</v>
      </c>
      <c r="C2504" t="s">
        <v>559</v>
      </c>
      <c r="D2504">
        <v>36.258892702515901</v>
      </c>
      <c r="E2504">
        <v>10.230829420970201</v>
      </c>
      <c r="F2504">
        <v>64.1191545957562</v>
      </c>
      <c r="G2504">
        <v>20.076530612244898</v>
      </c>
      <c r="H2504" t="s">
        <v>51</v>
      </c>
      <c r="I2504">
        <v>332253988.38722402</v>
      </c>
      <c r="K2504" s="14">
        <v>-12.7469619152</v>
      </c>
      <c r="L2504" s="14">
        <v>77.422142202924107</v>
      </c>
      <c r="M2504" s="14">
        <v>70.913076067013407</v>
      </c>
      <c r="N2504" s="14">
        <v>1.3565837021564899</v>
      </c>
      <c r="O2504" s="14">
        <v>1.5098946279141801</v>
      </c>
      <c r="P2504">
        <v>26.037346763513199</v>
      </c>
      <c r="Q2504">
        <v>2.4397936210165101</v>
      </c>
      <c r="R2504">
        <v>1.5249999999999999</v>
      </c>
      <c r="S2504">
        <f t="shared" si="1539"/>
        <v>-3.6290120716791998</v>
      </c>
    </row>
    <row r="2505" spans="1:19" x14ac:dyDescent="0.3">
      <c r="A2505" s="7" t="s">
        <v>558</v>
      </c>
      <c r="B2505" t="s">
        <v>40</v>
      </c>
      <c r="C2505" t="str">
        <f t="shared" ref="C2505:C2513" si="1540">C2504</f>
        <v>FINEOS Corporation Holdings PLC</v>
      </c>
      <c r="D2505">
        <v>28.227364175949798</v>
      </c>
      <c r="E2505">
        <v>3.2667498959633701</v>
      </c>
      <c r="F2505">
        <v>48.289119561540801</v>
      </c>
      <c r="G2505">
        <v>18.440147989020101</v>
      </c>
      <c r="H2505" t="str">
        <f t="shared" ref="H2505:H2513" si="1541">H2504</f>
        <v>Information Technology</v>
      </c>
      <c r="I2505">
        <v>1067423666.7513601</v>
      </c>
      <c r="K2505" s="14">
        <v>-8.0854225808999995</v>
      </c>
      <c r="L2505" s="14">
        <f t="shared" ref="L2505:L2513" si="1542">L2504</f>
        <v>77.422142202924107</v>
      </c>
      <c r="M2505" s="14">
        <f t="shared" ref="M2505:M2513" si="1543">M2504</f>
        <v>70.913076067013407</v>
      </c>
      <c r="N2505" s="14">
        <f t="shared" ref="N2505:N2513" si="1544">N2504</f>
        <v>1.3565837021564899</v>
      </c>
      <c r="O2505" s="14">
        <f t="shared" ref="O2505:O2513" si="1545">O2504</f>
        <v>1.5098946279141801</v>
      </c>
      <c r="P2505">
        <v>267.44726440099998</v>
      </c>
      <c r="Q2505">
        <v>8.6669899370000003</v>
      </c>
      <c r="R2505">
        <v>4.6100000000000003</v>
      </c>
      <c r="S2505">
        <f t="shared" si="1539"/>
        <v>-1.1062334469491824</v>
      </c>
    </row>
    <row r="2506" spans="1:19" x14ac:dyDescent="0.3">
      <c r="A2506" s="7" t="s">
        <v>558</v>
      </c>
      <c r="B2506" t="s">
        <v>41</v>
      </c>
      <c r="C2506" t="str">
        <f t="shared" si="1540"/>
        <v>FINEOS Corporation Holdings PLC</v>
      </c>
      <c r="D2506">
        <v>26.167668452189101</v>
      </c>
      <c r="E2506">
        <v>3.7406483790523599</v>
      </c>
      <c r="F2506">
        <v>40.4982452608564</v>
      </c>
      <c r="G2506">
        <v>20.5555555555555</v>
      </c>
      <c r="H2506" t="str">
        <f t="shared" si="1541"/>
        <v>Information Technology</v>
      </c>
      <c r="I2506">
        <v>858684220.55689299</v>
      </c>
      <c r="K2506" s="14">
        <v>-0.228755704</v>
      </c>
      <c r="L2506" s="14">
        <f t="shared" si="1542"/>
        <v>77.422142202924107</v>
      </c>
      <c r="M2506" s="14">
        <f t="shared" si="1543"/>
        <v>70.913076067013407</v>
      </c>
      <c r="N2506" s="14">
        <f t="shared" si="1544"/>
        <v>1.3565837021564899</v>
      </c>
      <c r="O2506" s="14">
        <f t="shared" si="1545"/>
        <v>1.5098946279141801</v>
      </c>
      <c r="P2506">
        <v>60.888251103999998</v>
      </c>
      <c r="Q2506">
        <v>8.0071082090000001</v>
      </c>
      <c r="R2506">
        <v>3.7</v>
      </c>
      <c r="S2506">
        <f t="shared" si="1539"/>
        <v>0.21989503735837834</v>
      </c>
    </row>
    <row r="2507" spans="1:19" x14ac:dyDescent="0.3">
      <c r="A2507" s="7" t="s">
        <v>558</v>
      </c>
      <c r="B2507" t="s">
        <v>42</v>
      </c>
      <c r="C2507" t="str">
        <f t="shared" si="1540"/>
        <v>FINEOS Corporation Holdings PLC</v>
      </c>
      <c r="H2507" t="str">
        <f t="shared" si="1541"/>
        <v>Information Technology</v>
      </c>
      <c r="I2507">
        <v>491898851.47089797</v>
      </c>
      <c r="K2507" s="14">
        <v>-2.4954477530000001</v>
      </c>
      <c r="L2507" s="14">
        <f t="shared" si="1542"/>
        <v>77.422142202924107</v>
      </c>
      <c r="M2507" s="14">
        <f t="shared" si="1543"/>
        <v>70.913076067013407</v>
      </c>
      <c r="N2507" s="14">
        <f t="shared" si="1544"/>
        <v>1.3565837021564899</v>
      </c>
      <c r="O2507" s="14">
        <f t="shared" si="1545"/>
        <v>1.5098946279141801</v>
      </c>
      <c r="P2507">
        <v>32.907194566000001</v>
      </c>
      <c r="Q2507">
        <v>6.9858929869999997</v>
      </c>
      <c r="R2507">
        <v>2.65</v>
      </c>
      <c r="S2507">
        <f t="shared" si="1539"/>
        <v>0.333773179652048</v>
      </c>
    </row>
    <row r="2508" spans="1:19" x14ac:dyDescent="0.3">
      <c r="A2508" s="7" t="s">
        <v>558</v>
      </c>
      <c r="B2508" t="s">
        <v>43</v>
      </c>
      <c r="C2508" t="str">
        <f t="shared" si="1540"/>
        <v>FINEOS Corporation Holdings PLC</v>
      </c>
      <c r="H2508" t="str">
        <f t="shared" si="1541"/>
        <v>Information Technology</v>
      </c>
      <c r="K2508" s="14">
        <v>2.1864953210000002</v>
      </c>
      <c r="L2508" s="14">
        <f t="shared" si="1542"/>
        <v>77.422142202924107</v>
      </c>
      <c r="M2508" s="14">
        <f t="shared" si="1543"/>
        <v>70.913076067013407</v>
      </c>
      <c r="N2508" s="14">
        <f t="shared" si="1544"/>
        <v>1.3565837021564899</v>
      </c>
      <c r="O2508" s="14">
        <f t="shared" si="1545"/>
        <v>1.5098946279141801</v>
      </c>
      <c r="S2508" t="e">
        <f t="shared" si="1539"/>
        <v>#DIV/0!</v>
      </c>
    </row>
    <row r="2509" spans="1:19" x14ac:dyDescent="0.3">
      <c r="A2509" s="7" t="s">
        <v>558</v>
      </c>
      <c r="B2509" t="s">
        <v>44</v>
      </c>
      <c r="C2509" t="str">
        <f t="shared" si="1540"/>
        <v>FINEOS Corporation Holdings PLC</v>
      </c>
      <c r="H2509" t="str">
        <f t="shared" si="1541"/>
        <v>Information Technology</v>
      </c>
      <c r="K2509" s="14">
        <v>-5.118235683</v>
      </c>
      <c r="L2509" s="14">
        <f t="shared" si="1542"/>
        <v>77.422142202924107</v>
      </c>
      <c r="M2509" s="14">
        <f t="shared" si="1543"/>
        <v>70.913076067013407</v>
      </c>
      <c r="N2509" s="14">
        <f t="shared" si="1544"/>
        <v>1.3565837021564899</v>
      </c>
      <c r="O2509" s="14">
        <f t="shared" si="1545"/>
        <v>1.5098946279141801</v>
      </c>
      <c r="S2509" t="e">
        <f t="shared" si="1539"/>
        <v>#DIV/0!</v>
      </c>
    </row>
    <row r="2510" spans="1:19" x14ac:dyDescent="0.3">
      <c r="A2510" s="7" t="s">
        <v>558</v>
      </c>
      <c r="B2510" t="s">
        <v>45</v>
      </c>
      <c r="C2510" t="str">
        <f t="shared" si="1540"/>
        <v>FINEOS Corporation Holdings PLC</v>
      </c>
      <c r="H2510" t="str">
        <f t="shared" si="1541"/>
        <v>Information Technology</v>
      </c>
      <c r="L2510" s="14">
        <f t="shared" si="1542"/>
        <v>77.422142202924107</v>
      </c>
      <c r="M2510" s="14">
        <f t="shared" si="1543"/>
        <v>70.913076067013407</v>
      </c>
      <c r="N2510" s="14">
        <f t="shared" si="1544"/>
        <v>1.3565837021564899</v>
      </c>
      <c r="O2510" s="14">
        <f t="shared" si="1545"/>
        <v>1.5098946279141801</v>
      </c>
      <c r="S2510" t="e">
        <f t="shared" si="1539"/>
        <v>#DIV/0!</v>
      </c>
    </row>
    <row r="2511" spans="1:19" x14ac:dyDescent="0.3">
      <c r="A2511" s="7" t="s">
        <v>558</v>
      </c>
      <c r="B2511" t="s">
        <v>46</v>
      </c>
      <c r="C2511" t="str">
        <f t="shared" si="1540"/>
        <v>FINEOS Corporation Holdings PLC</v>
      </c>
      <c r="H2511" t="str">
        <f t="shared" si="1541"/>
        <v>Information Technology</v>
      </c>
      <c r="L2511" s="14">
        <f t="shared" si="1542"/>
        <v>77.422142202924107</v>
      </c>
      <c r="M2511" s="14">
        <f t="shared" si="1543"/>
        <v>70.913076067013407</v>
      </c>
      <c r="N2511" s="14">
        <f t="shared" si="1544"/>
        <v>1.3565837021564899</v>
      </c>
      <c r="O2511" s="14">
        <f t="shared" si="1545"/>
        <v>1.5098946279141801</v>
      </c>
      <c r="S2511" t="e">
        <f t="shared" si="1539"/>
        <v>#DIV/0!</v>
      </c>
    </row>
    <row r="2512" spans="1:19" x14ac:dyDescent="0.3">
      <c r="A2512" s="7" t="s">
        <v>558</v>
      </c>
      <c r="B2512" t="s">
        <v>47</v>
      </c>
      <c r="C2512" t="str">
        <f t="shared" si="1540"/>
        <v>FINEOS Corporation Holdings PLC</v>
      </c>
      <c r="H2512" t="str">
        <f t="shared" si="1541"/>
        <v>Information Technology</v>
      </c>
      <c r="L2512" s="14">
        <f t="shared" si="1542"/>
        <v>77.422142202924107</v>
      </c>
      <c r="M2512" s="14">
        <f t="shared" si="1543"/>
        <v>70.913076067013407</v>
      </c>
      <c r="N2512" s="14">
        <f t="shared" si="1544"/>
        <v>1.3565837021564899</v>
      </c>
      <c r="O2512" s="14">
        <f t="shared" si="1545"/>
        <v>1.5098946279141801</v>
      </c>
      <c r="S2512" t="e">
        <f t="shared" si="1539"/>
        <v>#DIV/0!</v>
      </c>
    </row>
    <row r="2513" spans="1:19" x14ac:dyDescent="0.3">
      <c r="A2513" s="7" t="s">
        <v>558</v>
      </c>
      <c r="B2513" t="s">
        <v>48</v>
      </c>
      <c r="C2513" t="str">
        <f t="shared" si="1540"/>
        <v>FINEOS Corporation Holdings PLC</v>
      </c>
      <c r="H2513" t="str">
        <f t="shared" si="1541"/>
        <v>Information Technology</v>
      </c>
      <c r="L2513" s="14">
        <f t="shared" si="1542"/>
        <v>77.422142202924107</v>
      </c>
      <c r="M2513" s="14">
        <f t="shared" si="1543"/>
        <v>70.913076067013407</v>
      </c>
      <c r="N2513" s="14">
        <f t="shared" si="1544"/>
        <v>1.3565837021564899</v>
      </c>
      <c r="O2513" s="14">
        <f t="shared" si="1545"/>
        <v>1.5098946279141801</v>
      </c>
      <c r="S2513" t="e">
        <f t="shared" si="1539"/>
        <v>#DIV/0!</v>
      </c>
    </row>
    <row r="2514" spans="1:19" x14ac:dyDescent="0.3">
      <c r="A2514" s="7" t="s">
        <v>560</v>
      </c>
      <c r="B2514" t="s">
        <v>40</v>
      </c>
      <c r="C2514" t="s">
        <v>561</v>
      </c>
      <c r="D2514">
        <v>23.850394814726101</v>
      </c>
      <c r="E2514">
        <v>13.165436101293899</v>
      </c>
      <c r="F2514">
        <v>38.752588083991398</v>
      </c>
      <c r="G2514">
        <v>12.9460895975702</v>
      </c>
      <c r="H2514" t="s">
        <v>66</v>
      </c>
      <c r="I2514">
        <v>50728546.930918597</v>
      </c>
      <c r="K2514" s="14">
        <v>-34.909633659599997</v>
      </c>
      <c r="L2514" s="14">
        <v>30.7450577232106</v>
      </c>
      <c r="M2514" s="14">
        <v>34.743340840040702</v>
      </c>
      <c r="N2514" s="14">
        <v>1.47747617833484</v>
      </c>
      <c r="O2514" s="14">
        <v>0.38041386944857303</v>
      </c>
      <c r="Q2514">
        <v>469.10067441204501</v>
      </c>
      <c r="R2514">
        <v>0.75</v>
      </c>
      <c r="S2514" t="e">
        <f t="shared" si="1539"/>
        <v>#NUM!</v>
      </c>
    </row>
    <row r="2515" spans="1:19" x14ac:dyDescent="0.3">
      <c r="A2515" s="7" t="s">
        <v>560</v>
      </c>
      <c r="B2515" t="s">
        <v>41</v>
      </c>
      <c r="C2515" t="str">
        <f t="shared" ref="C2515:C2523" si="1546">C2514</f>
        <v>FAR Ltd</v>
      </c>
      <c r="D2515">
        <v>25.812630537655401</v>
      </c>
      <c r="E2515">
        <v>16.779386026371199</v>
      </c>
      <c r="F2515">
        <v>37.980619383812197</v>
      </c>
      <c r="G2515">
        <v>17.361809045226099</v>
      </c>
      <c r="H2515" t="str">
        <f t="shared" ref="H2515:H2523" si="1547">H2514</f>
        <v>Energy</v>
      </c>
      <c r="I2515">
        <v>27892449.902352899</v>
      </c>
      <c r="K2515" s="14">
        <v>-9.6234760592999997</v>
      </c>
      <c r="L2515" s="14">
        <f t="shared" ref="L2515:L2523" si="1548">L2514</f>
        <v>30.7450577232106</v>
      </c>
      <c r="M2515" s="14">
        <f t="shared" ref="M2515:M2523" si="1549">M2514</f>
        <v>34.743340840040702</v>
      </c>
      <c r="N2515" s="14">
        <f t="shared" ref="N2515:N2523" si="1550">N2514</f>
        <v>1.47747617833484</v>
      </c>
      <c r="O2515" s="14">
        <f t="shared" ref="O2515:O2523" si="1551">O2514</f>
        <v>0.38041386944857303</v>
      </c>
      <c r="Q2515">
        <v>483.06979394445699</v>
      </c>
      <c r="R2515">
        <v>0.38500000000000001</v>
      </c>
      <c r="S2515">
        <f t="shared" si="1539"/>
        <v>0.66682987224257184</v>
      </c>
    </row>
    <row r="2516" spans="1:19" x14ac:dyDescent="0.3">
      <c r="A2516" s="7" t="s">
        <v>560</v>
      </c>
      <c r="B2516" t="s">
        <v>42</v>
      </c>
      <c r="C2516" t="str">
        <f t="shared" si="1546"/>
        <v>FAR Ltd</v>
      </c>
      <c r="D2516">
        <v>31.946813972851398</v>
      </c>
      <c r="E2516">
        <v>17.069418100528299</v>
      </c>
      <c r="F2516">
        <v>41.868077811085897</v>
      </c>
      <c r="G2516">
        <v>36.074074074074097</v>
      </c>
      <c r="H2516" t="str">
        <f t="shared" si="1547"/>
        <v>Energy</v>
      </c>
      <c r="I2516">
        <v>84455095.495918304</v>
      </c>
      <c r="K2516" s="14">
        <v>-14.095881332999999</v>
      </c>
      <c r="L2516" s="14">
        <f t="shared" si="1548"/>
        <v>30.7450577232106</v>
      </c>
      <c r="M2516" s="14">
        <f t="shared" si="1549"/>
        <v>34.743340840040702</v>
      </c>
      <c r="N2516" s="14">
        <f t="shared" si="1550"/>
        <v>1.47747617833484</v>
      </c>
      <c r="O2516" s="14">
        <f t="shared" si="1551"/>
        <v>0.38041386944857303</v>
      </c>
      <c r="R2516">
        <v>0.50941000000000003</v>
      </c>
      <c r="S2516">
        <f t="shared" si="1539"/>
        <v>-0.28000985900324693</v>
      </c>
    </row>
    <row r="2517" spans="1:19" x14ac:dyDescent="0.3">
      <c r="A2517" s="7" t="s">
        <v>560</v>
      </c>
      <c r="B2517" t="s">
        <v>43</v>
      </c>
      <c r="C2517" t="str">
        <f t="shared" si="1546"/>
        <v>FAR Ltd</v>
      </c>
      <c r="D2517">
        <v>28.506972473578799</v>
      </c>
      <c r="E2517">
        <v>12.0042627061056</v>
      </c>
      <c r="F2517">
        <v>33.6904935747663</v>
      </c>
      <c r="G2517">
        <v>43.467000835421899</v>
      </c>
      <c r="H2517" t="str">
        <f t="shared" si="1547"/>
        <v>Energy</v>
      </c>
      <c r="I2517">
        <v>194016027.58407599</v>
      </c>
      <c r="K2517" s="14">
        <v>-6.5575578294000003</v>
      </c>
      <c r="L2517" s="14">
        <f t="shared" si="1548"/>
        <v>30.7450577232106</v>
      </c>
      <c r="M2517" s="14">
        <f t="shared" si="1549"/>
        <v>34.743340840040702</v>
      </c>
      <c r="N2517" s="14">
        <f t="shared" si="1550"/>
        <v>1.47747617833484</v>
      </c>
      <c r="O2517" s="14">
        <f t="shared" si="1551"/>
        <v>0.38041386944857303</v>
      </c>
      <c r="Q2517">
        <v>340.76822302400001</v>
      </c>
      <c r="R2517">
        <v>2.0376400000000001</v>
      </c>
      <c r="S2517">
        <f t="shared" si="1539"/>
        <v>-1.3862943611198906</v>
      </c>
    </row>
    <row r="2518" spans="1:19" x14ac:dyDescent="0.3">
      <c r="A2518" s="7" t="s">
        <v>560</v>
      </c>
      <c r="B2518" t="s">
        <v>44</v>
      </c>
      <c r="C2518" t="str">
        <f t="shared" si="1546"/>
        <v>FAR Ltd</v>
      </c>
      <c r="D2518">
        <v>22.949831825424901</v>
      </c>
      <c r="E2518">
        <v>0</v>
      </c>
      <c r="F2518">
        <v>23.7935503389179</v>
      </c>
      <c r="G2518">
        <v>55.104953820319103</v>
      </c>
      <c r="H2518" t="str">
        <f t="shared" si="1547"/>
        <v>Energy</v>
      </c>
      <c r="I2518">
        <v>257939064.6577</v>
      </c>
      <c r="K2518" s="14">
        <v>-26.133702060899999</v>
      </c>
      <c r="L2518" s="14">
        <f t="shared" si="1548"/>
        <v>30.7450577232106</v>
      </c>
      <c r="M2518" s="14">
        <f t="shared" si="1549"/>
        <v>34.743340840040702</v>
      </c>
      <c r="N2518" s="14">
        <f t="shared" si="1550"/>
        <v>1.47747617833484</v>
      </c>
      <c r="O2518" s="14">
        <f t="shared" si="1551"/>
        <v>0.38041386944857303</v>
      </c>
      <c r="Q2518">
        <v>256.33897931299998</v>
      </c>
      <c r="R2518">
        <v>3.10277</v>
      </c>
      <c r="S2518">
        <f t="shared" si="1539"/>
        <v>-0.42050298547270487</v>
      </c>
    </row>
    <row r="2519" spans="1:19" x14ac:dyDescent="0.3">
      <c r="A2519" s="7" t="s">
        <v>560</v>
      </c>
      <c r="B2519" t="s">
        <v>45</v>
      </c>
      <c r="C2519" t="str">
        <f t="shared" si="1546"/>
        <v>FAR Ltd</v>
      </c>
      <c r="D2519">
        <v>23.822652036658202</v>
      </c>
      <c r="E2519">
        <v>0</v>
      </c>
      <c r="F2519">
        <v>26.6975846198314</v>
      </c>
      <c r="G2519">
        <v>53.635578583765103</v>
      </c>
      <c r="H2519" t="str">
        <f t="shared" si="1547"/>
        <v>Energy</v>
      </c>
      <c r="I2519">
        <v>328060909.48989302</v>
      </c>
      <c r="K2519" s="14">
        <v>-16.322498149000001</v>
      </c>
      <c r="L2519" s="14">
        <f t="shared" si="1548"/>
        <v>30.7450577232106</v>
      </c>
      <c r="M2519" s="14">
        <f t="shared" si="1549"/>
        <v>34.743340840040702</v>
      </c>
      <c r="N2519" s="14">
        <f t="shared" si="1550"/>
        <v>1.47747617833484</v>
      </c>
      <c r="O2519" s="14">
        <f t="shared" si="1551"/>
        <v>0.38041386944857303</v>
      </c>
      <c r="Q2519">
        <v>713.84294359700004</v>
      </c>
      <c r="R2519">
        <v>3.5658699999999999</v>
      </c>
      <c r="S2519">
        <f t="shared" si="1539"/>
        <v>-0.13911280246271771</v>
      </c>
    </row>
    <row r="2520" spans="1:19" x14ac:dyDescent="0.3">
      <c r="A2520" s="7" t="s">
        <v>560</v>
      </c>
      <c r="B2520" t="s">
        <v>46</v>
      </c>
      <c r="C2520" t="str">
        <f t="shared" si="1546"/>
        <v>FAR Ltd</v>
      </c>
      <c r="D2520">
        <v>22.651875233085502</v>
      </c>
      <c r="E2520">
        <v>0</v>
      </c>
      <c r="F2520">
        <v>24.919552512738701</v>
      </c>
      <c r="G2520">
        <v>51.830601092896202</v>
      </c>
      <c r="H2520" t="str">
        <f t="shared" si="1547"/>
        <v>Energy</v>
      </c>
      <c r="I2520">
        <v>241424916.55844101</v>
      </c>
      <c r="K2520" s="14">
        <v>-16.931387998000002</v>
      </c>
      <c r="L2520" s="14">
        <f t="shared" si="1548"/>
        <v>30.7450577232106</v>
      </c>
      <c r="M2520" s="14">
        <f t="shared" si="1549"/>
        <v>34.743340840040702</v>
      </c>
      <c r="N2520" s="14">
        <f t="shared" si="1550"/>
        <v>1.47747617833484</v>
      </c>
      <c r="O2520" s="14">
        <f t="shared" si="1551"/>
        <v>0.38041386944857303</v>
      </c>
      <c r="Q2520">
        <v>1254.7102084610001</v>
      </c>
      <c r="R2520">
        <v>3.4732500000000002</v>
      </c>
      <c r="S2520">
        <f t="shared" si="1539"/>
        <v>2.6317308317373358E-2</v>
      </c>
    </row>
    <row r="2521" spans="1:19" x14ac:dyDescent="0.3">
      <c r="A2521" s="7" t="s">
        <v>560</v>
      </c>
      <c r="B2521" t="s">
        <v>47</v>
      </c>
      <c r="C2521" t="str">
        <f t="shared" si="1546"/>
        <v>FAR Ltd</v>
      </c>
      <c r="D2521">
        <v>18.205635254009199</v>
      </c>
      <c r="E2521">
        <v>0</v>
      </c>
      <c r="F2521">
        <v>23.849739108629102</v>
      </c>
      <c r="G2521">
        <v>34.841915085817497</v>
      </c>
      <c r="H2521" t="str">
        <f t="shared" si="1547"/>
        <v>Energy</v>
      </c>
      <c r="I2521">
        <v>223031899.58823401</v>
      </c>
      <c r="K2521" s="14">
        <v>-10.910216372000001</v>
      </c>
      <c r="L2521" s="14">
        <f t="shared" si="1548"/>
        <v>30.7450577232106</v>
      </c>
      <c r="M2521" s="14">
        <f t="shared" si="1549"/>
        <v>34.743340840040702</v>
      </c>
      <c r="N2521" s="14">
        <f t="shared" si="1550"/>
        <v>1.47747617833484</v>
      </c>
      <c r="O2521" s="14">
        <f t="shared" si="1551"/>
        <v>0.38041386944857303</v>
      </c>
      <c r="Q2521">
        <v>188.84767183299999</v>
      </c>
      <c r="R2521">
        <v>3.8437299999999999</v>
      </c>
      <c r="S2521">
        <f t="shared" si="1539"/>
        <v>-0.10135249426028746</v>
      </c>
    </row>
    <row r="2522" spans="1:19" x14ac:dyDescent="0.3">
      <c r="A2522" s="7" t="s">
        <v>560</v>
      </c>
      <c r="B2522" t="s">
        <v>48</v>
      </c>
      <c r="C2522" t="str">
        <f t="shared" si="1546"/>
        <v>FAR Ltd</v>
      </c>
      <c r="H2522" t="str">
        <f t="shared" si="1547"/>
        <v>Energy</v>
      </c>
      <c r="I2522">
        <v>219642016.77870399</v>
      </c>
      <c r="K2522" s="14">
        <v>-21.886356227</v>
      </c>
      <c r="L2522" s="14">
        <f t="shared" si="1548"/>
        <v>30.7450577232106</v>
      </c>
      <c r="M2522" s="14">
        <f t="shared" si="1549"/>
        <v>34.743340840040702</v>
      </c>
      <c r="N2522" s="14">
        <f t="shared" si="1550"/>
        <v>1.47747617833484</v>
      </c>
      <c r="O2522" s="14">
        <f t="shared" si="1551"/>
        <v>0.38041386944857303</v>
      </c>
      <c r="Q2522">
        <v>235.82081951399999</v>
      </c>
      <c r="R2522">
        <v>3.9671276259999999</v>
      </c>
      <c r="S2522">
        <f t="shared" si="1539"/>
        <v>-3.1599063625892702E-2</v>
      </c>
    </row>
    <row r="2523" spans="1:19" x14ac:dyDescent="0.3">
      <c r="A2523" s="7" t="s">
        <v>560</v>
      </c>
      <c r="B2523" t="s">
        <v>60</v>
      </c>
      <c r="C2523" t="str">
        <f t="shared" si="1546"/>
        <v>FAR Ltd</v>
      </c>
      <c r="H2523" t="str">
        <f t="shared" si="1547"/>
        <v>Energy</v>
      </c>
      <c r="I2523">
        <v>89124273.307426199</v>
      </c>
      <c r="K2523" s="14">
        <v>-36.807742609000002</v>
      </c>
      <c r="L2523" s="14">
        <f t="shared" si="1548"/>
        <v>30.7450577232106</v>
      </c>
      <c r="M2523" s="14">
        <f t="shared" si="1549"/>
        <v>34.743340840040702</v>
      </c>
      <c r="N2523" s="14">
        <f t="shared" si="1550"/>
        <v>1.47747617833484</v>
      </c>
      <c r="O2523" s="14">
        <f t="shared" si="1551"/>
        <v>0.38041386944857303</v>
      </c>
      <c r="Q2523">
        <v>46.276182210000002</v>
      </c>
      <c r="R2523">
        <v>1.8451756399999999</v>
      </c>
      <c r="S2523">
        <f t="shared" si="1539"/>
        <v>0.76546784213957142</v>
      </c>
    </row>
    <row r="2524" spans="1:19" x14ac:dyDescent="0.3">
      <c r="A2524" s="7" t="s">
        <v>562</v>
      </c>
      <c r="B2524" t="s">
        <v>37</v>
      </c>
      <c r="C2524" t="s">
        <v>563</v>
      </c>
      <c r="D2524">
        <v>6.19406157341745</v>
      </c>
      <c r="E2524">
        <v>4.24225419326718</v>
      </c>
      <c r="F2524">
        <v>5.3144860837168499</v>
      </c>
      <c r="G2524">
        <v>10.6555822562836</v>
      </c>
      <c r="H2524" t="s">
        <v>215</v>
      </c>
      <c r="I2524">
        <v>98590591.615909696</v>
      </c>
      <c r="J2524" s="4">
        <v>9.3629086501243606</v>
      </c>
      <c r="K2524" s="14">
        <v>0.58170551690000005</v>
      </c>
      <c r="L2524" s="14">
        <v>77.491179701305597</v>
      </c>
      <c r="M2524" s="14">
        <v>88.759299384433902</v>
      </c>
      <c r="N2524" s="14">
        <v>0.55421957459420901</v>
      </c>
      <c r="O2524" s="14">
        <v>0.25097388254680703</v>
      </c>
      <c r="P2524">
        <v>1.5700638853379301</v>
      </c>
      <c r="Q2524">
        <v>0.67536591485131403</v>
      </c>
      <c r="R2524">
        <v>4.7E-2</v>
      </c>
      <c r="S2524">
        <f t="shared" si="1539"/>
        <v>3.6701821480655212</v>
      </c>
    </row>
    <row r="2525" spans="1:19" x14ac:dyDescent="0.3">
      <c r="A2525" s="7" t="s">
        <v>562</v>
      </c>
      <c r="B2525" t="s">
        <v>40</v>
      </c>
      <c r="C2525" t="str">
        <f t="shared" ref="C2525:C2533" si="1552">C2524</f>
        <v>Energy World Corporation Ltd</v>
      </c>
      <c r="D2525">
        <v>6.5878716590750104</v>
      </c>
      <c r="E2525">
        <v>3.8407722668765301</v>
      </c>
      <c r="F2525">
        <v>5.32280219780219</v>
      </c>
      <c r="G2525">
        <v>12.902530925467101</v>
      </c>
      <c r="H2525" t="str">
        <f t="shared" ref="H2525:H2533" si="1553">H2524</f>
        <v>Utilities</v>
      </c>
      <c r="I2525">
        <v>170415578.651236</v>
      </c>
      <c r="J2525" s="4">
        <v>84.857171708999999</v>
      </c>
      <c r="K2525" s="14">
        <v>0.1078960964</v>
      </c>
      <c r="L2525" s="14">
        <f t="shared" ref="L2525:L2533" si="1554">L2524</f>
        <v>77.491179701305597</v>
      </c>
      <c r="M2525" s="14">
        <f t="shared" ref="M2525:M2533" si="1555">M2524</f>
        <v>88.759299384433902</v>
      </c>
      <c r="N2525" s="14">
        <f t="shared" ref="N2525:N2533" si="1556">N2524</f>
        <v>0.55421957459420901</v>
      </c>
      <c r="O2525" s="14">
        <f t="shared" ref="O2525:O2533" si="1557">O2524</f>
        <v>0.25097388254680703</v>
      </c>
      <c r="P2525">
        <v>3.910766905</v>
      </c>
      <c r="Q2525">
        <v>1.140933811</v>
      </c>
      <c r="R2525">
        <v>0.09</v>
      </c>
      <c r="S2525">
        <f t="shared" si="1539"/>
        <v>-0.64966206862020637</v>
      </c>
    </row>
    <row r="2526" spans="1:19" x14ac:dyDescent="0.3">
      <c r="A2526" s="7" t="s">
        <v>562</v>
      </c>
      <c r="B2526" t="s">
        <v>41</v>
      </c>
      <c r="C2526" t="str">
        <f t="shared" si="1552"/>
        <v>Energy World Corporation Ltd</v>
      </c>
      <c r="D2526">
        <v>4.6012854206694298</v>
      </c>
      <c r="E2526">
        <v>4.5898729335261796</v>
      </c>
      <c r="F2526">
        <v>3.5908075327162399</v>
      </c>
      <c r="G2526">
        <v>5.93430790315211</v>
      </c>
      <c r="H2526" t="str">
        <f t="shared" si="1553"/>
        <v>Utilities</v>
      </c>
      <c r="I2526">
        <v>102235686.21307801</v>
      </c>
      <c r="J2526" s="4">
        <v>9.3173959879999995</v>
      </c>
      <c r="K2526" s="14">
        <v>0.72773221529999998</v>
      </c>
      <c r="L2526" s="14">
        <f t="shared" si="1554"/>
        <v>77.491179701305597</v>
      </c>
      <c r="M2526" s="14">
        <f t="shared" si="1555"/>
        <v>88.759299384433902</v>
      </c>
      <c r="N2526" s="14">
        <f t="shared" si="1556"/>
        <v>0.55421957459420901</v>
      </c>
      <c r="O2526" s="14">
        <f t="shared" si="1557"/>
        <v>0.25097388254680703</v>
      </c>
      <c r="P2526">
        <v>2.0082045650000002</v>
      </c>
      <c r="Q2526">
        <v>0.64200248800000004</v>
      </c>
      <c r="R2526">
        <v>6.9389800000000001E-2</v>
      </c>
      <c r="S2526">
        <f t="shared" si="1539"/>
        <v>0.26006978768265282</v>
      </c>
    </row>
    <row r="2527" spans="1:19" x14ac:dyDescent="0.3">
      <c r="A2527" s="7" t="s">
        <v>562</v>
      </c>
      <c r="B2527" t="s">
        <v>42</v>
      </c>
      <c r="C2527" t="str">
        <f t="shared" si="1552"/>
        <v>Energy World Corporation Ltd</v>
      </c>
      <c r="D2527">
        <v>6.5326476055587701</v>
      </c>
      <c r="E2527">
        <v>3.6837865866236998</v>
      </c>
      <c r="F2527">
        <v>1.61045850701023</v>
      </c>
      <c r="G2527">
        <v>17.774557165861498</v>
      </c>
      <c r="H2527" t="str">
        <f t="shared" si="1553"/>
        <v>Utilities</v>
      </c>
      <c r="I2527">
        <v>98335512.473495707</v>
      </c>
      <c r="J2527" s="4">
        <v>3.6706191829999999</v>
      </c>
      <c r="K2527" s="14">
        <v>1.7785438200000001</v>
      </c>
      <c r="L2527" s="14">
        <f t="shared" si="1554"/>
        <v>77.491179701305597</v>
      </c>
      <c r="M2527" s="14">
        <f t="shared" si="1555"/>
        <v>88.759299384433902</v>
      </c>
      <c r="N2527" s="14">
        <f t="shared" si="1556"/>
        <v>0.55421957459420901</v>
      </c>
      <c r="O2527" s="14">
        <f t="shared" si="1557"/>
        <v>0.25097388254680703</v>
      </c>
      <c r="P2527">
        <v>2.773451954</v>
      </c>
      <c r="Q2527">
        <v>0.65924427100000005</v>
      </c>
      <c r="R2527">
        <v>7.31406E-2</v>
      </c>
      <c r="S2527">
        <f t="shared" si="1539"/>
        <v>-5.2643733485421909E-2</v>
      </c>
    </row>
    <row r="2528" spans="1:19" x14ac:dyDescent="0.3">
      <c r="A2528" s="7" t="s">
        <v>562</v>
      </c>
      <c r="B2528" t="s">
        <v>43</v>
      </c>
      <c r="C2528" t="str">
        <f t="shared" si="1552"/>
        <v>Energy World Corporation Ltd</v>
      </c>
      <c r="D2528">
        <v>7.7442056828201604</v>
      </c>
      <c r="E2528">
        <v>5.2038157439345198</v>
      </c>
      <c r="F2528">
        <v>1.7576509511993299</v>
      </c>
      <c r="G2528">
        <v>19.845389730032799</v>
      </c>
      <c r="H2528" t="str">
        <f t="shared" si="1553"/>
        <v>Utilities</v>
      </c>
      <c r="I2528">
        <v>177203824.846331</v>
      </c>
      <c r="J2528" s="4">
        <v>8.8553036980000002</v>
      </c>
      <c r="K2528" s="14">
        <v>1.3432419920000001</v>
      </c>
      <c r="L2528" s="14">
        <f t="shared" si="1554"/>
        <v>77.491179701305597</v>
      </c>
      <c r="M2528" s="14">
        <f t="shared" si="1555"/>
        <v>88.759299384433902</v>
      </c>
      <c r="N2528" s="14">
        <f t="shared" si="1556"/>
        <v>0.55421957459420901</v>
      </c>
      <c r="O2528" s="14">
        <f t="shared" si="1557"/>
        <v>0.25097388254680703</v>
      </c>
      <c r="P2528">
        <v>2.4827155849999998</v>
      </c>
      <c r="Q2528">
        <v>1.1202102869999999</v>
      </c>
      <c r="R2528">
        <v>0.13127800000000001</v>
      </c>
      <c r="S2528">
        <f t="shared" si="1539"/>
        <v>-0.5849335959197125</v>
      </c>
    </row>
    <row r="2529" spans="1:19" x14ac:dyDescent="0.3">
      <c r="A2529" s="7" t="s">
        <v>562</v>
      </c>
      <c r="B2529" t="s">
        <v>44</v>
      </c>
      <c r="C2529" t="str">
        <f t="shared" si="1552"/>
        <v>Energy World Corporation Ltd</v>
      </c>
      <c r="D2529">
        <v>5.5501032307918701</v>
      </c>
      <c r="E2529">
        <v>5.15828353593787</v>
      </c>
      <c r="F2529">
        <v>4.4350029815146099</v>
      </c>
      <c r="G2529">
        <v>7.6658270361041101</v>
      </c>
      <c r="H2529" t="str">
        <f t="shared" si="1553"/>
        <v>Utilities</v>
      </c>
      <c r="I2529">
        <v>518284500.72939098</v>
      </c>
      <c r="J2529" s="4">
        <v>21.412521226999999</v>
      </c>
      <c r="K2529" s="14">
        <v>1.617297735</v>
      </c>
      <c r="L2529" s="14">
        <f t="shared" si="1554"/>
        <v>77.491179701305597</v>
      </c>
      <c r="M2529" s="14">
        <f t="shared" si="1555"/>
        <v>88.759299384433902</v>
      </c>
      <c r="N2529" s="14">
        <f t="shared" si="1556"/>
        <v>0.55421957459420901</v>
      </c>
      <c r="O2529" s="14">
        <f t="shared" si="1557"/>
        <v>0.25097388254680703</v>
      </c>
      <c r="P2529">
        <v>6.0171883429999999</v>
      </c>
      <c r="Q2529">
        <v>2.9154122689999999</v>
      </c>
      <c r="R2529">
        <v>0.34694900000000001</v>
      </c>
      <c r="S2529">
        <f t="shared" si="1539"/>
        <v>-0.97186058302896583</v>
      </c>
    </row>
    <row r="2530" spans="1:19" x14ac:dyDescent="0.3">
      <c r="A2530" s="7" t="s">
        <v>562</v>
      </c>
      <c r="B2530" t="s">
        <v>45</v>
      </c>
      <c r="C2530" t="str">
        <f t="shared" si="1552"/>
        <v>Energy World Corporation Ltd</v>
      </c>
      <c r="D2530">
        <v>6.3587820494542298</v>
      </c>
      <c r="E2530">
        <v>4.6230268455724701</v>
      </c>
      <c r="F2530">
        <v>3.9477798624140101</v>
      </c>
      <c r="G2530">
        <v>12.443868739205501</v>
      </c>
      <c r="H2530" t="str">
        <f t="shared" si="1553"/>
        <v>Utilities</v>
      </c>
      <c r="I2530">
        <v>325312651.31313097</v>
      </c>
      <c r="J2530" s="4">
        <v>12.867836057</v>
      </c>
      <c r="K2530" s="14">
        <v>1.812005745</v>
      </c>
      <c r="L2530" s="14">
        <f t="shared" si="1554"/>
        <v>77.491179701305597</v>
      </c>
      <c r="M2530" s="14">
        <f t="shared" si="1555"/>
        <v>88.759299384433902</v>
      </c>
      <c r="N2530" s="14">
        <f t="shared" si="1556"/>
        <v>0.55421957459420901</v>
      </c>
      <c r="O2530" s="14">
        <f t="shared" si="1557"/>
        <v>0.25097388254680703</v>
      </c>
      <c r="P2530">
        <v>3.3000197939999998</v>
      </c>
      <c r="Q2530">
        <v>1.7356580429999999</v>
      </c>
      <c r="R2530">
        <v>0.24380199999999999</v>
      </c>
      <c r="S2530">
        <f t="shared" si="1539"/>
        <v>0.35282137462274243</v>
      </c>
    </row>
    <row r="2531" spans="1:19" x14ac:dyDescent="0.3">
      <c r="A2531" s="7" t="s">
        <v>562</v>
      </c>
      <c r="B2531" t="s">
        <v>46</v>
      </c>
      <c r="C2531" t="str">
        <f t="shared" si="1552"/>
        <v>Energy World Corporation Ltd</v>
      </c>
      <c r="D2531">
        <v>5.0308023824119301</v>
      </c>
      <c r="E2531">
        <v>1.1194029850746201</v>
      </c>
      <c r="F2531">
        <v>3.5980148883374601</v>
      </c>
      <c r="G2531">
        <v>13.5428051001821</v>
      </c>
      <c r="H2531" t="str">
        <f t="shared" si="1553"/>
        <v>Utilities</v>
      </c>
      <c r="I2531">
        <v>290169532.69749802</v>
      </c>
      <c r="J2531" s="4">
        <v>12.582253688</v>
      </c>
      <c r="K2531" s="14">
        <v>1.8293983789999999</v>
      </c>
      <c r="L2531" s="14">
        <f t="shared" si="1554"/>
        <v>77.491179701305597</v>
      </c>
      <c r="M2531" s="14">
        <f t="shared" si="1555"/>
        <v>88.759299384433902</v>
      </c>
      <c r="N2531" s="14">
        <f t="shared" si="1556"/>
        <v>0.55421957459420901</v>
      </c>
      <c r="O2531" s="14">
        <f t="shared" si="1557"/>
        <v>0.25097388254680703</v>
      </c>
      <c r="P2531">
        <v>4.306463828</v>
      </c>
      <c r="Q2531">
        <v>1.63793229</v>
      </c>
      <c r="R2531">
        <v>0.215671</v>
      </c>
      <c r="S2531">
        <f t="shared" si="1539"/>
        <v>0.12260232209233228</v>
      </c>
    </row>
    <row r="2532" spans="1:19" x14ac:dyDescent="0.3">
      <c r="A2532" s="7" t="s">
        <v>562</v>
      </c>
      <c r="B2532" t="s">
        <v>47</v>
      </c>
      <c r="C2532" t="str">
        <f t="shared" si="1552"/>
        <v>Energy World Corporation Ltd</v>
      </c>
      <c r="D2532">
        <v>5.9968009588232301</v>
      </c>
      <c r="E2532">
        <v>1.8683245655985901</v>
      </c>
      <c r="F2532">
        <v>3.78558449424591</v>
      </c>
      <c r="G2532">
        <v>15.889792231255599</v>
      </c>
      <c r="H2532" t="str">
        <f t="shared" si="1553"/>
        <v>Utilities</v>
      </c>
      <c r="I2532">
        <v>417857834.53266698</v>
      </c>
      <c r="J2532" s="4">
        <v>22.822669184999999</v>
      </c>
      <c r="K2532" s="14">
        <v>1.6168491229999999</v>
      </c>
      <c r="L2532" s="14">
        <f t="shared" si="1554"/>
        <v>77.491179701305597</v>
      </c>
      <c r="M2532" s="14">
        <f t="shared" si="1555"/>
        <v>88.759299384433902</v>
      </c>
      <c r="N2532" s="14">
        <f t="shared" si="1556"/>
        <v>0.55421957459420901</v>
      </c>
      <c r="O2532" s="14">
        <f t="shared" si="1557"/>
        <v>0.25097388254680703</v>
      </c>
      <c r="P2532">
        <v>7.5901010759999998</v>
      </c>
      <c r="Q2532">
        <v>2.630601118</v>
      </c>
      <c r="R2532">
        <v>0.27662150000000002</v>
      </c>
      <c r="S2532">
        <f t="shared" si="1539"/>
        <v>-0.24889604741662455</v>
      </c>
    </row>
    <row r="2533" spans="1:19" x14ac:dyDescent="0.3">
      <c r="A2533" s="7" t="s">
        <v>562</v>
      </c>
      <c r="B2533" t="s">
        <v>48</v>
      </c>
      <c r="C2533" t="str">
        <f t="shared" si="1552"/>
        <v>Energy World Corporation Ltd</v>
      </c>
      <c r="D2533">
        <v>5.3175696024763299</v>
      </c>
      <c r="E2533">
        <v>1.1396011396011301</v>
      </c>
      <c r="F2533">
        <v>4.1509037410676699</v>
      </c>
      <c r="G2533">
        <v>13.9367816091954</v>
      </c>
      <c r="H2533" t="str">
        <f t="shared" si="1553"/>
        <v>Utilities</v>
      </c>
      <c r="I2533">
        <v>587350115.29822803</v>
      </c>
      <c r="J2533" s="4">
        <v>35.967432336999998</v>
      </c>
      <c r="K2533" s="14">
        <v>1.6172299409999999</v>
      </c>
      <c r="L2533" s="14">
        <f t="shared" si="1554"/>
        <v>77.491179701305597</v>
      </c>
      <c r="M2533" s="14">
        <f t="shared" si="1555"/>
        <v>88.759299384433902</v>
      </c>
      <c r="N2533" s="14">
        <f t="shared" si="1556"/>
        <v>0.55421957459420901</v>
      </c>
      <c r="O2533" s="14">
        <f t="shared" si="1557"/>
        <v>0.25097388254680703</v>
      </c>
      <c r="P2533">
        <v>22.31234293</v>
      </c>
      <c r="Q2533">
        <v>4.4193561920000004</v>
      </c>
      <c r="R2533">
        <v>0.35632599999999998</v>
      </c>
      <c r="S2533">
        <f t="shared" si="1539"/>
        <v>-0.25319589638061152</v>
      </c>
    </row>
    <row r="2534" spans="1:19" x14ac:dyDescent="0.3">
      <c r="A2534" s="7" t="s">
        <v>564</v>
      </c>
      <c r="B2534" t="s">
        <v>37</v>
      </c>
      <c r="C2534" t="s">
        <v>565</v>
      </c>
      <c r="D2534">
        <v>36.5663718251609</v>
      </c>
      <c r="E2534">
        <v>9.8290598290598101</v>
      </c>
      <c r="F2534">
        <v>30.5793489786717</v>
      </c>
      <c r="G2534">
        <v>69.610486891385804</v>
      </c>
      <c r="H2534" t="s">
        <v>112</v>
      </c>
      <c r="I2534">
        <v>1392000417.2337601</v>
      </c>
      <c r="J2534" s="4">
        <v>38.753082285609899</v>
      </c>
      <c r="K2534" s="14">
        <v>2.0165123171000001</v>
      </c>
      <c r="L2534" s="14">
        <v>28.4945379841961</v>
      </c>
      <c r="M2534" s="14">
        <v>24.640665171117199</v>
      </c>
      <c r="N2534" s="14">
        <v>1.1719179257599299</v>
      </c>
      <c r="O2534" s="14">
        <v>0.941204226794779</v>
      </c>
      <c r="P2534">
        <v>7.3370860163196996</v>
      </c>
      <c r="Q2534">
        <v>2.6079911304883399</v>
      </c>
      <c r="R2534">
        <v>12.73</v>
      </c>
      <c r="S2534">
        <f t="shared" si="1539"/>
        <v>-3.5758706493875785</v>
      </c>
    </row>
    <row r="2535" spans="1:19" x14ac:dyDescent="0.3">
      <c r="A2535" s="7" t="s">
        <v>564</v>
      </c>
      <c r="B2535" t="s">
        <v>40</v>
      </c>
      <c r="C2535" t="str">
        <f t="shared" ref="C2535:C2543" si="1558">C2534</f>
        <v>EVT Ltd</v>
      </c>
      <c r="D2535">
        <v>31.9673427913403</v>
      </c>
      <c r="E2535">
        <v>5.6662239929172102</v>
      </c>
      <c r="F2535">
        <v>30.0871638837048</v>
      </c>
      <c r="G2535">
        <v>58.458618071374303</v>
      </c>
      <c r="H2535" t="str">
        <f t="shared" ref="H2535:H2543" si="1559">H2534</f>
        <v>Communication Services</v>
      </c>
      <c r="I2535">
        <v>1729673663.1649201</v>
      </c>
      <c r="K2535" s="14">
        <v>-1.8125250097000001</v>
      </c>
      <c r="L2535" s="14">
        <f t="shared" ref="L2535:L2543" si="1560">L2534</f>
        <v>28.4945379841961</v>
      </c>
      <c r="M2535" s="14">
        <f t="shared" ref="M2535:M2543" si="1561">M2534</f>
        <v>24.640665171117199</v>
      </c>
      <c r="N2535" s="14">
        <f t="shared" ref="N2535:N2543" si="1562">N2534</f>
        <v>1.1719179257599299</v>
      </c>
      <c r="O2535" s="14">
        <f t="shared" ref="O2535:O2543" si="1563">O2534</f>
        <v>0.941204226794779</v>
      </c>
      <c r="P2535">
        <v>15.956244781329501</v>
      </c>
      <c r="Q2535">
        <v>4.42856330056809</v>
      </c>
      <c r="R2535">
        <v>14.66362228</v>
      </c>
      <c r="S2535">
        <f t="shared" si="1539"/>
        <v>-0.14140833931664304</v>
      </c>
    </row>
    <row r="2536" spans="1:19" x14ac:dyDescent="0.3">
      <c r="A2536" s="7" t="s">
        <v>564</v>
      </c>
      <c r="B2536" t="s">
        <v>41</v>
      </c>
      <c r="C2536" t="str">
        <f t="shared" si="1558"/>
        <v>EVT Ltd</v>
      </c>
      <c r="D2536">
        <v>27.549395861475698</v>
      </c>
      <c r="E2536">
        <v>6.1616161616161502</v>
      </c>
      <c r="F2536">
        <v>27.330125467322301</v>
      </c>
      <c r="G2536">
        <v>47.127303182579503</v>
      </c>
      <c r="H2536" t="str">
        <f t="shared" si="1559"/>
        <v>Communication Services</v>
      </c>
      <c r="I2536">
        <v>1176989862.5770299</v>
      </c>
      <c r="K2536" s="14">
        <v>-2.5796040310000001</v>
      </c>
      <c r="L2536" s="14">
        <f t="shared" si="1560"/>
        <v>28.4945379841961</v>
      </c>
      <c r="M2536" s="14">
        <f t="shared" si="1561"/>
        <v>24.640665171117199</v>
      </c>
      <c r="N2536" s="14">
        <f t="shared" si="1562"/>
        <v>1.1719179257599299</v>
      </c>
      <c r="O2536" s="14">
        <f t="shared" si="1563"/>
        <v>0.941204226794779</v>
      </c>
      <c r="P2536">
        <v>8.6053529190152496</v>
      </c>
      <c r="Q2536">
        <v>1.53371068409927</v>
      </c>
      <c r="R2536">
        <v>9.4152757400000002</v>
      </c>
      <c r="S2536">
        <f t="shared" si="1539"/>
        <v>0.44303630289821927</v>
      </c>
    </row>
    <row r="2537" spans="1:19" x14ac:dyDescent="0.3">
      <c r="A2537" s="7" t="s">
        <v>564</v>
      </c>
      <c r="B2537" t="s">
        <v>42</v>
      </c>
      <c r="C2537" t="str">
        <f t="shared" si="1558"/>
        <v>EVT Ltd</v>
      </c>
      <c r="H2537" t="str">
        <f t="shared" si="1559"/>
        <v>Communication Services</v>
      </c>
      <c r="I2537">
        <v>1537240455.5220101</v>
      </c>
      <c r="J2537" s="4">
        <v>20.4101008939781</v>
      </c>
      <c r="K2537" s="14">
        <v>6.0892532040000003</v>
      </c>
      <c r="L2537" s="14">
        <f t="shared" si="1560"/>
        <v>28.4945379841961</v>
      </c>
      <c r="M2537" s="14">
        <f t="shared" si="1561"/>
        <v>24.640665171117199</v>
      </c>
      <c r="N2537" s="14">
        <f t="shared" si="1562"/>
        <v>1.1719179257599299</v>
      </c>
      <c r="O2537" s="14">
        <f t="shared" si="1563"/>
        <v>0.941204226794779</v>
      </c>
      <c r="P2537">
        <v>12.675872089425599</v>
      </c>
      <c r="Q2537">
        <v>2.1812404158464802</v>
      </c>
      <c r="R2537">
        <v>13.4929136</v>
      </c>
      <c r="S2537">
        <f t="shared" si="1539"/>
        <v>-0.35983118012016974</v>
      </c>
    </row>
    <row r="2538" spans="1:19" x14ac:dyDescent="0.3">
      <c r="A2538" s="7" t="s">
        <v>564</v>
      </c>
      <c r="B2538" t="s">
        <v>43</v>
      </c>
      <c r="C2538" t="str">
        <f t="shared" si="1558"/>
        <v>EVT Ltd</v>
      </c>
      <c r="H2538" t="str">
        <f t="shared" si="1559"/>
        <v>Communication Services</v>
      </c>
      <c r="I2538">
        <v>1542101933.11904</v>
      </c>
      <c r="J2538" s="4">
        <v>21.472879991088</v>
      </c>
      <c r="K2538" s="14">
        <v>6.0268406739999998</v>
      </c>
      <c r="L2538" s="14">
        <f t="shared" si="1560"/>
        <v>28.4945379841961</v>
      </c>
      <c r="M2538" s="14">
        <f t="shared" si="1561"/>
        <v>24.640665171117199</v>
      </c>
      <c r="N2538" s="14">
        <f t="shared" si="1562"/>
        <v>1.1719179257599299</v>
      </c>
      <c r="O2538" s="14">
        <f t="shared" si="1563"/>
        <v>0.941204226794779</v>
      </c>
      <c r="P2538">
        <v>10.447519050065599</v>
      </c>
      <c r="Q2538">
        <v>2.2343690589563501</v>
      </c>
      <c r="R2538">
        <v>13.4929136</v>
      </c>
      <c r="S2538">
        <f t="shared" si="1539"/>
        <v>0</v>
      </c>
    </row>
    <row r="2539" spans="1:19" x14ac:dyDescent="0.3">
      <c r="A2539" s="7" t="s">
        <v>564</v>
      </c>
      <c r="B2539" t="s">
        <v>44</v>
      </c>
      <c r="C2539" t="str">
        <f t="shared" si="1558"/>
        <v>EVT Ltd</v>
      </c>
      <c r="H2539" t="str">
        <f t="shared" si="1559"/>
        <v>Communication Services</v>
      </c>
      <c r="I2539">
        <v>1661059395.5253501</v>
      </c>
      <c r="J2539" s="4">
        <v>19.148721558018401</v>
      </c>
      <c r="K2539" s="14">
        <v>7.0899362239999997</v>
      </c>
      <c r="L2539" s="14">
        <f t="shared" si="1560"/>
        <v>28.4945379841961</v>
      </c>
      <c r="M2539" s="14">
        <f t="shared" si="1561"/>
        <v>24.640665171117199</v>
      </c>
      <c r="N2539" s="14">
        <f t="shared" si="1562"/>
        <v>1.1719179257599299</v>
      </c>
      <c r="O2539" s="14">
        <f t="shared" si="1563"/>
        <v>0.941204226794779</v>
      </c>
      <c r="P2539">
        <v>11.1963014629229</v>
      </c>
      <c r="Q2539">
        <v>1.6677621952780399</v>
      </c>
      <c r="R2539">
        <v>13.16551202</v>
      </c>
      <c r="S2539">
        <f t="shared" si="1539"/>
        <v>2.4563944397890242E-2</v>
      </c>
    </row>
    <row r="2540" spans="1:19" x14ac:dyDescent="0.3">
      <c r="A2540" s="7" t="s">
        <v>564</v>
      </c>
      <c r="B2540" t="s">
        <v>45</v>
      </c>
      <c r="C2540" t="str">
        <f t="shared" si="1558"/>
        <v>EVT Ltd</v>
      </c>
      <c r="H2540" t="str">
        <f t="shared" si="1559"/>
        <v>Communication Services</v>
      </c>
      <c r="I2540">
        <v>1582967179.2857101</v>
      </c>
      <c r="J2540" s="4">
        <v>16.849292707292701</v>
      </c>
      <c r="K2540" s="14">
        <v>9.2150007659999993</v>
      </c>
      <c r="L2540" s="14">
        <f t="shared" si="1560"/>
        <v>28.4945379841961</v>
      </c>
      <c r="M2540" s="14">
        <f t="shared" si="1561"/>
        <v>24.640665171117199</v>
      </c>
      <c r="N2540" s="14">
        <f t="shared" si="1562"/>
        <v>1.1719179257599299</v>
      </c>
      <c r="O2540" s="14">
        <f t="shared" si="1563"/>
        <v>0.941204226794779</v>
      </c>
      <c r="P2540">
        <v>10.2448205086008</v>
      </c>
      <c r="Q2540">
        <v>1.7292769724919499</v>
      </c>
      <c r="R2540">
        <v>13.661575020000001</v>
      </c>
      <c r="S2540">
        <f t="shared" si="1539"/>
        <v>-3.6986464396447379E-2</v>
      </c>
    </row>
    <row r="2541" spans="1:19" x14ac:dyDescent="0.3">
      <c r="A2541" s="7" t="s">
        <v>564</v>
      </c>
      <c r="B2541" t="s">
        <v>46</v>
      </c>
      <c r="C2541" t="str">
        <f t="shared" si="1558"/>
        <v>EVT Ltd</v>
      </c>
      <c r="H2541" t="str">
        <f t="shared" si="1559"/>
        <v>Communication Services</v>
      </c>
      <c r="I2541">
        <v>1897172149.3703401</v>
      </c>
      <c r="J2541" s="4">
        <v>24.0485287897977</v>
      </c>
      <c r="K2541" s="14">
        <v>8.4557681559999995</v>
      </c>
      <c r="L2541" s="14">
        <f t="shared" si="1560"/>
        <v>28.4945379841961</v>
      </c>
      <c r="M2541" s="14">
        <f t="shared" si="1561"/>
        <v>24.640665171117199</v>
      </c>
      <c r="N2541" s="14">
        <f t="shared" si="1562"/>
        <v>1.1719179257599299</v>
      </c>
      <c r="O2541" s="14">
        <f t="shared" si="1563"/>
        <v>0.941204226794779</v>
      </c>
      <c r="P2541">
        <v>12.1291178860589</v>
      </c>
      <c r="Q2541">
        <v>2.22716132954621</v>
      </c>
      <c r="R2541">
        <v>16.330393959999999</v>
      </c>
      <c r="S2541">
        <f t="shared" si="1539"/>
        <v>-0.17844088250836015</v>
      </c>
    </row>
    <row r="2542" spans="1:19" x14ac:dyDescent="0.3">
      <c r="A2542" s="7" t="s">
        <v>564</v>
      </c>
      <c r="B2542" t="s">
        <v>47</v>
      </c>
      <c r="C2542" t="str">
        <f t="shared" si="1558"/>
        <v>EVT Ltd</v>
      </c>
      <c r="H2542" t="str">
        <f t="shared" si="1559"/>
        <v>Communication Services</v>
      </c>
      <c r="I2542">
        <v>1382737503.3039501</v>
      </c>
      <c r="J2542" s="4">
        <v>21.524616086484698</v>
      </c>
      <c r="K2542" s="14">
        <v>6.4376535910000001</v>
      </c>
      <c r="L2542" s="14">
        <f t="shared" si="1560"/>
        <v>28.4945379841961</v>
      </c>
      <c r="M2542" s="14">
        <f t="shared" si="1561"/>
        <v>24.640665171117199</v>
      </c>
      <c r="N2542" s="14">
        <f t="shared" si="1562"/>
        <v>1.1719179257599299</v>
      </c>
      <c r="O2542" s="14">
        <f t="shared" si="1563"/>
        <v>0.941204226794779</v>
      </c>
      <c r="P2542">
        <v>13.5968659785712</v>
      </c>
      <c r="Q2542">
        <v>1.53016991005407</v>
      </c>
      <c r="R2542">
        <v>10.568586498</v>
      </c>
      <c r="S2542">
        <f t="shared" si="1539"/>
        <v>0.43514196839499086</v>
      </c>
    </row>
    <row r="2543" spans="1:19" x14ac:dyDescent="0.3">
      <c r="A2543" s="7" t="s">
        <v>564</v>
      </c>
      <c r="B2543" t="s">
        <v>48</v>
      </c>
      <c r="C2543" t="str">
        <f t="shared" si="1558"/>
        <v>EVT Ltd</v>
      </c>
      <c r="H2543" t="str">
        <f t="shared" si="1559"/>
        <v>Communication Services</v>
      </c>
      <c r="I2543">
        <v>1152054588.47017</v>
      </c>
      <c r="J2543" s="4">
        <v>15.8840147439223</v>
      </c>
      <c r="K2543" s="14">
        <v>7.0622617099999996</v>
      </c>
      <c r="L2543" s="14">
        <f t="shared" si="1560"/>
        <v>28.4945379841961</v>
      </c>
      <c r="M2543" s="14">
        <f t="shared" si="1561"/>
        <v>24.640665171117199</v>
      </c>
      <c r="N2543" s="14">
        <f t="shared" si="1562"/>
        <v>1.1719179257599299</v>
      </c>
      <c r="O2543" s="14">
        <f t="shared" si="1563"/>
        <v>0.941204226794779</v>
      </c>
      <c r="P2543">
        <v>9.4627598218430098</v>
      </c>
      <c r="Q2543">
        <v>1.22936673838697</v>
      </c>
      <c r="R2543">
        <v>8.0743212149999994</v>
      </c>
      <c r="S2543">
        <f t="shared" si="1539"/>
        <v>0.26919725770627961</v>
      </c>
    </row>
    <row r="2544" spans="1:19" x14ac:dyDescent="0.3">
      <c r="A2544" s="7" t="s">
        <v>566</v>
      </c>
      <c r="B2544" t="s">
        <v>37</v>
      </c>
      <c r="C2544" t="s">
        <v>567</v>
      </c>
      <c r="D2544">
        <v>48.111553404774298</v>
      </c>
      <c r="E2544">
        <v>54.828559136820999</v>
      </c>
      <c r="F2544">
        <v>52.926481601674801</v>
      </c>
      <c r="G2544">
        <v>30.592712866142701</v>
      </c>
      <c r="H2544" t="s">
        <v>54</v>
      </c>
      <c r="I2544">
        <v>3706450378.6330099</v>
      </c>
      <c r="J2544" s="4">
        <v>16.8695159920747</v>
      </c>
      <c r="K2544" s="14">
        <v>6.1078854353000001</v>
      </c>
      <c r="L2544" s="14">
        <v>56.593143959158397</v>
      </c>
      <c r="M2544" s="14">
        <v>48.595817461488203</v>
      </c>
      <c r="N2544" s="14">
        <v>0.79143278454747901</v>
      </c>
      <c r="O2544" s="14">
        <v>1.49240047388182</v>
      </c>
      <c r="P2544">
        <v>7.0406441632171797</v>
      </c>
      <c r="Q2544">
        <v>2.6482030514477999</v>
      </c>
      <c r="R2544">
        <v>2.98</v>
      </c>
      <c r="S2544">
        <f t="shared" si="1539"/>
        <v>0.9967655049962425</v>
      </c>
    </row>
    <row r="2545" spans="1:19" x14ac:dyDescent="0.3">
      <c r="A2545" s="7" t="s">
        <v>566</v>
      </c>
      <c r="B2545" t="s">
        <v>40</v>
      </c>
      <c r="C2545" t="str">
        <f t="shared" ref="C2545:C2553" si="1564">C2544</f>
        <v>Evolution Mining Ltd</v>
      </c>
      <c r="D2545">
        <v>49.162030759066297</v>
      </c>
      <c r="E2545">
        <v>56.016812644719501</v>
      </c>
      <c r="F2545">
        <v>52.433473645777703</v>
      </c>
      <c r="G2545">
        <v>33.975311991964197</v>
      </c>
      <c r="H2545" t="str">
        <f t="shared" ref="H2545:H2553" si="1565">H2544</f>
        <v>Materials</v>
      </c>
      <c r="I2545">
        <v>5402901963.0901403</v>
      </c>
      <c r="J2545" s="4">
        <v>20.158887786000001</v>
      </c>
      <c r="K2545" s="14">
        <v>8.9272829875999999</v>
      </c>
      <c r="L2545" s="14">
        <f t="shared" ref="L2545:L2553" si="1566">L2544</f>
        <v>56.593143959158397</v>
      </c>
      <c r="M2545" s="14">
        <f t="shared" ref="M2545:M2553" si="1567">M2544</f>
        <v>48.595817461488203</v>
      </c>
      <c r="N2545" s="14">
        <f t="shared" ref="N2545:N2553" si="1568">N2544</f>
        <v>0.79143278454747901</v>
      </c>
      <c r="O2545" s="14">
        <f t="shared" ref="O2545:O2553" si="1569">O2544</f>
        <v>1.49240047388182</v>
      </c>
      <c r="P2545">
        <v>9.8308223859999995</v>
      </c>
      <c r="Q2545">
        <v>3.9923710489999999</v>
      </c>
      <c r="R2545">
        <v>4.0599999999999996</v>
      </c>
      <c r="S2545">
        <f t="shared" si="1539"/>
        <v>-0.30925967309632807</v>
      </c>
    </row>
    <row r="2546" spans="1:19" x14ac:dyDescent="0.3">
      <c r="A2546" s="7" t="s">
        <v>566</v>
      </c>
      <c r="B2546" t="s">
        <v>41</v>
      </c>
      <c r="C2546" t="str">
        <f t="shared" si="1564"/>
        <v>Evolution Mining Ltd</v>
      </c>
      <c r="D2546">
        <v>42.211736484810999</v>
      </c>
      <c r="E2546">
        <v>51.511479263067699</v>
      </c>
      <c r="F2546">
        <v>46.893752231977402</v>
      </c>
      <c r="G2546">
        <v>21.2088015836759</v>
      </c>
      <c r="H2546" t="str">
        <f t="shared" si="1565"/>
        <v>Materials</v>
      </c>
      <c r="I2546">
        <v>6560116298.3665504</v>
      </c>
      <c r="J2546" s="4">
        <v>28.315269818000001</v>
      </c>
      <c r="K2546" s="14">
        <v>8.7764545191999996</v>
      </c>
      <c r="L2546" s="14">
        <f t="shared" si="1566"/>
        <v>56.593143959158397</v>
      </c>
      <c r="M2546" s="14">
        <f t="shared" si="1567"/>
        <v>48.595817461488203</v>
      </c>
      <c r="N2546" s="14">
        <f t="shared" si="1568"/>
        <v>0.79143278454747901</v>
      </c>
      <c r="O2546" s="14">
        <f t="shared" si="1569"/>
        <v>1.49240047388182</v>
      </c>
      <c r="P2546">
        <v>8.4810954019999993</v>
      </c>
      <c r="Q2546">
        <v>4.3907571000000001</v>
      </c>
      <c r="R2546">
        <v>4.99</v>
      </c>
      <c r="S2546">
        <f t="shared" si="1539"/>
        <v>-0.20625293614978613</v>
      </c>
    </row>
    <row r="2547" spans="1:19" x14ac:dyDescent="0.3">
      <c r="A2547" s="7" t="s">
        <v>566</v>
      </c>
      <c r="B2547" t="s">
        <v>42</v>
      </c>
      <c r="C2547" t="str">
        <f t="shared" si="1564"/>
        <v>Evolution Mining Ltd</v>
      </c>
      <c r="D2547">
        <v>34.648155751290098</v>
      </c>
      <c r="E2547">
        <v>44.716840767757297</v>
      </c>
      <c r="F2547">
        <v>34.946381939986097</v>
      </c>
      <c r="G2547">
        <v>19.727614307324401</v>
      </c>
      <c r="H2547" t="str">
        <f t="shared" si="1565"/>
        <v>Materials</v>
      </c>
      <c r="I2547">
        <v>4547094580.4956799</v>
      </c>
      <c r="J2547" s="4">
        <v>29.726981147</v>
      </c>
      <c r="K2547" s="14">
        <v>7.0953058980000003</v>
      </c>
      <c r="L2547" s="14">
        <f t="shared" si="1566"/>
        <v>56.593143959158397</v>
      </c>
      <c r="M2547" s="14">
        <f t="shared" si="1567"/>
        <v>48.595817461488203</v>
      </c>
      <c r="N2547" s="14">
        <f t="shared" si="1568"/>
        <v>0.79143278454747901</v>
      </c>
      <c r="O2547" s="14">
        <f t="shared" si="1569"/>
        <v>1.49240047388182</v>
      </c>
      <c r="P2547">
        <v>10.509653461999999</v>
      </c>
      <c r="Q2547">
        <v>4.2895243489999997</v>
      </c>
      <c r="R2547">
        <v>3.8</v>
      </c>
      <c r="S2547">
        <f t="shared" si="1539"/>
        <v>0.27243484303108734</v>
      </c>
    </row>
    <row r="2548" spans="1:19" x14ac:dyDescent="0.3">
      <c r="A2548" s="7" t="s">
        <v>566</v>
      </c>
      <c r="B2548" t="s">
        <v>43</v>
      </c>
      <c r="C2548" t="str">
        <f t="shared" si="1564"/>
        <v>Evolution Mining Ltd</v>
      </c>
      <c r="D2548">
        <v>32.372108470196899</v>
      </c>
      <c r="E2548">
        <v>46.610477323586501</v>
      </c>
      <c r="F2548">
        <v>30.1329631794272</v>
      </c>
      <c r="G2548">
        <v>15.633490117989</v>
      </c>
      <c r="H2548" t="str">
        <f t="shared" si="1565"/>
        <v>Materials</v>
      </c>
      <c r="I2548">
        <v>4414218735.4085598</v>
      </c>
      <c r="J2548" s="4">
        <v>23.781902551999998</v>
      </c>
      <c r="K2548" s="14">
        <v>8.7769888460000001</v>
      </c>
      <c r="L2548" s="14">
        <f t="shared" si="1566"/>
        <v>56.593143959158397</v>
      </c>
      <c r="M2548" s="14">
        <f t="shared" si="1567"/>
        <v>48.595817461488203</v>
      </c>
      <c r="N2548" s="14">
        <f t="shared" si="1568"/>
        <v>0.79143278454747901</v>
      </c>
      <c r="O2548" s="14">
        <f t="shared" si="1569"/>
        <v>1.49240047388182</v>
      </c>
      <c r="P2548">
        <v>8.7685317789999999</v>
      </c>
      <c r="Q2548">
        <v>4.0652123570000001</v>
      </c>
      <c r="R2548">
        <v>3.69</v>
      </c>
      <c r="S2548">
        <f t="shared" si="1539"/>
        <v>2.9374608679904317E-2</v>
      </c>
    </row>
    <row r="2549" spans="1:19" x14ac:dyDescent="0.3">
      <c r="A2549" s="7" t="s">
        <v>566</v>
      </c>
      <c r="B2549" t="s">
        <v>44</v>
      </c>
      <c r="C2549" t="str">
        <f t="shared" si="1564"/>
        <v>Evolution Mining Ltd</v>
      </c>
      <c r="D2549">
        <v>23.935274253429299</v>
      </c>
      <c r="E2549">
        <v>29.688076781100001</v>
      </c>
      <c r="F2549">
        <v>24.166326322238099</v>
      </c>
      <c r="G2549">
        <v>15.3109219621091</v>
      </c>
      <c r="H2549" t="str">
        <f t="shared" si="1565"/>
        <v>Materials</v>
      </c>
      <c r="I2549">
        <v>3499069288.19945</v>
      </c>
      <c r="J2549" s="4">
        <v>19.903860598000001</v>
      </c>
      <c r="K2549" s="14">
        <v>8.4793598909999996</v>
      </c>
      <c r="L2549" s="14">
        <f t="shared" si="1566"/>
        <v>56.593143959158397</v>
      </c>
      <c r="M2549" s="14">
        <f t="shared" si="1567"/>
        <v>48.595817461488203</v>
      </c>
      <c r="N2549" s="14">
        <f t="shared" si="1568"/>
        <v>0.79143278454747901</v>
      </c>
      <c r="O2549" s="14">
        <f t="shared" si="1569"/>
        <v>1.49240047388182</v>
      </c>
      <c r="P2549">
        <v>6.8922194079999999</v>
      </c>
      <c r="Q2549">
        <v>3.030944437</v>
      </c>
      <c r="R2549">
        <v>2.65</v>
      </c>
      <c r="S2549">
        <f t="shared" si="1539"/>
        <v>0.3310668180543051</v>
      </c>
    </row>
    <row r="2550" spans="1:19" x14ac:dyDescent="0.3">
      <c r="A2550" s="7" t="s">
        <v>566</v>
      </c>
      <c r="B2550" t="s">
        <v>45</v>
      </c>
      <c r="C2550" t="str">
        <f t="shared" si="1564"/>
        <v>Evolution Mining Ltd</v>
      </c>
      <c r="D2550">
        <v>18.708786011997098</v>
      </c>
      <c r="E2550">
        <v>21.7468921623333</v>
      </c>
      <c r="F2550">
        <v>16.2186440677966</v>
      </c>
      <c r="G2550">
        <v>18.435233160621699</v>
      </c>
      <c r="H2550" t="str">
        <f t="shared" si="1565"/>
        <v>Materials</v>
      </c>
      <c r="I2550">
        <v>2569287649.09091</v>
      </c>
      <c r="K2550" s="14">
        <v>-1.391611183</v>
      </c>
      <c r="L2550" s="14">
        <f t="shared" si="1566"/>
        <v>56.593143959158397</v>
      </c>
      <c r="M2550" s="14">
        <f t="shared" si="1567"/>
        <v>48.595817461488203</v>
      </c>
      <c r="N2550" s="14">
        <f t="shared" si="1568"/>
        <v>0.79143278454747901</v>
      </c>
      <c r="O2550" s="14">
        <f t="shared" si="1569"/>
        <v>1.49240047388182</v>
      </c>
      <c r="P2550">
        <v>6.2029819359999996</v>
      </c>
      <c r="Q2550">
        <v>2.6802612959999998</v>
      </c>
      <c r="R2550">
        <v>2.12</v>
      </c>
      <c r="S2550">
        <f t="shared" si="1539"/>
        <v>0.22314355131420976</v>
      </c>
    </row>
    <row r="2551" spans="1:19" x14ac:dyDescent="0.3">
      <c r="A2551" s="7" t="s">
        <v>566</v>
      </c>
      <c r="B2551" t="s">
        <v>46</v>
      </c>
      <c r="C2551" t="str">
        <f t="shared" si="1564"/>
        <v>Evolution Mining Ltd</v>
      </c>
      <c r="D2551">
        <v>14.8039233692928</v>
      </c>
      <c r="E2551">
        <v>13.1266342993321</v>
      </c>
      <c r="F2551">
        <v>17.959395195707799</v>
      </c>
      <c r="G2551">
        <v>12.036569987389599</v>
      </c>
      <c r="H2551" t="str">
        <f t="shared" si="1565"/>
        <v>Materials</v>
      </c>
      <c r="I2551">
        <v>1479509790.0652499</v>
      </c>
      <c r="J2551" s="4">
        <v>10.212754491</v>
      </c>
      <c r="K2551" s="14">
        <v>8.2679504710000007</v>
      </c>
      <c r="L2551" s="14">
        <f t="shared" si="1566"/>
        <v>56.593143959158397</v>
      </c>
      <c r="M2551" s="14">
        <f t="shared" si="1567"/>
        <v>48.595817461488203</v>
      </c>
      <c r="N2551" s="14">
        <f t="shared" si="1568"/>
        <v>0.79143278454747901</v>
      </c>
      <c r="O2551" s="14">
        <f t="shared" si="1569"/>
        <v>1.49240047388182</v>
      </c>
      <c r="P2551">
        <v>7.1423445919999997</v>
      </c>
      <c r="Q2551">
        <v>3.0537808270000002</v>
      </c>
      <c r="R2551">
        <v>1.3644240000000001</v>
      </c>
      <c r="S2551">
        <f t="shared" si="1539"/>
        <v>0.44068372712675608</v>
      </c>
    </row>
    <row r="2552" spans="1:19" x14ac:dyDescent="0.3">
      <c r="A2552" s="7" t="s">
        <v>566</v>
      </c>
      <c r="B2552" t="s">
        <v>47</v>
      </c>
      <c r="C2552" t="str">
        <f t="shared" si="1564"/>
        <v>Evolution Mining Ltd</v>
      </c>
      <c r="D2552">
        <v>16.043994447994798</v>
      </c>
      <c r="E2552">
        <v>0</v>
      </c>
      <c r="F2552">
        <v>18.7787918296392</v>
      </c>
      <c r="G2552">
        <v>34.558357447981201</v>
      </c>
      <c r="H2552" t="str">
        <f t="shared" si="1565"/>
        <v>Materials</v>
      </c>
      <c r="I2552">
        <v>376646433.70034802</v>
      </c>
      <c r="J2552" s="4">
        <v>9.4294109590000001</v>
      </c>
      <c r="K2552" s="14">
        <v>4.6931423189999997</v>
      </c>
      <c r="L2552" s="14">
        <f t="shared" si="1566"/>
        <v>56.593143959158397</v>
      </c>
      <c r="M2552" s="14">
        <f t="shared" si="1567"/>
        <v>48.595817461488203</v>
      </c>
      <c r="N2552" s="14">
        <f t="shared" si="1568"/>
        <v>0.79143278454747901</v>
      </c>
      <c r="O2552" s="14">
        <f t="shared" si="1569"/>
        <v>1.49240047388182</v>
      </c>
      <c r="P2552">
        <v>2.280570247</v>
      </c>
      <c r="Q2552">
        <v>0.72684414500000005</v>
      </c>
      <c r="R2552">
        <v>0.59197842000000001</v>
      </c>
      <c r="S2552">
        <f t="shared" si="1539"/>
        <v>0.83501745902241509</v>
      </c>
    </row>
    <row r="2553" spans="1:19" x14ac:dyDescent="0.3">
      <c r="A2553" s="7" t="s">
        <v>566</v>
      </c>
      <c r="B2553" t="s">
        <v>48</v>
      </c>
      <c r="C2553" t="str">
        <f t="shared" si="1564"/>
        <v>Evolution Mining Ltd</v>
      </c>
      <c r="D2553">
        <v>13.0460731998296</v>
      </c>
      <c r="E2553">
        <v>0</v>
      </c>
      <c r="F2553">
        <v>15.861512552569399</v>
      </c>
      <c r="G2553">
        <v>27.131252513706301</v>
      </c>
      <c r="H2553" t="str">
        <f t="shared" si="1565"/>
        <v>Materials</v>
      </c>
      <c r="I2553">
        <v>388446295.50518698</v>
      </c>
      <c r="K2553" s="14">
        <v>-26.832380648000001</v>
      </c>
      <c r="L2553" s="14">
        <f t="shared" si="1566"/>
        <v>56.593143959158397</v>
      </c>
      <c r="M2553" s="14">
        <f t="shared" si="1567"/>
        <v>48.595817461488203</v>
      </c>
      <c r="N2553" s="14">
        <f t="shared" si="1568"/>
        <v>0.79143278454747901</v>
      </c>
      <c r="O2553" s="14">
        <f t="shared" si="1569"/>
        <v>1.49240047388182</v>
      </c>
      <c r="P2553">
        <v>1.8705575590000001</v>
      </c>
      <c r="Q2553">
        <v>0.72032514800000003</v>
      </c>
      <c r="R2553">
        <v>0.56444453999999999</v>
      </c>
      <c r="S2553">
        <f t="shared" si="1539"/>
        <v>4.7628048989254664E-2</v>
      </c>
    </row>
    <row r="2554" spans="1:19" x14ac:dyDescent="0.3">
      <c r="A2554" s="7" t="s">
        <v>568</v>
      </c>
      <c r="B2554" t="s">
        <v>40</v>
      </c>
      <c r="C2554" t="s">
        <v>569</v>
      </c>
      <c r="D2554">
        <v>9.6671331921579604</v>
      </c>
      <c r="E2554">
        <v>0</v>
      </c>
      <c r="F2554">
        <v>9.52548967882346</v>
      </c>
      <c r="G2554">
        <v>23.755495414438101</v>
      </c>
      <c r="H2554" t="s">
        <v>54</v>
      </c>
      <c r="I2554">
        <v>56973300.580197401</v>
      </c>
      <c r="K2554" s="14">
        <v>-117.1161088721</v>
      </c>
      <c r="L2554" s="14">
        <v>76.325903044024997</v>
      </c>
      <c r="M2554" s="14">
        <v>79.083681610984598</v>
      </c>
      <c r="N2554" s="14">
        <v>0.71221394976414198</v>
      </c>
      <c r="O2554" s="14">
        <v>0.46543546969878802</v>
      </c>
      <c r="Q2554">
        <v>309.02988508823501</v>
      </c>
      <c r="R2554">
        <v>6.2E-2</v>
      </c>
      <c r="S2554">
        <f t="shared" si="1539"/>
        <v>2.2087077474825407</v>
      </c>
    </row>
    <row r="2555" spans="1:19" x14ac:dyDescent="0.3">
      <c r="A2555" s="7" t="s">
        <v>568</v>
      </c>
      <c r="B2555" t="s">
        <v>41</v>
      </c>
      <c r="C2555" t="str">
        <f t="shared" ref="C2555:C2563" si="1570">C2554</f>
        <v>Energy Transition Minerals Ltd</v>
      </c>
      <c r="D2555">
        <v>7.58687747565875</v>
      </c>
      <c r="E2555">
        <v>0</v>
      </c>
      <c r="F2555">
        <v>8.5303150949835107</v>
      </c>
      <c r="G2555">
        <v>16.915212425765102</v>
      </c>
      <c r="H2555" t="str">
        <f t="shared" ref="H2555:H2563" si="1571">H2554</f>
        <v>Materials</v>
      </c>
      <c r="I2555">
        <v>80991440.252357602</v>
      </c>
      <c r="K2555" s="14">
        <v>-2.7481461627999999</v>
      </c>
      <c r="L2555" s="14">
        <f t="shared" ref="L2555:L2563" si="1572">L2554</f>
        <v>76.325903044024997</v>
      </c>
      <c r="M2555" s="14">
        <f t="shared" ref="M2555:M2563" si="1573">M2554</f>
        <v>79.083681610984598</v>
      </c>
      <c r="N2555" s="14">
        <f t="shared" ref="N2555:N2563" si="1574">N2554</f>
        <v>0.71221394976414198</v>
      </c>
      <c r="O2555" s="14">
        <f t="shared" ref="O2555:O2563" si="1575">O2554</f>
        <v>0.46543546969878802</v>
      </c>
      <c r="Q2555">
        <v>2145.3542253461501</v>
      </c>
      <c r="R2555">
        <v>8.3000000000000004E-2</v>
      </c>
      <c r="S2555">
        <f t="shared" si="1539"/>
        <v>-0.29170622275150643</v>
      </c>
    </row>
    <row r="2556" spans="1:19" x14ac:dyDescent="0.3">
      <c r="A2556" s="7" t="s">
        <v>568</v>
      </c>
      <c r="B2556" t="s">
        <v>42</v>
      </c>
      <c r="C2556" t="str">
        <f t="shared" si="1570"/>
        <v>Energy Transition Minerals Ltd</v>
      </c>
      <c r="D2556">
        <v>9.3481326949389008</v>
      </c>
      <c r="E2556">
        <v>0</v>
      </c>
      <c r="F2556">
        <v>10.982797875031601</v>
      </c>
      <c r="G2556">
        <v>20.068088290310499</v>
      </c>
      <c r="H2556" t="str">
        <f t="shared" si="1571"/>
        <v>Materials</v>
      </c>
      <c r="I2556">
        <v>269621556.693416</v>
      </c>
      <c r="K2556" s="14">
        <v>-3.0079233620000001</v>
      </c>
      <c r="L2556" s="14">
        <f t="shared" si="1572"/>
        <v>76.325903044024997</v>
      </c>
      <c r="M2556" s="14">
        <f t="shared" si="1573"/>
        <v>79.083681610984598</v>
      </c>
      <c r="N2556" s="14">
        <f t="shared" si="1574"/>
        <v>0.71221394976414198</v>
      </c>
      <c r="O2556" s="14">
        <f t="shared" si="1575"/>
        <v>0.46543546969878802</v>
      </c>
      <c r="Q2556">
        <v>6041.8936801724103</v>
      </c>
      <c r="R2556">
        <v>0.26500000000000001</v>
      </c>
      <c r="S2556">
        <f t="shared" si="1539"/>
        <v>-1.1608892181896244</v>
      </c>
    </row>
    <row r="2557" spans="1:19" x14ac:dyDescent="0.3">
      <c r="A2557" s="7" t="s">
        <v>568</v>
      </c>
      <c r="B2557" t="s">
        <v>43</v>
      </c>
      <c r="C2557" t="str">
        <f t="shared" si="1570"/>
        <v>Energy Transition Minerals Ltd</v>
      </c>
      <c r="D2557">
        <v>8.4579103078005193</v>
      </c>
      <c r="E2557">
        <v>0</v>
      </c>
      <c r="F2557">
        <v>10.848918760958499</v>
      </c>
      <c r="G2557">
        <v>16.662317895194601</v>
      </c>
      <c r="H2557" t="str">
        <f t="shared" si="1571"/>
        <v>Materials</v>
      </c>
      <c r="I2557">
        <v>108704436.49512</v>
      </c>
      <c r="K2557" s="14">
        <v>-3.0989325170000002</v>
      </c>
      <c r="L2557" s="14">
        <f t="shared" si="1572"/>
        <v>76.325903044024997</v>
      </c>
      <c r="M2557" s="14">
        <f t="shared" si="1573"/>
        <v>79.083681610984598</v>
      </c>
      <c r="N2557" s="14">
        <f t="shared" si="1574"/>
        <v>0.71221394976414198</v>
      </c>
      <c r="O2557" s="14">
        <f t="shared" si="1575"/>
        <v>0.46543546969878802</v>
      </c>
      <c r="Q2557">
        <v>1888.143035366</v>
      </c>
      <c r="R2557">
        <v>0.13</v>
      </c>
      <c r="S2557">
        <f t="shared" si="1539"/>
        <v>0.71219537553063972</v>
      </c>
    </row>
    <row r="2558" spans="1:19" x14ac:dyDescent="0.3">
      <c r="A2558" s="7" t="s">
        <v>568</v>
      </c>
      <c r="B2558" t="s">
        <v>44</v>
      </c>
      <c r="C2558" t="str">
        <f t="shared" si="1570"/>
        <v>Energy Transition Minerals Ltd</v>
      </c>
      <c r="D2558">
        <v>9.0912526045733895</v>
      </c>
      <c r="E2558">
        <v>0</v>
      </c>
      <c r="F2558">
        <v>11.818970798447999</v>
      </c>
      <c r="G2558">
        <v>17.651620964500701</v>
      </c>
      <c r="H2558" t="str">
        <f t="shared" si="1571"/>
        <v>Materials</v>
      </c>
      <c r="I2558">
        <v>55888346.38809</v>
      </c>
      <c r="K2558" s="14">
        <v>-2.9341899740000001</v>
      </c>
      <c r="L2558" s="14">
        <f t="shared" si="1572"/>
        <v>76.325903044024997</v>
      </c>
      <c r="M2558" s="14">
        <f t="shared" si="1573"/>
        <v>79.083681610984598</v>
      </c>
      <c r="N2558" s="14">
        <f t="shared" si="1574"/>
        <v>0.71221394976414198</v>
      </c>
      <c r="O2558" s="14">
        <f t="shared" si="1575"/>
        <v>0.46543546969878802</v>
      </c>
      <c r="Q2558">
        <v>532.11707194600001</v>
      </c>
      <c r="R2558">
        <v>7.0000000000000007E-2</v>
      </c>
      <c r="S2558">
        <f t="shared" si="1539"/>
        <v>0.6190392084062234</v>
      </c>
    </row>
    <row r="2559" spans="1:19" x14ac:dyDescent="0.3">
      <c r="A2559" s="7" t="s">
        <v>568</v>
      </c>
      <c r="B2559" t="s">
        <v>45</v>
      </c>
      <c r="C2559" t="str">
        <f t="shared" si="1570"/>
        <v>Energy Transition Minerals Ltd</v>
      </c>
      <c r="D2559">
        <v>7.5998027836487099</v>
      </c>
      <c r="E2559">
        <v>0</v>
      </c>
      <c r="F2559">
        <v>11.1135593220339</v>
      </c>
      <c r="G2559">
        <v>12.734196891191701</v>
      </c>
      <c r="H2559" t="str">
        <f t="shared" si="1571"/>
        <v>Materials</v>
      </c>
      <c r="I2559">
        <v>83633827.381444603</v>
      </c>
      <c r="K2559" s="14">
        <v>-2.776074403</v>
      </c>
      <c r="L2559" s="14">
        <f t="shared" si="1572"/>
        <v>76.325903044024997</v>
      </c>
      <c r="M2559" s="14">
        <f t="shared" si="1573"/>
        <v>79.083681610984598</v>
      </c>
      <c r="N2559" s="14">
        <f t="shared" si="1574"/>
        <v>0.71221394976414198</v>
      </c>
      <c r="O2559" s="14">
        <f t="shared" si="1575"/>
        <v>0.46543546969878802</v>
      </c>
      <c r="Q2559">
        <v>2614.8626093170001</v>
      </c>
      <c r="R2559">
        <v>9.7000000000000003E-2</v>
      </c>
      <c r="S2559">
        <f t="shared" si="1539"/>
        <v>-0.32621573645402369</v>
      </c>
    </row>
    <row r="2560" spans="1:19" x14ac:dyDescent="0.3">
      <c r="A2560" s="7" t="s">
        <v>568</v>
      </c>
      <c r="B2560" t="s">
        <v>46</v>
      </c>
      <c r="C2560" t="str">
        <f t="shared" si="1570"/>
        <v>Energy Transition Minerals Ltd</v>
      </c>
      <c r="D2560">
        <v>4.3723162090247296</v>
      </c>
      <c r="E2560">
        <v>0</v>
      </c>
      <c r="F2560">
        <v>2.4545787099134202</v>
      </c>
      <c r="G2560">
        <v>13.7822614543926</v>
      </c>
      <c r="H2560" t="str">
        <f t="shared" si="1571"/>
        <v>Materials</v>
      </c>
      <c r="I2560">
        <v>49739953.980519399</v>
      </c>
      <c r="K2560" s="14">
        <v>-5.3883894760000004</v>
      </c>
      <c r="L2560" s="14">
        <f t="shared" si="1572"/>
        <v>76.325903044024997</v>
      </c>
      <c r="M2560" s="14">
        <f t="shared" si="1573"/>
        <v>79.083681610984598</v>
      </c>
      <c r="N2560" s="14">
        <f t="shared" si="1574"/>
        <v>0.71221394976414198</v>
      </c>
      <c r="O2560" s="14">
        <f t="shared" si="1575"/>
        <v>0.46543546969878802</v>
      </c>
      <c r="Q2560">
        <v>319.16470470799999</v>
      </c>
      <c r="R2560">
        <v>6.9000000000000006E-2</v>
      </c>
      <c r="S2560">
        <f t="shared" si="1539"/>
        <v>0.34060447390612347</v>
      </c>
    </row>
    <row r="2561" spans="1:19" x14ac:dyDescent="0.3">
      <c r="A2561" s="7" t="s">
        <v>568</v>
      </c>
      <c r="B2561" t="s">
        <v>47</v>
      </c>
      <c r="C2561" t="str">
        <f t="shared" si="1570"/>
        <v>Energy Transition Minerals Ltd</v>
      </c>
      <c r="D2561">
        <v>10.6250214413081</v>
      </c>
      <c r="E2561">
        <v>0</v>
      </c>
      <c r="F2561">
        <v>12.6973779516152</v>
      </c>
      <c r="G2561">
        <v>22.457856781957599</v>
      </c>
      <c r="H2561" t="str">
        <f t="shared" si="1571"/>
        <v>Materials</v>
      </c>
      <c r="I2561">
        <v>16045637.096692</v>
      </c>
      <c r="K2561" s="14">
        <v>-6.869043177</v>
      </c>
      <c r="L2561" s="14">
        <f t="shared" si="1572"/>
        <v>76.325903044024997</v>
      </c>
      <c r="M2561" s="14">
        <f t="shared" si="1573"/>
        <v>79.083681610984598</v>
      </c>
      <c r="N2561" s="14">
        <f t="shared" si="1574"/>
        <v>0.71221394976414198</v>
      </c>
      <c r="O2561" s="14">
        <f t="shared" si="1575"/>
        <v>0.46543546969878802</v>
      </c>
      <c r="Q2561">
        <v>48.581170448999998</v>
      </c>
      <c r="R2561">
        <v>2.8000000000000001E-2</v>
      </c>
      <c r="S2561">
        <f t="shared" si="1539"/>
        <v>0.90190199442205554</v>
      </c>
    </row>
    <row r="2562" spans="1:19" x14ac:dyDescent="0.3">
      <c r="A2562" s="7" t="s">
        <v>568</v>
      </c>
      <c r="B2562" t="s">
        <v>48</v>
      </c>
      <c r="C2562" t="str">
        <f t="shared" si="1570"/>
        <v>Energy Transition Minerals Ltd</v>
      </c>
      <c r="D2562">
        <v>11.148953890284099</v>
      </c>
      <c r="E2562">
        <v>0</v>
      </c>
      <c r="F2562">
        <v>10.7207762738242</v>
      </c>
      <c r="G2562">
        <v>27.830856671111899</v>
      </c>
      <c r="H2562" t="str">
        <f t="shared" si="1571"/>
        <v>Materials</v>
      </c>
      <c r="I2562">
        <v>39913286.309616096</v>
      </c>
      <c r="K2562" s="14">
        <v>-12.642460154</v>
      </c>
      <c r="L2562" s="14">
        <f t="shared" si="1572"/>
        <v>76.325903044024997</v>
      </c>
      <c r="M2562" s="14">
        <f t="shared" si="1573"/>
        <v>79.083681610984598</v>
      </c>
      <c r="N2562" s="14">
        <f t="shared" si="1574"/>
        <v>0.71221394976414198</v>
      </c>
      <c r="O2562" s="14">
        <f t="shared" si="1575"/>
        <v>0.46543546969878802</v>
      </c>
      <c r="Q2562">
        <v>97.926728048000001</v>
      </c>
      <c r="R2562">
        <v>7.2999999999999995E-2</v>
      </c>
      <c r="S2562">
        <f t="shared" si="1539"/>
        <v>-0.95825493097318715</v>
      </c>
    </row>
    <row r="2563" spans="1:19" x14ac:dyDescent="0.3">
      <c r="A2563" s="7" t="s">
        <v>568</v>
      </c>
      <c r="B2563" t="s">
        <v>60</v>
      </c>
      <c r="C2563" t="str">
        <f t="shared" si="1570"/>
        <v>Energy Transition Minerals Ltd</v>
      </c>
      <c r="D2563">
        <v>11.5708513001832</v>
      </c>
      <c r="E2563">
        <v>0</v>
      </c>
      <c r="F2563">
        <v>11.2918419417605</v>
      </c>
      <c r="G2563">
        <v>28.613003501194299</v>
      </c>
      <c r="H2563" t="str">
        <f t="shared" si="1571"/>
        <v>Materials</v>
      </c>
      <c r="I2563">
        <v>104983641.800955</v>
      </c>
      <c r="K2563" s="14">
        <v>-27.376545888999999</v>
      </c>
      <c r="L2563" s="14">
        <f t="shared" si="1572"/>
        <v>76.325903044024997</v>
      </c>
      <c r="M2563" s="14">
        <f t="shared" si="1573"/>
        <v>79.083681610984598</v>
      </c>
      <c r="N2563" s="14">
        <f t="shared" si="1574"/>
        <v>0.71221394976414198</v>
      </c>
      <c r="O2563" s="14">
        <f t="shared" si="1575"/>
        <v>0.46543546969878802</v>
      </c>
      <c r="Q2563">
        <v>471.14978702000002</v>
      </c>
      <c r="R2563">
        <v>0.198686</v>
      </c>
      <c r="S2563">
        <f t="shared" si="1539"/>
        <v>-1.0012662479502508</v>
      </c>
    </row>
    <row r="2564" spans="1:19" x14ac:dyDescent="0.3">
      <c r="A2564" s="7" t="s">
        <v>570</v>
      </c>
      <c r="B2564" t="s">
        <v>37</v>
      </c>
      <c r="C2564" t="s">
        <v>571</v>
      </c>
      <c r="D2564">
        <v>38.233766159139101</v>
      </c>
      <c r="E2564">
        <v>39.682539682539598</v>
      </c>
      <c r="F2564">
        <v>33.427654023680503</v>
      </c>
      <c r="G2564">
        <v>40.237277295568703</v>
      </c>
      <c r="H2564" t="s">
        <v>66</v>
      </c>
      <c r="I2564">
        <v>547000126.42562199</v>
      </c>
      <c r="K2564" s="14">
        <v>-20.909408797699999</v>
      </c>
      <c r="L2564" s="14">
        <v>75.726025963148004</v>
      </c>
      <c r="M2564" s="14">
        <v>67.164393722868695</v>
      </c>
      <c r="N2564" s="14">
        <v>1.1907015477501199</v>
      </c>
      <c r="O2564" s="14">
        <v>0.78349139204961604</v>
      </c>
      <c r="Q2564">
        <v>4.2601019057485896</v>
      </c>
      <c r="R2564">
        <v>0.2175</v>
      </c>
      <c r="S2564">
        <f t="shared" si="1539"/>
        <v>-9.0473161430096941E-2</v>
      </c>
    </row>
    <row r="2565" spans="1:19" x14ac:dyDescent="0.3">
      <c r="A2565" s="7" t="s">
        <v>570</v>
      </c>
      <c r="B2565" t="s">
        <v>40</v>
      </c>
      <c r="C2565" t="str">
        <f t="shared" ref="C2565:C2573" si="1576">C2564</f>
        <v>Energy Resources Of Australia Ltd</v>
      </c>
      <c r="D2565">
        <v>42.344749732138702</v>
      </c>
      <c r="E2565">
        <v>46.626984126984098</v>
      </c>
      <c r="F2565">
        <v>46.363134657836603</v>
      </c>
      <c r="G2565">
        <v>32.978643113908802</v>
      </c>
      <c r="H2565" t="str">
        <f t="shared" ref="H2565:H2573" si="1577">H2564</f>
        <v>Energy</v>
      </c>
      <c r="I2565">
        <v>911181338.39597499</v>
      </c>
      <c r="K2565" s="14">
        <v>-70.062815078900002</v>
      </c>
      <c r="L2565" s="14">
        <f t="shared" ref="L2565:L2573" si="1578">L2564</f>
        <v>75.726025963148004</v>
      </c>
      <c r="M2565" s="14">
        <f t="shared" ref="M2565:M2573" si="1579">M2564</f>
        <v>67.164393722868695</v>
      </c>
      <c r="N2565" s="14">
        <f t="shared" ref="N2565:N2573" si="1580">N2564</f>
        <v>1.1907015477501199</v>
      </c>
      <c r="O2565" s="14">
        <f t="shared" ref="O2565:O2573" si="1581">O2564</f>
        <v>0.78349139204961604</v>
      </c>
      <c r="Q2565">
        <v>9.0532509619999999</v>
      </c>
      <c r="R2565">
        <v>0.34</v>
      </c>
      <c r="S2565">
        <f t="shared" si="1539"/>
        <v>-0.44674676708146838</v>
      </c>
    </row>
    <row r="2566" spans="1:19" x14ac:dyDescent="0.3">
      <c r="A2566" s="7" t="s">
        <v>570</v>
      </c>
      <c r="B2566" t="s">
        <v>41</v>
      </c>
      <c r="C2566" t="str">
        <f t="shared" si="1576"/>
        <v>Energy Resources Of Australia Ltd</v>
      </c>
      <c r="D2566">
        <v>38.626630455373402</v>
      </c>
      <c r="E2566">
        <v>25.793650793650698</v>
      </c>
      <c r="F2566">
        <v>53.6724864539433</v>
      </c>
      <c r="G2566">
        <v>43.971000560762597</v>
      </c>
      <c r="H2566" t="str">
        <f t="shared" si="1577"/>
        <v>Energy</v>
      </c>
      <c r="I2566">
        <v>937252506.58993101</v>
      </c>
      <c r="K2566" s="14">
        <v>1.4629195841</v>
      </c>
      <c r="L2566" s="14">
        <f t="shared" si="1578"/>
        <v>75.726025963148004</v>
      </c>
      <c r="M2566" s="14">
        <f t="shared" si="1579"/>
        <v>67.164393722868695</v>
      </c>
      <c r="N2566" s="14">
        <f t="shared" si="1580"/>
        <v>1.1907015477501199</v>
      </c>
      <c r="O2566" s="14">
        <f t="shared" si="1581"/>
        <v>0.78349139204961604</v>
      </c>
      <c r="Q2566">
        <v>5.489243525</v>
      </c>
      <c r="R2566">
        <v>0.33</v>
      </c>
      <c r="S2566">
        <f t="shared" ref="S2566:S2629" si="1582">LN(R2565/R2566)</f>
        <v>2.9852963149681128E-2</v>
      </c>
    </row>
    <row r="2567" spans="1:19" x14ac:dyDescent="0.3">
      <c r="A2567" s="7" t="s">
        <v>570</v>
      </c>
      <c r="B2567" t="s">
        <v>42</v>
      </c>
      <c r="C2567" t="str">
        <f t="shared" si="1576"/>
        <v>Energy Resources Of Australia Ltd</v>
      </c>
      <c r="D2567">
        <v>34.561525910073101</v>
      </c>
      <c r="E2567">
        <v>16.6666666666666</v>
      </c>
      <c r="F2567">
        <v>55.0082781456953</v>
      </c>
      <c r="G2567">
        <v>43.572886697625499</v>
      </c>
      <c r="H2567" t="str">
        <f t="shared" si="1577"/>
        <v>Energy</v>
      </c>
      <c r="I2567">
        <v>427633383.18472201</v>
      </c>
      <c r="K2567" s="14">
        <v>1.03996946</v>
      </c>
      <c r="L2567" s="14">
        <f t="shared" si="1578"/>
        <v>75.726025963148004</v>
      </c>
      <c r="M2567" s="14">
        <f t="shared" si="1579"/>
        <v>67.164393722868695</v>
      </c>
      <c r="N2567" s="14">
        <f t="shared" si="1580"/>
        <v>1.1907015477501199</v>
      </c>
      <c r="O2567" s="14">
        <f t="shared" si="1581"/>
        <v>0.78349139204961604</v>
      </c>
      <c r="Q2567">
        <v>2.5760153770000001</v>
      </c>
      <c r="R2567">
        <v>0.16500000000000001</v>
      </c>
      <c r="S2567">
        <f t="shared" si="1582"/>
        <v>0.69314718055994529</v>
      </c>
    </row>
    <row r="2568" spans="1:19" x14ac:dyDescent="0.3">
      <c r="A2568" s="7" t="s">
        <v>570</v>
      </c>
      <c r="B2568" t="s">
        <v>43</v>
      </c>
      <c r="C2568" t="str">
        <f t="shared" si="1576"/>
        <v>Energy Resources Of Australia Ltd</v>
      </c>
      <c r="D2568">
        <v>31.140259486334301</v>
      </c>
      <c r="E2568">
        <v>27.0833333333333</v>
      </c>
      <c r="F2568">
        <v>29.375591296121101</v>
      </c>
      <c r="G2568">
        <v>40.105872193436902</v>
      </c>
      <c r="H2568" t="str">
        <f t="shared" si="1577"/>
        <v>Energy</v>
      </c>
      <c r="I2568">
        <v>89411436.439124793</v>
      </c>
      <c r="K2568" s="14">
        <v>-60.746728371000003</v>
      </c>
      <c r="L2568" s="14">
        <f t="shared" si="1578"/>
        <v>75.726025963148004</v>
      </c>
      <c r="M2568" s="14">
        <f t="shared" si="1579"/>
        <v>67.164393722868695</v>
      </c>
      <c r="N2568" s="14">
        <f t="shared" si="1580"/>
        <v>1.1907015477501199</v>
      </c>
      <c r="O2568" s="14">
        <f t="shared" si="1581"/>
        <v>0.78349139204961604</v>
      </c>
      <c r="Q2568">
        <v>0.53096894500000003</v>
      </c>
      <c r="R2568">
        <v>0.17796799999999999</v>
      </c>
      <c r="S2568">
        <f t="shared" si="1582"/>
        <v>-7.5658284949092686E-2</v>
      </c>
    </row>
    <row r="2569" spans="1:19" x14ac:dyDescent="0.3">
      <c r="A2569" s="7" t="s">
        <v>570</v>
      </c>
      <c r="B2569" t="s">
        <v>44</v>
      </c>
      <c r="C2569" t="str">
        <f t="shared" si="1576"/>
        <v>Energy Resources Of Australia Ltd</v>
      </c>
      <c r="D2569">
        <v>32.902898215301498</v>
      </c>
      <c r="E2569">
        <v>39.5833333333333</v>
      </c>
      <c r="F2569">
        <v>26.9867549668874</v>
      </c>
      <c r="G2569">
        <v>31.152164775115502</v>
      </c>
      <c r="H2569" t="str">
        <f t="shared" si="1577"/>
        <v>Energy</v>
      </c>
      <c r="I2569">
        <v>367527483.96508199</v>
      </c>
      <c r="K2569" s="14">
        <v>-5.3851444629999996</v>
      </c>
      <c r="L2569" s="14">
        <f t="shared" si="1578"/>
        <v>75.726025963148004</v>
      </c>
      <c r="M2569" s="14">
        <f t="shared" si="1579"/>
        <v>67.164393722868695</v>
      </c>
      <c r="N2569" s="14">
        <f t="shared" si="1580"/>
        <v>1.1907015477501199</v>
      </c>
      <c r="O2569" s="14">
        <f t="shared" si="1581"/>
        <v>0.78349139204961604</v>
      </c>
      <c r="P2569">
        <v>14.332688582999999</v>
      </c>
      <c r="Q2569">
        <v>1.593986495</v>
      </c>
      <c r="R2569">
        <v>0.66102399999999994</v>
      </c>
      <c r="S2569">
        <f t="shared" si="1582"/>
        <v>-1.3121863889661687</v>
      </c>
    </row>
    <row r="2570" spans="1:19" x14ac:dyDescent="0.3">
      <c r="A2570" s="7" t="s">
        <v>570</v>
      </c>
      <c r="B2570" t="s">
        <v>45</v>
      </c>
      <c r="C2570" t="str">
        <f t="shared" si="1576"/>
        <v>Energy Resources Of Australia Ltd</v>
      </c>
      <c r="D2570">
        <v>38.954232631839901</v>
      </c>
      <c r="E2570">
        <v>39.5833333333333</v>
      </c>
      <c r="F2570">
        <v>40.2317880794701</v>
      </c>
      <c r="G2570">
        <v>39.640653468681499</v>
      </c>
      <c r="H2570" t="str">
        <f t="shared" si="1577"/>
        <v>Energy</v>
      </c>
      <c r="I2570">
        <v>162489467.510822</v>
      </c>
      <c r="K2570" s="14">
        <v>-28.233555371000001</v>
      </c>
      <c r="L2570" s="14">
        <f t="shared" si="1578"/>
        <v>75.726025963148004</v>
      </c>
      <c r="M2570" s="14">
        <f t="shared" si="1579"/>
        <v>67.164393722868695</v>
      </c>
      <c r="N2570" s="14">
        <f t="shared" si="1580"/>
        <v>1.1907015477501199</v>
      </c>
      <c r="O2570" s="14">
        <f t="shared" si="1581"/>
        <v>0.78349139204961604</v>
      </c>
      <c r="P2570">
        <v>2.4979802119999999</v>
      </c>
      <c r="Q2570">
        <v>0.67638469800000001</v>
      </c>
      <c r="R2570">
        <v>0.31598399999999999</v>
      </c>
      <c r="S2570">
        <f t="shared" si="1582"/>
        <v>0.73809856842221155</v>
      </c>
    </row>
    <row r="2571" spans="1:19" x14ac:dyDescent="0.3">
      <c r="A2571" s="7" t="s">
        <v>570</v>
      </c>
      <c r="B2571" t="s">
        <v>46</v>
      </c>
      <c r="C2571" t="str">
        <f t="shared" si="1576"/>
        <v>Energy Resources Of Australia Ltd</v>
      </c>
      <c r="D2571">
        <v>39.743002587767201</v>
      </c>
      <c r="E2571">
        <v>39.5833333333333</v>
      </c>
      <c r="F2571">
        <v>40.2317880794701</v>
      </c>
      <c r="G2571">
        <v>42.195391714823899</v>
      </c>
      <c r="H2571" t="str">
        <f t="shared" si="1577"/>
        <v>Energy</v>
      </c>
      <c r="I2571">
        <v>135592237.80527699</v>
      </c>
      <c r="K2571" s="14">
        <v>-22.557920263</v>
      </c>
      <c r="L2571" s="14">
        <f t="shared" si="1578"/>
        <v>75.726025963148004</v>
      </c>
      <c r="M2571" s="14">
        <f t="shared" si="1579"/>
        <v>67.164393722868695</v>
      </c>
      <c r="N2571" s="14">
        <f t="shared" si="1580"/>
        <v>1.1907015477501199</v>
      </c>
      <c r="O2571" s="14">
        <f t="shared" si="1581"/>
        <v>0.78349139204961604</v>
      </c>
      <c r="Q2571">
        <v>0.45501846200000001</v>
      </c>
      <c r="R2571">
        <v>0.26150400000000001</v>
      </c>
      <c r="S2571">
        <f t="shared" si="1582"/>
        <v>0.18924199963852834</v>
      </c>
    </row>
    <row r="2572" spans="1:19" x14ac:dyDescent="0.3">
      <c r="A2572" s="7" t="s">
        <v>570</v>
      </c>
      <c r="B2572" t="s">
        <v>47</v>
      </c>
      <c r="C2572" t="str">
        <f t="shared" si="1576"/>
        <v>Energy Resources Of Australia Ltd</v>
      </c>
      <c r="D2572">
        <v>56.510562695674601</v>
      </c>
      <c r="E2572">
        <v>60</v>
      </c>
      <c r="F2572">
        <v>42.147587511825797</v>
      </c>
      <c r="G2572">
        <v>67.674290762736803</v>
      </c>
      <c r="H2572" t="str">
        <f t="shared" si="1577"/>
        <v>Energy</v>
      </c>
      <c r="I2572">
        <v>549741140.25271797</v>
      </c>
      <c r="K2572" s="14">
        <v>-12.649509899</v>
      </c>
      <c r="L2572" s="14">
        <f t="shared" si="1578"/>
        <v>75.726025963148004</v>
      </c>
      <c r="M2572" s="14">
        <f t="shared" si="1579"/>
        <v>67.164393722868695</v>
      </c>
      <c r="N2572" s="14">
        <f t="shared" si="1580"/>
        <v>1.1907015477501199</v>
      </c>
      <c r="O2572" s="14">
        <f t="shared" si="1581"/>
        <v>0.78349139204961604</v>
      </c>
      <c r="P2572">
        <v>16.443345645000001</v>
      </c>
      <c r="Q2572">
        <v>1.6665905169999999</v>
      </c>
      <c r="R2572">
        <v>0.94432000000000005</v>
      </c>
      <c r="S2572">
        <f t="shared" si="1582"/>
        <v>-1.2840155119994723</v>
      </c>
    </row>
    <row r="2573" spans="1:19" x14ac:dyDescent="0.3">
      <c r="A2573" s="7" t="s">
        <v>570</v>
      </c>
      <c r="B2573" t="s">
        <v>48</v>
      </c>
      <c r="C2573" t="str">
        <f t="shared" si="1576"/>
        <v>Energy Resources Of Australia Ltd</v>
      </c>
      <c r="D2573">
        <v>62.660636144637202</v>
      </c>
      <c r="E2573">
        <v>77.5</v>
      </c>
      <c r="F2573">
        <v>56.995033112582703</v>
      </c>
      <c r="G2573">
        <v>51.8050048462419</v>
      </c>
      <c r="H2573" t="str">
        <f t="shared" si="1577"/>
        <v>Energy</v>
      </c>
      <c r="I2573">
        <v>581423204.14275002</v>
      </c>
      <c r="K2573" s="14">
        <v>-7.865399515</v>
      </c>
      <c r="L2573" s="14">
        <f t="shared" si="1578"/>
        <v>75.726025963148004</v>
      </c>
      <c r="M2573" s="14">
        <f t="shared" si="1579"/>
        <v>67.164393722868695</v>
      </c>
      <c r="N2573" s="14">
        <f t="shared" si="1580"/>
        <v>1.1907015477501199</v>
      </c>
      <c r="O2573" s="14">
        <f t="shared" si="1581"/>
        <v>0.78349139204961604</v>
      </c>
      <c r="Q2573">
        <v>1.6148149810000001</v>
      </c>
      <c r="R2573">
        <v>0.91526399999999997</v>
      </c>
      <c r="S2573">
        <f t="shared" si="1582"/>
        <v>3.125254350410453E-2</v>
      </c>
    </row>
    <row r="2574" spans="1:19" x14ac:dyDescent="0.3">
      <c r="A2574" s="7" t="s">
        <v>572</v>
      </c>
      <c r="B2574" t="s">
        <v>37</v>
      </c>
      <c r="C2574" t="s">
        <v>573</v>
      </c>
      <c r="D2574">
        <v>65.724320623379597</v>
      </c>
      <c r="E2574">
        <v>3.7992831541218499</v>
      </c>
      <c r="F2574">
        <v>74.212967992414505</v>
      </c>
      <c r="G2574">
        <v>77.133640752527498</v>
      </c>
      <c r="H2574" t="s">
        <v>38</v>
      </c>
      <c r="I2574">
        <v>448527964.70014101</v>
      </c>
      <c r="J2574" s="4">
        <v>22.376722489321001</v>
      </c>
      <c r="K2574" s="14">
        <v>6.2536552530999998</v>
      </c>
      <c r="L2574" s="14">
        <v>24.850826170375001</v>
      </c>
      <c r="M2574" s="14">
        <v>18.0450524884434</v>
      </c>
      <c r="N2574" s="14">
        <v>0.75833694683195196</v>
      </c>
      <c r="O2574" s="14">
        <v>0.57951070327441601</v>
      </c>
      <c r="P2574">
        <v>19.698166875037199</v>
      </c>
      <c r="Q2574">
        <v>5.9296781125109703</v>
      </c>
      <c r="R2574">
        <v>25.04</v>
      </c>
      <c r="S2574">
        <f t="shared" si="1582"/>
        <v>-3.3090172769635644</v>
      </c>
    </row>
    <row r="2575" spans="1:19" x14ac:dyDescent="0.3">
      <c r="A2575" s="7" t="s">
        <v>572</v>
      </c>
      <c r="B2575" t="s">
        <v>40</v>
      </c>
      <c r="C2575" t="str">
        <f t="shared" ref="C2575:C2583" si="1583">C2574</f>
        <v>EQT Holdings Ltd</v>
      </c>
      <c r="D2575">
        <v>63.049308998425403</v>
      </c>
      <c r="E2575">
        <v>0</v>
      </c>
      <c r="F2575">
        <v>68.213025050141397</v>
      </c>
      <c r="G2575">
        <v>77.603630365393002</v>
      </c>
      <c r="H2575" t="str">
        <f t="shared" ref="H2575:H2583" si="1584">H2574</f>
        <v>Financials</v>
      </c>
      <c r="I2575">
        <v>405329029.39574999</v>
      </c>
      <c r="J2575" s="4">
        <v>25.774044230090599</v>
      </c>
      <c r="K2575" s="14">
        <v>5.8888729361000003</v>
      </c>
      <c r="L2575" s="14">
        <f t="shared" ref="L2575:L2583" si="1585">L2574</f>
        <v>24.850826170375001</v>
      </c>
      <c r="M2575" s="14">
        <f t="shared" ref="M2575:M2583" si="1586">M2574</f>
        <v>18.0450524884434</v>
      </c>
      <c r="N2575" s="14">
        <f t="shared" ref="N2575:N2583" si="1587">N2574</f>
        <v>0.75833694683195196</v>
      </c>
      <c r="O2575" s="14">
        <f t="shared" ref="O2575:O2583" si="1588">O2574</f>
        <v>0.57951070327441601</v>
      </c>
      <c r="P2575">
        <v>28.894744766587301</v>
      </c>
      <c r="Q2575">
        <v>5.5354378185603901</v>
      </c>
      <c r="R2575">
        <v>26.292618000000001</v>
      </c>
      <c r="S2575">
        <f t="shared" si="1582"/>
        <v>-4.8813669141932942E-2</v>
      </c>
    </row>
    <row r="2576" spans="1:19" x14ac:dyDescent="0.3">
      <c r="A2576" s="7" t="s">
        <v>572</v>
      </c>
      <c r="B2576" t="s">
        <v>41</v>
      </c>
      <c r="C2576" t="str">
        <f t="shared" si="1583"/>
        <v>EQT Holdings Ltd</v>
      </c>
      <c r="D2576">
        <v>56.123425588061302</v>
      </c>
      <c r="E2576">
        <v>0</v>
      </c>
      <c r="F2576">
        <v>58.507047631503099</v>
      </c>
      <c r="G2576">
        <v>70.947616872240005</v>
      </c>
      <c r="H2576" t="str">
        <f t="shared" si="1584"/>
        <v>Financials</v>
      </c>
      <c r="I2576">
        <v>425810057.874448</v>
      </c>
      <c r="J2576" s="4">
        <v>28.6006839021628</v>
      </c>
      <c r="K2576" s="14">
        <v>5.6689721369999999</v>
      </c>
      <c r="L2576" s="14">
        <f t="shared" si="1585"/>
        <v>24.850826170375001</v>
      </c>
      <c r="M2576" s="14">
        <f t="shared" si="1586"/>
        <v>18.0450524884434</v>
      </c>
      <c r="N2576" s="14">
        <f t="shared" si="1587"/>
        <v>0.75833694683195196</v>
      </c>
      <c r="O2576" s="14">
        <f t="shared" si="1588"/>
        <v>0.57951070327441601</v>
      </c>
      <c r="P2576">
        <v>30.3132820463385</v>
      </c>
      <c r="Q2576">
        <v>5.7868938183719498</v>
      </c>
      <c r="R2576">
        <v>26.262864</v>
      </c>
      <c r="S2576">
        <f t="shared" si="1582"/>
        <v>1.1322892321267426E-3</v>
      </c>
    </row>
    <row r="2577" spans="1:19" x14ac:dyDescent="0.3">
      <c r="A2577" s="7" t="s">
        <v>572</v>
      </c>
      <c r="B2577" t="s">
        <v>42</v>
      </c>
      <c r="C2577" t="str">
        <f t="shared" si="1583"/>
        <v>EQT Holdings Ltd</v>
      </c>
      <c r="D2577">
        <v>57.265193167722899</v>
      </c>
      <c r="E2577">
        <v>0</v>
      </c>
      <c r="F2577">
        <v>55.572346585693097</v>
      </c>
      <c r="G2577">
        <v>75.874266009531695</v>
      </c>
      <c r="H2577" t="str">
        <f t="shared" si="1584"/>
        <v>Financials</v>
      </c>
      <c r="I2577">
        <v>446464783.40237302</v>
      </c>
      <c r="J2577" s="4">
        <v>28.510657193605699</v>
      </c>
      <c r="K2577" s="14">
        <v>6.8760357169999997</v>
      </c>
      <c r="L2577" s="14">
        <f t="shared" si="1585"/>
        <v>24.850826170375001</v>
      </c>
      <c r="M2577" s="14">
        <f t="shared" si="1586"/>
        <v>18.0450524884434</v>
      </c>
      <c r="N2577" s="14">
        <f t="shared" si="1587"/>
        <v>0.75833694683195196</v>
      </c>
      <c r="O2577" s="14">
        <f t="shared" si="1588"/>
        <v>0.57951070327441601</v>
      </c>
      <c r="P2577">
        <v>27.321151063372699</v>
      </c>
      <c r="Q2577">
        <v>6.8720663864093297</v>
      </c>
      <c r="R2577">
        <v>30.49785</v>
      </c>
      <c r="S2577">
        <f t="shared" si="1582"/>
        <v>-0.14950026318371934</v>
      </c>
    </row>
    <row r="2578" spans="1:19" x14ac:dyDescent="0.3">
      <c r="A2578" s="7" t="s">
        <v>572</v>
      </c>
      <c r="B2578" t="s">
        <v>43</v>
      </c>
      <c r="C2578" t="str">
        <f t="shared" si="1583"/>
        <v>EQT Holdings Ltd</v>
      </c>
      <c r="D2578">
        <v>54.533589873050403</v>
      </c>
      <c r="E2578">
        <v>0</v>
      </c>
      <c r="F2578">
        <v>48.1061500817842</v>
      </c>
      <c r="G2578">
        <v>76.321282658701506</v>
      </c>
      <c r="H2578" t="str">
        <f t="shared" si="1584"/>
        <v>Financials</v>
      </c>
      <c r="I2578">
        <v>346384145.35047603</v>
      </c>
      <c r="J2578" s="4">
        <v>24.8122880959071</v>
      </c>
      <c r="K2578" s="14">
        <v>6.4336071800000001</v>
      </c>
      <c r="L2578" s="14">
        <f t="shared" si="1585"/>
        <v>24.850826170375001</v>
      </c>
      <c r="M2578" s="14">
        <f t="shared" si="1586"/>
        <v>18.0450524884434</v>
      </c>
      <c r="N2578" s="14">
        <f t="shared" si="1587"/>
        <v>0.75833694683195196</v>
      </c>
      <c r="O2578" s="14">
        <f t="shared" si="1588"/>
        <v>0.57951070327441601</v>
      </c>
      <c r="P2578">
        <v>19.599330087747301</v>
      </c>
      <c r="Q2578">
        <v>5.55524106855386</v>
      </c>
      <c r="R2578">
        <v>23.842872</v>
      </c>
      <c r="S2578">
        <f t="shared" si="1582"/>
        <v>0.24617088458552003</v>
      </c>
    </row>
    <row r="2579" spans="1:19" x14ac:dyDescent="0.3">
      <c r="A2579" s="7" t="s">
        <v>572</v>
      </c>
      <c r="B2579" t="s">
        <v>44</v>
      </c>
      <c r="C2579" t="str">
        <f t="shared" si="1583"/>
        <v>EQT Holdings Ltd</v>
      </c>
      <c r="D2579">
        <v>48.0091064654371</v>
      </c>
      <c r="E2579">
        <v>16.095534787123501</v>
      </c>
      <c r="F2579">
        <v>59.0880865202259</v>
      </c>
      <c r="G2579">
        <v>53.056255247691098</v>
      </c>
      <c r="H2579" t="str">
        <f t="shared" si="1584"/>
        <v>Financials</v>
      </c>
      <c r="I2579">
        <v>316315066.03530699</v>
      </c>
      <c r="J2579" s="4">
        <v>26.012379353755801</v>
      </c>
      <c r="K2579" s="14">
        <v>5.6140465720000003</v>
      </c>
      <c r="L2579" s="14">
        <f t="shared" si="1585"/>
        <v>24.850826170375001</v>
      </c>
      <c r="M2579" s="14">
        <f t="shared" si="1586"/>
        <v>18.0450524884434</v>
      </c>
      <c r="N2579" s="14">
        <f t="shared" si="1587"/>
        <v>0.75833694683195196</v>
      </c>
      <c r="O2579" s="14">
        <f t="shared" si="1588"/>
        <v>0.57951070327441601</v>
      </c>
      <c r="P2579">
        <v>18.038218781974301</v>
      </c>
      <c r="Q2579">
        <v>5.0730797717946103</v>
      </c>
      <c r="R2579">
        <v>19.835999999999999</v>
      </c>
      <c r="S2579">
        <f t="shared" si="1582"/>
        <v>0.18398683611301597</v>
      </c>
    </row>
    <row r="2580" spans="1:19" x14ac:dyDescent="0.3">
      <c r="A2580" s="7" t="s">
        <v>572</v>
      </c>
      <c r="B2580" t="s">
        <v>45</v>
      </c>
      <c r="C2580" t="str">
        <f t="shared" si="1583"/>
        <v>EQT Holdings Ltd</v>
      </c>
      <c r="D2580">
        <v>26.0220257550634</v>
      </c>
      <c r="E2580">
        <v>17.5356921166977</v>
      </c>
      <c r="F2580">
        <v>42.796866467845597</v>
      </c>
      <c r="G2580">
        <v>19.663212435233099</v>
      </c>
      <c r="H2580" t="str">
        <f t="shared" si="1584"/>
        <v>Financials</v>
      </c>
      <c r="I2580">
        <v>253222588.383838</v>
      </c>
      <c r="J2580" s="4">
        <v>26.318063958513399</v>
      </c>
      <c r="K2580" s="14">
        <v>5.2103072409999998</v>
      </c>
      <c r="L2580" s="14">
        <f t="shared" si="1585"/>
        <v>24.850826170375001</v>
      </c>
      <c r="M2580" s="14">
        <f t="shared" si="1586"/>
        <v>18.0450524884434</v>
      </c>
      <c r="N2580" s="14">
        <f t="shared" si="1587"/>
        <v>0.75833694683195196</v>
      </c>
      <c r="O2580" s="14">
        <f t="shared" si="1588"/>
        <v>0.57951070327441601</v>
      </c>
      <c r="P2580">
        <v>29.249646428869099</v>
      </c>
      <c r="Q2580">
        <v>4.1933486367329396</v>
      </c>
      <c r="R2580">
        <v>17.3565</v>
      </c>
      <c r="S2580">
        <f t="shared" si="1582"/>
        <v>0.13353139262452257</v>
      </c>
    </row>
    <row r="2581" spans="1:19" x14ac:dyDescent="0.3">
      <c r="A2581" s="7" t="s">
        <v>572</v>
      </c>
      <c r="B2581" t="s">
        <v>46</v>
      </c>
      <c r="C2581" t="str">
        <f t="shared" si="1583"/>
        <v>EQT Holdings Ltd</v>
      </c>
      <c r="D2581">
        <v>34.533990315366701</v>
      </c>
      <c r="E2581">
        <v>17.869780608634098</v>
      </c>
      <c r="F2581">
        <v>44.891861083436702</v>
      </c>
      <c r="G2581">
        <v>36.147540983606497</v>
      </c>
      <c r="H2581" t="str">
        <f t="shared" si="1584"/>
        <v>Financials</v>
      </c>
      <c r="I2581">
        <v>295828882.16678602</v>
      </c>
      <c r="J2581" s="4">
        <v>23.517226846974101</v>
      </c>
      <c r="K2581" s="14">
        <v>6.9067321440000002</v>
      </c>
      <c r="L2581" s="14">
        <f t="shared" si="1585"/>
        <v>24.850826170375001</v>
      </c>
      <c r="M2581" s="14">
        <f t="shared" si="1586"/>
        <v>18.0450524884434</v>
      </c>
      <c r="N2581" s="14">
        <f t="shared" si="1587"/>
        <v>0.75833694683195196</v>
      </c>
      <c r="O2581" s="14">
        <f t="shared" si="1588"/>
        <v>0.57951070327441601</v>
      </c>
      <c r="P2581">
        <v>26.566849156551001</v>
      </c>
      <c r="Q2581">
        <v>4.7920150492632896</v>
      </c>
      <c r="R2581">
        <v>20.312063999999999</v>
      </c>
      <c r="S2581">
        <f t="shared" si="1582"/>
        <v>-0.15724791924183867</v>
      </c>
    </row>
    <row r="2582" spans="1:19" x14ac:dyDescent="0.3">
      <c r="A2582" s="7" t="s">
        <v>572</v>
      </c>
      <c r="B2582" t="s">
        <v>47</v>
      </c>
      <c r="C2582" t="str">
        <f t="shared" si="1583"/>
        <v>EQT Holdings Ltd</v>
      </c>
      <c r="D2582">
        <v>31.400975238896802</v>
      </c>
      <c r="E2582">
        <v>17.8117048346056</v>
      </c>
      <c r="F2582">
        <v>31.207504406950299</v>
      </c>
      <c r="G2582">
        <v>40.984643179765101</v>
      </c>
      <c r="H2582" t="str">
        <f t="shared" si="1584"/>
        <v>Financials</v>
      </c>
      <c r="I2582">
        <v>303925526.590922</v>
      </c>
      <c r="J2582" s="4">
        <v>21.796189695790201</v>
      </c>
      <c r="K2582" s="14">
        <v>6.2822356829999997</v>
      </c>
      <c r="L2582" s="14">
        <f t="shared" si="1585"/>
        <v>24.850826170375001</v>
      </c>
      <c r="M2582" s="14">
        <f t="shared" si="1586"/>
        <v>18.0450524884434</v>
      </c>
      <c r="N2582" s="14">
        <f t="shared" si="1587"/>
        <v>0.75833694683195196</v>
      </c>
      <c r="O2582" s="14">
        <f t="shared" si="1588"/>
        <v>0.57951070327441601</v>
      </c>
      <c r="P2582">
        <v>41.433160398683299</v>
      </c>
      <c r="Q2582">
        <v>6.7733811286511498</v>
      </c>
      <c r="R2582">
        <v>19.151658000000001</v>
      </c>
      <c r="S2582">
        <f t="shared" si="1582"/>
        <v>5.8825703730883881E-2</v>
      </c>
    </row>
    <row r="2583" spans="1:19" x14ac:dyDescent="0.3">
      <c r="A2583" s="7" t="s">
        <v>572</v>
      </c>
      <c r="B2583" t="s">
        <v>48</v>
      </c>
      <c r="C2583" t="str">
        <f t="shared" si="1583"/>
        <v>EQT Holdings Ltd</v>
      </c>
      <c r="H2583" t="str">
        <f t="shared" si="1584"/>
        <v>Financials</v>
      </c>
      <c r="I2583">
        <v>172236579.726549</v>
      </c>
      <c r="J2583" s="4">
        <v>20.9487683834103</v>
      </c>
      <c r="K2583" s="14">
        <v>12.765884464000001</v>
      </c>
      <c r="L2583" s="14">
        <f t="shared" si="1585"/>
        <v>24.850826170375001</v>
      </c>
      <c r="M2583" s="14">
        <f t="shared" si="1586"/>
        <v>18.0450524884434</v>
      </c>
      <c r="N2583" s="14">
        <f t="shared" si="1587"/>
        <v>0.75833694683195196</v>
      </c>
      <c r="O2583" s="14">
        <f t="shared" si="1588"/>
        <v>0.57951070327441601</v>
      </c>
      <c r="P2583">
        <v>18.2020789308351</v>
      </c>
      <c r="Q2583">
        <v>4.0698245156722201</v>
      </c>
      <c r="R2583">
        <v>17.744235283999998</v>
      </c>
      <c r="S2583">
        <f t="shared" si="1582"/>
        <v>7.6328601074374586E-2</v>
      </c>
    </row>
    <row r="2584" spans="1:19" x14ac:dyDescent="0.3">
      <c r="A2584" s="7" t="s">
        <v>574</v>
      </c>
      <c r="B2584" t="s">
        <v>40</v>
      </c>
      <c r="C2584" t="s">
        <v>575</v>
      </c>
      <c r="D2584">
        <v>24.027766811629601</v>
      </c>
      <c r="E2584">
        <v>0</v>
      </c>
      <c r="F2584">
        <v>37.269814354996598</v>
      </c>
      <c r="G2584">
        <v>23.697798025816201</v>
      </c>
      <c r="H2584" t="s">
        <v>124</v>
      </c>
      <c r="I2584">
        <v>56290981.801051997</v>
      </c>
      <c r="K2584" s="14">
        <v>-3.0914645334999999</v>
      </c>
      <c r="L2584" s="14">
        <v>95.215483825826396</v>
      </c>
      <c r="M2584" s="14">
        <v>73.983673770458793</v>
      </c>
      <c r="N2584" s="14">
        <v>2.3400804748924</v>
      </c>
      <c r="O2584" s="14">
        <v>1.0418393235610399</v>
      </c>
      <c r="Q2584">
        <v>0.493499566870366</v>
      </c>
      <c r="R2584">
        <v>0.48499999999999999</v>
      </c>
      <c r="S2584">
        <f t="shared" si="1582"/>
        <v>3.5996670784835989</v>
      </c>
    </row>
    <row r="2585" spans="1:19" x14ac:dyDescent="0.3">
      <c r="A2585" s="7" t="s">
        <v>574</v>
      </c>
      <c r="B2585" t="s">
        <v>41</v>
      </c>
      <c r="C2585" t="str">
        <f t="shared" ref="C2585:C2593" si="1589">C2584</f>
        <v>Electro Optic Systems Holdings Ltd</v>
      </c>
      <c r="D2585">
        <v>20.2844716157894</v>
      </c>
      <c r="E2585">
        <v>0</v>
      </c>
      <c r="F2585">
        <v>31.412288439274398</v>
      </c>
      <c r="G2585">
        <v>20.075376884422099</v>
      </c>
      <c r="H2585" t="str">
        <f t="shared" ref="H2585:H2593" si="1590">H2584</f>
        <v>Industrials</v>
      </c>
      <c r="I2585">
        <v>256379215.96329299</v>
      </c>
      <c r="K2585" s="14">
        <v>-6.7887819188999998</v>
      </c>
      <c r="L2585" s="14">
        <f t="shared" ref="L2585:L2593" si="1591">L2584</f>
        <v>95.215483825826396</v>
      </c>
      <c r="M2585" s="14">
        <f t="shared" ref="M2585:M2593" si="1592">M2584</f>
        <v>73.983673770458793</v>
      </c>
      <c r="N2585" s="14">
        <f t="shared" ref="N2585:N2593" si="1593">N2584</f>
        <v>2.3400804748924</v>
      </c>
      <c r="O2585" s="14">
        <f t="shared" ref="O2585:O2593" si="1594">O2584</f>
        <v>1.0418393235610399</v>
      </c>
      <c r="Q2585">
        <v>1.7151389011267599</v>
      </c>
      <c r="R2585">
        <v>2.34</v>
      </c>
      <c r="S2585">
        <f t="shared" si="1582"/>
        <v>-1.5737573174142638</v>
      </c>
    </row>
    <row r="2586" spans="1:19" x14ac:dyDescent="0.3">
      <c r="A2586" s="7" t="s">
        <v>574</v>
      </c>
      <c r="B2586" t="s">
        <v>42</v>
      </c>
      <c r="C2586" t="str">
        <f t="shared" si="1589"/>
        <v>Electro Optic Systems Holdings Ltd</v>
      </c>
      <c r="D2586">
        <v>19.475862070176799</v>
      </c>
      <c r="E2586">
        <v>0</v>
      </c>
      <c r="F2586">
        <v>28.4656407707187</v>
      </c>
      <c r="G2586">
        <v>21.572016460905299</v>
      </c>
      <c r="H2586" t="str">
        <f t="shared" si="1590"/>
        <v>Industrials</v>
      </c>
      <c r="I2586">
        <v>680161915.65041399</v>
      </c>
      <c r="K2586" s="14">
        <v>8.1281131772999995</v>
      </c>
      <c r="L2586" s="14">
        <f t="shared" si="1591"/>
        <v>95.215483825826396</v>
      </c>
      <c r="M2586" s="14">
        <f t="shared" si="1592"/>
        <v>73.983673770458793</v>
      </c>
      <c r="N2586" s="14">
        <f t="shared" si="1593"/>
        <v>2.3400804748924</v>
      </c>
      <c r="O2586" s="14">
        <f t="shared" si="1594"/>
        <v>1.0418393235610399</v>
      </c>
      <c r="Q2586">
        <v>4.7884121909999999</v>
      </c>
      <c r="R2586">
        <v>5.91</v>
      </c>
      <c r="S2586">
        <f t="shared" si="1582"/>
        <v>-0.92649490204839691</v>
      </c>
    </row>
    <row r="2587" spans="1:19" x14ac:dyDescent="0.3">
      <c r="A2587" s="7" t="s">
        <v>574</v>
      </c>
      <c r="B2587" t="s">
        <v>43</v>
      </c>
      <c r="C2587" t="str">
        <f t="shared" si="1589"/>
        <v>Electro Optic Systems Holdings Ltd</v>
      </c>
      <c r="H2587" t="str">
        <f t="shared" si="1590"/>
        <v>Industrials</v>
      </c>
      <c r="I2587">
        <v>589089616.27466094</v>
      </c>
      <c r="J2587" s="4">
        <v>38.611645938000002</v>
      </c>
      <c r="K2587" s="14">
        <v>17.091816251000001</v>
      </c>
      <c r="L2587" s="14">
        <f t="shared" si="1591"/>
        <v>95.215483825826396</v>
      </c>
      <c r="M2587" s="14">
        <f t="shared" si="1592"/>
        <v>73.983673770458793</v>
      </c>
      <c r="N2587" s="14">
        <f t="shared" si="1593"/>
        <v>2.3400804748924</v>
      </c>
      <c r="O2587" s="14">
        <f t="shared" si="1594"/>
        <v>1.0418393235610399</v>
      </c>
      <c r="Q2587">
        <v>7.68643228</v>
      </c>
      <c r="R2587">
        <v>7.42</v>
      </c>
      <c r="S2587">
        <f t="shared" si="1582"/>
        <v>-0.22753322576128218</v>
      </c>
    </row>
    <row r="2588" spans="1:19" x14ac:dyDescent="0.3">
      <c r="A2588" s="7" t="s">
        <v>574</v>
      </c>
      <c r="B2588" t="s">
        <v>44</v>
      </c>
      <c r="C2588" t="str">
        <f t="shared" si="1589"/>
        <v>Electro Optic Systems Holdings Ltd</v>
      </c>
      <c r="H2588" t="str">
        <f t="shared" si="1590"/>
        <v>Industrials</v>
      </c>
      <c r="I2588">
        <v>165971989.75779599</v>
      </c>
      <c r="K2588" s="14">
        <v>-29.064090662000002</v>
      </c>
      <c r="L2588" s="14">
        <f t="shared" si="1591"/>
        <v>95.215483825826396</v>
      </c>
      <c r="M2588" s="14">
        <f t="shared" si="1592"/>
        <v>73.983673770458793</v>
      </c>
      <c r="N2588" s="14">
        <f t="shared" si="1593"/>
        <v>2.3400804748924</v>
      </c>
      <c r="O2588" s="14">
        <f t="shared" si="1594"/>
        <v>1.0418393235610399</v>
      </c>
      <c r="Q2588">
        <v>4.7941058679999999</v>
      </c>
      <c r="R2588">
        <v>2.4500000000000002</v>
      </c>
      <c r="S2588">
        <f t="shared" si="1582"/>
        <v>1.1080910326226534</v>
      </c>
    </row>
    <row r="2589" spans="1:19" x14ac:dyDescent="0.3">
      <c r="A2589" s="7" t="s">
        <v>574</v>
      </c>
      <c r="B2589" t="s">
        <v>45</v>
      </c>
      <c r="C2589" t="str">
        <f t="shared" si="1589"/>
        <v>Electro Optic Systems Holdings Ltd</v>
      </c>
      <c r="H2589" t="str">
        <f t="shared" si="1590"/>
        <v>Industrials</v>
      </c>
      <c r="I2589">
        <v>133422861.399964</v>
      </c>
      <c r="K2589" s="14">
        <v>-4.2893814719999996</v>
      </c>
      <c r="L2589" s="14">
        <f t="shared" si="1591"/>
        <v>95.215483825826396</v>
      </c>
      <c r="M2589" s="14">
        <f t="shared" si="1592"/>
        <v>73.983673770458793</v>
      </c>
      <c r="N2589" s="14">
        <f t="shared" si="1593"/>
        <v>2.3400804748924</v>
      </c>
      <c r="O2589" s="14">
        <f t="shared" si="1594"/>
        <v>1.0418393235610399</v>
      </c>
      <c r="Q2589">
        <v>8.0927174009999998</v>
      </c>
      <c r="R2589">
        <v>2.4500000000000002</v>
      </c>
      <c r="S2589">
        <f t="shared" si="1582"/>
        <v>0</v>
      </c>
    </row>
    <row r="2590" spans="1:19" x14ac:dyDescent="0.3">
      <c r="A2590" s="7" t="s">
        <v>574</v>
      </c>
      <c r="B2590" t="s">
        <v>46</v>
      </c>
      <c r="C2590" t="str">
        <f t="shared" si="1589"/>
        <v>Electro Optic Systems Holdings Ltd</v>
      </c>
      <c r="H2590" t="str">
        <f t="shared" si="1590"/>
        <v>Industrials</v>
      </c>
      <c r="I2590">
        <v>70954871.558441505</v>
      </c>
      <c r="J2590" s="4">
        <v>21.211378127</v>
      </c>
      <c r="K2590" s="14">
        <v>15.275948531999999</v>
      </c>
      <c r="L2590" s="14">
        <f t="shared" si="1591"/>
        <v>95.215483825826396</v>
      </c>
      <c r="M2590" s="14">
        <f t="shared" si="1592"/>
        <v>73.983673770458793</v>
      </c>
      <c r="N2590" s="14">
        <f t="shared" si="1593"/>
        <v>2.3400804748924</v>
      </c>
      <c r="O2590" s="14">
        <f t="shared" si="1594"/>
        <v>1.0418393235610399</v>
      </c>
      <c r="Q2590">
        <v>2.8876779109999999</v>
      </c>
      <c r="R2590">
        <v>1.73</v>
      </c>
      <c r="S2590">
        <f t="shared" si="1582"/>
        <v>0.34796661604694806</v>
      </c>
    </row>
    <row r="2591" spans="1:19" x14ac:dyDescent="0.3">
      <c r="A2591" s="7" t="s">
        <v>574</v>
      </c>
      <c r="B2591" t="s">
        <v>47</v>
      </c>
      <c r="C2591" t="str">
        <f t="shared" si="1589"/>
        <v>Electro Optic Systems Holdings Ltd</v>
      </c>
      <c r="H2591" t="str">
        <f t="shared" si="1590"/>
        <v>Industrials</v>
      </c>
      <c r="I2591">
        <v>61619582.662214302</v>
      </c>
      <c r="K2591" s="14">
        <v>-21.050234060000001</v>
      </c>
      <c r="L2591" s="14">
        <f t="shared" si="1591"/>
        <v>95.215483825826396</v>
      </c>
      <c r="M2591" s="14">
        <f t="shared" si="1592"/>
        <v>73.983673770458793</v>
      </c>
      <c r="N2591" s="14">
        <f t="shared" si="1593"/>
        <v>2.3400804748924</v>
      </c>
      <c r="O2591" s="14">
        <f t="shared" si="1594"/>
        <v>1.0418393235610399</v>
      </c>
      <c r="P2591">
        <v>7.7359549970000003</v>
      </c>
      <c r="Q2591">
        <v>3.543910999</v>
      </c>
      <c r="R2591">
        <v>1.49</v>
      </c>
      <c r="S2591">
        <f t="shared" si="1582"/>
        <v>0.14934528855231979</v>
      </c>
    </row>
    <row r="2592" spans="1:19" x14ac:dyDescent="0.3">
      <c r="A2592" s="7" t="s">
        <v>574</v>
      </c>
      <c r="B2592" t="s">
        <v>48</v>
      </c>
      <c r="C2592" t="str">
        <f t="shared" si="1589"/>
        <v>Electro Optic Systems Holdings Ltd</v>
      </c>
      <c r="H2592" t="str">
        <f t="shared" si="1590"/>
        <v>Industrials</v>
      </c>
      <c r="I2592">
        <v>37841875.446176901</v>
      </c>
      <c r="K2592" s="14">
        <v>11.672426632000001</v>
      </c>
      <c r="L2592" s="14">
        <f t="shared" si="1591"/>
        <v>95.215483825826396</v>
      </c>
      <c r="M2592" s="14">
        <f t="shared" si="1592"/>
        <v>73.983673770458793</v>
      </c>
      <c r="N2592" s="14">
        <f t="shared" si="1593"/>
        <v>2.3400804748924</v>
      </c>
      <c r="O2592" s="14">
        <f t="shared" si="1594"/>
        <v>1.0418393235610399</v>
      </c>
      <c r="Q2592">
        <v>1.7119255280000001</v>
      </c>
      <c r="R2592">
        <v>0.81499999999999995</v>
      </c>
      <c r="S2592">
        <f t="shared" si="1582"/>
        <v>0.60334328569864215</v>
      </c>
    </row>
    <row r="2593" spans="1:19" x14ac:dyDescent="0.3">
      <c r="A2593" s="7" t="s">
        <v>574</v>
      </c>
      <c r="B2593" t="s">
        <v>60</v>
      </c>
      <c r="C2593" t="str">
        <f t="shared" si="1589"/>
        <v>Electro Optic Systems Holdings Ltd</v>
      </c>
      <c r="H2593" t="str">
        <f t="shared" si="1590"/>
        <v>Industrials</v>
      </c>
      <c r="I2593">
        <v>21279982.281008199</v>
      </c>
      <c r="K2593" s="14">
        <v>-48.226473249000001</v>
      </c>
      <c r="L2593" s="14">
        <f t="shared" si="1591"/>
        <v>95.215483825826396</v>
      </c>
      <c r="M2593" s="14">
        <f t="shared" si="1592"/>
        <v>73.983673770458793</v>
      </c>
      <c r="N2593" s="14">
        <f t="shared" si="1593"/>
        <v>2.3400804748924</v>
      </c>
      <c r="O2593" s="14">
        <f t="shared" si="1594"/>
        <v>1.0418393235610399</v>
      </c>
      <c r="Q2593">
        <v>1.1066618580000001</v>
      </c>
      <c r="R2593">
        <v>0.42</v>
      </c>
      <c r="S2593">
        <f t="shared" si="1582"/>
        <v>0.66293340196344874</v>
      </c>
    </row>
    <row r="2594" spans="1:19" x14ac:dyDescent="0.3">
      <c r="A2594" s="7" t="s">
        <v>576</v>
      </c>
      <c r="B2594" t="s">
        <v>37</v>
      </c>
      <c r="C2594" t="s">
        <v>577</v>
      </c>
      <c r="D2594">
        <v>18.210594586833199</v>
      </c>
      <c r="E2594">
        <v>8.0376858283835002</v>
      </c>
      <c r="F2594">
        <v>29.332534811852099</v>
      </c>
      <c r="G2594">
        <v>14.5641395496081</v>
      </c>
      <c r="H2594" t="s">
        <v>54</v>
      </c>
      <c r="I2594">
        <v>479400294.90455002</v>
      </c>
      <c r="J2594" s="4">
        <v>14.6912968013885</v>
      </c>
      <c r="K2594" s="14">
        <v>13.094303461299999</v>
      </c>
      <c r="L2594" s="14">
        <v>36.2564162579759</v>
      </c>
      <c r="M2594" s="14">
        <v>33.884068556243299</v>
      </c>
      <c r="N2594" s="14">
        <v>1.3135205756825701</v>
      </c>
      <c r="O2594" s="14">
        <v>0.80173995530747899</v>
      </c>
      <c r="P2594">
        <v>7.9099593612154004</v>
      </c>
      <c r="Q2594">
        <v>3.4069982610684999</v>
      </c>
      <c r="R2594">
        <v>1.1850000000000001</v>
      </c>
      <c r="S2594">
        <f t="shared" si="1582"/>
        <v>-1.0372433422918177</v>
      </c>
    </row>
    <row r="2595" spans="1:19" x14ac:dyDescent="0.3">
      <c r="A2595" s="7" t="s">
        <v>576</v>
      </c>
      <c r="B2595" t="s">
        <v>40</v>
      </c>
      <c r="C2595" t="str">
        <f t="shared" ref="C2595:C2603" si="1595">C2594</f>
        <v>Emerald Resources NL</v>
      </c>
      <c r="H2595" t="str">
        <f t="shared" ref="H2595:H2603" si="1596">H2594</f>
        <v>Materials</v>
      </c>
      <c r="I2595">
        <v>421648107.36091602</v>
      </c>
      <c r="K2595" s="14">
        <v>-7.2494910163000004</v>
      </c>
      <c r="L2595" s="14">
        <f t="shared" ref="L2595:L2603" si="1597">L2594</f>
        <v>36.2564162579759</v>
      </c>
      <c r="M2595" s="14">
        <f t="shared" ref="M2595:M2603" si="1598">M2594</f>
        <v>33.884068556243299</v>
      </c>
      <c r="N2595" s="14">
        <f t="shared" ref="N2595:N2603" si="1599">N2594</f>
        <v>1.3135205756825701</v>
      </c>
      <c r="O2595" s="14">
        <f t="shared" ref="O2595:O2603" si="1600">O2594</f>
        <v>0.80173995530747899</v>
      </c>
      <c r="Q2595">
        <v>27656.300931428999</v>
      </c>
      <c r="R2595">
        <v>1.08</v>
      </c>
      <c r="S2595">
        <f t="shared" si="1582"/>
        <v>9.2781733450966075E-2</v>
      </c>
    </row>
    <row r="2596" spans="1:19" x14ac:dyDescent="0.3">
      <c r="A2596" s="7" t="s">
        <v>576</v>
      </c>
      <c r="B2596" t="s">
        <v>41</v>
      </c>
      <c r="C2596" t="str">
        <f t="shared" si="1595"/>
        <v>Emerald Resources NL</v>
      </c>
      <c r="H2596" t="str">
        <f t="shared" si="1596"/>
        <v>Materials</v>
      </c>
      <c r="I2596">
        <v>337065673.07322401</v>
      </c>
      <c r="K2596" s="14">
        <v>-8.6564869620000007</v>
      </c>
      <c r="L2596" s="14">
        <f t="shared" si="1597"/>
        <v>36.2564162579759</v>
      </c>
      <c r="M2596" s="14">
        <f t="shared" si="1598"/>
        <v>33.884068556243299</v>
      </c>
      <c r="N2596" s="14">
        <f t="shared" si="1599"/>
        <v>1.3135205756825701</v>
      </c>
      <c r="O2596" s="14">
        <f t="shared" si="1600"/>
        <v>0.80173995530747899</v>
      </c>
      <c r="Q2596">
        <v>3620.5588921489998</v>
      </c>
      <c r="R2596">
        <v>0.85</v>
      </c>
      <c r="S2596">
        <f t="shared" si="1582"/>
        <v>0.23947997063390336</v>
      </c>
    </row>
    <row r="2597" spans="1:19" x14ac:dyDescent="0.3">
      <c r="A2597" s="7" t="s">
        <v>576</v>
      </c>
      <c r="B2597" t="s">
        <v>42</v>
      </c>
      <c r="C2597" t="str">
        <f t="shared" si="1595"/>
        <v>Emerald Resources NL</v>
      </c>
      <c r="H2597" t="str">
        <f t="shared" si="1596"/>
        <v>Materials</v>
      </c>
      <c r="I2597">
        <v>85612652.755739599</v>
      </c>
      <c r="K2597" s="14">
        <v>-19.688998386000002</v>
      </c>
      <c r="L2597" s="14">
        <f t="shared" si="1597"/>
        <v>36.2564162579759</v>
      </c>
      <c r="M2597" s="14">
        <f t="shared" si="1598"/>
        <v>33.884068556243299</v>
      </c>
      <c r="N2597" s="14">
        <f t="shared" si="1599"/>
        <v>1.3135205756825701</v>
      </c>
      <c r="O2597" s="14">
        <f t="shared" si="1600"/>
        <v>0.80173995530747899</v>
      </c>
      <c r="Q2597">
        <v>489.41642111178101</v>
      </c>
      <c r="R2597">
        <v>0.4</v>
      </c>
      <c r="S2597">
        <f t="shared" si="1582"/>
        <v>0.7537718023763802</v>
      </c>
    </row>
    <row r="2598" spans="1:19" x14ac:dyDescent="0.3">
      <c r="A2598" s="7" t="s">
        <v>576</v>
      </c>
      <c r="B2598" t="s">
        <v>43</v>
      </c>
      <c r="C2598" t="str">
        <f t="shared" si="1595"/>
        <v>Emerald Resources NL</v>
      </c>
      <c r="H2598" t="str">
        <f t="shared" si="1596"/>
        <v>Materials</v>
      </c>
      <c r="I2598">
        <v>64334557.033496797</v>
      </c>
      <c r="K2598" s="14">
        <v>-27.632278989</v>
      </c>
      <c r="L2598" s="14">
        <f t="shared" si="1597"/>
        <v>36.2564162579759</v>
      </c>
      <c r="M2598" s="14">
        <f t="shared" si="1598"/>
        <v>33.884068556243299</v>
      </c>
      <c r="N2598" s="14">
        <f t="shared" si="1599"/>
        <v>1.3135205756825701</v>
      </c>
      <c r="O2598" s="14">
        <f t="shared" si="1600"/>
        <v>0.80173995530747899</v>
      </c>
      <c r="Q2598">
        <v>1011.38714527926</v>
      </c>
      <c r="R2598">
        <v>0.3</v>
      </c>
      <c r="S2598">
        <f t="shared" si="1582"/>
        <v>0.28768207245178101</v>
      </c>
    </row>
    <row r="2599" spans="1:19" x14ac:dyDescent="0.3">
      <c r="A2599" s="7" t="s">
        <v>576</v>
      </c>
      <c r="B2599" t="s">
        <v>44</v>
      </c>
      <c r="C2599" t="str">
        <f t="shared" si="1595"/>
        <v>Emerald Resources NL</v>
      </c>
      <c r="H2599" t="str">
        <f t="shared" si="1596"/>
        <v>Materials</v>
      </c>
      <c r="I2599">
        <v>65879366.653925098</v>
      </c>
      <c r="K2599" s="14">
        <v>-25.984705388999998</v>
      </c>
      <c r="L2599" s="14">
        <f t="shared" si="1597"/>
        <v>36.2564162579759</v>
      </c>
      <c r="M2599" s="14">
        <f t="shared" si="1598"/>
        <v>33.884068556243299</v>
      </c>
      <c r="N2599" s="14">
        <f t="shared" si="1599"/>
        <v>1.3135205756825701</v>
      </c>
      <c r="O2599" s="14">
        <f t="shared" si="1600"/>
        <v>0.80173995530747899</v>
      </c>
      <c r="Q2599">
        <v>333.64980174627601</v>
      </c>
      <c r="R2599">
        <v>0.4</v>
      </c>
      <c r="S2599">
        <f t="shared" si="1582"/>
        <v>-0.28768207245178107</v>
      </c>
    </row>
    <row r="2600" spans="1:19" x14ac:dyDescent="0.3">
      <c r="A2600" s="7" t="s">
        <v>576</v>
      </c>
      <c r="B2600" t="s">
        <v>45</v>
      </c>
      <c r="C2600" t="str">
        <f t="shared" si="1595"/>
        <v>Emerald Resources NL</v>
      </c>
      <c r="H2600" t="str">
        <f t="shared" si="1596"/>
        <v>Materials</v>
      </c>
      <c r="I2600">
        <v>63878107.0606061</v>
      </c>
      <c r="K2600" s="14">
        <v>-7.4338983560000003</v>
      </c>
      <c r="L2600" s="14">
        <f t="shared" si="1597"/>
        <v>36.2564162579759</v>
      </c>
      <c r="M2600" s="14">
        <f t="shared" si="1598"/>
        <v>33.884068556243299</v>
      </c>
      <c r="N2600" s="14">
        <f t="shared" si="1599"/>
        <v>1.3135205756825701</v>
      </c>
      <c r="O2600" s="14">
        <f t="shared" si="1600"/>
        <v>0.80173995530747899</v>
      </c>
      <c r="Q2600">
        <v>187.59414426528201</v>
      </c>
      <c r="R2600">
        <v>0.42</v>
      </c>
      <c r="S2600">
        <f t="shared" si="1582"/>
        <v>-4.8790164169431945E-2</v>
      </c>
    </row>
    <row r="2601" spans="1:19" x14ac:dyDescent="0.3">
      <c r="A2601" s="7" t="s">
        <v>576</v>
      </c>
      <c r="B2601" t="s">
        <v>46</v>
      </c>
      <c r="C2601" t="str">
        <f t="shared" si="1595"/>
        <v>Emerald Resources NL</v>
      </c>
      <c r="H2601" t="str">
        <f t="shared" si="1596"/>
        <v>Materials</v>
      </c>
      <c r="I2601">
        <v>22813140.644710701</v>
      </c>
      <c r="K2601" s="14">
        <v>-10.248927963</v>
      </c>
      <c r="L2601" s="14">
        <f t="shared" si="1597"/>
        <v>36.2564162579759</v>
      </c>
      <c r="M2601" s="14">
        <f t="shared" si="1598"/>
        <v>33.884068556243299</v>
      </c>
      <c r="N2601" s="14">
        <f t="shared" si="1599"/>
        <v>1.3135205756825701</v>
      </c>
      <c r="O2601" s="14">
        <f t="shared" si="1600"/>
        <v>0.80173995530747899</v>
      </c>
      <c r="Q2601">
        <v>4447.9799148940001</v>
      </c>
      <c r="R2601">
        <v>0.24</v>
      </c>
      <c r="S2601">
        <f t="shared" si="1582"/>
        <v>0.55961578793542266</v>
      </c>
    </row>
    <row r="2602" spans="1:19" x14ac:dyDescent="0.3">
      <c r="A2602" s="7" t="s">
        <v>576</v>
      </c>
      <c r="B2602" t="s">
        <v>47</v>
      </c>
      <c r="C2602" t="str">
        <f t="shared" si="1595"/>
        <v>Emerald Resources NL</v>
      </c>
      <c r="H2602" t="str">
        <f t="shared" si="1596"/>
        <v>Materials</v>
      </c>
      <c r="I2602">
        <v>21344519.909498502</v>
      </c>
      <c r="J2602" s="4">
        <v>40.322580645000002</v>
      </c>
      <c r="K2602" s="14">
        <v>2.5729941809999999</v>
      </c>
      <c r="L2602" s="14">
        <f t="shared" si="1597"/>
        <v>36.2564162579759</v>
      </c>
      <c r="M2602" s="14">
        <f t="shared" si="1598"/>
        <v>33.884068556243299</v>
      </c>
      <c r="N2602" s="14">
        <f t="shared" si="1599"/>
        <v>1.3135205756825701</v>
      </c>
      <c r="O2602" s="14">
        <f t="shared" si="1600"/>
        <v>0.80173995530747899</v>
      </c>
      <c r="Q2602">
        <v>179.21211226</v>
      </c>
      <c r="R2602">
        <v>0.2</v>
      </c>
      <c r="S2602">
        <f t="shared" si="1582"/>
        <v>0.18232155679395459</v>
      </c>
    </row>
    <row r="2603" spans="1:19" x14ac:dyDescent="0.3">
      <c r="A2603" s="7" t="s">
        <v>576</v>
      </c>
      <c r="B2603" t="s">
        <v>48</v>
      </c>
      <c r="C2603" t="str">
        <f t="shared" si="1595"/>
        <v>Emerald Resources NL</v>
      </c>
      <c r="H2603" t="str">
        <f t="shared" si="1596"/>
        <v>Materials</v>
      </c>
      <c r="I2603">
        <v>7569665.3499233397</v>
      </c>
      <c r="K2603" s="14">
        <v>-4.0835616300000002</v>
      </c>
      <c r="L2603" s="14">
        <f t="shared" si="1597"/>
        <v>36.2564162579759</v>
      </c>
      <c r="M2603" s="14">
        <f t="shared" si="1598"/>
        <v>33.884068556243299</v>
      </c>
      <c r="N2603" s="14">
        <f t="shared" si="1599"/>
        <v>1.3135205756825701</v>
      </c>
      <c r="O2603" s="14">
        <f t="shared" si="1600"/>
        <v>0.80173995530747899</v>
      </c>
      <c r="Q2603">
        <v>78.725080645000006</v>
      </c>
      <c r="R2603">
        <v>0.09</v>
      </c>
      <c r="S2603">
        <f t="shared" si="1582"/>
        <v>0.79850769621777162</v>
      </c>
    </row>
    <row r="2604" spans="1:19" x14ac:dyDescent="0.3">
      <c r="A2604" s="7" t="s">
        <v>578</v>
      </c>
      <c r="B2604" t="s">
        <v>37</v>
      </c>
      <c r="C2604" t="s">
        <v>579</v>
      </c>
      <c r="D2604">
        <v>41.180242312152203</v>
      </c>
      <c r="E2604">
        <v>0</v>
      </c>
      <c r="F2604">
        <v>36.689669730069198</v>
      </c>
      <c r="G2604">
        <v>75.744365785542598</v>
      </c>
      <c r="H2604" t="s">
        <v>51</v>
      </c>
      <c r="I2604">
        <v>159696617.27985001</v>
      </c>
      <c r="K2604" s="14">
        <v>-0.1931517428</v>
      </c>
      <c r="L2604" s="14">
        <v>100.77532822806999</v>
      </c>
      <c r="M2604" s="14">
        <v>107.44087838932001</v>
      </c>
      <c r="N2604" s="14">
        <v>2.0163466761628799</v>
      </c>
      <c r="O2604" s="14">
        <v>1.6927064362837201</v>
      </c>
      <c r="Q2604">
        <v>1.0138865634319201</v>
      </c>
      <c r="R2604">
        <v>0.63</v>
      </c>
      <c r="S2604">
        <f t="shared" si="1582"/>
        <v>-1.9459101490553135</v>
      </c>
    </row>
    <row r="2605" spans="1:19" x14ac:dyDescent="0.3">
      <c r="A2605" s="7" t="s">
        <v>578</v>
      </c>
      <c r="B2605" t="s">
        <v>40</v>
      </c>
      <c r="C2605" t="str">
        <f t="shared" ref="C2605:C2613" si="1601">C2604</f>
        <v>EML Payments Ltd</v>
      </c>
      <c r="D2605">
        <v>36.945613898097697</v>
      </c>
      <c r="E2605">
        <v>0</v>
      </c>
      <c r="F2605">
        <v>29.7625566091757</v>
      </c>
      <c r="G2605">
        <v>71.985894607055499</v>
      </c>
      <c r="H2605" t="str">
        <f t="shared" ref="H2605:H2613" si="1602">H2604</f>
        <v>Information Technology</v>
      </c>
      <c r="I2605">
        <v>875718408.54937804</v>
      </c>
      <c r="K2605" s="14">
        <v>-1.3764230413</v>
      </c>
      <c r="L2605" s="14">
        <f t="shared" ref="L2605:L2613" si="1603">L2604</f>
        <v>100.77532822806999</v>
      </c>
      <c r="M2605" s="14">
        <f t="shared" ref="M2605:M2613" si="1604">M2604</f>
        <v>107.44087838932001</v>
      </c>
      <c r="N2605" s="14">
        <f t="shared" ref="N2605:N2613" si="1605">N2604</f>
        <v>2.0163466761628799</v>
      </c>
      <c r="O2605" s="14">
        <f t="shared" ref="O2605:O2613" si="1606">O2604</f>
        <v>1.6927064362837201</v>
      </c>
      <c r="P2605">
        <v>24.708576613999998</v>
      </c>
      <c r="Q2605">
        <v>6.2752879190000002</v>
      </c>
      <c r="R2605">
        <v>3.23</v>
      </c>
      <c r="S2605">
        <f t="shared" si="1582"/>
        <v>-1.6345175968311239</v>
      </c>
    </row>
    <row r="2606" spans="1:19" x14ac:dyDescent="0.3">
      <c r="A2606" s="7" t="s">
        <v>578</v>
      </c>
      <c r="B2606" t="s">
        <v>41</v>
      </c>
      <c r="C2606" t="str">
        <f t="shared" si="1601"/>
        <v>EML Payments Ltd</v>
      </c>
      <c r="D2606">
        <v>32.2226067353321</v>
      </c>
      <c r="E2606">
        <v>0</v>
      </c>
      <c r="F2606">
        <v>27.5914699445689</v>
      </c>
      <c r="G2606">
        <v>60.695995127150901</v>
      </c>
      <c r="H2606" t="str">
        <f t="shared" si="1602"/>
        <v>Information Technology</v>
      </c>
      <c r="I2606">
        <v>1163598233.6059501</v>
      </c>
      <c r="K2606" s="14">
        <v>-0.60599839150000001</v>
      </c>
      <c r="L2606" s="14">
        <f t="shared" si="1603"/>
        <v>100.77532822806999</v>
      </c>
      <c r="M2606" s="14">
        <f t="shared" si="1604"/>
        <v>107.44087838932001</v>
      </c>
      <c r="N2606" s="14">
        <f t="shared" si="1605"/>
        <v>2.0163466761628799</v>
      </c>
      <c r="O2606" s="14">
        <f t="shared" si="1606"/>
        <v>1.6927064362837201</v>
      </c>
      <c r="P2606">
        <v>68.524705944999994</v>
      </c>
      <c r="Q2606">
        <v>12.502916362000001</v>
      </c>
      <c r="R2606">
        <v>4.18</v>
      </c>
      <c r="S2606">
        <f t="shared" si="1582"/>
        <v>-0.25782910930209968</v>
      </c>
    </row>
    <row r="2607" spans="1:19" x14ac:dyDescent="0.3">
      <c r="A2607" s="7" t="s">
        <v>578</v>
      </c>
      <c r="B2607" t="s">
        <v>42</v>
      </c>
      <c r="C2607" t="str">
        <f t="shared" si="1601"/>
        <v>EML Payments Ltd</v>
      </c>
      <c r="D2607">
        <v>28.2458937816013</v>
      </c>
      <c r="E2607">
        <v>0</v>
      </c>
      <c r="F2607">
        <v>14.830044252388801</v>
      </c>
      <c r="G2607">
        <v>65.160493827160494</v>
      </c>
      <c r="H2607" t="str">
        <f t="shared" si="1602"/>
        <v>Information Technology</v>
      </c>
      <c r="I2607">
        <v>1037281636.70575</v>
      </c>
      <c r="J2607" s="4">
        <v>142.677561282</v>
      </c>
      <c r="K2607" s="14">
        <v>2.3595212270000001</v>
      </c>
      <c r="L2607" s="14">
        <f t="shared" si="1603"/>
        <v>100.77532822806999</v>
      </c>
      <c r="M2607" s="14">
        <f t="shared" si="1604"/>
        <v>107.44087838932001</v>
      </c>
      <c r="N2607" s="14">
        <f t="shared" si="1605"/>
        <v>2.0163466761628799</v>
      </c>
      <c r="O2607" s="14">
        <f t="shared" si="1606"/>
        <v>1.6927064362837201</v>
      </c>
      <c r="P2607">
        <v>50.661828241000002</v>
      </c>
      <c r="Q2607">
        <v>15.200372808999999</v>
      </c>
      <c r="R2607">
        <v>4.54</v>
      </c>
      <c r="S2607">
        <f t="shared" si="1582"/>
        <v>-8.2615765516591735E-2</v>
      </c>
    </row>
    <row r="2608" spans="1:19" x14ac:dyDescent="0.3">
      <c r="A2608" s="7" t="s">
        <v>578</v>
      </c>
      <c r="B2608" t="s">
        <v>43</v>
      </c>
      <c r="C2608" t="str">
        <f t="shared" si="1601"/>
        <v>EML Payments Ltd</v>
      </c>
      <c r="D2608">
        <v>17.7256470363304</v>
      </c>
      <c r="E2608">
        <v>0</v>
      </c>
      <c r="F2608">
        <v>2.3349436392914602</v>
      </c>
      <c r="G2608">
        <v>49.799498746867101</v>
      </c>
      <c r="H2608" t="str">
        <f t="shared" si="1602"/>
        <v>Information Technology</v>
      </c>
      <c r="I2608">
        <v>262789266.82597399</v>
      </c>
      <c r="J2608" s="4">
        <v>169.564746544</v>
      </c>
      <c r="K2608" s="14">
        <v>1.034085481</v>
      </c>
      <c r="L2608" s="14">
        <f t="shared" si="1603"/>
        <v>100.77532822806999</v>
      </c>
      <c r="M2608" s="14">
        <f t="shared" si="1604"/>
        <v>107.44087838932001</v>
      </c>
      <c r="N2608" s="14">
        <f t="shared" si="1605"/>
        <v>2.0163466761628799</v>
      </c>
      <c r="O2608" s="14">
        <f t="shared" si="1606"/>
        <v>1.6927064362837201</v>
      </c>
      <c r="P2608">
        <v>58.506491758999999</v>
      </c>
      <c r="Q2608">
        <v>5.2492729579999997</v>
      </c>
      <c r="R2608">
        <v>1.471822</v>
      </c>
      <c r="S2608">
        <f t="shared" si="1582"/>
        <v>1.1264259229715015</v>
      </c>
    </row>
    <row r="2609" spans="1:19" x14ac:dyDescent="0.3">
      <c r="A2609" s="7" t="s">
        <v>578</v>
      </c>
      <c r="B2609" t="s">
        <v>44</v>
      </c>
      <c r="C2609" t="str">
        <f t="shared" si="1601"/>
        <v>EML Payments Ltd</v>
      </c>
      <c r="D2609">
        <v>18.937984571333601</v>
      </c>
      <c r="E2609">
        <v>0</v>
      </c>
      <c r="F2609">
        <v>2.8611500701262198</v>
      </c>
      <c r="G2609">
        <v>52.737195633921097</v>
      </c>
      <c r="H2609" t="str">
        <f t="shared" si="1602"/>
        <v>Information Technology</v>
      </c>
      <c r="I2609">
        <v>360187907.99522501</v>
      </c>
      <c r="K2609" s="14">
        <v>5.3348459999999999E-3</v>
      </c>
      <c r="L2609" s="14">
        <f t="shared" si="1603"/>
        <v>100.77532822806999</v>
      </c>
      <c r="M2609" s="14">
        <f t="shared" si="1604"/>
        <v>107.44087838932001</v>
      </c>
      <c r="N2609" s="14">
        <f t="shared" si="1605"/>
        <v>2.0163466761628799</v>
      </c>
      <c r="O2609" s="14">
        <f t="shared" si="1606"/>
        <v>1.6927064362837201</v>
      </c>
      <c r="P2609">
        <v>23.979292515000001</v>
      </c>
      <c r="Q2609">
        <v>7.9662056139999997</v>
      </c>
      <c r="R2609">
        <v>1.847186</v>
      </c>
      <c r="S2609">
        <f t="shared" si="1582"/>
        <v>-0.22716231090912753</v>
      </c>
    </row>
    <row r="2610" spans="1:19" x14ac:dyDescent="0.3">
      <c r="A2610" s="7" t="s">
        <v>578</v>
      </c>
      <c r="B2610" t="s">
        <v>45</v>
      </c>
      <c r="C2610" t="str">
        <f t="shared" si="1601"/>
        <v>EML Payments Ltd</v>
      </c>
      <c r="D2610">
        <v>25.0527420598373</v>
      </c>
      <c r="E2610">
        <v>0</v>
      </c>
      <c r="F2610">
        <v>1.86429512516468</v>
      </c>
      <c r="G2610">
        <v>72.219343696027593</v>
      </c>
      <c r="H2610" t="str">
        <f t="shared" si="1602"/>
        <v>Information Technology</v>
      </c>
      <c r="I2610">
        <v>323895902.66233701</v>
      </c>
      <c r="J2610" s="4">
        <v>379.763445378151</v>
      </c>
      <c r="K2610" s="14">
        <v>8.1541005999999999E-2</v>
      </c>
      <c r="L2610" s="14">
        <f t="shared" si="1603"/>
        <v>100.77532822806999</v>
      </c>
      <c r="M2610" s="14">
        <f t="shared" si="1604"/>
        <v>107.44087838932001</v>
      </c>
      <c r="N2610" s="14">
        <f t="shared" si="1605"/>
        <v>2.0163466761628799</v>
      </c>
      <c r="O2610" s="14">
        <f t="shared" si="1606"/>
        <v>1.6927064362837201</v>
      </c>
      <c r="P2610">
        <v>226.99769477300001</v>
      </c>
      <c r="Q2610">
        <v>19.257708690000001</v>
      </c>
      <c r="R2610">
        <v>1.807674</v>
      </c>
      <c r="S2610">
        <f t="shared" si="1582"/>
        <v>2.1622464013165709E-2</v>
      </c>
    </row>
    <row r="2611" spans="1:19" x14ac:dyDescent="0.3">
      <c r="A2611" s="7" t="s">
        <v>578</v>
      </c>
      <c r="B2611" t="s">
        <v>46</v>
      </c>
      <c r="C2611" t="str">
        <f t="shared" si="1601"/>
        <v>EML Payments Ltd</v>
      </c>
      <c r="H2611" t="str">
        <f t="shared" si="1602"/>
        <v>Information Technology</v>
      </c>
      <c r="I2611">
        <v>146169503.37196299</v>
      </c>
      <c r="J2611" s="4">
        <v>77.925619835000006</v>
      </c>
      <c r="K2611" s="14">
        <v>6.8656066239999998</v>
      </c>
      <c r="L2611" s="14">
        <f t="shared" si="1603"/>
        <v>100.77532822806999</v>
      </c>
      <c r="M2611" s="14">
        <f t="shared" si="1604"/>
        <v>107.44087838932001</v>
      </c>
      <c r="N2611" s="14">
        <f t="shared" si="1605"/>
        <v>2.0163466761628799</v>
      </c>
      <c r="O2611" s="14">
        <f t="shared" si="1606"/>
        <v>1.6927064362837201</v>
      </c>
      <c r="Q2611">
        <v>13.917226411</v>
      </c>
      <c r="R2611">
        <v>1.0371900000000001</v>
      </c>
      <c r="S2611">
        <f t="shared" si="1582"/>
        <v>0.55552580268389751</v>
      </c>
    </row>
    <row r="2612" spans="1:19" x14ac:dyDescent="0.3">
      <c r="A2612" s="7" t="s">
        <v>578</v>
      </c>
      <c r="B2612" t="s">
        <v>47</v>
      </c>
      <c r="C2612" t="str">
        <f t="shared" si="1601"/>
        <v>EML Payments Ltd</v>
      </c>
      <c r="H2612" t="str">
        <f t="shared" si="1602"/>
        <v>Information Technology</v>
      </c>
      <c r="I2612">
        <v>83008126.154750898</v>
      </c>
      <c r="K2612" s="14">
        <v>-32.374582259999997</v>
      </c>
      <c r="L2612" s="14">
        <f t="shared" si="1603"/>
        <v>100.77532822806999</v>
      </c>
      <c r="M2612" s="14">
        <f t="shared" si="1604"/>
        <v>107.44087838932001</v>
      </c>
      <c r="N2612" s="14">
        <f t="shared" si="1605"/>
        <v>2.0163466761628799</v>
      </c>
      <c r="O2612" s="14">
        <f t="shared" si="1606"/>
        <v>1.6927064362837201</v>
      </c>
      <c r="Q2612">
        <v>19.603444147000001</v>
      </c>
      <c r="R2612">
        <v>0.56304600000000005</v>
      </c>
      <c r="S2612">
        <f t="shared" si="1582"/>
        <v>0.61090908232297314</v>
      </c>
    </row>
    <row r="2613" spans="1:19" x14ac:dyDescent="0.3">
      <c r="A2613" s="7" t="s">
        <v>578</v>
      </c>
      <c r="B2613" t="s">
        <v>48</v>
      </c>
      <c r="C2613" t="str">
        <f t="shared" si="1601"/>
        <v>EML Payments Ltd</v>
      </c>
      <c r="H2613" t="str">
        <f t="shared" si="1602"/>
        <v>Information Technology</v>
      </c>
      <c r="I2613">
        <v>69447689.2001497</v>
      </c>
      <c r="K2613" s="14">
        <v>-33.685267177999997</v>
      </c>
      <c r="L2613" s="14">
        <f t="shared" si="1603"/>
        <v>100.77532822806999</v>
      </c>
      <c r="M2613" s="14">
        <f t="shared" si="1604"/>
        <v>107.44087838932001</v>
      </c>
      <c r="N2613" s="14">
        <f t="shared" si="1605"/>
        <v>2.0163466761628799</v>
      </c>
      <c r="O2613" s="14">
        <f t="shared" si="1606"/>
        <v>1.6927064362837201</v>
      </c>
      <c r="Q2613">
        <v>15.47942224</v>
      </c>
      <c r="R2613">
        <v>0.61737500000000001</v>
      </c>
      <c r="S2613">
        <f t="shared" si="1582"/>
        <v>-9.2115288907805626E-2</v>
      </c>
    </row>
    <row r="2614" spans="1:19" x14ac:dyDescent="0.3">
      <c r="A2614" s="7" t="s">
        <v>580</v>
      </c>
      <c r="B2614" t="s">
        <v>37</v>
      </c>
      <c r="C2614" t="s">
        <v>581</v>
      </c>
      <c r="D2614">
        <v>47.086690867696298</v>
      </c>
      <c r="E2614">
        <v>0</v>
      </c>
      <c r="F2614">
        <v>35.159719067090698</v>
      </c>
      <c r="G2614">
        <v>71.483146067415703</v>
      </c>
      <c r="H2614" t="s">
        <v>51</v>
      </c>
      <c r="I2614">
        <v>327798178.43273503</v>
      </c>
      <c r="K2614" s="14">
        <v>-25.533668425199998</v>
      </c>
      <c r="L2614" s="14">
        <v>71.514884757462497</v>
      </c>
      <c r="M2614" s="14">
        <v>56.5978122425701</v>
      </c>
      <c r="N2614" s="14">
        <v>2.1812056779026201</v>
      </c>
      <c r="O2614" s="14">
        <v>1.0661190319106599</v>
      </c>
      <c r="P2614">
        <v>88.835969412850702</v>
      </c>
      <c r="Q2614">
        <v>5.2649298062045196</v>
      </c>
      <c r="R2614">
        <v>4.83</v>
      </c>
      <c r="S2614">
        <f t="shared" si="1582"/>
        <v>-2.0571251277858296</v>
      </c>
    </row>
    <row r="2615" spans="1:19" x14ac:dyDescent="0.3">
      <c r="A2615" s="7" t="s">
        <v>580</v>
      </c>
      <c r="B2615" t="s">
        <v>40</v>
      </c>
      <c r="C2615" t="str">
        <f t="shared" ref="C2615:C2623" si="1607">C2614</f>
        <v>ELMO Software Ltd</v>
      </c>
      <c r="D2615">
        <v>36.395703579958202</v>
      </c>
      <c r="E2615">
        <v>0</v>
      </c>
      <c r="F2615">
        <v>34.264541054493897</v>
      </c>
      <c r="G2615">
        <v>49.149582384206496</v>
      </c>
      <c r="H2615" t="str">
        <f t="shared" ref="H2615:H2623" si="1608">H2614</f>
        <v>Information Technology</v>
      </c>
      <c r="I2615">
        <v>295417976.956752</v>
      </c>
      <c r="K2615" s="14">
        <v>-13.369505545799999</v>
      </c>
      <c r="L2615" s="14">
        <f t="shared" ref="L2615:L2623" si="1609">L2614</f>
        <v>71.514884757462497</v>
      </c>
      <c r="M2615" s="14">
        <f t="shared" ref="M2615:M2623" si="1610">M2614</f>
        <v>56.5978122425701</v>
      </c>
      <c r="N2615" s="14">
        <f t="shared" ref="N2615:N2623" si="1611">N2614</f>
        <v>2.1812056779026201</v>
      </c>
      <c r="O2615" s="14">
        <f t="shared" ref="O2615:O2623" si="1612">O2614</f>
        <v>1.0661190319106599</v>
      </c>
      <c r="P2615">
        <v>66.674041559888494</v>
      </c>
      <c r="Q2615">
        <v>5.8882249824906596</v>
      </c>
      <c r="R2615">
        <v>4.5199999999999996</v>
      </c>
      <c r="S2615">
        <f t="shared" si="1582"/>
        <v>6.633447382034155E-2</v>
      </c>
    </row>
    <row r="2616" spans="1:19" x14ac:dyDescent="0.3">
      <c r="A2616" s="7" t="s">
        <v>580</v>
      </c>
      <c r="B2616" t="s">
        <v>41</v>
      </c>
      <c r="C2616" t="str">
        <f t="shared" si="1607"/>
        <v>ELMO Software Ltd</v>
      </c>
      <c r="D2616">
        <v>28.954716752909601</v>
      </c>
      <c r="E2616">
        <v>0</v>
      </c>
      <c r="F2616">
        <v>29.726489821996701</v>
      </c>
      <c r="G2616">
        <v>36.976549413735299</v>
      </c>
      <c r="H2616" t="str">
        <f t="shared" si="1608"/>
        <v>Information Technology</v>
      </c>
      <c r="I2616">
        <v>442776319.29430401</v>
      </c>
      <c r="K2616" s="14">
        <v>-10.462953075</v>
      </c>
      <c r="L2616" s="14">
        <f t="shared" si="1609"/>
        <v>71.514884757462497</v>
      </c>
      <c r="M2616" s="14">
        <f t="shared" si="1610"/>
        <v>56.5978122425701</v>
      </c>
      <c r="N2616" s="14">
        <f t="shared" si="1611"/>
        <v>2.1812056779026201</v>
      </c>
      <c r="O2616" s="14">
        <f t="shared" si="1612"/>
        <v>1.0661190319106599</v>
      </c>
      <c r="P2616">
        <v>94.823003781512597</v>
      </c>
      <c r="Q2616">
        <v>11.4978883528801</v>
      </c>
      <c r="R2616">
        <v>6.45</v>
      </c>
      <c r="S2616">
        <f t="shared" si="1582"/>
        <v>-0.35556813696354139</v>
      </c>
    </row>
    <row r="2617" spans="1:19" x14ac:dyDescent="0.3">
      <c r="A2617" s="7" t="s">
        <v>580</v>
      </c>
      <c r="B2617" t="s">
        <v>42</v>
      </c>
      <c r="C2617" t="str">
        <f t="shared" si="1607"/>
        <v>ELMO Software Ltd</v>
      </c>
      <c r="H2617" t="str">
        <f t="shared" si="1608"/>
        <v>Information Technology</v>
      </c>
      <c r="I2617">
        <v>325122436.76191801</v>
      </c>
      <c r="K2617" s="14">
        <v>-12.621075663999999</v>
      </c>
      <c r="L2617" s="14">
        <f t="shared" si="1609"/>
        <v>71.514884757462497</v>
      </c>
      <c r="M2617" s="14">
        <f t="shared" si="1610"/>
        <v>56.5978122425701</v>
      </c>
      <c r="N2617" s="14">
        <f t="shared" si="1611"/>
        <v>2.1812056779026201</v>
      </c>
      <c r="O2617" s="14">
        <f t="shared" si="1612"/>
        <v>1.0661190319106599</v>
      </c>
      <c r="P2617">
        <v>84.641178336684305</v>
      </c>
      <c r="Q2617">
        <v>11.561478208373901</v>
      </c>
      <c r="R2617">
        <v>6.18</v>
      </c>
      <c r="S2617">
        <f t="shared" si="1582"/>
        <v>4.2761859338081701E-2</v>
      </c>
    </row>
    <row r="2618" spans="1:19" x14ac:dyDescent="0.3">
      <c r="A2618" s="7" t="s">
        <v>580</v>
      </c>
      <c r="B2618" t="s">
        <v>43</v>
      </c>
      <c r="C2618" t="str">
        <f t="shared" si="1607"/>
        <v>ELMO Software Ltd</v>
      </c>
      <c r="H2618" t="str">
        <f t="shared" si="1608"/>
        <v>Information Technology</v>
      </c>
      <c r="I2618">
        <v>88894946.004624203</v>
      </c>
      <c r="K2618" s="14">
        <v>-4.3636682269999998</v>
      </c>
      <c r="L2618" s="14">
        <f t="shared" si="1609"/>
        <v>71.514884757462497</v>
      </c>
      <c r="M2618" s="14">
        <f t="shared" si="1610"/>
        <v>56.5978122425701</v>
      </c>
      <c r="N2618" s="14">
        <f t="shared" si="1611"/>
        <v>2.1812056779026201</v>
      </c>
      <c r="O2618" s="14">
        <f t="shared" si="1612"/>
        <v>1.0661190319106599</v>
      </c>
      <c r="P2618">
        <v>28.772513392653501</v>
      </c>
      <c r="Q2618">
        <v>4.7082294642523896</v>
      </c>
      <c r="R2618">
        <v>5.45</v>
      </c>
      <c r="S2618">
        <f t="shared" si="1582"/>
        <v>0.12570266279444667</v>
      </c>
    </row>
    <row r="2619" spans="1:19" x14ac:dyDescent="0.3">
      <c r="A2619" s="7" t="s">
        <v>580</v>
      </c>
      <c r="B2619" t="s">
        <v>44</v>
      </c>
      <c r="C2619" t="str">
        <f t="shared" si="1607"/>
        <v>ELMO Software Ltd</v>
      </c>
      <c r="H2619" t="str">
        <f t="shared" si="1608"/>
        <v>Information Technology</v>
      </c>
      <c r="I2619">
        <v>41494184.368393503</v>
      </c>
      <c r="K2619" s="14">
        <v>-3.1800840739999998</v>
      </c>
      <c r="L2619" s="14">
        <f t="shared" si="1609"/>
        <v>71.514884757462497</v>
      </c>
      <c r="M2619" s="14">
        <f t="shared" si="1610"/>
        <v>56.5978122425701</v>
      </c>
      <c r="N2619" s="14">
        <f t="shared" si="1611"/>
        <v>2.1812056779026201</v>
      </c>
      <c r="O2619" s="14">
        <f t="shared" si="1612"/>
        <v>1.0661190319106599</v>
      </c>
      <c r="P2619">
        <v>14.9623009845289</v>
      </c>
      <c r="Q2619">
        <v>3.2052413377523399</v>
      </c>
      <c r="R2619">
        <v>4</v>
      </c>
      <c r="S2619">
        <f t="shared" si="1582"/>
        <v>0.30932124755526214</v>
      </c>
    </row>
    <row r="2620" spans="1:19" x14ac:dyDescent="0.3">
      <c r="A2620" s="7" t="s">
        <v>580</v>
      </c>
      <c r="B2620" t="s">
        <v>45</v>
      </c>
      <c r="C2620" t="str">
        <f t="shared" si="1607"/>
        <v>ELMO Software Ltd</v>
      </c>
      <c r="H2620" t="str">
        <f t="shared" si="1608"/>
        <v>Information Technology</v>
      </c>
      <c r="K2620" s="14">
        <v>6.0400023620000001</v>
      </c>
      <c r="L2620" s="14">
        <f t="shared" si="1609"/>
        <v>71.514884757462497</v>
      </c>
      <c r="M2620" s="14">
        <f t="shared" si="1610"/>
        <v>56.5978122425701</v>
      </c>
      <c r="N2620" s="14">
        <f t="shared" si="1611"/>
        <v>2.1812056779026201</v>
      </c>
      <c r="O2620" s="14">
        <f t="shared" si="1612"/>
        <v>1.0661190319106599</v>
      </c>
      <c r="S2620" t="e">
        <f t="shared" si="1582"/>
        <v>#DIV/0!</v>
      </c>
    </row>
    <row r="2621" spans="1:19" x14ac:dyDescent="0.3">
      <c r="A2621" s="7" t="s">
        <v>580</v>
      </c>
      <c r="B2621" t="s">
        <v>46</v>
      </c>
      <c r="C2621" t="str">
        <f t="shared" si="1607"/>
        <v>ELMO Software Ltd</v>
      </c>
      <c r="H2621" t="str">
        <f t="shared" si="1608"/>
        <v>Information Technology</v>
      </c>
      <c r="K2621" s="14">
        <v>4.8284660380000002</v>
      </c>
      <c r="L2621" s="14">
        <f t="shared" si="1609"/>
        <v>71.514884757462497</v>
      </c>
      <c r="M2621" s="14">
        <f t="shared" si="1610"/>
        <v>56.5978122425701</v>
      </c>
      <c r="N2621" s="14">
        <f t="shared" si="1611"/>
        <v>2.1812056779026201</v>
      </c>
      <c r="O2621" s="14">
        <f t="shared" si="1612"/>
        <v>1.0661190319106599</v>
      </c>
      <c r="S2621" t="e">
        <f t="shared" si="1582"/>
        <v>#DIV/0!</v>
      </c>
    </row>
    <row r="2622" spans="1:19" x14ac:dyDescent="0.3">
      <c r="A2622" s="7" t="s">
        <v>580</v>
      </c>
      <c r="B2622" t="s">
        <v>47</v>
      </c>
      <c r="C2622" t="str">
        <f t="shared" si="1607"/>
        <v>ELMO Software Ltd</v>
      </c>
      <c r="H2622" t="str">
        <f t="shared" si="1608"/>
        <v>Information Technology</v>
      </c>
      <c r="L2622" s="14">
        <f t="shared" si="1609"/>
        <v>71.514884757462497</v>
      </c>
      <c r="M2622" s="14">
        <f t="shared" si="1610"/>
        <v>56.5978122425701</v>
      </c>
      <c r="N2622" s="14">
        <f t="shared" si="1611"/>
        <v>2.1812056779026201</v>
      </c>
      <c r="O2622" s="14">
        <f t="shared" si="1612"/>
        <v>1.0661190319106599</v>
      </c>
      <c r="S2622" t="e">
        <f t="shared" si="1582"/>
        <v>#DIV/0!</v>
      </c>
    </row>
    <row r="2623" spans="1:19" x14ac:dyDescent="0.3">
      <c r="A2623" s="7" t="s">
        <v>580</v>
      </c>
      <c r="B2623" t="s">
        <v>48</v>
      </c>
      <c r="C2623" t="str">
        <f t="shared" si="1607"/>
        <v>ELMO Software Ltd</v>
      </c>
      <c r="H2623" t="str">
        <f t="shared" si="1608"/>
        <v>Information Technology</v>
      </c>
      <c r="L2623" s="14">
        <f t="shared" si="1609"/>
        <v>71.514884757462497</v>
      </c>
      <c r="M2623" s="14">
        <f t="shared" si="1610"/>
        <v>56.5978122425701</v>
      </c>
      <c r="N2623" s="14">
        <f t="shared" si="1611"/>
        <v>2.1812056779026201</v>
      </c>
      <c r="O2623" s="14">
        <f t="shared" si="1612"/>
        <v>1.0661190319106599</v>
      </c>
      <c r="S2623" t="e">
        <f t="shared" si="1582"/>
        <v>#DIV/0!</v>
      </c>
    </row>
    <row r="2624" spans="1:19" x14ac:dyDescent="0.3">
      <c r="A2624" s="7" t="s">
        <v>582</v>
      </c>
      <c r="B2624" t="s">
        <v>37</v>
      </c>
      <c r="C2624" t="s">
        <v>583</v>
      </c>
      <c r="D2624">
        <v>50.900004898147898</v>
      </c>
      <c r="E2624">
        <v>36.883848671174199</v>
      </c>
      <c r="F2624">
        <v>44.245772039387496</v>
      </c>
      <c r="G2624">
        <v>77.814812409343801</v>
      </c>
      <c r="H2624" t="s">
        <v>63</v>
      </c>
      <c r="I2624">
        <v>1081001553.6115799</v>
      </c>
      <c r="J2624" s="4">
        <v>9.7422249550839197</v>
      </c>
      <c r="K2624" s="14">
        <v>8.9079822877999995</v>
      </c>
      <c r="L2624" s="14">
        <v>40.8406395880899</v>
      </c>
      <c r="M2624" s="14">
        <v>49.311711953046697</v>
      </c>
      <c r="N2624" s="14">
        <v>0.23438135923976999</v>
      </c>
      <c r="O2624" s="14">
        <v>0.66496000027560198</v>
      </c>
      <c r="P2624">
        <v>13.959691190118001</v>
      </c>
      <c r="Q2624">
        <v>0.460538601902792</v>
      </c>
      <c r="R2624">
        <v>10.14</v>
      </c>
      <c r="S2624" t="e">
        <f t="shared" si="1582"/>
        <v>#NUM!</v>
      </c>
    </row>
    <row r="2625" spans="1:19" x14ac:dyDescent="0.3">
      <c r="A2625" s="7" t="s">
        <v>582</v>
      </c>
      <c r="B2625" t="s">
        <v>40</v>
      </c>
      <c r="C2625" t="str">
        <f t="shared" ref="C2625:C2633" si="1613">C2624</f>
        <v>Elders Ltd</v>
      </c>
      <c r="D2625">
        <v>49.342987459893301</v>
      </c>
      <c r="E2625">
        <v>35.6260525421228</v>
      </c>
      <c r="F2625">
        <v>43.6424158756788</v>
      </c>
      <c r="G2625">
        <v>74.280936773278299</v>
      </c>
      <c r="H2625" t="str">
        <f t="shared" ref="H2625:H2633" si="1614">H2624</f>
        <v>Consumer Staples</v>
      </c>
      <c r="I2625">
        <v>1392760904.33494</v>
      </c>
      <c r="J2625" s="4">
        <v>12.837830762999999</v>
      </c>
      <c r="K2625" s="14">
        <v>9.1781343112999991</v>
      </c>
      <c r="L2625" s="14">
        <f t="shared" ref="L2625:L2633" si="1615">L2624</f>
        <v>40.8406395880899</v>
      </c>
      <c r="M2625" s="14">
        <f t="shared" ref="M2625:M2633" si="1616">M2624</f>
        <v>49.311711953046697</v>
      </c>
      <c r="N2625" s="14">
        <f t="shared" ref="N2625:N2633" si="1617">N2624</f>
        <v>0.23438135923976999</v>
      </c>
      <c r="O2625" s="14">
        <f t="shared" ref="O2625:O2633" si="1618">O2624</f>
        <v>0.66496000027560198</v>
      </c>
      <c r="P2625">
        <v>13.494958371999999</v>
      </c>
      <c r="Q2625">
        <v>0.75263240399999998</v>
      </c>
      <c r="R2625">
        <v>12.26</v>
      </c>
      <c r="S2625">
        <f t="shared" si="1582"/>
        <v>-0.18985393234502815</v>
      </c>
    </row>
    <row r="2626" spans="1:19" x14ac:dyDescent="0.3">
      <c r="A2626" s="7" t="s">
        <v>582</v>
      </c>
      <c r="B2626" t="s">
        <v>41</v>
      </c>
      <c r="C2626" t="str">
        <f t="shared" si="1613"/>
        <v>Elders Ltd</v>
      </c>
      <c r="D2626">
        <v>41.018995090644701</v>
      </c>
      <c r="E2626">
        <v>30.062453470096798</v>
      </c>
      <c r="F2626">
        <v>38.054289404771602</v>
      </c>
      <c r="G2626">
        <v>58.193543474950502</v>
      </c>
      <c r="H2626" t="str">
        <f t="shared" si="1614"/>
        <v>Consumer Staples</v>
      </c>
      <c r="I2626">
        <v>1186146916.4044199</v>
      </c>
      <c r="J2626" s="4">
        <v>12.44729467</v>
      </c>
      <c r="K2626" s="14">
        <v>9.7468681867000004</v>
      </c>
      <c r="L2626" s="14">
        <f t="shared" si="1615"/>
        <v>40.8406395880899</v>
      </c>
      <c r="M2626" s="14">
        <f t="shared" si="1616"/>
        <v>49.311711953046697</v>
      </c>
      <c r="N2626" s="14">
        <f t="shared" si="1617"/>
        <v>0.23438135923976999</v>
      </c>
      <c r="O2626" s="14">
        <f t="shared" si="1618"/>
        <v>0.66496000027560198</v>
      </c>
      <c r="P2626">
        <v>10.830660236</v>
      </c>
      <c r="Q2626">
        <v>0.74561861299999999</v>
      </c>
      <c r="R2626">
        <v>9.86</v>
      </c>
      <c r="S2626">
        <f t="shared" si="1582"/>
        <v>0.21785576189352138</v>
      </c>
    </row>
    <row r="2627" spans="1:19" x14ac:dyDescent="0.3">
      <c r="A2627" s="7" t="s">
        <v>582</v>
      </c>
      <c r="B2627" t="s">
        <v>42</v>
      </c>
      <c r="C2627" t="str">
        <f t="shared" si="1613"/>
        <v>Elders Ltd</v>
      </c>
      <c r="D2627">
        <v>34.356778998819699</v>
      </c>
      <c r="E2627">
        <v>12.9532894238776</v>
      </c>
      <c r="F2627">
        <v>35.484285624836502</v>
      </c>
      <c r="G2627">
        <v>55.952536638527</v>
      </c>
      <c r="H2627" t="str">
        <f t="shared" si="1614"/>
        <v>Consumer Staples</v>
      </c>
      <c r="I2627">
        <v>707157540.32858205</v>
      </c>
      <c r="J2627" s="4">
        <v>10.525459573999999</v>
      </c>
      <c r="K2627" s="14">
        <v>7.9869580558999997</v>
      </c>
      <c r="L2627" s="14">
        <f t="shared" si="1615"/>
        <v>40.8406395880899</v>
      </c>
      <c r="M2627" s="14">
        <f t="shared" si="1616"/>
        <v>49.311711953046697</v>
      </c>
      <c r="N2627" s="14">
        <f t="shared" si="1617"/>
        <v>0.23438135923976999</v>
      </c>
      <c r="O2627" s="14">
        <f t="shared" si="1618"/>
        <v>0.66496000027560198</v>
      </c>
      <c r="P2627">
        <v>89.640840573999995</v>
      </c>
      <c r="Q2627">
        <v>0.61942476199999996</v>
      </c>
      <c r="R2627">
        <v>6.47</v>
      </c>
      <c r="S2627">
        <f t="shared" si="1582"/>
        <v>0.42131006010173477</v>
      </c>
    </row>
    <row r="2628" spans="1:19" x14ac:dyDescent="0.3">
      <c r="A2628" s="7" t="s">
        <v>582</v>
      </c>
      <c r="B2628" t="s">
        <v>43</v>
      </c>
      <c r="C2628" t="str">
        <f t="shared" si="1613"/>
        <v>Elders Ltd</v>
      </c>
      <c r="D2628">
        <v>26.5528973427522</v>
      </c>
      <c r="E2628">
        <v>9.1783216783216801</v>
      </c>
      <c r="F2628">
        <v>30.369274155289599</v>
      </c>
      <c r="G2628">
        <v>39.071079525297201</v>
      </c>
      <c r="H2628" t="str">
        <f t="shared" si="1614"/>
        <v>Consumer Staples</v>
      </c>
      <c r="I2628">
        <v>604851461.01900399</v>
      </c>
      <c r="J2628" s="4">
        <v>10.588338369000001</v>
      </c>
      <c r="K2628" s="14">
        <v>9.3436105779999998</v>
      </c>
      <c r="L2628" s="14">
        <f t="shared" si="1615"/>
        <v>40.8406395880899</v>
      </c>
      <c r="M2628" s="14">
        <f t="shared" si="1616"/>
        <v>49.311711953046697</v>
      </c>
      <c r="N2628" s="14">
        <f t="shared" si="1617"/>
        <v>0.23438135923976999</v>
      </c>
      <c r="O2628" s="14">
        <f t="shared" si="1618"/>
        <v>0.66496000027560198</v>
      </c>
      <c r="Q2628">
        <v>0.53648267000000005</v>
      </c>
      <c r="R2628">
        <v>6.9731620000000003</v>
      </c>
      <c r="S2628">
        <f t="shared" si="1582"/>
        <v>-7.4892671924286114E-2</v>
      </c>
    </row>
    <row r="2629" spans="1:19" x14ac:dyDescent="0.3">
      <c r="A2629" s="7" t="s">
        <v>582</v>
      </c>
      <c r="B2629" t="s">
        <v>44</v>
      </c>
      <c r="C2629" t="str">
        <f t="shared" si="1613"/>
        <v>Elders Ltd</v>
      </c>
      <c r="D2629">
        <v>26.9679204301362</v>
      </c>
      <c r="E2629">
        <v>1.8351214003387899</v>
      </c>
      <c r="F2629">
        <v>35.513034648693498</v>
      </c>
      <c r="G2629">
        <v>39.849940907517201</v>
      </c>
      <c r="H2629" t="str">
        <f t="shared" si="1614"/>
        <v>Consumer Staples</v>
      </c>
      <c r="I2629">
        <v>737627884.99793196</v>
      </c>
      <c r="J2629" s="4">
        <v>8.6545570569999999</v>
      </c>
      <c r="K2629" s="14">
        <v>15.355946435</v>
      </c>
      <c r="L2629" s="14">
        <f t="shared" si="1615"/>
        <v>40.8406395880899</v>
      </c>
      <c r="M2629" s="14">
        <f t="shared" si="1616"/>
        <v>49.311711953046697</v>
      </c>
      <c r="N2629" s="14">
        <f t="shared" si="1617"/>
        <v>0.23438135923976999</v>
      </c>
      <c r="O2629" s="14">
        <f t="shared" si="1618"/>
        <v>0.66496000027560198</v>
      </c>
      <c r="P2629">
        <v>11.587860262</v>
      </c>
      <c r="Q2629">
        <v>0.59750133299999997</v>
      </c>
      <c r="R2629">
        <v>8.069509</v>
      </c>
      <c r="S2629">
        <f t="shared" si="1582"/>
        <v>-0.14602385736676077</v>
      </c>
    </row>
    <row r="2630" spans="1:19" x14ac:dyDescent="0.3">
      <c r="A2630" s="7" t="s">
        <v>582</v>
      </c>
      <c r="B2630" t="s">
        <v>45</v>
      </c>
      <c r="C2630" t="str">
        <f t="shared" si="1613"/>
        <v>Elders Ltd</v>
      </c>
      <c r="D2630">
        <v>30.7480577854515</v>
      </c>
      <c r="E2630">
        <v>2.7401676337846501</v>
      </c>
      <c r="F2630">
        <v>36.003393935300501</v>
      </c>
      <c r="G2630">
        <v>52.4766839378238</v>
      </c>
      <c r="H2630" t="str">
        <f t="shared" si="1614"/>
        <v>Consumer Staples</v>
      </c>
      <c r="I2630">
        <v>326134182.39538199</v>
      </c>
      <c r="J2630" s="4">
        <v>6.7410523109999998</v>
      </c>
      <c r="K2630" s="14">
        <v>10.245205222999999</v>
      </c>
      <c r="L2630" s="14">
        <f t="shared" si="1615"/>
        <v>40.8406395880899</v>
      </c>
      <c r="M2630" s="14">
        <f t="shared" si="1616"/>
        <v>49.311711953046697</v>
      </c>
      <c r="N2630" s="14">
        <f t="shared" si="1617"/>
        <v>0.23438135923976999</v>
      </c>
      <c r="O2630" s="14">
        <f t="shared" si="1618"/>
        <v>0.66496000027560198</v>
      </c>
      <c r="P2630">
        <v>9.1708383490000003</v>
      </c>
      <c r="Q2630">
        <v>0.29381238100000001</v>
      </c>
      <c r="R2630">
        <v>3.8723974999999999</v>
      </c>
      <c r="S2630">
        <f t="shared" ref="S2630:S2693" si="1619">LN(R2629/R2630)</f>
        <v>0.73421881353474849</v>
      </c>
    </row>
    <row r="2631" spans="1:19" x14ac:dyDescent="0.3">
      <c r="A2631" s="7" t="s">
        <v>582</v>
      </c>
      <c r="B2631" t="s">
        <v>46</v>
      </c>
      <c r="C2631" t="str">
        <f t="shared" si="1613"/>
        <v>Elders Ltd</v>
      </c>
      <c r="D2631">
        <v>24.7607598736552</v>
      </c>
      <c r="E2631">
        <v>1.57342657342657</v>
      </c>
      <c r="F2631">
        <v>35.0801007914433</v>
      </c>
      <c r="G2631">
        <v>32.437298584839503</v>
      </c>
      <c r="H2631" t="str">
        <f t="shared" si="1614"/>
        <v>Consumer Staples</v>
      </c>
      <c r="I2631">
        <v>283264017.21993101</v>
      </c>
      <c r="J2631" s="4">
        <v>12.140776845</v>
      </c>
      <c r="K2631" s="14">
        <v>7.3365777530000003</v>
      </c>
      <c r="L2631" s="14">
        <f t="shared" si="1615"/>
        <v>40.8406395880899</v>
      </c>
      <c r="M2631" s="14">
        <f t="shared" si="1616"/>
        <v>49.311711953046697</v>
      </c>
      <c r="N2631" s="14">
        <f t="shared" si="1617"/>
        <v>0.23438135923976999</v>
      </c>
      <c r="O2631" s="14">
        <f t="shared" si="1618"/>
        <v>0.66496000027560198</v>
      </c>
      <c r="Q2631">
        <v>0.25600529599999999</v>
      </c>
      <c r="R2631">
        <v>4.3846415580000002</v>
      </c>
      <c r="S2631">
        <f t="shared" si="1619"/>
        <v>-0.12423405545451033</v>
      </c>
    </row>
    <row r="2632" spans="1:19" x14ac:dyDescent="0.3">
      <c r="A2632" s="7" t="s">
        <v>582</v>
      </c>
      <c r="B2632" t="s">
        <v>47</v>
      </c>
      <c r="C2632" t="str">
        <f t="shared" si="1613"/>
        <v>Elders Ltd</v>
      </c>
      <c r="D2632">
        <v>22.531719909971098</v>
      </c>
      <c r="E2632">
        <v>6.5217391304347796</v>
      </c>
      <c r="F2632">
        <v>27.2277520332891</v>
      </c>
      <c r="G2632">
        <v>32.028998821061599</v>
      </c>
      <c r="H2632" t="str">
        <f t="shared" si="1614"/>
        <v>Consumer Staples</v>
      </c>
      <c r="I2632">
        <v>164124351.58336601</v>
      </c>
      <c r="J2632" s="4">
        <v>10.765619162</v>
      </c>
      <c r="K2632" s="14">
        <v>3.4212733370000001</v>
      </c>
      <c r="L2632" s="14">
        <f t="shared" si="1615"/>
        <v>40.8406395880899</v>
      </c>
      <c r="M2632" s="14">
        <f t="shared" si="1616"/>
        <v>49.311711953046697</v>
      </c>
      <c r="N2632" s="14">
        <f t="shared" si="1617"/>
        <v>0.23438135923976999</v>
      </c>
      <c r="O2632" s="14">
        <f t="shared" si="1618"/>
        <v>0.66496000027560198</v>
      </c>
      <c r="P2632">
        <v>13.180774684999999</v>
      </c>
      <c r="Q2632">
        <v>0.13861754700000001</v>
      </c>
      <c r="R2632">
        <v>2.2630408040000001</v>
      </c>
      <c r="S2632">
        <f t="shared" si="1619"/>
        <v>0.6613984823023823</v>
      </c>
    </row>
    <row r="2633" spans="1:19" x14ac:dyDescent="0.3">
      <c r="A2633" s="7" t="s">
        <v>582</v>
      </c>
      <c r="B2633" t="s">
        <v>48</v>
      </c>
      <c r="C2633" t="str">
        <f t="shared" si="1613"/>
        <v>Elders Ltd</v>
      </c>
      <c r="D2633">
        <v>29.075361660645701</v>
      </c>
      <c r="E2633">
        <v>7.1662571662571599</v>
      </c>
      <c r="F2633">
        <v>22.317442573585399</v>
      </c>
      <c r="G2633">
        <v>64.851559027116295</v>
      </c>
      <c r="H2633" t="str">
        <f t="shared" si="1614"/>
        <v>Consumer Staples</v>
      </c>
      <c r="I2633">
        <v>46638501.225533798</v>
      </c>
      <c r="K2633" s="14">
        <v>-31.836404559000002</v>
      </c>
      <c r="L2633" s="14">
        <f t="shared" si="1615"/>
        <v>40.8406395880899</v>
      </c>
      <c r="M2633" s="14">
        <f t="shared" si="1616"/>
        <v>49.311711953046697</v>
      </c>
      <c r="N2633" s="14">
        <f t="shared" si="1617"/>
        <v>0.23438135923976999</v>
      </c>
      <c r="O2633" s="14">
        <f t="shared" si="1618"/>
        <v>0.66496000027560198</v>
      </c>
      <c r="Q2633">
        <v>3.6338719999999998E-2</v>
      </c>
      <c r="R2633">
        <v>0.92171766099999997</v>
      </c>
      <c r="S2633">
        <f t="shared" si="1619"/>
        <v>0.89822572425500957</v>
      </c>
    </row>
    <row r="2634" spans="1:19" x14ac:dyDescent="0.3">
      <c r="A2634" s="7" t="s">
        <v>584</v>
      </c>
      <c r="B2634" t="s">
        <v>37</v>
      </c>
      <c r="C2634" t="s">
        <v>585</v>
      </c>
      <c r="D2634">
        <v>51.0832906899292</v>
      </c>
      <c r="E2634">
        <v>39.466684109541198</v>
      </c>
      <c r="F2634">
        <v>73.969468162900995</v>
      </c>
      <c r="G2634">
        <v>29.971466302959399</v>
      </c>
      <c r="H2634" t="s">
        <v>124</v>
      </c>
      <c r="I2634">
        <v>270870847.48807102</v>
      </c>
      <c r="J2634" s="4">
        <v>6.3921633737340198</v>
      </c>
      <c r="K2634" s="14">
        <v>6.5248018918000001</v>
      </c>
      <c r="L2634" s="14">
        <v>37.315188062301502</v>
      </c>
      <c r="M2634" s="14">
        <v>31.671842997403999</v>
      </c>
      <c r="N2634" s="14">
        <v>1.91662901520255</v>
      </c>
      <c r="O2634" s="14">
        <v>0.69035246779267401</v>
      </c>
      <c r="P2634">
        <v>1.80707948319677</v>
      </c>
      <c r="Q2634">
        <v>0.52975737776522902</v>
      </c>
      <c r="R2634">
        <v>0.77</v>
      </c>
      <c r="S2634">
        <f t="shared" si="1619"/>
        <v>0.17984843730063363</v>
      </c>
    </row>
    <row r="2635" spans="1:19" x14ac:dyDescent="0.3">
      <c r="A2635" s="7" t="s">
        <v>584</v>
      </c>
      <c r="B2635" t="s">
        <v>40</v>
      </c>
      <c r="C2635" t="str">
        <f t="shared" ref="C2635:C2643" si="1620">C2634</f>
        <v>Emeco Holdings Ltd</v>
      </c>
      <c r="D2635">
        <v>36.391974287530502</v>
      </c>
      <c r="E2635">
        <v>24.7854637431521</v>
      </c>
      <c r="F2635">
        <v>41.1535900644107</v>
      </c>
      <c r="G2635">
        <v>38.432244842581802</v>
      </c>
      <c r="H2635" t="str">
        <f t="shared" ref="H2635:H2643" si="1621">H2634</f>
        <v>Industrials</v>
      </c>
      <c r="I2635">
        <v>345422665.55346602</v>
      </c>
      <c r="J2635" s="4">
        <v>22.797927461</v>
      </c>
      <c r="K2635" s="14">
        <v>2.0149600683000002</v>
      </c>
      <c r="L2635" s="14">
        <f t="shared" ref="L2635:L2643" si="1622">L2634</f>
        <v>37.315188062301502</v>
      </c>
      <c r="M2635" s="14">
        <f t="shared" ref="M2635:M2643" si="1623">M2634</f>
        <v>31.671842997403999</v>
      </c>
      <c r="N2635" s="14">
        <f t="shared" ref="N2635:N2643" si="1624">N2634</f>
        <v>1.91662901520255</v>
      </c>
      <c r="O2635" s="14">
        <f t="shared" ref="O2635:O2643" si="1625">O2634</f>
        <v>0.69035246779267401</v>
      </c>
      <c r="P2635">
        <v>2.3139669760000001</v>
      </c>
      <c r="Q2635">
        <v>0.76674805000000001</v>
      </c>
      <c r="R2635">
        <v>0.88</v>
      </c>
      <c r="S2635">
        <f t="shared" si="1619"/>
        <v>-0.13353139262452263</v>
      </c>
    </row>
    <row r="2636" spans="1:19" x14ac:dyDescent="0.3">
      <c r="A2636" s="7" t="s">
        <v>584</v>
      </c>
      <c r="B2636" t="s">
        <v>41</v>
      </c>
      <c r="C2636" t="str">
        <f t="shared" si="1620"/>
        <v>Emeco Holdings Ltd</v>
      </c>
      <c r="D2636">
        <v>37.373365952581302</v>
      </c>
      <c r="E2636">
        <v>27.192858012135101</v>
      </c>
      <c r="F2636">
        <v>40.010314072076703</v>
      </c>
      <c r="G2636">
        <v>41.130287802649597</v>
      </c>
      <c r="H2636" t="str">
        <f t="shared" si="1621"/>
        <v>Industrials</v>
      </c>
      <c r="I2636">
        <v>477200954.64372802</v>
      </c>
      <c r="J2636" s="4">
        <v>6.2390542910000004</v>
      </c>
      <c r="K2636" s="14">
        <v>7.1214584929999996</v>
      </c>
      <c r="L2636" s="14">
        <f t="shared" si="1622"/>
        <v>37.315188062301502</v>
      </c>
      <c r="M2636" s="14">
        <f t="shared" si="1623"/>
        <v>31.671842997403999</v>
      </c>
      <c r="N2636" s="14">
        <f t="shared" si="1624"/>
        <v>1.91662901520255</v>
      </c>
      <c r="O2636" s="14">
        <f t="shared" si="1625"/>
        <v>0.69035246779267401</v>
      </c>
      <c r="P2636">
        <v>3.4083235030000001</v>
      </c>
      <c r="Q2636">
        <v>1.147649095</v>
      </c>
      <c r="R2636">
        <v>1.1399999999999999</v>
      </c>
      <c r="S2636">
        <f t="shared" si="1619"/>
        <v>-0.25886163391628891</v>
      </c>
    </row>
    <row r="2637" spans="1:19" x14ac:dyDescent="0.3">
      <c r="A2637" s="7" t="s">
        <v>584</v>
      </c>
      <c r="B2637" t="s">
        <v>42</v>
      </c>
      <c r="C2637" t="str">
        <f t="shared" si="1620"/>
        <v>Emeco Holdings Ltd</v>
      </c>
      <c r="D2637">
        <v>39.915682587025401</v>
      </c>
      <c r="E2637">
        <v>25.404547404547301</v>
      </c>
      <c r="F2637">
        <v>41.596731331384497</v>
      </c>
      <c r="G2637">
        <v>47.925470485856899</v>
      </c>
      <c r="H2637" t="str">
        <f t="shared" si="1621"/>
        <v>Industrials</v>
      </c>
      <c r="I2637">
        <v>492432056.05560601</v>
      </c>
      <c r="J2637" s="4">
        <v>28.182344043000001</v>
      </c>
      <c r="K2637" s="14">
        <v>4.5360710869999998</v>
      </c>
      <c r="L2637" s="14">
        <f t="shared" si="1622"/>
        <v>37.315188062301502</v>
      </c>
      <c r="M2637" s="14">
        <f t="shared" si="1623"/>
        <v>31.671842997403999</v>
      </c>
      <c r="N2637" s="14">
        <f t="shared" si="1624"/>
        <v>1.91662901520255</v>
      </c>
      <c r="O2637" s="14">
        <f t="shared" si="1625"/>
        <v>0.69035246779267401</v>
      </c>
      <c r="P2637">
        <v>4.1387609019999996</v>
      </c>
      <c r="Q2637">
        <v>1.5099937939999999</v>
      </c>
      <c r="R2637">
        <v>2.02659236</v>
      </c>
      <c r="S2637">
        <f t="shared" si="1619"/>
        <v>-0.57532747975771936</v>
      </c>
    </row>
    <row r="2638" spans="1:19" x14ac:dyDescent="0.3">
      <c r="A2638" s="7" t="s">
        <v>584</v>
      </c>
      <c r="B2638" t="s">
        <v>43</v>
      </c>
      <c r="C2638" t="str">
        <f t="shared" si="1620"/>
        <v>Emeco Holdings Ltd</v>
      </c>
      <c r="D2638">
        <v>41.456893834262203</v>
      </c>
      <c r="E2638">
        <v>27.546844824886399</v>
      </c>
      <c r="F2638">
        <v>43.265584425004597</v>
      </c>
      <c r="G2638">
        <v>48.882823497098897</v>
      </c>
      <c r="H2638" t="str">
        <f t="shared" si="1621"/>
        <v>Industrials</v>
      </c>
      <c r="I2638">
        <v>462500167.03321397</v>
      </c>
      <c r="J2638" s="4">
        <v>156.55197901700001</v>
      </c>
      <c r="K2638" s="14">
        <v>0.8603326026</v>
      </c>
      <c r="L2638" s="14">
        <f t="shared" si="1622"/>
        <v>37.315188062301502</v>
      </c>
      <c r="M2638" s="14">
        <f t="shared" si="1623"/>
        <v>31.671842997403999</v>
      </c>
      <c r="N2638" s="14">
        <f t="shared" si="1624"/>
        <v>1.91662901520255</v>
      </c>
      <c r="O2638" s="14">
        <f t="shared" si="1625"/>
        <v>0.69035246779267401</v>
      </c>
      <c r="P2638">
        <v>5.2266833180000001</v>
      </c>
      <c r="Q2638">
        <v>1.7221391450000001</v>
      </c>
      <c r="R2638">
        <v>1.895844466</v>
      </c>
      <c r="S2638">
        <f t="shared" si="1619"/>
        <v>6.6691374396581293E-2</v>
      </c>
    </row>
    <row r="2639" spans="1:19" x14ac:dyDescent="0.3">
      <c r="A2639" s="7" t="s">
        <v>584</v>
      </c>
      <c r="B2639" t="s">
        <v>44</v>
      </c>
      <c r="C2639" t="str">
        <f t="shared" si="1620"/>
        <v>Emeco Holdings Ltd</v>
      </c>
      <c r="D2639">
        <v>42.035786736002002</v>
      </c>
      <c r="E2639">
        <v>34.859943977591001</v>
      </c>
      <c r="F2639">
        <v>43.150782519646398</v>
      </c>
      <c r="G2639">
        <v>45.634159832233102</v>
      </c>
      <c r="H2639" t="str">
        <f t="shared" si="1621"/>
        <v>Industrials</v>
      </c>
      <c r="I2639">
        <v>549505455.03124297</v>
      </c>
      <c r="K2639" s="14">
        <v>-33.144623781</v>
      </c>
      <c r="L2639" s="14">
        <f t="shared" si="1622"/>
        <v>37.315188062301502</v>
      </c>
      <c r="M2639" s="14">
        <f t="shared" si="1623"/>
        <v>31.671842997403999</v>
      </c>
      <c r="N2639" s="14">
        <f t="shared" si="1624"/>
        <v>1.91662901520255</v>
      </c>
      <c r="O2639" s="14">
        <f t="shared" si="1625"/>
        <v>0.69035246779267401</v>
      </c>
      <c r="P2639">
        <v>51.809763736000001</v>
      </c>
      <c r="Q2639">
        <v>3.5931358979999999</v>
      </c>
      <c r="R2639">
        <v>2.3062994620000001</v>
      </c>
      <c r="S2639">
        <f t="shared" si="1619"/>
        <v>-0.19597990774684521</v>
      </c>
    </row>
    <row r="2640" spans="1:19" x14ac:dyDescent="0.3">
      <c r="A2640" s="7" t="s">
        <v>584</v>
      </c>
      <c r="B2640" t="s">
        <v>45</v>
      </c>
      <c r="C2640" t="str">
        <f t="shared" si="1620"/>
        <v>Emeco Holdings Ltd</v>
      </c>
      <c r="D2640">
        <v>43.481400328392098</v>
      </c>
      <c r="E2640">
        <v>37.089108031272197</v>
      </c>
      <c r="F2640">
        <v>42.296575176099097</v>
      </c>
      <c r="G2640">
        <v>49.469948186528498</v>
      </c>
      <c r="H2640" t="str">
        <f t="shared" si="1621"/>
        <v>Industrials</v>
      </c>
      <c r="I2640">
        <v>29421318.958152901</v>
      </c>
      <c r="K2640" s="14">
        <v>-29.645729189000001</v>
      </c>
      <c r="L2640" s="14">
        <f t="shared" si="1622"/>
        <v>37.315188062301502</v>
      </c>
      <c r="M2640" s="14">
        <f t="shared" si="1623"/>
        <v>31.671842997403999</v>
      </c>
      <c r="N2640" s="14">
        <f t="shared" si="1624"/>
        <v>1.91662901520255</v>
      </c>
      <c r="O2640" s="14">
        <f t="shared" si="1625"/>
        <v>0.69035246779267401</v>
      </c>
      <c r="P2640">
        <v>0.57723158500000005</v>
      </c>
      <c r="Q2640">
        <v>0.242769233</v>
      </c>
      <c r="R2640">
        <v>0.61671687500000005</v>
      </c>
      <c r="S2640">
        <f t="shared" si="1619"/>
        <v>1.3189895094876849</v>
      </c>
    </row>
    <row r="2641" spans="1:19" x14ac:dyDescent="0.3">
      <c r="A2641" s="7" t="s">
        <v>584</v>
      </c>
      <c r="B2641" t="s">
        <v>46</v>
      </c>
      <c r="C2641" t="str">
        <f t="shared" si="1620"/>
        <v>Emeco Holdings Ltd</v>
      </c>
      <c r="D2641">
        <v>48.857219168902098</v>
      </c>
      <c r="E2641">
        <v>35.525751662727401</v>
      </c>
      <c r="F2641">
        <v>40.850163049877303</v>
      </c>
      <c r="G2641">
        <v>68.420484797533902</v>
      </c>
      <c r="H2641" t="str">
        <f t="shared" si="1621"/>
        <v>Industrials</v>
      </c>
      <c r="I2641">
        <v>17886832.9637632</v>
      </c>
      <c r="K2641" s="14">
        <v>-16.900633237000001</v>
      </c>
      <c r="L2641" s="14">
        <f t="shared" si="1622"/>
        <v>37.315188062301502</v>
      </c>
      <c r="M2641" s="14">
        <f t="shared" si="1623"/>
        <v>31.671842997403999</v>
      </c>
      <c r="N2641" s="14">
        <f t="shared" si="1624"/>
        <v>1.91662901520255</v>
      </c>
      <c r="O2641" s="14">
        <f t="shared" si="1625"/>
        <v>0.69035246779267401</v>
      </c>
      <c r="Q2641">
        <v>0.101837394</v>
      </c>
      <c r="R2641">
        <v>0.37184399800000001</v>
      </c>
      <c r="S2641">
        <f t="shared" si="1619"/>
        <v>0.5059356389068328</v>
      </c>
    </row>
    <row r="2642" spans="1:19" x14ac:dyDescent="0.3">
      <c r="A2642" s="7" t="s">
        <v>584</v>
      </c>
      <c r="B2642" t="s">
        <v>47</v>
      </c>
      <c r="C2642" t="str">
        <f t="shared" si="1620"/>
        <v>Emeco Holdings Ltd</v>
      </c>
      <c r="D2642">
        <v>40.220337011778803</v>
      </c>
      <c r="E2642">
        <v>24.145299145299099</v>
      </c>
      <c r="F2642">
        <v>37.814229984341303</v>
      </c>
      <c r="G2642">
        <v>54.5473336089293</v>
      </c>
      <c r="H2642" t="str">
        <f t="shared" si="1621"/>
        <v>Industrials</v>
      </c>
      <c r="I2642">
        <v>71023186.920582503</v>
      </c>
      <c r="K2642" s="14">
        <v>-23.919538366000001</v>
      </c>
      <c r="L2642" s="14">
        <f t="shared" si="1622"/>
        <v>37.315188062301502</v>
      </c>
      <c r="M2642" s="14">
        <f t="shared" si="1623"/>
        <v>31.671842997403999</v>
      </c>
      <c r="N2642" s="14">
        <f t="shared" si="1624"/>
        <v>1.91662901520255</v>
      </c>
      <c r="O2642" s="14">
        <f t="shared" si="1625"/>
        <v>0.69035246779267401</v>
      </c>
      <c r="P2642">
        <v>1.0594718970000001</v>
      </c>
      <c r="Q2642">
        <v>0.36065856800000001</v>
      </c>
      <c r="R2642">
        <v>1.315058042</v>
      </c>
      <c r="S2642">
        <f t="shared" si="1619"/>
        <v>-1.2631616759388293</v>
      </c>
    </row>
    <row r="2643" spans="1:19" x14ac:dyDescent="0.3">
      <c r="A2643" s="7" t="s">
        <v>584</v>
      </c>
      <c r="B2643" t="s">
        <v>48</v>
      </c>
      <c r="C2643" t="str">
        <f t="shared" si="1620"/>
        <v>Emeco Holdings Ltd</v>
      </c>
      <c r="D2643">
        <v>32.162966303998502</v>
      </c>
      <c r="E2643">
        <v>5.1324740422484698</v>
      </c>
      <c r="F2643">
        <v>28.602394611226099</v>
      </c>
      <c r="G2643">
        <v>55.633930272432799</v>
      </c>
      <c r="H2643" t="str">
        <f t="shared" si="1621"/>
        <v>Industrials</v>
      </c>
      <c r="I2643">
        <v>120260110.94424</v>
      </c>
      <c r="J2643" s="4">
        <v>10740.038455975</v>
      </c>
      <c r="K2643" s="14">
        <v>1.0247050000000001E-3</v>
      </c>
      <c r="L2643" s="14">
        <f t="shared" si="1622"/>
        <v>37.315188062301502</v>
      </c>
      <c r="M2643" s="14">
        <f t="shared" si="1623"/>
        <v>31.671842997403999</v>
      </c>
      <c r="N2643" s="14">
        <f t="shared" si="1624"/>
        <v>1.91662901520255</v>
      </c>
      <c r="O2643" s="14">
        <f t="shared" si="1625"/>
        <v>0.69035246779267401</v>
      </c>
      <c r="P2643">
        <v>0.74420739899999999</v>
      </c>
      <c r="Q2643">
        <v>0.355656103</v>
      </c>
      <c r="R2643">
        <v>2.0406073070000001</v>
      </c>
      <c r="S2643">
        <f t="shared" si="1619"/>
        <v>-0.43936666000352353</v>
      </c>
    </row>
    <row r="2644" spans="1:19" x14ac:dyDescent="0.3">
      <c r="A2644" s="7" t="s">
        <v>586</v>
      </c>
      <c r="B2644" t="s">
        <v>37</v>
      </c>
      <c r="C2644" t="s">
        <v>587</v>
      </c>
      <c r="D2644">
        <v>75.247638781553903</v>
      </c>
      <c r="E2644">
        <v>54.4010416666666</v>
      </c>
      <c r="F2644">
        <v>80.629103183450894</v>
      </c>
      <c r="G2644">
        <v>79.213180056721001</v>
      </c>
      <c r="H2644" t="s">
        <v>117</v>
      </c>
      <c r="I2644">
        <v>364364782.44696099</v>
      </c>
      <c r="K2644" s="14">
        <v>-2.8632179404999998</v>
      </c>
      <c r="L2644" s="14">
        <v>26.9649751428964</v>
      </c>
      <c r="M2644" s="14">
        <v>28.729391393581199</v>
      </c>
      <c r="N2644" s="14">
        <v>1.28732163912104</v>
      </c>
      <c r="O2644" s="14">
        <v>0.41679072489130098</v>
      </c>
      <c r="P2644">
        <v>9.6306155078153104</v>
      </c>
      <c r="Q2644">
        <v>0.79695073722891996</v>
      </c>
      <c r="R2644">
        <v>2.0699999999999998</v>
      </c>
      <c r="S2644">
        <f t="shared" si="1619"/>
        <v>-1.4301144215055137E-2</v>
      </c>
    </row>
    <row r="2645" spans="1:19" x14ac:dyDescent="0.3">
      <c r="A2645" s="7" t="s">
        <v>586</v>
      </c>
      <c r="B2645" t="s">
        <v>40</v>
      </c>
      <c r="C2645" t="str">
        <f t="shared" ref="C2645:C2653" si="1626">C2644</f>
        <v>Estia Health Ltd</v>
      </c>
      <c r="D2645">
        <v>72.653148555825496</v>
      </c>
      <c r="E2645">
        <v>52.5993571011104</v>
      </c>
      <c r="F2645">
        <v>81.856838594980104</v>
      </c>
      <c r="G2645">
        <v>71.635616236197507</v>
      </c>
      <c r="H2645" t="str">
        <f t="shared" ref="H2645:H2653" si="1627">H2644</f>
        <v>Health Care</v>
      </c>
      <c r="I2645">
        <v>436555402.24043602</v>
      </c>
      <c r="J2645" s="4">
        <v>110.04784689</v>
      </c>
      <c r="K2645" s="14">
        <v>0.3213575239</v>
      </c>
      <c r="L2645" s="14">
        <f t="shared" ref="L2645:L2653" si="1628">L2644</f>
        <v>26.9649751428964</v>
      </c>
      <c r="M2645" s="14">
        <f t="shared" ref="M2645:M2653" si="1629">M2644</f>
        <v>28.729391393581199</v>
      </c>
      <c r="N2645" s="14">
        <f t="shared" ref="N2645:N2653" si="1630">N2644</f>
        <v>1.28732163912104</v>
      </c>
      <c r="O2645" s="14">
        <f t="shared" ref="O2645:O2653" si="1631">O2644</f>
        <v>0.41679072489130098</v>
      </c>
      <c r="P2645">
        <v>10.8699683038377</v>
      </c>
      <c r="Q2645">
        <v>0.93039010499999997</v>
      </c>
      <c r="R2645">
        <v>2.2999999999999998</v>
      </c>
      <c r="S2645">
        <f t="shared" si="1619"/>
        <v>-0.10536051565782628</v>
      </c>
    </row>
    <row r="2646" spans="1:19" x14ac:dyDescent="0.3">
      <c r="A2646" s="7" t="s">
        <v>586</v>
      </c>
      <c r="B2646" t="s">
        <v>41</v>
      </c>
      <c r="C2646" t="str">
        <f t="shared" si="1626"/>
        <v>Estia Health Ltd</v>
      </c>
      <c r="D2646">
        <v>65.452297453337394</v>
      </c>
      <c r="E2646">
        <v>43.398768780403799</v>
      </c>
      <c r="F2646">
        <v>79.708299531105595</v>
      </c>
      <c r="G2646">
        <v>59.371859296482398</v>
      </c>
      <c r="H2646" t="str">
        <f t="shared" si="1627"/>
        <v>Health Care</v>
      </c>
      <c r="I2646">
        <v>355842530.35677099</v>
      </c>
      <c r="K2646" s="14">
        <v>-6.2107739329999996</v>
      </c>
      <c r="L2646" s="14">
        <f t="shared" si="1628"/>
        <v>26.9649751428964</v>
      </c>
      <c r="M2646" s="14">
        <f t="shared" si="1629"/>
        <v>28.729391393581199</v>
      </c>
      <c r="N2646" s="14">
        <f t="shared" si="1630"/>
        <v>1.28732163912104</v>
      </c>
      <c r="O2646" s="14">
        <f t="shared" si="1631"/>
        <v>0.41679072489130098</v>
      </c>
      <c r="P2646">
        <v>3.6687669170000001</v>
      </c>
      <c r="Q2646">
        <v>0.72615212100000004</v>
      </c>
      <c r="R2646">
        <v>1.77</v>
      </c>
      <c r="S2646">
        <f t="shared" si="1619"/>
        <v>0.26192957634936609</v>
      </c>
    </row>
    <row r="2647" spans="1:19" x14ac:dyDescent="0.3">
      <c r="A2647" s="7" t="s">
        <v>586</v>
      </c>
      <c r="B2647" t="s">
        <v>42</v>
      </c>
      <c r="C2647" t="str">
        <f t="shared" si="1626"/>
        <v>Estia Health Ltd</v>
      </c>
      <c r="D2647">
        <v>51.408724540324002</v>
      </c>
      <c r="E2647">
        <v>28.990277777777699</v>
      </c>
      <c r="F2647">
        <v>65.454426057262907</v>
      </c>
      <c r="G2647">
        <v>45.763106101270303</v>
      </c>
      <c r="H2647" t="str">
        <f t="shared" si="1627"/>
        <v>Health Care</v>
      </c>
      <c r="I2647">
        <v>447278395.787404</v>
      </c>
      <c r="J2647" s="4">
        <v>15.474378487999999</v>
      </c>
      <c r="K2647" s="14">
        <v>2.2197492630000002</v>
      </c>
      <c r="L2647" s="14">
        <f t="shared" si="1628"/>
        <v>26.9649751428964</v>
      </c>
      <c r="M2647" s="14">
        <f t="shared" si="1629"/>
        <v>28.729391393581199</v>
      </c>
      <c r="N2647" s="14">
        <f t="shared" si="1630"/>
        <v>1.28732163912104</v>
      </c>
      <c r="O2647" s="14">
        <f t="shared" si="1631"/>
        <v>0.41679072489130098</v>
      </c>
      <c r="P2647">
        <v>7.2451480070000001</v>
      </c>
      <c r="Q2647">
        <v>1.0871585779999999</v>
      </c>
      <c r="R2647">
        <v>2.44</v>
      </c>
      <c r="S2647">
        <f t="shared" si="1619"/>
        <v>-0.32101849271937277</v>
      </c>
    </row>
    <row r="2648" spans="1:19" x14ac:dyDescent="0.3">
      <c r="A2648" s="7" t="s">
        <v>586</v>
      </c>
      <c r="B2648" t="s">
        <v>43</v>
      </c>
      <c r="C2648" t="str">
        <f t="shared" si="1626"/>
        <v>Estia Health Ltd</v>
      </c>
      <c r="D2648">
        <v>33.978505361961801</v>
      </c>
      <c r="E2648">
        <v>1.94444444444444</v>
      </c>
      <c r="F2648">
        <v>41.465734808774897</v>
      </c>
      <c r="G2648">
        <v>41.0108604845447</v>
      </c>
      <c r="H2648" t="str">
        <f t="shared" si="1627"/>
        <v>Health Care</v>
      </c>
      <c r="I2648">
        <v>420670709.41887999</v>
      </c>
      <c r="J2648" s="4">
        <v>14.544299777999999</v>
      </c>
      <c r="K2648" s="14">
        <v>2.2709570619999999</v>
      </c>
      <c r="L2648" s="14">
        <f t="shared" si="1628"/>
        <v>26.9649751428964</v>
      </c>
      <c r="M2648" s="14">
        <f t="shared" si="1629"/>
        <v>28.729391393581199</v>
      </c>
      <c r="N2648" s="14">
        <f t="shared" si="1630"/>
        <v>1.28732163912104</v>
      </c>
      <c r="O2648" s="14">
        <f t="shared" si="1631"/>
        <v>0.41679072489130098</v>
      </c>
      <c r="P2648">
        <v>4.3635773679999996</v>
      </c>
      <c r="Q2648">
        <v>1.091137679</v>
      </c>
      <c r="R2648">
        <v>2.29</v>
      </c>
      <c r="S2648">
        <f t="shared" si="1619"/>
        <v>6.3446221738962263E-2</v>
      </c>
    </row>
    <row r="2649" spans="1:19" x14ac:dyDescent="0.3">
      <c r="A2649" s="7" t="s">
        <v>586</v>
      </c>
      <c r="B2649" t="s">
        <v>44</v>
      </c>
      <c r="C2649" t="str">
        <f t="shared" si="1626"/>
        <v>Estia Health Ltd</v>
      </c>
      <c r="D2649">
        <v>32.015433514796797</v>
      </c>
      <c r="E2649">
        <v>8.4397163120567402</v>
      </c>
      <c r="F2649">
        <v>35.373760488176899</v>
      </c>
      <c r="G2649">
        <v>39.773299748110801</v>
      </c>
      <c r="H2649" t="str">
        <f t="shared" si="1627"/>
        <v>Health Care</v>
      </c>
      <c r="I2649">
        <v>709502058.68678296</v>
      </c>
      <c r="J2649" s="4">
        <v>19.020110087999999</v>
      </c>
      <c r="K2649" s="14">
        <v>2.2853812090000001</v>
      </c>
      <c r="L2649" s="14">
        <f t="shared" si="1628"/>
        <v>26.9649751428964</v>
      </c>
      <c r="M2649" s="14">
        <f t="shared" si="1629"/>
        <v>28.729391393581199</v>
      </c>
      <c r="N2649" s="14">
        <f t="shared" si="1630"/>
        <v>1.28732163912104</v>
      </c>
      <c r="O2649" s="14">
        <f t="shared" si="1631"/>
        <v>0.41679072489130098</v>
      </c>
      <c r="P2649">
        <v>6.5316786530000002</v>
      </c>
      <c r="Q2649">
        <v>1.7315368710000001</v>
      </c>
      <c r="R2649">
        <v>3.49</v>
      </c>
      <c r="S2649">
        <f t="shared" si="1619"/>
        <v>-0.42134991864818749</v>
      </c>
    </row>
    <row r="2650" spans="1:19" x14ac:dyDescent="0.3">
      <c r="A2650" s="7" t="s">
        <v>586</v>
      </c>
      <c r="B2650" t="s">
        <v>45</v>
      </c>
      <c r="C2650" t="str">
        <f t="shared" si="1626"/>
        <v>Estia Health Ltd</v>
      </c>
      <c r="D2650">
        <v>28.914275784809799</v>
      </c>
      <c r="E2650">
        <v>7.7777777777777803</v>
      </c>
      <c r="F2650">
        <v>38.838544426779698</v>
      </c>
      <c r="G2650">
        <v>27.573402417962001</v>
      </c>
      <c r="H2650" t="str">
        <f t="shared" si="1627"/>
        <v>Health Care</v>
      </c>
      <c r="I2650">
        <v>488865185.71428502</v>
      </c>
      <c r="J2650" s="4">
        <v>18.156424581</v>
      </c>
      <c r="K2650" s="14">
        <v>1.899770977</v>
      </c>
      <c r="L2650" s="14">
        <f t="shared" si="1628"/>
        <v>26.9649751428964</v>
      </c>
      <c r="M2650" s="14">
        <f t="shared" si="1629"/>
        <v>28.729391393581199</v>
      </c>
      <c r="N2650" s="14">
        <f t="shared" si="1630"/>
        <v>1.28732163912104</v>
      </c>
      <c r="O2650" s="14">
        <f t="shared" si="1631"/>
        <v>0.41679072489130098</v>
      </c>
      <c r="P2650">
        <v>4.7877498559999996</v>
      </c>
      <c r="Q2650">
        <v>1.531460708</v>
      </c>
      <c r="R2650">
        <v>2.6</v>
      </c>
      <c r="S2650">
        <f t="shared" si="1619"/>
        <v>0.29439029118689952</v>
      </c>
    </row>
    <row r="2651" spans="1:19" x14ac:dyDescent="0.3">
      <c r="A2651" s="7" t="s">
        <v>586</v>
      </c>
      <c r="B2651" t="s">
        <v>46</v>
      </c>
      <c r="C2651" t="str">
        <f t="shared" si="1626"/>
        <v>Estia Health Ltd</v>
      </c>
      <c r="D2651">
        <v>14.258162696120801</v>
      </c>
      <c r="E2651">
        <v>9.6747967479674806</v>
      </c>
      <c r="F2651">
        <v>18.373015873015799</v>
      </c>
      <c r="G2651">
        <v>11.6120218579235</v>
      </c>
      <c r="H2651" t="str">
        <f t="shared" si="1627"/>
        <v>Health Care</v>
      </c>
      <c r="I2651">
        <v>959771532.33374798</v>
      </c>
      <c r="K2651" s="14">
        <v>-3.189540697</v>
      </c>
      <c r="L2651" s="14">
        <f t="shared" si="1628"/>
        <v>26.9649751428964</v>
      </c>
      <c r="M2651" s="14">
        <f t="shared" si="1629"/>
        <v>28.729391393581199</v>
      </c>
      <c r="N2651" s="14">
        <f t="shared" si="1630"/>
        <v>1.28732163912104</v>
      </c>
      <c r="O2651" s="14">
        <f t="shared" si="1631"/>
        <v>0.41679072489130098</v>
      </c>
      <c r="P2651">
        <v>12.642997580999999</v>
      </c>
      <c r="Q2651">
        <v>4.6323117050000002</v>
      </c>
      <c r="R2651">
        <v>6.8861520000000001</v>
      </c>
      <c r="S2651">
        <f t="shared" si="1619"/>
        <v>-0.97400099341814594</v>
      </c>
    </row>
    <row r="2652" spans="1:19" x14ac:dyDescent="0.3">
      <c r="A2652" s="7" t="s">
        <v>586</v>
      </c>
      <c r="B2652" t="s">
        <v>47</v>
      </c>
      <c r="C2652" t="str">
        <f t="shared" si="1626"/>
        <v>Estia Health Ltd</v>
      </c>
      <c r="D2652">
        <v>8.1131854528421794</v>
      </c>
      <c r="E2652">
        <v>13.2222222222222</v>
      </c>
      <c r="F2652">
        <v>8.0555555555555607</v>
      </c>
      <c r="G2652">
        <v>5.6278229448961099</v>
      </c>
      <c r="H2652" t="str">
        <f t="shared" si="1627"/>
        <v>Health Care</v>
      </c>
      <c r="I2652">
        <v>700322349.44335103</v>
      </c>
      <c r="K2652" s="14">
        <v>-10.897115729999999</v>
      </c>
      <c r="L2652" s="14">
        <f t="shared" si="1628"/>
        <v>26.9649751428964</v>
      </c>
      <c r="M2652" s="14">
        <f t="shared" si="1629"/>
        <v>28.729391393581199</v>
      </c>
      <c r="N2652" s="14">
        <f t="shared" si="1630"/>
        <v>1.28732163912104</v>
      </c>
      <c r="O2652" s="14">
        <f t="shared" si="1631"/>
        <v>0.41679072489130098</v>
      </c>
      <c r="P2652">
        <v>86.948964165000007</v>
      </c>
      <c r="Q2652">
        <v>12.847399168999999</v>
      </c>
      <c r="R2652">
        <v>4.4835659999999997</v>
      </c>
      <c r="S2652">
        <f t="shared" si="1619"/>
        <v>0.42909372650160954</v>
      </c>
    </row>
    <row r="2653" spans="1:19" x14ac:dyDescent="0.3">
      <c r="A2653" s="7" t="s">
        <v>586</v>
      </c>
      <c r="B2653" t="s">
        <v>48</v>
      </c>
      <c r="C2653" t="str">
        <f t="shared" si="1626"/>
        <v>Estia Health Ltd</v>
      </c>
      <c r="H2653" t="str">
        <f t="shared" si="1627"/>
        <v>Health Care</v>
      </c>
      <c r="L2653" s="14">
        <f t="shared" si="1628"/>
        <v>26.9649751428964</v>
      </c>
      <c r="M2653" s="14">
        <f t="shared" si="1629"/>
        <v>28.729391393581199</v>
      </c>
      <c r="N2653" s="14">
        <f t="shared" si="1630"/>
        <v>1.28732163912104</v>
      </c>
      <c r="O2653" s="14">
        <f t="shared" si="1631"/>
        <v>0.41679072489130098</v>
      </c>
      <c r="S2653" t="e">
        <f t="shared" si="1619"/>
        <v>#DIV/0!</v>
      </c>
    </row>
    <row r="2654" spans="1:19" x14ac:dyDescent="0.3">
      <c r="A2654" s="7" t="s">
        <v>588</v>
      </c>
      <c r="B2654" t="s">
        <v>37</v>
      </c>
      <c r="C2654" t="s">
        <v>589</v>
      </c>
      <c r="D2654">
        <v>48.343319141305102</v>
      </c>
      <c r="E2654">
        <v>41.332697201017702</v>
      </c>
      <c r="F2654">
        <v>47.128670532999699</v>
      </c>
      <c r="G2654">
        <v>55.888506418999299</v>
      </c>
      <c r="H2654" t="s">
        <v>63</v>
      </c>
      <c r="I2654">
        <v>7833661522.2580996</v>
      </c>
      <c r="J2654" s="4">
        <v>23.216287563736302</v>
      </c>
      <c r="K2654" s="14">
        <v>4.5776113191999999</v>
      </c>
      <c r="L2654" s="14">
        <v>26.783259320525701</v>
      </c>
      <c r="M2654" s="14">
        <v>23.412841345725901</v>
      </c>
      <c r="N2654" s="14">
        <v>0</v>
      </c>
      <c r="O2654" s="14">
        <v>0.38282275584264402</v>
      </c>
      <c r="P2654">
        <v>12.116008123435201</v>
      </c>
      <c r="Q2654">
        <v>0.99147121748210898</v>
      </c>
      <c r="R2654">
        <v>6.42</v>
      </c>
      <c r="S2654" t="e">
        <f t="shared" si="1619"/>
        <v>#NUM!</v>
      </c>
    </row>
    <row r="2655" spans="1:19" x14ac:dyDescent="0.3">
      <c r="A2655" s="7" t="s">
        <v>588</v>
      </c>
      <c r="B2655" t="s">
        <v>40</v>
      </c>
      <c r="C2655" t="str">
        <f t="shared" ref="C2655:C2663" si="1632">C2654</f>
        <v>Endeavour Group Ltd</v>
      </c>
      <c r="D2655">
        <v>23.8789875704603</v>
      </c>
      <c r="E2655">
        <v>2.7661581364829302</v>
      </c>
      <c r="F2655">
        <v>23.202983582823599</v>
      </c>
      <c r="G2655">
        <v>41.8471019201519</v>
      </c>
      <c r="H2655" t="str">
        <f t="shared" ref="H2655:H2663" si="1633">H2654</f>
        <v>Consumer Staples</v>
      </c>
      <c r="I2655">
        <v>8763698038.0424099</v>
      </c>
      <c r="J2655" s="4">
        <v>27.133655394525</v>
      </c>
      <c r="K2655" s="14">
        <v>4.1282063175000001</v>
      </c>
      <c r="L2655" s="14">
        <f t="shared" ref="L2655:L2663" si="1634">L2654</f>
        <v>26.783259320525701</v>
      </c>
      <c r="M2655" s="14">
        <f t="shared" ref="M2655:M2663" si="1635">M2654</f>
        <v>23.412841345725901</v>
      </c>
      <c r="N2655" s="14">
        <f t="shared" ref="N2655:N2663" si="1636">N2654</f>
        <v>0</v>
      </c>
      <c r="O2655" s="14">
        <f t="shared" ref="O2655:O2663" si="1637">O2654</f>
        <v>0.38282275584264402</v>
      </c>
      <c r="P2655">
        <v>10.835911413</v>
      </c>
      <c r="Q2655">
        <v>1.0410698848279401</v>
      </c>
      <c r="R2655">
        <v>6.74</v>
      </c>
      <c r="S2655">
        <f t="shared" si="1619"/>
        <v>-4.8641807222345949E-2</v>
      </c>
    </row>
    <row r="2656" spans="1:19" x14ac:dyDescent="0.3">
      <c r="A2656" s="7" t="s">
        <v>588</v>
      </c>
      <c r="B2656" t="s">
        <v>41</v>
      </c>
      <c r="C2656" t="str">
        <f t="shared" si="1632"/>
        <v>Endeavour Group Ltd</v>
      </c>
      <c r="H2656" t="str">
        <f t="shared" si="1633"/>
        <v>Consumer Staples</v>
      </c>
      <c r="L2656" s="14">
        <f t="shared" si="1634"/>
        <v>26.783259320525701</v>
      </c>
      <c r="M2656" s="14">
        <f t="shared" si="1635"/>
        <v>23.412841345725901</v>
      </c>
      <c r="N2656" s="14">
        <f t="shared" si="1636"/>
        <v>0</v>
      </c>
      <c r="O2656" s="14">
        <f t="shared" si="1637"/>
        <v>0.38282275584264402</v>
      </c>
      <c r="S2656" t="e">
        <f t="shared" si="1619"/>
        <v>#DIV/0!</v>
      </c>
    </row>
    <row r="2657" spans="1:19" x14ac:dyDescent="0.3">
      <c r="A2657" s="7" t="s">
        <v>588</v>
      </c>
      <c r="B2657" t="s">
        <v>42</v>
      </c>
      <c r="C2657" t="str">
        <f t="shared" si="1632"/>
        <v>Endeavour Group Ltd</v>
      </c>
      <c r="H2657" t="str">
        <f t="shared" si="1633"/>
        <v>Consumer Staples</v>
      </c>
      <c r="L2657" s="14">
        <f t="shared" si="1634"/>
        <v>26.783259320525701</v>
      </c>
      <c r="M2657" s="14">
        <f t="shared" si="1635"/>
        <v>23.412841345725901</v>
      </c>
      <c r="N2657" s="14">
        <f t="shared" si="1636"/>
        <v>0</v>
      </c>
      <c r="O2657" s="14">
        <f t="shared" si="1637"/>
        <v>0.38282275584264402</v>
      </c>
      <c r="S2657" t="e">
        <f t="shared" si="1619"/>
        <v>#DIV/0!</v>
      </c>
    </row>
    <row r="2658" spans="1:19" x14ac:dyDescent="0.3">
      <c r="A2658" s="7" t="s">
        <v>588</v>
      </c>
      <c r="B2658" t="s">
        <v>43</v>
      </c>
      <c r="C2658" t="str">
        <f t="shared" si="1632"/>
        <v>Endeavour Group Ltd</v>
      </c>
      <c r="H2658" t="str">
        <f t="shared" si="1633"/>
        <v>Consumer Staples</v>
      </c>
      <c r="L2658" s="14">
        <f t="shared" si="1634"/>
        <v>26.783259320525701</v>
      </c>
      <c r="M2658" s="14">
        <f t="shared" si="1635"/>
        <v>23.412841345725901</v>
      </c>
      <c r="N2658" s="14">
        <f t="shared" si="1636"/>
        <v>0</v>
      </c>
      <c r="O2658" s="14">
        <f t="shared" si="1637"/>
        <v>0.38282275584264402</v>
      </c>
      <c r="S2658" t="e">
        <f t="shared" si="1619"/>
        <v>#DIV/0!</v>
      </c>
    </row>
    <row r="2659" spans="1:19" x14ac:dyDescent="0.3">
      <c r="A2659" s="7" t="s">
        <v>588</v>
      </c>
      <c r="B2659" t="s">
        <v>44</v>
      </c>
      <c r="C2659" t="str">
        <f t="shared" si="1632"/>
        <v>Endeavour Group Ltd</v>
      </c>
      <c r="H2659" t="str">
        <f t="shared" si="1633"/>
        <v>Consumer Staples</v>
      </c>
      <c r="L2659" s="14">
        <f t="shared" si="1634"/>
        <v>26.783259320525701</v>
      </c>
      <c r="M2659" s="14">
        <f t="shared" si="1635"/>
        <v>23.412841345725901</v>
      </c>
      <c r="N2659" s="14">
        <f t="shared" si="1636"/>
        <v>0</v>
      </c>
      <c r="O2659" s="14">
        <f t="shared" si="1637"/>
        <v>0.38282275584264402</v>
      </c>
      <c r="S2659" t="e">
        <f t="shared" si="1619"/>
        <v>#DIV/0!</v>
      </c>
    </row>
    <row r="2660" spans="1:19" x14ac:dyDescent="0.3">
      <c r="A2660" s="7" t="s">
        <v>588</v>
      </c>
      <c r="B2660" t="s">
        <v>45</v>
      </c>
      <c r="C2660" t="str">
        <f t="shared" si="1632"/>
        <v>Endeavour Group Ltd</v>
      </c>
      <c r="H2660" t="str">
        <f t="shared" si="1633"/>
        <v>Consumer Staples</v>
      </c>
      <c r="L2660" s="14">
        <f t="shared" si="1634"/>
        <v>26.783259320525701</v>
      </c>
      <c r="M2660" s="14">
        <f t="shared" si="1635"/>
        <v>23.412841345725901</v>
      </c>
      <c r="N2660" s="14">
        <f t="shared" si="1636"/>
        <v>0</v>
      </c>
      <c r="O2660" s="14">
        <f t="shared" si="1637"/>
        <v>0.38282275584264402</v>
      </c>
      <c r="S2660" t="e">
        <f t="shared" si="1619"/>
        <v>#DIV/0!</v>
      </c>
    </row>
    <row r="2661" spans="1:19" x14ac:dyDescent="0.3">
      <c r="A2661" s="7" t="s">
        <v>588</v>
      </c>
      <c r="B2661" t="s">
        <v>46</v>
      </c>
      <c r="C2661" t="str">
        <f t="shared" si="1632"/>
        <v>Endeavour Group Ltd</v>
      </c>
      <c r="H2661" t="str">
        <f t="shared" si="1633"/>
        <v>Consumer Staples</v>
      </c>
      <c r="L2661" s="14">
        <f t="shared" si="1634"/>
        <v>26.783259320525701</v>
      </c>
      <c r="M2661" s="14">
        <f t="shared" si="1635"/>
        <v>23.412841345725901</v>
      </c>
      <c r="N2661" s="14">
        <f t="shared" si="1636"/>
        <v>0</v>
      </c>
      <c r="O2661" s="14">
        <f t="shared" si="1637"/>
        <v>0.38282275584264402</v>
      </c>
      <c r="S2661" t="e">
        <f t="shared" si="1619"/>
        <v>#DIV/0!</v>
      </c>
    </row>
    <row r="2662" spans="1:19" x14ac:dyDescent="0.3">
      <c r="A2662" s="7" t="s">
        <v>588</v>
      </c>
      <c r="B2662" t="s">
        <v>47</v>
      </c>
      <c r="C2662" t="str">
        <f t="shared" si="1632"/>
        <v>Endeavour Group Ltd</v>
      </c>
      <c r="H2662" t="str">
        <f t="shared" si="1633"/>
        <v>Consumer Staples</v>
      </c>
      <c r="L2662" s="14">
        <f t="shared" si="1634"/>
        <v>26.783259320525701</v>
      </c>
      <c r="M2662" s="14">
        <f t="shared" si="1635"/>
        <v>23.412841345725901</v>
      </c>
      <c r="N2662" s="14">
        <f t="shared" si="1636"/>
        <v>0</v>
      </c>
      <c r="O2662" s="14">
        <f t="shared" si="1637"/>
        <v>0.38282275584264402</v>
      </c>
      <c r="S2662" t="e">
        <f t="shared" si="1619"/>
        <v>#DIV/0!</v>
      </c>
    </row>
    <row r="2663" spans="1:19" x14ac:dyDescent="0.3">
      <c r="A2663" s="7" t="s">
        <v>588</v>
      </c>
      <c r="B2663" t="s">
        <v>48</v>
      </c>
      <c r="C2663" t="str">
        <f t="shared" si="1632"/>
        <v>Endeavour Group Ltd</v>
      </c>
      <c r="H2663" t="str">
        <f t="shared" si="1633"/>
        <v>Consumer Staples</v>
      </c>
      <c r="L2663" s="14">
        <f t="shared" si="1634"/>
        <v>26.783259320525701</v>
      </c>
      <c r="M2663" s="14">
        <f t="shared" si="1635"/>
        <v>23.412841345725901</v>
      </c>
      <c r="N2663" s="14">
        <f t="shared" si="1636"/>
        <v>0</v>
      </c>
      <c r="O2663" s="14">
        <f t="shared" si="1637"/>
        <v>0.38282275584264402</v>
      </c>
      <c r="S2663" t="e">
        <f t="shared" si="1619"/>
        <v>#DIV/0!</v>
      </c>
    </row>
    <row r="2664" spans="1:19" x14ac:dyDescent="0.3">
      <c r="A2664" s="7" t="s">
        <v>590</v>
      </c>
      <c r="B2664" t="s">
        <v>37</v>
      </c>
      <c r="C2664" t="s">
        <v>591</v>
      </c>
      <c r="D2664">
        <v>60.171738848337803</v>
      </c>
      <c r="E2664">
        <v>15.6126971491791</v>
      </c>
      <c r="F2664">
        <v>61.153865663897399</v>
      </c>
      <c r="G2664">
        <v>76.642203026563607</v>
      </c>
      <c r="H2664" t="s">
        <v>38</v>
      </c>
      <c r="I2664">
        <v>388530006.81641698</v>
      </c>
      <c r="J2664" s="4">
        <v>5.7512684501844999</v>
      </c>
      <c r="K2664" s="14">
        <v>5.1306549894</v>
      </c>
      <c r="L2664" s="14">
        <v>44.777304495608</v>
      </c>
      <c r="M2664" s="14">
        <v>31.396388268955299</v>
      </c>
      <c r="N2664" s="14">
        <v>1.6761787475371599</v>
      </c>
      <c r="O2664" s="14">
        <v>1.4212630934641799</v>
      </c>
      <c r="P2664">
        <v>1.74256886960601</v>
      </c>
      <c r="Q2664">
        <v>0.84277533699097895</v>
      </c>
      <c r="R2664">
        <v>1.9950000000000001</v>
      </c>
      <c r="S2664" t="e">
        <f t="shared" si="1619"/>
        <v>#NUM!</v>
      </c>
    </row>
    <row r="2665" spans="1:19" x14ac:dyDescent="0.3">
      <c r="A2665" s="7" t="s">
        <v>590</v>
      </c>
      <c r="B2665" t="s">
        <v>40</v>
      </c>
      <c r="C2665" t="str">
        <f t="shared" ref="C2665:C2673" si="1638">C2664</f>
        <v>Eclipx Group Ltd</v>
      </c>
      <c r="D2665">
        <v>49.078650452112697</v>
      </c>
      <c r="E2665">
        <v>20.2016769822683</v>
      </c>
      <c r="F2665">
        <v>46.012484150679697</v>
      </c>
      <c r="G2665">
        <v>64.853935633136004</v>
      </c>
      <c r="H2665" t="str">
        <f t="shared" ref="H2665:H2673" si="1639">H2664</f>
        <v>Financials</v>
      </c>
      <c r="I2665">
        <v>500471374.91378701</v>
      </c>
      <c r="J2665" s="4">
        <v>9.6107849529999996</v>
      </c>
      <c r="K2665" s="14">
        <v>3.7664484573000001</v>
      </c>
      <c r="L2665" s="14">
        <f t="shared" ref="L2665:L2673" si="1640">L2664</f>
        <v>44.777304495608</v>
      </c>
      <c r="M2665" s="14">
        <f t="shared" ref="M2665:M2673" si="1641">M2664</f>
        <v>31.396388268955299</v>
      </c>
      <c r="N2665" s="14">
        <f t="shared" ref="N2665:N2673" si="1642">N2664</f>
        <v>1.6761787475371599</v>
      </c>
      <c r="O2665" s="14">
        <f t="shared" ref="O2665:O2673" si="1643">O2664</f>
        <v>1.4212630934641799</v>
      </c>
      <c r="P2665">
        <v>1.7367412310000001</v>
      </c>
      <c r="Q2665">
        <v>1.0637247599999999</v>
      </c>
      <c r="R2665">
        <v>2.21</v>
      </c>
      <c r="S2665">
        <f t="shared" si="1619"/>
        <v>-0.10234846518783465</v>
      </c>
    </row>
    <row r="2666" spans="1:19" x14ac:dyDescent="0.3">
      <c r="A2666" s="7" t="s">
        <v>590</v>
      </c>
      <c r="B2666" t="s">
        <v>41</v>
      </c>
      <c r="C2666" t="str">
        <f t="shared" si="1638"/>
        <v>Eclipx Group Ltd</v>
      </c>
      <c r="D2666">
        <v>50.285265188676199</v>
      </c>
      <c r="E2666">
        <v>10.2507374631268</v>
      </c>
      <c r="F2666">
        <v>45.018325717512703</v>
      </c>
      <c r="G2666">
        <v>73.555748439165498</v>
      </c>
      <c r="H2666" t="str">
        <f t="shared" si="1639"/>
        <v>Financials</v>
      </c>
      <c r="I2666">
        <v>436524401.654984</v>
      </c>
      <c r="J2666" s="4">
        <v>18.549482704999999</v>
      </c>
      <c r="K2666" s="14">
        <v>1.4118950405999999</v>
      </c>
      <c r="L2666" s="14">
        <f t="shared" si="1640"/>
        <v>44.777304495608</v>
      </c>
      <c r="M2666" s="14">
        <f t="shared" si="1641"/>
        <v>31.396388268955299</v>
      </c>
      <c r="N2666" s="14">
        <f t="shared" si="1642"/>
        <v>1.6761787475371599</v>
      </c>
      <c r="O2666" s="14">
        <f t="shared" si="1643"/>
        <v>1.4212630934641799</v>
      </c>
      <c r="P2666">
        <v>1.361154674</v>
      </c>
      <c r="Q2666">
        <v>0.84258702399999996</v>
      </c>
      <c r="R2666">
        <v>1.7749999999999999</v>
      </c>
      <c r="S2666">
        <f t="shared" si="1619"/>
        <v>0.21919209260228242</v>
      </c>
    </row>
    <row r="2667" spans="1:19" x14ac:dyDescent="0.3">
      <c r="A2667" s="7" t="s">
        <v>590</v>
      </c>
      <c r="B2667" t="s">
        <v>42</v>
      </c>
      <c r="C2667" t="str">
        <f t="shared" si="1638"/>
        <v>Eclipx Group Ltd</v>
      </c>
      <c r="D2667">
        <v>46.634683400764203</v>
      </c>
      <c r="E2667">
        <v>7.4334053275738103</v>
      </c>
      <c r="F2667">
        <v>47.911191476616899</v>
      </c>
      <c r="G2667">
        <v>60.556450169976699</v>
      </c>
      <c r="H2667" t="str">
        <f t="shared" si="1639"/>
        <v>Financials</v>
      </c>
      <c r="I2667">
        <v>325404201.958857</v>
      </c>
      <c r="K2667" s="14">
        <v>-0.5256313587</v>
      </c>
      <c r="L2667" s="14">
        <f t="shared" si="1640"/>
        <v>44.777304495608</v>
      </c>
      <c r="M2667" s="14">
        <f t="shared" si="1641"/>
        <v>31.396388268955299</v>
      </c>
      <c r="N2667" s="14">
        <f t="shared" si="1642"/>
        <v>1.6761787475371599</v>
      </c>
      <c r="O2667" s="14">
        <f t="shared" si="1643"/>
        <v>1.4212630934641799</v>
      </c>
      <c r="P2667">
        <v>1.21149828</v>
      </c>
      <c r="Q2667">
        <v>0.653330352</v>
      </c>
      <c r="R2667">
        <v>1.45</v>
      </c>
      <c r="S2667">
        <f t="shared" si="1619"/>
        <v>0.202236866494896</v>
      </c>
    </row>
    <row r="2668" spans="1:19" x14ac:dyDescent="0.3">
      <c r="A2668" s="7" t="s">
        <v>590</v>
      </c>
      <c r="B2668" t="s">
        <v>43</v>
      </c>
      <c r="C2668" t="str">
        <f t="shared" si="1638"/>
        <v>Eclipx Group Ltd</v>
      </c>
      <c r="D2668">
        <v>45.090896303434903</v>
      </c>
      <c r="E2668">
        <v>5.4132973944294802</v>
      </c>
      <c r="F2668">
        <v>43.345466539212097</v>
      </c>
      <c r="G2668">
        <v>63.3667502088554</v>
      </c>
      <c r="H2668" t="str">
        <f t="shared" si="1639"/>
        <v>Financials</v>
      </c>
      <c r="I2668">
        <v>547508292.44205701</v>
      </c>
      <c r="J2668" s="4">
        <v>20.540997464</v>
      </c>
      <c r="K2668" s="14">
        <v>1.3417089369999999</v>
      </c>
      <c r="L2668" s="14">
        <f t="shared" si="1640"/>
        <v>44.777304495608</v>
      </c>
      <c r="M2668" s="14">
        <f t="shared" si="1641"/>
        <v>31.396388268955299</v>
      </c>
      <c r="N2668" s="14">
        <f t="shared" si="1642"/>
        <v>1.6761787475371599</v>
      </c>
      <c r="O2668" s="14">
        <f t="shared" si="1643"/>
        <v>1.4212630934641799</v>
      </c>
      <c r="P2668">
        <v>2.424611949</v>
      </c>
      <c r="Q2668">
        <v>1.1248065469999999</v>
      </c>
      <c r="R2668">
        <v>2.4300000000000002</v>
      </c>
      <c r="S2668">
        <f t="shared" si="1619"/>
        <v>-0.51632770091997415</v>
      </c>
    </row>
    <row r="2669" spans="1:19" x14ac:dyDescent="0.3">
      <c r="A2669" s="7" t="s">
        <v>590</v>
      </c>
      <c r="B2669" t="s">
        <v>44</v>
      </c>
      <c r="C2669" t="str">
        <f t="shared" si="1638"/>
        <v>Eclipx Group Ltd</v>
      </c>
      <c r="D2669">
        <v>46.467536217612597</v>
      </c>
      <c r="E2669">
        <v>27.495446265938099</v>
      </c>
      <c r="F2669">
        <v>47.904405045203298</v>
      </c>
      <c r="G2669">
        <v>60.965575146935301</v>
      </c>
      <c r="H2669" t="str">
        <f t="shared" si="1639"/>
        <v>Financials</v>
      </c>
      <c r="I2669">
        <v>989582026.13328695</v>
      </c>
      <c r="J2669" s="4">
        <v>20.374199404999999</v>
      </c>
      <c r="K2669" s="14">
        <v>2.200808221</v>
      </c>
      <c r="L2669" s="14">
        <f t="shared" si="1640"/>
        <v>44.777304495608</v>
      </c>
      <c r="M2669" s="14">
        <f t="shared" si="1641"/>
        <v>31.396388268955299</v>
      </c>
      <c r="N2669" s="14">
        <f t="shared" si="1642"/>
        <v>1.6761787475371599</v>
      </c>
      <c r="O2669" s="14">
        <f t="shared" si="1643"/>
        <v>1.4212630934641799</v>
      </c>
      <c r="P2669">
        <v>3.319617263</v>
      </c>
      <c r="Q2669">
        <v>2.098427842</v>
      </c>
      <c r="R2669">
        <v>4.04</v>
      </c>
      <c r="S2669">
        <f t="shared" si="1619"/>
        <v>-0.50835343462060167</v>
      </c>
    </row>
    <row r="2670" spans="1:19" x14ac:dyDescent="0.3">
      <c r="A2670" s="7" t="s">
        <v>590</v>
      </c>
      <c r="B2670" t="s">
        <v>45</v>
      </c>
      <c r="C2670" t="str">
        <f t="shared" si="1638"/>
        <v>Eclipx Group Ltd</v>
      </c>
      <c r="D2670">
        <v>45.7994339564463</v>
      </c>
      <c r="E2670">
        <v>22.369931970064101</v>
      </c>
      <c r="F2670">
        <v>43.653492605204299</v>
      </c>
      <c r="G2670">
        <v>66.588946459412796</v>
      </c>
      <c r="H2670" t="str">
        <f t="shared" si="1639"/>
        <v>Financials</v>
      </c>
      <c r="I2670">
        <v>715594112.55411196</v>
      </c>
      <c r="J2670" s="4">
        <v>20.179734165999999</v>
      </c>
      <c r="K2670" s="14">
        <v>2.189475453</v>
      </c>
      <c r="L2670" s="14">
        <f t="shared" si="1640"/>
        <v>44.777304495608</v>
      </c>
      <c r="M2670" s="14">
        <f t="shared" si="1641"/>
        <v>31.396388268955299</v>
      </c>
      <c r="N2670" s="14">
        <f t="shared" si="1642"/>
        <v>1.6761787475371599</v>
      </c>
      <c r="O2670" s="14">
        <f t="shared" si="1643"/>
        <v>1.4212630934641799</v>
      </c>
      <c r="P2670">
        <v>2.6768365279999999</v>
      </c>
      <c r="Q2670">
        <v>1.964621135</v>
      </c>
      <c r="R2670">
        <v>3.75</v>
      </c>
      <c r="S2670">
        <f t="shared" si="1619"/>
        <v>7.448885199073918E-2</v>
      </c>
    </row>
    <row r="2671" spans="1:19" x14ac:dyDescent="0.3">
      <c r="A2671" s="7" t="s">
        <v>590</v>
      </c>
      <c r="B2671" t="s">
        <v>46</v>
      </c>
      <c r="C2671" t="str">
        <f t="shared" si="1638"/>
        <v>Eclipx Group Ltd</v>
      </c>
      <c r="D2671">
        <v>41.475143153743502</v>
      </c>
      <c r="E2671">
        <v>19.922004804086299</v>
      </c>
      <c r="F2671">
        <v>34.299937635551501</v>
      </c>
      <c r="G2671">
        <v>67.295081967213093</v>
      </c>
      <c r="H2671" t="str">
        <f t="shared" si="1639"/>
        <v>Financials</v>
      </c>
      <c r="I2671">
        <v>585412964.27246296</v>
      </c>
      <c r="J2671" s="4">
        <v>16.95773222</v>
      </c>
      <c r="K2671" s="14">
        <v>1.7239286599999999</v>
      </c>
      <c r="L2671" s="14">
        <f t="shared" si="1640"/>
        <v>44.777304495608</v>
      </c>
      <c r="M2671" s="14">
        <f t="shared" si="1641"/>
        <v>31.396388268955299</v>
      </c>
      <c r="N2671" s="14">
        <f t="shared" si="1642"/>
        <v>1.6761787475371599</v>
      </c>
      <c r="O2671" s="14">
        <f t="shared" si="1643"/>
        <v>1.4212630934641799</v>
      </c>
      <c r="P2671">
        <v>2.2559956780000001</v>
      </c>
      <c r="Q2671">
        <v>1.677949943</v>
      </c>
      <c r="R2671">
        <v>3.35</v>
      </c>
      <c r="S2671">
        <f t="shared" si="1619"/>
        <v>0.11279549414534429</v>
      </c>
    </row>
    <row r="2672" spans="1:19" x14ac:dyDescent="0.3">
      <c r="A2672" s="7" t="s">
        <v>590</v>
      </c>
      <c r="B2672" t="s">
        <v>47</v>
      </c>
      <c r="C2672" t="str">
        <f t="shared" si="1638"/>
        <v>Eclipx Group Ltd</v>
      </c>
      <c r="H2672" t="str">
        <f t="shared" si="1639"/>
        <v>Financials</v>
      </c>
      <c r="L2672" s="14">
        <f t="shared" si="1640"/>
        <v>44.777304495608</v>
      </c>
      <c r="M2672" s="14">
        <f t="shared" si="1641"/>
        <v>31.396388268955299</v>
      </c>
      <c r="N2672" s="14">
        <f t="shared" si="1642"/>
        <v>1.6761787475371599</v>
      </c>
      <c r="O2672" s="14">
        <f t="shared" si="1643"/>
        <v>1.4212630934641799</v>
      </c>
      <c r="S2672" t="e">
        <f t="shared" si="1619"/>
        <v>#DIV/0!</v>
      </c>
    </row>
    <row r="2673" spans="1:19" x14ac:dyDescent="0.3">
      <c r="A2673" s="7" t="s">
        <v>590</v>
      </c>
      <c r="B2673" t="s">
        <v>48</v>
      </c>
      <c r="C2673" t="str">
        <f t="shared" si="1638"/>
        <v>Eclipx Group Ltd</v>
      </c>
      <c r="H2673" t="str">
        <f t="shared" si="1639"/>
        <v>Financials</v>
      </c>
      <c r="L2673" s="14">
        <f t="shared" si="1640"/>
        <v>44.777304495608</v>
      </c>
      <c r="M2673" s="14">
        <f t="shared" si="1641"/>
        <v>31.396388268955299</v>
      </c>
      <c r="N2673" s="14">
        <f t="shared" si="1642"/>
        <v>1.6761787475371599</v>
      </c>
      <c r="O2673" s="14">
        <f t="shared" si="1643"/>
        <v>1.4212630934641799</v>
      </c>
      <c r="S2673" t="e">
        <f t="shared" si="1619"/>
        <v>#DIV/0!</v>
      </c>
    </row>
    <row r="2674" spans="1:19" x14ac:dyDescent="0.3">
      <c r="A2674" s="7" t="s">
        <v>592</v>
      </c>
      <c r="B2674" t="s">
        <v>37</v>
      </c>
      <c r="C2674" t="s">
        <v>593</v>
      </c>
      <c r="D2674">
        <v>18.3528282701132</v>
      </c>
      <c r="E2674">
        <v>10.2040816326531</v>
      </c>
      <c r="F2674">
        <v>27.959905307003101</v>
      </c>
      <c r="G2674">
        <v>21.7018033816111</v>
      </c>
      <c r="H2674" t="s">
        <v>66</v>
      </c>
      <c r="I2674">
        <v>357410312.94057</v>
      </c>
      <c r="K2674" s="14">
        <v>-6.2392951241999999</v>
      </c>
      <c r="L2674" s="14">
        <v>69.703679508663399</v>
      </c>
      <c r="M2674" s="14">
        <v>52.091489511025401</v>
      </c>
      <c r="N2674" s="14">
        <v>0.985012068098857</v>
      </c>
      <c r="O2674" s="14">
        <v>2.35834009173518</v>
      </c>
      <c r="Q2674">
        <v>1023.94050118451</v>
      </c>
      <c r="R2674">
        <v>0.7</v>
      </c>
      <c r="S2674" t="e">
        <f t="shared" si="1619"/>
        <v>#NUM!</v>
      </c>
    </row>
    <row r="2675" spans="1:19" x14ac:dyDescent="0.3">
      <c r="A2675" s="7" t="s">
        <v>592</v>
      </c>
      <c r="B2675" t="s">
        <v>40</v>
      </c>
      <c r="C2675" t="str">
        <f t="shared" ref="C2675:C2683" si="1644">C2674</f>
        <v>Deep Yellow Ltd</v>
      </c>
      <c r="H2675" t="str">
        <f t="shared" ref="H2675:H2683" si="1645">H2674</f>
        <v>Energy</v>
      </c>
      <c r="I2675">
        <v>241651199.64280701</v>
      </c>
      <c r="K2675" s="14">
        <v>-6.5502669917</v>
      </c>
      <c r="L2675" s="14">
        <f t="shared" ref="L2675:L2683" si="1646">L2674</f>
        <v>69.703679508663399</v>
      </c>
      <c r="M2675" s="14">
        <f t="shared" ref="M2675:M2683" si="1647">M2674</f>
        <v>52.091489511025401</v>
      </c>
      <c r="N2675" s="14">
        <f t="shared" ref="N2675:N2683" si="1648">N2674</f>
        <v>0.985012068098857</v>
      </c>
      <c r="O2675" s="14">
        <f t="shared" ref="O2675:O2683" si="1649">O2674</f>
        <v>2.35834009173518</v>
      </c>
      <c r="Q2675">
        <v>1431.748016604</v>
      </c>
      <c r="R2675">
        <v>0.86</v>
      </c>
      <c r="S2675">
        <f t="shared" si="1619"/>
        <v>-0.20585205420414873</v>
      </c>
    </row>
    <row r="2676" spans="1:19" x14ac:dyDescent="0.3">
      <c r="A2676" s="7" t="s">
        <v>592</v>
      </c>
      <c r="B2676" t="s">
        <v>41</v>
      </c>
      <c r="C2676" t="str">
        <f t="shared" si="1644"/>
        <v>Deep Yellow Ltd</v>
      </c>
      <c r="H2676" t="str">
        <f t="shared" si="1645"/>
        <v>Energy</v>
      </c>
      <c r="I2676">
        <v>87827108.5357503</v>
      </c>
      <c r="J2676" s="4">
        <v>40.718038528999998</v>
      </c>
      <c r="K2676" s="14">
        <v>5.9109737277000001</v>
      </c>
      <c r="L2676" s="14">
        <f t="shared" si="1646"/>
        <v>69.703679508663399</v>
      </c>
      <c r="M2676" s="14">
        <f t="shared" si="1647"/>
        <v>52.091489511025401</v>
      </c>
      <c r="N2676" s="14">
        <f t="shared" si="1648"/>
        <v>0.985012068098857</v>
      </c>
      <c r="O2676" s="14">
        <f t="shared" si="1649"/>
        <v>2.35834009173518</v>
      </c>
      <c r="Q2676">
        <v>382.47536014399998</v>
      </c>
      <c r="R2676">
        <v>0.46500000000000002</v>
      </c>
      <c r="S2676">
        <f t="shared" si="1619"/>
        <v>0.61489498366019701</v>
      </c>
    </row>
    <row r="2677" spans="1:19" x14ac:dyDescent="0.3">
      <c r="A2677" s="7" t="s">
        <v>592</v>
      </c>
      <c r="B2677" t="s">
        <v>42</v>
      </c>
      <c r="C2677" t="str">
        <f t="shared" si="1644"/>
        <v>Deep Yellow Ltd</v>
      </c>
      <c r="H2677" t="str">
        <f t="shared" si="1645"/>
        <v>Energy</v>
      </c>
      <c r="I2677">
        <v>50228447.735729799</v>
      </c>
      <c r="K2677" s="14">
        <v>-8.5393663419999992</v>
      </c>
      <c r="L2677" s="14">
        <f t="shared" si="1646"/>
        <v>69.703679508663399</v>
      </c>
      <c r="M2677" s="14">
        <f t="shared" si="1647"/>
        <v>52.091489511025401</v>
      </c>
      <c r="N2677" s="14">
        <f t="shared" si="1648"/>
        <v>0.985012068098857</v>
      </c>
      <c r="O2677" s="14">
        <f t="shared" si="1649"/>
        <v>2.35834009173518</v>
      </c>
      <c r="Q2677">
        <v>207.573997128</v>
      </c>
      <c r="R2677">
        <v>0.28999999999999998</v>
      </c>
      <c r="S2677">
        <f t="shared" si="1619"/>
        <v>0.47215648260683674</v>
      </c>
    </row>
    <row r="2678" spans="1:19" x14ac:dyDescent="0.3">
      <c r="A2678" s="7" t="s">
        <v>592</v>
      </c>
      <c r="B2678" t="s">
        <v>43</v>
      </c>
      <c r="C2678" t="str">
        <f t="shared" si="1644"/>
        <v>Deep Yellow Ltd</v>
      </c>
      <c r="H2678" t="str">
        <f t="shared" si="1645"/>
        <v>Energy</v>
      </c>
      <c r="I2678">
        <v>53863325.325663999</v>
      </c>
      <c r="K2678" s="14">
        <v>-5.9773108400000003</v>
      </c>
      <c r="L2678" s="14">
        <f t="shared" si="1646"/>
        <v>69.703679508663399</v>
      </c>
      <c r="M2678" s="14">
        <f t="shared" si="1647"/>
        <v>52.091489511025401</v>
      </c>
      <c r="N2678" s="14">
        <f t="shared" si="1648"/>
        <v>0.985012068098857</v>
      </c>
      <c r="O2678" s="14">
        <f t="shared" si="1649"/>
        <v>2.35834009173518</v>
      </c>
      <c r="Q2678">
        <v>288.949396256</v>
      </c>
      <c r="R2678">
        <v>0.38</v>
      </c>
      <c r="S2678">
        <f t="shared" si="1619"/>
        <v>-0.27029032973991185</v>
      </c>
    </row>
    <row r="2679" spans="1:19" x14ac:dyDescent="0.3">
      <c r="A2679" s="7" t="s">
        <v>592</v>
      </c>
      <c r="B2679" t="s">
        <v>44</v>
      </c>
      <c r="C2679" t="str">
        <f t="shared" si="1644"/>
        <v>Deep Yellow Ltd</v>
      </c>
      <c r="H2679" t="str">
        <f t="shared" si="1645"/>
        <v>Energy</v>
      </c>
      <c r="I2679">
        <v>47316655.0015992</v>
      </c>
      <c r="K2679" s="14">
        <v>-58.701287772999997</v>
      </c>
      <c r="L2679" s="14">
        <f t="shared" si="1646"/>
        <v>69.703679508663399</v>
      </c>
      <c r="M2679" s="14">
        <f t="shared" si="1647"/>
        <v>52.091489511025401</v>
      </c>
      <c r="N2679" s="14">
        <f t="shared" si="1648"/>
        <v>0.985012068098857</v>
      </c>
      <c r="O2679" s="14">
        <f t="shared" si="1649"/>
        <v>2.35834009173518</v>
      </c>
      <c r="Q2679">
        <v>1359.667045057</v>
      </c>
      <c r="R2679">
        <v>0.315</v>
      </c>
      <c r="S2679">
        <f t="shared" si="1619"/>
        <v>0.18759861389479834</v>
      </c>
    </row>
    <row r="2680" spans="1:19" x14ac:dyDescent="0.3">
      <c r="A2680" s="7" t="s">
        <v>592</v>
      </c>
      <c r="B2680" t="s">
        <v>45</v>
      </c>
      <c r="C2680" t="str">
        <f t="shared" si="1644"/>
        <v>Deep Yellow Ltd</v>
      </c>
      <c r="H2680" t="str">
        <f t="shared" si="1645"/>
        <v>Energy</v>
      </c>
      <c r="I2680">
        <v>33656865.870129801</v>
      </c>
      <c r="K2680" s="14">
        <v>-3.2189989470000002</v>
      </c>
      <c r="L2680" s="14">
        <f t="shared" si="1646"/>
        <v>69.703679508663399</v>
      </c>
      <c r="M2680" s="14">
        <f t="shared" si="1647"/>
        <v>52.091489511025401</v>
      </c>
      <c r="N2680" s="14">
        <f t="shared" si="1648"/>
        <v>0.985012068098857</v>
      </c>
      <c r="O2680" s="14">
        <f t="shared" si="1649"/>
        <v>2.35834009173518</v>
      </c>
      <c r="Q2680">
        <v>620.159746025</v>
      </c>
      <c r="R2680">
        <v>0.36</v>
      </c>
      <c r="S2680">
        <f t="shared" si="1619"/>
        <v>-0.13353139262452263</v>
      </c>
    </row>
    <row r="2681" spans="1:19" x14ac:dyDescent="0.3">
      <c r="A2681" s="7" t="s">
        <v>592</v>
      </c>
      <c r="B2681" t="s">
        <v>46</v>
      </c>
      <c r="C2681" t="str">
        <f t="shared" si="1644"/>
        <v>Deep Yellow Ltd</v>
      </c>
      <c r="H2681" t="str">
        <f t="shared" si="1645"/>
        <v>Energy</v>
      </c>
      <c r="I2681">
        <v>12613560.0798795</v>
      </c>
      <c r="K2681" s="14">
        <v>-32.028686116999999</v>
      </c>
      <c r="L2681" s="14">
        <f t="shared" si="1646"/>
        <v>69.703679508663399</v>
      </c>
      <c r="M2681" s="14">
        <f t="shared" si="1647"/>
        <v>52.091489511025401</v>
      </c>
      <c r="N2681" s="14">
        <f t="shared" si="1648"/>
        <v>0.985012068098857</v>
      </c>
      <c r="O2681" s="14">
        <f t="shared" si="1649"/>
        <v>2.35834009173518</v>
      </c>
      <c r="Q2681">
        <v>136.97441364400001</v>
      </c>
      <c r="R2681">
        <v>0.18</v>
      </c>
      <c r="S2681">
        <f t="shared" si="1619"/>
        <v>0.69314718055994529</v>
      </c>
    </row>
    <row r="2682" spans="1:19" x14ac:dyDescent="0.3">
      <c r="A2682" s="7" t="s">
        <v>592</v>
      </c>
      <c r="B2682" t="s">
        <v>47</v>
      </c>
      <c r="C2682" t="str">
        <f t="shared" si="1644"/>
        <v>Deep Yellow Ltd</v>
      </c>
      <c r="H2682" t="str">
        <f t="shared" si="1645"/>
        <v>Energy</v>
      </c>
      <c r="I2682">
        <v>21719574.716774601</v>
      </c>
      <c r="K2682" s="14">
        <v>-23.467370047999999</v>
      </c>
      <c r="L2682" s="14">
        <f t="shared" si="1646"/>
        <v>69.703679508663399</v>
      </c>
      <c r="M2682" s="14">
        <f t="shared" si="1647"/>
        <v>52.091489511025401</v>
      </c>
      <c r="N2682" s="14">
        <f t="shared" si="1648"/>
        <v>0.985012068098857</v>
      </c>
      <c r="O2682" s="14">
        <f t="shared" si="1649"/>
        <v>2.35834009173518</v>
      </c>
      <c r="Q2682">
        <v>338.99870129999999</v>
      </c>
      <c r="R2682">
        <v>0.28000000000000003</v>
      </c>
      <c r="S2682">
        <f t="shared" si="1619"/>
        <v>-0.44183275227903934</v>
      </c>
    </row>
    <row r="2683" spans="1:19" x14ac:dyDescent="0.3">
      <c r="A2683" s="7" t="s">
        <v>592</v>
      </c>
      <c r="B2683" t="s">
        <v>48</v>
      </c>
      <c r="C2683" t="str">
        <f t="shared" si="1644"/>
        <v>Deep Yellow Ltd</v>
      </c>
      <c r="H2683" t="str">
        <f t="shared" si="1645"/>
        <v>Energy</v>
      </c>
      <c r="I2683">
        <v>25872434.138471901</v>
      </c>
      <c r="K2683" s="14">
        <v>-9.1370271029999994</v>
      </c>
      <c r="L2683" s="14">
        <f t="shared" si="1646"/>
        <v>69.703679508663399</v>
      </c>
      <c r="M2683" s="14">
        <f t="shared" si="1647"/>
        <v>52.091489511025401</v>
      </c>
      <c r="N2683" s="14">
        <f t="shared" si="1648"/>
        <v>0.985012068098857</v>
      </c>
      <c r="O2683" s="14">
        <f t="shared" si="1649"/>
        <v>2.35834009173518</v>
      </c>
      <c r="Q2683">
        <v>145.29173735399999</v>
      </c>
      <c r="R2683">
        <v>0.35398800000000002</v>
      </c>
      <c r="S2683">
        <f t="shared" si="1619"/>
        <v>-0.23447341108487957</v>
      </c>
    </row>
    <row r="2684" spans="1:19" x14ac:dyDescent="0.3">
      <c r="A2684" s="7" t="s">
        <v>594</v>
      </c>
      <c r="B2684" t="s">
        <v>37</v>
      </c>
      <c r="C2684" t="s">
        <v>595</v>
      </c>
      <c r="D2684">
        <v>90.878008512548405</v>
      </c>
      <c r="E2684">
        <v>91.536261770049606</v>
      </c>
      <c r="F2684">
        <v>95.320392266180505</v>
      </c>
      <c r="G2684">
        <v>85.939141632331399</v>
      </c>
      <c r="H2684" t="s">
        <v>59</v>
      </c>
      <c r="I2684">
        <v>5649896063.6725998</v>
      </c>
      <c r="J2684" s="4">
        <v>5.2239912641384798</v>
      </c>
      <c r="K2684" s="14">
        <v>8.6662715832000004</v>
      </c>
      <c r="L2684" s="14">
        <v>25.9063466453016</v>
      </c>
      <c r="M2684" s="14">
        <v>24.323156397502999</v>
      </c>
      <c r="N2684" s="14">
        <v>0.89140342591569</v>
      </c>
      <c r="O2684" s="14">
        <v>0.914381249013834</v>
      </c>
      <c r="P2684">
        <v>14.8823971728263</v>
      </c>
      <c r="Q2684">
        <v>9.5340622858286608</v>
      </c>
      <c r="R2684">
        <v>7.75</v>
      </c>
      <c r="S2684">
        <f t="shared" si="1619"/>
        <v>-3.0861851080932636</v>
      </c>
    </row>
    <row r="2685" spans="1:19" x14ac:dyDescent="0.3">
      <c r="A2685" s="7" t="s">
        <v>594</v>
      </c>
      <c r="B2685" t="s">
        <v>40</v>
      </c>
      <c r="C2685" t="str">
        <f t="shared" ref="C2685:C2693" si="1650">C2684</f>
        <v>Dexus</v>
      </c>
      <c r="D2685">
        <v>90.683887842138105</v>
      </c>
      <c r="E2685">
        <v>86.405626952147301</v>
      </c>
      <c r="F2685">
        <v>96.638262285844405</v>
      </c>
      <c r="G2685">
        <v>90.084696208314298</v>
      </c>
      <c r="H2685" t="str">
        <f t="shared" ref="H2685:H2693" si="1651">H2684</f>
        <v>Real Estate</v>
      </c>
      <c r="I2685">
        <v>8683170251.0653992</v>
      </c>
      <c r="J2685" s="4">
        <v>10.662166568</v>
      </c>
      <c r="K2685" s="14">
        <v>6.3811480348999998</v>
      </c>
      <c r="L2685" s="14">
        <f t="shared" ref="L2685:L2693" si="1652">L2684</f>
        <v>25.9063466453016</v>
      </c>
      <c r="M2685" s="14">
        <f t="shared" ref="M2685:M2693" si="1653">M2684</f>
        <v>24.323156397502999</v>
      </c>
      <c r="N2685" s="14">
        <f t="shared" ref="N2685:N2693" si="1654">N2684</f>
        <v>0.89140342591569</v>
      </c>
      <c r="O2685" s="14">
        <f t="shared" ref="O2685:O2693" si="1655">O2684</f>
        <v>0.914381249013834</v>
      </c>
      <c r="P2685">
        <v>11.968663599999999</v>
      </c>
      <c r="Q2685">
        <v>11.773093351</v>
      </c>
      <c r="R2685">
        <v>11.12</v>
      </c>
      <c r="S2685">
        <f t="shared" si="1619"/>
        <v>-0.36105244545718068</v>
      </c>
    </row>
    <row r="2686" spans="1:19" x14ac:dyDescent="0.3">
      <c r="A2686" s="7" t="s">
        <v>594</v>
      </c>
      <c r="B2686" t="s">
        <v>41</v>
      </c>
      <c r="C2686" t="str">
        <f t="shared" si="1650"/>
        <v>Dexus</v>
      </c>
      <c r="D2686">
        <v>89.173115745294794</v>
      </c>
      <c r="E2686">
        <v>82.359002481077297</v>
      </c>
      <c r="F2686">
        <v>96.925827908304399</v>
      </c>
      <c r="G2686">
        <v>89.843979244945402</v>
      </c>
      <c r="H2686" t="str">
        <f t="shared" si="1651"/>
        <v>Real Estate</v>
      </c>
      <c r="I2686">
        <v>7876463432.4580097</v>
      </c>
      <c r="J2686" s="4">
        <v>10.775615011999999</v>
      </c>
      <c r="K2686" s="14">
        <v>5.7046842101999999</v>
      </c>
      <c r="L2686" s="14">
        <f t="shared" si="1652"/>
        <v>25.9063466453016</v>
      </c>
      <c r="M2686" s="14">
        <f t="shared" si="1653"/>
        <v>24.323156397502999</v>
      </c>
      <c r="N2686" s="14">
        <f t="shared" si="1654"/>
        <v>0.89140342591569</v>
      </c>
      <c r="O2686" s="14">
        <f t="shared" si="1655"/>
        <v>0.914381249013834</v>
      </c>
      <c r="P2686">
        <v>14.335692883</v>
      </c>
      <c r="Q2686">
        <v>10.320716087999999</v>
      </c>
      <c r="R2686">
        <v>9.4</v>
      </c>
      <c r="S2686">
        <f t="shared" si="1619"/>
        <v>0.16803559954647804</v>
      </c>
    </row>
    <row r="2687" spans="1:19" x14ac:dyDescent="0.3">
      <c r="A2687" s="7" t="s">
        <v>594</v>
      </c>
      <c r="B2687" t="s">
        <v>42</v>
      </c>
      <c r="C2687" t="str">
        <f t="shared" si="1650"/>
        <v>Dexus</v>
      </c>
      <c r="D2687">
        <v>89.3479914115631</v>
      </c>
      <c r="E2687">
        <v>87.795668546125199</v>
      </c>
      <c r="F2687">
        <v>95.369582016381599</v>
      </c>
      <c r="G2687">
        <v>85.505430242272297</v>
      </c>
      <c r="H2687" t="str">
        <f t="shared" si="1651"/>
        <v>Real Estate</v>
      </c>
      <c r="I2687">
        <v>9010204788.6681099</v>
      </c>
      <c r="J2687" s="4">
        <v>9.4409657219999996</v>
      </c>
      <c r="K2687" s="14">
        <v>8.3893826170000008</v>
      </c>
      <c r="L2687" s="14">
        <f t="shared" si="1652"/>
        <v>25.9063466453016</v>
      </c>
      <c r="M2687" s="14">
        <f t="shared" si="1653"/>
        <v>24.323156397502999</v>
      </c>
      <c r="N2687" s="14">
        <f t="shared" si="1654"/>
        <v>0.89140342591569</v>
      </c>
      <c r="O2687" s="14">
        <f t="shared" si="1655"/>
        <v>0.914381249013834</v>
      </c>
      <c r="P2687">
        <v>26.025622958</v>
      </c>
      <c r="Q2687">
        <v>16.140403321000001</v>
      </c>
      <c r="R2687">
        <v>11.7</v>
      </c>
      <c r="S2687">
        <f t="shared" si="1619"/>
        <v>-0.21887915252775217</v>
      </c>
    </row>
    <row r="2688" spans="1:19" x14ac:dyDescent="0.3">
      <c r="A2688" s="7" t="s">
        <v>594</v>
      </c>
      <c r="B2688" t="s">
        <v>43</v>
      </c>
      <c r="C2688" t="str">
        <f t="shared" si="1650"/>
        <v>Dexus</v>
      </c>
      <c r="D2688">
        <v>87.709895082056406</v>
      </c>
      <c r="E2688">
        <v>85.057563241012801</v>
      </c>
      <c r="F2688">
        <v>94.649503187745097</v>
      </c>
      <c r="G2688">
        <v>84.288761286266194</v>
      </c>
      <c r="H2688" t="str">
        <f t="shared" si="1651"/>
        <v>Real Estate</v>
      </c>
      <c r="I2688">
        <v>7614779530.9169302</v>
      </c>
      <c r="J2688" s="4">
        <v>6.2488599660000004</v>
      </c>
      <c r="K2688" s="14">
        <v>13.153830352</v>
      </c>
      <c r="L2688" s="14">
        <f t="shared" si="1652"/>
        <v>25.9063466453016</v>
      </c>
      <c r="M2688" s="14">
        <f t="shared" si="1653"/>
        <v>24.323156397502999</v>
      </c>
      <c r="N2688" s="14">
        <f t="shared" si="1654"/>
        <v>0.89140342591569</v>
      </c>
      <c r="O2688" s="14">
        <f t="shared" si="1655"/>
        <v>0.914381249013834</v>
      </c>
      <c r="P2688">
        <v>17.717944618000001</v>
      </c>
      <c r="Q2688">
        <v>12.851095448000001</v>
      </c>
      <c r="R2688">
        <v>10.62</v>
      </c>
      <c r="S2688">
        <f t="shared" si="1619"/>
        <v>9.6849825989917621E-2</v>
      </c>
    </row>
    <row r="2689" spans="1:19" x14ac:dyDescent="0.3">
      <c r="A2689" s="7" t="s">
        <v>594</v>
      </c>
      <c r="B2689" t="s">
        <v>44</v>
      </c>
      <c r="C2689" t="str">
        <f t="shared" si="1650"/>
        <v>Dexus</v>
      </c>
      <c r="D2689">
        <v>87.434839016018501</v>
      </c>
      <c r="E2689">
        <v>86.600166553107698</v>
      </c>
      <c r="F2689">
        <v>96.1519982378436</v>
      </c>
      <c r="G2689">
        <v>80.224179620034505</v>
      </c>
      <c r="H2689" t="str">
        <f t="shared" si="1651"/>
        <v>Real Estate</v>
      </c>
      <c r="I2689">
        <v>7738335024.4560699</v>
      </c>
      <c r="J2689" s="4">
        <v>7.468803383</v>
      </c>
      <c r="K2689" s="14">
        <v>10.511830174</v>
      </c>
      <c r="L2689" s="14">
        <f t="shared" si="1652"/>
        <v>25.9063466453016</v>
      </c>
      <c r="M2689" s="14">
        <f t="shared" si="1653"/>
        <v>24.323156397502999</v>
      </c>
      <c r="N2689" s="14">
        <f t="shared" si="1654"/>
        <v>0.89140342591569</v>
      </c>
      <c r="O2689" s="14">
        <f t="shared" si="1655"/>
        <v>0.914381249013834</v>
      </c>
      <c r="P2689">
        <v>15.096171488</v>
      </c>
      <c r="Q2689">
        <v>11.250645667000001</v>
      </c>
      <c r="R2689">
        <v>9.75</v>
      </c>
      <c r="S2689">
        <f t="shared" si="1619"/>
        <v>8.5471730804036958E-2</v>
      </c>
    </row>
    <row r="2690" spans="1:19" x14ac:dyDescent="0.3">
      <c r="A2690" s="7" t="s">
        <v>594</v>
      </c>
      <c r="B2690" t="s">
        <v>45</v>
      </c>
      <c r="C2690" t="str">
        <f t="shared" si="1650"/>
        <v>Dexus</v>
      </c>
      <c r="D2690">
        <v>83.7927939815077</v>
      </c>
      <c r="E2690">
        <v>77.951020408163203</v>
      </c>
      <c r="F2690">
        <v>93.941610669610498</v>
      </c>
      <c r="G2690">
        <v>81.079585259913102</v>
      </c>
      <c r="H2690" t="str">
        <f t="shared" si="1651"/>
        <v>Real Estate</v>
      </c>
      <c r="I2690">
        <v>6718367097.4314499</v>
      </c>
      <c r="J2690" s="4">
        <v>7.3952215490000004</v>
      </c>
      <c r="K2690" s="14">
        <v>11.553346417</v>
      </c>
      <c r="L2690" s="14">
        <f t="shared" si="1652"/>
        <v>25.9063466453016</v>
      </c>
      <c r="M2690" s="14">
        <f t="shared" si="1653"/>
        <v>24.323156397502999</v>
      </c>
      <c r="N2690" s="14">
        <f t="shared" si="1654"/>
        <v>0.89140342591569</v>
      </c>
      <c r="O2690" s="14">
        <f t="shared" si="1655"/>
        <v>0.914381249013834</v>
      </c>
      <c r="P2690">
        <v>14.029918331999999</v>
      </c>
      <c r="Q2690">
        <v>10.758702250000001</v>
      </c>
      <c r="R2690">
        <v>9.6199999999999992</v>
      </c>
      <c r="S2690">
        <f t="shared" si="1619"/>
        <v>1.3423020332140771E-2</v>
      </c>
    </row>
    <row r="2691" spans="1:19" x14ac:dyDescent="0.3">
      <c r="A2691" s="7" t="s">
        <v>594</v>
      </c>
      <c r="B2691" t="s">
        <v>46</v>
      </c>
      <c r="C2691" t="str">
        <f t="shared" si="1650"/>
        <v>Dexus</v>
      </c>
      <c r="D2691">
        <v>79.156732096459393</v>
      </c>
      <c r="E2691">
        <v>76.827247690120799</v>
      </c>
      <c r="F2691">
        <v>86.3485943661872</v>
      </c>
      <c r="G2691">
        <v>75.122104328387906</v>
      </c>
      <c r="H2691" t="str">
        <f t="shared" si="1651"/>
        <v>Real Estate</v>
      </c>
      <c r="I2691">
        <v>5281366310.9190502</v>
      </c>
      <c r="J2691" s="4">
        <v>11.116216336000001</v>
      </c>
      <c r="K2691" s="14">
        <v>6.2569210929999999</v>
      </c>
      <c r="L2691" s="14">
        <f t="shared" si="1652"/>
        <v>25.9063466453016</v>
      </c>
      <c r="M2691" s="14">
        <f t="shared" si="1653"/>
        <v>24.323156397502999</v>
      </c>
      <c r="N2691" s="14">
        <f t="shared" si="1654"/>
        <v>0.89140342591569</v>
      </c>
      <c r="O2691" s="14">
        <f t="shared" si="1655"/>
        <v>0.914381249013834</v>
      </c>
      <c r="P2691">
        <v>10.976122906000001</v>
      </c>
      <c r="Q2691">
        <v>8.4522152639999995</v>
      </c>
      <c r="R2691">
        <v>7.5</v>
      </c>
      <c r="S2691">
        <f t="shared" si="1619"/>
        <v>0.24894124413535032</v>
      </c>
    </row>
    <row r="2692" spans="1:19" x14ac:dyDescent="0.3">
      <c r="A2692" s="7" t="s">
        <v>594</v>
      </c>
      <c r="B2692" t="s">
        <v>47</v>
      </c>
      <c r="C2692" t="str">
        <f t="shared" si="1650"/>
        <v>Dexus</v>
      </c>
      <c r="D2692">
        <v>79.689315539653094</v>
      </c>
      <c r="E2692">
        <v>79.196231982748799</v>
      </c>
      <c r="F2692">
        <v>85.2322481265481</v>
      </c>
      <c r="G2692">
        <v>75.060381871679198</v>
      </c>
      <c r="H2692" t="str">
        <f t="shared" si="1651"/>
        <v>Real Estate</v>
      </c>
      <c r="I2692">
        <v>5155279080.1934099</v>
      </c>
      <c r="J2692" s="4">
        <v>13.745636697</v>
      </c>
      <c r="K2692" s="14">
        <v>4.6459279569999996</v>
      </c>
      <c r="L2692" s="14">
        <f t="shared" si="1652"/>
        <v>25.9063466453016</v>
      </c>
      <c r="M2692" s="14">
        <f t="shared" si="1653"/>
        <v>24.323156397502999</v>
      </c>
      <c r="N2692" s="14">
        <f t="shared" si="1654"/>
        <v>0.89140342591569</v>
      </c>
      <c r="O2692" s="14">
        <f t="shared" si="1655"/>
        <v>0.914381249013834</v>
      </c>
      <c r="P2692">
        <v>15.088588633000001</v>
      </c>
      <c r="Q2692">
        <v>9.0190863459999999</v>
      </c>
      <c r="R2692">
        <v>6.97</v>
      </c>
      <c r="S2692">
        <f t="shared" si="1619"/>
        <v>7.3287795769832353E-2</v>
      </c>
    </row>
    <row r="2693" spans="1:19" x14ac:dyDescent="0.3">
      <c r="A2693" s="7" t="s">
        <v>594</v>
      </c>
      <c r="B2693" t="s">
        <v>48</v>
      </c>
      <c r="C2693" t="str">
        <f t="shared" si="1650"/>
        <v>Dexus</v>
      </c>
      <c r="D2693">
        <v>79.585979757048605</v>
      </c>
      <c r="E2693">
        <v>76.398599184768599</v>
      </c>
      <c r="F2693">
        <v>87.245501306541399</v>
      </c>
      <c r="G2693">
        <v>76.113150747684898</v>
      </c>
      <c r="H2693" t="str">
        <f t="shared" si="1651"/>
        <v>Real Estate</v>
      </c>
      <c r="I2693">
        <v>4145753474.3930202</v>
      </c>
      <c r="J2693" s="4">
        <v>9.0609926519999995</v>
      </c>
      <c r="K2693" s="14">
        <v>6.8996540250000002</v>
      </c>
      <c r="L2693" s="14">
        <f t="shared" si="1652"/>
        <v>25.9063466453016</v>
      </c>
      <c r="M2693" s="14">
        <f t="shared" si="1653"/>
        <v>24.323156397502999</v>
      </c>
      <c r="N2693" s="14">
        <f t="shared" si="1654"/>
        <v>0.89140342591569</v>
      </c>
      <c r="O2693" s="14">
        <f t="shared" si="1655"/>
        <v>0.914381249013834</v>
      </c>
      <c r="P2693">
        <v>24.038085623000001</v>
      </c>
      <c r="Q2693">
        <v>7.4937482969999998</v>
      </c>
      <c r="R2693">
        <v>6.03</v>
      </c>
      <c r="S2693">
        <f t="shared" si="1619"/>
        <v>0.14486821403333841</v>
      </c>
    </row>
    <row r="2694" spans="1:19" x14ac:dyDescent="0.3">
      <c r="A2694" s="7" t="s">
        <v>596</v>
      </c>
      <c r="B2694" t="s">
        <v>37</v>
      </c>
      <c r="C2694" t="s">
        <v>597</v>
      </c>
      <c r="D2694">
        <v>43.111310876020802</v>
      </c>
      <c r="E2694">
        <v>44.7526187042521</v>
      </c>
      <c r="F2694">
        <v>58.370488064495099</v>
      </c>
      <c r="G2694">
        <v>26.869779827239</v>
      </c>
      <c r="H2694" t="s">
        <v>59</v>
      </c>
      <c r="I2694">
        <v>623632899.63127601</v>
      </c>
      <c r="J2694" s="4">
        <v>4.9774299298010698</v>
      </c>
      <c r="K2694" s="14">
        <v>11.971103939400001</v>
      </c>
      <c r="L2694" s="14">
        <v>26.299688623295499</v>
      </c>
      <c r="M2694" s="14">
        <v>21.892640971245399</v>
      </c>
      <c r="N2694" s="14">
        <v>1.1438425838103601</v>
      </c>
      <c r="O2694" s="14">
        <v>0.85744149524463698</v>
      </c>
      <c r="P2694">
        <v>19.922548011172999</v>
      </c>
      <c r="Q2694">
        <v>12.4502108875388</v>
      </c>
      <c r="R2694">
        <v>2.9</v>
      </c>
      <c r="S2694">
        <f t="shared" ref="S2694:S2757" si="1656">LN(R2693/R2694)</f>
        <v>0.73203627374666591</v>
      </c>
    </row>
    <row r="2695" spans="1:19" x14ac:dyDescent="0.3">
      <c r="A2695" s="7" t="s">
        <v>596</v>
      </c>
      <c r="B2695" t="s">
        <v>40</v>
      </c>
      <c r="C2695" t="str">
        <f t="shared" ref="C2695:C2703" si="1657">C2694</f>
        <v>Dexus Industria REIT</v>
      </c>
      <c r="D2695">
        <v>28.0180455369211</v>
      </c>
      <c r="E2695">
        <v>19.2341782208313</v>
      </c>
      <c r="F2695">
        <v>48.516093631674103</v>
      </c>
      <c r="G2695">
        <v>19.020501138952099</v>
      </c>
      <c r="H2695" t="str">
        <f t="shared" ref="H2695:H2703" si="1658">H2694</f>
        <v>Real Estate</v>
      </c>
      <c r="I2695">
        <v>813309464.21907699</v>
      </c>
      <c r="J2695" s="4">
        <v>7.1604887900609997</v>
      </c>
      <c r="K2695" s="14">
        <v>12.1243776818</v>
      </c>
      <c r="L2695" s="14">
        <f t="shared" ref="L2695:L2703" si="1659">L2694</f>
        <v>26.299688623295499</v>
      </c>
      <c r="M2695" s="14">
        <f t="shared" ref="M2695:M2703" si="1660">M2694</f>
        <v>21.892640971245399</v>
      </c>
      <c r="N2695" s="14">
        <f t="shared" ref="N2695:N2703" si="1661">N2694</f>
        <v>1.1438425838103601</v>
      </c>
      <c r="O2695" s="14">
        <f t="shared" ref="O2695:O2703" si="1662">O2694</f>
        <v>0.85744149524463698</v>
      </c>
      <c r="P2695">
        <v>25.229957864735901</v>
      </c>
      <c r="Q2695">
        <v>17.059979123290599</v>
      </c>
      <c r="R2695">
        <v>3.51</v>
      </c>
      <c r="S2695">
        <f t="shared" si="1656"/>
        <v>-0.19090530048534612</v>
      </c>
    </row>
    <row r="2696" spans="1:19" x14ac:dyDescent="0.3">
      <c r="A2696" s="7" t="s">
        <v>596</v>
      </c>
      <c r="B2696" t="s">
        <v>41</v>
      </c>
      <c r="C2696" t="str">
        <f t="shared" si="1657"/>
        <v>Dexus Industria REIT</v>
      </c>
      <c r="D2696">
        <v>21.382101274982102</v>
      </c>
      <c r="E2696">
        <v>4.6966610995695603</v>
      </c>
      <c r="F2696">
        <v>52.017271582149597</v>
      </c>
      <c r="G2696">
        <v>12.0854271356783</v>
      </c>
      <c r="H2696" t="str">
        <f t="shared" si="1658"/>
        <v>Real Estate</v>
      </c>
      <c r="I2696">
        <v>463196112.47124302</v>
      </c>
      <c r="J2696" s="4">
        <v>9.7984889630000005</v>
      </c>
      <c r="K2696" s="14">
        <v>6.8705513260000002</v>
      </c>
      <c r="L2696" s="14">
        <f t="shared" si="1659"/>
        <v>26.299688623295499</v>
      </c>
      <c r="M2696" s="14">
        <f t="shared" si="1660"/>
        <v>21.892640971245399</v>
      </c>
      <c r="N2696" s="14">
        <f t="shared" si="1661"/>
        <v>1.1438425838103601</v>
      </c>
      <c r="O2696" s="14">
        <f t="shared" si="1662"/>
        <v>0.85744149524463698</v>
      </c>
      <c r="P2696">
        <v>15.638117758</v>
      </c>
      <c r="Q2696">
        <v>9.7250681589999992</v>
      </c>
      <c r="R2696">
        <v>2.8143220000000002</v>
      </c>
      <c r="S2696">
        <f t="shared" si="1656"/>
        <v>0.2208946574712487</v>
      </c>
    </row>
    <row r="2697" spans="1:19" x14ac:dyDescent="0.3">
      <c r="A2697" s="7" t="s">
        <v>596</v>
      </c>
      <c r="B2697" t="s">
        <v>42</v>
      </c>
      <c r="C2697" t="str">
        <f t="shared" si="1657"/>
        <v>Dexus Industria REIT</v>
      </c>
      <c r="D2697">
        <v>18.030958251421101</v>
      </c>
      <c r="E2697">
        <v>4.7931916857184804</v>
      </c>
      <c r="F2697">
        <v>40.333959244066598</v>
      </c>
      <c r="G2697">
        <v>12.5349794238683</v>
      </c>
      <c r="H2697" t="str">
        <f t="shared" si="1658"/>
        <v>Real Estate</v>
      </c>
      <c r="I2697">
        <v>403362855.64136702</v>
      </c>
      <c r="J2697" s="4">
        <v>16.359261595</v>
      </c>
      <c r="K2697" s="14">
        <v>4.1551012350000001</v>
      </c>
      <c r="L2697" s="14">
        <f t="shared" si="1659"/>
        <v>26.299688623295499</v>
      </c>
      <c r="M2697" s="14">
        <f t="shared" si="1660"/>
        <v>21.892640971245399</v>
      </c>
      <c r="N2697" s="14">
        <f t="shared" si="1661"/>
        <v>1.1438425838103601</v>
      </c>
      <c r="O2697" s="14">
        <f t="shared" si="1662"/>
        <v>0.85744149524463698</v>
      </c>
      <c r="P2697">
        <v>17.734518143999999</v>
      </c>
      <c r="Q2697">
        <v>10.37920428</v>
      </c>
      <c r="R2697">
        <v>2.8535460000000001</v>
      </c>
      <c r="S2697">
        <f t="shared" si="1656"/>
        <v>-1.3841051411871355E-2</v>
      </c>
    </row>
    <row r="2698" spans="1:19" x14ac:dyDescent="0.3">
      <c r="A2698" s="7" t="s">
        <v>596</v>
      </c>
      <c r="B2698" t="s">
        <v>43</v>
      </c>
      <c r="C2698" t="str">
        <f t="shared" si="1657"/>
        <v>Dexus Industria REIT</v>
      </c>
      <c r="D2698">
        <v>18.3861471780465</v>
      </c>
      <c r="E2698">
        <v>5.7877643811147603</v>
      </c>
      <c r="F2698">
        <v>45.446573167312899</v>
      </c>
      <c r="G2698">
        <v>7.6775271512113603</v>
      </c>
      <c r="H2698" t="str">
        <f t="shared" si="1658"/>
        <v>Real Estate</v>
      </c>
      <c r="I2698">
        <v>313365264.18964601</v>
      </c>
      <c r="J2698" s="4">
        <v>9.2333942679999996</v>
      </c>
      <c r="K2698" s="14">
        <v>7.3866324929999996</v>
      </c>
      <c r="L2698" s="14">
        <f t="shared" si="1659"/>
        <v>26.299688623295499</v>
      </c>
      <c r="M2698" s="14">
        <f t="shared" si="1660"/>
        <v>21.892640971245399</v>
      </c>
      <c r="N2698" s="14">
        <f t="shared" si="1661"/>
        <v>1.1438425838103601</v>
      </c>
      <c r="O2698" s="14">
        <f t="shared" si="1662"/>
        <v>0.85744149524463698</v>
      </c>
      <c r="P2698">
        <v>15.428350746</v>
      </c>
      <c r="Q2698">
        <v>8.5953692650000004</v>
      </c>
      <c r="R2698">
        <v>2.677038</v>
      </c>
      <c r="S2698">
        <f t="shared" si="1656"/>
        <v>6.3851471986532765E-2</v>
      </c>
    </row>
    <row r="2699" spans="1:19" x14ac:dyDescent="0.3">
      <c r="A2699" s="7" t="s">
        <v>596</v>
      </c>
      <c r="B2699" t="s">
        <v>44</v>
      </c>
      <c r="C2699" t="str">
        <f t="shared" si="1657"/>
        <v>Dexus Industria REIT</v>
      </c>
      <c r="D2699">
        <v>12.8935351660724</v>
      </c>
      <c r="E2699">
        <v>0</v>
      </c>
      <c r="F2699">
        <v>31.7823320564037</v>
      </c>
      <c r="G2699">
        <v>10.2015113350125</v>
      </c>
      <c r="H2699" t="str">
        <f t="shared" si="1658"/>
        <v>Real Estate</v>
      </c>
      <c r="I2699">
        <v>320118069.69396698</v>
      </c>
      <c r="J2699" s="4">
        <v>4.0016712009999997</v>
      </c>
      <c r="K2699" s="14">
        <v>19.143141800999999</v>
      </c>
      <c r="L2699" s="14">
        <f t="shared" si="1659"/>
        <v>26.299688623295499</v>
      </c>
      <c r="M2699" s="14">
        <f t="shared" si="1660"/>
        <v>21.892640971245399</v>
      </c>
      <c r="N2699" s="14">
        <f t="shared" si="1661"/>
        <v>1.1438425838103601</v>
      </c>
      <c r="O2699" s="14">
        <f t="shared" si="1662"/>
        <v>0.85744149524463698</v>
      </c>
      <c r="P2699">
        <v>15.772616073</v>
      </c>
      <c r="Q2699">
        <v>8.45415341</v>
      </c>
      <c r="R2699">
        <v>2.4711120000000002</v>
      </c>
      <c r="S2699">
        <f t="shared" si="1656"/>
        <v>8.0042707673536356E-2</v>
      </c>
    </row>
    <row r="2700" spans="1:19" x14ac:dyDescent="0.3">
      <c r="A2700" s="7" t="s">
        <v>596</v>
      </c>
      <c r="B2700" t="s">
        <v>45</v>
      </c>
      <c r="C2700" t="str">
        <f t="shared" si="1657"/>
        <v>Dexus Industria REIT</v>
      </c>
      <c r="D2700">
        <v>13.9923723937719</v>
      </c>
      <c r="E2700">
        <v>0</v>
      </c>
      <c r="F2700">
        <v>40.349973340493499</v>
      </c>
      <c r="G2700">
        <v>5.5699481865285003</v>
      </c>
      <c r="H2700" t="str">
        <f t="shared" si="1658"/>
        <v>Real Estate</v>
      </c>
      <c r="I2700">
        <v>247142243.93939301</v>
      </c>
      <c r="J2700" s="4">
        <v>8.2864271059999997</v>
      </c>
      <c r="K2700" s="14">
        <v>7.5478121460000001</v>
      </c>
      <c r="L2700" s="14">
        <f t="shared" si="1659"/>
        <v>26.299688623295499</v>
      </c>
      <c r="M2700" s="14">
        <f t="shared" si="1660"/>
        <v>21.892640971245399</v>
      </c>
      <c r="N2700" s="14">
        <f t="shared" si="1661"/>
        <v>1.1438425838103601</v>
      </c>
      <c r="O2700" s="14">
        <f t="shared" si="1662"/>
        <v>0.85744149524463698</v>
      </c>
      <c r="P2700">
        <v>22.686214325000002</v>
      </c>
      <c r="Q2700">
        <v>9.0182226290000003</v>
      </c>
      <c r="R2700">
        <v>2.0592600000000001</v>
      </c>
      <c r="S2700">
        <f t="shared" si="1656"/>
        <v>0.18232155679395459</v>
      </c>
    </row>
    <row r="2701" spans="1:19" x14ac:dyDescent="0.3">
      <c r="A2701" s="7" t="s">
        <v>596</v>
      </c>
      <c r="B2701" t="s">
        <v>46</v>
      </c>
      <c r="C2701" t="str">
        <f t="shared" si="1657"/>
        <v>Dexus Industria REIT</v>
      </c>
      <c r="D2701">
        <v>11.864098809248301</v>
      </c>
      <c r="E2701">
        <v>0</v>
      </c>
      <c r="F2701">
        <v>35.6439912015286</v>
      </c>
      <c r="G2701">
        <v>3.37887067395264</v>
      </c>
      <c r="H2701" t="str">
        <f t="shared" si="1658"/>
        <v>Real Estate</v>
      </c>
      <c r="I2701">
        <v>191522489.75315899</v>
      </c>
      <c r="J2701" s="4">
        <v>11.743744774</v>
      </c>
      <c r="K2701" s="14">
        <v>5.5774423659999997</v>
      </c>
      <c r="L2701" s="14">
        <f t="shared" si="1659"/>
        <v>26.299688623295499</v>
      </c>
      <c r="M2701" s="14">
        <f t="shared" si="1660"/>
        <v>21.892640971245399</v>
      </c>
      <c r="N2701" s="14">
        <f t="shared" si="1661"/>
        <v>1.1438425838103601</v>
      </c>
      <c r="O2701" s="14">
        <f t="shared" si="1662"/>
        <v>0.85744149524463698</v>
      </c>
      <c r="P2701">
        <v>16.125264530999999</v>
      </c>
      <c r="Q2701">
        <v>6.7220168710000001</v>
      </c>
      <c r="R2701">
        <v>2.0944968799999999</v>
      </c>
      <c r="S2701">
        <f t="shared" si="1656"/>
        <v>-1.6966676823809753E-2</v>
      </c>
    </row>
    <row r="2702" spans="1:19" x14ac:dyDescent="0.3">
      <c r="A2702" s="7" t="s">
        <v>596</v>
      </c>
      <c r="B2702" t="s">
        <v>47</v>
      </c>
      <c r="C2702" t="str">
        <f t="shared" si="1657"/>
        <v>Dexus Industria REIT</v>
      </c>
      <c r="D2702">
        <v>11.9370926707441</v>
      </c>
      <c r="E2702">
        <v>0</v>
      </c>
      <c r="F2702">
        <v>31.835218201874099</v>
      </c>
      <c r="G2702">
        <v>7.1815718157181596</v>
      </c>
      <c r="H2702" t="str">
        <f t="shared" si="1658"/>
        <v>Real Estate</v>
      </c>
      <c r="I2702">
        <v>204199986.93120101</v>
      </c>
      <c r="J2702" s="4">
        <v>7.46159076</v>
      </c>
      <c r="K2702" s="14">
        <v>9.8557965620000001</v>
      </c>
      <c r="L2702" s="14">
        <f t="shared" si="1659"/>
        <v>26.299688623295499</v>
      </c>
      <c r="M2702" s="14">
        <f t="shared" si="1660"/>
        <v>21.892640971245399</v>
      </c>
      <c r="N2702" s="14">
        <f t="shared" si="1661"/>
        <v>1.1438425838103601</v>
      </c>
      <c r="O2702" s="14">
        <f t="shared" si="1662"/>
        <v>0.85744149524463698</v>
      </c>
      <c r="P2702">
        <v>120.192308654</v>
      </c>
      <c r="Q2702">
        <v>7.4906367639999996</v>
      </c>
      <c r="R2702">
        <v>1.9574737200000001</v>
      </c>
      <c r="S2702">
        <f t="shared" si="1656"/>
        <v>6.7658648282838033E-2</v>
      </c>
    </row>
    <row r="2703" spans="1:19" x14ac:dyDescent="0.3">
      <c r="A2703" s="7" t="s">
        <v>596</v>
      </c>
      <c r="B2703" t="s">
        <v>48</v>
      </c>
      <c r="C2703" t="str">
        <f t="shared" si="1657"/>
        <v>Dexus Industria REIT</v>
      </c>
      <c r="D2703">
        <v>10.0168946741728</v>
      </c>
      <c r="E2703">
        <v>0</v>
      </c>
      <c r="F2703">
        <v>27.899179670070598</v>
      </c>
      <c r="G2703">
        <v>4.9137931034482696</v>
      </c>
      <c r="H2703" t="str">
        <f t="shared" si="1658"/>
        <v>Real Estate</v>
      </c>
      <c r="I2703">
        <v>210569005.927127</v>
      </c>
      <c r="J2703" s="4">
        <v>10.183389295</v>
      </c>
      <c r="L2703" s="14">
        <f t="shared" si="1659"/>
        <v>26.299688623295499</v>
      </c>
      <c r="M2703" s="14">
        <f t="shared" si="1660"/>
        <v>21.892640971245399</v>
      </c>
      <c r="N2703" s="14">
        <f t="shared" si="1661"/>
        <v>1.1438425838103601</v>
      </c>
      <c r="O2703" s="14">
        <f t="shared" si="1662"/>
        <v>0.85744149524463698</v>
      </c>
      <c r="P2703">
        <v>22.052646494000001</v>
      </c>
      <c r="Q2703">
        <v>10.539346978999999</v>
      </c>
      <c r="R2703">
        <v>1.849812665</v>
      </c>
      <c r="S2703">
        <f t="shared" si="1656"/>
        <v>5.6570351704632572E-2</v>
      </c>
    </row>
    <row r="2704" spans="1:19" x14ac:dyDescent="0.3">
      <c r="A2704" s="7" t="s">
        <v>598</v>
      </c>
      <c r="B2704" t="s">
        <v>37</v>
      </c>
      <c r="C2704" t="s">
        <v>599</v>
      </c>
      <c r="D2704">
        <v>19.928876771679999</v>
      </c>
      <c r="E2704">
        <v>0</v>
      </c>
      <c r="F2704">
        <v>31.477900885272501</v>
      </c>
      <c r="G2704">
        <v>15.962546816479399</v>
      </c>
      <c r="H2704" t="s">
        <v>51</v>
      </c>
      <c r="I2704">
        <v>100386458.89711</v>
      </c>
      <c r="K2704" s="14">
        <v>-66.578621111100006</v>
      </c>
      <c r="L2704" s="14">
        <v>110.660886362171</v>
      </c>
      <c r="M2704" s="14">
        <v>95.557419513950805</v>
      </c>
      <c r="N2704" s="14">
        <v>1.59150145605148</v>
      </c>
      <c r="O2704" s="14">
        <v>2.6301656314992901</v>
      </c>
      <c r="Q2704">
        <v>5.7629107116945804</v>
      </c>
      <c r="R2704">
        <v>0.48</v>
      </c>
      <c r="S2704">
        <f t="shared" si="1656"/>
        <v>1.3490535468809128</v>
      </c>
    </row>
    <row r="2705" spans="1:19" x14ac:dyDescent="0.3">
      <c r="A2705" s="7" t="s">
        <v>598</v>
      </c>
      <c r="B2705" t="s">
        <v>40</v>
      </c>
      <c r="C2705" t="str">
        <f t="shared" ref="C2705:C2713" si="1663">C2704</f>
        <v>Dubber Corp Ltd</v>
      </c>
      <c r="D2705">
        <v>16.4684008202365</v>
      </c>
      <c r="E2705">
        <v>0</v>
      </c>
      <c r="F2705">
        <v>24.373947776803799</v>
      </c>
      <c r="G2705">
        <v>14.601366742596801</v>
      </c>
      <c r="H2705" t="str">
        <f t="shared" ref="H2705:H2713" si="1664">H2704</f>
        <v>Information Technology</v>
      </c>
      <c r="I2705">
        <v>602018563.02771103</v>
      </c>
      <c r="K2705" s="14">
        <v>-46.724681689999997</v>
      </c>
      <c r="L2705" s="14">
        <f t="shared" ref="L2705:L2713" si="1665">L2704</f>
        <v>110.660886362171</v>
      </c>
      <c r="M2705" s="14">
        <f t="shared" ref="M2705:M2713" si="1666">M2704</f>
        <v>95.557419513950805</v>
      </c>
      <c r="N2705" s="14">
        <f t="shared" ref="N2705:N2713" si="1667">N2704</f>
        <v>1.59150145605148</v>
      </c>
      <c r="O2705" s="14">
        <f t="shared" ref="O2705:O2713" si="1668">O2704</f>
        <v>2.6301656314992901</v>
      </c>
      <c r="Q2705">
        <v>40.253844983939203</v>
      </c>
      <c r="R2705">
        <v>2.73</v>
      </c>
      <c r="S2705">
        <f t="shared" si="1656"/>
        <v>-1.7382707842770688</v>
      </c>
    </row>
    <row r="2706" spans="1:19" x14ac:dyDescent="0.3">
      <c r="A2706" s="7" t="s">
        <v>598</v>
      </c>
      <c r="B2706" t="s">
        <v>41</v>
      </c>
      <c r="C2706" t="str">
        <f t="shared" si="1663"/>
        <v>Dubber Corp Ltd</v>
      </c>
      <c r="H2706" t="str">
        <f t="shared" si="1664"/>
        <v>Information Technology</v>
      </c>
      <c r="I2706">
        <v>327137527.19837499</v>
      </c>
      <c r="K2706" s="14">
        <v>-54.415603751299997</v>
      </c>
      <c r="L2706" s="14">
        <f t="shared" si="1665"/>
        <v>110.660886362171</v>
      </c>
      <c r="M2706" s="14">
        <f t="shared" si="1666"/>
        <v>95.557419513950805</v>
      </c>
      <c r="N2706" s="14">
        <f t="shared" si="1667"/>
        <v>1.59150145605148</v>
      </c>
      <c r="O2706" s="14">
        <f t="shared" si="1668"/>
        <v>2.6301656314992901</v>
      </c>
      <c r="Q2706">
        <v>35.897978633999998</v>
      </c>
      <c r="R2706">
        <v>1.665</v>
      </c>
      <c r="S2706">
        <f t="shared" si="1656"/>
        <v>0.49447648576446118</v>
      </c>
    </row>
    <row r="2707" spans="1:19" x14ac:dyDescent="0.3">
      <c r="A2707" s="7" t="s">
        <v>598</v>
      </c>
      <c r="B2707" t="s">
        <v>42</v>
      </c>
      <c r="C2707" t="str">
        <f t="shared" si="1663"/>
        <v>Dubber Corp Ltd</v>
      </c>
      <c r="H2707" t="str">
        <f t="shared" si="1664"/>
        <v>Information Technology</v>
      </c>
      <c r="I2707">
        <v>155081599.42427799</v>
      </c>
      <c r="K2707" s="14">
        <v>-44.028953598000001</v>
      </c>
      <c r="L2707" s="14">
        <f t="shared" si="1665"/>
        <v>110.660886362171</v>
      </c>
      <c r="M2707" s="14">
        <f t="shared" si="1666"/>
        <v>95.557419513950805</v>
      </c>
      <c r="N2707" s="14">
        <f t="shared" si="1667"/>
        <v>1.59150145605148</v>
      </c>
      <c r="O2707" s="14">
        <f t="shared" si="1668"/>
        <v>2.6301656314992901</v>
      </c>
      <c r="Q2707">
        <v>29.880552591000001</v>
      </c>
      <c r="R2707">
        <v>1.155</v>
      </c>
      <c r="S2707">
        <f t="shared" si="1656"/>
        <v>0.36572477945865023</v>
      </c>
    </row>
    <row r="2708" spans="1:19" x14ac:dyDescent="0.3">
      <c r="A2708" s="7" t="s">
        <v>598</v>
      </c>
      <c r="B2708" t="s">
        <v>43</v>
      </c>
      <c r="C2708" t="str">
        <f t="shared" si="1663"/>
        <v>Dubber Corp Ltd</v>
      </c>
      <c r="H2708" t="str">
        <f t="shared" si="1664"/>
        <v>Information Technology</v>
      </c>
      <c r="I2708">
        <v>43405471.895618297</v>
      </c>
      <c r="K2708" s="14">
        <v>-97.859922095000002</v>
      </c>
      <c r="L2708" s="14">
        <f t="shared" si="1665"/>
        <v>110.660886362171</v>
      </c>
      <c r="M2708" s="14">
        <f t="shared" si="1666"/>
        <v>95.557419513950805</v>
      </c>
      <c r="N2708" s="14">
        <f t="shared" si="1667"/>
        <v>1.59150145605148</v>
      </c>
      <c r="O2708" s="14">
        <f t="shared" si="1668"/>
        <v>2.6301656314992901</v>
      </c>
      <c r="Q2708">
        <v>19.315829169000001</v>
      </c>
      <c r="R2708">
        <v>0.40500000000000003</v>
      </c>
      <c r="S2708">
        <f t="shared" si="1656"/>
        <v>1.0479685558493548</v>
      </c>
    </row>
    <row r="2709" spans="1:19" x14ac:dyDescent="0.3">
      <c r="A2709" s="7" t="s">
        <v>598</v>
      </c>
      <c r="B2709" t="s">
        <v>44</v>
      </c>
      <c r="C2709" t="str">
        <f t="shared" si="1663"/>
        <v>Dubber Corp Ltd</v>
      </c>
      <c r="H2709" t="str">
        <f t="shared" si="1664"/>
        <v>Information Technology</v>
      </c>
      <c r="I2709">
        <v>52559448.548627399</v>
      </c>
      <c r="K2709" s="14">
        <v>-88.969767669000007</v>
      </c>
      <c r="L2709" s="14">
        <f t="shared" si="1665"/>
        <v>110.660886362171</v>
      </c>
      <c r="M2709" s="14">
        <f t="shared" si="1666"/>
        <v>95.557419513950805</v>
      </c>
      <c r="N2709" s="14">
        <f t="shared" si="1667"/>
        <v>1.59150145605148</v>
      </c>
      <c r="O2709" s="14">
        <f t="shared" si="1668"/>
        <v>2.6301656314992901</v>
      </c>
      <c r="Q2709">
        <v>34.218096242000001</v>
      </c>
      <c r="R2709">
        <v>0.5</v>
      </c>
      <c r="S2709">
        <f t="shared" si="1656"/>
        <v>-0.21072103131565253</v>
      </c>
    </row>
    <row r="2710" spans="1:19" x14ac:dyDescent="0.3">
      <c r="A2710" s="7" t="s">
        <v>598</v>
      </c>
      <c r="B2710" t="s">
        <v>45</v>
      </c>
      <c r="C2710" t="str">
        <f t="shared" si="1663"/>
        <v>Dubber Corp Ltd</v>
      </c>
      <c r="H2710" t="str">
        <f t="shared" si="1664"/>
        <v>Information Technology</v>
      </c>
      <c r="I2710">
        <v>26466392.770562701</v>
      </c>
      <c r="K2710" s="14">
        <v>-73.972275886000006</v>
      </c>
      <c r="L2710" s="14">
        <f t="shared" si="1665"/>
        <v>110.660886362171</v>
      </c>
      <c r="M2710" s="14">
        <f t="shared" si="1666"/>
        <v>95.557419513950805</v>
      </c>
      <c r="N2710" s="14">
        <f t="shared" si="1667"/>
        <v>1.59150145605148</v>
      </c>
      <c r="O2710" s="14">
        <f t="shared" si="1668"/>
        <v>2.6301656314992901</v>
      </c>
      <c r="Q2710">
        <v>36.521361177000003</v>
      </c>
      <c r="R2710">
        <v>0.41</v>
      </c>
      <c r="S2710">
        <f t="shared" si="1656"/>
        <v>0.19845093872383823</v>
      </c>
    </row>
    <row r="2711" spans="1:19" x14ac:dyDescent="0.3">
      <c r="A2711" s="7" t="s">
        <v>598</v>
      </c>
      <c r="B2711" t="s">
        <v>46</v>
      </c>
      <c r="C2711" t="str">
        <f t="shared" si="1663"/>
        <v>Dubber Corp Ltd</v>
      </c>
      <c r="H2711" t="str">
        <f t="shared" si="1664"/>
        <v>Information Technology</v>
      </c>
      <c r="I2711">
        <v>29949440.1740181</v>
      </c>
      <c r="K2711" s="14">
        <v>-15.91629702</v>
      </c>
      <c r="L2711" s="14">
        <f t="shared" si="1665"/>
        <v>110.660886362171</v>
      </c>
      <c r="M2711" s="14">
        <f t="shared" si="1666"/>
        <v>95.557419513950805</v>
      </c>
      <c r="N2711" s="14">
        <f t="shared" si="1667"/>
        <v>1.59150145605148</v>
      </c>
      <c r="O2711" s="14">
        <f t="shared" si="1668"/>
        <v>2.6301656314992901</v>
      </c>
      <c r="Q2711">
        <v>591.31861505300003</v>
      </c>
      <c r="R2711">
        <v>0.71</v>
      </c>
      <c r="S2711">
        <f t="shared" si="1656"/>
        <v>-0.54910781033700762</v>
      </c>
    </row>
    <row r="2712" spans="1:19" x14ac:dyDescent="0.3">
      <c r="A2712" s="7" t="s">
        <v>598</v>
      </c>
      <c r="B2712" t="s">
        <v>47</v>
      </c>
      <c r="C2712" t="str">
        <f t="shared" si="1663"/>
        <v>Dubber Corp Ltd</v>
      </c>
      <c r="H2712" t="str">
        <f t="shared" si="1664"/>
        <v>Information Technology</v>
      </c>
      <c r="I2712">
        <v>588382.94848442799</v>
      </c>
      <c r="K2712" s="14">
        <v>-44.191761704000001</v>
      </c>
      <c r="L2712" s="14">
        <f t="shared" si="1665"/>
        <v>110.660886362171</v>
      </c>
      <c r="M2712" s="14">
        <f t="shared" si="1666"/>
        <v>95.557419513950805</v>
      </c>
      <c r="N2712" s="14">
        <f t="shared" si="1667"/>
        <v>1.59150145605148</v>
      </c>
      <c r="O2712" s="14">
        <f t="shared" si="1668"/>
        <v>2.6301656314992901</v>
      </c>
      <c r="Q2712">
        <v>56.586909661999997</v>
      </c>
      <c r="R2712">
        <v>0.04</v>
      </c>
      <c r="S2712">
        <f t="shared" si="1656"/>
        <v>2.8763855159214247</v>
      </c>
    </row>
    <row r="2713" spans="1:19" x14ac:dyDescent="0.3">
      <c r="A2713" s="7" t="s">
        <v>598</v>
      </c>
      <c r="B2713" t="s">
        <v>48</v>
      </c>
      <c r="C2713" t="str">
        <f t="shared" si="1663"/>
        <v>Dubber Corp Ltd</v>
      </c>
      <c r="H2713" t="str">
        <f t="shared" si="1664"/>
        <v>Information Technology</v>
      </c>
      <c r="I2713">
        <v>931036.40058469097</v>
      </c>
      <c r="K2713" s="14">
        <v>-83.584030604999995</v>
      </c>
      <c r="L2713" s="14">
        <f t="shared" si="1665"/>
        <v>110.660886362171</v>
      </c>
      <c r="M2713" s="14">
        <f t="shared" si="1666"/>
        <v>95.557419513950805</v>
      </c>
      <c r="N2713" s="14">
        <f t="shared" si="1667"/>
        <v>1.59150145605148</v>
      </c>
      <c r="O2713" s="14">
        <f t="shared" si="1668"/>
        <v>2.6301656314992901</v>
      </c>
      <c r="Q2713">
        <v>23.059284768000001</v>
      </c>
      <c r="R2713">
        <v>2.6668000000000001E-2</v>
      </c>
      <c r="S2713">
        <f t="shared" si="1656"/>
        <v>0.40541510935812264</v>
      </c>
    </row>
    <row r="2714" spans="1:19" x14ac:dyDescent="0.3">
      <c r="A2714" s="7" t="s">
        <v>600</v>
      </c>
      <c r="B2714" t="s">
        <v>37</v>
      </c>
      <c r="C2714" t="s">
        <v>601</v>
      </c>
      <c r="D2714">
        <v>11.635214030002601</v>
      </c>
      <c r="E2714">
        <v>0</v>
      </c>
      <c r="F2714">
        <v>18.369963369963301</v>
      </c>
      <c r="G2714">
        <v>19.465013817382101</v>
      </c>
      <c r="H2714" t="s">
        <v>51</v>
      </c>
      <c r="I2714">
        <v>92111420.103830203</v>
      </c>
      <c r="L2714" s="14">
        <v>59.031947228996003</v>
      </c>
      <c r="M2714" s="14">
        <v>55.264039924554503</v>
      </c>
      <c r="N2714" s="14">
        <v>0.60701395965716398</v>
      </c>
      <c r="O2714" s="14">
        <v>0.34692475542267698</v>
      </c>
      <c r="Q2714">
        <v>1120.1680664457101</v>
      </c>
      <c r="R2714">
        <v>0.3</v>
      </c>
      <c r="S2714">
        <f t="shared" si="1656"/>
        <v>-2.4203181299003873</v>
      </c>
    </row>
    <row r="2715" spans="1:19" x14ac:dyDescent="0.3">
      <c r="A2715" s="7" t="s">
        <v>600</v>
      </c>
      <c r="B2715" t="s">
        <v>40</v>
      </c>
      <c r="C2715" t="str">
        <f t="shared" ref="C2715:C2723" si="1669">C2714</f>
        <v>Dotz Nano Ltd</v>
      </c>
      <c r="D2715">
        <v>11.121626603099401</v>
      </c>
      <c r="E2715">
        <v>0</v>
      </c>
      <c r="F2715">
        <v>21.234647705235901</v>
      </c>
      <c r="G2715">
        <v>14.623968326480799</v>
      </c>
      <c r="H2715" t="str">
        <f t="shared" ref="H2715:H2723" si="1670">H2714</f>
        <v>Information Technology</v>
      </c>
      <c r="I2715">
        <v>145000373.047966</v>
      </c>
      <c r="K2715" s="14">
        <v>-143.18417600820001</v>
      </c>
      <c r="L2715" s="14">
        <f t="shared" ref="L2715:L2723" si="1671">L2714</f>
        <v>59.031947228996003</v>
      </c>
      <c r="M2715" s="14">
        <f t="shared" ref="M2715:M2723" si="1672">M2714</f>
        <v>55.264039924554503</v>
      </c>
      <c r="N2715" s="14">
        <f t="shared" ref="N2715:N2723" si="1673">N2714</f>
        <v>0.60701395965716398</v>
      </c>
      <c r="O2715" s="14">
        <f t="shared" ref="O2715:O2723" si="1674">O2714</f>
        <v>0.34692475542267698</v>
      </c>
      <c r="Q2715">
        <v>241.433902308</v>
      </c>
      <c r="R2715">
        <v>0.46</v>
      </c>
      <c r="S2715">
        <f t="shared" si="1656"/>
        <v>-0.42744401482693978</v>
      </c>
    </row>
    <row r="2716" spans="1:19" x14ac:dyDescent="0.3">
      <c r="A2716" s="7" t="s">
        <v>600</v>
      </c>
      <c r="B2716" t="s">
        <v>41</v>
      </c>
      <c r="C2716" t="str">
        <f t="shared" si="1669"/>
        <v>Dotz Nano Ltd</v>
      </c>
      <c r="D2716">
        <v>9.8090372803016397</v>
      </c>
      <c r="E2716">
        <v>0</v>
      </c>
      <c r="F2716">
        <v>15.538461538461499</v>
      </c>
      <c r="G2716">
        <v>16.3539094650205</v>
      </c>
      <c r="H2716" t="str">
        <f t="shared" si="1670"/>
        <v>Information Technology</v>
      </c>
      <c r="I2716">
        <v>69501481.653599605</v>
      </c>
      <c r="K2716" s="14">
        <v>-101.8431323242</v>
      </c>
      <c r="L2716" s="14">
        <f t="shared" si="1671"/>
        <v>59.031947228996003</v>
      </c>
      <c r="M2716" s="14">
        <f t="shared" si="1672"/>
        <v>55.264039924554503</v>
      </c>
      <c r="N2716" s="14">
        <f t="shared" si="1673"/>
        <v>0.60701395965716398</v>
      </c>
      <c r="O2716" s="14">
        <f t="shared" si="1674"/>
        <v>0.34692475542267698</v>
      </c>
      <c r="Q2716">
        <v>1142.7405730610001</v>
      </c>
      <c r="R2716">
        <v>0.24</v>
      </c>
      <c r="S2716">
        <f t="shared" si="1656"/>
        <v>0.65058756614114943</v>
      </c>
    </row>
    <row r="2717" spans="1:19" x14ac:dyDescent="0.3">
      <c r="A2717" s="7" t="s">
        <v>600</v>
      </c>
      <c r="B2717" t="s">
        <v>42</v>
      </c>
      <c r="C2717" t="str">
        <f t="shared" si="1669"/>
        <v>Dotz Nano Ltd</v>
      </c>
      <c r="D2717">
        <v>10.1704461276343</v>
      </c>
      <c r="E2717">
        <v>0</v>
      </c>
      <c r="F2717">
        <v>14.990384615384601</v>
      </c>
      <c r="G2717">
        <v>18.1704260651629</v>
      </c>
      <c r="H2717" t="str">
        <f t="shared" si="1670"/>
        <v>Information Technology</v>
      </c>
      <c r="I2717">
        <v>12788688.329705801</v>
      </c>
      <c r="K2717" s="14">
        <v>-217.87202368000001</v>
      </c>
      <c r="L2717" s="14">
        <f t="shared" si="1671"/>
        <v>59.031947228996003</v>
      </c>
      <c r="M2717" s="14">
        <f t="shared" si="1672"/>
        <v>55.264039924554503</v>
      </c>
      <c r="N2717" s="14">
        <f t="shared" si="1673"/>
        <v>0.60701395965716398</v>
      </c>
      <c r="O2717" s="14">
        <f t="shared" si="1674"/>
        <v>0.34692475542267698</v>
      </c>
      <c r="Q2717">
        <v>739.23053928900003</v>
      </c>
      <c r="R2717">
        <v>6.2E-2</v>
      </c>
      <c r="S2717">
        <f t="shared" si="1656"/>
        <v>1.3535045382968998</v>
      </c>
    </row>
    <row r="2718" spans="1:19" x14ac:dyDescent="0.3">
      <c r="A2718" s="7" t="s">
        <v>600</v>
      </c>
      <c r="B2718" t="s">
        <v>43</v>
      </c>
      <c r="C2718" t="str">
        <f t="shared" si="1669"/>
        <v>Dotz Nano Ltd</v>
      </c>
      <c r="D2718">
        <v>11.451280402140201</v>
      </c>
      <c r="E2718">
        <v>0</v>
      </c>
      <c r="F2718">
        <v>15.3098290598291</v>
      </c>
      <c r="G2718">
        <v>22.1578505457598</v>
      </c>
      <c r="H2718" t="str">
        <f t="shared" si="1670"/>
        <v>Information Technology</v>
      </c>
      <c r="I2718">
        <v>10573023.195454801</v>
      </c>
      <c r="K2718" s="14">
        <v>-225.05041073999999</v>
      </c>
      <c r="L2718" s="14">
        <f t="shared" si="1671"/>
        <v>59.031947228996003</v>
      </c>
      <c r="M2718" s="14">
        <f t="shared" si="1672"/>
        <v>55.264039924554503</v>
      </c>
      <c r="N2718" s="14">
        <f t="shared" si="1673"/>
        <v>0.60701395965716398</v>
      </c>
      <c r="O2718" s="14">
        <f t="shared" si="1674"/>
        <v>0.34692475542267698</v>
      </c>
      <c r="Q2718">
        <v>97.699345734999994</v>
      </c>
      <c r="R2718">
        <v>8.3000000000000004E-2</v>
      </c>
      <c r="S2718">
        <f t="shared" si="1656"/>
        <v>-0.29170622275150643</v>
      </c>
    </row>
    <row r="2719" spans="1:19" x14ac:dyDescent="0.3">
      <c r="A2719" s="7" t="s">
        <v>600</v>
      </c>
      <c r="B2719" t="s">
        <v>44</v>
      </c>
      <c r="C2719" t="str">
        <f t="shared" si="1669"/>
        <v>Dotz Nano Ltd</v>
      </c>
      <c r="D2719">
        <v>9.5785122288022801</v>
      </c>
      <c r="E2719">
        <v>0</v>
      </c>
      <c r="F2719">
        <v>13.453689167974799</v>
      </c>
      <c r="G2719">
        <v>17.832469775474902</v>
      </c>
      <c r="H2719" t="str">
        <f t="shared" si="1670"/>
        <v>Information Technology</v>
      </c>
      <c r="I2719">
        <v>11837965.7926967</v>
      </c>
      <c r="K2719" s="14">
        <v>-126.744718635</v>
      </c>
      <c r="L2719" s="14">
        <f t="shared" si="1671"/>
        <v>59.031947228996003</v>
      </c>
      <c r="M2719" s="14">
        <f t="shared" si="1672"/>
        <v>55.264039924554503</v>
      </c>
      <c r="N2719" s="14">
        <f t="shared" si="1673"/>
        <v>0.60701395965716398</v>
      </c>
      <c r="O2719" s="14">
        <f t="shared" si="1674"/>
        <v>0.34692475542267698</v>
      </c>
      <c r="Q2719">
        <v>407.18274055799998</v>
      </c>
      <c r="R2719">
        <v>0.19</v>
      </c>
      <c r="S2719">
        <f t="shared" si="1656"/>
        <v>-0.82818346436388812</v>
      </c>
    </row>
    <row r="2720" spans="1:19" x14ac:dyDescent="0.3">
      <c r="A2720" s="7" t="s">
        <v>600</v>
      </c>
      <c r="B2720" t="s">
        <v>45</v>
      </c>
      <c r="C2720" t="str">
        <f t="shared" si="1669"/>
        <v>Dotz Nano Ltd</v>
      </c>
      <c r="D2720">
        <v>7.1986796414439098</v>
      </c>
      <c r="E2720">
        <v>0</v>
      </c>
      <c r="F2720">
        <v>4.0961538461538396</v>
      </c>
      <c r="G2720">
        <v>19.918032786885199</v>
      </c>
      <c r="H2720" t="str">
        <f t="shared" si="1670"/>
        <v>Information Technology</v>
      </c>
      <c r="I2720">
        <v>10967408.5858585</v>
      </c>
      <c r="J2720" s="4">
        <v>2.3454583000000001E-2</v>
      </c>
      <c r="K2720" s="14">
        <v>-326.88475307700003</v>
      </c>
      <c r="L2720" s="14">
        <f t="shared" si="1671"/>
        <v>59.031947228996003</v>
      </c>
      <c r="M2720" s="14">
        <f t="shared" si="1672"/>
        <v>55.264039924554503</v>
      </c>
      <c r="N2720" s="14">
        <f t="shared" si="1673"/>
        <v>0.60701395965716398</v>
      </c>
      <c r="O2720" s="14">
        <f t="shared" si="1674"/>
        <v>0.34692475542267698</v>
      </c>
      <c r="P2720">
        <v>0.68022200399999999</v>
      </c>
      <c r="R2720">
        <v>0.31</v>
      </c>
      <c r="S2720">
        <f t="shared" si="1656"/>
        <v>-0.48954822531870579</v>
      </c>
    </row>
    <row r="2721" spans="1:19" x14ac:dyDescent="0.3">
      <c r="A2721" s="7" t="s">
        <v>600</v>
      </c>
      <c r="B2721" t="s">
        <v>46</v>
      </c>
      <c r="C2721" t="str">
        <f t="shared" si="1669"/>
        <v>Dotz Nano Ltd</v>
      </c>
      <c r="D2721">
        <v>4.4183120402632499</v>
      </c>
      <c r="E2721">
        <v>0</v>
      </c>
      <c r="F2721">
        <v>4.5512820512820404</v>
      </c>
      <c r="G2721">
        <v>10.018066847335099</v>
      </c>
      <c r="H2721" t="str">
        <f t="shared" si="1670"/>
        <v>Information Technology</v>
      </c>
      <c r="I2721">
        <v>3524049.8046661802</v>
      </c>
      <c r="K2721" s="14">
        <v>-0.98696132800000003</v>
      </c>
      <c r="L2721" s="14">
        <f t="shared" si="1671"/>
        <v>59.031947228996003</v>
      </c>
      <c r="M2721" s="14">
        <f t="shared" si="1672"/>
        <v>55.264039924554503</v>
      </c>
      <c r="N2721" s="14">
        <f t="shared" si="1673"/>
        <v>0.60701395965716398</v>
      </c>
      <c r="O2721" s="14">
        <f t="shared" si="1674"/>
        <v>0.34692475542267698</v>
      </c>
      <c r="Q2721">
        <v>3.0132840000000001E-2</v>
      </c>
      <c r="R2721">
        <v>1</v>
      </c>
      <c r="S2721">
        <f t="shared" si="1656"/>
        <v>-1.1711829815029451</v>
      </c>
    </row>
    <row r="2722" spans="1:19" x14ac:dyDescent="0.3">
      <c r="A2722" s="7" t="s">
        <v>600</v>
      </c>
      <c r="B2722" t="s">
        <v>47</v>
      </c>
      <c r="C2722" t="str">
        <f t="shared" si="1669"/>
        <v>Dotz Nano Ltd</v>
      </c>
      <c r="D2722">
        <v>13.906246208352499</v>
      </c>
      <c r="E2722">
        <v>4.2735042735042699</v>
      </c>
      <c r="F2722">
        <v>16.401098901098798</v>
      </c>
      <c r="G2722">
        <v>23.7260536398467</v>
      </c>
      <c r="H2722" t="str">
        <f t="shared" si="1670"/>
        <v>Information Technology</v>
      </c>
      <c r="I2722">
        <v>13452515.8875756</v>
      </c>
      <c r="K2722" s="14">
        <v>-61.565885287999997</v>
      </c>
      <c r="L2722" s="14">
        <f t="shared" si="1671"/>
        <v>59.031947228996003</v>
      </c>
      <c r="M2722" s="14">
        <f t="shared" si="1672"/>
        <v>55.264039924554503</v>
      </c>
      <c r="N2722" s="14">
        <f t="shared" si="1673"/>
        <v>0.60701395965716398</v>
      </c>
      <c r="O2722" s="14">
        <f t="shared" si="1674"/>
        <v>0.34692475542267698</v>
      </c>
      <c r="P2722">
        <v>0.41977457800000001</v>
      </c>
      <c r="Q2722">
        <v>6.3505289000000006E-2</v>
      </c>
      <c r="R2722">
        <v>3.4</v>
      </c>
      <c r="S2722">
        <f t="shared" si="1656"/>
        <v>-1.2237754316221157</v>
      </c>
    </row>
    <row r="2723" spans="1:19" x14ac:dyDescent="0.3">
      <c r="A2723" s="7" t="s">
        <v>600</v>
      </c>
      <c r="B2723" t="s">
        <v>48</v>
      </c>
      <c r="C2723" t="str">
        <f t="shared" si="1669"/>
        <v>Dotz Nano Ltd</v>
      </c>
      <c r="D2723">
        <v>15.915986218416901</v>
      </c>
      <c r="E2723">
        <v>4.4378698224852098</v>
      </c>
      <c r="F2723">
        <v>16.6083916083915</v>
      </c>
      <c r="G2723">
        <v>30.0874316939891</v>
      </c>
      <c r="H2723" t="str">
        <f t="shared" si="1670"/>
        <v>Information Technology</v>
      </c>
      <c r="I2723">
        <v>94984820.385753497</v>
      </c>
      <c r="K2723" s="14">
        <v>-0.39782806100000001</v>
      </c>
      <c r="L2723" s="14">
        <f t="shared" si="1671"/>
        <v>59.031947228996003</v>
      </c>
      <c r="M2723" s="14">
        <f t="shared" si="1672"/>
        <v>55.264039924554503</v>
      </c>
      <c r="N2723" s="14">
        <f t="shared" si="1673"/>
        <v>0.60701395965716398</v>
      </c>
      <c r="O2723" s="14">
        <f t="shared" si="1674"/>
        <v>0.34692475542267698</v>
      </c>
      <c r="Q2723">
        <v>0.49899040900000002</v>
      </c>
      <c r="R2723">
        <v>22</v>
      </c>
      <c r="S2723">
        <f t="shared" si="1656"/>
        <v>-1.8672670217362002</v>
      </c>
    </row>
    <row r="2724" spans="1:19" x14ac:dyDescent="0.3">
      <c r="A2724" s="7" t="s">
        <v>602</v>
      </c>
      <c r="B2724" t="s">
        <v>37</v>
      </c>
      <c r="C2724" t="s">
        <v>603</v>
      </c>
      <c r="D2724">
        <v>58.597919102923598</v>
      </c>
      <c r="E2724">
        <v>12.6416890536801</v>
      </c>
      <c r="F2724">
        <v>61.180150193886803</v>
      </c>
      <c r="G2724">
        <v>70.161200233811797</v>
      </c>
      <c r="H2724" t="s">
        <v>51</v>
      </c>
      <c r="I2724">
        <v>709410906.95152402</v>
      </c>
      <c r="J2724" s="4">
        <v>34.639787146950503</v>
      </c>
      <c r="K2724" s="14">
        <v>4.1293241783000001</v>
      </c>
      <c r="L2724" s="14">
        <v>34.775686626264601</v>
      </c>
      <c r="M2724" s="14">
        <v>33.098755038593602</v>
      </c>
      <c r="N2724" s="14">
        <v>1.05731679940316</v>
      </c>
      <c r="O2724" s="14">
        <v>0.91849733753656004</v>
      </c>
      <c r="Q2724">
        <v>0.47726306770141502</v>
      </c>
      <c r="R2724">
        <v>6.77</v>
      </c>
      <c r="S2724">
        <f t="shared" si="1656"/>
        <v>1.1785413664341324</v>
      </c>
    </row>
    <row r="2725" spans="1:19" x14ac:dyDescent="0.3">
      <c r="A2725" s="7" t="s">
        <v>602</v>
      </c>
      <c r="B2725" t="s">
        <v>40</v>
      </c>
      <c r="C2725" t="str">
        <f t="shared" ref="C2725:C2733" si="1675">C2724</f>
        <v>Data#3 Ltd</v>
      </c>
      <c r="D2725">
        <v>52.3740755107208</v>
      </c>
      <c r="E2725">
        <v>1.8954248366013</v>
      </c>
      <c r="F2725">
        <v>53.2806571259378</v>
      </c>
      <c r="G2725">
        <v>66.737003210964403</v>
      </c>
      <c r="H2725" t="str">
        <f t="shared" ref="H2725:H2733" si="1676">H2724</f>
        <v>Information Technology</v>
      </c>
      <c r="I2725">
        <v>657900114.38927102</v>
      </c>
      <c r="J2725" s="4">
        <v>35.794728190999997</v>
      </c>
      <c r="K2725" s="14">
        <v>3.9622136800000001</v>
      </c>
      <c r="L2725" s="14">
        <f t="shared" ref="L2725:L2733" si="1677">L2724</f>
        <v>34.775686626264601</v>
      </c>
      <c r="M2725" s="14">
        <f t="shared" ref="M2725:M2733" si="1678">M2724</f>
        <v>33.098755038593602</v>
      </c>
      <c r="N2725" s="14">
        <f t="shared" ref="N2725:N2733" si="1679">N2724</f>
        <v>1.05731679940316</v>
      </c>
      <c r="O2725" s="14">
        <f t="shared" ref="O2725:O2733" si="1680">O2724</f>
        <v>0.91849733753656004</v>
      </c>
      <c r="Q2725">
        <v>0.46394988999999998</v>
      </c>
      <c r="R2725">
        <v>5.88</v>
      </c>
      <c r="S2725">
        <f t="shared" si="1656"/>
        <v>0.14094432501364806</v>
      </c>
    </row>
    <row r="2726" spans="1:19" x14ac:dyDescent="0.3">
      <c r="A2726" s="7" t="s">
        <v>602</v>
      </c>
      <c r="B2726" t="s">
        <v>41</v>
      </c>
      <c r="C2726" t="str">
        <f t="shared" si="1675"/>
        <v>Data#3 Ltd</v>
      </c>
      <c r="D2726">
        <v>52.799151685098899</v>
      </c>
      <c r="E2726">
        <v>0</v>
      </c>
      <c r="F2726">
        <v>52.594203987819199</v>
      </c>
      <c r="G2726">
        <v>68.815379929952798</v>
      </c>
      <c r="H2726" t="str">
        <f t="shared" si="1676"/>
        <v>Information Technology</v>
      </c>
      <c r="I2726">
        <v>664609389.40225101</v>
      </c>
      <c r="J2726" s="4">
        <v>36.688247988999997</v>
      </c>
      <c r="K2726" s="14">
        <v>4.5350295100000002</v>
      </c>
      <c r="L2726" s="14">
        <f t="shared" si="1677"/>
        <v>34.775686626264601</v>
      </c>
      <c r="M2726" s="14">
        <f t="shared" si="1678"/>
        <v>33.098755038593602</v>
      </c>
      <c r="N2726" s="14">
        <f t="shared" si="1679"/>
        <v>1.05731679940316</v>
      </c>
      <c r="O2726" s="14">
        <f t="shared" si="1680"/>
        <v>0.91849733753656004</v>
      </c>
      <c r="P2726">
        <v>5.3915355060000003</v>
      </c>
      <c r="Q2726">
        <v>0.53126126299999998</v>
      </c>
      <c r="R2726">
        <v>5.61</v>
      </c>
      <c r="S2726">
        <f t="shared" si="1656"/>
        <v>4.7006042375930576E-2</v>
      </c>
    </row>
    <row r="2727" spans="1:19" x14ac:dyDescent="0.3">
      <c r="A2727" s="7" t="s">
        <v>602</v>
      </c>
      <c r="B2727" t="s">
        <v>42</v>
      </c>
      <c r="C2727" t="str">
        <f t="shared" si="1675"/>
        <v>Data#3 Ltd</v>
      </c>
      <c r="D2727">
        <v>51.9402097973907</v>
      </c>
      <c r="E2727">
        <v>0</v>
      </c>
      <c r="F2727">
        <v>49.7452032678394</v>
      </c>
      <c r="G2727">
        <v>69.412417248166093</v>
      </c>
      <c r="H2727" t="str">
        <f t="shared" si="1676"/>
        <v>Information Technology</v>
      </c>
      <c r="I2727">
        <v>401072150.88113397</v>
      </c>
      <c r="J2727" s="4">
        <v>32.037996546000002</v>
      </c>
      <c r="K2727" s="14">
        <v>4.3097806439999999</v>
      </c>
      <c r="L2727" s="14">
        <f t="shared" si="1677"/>
        <v>34.775686626264601</v>
      </c>
      <c r="M2727" s="14">
        <f t="shared" si="1678"/>
        <v>33.098755038593602</v>
      </c>
      <c r="N2727" s="14">
        <f t="shared" si="1679"/>
        <v>1.05731679940316</v>
      </c>
      <c r="O2727" s="14">
        <f t="shared" si="1680"/>
        <v>0.91849733753656004</v>
      </c>
      <c r="P2727">
        <v>48.924894184999999</v>
      </c>
      <c r="Q2727">
        <v>0.40354589899999999</v>
      </c>
      <c r="R2727">
        <v>3.71</v>
      </c>
      <c r="S2727">
        <f t="shared" si="1656"/>
        <v>0.4135188429152612</v>
      </c>
    </row>
    <row r="2728" spans="1:19" x14ac:dyDescent="0.3">
      <c r="A2728" s="7" t="s">
        <v>602</v>
      </c>
      <c r="B2728" t="s">
        <v>43</v>
      </c>
      <c r="C2728" t="str">
        <f t="shared" si="1675"/>
        <v>Data#3 Ltd</v>
      </c>
      <c r="H2728" t="str">
        <f t="shared" si="1676"/>
        <v>Information Technology</v>
      </c>
      <c r="I2728">
        <v>162805521.48536599</v>
      </c>
      <c r="J2728" s="4">
        <v>16.423957079000001</v>
      </c>
      <c r="K2728" s="14">
        <v>3.9320066009999999</v>
      </c>
      <c r="L2728" s="14">
        <f t="shared" si="1677"/>
        <v>34.775686626264601</v>
      </c>
      <c r="M2728" s="14">
        <f t="shared" si="1678"/>
        <v>33.098755038593602</v>
      </c>
      <c r="N2728" s="14">
        <f t="shared" si="1679"/>
        <v>1.05731679940316</v>
      </c>
      <c r="O2728" s="14">
        <f t="shared" si="1680"/>
        <v>0.91849733753656004</v>
      </c>
      <c r="P2728">
        <v>28.328520177000001</v>
      </c>
      <c r="Q2728">
        <v>0.19549710100000001</v>
      </c>
      <c r="R2728">
        <v>1.5</v>
      </c>
      <c r="S2728">
        <f t="shared" si="1656"/>
        <v>0.90556676851117934</v>
      </c>
    </row>
    <row r="2729" spans="1:19" x14ac:dyDescent="0.3">
      <c r="A2729" s="7" t="s">
        <v>602</v>
      </c>
      <c r="B2729" t="s">
        <v>44</v>
      </c>
      <c r="C2729" t="str">
        <f t="shared" si="1675"/>
        <v>Data#3 Ltd</v>
      </c>
      <c r="H2729" t="str">
        <f t="shared" si="1676"/>
        <v>Information Technology</v>
      </c>
      <c r="I2729">
        <v>218009762.34310201</v>
      </c>
      <c r="J2729" s="4">
        <v>17.58550528</v>
      </c>
      <c r="K2729" s="14">
        <v>4.8058171999999999</v>
      </c>
      <c r="L2729" s="14">
        <f t="shared" si="1677"/>
        <v>34.775686626264601</v>
      </c>
      <c r="M2729" s="14">
        <f t="shared" si="1678"/>
        <v>33.098755038593602</v>
      </c>
      <c r="N2729" s="14">
        <f t="shared" si="1679"/>
        <v>1.05731679940316</v>
      </c>
      <c r="O2729" s="14">
        <f t="shared" si="1680"/>
        <v>0.91849733753656004</v>
      </c>
      <c r="P2729">
        <v>5.4528601249999999</v>
      </c>
      <c r="Q2729">
        <v>0.254470215</v>
      </c>
      <c r="R2729">
        <v>1.8149999999999999</v>
      </c>
      <c r="S2729">
        <f t="shared" si="1656"/>
        <v>-0.1906203596086497</v>
      </c>
    </row>
    <row r="2730" spans="1:19" x14ac:dyDescent="0.3">
      <c r="A2730" s="7" t="s">
        <v>602</v>
      </c>
      <c r="B2730" t="s">
        <v>45</v>
      </c>
      <c r="C2730" t="str">
        <f t="shared" si="1675"/>
        <v>Data#3 Ltd</v>
      </c>
      <c r="H2730" t="str">
        <f t="shared" si="1676"/>
        <v>Information Technology</v>
      </c>
      <c r="I2730">
        <v>170527812.59018701</v>
      </c>
      <c r="J2730" s="4">
        <v>17.459053685000001</v>
      </c>
      <c r="K2730" s="14">
        <v>4.4484346590000001</v>
      </c>
      <c r="L2730" s="14">
        <f t="shared" si="1677"/>
        <v>34.775686626264601</v>
      </c>
      <c r="M2730" s="14">
        <f t="shared" si="1678"/>
        <v>33.098755038593602</v>
      </c>
      <c r="N2730" s="14">
        <f t="shared" si="1679"/>
        <v>1.05731679940316</v>
      </c>
      <c r="O2730" s="14">
        <f t="shared" si="1680"/>
        <v>0.91849733753656004</v>
      </c>
      <c r="P2730">
        <v>34.665818164999997</v>
      </c>
      <c r="Q2730">
        <v>0.24038447900000001</v>
      </c>
      <c r="R2730">
        <v>1.5349999999999999</v>
      </c>
      <c r="S2730">
        <f t="shared" si="1656"/>
        <v>0.1675550866776537</v>
      </c>
    </row>
    <row r="2731" spans="1:19" x14ac:dyDescent="0.3">
      <c r="A2731" s="7" t="s">
        <v>602</v>
      </c>
      <c r="B2731" t="s">
        <v>46</v>
      </c>
      <c r="C2731" t="str">
        <f t="shared" si="1675"/>
        <v>Data#3 Ltd</v>
      </c>
      <c r="H2731" t="str">
        <f t="shared" si="1676"/>
        <v>Information Technology</v>
      </c>
      <c r="I2731">
        <v>118737821.282291</v>
      </c>
      <c r="J2731" s="4">
        <v>15.386848599</v>
      </c>
      <c r="K2731" s="14">
        <v>3.7506941469999999</v>
      </c>
      <c r="L2731" s="14">
        <f t="shared" si="1677"/>
        <v>34.775686626264601</v>
      </c>
      <c r="M2731" s="14">
        <f t="shared" si="1678"/>
        <v>33.098755038593602</v>
      </c>
      <c r="N2731" s="14">
        <f t="shared" si="1679"/>
        <v>1.05731679940316</v>
      </c>
      <c r="O2731" s="14">
        <f t="shared" si="1680"/>
        <v>0.91849733753656004</v>
      </c>
      <c r="P2731">
        <v>6.7271225369999996</v>
      </c>
      <c r="Q2731">
        <v>0.18750037</v>
      </c>
      <c r="R2731">
        <v>1.06</v>
      </c>
      <c r="S2731">
        <f t="shared" si="1656"/>
        <v>0.37026147291518458</v>
      </c>
    </row>
    <row r="2732" spans="1:19" x14ac:dyDescent="0.3">
      <c r="A2732" s="7" t="s">
        <v>602</v>
      </c>
      <c r="B2732" t="s">
        <v>47</v>
      </c>
      <c r="C2732" t="str">
        <f t="shared" si="1675"/>
        <v>Data#3 Ltd</v>
      </c>
      <c r="H2732" t="str">
        <f t="shared" si="1676"/>
        <v>Information Technology</v>
      </c>
      <c r="I2732">
        <v>83634875.519688904</v>
      </c>
      <c r="J2732" s="4">
        <v>13.613101330999999</v>
      </c>
      <c r="K2732" s="14">
        <v>3.0923004839999999</v>
      </c>
      <c r="L2732" s="14">
        <f t="shared" si="1677"/>
        <v>34.775686626264601</v>
      </c>
      <c r="M2732" s="14">
        <f t="shared" si="1678"/>
        <v>33.098755038593602</v>
      </c>
      <c r="N2732" s="14">
        <f t="shared" si="1679"/>
        <v>1.05731679940316</v>
      </c>
      <c r="O2732" s="14">
        <f t="shared" si="1680"/>
        <v>0.91849733753656004</v>
      </c>
      <c r="P2732">
        <v>3.4805174120000002</v>
      </c>
      <c r="Q2732">
        <v>0.12283344</v>
      </c>
      <c r="R2732">
        <v>0.66500000000000004</v>
      </c>
      <c r="S2732">
        <f t="shared" si="1656"/>
        <v>0.46623714645025865</v>
      </c>
    </row>
    <row r="2733" spans="1:19" x14ac:dyDescent="0.3">
      <c r="A2733" s="7" t="s">
        <v>602</v>
      </c>
      <c r="B2733" t="s">
        <v>48</v>
      </c>
      <c r="C2733" t="str">
        <f t="shared" si="1675"/>
        <v>Data#3 Ltd</v>
      </c>
      <c r="H2733" t="str">
        <f t="shared" si="1676"/>
        <v>Information Technology</v>
      </c>
      <c r="I2733">
        <v>129003220.257406</v>
      </c>
      <c r="J2733" s="4">
        <v>11.924394266</v>
      </c>
      <c r="K2733" s="14">
        <v>5.4985526550000001</v>
      </c>
      <c r="L2733" s="14">
        <f t="shared" si="1677"/>
        <v>34.775686626264601</v>
      </c>
      <c r="M2733" s="14">
        <f t="shared" si="1678"/>
        <v>33.098755038593602</v>
      </c>
      <c r="N2733" s="14">
        <f t="shared" si="1679"/>
        <v>1.05731679940316</v>
      </c>
      <c r="O2733" s="14">
        <f t="shared" si="1680"/>
        <v>0.91849733753656004</v>
      </c>
      <c r="P2733">
        <v>4.7471695690000004</v>
      </c>
      <c r="Q2733">
        <v>0.18771539400000001</v>
      </c>
      <c r="R2733">
        <v>0.94</v>
      </c>
      <c r="S2733">
        <f t="shared" si="1656"/>
        <v>-0.34609283460819534</v>
      </c>
    </row>
    <row r="2734" spans="1:19" x14ac:dyDescent="0.3">
      <c r="A2734" s="7" t="s">
        <v>604</v>
      </c>
      <c r="B2734" t="s">
        <v>37</v>
      </c>
      <c r="C2734" t="s">
        <v>605</v>
      </c>
      <c r="D2734">
        <v>31.7567802827901</v>
      </c>
      <c r="E2734">
        <v>12.244200163566401</v>
      </c>
      <c r="F2734">
        <v>46.937383784733299</v>
      </c>
      <c r="G2734">
        <v>34.845489381048203</v>
      </c>
      <c r="H2734" t="s">
        <v>54</v>
      </c>
      <c r="I2734">
        <v>1649189745.2751801</v>
      </c>
      <c r="J2734" s="4">
        <v>13.5723810934953</v>
      </c>
      <c r="K2734" s="14">
        <v>147.86625404439999</v>
      </c>
      <c r="L2734" s="14">
        <v>28.091831751350298</v>
      </c>
      <c r="M2734" s="14">
        <v>25.4823166445182</v>
      </c>
      <c r="N2734" s="14">
        <v>0</v>
      </c>
      <c r="O2734" s="14">
        <v>0.96957295797121201</v>
      </c>
      <c r="P2734">
        <v>18.938682661033599</v>
      </c>
      <c r="Q2734">
        <v>9.1291800053553693</v>
      </c>
      <c r="R2734">
        <v>4.58</v>
      </c>
      <c r="S2734">
        <f t="shared" si="1656"/>
        <v>-1.5835744018441811</v>
      </c>
    </row>
    <row r="2735" spans="1:19" x14ac:dyDescent="0.3">
      <c r="A2735" s="7" t="s">
        <v>604</v>
      </c>
      <c r="B2735" t="s">
        <v>40</v>
      </c>
      <c r="C2735" t="str">
        <f t="shared" ref="C2735:C2743" si="1681">C2734</f>
        <v>Deterra Royalties Ltd</v>
      </c>
      <c r="D2735">
        <v>28.462594009694499</v>
      </c>
      <c r="E2735">
        <v>7.45998187858652</v>
      </c>
      <c r="F2735">
        <v>41.030345386012598</v>
      </c>
      <c r="G2735">
        <v>37.969189975316702</v>
      </c>
      <c r="H2735" t="str">
        <f t="shared" ref="H2735:H2743" si="1682">H2734</f>
        <v>Materials</v>
      </c>
      <c r="I2735">
        <v>1649881625.95015</v>
      </c>
      <c r="J2735" s="4">
        <v>24.115304806000001</v>
      </c>
      <c r="K2735" s="14">
        <v>177.69315600460001</v>
      </c>
      <c r="L2735" s="14">
        <f t="shared" ref="L2735:L2743" si="1683">L2734</f>
        <v>28.091831751350298</v>
      </c>
      <c r="M2735" s="14">
        <f t="shared" ref="M2735:M2743" si="1684">M2734</f>
        <v>25.4823166445182</v>
      </c>
      <c r="N2735" s="14">
        <f t="shared" ref="N2735:N2743" si="1685">N2734</f>
        <v>0</v>
      </c>
      <c r="O2735" s="14">
        <f t="shared" ref="O2735:O2743" si="1686">O2734</f>
        <v>0.96957295797121201</v>
      </c>
      <c r="P2735">
        <v>27.657187629999999</v>
      </c>
      <c r="Q2735">
        <v>15.650293373</v>
      </c>
      <c r="R2735">
        <v>4.3</v>
      </c>
      <c r="S2735">
        <f t="shared" si="1656"/>
        <v>6.3083975426576872E-2</v>
      </c>
    </row>
    <row r="2736" spans="1:19" x14ac:dyDescent="0.3">
      <c r="A2736" s="7" t="s">
        <v>604</v>
      </c>
      <c r="B2736" t="s">
        <v>41</v>
      </c>
      <c r="C2736" t="str">
        <f t="shared" si="1681"/>
        <v>Deterra Royalties Ltd</v>
      </c>
      <c r="H2736" t="str">
        <f t="shared" si="1682"/>
        <v>Materials</v>
      </c>
      <c r="I2736">
        <v>1951680055.39697</v>
      </c>
      <c r="J2736" s="4">
        <v>42.922292765999998</v>
      </c>
      <c r="L2736" s="14">
        <f t="shared" si="1683"/>
        <v>28.091831751350298</v>
      </c>
      <c r="M2736" s="14">
        <f t="shared" si="1684"/>
        <v>25.4823166445182</v>
      </c>
      <c r="N2736" s="14">
        <f t="shared" si="1685"/>
        <v>0</v>
      </c>
      <c r="O2736" s="14">
        <f t="shared" si="1686"/>
        <v>0.96957295797121201</v>
      </c>
      <c r="Q2736">
        <v>27.482319445000002</v>
      </c>
      <c r="R2736">
        <v>4.8</v>
      </c>
      <c r="S2736">
        <f t="shared" si="1656"/>
        <v>-0.11000089521432846</v>
      </c>
    </row>
    <row r="2737" spans="1:19" x14ac:dyDescent="0.3">
      <c r="A2737" s="7" t="s">
        <v>604</v>
      </c>
      <c r="B2737" t="s">
        <v>42</v>
      </c>
      <c r="C2737" t="str">
        <f t="shared" si="1681"/>
        <v>Deterra Royalties Ltd</v>
      </c>
      <c r="H2737" t="str">
        <f t="shared" si="1682"/>
        <v>Materials</v>
      </c>
      <c r="L2737" s="14">
        <f t="shared" si="1683"/>
        <v>28.091831751350298</v>
      </c>
      <c r="M2737" s="14">
        <f t="shared" si="1684"/>
        <v>25.4823166445182</v>
      </c>
      <c r="N2737" s="14">
        <f t="shared" si="1685"/>
        <v>0</v>
      </c>
      <c r="O2737" s="14">
        <f t="shared" si="1686"/>
        <v>0.96957295797121201</v>
      </c>
      <c r="S2737" t="e">
        <f t="shared" si="1656"/>
        <v>#DIV/0!</v>
      </c>
    </row>
    <row r="2738" spans="1:19" x14ac:dyDescent="0.3">
      <c r="A2738" s="7" t="s">
        <v>604</v>
      </c>
      <c r="B2738" t="s">
        <v>43</v>
      </c>
      <c r="C2738" t="str">
        <f t="shared" si="1681"/>
        <v>Deterra Royalties Ltd</v>
      </c>
      <c r="H2738" t="str">
        <f t="shared" si="1682"/>
        <v>Materials</v>
      </c>
      <c r="L2738" s="14">
        <f t="shared" si="1683"/>
        <v>28.091831751350298</v>
      </c>
      <c r="M2738" s="14">
        <f t="shared" si="1684"/>
        <v>25.4823166445182</v>
      </c>
      <c r="N2738" s="14">
        <f t="shared" si="1685"/>
        <v>0</v>
      </c>
      <c r="O2738" s="14">
        <f t="shared" si="1686"/>
        <v>0.96957295797121201</v>
      </c>
      <c r="S2738" t="e">
        <f t="shared" si="1656"/>
        <v>#DIV/0!</v>
      </c>
    </row>
    <row r="2739" spans="1:19" x14ac:dyDescent="0.3">
      <c r="A2739" s="7" t="s">
        <v>604</v>
      </c>
      <c r="B2739" t="s">
        <v>44</v>
      </c>
      <c r="C2739" t="str">
        <f t="shared" si="1681"/>
        <v>Deterra Royalties Ltd</v>
      </c>
      <c r="H2739" t="str">
        <f t="shared" si="1682"/>
        <v>Materials</v>
      </c>
      <c r="L2739" s="14">
        <f t="shared" si="1683"/>
        <v>28.091831751350298</v>
      </c>
      <c r="M2739" s="14">
        <f t="shared" si="1684"/>
        <v>25.4823166445182</v>
      </c>
      <c r="N2739" s="14">
        <f t="shared" si="1685"/>
        <v>0</v>
      </c>
      <c r="O2739" s="14">
        <f t="shared" si="1686"/>
        <v>0.96957295797121201</v>
      </c>
      <c r="S2739" t="e">
        <f t="shared" si="1656"/>
        <v>#DIV/0!</v>
      </c>
    </row>
    <row r="2740" spans="1:19" x14ac:dyDescent="0.3">
      <c r="A2740" s="7" t="s">
        <v>604</v>
      </c>
      <c r="B2740" t="s">
        <v>45</v>
      </c>
      <c r="C2740" t="str">
        <f t="shared" si="1681"/>
        <v>Deterra Royalties Ltd</v>
      </c>
      <c r="H2740" t="str">
        <f t="shared" si="1682"/>
        <v>Materials</v>
      </c>
      <c r="L2740" s="14">
        <f t="shared" si="1683"/>
        <v>28.091831751350298</v>
      </c>
      <c r="M2740" s="14">
        <f t="shared" si="1684"/>
        <v>25.4823166445182</v>
      </c>
      <c r="N2740" s="14">
        <f t="shared" si="1685"/>
        <v>0</v>
      </c>
      <c r="O2740" s="14">
        <f t="shared" si="1686"/>
        <v>0.96957295797121201</v>
      </c>
      <c r="S2740" t="e">
        <f t="shared" si="1656"/>
        <v>#DIV/0!</v>
      </c>
    </row>
    <row r="2741" spans="1:19" x14ac:dyDescent="0.3">
      <c r="A2741" s="7" t="s">
        <v>604</v>
      </c>
      <c r="B2741" t="s">
        <v>46</v>
      </c>
      <c r="C2741" t="str">
        <f t="shared" si="1681"/>
        <v>Deterra Royalties Ltd</v>
      </c>
      <c r="H2741" t="str">
        <f t="shared" si="1682"/>
        <v>Materials</v>
      </c>
      <c r="L2741" s="14">
        <f t="shared" si="1683"/>
        <v>28.091831751350298</v>
      </c>
      <c r="M2741" s="14">
        <f t="shared" si="1684"/>
        <v>25.4823166445182</v>
      </c>
      <c r="N2741" s="14">
        <f t="shared" si="1685"/>
        <v>0</v>
      </c>
      <c r="O2741" s="14">
        <f t="shared" si="1686"/>
        <v>0.96957295797121201</v>
      </c>
      <c r="S2741" t="e">
        <f t="shared" si="1656"/>
        <v>#DIV/0!</v>
      </c>
    </row>
    <row r="2742" spans="1:19" x14ac:dyDescent="0.3">
      <c r="A2742" s="7" t="s">
        <v>604</v>
      </c>
      <c r="B2742" t="s">
        <v>47</v>
      </c>
      <c r="C2742" t="str">
        <f t="shared" si="1681"/>
        <v>Deterra Royalties Ltd</v>
      </c>
      <c r="H2742" t="str">
        <f t="shared" si="1682"/>
        <v>Materials</v>
      </c>
      <c r="L2742" s="14">
        <f t="shared" si="1683"/>
        <v>28.091831751350298</v>
      </c>
      <c r="M2742" s="14">
        <f t="shared" si="1684"/>
        <v>25.4823166445182</v>
      </c>
      <c r="N2742" s="14">
        <f t="shared" si="1685"/>
        <v>0</v>
      </c>
      <c r="O2742" s="14">
        <f t="shared" si="1686"/>
        <v>0.96957295797121201</v>
      </c>
      <c r="S2742" t="e">
        <f t="shared" si="1656"/>
        <v>#DIV/0!</v>
      </c>
    </row>
    <row r="2743" spans="1:19" x14ac:dyDescent="0.3">
      <c r="A2743" s="7" t="s">
        <v>604</v>
      </c>
      <c r="B2743" t="s">
        <v>48</v>
      </c>
      <c r="C2743" t="str">
        <f t="shared" si="1681"/>
        <v>Deterra Royalties Ltd</v>
      </c>
      <c r="H2743" t="str">
        <f t="shared" si="1682"/>
        <v>Materials</v>
      </c>
      <c r="L2743" s="14">
        <f t="shared" si="1683"/>
        <v>28.091831751350298</v>
      </c>
      <c r="M2743" s="14">
        <f t="shared" si="1684"/>
        <v>25.4823166445182</v>
      </c>
      <c r="N2743" s="14">
        <f t="shared" si="1685"/>
        <v>0</v>
      </c>
      <c r="O2743" s="14">
        <f t="shared" si="1686"/>
        <v>0.96957295797121201</v>
      </c>
      <c r="S2743" t="e">
        <f t="shared" si="1656"/>
        <v>#DIV/0!</v>
      </c>
    </row>
    <row r="2744" spans="1:19" x14ac:dyDescent="0.3">
      <c r="A2744" s="7" t="s">
        <v>606</v>
      </c>
      <c r="B2744" t="s">
        <v>37</v>
      </c>
      <c r="C2744" t="s">
        <v>607</v>
      </c>
      <c r="D2744">
        <v>72.950506141646201</v>
      </c>
      <c r="E2744">
        <v>70.543543562736403</v>
      </c>
      <c r="F2744">
        <v>62.8622323639336</v>
      </c>
      <c r="G2744">
        <v>90.219653179190701</v>
      </c>
      <c r="H2744" t="s">
        <v>124</v>
      </c>
      <c r="I2744">
        <v>1697487599.7015901</v>
      </c>
      <c r="J2744" s="4">
        <v>17.556312701116799</v>
      </c>
      <c r="K2744" s="14">
        <v>1.9611258411000001</v>
      </c>
      <c r="L2744" s="14">
        <v>47.739953523978002</v>
      </c>
      <c r="M2744" s="14">
        <v>62.382720609652701</v>
      </c>
      <c r="N2744" s="14">
        <v>1.87382590904869</v>
      </c>
      <c r="O2744" s="14">
        <v>1.05215317355677</v>
      </c>
      <c r="P2744">
        <v>5.0293466877069104</v>
      </c>
      <c r="Q2744">
        <v>0.22673021649740699</v>
      </c>
      <c r="R2744">
        <v>3.71</v>
      </c>
      <c r="S2744" t="e">
        <f t="shared" si="1656"/>
        <v>#NUM!</v>
      </c>
    </row>
    <row r="2745" spans="1:19" x14ac:dyDescent="0.3">
      <c r="A2745" s="7" t="s">
        <v>606</v>
      </c>
      <c r="B2745" t="s">
        <v>40</v>
      </c>
      <c r="C2745" t="str">
        <f t="shared" ref="C2745:C2753" si="1687">C2744</f>
        <v>Downer EDI Ltd</v>
      </c>
      <c r="D2745">
        <v>72.215366761697098</v>
      </c>
      <c r="E2745">
        <v>69.334258899528393</v>
      </c>
      <c r="F2745">
        <v>61.743239036464402</v>
      </c>
      <c r="G2745">
        <v>90.677182634609295</v>
      </c>
      <c r="H2745" t="str">
        <f t="shared" ref="H2745:H2753" si="1688">H2744</f>
        <v>Industrials</v>
      </c>
      <c r="I2745">
        <v>2958187471.35566</v>
      </c>
      <c r="J2745" s="4">
        <v>23.190661478999999</v>
      </c>
      <c r="K2745" s="14">
        <v>2.1974867067999999</v>
      </c>
      <c r="L2745" s="14">
        <f t="shared" ref="L2745:L2753" si="1689">L2744</f>
        <v>47.739953523978002</v>
      </c>
      <c r="M2745" s="14">
        <f t="shared" ref="M2745:M2753" si="1690">M2744</f>
        <v>62.382720609652701</v>
      </c>
      <c r="N2745" s="14">
        <f t="shared" ref="N2745:N2753" si="1691">N2744</f>
        <v>1.87382590904869</v>
      </c>
      <c r="O2745" s="14">
        <f t="shared" ref="O2745:O2753" si="1692">O2744</f>
        <v>1.05215317355677</v>
      </c>
      <c r="P2745">
        <v>5.7494525259999998</v>
      </c>
      <c r="Q2745">
        <v>0.353388233</v>
      </c>
      <c r="R2745">
        <v>5.96</v>
      </c>
      <c r="S2745">
        <f t="shared" si="1656"/>
        <v>-0.47403860445791468</v>
      </c>
    </row>
    <row r="2746" spans="1:19" x14ac:dyDescent="0.3">
      <c r="A2746" s="7" t="s">
        <v>606</v>
      </c>
      <c r="B2746" t="s">
        <v>41</v>
      </c>
      <c r="C2746" t="str">
        <f t="shared" si="1687"/>
        <v>Downer EDI Ltd</v>
      </c>
      <c r="D2746">
        <v>68.792128310751295</v>
      </c>
      <c r="E2746">
        <v>67.919824798206406</v>
      </c>
      <c r="F2746">
        <v>55.945065723291499</v>
      </c>
      <c r="G2746">
        <v>87.713750571036996</v>
      </c>
      <c r="H2746" t="str">
        <f t="shared" si="1688"/>
        <v>Industrials</v>
      </c>
      <c r="I2746">
        <v>2875940207.2923899</v>
      </c>
      <c r="K2746" s="14">
        <v>-1.8688784329000001</v>
      </c>
      <c r="L2746" s="14">
        <f t="shared" si="1689"/>
        <v>47.739953523978002</v>
      </c>
      <c r="M2746" s="14">
        <f t="shared" si="1690"/>
        <v>62.382720609652701</v>
      </c>
      <c r="N2746" s="14">
        <f t="shared" si="1691"/>
        <v>1.87382590904869</v>
      </c>
      <c r="O2746" s="14">
        <f t="shared" si="1692"/>
        <v>1.05215317355677</v>
      </c>
      <c r="P2746">
        <v>23.568021732999998</v>
      </c>
      <c r="Q2746">
        <v>0.295032776</v>
      </c>
      <c r="R2746">
        <v>5.33</v>
      </c>
      <c r="S2746">
        <f t="shared" si="1656"/>
        <v>0.11171924289950522</v>
      </c>
    </row>
    <row r="2747" spans="1:19" x14ac:dyDescent="0.3">
      <c r="A2747" s="7" t="s">
        <v>606</v>
      </c>
      <c r="B2747" t="s">
        <v>42</v>
      </c>
      <c r="C2747" t="str">
        <f t="shared" si="1687"/>
        <v>Downer EDI Ltd</v>
      </c>
      <c r="D2747">
        <v>67.630840692064496</v>
      </c>
      <c r="E2747">
        <v>63.032342831235198</v>
      </c>
      <c r="F2747">
        <v>55.308906115912002</v>
      </c>
      <c r="G2747">
        <v>91.045625335480395</v>
      </c>
      <c r="H2747" t="str">
        <f t="shared" si="1688"/>
        <v>Industrials</v>
      </c>
      <c r="I2747">
        <v>3411303463.4838099</v>
      </c>
      <c r="J2747" s="4">
        <v>19.298222062000001</v>
      </c>
      <c r="K2747" s="14">
        <v>3.4966716440000001</v>
      </c>
      <c r="L2747" s="14">
        <f t="shared" si="1689"/>
        <v>47.739953523978002</v>
      </c>
      <c r="M2747" s="14">
        <f t="shared" si="1690"/>
        <v>62.382720609652701</v>
      </c>
      <c r="N2747" s="14">
        <f t="shared" si="1691"/>
        <v>1.87382590904869</v>
      </c>
      <c r="O2747" s="14">
        <f t="shared" si="1692"/>
        <v>1.05215317355677</v>
      </c>
      <c r="P2747">
        <v>7.7098056540000002</v>
      </c>
      <c r="Q2747">
        <v>0.37990206900000001</v>
      </c>
      <c r="R2747">
        <v>8.0213059999999992</v>
      </c>
      <c r="S2747">
        <f t="shared" si="1656"/>
        <v>-0.40875001333597327</v>
      </c>
    </row>
    <row r="2748" spans="1:19" x14ac:dyDescent="0.3">
      <c r="A2748" s="7" t="s">
        <v>606</v>
      </c>
      <c r="B2748" t="s">
        <v>43</v>
      </c>
      <c r="C2748" t="str">
        <f t="shared" si="1687"/>
        <v>Downer EDI Ltd</v>
      </c>
      <c r="D2748">
        <v>66.415160978277399</v>
      </c>
      <c r="E2748">
        <v>63.946577119662301</v>
      </c>
      <c r="F2748">
        <v>50.604950282949801</v>
      </c>
      <c r="G2748">
        <v>91.654135338345796</v>
      </c>
      <c r="H2748" t="str">
        <f t="shared" si="1688"/>
        <v>Industrials</v>
      </c>
      <c r="I2748">
        <v>2833833094.4566598</v>
      </c>
      <c r="J2748" s="4">
        <v>62.963362109999998</v>
      </c>
      <c r="K2748" s="14">
        <v>0.92501040800000001</v>
      </c>
      <c r="L2748" s="14">
        <f t="shared" si="1689"/>
        <v>47.739953523978002</v>
      </c>
      <c r="M2748" s="14">
        <f t="shared" si="1690"/>
        <v>62.382720609652701</v>
      </c>
      <c r="N2748" s="14">
        <f t="shared" si="1691"/>
        <v>1.87382590904869</v>
      </c>
      <c r="O2748" s="14">
        <f t="shared" si="1692"/>
        <v>1.05215317355677</v>
      </c>
      <c r="P2748">
        <v>6.8921463760000004</v>
      </c>
      <c r="Q2748">
        <v>0.33455295000000002</v>
      </c>
      <c r="R2748">
        <v>6.6369680000000004</v>
      </c>
      <c r="S2748">
        <f t="shared" si="1656"/>
        <v>0.18944601881703863</v>
      </c>
    </row>
    <row r="2749" spans="1:19" x14ac:dyDescent="0.3">
      <c r="A2749" s="7" t="s">
        <v>606</v>
      </c>
      <c r="B2749" t="s">
        <v>44</v>
      </c>
      <c r="C2749" t="str">
        <f t="shared" si="1687"/>
        <v>Downer EDI Ltd</v>
      </c>
      <c r="D2749">
        <v>66.216052112768807</v>
      </c>
      <c r="E2749">
        <v>65.657272834692094</v>
      </c>
      <c r="F2749">
        <v>49.999999999999901</v>
      </c>
      <c r="G2749">
        <v>89.555513109776697</v>
      </c>
      <c r="H2749" t="str">
        <f t="shared" si="1688"/>
        <v>Industrials</v>
      </c>
      <c r="I2749">
        <v>3215009406.54814</v>
      </c>
      <c r="J2749" s="4">
        <v>19.907174206000001</v>
      </c>
      <c r="K2749" s="14">
        <v>3.0802128149999999</v>
      </c>
      <c r="L2749" s="14">
        <f t="shared" si="1689"/>
        <v>47.739953523978002</v>
      </c>
      <c r="M2749" s="14">
        <f t="shared" si="1690"/>
        <v>62.382720609652701</v>
      </c>
      <c r="N2749" s="14">
        <f t="shared" si="1691"/>
        <v>1.87382590904869</v>
      </c>
      <c r="O2749" s="14">
        <f t="shared" si="1692"/>
        <v>1.05215317355677</v>
      </c>
      <c r="P2749">
        <v>9.3326277359999992</v>
      </c>
      <c r="Q2749">
        <v>0.56711596200000003</v>
      </c>
      <c r="R2749">
        <v>6.8038740000000004</v>
      </c>
      <c r="S2749">
        <f t="shared" si="1656"/>
        <v>-2.4836923146939124E-2</v>
      </c>
    </row>
    <row r="2750" spans="1:19" x14ac:dyDescent="0.3">
      <c r="A2750" s="7" t="s">
        <v>606</v>
      </c>
      <c r="B2750" t="s">
        <v>45</v>
      </c>
      <c r="C2750" t="str">
        <f t="shared" si="1687"/>
        <v>Downer EDI Ltd</v>
      </c>
      <c r="D2750">
        <v>64.814000978119594</v>
      </c>
      <c r="E2750">
        <v>69.208291399615106</v>
      </c>
      <c r="F2750">
        <v>45.476806440377104</v>
      </c>
      <c r="G2750">
        <v>85.560967184801299</v>
      </c>
      <c r="H2750" t="str">
        <f t="shared" si="1688"/>
        <v>Industrials</v>
      </c>
      <c r="I2750">
        <v>1866480441.8181801</v>
      </c>
      <c r="J2750" s="4">
        <v>16.122392404999999</v>
      </c>
      <c r="K2750" s="14">
        <v>4.4023547479999996</v>
      </c>
      <c r="L2750" s="14">
        <f t="shared" si="1689"/>
        <v>47.739953523978002</v>
      </c>
      <c r="M2750" s="14">
        <f t="shared" si="1690"/>
        <v>62.382720609652701</v>
      </c>
      <c r="N2750" s="14">
        <f t="shared" si="1691"/>
        <v>1.87382590904869</v>
      </c>
      <c r="O2750" s="14">
        <f t="shared" si="1692"/>
        <v>1.05215317355677</v>
      </c>
      <c r="P2750">
        <v>5.777002886</v>
      </c>
      <c r="Q2750">
        <v>0.37786536900000001</v>
      </c>
      <c r="R2750">
        <v>5.6407414310000004</v>
      </c>
      <c r="S2750">
        <f t="shared" si="1656"/>
        <v>0.18747663957652561</v>
      </c>
    </row>
    <row r="2751" spans="1:19" x14ac:dyDescent="0.3">
      <c r="A2751" s="7" t="s">
        <v>606</v>
      </c>
      <c r="B2751" t="s">
        <v>46</v>
      </c>
      <c r="C2751" t="str">
        <f t="shared" si="1687"/>
        <v>Downer EDI Ltd</v>
      </c>
      <c r="D2751">
        <v>64.415320727710196</v>
      </c>
      <c r="E2751">
        <v>63.372338570863803</v>
      </c>
      <c r="F2751">
        <v>45.302202566770703</v>
      </c>
      <c r="G2751">
        <v>92.482135350987804</v>
      </c>
      <c r="H2751" t="str">
        <f t="shared" si="1688"/>
        <v>Industrials</v>
      </c>
      <c r="I2751">
        <v>1128418029.2018499</v>
      </c>
      <c r="J2751" s="4">
        <v>8.0083301680000005</v>
      </c>
      <c r="K2751" s="14">
        <v>5.3399166899999999</v>
      </c>
      <c r="L2751" s="14">
        <f t="shared" si="1689"/>
        <v>47.739953523978002</v>
      </c>
      <c r="M2751" s="14">
        <f t="shared" si="1690"/>
        <v>62.382720609652701</v>
      </c>
      <c r="N2751" s="14">
        <f t="shared" si="1691"/>
        <v>1.87382590904869</v>
      </c>
      <c r="O2751" s="14">
        <f t="shared" si="1692"/>
        <v>1.05215317355677</v>
      </c>
      <c r="P2751">
        <v>3.188262221</v>
      </c>
      <c r="Q2751">
        <v>0.221113474</v>
      </c>
      <c r="R2751">
        <v>3.3344284320000002</v>
      </c>
      <c r="S2751">
        <f t="shared" si="1656"/>
        <v>0.52571423629519765</v>
      </c>
    </row>
    <row r="2752" spans="1:19" x14ac:dyDescent="0.3">
      <c r="A2752" s="7" t="s">
        <v>606</v>
      </c>
      <c r="B2752" t="s">
        <v>47</v>
      </c>
      <c r="C2752" t="str">
        <f t="shared" si="1687"/>
        <v>Downer EDI Ltd</v>
      </c>
      <c r="D2752">
        <v>58.576596346726497</v>
      </c>
      <c r="E2752">
        <v>56.654751150686103</v>
      </c>
      <c r="F2752">
        <v>37.3220712674742</v>
      </c>
      <c r="G2752">
        <v>90.551191952597506</v>
      </c>
      <c r="H2752" t="str">
        <f t="shared" si="1688"/>
        <v>Industrials</v>
      </c>
      <c r="I2752">
        <v>1678595661.15871</v>
      </c>
      <c r="J2752" s="4">
        <v>10.236504089</v>
      </c>
      <c r="K2752" s="14">
        <v>5.3277892930000004</v>
      </c>
      <c r="L2752" s="14">
        <f t="shared" si="1689"/>
        <v>47.739953523978002</v>
      </c>
      <c r="M2752" s="14">
        <f t="shared" si="1690"/>
        <v>62.382720609652701</v>
      </c>
      <c r="N2752" s="14">
        <f t="shared" si="1691"/>
        <v>1.87382590904869</v>
      </c>
      <c r="O2752" s="14">
        <f t="shared" si="1692"/>
        <v>1.05215317355677</v>
      </c>
      <c r="P2752">
        <v>3.5224421939999999</v>
      </c>
      <c r="Q2752">
        <v>0.27902209900000002</v>
      </c>
      <c r="R2752">
        <v>4.3718061659999998</v>
      </c>
      <c r="S2752">
        <f t="shared" si="1656"/>
        <v>-0.27087495404390421</v>
      </c>
    </row>
    <row r="2753" spans="1:19" x14ac:dyDescent="0.3">
      <c r="A2753" s="7" t="s">
        <v>606</v>
      </c>
      <c r="B2753" t="s">
        <v>48</v>
      </c>
      <c r="C2753" t="str">
        <f t="shared" si="1687"/>
        <v>Downer EDI Ltd</v>
      </c>
      <c r="D2753">
        <v>56.411117474347201</v>
      </c>
      <c r="E2753">
        <v>54.746642246642203</v>
      </c>
      <c r="F2753">
        <v>35.921564387898698</v>
      </c>
      <c r="G2753">
        <v>86.971433712241506</v>
      </c>
      <c r="H2753" t="str">
        <f t="shared" si="1688"/>
        <v>Industrials</v>
      </c>
      <c r="I2753">
        <v>1883143743.2707</v>
      </c>
      <c r="J2753" s="4">
        <v>11.288690900000001</v>
      </c>
      <c r="K2753" s="14">
        <v>4.8852334400000004</v>
      </c>
      <c r="L2753" s="14">
        <f t="shared" si="1689"/>
        <v>47.739953523978002</v>
      </c>
      <c r="M2753" s="14">
        <f t="shared" si="1690"/>
        <v>62.382720609652701</v>
      </c>
      <c r="N2753" s="14">
        <f t="shared" si="1691"/>
        <v>1.87382590904869</v>
      </c>
      <c r="O2753" s="14">
        <f t="shared" si="1692"/>
        <v>1.05215317355677</v>
      </c>
      <c r="P2753">
        <v>4.7151087809999996</v>
      </c>
      <c r="Q2753">
        <v>0.24073856900000001</v>
      </c>
      <c r="R2753">
        <v>4.5014783830000002</v>
      </c>
      <c r="S2753">
        <f t="shared" si="1656"/>
        <v>-2.9229638362004047E-2</v>
      </c>
    </row>
    <row r="2754" spans="1:19" x14ac:dyDescent="0.3">
      <c r="A2754" s="7" t="s">
        <v>608</v>
      </c>
      <c r="B2754" t="s">
        <v>40</v>
      </c>
      <c r="C2754" t="s">
        <v>609</v>
      </c>
      <c r="D2754">
        <v>21.494449788455999</v>
      </c>
      <c r="E2754">
        <v>11.034651662338</v>
      </c>
      <c r="F2754">
        <v>26.218011451048099</v>
      </c>
      <c r="G2754">
        <v>31.969613660761201</v>
      </c>
      <c r="H2754" t="s">
        <v>54</v>
      </c>
      <c r="I2754">
        <v>97366334.277735606</v>
      </c>
      <c r="K2754" s="14">
        <v>-15.989403873900001</v>
      </c>
      <c r="L2754" s="14">
        <v>63.480373754732398</v>
      </c>
      <c r="M2754" s="14">
        <v>35.148856553877501</v>
      </c>
      <c r="N2754" s="14">
        <v>0.98721227919380905</v>
      </c>
      <c r="O2754" s="14">
        <v>0.58093853350383096</v>
      </c>
      <c r="Q2754">
        <v>1753.1168530632201</v>
      </c>
      <c r="R2754">
        <v>0.39</v>
      </c>
      <c r="S2754">
        <f t="shared" si="1656"/>
        <v>2.446014412236257</v>
      </c>
    </row>
    <row r="2755" spans="1:19" x14ac:dyDescent="0.3">
      <c r="A2755" s="7" t="s">
        <v>608</v>
      </c>
      <c r="B2755" t="s">
        <v>41</v>
      </c>
      <c r="C2755" t="str">
        <f t="shared" ref="C2755:C2763" si="1693">C2754</f>
        <v>Danakali Ltd</v>
      </c>
      <c r="D2755">
        <v>21.2264069146546</v>
      </c>
      <c r="E2755">
        <v>10.6547875562883</v>
      </c>
      <c r="F2755">
        <v>26.6400237785714</v>
      </c>
      <c r="G2755">
        <v>30.7298614283538</v>
      </c>
      <c r="H2755" t="str">
        <f t="shared" ref="H2755:H2763" si="1694">H2754</f>
        <v>Materials</v>
      </c>
      <c r="I2755">
        <v>113649601.09916399</v>
      </c>
      <c r="K2755" s="14">
        <v>-12.2805830659</v>
      </c>
      <c r="L2755" s="14">
        <f t="shared" ref="L2755:L2763" si="1695">L2754</f>
        <v>63.480373754732398</v>
      </c>
      <c r="M2755" s="14">
        <f t="shared" ref="M2755:M2763" si="1696">M2754</f>
        <v>35.148856553877501</v>
      </c>
      <c r="N2755" s="14">
        <f t="shared" ref="N2755:N2763" si="1697">N2754</f>
        <v>0.98721227919380905</v>
      </c>
      <c r="O2755" s="14">
        <f t="shared" ref="O2755:O2763" si="1698">O2754</f>
        <v>0.58093853350383096</v>
      </c>
      <c r="Q2755">
        <v>8615.4153577329998</v>
      </c>
      <c r="R2755">
        <v>0.42499999999999999</v>
      </c>
      <c r="S2755">
        <f t="shared" si="1656"/>
        <v>-8.594242980072464E-2</v>
      </c>
    </row>
    <row r="2756" spans="1:19" x14ac:dyDescent="0.3">
      <c r="A2756" s="7" t="s">
        <v>608</v>
      </c>
      <c r="B2756" t="s">
        <v>42</v>
      </c>
      <c r="C2756" t="str">
        <f t="shared" si="1693"/>
        <v>Danakali Ltd</v>
      </c>
      <c r="D2756">
        <v>19.323945925568101</v>
      </c>
      <c r="E2756">
        <v>7.8763039717489898</v>
      </c>
      <c r="F2756">
        <v>24.544663073996901</v>
      </c>
      <c r="G2756">
        <v>30.701898209144499</v>
      </c>
      <c r="H2756" t="str">
        <f t="shared" si="1694"/>
        <v>Materials</v>
      </c>
      <c r="I2756">
        <v>77250703.149164096</v>
      </c>
      <c r="K2756" s="14">
        <v>-5.4120957909999996</v>
      </c>
      <c r="L2756" s="14">
        <f t="shared" si="1695"/>
        <v>63.480373754732398</v>
      </c>
      <c r="M2756" s="14">
        <f t="shared" si="1696"/>
        <v>35.148856553877501</v>
      </c>
      <c r="N2756" s="14">
        <f t="shared" si="1697"/>
        <v>0.98721227919380905</v>
      </c>
      <c r="O2756" s="14">
        <f t="shared" si="1698"/>
        <v>0.58093853350383096</v>
      </c>
      <c r="Q2756">
        <v>1106.3747811569999</v>
      </c>
      <c r="R2756">
        <v>0.315</v>
      </c>
      <c r="S2756">
        <f t="shared" si="1656"/>
        <v>0.29951653009878365</v>
      </c>
    </row>
    <row r="2757" spans="1:19" x14ac:dyDescent="0.3">
      <c r="A2757" s="7" t="s">
        <v>608</v>
      </c>
      <c r="B2757" t="s">
        <v>43</v>
      </c>
      <c r="C2757" t="str">
        <f t="shared" si="1693"/>
        <v>Danakali Ltd</v>
      </c>
      <c r="D2757">
        <v>14.750950202296</v>
      </c>
      <c r="E2757">
        <v>2.0774789241268499</v>
      </c>
      <c r="F2757">
        <v>21.289050417568799</v>
      </c>
      <c r="G2757">
        <v>26.062301873404898</v>
      </c>
      <c r="H2757" t="str">
        <f t="shared" si="1694"/>
        <v>Materials</v>
      </c>
      <c r="I2757">
        <v>134190678.649161</v>
      </c>
      <c r="K2757" s="14">
        <v>-17.223014829</v>
      </c>
      <c r="L2757" s="14">
        <f t="shared" si="1695"/>
        <v>63.480373754732398</v>
      </c>
      <c r="M2757" s="14">
        <f t="shared" si="1696"/>
        <v>35.148856553877501</v>
      </c>
      <c r="N2757" s="14">
        <f t="shared" si="1697"/>
        <v>0.98721227919380905</v>
      </c>
      <c r="O2757" s="14">
        <f t="shared" si="1698"/>
        <v>0.58093853350383096</v>
      </c>
      <c r="Q2757">
        <v>1415.027641963</v>
      </c>
      <c r="R2757">
        <v>0.6</v>
      </c>
      <c r="S2757">
        <f t="shared" si="1656"/>
        <v>-0.64435701639051324</v>
      </c>
    </row>
    <row r="2758" spans="1:19" x14ac:dyDescent="0.3">
      <c r="A2758" s="7" t="s">
        <v>608</v>
      </c>
      <c r="B2758" t="s">
        <v>44</v>
      </c>
      <c r="C2758" t="str">
        <f t="shared" si="1693"/>
        <v>Danakali Ltd</v>
      </c>
      <c r="D2758">
        <v>6.6151908074897001</v>
      </c>
      <c r="E2758">
        <v>0</v>
      </c>
      <c r="F2758">
        <v>6.5495706479313096</v>
      </c>
      <c r="G2758">
        <v>18.413217615528701</v>
      </c>
      <c r="H2758" t="str">
        <f t="shared" si="1694"/>
        <v>Materials</v>
      </c>
      <c r="I2758">
        <v>137929689.364461</v>
      </c>
      <c r="K2758" s="14">
        <v>-18.027837438999999</v>
      </c>
      <c r="L2758" s="14">
        <f t="shared" si="1695"/>
        <v>63.480373754732398</v>
      </c>
      <c r="M2758" s="14">
        <f t="shared" si="1696"/>
        <v>35.148856553877501</v>
      </c>
      <c r="N2758" s="14">
        <f t="shared" si="1697"/>
        <v>0.98721227919380905</v>
      </c>
      <c r="O2758" s="14">
        <f t="shared" si="1698"/>
        <v>0.58093853350383096</v>
      </c>
      <c r="Q2758">
        <v>932.88474145400005</v>
      </c>
      <c r="R2758">
        <v>0.74</v>
      </c>
      <c r="S2758">
        <f t="shared" ref="S2758:S2821" si="1699">LN(R2757/R2758)</f>
        <v>-0.20972053098206914</v>
      </c>
    </row>
    <row r="2759" spans="1:19" x14ac:dyDescent="0.3">
      <c r="A2759" s="7" t="s">
        <v>608</v>
      </c>
      <c r="B2759" t="s">
        <v>45</v>
      </c>
      <c r="C2759" t="str">
        <f t="shared" si="1693"/>
        <v>Danakali Ltd</v>
      </c>
      <c r="D2759">
        <v>6.72043631717845</v>
      </c>
      <c r="E2759">
        <v>0</v>
      </c>
      <c r="F2759">
        <v>6.9393442622950801</v>
      </c>
      <c r="G2759">
        <v>18.2222797927461</v>
      </c>
      <c r="H2759" t="str">
        <f t="shared" si="1694"/>
        <v>Materials</v>
      </c>
      <c r="I2759">
        <v>140389461.034098</v>
      </c>
      <c r="K2759" s="14">
        <v>-16.703409991000001</v>
      </c>
      <c r="L2759" s="14">
        <f t="shared" si="1695"/>
        <v>63.480373754732398</v>
      </c>
      <c r="M2759" s="14">
        <f t="shared" si="1696"/>
        <v>35.148856553877501</v>
      </c>
      <c r="N2759" s="14">
        <f t="shared" si="1697"/>
        <v>0.98721227919380905</v>
      </c>
      <c r="O2759" s="14">
        <f t="shared" si="1698"/>
        <v>0.58093853350383096</v>
      </c>
      <c r="Q2759">
        <v>1048.862607559</v>
      </c>
      <c r="R2759">
        <v>0.71499999999999997</v>
      </c>
      <c r="S2759">
        <f t="shared" si="1699"/>
        <v>3.4367643504207818E-2</v>
      </c>
    </row>
    <row r="2760" spans="1:19" x14ac:dyDescent="0.3">
      <c r="A2760" s="7" t="s">
        <v>608</v>
      </c>
      <c r="B2760" t="s">
        <v>46</v>
      </c>
      <c r="C2760" t="str">
        <f t="shared" si="1693"/>
        <v>Danakali Ltd</v>
      </c>
      <c r="D2760">
        <v>6.2798141536991903</v>
      </c>
      <c r="E2760">
        <v>0</v>
      </c>
      <c r="F2760">
        <v>7.1488383064040599</v>
      </c>
      <c r="G2760">
        <v>15.9016393442623</v>
      </c>
      <c r="H2760" t="str">
        <f t="shared" si="1694"/>
        <v>Materials</v>
      </c>
      <c r="I2760">
        <v>77736841.904761896</v>
      </c>
      <c r="K2760" s="14">
        <v>-29.197015347000001</v>
      </c>
      <c r="L2760" s="14">
        <f t="shared" si="1695"/>
        <v>63.480373754732398</v>
      </c>
      <c r="M2760" s="14">
        <f t="shared" si="1696"/>
        <v>35.148856553877501</v>
      </c>
      <c r="N2760" s="14">
        <f t="shared" si="1697"/>
        <v>0.98721227919380905</v>
      </c>
      <c r="O2760" s="14">
        <f t="shared" si="1698"/>
        <v>0.58093853350383096</v>
      </c>
      <c r="Q2760">
        <v>1068.351639861</v>
      </c>
      <c r="R2760">
        <v>0.48</v>
      </c>
      <c r="S2760">
        <f t="shared" si="1699"/>
        <v>0.39849643879207097</v>
      </c>
    </row>
    <row r="2761" spans="1:19" x14ac:dyDescent="0.3">
      <c r="A2761" s="7" t="s">
        <v>608</v>
      </c>
      <c r="B2761" t="s">
        <v>47</v>
      </c>
      <c r="C2761" t="str">
        <f t="shared" si="1693"/>
        <v>Danakali Ltd</v>
      </c>
      <c r="D2761">
        <v>2.5506642446168</v>
      </c>
      <c r="E2761">
        <v>0</v>
      </c>
      <c r="F2761">
        <v>2.7116235312956598</v>
      </c>
      <c r="G2761">
        <v>6.7841011743450803</v>
      </c>
      <c r="H2761" t="str">
        <f t="shared" si="1694"/>
        <v>Materials</v>
      </c>
      <c r="I2761">
        <v>37083544.984977096</v>
      </c>
      <c r="L2761" s="14">
        <f t="shared" si="1695"/>
        <v>63.480373754732398</v>
      </c>
      <c r="M2761" s="14">
        <f t="shared" si="1696"/>
        <v>35.148856553877501</v>
      </c>
      <c r="N2761" s="14">
        <f t="shared" si="1697"/>
        <v>0.98721227919380905</v>
      </c>
      <c r="O2761" s="14">
        <f t="shared" si="1698"/>
        <v>0.58093853350383096</v>
      </c>
      <c r="Q2761">
        <v>213.798877737</v>
      </c>
      <c r="R2761">
        <v>0.28999999999999998</v>
      </c>
      <c r="S2761">
        <f t="shared" si="1699"/>
        <v>0.5039051809214169</v>
      </c>
    </row>
    <row r="2762" spans="1:19" x14ac:dyDescent="0.3">
      <c r="A2762" s="7" t="s">
        <v>608</v>
      </c>
      <c r="B2762" t="s">
        <v>48</v>
      </c>
      <c r="C2762" t="str">
        <f t="shared" si="1693"/>
        <v>Danakali Ltd</v>
      </c>
      <c r="D2762">
        <v>4.2083965830442001</v>
      </c>
      <c r="E2762">
        <v>0</v>
      </c>
      <c r="F2762">
        <v>2.8548254640305601</v>
      </c>
      <c r="G2762">
        <v>13.9367816091954</v>
      </c>
      <c r="H2762" t="str">
        <f t="shared" si="1694"/>
        <v>Materials</v>
      </c>
      <c r="I2762">
        <v>22207504.8150356</v>
      </c>
      <c r="K2762" s="14">
        <v>-28.081230378000001</v>
      </c>
      <c r="L2762" s="14">
        <f t="shared" si="1695"/>
        <v>63.480373754732398</v>
      </c>
      <c r="M2762" s="14">
        <f t="shared" si="1696"/>
        <v>35.148856553877501</v>
      </c>
      <c r="N2762" s="14">
        <f t="shared" si="1697"/>
        <v>0.98721227919380905</v>
      </c>
      <c r="O2762" s="14">
        <f t="shared" si="1698"/>
        <v>0.58093853350383096</v>
      </c>
      <c r="Q2762">
        <v>61.286265739000001</v>
      </c>
      <c r="R2762">
        <v>0.19137299999999999</v>
      </c>
      <c r="S2762">
        <f t="shared" si="1699"/>
        <v>0.41565651974310686</v>
      </c>
    </row>
    <row r="2763" spans="1:19" x14ac:dyDescent="0.3">
      <c r="A2763" s="7" t="s">
        <v>608</v>
      </c>
      <c r="B2763" t="s">
        <v>60</v>
      </c>
      <c r="C2763" t="str">
        <f t="shared" si="1693"/>
        <v>Danakali Ltd</v>
      </c>
      <c r="D2763">
        <v>4.9870805933320304</v>
      </c>
      <c r="E2763">
        <v>0</v>
      </c>
      <c r="F2763">
        <v>3.5131506962205199</v>
      </c>
      <c r="G2763">
        <v>16.2950819672131</v>
      </c>
      <c r="H2763" t="str">
        <f t="shared" si="1694"/>
        <v>Materials</v>
      </c>
      <c r="I2763">
        <v>23991357.4993761</v>
      </c>
      <c r="K2763" s="14">
        <v>-62.561242315000001</v>
      </c>
      <c r="L2763" s="14">
        <f t="shared" si="1695"/>
        <v>63.480373754732398</v>
      </c>
      <c r="M2763" s="14">
        <f t="shared" si="1696"/>
        <v>35.148856553877501</v>
      </c>
      <c r="N2763" s="14">
        <f t="shared" si="1697"/>
        <v>0.98721227919380905</v>
      </c>
      <c r="O2763" s="14">
        <f t="shared" si="1698"/>
        <v>0.58093853350383096</v>
      </c>
      <c r="Q2763">
        <v>13.212198173000001</v>
      </c>
      <c r="R2763">
        <v>0.206094</v>
      </c>
      <c r="S2763">
        <f t="shared" si="1699"/>
        <v>-7.410797215372196E-2</v>
      </c>
    </row>
    <row r="2764" spans="1:19" x14ac:dyDescent="0.3">
      <c r="A2764" s="7" t="s">
        <v>610</v>
      </c>
      <c r="B2764" t="s">
        <v>37</v>
      </c>
      <c r="C2764" t="s">
        <v>611</v>
      </c>
      <c r="D2764">
        <v>13.912969703452401</v>
      </c>
      <c r="E2764">
        <v>0</v>
      </c>
      <c r="F2764">
        <v>14.622206983256101</v>
      </c>
      <c r="G2764">
        <v>25.370786516853901</v>
      </c>
      <c r="H2764" t="s">
        <v>77</v>
      </c>
      <c r="I2764">
        <v>43766945.9074248</v>
      </c>
      <c r="K2764" s="14">
        <v>-8.3677740306999997</v>
      </c>
      <c r="L2764" s="14">
        <v>76.055216609693204</v>
      </c>
      <c r="M2764" s="14">
        <v>64.208453212672197</v>
      </c>
      <c r="N2764" s="14">
        <v>1.57326109208545</v>
      </c>
      <c r="O2764" s="14">
        <v>0.78382715406673498</v>
      </c>
      <c r="Q2764">
        <v>26.359407270146001</v>
      </c>
      <c r="R2764">
        <v>5.1999999999999998E-2</v>
      </c>
      <c r="S2764">
        <f t="shared" si="1699"/>
        <v>1.3770886568097074</v>
      </c>
    </row>
    <row r="2765" spans="1:19" x14ac:dyDescent="0.3">
      <c r="A2765" s="7" t="s">
        <v>610</v>
      </c>
      <c r="B2765" t="s">
        <v>40</v>
      </c>
      <c r="C2765" t="str">
        <f t="shared" ref="C2765:C2773" si="1700">C2764</f>
        <v>Donaco International Ltd</v>
      </c>
      <c r="D2765">
        <v>13.4466993690612</v>
      </c>
      <c r="E2765">
        <v>0</v>
      </c>
      <c r="F2765">
        <v>14.9033816425121</v>
      </c>
      <c r="G2765">
        <v>23.363705391040199</v>
      </c>
      <c r="H2765" t="str">
        <f t="shared" ref="H2765:H2773" si="1701">H2764</f>
        <v>Consumer Discretionary</v>
      </c>
      <c r="I2765">
        <v>35875719.851024702</v>
      </c>
      <c r="J2765" s="4">
        <v>1.7809439</v>
      </c>
      <c r="K2765" s="14">
        <v>12.153942089299999</v>
      </c>
      <c r="L2765" s="14">
        <f t="shared" ref="L2765:L2773" si="1702">L2764</f>
        <v>76.055216609693204</v>
      </c>
      <c r="M2765" s="14">
        <f t="shared" ref="M2765:M2773" si="1703">M2764</f>
        <v>64.208453212672197</v>
      </c>
      <c r="N2765" s="14">
        <f t="shared" ref="N2765:N2773" si="1704">N2764</f>
        <v>1.57326109208545</v>
      </c>
      <c r="O2765" s="14">
        <f t="shared" ref="O2765:O2773" si="1705">O2764</f>
        <v>0.78382715406673498</v>
      </c>
      <c r="Q2765">
        <v>4.7885815029999996</v>
      </c>
      <c r="R2765">
        <v>0.04</v>
      </c>
      <c r="S2765">
        <f t="shared" si="1699"/>
        <v>0.26236426446749089</v>
      </c>
    </row>
    <row r="2766" spans="1:19" x14ac:dyDescent="0.3">
      <c r="A2766" s="7" t="s">
        <v>610</v>
      </c>
      <c r="B2766" t="s">
        <v>41</v>
      </c>
      <c r="C2766" t="str">
        <f t="shared" si="1700"/>
        <v>Donaco International Ltd</v>
      </c>
      <c r="D2766">
        <v>18.526680926200601</v>
      </c>
      <c r="E2766">
        <v>0</v>
      </c>
      <c r="F2766">
        <v>14.204865375770099</v>
      </c>
      <c r="G2766">
        <v>41.683417085427102</v>
      </c>
      <c r="H2766" t="str">
        <f t="shared" si="1701"/>
        <v>Consumer Discretionary</v>
      </c>
      <c r="I2766">
        <v>64634786.203076102</v>
      </c>
      <c r="K2766" s="14">
        <v>-24.080272565200001</v>
      </c>
      <c r="L2766" s="14">
        <f t="shared" si="1702"/>
        <v>76.055216609693204</v>
      </c>
      <c r="M2766" s="14">
        <f t="shared" si="1703"/>
        <v>64.208453212672197</v>
      </c>
      <c r="N2766" s="14">
        <f t="shared" si="1704"/>
        <v>1.57326109208545</v>
      </c>
      <c r="O2766" s="14">
        <f t="shared" si="1705"/>
        <v>0.78382715406673498</v>
      </c>
      <c r="Q2766">
        <v>1.570653737</v>
      </c>
      <c r="R2766">
        <v>6.8000000000000005E-2</v>
      </c>
      <c r="S2766">
        <f t="shared" si="1699"/>
        <v>-0.53062825106217038</v>
      </c>
    </row>
    <row r="2767" spans="1:19" x14ac:dyDescent="0.3">
      <c r="A2767" s="7" t="s">
        <v>610</v>
      </c>
      <c r="B2767" t="s">
        <v>42</v>
      </c>
      <c r="C2767" t="str">
        <f t="shared" si="1700"/>
        <v>Donaco International Ltd</v>
      </c>
      <c r="D2767">
        <v>18.602919665320901</v>
      </c>
      <c r="E2767">
        <v>0</v>
      </c>
      <c r="F2767">
        <v>19.664560294891999</v>
      </c>
      <c r="G2767">
        <v>33.753086419753103</v>
      </c>
      <c r="H2767" t="str">
        <f t="shared" si="1701"/>
        <v>Consumer Discretionary</v>
      </c>
      <c r="I2767">
        <v>44524779.555571102</v>
      </c>
      <c r="K2767" s="14">
        <v>-52.347863182799998</v>
      </c>
      <c r="L2767" s="14">
        <f t="shared" si="1702"/>
        <v>76.055216609693204</v>
      </c>
      <c r="M2767" s="14">
        <f t="shared" si="1703"/>
        <v>64.208453212672197</v>
      </c>
      <c r="N2767" s="14">
        <f t="shared" si="1704"/>
        <v>1.57326109208545</v>
      </c>
      <c r="O2767" s="14">
        <f t="shared" si="1705"/>
        <v>0.78382715406673498</v>
      </c>
      <c r="P2767">
        <v>2.3970183289999998</v>
      </c>
      <c r="Q2767">
        <v>0.73514968300000005</v>
      </c>
      <c r="R2767">
        <v>7.6999999999999999E-2</v>
      </c>
      <c r="S2767">
        <f t="shared" si="1699"/>
        <v>-0.12429771667757707</v>
      </c>
    </row>
    <row r="2768" spans="1:19" x14ac:dyDescent="0.3">
      <c r="A2768" s="7" t="s">
        <v>610</v>
      </c>
      <c r="B2768" t="s">
        <v>43</v>
      </c>
      <c r="C2768" t="str">
        <f t="shared" si="1700"/>
        <v>Donaco International Ltd</v>
      </c>
      <c r="D2768">
        <v>10.810673598644801</v>
      </c>
      <c r="E2768">
        <v>0</v>
      </c>
      <c r="F2768">
        <v>3.52396514161219</v>
      </c>
      <c r="G2768">
        <v>31.4703425229741</v>
      </c>
      <c r="H2768" t="str">
        <f t="shared" si="1701"/>
        <v>Consumer Discretionary</v>
      </c>
      <c r="I2768">
        <v>52830134.736790098</v>
      </c>
      <c r="K2768" s="14">
        <v>-22.241104409999998</v>
      </c>
      <c r="L2768" s="14">
        <f t="shared" si="1702"/>
        <v>76.055216609693204</v>
      </c>
      <c r="M2768" s="14">
        <f t="shared" si="1703"/>
        <v>64.208453212672197</v>
      </c>
      <c r="N2768" s="14">
        <f t="shared" si="1704"/>
        <v>1.57326109208545</v>
      </c>
      <c r="O2768" s="14">
        <f t="shared" si="1705"/>
        <v>0.78382715406673498</v>
      </c>
      <c r="P2768">
        <v>2.164082627</v>
      </c>
      <c r="Q2768">
        <v>0.80930856600000001</v>
      </c>
      <c r="R2768">
        <v>9.0999999999999998E-2</v>
      </c>
      <c r="S2768">
        <f t="shared" si="1699"/>
        <v>-0.16705408466316621</v>
      </c>
    </row>
    <row r="2769" spans="1:19" x14ac:dyDescent="0.3">
      <c r="A2769" s="7" t="s">
        <v>610</v>
      </c>
      <c r="B2769" t="s">
        <v>44</v>
      </c>
      <c r="C2769" t="str">
        <f t="shared" si="1700"/>
        <v>Donaco International Ltd</v>
      </c>
      <c r="D2769">
        <v>12.1412709629482</v>
      </c>
      <c r="E2769">
        <v>0</v>
      </c>
      <c r="F2769">
        <v>3.6691086691086601</v>
      </c>
      <c r="G2769">
        <v>35.776658270361096</v>
      </c>
      <c r="H2769" t="str">
        <f t="shared" si="1701"/>
        <v>Consumer Discretionary</v>
      </c>
      <c r="I2769">
        <v>232639212.69375601</v>
      </c>
      <c r="J2769" s="4">
        <v>9.6566523610000008</v>
      </c>
      <c r="K2769" s="14">
        <v>4.7188323519999997</v>
      </c>
      <c r="L2769" s="14">
        <f t="shared" si="1702"/>
        <v>76.055216609693204</v>
      </c>
      <c r="M2769" s="14">
        <f t="shared" si="1703"/>
        <v>64.208453212672197</v>
      </c>
      <c r="N2769" s="14">
        <f t="shared" si="1704"/>
        <v>1.57326109208545</v>
      </c>
      <c r="O2769" s="14">
        <f t="shared" si="1705"/>
        <v>0.78382715406673498</v>
      </c>
      <c r="P2769">
        <v>6.2974419040000003</v>
      </c>
      <c r="Q2769">
        <v>2.1856464139999998</v>
      </c>
      <c r="R2769">
        <v>0.36</v>
      </c>
      <c r="S2769">
        <f t="shared" si="1699"/>
        <v>-1.3752445249333056</v>
      </c>
    </row>
    <row r="2770" spans="1:19" x14ac:dyDescent="0.3">
      <c r="A2770" s="7" t="s">
        <v>610</v>
      </c>
      <c r="B2770" t="s">
        <v>45</v>
      </c>
      <c r="C2770" t="str">
        <f t="shared" si="1700"/>
        <v>Donaco International Ltd</v>
      </c>
      <c r="D2770">
        <v>6.4725422081220598</v>
      </c>
      <c r="E2770">
        <v>0</v>
      </c>
      <c r="F2770">
        <v>3.9457070707070598</v>
      </c>
      <c r="G2770">
        <v>16.088082901554401</v>
      </c>
      <c r="H2770" t="str">
        <f t="shared" si="1701"/>
        <v>Consumer Discretionary</v>
      </c>
      <c r="I2770">
        <v>218897669.379509</v>
      </c>
      <c r="J2770" s="4">
        <v>3.8603913269999999</v>
      </c>
      <c r="K2770" s="14">
        <v>15.885256607000001</v>
      </c>
      <c r="L2770" s="14">
        <f t="shared" si="1702"/>
        <v>76.055216609693204</v>
      </c>
      <c r="M2770" s="14">
        <f t="shared" si="1703"/>
        <v>64.208453212672197</v>
      </c>
      <c r="N2770" s="14">
        <f t="shared" si="1704"/>
        <v>1.57326109208545</v>
      </c>
      <c r="O2770" s="14">
        <f t="shared" si="1705"/>
        <v>0.78382715406673498</v>
      </c>
      <c r="P2770">
        <v>6.0677463109999996</v>
      </c>
      <c r="Q2770">
        <v>2.1159153279999998</v>
      </c>
      <c r="R2770">
        <v>0.36499999999999999</v>
      </c>
      <c r="S2770">
        <f t="shared" si="1699"/>
        <v>-1.3793322132335873E-2</v>
      </c>
    </row>
    <row r="2771" spans="1:19" x14ac:dyDescent="0.3">
      <c r="A2771" s="7" t="s">
        <v>610</v>
      </c>
      <c r="B2771" t="s">
        <v>46</v>
      </c>
      <c r="C2771" t="str">
        <f t="shared" si="1700"/>
        <v>Donaco International Ltd</v>
      </c>
      <c r="D2771">
        <v>5.9522661523625802</v>
      </c>
      <c r="E2771">
        <v>0</v>
      </c>
      <c r="F2771">
        <v>4.8518518518518396</v>
      </c>
      <c r="G2771">
        <v>12.959927140254999</v>
      </c>
      <c r="H2771" t="str">
        <f t="shared" si="1701"/>
        <v>Consumer Discretionary</v>
      </c>
      <c r="I2771">
        <v>465624010.767003</v>
      </c>
      <c r="K2771" s="14">
        <v>-2.1138938450000002</v>
      </c>
      <c r="L2771" s="14">
        <f t="shared" si="1702"/>
        <v>76.055216609693204</v>
      </c>
      <c r="M2771" s="14">
        <f t="shared" si="1703"/>
        <v>64.208453212672197</v>
      </c>
      <c r="N2771" s="14">
        <f t="shared" si="1704"/>
        <v>1.57326109208545</v>
      </c>
      <c r="O2771" s="14">
        <f t="shared" si="1705"/>
        <v>0.78382715406673498</v>
      </c>
      <c r="P2771">
        <v>75.276190240999995</v>
      </c>
      <c r="Q2771">
        <v>33.494787195000001</v>
      </c>
      <c r="R2771">
        <v>0.77</v>
      </c>
      <c r="S2771">
        <f t="shared" si="1699"/>
        <v>-0.74649316126523801</v>
      </c>
    </row>
    <row r="2772" spans="1:19" x14ac:dyDescent="0.3">
      <c r="A2772" s="7" t="s">
        <v>610</v>
      </c>
      <c r="B2772" t="s">
        <v>47</v>
      </c>
      <c r="C2772" t="str">
        <f t="shared" si="1700"/>
        <v>Donaco International Ltd</v>
      </c>
      <c r="D2772">
        <v>3.9335602127029601</v>
      </c>
      <c r="E2772">
        <v>0</v>
      </c>
      <c r="F2772">
        <v>3.83928571428571</v>
      </c>
      <c r="G2772">
        <v>7.6151761517615197</v>
      </c>
      <c r="H2772" t="str">
        <f t="shared" si="1701"/>
        <v>Consumer Discretionary</v>
      </c>
      <c r="I2772">
        <v>283986114.65829098</v>
      </c>
      <c r="J2772" s="4">
        <v>42.897727273000001</v>
      </c>
      <c r="K2772" s="14">
        <v>5.3377105010000001</v>
      </c>
      <c r="L2772" s="14">
        <f t="shared" si="1702"/>
        <v>76.055216609693204</v>
      </c>
      <c r="M2772" s="14">
        <f t="shared" si="1703"/>
        <v>64.208453212672197</v>
      </c>
      <c r="N2772" s="14">
        <f t="shared" si="1704"/>
        <v>1.57326109208545</v>
      </c>
      <c r="O2772" s="14">
        <f t="shared" si="1705"/>
        <v>0.78382715406673498</v>
      </c>
      <c r="P2772">
        <v>35.887132717</v>
      </c>
      <c r="Q2772">
        <v>16.468564070999999</v>
      </c>
      <c r="R2772">
        <v>0.755</v>
      </c>
      <c r="S2772">
        <f t="shared" si="1699"/>
        <v>1.9672765598704928E-2</v>
      </c>
    </row>
    <row r="2773" spans="1:19" x14ac:dyDescent="0.3">
      <c r="A2773" s="7" t="s">
        <v>610</v>
      </c>
      <c r="B2773" t="s">
        <v>48</v>
      </c>
      <c r="C2773" t="str">
        <f t="shared" si="1700"/>
        <v>Donaco International Ltd</v>
      </c>
      <c r="H2773" t="str">
        <f t="shared" si="1701"/>
        <v>Consumer Discretionary</v>
      </c>
      <c r="I2773">
        <v>337796288.27676499</v>
      </c>
      <c r="J2773" s="4">
        <v>38.678439803000003</v>
      </c>
      <c r="K2773" s="14">
        <v>20.160277180000001</v>
      </c>
      <c r="L2773" s="14">
        <f t="shared" si="1702"/>
        <v>76.055216609693204</v>
      </c>
      <c r="M2773" s="14">
        <f t="shared" si="1703"/>
        <v>64.208453212672197</v>
      </c>
      <c r="N2773" s="14">
        <f t="shared" si="1704"/>
        <v>1.57326109208545</v>
      </c>
      <c r="O2773" s="14">
        <f t="shared" si="1705"/>
        <v>0.78382715406673498</v>
      </c>
      <c r="P2773">
        <v>92.358885326000006</v>
      </c>
      <c r="Q2773">
        <v>23.562852405000001</v>
      </c>
      <c r="R2773">
        <v>0.94452749999999996</v>
      </c>
      <c r="S2773">
        <f t="shared" si="1699"/>
        <v>-0.22396705320303567</v>
      </c>
    </row>
    <row r="2774" spans="1:19" x14ac:dyDescent="0.3">
      <c r="A2774" s="7" t="s">
        <v>612</v>
      </c>
      <c r="B2774" t="s">
        <v>37</v>
      </c>
      <c r="C2774" t="s">
        <v>613</v>
      </c>
      <c r="D2774">
        <v>81.506721006214406</v>
      </c>
      <c r="E2774">
        <v>68.920443581798096</v>
      </c>
      <c r="F2774">
        <v>84.237792953248103</v>
      </c>
      <c r="G2774">
        <v>88.737762767638699</v>
      </c>
      <c r="H2774" t="s">
        <v>77</v>
      </c>
      <c r="I2774">
        <v>4010701328.7073002</v>
      </c>
      <c r="J2774" s="4">
        <v>36.2245539595488</v>
      </c>
      <c r="K2774" s="14">
        <v>6.9702075590000003</v>
      </c>
      <c r="L2774" s="14">
        <v>55.314186829569799</v>
      </c>
      <c r="M2774" s="14">
        <v>60.667351624185699</v>
      </c>
      <c r="N2774" s="14">
        <v>0.81740668450937304</v>
      </c>
      <c r="O2774" s="14">
        <v>1.48695844676793</v>
      </c>
      <c r="P2774">
        <v>30.963907848505499</v>
      </c>
      <c r="Q2774">
        <v>2.5714888760293699</v>
      </c>
      <c r="R2774">
        <v>66.25</v>
      </c>
      <c r="S2774">
        <f t="shared" si="1699"/>
        <v>-4.2505059413964084</v>
      </c>
    </row>
    <row r="2775" spans="1:19" x14ac:dyDescent="0.3">
      <c r="A2775" s="7" t="s">
        <v>612</v>
      </c>
      <c r="B2775" t="s">
        <v>40</v>
      </c>
      <c r="C2775" t="str">
        <f t="shared" ref="C2775:C2783" si="1706">C2774</f>
        <v>Domino's Pizza Enterprises Ltd</v>
      </c>
      <c r="D2775">
        <v>75.520470865046704</v>
      </c>
      <c r="E2775">
        <v>64.256273857531198</v>
      </c>
      <c r="F2775">
        <v>77.779317594354794</v>
      </c>
      <c r="G2775">
        <v>82.269978077848606</v>
      </c>
      <c r="H2775" t="str">
        <f t="shared" ref="H2775:H2783" si="1707">H2774</f>
        <v>Consumer Discretionary</v>
      </c>
      <c r="I2775">
        <v>7416788370.5069599</v>
      </c>
      <c r="J2775" s="4">
        <v>55.382724043600398</v>
      </c>
      <c r="K2775" s="14">
        <v>8.0293329718000006</v>
      </c>
      <c r="L2775" s="14">
        <f t="shared" ref="L2775:L2783" si="1708">L2774</f>
        <v>55.314186829569799</v>
      </c>
      <c r="M2775" s="14">
        <f t="shared" ref="M2775:M2783" si="1709">M2774</f>
        <v>60.667351624185699</v>
      </c>
      <c r="N2775" s="14">
        <f t="shared" ref="N2775:N2783" si="1710">N2774</f>
        <v>0.81740668450937304</v>
      </c>
      <c r="O2775" s="14">
        <f t="shared" ref="O2775:O2783" si="1711">O2774</f>
        <v>1.48695844676793</v>
      </c>
      <c r="P2775">
        <v>27.370210580601299</v>
      </c>
      <c r="Q2775">
        <v>4.6455052510000003</v>
      </c>
      <c r="R2775">
        <v>118.03</v>
      </c>
      <c r="S2775">
        <f t="shared" si="1699"/>
        <v>-0.57750336457464613</v>
      </c>
    </row>
    <row r="2776" spans="1:19" x14ac:dyDescent="0.3">
      <c r="A2776" s="7" t="s">
        <v>612</v>
      </c>
      <c r="B2776" t="s">
        <v>41</v>
      </c>
      <c r="C2776" t="str">
        <f t="shared" si="1706"/>
        <v>Domino's Pizza Enterprises Ltd</v>
      </c>
      <c r="D2776">
        <v>64.489125654169101</v>
      </c>
      <c r="E2776">
        <v>33.325906120023703</v>
      </c>
      <c r="F2776">
        <v>71.313496456015599</v>
      </c>
      <c r="G2776">
        <v>82.299467032130295</v>
      </c>
      <c r="H2776" t="str">
        <f t="shared" si="1707"/>
        <v>Consumer Discretionary</v>
      </c>
      <c r="I2776">
        <v>5770398995.3143396</v>
      </c>
      <c r="J2776" s="4">
        <v>53.898098519000001</v>
      </c>
      <c r="K2776" s="14">
        <v>7.3114383920000003</v>
      </c>
      <c r="L2776" s="14">
        <f t="shared" si="1708"/>
        <v>55.314186829569799</v>
      </c>
      <c r="M2776" s="14">
        <f t="shared" si="1709"/>
        <v>60.667351624185699</v>
      </c>
      <c r="N2776" s="14">
        <f t="shared" si="1710"/>
        <v>0.81740668450937304</v>
      </c>
      <c r="O2776" s="14">
        <f t="shared" si="1711"/>
        <v>1.48695844676793</v>
      </c>
      <c r="P2776">
        <v>24.083508167000002</v>
      </c>
      <c r="Q2776">
        <v>3.9363873389999999</v>
      </c>
      <c r="R2776">
        <v>86.68</v>
      </c>
      <c r="S2776">
        <f t="shared" si="1699"/>
        <v>0.30871565277281926</v>
      </c>
    </row>
    <row r="2777" spans="1:19" x14ac:dyDescent="0.3">
      <c r="A2777" s="7" t="s">
        <v>612</v>
      </c>
      <c r="B2777" t="s">
        <v>42</v>
      </c>
      <c r="C2777" t="str">
        <f t="shared" si="1706"/>
        <v>Domino's Pizza Enterprises Ltd</v>
      </c>
      <c r="D2777">
        <v>53.271813305217897</v>
      </c>
      <c r="E2777">
        <v>28.1012940651494</v>
      </c>
      <c r="F2777">
        <v>65.482034977828505</v>
      </c>
      <c r="G2777">
        <v>57.609948112363497</v>
      </c>
      <c r="H2777" t="str">
        <f t="shared" si="1707"/>
        <v>Consumer Discretionary</v>
      </c>
      <c r="I2777">
        <v>3170284957.1017299</v>
      </c>
      <c r="J2777" s="4">
        <v>38.696326953000003</v>
      </c>
      <c r="K2777" s="14">
        <v>8.3463221280000006</v>
      </c>
      <c r="L2777" s="14">
        <f t="shared" si="1708"/>
        <v>55.314186829569799</v>
      </c>
      <c r="M2777" s="14">
        <f t="shared" si="1709"/>
        <v>60.667351624185699</v>
      </c>
      <c r="N2777" s="14">
        <f t="shared" si="1710"/>
        <v>0.81740668450937304</v>
      </c>
      <c r="O2777" s="14">
        <f t="shared" si="1711"/>
        <v>1.48695844676793</v>
      </c>
      <c r="P2777">
        <v>25.597569539999999</v>
      </c>
      <c r="Q2777">
        <v>3.1457471140000002</v>
      </c>
      <c r="R2777">
        <v>52.36</v>
      </c>
      <c r="S2777">
        <f t="shared" si="1699"/>
        <v>0.50408023562645921</v>
      </c>
    </row>
    <row r="2778" spans="1:19" x14ac:dyDescent="0.3">
      <c r="A2778" s="7" t="s">
        <v>612</v>
      </c>
      <c r="B2778" t="s">
        <v>43</v>
      </c>
      <c r="C2778" t="str">
        <f t="shared" si="1706"/>
        <v>Domino's Pizza Enterprises Ltd</v>
      </c>
      <c r="D2778">
        <v>48.090044220168799</v>
      </c>
      <c r="E2778">
        <v>29.482920203983699</v>
      </c>
      <c r="F2778">
        <v>59.883030088912399</v>
      </c>
      <c r="G2778">
        <v>47.146977031620096</v>
      </c>
      <c r="H2778" t="str">
        <f t="shared" si="1707"/>
        <v>Consumer Discretionary</v>
      </c>
      <c r="I2778">
        <v>2450998661.3940101</v>
      </c>
      <c r="J2778" s="4">
        <v>29.235560222</v>
      </c>
      <c r="K2778" s="14">
        <v>9.9944809550000002</v>
      </c>
      <c r="L2778" s="14">
        <f t="shared" si="1708"/>
        <v>55.314186829569799</v>
      </c>
      <c r="M2778" s="14">
        <f t="shared" si="1709"/>
        <v>60.667351624185699</v>
      </c>
      <c r="N2778" s="14">
        <f t="shared" si="1710"/>
        <v>0.81740668450937304</v>
      </c>
      <c r="O2778" s="14">
        <f t="shared" si="1711"/>
        <v>1.48695844676793</v>
      </c>
      <c r="P2778">
        <v>18.750052528000001</v>
      </c>
      <c r="Q2778">
        <v>3.0131970319999999</v>
      </c>
      <c r="R2778">
        <v>40.65</v>
      </c>
      <c r="S2778">
        <f t="shared" si="1699"/>
        <v>0.25314410504787965</v>
      </c>
    </row>
    <row r="2779" spans="1:19" x14ac:dyDescent="0.3">
      <c r="A2779" s="7" t="s">
        <v>612</v>
      </c>
      <c r="B2779" t="s">
        <v>44</v>
      </c>
      <c r="C2779" t="str">
        <f t="shared" si="1706"/>
        <v>Domino's Pizza Enterprises Ltd</v>
      </c>
      <c r="D2779">
        <v>50.291339616280197</v>
      </c>
      <c r="E2779">
        <v>31.142707309078901</v>
      </c>
      <c r="F2779">
        <v>59.6909502813117</v>
      </c>
      <c r="G2779">
        <v>53.425692695214103</v>
      </c>
      <c r="H2779" t="str">
        <f t="shared" si="1707"/>
        <v>Consumer Discretionary</v>
      </c>
      <c r="I2779">
        <v>3190853302.9355102</v>
      </c>
      <c r="J2779" s="4">
        <v>40.723074373999999</v>
      </c>
      <c r="K2779" s="14">
        <v>9.3597649710000006</v>
      </c>
      <c r="L2779" s="14">
        <f t="shared" si="1708"/>
        <v>55.314186829569799</v>
      </c>
      <c r="M2779" s="14">
        <f t="shared" si="1709"/>
        <v>60.667351624185699</v>
      </c>
      <c r="N2779" s="14">
        <f t="shared" si="1710"/>
        <v>0.81740668450937304</v>
      </c>
      <c r="O2779" s="14">
        <f t="shared" si="1711"/>
        <v>1.48695844676793</v>
      </c>
      <c r="P2779">
        <v>30.784629526</v>
      </c>
      <c r="Q2779">
        <v>3.811599712</v>
      </c>
      <c r="R2779">
        <v>46.7</v>
      </c>
      <c r="S2779">
        <f t="shared" si="1699"/>
        <v>-0.13874532868103212</v>
      </c>
    </row>
    <row r="2780" spans="1:19" x14ac:dyDescent="0.3">
      <c r="A2780" s="7" t="s">
        <v>612</v>
      </c>
      <c r="B2780" t="s">
        <v>45</v>
      </c>
      <c r="C2780" t="str">
        <f t="shared" si="1706"/>
        <v>Domino's Pizza Enterprises Ltd</v>
      </c>
      <c r="D2780">
        <v>48.349056333397897</v>
      </c>
      <c r="E2780">
        <v>33.157516490849801</v>
      </c>
      <c r="F2780">
        <v>63.670202020201998</v>
      </c>
      <c r="G2780">
        <v>39.039723661485297</v>
      </c>
      <c r="H2780" t="str">
        <f t="shared" si="1707"/>
        <v>Consumer Discretionary</v>
      </c>
      <c r="I2780">
        <v>4165338142.1933599</v>
      </c>
      <c r="J2780" s="4">
        <v>70.452919367999996</v>
      </c>
      <c r="K2780" s="14">
        <v>9.8476487129999999</v>
      </c>
      <c r="L2780" s="14">
        <f t="shared" si="1708"/>
        <v>55.314186829569799</v>
      </c>
      <c r="M2780" s="14">
        <f t="shared" si="1709"/>
        <v>60.667351624185699</v>
      </c>
      <c r="N2780" s="14">
        <f t="shared" si="1710"/>
        <v>0.81740668450937304</v>
      </c>
      <c r="O2780" s="14">
        <f t="shared" si="1711"/>
        <v>1.48695844676793</v>
      </c>
      <c r="P2780">
        <v>44.937096527000001</v>
      </c>
      <c r="Q2780">
        <v>6.2062426930000001</v>
      </c>
      <c r="R2780">
        <v>64.989999999999995</v>
      </c>
      <c r="S2780">
        <f t="shared" si="1699"/>
        <v>-0.33048924723140571</v>
      </c>
    </row>
    <row r="2781" spans="1:19" x14ac:dyDescent="0.3">
      <c r="A2781" s="7" t="s">
        <v>612</v>
      </c>
      <c r="B2781" t="s">
        <v>46</v>
      </c>
      <c r="C2781" t="str">
        <f t="shared" si="1706"/>
        <v>Domino's Pizza Enterprises Ltd</v>
      </c>
      <c r="D2781">
        <v>48.4196761831722</v>
      </c>
      <c r="E2781">
        <v>31.794646131279698</v>
      </c>
      <c r="F2781">
        <v>58.582095916171397</v>
      </c>
      <c r="G2781">
        <v>48.138573630376897</v>
      </c>
      <c r="H2781" t="str">
        <f t="shared" si="1707"/>
        <v>Consumer Discretionary</v>
      </c>
      <c r="I2781">
        <v>3676147615.61797</v>
      </c>
      <c r="J2781" s="4">
        <v>79.292069420000004</v>
      </c>
      <c r="K2781" s="14">
        <v>11.503116993000001</v>
      </c>
      <c r="L2781" s="14">
        <f t="shared" si="1708"/>
        <v>55.314186829569799</v>
      </c>
      <c r="M2781" s="14">
        <f t="shared" si="1709"/>
        <v>60.667351624185699</v>
      </c>
      <c r="N2781" s="14">
        <f t="shared" si="1710"/>
        <v>0.81740668450937304</v>
      </c>
      <c r="O2781" s="14">
        <f t="shared" si="1711"/>
        <v>1.48695844676793</v>
      </c>
      <c r="P2781">
        <v>47.653880948000001</v>
      </c>
      <c r="Q2781">
        <v>7.1937016810000003</v>
      </c>
      <c r="R2781">
        <v>57.75</v>
      </c>
      <c r="S2781">
        <f t="shared" si="1699"/>
        <v>0.11811006250435457</v>
      </c>
    </row>
    <row r="2782" spans="1:19" x14ac:dyDescent="0.3">
      <c r="A2782" s="7" t="s">
        <v>612</v>
      </c>
      <c r="B2782" t="s">
        <v>47</v>
      </c>
      <c r="C2782" t="str">
        <f t="shared" si="1706"/>
        <v>Domino's Pizza Enterprises Ltd</v>
      </c>
      <c r="D2782">
        <v>43.5095167455991</v>
      </c>
      <c r="E2782">
        <v>27.4592051973375</v>
      </c>
      <c r="F2782">
        <v>48.604282622139699</v>
      </c>
      <c r="G2782">
        <v>50.312648324223296</v>
      </c>
      <c r="H2782" t="str">
        <f t="shared" si="1707"/>
        <v>Consumer Discretionary</v>
      </c>
      <c r="I2782">
        <v>1773478080.8468499</v>
      </c>
      <c r="J2782" s="4">
        <v>50.780856423000003</v>
      </c>
      <c r="K2782" s="14">
        <v>12.098953068</v>
      </c>
      <c r="L2782" s="14">
        <f t="shared" si="1708"/>
        <v>55.314186829569799</v>
      </c>
      <c r="M2782" s="14">
        <f t="shared" si="1709"/>
        <v>60.667351624185699</v>
      </c>
      <c r="N2782" s="14">
        <f t="shared" si="1710"/>
        <v>0.81740668450937304</v>
      </c>
      <c r="O2782" s="14">
        <f t="shared" si="1711"/>
        <v>1.48695844676793</v>
      </c>
      <c r="P2782">
        <v>23.947274447000002</v>
      </c>
      <c r="Q2782">
        <v>3.68838299</v>
      </c>
      <c r="R2782">
        <v>25.2</v>
      </c>
      <c r="S2782">
        <f t="shared" si="1699"/>
        <v>0.8292793548845252</v>
      </c>
    </row>
    <row r="2783" spans="1:19" x14ac:dyDescent="0.3">
      <c r="A2783" s="7" t="s">
        <v>612</v>
      </c>
      <c r="B2783" t="s">
        <v>48</v>
      </c>
      <c r="C2783" t="str">
        <f t="shared" si="1706"/>
        <v>Domino's Pizza Enterprises Ltd</v>
      </c>
      <c r="D2783">
        <v>35.915794866782903</v>
      </c>
      <c r="E2783">
        <v>31.432468141328801</v>
      </c>
      <c r="F2783">
        <v>40.732905982905898</v>
      </c>
      <c r="G2783">
        <v>32.725122245507102</v>
      </c>
      <c r="H2783" t="str">
        <f t="shared" si="1707"/>
        <v>Consumer Discretionary</v>
      </c>
      <c r="I2783">
        <v>1238241184.3648601</v>
      </c>
      <c r="J2783" s="4">
        <v>41.751658964000001</v>
      </c>
      <c r="K2783" s="14">
        <v>15.699454898999999</v>
      </c>
      <c r="L2783" s="14">
        <f t="shared" si="1708"/>
        <v>55.314186829569799</v>
      </c>
      <c r="M2783" s="14">
        <f t="shared" si="1709"/>
        <v>60.667351624185699</v>
      </c>
      <c r="N2783" s="14">
        <f t="shared" si="1710"/>
        <v>0.81740668450937304</v>
      </c>
      <c r="O2783" s="14">
        <f t="shared" si="1711"/>
        <v>1.48695844676793</v>
      </c>
      <c r="P2783">
        <v>41.870315828999999</v>
      </c>
      <c r="Q2783">
        <v>4.7111027139999999</v>
      </c>
      <c r="R2783">
        <v>16.170000000000002</v>
      </c>
      <c r="S2783">
        <f t="shared" si="1699"/>
        <v>0.44368632092836208</v>
      </c>
    </row>
    <row r="2784" spans="1:19" x14ac:dyDescent="0.3">
      <c r="A2784" s="7" t="s">
        <v>614</v>
      </c>
      <c r="B2784" t="s">
        <v>37</v>
      </c>
      <c r="C2784" t="s">
        <v>615</v>
      </c>
      <c r="D2784">
        <v>59.108339551100102</v>
      </c>
      <c r="E2784">
        <v>55.651241388275103</v>
      </c>
      <c r="F2784">
        <v>63.003145441214201</v>
      </c>
      <c r="G2784">
        <v>55.132544516724799</v>
      </c>
      <c r="H2784" t="s">
        <v>112</v>
      </c>
      <c r="I2784">
        <v>1166244862.7382801</v>
      </c>
      <c r="J2784" s="4">
        <v>46.025815217391298</v>
      </c>
      <c r="K2784" s="14">
        <v>2.7890585468000002</v>
      </c>
      <c r="L2784" s="14">
        <v>44.627511113909897</v>
      </c>
      <c r="M2784" s="14">
        <v>38.993953000521202</v>
      </c>
      <c r="N2784" s="14">
        <v>1.67899286614993</v>
      </c>
      <c r="O2784" s="14">
        <v>1.719465991613</v>
      </c>
      <c r="P2784">
        <v>24.8521448428403</v>
      </c>
      <c r="Q2784">
        <v>4.80071482354096</v>
      </c>
      <c r="R2784">
        <v>2.71</v>
      </c>
      <c r="S2784">
        <f t="shared" si="1699"/>
        <v>1.7862090386974061</v>
      </c>
    </row>
    <row r="2785" spans="1:19" x14ac:dyDescent="0.3">
      <c r="A2785" s="7" t="s">
        <v>614</v>
      </c>
      <c r="B2785" t="s">
        <v>40</v>
      </c>
      <c r="C2785" t="str">
        <f t="shared" ref="C2785:C2793" si="1712">C2784</f>
        <v>Domain Holdings Australia Ltd</v>
      </c>
      <c r="D2785">
        <v>55.516095766201403</v>
      </c>
      <c r="E2785">
        <v>54.363525091799197</v>
      </c>
      <c r="F2785">
        <v>54.893764096681203</v>
      </c>
      <c r="G2785">
        <v>56.719689355870202</v>
      </c>
      <c r="H2785" t="str">
        <f t="shared" ref="H2785:H2793" si="1713">H2784</f>
        <v>Communication Services</v>
      </c>
      <c r="I2785">
        <v>2396592040.7503901</v>
      </c>
      <c r="J2785" s="4">
        <v>98.632404486505493</v>
      </c>
      <c r="K2785" s="14">
        <v>2.7657970128999998</v>
      </c>
      <c r="L2785" s="14">
        <f t="shared" ref="L2785:L2793" si="1714">L2784</f>
        <v>44.627511113909897</v>
      </c>
      <c r="M2785" s="14">
        <f t="shared" ref="M2785:M2793" si="1715">M2784</f>
        <v>38.993953000521202</v>
      </c>
      <c r="N2785" s="14">
        <f t="shared" ref="N2785:N2793" si="1716">N2784</f>
        <v>1.67899286614993</v>
      </c>
      <c r="O2785" s="14">
        <f t="shared" ref="O2785:O2793" si="1717">O2784</f>
        <v>1.719465991613</v>
      </c>
      <c r="P2785">
        <v>63.366730834999998</v>
      </c>
      <c r="Q2785">
        <v>11.406471356000001</v>
      </c>
      <c r="R2785">
        <v>5.6279649999999997</v>
      </c>
      <c r="S2785">
        <f t="shared" si="1699"/>
        <v>-0.73079928543572292</v>
      </c>
    </row>
    <row r="2786" spans="1:19" x14ac:dyDescent="0.3">
      <c r="A2786" s="7" t="s">
        <v>614</v>
      </c>
      <c r="B2786" t="s">
        <v>41</v>
      </c>
      <c r="C2786" t="str">
        <f t="shared" si="1712"/>
        <v>Domain Holdings Australia Ltd</v>
      </c>
      <c r="D2786">
        <v>32.631365352968103</v>
      </c>
      <c r="E2786">
        <v>16.6097087378641</v>
      </c>
      <c r="F2786">
        <v>36.953007995358</v>
      </c>
      <c r="G2786">
        <v>32.281754745522797</v>
      </c>
      <c r="H2786" t="str">
        <f t="shared" si="1713"/>
        <v>Communication Services</v>
      </c>
      <c r="I2786">
        <v>2018407155.1422999</v>
      </c>
      <c r="K2786" s="14">
        <v>-16.1739883756</v>
      </c>
      <c r="L2786" s="14">
        <f t="shared" si="1714"/>
        <v>44.627511113909897</v>
      </c>
      <c r="M2786" s="14">
        <f t="shared" si="1715"/>
        <v>38.993953000521202</v>
      </c>
      <c r="N2786" s="14">
        <f t="shared" si="1716"/>
        <v>1.67899286614993</v>
      </c>
      <c r="O2786" s="14">
        <f t="shared" si="1717"/>
        <v>1.719465991613</v>
      </c>
      <c r="P2786">
        <v>30.709323542</v>
      </c>
      <c r="Q2786">
        <v>9.8141209170000003</v>
      </c>
      <c r="R2786">
        <v>4.4724890000000004</v>
      </c>
      <c r="S2786">
        <f t="shared" si="1699"/>
        <v>0.22980284340418652</v>
      </c>
    </row>
    <row r="2787" spans="1:19" x14ac:dyDescent="0.3">
      <c r="A2787" s="7" t="s">
        <v>614</v>
      </c>
      <c r="B2787" t="s">
        <v>42</v>
      </c>
      <c r="C2787" t="str">
        <f t="shared" si="1712"/>
        <v>Domain Holdings Australia Ltd</v>
      </c>
      <c r="D2787">
        <v>31.8669537317191</v>
      </c>
      <c r="E2787">
        <v>16.687281359320298</v>
      </c>
      <c r="F2787">
        <v>31.291686894800101</v>
      </c>
      <c r="G2787">
        <v>37.684279191128503</v>
      </c>
      <c r="H2787" t="str">
        <f t="shared" si="1713"/>
        <v>Communication Services</v>
      </c>
      <c r="I2787">
        <v>1514700427.7890799</v>
      </c>
      <c r="K2787" s="14">
        <v>-8.5516720460000002</v>
      </c>
      <c r="L2787" s="14">
        <f t="shared" si="1714"/>
        <v>44.627511113909897</v>
      </c>
      <c r="M2787" s="14">
        <f t="shared" si="1715"/>
        <v>38.993953000521202</v>
      </c>
      <c r="N2787" s="14">
        <f t="shared" si="1716"/>
        <v>1.67899286614993</v>
      </c>
      <c r="O2787" s="14">
        <f t="shared" si="1717"/>
        <v>1.719465991613</v>
      </c>
      <c r="P2787">
        <v>28.364661898000001</v>
      </c>
      <c r="Q2787">
        <v>6.4309794650000001</v>
      </c>
      <c r="R2787">
        <v>3.6855699999999998</v>
      </c>
      <c r="S2787">
        <f t="shared" si="1699"/>
        <v>0.19351988210398438</v>
      </c>
    </row>
    <row r="2788" spans="1:19" x14ac:dyDescent="0.3">
      <c r="A2788" s="7" t="s">
        <v>614</v>
      </c>
      <c r="B2788" t="s">
        <v>43</v>
      </c>
      <c r="C2788" t="str">
        <f t="shared" si="1712"/>
        <v>Domain Holdings Australia Ltd</v>
      </c>
      <c r="H2788" t="str">
        <f t="shared" si="1713"/>
        <v>Communication Services</v>
      </c>
      <c r="I2788">
        <v>912496052.23312402</v>
      </c>
      <c r="K2788" s="14">
        <v>-0.27179501379999998</v>
      </c>
      <c r="L2788" s="14">
        <f t="shared" si="1714"/>
        <v>44.627511113909897</v>
      </c>
      <c r="M2788" s="14">
        <f t="shared" si="1715"/>
        <v>38.993953000521202</v>
      </c>
      <c r="N2788" s="14">
        <f t="shared" si="1716"/>
        <v>1.67899286614993</v>
      </c>
      <c r="O2788" s="14">
        <f t="shared" si="1717"/>
        <v>1.719465991613</v>
      </c>
      <c r="P2788">
        <v>28.156680795</v>
      </c>
      <c r="Q2788">
        <v>4.5181314620000004</v>
      </c>
      <c r="R2788">
        <v>2.2213029999999998</v>
      </c>
      <c r="S2788">
        <f t="shared" si="1699"/>
        <v>0.5063312341781514</v>
      </c>
    </row>
    <row r="2789" spans="1:19" x14ac:dyDescent="0.3">
      <c r="A2789" s="7" t="s">
        <v>614</v>
      </c>
      <c r="B2789" t="s">
        <v>44</v>
      </c>
      <c r="C2789" t="str">
        <f t="shared" si="1712"/>
        <v>Domain Holdings Australia Ltd</v>
      </c>
      <c r="H2789" t="str">
        <f t="shared" si="1713"/>
        <v>Communication Services</v>
      </c>
      <c r="I2789">
        <v>1538203550.6322601</v>
      </c>
      <c r="L2789" s="14">
        <f t="shared" si="1714"/>
        <v>44.627511113909897</v>
      </c>
      <c r="M2789" s="14">
        <f t="shared" si="1715"/>
        <v>38.993953000521202</v>
      </c>
      <c r="N2789" s="14">
        <f t="shared" si="1716"/>
        <v>1.67899286614993</v>
      </c>
      <c r="O2789" s="14">
        <f t="shared" si="1717"/>
        <v>1.719465991613</v>
      </c>
      <c r="R2789">
        <v>3.416623</v>
      </c>
      <c r="S2789">
        <f t="shared" si="1699"/>
        <v>-0.43055867570582124</v>
      </c>
    </row>
    <row r="2790" spans="1:19" x14ac:dyDescent="0.3">
      <c r="A2790" s="7" t="s">
        <v>614</v>
      </c>
      <c r="B2790" t="s">
        <v>45</v>
      </c>
      <c r="C2790" t="str">
        <f t="shared" si="1712"/>
        <v>Domain Holdings Australia Ltd</v>
      </c>
      <c r="H2790" t="str">
        <f t="shared" si="1713"/>
        <v>Communication Services</v>
      </c>
      <c r="L2790" s="14">
        <f t="shared" si="1714"/>
        <v>44.627511113909897</v>
      </c>
      <c r="M2790" s="14">
        <f t="shared" si="1715"/>
        <v>38.993953000521202</v>
      </c>
      <c r="N2790" s="14">
        <f t="shared" si="1716"/>
        <v>1.67899286614993</v>
      </c>
      <c r="O2790" s="14">
        <f t="shared" si="1717"/>
        <v>1.719465991613</v>
      </c>
      <c r="S2790" t="e">
        <f t="shared" si="1699"/>
        <v>#DIV/0!</v>
      </c>
    </row>
    <row r="2791" spans="1:19" x14ac:dyDescent="0.3">
      <c r="A2791" s="7" t="s">
        <v>614</v>
      </c>
      <c r="B2791" t="s">
        <v>46</v>
      </c>
      <c r="C2791" t="str">
        <f t="shared" si="1712"/>
        <v>Domain Holdings Australia Ltd</v>
      </c>
      <c r="H2791" t="str">
        <f t="shared" si="1713"/>
        <v>Communication Services</v>
      </c>
      <c r="L2791" s="14">
        <f t="shared" si="1714"/>
        <v>44.627511113909897</v>
      </c>
      <c r="M2791" s="14">
        <f t="shared" si="1715"/>
        <v>38.993953000521202</v>
      </c>
      <c r="N2791" s="14">
        <f t="shared" si="1716"/>
        <v>1.67899286614993</v>
      </c>
      <c r="O2791" s="14">
        <f t="shared" si="1717"/>
        <v>1.719465991613</v>
      </c>
      <c r="S2791" t="e">
        <f t="shared" si="1699"/>
        <v>#DIV/0!</v>
      </c>
    </row>
    <row r="2792" spans="1:19" x14ac:dyDescent="0.3">
      <c r="A2792" s="7" t="s">
        <v>614</v>
      </c>
      <c r="B2792" t="s">
        <v>47</v>
      </c>
      <c r="C2792" t="str">
        <f t="shared" si="1712"/>
        <v>Domain Holdings Australia Ltd</v>
      </c>
      <c r="H2792" t="str">
        <f t="shared" si="1713"/>
        <v>Communication Services</v>
      </c>
      <c r="L2792" s="14">
        <f t="shared" si="1714"/>
        <v>44.627511113909897</v>
      </c>
      <c r="M2792" s="14">
        <f t="shared" si="1715"/>
        <v>38.993953000521202</v>
      </c>
      <c r="N2792" s="14">
        <f t="shared" si="1716"/>
        <v>1.67899286614993</v>
      </c>
      <c r="O2792" s="14">
        <f t="shared" si="1717"/>
        <v>1.719465991613</v>
      </c>
      <c r="S2792" t="e">
        <f t="shared" si="1699"/>
        <v>#DIV/0!</v>
      </c>
    </row>
    <row r="2793" spans="1:19" x14ac:dyDescent="0.3">
      <c r="A2793" s="7" t="s">
        <v>614</v>
      </c>
      <c r="B2793" t="s">
        <v>48</v>
      </c>
      <c r="C2793" t="str">
        <f t="shared" si="1712"/>
        <v>Domain Holdings Australia Ltd</v>
      </c>
      <c r="H2793" t="str">
        <f t="shared" si="1713"/>
        <v>Communication Services</v>
      </c>
      <c r="L2793" s="14">
        <f t="shared" si="1714"/>
        <v>44.627511113909897</v>
      </c>
      <c r="M2793" s="14">
        <f t="shared" si="1715"/>
        <v>38.993953000521202</v>
      </c>
      <c r="N2793" s="14">
        <f t="shared" si="1716"/>
        <v>1.67899286614993</v>
      </c>
      <c r="O2793" s="14">
        <f t="shared" si="1717"/>
        <v>1.719465991613</v>
      </c>
      <c r="S2793" t="e">
        <f t="shared" si="1699"/>
        <v>#DIV/0!</v>
      </c>
    </row>
    <row r="2794" spans="1:19" x14ac:dyDescent="0.3">
      <c r="A2794" s="7" t="s">
        <v>616</v>
      </c>
      <c r="B2794" t="s">
        <v>37</v>
      </c>
      <c r="C2794" t="s">
        <v>617</v>
      </c>
      <c r="D2794">
        <v>25.145498124243499</v>
      </c>
      <c r="E2794">
        <v>11.670928103036299</v>
      </c>
      <c r="F2794">
        <v>20.885551936725101</v>
      </c>
      <c r="G2794">
        <v>51.440626961962302</v>
      </c>
      <c r="H2794" t="s">
        <v>54</v>
      </c>
      <c r="I2794">
        <v>1366757610.66032</v>
      </c>
      <c r="K2794" s="14">
        <v>-4.1441346659000002</v>
      </c>
      <c r="L2794" s="14">
        <v>56.550156237290999</v>
      </c>
      <c r="M2794" s="14">
        <v>50.190128187541802</v>
      </c>
      <c r="N2794" s="14">
        <v>-1.3091304874407801</v>
      </c>
      <c r="O2794" s="14">
        <v>1.85812291118662</v>
      </c>
      <c r="Q2794">
        <v>6801.0288699698203</v>
      </c>
      <c r="R2794">
        <v>1.2849999999999999</v>
      </c>
      <c r="S2794" t="e">
        <f t="shared" si="1699"/>
        <v>#NUM!</v>
      </c>
    </row>
    <row r="2795" spans="1:19" x14ac:dyDescent="0.3">
      <c r="A2795" s="7" t="s">
        <v>616</v>
      </c>
      <c r="B2795" t="s">
        <v>40</v>
      </c>
      <c r="C2795" t="str">
        <f t="shared" ref="C2795:C2803" si="1718">C2794</f>
        <v>De Grey Mining Ltd</v>
      </c>
      <c r="D2795">
        <v>10.9848142653853</v>
      </c>
      <c r="E2795">
        <v>0</v>
      </c>
      <c r="F2795">
        <v>8.5075512761327108</v>
      </c>
      <c r="G2795">
        <v>30.7896735003796</v>
      </c>
      <c r="H2795" t="str">
        <f t="shared" ref="H2795:H2803" si="1719">H2794</f>
        <v>Materials</v>
      </c>
      <c r="I2795">
        <v>1240592548.9687099</v>
      </c>
      <c r="K2795" s="14">
        <v>-3.7953356639</v>
      </c>
      <c r="L2795" s="14">
        <f t="shared" ref="L2795:L2803" si="1720">L2794</f>
        <v>56.550156237290999</v>
      </c>
      <c r="M2795" s="14">
        <f t="shared" ref="M2795:M2803" si="1721">M2794</f>
        <v>50.190128187541802</v>
      </c>
      <c r="N2795" s="14">
        <f t="shared" ref="N2795:N2803" si="1722">N2794</f>
        <v>-1.3091304874407801</v>
      </c>
      <c r="O2795" s="14">
        <f t="shared" ref="O2795:O2803" si="1723">O2794</f>
        <v>1.85812291118662</v>
      </c>
      <c r="Q2795">
        <v>5425.6376658990002</v>
      </c>
      <c r="R2795">
        <v>1.2150000000000001</v>
      </c>
      <c r="S2795">
        <f t="shared" si="1699"/>
        <v>5.6014641554671306E-2</v>
      </c>
    </row>
    <row r="2796" spans="1:19" x14ac:dyDescent="0.3">
      <c r="A2796" s="7" t="s">
        <v>616</v>
      </c>
      <c r="B2796" t="s">
        <v>41</v>
      </c>
      <c r="C2796" t="str">
        <f t="shared" si="1718"/>
        <v>De Grey Mining Ltd</v>
      </c>
      <c r="D2796">
        <v>9.8833252669308997</v>
      </c>
      <c r="E2796">
        <v>0</v>
      </c>
      <c r="F2796">
        <v>7.6373563872142096</v>
      </c>
      <c r="G2796">
        <v>27.730318257956402</v>
      </c>
      <c r="H2796" t="str">
        <f t="shared" si="1719"/>
        <v>Materials</v>
      </c>
      <c r="I2796">
        <v>998369857.05657399</v>
      </c>
      <c r="K2796" s="14">
        <v>-7.0126326157000003</v>
      </c>
      <c r="L2796" s="14">
        <f t="shared" si="1720"/>
        <v>56.550156237290999</v>
      </c>
      <c r="M2796" s="14">
        <f t="shared" si="1721"/>
        <v>50.190128187541802</v>
      </c>
      <c r="N2796" s="14">
        <f t="shared" si="1722"/>
        <v>-1.3091304874407801</v>
      </c>
      <c r="O2796" s="14">
        <f t="shared" si="1723"/>
        <v>1.85812291118662</v>
      </c>
      <c r="Q2796">
        <v>14320.618992551001</v>
      </c>
      <c r="R2796">
        <v>1.0149999999999999</v>
      </c>
      <c r="S2796">
        <f t="shared" si="1699"/>
        <v>0.17985546429876129</v>
      </c>
    </row>
    <row r="2797" spans="1:19" x14ac:dyDescent="0.3">
      <c r="A2797" s="7" t="s">
        <v>616</v>
      </c>
      <c r="B2797" t="s">
        <v>42</v>
      </c>
      <c r="C2797" t="str">
        <f t="shared" si="1718"/>
        <v>De Grey Mining Ltd</v>
      </c>
      <c r="H2797" t="str">
        <f t="shared" si="1719"/>
        <v>Materials</v>
      </c>
      <c r="I2797">
        <v>37187450.896580704</v>
      </c>
      <c r="K2797" s="14">
        <v>-6.9328851120000001</v>
      </c>
      <c r="L2797" s="14">
        <f t="shared" si="1720"/>
        <v>56.550156237290999</v>
      </c>
      <c r="M2797" s="14">
        <f t="shared" si="1721"/>
        <v>50.190128187541802</v>
      </c>
      <c r="N2797" s="14">
        <f t="shared" si="1722"/>
        <v>-1.3091304874407801</v>
      </c>
      <c r="O2797" s="14">
        <f t="shared" si="1723"/>
        <v>1.85812291118662</v>
      </c>
      <c r="Q2797">
        <v>44.473438496999997</v>
      </c>
      <c r="R2797">
        <v>5.0999999999999997E-2</v>
      </c>
      <c r="S2797">
        <f t="shared" si="1699"/>
        <v>2.9908182587515619</v>
      </c>
    </row>
    <row r="2798" spans="1:19" x14ac:dyDescent="0.3">
      <c r="A2798" s="7" t="s">
        <v>616</v>
      </c>
      <c r="B2798" t="s">
        <v>43</v>
      </c>
      <c r="C2798" t="str">
        <f t="shared" si="1718"/>
        <v>De Grey Mining Ltd</v>
      </c>
      <c r="H2798" t="str">
        <f t="shared" si="1719"/>
        <v>Materials</v>
      </c>
      <c r="I2798">
        <v>37285340.008740701</v>
      </c>
      <c r="K2798" s="14">
        <v>-18.673175144999998</v>
      </c>
      <c r="L2798" s="14">
        <f t="shared" si="1720"/>
        <v>56.550156237290999</v>
      </c>
      <c r="M2798" s="14">
        <f t="shared" si="1721"/>
        <v>50.190128187541802</v>
      </c>
      <c r="N2798" s="14">
        <f t="shared" si="1722"/>
        <v>-1.3091304874407801</v>
      </c>
      <c r="O2798" s="14">
        <f t="shared" si="1723"/>
        <v>1.85812291118662</v>
      </c>
      <c r="Q2798">
        <v>1546.6220687130001</v>
      </c>
      <c r="R2798">
        <v>0.10825</v>
      </c>
      <c r="S2798">
        <f t="shared" si="1699"/>
        <v>-0.75261773415827349</v>
      </c>
    </row>
    <row r="2799" spans="1:19" x14ac:dyDescent="0.3">
      <c r="A2799" s="7" t="s">
        <v>616</v>
      </c>
      <c r="B2799" t="s">
        <v>44</v>
      </c>
      <c r="C2799" t="str">
        <f t="shared" si="1718"/>
        <v>De Grey Mining Ltd</v>
      </c>
      <c r="H2799" t="str">
        <f t="shared" si="1719"/>
        <v>Materials</v>
      </c>
      <c r="I2799">
        <v>39628419.411962003</v>
      </c>
      <c r="K2799" s="14">
        <v>-185.81332656000001</v>
      </c>
      <c r="L2799" s="14">
        <f t="shared" si="1720"/>
        <v>56.550156237290999</v>
      </c>
      <c r="M2799" s="14">
        <f t="shared" si="1721"/>
        <v>50.190128187541802</v>
      </c>
      <c r="N2799" s="14">
        <f t="shared" si="1722"/>
        <v>-1.3091304874407801</v>
      </c>
      <c r="O2799" s="14">
        <f t="shared" si="1723"/>
        <v>1.85812291118662</v>
      </c>
      <c r="Q2799">
        <v>1676.543714851</v>
      </c>
      <c r="R2799">
        <v>0.13855999999999999</v>
      </c>
      <c r="S2799">
        <f t="shared" si="1699"/>
        <v>-0.24686007793152565</v>
      </c>
    </row>
    <row r="2800" spans="1:19" x14ac:dyDescent="0.3">
      <c r="A2800" s="7" t="s">
        <v>616</v>
      </c>
      <c r="B2800" t="s">
        <v>45</v>
      </c>
      <c r="C2800" t="str">
        <f t="shared" si="1718"/>
        <v>De Grey Mining Ltd</v>
      </c>
      <c r="H2800" t="str">
        <f t="shared" si="1719"/>
        <v>Materials</v>
      </c>
      <c r="I2800">
        <v>4316006.2337662298</v>
      </c>
      <c r="K2800" s="14">
        <v>-97.040999963000004</v>
      </c>
      <c r="L2800" s="14">
        <f t="shared" si="1720"/>
        <v>56.550156237290999</v>
      </c>
      <c r="M2800" s="14">
        <f t="shared" si="1721"/>
        <v>50.190128187541802</v>
      </c>
      <c r="N2800" s="14">
        <f t="shared" si="1722"/>
        <v>-1.3091304874407801</v>
      </c>
      <c r="O2800" s="14">
        <f t="shared" si="1723"/>
        <v>1.85812291118662</v>
      </c>
      <c r="Q2800">
        <v>273.27476655999999</v>
      </c>
      <c r="R2800">
        <v>3.1175999999999999E-2</v>
      </c>
      <c r="S2800">
        <f t="shared" si="1699"/>
        <v>1.4916548767777169</v>
      </c>
    </row>
    <row r="2801" spans="1:19" x14ac:dyDescent="0.3">
      <c r="A2801" s="7" t="s">
        <v>616</v>
      </c>
      <c r="B2801" t="s">
        <v>46</v>
      </c>
      <c r="C2801" t="str">
        <f t="shared" si="1718"/>
        <v>De Grey Mining Ltd</v>
      </c>
      <c r="H2801" t="str">
        <f t="shared" si="1719"/>
        <v>Materials</v>
      </c>
      <c r="I2801">
        <v>2079670.4751303999</v>
      </c>
      <c r="K2801" s="14">
        <v>-86.721629397000001</v>
      </c>
      <c r="L2801" s="14">
        <f t="shared" si="1720"/>
        <v>56.550156237290999</v>
      </c>
      <c r="M2801" s="14">
        <f t="shared" si="1721"/>
        <v>50.190128187541802</v>
      </c>
      <c r="N2801" s="14">
        <f t="shared" si="1722"/>
        <v>-1.3091304874407801</v>
      </c>
      <c r="O2801" s="14">
        <f t="shared" si="1723"/>
        <v>1.85812291118662</v>
      </c>
      <c r="Q2801">
        <v>77.094192152000005</v>
      </c>
      <c r="R2801">
        <v>1.7319999999999999E-2</v>
      </c>
      <c r="S2801">
        <f t="shared" si="1699"/>
        <v>0.58778666490211906</v>
      </c>
    </row>
    <row r="2802" spans="1:19" x14ac:dyDescent="0.3">
      <c r="A2802" s="7" t="s">
        <v>616</v>
      </c>
      <c r="B2802" t="s">
        <v>47</v>
      </c>
      <c r="C2802" t="str">
        <f t="shared" si="1718"/>
        <v>De Grey Mining Ltd</v>
      </c>
      <c r="H2802" t="str">
        <f t="shared" si="1719"/>
        <v>Materials</v>
      </c>
      <c r="I2802">
        <v>1494366.27923122</v>
      </c>
      <c r="K2802" s="14">
        <v>-24.580341216000001</v>
      </c>
      <c r="L2802" s="14">
        <f t="shared" si="1720"/>
        <v>56.550156237290999</v>
      </c>
      <c r="M2802" s="14">
        <f t="shared" si="1721"/>
        <v>50.190128187541802</v>
      </c>
      <c r="N2802" s="14">
        <f t="shared" si="1722"/>
        <v>-1.3091304874407801</v>
      </c>
      <c r="O2802" s="14">
        <f t="shared" si="1723"/>
        <v>1.85812291118662</v>
      </c>
      <c r="Q2802">
        <v>3.397217833</v>
      </c>
      <c r="R2802">
        <v>3.4639999999999997E-2</v>
      </c>
      <c r="S2802">
        <f t="shared" si="1699"/>
        <v>-0.69314718055994529</v>
      </c>
    </row>
    <row r="2803" spans="1:19" x14ac:dyDescent="0.3">
      <c r="A2803" s="7" t="s">
        <v>616</v>
      </c>
      <c r="B2803" t="s">
        <v>48</v>
      </c>
      <c r="C2803" t="str">
        <f t="shared" si="1718"/>
        <v>De Grey Mining Ltd</v>
      </c>
      <c r="H2803" t="str">
        <f t="shared" si="1719"/>
        <v>Materials</v>
      </c>
      <c r="I2803">
        <v>1630662.13768761</v>
      </c>
      <c r="K2803" s="14">
        <v>-257.96198722899999</v>
      </c>
      <c r="L2803" s="14">
        <f t="shared" si="1720"/>
        <v>56.550156237290999</v>
      </c>
      <c r="M2803" s="14">
        <f t="shared" si="1721"/>
        <v>50.190128187541802</v>
      </c>
      <c r="N2803" s="14">
        <f t="shared" si="1722"/>
        <v>-1.3091304874407801</v>
      </c>
      <c r="O2803" s="14">
        <f t="shared" si="1723"/>
        <v>1.85812291118662</v>
      </c>
      <c r="Q2803">
        <v>45.635761836</v>
      </c>
      <c r="R2803">
        <v>3.4639999999999997E-2</v>
      </c>
      <c r="S2803">
        <f t="shared" si="1699"/>
        <v>0</v>
      </c>
    </row>
    <row r="2804" spans="1:19" x14ac:dyDescent="0.3">
      <c r="A2804" s="7" t="s">
        <v>618</v>
      </c>
      <c r="B2804" t="s">
        <v>37</v>
      </c>
      <c r="C2804" t="s">
        <v>619</v>
      </c>
      <c r="D2804">
        <v>44.888582437728601</v>
      </c>
      <c r="E2804">
        <v>12.813861386138599</v>
      </c>
      <c r="F2804">
        <v>50.358804137755698</v>
      </c>
      <c r="G2804">
        <v>61.862287949005399</v>
      </c>
      <c r="H2804" t="s">
        <v>51</v>
      </c>
      <c r="I2804">
        <v>1243854150.93943</v>
      </c>
      <c r="J2804" s="4">
        <v>23.208144487211602</v>
      </c>
      <c r="K2804" s="14">
        <v>7.6056082861999998</v>
      </c>
      <c r="L2804" s="14">
        <v>38.106167026068498</v>
      </c>
      <c r="M2804" s="14">
        <v>38.674905316911598</v>
      </c>
      <c r="N2804" s="14">
        <v>0.89140540049216599</v>
      </c>
      <c r="O2804" s="14">
        <v>0.73203419898437305</v>
      </c>
      <c r="P2804">
        <v>107.866493865279</v>
      </c>
      <c r="Q2804">
        <v>0.63839250130191305</v>
      </c>
      <c r="R2804">
        <v>10.19</v>
      </c>
      <c r="S2804">
        <f t="shared" si="1699"/>
        <v>-5.6841530425225359</v>
      </c>
    </row>
    <row r="2805" spans="1:19" x14ac:dyDescent="0.3">
      <c r="A2805" s="7" t="s">
        <v>618</v>
      </c>
      <c r="B2805" t="s">
        <v>40</v>
      </c>
      <c r="C2805" t="str">
        <f t="shared" ref="C2805:C2813" si="1724">C2804</f>
        <v>Dicker Data Ltd</v>
      </c>
      <c r="D2805">
        <v>37.674180829425303</v>
      </c>
      <c r="E2805">
        <v>3.8571428571428501</v>
      </c>
      <c r="F2805">
        <v>46.052955399826502</v>
      </c>
      <c r="G2805">
        <v>50.912897822445501</v>
      </c>
      <c r="H2805" t="str">
        <f t="shared" ref="H2805:H2813" si="1725">H2804</f>
        <v>Information Technology</v>
      </c>
      <c r="I2805">
        <v>1862632341.6847501</v>
      </c>
      <c r="J2805" s="4">
        <v>41.788691147000002</v>
      </c>
      <c r="K2805" s="14">
        <v>10.244918764299999</v>
      </c>
      <c r="L2805" s="14">
        <f t="shared" ref="L2805:L2813" si="1726">L2804</f>
        <v>38.106167026068498</v>
      </c>
      <c r="M2805" s="14">
        <f t="shared" ref="M2805:M2813" si="1727">M2804</f>
        <v>38.674905316911598</v>
      </c>
      <c r="N2805" s="14">
        <f t="shared" ref="N2805:N2813" si="1728">N2804</f>
        <v>0.89140540049216599</v>
      </c>
      <c r="O2805" s="14">
        <f t="shared" ref="O2805:O2813" si="1729">O2804</f>
        <v>0.73203419898437305</v>
      </c>
      <c r="P2805">
        <v>37.815175746999998</v>
      </c>
      <c r="Q2805">
        <v>1.2434701379999999</v>
      </c>
      <c r="R2805">
        <v>14.84</v>
      </c>
      <c r="S2805">
        <f t="shared" si="1699"/>
        <v>-0.37591939050460099</v>
      </c>
    </row>
    <row r="2806" spans="1:19" x14ac:dyDescent="0.3">
      <c r="A2806" s="7" t="s">
        <v>618</v>
      </c>
      <c r="B2806" t="s">
        <v>41</v>
      </c>
      <c r="C2806" t="str">
        <f t="shared" si="1724"/>
        <v>Dicker Data Ltd</v>
      </c>
      <c r="D2806">
        <v>10.7252019684815</v>
      </c>
      <c r="E2806">
        <v>0</v>
      </c>
      <c r="F2806">
        <v>14.5190809968847</v>
      </c>
      <c r="G2806">
        <v>12.8971193415637</v>
      </c>
      <c r="H2806" t="str">
        <f t="shared" si="1725"/>
        <v>Information Technology</v>
      </c>
      <c r="I2806">
        <v>1384001647.05972</v>
      </c>
      <c r="J2806" s="4">
        <v>28.995560487999999</v>
      </c>
      <c r="K2806" s="14">
        <v>10.4970697164</v>
      </c>
      <c r="L2806" s="14">
        <f t="shared" si="1726"/>
        <v>38.106167026068498</v>
      </c>
      <c r="M2806" s="14">
        <f t="shared" si="1727"/>
        <v>38.674905316911598</v>
      </c>
      <c r="N2806" s="14">
        <f t="shared" si="1728"/>
        <v>0.89140540049216599</v>
      </c>
      <c r="O2806" s="14">
        <f t="shared" si="1729"/>
        <v>0.73203419898437305</v>
      </c>
      <c r="P2806">
        <v>68.911649263000001</v>
      </c>
      <c r="Q2806">
        <v>0.939114118</v>
      </c>
      <c r="R2806">
        <v>10.45</v>
      </c>
      <c r="S2806">
        <f t="shared" si="1699"/>
        <v>0.35072425932841439</v>
      </c>
    </row>
    <row r="2807" spans="1:19" x14ac:dyDescent="0.3">
      <c r="A2807" s="7" t="s">
        <v>618</v>
      </c>
      <c r="B2807" t="s">
        <v>42</v>
      </c>
      <c r="C2807" t="str">
        <f t="shared" si="1724"/>
        <v>Dicker Data Ltd</v>
      </c>
      <c r="H2807" t="str">
        <f t="shared" si="1725"/>
        <v>Information Technology</v>
      </c>
      <c r="I2807">
        <v>782943930.14112198</v>
      </c>
      <c r="J2807" s="4">
        <v>27.475809342000002</v>
      </c>
      <c r="K2807" s="14">
        <v>11.598235631</v>
      </c>
      <c r="L2807" s="14">
        <f t="shared" si="1726"/>
        <v>38.106167026068498</v>
      </c>
      <c r="M2807" s="14">
        <f t="shared" si="1727"/>
        <v>38.674905316911598</v>
      </c>
      <c r="N2807" s="14">
        <f t="shared" si="1728"/>
        <v>0.89140540049216599</v>
      </c>
      <c r="O2807" s="14">
        <f t="shared" si="1729"/>
        <v>0.73203419898437305</v>
      </c>
      <c r="P2807">
        <v>29.370707957</v>
      </c>
      <c r="Q2807">
        <v>0.68497638800000005</v>
      </c>
      <c r="R2807">
        <v>6.9</v>
      </c>
      <c r="S2807">
        <f t="shared" si="1699"/>
        <v>0.41508056680760619</v>
      </c>
    </row>
    <row r="2808" spans="1:19" x14ac:dyDescent="0.3">
      <c r="A2808" s="7" t="s">
        <v>618</v>
      </c>
      <c r="B2808" t="s">
        <v>43</v>
      </c>
      <c r="C2808" t="str">
        <f t="shared" si="1724"/>
        <v>Dicker Data Ltd</v>
      </c>
      <c r="H2808" t="str">
        <f t="shared" si="1725"/>
        <v>Information Technology</v>
      </c>
      <c r="I2808">
        <v>319471127.68567097</v>
      </c>
      <c r="J2808" s="4">
        <v>15.195602974</v>
      </c>
      <c r="K2808" s="14">
        <v>7.9840648229999998</v>
      </c>
      <c r="L2808" s="14">
        <f t="shared" si="1726"/>
        <v>38.106167026068498</v>
      </c>
      <c r="M2808" s="14">
        <f t="shared" si="1727"/>
        <v>38.674905316911598</v>
      </c>
      <c r="N2808" s="14">
        <f t="shared" si="1728"/>
        <v>0.89140540049216599</v>
      </c>
      <c r="O2808" s="14">
        <f t="shared" si="1729"/>
        <v>0.73203419898437305</v>
      </c>
      <c r="Q2808">
        <v>0.32580211100000001</v>
      </c>
      <c r="R2808">
        <v>2.82</v>
      </c>
      <c r="S2808">
        <f t="shared" si="1699"/>
        <v>0.89478452665319164</v>
      </c>
    </row>
    <row r="2809" spans="1:19" x14ac:dyDescent="0.3">
      <c r="A2809" s="7" t="s">
        <v>618</v>
      </c>
      <c r="B2809" t="s">
        <v>44</v>
      </c>
      <c r="C2809" t="str">
        <f t="shared" si="1724"/>
        <v>Dicker Data Ltd</v>
      </c>
      <c r="H2809" t="str">
        <f t="shared" si="1725"/>
        <v>Information Technology</v>
      </c>
      <c r="I2809">
        <v>373985560.84375399</v>
      </c>
      <c r="J2809" s="4">
        <v>18.361581920999999</v>
      </c>
      <c r="K2809" s="14">
        <v>7.1845620720000003</v>
      </c>
      <c r="L2809" s="14">
        <f t="shared" si="1726"/>
        <v>38.106167026068498</v>
      </c>
      <c r="M2809" s="14">
        <f t="shared" si="1727"/>
        <v>38.674905316911598</v>
      </c>
      <c r="N2809" s="14">
        <f t="shared" si="1728"/>
        <v>0.89140540049216599</v>
      </c>
      <c r="O2809" s="14">
        <f t="shared" si="1729"/>
        <v>0.73203419898437305</v>
      </c>
      <c r="P2809">
        <v>9.2583833949999992</v>
      </c>
      <c r="Q2809">
        <v>0.39048417099999999</v>
      </c>
      <c r="R2809">
        <v>2.99</v>
      </c>
      <c r="S2809">
        <f t="shared" si="1699"/>
        <v>-5.8536502452572914E-2</v>
      </c>
    </row>
    <row r="2810" spans="1:19" x14ac:dyDescent="0.3">
      <c r="A2810" s="7" t="s">
        <v>618</v>
      </c>
      <c r="B2810" t="s">
        <v>45</v>
      </c>
      <c r="C2810" t="str">
        <f t="shared" si="1724"/>
        <v>Dicker Data Ltd</v>
      </c>
      <c r="H2810" t="str">
        <f t="shared" si="1725"/>
        <v>Information Technology</v>
      </c>
      <c r="I2810">
        <v>260904371.067821</v>
      </c>
      <c r="J2810" s="4">
        <v>15.401390213999999</v>
      </c>
      <c r="K2810" s="14">
        <v>7.0787365790000001</v>
      </c>
      <c r="L2810" s="14">
        <f t="shared" si="1726"/>
        <v>38.106167026068498</v>
      </c>
      <c r="M2810" s="14">
        <f t="shared" si="1727"/>
        <v>38.674905316911598</v>
      </c>
      <c r="N2810" s="14">
        <f t="shared" si="1728"/>
        <v>0.89140540049216599</v>
      </c>
      <c r="O2810" s="14">
        <f t="shared" si="1729"/>
        <v>0.73203419898437305</v>
      </c>
      <c r="P2810">
        <v>9.3590107739999997</v>
      </c>
      <c r="Q2810">
        <v>0.31823178299999999</v>
      </c>
      <c r="R2810">
        <v>2.2599999999999998</v>
      </c>
      <c r="S2810">
        <f t="shared" si="1699"/>
        <v>0.2799085741184007</v>
      </c>
    </row>
    <row r="2811" spans="1:19" x14ac:dyDescent="0.3">
      <c r="A2811" s="7" t="s">
        <v>618</v>
      </c>
      <c r="B2811" t="s">
        <v>46</v>
      </c>
      <c r="C2811" t="str">
        <f t="shared" si="1724"/>
        <v>Dicker Data Ltd</v>
      </c>
      <c r="H2811" t="str">
        <f t="shared" si="1725"/>
        <v>Information Technology</v>
      </c>
      <c r="I2811">
        <v>189071873.53863299</v>
      </c>
      <c r="J2811" s="4">
        <v>18.4326586</v>
      </c>
      <c r="K2811" s="14">
        <v>6.2136634519999996</v>
      </c>
      <c r="L2811" s="14">
        <f t="shared" si="1726"/>
        <v>38.106167026068498</v>
      </c>
      <c r="M2811" s="14">
        <f t="shared" si="1727"/>
        <v>38.674905316911598</v>
      </c>
      <c r="N2811" s="14">
        <f t="shared" si="1728"/>
        <v>0.89140540049216599</v>
      </c>
      <c r="O2811" s="14">
        <f t="shared" si="1729"/>
        <v>0.73203419898437305</v>
      </c>
      <c r="Q2811">
        <v>0.25236694300000001</v>
      </c>
      <c r="R2811">
        <v>1.63</v>
      </c>
      <c r="S2811">
        <f t="shared" si="1699"/>
        <v>0.32678479846552355</v>
      </c>
    </row>
    <row r="2812" spans="1:19" x14ac:dyDescent="0.3">
      <c r="A2812" s="7" t="s">
        <v>618</v>
      </c>
      <c r="B2812" t="s">
        <v>47</v>
      </c>
      <c r="C2812" t="str">
        <f t="shared" si="1724"/>
        <v>Dicker Data Ltd</v>
      </c>
      <c r="H2812" t="str">
        <f t="shared" si="1725"/>
        <v>Information Technology</v>
      </c>
      <c r="I2812">
        <v>166323080.59365001</v>
      </c>
      <c r="J2812" s="4">
        <v>38.660428465999999</v>
      </c>
      <c r="L2812" s="14">
        <f t="shared" si="1726"/>
        <v>38.106167026068498</v>
      </c>
      <c r="M2812" s="14">
        <f t="shared" si="1727"/>
        <v>38.674905316911598</v>
      </c>
      <c r="N2812" s="14">
        <f t="shared" si="1728"/>
        <v>0.89140540049216599</v>
      </c>
      <c r="O2812" s="14">
        <f t="shared" si="1729"/>
        <v>0.73203419898437305</v>
      </c>
      <c r="P2812">
        <v>12.862591393000001</v>
      </c>
      <c r="Q2812">
        <v>0.30723918300000003</v>
      </c>
      <c r="R2812">
        <v>1.57</v>
      </c>
      <c r="S2812">
        <f t="shared" si="1699"/>
        <v>3.750439545845427E-2</v>
      </c>
    </row>
    <row r="2813" spans="1:19" x14ac:dyDescent="0.3">
      <c r="A2813" s="7" t="s">
        <v>618</v>
      </c>
      <c r="B2813" t="s">
        <v>48</v>
      </c>
      <c r="C2813" t="str">
        <f t="shared" si="1724"/>
        <v>Dicker Data Ltd</v>
      </c>
      <c r="H2813" t="str">
        <f t="shared" si="1725"/>
        <v>Information Technology</v>
      </c>
      <c r="I2813">
        <v>106989553.994794</v>
      </c>
      <c r="J2813" s="4">
        <v>12.983425413999999</v>
      </c>
      <c r="K2813" s="14">
        <v>7.0411916569999997</v>
      </c>
      <c r="L2813" s="14">
        <f t="shared" si="1726"/>
        <v>38.106167026068498</v>
      </c>
      <c r="M2813" s="14">
        <f t="shared" si="1727"/>
        <v>38.674905316911598</v>
      </c>
      <c r="N2813" s="14">
        <f t="shared" si="1728"/>
        <v>0.89140540049216599</v>
      </c>
      <c r="O2813" s="14">
        <f t="shared" si="1729"/>
        <v>0.73203419898437305</v>
      </c>
      <c r="Q2813">
        <v>0.265816618</v>
      </c>
      <c r="R2813">
        <v>0.94</v>
      </c>
      <c r="S2813">
        <f t="shared" si="1699"/>
        <v>0.51295102307830431</v>
      </c>
    </row>
    <row r="2814" spans="1:19" x14ac:dyDescent="0.3">
      <c r="A2814" s="7" t="s">
        <v>620</v>
      </c>
      <c r="B2814" t="s">
        <v>37</v>
      </c>
      <c r="C2814" t="s">
        <v>621</v>
      </c>
      <c r="D2814">
        <v>16.552850375949301</v>
      </c>
      <c r="E2814">
        <v>0</v>
      </c>
      <c r="F2814">
        <v>19.661713958324501</v>
      </c>
      <c r="G2814">
        <v>35.183520599250897</v>
      </c>
      <c r="H2814" t="s">
        <v>54</v>
      </c>
      <c r="I2814">
        <v>82900771.096485794</v>
      </c>
      <c r="K2814" s="14">
        <v>-73.128063386799994</v>
      </c>
      <c r="L2814" s="14">
        <v>97.186929831603607</v>
      </c>
      <c r="M2814" s="14">
        <v>89.268843998421104</v>
      </c>
      <c r="N2814" s="14">
        <v>1.52852562150507</v>
      </c>
      <c r="O2814" s="14">
        <v>1.0381258592747999</v>
      </c>
      <c r="P2814">
        <v>3.8241331845752602</v>
      </c>
      <c r="Q2814">
        <v>0.54402831824380304</v>
      </c>
      <c r="R2814">
        <v>0.1</v>
      </c>
      <c r="S2814">
        <f t="shared" si="1699"/>
        <v>2.2407096892759579</v>
      </c>
    </row>
    <row r="2815" spans="1:19" x14ac:dyDescent="0.3">
      <c r="A2815" s="7" t="s">
        <v>620</v>
      </c>
      <c r="B2815" t="s">
        <v>40</v>
      </c>
      <c r="C2815" t="str">
        <f t="shared" ref="C2815:C2823" si="1730">C2814</f>
        <v>Dacian Gold Ltd</v>
      </c>
      <c r="D2815">
        <v>20.362908281079399</v>
      </c>
      <c r="E2815">
        <v>0</v>
      </c>
      <c r="F2815">
        <v>19.7638636889981</v>
      </c>
      <c r="G2815">
        <v>50.531511009870897</v>
      </c>
      <c r="H2815" t="str">
        <f t="shared" ref="H2815:H2823" si="1731">H2814</f>
        <v>Materials</v>
      </c>
      <c r="I2815">
        <v>149675580.95991701</v>
      </c>
      <c r="K2815" s="14">
        <v>-2.3232908279000002</v>
      </c>
      <c r="L2815" s="14">
        <f t="shared" ref="L2815:L2823" si="1732">L2814</f>
        <v>97.186929831603607</v>
      </c>
      <c r="M2815" s="14">
        <f t="shared" ref="M2815:M2823" si="1733">M2814</f>
        <v>89.268843998421104</v>
      </c>
      <c r="N2815" s="14">
        <f t="shared" ref="N2815:N2823" si="1734">N2814</f>
        <v>1.52852562150507</v>
      </c>
      <c r="O2815" s="14">
        <f t="shared" ref="O2815:O2823" si="1735">O2814</f>
        <v>1.0381258592747999</v>
      </c>
      <c r="P2815">
        <v>3.7160843200000002</v>
      </c>
      <c r="Q2815">
        <v>0.85324924400000002</v>
      </c>
      <c r="R2815">
        <v>0.19</v>
      </c>
      <c r="S2815">
        <f t="shared" si="1699"/>
        <v>-0.64185388617239481</v>
      </c>
    </row>
    <row r="2816" spans="1:19" x14ac:dyDescent="0.3">
      <c r="A2816" s="7" t="s">
        <v>620</v>
      </c>
      <c r="B2816" t="s">
        <v>41</v>
      </c>
      <c r="C2816" t="str">
        <f t="shared" si="1730"/>
        <v>Dacian Gold Ltd</v>
      </c>
      <c r="D2816">
        <v>20.350595234794699</v>
      </c>
      <c r="E2816">
        <v>0</v>
      </c>
      <c r="F2816">
        <v>16.546806492016099</v>
      </c>
      <c r="G2816">
        <v>55.753768844221099</v>
      </c>
      <c r="H2816" t="str">
        <f t="shared" si="1731"/>
        <v>Materials</v>
      </c>
      <c r="I2816">
        <v>175553398.17343801</v>
      </c>
      <c r="K2816" s="14">
        <v>-35.488544931299998</v>
      </c>
      <c r="L2816" s="14">
        <f t="shared" si="1732"/>
        <v>97.186929831603607</v>
      </c>
      <c r="M2816" s="14">
        <f t="shared" si="1733"/>
        <v>89.268843998421104</v>
      </c>
      <c r="N2816" s="14">
        <f t="shared" si="1734"/>
        <v>1.52852562150507</v>
      </c>
      <c r="O2816" s="14">
        <f t="shared" si="1735"/>
        <v>1.0381258592747999</v>
      </c>
      <c r="P2816">
        <v>9.9380855930000003</v>
      </c>
      <c r="Q2816">
        <v>0.84492146599999995</v>
      </c>
      <c r="R2816">
        <v>0.41</v>
      </c>
      <c r="S2816">
        <f t="shared" si="1699"/>
        <v>-0.76913308753786724</v>
      </c>
    </row>
    <row r="2817" spans="1:19" x14ac:dyDescent="0.3">
      <c r="A2817" s="7" t="s">
        <v>620</v>
      </c>
      <c r="B2817" t="s">
        <v>42</v>
      </c>
      <c r="C2817" t="str">
        <f t="shared" si="1730"/>
        <v>Dacian Gold Ltd</v>
      </c>
      <c r="D2817">
        <v>17.393576518663899</v>
      </c>
      <c r="E2817">
        <v>0</v>
      </c>
      <c r="F2817">
        <v>17.1194316234624</v>
      </c>
      <c r="G2817">
        <v>42.773662551440303</v>
      </c>
      <c r="H2817" t="str">
        <f t="shared" si="1731"/>
        <v>Materials</v>
      </c>
      <c r="I2817">
        <v>254273988.89980999</v>
      </c>
      <c r="K2817" s="14">
        <v>0.81933234499999996</v>
      </c>
      <c r="L2817" s="14">
        <f t="shared" si="1732"/>
        <v>97.186929831603607</v>
      </c>
      <c r="M2817" s="14">
        <f t="shared" si="1733"/>
        <v>89.268843998421104</v>
      </c>
      <c r="N2817" s="14">
        <f t="shared" si="1734"/>
        <v>1.52852562150507</v>
      </c>
      <c r="O2817" s="14">
        <f t="shared" si="1735"/>
        <v>1.0381258592747999</v>
      </c>
      <c r="P2817">
        <v>7.675209647</v>
      </c>
      <c r="Q2817">
        <v>2.726695646</v>
      </c>
      <c r="R2817">
        <v>0.96528899999999995</v>
      </c>
      <c r="S2817">
        <f t="shared" si="1699"/>
        <v>-0.85627037867017497</v>
      </c>
    </row>
    <row r="2818" spans="1:19" x14ac:dyDescent="0.3">
      <c r="A2818" s="7" t="s">
        <v>620</v>
      </c>
      <c r="B2818" t="s">
        <v>43</v>
      </c>
      <c r="C2818" t="str">
        <f t="shared" si="1730"/>
        <v>Dacian Gold Ltd</v>
      </c>
      <c r="D2818">
        <v>12.9478312495733</v>
      </c>
      <c r="E2818">
        <v>0</v>
      </c>
      <c r="F2818">
        <v>15.477790765634101</v>
      </c>
      <c r="G2818">
        <v>27.360066833751102</v>
      </c>
      <c r="H2818" t="str">
        <f t="shared" si="1731"/>
        <v>Materials</v>
      </c>
      <c r="I2818">
        <v>397235033.20081198</v>
      </c>
      <c r="K2818" s="14">
        <v>-2.0560219549999998</v>
      </c>
      <c r="L2818" s="14">
        <f t="shared" si="1732"/>
        <v>97.186929831603607</v>
      </c>
      <c r="M2818" s="14">
        <f t="shared" si="1733"/>
        <v>89.268843998421104</v>
      </c>
      <c r="N2818" s="14">
        <f t="shared" si="1734"/>
        <v>1.52852562150507</v>
      </c>
      <c r="O2818" s="14">
        <f t="shared" si="1735"/>
        <v>1.0381258592747999</v>
      </c>
      <c r="R2818">
        <v>1.5177499999999999</v>
      </c>
      <c r="S2818">
        <f t="shared" si="1699"/>
        <v>-0.45255671564201488</v>
      </c>
    </row>
    <row r="2819" spans="1:19" x14ac:dyDescent="0.3">
      <c r="A2819" s="7" t="s">
        <v>620</v>
      </c>
      <c r="B2819" t="s">
        <v>44</v>
      </c>
      <c r="C2819" t="str">
        <f t="shared" si="1730"/>
        <v>Dacian Gold Ltd</v>
      </c>
      <c r="D2819">
        <v>15.3795195627821</v>
      </c>
      <c r="E2819">
        <v>0</v>
      </c>
      <c r="F2819">
        <v>16.2819072901776</v>
      </c>
      <c r="G2819">
        <v>35.944584382871497</v>
      </c>
      <c r="H2819" t="str">
        <f t="shared" si="1731"/>
        <v>Materials</v>
      </c>
      <c r="I2819">
        <v>449621636.17783099</v>
      </c>
      <c r="K2819" s="14">
        <v>-21.062746744999998</v>
      </c>
      <c r="L2819" s="14">
        <f t="shared" si="1732"/>
        <v>97.186929831603607</v>
      </c>
      <c r="M2819" s="14">
        <f t="shared" si="1733"/>
        <v>89.268843998421104</v>
      </c>
      <c r="N2819" s="14">
        <f t="shared" si="1734"/>
        <v>1.52852562150507</v>
      </c>
      <c r="O2819" s="14">
        <f t="shared" si="1735"/>
        <v>1.0381258592747999</v>
      </c>
      <c r="Q2819">
        <v>700.96136114299998</v>
      </c>
      <c r="R2819">
        <v>1.6998800000000001</v>
      </c>
      <c r="S2819">
        <f t="shared" si="1699"/>
        <v>-0.11332868530700324</v>
      </c>
    </row>
    <row r="2820" spans="1:19" x14ac:dyDescent="0.3">
      <c r="A2820" s="7" t="s">
        <v>620</v>
      </c>
      <c r="B2820" t="s">
        <v>45</v>
      </c>
      <c r="C2820" t="str">
        <f t="shared" si="1730"/>
        <v>Dacian Gold Ltd</v>
      </c>
      <c r="D2820">
        <v>9.6490927340972092</v>
      </c>
      <c r="E2820">
        <v>0</v>
      </c>
      <c r="F2820">
        <v>10.533898305084699</v>
      </c>
      <c r="G2820">
        <v>22.0293609671848</v>
      </c>
      <c r="H2820" t="str">
        <f t="shared" si="1731"/>
        <v>Materials</v>
      </c>
      <c r="I2820">
        <v>217424632.17893201</v>
      </c>
      <c r="K2820" s="14">
        <v>-135.364378507</v>
      </c>
      <c r="L2820" s="14">
        <f t="shared" si="1732"/>
        <v>97.186929831603607</v>
      </c>
      <c r="M2820" s="14">
        <f t="shared" si="1733"/>
        <v>89.268843998421104</v>
      </c>
      <c r="N2820" s="14">
        <f t="shared" si="1734"/>
        <v>1.52852562150507</v>
      </c>
      <c r="O2820" s="14">
        <f t="shared" si="1735"/>
        <v>1.0381258592747999</v>
      </c>
      <c r="Q2820">
        <v>906.56279955499997</v>
      </c>
      <c r="R2820">
        <v>1.214357846</v>
      </c>
      <c r="S2820">
        <f t="shared" si="1699"/>
        <v>0.33634224507048072</v>
      </c>
    </row>
    <row r="2821" spans="1:19" x14ac:dyDescent="0.3">
      <c r="A2821" s="7" t="s">
        <v>620</v>
      </c>
      <c r="B2821" t="s">
        <v>46</v>
      </c>
      <c r="C2821" t="str">
        <f t="shared" si="1730"/>
        <v>Dacian Gold Ltd</v>
      </c>
      <c r="H2821" t="str">
        <f t="shared" si="1731"/>
        <v>Materials</v>
      </c>
      <c r="I2821">
        <v>76068472.802403599</v>
      </c>
      <c r="K2821" s="14">
        <v>-48.353991424</v>
      </c>
      <c r="L2821" s="14">
        <f t="shared" si="1732"/>
        <v>97.186929831603607</v>
      </c>
      <c r="M2821" s="14">
        <f t="shared" si="1733"/>
        <v>89.268843998421104</v>
      </c>
      <c r="N2821" s="14">
        <f t="shared" si="1734"/>
        <v>1.52852562150507</v>
      </c>
      <c r="O2821" s="14">
        <f t="shared" si="1735"/>
        <v>1.0381258592747999</v>
      </c>
      <c r="Q2821">
        <v>347.78460222899997</v>
      </c>
      <c r="R2821">
        <v>0.46570033900000002</v>
      </c>
      <c r="S2821">
        <f t="shared" si="1699"/>
        <v>0.95842831632255943</v>
      </c>
    </row>
    <row r="2822" spans="1:19" x14ac:dyDescent="0.3">
      <c r="A2822" s="7" t="s">
        <v>620</v>
      </c>
      <c r="B2822" t="s">
        <v>47</v>
      </c>
      <c r="C2822" t="str">
        <f t="shared" si="1730"/>
        <v>Dacian Gold Ltd</v>
      </c>
      <c r="H2822" t="str">
        <f t="shared" si="1731"/>
        <v>Materials</v>
      </c>
      <c r="I2822">
        <v>21978452.8175513</v>
      </c>
      <c r="K2822" s="14">
        <v>-25.065175413999999</v>
      </c>
      <c r="L2822" s="14">
        <f t="shared" si="1732"/>
        <v>97.186929831603607</v>
      </c>
      <c r="M2822" s="14">
        <f t="shared" si="1733"/>
        <v>89.268843998421104</v>
      </c>
      <c r="N2822" s="14">
        <f t="shared" si="1734"/>
        <v>1.52852562150507</v>
      </c>
      <c r="O2822" s="14">
        <f t="shared" si="1735"/>
        <v>1.0381258592747999</v>
      </c>
      <c r="Q2822">
        <v>54.626659629000002</v>
      </c>
      <c r="R2822">
        <v>0.163787399</v>
      </c>
      <c r="S2822">
        <f t="shared" ref="S2822:S2885" si="1736">LN(R2821/R2822)</f>
        <v>1.0449731386466679</v>
      </c>
    </row>
    <row r="2823" spans="1:19" x14ac:dyDescent="0.3">
      <c r="A2823" s="7" t="s">
        <v>620</v>
      </c>
      <c r="B2823" t="s">
        <v>48</v>
      </c>
      <c r="C2823" t="str">
        <f t="shared" si="1730"/>
        <v>Dacian Gold Ltd</v>
      </c>
      <c r="H2823" t="str">
        <f t="shared" si="1731"/>
        <v>Materials</v>
      </c>
      <c r="I2823">
        <v>15423009.7329673</v>
      </c>
      <c r="K2823" s="14">
        <v>-31.721911374000001</v>
      </c>
      <c r="L2823" s="14">
        <f t="shared" si="1732"/>
        <v>97.186929831603607</v>
      </c>
      <c r="M2823" s="14">
        <f t="shared" si="1733"/>
        <v>89.268843998421104</v>
      </c>
      <c r="N2823" s="14">
        <f t="shared" si="1734"/>
        <v>1.52852562150507</v>
      </c>
      <c r="O2823" s="14">
        <f t="shared" si="1735"/>
        <v>1.0381258592747999</v>
      </c>
      <c r="Q2823">
        <v>32.156396342999997</v>
      </c>
      <c r="R2823">
        <v>0.14038919899999999</v>
      </c>
      <c r="S2823">
        <f t="shared" si="1736"/>
        <v>0.15415068084483771</v>
      </c>
    </row>
    <row r="2824" spans="1:19" x14ac:dyDescent="0.3">
      <c r="A2824" s="7" t="s">
        <v>622</v>
      </c>
      <c r="B2824" t="s">
        <v>37</v>
      </c>
      <c r="C2824" t="s">
        <v>623</v>
      </c>
      <c r="D2824">
        <v>40.315354479248697</v>
      </c>
      <c r="E2824">
        <v>40.895935593278097</v>
      </c>
      <c r="F2824">
        <v>50.159456927216098</v>
      </c>
      <c r="G2824">
        <v>25.939555324630302</v>
      </c>
      <c r="H2824" t="s">
        <v>124</v>
      </c>
      <c r="I2824">
        <v>18450844.404077601</v>
      </c>
      <c r="K2824" s="14">
        <v>-44.259037345599999</v>
      </c>
      <c r="L2824" s="14">
        <v>89.158260825602596</v>
      </c>
      <c r="M2824" s="14">
        <v>74.919003633294494</v>
      </c>
      <c r="N2824" s="14">
        <v>2.0996911304962902</v>
      </c>
      <c r="O2824" s="14">
        <v>0.47898499696089702</v>
      </c>
      <c r="P2824">
        <v>4.7333746826638796</v>
      </c>
      <c r="Q2824">
        <v>7.2088529026996001E-2</v>
      </c>
      <c r="R2824">
        <v>0.17499999999999999</v>
      </c>
      <c r="S2824">
        <f t="shared" si="1736"/>
        <v>-0.220367415490513</v>
      </c>
    </row>
    <row r="2825" spans="1:19" x14ac:dyDescent="0.3">
      <c r="A2825" s="7" t="s">
        <v>622</v>
      </c>
      <c r="B2825" t="s">
        <v>40</v>
      </c>
      <c r="C2825" t="str">
        <f t="shared" ref="C2825:C2833" si="1737">C2824</f>
        <v>Decmil Group Ltd</v>
      </c>
      <c r="D2825">
        <v>33.308590889591102</v>
      </c>
      <c r="E2825">
        <v>31.319395245966899</v>
      </c>
      <c r="F2825">
        <v>35.928615143286599</v>
      </c>
      <c r="G2825">
        <v>32.483653596684697</v>
      </c>
      <c r="H2825" t="str">
        <f t="shared" ref="H2825:H2833" si="1738">H2824</f>
        <v>Industrials</v>
      </c>
      <c r="I2825">
        <v>36603703.254659101</v>
      </c>
      <c r="K2825" s="14">
        <v>-4.3579233672999997</v>
      </c>
      <c r="L2825" s="14">
        <f t="shared" ref="L2825:L2833" si="1739">L2824</f>
        <v>89.158260825602596</v>
      </c>
      <c r="M2825" s="14">
        <f t="shared" ref="M2825:M2833" si="1740">M2824</f>
        <v>74.919003633294494</v>
      </c>
      <c r="N2825" s="14">
        <f t="shared" ref="N2825:N2833" si="1741">N2824</f>
        <v>2.0996911304962902</v>
      </c>
      <c r="O2825" s="14">
        <f t="shared" ref="O2825:O2833" si="1742">O2824</f>
        <v>0.47898499696089702</v>
      </c>
      <c r="Q2825">
        <v>0.16598400999999999</v>
      </c>
      <c r="R2825">
        <v>0.32500000000000001</v>
      </c>
      <c r="S2825">
        <f t="shared" si="1736"/>
        <v>-0.61903920840622351</v>
      </c>
    </row>
    <row r="2826" spans="1:19" x14ac:dyDescent="0.3">
      <c r="A2826" s="7" t="s">
        <v>622</v>
      </c>
      <c r="B2826" t="s">
        <v>41</v>
      </c>
      <c r="C2826" t="str">
        <f t="shared" si="1737"/>
        <v>Decmil Group Ltd</v>
      </c>
      <c r="D2826">
        <v>32.671590323319798</v>
      </c>
      <c r="E2826">
        <v>31.396557492414701</v>
      </c>
      <c r="F2826">
        <v>31.636753068204602</v>
      </c>
      <c r="G2826">
        <v>35.882412060301398</v>
      </c>
      <c r="H2826" t="str">
        <f t="shared" si="1738"/>
        <v>Industrials</v>
      </c>
      <c r="I2826">
        <v>62402140.5621254</v>
      </c>
      <c r="K2826" s="14">
        <v>-26.505893908299999</v>
      </c>
      <c r="L2826" s="14">
        <f t="shared" si="1739"/>
        <v>89.158260825602596</v>
      </c>
      <c r="M2826" s="14">
        <f t="shared" si="1740"/>
        <v>74.919003633294494</v>
      </c>
      <c r="N2826" s="14">
        <f t="shared" si="1741"/>
        <v>2.0996911304962902</v>
      </c>
      <c r="O2826" s="14">
        <f t="shared" si="1742"/>
        <v>0.47898499696089702</v>
      </c>
      <c r="Q2826">
        <v>0.180676699</v>
      </c>
      <c r="R2826">
        <v>0.63</v>
      </c>
      <c r="S2826">
        <f t="shared" si="1736"/>
        <v>-0.66189463705584073</v>
      </c>
    </row>
    <row r="2827" spans="1:19" x14ac:dyDescent="0.3">
      <c r="A2827" s="7" t="s">
        <v>622</v>
      </c>
      <c r="B2827" t="s">
        <v>42</v>
      </c>
      <c r="C2827" t="str">
        <f t="shared" si="1737"/>
        <v>Decmil Group Ltd</v>
      </c>
      <c r="D2827">
        <v>27.723264205793001</v>
      </c>
      <c r="E2827">
        <v>18.6364288258779</v>
      </c>
      <c r="F2827">
        <v>32.878863364260198</v>
      </c>
      <c r="G2827">
        <v>33.341563786008201</v>
      </c>
      <c r="H2827" t="str">
        <f t="shared" si="1738"/>
        <v>Industrials</v>
      </c>
      <c r="I2827">
        <v>82313703.587727293</v>
      </c>
      <c r="J2827" s="4">
        <v>16.582932692</v>
      </c>
      <c r="K2827" s="14">
        <v>1.6911660634000001</v>
      </c>
      <c r="L2827" s="14">
        <f t="shared" si="1739"/>
        <v>89.158260825602596</v>
      </c>
      <c r="M2827" s="14">
        <f t="shared" si="1740"/>
        <v>74.919003633294494</v>
      </c>
      <c r="N2827" s="14">
        <f t="shared" si="1741"/>
        <v>2.0996911304962902</v>
      </c>
      <c r="O2827" s="14">
        <f t="shared" si="1742"/>
        <v>0.47898499696089702</v>
      </c>
      <c r="P2827">
        <v>5.4104669349999996</v>
      </c>
      <c r="Q2827">
        <v>0.21251304300000001</v>
      </c>
      <c r="R2827">
        <v>1.9315800000000001</v>
      </c>
      <c r="S2827">
        <f t="shared" si="1736"/>
        <v>-1.1203737804496225</v>
      </c>
    </row>
    <row r="2828" spans="1:19" x14ac:dyDescent="0.3">
      <c r="A2828" s="7" t="s">
        <v>622</v>
      </c>
      <c r="B2828" t="s">
        <v>43</v>
      </c>
      <c r="C2828" t="str">
        <f t="shared" si="1737"/>
        <v>Decmil Group Ltd</v>
      </c>
      <c r="D2828">
        <v>31.3826184366192</v>
      </c>
      <c r="E2828">
        <v>18.649931391150499</v>
      </c>
      <c r="F2828">
        <v>33.560905617937301</v>
      </c>
      <c r="G2828">
        <v>46.207184628237201</v>
      </c>
      <c r="H2828" t="str">
        <f t="shared" si="1738"/>
        <v>Industrials</v>
      </c>
      <c r="I2828">
        <v>115845284.046692</v>
      </c>
      <c r="K2828" s="14">
        <v>-5.8951186000000003E-2</v>
      </c>
      <c r="L2828" s="14">
        <f t="shared" si="1739"/>
        <v>89.158260825602596</v>
      </c>
      <c r="M2828" s="14">
        <f t="shared" si="1740"/>
        <v>74.919003633294494</v>
      </c>
      <c r="N2828" s="14">
        <f t="shared" si="1741"/>
        <v>2.0996911304962902</v>
      </c>
      <c r="O2828" s="14">
        <f t="shared" si="1742"/>
        <v>0.47898499696089702</v>
      </c>
      <c r="P2828">
        <v>262.10965512000001</v>
      </c>
      <c r="Q2828">
        <v>0.48104072599999997</v>
      </c>
      <c r="R2828">
        <v>2.7199800000000001</v>
      </c>
      <c r="S2828">
        <f t="shared" si="1736"/>
        <v>-0.34228620648663272</v>
      </c>
    </row>
    <row r="2829" spans="1:19" x14ac:dyDescent="0.3">
      <c r="A2829" s="7" t="s">
        <v>622</v>
      </c>
      <c r="B2829" t="s">
        <v>44</v>
      </c>
      <c r="C2829" t="str">
        <f t="shared" si="1737"/>
        <v>Decmil Group Ltd</v>
      </c>
      <c r="D2829">
        <v>37.459057022008501</v>
      </c>
      <c r="E2829">
        <v>28.369569498601699</v>
      </c>
      <c r="F2829">
        <v>38.2361455748552</v>
      </c>
      <c r="G2829">
        <v>49.472107154368601</v>
      </c>
      <c r="H2829" t="str">
        <f t="shared" si="1738"/>
        <v>Industrials</v>
      </c>
      <c r="I2829">
        <v>176179214.98724499</v>
      </c>
      <c r="K2829" s="14">
        <v>-5.0490794680000004</v>
      </c>
      <c r="L2829" s="14">
        <f t="shared" si="1739"/>
        <v>89.158260825602596</v>
      </c>
      <c r="M2829" s="14">
        <f t="shared" si="1740"/>
        <v>74.919003633294494</v>
      </c>
      <c r="N2829" s="14">
        <f t="shared" si="1741"/>
        <v>2.0996911304962902</v>
      </c>
      <c r="O2829" s="14">
        <f t="shared" si="1742"/>
        <v>0.47898499696089702</v>
      </c>
      <c r="Q2829">
        <v>0.81527128100000001</v>
      </c>
      <c r="R2829">
        <v>5.1246</v>
      </c>
      <c r="S2829">
        <f t="shared" si="1736"/>
        <v>-0.63342794585832307</v>
      </c>
    </row>
    <row r="2830" spans="1:19" x14ac:dyDescent="0.3">
      <c r="A2830" s="7" t="s">
        <v>622</v>
      </c>
      <c r="B2830" t="s">
        <v>45</v>
      </c>
      <c r="C2830" t="str">
        <f t="shared" si="1737"/>
        <v>Decmil Group Ltd</v>
      </c>
      <c r="D2830">
        <v>26.122903794561999</v>
      </c>
      <c r="E2830">
        <v>7.1466701528472196</v>
      </c>
      <c r="F2830">
        <v>30.6899641577061</v>
      </c>
      <c r="G2830">
        <v>46.397236614853199</v>
      </c>
      <c r="H2830" t="str">
        <f t="shared" si="1738"/>
        <v>Industrials</v>
      </c>
      <c r="I2830">
        <v>128244936.071428</v>
      </c>
      <c r="K2830" s="14">
        <v>-14.627829521000001</v>
      </c>
      <c r="L2830" s="14">
        <f t="shared" si="1739"/>
        <v>89.158260825602596</v>
      </c>
      <c r="M2830" s="14">
        <f t="shared" si="1740"/>
        <v>74.919003633294494</v>
      </c>
      <c r="N2830" s="14">
        <f t="shared" si="1741"/>
        <v>2.0996911304962902</v>
      </c>
      <c r="O2830" s="14">
        <f t="shared" si="1742"/>
        <v>0.47898499696089702</v>
      </c>
      <c r="Q2830">
        <v>0.58377199700000004</v>
      </c>
      <c r="R2830">
        <v>4.0799700000000003</v>
      </c>
      <c r="S2830">
        <f t="shared" si="1736"/>
        <v>0.22796283775015849</v>
      </c>
    </row>
    <row r="2831" spans="1:19" x14ac:dyDescent="0.3">
      <c r="A2831" s="7" t="s">
        <v>622</v>
      </c>
      <c r="B2831" t="s">
        <v>46</v>
      </c>
      <c r="C2831" t="str">
        <f t="shared" si="1737"/>
        <v>Decmil Group Ltd</v>
      </c>
      <c r="D2831">
        <v>26.708203917916698</v>
      </c>
      <c r="E2831">
        <v>7.5229034531360099</v>
      </c>
      <c r="F2831">
        <v>36.346687478321101</v>
      </c>
      <c r="G2831">
        <v>40.287936107608203</v>
      </c>
      <c r="H2831" t="str">
        <f t="shared" si="1738"/>
        <v>Industrials</v>
      </c>
      <c r="I2831">
        <v>129158477.818517</v>
      </c>
      <c r="J2831" s="4">
        <v>4.112070514</v>
      </c>
      <c r="K2831" s="14">
        <v>9.0185642870000002</v>
      </c>
      <c r="L2831" s="14">
        <f t="shared" si="1739"/>
        <v>89.158260825602596</v>
      </c>
      <c r="M2831" s="14">
        <f t="shared" si="1740"/>
        <v>74.919003633294494</v>
      </c>
      <c r="N2831" s="14">
        <f t="shared" si="1741"/>
        <v>2.0996911304962902</v>
      </c>
      <c r="O2831" s="14">
        <f t="shared" si="1742"/>
        <v>0.47898499696089702</v>
      </c>
      <c r="P2831">
        <v>5.3051656610000002</v>
      </c>
      <c r="Q2831">
        <v>0.26480961400000003</v>
      </c>
      <c r="R2831">
        <v>4.1193900000000001</v>
      </c>
      <c r="S2831">
        <f t="shared" si="1736"/>
        <v>-9.6154586994418693E-3</v>
      </c>
    </row>
    <row r="2832" spans="1:19" x14ac:dyDescent="0.3">
      <c r="A2832" s="7" t="s">
        <v>622</v>
      </c>
      <c r="B2832" t="s">
        <v>47</v>
      </c>
      <c r="C2832" t="str">
        <f t="shared" si="1737"/>
        <v>Decmil Group Ltd</v>
      </c>
      <c r="D2832">
        <v>26.535088148035602</v>
      </c>
      <c r="E2832">
        <v>6.3348675814800401</v>
      </c>
      <c r="F2832">
        <v>40.1018337198471</v>
      </c>
      <c r="G2832">
        <v>36.123436375606602</v>
      </c>
      <c r="H2832" t="str">
        <f t="shared" si="1738"/>
        <v>Industrials</v>
      </c>
      <c r="I2832">
        <v>201817925.663037</v>
      </c>
      <c r="J2832" s="4">
        <v>4.6930478239999998</v>
      </c>
      <c r="K2832" s="14">
        <v>11.138519823999999</v>
      </c>
      <c r="L2832" s="14">
        <f t="shared" si="1739"/>
        <v>89.158260825602596</v>
      </c>
      <c r="M2832" s="14">
        <f t="shared" si="1740"/>
        <v>74.919003633294494</v>
      </c>
      <c r="N2832" s="14">
        <f t="shared" si="1741"/>
        <v>2.0996911304962902</v>
      </c>
      <c r="O2832" s="14">
        <f t="shared" si="1742"/>
        <v>0.47898499696089702</v>
      </c>
      <c r="P2832">
        <v>3.7359935320000002</v>
      </c>
      <c r="Q2832">
        <v>0.39955250399999998</v>
      </c>
      <c r="R2832">
        <v>5.7750300000000001</v>
      </c>
      <c r="S2832">
        <f t="shared" si="1736"/>
        <v>-0.33783835705225634</v>
      </c>
    </row>
    <row r="2833" spans="1:19" x14ac:dyDescent="0.3">
      <c r="A2833" s="7" t="s">
        <v>622</v>
      </c>
      <c r="B2833" t="s">
        <v>48</v>
      </c>
      <c r="C2833" t="str">
        <f t="shared" si="1737"/>
        <v>Decmil Group Ltd</v>
      </c>
      <c r="D2833">
        <v>24.626835972304701</v>
      </c>
      <c r="E2833">
        <v>7.4263038548752798</v>
      </c>
      <c r="F2833">
        <v>31.885397219469201</v>
      </c>
      <c r="G2833">
        <v>38.7068965517241</v>
      </c>
      <c r="H2833" t="str">
        <f t="shared" si="1738"/>
        <v>Industrials</v>
      </c>
      <c r="I2833">
        <v>372804136.61806101</v>
      </c>
      <c r="J2833" s="4">
        <v>6.4679815009999997</v>
      </c>
      <c r="K2833" s="14">
        <v>14.572280135</v>
      </c>
      <c r="L2833" s="14">
        <f t="shared" si="1739"/>
        <v>89.158260825602596</v>
      </c>
      <c r="M2833" s="14">
        <f t="shared" si="1740"/>
        <v>74.919003633294494</v>
      </c>
      <c r="N2833" s="14">
        <f t="shared" si="1741"/>
        <v>2.0996911304962902</v>
      </c>
      <c r="O2833" s="14">
        <f t="shared" si="1742"/>
        <v>0.47898499696089702</v>
      </c>
      <c r="P2833">
        <v>12.890909148</v>
      </c>
      <c r="Q2833">
        <v>0.79100303199999999</v>
      </c>
      <c r="R2833">
        <v>9.7761600000000008</v>
      </c>
      <c r="S2833">
        <f t="shared" si="1736"/>
        <v>-0.5264033177078602</v>
      </c>
    </row>
    <row r="2834" spans="1:19" x14ac:dyDescent="0.3">
      <c r="A2834" s="7" t="s">
        <v>624</v>
      </c>
      <c r="B2834" t="s">
        <v>37</v>
      </c>
      <c r="C2834" t="s">
        <v>625</v>
      </c>
      <c r="D2834">
        <v>48.501476574637202</v>
      </c>
      <c r="E2834">
        <v>41.010210535827099</v>
      </c>
      <c r="F2834">
        <v>50.2636252636253</v>
      </c>
      <c r="G2834">
        <v>53.5698593031088</v>
      </c>
      <c r="H2834" t="s">
        <v>124</v>
      </c>
      <c r="I2834">
        <v>816547046.69368804</v>
      </c>
      <c r="J2834" s="4">
        <v>54.096170970614402</v>
      </c>
      <c r="L2834" s="14">
        <v>26.500305435339701</v>
      </c>
      <c r="M2834" s="14">
        <v>20.410299441566</v>
      </c>
      <c r="N2834" s="14">
        <v>0</v>
      </c>
      <c r="O2834" s="14">
        <v>0.25060900171471701</v>
      </c>
      <c r="P2834">
        <v>9.7019501398071899</v>
      </c>
      <c r="Q2834">
        <v>2.2239878357532499</v>
      </c>
      <c r="R2834">
        <v>2.4300000000000002</v>
      </c>
      <c r="S2834">
        <f t="shared" si="1736"/>
        <v>1.3920555115549622</v>
      </c>
    </row>
    <row r="2835" spans="1:19" x14ac:dyDescent="0.3">
      <c r="A2835" s="7" t="s">
        <v>624</v>
      </c>
      <c r="B2835" t="s">
        <v>40</v>
      </c>
      <c r="C2835" t="str">
        <f t="shared" ref="C2835:C2843" si="1743">C2834</f>
        <v>Dalrymple Bay Infrastructure Ltd</v>
      </c>
      <c r="D2835">
        <v>35.153503928715601</v>
      </c>
      <c r="E2835">
        <v>27.624581725801601</v>
      </c>
      <c r="F2835">
        <v>40.658107212530197</v>
      </c>
      <c r="G2835">
        <v>34.584741891274497</v>
      </c>
      <c r="H2835" t="str">
        <f t="shared" ref="H2835:H2843" si="1744">H2834</f>
        <v>Industrials</v>
      </c>
      <c r="I2835">
        <v>730643878.01017797</v>
      </c>
      <c r="K2835" s="14">
        <v>3.6418639564999999</v>
      </c>
      <c r="L2835" s="14">
        <f t="shared" ref="L2835:L2843" si="1745">L2834</f>
        <v>26.500305435339701</v>
      </c>
      <c r="M2835" s="14">
        <f t="shared" ref="M2835:M2843" si="1746">M2834</f>
        <v>20.410299441566</v>
      </c>
      <c r="N2835" s="14">
        <f t="shared" ref="N2835:N2843" si="1747">N2834</f>
        <v>0</v>
      </c>
      <c r="O2835" s="14">
        <f t="shared" ref="O2835:O2843" si="1748">O2834</f>
        <v>0.25060900171471701</v>
      </c>
      <c r="Q2835">
        <v>46.084631559999998</v>
      </c>
      <c r="R2835">
        <v>2.0299999999999998</v>
      </c>
      <c r="S2835">
        <f t="shared" si="1736"/>
        <v>0.17985546429876129</v>
      </c>
    </row>
    <row r="2836" spans="1:19" x14ac:dyDescent="0.3">
      <c r="A2836" s="7" t="s">
        <v>624</v>
      </c>
      <c r="B2836" t="s">
        <v>41</v>
      </c>
      <c r="C2836" t="str">
        <f t="shared" si="1743"/>
        <v>Dalrymple Bay Infrastructure Ltd</v>
      </c>
      <c r="H2836" t="str">
        <f t="shared" si="1744"/>
        <v>Industrials</v>
      </c>
      <c r="I2836">
        <v>804472445.43782794</v>
      </c>
      <c r="J2836" s="4">
        <v>11.254711901</v>
      </c>
      <c r="L2836" s="14">
        <f t="shared" si="1745"/>
        <v>26.500305435339701</v>
      </c>
      <c r="M2836" s="14">
        <f t="shared" si="1746"/>
        <v>20.410299441566</v>
      </c>
      <c r="N2836" s="14">
        <f t="shared" si="1747"/>
        <v>0</v>
      </c>
      <c r="O2836" s="14">
        <f t="shared" si="1748"/>
        <v>0.25060900171471701</v>
      </c>
      <c r="P2836">
        <v>15.087747216</v>
      </c>
      <c r="Q2836">
        <v>2.3214495610000001</v>
      </c>
      <c r="R2836">
        <v>2.09</v>
      </c>
      <c r="S2836">
        <f t="shared" si="1736"/>
        <v>-2.9128272923023713E-2</v>
      </c>
    </row>
    <row r="2837" spans="1:19" x14ac:dyDescent="0.3">
      <c r="A2837" s="7" t="s">
        <v>624</v>
      </c>
      <c r="B2837" t="s">
        <v>42</v>
      </c>
      <c r="C2837" t="str">
        <f t="shared" si="1743"/>
        <v>Dalrymple Bay Infrastructure Ltd</v>
      </c>
      <c r="H2837" t="str">
        <f t="shared" si="1744"/>
        <v>Industrials</v>
      </c>
      <c r="L2837" s="14">
        <f t="shared" si="1745"/>
        <v>26.500305435339701</v>
      </c>
      <c r="M2837" s="14">
        <f t="shared" si="1746"/>
        <v>20.410299441566</v>
      </c>
      <c r="N2837" s="14">
        <f t="shared" si="1747"/>
        <v>0</v>
      </c>
      <c r="O2837" s="14">
        <f t="shared" si="1748"/>
        <v>0.25060900171471701</v>
      </c>
      <c r="S2837" t="e">
        <f t="shared" si="1736"/>
        <v>#DIV/0!</v>
      </c>
    </row>
    <row r="2838" spans="1:19" x14ac:dyDescent="0.3">
      <c r="A2838" s="7" t="s">
        <v>624</v>
      </c>
      <c r="B2838" t="s">
        <v>43</v>
      </c>
      <c r="C2838" t="str">
        <f t="shared" si="1743"/>
        <v>Dalrymple Bay Infrastructure Ltd</v>
      </c>
      <c r="H2838" t="str">
        <f t="shared" si="1744"/>
        <v>Industrials</v>
      </c>
      <c r="L2838" s="14">
        <f t="shared" si="1745"/>
        <v>26.500305435339701</v>
      </c>
      <c r="M2838" s="14">
        <f t="shared" si="1746"/>
        <v>20.410299441566</v>
      </c>
      <c r="N2838" s="14">
        <f t="shared" si="1747"/>
        <v>0</v>
      </c>
      <c r="O2838" s="14">
        <f t="shared" si="1748"/>
        <v>0.25060900171471701</v>
      </c>
      <c r="S2838" t="e">
        <f t="shared" si="1736"/>
        <v>#DIV/0!</v>
      </c>
    </row>
    <row r="2839" spans="1:19" x14ac:dyDescent="0.3">
      <c r="A2839" s="7" t="s">
        <v>624</v>
      </c>
      <c r="B2839" t="s">
        <v>44</v>
      </c>
      <c r="C2839" t="str">
        <f t="shared" si="1743"/>
        <v>Dalrymple Bay Infrastructure Ltd</v>
      </c>
      <c r="H2839" t="str">
        <f t="shared" si="1744"/>
        <v>Industrials</v>
      </c>
      <c r="L2839" s="14">
        <f t="shared" si="1745"/>
        <v>26.500305435339701</v>
      </c>
      <c r="M2839" s="14">
        <f t="shared" si="1746"/>
        <v>20.410299441566</v>
      </c>
      <c r="N2839" s="14">
        <f t="shared" si="1747"/>
        <v>0</v>
      </c>
      <c r="O2839" s="14">
        <f t="shared" si="1748"/>
        <v>0.25060900171471701</v>
      </c>
      <c r="S2839" t="e">
        <f t="shared" si="1736"/>
        <v>#DIV/0!</v>
      </c>
    </row>
    <row r="2840" spans="1:19" x14ac:dyDescent="0.3">
      <c r="A2840" s="7" t="s">
        <v>624</v>
      </c>
      <c r="B2840" t="s">
        <v>45</v>
      </c>
      <c r="C2840" t="str">
        <f t="shared" si="1743"/>
        <v>Dalrymple Bay Infrastructure Ltd</v>
      </c>
      <c r="H2840" t="str">
        <f t="shared" si="1744"/>
        <v>Industrials</v>
      </c>
      <c r="L2840" s="14">
        <f t="shared" si="1745"/>
        <v>26.500305435339701</v>
      </c>
      <c r="M2840" s="14">
        <f t="shared" si="1746"/>
        <v>20.410299441566</v>
      </c>
      <c r="N2840" s="14">
        <f t="shared" si="1747"/>
        <v>0</v>
      </c>
      <c r="O2840" s="14">
        <f t="shared" si="1748"/>
        <v>0.25060900171471701</v>
      </c>
      <c r="S2840" t="e">
        <f t="shared" si="1736"/>
        <v>#DIV/0!</v>
      </c>
    </row>
    <row r="2841" spans="1:19" x14ac:dyDescent="0.3">
      <c r="A2841" s="7" t="s">
        <v>624</v>
      </c>
      <c r="B2841" t="s">
        <v>46</v>
      </c>
      <c r="C2841" t="str">
        <f t="shared" si="1743"/>
        <v>Dalrymple Bay Infrastructure Ltd</v>
      </c>
      <c r="H2841" t="str">
        <f t="shared" si="1744"/>
        <v>Industrials</v>
      </c>
      <c r="L2841" s="14">
        <f t="shared" si="1745"/>
        <v>26.500305435339701</v>
      </c>
      <c r="M2841" s="14">
        <f t="shared" si="1746"/>
        <v>20.410299441566</v>
      </c>
      <c r="N2841" s="14">
        <f t="shared" si="1747"/>
        <v>0</v>
      </c>
      <c r="O2841" s="14">
        <f t="shared" si="1748"/>
        <v>0.25060900171471701</v>
      </c>
      <c r="S2841" t="e">
        <f t="shared" si="1736"/>
        <v>#DIV/0!</v>
      </c>
    </row>
    <row r="2842" spans="1:19" x14ac:dyDescent="0.3">
      <c r="A2842" s="7" t="s">
        <v>624</v>
      </c>
      <c r="B2842" t="s">
        <v>47</v>
      </c>
      <c r="C2842" t="str">
        <f t="shared" si="1743"/>
        <v>Dalrymple Bay Infrastructure Ltd</v>
      </c>
      <c r="H2842" t="str">
        <f t="shared" si="1744"/>
        <v>Industrials</v>
      </c>
      <c r="L2842" s="14">
        <f t="shared" si="1745"/>
        <v>26.500305435339701</v>
      </c>
      <c r="M2842" s="14">
        <f t="shared" si="1746"/>
        <v>20.410299441566</v>
      </c>
      <c r="N2842" s="14">
        <f t="shared" si="1747"/>
        <v>0</v>
      </c>
      <c r="O2842" s="14">
        <f t="shared" si="1748"/>
        <v>0.25060900171471701</v>
      </c>
      <c r="S2842" t="e">
        <f t="shared" si="1736"/>
        <v>#DIV/0!</v>
      </c>
    </row>
    <row r="2843" spans="1:19" x14ac:dyDescent="0.3">
      <c r="A2843" s="7" t="s">
        <v>624</v>
      </c>
      <c r="B2843" t="s">
        <v>48</v>
      </c>
      <c r="C2843" t="str">
        <f t="shared" si="1743"/>
        <v>Dalrymple Bay Infrastructure Ltd</v>
      </c>
      <c r="H2843" t="str">
        <f t="shared" si="1744"/>
        <v>Industrials</v>
      </c>
      <c r="L2843" s="14">
        <f t="shared" si="1745"/>
        <v>26.500305435339701</v>
      </c>
      <c r="M2843" s="14">
        <f t="shared" si="1746"/>
        <v>20.410299441566</v>
      </c>
      <c r="N2843" s="14">
        <f t="shared" si="1747"/>
        <v>0</v>
      </c>
      <c r="O2843" s="14">
        <f t="shared" si="1748"/>
        <v>0.25060900171471701</v>
      </c>
      <c r="S2843" t="e">
        <f t="shared" si="1736"/>
        <v>#DIV/0!</v>
      </c>
    </row>
    <row r="2844" spans="1:19" x14ac:dyDescent="0.3">
      <c r="A2844" s="7" t="s">
        <v>626</v>
      </c>
      <c r="B2844" t="s">
        <v>37</v>
      </c>
      <c r="C2844" t="s">
        <v>627</v>
      </c>
      <c r="D2844">
        <v>15.326913548105299</v>
      </c>
      <c r="E2844">
        <v>22.484950980321699</v>
      </c>
      <c r="F2844">
        <v>11.009804407830901</v>
      </c>
      <c r="G2844">
        <v>12.1423220973782</v>
      </c>
      <c r="H2844" t="s">
        <v>54</v>
      </c>
      <c r="I2844">
        <v>1286221800.9851601</v>
      </c>
      <c r="K2844" s="14">
        <v>-4.4564899817999999</v>
      </c>
      <c r="L2844" s="14">
        <v>72.514350950224696</v>
      </c>
      <c r="M2844" s="14">
        <v>69.291780968801405</v>
      </c>
      <c r="N2844" s="14">
        <v>2.36504759949633</v>
      </c>
      <c r="O2844" s="14">
        <v>2.0566029843367399</v>
      </c>
      <c r="R2844">
        <v>1.0249999999999999</v>
      </c>
      <c r="S2844" t="e">
        <f t="shared" si="1736"/>
        <v>#NUM!</v>
      </c>
    </row>
    <row r="2845" spans="1:19" x14ac:dyDescent="0.3">
      <c r="A2845" s="7" t="s">
        <v>626</v>
      </c>
      <c r="B2845" t="s">
        <v>40</v>
      </c>
      <c r="C2845" t="str">
        <f t="shared" ref="C2845:C2853" si="1749">C2844</f>
        <v>Core Lithium Ltd</v>
      </c>
      <c r="H2845" t="str">
        <f t="shared" ref="H2845:H2853" si="1750">H2844</f>
        <v>Materials</v>
      </c>
      <c r="I2845">
        <v>716589439.83272898</v>
      </c>
      <c r="K2845" s="14">
        <v>-5.3443256969000004</v>
      </c>
      <c r="L2845" s="14">
        <f t="shared" ref="L2845:L2853" si="1751">L2844</f>
        <v>72.514350950224696</v>
      </c>
      <c r="M2845" s="14">
        <f t="shared" ref="M2845:M2853" si="1752">M2844</f>
        <v>69.291780968801405</v>
      </c>
      <c r="N2845" s="14">
        <f t="shared" ref="N2845:N2853" si="1753">N2844</f>
        <v>2.36504759949633</v>
      </c>
      <c r="O2845" s="14">
        <f t="shared" ref="O2845:O2853" si="1754">O2844</f>
        <v>2.0566029843367399</v>
      </c>
      <c r="R2845">
        <v>0.59</v>
      </c>
      <c r="S2845">
        <f t="shared" si="1736"/>
        <v>0.55232535467274346</v>
      </c>
    </row>
    <row r="2846" spans="1:19" x14ac:dyDescent="0.3">
      <c r="A2846" s="7" t="s">
        <v>626</v>
      </c>
      <c r="B2846" t="s">
        <v>41</v>
      </c>
      <c r="C2846" t="str">
        <f t="shared" si="1749"/>
        <v>Core Lithium Ltd</v>
      </c>
      <c r="H2846" t="str">
        <f t="shared" si="1750"/>
        <v>Materials</v>
      </c>
      <c r="I2846">
        <v>111321292.09208199</v>
      </c>
      <c r="K2846" s="14">
        <v>-13.245145297200001</v>
      </c>
      <c r="L2846" s="14">
        <f t="shared" si="1751"/>
        <v>72.514350950224696</v>
      </c>
      <c r="M2846" s="14">
        <f t="shared" si="1752"/>
        <v>69.291780968801405</v>
      </c>
      <c r="N2846" s="14">
        <f t="shared" si="1753"/>
        <v>2.36504759949633</v>
      </c>
      <c r="O2846" s="14">
        <f t="shared" si="1754"/>
        <v>2.0566029843367399</v>
      </c>
      <c r="R2846">
        <v>0.14499999999999999</v>
      </c>
      <c r="S2846">
        <f t="shared" si="1736"/>
        <v>1.4033887944791907</v>
      </c>
    </row>
    <row r="2847" spans="1:19" x14ac:dyDescent="0.3">
      <c r="A2847" s="7" t="s">
        <v>626</v>
      </c>
      <c r="B2847" t="s">
        <v>42</v>
      </c>
      <c r="C2847" t="str">
        <f t="shared" si="1749"/>
        <v>Core Lithium Ltd</v>
      </c>
      <c r="H2847" t="str">
        <f t="shared" si="1750"/>
        <v>Materials</v>
      </c>
      <c r="I2847">
        <v>19475080.9871515</v>
      </c>
      <c r="K2847" s="14">
        <v>-8.3657473479999993</v>
      </c>
      <c r="L2847" s="14">
        <f t="shared" si="1751"/>
        <v>72.514350950224696</v>
      </c>
      <c r="M2847" s="14">
        <f t="shared" si="1752"/>
        <v>69.291780968801405</v>
      </c>
      <c r="N2847" s="14">
        <f t="shared" si="1753"/>
        <v>2.36504759949633</v>
      </c>
      <c r="O2847" s="14">
        <f t="shared" si="1754"/>
        <v>2.0566029843367399</v>
      </c>
      <c r="R2847">
        <v>3.5000000000000003E-2</v>
      </c>
      <c r="S2847">
        <f t="shared" si="1736"/>
        <v>1.4213856809311607</v>
      </c>
    </row>
    <row r="2848" spans="1:19" x14ac:dyDescent="0.3">
      <c r="A2848" s="7" t="s">
        <v>626</v>
      </c>
      <c r="B2848" t="s">
        <v>43</v>
      </c>
      <c r="C2848" t="str">
        <f t="shared" si="1749"/>
        <v>Core Lithium Ltd</v>
      </c>
      <c r="H2848" t="str">
        <f t="shared" si="1750"/>
        <v>Materials</v>
      </c>
      <c r="I2848">
        <v>24993702.534822099</v>
      </c>
      <c r="K2848" s="14">
        <v>-9.7369032789999999</v>
      </c>
      <c r="L2848" s="14">
        <f t="shared" si="1751"/>
        <v>72.514350950224696</v>
      </c>
      <c r="M2848" s="14">
        <f t="shared" si="1752"/>
        <v>69.291780968801405</v>
      </c>
      <c r="N2848" s="14">
        <f t="shared" si="1753"/>
        <v>2.36504759949633</v>
      </c>
      <c r="O2848" s="14">
        <f t="shared" si="1754"/>
        <v>2.0566029843367399</v>
      </c>
      <c r="R2848">
        <v>5.1999999999999998E-2</v>
      </c>
      <c r="S2848">
        <f t="shared" si="1736"/>
        <v>-0.39589565709201358</v>
      </c>
    </row>
    <row r="2849" spans="1:19" x14ac:dyDescent="0.3">
      <c r="A2849" s="7" t="s">
        <v>626</v>
      </c>
      <c r="B2849" t="s">
        <v>44</v>
      </c>
      <c r="C2849" t="str">
        <f t="shared" si="1749"/>
        <v>Core Lithium Ltd</v>
      </c>
      <c r="H2849" t="str">
        <f t="shared" si="1750"/>
        <v>Materials</v>
      </c>
      <c r="I2849">
        <v>30199960.2774028</v>
      </c>
      <c r="K2849" s="14">
        <v>-15.585727181999999</v>
      </c>
      <c r="L2849" s="14">
        <f t="shared" si="1751"/>
        <v>72.514350950224696</v>
      </c>
      <c r="M2849" s="14">
        <f t="shared" si="1752"/>
        <v>69.291780968801405</v>
      </c>
      <c r="N2849" s="14">
        <f t="shared" si="1753"/>
        <v>2.36504759949633</v>
      </c>
      <c r="O2849" s="14">
        <f t="shared" si="1754"/>
        <v>2.0566029843367399</v>
      </c>
      <c r="R2849">
        <v>7.8E-2</v>
      </c>
      <c r="S2849">
        <f t="shared" si="1736"/>
        <v>-0.40546510810816444</v>
      </c>
    </row>
    <row r="2850" spans="1:19" x14ac:dyDescent="0.3">
      <c r="A2850" s="7" t="s">
        <v>626</v>
      </c>
      <c r="B2850" t="s">
        <v>45</v>
      </c>
      <c r="C2850" t="str">
        <f t="shared" si="1749"/>
        <v>Core Lithium Ltd</v>
      </c>
      <c r="H2850" t="str">
        <f t="shared" si="1750"/>
        <v>Materials</v>
      </c>
      <c r="I2850">
        <v>18373933.180375099</v>
      </c>
      <c r="K2850" s="14">
        <v>-23.480313148</v>
      </c>
      <c r="L2850" s="14">
        <f t="shared" si="1751"/>
        <v>72.514350950224696</v>
      </c>
      <c r="M2850" s="14">
        <f t="shared" si="1752"/>
        <v>69.291780968801405</v>
      </c>
      <c r="N2850" s="14">
        <f t="shared" si="1753"/>
        <v>2.36504759949633</v>
      </c>
      <c r="O2850" s="14">
        <f t="shared" si="1754"/>
        <v>2.0566029843367399</v>
      </c>
      <c r="R2850">
        <v>6.8000000000000005E-2</v>
      </c>
      <c r="S2850">
        <f t="shared" si="1736"/>
        <v>0.13720112151348496</v>
      </c>
    </row>
    <row r="2851" spans="1:19" x14ac:dyDescent="0.3">
      <c r="A2851" s="7" t="s">
        <v>626</v>
      </c>
      <c r="B2851" t="s">
        <v>46</v>
      </c>
      <c r="C2851" t="str">
        <f t="shared" si="1749"/>
        <v>Core Lithium Ltd</v>
      </c>
      <c r="H2851" t="str">
        <f t="shared" si="1750"/>
        <v>Materials</v>
      </c>
      <c r="I2851">
        <v>1778956.4227358301</v>
      </c>
      <c r="K2851" s="14">
        <v>-21.130473711</v>
      </c>
      <c r="L2851" s="14">
        <f t="shared" si="1751"/>
        <v>72.514350950224696</v>
      </c>
      <c r="M2851" s="14">
        <f t="shared" si="1752"/>
        <v>69.291780968801405</v>
      </c>
      <c r="N2851" s="14">
        <f t="shared" si="1753"/>
        <v>2.36504759949633</v>
      </c>
      <c r="O2851" s="14">
        <f t="shared" si="1754"/>
        <v>2.0566029843367399</v>
      </c>
      <c r="R2851">
        <v>1.4E-2</v>
      </c>
      <c r="S2851">
        <f t="shared" si="1736"/>
        <v>1.5804503755608481</v>
      </c>
    </row>
    <row r="2852" spans="1:19" x14ac:dyDescent="0.3">
      <c r="A2852" s="7" t="s">
        <v>626</v>
      </c>
      <c r="B2852" t="s">
        <v>47</v>
      </c>
      <c r="C2852" t="str">
        <f t="shared" si="1749"/>
        <v>Core Lithium Ltd</v>
      </c>
      <c r="H2852" t="str">
        <f t="shared" si="1750"/>
        <v>Materials</v>
      </c>
      <c r="I2852">
        <v>4425018.8533762395</v>
      </c>
      <c r="K2852" s="14">
        <v>-22.055587718999998</v>
      </c>
      <c r="L2852" s="14">
        <f t="shared" si="1751"/>
        <v>72.514350950224696</v>
      </c>
      <c r="M2852" s="14">
        <f t="shared" si="1752"/>
        <v>69.291780968801405</v>
      </c>
      <c r="N2852" s="14">
        <f t="shared" si="1753"/>
        <v>2.36504759949633</v>
      </c>
      <c r="O2852" s="14">
        <f t="shared" si="1754"/>
        <v>2.0566029843367399</v>
      </c>
      <c r="R2852">
        <v>3.5999999999999997E-2</v>
      </c>
      <c r="S2852">
        <f t="shared" si="1736"/>
        <v>-0.94446160884085117</v>
      </c>
    </row>
    <row r="2853" spans="1:19" x14ac:dyDescent="0.3">
      <c r="A2853" s="7" t="s">
        <v>626</v>
      </c>
      <c r="B2853" t="s">
        <v>48</v>
      </c>
      <c r="C2853" t="str">
        <f t="shared" si="1749"/>
        <v>Core Lithium Ltd</v>
      </c>
      <c r="H2853" t="str">
        <f t="shared" si="1750"/>
        <v>Materials</v>
      </c>
      <c r="I2853">
        <v>2260172.3234339901</v>
      </c>
      <c r="K2853" s="14">
        <v>-37.364290695000001</v>
      </c>
      <c r="L2853" s="14">
        <f t="shared" si="1751"/>
        <v>72.514350950224696</v>
      </c>
      <c r="M2853" s="14">
        <f t="shared" si="1752"/>
        <v>69.291780968801405</v>
      </c>
      <c r="N2853" s="14">
        <f t="shared" si="1753"/>
        <v>2.36504759949633</v>
      </c>
      <c r="O2853" s="14">
        <f t="shared" si="1754"/>
        <v>2.0566029843367399</v>
      </c>
      <c r="Q2853">
        <v>107.45012457599999</v>
      </c>
      <c r="R2853">
        <v>3.1E-2</v>
      </c>
      <c r="S2853">
        <f t="shared" si="1736"/>
        <v>0.14953173397096364</v>
      </c>
    </row>
    <row r="2854" spans="1:19" x14ac:dyDescent="0.3">
      <c r="A2854" s="7" t="s">
        <v>628</v>
      </c>
      <c r="B2854" t="s">
        <v>37</v>
      </c>
      <c r="C2854" t="s">
        <v>629</v>
      </c>
      <c r="D2854">
        <v>22.2130014800988</v>
      </c>
      <c r="E2854">
        <v>5.8505005775895196</v>
      </c>
      <c r="F2854">
        <v>31.222394341587101</v>
      </c>
      <c r="G2854">
        <v>35.854170725898904</v>
      </c>
      <c r="H2854" t="s">
        <v>54</v>
      </c>
      <c r="I2854">
        <v>549547335.95634198</v>
      </c>
      <c r="K2854" s="14">
        <v>-29.2602792076</v>
      </c>
      <c r="L2854" s="14">
        <v>56.715418072485399</v>
      </c>
      <c r="M2854" s="14">
        <v>61.194487847627599</v>
      </c>
      <c r="N2854" s="14">
        <v>1.1291127974172499</v>
      </c>
      <c r="O2854" s="14">
        <v>1.5437393261783501</v>
      </c>
      <c r="Q2854">
        <v>38.795793275453399</v>
      </c>
      <c r="R2854">
        <v>4.47</v>
      </c>
      <c r="S2854">
        <f t="shared" si="1736"/>
        <v>-4.9711564831224679</v>
      </c>
    </row>
    <row r="2855" spans="1:19" x14ac:dyDescent="0.3">
      <c r="A2855" s="7" t="s">
        <v>628</v>
      </c>
      <c r="B2855" t="s">
        <v>40</v>
      </c>
      <c r="C2855" t="str">
        <f t="shared" ref="C2855:C2863" si="1755">C2854</f>
        <v>Calix Ltd</v>
      </c>
      <c r="H2855" t="str">
        <f t="shared" ref="H2855:H2863" si="1756">H2854</f>
        <v>Materials</v>
      </c>
      <c r="I2855">
        <v>778818394.34155405</v>
      </c>
      <c r="K2855" s="14">
        <v>-19.2969049055</v>
      </c>
      <c r="L2855" s="14">
        <f t="shared" ref="L2855:L2863" si="1757">L2854</f>
        <v>56.715418072485399</v>
      </c>
      <c r="M2855" s="14">
        <f t="shared" ref="M2855:M2863" si="1758">M2854</f>
        <v>61.194487847627599</v>
      </c>
      <c r="N2855" s="14">
        <f t="shared" ref="N2855:N2863" si="1759">N2854</f>
        <v>1.1291127974172499</v>
      </c>
      <c r="O2855" s="14">
        <f t="shared" ref="O2855:O2863" si="1760">O2854</f>
        <v>1.5437393261783501</v>
      </c>
      <c r="Q2855">
        <v>35.930298700999998</v>
      </c>
      <c r="R2855">
        <v>6.65</v>
      </c>
      <c r="S2855">
        <f t="shared" si="1736"/>
        <v>-0.39722844604228547</v>
      </c>
    </row>
    <row r="2856" spans="1:19" x14ac:dyDescent="0.3">
      <c r="A2856" s="7" t="s">
        <v>628</v>
      </c>
      <c r="B2856" t="s">
        <v>41</v>
      </c>
      <c r="C2856" t="str">
        <f t="shared" si="1755"/>
        <v>Calix Ltd</v>
      </c>
      <c r="H2856" t="str">
        <f t="shared" si="1756"/>
        <v>Materials</v>
      </c>
      <c r="I2856">
        <v>122832540.778327</v>
      </c>
      <c r="K2856" s="14">
        <v>-20.803232177400002</v>
      </c>
      <c r="L2856" s="14">
        <f t="shared" si="1757"/>
        <v>56.715418072485399</v>
      </c>
      <c r="M2856" s="14">
        <f t="shared" si="1758"/>
        <v>61.194487847627599</v>
      </c>
      <c r="N2856" s="14">
        <f t="shared" si="1759"/>
        <v>1.1291127974172499</v>
      </c>
      <c r="O2856" s="14">
        <f t="shared" si="1760"/>
        <v>1.5437393261783501</v>
      </c>
      <c r="P2856">
        <v>15.596497244</v>
      </c>
      <c r="Q2856">
        <v>6.5333324160000004</v>
      </c>
      <c r="R2856">
        <v>1.075</v>
      </c>
      <c r="S2856">
        <f t="shared" si="1736"/>
        <v>1.8222961930881367</v>
      </c>
    </row>
    <row r="2857" spans="1:19" x14ac:dyDescent="0.3">
      <c r="A2857" s="7" t="s">
        <v>628</v>
      </c>
      <c r="B2857" t="s">
        <v>42</v>
      </c>
      <c r="C2857" t="str">
        <f t="shared" si="1755"/>
        <v>Calix Ltd</v>
      </c>
      <c r="H2857" t="str">
        <f t="shared" si="1756"/>
        <v>Materials</v>
      </c>
      <c r="I2857">
        <v>68081805.293828502</v>
      </c>
      <c r="K2857" s="14">
        <v>-30.168040563999998</v>
      </c>
      <c r="L2857" s="14">
        <f t="shared" si="1757"/>
        <v>56.715418072485399</v>
      </c>
      <c r="M2857" s="14">
        <f t="shared" si="1758"/>
        <v>61.194487847627599</v>
      </c>
      <c r="N2857" s="14">
        <f t="shared" si="1759"/>
        <v>1.1291127974172499</v>
      </c>
      <c r="O2857" s="14">
        <f t="shared" si="1760"/>
        <v>1.5437393261783501</v>
      </c>
      <c r="P2857">
        <v>134.93580184499999</v>
      </c>
      <c r="Q2857">
        <v>7.2421934959999996</v>
      </c>
      <c r="R2857">
        <v>0.76500000000000001</v>
      </c>
      <c r="S2857">
        <f t="shared" si="1736"/>
        <v>0.34020010673522727</v>
      </c>
    </row>
    <row r="2858" spans="1:19" x14ac:dyDescent="0.3">
      <c r="A2858" s="7" t="s">
        <v>628</v>
      </c>
      <c r="B2858" t="s">
        <v>43</v>
      </c>
      <c r="C2858" t="str">
        <f t="shared" si="1755"/>
        <v>Calix Ltd</v>
      </c>
      <c r="H2858" t="str">
        <f t="shared" si="1756"/>
        <v>Materials</v>
      </c>
      <c r="I2858">
        <v>57800538.2126543</v>
      </c>
      <c r="K2858" s="14">
        <v>-14.329342259000001</v>
      </c>
      <c r="L2858" s="14">
        <f t="shared" si="1757"/>
        <v>56.715418072485399</v>
      </c>
      <c r="M2858" s="14">
        <f t="shared" si="1758"/>
        <v>61.194487847627599</v>
      </c>
      <c r="N2858" s="14">
        <f t="shared" si="1759"/>
        <v>1.1291127974172499</v>
      </c>
      <c r="O2858" s="14">
        <f t="shared" si="1760"/>
        <v>1.5437393261783501</v>
      </c>
      <c r="P2858">
        <v>41.885372242000003</v>
      </c>
      <c r="Q2858">
        <v>5.4908829560000001</v>
      </c>
      <c r="R2858">
        <v>0.79500000000000004</v>
      </c>
      <c r="S2858">
        <f t="shared" si="1736"/>
        <v>-3.8466280827796052E-2</v>
      </c>
    </row>
    <row r="2859" spans="1:19" x14ac:dyDescent="0.3">
      <c r="A2859" s="7" t="s">
        <v>628</v>
      </c>
      <c r="B2859" t="s">
        <v>44</v>
      </c>
      <c r="C2859" t="str">
        <f t="shared" si="1755"/>
        <v>Calix Ltd</v>
      </c>
      <c r="H2859" t="str">
        <f t="shared" si="1756"/>
        <v>Materials</v>
      </c>
      <c r="K2859" s="14">
        <v>-9.6092618870000006</v>
      </c>
      <c r="L2859" s="14">
        <f t="shared" si="1757"/>
        <v>56.715418072485399</v>
      </c>
      <c r="M2859" s="14">
        <f t="shared" si="1758"/>
        <v>61.194487847627599</v>
      </c>
      <c r="N2859" s="14">
        <f t="shared" si="1759"/>
        <v>1.1291127974172499</v>
      </c>
      <c r="O2859" s="14">
        <f t="shared" si="1760"/>
        <v>1.5437393261783501</v>
      </c>
      <c r="S2859" t="e">
        <f t="shared" si="1736"/>
        <v>#DIV/0!</v>
      </c>
    </row>
    <row r="2860" spans="1:19" x14ac:dyDescent="0.3">
      <c r="A2860" s="7" t="s">
        <v>628</v>
      </c>
      <c r="B2860" t="s">
        <v>45</v>
      </c>
      <c r="C2860" t="str">
        <f t="shared" si="1755"/>
        <v>Calix Ltd</v>
      </c>
      <c r="H2860" t="str">
        <f t="shared" si="1756"/>
        <v>Materials</v>
      </c>
      <c r="K2860" s="14">
        <v>-9.6750082640000006</v>
      </c>
      <c r="L2860" s="14">
        <f t="shared" si="1757"/>
        <v>56.715418072485399</v>
      </c>
      <c r="M2860" s="14">
        <f t="shared" si="1758"/>
        <v>61.194487847627599</v>
      </c>
      <c r="N2860" s="14">
        <f t="shared" si="1759"/>
        <v>1.1291127974172499</v>
      </c>
      <c r="O2860" s="14">
        <f t="shared" si="1760"/>
        <v>1.5437393261783501</v>
      </c>
      <c r="S2860" t="e">
        <f t="shared" si="1736"/>
        <v>#DIV/0!</v>
      </c>
    </row>
    <row r="2861" spans="1:19" x14ac:dyDescent="0.3">
      <c r="A2861" s="7" t="s">
        <v>628</v>
      </c>
      <c r="B2861" t="s">
        <v>46</v>
      </c>
      <c r="C2861" t="str">
        <f t="shared" si="1755"/>
        <v>Calix Ltd</v>
      </c>
      <c r="H2861" t="str">
        <f t="shared" si="1756"/>
        <v>Materials</v>
      </c>
      <c r="L2861" s="14">
        <f t="shared" si="1757"/>
        <v>56.715418072485399</v>
      </c>
      <c r="M2861" s="14">
        <f t="shared" si="1758"/>
        <v>61.194487847627599</v>
      </c>
      <c r="N2861" s="14">
        <f t="shared" si="1759"/>
        <v>1.1291127974172499</v>
      </c>
      <c r="O2861" s="14">
        <f t="shared" si="1760"/>
        <v>1.5437393261783501</v>
      </c>
      <c r="S2861" t="e">
        <f t="shared" si="1736"/>
        <v>#DIV/0!</v>
      </c>
    </row>
    <row r="2862" spans="1:19" x14ac:dyDescent="0.3">
      <c r="A2862" s="7" t="s">
        <v>628</v>
      </c>
      <c r="B2862" t="s">
        <v>47</v>
      </c>
      <c r="C2862" t="str">
        <f t="shared" si="1755"/>
        <v>Calix Ltd</v>
      </c>
      <c r="H2862" t="str">
        <f t="shared" si="1756"/>
        <v>Materials</v>
      </c>
      <c r="L2862" s="14">
        <f t="shared" si="1757"/>
        <v>56.715418072485399</v>
      </c>
      <c r="M2862" s="14">
        <f t="shared" si="1758"/>
        <v>61.194487847627599</v>
      </c>
      <c r="N2862" s="14">
        <f t="shared" si="1759"/>
        <v>1.1291127974172499</v>
      </c>
      <c r="O2862" s="14">
        <f t="shared" si="1760"/>
        <v>1.5437393261783501</v>
      </c>
      <c r="S2862" t="e">
        <f t="shared" si="1736"/>
        <v>#DIV/0!</v>
      </c>
    </row>
    <row r="2863" spans="1:19" x14ac:dyDescent="0.3">
      <c r="A2863" s="7" t="s">
        <v>628</v>
      </c>
      <c r="B2863" t="s">
        <v>48</v>
      </c>
      <c r="C2863" t="str">
        <f t="shared" si="1755"/>
        <v>Calix Ltd</v>
      </c>
      <c r="H2863" t="str">
        <f t="shared" si="1756"/>
        <v>Materials</v>
      </c>
      <c r="L2863" s="14">
        <f t="shared" si="1757"/>
        <v>56.715418072485399</v>
      </c>
      <c r="M2863" s="14">
        <f t="shared" si="1758"/>
        <v>61.194487847627599</v>
      </c>
      <c r="N2863" s="14">
        <f t="shared" si="1759"/>
        <v>1.1291127974172499</v>
      </c>
      <c r="O2863" s="14">
        <f t="shared" si="1760"/>
        <v>1.5437393261783501</v>
      </c>
      <c r="S2863" t="e">
        <f t="shared" si="1736"/>
        <v>#DIV/0!</v>
      </c>
    </row>
    <row r="2864" spans="1:19" x14ac:dyDescent="0.3">
      <c r="A2864" s="7" t="s">
        <v>630</v>
      </c>
      <c r="B2864" t="s">
        <v>37</v>
      </c>
      <c r="C2864" t="s">
        <v>631</v>
      </c>
      <c r="D2864">
        <v>62.541652121755298</v>
      </c>
      <c r="E2864">
        <v>48.226205011919198</v>
      </c>
      <c r="F2864">
        <v>78.959421117488205</v>
      </c>
      <c r="G2864">
        <v>51.584204715204201</v>
      </c>
      <c r="H2864" t="s">
        <v>124</v>
      </c>
      <c r="I2864">
        <v>3988595236.0707998</v>
      </c>
      <c r="J2864" s="4">
        <v>68.920335429769395</v>
      </c>
      <c r="K2864" s="14">
        <v>1.5352088531999999</v>
      </c>
      <c r="L2864" s="14">
        <v>21.641294925851401</v>
      </c>
      <c r="M2864" s="14">
        <v>19.3418754685948</v>
      </c>
      <c r="N2864" s="14">
        <v>1.2382176339179101</v>
      </c>
      <c r="O2864" s="14">
        <v>0.72358115573614201</v>
      </c>
      <c r="P2864">
        <v>12.5549652918722</v>
      </c>
      <c r="Q2864">
        <v>1.94743540536225</v>
      </c>
      <c r="R2864">
        <v>2.63</v>
      </c>
      <c r="S2864" t="e">
        <f t="shared" si="1736"/>
        <v>#NUM!</v>
      </c>
    </row>
    <row r="2865" spans="1:19" x14ac:dyDescent="0.3">
      <c r="A2865" s="7" t="s">
        <v>630</v>
      </c>
      <c r="B2865" t="s">
        <v>40</v>
      </c>
      <c r="C2865" t="str">
        <f t="shared" ref="C2865:C2873" si="1761">C2864</f>
        <v>Cleanaway Waste Management Ltd</v>
      </c>
      <c r="D2865">
        <v>55.819189199809799</v>
      </c>
      <c r="E2865">
        <v>44.390823983187197</v>
      </c>
      <c r="F2865">
        <v>57.3868889326965</v>
      </c>
      <c r="G2865">
        <v>61.815872970534798</v>
      </c>
      <c r="H2865" t="str">
        <f t="shared" ref="H2865:H2873" si="1762">H2864</f>
        <v>Industrials</v>
      </c>
      <c r="I2865">
        <v>4684806367.9950104</v>
      </c>
      <c r="J2865" s="4">
        <v>44.472861608000002</v>
      </c>
      <c r="K2865" s="14">
        <v>3.2199343804999998</v>
      </c>
      <c r="L2865" s="14">
        <f t="shared" ref="L2865:L2873" si="1763">L2864</f>
        <v>21.641294925851401</v>
      </c>
      <c r="M2865" s="14">
        <f t="shared" ref="M2865:M2873" si="1764">M2864</f>
        <v>19.3418754685948</v>
      </c>
      <c r="N2865" s="14">
        <f t="shared" ref="N2865:N2873" si="1765">N2864</f>
        <v>1.2382176339179101</v>
      </c>
      <c r="O2865" s="14">
        <f t="shared" ref="O2865:O2873" si="1766">O2864</f>
        <v>0.72358115573614201</v>
      </c>
      <c r="P2865">
        <v>15.204757633</v>
      </c>
      <c r="Q2865">
        <v>2.6815571560000002</v>
      </c>
      <c r="R2865">
        <v>3.13</v>
      </c>
      <c r="S2865">
        <f t="shared" si="1736"/>
        <v>-0.17404915836238863</v>
      </c>
    </row>
    <row r="2866" spans="1:19" x14ac:dyDescent="0.3">
      <c r="A2866" s="7" t="s">
        <v>630</v>
      </c>
      <c r="B2866" t="s">
        <v>41</v>
      </c>
      <c r="C2866" t="str">
        <f t="shared" si="1761"/>
        <v>Cleanaway Waste Management Ltd</v>
      </c>
      <c r="D2866">
        <v>57.288250914438599</v>
      </c>
      <c r="E2866">
        <v>45.414613307900701</v>
      </c>
      <c r="F2866">
        <v>57.696497896615803</v>
      </c>
      <c r="G2866">
        <v>65.078148317344301</v>
      </c>
      <c r="H2866" t="str">
        <f t="shared" si="1762"/>
        <v>Industrials</v>
      </c>
      <c r="I2866">
        <v>3720798142.9703498</v>
      </c>
      <c r="J2866" s="4">
        <v>42.898868200000003</v>
      </c>
      <c r="K2866" s="14">
        <v>2.6029265586000001</v>
      </c>
      <c r="L2866" s="14">
        <f t="shared" si="1763"/>
        <v>21.641294925851401</v>
      </c>
      <c r="M2866" s="14">
        <f t="shared" si="1764"/>
        <v>19.3418754685948</v>
      </c>
      <c r="N2866" s="14">
        <f t="shared" si="1765"/>
        <v>1.2382176339179101</v>
      </c>
      <c r="O2866" s="14">
        <f t="shared" si="1766"/>
        <v>0.72358115573614201</v>
      </c>
      <c r="P2866">
        <v>12.044728654</v>
      </c>
      <c r="Q2866">
        <v>2.0736497379999999</v>
      </c>
      <c r="R2866">
        <v>2.35</v>
      </c>
      <c r="S2866">
        <f t="shared" si="1736"/>
        <v>0.28661767639599411</v>
      </c>
    </row>
    <row r="2867" spans="1:19" x14ac:dyDescent="0.3">
      <c r="A2867" s="7" t="s">
        <v>630</v>
      </c>
      <c r="B2867" t="s">
        <v>42</v>
      </c>
      <c r="C2867" t="str">
        <f t="shared" si="1761"/>
        <v>Cleanaway Waste Management Ltd</v>
      </c>
      <c r="D2867">
        <v>44.1491803323119</v>
      </c>
      <c r="E2867">
        <v>29.8413136168238</v>
      </c>
      <c r="F2867">
        <v>50.7843129325584</v>
      </c>
      <c r="G2867">
        <v>45.686462043949902</v>
      </c>
      <c r="H2867" t="str">
        <f t="shared" si="1762"/>
        <v>Industrials</v>
      </c>
      <c r="I2867">
        <v>2895001080.7414098</v>
      </c>
      <c r="J2867" s="4">
        <v>33.544726302000001</v>
      </c>
      <c r="K2867" s="14">
        <v>3.0135880529999999</v>
      </c>
      <c r="L2867" s="14">
        <f t="shared" si="1763"/>
        <v>21.641294925851401</v>
      </c>
      <c r="M2867" s="14">
        <f t="shared" si="1764"/>
        <v>19.3418754685948</v>
      </c>
      <c r="N2867" s="14">
        <f t="shared" si="1765"/>
        <v>1.2382176339179101</v>
      </c>
      <c r="O2867" s="14">
        <f t="shared" si="1766"/>
        <v>0.72358115573614201</v>
      </c>
      <c r="P2867">
        <v>11.754133521</v>
      </c>
      <c r="Q2867">
        <v>1.80603129</v>
      </c>
      <c r="R2867">
        <v>2.0099999999999998</v>
      </c>
      <c r="S2867">
        <f t="shared" si="1736"/>
        <v>0.15628060608508332</v>
      </c>
    </row>
    <row r="2868" spans="1:19" x14ac:dyDescent="0.3">
      <c r="A2868" s="7" t="s">
        <v>630</v>
      </c>
      <c r="B2868" t="s">
        <v>43</v>
      </c>
      <c r="C2868" t="str">
        <f t="shared" si="1761"/>
        <v>Cleanaway Waste Management Ltd</v>
      </c>
      <c r="D2868">
        <v>45.515736208920501</v>
      </c>
      <c r="E2868">
        <v>30.312356119542098</v>
      </c>
      <c r="F2868">
        <v>49.443791617704598</v>
      </c>
      <c r="G2868">
        <v>51.138920360261302</v>
      </c>
      <c r="H2868" t="str">
        <f t="shared" si="1762"/>
        <v>Industrials</v>
      </c>
      <c r="I2868">
        <v>2396855861.28616</v>
      </c>
      <c r="J2868" s="4">
        <v>29.978393950000001</v>
      </c>
      <c r="K2868" s="14">
        <v>2.9494482280000001</v>
      </c>
      <c r="L2868" s="14">
        <f t="shared" si="1763"/>
        <v>21.641294925851401</v>
      </c>
      <c r="M2868" s="14">
        <f t="shared" si="1764"/>
        <v>19.3418754685948</v>
      </c>
      <c r="N2868" s="14">
        <f t="shared" si="1765"/>
        <v>1.2382176339179101</v>
      </c>
      <c r="O2868" s="14">
        <f t="shared" si="1766"/>
        <v>0.72358115573614201</v>
      </c>
      <c r="P2868">
        <v>15.371951170999999</v>
      </c>
      <c r="Q2868">
        <v>1.98347757</v>
      </c>
      <c r="R2868">
        <v>1.665</v>
      </c>
      <c r="S2868">
        <f t="shared" si="1736"/>
        <v>0.18830959863857713</v>
      </c>
    </row>
    <row r="2869" spans="1:19" x14ac:dyDescent="0.3">
      <c r="A2869" s="7" t="s">
        <v>630</v>
      </c>
      <c r="B2869" t="s">
        <v>44</v>
      </c>
      <c r="C2869" t="str">
        <f t="shared" si="1761"/>
        <v>Cleanaway Waste Management Ltd</v>
      </c>
      <c r="D2869">
        <v>47.635632361913203</v>
      </c>
      <c r="E2869">
        <v>31.152305992819599</v>
      </c>
      <c r="F2869">
        <v>46.9711406457549</v>
      </c>
      <c r="G2869">
        <v>60.382290559926098</v>
      </c>
      <c r="H2869" t="str">
        <f t="shared" si="1762"/>
        <v>Industrials</v>
      </c>
      <c r="I2869">
        <v>2379541738.3706799</v>
      </c>
      <c r="J2869" s="4">
        <v>33.647375504999999</v>
      </c>
      <c r="K2869" s="14">
        <v>2.4712819989999999</v>
      </c>
      <c r="L2869" s="14">
        <f t="shared" si="1763"/>
        <v>21.641294925851401</v>
      </c>
      <c r="M2869" s="14">
        <f t="shared" si="1764"/>
        <v>19.3418754685948</v>
      </c>
      <c r="N2869" s="14">
        <f t="shared" si="1765"/>
        <v>1.2382176339179101</v>
      </c>
      <c r="O2869" s="14">
        <f t="shared" si="1766"/>
        <v>0.72358115573614201</v>
      </c>
      <c r="P2869">
        <v>16.088136915</v>
      </c>
      <c r="Q2869">
        <v>2.097298377</v>
      </c>
      <c r="R2869">
        <v>1.5</v>
      </c>
      <c r="S2869">
        <f t="shared" si="1736"/>
        <v>0.10436001532424286</v>
      </c>
    </row>
    <row r="2870" spans="1:19" x14ac:dyDescent="0.3">
      <c r="A2870" s="7" t="s">
        <v>630</v>
      </c>
      <c r="B2870" t="s">
        <v>45</v>
      </c>
      <c r="C2870" t="str">
        <f t="shared" si="1761"/>
        <v>Cleanaway Waste Management Ltd</v>
      </c>
      <c r="D2870">
        <v>50.538657035654701</v>
      </c>
      <c r="E2870">
        <v>32.851645788912499</v>
      </c>
      <c r="F2870">
        <v>47.532882872936199</v>
      </c>
      <c r="G2870">
        <v>66.760276338514601</v>
      </c>
      <c r="H2870" t="str">
        <f t="shared" si="1762"/>
        <v>Industrials</v>
      </c>
      <c r="I2870">
        <v>1411864236.9047599</v>
      </c>
      <c r="J2870" s="4">
        <v>43.387863555000003</v>
      </c>
      <c r="K2870" s="14">
        <v>1.4914785020000001</v>
      </c>
      <c r="L2870" s="14">
        <f t="shared" si="1763"/>
        <v>21.641294925851401</v>
      </c>
      <c r="M2870" s="14">
        <f t="shared" si="1764"/>
        <v>19.3418754685948</v>
      </c>
      <c r="N2870" s="14">
        <f t="shared" si="1765"/>
        <v>1.2382176339179101</v>
      </c>
      <c r="O2870" s="14">
        <f t="shared" si="1766"/>
        <v>0.72358115573614201</v>
      </c>
      <c r="P2870">
        <v>10.261373007</v>
      </c>
      <c r="Q2870">
        <v>1.3448174230000001</v>
      </c>
      <c r="R2870">
        <v>1.2083520000000001</v>
      </c>
      <c r="S2870">
        <f t="shared" si="1736"/>
        <v>0.21620766031309713</v>
      </c>
    </row>
    <row r="2871" spans="1:19" x14ac:dyDescent="0.3">
      <c r="A2871" s="7" t="s">
        <v>630</v>
      </c>
      <c r="B2871" t="s">
        <v>46</v>
      </c>
      <c r="C2871" t="str">
        <f t="shared" si="1761"/>
        <v>Cleanaway Waste Management Ltd</v>
      </c>
      <c r="D2871">
        <v>53.834251262630097</v>
      </c>
      <c r="E2871">
        <v>34.1678367803801</v>
      </c>
      <c r="F2871">
        <v>48.7089111749317</v>
      </c>
      <c r="G2871">
        <v>74.368642286675097</v>
      </c>
      <c r="H2871" t="str">
        <f t="shared" si="1762"/>
        <v>Industrials</v>
      </c>
      <c r="I2871">
        <v>910014479.60453105</v>
      </c>
      <c r="K2871" s="14">
        <v>-0.84239081900000001</v>
      </c>
      <c r="L2871" s="14">
        <f t="shared" si="1763"/>
        <v>21.641294925851401</v>
      </c>
      <c r="M2871" s="14">
        <f t="shared" si="1764"/>
        <v>19.3418754685948</v>
      </c>
      <c r="N2871" s="14">
        <f t="shared" si="1765"/>
        <v>1.2382176339179101</v>
      </c>
      <c r="O2871" s="14">
        <f t="shared" si="1766"/>
        <v>0.72358115573614201</v>
      </c>
      <c r="P2871">
        <v>7.0991975209999998</v>
      </c>
      <c r="Q2871">
        <v>0.90322666100000004</v>
      </c>
      <c r="R2871">
        <v>0.77609600000000001</v>
      </c>
      <c r="S2871">
        <f t="shared" si="1736"/>
        <v>0.44273650290539607</v>
      </c>
    </row>
    <row r="2872" spans="1:19" x14ac:dyDescent="0.3">
      <c r="A2872" s="7" t="s">
        <v>630</v>
      </c>
      <c r="B2872" t="s">
        <v>47</v>
      </c>
      <c r="C2872" t="str">
        <f t="shared" si="1761"/>
        <v>Cleanaway Waste Management Ltd</v>
      </c>
      <c r="D2872">
        <v>48.7538513536403</v>
      </c>
      <c r="E2872">
        <v>28.303436759319101</v>
      </c>
      <c r="F2872">
        <v>40.786982738399097</v>
      </c>
      <c r="G2872">
        <v>73.496088068225305</v>
      </c>
      <c r="H2872" t="str">
        <f t="shared" si="1762"/>
        <v>Industrials</v>
      </c>
      <c r="I2872">
        <v>1109621044.9158199</v>
      </c>
      <c r="K2872" s="14">
        <v>-6.5496561900000003</v>
      </c>
      <c r="L2872" s="14">
        <f t="shared" si="1763"/>
        <v>21.641294925851401</v>
      </c>
      <c r="M2872" s="14">
        <f t="shared" si="1764"/>
        <v>19.3418754685948</v>
      </c>
      <c r="N2872" s="14">
        <f t="shared" si="1765"/>
        <v>1.2382176339179101</v>
      </c>
      <c r="O2872" s="14">
        <f t="shared" si="1766"/>
        <v>0.72358115573614201</v>
      </c>
      <c r="P2872">
        <v>6.0782905999999999</v>
      </c>
      <c r="Q2872">
        <v>0.95581365600000001</v>
      </c>
      <c r="R2872">
        <v>0.84486399999999995</v>
      </c>
      <c r="S2872">
        <f t="shared" si="1736"/>
        <v>-8.4899443786486159E-2</v>
      </c>
    </row>
    <row r="2873" spans="1:19" x14ac:dyDescent="0.3">
      <c r="A2873" s="7" t="s">
        <v>630</v>
      </c>
      <c r="B2873" t="s">
        <v>48</v>
      </c>
      <c r="C2873" t="str">
        <f t="shared" si="1761"/>
        <v>Cleanaway Waste Management Ltd</v>
      </c>
      <c r="D2873">
        <v>51.459805436120199</v>
      </c>
      <c r="E2873">
        <v>30.276763336913699</v>
      </c>
      <c r="F2873">
        <v>45.188653812974401</v>
      </c>
      <c r="G2873">
        <v>74.562297580491503</v>
      </c>
      <c r="H2873" t="str">
        <f t="shared" si="1762"/>
        <v>Industrials</v>
      </c>
      <c r="I2873">
        <v>1646154304.3424001</v>
      </c>
      <c r="K2873" s="14">
        <v>-5.4042553189999998</v>
      </c>
      <c r="L2873" s="14">
        <f t="shared" si="1763"/>
        <v>21.641294925851401</v>
      </c>
      <c r="M2873" s="14">
        <f t="shared" si="1764"/>
        <v>19.3418754685948</v>
      </c>
      <c r="N2873" s="14">
        <f t="shared" si="1765"/>
        <v>1.2382176339179101</v>
      </c>
      <c r="O2873" s="14">
        <f t="shared" si="1766"/>
        <v>0.72358115573614201</v>
      </c>
      <c r="P2873">
        <v>6.5400824479999997</v>
      </c>
      <c r="Q2873">
        <v>1.235397514</v>
      </c>
      <c r="R2873">
        <v>1.149408</v>
      </c>
      <c r="S2873">
        <f t="shared" si="1736"/>
        <v>-0.30782663854424847</v>
      </c>
    </row>
    <row r="2874" spans="1:19" x14ac:dyDescent="0.3">
      <c r="A2874" s="7" t="s">
        <v>632</v>
      </c>
      <c r="B2874" t="s">
        <v>37</v>
      </c>
      <c r="C2874" t="s">
        <v>633</v>
      </c>
      <c r="D2874">
        <v>45.825975326484297</v>
      </c>
      <c r="E2874">
        <v>16.961429079274701</v>
      </c>
      <c r="F2874">
        <v>76.536073125025695</v>
      </c>
      <c r="G2874">
        <v>39.947262453724697</v>
      </c>
      <c r="H2874" t="s">
        <v>59</v>
      </c>
      <c r="I2874">
        <v>242522058.62595201</v>
      </c>
      <c r="J2874" s="4">
        <v>9.5849474266740504</v>
      </c>
      <c r="K2874" s="14">
        <v>5.1995624847000004</v>
      </c>
      <c r="L2874" s="14">
        <v>42.711460237332801</v>
      </c>
      <c r="M2874" s="14">
        <v>36.661271380101901</v>
      </c>
      <c r="N2874" s="14">
        <v>1.3325817086743901</v>
      </c>
      <c r="O2874" s="14">
        <v>1.0505536954931001</v>
      </c>
      <c r="Q2874">
        <v>1.0688605052006399</v>
      </c>
      <c r="R2874">
        <v>4.33</v>
      </c>
      <c r="S2874">
        <f t="shared" si="1736"/>
        <v>-1.3263205147939927</v>
      </c>
    </row>
    <row r="2875" spans="1:19" x14ac:dyDescent="0.3">
      <c r="A2875" s="7" t="s">
        <v>632</v>
      </c>
      <c r="B2875" t="s">
        <v>40</v>
      </c>
      <c r="C2875" t="str">
        <f t="shared" ref="C2875:C2883" si="1767">C2874</f>
        <v>Cedar Woods Properties Ltd</v>
      </c>
      <c r="D2875">
        <v>49.619215699482297</v>
      </c>
      <c r="E2875">
        <v>13.618855465884099</v>
      </c>
      <c r="F2875">
        <v>75.922314499739002</v>
      </c>
      <c r="G2875">
        <v>55.486155245011503</v>
      </c>
      <c r="H2875" t="str">
        <f t="shared" ref="H2875:H2883" si="1768">H2874</f>
        <v>Real Estate</v>
      </c>
      <c r="I2875">
        <v>323762885.676741</v>
      </c>
      <c r="J2875" s="4">
        <v>13.362535683000001</v>
      </c>
      <c r="K2875" s="14">
        <v>5.0675422790000004</v>
      </c>
      <c r="L2875" s="14">
        <f t="shared" ref="L2875:L2883" si="1769">L2874</f>
        <v>42.711460237332801</v>
      </c>
      <c r="M2875" s="14">
        <f t="shared" ref="M2875:M2883" si="1770">M2874</f>
        <v>36.661271380101901</v>
      </c>
      <c r="N2875" s="14">
        <f t="shared" ref="N2875:N2883" si="1771">N2874</f>
        <v>1.3325817086743901</v>
      </c>
      <c r="O2875" s="14">
        <f t="shared" ref="O2875:O2883" si="1772">O2874</f>
        <v>1.0505536954931001</v>
      </c>
      <c r="P2875">
        <v>10.723404822999999</v>
      </c>
      <c r="Q2875">
        <v>1.4877489530000001</v>
      </c>
      <c r="R2875">
        <v>5.43</v>
      </c>
      <c r="S2875">
        <f t="shared" si="1736"/>
        <v>-0.22637159193144549</v>
      </c>
    </row>
    <row r="2876" spans="1:19" x14ac:dyDescent="0.3">
      <c r="A2876" s="7" t="s">
        <v>632</v>
      </c>
      <c r="B2876" t="s">
        <v>41</v>
      </c>
      <c r="C2876" t="str">
        <f t="shared" si="1767"/>
        <v>Cedar Woods Properties Ltd</v>
      </c>
      <c r="D2876">
        <v>37.982751657453498</v>
      </c>
      <c r="E2876">
        <v>12.212126314017199</v>
      </c>
      <c r="F2876">
        <v>46.433412243741103</v>
      </c>
      <c r="G2876">
        <v>53.5986295111923</v>
      </c>
      <c r="H2876" t="str">
        <f t="shared" si="1768"/>
        <v>Real Estate</v>
      </c>
      <c r="I2876">
        <v>388275528.77180201</v>
      </c>
      <c r="J2876" s="4">
        <v>24.791749306</v>
      </c>
      <c r="K2876" s="14">
        <v>3.3537703801999998</v>
      </c>
      <c r="L2876" s="14">
        <f t="shared" si="1769"/>
        <v>42.711460237332801</v>
      </c>
      <c r="M2876" s="14">
        <f t="shared" si="1770"/>
        <v>36.661271380101901</v>
      </c>
      <c r="N2876" s="14">
        <f t="shared" si="1771"/>
        <v>1.3325817086743901</v>
      </c>
      <c r="O2876" s="14">
        <f t="shared" si="1772"/>
        <v>1.0505536954931001</v>
      </c>
      <c r="Q2876">
        <v>1.93603003</v>
      </c>
      <c r="R2876">
        <v>6.25</v>
      </c>
      <c r="S2876">
        <f t="shared" si="1736"/>
        <v>-0.14064232980246616</v>
      </c>
    </row>
    <row r="2877" spans="1:19" x14ac:dyDescent="0.3">
      <c r="A2877" s="7" t="s">
        <v>632</v>
      </c>
      <c r="B2877" t="s">
        <v>42</v>
      </c>
      <c r="C2877" t="str">
        <f t="shared" si="1767"/>
        <v>Cedar Woods Properties Ltd</v>
      </c>
      <c r="D2877">
        <v>36.512388685647601</v>
      </c>
      <c r="E2877">
        <v>14.232098477788099</v>
      </c>
      <c r="F2877">
        <v>43.7761566089289</v>
      </c>
      <c r="G2877">
        <v>50.059857837635597</v>
      </c>
      <c r="H2877" t="str">
        <f t="shared" si="1768"/>
        <v>Real Estate</v>
      </c>
      <c r="I2877">
        <v>443386529.59348398</v>
      </c>
      <c r="J2877" s="4">
        <v>12.959141560000001</v>
      </c>
      <c r="K2877" s="14">
        <v>8.2923424029999993</v>
      </c>
      <c r="L2877" s="14">
        <f t="shared" si="1769"/>
        <v>42.711460237332801</v>
      </c>
      <c r="M2877" s="14">
        <f t="shared" si="1770"/>
        <v>36.661271380101901</v>
      </c>
      <c r="N2877" s="14">
        <f t="shared" si="1771"/>
        <v>1.3325817086743901</v>
      </c>
      <c r="O2877" s="14">
        <f t="shared" si="1772"/>
        <v>1.0505536954931001</v>
      </c>
      <c r="P2877">
        <v>19.085358702000001</v>
      </c>
      <c r="Q2877">
        <v>1.6833722980000001</v>
      </c>
      <c r="R2877">
        <v>7.85</v>
      </c>
      <c r="S2877">
        <f t="shared" si="1736"/>
        <v>-0.22793206804600688</v>
      </c>
    </row>
    <row r="2878" spans="1:19" x14ac:dyDescent="0.3">
      <c r="A2878" s="7" t="s">
        <v>632</v>
      </c>
      <c r="B2878" t="s">
        <v>43</v>
      </c>
      <c r="C2878" t="str">
        <f t="shared" si="1767"/>
        <v>Cedar Woods Properties Ltd</v>
      </c>
      <c r="D2878">
        <v>41.307987505767699</v>
      </c>
      <c r="E2878">
        <v>13.3906871896023</v>
      </c>
      <c r="F2878">
        <v>42.9059025355321</v>
      </c>
      <c r="G2878">
        <v>66.537004611986504</v>
      </c>
      <c r="H2878" t="str">
        <f t="shared" si="1768"/>
        <v>Real Estate</v>
      </c>
      <c r="I2878">
        <v>285763760.37613398</v>
      </c>
      <c r="J2878" s="4">
        <v>9.5021689729999999</v>
      </c>
      <c r="K2878" s="14">
        <v>7.6960456669999999</v>
      </c>
      <c r="L2878" s="14">
        <f t="shared" si="1769"/>
        <v>42.711460237332801</v>
      </c>
      <c r="M2878" s="14">
        <f t="shared" si="1770"/>
        <v>36.661271380101901</v>
      </c>
      <c r="N2878" s="14">
        <f t="shared" si="1771"/>
        <v>1.3325817086743901</v>
      </c>
      <c r="O2878" s="14">
        <f t="shared" si="1772"/>
        <v>1.0505536954931001</v>
      </c>
      <c r="Q2878">
        <v>1.685672887</v>
      </c>
      <c r="R2878">
        <v>5.0599999999999996</v>
      </c>
      <c r="S2878">
        <f t="shared" si="1736"/>
        <v>0.43914704849494296</v>
      </c>
    </row>
    <row r="2879" spans="1:19" x14ac:dyDescent="0.3">
      <c r="A2879" s="7" t="s">
        <v>632</v>
      </c>
      <c r="B2879" t="s">
        <v>44</v>
      </c>
      <c r="C2879" t="str">
        <f t="shared" si="1767"/>
        <v>Cedar Woods Properties Ltd</v>
      </c>
      <c r="D2879">
        <v>32.245048182974202</v>
      </c>
      <c r="E2879">
        <v>13.360168679317599</v>
      </c>
      <c r="F2879">
        <v>31.662316949398299</v>
      </c>
      <c r="G2879">
        <v>51.270428689101898</v>
      </c>
      <c r="H2879" t="str">
        <f t="shared" si="1768"/>
        <v>Real Estate</v>
      </c>
      <c r="I2879">
        <v>375413845.25973302</v>
      </c>
      <c r="J2879" s="4">
        <v>10.589542393</v>
      </c>
      <c r="K2879" s="14">
        <v>9.4839792850000002</v>
      </c>
      <c r="L2879" s="14">
        <f t="shared" si="1769"/>
        <v>42.711460237332801</v>
      </c>
      <c r="M2879" s="14">
        <f t="shared" si="1770"/>
        <v>36.661271380101901</v>
      </c>
      <c r="N2879" s="14">
        <f t="shared" si="1771"/>
        <v>1.3325817086743901</v>
      </c>
      <c r="O2879" s="14">
        <f t="shared" si="1772"/>
        <v>1.0505536954931001</v>
      </c>
      <c r="P2879">
        <v>986.14601249999998</v>
      </c>
      <c r="Q2879">
        <v>2.165120886</v>
      </c>
      <c r="R2879">
        <v>6.1</v>
      </c>
      <c r="S2879">
        <f t="shared" si="1736"/>
        <v>-0.18692228787989137</v>
      </c>
    </row>
    <row r="2880" spans="1:19" x14ac:dyDescent="0.3">
      <c r="A2880" s="7" t="s">
        <v>632</v>
      </c>
      <c r="B2880" t="s">
        <v>45</v>
      </c>
      <c r="C2880" t="str">
        <f t="shared" si="1767"/>
        <v>Cedar Woods Properties Ltd</v>
      </c>
      <c r="D2880">
        <v>29.260100700869401</v>
      </c>
      <c r="E2880">
        <v>18.821357861738999</v>
      </c>
      <c r="F2880">
        <v>27.982133473462898</v>
      </c>
      <c r="G2880">
        <v>40.756649395509498</v>
      </c>
      <c r="H2880" t="str">
        <f t="shared" si="1768"/>
        <v>Real Estate</v>
      </c>
      <c r="I2880">
        <v>287448044.04761899</v>
      </c>
      <c r="J2880" s="4">
        <v>9.1399406360000004</v>
      </c>
      <c r="K2880" s="14">
        <v>10.430364364000001</v>
      </c>
      <c r="L2880" s="14">
        <f t="shared" si="1769"/>
        <v>42.711460237332801</v>
      </c>
      <c r="M2880" s="14">
        <f t="shared" si="1770"/>
        <v>36.661271380101901</v>
      </c>
      <c r="N2880" s="14">
        <f t="shared" si="1771"/>
        <v>1.3325817086743901</v>
      </c>
      <c r="O2880" s="14">
        <f t="shared" si="1772"/>
        <v>1.0505536954931001</v>
      </c>
      <c r="P2880">
        <v>93.368406152000006</v>
      </c>
      <c r="Q2880">
        <v>2.2745219429999999</v>
      </c>
      <c r="R2880">
        <v>5.05</v>
      </c>
      <c r="S2880">
        <f t="shared" si="1736"/>
        <v>0.18890052789199707</v>
      </c>
    </row>
    <row r="2881" spans="1:19" x14ac:dyDescent="0.3">
      <c r="A2881" s="7" t="s">
        <v>632</v>
      </c>
      <c r="B2881" t="s">
        <v>46</v>
      </c>
      <c r="C2881" t="str">
        <f t="shared" si="1767"/>
        <v>Cedar Woods Properties Ltd</v>
      </c>
      <c r="D2881">
        <v>29.127823919680701</v>
      </c>
      <c r="E2881">
        <v>19.837330157527202</v>
      </c>
      <c r="F2881">
        <v>33.781208309510198</v>
      </c>
      <c r="G2881">
        <v>32.989911727616601</v>
      </c>
      <c r="H2881" t="str">
        <f t="shared" si="1768"/>
        <v>Real Estate</v>
      </c>
      <c r="I2881">
        <v>233018489.31665799</v>
      </c>
      <c r="J2881" s="4">
        <v>7.496722492</v>
      </c>
      <c r="K2881" s="14">
        <v>10.736463132000001</v>
      </c>
      <c r="L2881" s="14">
        <f t="shared" si="1769"/>
        <v>42.711460237332801</v>
      </c>
      <c r="M2881" s="14">
        <f t="shared" si="1770"/>
        <v>36.661271380101901</v>
      </c>
      <c r="N2881" s="14">
        <f t="shared" si="1771"/>
        <v>1.3325817086743901</v>
      </c>
      <c r="O2881" s="14">
        <f t="shared" si="1772"/>
        <v>1.0505536954931001</v>
      </c>
      <c r="P2881">
        <v>37.470779698000001</v>
      </c>
      <c r="Q2881">
        <v>1.7930228610000001</v>
      </c>
      <c r="R2881">
        <v>4.0599999999999996</v>
      </c>
      <c r="S2881">
        <f t="shared" si="1736"/>
        <v>0.21820526967362724</v>
      </c>
    </row>
    <row r="2882" spans="1:19" x14ac:dyDescent="0.3">
      <c r="A2882" s="7" t="s">
        <v>632</v>
      </c>
      <c r="B2882" t="s">
        <v>47</v>
      </c>
      <c r="C2882" t="str">
        <f t="shared" si="1767"/>
        <v>Cedar Woods Properties Ltd</v>
      </c>
      <c r="D2882">
        <v>26.637512629133099</v>
      </c>
      <c r="E2882">
        <v>16.420150392586301</v>
      </c>
      <c r="F2882">
        <v>36.049090482587999</v>
      </c>
      <c r="G2882">
        <v>26.161560485661301</v>
      </c>
      <c r="H2882" t="str">
        <f t="shared" si="1768"/>
        <v>Real Estate</v>
      </c>
      <c r="I2882">
        <v>383910859.35521799</v>
      </c>
      <c r="J2882" s="4">
        <v>11.033671086</v>
      </c>
      <c r="K2882" s="14">
        <v>11.340249686</v>
      </c>
      <c r="L2882" s="14">
        <f t="shared" si="1769"/>
        <v>42.711460237332801</v>
      </c>
      <c r="M2882" s="14">
        <f t="shared" si="1770"/>
        <v>36.661271380101901</v>
      </c>
      <c r="N2882" s="14">
        <f t="shared" si="1771"/>
        <v>1.3325817086743901</v>
      </c>
      <c r="O2882" s="14">
        <f t="shared" si="1772"/>
        <v>1.0505536954931001</v>
      </c>
      <c r="Q2882">
        <v>2.1915847620000002</v>
      </c>
      <c r="R2882">
        <v>6</v>
      </c>
      <c r="S2882">
        <f t="shared" si="1736"/>
        <v>-0.39057649561441377</v>
      </c>
    </row>
    <row r="2883" spans="1:19" x14ac:dyDescent="0.3">
      <c r="A2883" s="7" t="s">
        <v>632</v>
      </c>
      <c r="B2883" t="s">
        <v>48</v>
      </c>
      <c r="C2883" t="str">
        <f t="shared" si="1767"/>
        <v>Cedar Woods Properties Ltd</v>
      </c>
      <c r="D2883">
        <v>22.535971271751201</v>
      </c>
      <c r="E2883">
        <v>10.0294365012615</v>
      </c>
      <c r="F2883">
        <v>31.7336152219873</v>
      </c>
      <c r="G2883">
        <v>24.508213204631499</v>
      </c>
      <c r="H2883" t="str">
        <f t="shared" si="1768"/>
        <v>Real Estate</v>
      </c>
      <c r="I2883">
        <v>502083584.19194901</v>
      </c>
      <c r="J2883" s="4">
        <v>15.309394037000001</v>
      </c>
      <c r="K2883" s="14">
        <v>13.474667092000001</v>
      </c>
      <c r="L2883" s="14">
        <f t="shared" si="1769"/>
        <v>42.711460237332801</v>
      </c>
      <c r="M2883" s="14">
        <f t="shared" si="1770"/>
        <v>36.661271380101901</v>
      </c>
      <c r="N2883" s="14">
        <f t="shared" si="1771"/>
        <v>1.3325817086743901</v>
      </c>
      <c r="O2883" s="14">
        <f t="shared" si="1772"/>
        <v>1.0505536954931001</v>
      </c>
      <c r="Q2883">
        <v>3.260865049</v>
      </c>
      <c r="R2883">
        <v>7.64</v>
      </c>
      <c r="S2883">
        <f t="shared" si="1736"/>
        <v>-0.24163813395037406</v>
      </c>
    </row>
    <row r="2884" spans="1:19" x14ac:dyDescent="0.3">
      <c r="A2884" s="7" t="s">
        <v>634</v>
      </c>
      <c r="B2884" t="s">
        <v>37</v>
      </c>
      <c r="C2884" t="s">
        <v>635</v>
      </c>
      <c r="D2884">
        <v>19.699717909653799</v>
      </c>
      <c r="E2884">
        <v>10.089993898718699</v>
      </c>
      <c r="F2884">
        <v>18.646298965786801</v>
      </c>
      <c r="G2884">
        <v>35.672576908921599</v>
      </c>
      <c r="H2884" t="s">
        <v>66</v>
      </c>
      <c r="I2884">
        <v>183970374.03425601</v>
      </c>
      <c r="K2884" s="14">
        <v>-20.248811037300001</v>
      </c>
      <c r="L2884" s="14">
        <v>64.366638277371607</v>
      </c>
      <c r="M2884" s="14">
        <v>51.030482548967498</v>
      </c>
      <c r="N2884" s="14">
        <v>1.6617594598929399</v>
      </c>
      <c r="O2884" s="14">
        <v>1.0905119112281501</v>
      </c>
      <c r="R2884">
        <v>0.15</v>
      </c>
      <c r="S2884">
        <f t="shared" si="1736"/>
        <v>3.9305175880643102</v>
      </c>
    </row>
    <row r="2885" spans="1:19" x14ac:dyDescent="0.3">
      <c r="A2885" s="7" t="s">
        <v>634</v>
      </c>
      <c r="B2885" t="s">
        <v>40</v>
      </c>
      <c r="C2885" t="str">
        <f t="shared" ref="C2885:C2893" si="1773">C2884</f>
        <v>Carnarvon Energy Ltd</v>
      </c>
      <c r="D2885">
        <v>23.540926329639301</v>
      </c>
      <c r="E2885">
        <v>5.2850539291217196</v>
      </c>
      <c r="F2885">
        <v>20.395112424121699</v>
      </c>
      <c r="G2885">
        <v>55.926240648571898</v>
      </c>
      <c r="H2885" t="str">
        <f t="shared" ref="H2885:H2893" si="1774">H2884</f>
        <v>Energy</v>
      </c>
      <c r="I2885">
        <v>386398510.08777303</v>
      </c>
      <c r="J2885" s="4">
        <v>30.769230769</v>
      </c>
      <c r="K2885" s="14">
        <v>6.9024687926999997</v>
      </c>
      <c r="L2885" s="14">
        <f t="shared" ref="L2885:L2893" si="1775">L2884</f>
        <v>64.366638277371607</v>
      </c>
      <c r="M2885" s="14">
        <f t="shared" ref="M2885:M2893" si="1776">M2884</f>
        <v>51.030482548967498</v>
      </c>
      <c r="N2885" s="14">
        <f t="shared" ref="N2885:N2893" si="1777">N2884</f>
        <v>1.6617594598929399</v>
      </c>
      <c r="O2885" s="14">
        <f t="shared" ref="O2885:O2893" si="1778">O2884</f>
        <v>1.0905119112281501</v>
      </c>
      <c r="R2885">
        <v>0.34</v>
      </c>
      <c r="S2885">
        <f t="shared" si="1736"/>
        <v>-0.8183103235139515</v>
      </c>
    </row>
    <row r="2886" spans="1:19" x14ac:dyDescent="0.3">
      <c r="A2886" s="7" t="s">
        <v>634</v>
      </c>
      <c r="B2886" t="s">
        <v>41</v>
      </c>
      <c r="C2886" t="str">
        <f t="shared" si="1773"/>
        <v>Carnarvon Energy Ltd</v>
      </c>
      <c r="D2886">
        <v>16.927804235572001</v>
      </c>
      <c r="E2886">
        <v>4.6721865495099602</v>
      </c>
      <c r="F2886">
        <v>14.2719675090402</v>
      </c>
      <c r="G2886">
        <v>39.638952337444699</v>
      </c>
      <c r="H2886" t="str">
        <f t="shared" si="1774"/>
        <v>Energy</v>
      </c>
      <c r="I2886">
        <v>361322121.93489301</v>
      </c>
      <c r="K2886" s="14">
        <v>-2.0507964990000001</v>
      </c>
      <c r="L2886" s="14">
        <f t="shared" si="1775"/>
        <v>64.366638277371607</v>
      </c>
      <c r="M2886" s="14">
        <f t="shared" si="1776"/>
        <v>51.030482548967498</v>
      </c>
      <c r="N2886" s="14">
        <f t="shared" si="1777"/>
        <v>1.6617594598929399</v>
      </c>
      <c r="O2886" s="14">
        <f t="shared" si="1778"/>
        <v>1.0905119112281501</v>
      </c>
      <c r="R2886">
        <v>0.3</v>
      </c>
      <c r="S2886">
        <f t="shared" ref="S2886:S2949" si="1779">LN(R2885/R2886)</f>
        <v>0.12516314295400618</v>
      </c>
    </row>
    <row r="2887" spans="1:19" x14ac:dyDescent="0.3">
      <c r="A2887" s="7" t="s">
        <v>634</v>
      </c>
      <c r="B2887" t="s">
        <v>42</v>
      </c>
      <c r="C2887" t="str">
        <f t="shared" si="1773"/>
        <v>Carnarvon Energy Ltd</v>
      </c>
      <c r="D2887">
        <v>10.587631473729701</v>
      </c>
      <c r="E2887">
        <v>0</v>
      </c>
      <c r="F2887">
        <v>5.9452553467044602</v>
      </c>
      <c r="G2887">
        <v>34.395061728395099</v>
      </c>
      <c r="H2887" t="str">
        <f t="shared" si="1774"/>
        <v>Energy</v>
      </c>
      <c r="I2887">
        <v>406389503.11732101</v>
      </c>
      <c r="K2887" s="14">
        <v>-5.6392787970000002</v>
      </c>
      <c r="L2887" s="14">
        <f t="shared" si="1775"/>
        <v>64.366638277371607</v>
      </c>
      <c r="M2887" s="14">
        <f t="shared" si="1776"/>
        <v>51.030482548967498</v>
      </c>
      <c r="N2887" s="14">
        <f t="shared" si="1777"/>
        <v>1.6617594598929399</v>
      </c>
      <c r="O2887" s="14">
        <f t="shared" si="1778"/>
        <v>1.0905119112281501</v>
      </c>
      <c r="R2887">
        <v>0.37</v>
      </c>
      <c r="S2887">
        <f t="shared" si="1779"/>
        <v>-0.20972053098206914</v>
      </c>
    </row>
    <row r="2888" spans="1:19" x14ac:dyDescent="0.3">
      <c r="A2888" s="7" t="s">
        <v>634</v>
      </c>
      <c r="B2888" t="s">
        <v>43</v>
      </c>
      <c r="C2888" t="str">
        <f t="shared" si="1773"/>
        <v>Carnarvon Energy Ltd</v>
      </c>
      <c r="D2888">
        <v>11.520350738979699</v>
      </c>
      <c r="E2888">
        <v>0</v>
      </c>
      <c r="F2888">
        <v>6.3321407710280297</v>
      </c>
      <c r="G2888">
        <v>37.669172932330802</v>
      </c>
      <c r="H2888" t="str">
        <f t="shared" si="1774"/>
        <v>Energy</v>
      </c>
      <c r="I2888">
        <v>272878298.42313701</v>
      </c>
      <c r="J2888" s="4">
        <v>246.212121212</v>
      </c>
      <c r="K2888" s="14">
        <v>1.2885024890000001</v>
      </c>
      <c r="L2888" s="14">
        <f t="shared" si="1775"/>
        <v>64.366638277371607</v>
      </c>
      <c r="M2888" s="14">
        <f t="shared" si="1776"/>
        <v>51.030482548967498</v>
      </c>
      <c r="N2888" s="14">
        <f t="shared" si="1777"/>
        <v>1.6617594598929399</v>
      </c>
      <c r="O2888" s="14">
        <f t="shared" si="1778"/>
        <v>1.0905119112281501</v>
      </c>
      <c r="R2888">
        <v>0.32500000000000001</v>
      </c>
      <c r="S2888">
        <f t="shared" si="1779"/>
        <v>0.12967782330853261</v>
      </c>
    </row>
    <row r="2889" spans="1:19" x14ac:dyDescent="0.3">
      <c r="A2889" s="7" t="s">
        <v>634</v>
      </c>
      <c r="B2889" t="s">
        <v>44</v>
      </c>
      <c r="C2889" t="str">
        <f t="shared" si="1773"/>
        <v>Carnarvon Energy Ltd</v>
      </c>
      <c r="D2889">
        <v>17.023373541487</v>
      </c>
      <c r="E2889">
        <v>0</v>
      </c>
      <c r="F2889">
        <v>8.5491942011921296</v>
      </c>
      <c r="G2889">
        <v>57.103274559193899</v>
      </c>
      <c r="H2889" t="str">
        <f t="shared" si="1774"/>
        <v>Energy</v>
      </c>
      <c r="I2889">
        <v>78710217.945377499</v>
      </c>
      <c r="K2889" s="14">
        <v>-30.938565482000001</v>
      </c>
      <c r="L2889" s="14">
        <f t="shared" si="1775"/>
        <v>64.366638277371607</v>
      </c>
      <c r="M2889" s="14">
        <f t="shared" si="1776"/>
        <v>51.030482548967498</v>
      </c>
      <c r="N2889" s="14">
        <f t="shared" si="1777"/>
        <v>1.6617594598929399</v>
      </c>
      <c r="O2889" s="14">
        <f t="shared" si="1778"/>
        <v>1.0905119112281501</v>
      </c>
      <c r="R2889">
        <v>9.8000000000000004E-2</v>
      </c>
      <c r="S2889">
        <f t="shared" si="1779"/>
        <v>1.1988577036591657</v>
      </c>
    </row>
    <row r="2890" spans="1:19" x14ac:dyDescent="0.3">
      <c r="A2890" s="7" t="s">
        <v>634</v>
      </c>
      <c r="B2890" t="s">
        <v>45</v>
      </c>
      <c r="C2890" t="str">
        <f t="shared" si="1773"/>
        <v>Carnarvon Energy Ltd</v>
      </c>
      <c r="D2890">
        <v>11.6769477375999</v>
      </c>
      <c r="E2890">
        <v>0</v>
      </c>
      <c r="F2890">
        <v>5.1901110312325196</v>
      </c>
      <c r="G2890">
        <v>40.3713298791019</v>
      </c>
      <c r="H2890" t="str">
        <f t="shared" si="1774"/>
        <v>Energy</v>
      </c>
      <c r="I2890">
        <v>72938694.071428493</v>
      </c>
      <c r="K2890" s="14">
        <v>-3.8679129699999999</v>
      </c>
      <c r="L2890" s="14">
        <f t="shared" si="1775"/>
        <v>64.366638277371607</v>
      </c>
      <c r="M2890" s="14">
        <f t="shared" si="1776"/>
        <v>51.030482548967498</v>
      </c>
      <c r="N2890" s="14">
        <f t="shared" si="1777"/>
        <v>1.6617594598929399</v>
      </c>
      <c r="O2890" s="14">
        <f t="shared" si="1778"/>
        <v>1.0905119112281501</v>
      </c>
      <c r="R2890">
        <v>9.9000000000000005E-2</v>
      </c>
      <c r="S2890">
        <f t="shared" si="1779"/>
        <v>-1.0152371464017962E-2</v>
      </c>
    </row>
    <row r="2891" spans="1:19" x14ac:dyDescent="0.3">
      <c r="A2891" s="7" t="s">
        <v>634</v>
      </c>
      <c r="B2891" t="s">
        <v>46</v>
      </c>
      <c r="C2891" t="str">
        <f t="shared" si="1773"/>
        <v>Carnarvon Energy Ltd</v>
      </c>
      <c r="D2891">
        <v>7.9313695727228204</v>
      </c>
      <c r="E2891">
        <v>0</v>
      </c>
      <c r="F2891">
        <v>5.2202319141571403</v>
      </c>
      <c r="G2891">
        <v>24.398907103825099</v>
      </c>
      <c r="H2891" t="str">
        <f t="shared" si="1774"/>
        <v>Energy</v>
      </c>
      <c r="I2891">
        <v>72683204.493041396</v>
      </c>
      <c r="J2891" s="4">
        <v>10.438413361</v>
      </c>
      <c r="K2891" s="14">
        <v>7.174772645</v>
      </c>
      <c r="L2891" s="14">
        <f t="shared" si="1775"/>
        <v>64.366638277371607</v>
      </c>
      <c r="M2891" s="14">
        <f t="shared" si="1776"/>
        <v>51.030482548967498</v>
      </c>
      <c r="N2891" s="14">
        <f t="shared" si="1777"/>
        <v>1.6617594598929399</v>
      </c>
      <c r="O2891" s="14">
        <f t="shared" si="1778"/>
        <v>1.0905119112281501</v>
      </c>
      <c r="R2891">
        <v>0.1</v>
      </c>
      <c r="S2891">
        <f t="shared" si="1779"/>
        <v>-1.0050335853501451E-2</v>
      </c>
    </row>
    <row r="2892" spans="1:19" x14ac:dyDescent="0.3">
      <c r="A2892" s="7" t="s">
        <v>634</v>
      </c>
      <c r="B2892" t="s">
        <v>47</v>
      </c>
      <c r="C2892" t="str">
        <f t="shared" si="1773"/>
        <v>Carnarvon Energy Ltd</v>
      </c>
      <c r="D2892">
        <v>8.0747633024196297</v>
      </c>
      <c r="E2892">
        <v>0</v>
      </c>
      <c r="F2892">
        <v>3.7635147516950598</v>
      </c>
      <c r="G2892">
        <v>27.6061427280939</v>
      </c>
      <c r="H2892" t="str">
        <f t="shared" si="1774"/>
        <v>Energy</v>
      </c>
      <c r="I2892">
        <v>108977312.822125</v>
      </c>
      <c r="K2892" s="14">
        <v>-7.6998799260000004</v>
      </c>
      <c r="L2892" s="14">
        <f t="shared" si="1775"/>
        <v>64.366638277371607</v>
      </c>
      <c r="M2892" s="14">
        <f t="shared" si="1776"/>
        <v>51.030482548967498</v>
      </c>
      <c r="N2892" s="14">
        <f t="shared" si="1777"/>
        <v>1.6617594598929399</v>
      </c>
      <c r="O2892" s="14">
        <f t="shared" si="1778"/>
        <v>1.0905119112281501</v>
      </c>
      <c r="P2892">
        <v>13.892111028</v>
      </c>
      <c r="R2892">
        <v>0.13500000000000001</v>
      </c>
      <c r="S2892">
        <f t="shared" si="1779"/>
        <v>-0.30010459245033816</v>
      </c>
    </row>
    <row r="2893" spans="1:19" x14ac:dyDescent="0.3">
      <c r="A2893" s="7" t="s">
        <v>634</v>
      </c>
      <c r="B2893" t="s">
        <v>48</v>
      </c>
      <c r="C2893" t="str">
        <f t="shared" si="1773"/>
        <v>Carnarvon Energy Ltd</v>
      </c>
      <c r="D2893">
        <v>8.9582417053418695</v>
      </c>
      <c r="E2893">
        <v>0</v>
      </c>
      <c r="F2893">
        <v>5.0154250975410504</v>
      </c>
      <c r="G2893">
        <v>29.128352490421399</v>
      </c>
      <c r="H2893" t="str">
        <f t="shared" si="1774"/>
        <v>Energy</v>
      </c>
      <c r="I2893">
        <v>56276713.009376399</v>
      </c>
      <c r="K2893" s="14">
        <v>-6.6998262119999996</v>
      </c>
      <c r="L2893" s="14">
        <f t="shared" si="1775"/>
        <v>64.366638277371607</v>
      </c>
      <c r="M2893" s="14">
        <f t="shared" si="1776"/>
        <v>51.030482548967498</v>
      </c>
      <c r="N2893" s="14">
        <f t="shared" si="1777"/>
        <v>1.6617594598929399</v>
      </c>
      <c r="O2893" s="14">
        <f t="shared" si="1778"/>
        <v>1.0905119112281501</v>
      </c>
      <c r="P2893">
        <v>49.060000721000002</v>
      </c>
      <c r="Q2893">
        <v>3.4495313009999999</v>
      </c>
      <c r="R2893">
        <v>6.4000000000000001E-2</v>
      </c>
      <c r="S2893">
        <f t="shared" si="1779"/>
        <v>0.74639169507875758</v>
      </c>
    </row>
    <row r="2894" spans="1:19" x14ac:dyDescent="0.3">
      <c r="A2894" s="7" t="s">
        <v>636</v>
      </c>
      <c r="B2894" t="s">
        <v>37</v>
      </c>
      <c r="C2894" t="s">
        <v>637</v>
      </c>
      <c r="D2894">
        <v>39.564060466485799</v>
      </c>
      <c r="E2894">
        <v>0</v>
      </c>
      <c r="F2894">
        <v>45.298776269225101</v>
      </c>
      <c r="G2894">
        <v>60.007490636704098</v>
      </c>
      <c r="H2894" t="s">
        <v>117</v>
      </c>
      <c r="I2894">
        <v>725736108.10920703</v>
      </c>
      <c r="J2894" s="4">
        <v>54.720840382818601</v>
      </c>
      <c r="K2894" s="14">
        <v>16.536281442500002</v>
      </c>
      <c r="L2894" s="14">
        <v>55.626435670457901</v>
      </c>
      <c r="M2894" s="14">
        <v>50.612798612006102</v>
      </c>
      <c r="N2894" s="14">
        <v>0.77561644697399901</v>
      </c>
      <c r="O2894" s="14">
        <v>1.58460012008794</v>
      </c>
      <c r="P2894">
        <v>26.853794778226899</v>
      </c>
      <c r="Q2894">
        <v>16.182269398487499</v>
      </c>
      <c r="R2894">
        <v>21.67</v>
      </c>
      <c r="S2894">
        <f t="shared" si="1779"/>
        <v>-5.8248010111707327</v>
      </c>
    </row>
    <row r="2895" spans="1:19" x14ac:dyDescent="0.3">
      <c r="A2895" s="7" t="s">
        <v>636</v>
      </c>
      <c r="B2895" t="s">
        <v>40</v>
      </c>
      <c r="C2895" t="str">
        <f t="shared" ref="C2895:C2903" si="1780">C2894</f>
        <v>Clinuvel Pharmaceuticals Ltd</v>
      </c>
      <c r="D2895">
        <v>32.772991009440098</v>
      </c>
      <c r="E2895">
        <v>0</v>
      </c>
      <c r="F2895">
        <v>44.054553809153902</v>
      </c>
      <c r="G2895">
        <v>39.946848899012899</v>
      </c>
      <c r="H2895" t="str">
        <f t="shared" ref="H2895:H2903" si="1781">H2894</f>
        <v>Health Care</v>
      </c>
      <c r="I2895">
        <v>976074877.47293794</v>
      </c>
      <c r="J2895" s="4">
        <v>57.460826963000002</v>
      </c>
      <c r="K2895" s="14">
        <v>26.014755081600001</v>
      </c>
      <c r="L2895" s="14">
        <f t="shared" ref="L2895:L2903" si="1782">L2894</f>
        <v>55.626435670457901</v>
      </c>
      <c r="M2895" s="14">
        <f t="shared" ref="M2895:M2903" si="1783">M2894</f>
        <v>50.612798612006102</v>
      </c>
      <c r="N2895" s="14">
        <f t="shared" ref="N2895:N2903" si="1784">N2894</f>
        <v>0.77561644697399901</v>
      </c>
      <c r="O2895" s="14">
        <f t="shared" ref="O2895:O2903" si="1785">O2894</f>
        <v>1.58460012008794</v>
      </c>
      <c r="P2895">
        <v>69.798105548999999</v>
      </c>
      <c r="Q2895">
        <v>27.825270468999999</v>
      </c>
      <c r="R2895">
        <v>27.21</v>
      </c>
      <c r="S2895">
        <f t="shared" si="1779"/>
        <v>-0.22765573724688723</v>
      </c>
    </row>
    <row r="2896" spans="1:19" x14ac:dyDescent="0.3">
      <c r="A2896" s="7" t="s">
        <v>636</v>
      </c>
      <c r="B2896" t="s">
        <v>41</v>
      </c>
      <c r="C2896" t="str">
        <f t="shared" si="1780"/>
        <v>Clinuvel Pharmaceuticals Ltd</v>
      </c>
      <c r="D2896">
        <v>28.198600947463401</v>
      </c>
      <c r="E2896">
        <v>0</v>
      </c>
      <c r="F2896">
        <v>47.090359659725799</v>
      </c>
      <c r="G2896">
        <v>20.6448911222781</v>
      </c>
      <c r="H2896" t="str">
        <f t="shared" si="1781"/>
        <v>Health Care</v>
      </c>
      <c r="I2896">
        <v>848526782.25142503</v>
      </c>
      <c r="J2896" s="4">
        <v>77.694235589000002</v>
      </c>
      <c r="K2896" s="14">
        <v>20.9208295219</v>
      </c>
      <c r="L2896" s="14">
        <f t="shared" si="1782"/>
        <v>55.626435670457901</v>
      </c>
      <c r="M2896" s="14">
        <f t="shared" si="1783"/>
        <v>50.612798612006102</v>
      </c>
      <c r="N2896" s="14">
        <f t="shared" si="1784"/>
        <v>0.77561644697399901</v>
      </c>
      <c r="O2896" s="14">
        <f t="shared" si="1785"/>
        <v>1.58460012008794</v>
      </c>
      <c r="P2896">
        <v>77.728360914999996</v>
      </c>
      <c r="Q2896">
        <v>33.289878432000002</v>
      </c>
      <c r="R2896">
        <v>22.32</v>
      </c>
      <c r="S2896">
        <f t="shared" si="1779"/>
        <v>0.19810141528204467</v>
      </c>
    </row>
    <row r="2897" spans="1:19" x14ac:dyDescent="0.3">
      <c r="A2897" s="7" t="s">
        <v>636</v>
      </c>
      <c r="B2897" t="s">
        <v>42</v>
      </c>
      <c r="C2897" t="str">
        <f t="shared" si="1780"/>
        <v>Clinuvel Pharmaceuticals Ltd</v>
      </c>
      <c r="D2897">
        <v>35.520470803013097</v>
      </c>
      <c r="E2897">
        <v>0</v>
      </c>
      <c r="F2897">
        <v>40.3758261719491</v>
      </c>
      <c r="G2897">
        <v>54.3127572016461</v>
      </c>
      <c r="H2897" t="str">
        <f t="shared" si="1781"/>
        <v>Health Care</v>
      </c>
      <c r="I2897">
        <v>986957885.347188</v>
      </c>
      <c r="J2897" s="4">
        <v>79.263366116</v>
      </c>
      <c r="K2897" s="14">
        <v>34.459214676000002</v>
      </c>
      <c r="L2897" s="14">
        <f t="shared" si="1782"/>
        <v>55.626435670457901</v>
      </c>
      <c r="M2897" s="14">
        <f t="shared" si="1783"/>
        <v>50.612798612006102</v>
      </c>
      <c r="N2897" s="14">
        <f t="shared" si="1784"/>
        <v>0.77561644697399901</v>
      </c>
      <c r="O2897" s="14">
        <f t="shared" si="1785"/>
        <v>1.58460012008794</v>
      </c>
      <c r="P2897">
        <v>76.165785537000005</v>
      </c>
      <c r="Q2897">
        <v>43.740942932999999</v>
      </c>
      <c r="R2897">
        <v>28.45</v>
      </c>
      <c r="S2897">
        <f t="shared" si="1779"/>
        <v>-0.24266502305922977</v>
      </c>
    </row>
    <row r="2898" spans="1:19" x14ac:dyDescent="0.3">
      <c r="A2898" s="7" t="s">
        <v>636</v>
      </c>
      <c r="B2898" t="s">
        <v>43</v>
      </c>
      <c r="C2898" t="str">
        <f t="shared" si="1780"/>
        <v>Clinuvel Pharmaceuticals Ltd</v>
      </c>
      <c r="D2898">
        <v>28.259699202255099</v>
      </c>
      <c r="E2898">
        <v>0</v>
      </c>
      <c r="F2898">
        <v>30.844166264803</v>
      </c>
      <c r="G2898">
        <v>45.121136173767702</v>
      </c>
      <c r="H2898" t="str">
        <f t="shared" si="1781"/>
        <v>Health Care</v>
      </c>
      <c r="I2898">
        <v>610605612.84046698</v>
      </c>
      <c r="J2898" s="4">
        <v>65.352397457999999</v>
      </c>
      <c r="K2898" s="14">
        <v>36.984751281000001</v>
      </c>
      <c r="L2898" s="14">
        <f t="shared" si="1782"/>
        <v>55.626435670457901</v>
      </c>
      <c r="M2898" s="14">
        <f t="shared" si="1783"/>
        <v>50.612798612006102</v>
      </c>
      <c r="N2898" s="14">
        <f t="shared" si="1784"/>
        <v>0.77561644697399901</v>
      </c>
      <c r="O2898" s="14">
        <f t="shared" si="1785"/>
        <v>1.58460012008794</v>
      </c>
      <c r="P2898">
        <v>74.078944715000006</v>
      </c>
      <c r="Q2898">
        <v>33.639629665999998</v>
      </c>
      <c r="R2898">
        <v>18.100000000000001</v>
      </c>
      <c r="S2898">
        <f t="shared" si="1779"/>
        <v>0.45223622230055982</v>
      </c>
    </row>
    <row r="2899" spans="1:19" x14ac:dyDescent="0.3">
      <c r="A2899" s="7" t="s">
        <v>636</v>
      </c>
      <c r="B2899" t="s">
        <v>44</v>
      </c>
      <c r="C2899" t="str">
        <f t="shared" si="1780"/>
        <v>Clinuvel Pharmaceuticals Ltd</v>
      </c>
      <c r="H2899" t="str">
        <f t="shared" si="1781"/>
        <v>Health Care</v>
      </c>
      <c r="I2899">
        <v>304980543.67379397</v>
      </c>
      <c r="J2899" s="4">
        <v>57.180758220999998</v>
      </c>
      <c r="K2899" s="14">
        <v>29.189686867999999</v>
      </c>
      <c r="L2899" s="14">
        <f t="shared" si="1782"/>
        <v>55.626435670457901</v>
      </c>
      <c r="M2899" s="14">
        <f t="shared" si="1783"/>
        <v>50.612798612006102</v>
      </c>
      <c r="N2899" s="14">
        <f t="shared" si="1784"/>
        <v>0.77561644697399901</v>
      </c>
      <c r="O2899" s="14">
        <f t="shared" si="1785"/>
        <v>1.58460012008794</v>
      </c>
      <c r="P2899">
        <v>39.422594986999997</v>
      </c>
      <c r="Q2899">
        <v>22.956838089000001</v>
      </c>
      <c r="R2899">
        <v>8.19</v>
      </c>
      <c r="S2899">
        <f t="shared" si="1779"/>
        <v>0.79299804040680211</v>
      </c>
    </row>
    <row r="2900" spans="1:19" x14ac:dyDescent="0.3">
      <c r="A2900" s="7" t="s">
        <v>636</v>
      </c>
      <c r="B2900" t="s">
        <v>45</v>
      </c>
      <c r="C2900" t="str">
        <f t="shared" si="1780"/>
        <v>Clinuvel Pharmaceuticals Ltd</v>
      </c>
      <c r="H2900" t="str">
        <f t="shared" si="1781"/>
        <v>Health Care</v>
      </c>
      <c r="I2900">
        <v>256531703.571428</v>
      </c>
      <c r="K2900" s="14">
        <v>-18.670925325999999</v>
      </c>
      <c r="L2900" s="14">
        <f t="shared" si="1782"/>
        <v>55.626435670457901</v>
      </c>
      <c r="M2900" s="14">
        <f t="shared" si="1783"/>
        <v>50.612798612006102</v>
      </c>
      <c r="N2900" s="14">
        <f t="shared" si="1784"/>
        <v>0.77561644697399901</v>
      </c>
      <c r="O2900" s="14">
        <f t="shared" si="1785"/>
        <v>1.58460012008794</v>
      </c>
      <c r="Q2900">
        <v>50.585371430999999</v>
      </c>
      <c r="R2900">
        <v>7.45</v>
      </c>
      <c r="S2900">
        <f t="shared" si="1779"/>
        <v>9.4699865473509906E-2</v>
      </c>
    </row>
    <row r="2901" spans="1:19" x14ac:dyDescent="0.3">
      <c r="A2901" s="7" t="s">
        <v>636</v>
      </c>
      <c r="B2901" t="s">
        <v>46</v>
      </c>
      <c r="C2901" t="str">
        <f t="shared" si="1780"/>
        <v>Clinuvel Pharmaceuticals Ltd</v>
      </c>
      <c r="H2901" t="str">
        <f t="shared" si="1781"/>
        <v>Health Care</v>
      </c>
      <c r="I2901">
        <v>85247815.542315096</v>
      </c>
      <c r="K2901" s="14">
        <v>-67.631443512000004</v>
      </c>
      <c r="L2901" s="14">
        <f t="shared" si="1782"/>
        <v>55.626435670457901</v>
      </c>
      <c r="M2901" s="14">
        <f t="shared" si="1783"/>
        <v>50.612798612006102</v>
      </c>
      <c r="N2901" s="14">
        <f t="shared" si="1784"/>
        <v>0.77561644697399901</v>
      </c>
      <c r="O2901" s="14">
        <f t="shared" si="1785"/>
        <v>1.58460012008794</v>
      </c>
      <c r="Q2901">
        <v>31.962960487</v>
      </c>
      <c r="R2901">
        <v>2.63</v>
      </c>
      <c r="S2901">
        <f t="shared" si="1779"/>
        <v>1.0412301862017952</v>
      </c>
    </row>
    <row r="2902" spans="1:19" x14ac:dyDescent="0.3">
      <c r="A2902" s="7" t="s">
        <v>636</v>
      </c>
      <c r="B2902" t="s">
        <v>47</v>
      </c>
      <c r="C2902" t="str">
        <f t="shared" si="1780"/>
        <v>Clinuvel Pharmaceuticals Ltd</v>
      </c>
      <c r="H2902" t="str">
        <f t="shared" si="1781"/>
        <v>Health Care</v>
      </c>
      <c r="I2902">
        <v>145888824.54320401</v>
      </c>
      <c r="K2902" s="14">
        <v>-33.522383279000003</v>
      </c>
      <c r="L2902" s="14">
        <f t="shared" si="1782"/>
        <v>55.626435670457901</v>
      </c>
      <c r="M2902" s="14">
        <f t="shared" si="1783"/>
        <v>50.612798612006102</v>
      </c>
      <c r="N2902" s="14">
        <f t="shared" si="1784"/>
        <v>0.77561644697399901</v>
      </c>
      <c r="O2902" s="14">
        <f t="shared" si="1785"/>
        <v>1.58460012008794</v>
      </c>
      <c r="Q2902">
        <v>59.744254711000004</v>
      </c>
      <c r="R2902">
        <v>4.2</v>
      </c>
      <c r="S2902">
        <f t="shared" si="1779"/>
        <v>-0.46810067909964942</v>
      </c>
    </row>
    <row r="2903" spans="1:19" x14ac:dyDescent="0.3">
      <c r="A2903" s="7" t="s">
        <v>636</v>
      </c>
      <c r="B2903" t="s">
        <v>48</v>
      </c>
      <c r="C2903" t="str">
        <f t="shared" si="1780"/>
        <v>Clinuvel Pharmaceuticals Ltd</v>
      </c>
      <c r="H2903" t="str">
        <f t="shared" si="1781"/>
        <v>Health Care</v>
      </c>
      <c r="I2903">
        <v>32359608.274804801</v>
      </c>
      <c r="K2903" s="14">
        <v>-42.771487141999998</v>
      </c>
      <c r="L2903" s="14">
        <f t="shared" si="1782"/>
        <v>55.626435670457901</v>
      </c>
      <c r="M2903" s="14">
        <f t="shared" si="1783"/>
        <v>50.612798612006102</v>
      </c>
      <c r="N2903" s="14">
        <f t="shared" si="1784"/>
        <v>0.77561644697399901</v>
      </c>
      <c r="O2903" s="14">
        <f t="shared" si="1785"/>
        <v>1.58460012008794</v>
      </c>
      <c r="Q2903">
        <v>12.517259532000001</v>
      </c>
      <c r="R2903">
        <v>0.95</v>
      </c>
      <c r="S2903">
        <f t="shared" si="1779"/>
        <v>1.4863778196768733</v>
      </c>
    </row>
    <row r="2904" spans="1:19" x14ac:dyDescent="0.3">
      <c r="A2904" s="7" t="s">
        <v>638</v>
      </c>
      <c r="B2904" t="s">
        <v>37</v>
      </c>
      <c r="C2904" t="s">
        <v>639</v>
      </c>
      <c r="D2904">
        <v>21.689181502122398</v>
      </c>
      <c r="E2904">
        <v>13.1942155845428</v>
      </c>
      <c r="F2904">
        <v>16.9916252939963</v>
      </c>
      <c r="G2904">
        <v>42.525773419064301</v>
      </c>
      <c r="H2904" t="s">
        <v>66</v>
      </c>
      <c r="I2904">
        <v>39747670.631838597</v>
      </c>
      <c r="J2904" s="4">
        <v>2.7874564459930302</v>
      </c>
      <c r="K2904" s="14">
        <v>14.382762272900001</v>
      </c>
      <c r="L2904" s="14">
        <v>45.8462850894092</v>
      </c>
      <c r="M2904" s="14">
        <v>33.136223600318303</v>
      </c>
      <c r="N2904" s="14">
        <v>0.53733111006661005</v>
      </c>
      <c r="O2904" s="14">
        <v>0.19065797400811099</v>
      </c>
      <c r="P2904">
        <v>16.027702197802199</v>
      </c>
      <c r="Q2904">
        <v>1.3840913857322501</v>
      </c>
      <c r="R2904">
        <v>0.08</v>
      </c>
      <c r="S2904">
        <f t="shared" si="1779"/>
        <v>2.474435349920705</v>
      </c>
    </row>
    <row r="2905" spans="1:19" x14ac:dyDescent="0.3">
      <c r="A2905" s="7" t="s">
        <v>638</v>
      </c>
      <c r="B2905" t="s">
        <v>40</v>
      </c>
      <c r="C2905" t="str">
        <f t="shared" ref="C2905:C2913" si="1786">C2904</f>
        <v>Central Petroleum Ltd</v>
      </c>
      <c r="D2905">
        <v>17.879145206928101</v>
      </c>
      <c r="E2905">
        <v>5.8782742681047697</v>
      </c>
      <c r="F2905">
        <v>15.9962407907553</v>
      </c>
      <c r="G2905">
        <v>38.8382687927107</v>
      </c>
      <c r="H2905" t="str">
        <f t="shared" ref="H2905:H2913" si="1787">H2904</f>
        <v>Energy</v>
      </c>
      <c r="I2905">
        <v>55331967.874489099</v>
      </c>
      <c r="J2905" s="4">
        <v>308.82352941200003</v>
      </c>
      <c r="K2905" s="14">
        <v>0.1503241552</v>
      </c>
      <c r="L2905" s="14">
        <f t="shared" ref="L2905:L2913" si="1788">L2904</f>
        <v>45.8462850894092</v>
      </c>
      <c r="M2905" s="14">
        <f t="shared" ref="M2905:M2913" si="1789">M2904</f>
        <v>33.136223600318303</v>
      </c>
      <c r="N2905" s="14">
        <f t="shared" ref="N2905:N2913" si="1790">N2904</f>
        <v>0.53733111006661005</v>
      </c>
      <c r="O2905" s="14">
        <f t="shared" ref="O2905:O2913" si="1791">O2904</f>
        <v>0.19065797400811099</v>
      </c>
      <c r="P2905">
        <v>3.157723147</v>
      </c>
      <c r="Q2905">
        <v>1.2739199000000001</v>
      </c>
      <c r="R2905">
        <v>0.105</v>
      </c>
      <c r="S2905">
        <f t="shared" si="1779"/>
        <v>-0.27193371548364165</v>
      </c>
    </row>
    <row r="2906" spans="1:19" x14ac:dyDescent="0.3">
      <c r="A2906" s="7" t="s">
        <v>638</v>
      </c>
      <c r="B2906" t="s">
        <v>41</v>
      </c>
      <c r="C2906" t="str">
        <f t="shared" si="1786"/>
        <v>Central Petroleum Ltd</v>
      </c>
      <c r="D2906">
        <v>19.642979576829401</v>
      </c>
      <c r="E2906">
        <v>4.3764785400473096</v>
      </c>
      <c r="F2906">
        <v>23.800733364195199</v>
      </c>
      <c r="G2906">
        <v>34.619186843307403</v>
      </c>
      <c r="H2906" t="str">
        <f t="shared" si="1787"/>
        <v>Energy</v>
      </c>
      <c r="I2906">
        <v>72360380.831108406</v>
      </c>
      <c r="J2906" s="4">
        <v>18.232819073999998</v>
      </c>
      <c r="K2906" s="14">
        <v>3.2941361970999998</v>
      </c>
      <c r="L2906" s="14">
        <f t="shared" si="1788"/>
        <v>45.8462850894092</v>
      </c>
      <c r="M2906" s="14">
        <f t="shared" si="1789"/>
        <v>33.136223600318303</v>
      </c>
      <c r="N2906" s="14">
        <f t="shared" si="1790"/>
        <v>0.53733111006661005</v>
      </c>
      <c r="O2906" s="14">
        <f t="shared" si="1791"/>
        <v>0.19065797400811099</v>
      </c>
      <c r="P2906">
        <v>5.980003215</v>
      </c>
      <c r="Q2906">
        <v>1.4458615530000001</v>
      </c>
      <c r="R2906">
        <v>0.13</v>
      </c>
      <c r="S2906">
        <f t="shared" si="1779"/>
        <v>-0.21357410029805918</v>
      </c>
    </row>
    <row r="2907" spans="1:19" x14ac:dyDescent="0.3">
      <c r="A2907" s="7" t="s">
        <v>638</v>
      </c>
      <c r="B2907" t="s">
        <v>42</v>
      </c>
      <c r="C2907" t="str">
        <f t="shared" si="1786"/>
        <v>Central Petroleum Ltd</v>
      </c>
      <c r="D2907">
        <v>14.3695448971299</v>
      </c>
      <c r="E2907">
        <v>3.325260804769</v>
      </c>
      <c r="F2907">
        <v>12.8787920657466</v>
      </c>
      <c r="G2907">
        <v>33.226337448559597</v>
      </c>
      <c r="H2907" t="str">
        <f t="shared" si="1787"/>
        <v>Energy</v>
      </c>
      <c r="I2907">
        <v>68533822.095064193</v>
      </c>
      <c r="K2907" s="14">
        <v>-8.8612469219999994</v>
      </c>
      <c r="L2907" s="14">
        <f t="shared" si="1788"/>
        <v>45.8462850894092</v>
      </c>
      <c r="M2907" s="14">
        <f t="shared" si="1789"/>
        <v>33.136223600318303</v>
      </c>
      <c r="N2907" s="14">
        <f t="shared" si="1790"/>
        <v>0.53733111006661005</v>
      </c>
      <c r="O2907" s="14">
        <f t="shared" si="1791"/>
        <v>0.19065797400811099</v>
      </c>
      <c r="P2907">
        <v>39.593699422999997</v>
      </c>
      <c r="Q2907">
        <v>1.644481241</v>
      </c>
      <c r="R2907">
        <v>0.13500000000000001</v>
      </c>
      <c r="S2907">
        <f t="shared" si="1779"/>
        <v>-3.7740327982847086E-2</v>
      </c>
    </row>
    <row r="2908" spans="1:19" x14ac:dyDescent="0.3">
      <c r="A2908" s="7" t="s">
        <v>638</v>
      </c>
      <c r="B2908" t="s">
        <v>43</v>
      </c>
      <c r="C2908" t="str">
        <f t="shared" si="1786"/>
        <v>Central Petroleum Ltd</v>
      </c>
      <c r="D2908">
        <v>12.308533652068901</v>
      </c>
      <c r="E2908">
        <v>4.71641190667739</v>
      </c>
      <c r="F2908">
        <v>5.4231162383177498</v>
      </c>
      <c r="G2908">
        <v>35.722639933166199</v>
      </c>
      <c r="H2908" t="str">
        <f t="shared" si="1787"/>
        <v>Energy</v>
      </c>
      <c r="I2908">
        <v>77573419.810522705</v>
      </c>
      <c r="K2908" s="14">
        <v>-9.5409878950000007</v>
      </c>
      <c r="L2908" s="14">
        <f t="shared" si="1788"/>
        <v>45.8462850894092</v>
      </c>
      <c r="M2908" s="14">
        <f t="shared" si="1789"/>
        <v>33.136223600318303</v>
      </c>
      <c r="N2908" s="14">
        <f t="shared" si="1790"/>
        <v>0.53733111006661005</v>
      </c>
      <c r="O2908" s="14">
        <f t="shared" si="1791"/>
        <v>0.19065797400811099</v>
      </c>
      <c r="P2908">
        <v>21.272736042999998</v>
      </c>
      <c r="Q2908">
        <v>3.1497216959999998</v>
      </c>
      <c r="R2908">
        <v>0.155</v>
      </c>
      <c r="S2908">
        <f t="shared" si="1779"/>
        <v>-0.13815033848081704</v>
      </c>
    </row>
    <row r="2909" spans="1:19" x14ac:dyDescent="0.3">
      <c r="A2909" s="7" t="s">
        <v>638</v>
      </c>
      <c r="B2909" t="s">
        <v>44</v>
      </c>
      <c r="C2909" t="str">
        <f t="shared" si="1786"/>
        <v>Central Petroleum Ltd</v>
      </c>
      <c r="D2909">
        <v>10.1833151040847</v>
      </c>
      <c r="E2909">
        <v>4.6920821114369504</v>
      </c>
      <c r="F2909">
        <v>5.4658179409816698</v>
      </c>
      <c r="G2909">
        <v>26.649993434168501</v>
      </c>
      <c r="H2909" t="str">
        <f t="shared" si="1787"/>
        <v>Energy</v>
      </c>
      <c r="I2909">
        <v>52393608.379034102</v>
      </c>
      <c r="K2909" s="14">
        <v>-17.211343200999998</v>
      </c>
      <c r="L2909" s="14">
        <f t="shared" si="1788"/>
        <v>45.8462850894092</v>
      </c>
      <c r="M2909" s="14">
        <f t="shared" si="1789"/>
        <v>33.136223600318303</v>
      </c>
      <c r="N2909" s="14">
        <f t="shared" si="1790"/>
        <v>0.53733111006661005</v>
      </c>
      <c r="O2909" s="14">
        <f t="shared" si="1791"/>
        <v>0.19065797400811099</v>
      </c>
      <c r="Q2909">
        <v>2.7088192069999999</v>
      </c>
      <c r="R2909">
        <v>9.5000000000000001E-2</v>
      </c>
      <c r="S2909">
        <f t="shared" si="1779"/>
        <v>0.48954822531870579</v>
      </c>
    </row>
    <row r="2910" spans="1:19" x14ac:dyDescent="0.3">
      <c r="A2910" s="7" t="s">
        <v>638</v>
      </c>
      <c r="B2910" t="s">
        <v>45</v>
      </c>
      <c r="C2910" t="str">
        <f t="shared" si="1786"/>
        <v>Central Petroleum Ltd</v>
      </c>
      <c r="D2910">
        <v>10.4154585974153</v>
      </c>
      <c r="E2910">
        <v>0</v>
      </c>
      <c r="F2910">
        <v>7.3747903187155401</v>
      </c>
      <c r="G2910">
        <v>31.1139896373057</v>
      </c>
      <c r="H2910" t="str">
        <f t="shared" si="1787"/>
        <v>Energy</v>
      </c>
      <c r="I2910">
        <v>62510482.972582899</v>
      </c>
      <c r="K2910" s="14">
        <v>-17.671785297</v>
      </c>
      <c r="L2910" s="14">
        <f t="shared" si="1788"/>
        <v>45.8462850894092</v>
      </c>
      <c r="M2910" s="14">
        <f t="shared" si="1789"/>
        <v>33.136223600318303</v>
      </c>
      <c r="N2910" s="14">
        <f t="shared" si="1790"/>
        <v>0.53733111006661005</v>
      </c>
      <c r="O2910" s="14">
        <f t="shared" si="1791"/>
        <v>0.19065797400811099</v>
      </c>
      <c r="Q2910">
        <v>3.6307710950000001</v>
      </c>
      <c r="R2910">
        <v>0.18473999999999999</v>
      </c>
      <c r="S2910">
        <f t="shared" si="1779"/>
        <v>-0.66507253956392309</v>
      </c>
    </row>
    <row r="2911" spans="1:19" x14ac:dyDescent="0.3">
      <c r="A2911" s="7" t="s">
        <v>638</v>
      </c>
      <c r="B2911" t="s">
        <v>46</v>
      </c>
      <c r="C2911" t="str">
        <f t="shared" si="1786"/>
        <v>Central Petroleum Ltd</v>
      </c>
      <c r="D2911">
        <v>14.073315118397099</v>
      </c>
      <c r="E2911">
        <v>0</v>
      </c>
      <c r="F2911">
        <v>12.013239875389299</v>
      </c>
      <c r="G2911">
        <v>38.387978142076499</v>
      </c>
      <c r="H2911" t="str">
        <f t="shared" si="1787"/>
        <v>Energy</v>
      </c>
      <c r="I2911">
        <v>45696951.639421701</v>
      </c>
      <c r="K2911" s="14">
        <v>-32.159816581000001</v>
      </c>
      <c r="L2911" s="14">
        <f t="shared" si="1788"/>
        <v>45.8462850894092</v>
      </c>
      <c r="M2911" s="14">
        <f t="shared" si="1789"/>
        <v>33.136223600318303</v>
      </c>
      <c r="N2911" s="14">
        <f t="shared" si="1790"/>
        <v>0.53733111006661005</v>
      </c>
      <c r="O2911" s="14">
        <f t="shared" si="1791"/>
        <v>0.19065797400811099</v>
      </c>
      <c r="Q2911">
        <v>6.0905726040000001</v>
      </c>
      <c r="R2911">
        <v>0.13393650000000001</v>
      </c>
      <c r="S2911">
        <f t="shared" si="1779"/>
        <v>0.32158362412746216</v>
      </c>
    </row>
    <row r="2912" spans="1:19" x14ac:dyDescent="0.3">
      <c r="A2912" s="7" t="s">
        <v>638</v>
      </c>
      <c r="B2912" t="s">
        <v>47</v>
      </c>
      <c r="C2912" t="str">
        <f t="shared" si="1786"/>
        <v>Central Petroleum Ltd</v>
      </c>
      <c r="D2912">
        <v>11.1898722505102</v>
      </c>
      <c r="E2912">
        <v>0</v>
      </c>
      <c r="F2912">
        <v>5.5089792926516301</v>
      </c>
      <c r="G2912">
        <v>37.732610659439899</v>
      </c>
      <c r="H2912" t="str">
        <f t="shared" si="1787"/>
        <v>Energy</v>
      </c>
      <c r="I2912">
        <v>27406435.637798201</v>
      </c>
      <c r="K2912" s="14">
        <v>-18.916452807999999</v>
      </c>
      <c r="L2912" s="14">
        <f t="shared" si="1788"/>
        <v>45.8462850894092</v>
      </c>
      <c r="M2912" s="14">
        <f t="shared" si="1789"/>
        <v>33.136223600318303</v>
      </c>
      <c r="N2912" s="14">
        <f t="shared" si="1790"/>
        <v>0.53733111006661005</v>
      </c>
      <c r="O2912" s="14">
        <f t="shared" si="1791"/>
        <v>0.19065797400811099</v>
      </c>
      <c r="P2912">
        <v>70.230712255</v>
      </c>
      <c r="Q2912">
        <v>6.3926141100000002</v>
      </c>
      <c r="R2912">
        <v>8.4056699999999998E-2</v>
      </c>
      <c r="S2912">
        <f t="shared" si="1779"/>
        <v>0.46587423590372445</v>
      </c>
    </row>
    <row r="2913" spans="1:19" x14ac:dyDescent="0.3">
      <c r="A2913" s="7" t="s">
        <v>638</v>
      </c>
      <c r="B2913" t="s">
        <v>48</v>
      </c>
      <c r="C2913" t="str">
        <f t="shared" si="1786"/>
        <v>Central Petroleum Ltd</v>
      </c>
      <c r="D2913">
        <v>5.8943220185072098</v>
      </c>
      <c r="E2913">
        <v>0</v>
      </c>
      <c r="F2913">
        <v>2.7946647309681398</v>
      </c>
      <c r="G2913">
        <v>20.0670498084291</v>
      </c>
      <c r="H2913" t="str">
        <f t="shared" si="1787"/>
        <v>Energy</v>
      </c>
      <c r="I2913">
        <v>101974406.404862</v>
      </c>
      <c r="K2913" s="14">
        <v>-32.309567153000003</v>
      </c>
      <c r="L2913" s="14">
        <f t="shared" si="1788"/>
        <v>45.8462850894092</v>
      </c>
      <c r="M2913" s="14">
        <f t="shared" si="1789"/>
        <v>33.136223600318303</v>
      </c>
      <c r="N2913" s="14">
        <f t="shared" si="1790"/>
        <v>0.53733111006661005</v>
      </c>
      <c r="O2913" s="14">
        <f t="shared" si="1791"/>
        <v>0.19065797400811099</v>
      </c>
      <c r="Q2913">
        <v>19.728620943999999</v>
      </c>
      <c r="R2913">
        <v>0.34176899999999999</v>
      </c>
      <c r="S2913">
        <f t="shared" si="1779"/>
        <v>-1.4026434991214201</v>
      </c>
    </row>
    <row r="2914" spans="1:19" x14ac:dyDescent="0.3">
      <c r="A2914" s="7" t="s">
        <v>640</v>
      </c>
      <c r="B2914" t="s">
        <v>37</v>
      </c>
      <c r="C2914" t="s">
        <v>641</v>
      </c>
      <c r="D2914">
        <v>32.212860685853201</v>
      </c>
      <c r="E2914">
        <v>29.646906980610101</v>
      </c>
      <c r="F2914">
        <v>27.374417692697701</v>
      </c>
      <c r="G2914">
        <v>41.779883510305297</v>
      </c>
      <c r="H2914" t="s">
        <v>77</v>
      </c>
      <c r="I2914">
        <v>1468461376.07816</v>
      </c>
      <c r="J2914" s="4">
        <v>772.41740954378599</v>
      </c>
      <c r="K2914" s="14">
        <v>5.7663624300000001E-2</v>
      </c>
      <c r="L2914" s="14">
        <v>39.501810691979003</v>
      </c>
      <c r="M2914" s="14">
        <v>38.955768675946501</v>
      </c>
      <c r="N2914" s="14">
        <v>2.06089173871537</v>
      </c>
      <c r="O2914" s="14">
        <v>1.44171485602766</v>
      </c>
      <c r="P2914">
        <v>29.160227810052099</v>
      </c>
      <c r="Q2914">
        <v>5.7117294853190597</v>
      </c>
      <c r="R2914">
        <v>14.73</v>
      </c>
      <c r="S2914">
        <f t="shared" si="1779"/>
        <v>-3.7635064392019784</v>
      </c>
    </row>
    <row r="2915" spans="1:19" x14ac:dyDescent="0.3">
      <c r="A2915" s="7" t="s">
        <v>640</v>
      </c>
      <c r="B2915" t="s">
        <v>40</v>
      </c>
      <c r="C2915" t="str">
        <f t="shared" ref="C2915:C2923" si="1792">C2914</f>
        <v>Corporate Travel Management Ltd</v>
      </c>
      <c r="D2915">
        <v>32.300874946701398</v>
      </c>
      <c r="E2915">
        <v>25.3535353535353</v>
      </c>
      <c r="F2915">
        <v>21.2608370778092</v>
      </c>
      <c r="G2915">
        <v>55.113537383889103</v>
      </c>
      <c r="H2915" t="str">
        <f t="shared" ref="H2915:H2923" si="1793">H2914</f>
        <v>Consumer Discretionary</v>
      </c>
      <c r="I2915">
        <v>2243947967.0613599</v>
      </c>
      <c r="K2915" s="14">
        <v>-5.9586208348999996</v>
      </c>
      <c r="L2915" s="14">
        <f t="shared" ref="L2915:L2923" si="1794">L2914</f>
        <v>39.501810691979003</v>
      </c>
      <c r="M2915" s="14">
        <f t="shared" ref="M2915:M2923" si="1795">M2914</f>
        <v>38.955768675946501</v>
      </c>
      <c r="N2915" s="14">
        <f t="shared" ref="N2915:N2923" si="1796">N2914</f>
        <v>2.06089173871537</v>
      </c>
      <c r="O2915" s="14">
        <f t="shared" ref="O2915:O2923" si="1797">O2914</f>
        <v>1.44171485602766</v>
      </c>
      <c r="Q2915">
        <v>17.758732572</v>
      </c>
      <c r="R2915">
        <v>22.01</v>
      </c>
      <c r="S2915">
        <f t="shared" si="1779"/>
        <v>-0.40161066506383147</v>
      </c>
    </row>
    <row r="2916" spans="1:19" x14ac:dyDescent="0.3">
      <c r="A2916" s="7" t="s">
        <v>640</v>
      </c>
      <c r="B2916" t="s">
        <v>41</v>
      </c>
      <c r="C2916" t="str">
        <f t="shared" si="1792"/>
        <v>Corporate Travel Management Ltd</v>
      </c>
      <c r="D2916">
        <v>29.950893100535001</v>
      </c>
      <c r="E2916">
        <v>25.3086419753086</v>
      </c>
      <c r="F2916">
        <v>22.988231792476501</v>
      </c>
      <c r="G2916">
        <v>44.572911075326502</v>
      </c>
      <c r="H2916" t="str">
        <f t="shared" si="1793"/>
        <v>Consumer Discretionary</v>
      </c>
      <c r="I2916">
        <v>1836907102.3536</v>
      </c>
      <c r="K2916" s="14">
        <v>-1.2022410750000001</v>
      </c>
      <c r="L2916" s="14">
        <f t="shared" si="1794"/>
        <v>39.501810691979003</v>
      </c>
      <c r="M2916" s="14">
        <f t="shared" si="1795"/>
        <v>38.955768675946501</v>
      </c>
      <c r="N2916" s="14">
        <f t="shared" si="1796"/>
        <v>2.06089173871537</v>
      </c>
      <c r="O2916" s="14">
        <f t="shared" si="1797"/>
        <v>1.44171485602766</v>
      </c>
      <c r="P2916">
        <v>30.125888402000001</v>
      </c>
      <c r="Q2916">
        <v>7.5465177140000002</v>
      </c>
      <c r="R2916">
        <v>17.5</v>
      </c>
      <c r="S2916">
        <f t="shared" si="1779"/>
        <v>0.22929601460890198</v>
      </c>
    </row>
    <row r="2917" spans="1:19" x14ac:dyDescent="0.3">
      <c r="A2917" s="7" t="s">
        <v>640</v>
      </c>
      <c r="B2917" t="s">
        <v>42</v>
      </c>
      <c r="C2917" t="str">
        <f t="shared" si="1792"/>
        <v>Corporate Travel Management Ltd</v>
      </c>
      <c r="D2917">
        <v>34.174398350221502</v>
      </c>
      <c r="E2917">
        <v>21.486387049300902</v>
      </c>
      <c r="F2917">
        <v>21.501354295471899</v>
      </c>
      <c r="G2917">
        <v>64.603174603174594</v>
      </c>
      <c r="H2917" t="str">
        <f t="shared" si="1793"/>
        <v>Consumer Discretionary</v>
      </c>
      <c r="I2917">
        <v>1567095102.8575399</v>
      </c>
      <c r="J2917" s="4">
        <v>25.842772437000001</v>
      </c>
      <c r="K2917" s="14">
        <v>9.8936799559999997</v>
      </c>
      <c r="L2917" s="14">
        <f t="shared" si="1794"/>
        <v>39.501810691979003</v>
      </c>
      <c r="M2917" s="14">
        <f t="shared" si="1795"/>
        <v>38.955768675946501</v>
      </c>
      <c r="N2917" s="14">
        <f t="shared" si="1796"/>
        <v>2.06089173871537</v>
      </c>
      <c r="O2917" s="14">
        <f t="shared" si="1797"/>
        <v>1.44171485602766</v>
      </c>
      <c r="P2917">
        <v>16.722083616999999</v>
      </c>
      <c r="Q2917">
        <v>4.9962361800000004</v>
      </c>
      <c r="R2917">
        <v>19.9178</v>
      </c>
      <c r="S2917">
        <f t="shared" si="1779"/>
        <v>-0.12941292336077456</v>
      </c>
    </row>
    <row r="2918" spans="1:19" x14ac:dyDescent="0.3">
      <c r="A2918" s="7" t="s">
        <v>640</v>
      </c>
      <c r="B2918" t="s">
        <v>43</v>
      </c>
      <c r="C2918" t="str">
        <f t="shared" si="1792"/>
        <v>Corporate Travel Management Ltd</v>
      </c>
      <c r="D2918">
        <v>29.566189976369198</v>
      </c>
      <c r="E2918">
        <v>20.8</v>
      </c>
      <c r="F2918">
        <v>22.849039849039801</v>
      </c>
      <c r="G2918">
        <v>47.531486146095702</v>
      </c>
      <c r="H2918" t="str">
        <f t="shared" si="1793"/>
        <v>Consumer Discretionary</v>
      </c>
      <c r="I2918">
        <v>1639645974.39801</v>
      </c>
      <c r="J2918" s="4">
        <v>30.050640508000001</v>
      </c>
      <c r="K2918" s="14">
        <v>10.431353868</v>
      </c>
      <c r="L2918" s="14">
        <f t="shared" si="1794"/>
        <v>39.501810691979003</v>
      </c>
      <c r="M2918" s="14">
        <f t="shared" si="1795"/>
        <v>38.955768675946501</v>
      </c>
      <c r="N2918" s="14">
        <f t="shared" si="1796"/>
        <v>2.06089173871537</v>
      </c>
      <c r="O2918" s="14">
        <f t="shared" si="1797"/>
        <v>1.44171485602766</v>
      </c>
      <c r="P2918">
        <v>24.642632481</v>
      </c>
      <c r="Q2918">
        <v>6.2692164110000004</v>
      </c>
      <c r="R2918">
        <v>20.831104</v>
      </c>
      <c r="S2918">
        <f t="shared" si="1779"/>
        <v>-4.4833450058238744E-2</v>
      </c>
    </row>
    <row r="2919" spans="1:19" x14ac:dyDescent="0.3">
      <c r="A2919" s="7" t="s">
        <v>640</v>
      </c>
      <c r="B2919" t="s">
        <v>44</v>
      </c>
      <c r="C2919" t="str">
        <f t="shared" si="1792"/>
        <v>Corporate Travel Management Ltd</v>
      </c>
      <c r="D2919">
        <v>29.532180806849301</v>
      </c>
      <c r="E2919">
        <v>22.2222222222222</v>
      </c>
      <c r="F2919">
        <v>23.203282828282799</v>
      </c>
      <c r="G2919">
        <v>45.604490500863498</v>
      </c>
      <c r="H2919" t="str">
        <f t="shared" si="1793"/>
        <v>Consumer Discretionary</v>
      </c>
      <c r="I2919">
        <v>1726686617.9781401</v>
      </c>
      <c r="J2919" s="4">
        <v>39.940832413999999</v>
      </c>
      <c r="K2919" s="14">
        <v>8.8156932080000008</v>
      </c>
      <c r="L2919" s="14">
        <f t="shared" si="1794"/>
        <v>39.501810691979003</v>
      </c>
      <c r="M2919" s="14">
        <f t="shared" si="1795"/>
        <v>38.955768675946501</v>
      </c>
      <c r="N2919" s="14">
        <f t="shared" si="1796"/>
        <v>2.06089173871537</v>
      </c>
      <c r="O2919" s="14">
        <f t="shared" si="1797"/>
        <v>1.44171485602766</v>
      </c>
      <c r="P2919">
        <v>31.949858667000001</v>
      </c>
      <c r="Q2919">
        <v>6.8233160249999996</v>
      </c>
      <c r="R2919">
        <v>20.267575999999998</v>
      </c>
      <c r="S2919">
        <f t="shared" si="1779"/>
        <v>2.7424886629974828E-2</v>
      </c>
    </row>
    <row r="2920" spans="1:19" x14ac:dyDescent="0.3">
      <c r="A2920" s="7" t="s">
        <v>640</v>
      </c>
      <c r="B2920" t="s">
        <v>45</v>
      </c>
      <c r="C2920" t="str">
        <f t="shared" si="1792"/>
        <v>Corporate Travel Management Ltd</v>
      </c>
      <c r="D2920">
        <v>35.147541405443803</v>
      </c>
      <c r="E2920">
        <v>15.7777777777777</v>
      </c>
      <c r="F2920">
        <v>39.290347039953303</v>
      </c>
      <c r="G2920">
        <v>46.366120218579198</v>
      </c>
      <c r="H2920" t="str">
        <f t="shared" si="1793"/>
        <v>Consumer Discretionary</v>
      </c>
      <c r="I2920">
        <v>1378149797.22943</v>
      </c>
      <c r="J2920" s="4">
        <v>43.05895786</v>
      </c>
      <c r="K2920" s="14">
        <v>9.0364307850000003</v>
      </c>
      <c r="L2920" s="14">
        <f t="shared" si="1794"/>
        <v>39.501810691979003</v>
      </c>
      <c r="M2920" s="14">
        <f t="shared" si="1795"/>
        <v>38.955768675946501</v>
      </c>
      <c r="N2920" s="14">
        <f t="shared" si="1796"/>
        <v>2.06089173871537</v>
      </c>
      <c r="O2920" s="14">
        <f t="shared" si="1797"/>
        <v>1.44171485602766</v>
      </c>
      <c r="P2920">
        <v>27.205748739000001</v>
      </c>
      <c r="Q2920">
        <v>7.3199931749999996</v>
      </c>
      <c r="R2920">
        <v>17.799712</v>
      </c>
      <c r="S2920">
        <f t="shared" si="1779"/>
        <v>0.12984009032664209</v>
      </c>
    </row>
    <row r="2921" spans="1:19" x14ac:dyDescent="0.3">
      <c r="A2921" s="7" t="s">
        <v>640</v>
      </c>
      <c r="B2921" t="s">
        <v>46</v>
      </c>
      <c r="C2921" t="str">
        <f t="shared" si="1792"/>
        <v>Corporate Travel Management Ltd</v>
      </c>
      <c r="D2921">
        <v>40.608609020104602</v>
      </c>
      <c r="E2921">
        <v>11.1111111111111</v>
      </c>
      <c r="F2921">
        <v>38.821248196248099</v>
      </c>
      <c r="G2921">
        <v>69.837398373983703</v>
      </c>
      <c r="H2921" t="str">
        <f t="shared" si="1793"/>
        <v>Consumer Discretionary</v>
      </c>
      <c r="I2921">
        <v>928447128.71661603</v>
      </c>
      <c r="J2921" s="4">
        <v>47.150263586000001</v>
      </c>
      <c r="K2921" s="14">
        <v>8.4474776469999995</v>
      </c>
      <c r="L2921" s="14">
        <f t="shared" si="1794"/>
        <v>39.501810691979003</v>
      </c>
      <c r="M2921" s="14">
        <f t="shared" si="1795"/>
        <v>38.955768675946501</v>
      </c>
      <c r="N2921" s="14">
        <f t="shared" si="1796"/>
        <v>2.06089173871537</v>
      </c>
      <c r="O2921" s="14">
        <f t="shared" si="1797"/>
        <v>1.44171485602766</v>
      </c>
      <c r="P2921">
        <v>52.226860768000002</v>
      </c>
      <c r="Q2921">
        <v>6.4544977609999998</v>
      </c>
      <c r="R2921">
        <v>12.693322459999999</v>
      </c>
      <c r="S2921">
        <f t="shared" si="1779"/>
        <v>0.33810621275482378</v>
      </c>
    </row>
    <row r="2922" spans="1:19" x14ac:dyDescent="0.3">
      <c r="A2922" s="7" t="s">
        <v>640</v>
      </c>
      <c r="B2922" t="s">
        <v>47</v>
      </c>
      <c r="C2922" t="str">
        <f t="shared" si="1792"/>
        <v>Corporate Travel Management Ltd</v>
      </c>
      <c r="D2922">
        <v>37.796577014376098</v>
      </c>
      <c r="E2922">
        <v>11.8326118326118</v>
      </c>
      <c r="F2922">
        <v>37.467948717948701</v>
      </c>
      <c r="G2922">
        <v>61.657088122605401</v>
      </c>
      <c r="H2922" t="str">
        <f t="shared" si="1793"/>
        <v>Consumer Discretionary</v>
      </c>
      <c r="I2922">
        <v>762085170.38446701</v>
      </c>
      <c r="J2922" s="4">
        <v>53.066853395000003</v>
      </c>
      <c r="K2922" s="14">
        <v>9.0998158520000008</v>
      </c>
      <c r="L2922" s="14">
        <f t="shared" si="1794"/>
        <v>39.501810691979003</v>
      </c>
      <c r="M2922" s="14">
        <f t="shared" si="1795"/>
        <v>38.955768675946501</v>
      </c>
      <c r="N2922" s="14">
        <f t="shared" si="1796"/>
        <v>2.06089173871537</v>
      </c>
      <c r="O2922" s="14">
        <f t="shared" si="1797"/>
        <v>1.44171485602766</v>
      </c>
      <c r="P2922">
        <v>78.835086881999999</v>
      </c>
      <c r="Q2922">
        <v>8.4808592839999992</v>
      </c>
      <c r="R2922">
        <v>9.4257345000000008</v>
      </c>
      <c r="S2922">
        <f t="shared" si="1779"/>
        <v>0.29763240330494883</v>
      </c>
    </row>
    <row r="2923" spans="1:19" x14ac:dyDescent="0.3">
      <c r="A2923" s="7" t="s">
        <v>640</v>
      </c>
      <c r="B2923" t="s">
        <v>48</v>
      </c>
      <c r="C2923" t="str">
        <f t="shared" si="1792"/>
        <v>Corporate Travel Management Ltd</v>
      </c>
      <c r="H2923" t="str">
        <f t="shared" si="1793"/>
        <v>Consumer Discretionary</v>
      </c>
      <c r="I2923">
        <v>443285186.94962299</v>
      </c>
      <c r="J2923" s="4">
        <v>37.404478230999999</v>
      </c>
      <c r="K2923" s="14">
        <v>11.291599443000001</v>
      </c>
      <c r="L2923" s="14">
        <f t="shared" si="1794"/>
        <v>39.501810691979003</v>
      </c>
      <c r="M2923" s="14">
        <f t="shared" si="1795"/>
        <v>38.955768675946501</v>
      </c>
      <c r="N2923" s="14">
        <f t="shared" si="1796"/>
        <v>2.06089173871537</v>
      </c>
      <c r="O2923" s="14">
        <f t="shared" si="1797"/>
        <v>1.44171485602766</v>
      </c>
      <c r="P2923">
        <v>31.080380473999998</v>
      </c>
      <c r="Q2923">
        <v>6.4126803299999997</v>
      </c>
      <c r="R2923">
        <v>5.323031297</v>
      </c>
      <c r="S2923">
        <f t="shared" si="1779"/>
        <v>0.57140072757957172</v>
      </c>
    </row>
    <row r="2924" spans="1:19" x14ac:dyDescent="0.3">
      <c r="A2924" s="7" t="s">
        <v>642</v>
      </c>
      <c r="B2924" t="s">
        <v>37</v>
      </c>
      <c r="C2924" t="s">
        <v>643</v>
      </c>
      <c r="D2924">
        <v>56.462866422889903</v>
      </c>
      <c r="E2924">
        <v>64.440782137331794</v>
      </c>
      <c r="F2924">
        <v>51.837203464290198</v>
      </c>
      <c r="G2924">
        <v>48.972967440487601</v>
      </c>
      <c r="H2924" t="s">
        <v>54</v>
      </c>
      <c r="I2924">
        <v>1534047731.63553</v>
      </c>
      <c r="J2924" s="4">
        <v>10.512219618346199</v>
      </c>
      <c r="K2924" s="14">
        <v>12.0688535239</v>
      </c>
      <c r="L2924" s="14">
        <v>27.2527580929818</v>
      </c>
      <c r="M2924" s="14">
        <v>25.266650943347301</v>
      </c>
      <c r="N2924" s="14">
        <v>1.2262392477242401</v>
      </c>
      <c r="O2924" s="14">
        <v>1.2126750079617801</v>
      </c>
      <c r="P2924">
        <v>14.911553506887399</v>
      </c>
      <c r="Q2924">
        <v>0.91174464672011701</v>
      </c>
      <c r="R2924">
        <v>4.71</v>
      </c>
      <c r="S2924">
        <f t="shared" si="1779"/>
        <v>0.12235502572419393</v>
      </c>
    </row>
    <row r="2925" spans="1:19" x14ac:dyDescent="0.3">
      <c r="A2925" s="7" t="s">
        <v>642</v>
      </c>
      <c r="B2925" t="s">
        <v>40</v>
      </c>
      <c r="C2925" t="str">
        <f t="shared" ref="C2925:C2933" si="1798">C2924</f>
        <v>CSR Ltd</v>
      </c>
      <c r="D2925">
        <v>55.784973200552599</v>
      </c>
      <c r="E2925">
        <v>63.030045971374399</v>
      </c>
      <c r="F2925">
        <v>54.647260396289099</v>
      </c>
      <c r="G2925">
        <v>44.609745698187801</v>
      </c>
      <c r="H2925" t="str">
        <f t="shared" ref="H2925:H2933" si="1799">H2924</f>
        <v>Materials</v>
      </c>
      <c r="I2925">
        <v>2072041529.3049901</v>
      </c>
      <c r="J2925" s="4">
        <v>11.749660299</v>
      </c>
      <c r="K2925" s="14">
        <v>6.6346153846</v>
      </c>
      <c r="L2925" s="14">
        <f t="shared" ref="L2925:L2933" si="1800">L2924</f>
        <v>27.2527580929818</v>
      </c>
      <c r="M2925" s="14">
        <f t="shared" ref="M2925:M2933" si="1801">M2924</f>
        <v>25.266650943347301</v>
      </c>
      <c r="N2925" s="14">
        <f t="shared" ref="N2925:N2933" si="1802">N2924</f>
        <v>1.2262392477242401</v>
      </c>
      <c r="O2925" s="14">
        <f t="shared" ref="O2925:O2933" si="1803">O2924</f>
        <v>1.2126750079617801</v>
      </c>
      <c r="P2925">
        <v>14.213400013999999</v>
      </c>
      <c r="Q2925">
        <v>1.3060821540000001</v>
      </c>
      <c r="R2925">
        <v>5.88</v>
      </c>
      <c r="S2925">
        <f t="shared" si="1779"/>
        <v>-0.22186885388220909</v>
      </c>
    </row>
    <row r="2926" spans="1:19" x14ac:dyDescent="0.3">
      <c r="A2926" s="7" t="s">
        <v>642</v>
      </c>
      <c r="B2926" t="s">
        <v>41</v>
      </c>
      <c r="C2926" t="str">
        <f t="shared" si="1798"/>
        <v>CSR Ltd</v>
      </c>
      <c r="D2926">
        <v>52.2862890215101</v>
      </c>
      <c r="E2926">
        <v>66.532370205334701</v>
      </c>
      <c r="F2926">
        <v>40.820210788583402</v>
      </c>
      <c r="G2926">
        <v>43.489223962653902</v>
      </c>
      <c r="H2926" t="str">
        <f t="shared" si="1799"/>
        <v>Materials</v>
      </c>
      <c r="I2926">
        <v>1953167951.68152</v>
      </c>
      <c r="J2926" s="4">
        <v>21.805755477000002</v>
      </c>
      <c r="K2926" s="14">
        <v>6.3017563020000003</v>
      </c>
      <c r="L2926" s="14">
        <f t="shared" si="1800"/>
        <v>27.2527580929818</v>
      </c>
      <c r="M2926" s="14">
        <f t="shared" si="1801"/>
        <v>25.266650943347301</v>
      </c>
      <c r="N2926" s="14">
        <f t="shared" si="1802"/>
        <v>1.2262392477242401</v>
      </c>
      <c r="O2926" s="14">
        <f t="shared" si="1803"/>
        <v>1.2126750079617801</v>
      </c>
      <c r="P2926">
        <v>9.9345229659999994</v>
      </c>
      <c r="Q2926">
        <v>1.1682207179999999</v>
      </c>
      <c r="R2926">
        <v>5.14550412</v>
      </c>
      <c r="S2926">
        <f t="shared" si="1779"/>
        <v>0.13343341491720631</v>
      </c>
    </row>
    <row r="2927" spans="1:19" x14ac:dyDescent="0.3">
      <c r="A2927" s="7" t="s">
        <v>642</v>
      </c>
      <c r="B2927" t="s">
        <v>42</v>
      </c>
      <c r="C2927" t="str">
        <f t="shared" si="1798"/>
        <v>CSR Ltd</v>
      </c>
      <c r="D2927">
        <v>53.341420232705701</v>
      </c>
      <c r="E2927">
        <v>59.368563826111</v>
      </c>
      <c r="F2927">
        <v>45.413181647021197</v>
      </c>
      <c r="G2927">
        <v>54.0132294205834</v>
      </c>
      <c r="H2927" t="str">
        <f t="shared" si="1799"/>
        <v>Materials</v>
      </c>
      <c r="I2927">
        <v>1569974468.37042</v>
      </c>
      <c r="J2927" s="4">
        <v>18.028564266</v>
      </c>
      <c r="K2927" s="14">
        <v>7.1445870669999998</v>
      </c>
      <c r="L2927" s="14">
        <f t="shared" si="1800"/>
        <v>27.2527580929818</v>
      </c>
      <c r="M2927" s="14">
        <f t="shared" si="1801"/>
        <v>25.266650943347301</v>
      </c>
      <c r="N2927" s="14">
        <f t="shared" si="1802"/>
        <v>1.2262392477242401</v>
      </c>
      <c r="O2927" s="14">
        <f t="shared" si="1803"/>
        <v>1.2126750079617801</v>
      </c>
      <c r="P2927">
        <v>9.3501185979999999</v>
      </c>
      <c r="Q2927">
        <v>0.95918682099999997</v>
      </c>
      <c r="R2927">
        <v>4.4386325219999998</v>
      </c>
      <c r="S2927">
        <f t="shared" si="1779"/>
        <v>0.14777700852856368</v>
      </c>
    </row>
    <row r="2928" spans="1:19" x14ac:dyDescent="0.3">
      <c r="A2928" s="7" t="s">
        <v>642</v>
      </c>
      <c r="B2928" t="s">
        <v>43</v>
      </c>
      <c r="C2928" t="str">
        <f t="shared" si="1798"/>
        <v>CSR Ltd</v>
      </c>
      <c r="D2928">
        <v>47.615002942537799</v>
      </c>
      <c r="E2928">
        <v>48.245510761819403</v>
      </c>
      <c r="F2928">
        <v>42.604842196281901</v>
      </c>
      <c r="G2928">
        <v>53.654501971739002</v>
      </c>
      <c r="H2928" t="str">
        <f t="shared" si="1799"/>
        <v>Materials</v>
      </c>
      <c r="I2928">
        <v>998918765.76862299</v>
      </c>
      <c r="J2928" s="4">
        <v>8.3255395429999997</v>
      </c>
      <c r="K2928" s="14">
        <v>10.238488783999999</v>
      </c>
      <c r="L2928" s="14">
        <f t="shared" si="1800"/>
        <v>27.2527580929818</v>
      </c>
      <c r="M2928" s="14">
        <f t="shared" si="1801"/>
        <v>25.266650943347301</v>
      </c>
      <c r="N2928" s="14">
        <f t="shared" si="1802"/>
        <v>1.2262392477242401</v>
      </c>
      <c r="O2928" s="14">
        <f t="shared" si="1803"/>
        <v>1.2126750079617801</v>
      </c>
      <c r="P2928">
        <v>6.1193275710000004</v>
      </c>
      <c r="Q2928">
        <v>0.64895813599999996</v>
      </c>
      <c r="R2928">
        <v>2.7180388949999998</v>
      </c>
      <c r="S2928">
        <f t="shared" si="1779"/>
        <v>0.49043571268367758</v>
      </c>
    </row>
    <row r="2929" spans="1:19" x14ac:dyDescent="0.3">
      <c r="A2929" s="7" t="s">
        <v>642</v>
      </c>
      <c r="B2929" t="s">
        <v>44</v>
      </c>
      <c r="C2929" t="str">
        <f t="shared" si="1798"/>
        <v>CSR Ltd</v>
      </c>
      <c r="D2929">
        <v>52.979854605322799</v>
      </c>
      <c r="E2929">
        <v>53.787997903563898</v>
      </c>
      <c r="F2929">
        <v>40.401381635073498</v>
      </c>
      <c r="G2929">
        <v>69.5113989637305</v>
      </c>
      <c r="H2929" t="str">
        <f t="shared" si="1799"/>
        <v>Materials</v>
      </c>
      <c r="I2929">
        <v>1872631162.2058101</v>
      </c>
      <c r="J2929" s="4">
        <v>12.813353934</v>
      </c>
      <c r="K2929" s="14">
        <v>9.5110018780000001</v>
      </c>
      <c r="L2929" s="14">
        <f t="shared" si="1800"/>
        <v>27.2527580929818</v>
      </c>
      <c r="M2929" s="14">
        <f t="shared" si="1801"/>
        <v>25.266650943347301</v>
      </c>
      <c r="N2929" s="14">
        <f t="shared" si="1802"/>
        <v>1.2262392477242401</v>
      </c>
      <c r="O2929" s="14">
        <f t="shared" si="1803"/>
        <v>1.2126750079617801</v>
      </c>
      <c r="P2929">
        <v>8.0122404070000002</v>
      </c>
      <c r="Q2929">
        <v>0.90828793200000002</v>
      </c>
      <c r="R2929">
        <v>4.6042224689999998</v>
      </c>
      <c r="S2929">
        <f t="shared" si="1779"/>
        <v>-0.52706318471912861</v>
      </c>
    </row>
    <row r="2930" spans="1:19" x14ac:dyDescent="0.3">
      <c r="A2930" s="7" t="s">
        <v>642</v>
      </c>
      <c r="B2930" t="s">
        <v>45</v>
      </c>
      <c r="C2930" t="str">
        <f t="shared" si="1798"/>
        <v>CSR Ltd</v>
      </c>
      <c r="D2930">
        <v>47.426795494774701</v>
      </c>
      <c r="E2930">
        <v>47.936542761027098</v>
      </c>
      <c r="F2930">
        <v>38.080697005582799</v>
      </c>
      <c r="G2930">
        <v>59.870393722852697</v>
      </c>
      <c r="H2930" t="str">
        <f t="shared" si="1799"/>
        <v>Materials</v>
      </c>
      <c r="I2930">
        <v>1681602860</v>
      </c>
      <c r="J2930" s="4">
        <v>12.664165730000001</v>
      </c>
      <c r="K2930" s="14">
        <v>7.8106618069999998</v>
      </c>
      <c r="L2930" s="14">
        <f t="shared" si="1800"/>
        <v>27.2527580929818</v>
      </c>
      <c r="M2930" s="14">
        <f t="shared" si="1801"/>
        <v>25.266650943347301</v>
      </c>
      <c r="N2930" s="14">
        <f t="shared" si="1802"/>
        <v>1.2262392477242401</v>
      </c>
      <c r="O2930" s="14">
        <f t="shared" si="1803"/>
        <v>1.2126750079617801</v>
      </c>
      <c r="P2930">
        <v>8.4403824689999993</v>
      </c>
      <c r="Q2930">
        <v>0.94311669899999995</v>
      </c>
      <c r="R2930">
        <v>4.4688041610000004</v>
      </c>
      <c r="S2930">
        <f t="shared" si="1779"/>
        <v>2.9852963169425647E-2</v>
      </c>
    </row>
    <row r="2931" spans="1:19" x14ac:dyDescent="0.3">
      <c r="A2931" s="7" t="s">
        <v>642</v>
      </c>
      <c r="B2931" t="s">
        <v>46</v>
      </c>
      <c r="C2931" t="str">
        <f t="shared" si="1798"/>
        <v>CSR Ltd</v>
      </c>
      <c r="D2931">
        <v>39.662541466629698</v>
      </c>
      <c r="E2931">
        <v>43.2420174165457</v>
      </c>
      <c r="F2931">
        <v>27.983138780804101</v>
      </c>
      <c r="G2931">
        <v>50.014392234317803</v>
      </c>
      <c r="H2931" t="str">
        <f t="shared" si="1799"/>
        <v>Materials</v>
      </c>
      <c r="I2931">
        <v>1063853358.03196</v>
      </c>
      <c r="J2931" s="4">
        <v>10.519778665</v>
      </c>
      <c r="K2931" s="14">
        <v>7.1082469230000003</v>
      </c>
      <c r="L2931" s="14">
        <f t="shared" si="1800"/>
        <v>27.2527580929818</v>
      </c>
      <c r="M2931" s="14">
        <f t="shared" si="1801"/>
        <v>25.266650943347301</v>
      </c>
      <c r="N2931" s="14">
        <f t="shared" si="1802"/>
        <v>1.2262392477242401</v>
      </c>
      <c r="O2931" s="14">
        <f t="shared" si="1803"/>
        <v>1.2126750079617801</v>
      </c>
      <c r="P2931">
        <v>6.6407690029999999</v>
      </c>
      <c r="Q2931">
        <v>0.654096554</v>
      </c>
      <c r="R2931">
        <v>2.7954207850000001</v>
      </c>
      <c r="S2931">
        <f t="shared" si="1779"/>
        <v>0.46913820286013008</v>
      </c>
    </row>
    <row r="2932" spans="1:19" x14ac:dyDescent="0.3">
      <c r="A2932" s="7" t="s">
        <v>642</v>
      </c>
      <c r="B2932" t="s">
        <v>47</v>
      </c>
      <c r="C2932" t="str">
        <f t="shared" si="1798"/>
        <v>CSR Ltd</v>
      </c>
      <c r="D2932">
        <v>46.749289789302097</v>
      </c>
      <c r="E2932">
        <v>46.661828737300397</v>
      </c>
      <c r="F2932">
        <v>32.556704944481297</v>
      </c>
      <c r="G2932">
        <v>67.167661565165801</v>
      </c>
      <c r="H2932" t="str">
        <f t="shared" si="1799"/>
        <v>Materials</v>
      </c>
      <c r="I2932">
        <v>1611874007.3838699</v>
      </c>
      <c r="J2932" s="4">
        <v>17.245895351000001</v>
      </c>
      <c r="K2932" s="14">
        <v>4.9047265529999997</v>
      </c>
      <c r="L2932" s="14">
        <f t="shared" si="1800"/>
        <v>27.2527580929818</v>
      </c>
      <c r="M2932" s="14">
        <f t="shared" si="1801"/>
        <v>25.266650943347301</v>
      </c>
      <c r="N2932" s="14">
        <f t="shared" si="1802"/>
        <v>1.2262392477242401</v>
      </c>
      <c r="O2932" s="14">
        <f t="shared" si="1803"/>
        <v>1.2126750079617801</v>
      </c>
      <c r="P2932">
        <v>10.345902253</v>
      </c>
      <c r="Q2932">
        <v>1.01809108</v>
      </c>
      <c r="R2932">
        <v>3.7723671489999999</v>
      </c>
      <c r="S2932">
        <f t="shared" si="1779"/>
        <v>-0.2997200509296245</v>
      </c>
    </row>
    <row r="2933" spans="1:19" x14ac:dyDescent="0.3">
      <c r="A2933" s="7" t="s">
        <v>642</v>
      </c>
      <c r="B2933" t="s">
        <v>48</v>
      </c>
      <c r="C2933" t="str">
        <f t="shared" si="1798"/>
        <v>CSR Ltd</v>
      </c>
      <c r="D2933">
        <v>47.333719596577801</v>
      </c>
      <c r="E2933">
        <v>43.9898861125276</v>
      </c>
      <c r="F2933">
        <v>33.779182879377402</v>
      </c>
      <c r="G2933">
        <v>72.594025064624802</v>
      </c>
      <c r="H2933" t="str">
        <f t="shared" si="1799"/>
        <v>Materials</v>
      </c>
      <c r="I2933">
        <v>1195141390.7358501</v>
      </c>
      <c r="K2933" s="14">
        <v>-6.5214342480000003</v>
      </c>
      <c r="L2933" s="14">
        <f t="shared" si="1800"/>
        <v>27.2527580929818</v>
      </c>
      <c r="M2933" s="14">
        <f t="shared" si="1801"/>
        <v>25.266650943347301</v>
      </c>
      <c r="N2933" s="14">
        <f t="shared" si="1802"/>
        <v>1.2262392477242401</v>
      </c>
      <c r="O2933" s="14">
        <f t="shared" si="1803"/>
        <v>1.2126750079617801</v>
      </c>
      <c r="P2933">
        <v>11.611620546999999</v>
      </c>
      <c r="Q2933">
        <v>0.76308643600000003</v>
      </c>
      <c r="R2933">
        <v>2.5632751140000001</v>
      </c>
      <c r="S2933">
        <f t="shared" si="1779"/>
        <v>0.38641691316247789</v>
      </c>
    </row>
    <row r="2934" spans="1:19" x14ac:dyDescent="0.3">
      <c r="A2934" s="7" t="s">
        <v>644</v>
      </c>
      <c r="B2934" t="s">
        <v>37</v>
      </c>
      <c r="C2934" t="s">
        <v>645</v>
      </c>
      <c r="D2934">
        <v>79.421870107888097</v>
      </c>
      <c r="E2934">
        <v>42.184930901211096</v>
      </c>
      <c r="F2934">
        <v>93.345018927883402</v>
      </c>
      <c r="G2934">
        <v>85.921586456236099</v>
      </c>
      <c r="H2934" t="s">
        <v>117</v>
      </c>
      <c r="I2934">
        <v>94053337285.598099</v>
      </c>
      <c r="J2934" s="4">
        <v>40.249642637891398</v>
      </c>
      <c r="K2934" s="14">
        <v>9.6970296476000009</v>
      </c>
      <c r="L2934" s="14">
        <v>17.6691212598232</v>
      </c>
      <c r="M2934" s="14">
        <v>16.6695129706617</v>
      </c>
      <c r="N2934" s="14">
        <v>0.46182545454603802</v>
      </c>
      <c r="O2934" s="14">
        <v>0.53857450566378995</v>
      </c>
      <c r="P2934">
        <v>35.964185084133902</v>
      </c>
      <c r="Q2934">
        <v>8.9509513752887901</v>
      </c>
      <c r="R2934">
        <v>287.76</v>
      </c>
      <c r="S2934">
        <f t="shared" si="1779"/>
        <v>-4.7208410171495609</v>
      </c>
    </row>
    <row r="2935" spans="1:19" x14ac:dyDescent="0.3">
      <c r="A2935" s="7" t="s">
        <v>644</v>
      </c>
      <c r="B2935" t="s">
        <v>40</v>
      </c>
      <c r="C2935" t="str">
        <f t="shared" ref="C2935:C2943" si="1804">C2934</f>
        <v>CSL Ltd</v>
      </c>
      <c r="D2935">
        <v>78.436448618855295</v>
      </c>
      <c r="E2935">
        <v>39.614511531815197</v>
      </c>
      <c r="F2935">
        <v>91.858791498790595</v>
      </c>
      <c r="G2935">
        <v>86.846923401004005</v>
      </c>
      <c r="H2935" t="str">
        <f t="shared" ref="H2935:H2943" si="1805">H2934</f>
        <v>Health Care</v>
      </c>
      <c r="I2935">
        <v>101045971955.713</v>
      </c>
      <c r="J2935" s="4">
        <v>40.541751681999997</v>
      </c>
      <c r="K2935" s="14">
        <v>14.064739254499999</v>
      </c>
      <c r="L2935" s="14">
        <f t="shared" ref="L2935:L2943" si="1806">L2934</f>
        <v>17.6691212598232</v>
      </c>
      <c r="M2935" s="14">
        <f t="shared" ref="M2935:M2943" si="1807">M2934</f>
        <v>16.6695129706617</v>
      </c>
      <c r="N2935" s="14">
        <f t="shared" ref="N2935:N2943" si="1808">N2934</f>
        <v>0.46182545454603802</v>
      </c>
      <c r="O2935" s="14">
        <f t="shared" ref="O2935:O2943" si="1809">O2934</f>
        <v>0.53857450566378995</v>
      </c>
      <c r="P2935">
        <v>27.898609005000001</v>
      </c>
      <c r="Q2935">
        <v>9.8007732260000004</v>
      </c>
      <c r="R2935">
        <v>290.72000000000003</v>
      </c>
      <c r="S2935">
        <f t="shared" si="1779"/>
        <v>-1.0233805260492721E-2</v>
      </c>
    </row>
    <row r="2936" spans="1:19" x14ac:dyDescent="0.3">
      <c r="A2936" s="7" t="s">
        <v>644</v>
      </c>
      <c r="B2936" t="s">
        <v>41</v>
      </c>
      <c r="C2936" t="str">
        <f t="shared" si="1804"/>
        <v>CSL Ltd</v>
      </c>
      <c r="D2936">
        <v>79.194128609141103</v>
      </c>
      <c r="E2936">
        <v>39.098801544872899</v>
      </c>
      <c r="F2936">
        <v>93.218755153726093</v>
      </c>
      <c r="G2936">
        <v>87.638343231307999</v>
      </c>
      <c r="H2936" t="str">
        <f t="shared" si="1805"/>
        <v>Health Care</v>
      </c>
      <c r="I2936">
        <v>99129529636.518906</v>
      </c>
      <c r="J2936" s="4">
        <v>47.177090655999997</v>
      </c>
      <c r="K2936" s="14">
        <v>15.0555497871</v>
      </c>
      <c r="L2936" s="14">
        <f t="shared" si="1806"/>
        <v>17.6691212598232</v>
      </c>
      <c r="M2936" s="14">
        <f t="shared" si="1807"/>
        <v>16.6695129706617</v>
      </c>
      <c r="N2936" s="14">
        <f t="shared" si="1808"/>
        <v>0.46182545454603802</v>
      </c>
      <c r="O2936" s="14">
        <f t="shared" si="1809"/>
        <v>0.53857450566378995</v>
      </c>
      <c r="P2936">
        <v>39.838254886999998</v>
      </c>
      <c r="Q2936">
        <v>10.832881238000001</v>
      </c>
      <c r="R2936">
        <v>283.18</v>
      </c>
      <c r="S2936">
        <f t="shared" si="1779"/>
        <v>2.6277866791036254E-2</v>
      </c>
    </row>
    <row r="2937" spans="1:19" x14ac:dyDescent="0.3">
      <c r="A2937" s="7" t="s">
        <v>644</v>
      </c>
      <c r="B2937" t="s">
        <v>42</v>
      </c>
      <c r="C2937" t="str">
        <f t="shared" si="1804"/>
        <v>CSL Ltd</v>
      </c>
      <c r="D2937">
        <v>81.885610977905301</v>
      </c>
      <c r="E2937">
        <v>39.150717703349201</v>
      </c>
      <c r="F2937">
        <v>95.033990921261093</v>
      </c>
      <c r="G2937">
        <v>93.575009352787106</v>
      </c>
      <c r="H2937" t="str">
        <f t="shared" si="1805"/>
        <v>Health Care</v>
      </c>
      <c r="I2937">
        <v>87874459722.193298</v>
      </c>
      <c r="J2937" s="4">
        <v>45.825172741000003</v>
      </c>
      <c r="K2937" s="14">
        <v>16.620107497999999</v>
      </c>
      <c r="L2937" s="14">
        <f t="shared" si="1806"/>
        <v>17.6691212598232</v>
      </c>
      <c r="M2937" s="14">
        <f t="shared" si="1807"/>
        <v>16.6695129706617</v>
      </c>
      <c r="N2937" s="14">
        <f t="shared" si="1808"/>
        <v>0.46182545454603802</v>
      </c>
      <c r="O2937" s="14">
        <f t="shared" si="1809"/>
        <v>0.53857450566378995</v>
      </c>
      <c r="P2937">
        <v>53.438615740000003</v>
      </c>
      <c r="Q2937">
        <v>10.291436503</v>
      </c>
      <c r="R2937">
        <v>275.76</v>
      </c>
      <c r="S2937">
        <f t="shared" si="1779"/>
        <v>2.6551815648215012E-2</v>
      </c>
    </row>
    <row r="2938" spans="1:19" x14ac:dyDescent="0.3">
      <c r="A2938" s="7" t="s">
        <v>644</v>
      </c>
      <c r="B2938" t="s">
        <v>43</v>
      </c>
      <c r="C2938" t="str">
        <f t="shared" si="1804"/>
        <v>CSL Ltd</v>
      </c>
      <c r="D2938">
        <v>80.060094285220899</v>
      </c>
      <c r="E2938">
        <v>43.883510349210901</v>
      </c>
      <c r="F2938">
        <v>94.824955397154696</v>
      </c>
      <c r="G2938">
        <v>84.524324509904801</v>
      </c>
      <c r="H2938" t="str">
        <f t="shared" si="1805"/>
        <v>Health Care</v>
      </c>
      <c r="I2938">
        <v>59119804452.799797</v>
      </c>
      <c r="J2938" s="4">
        <v>34.260649587000003</v>
      </c>
      <c r="K2938" s="14">
        <v>17.378324588000002</v>
      </c>
      <c r="L2938" s="14">
        <f t="shared" si="1806"/>
        <v>17.6691212598232</v>
      </c>
      <c r="M2938" s="14">
        <f t="shared" si="1807"/>
        <v>16.6695129706617</v>
      </c>
      <c r="N2938" s="14">
        <f t="shared" si="1808"/>
        <v>0.46182545454603802</v>
      </c>
      <c r="O2938" s="14">
        <f t="shared" si="1809"/>
        <v>0.53857450566378995</v>
      </c>
      <c r="P2938">
        <v>31.081333501</v>
      </c>
      <c r="Q2938">
        <v>7.4690541680000004</v>
      </c>
      <c r="R2938">
        <v>185.16</v>
      </c>
      <c r="S2938">
        <f t="shared" si="1779"/>
        <v>0.39831060604554019</v>
      </c>
    </row>
    <row r="2939" spans="1:19" x14ac:dyDescent="0.3">
      <c r="A2939" s="7" t="s">
        <v>644</v>
      </c>
      <c r="B2939" t="s">
        <v>44</v>
      </c>
      <c r="C2939" t="str">
        <f t="shared" si="1804"/>
        <v>CSL Ltd</v>
      </c>
      <c r="D2939">
        <v>74.411091997438902</v>
      </c>
      <c r="E2939">
        <v>44.464499316473002</v>
      </c>
      <c r="F2939">
        <v>87.090051600732295</v>
      </c>
      <c r="G2939">
        <v>77.423925889670102</v>
      </c>
      <c r="H2939" t="str">
        <f t="shared" si="1805"/>
        <v>Health Care</v>
      </c>
      <c r="I2939">
        <v>49852811158.289703</v>
      </c>
      <c r="J2939" s="4">
        <v>37.619790332999997</v>
      </c>
      <c r="K2939" s="14">
        <v>16.030781401999999</v>
      </c>
      <c r="L2939" s="14">
        <f t="shared" si="1806"/>
        <v>17.6691212598232</v>
      </c>
      <c r="M2939" s="14">
        <f t="shared" si="1807"/>
        <v>16.6695129706617</v>
      </c>
      <c r="N2939" s="14">
        <f t="shared" si="1808"/>
        <v>0.46182545454603802</v>
      </c>
      <c r="O2939" s="14">
        <f t="shared" si="1809"/>
        <v>0.53857450566378995</v>
      </c>
      <c r="P2939">
        <v>39.991024512999999</v>
      </c>
      <c r="Q2939">
        <v>7.2012496620000004</v>
      </c>
      <c r="R2939">
        <v>141.30000000000001</v>
      </c>
      <c r="S2939">
        <f t="shared" si="1779"/>
        <v>0.27033502647258795</v>
      </c>
    </row>
    <row r="2940" spans="1:19" x14ac:dyDescent="0.3">
      <c r="A2940" s="7" t="s">
        <v>644</v>
      </c>
      <c r="B2940" t="s">
        <v>45</v>
      </c>
      <c r="C2940" t="str">
        <f t="shared" si="1804"/>
        <v>CSL Ltd</v>
      </c>
      <c r="D2940">
        <v>72.480018740040407</v>
      </c>
      <c r="E2940">
        <v>47.876561640606504</v>
      </c>
      <c r="F2940">
        <v>78.788656066815705</v>
      </c>
      <c r="G2940">
        <v>81.094645941278102</v>
      </c>
      <c r="H2940" t="str">
        <f t="shared" si="1805"/>
        <v>Health Care</v>
      </c>
      <c r="I2940">
        <v>33033014448.419899</v>
      </c>
      <c r="J2940" s="4">
        <v>27.020049845999999</v>
      </c>
      <c r="K2940" s="14">
        <v>17.794710571</v>
      </c>
      <c r="L2940" s="14">
        <f t="shared" si="1806"/>
        <v>17.6691212598232</v>
      </c>
      <c r="M2940" s="14">
        <f t="shared" si="1807"/>
        <v>16.6695129706617</v>
      </c>
      <c r="N2940" s="14">
        <f t="shared" si="1808"/>
        <v>0.46182545454603802</v>
      </c>
      <c r="O2940" s="14">
        <f t="shared" si="1809"/>
        <v>0.53857450566378995</v>
      </c>
      <c r="P2940">
        <v>28.027332809000001</v>
      </c>
      <c r="Q2940">
        <v>5.4016997450000002</v>
      </c>
      <c r="R2940">
        <v>100.41</v>
      </c>
      <c r="S2940">
        <f t="shared" si="1779"/>
        <v>0.34162348579913704</v>
      </c>
    </row>
    <row r="2941" spans="1:19" x14ac:dyDescent="0.3">
      <c r="A2941" s="7" t="s">
        <v>644</v>
      </c>
      <c r="B2941" t="s">
        <v>46</v>
      </c>
      <c r="C2941" t="str">
        <f t="shared" si="1804"/>
        <v>CSL Ltd</v>
      </c>
      <c r="D2941">
        <v>75.480160953223503</v>
      </c>
      <c r="E2941">
        <v>54.245276560788596</v>
      </c>
      <c r="F2941">
        <v>81.136535893456497</v>
      </c>
      <c r="G2941">
        <v>82.599271402550102</v>
      </c>
      <c r="H2941" t="str">
        <f t="shared" si="1805"/>
        <v>Health Care</v>
      </c>
      <c r="I2941">
        <v>35466140406.949097</v>
      </c>
      <c r="J2941" s="4">
        <v>26.287399946000001</v>
      </c>
      <c r="K2941" s="14">
        <v>21.753018843</v>
      </c>
      <c r="L2941" s="14">
        <f t="shared" si="1806"/>
        <v>17.6691212598232</v>
      </c>
      <c r="M2941" s="14">
        <f t="shared" si="1807"/>
        <v>16.6695129706617</v>
      </c>
      <c r="N2941" s="14">
        <f t="shared" si="1808"/>
        <v>0.46182545454603802</v>
      </c>
      <c r="O2941" s="14">
        <f t="shared" si="1809"/>
        <v>0.53857450566378995</v>
      </c>
      <c r="P2941">
        <v>26.009196544000002</v>
      </c>
      <c r="Q2941">
        <v>6.3017307049999998</v>
      </c>
      <c r="R2941">
        <v>105.31</v>
      </c>
      <c r="S2941">
        <f t="shared" si="1779"/>
        <v>-4.7646577501160935E-2</v>
      </c>
    </row>
    <row r="2942" spans="1:19" x14ac:dyDescent="0.3">
      <c r="A2942" s="7" t="s">
        <v>644</v>
      </c>
      <c r="B2942" t="s">
        <v>47</v>
      </c>
      <c r="C2942" t="str">
        <f t="shared" si="1804"/>
        <v>CSL Ltd</v>
      </c>
      <c r="D2942">
        <v>73.924336320285704</v>
      </c>
      <c r="E2942">
        <v>43.2260803584333</v>
      </c>
      <c r="F2942">
        <v>78.540005286354301</v>
      </c>
      <c r="G2942">
        <v>89.538529848575294</v>
      </c>
      <c r="H2942" t="str">
        <f t="shared" si="1805"/>
        <v>Health Care</v>
      </c>
      <c r="I2942">
        <v>33596440386.150299</v>
      </c>
      <c r="J2942" s="4">
        <v>26.305213432999999</v>
      </c>
      <c r="K2942" s="14">
        <v>21.335640476999998</v>
      </c>
      <c r="L2942" s="14">
        <f t="shared" si="1806"/>
        <v>17.6691212598232</v>
      </c>
      <c r="M2942" s="14">
        <f t="shared" si="1807"/>
        <v>16.6695129706617</v>
      </c>
      <c r="N2942" s="14">
        <f t="shared" si="1808"/>
        <v>0.46182545454603802</v>
      </c>
      <c r="O2942" s="14">
        <f t="shared" si="1809"/>
        <v>0.53857450566378995</v>
      </c>
      <c r="P2942">
        <v>24.690556614999998</v>
      </c>
      <c r="Q2942">
        <v>6.081574206</v>
      </c>
      <c r="R2942">
        <v>86.68</v>
      </c>
      <c r="S2942">
        <f t="shared" si="1779"/>
        <v>0.19468520472434744</v>
      </c>
    </row>
    <row r="2943" spans="1:19" x14ac:dyDescent="0.3">
      <c r="A2943" s="7" t="s">
        <v>644</v>
      </c>
      <c r="B2943" t="s">
        <v>48</v>
      </c>
      <c r="C2943" t="str">
        <f t="shared" si="1804"/>
        <v>CSL Ltd</v>
      </c>
      <c r="D2943">
        <v>71.383426377474805</v>
      </c>
      <c r="E2943">
        <v>48.880853994490302</v>
      </c>
      <c r="F2943">
        <v>80.680967372587105</v>
      </c>
      <c r="G2943">
        <v>73.990654304523602</v>
      </c>
      <c r="H2943" t="str">
        <f t="shared" si="1805"/>
        <v>Health Care</v>
      </c>
      <c r="I2943">
        <v>29790066331.776501</v>
      </c>
      <c r="J2943" s="4">
        <v>25.38968895</v>
      </c>
      <c r="K2943" s="14">
        <v>20.401839096</v>
      </c>
      <c r="L2943" s="14">
        <f t="shared" si="1806"/>
        <v>17.6691212598232</v>
      </c>
      <c r="M2943" s="14">
        <f t="shared" si="1807"/>
        <v>16.6695129706617</v>
      </c>
      <c r="N2943" s="14">
        <f t="shared" si="1808"/>
        <v>0.46182545454603802</v>
      </c>
      <c r="O2943" s="14">
        <f t="shared" si="1809"/>
        <v>0.53857450566378995</v>
      </c>
      <c r="P2943">
        <v>22.711036313000001</v>
      </c>
      <c r="Q2943">
        <v>5.8075965170000003</v>
      </c>
      <c r="R2943">
        <v>68.959999999999994</v>
      </c>
      <c r="S2943">
        <f t="shared" si="1779"/>
        <v>0.2286965503127209</v>
      </c>
    </row>
    <row r="2944" spans="1:19" x14ac:dyDescent="0.3">
      <c r="A2944" s="7" t="s">
        <v>646</v>
      </c>
      <c r="B2944" t="s">
        <v>37</v>
      </c>
      <c r="C2944" t="s">
        <v>647</v>
      </c>
      <c r="D2944">
        <v>41.608138177147303</v>
      </c>
      <c r="E2944">
        <v>44.229504345783297</v>
      </c>
      <c r="F2944">
        <v>38.350062674111101</v>
      </c>
      <c r="G2944">
        <v>43.190470409856097</v>
      </c>
      <c r="H2944" t="s">
        <v>54</v>
      </c>
      <c r="I2944">
        <v>2261239916.1560602</v>
      </c>
      <c r="J2944" s="4">
        <v>2.4850689635181999</v>
      </c>
      <c r="K2944" s="14">
        <v>29.120121388699999</v>
      </c>
      <c r="L2944" s="14">
        <v>59.4665982215772</v>
      </c>
      <c r="M2944" s="14">
        <v>47.812967853088097</v>
      </c>
      <c r="N2944" s="14">
        <v>0.89300013307113002</v>
      </c>
      <c r="O2944" s="14">
        <v>1.3056842051430799</v>
      </c>
      <c r="P2944">
        <v>18.687407049107701</v>
      </c>
      <c r="Q2944">
        <v>6.2632079832234302</v>
      </c>
      <c r="R2944">
        <v>1.99</v>
      </c>
      <c r="S2944">
        <f t="shared" si="1779"/>
        <v>3.5453919876190363</v>
      </c>
    </row>
    <row r="2945" spans="1:19" x14ac:dyDescent="0.3">
      <c r="A2945" s="7" t="s">
        <v>646</v>
      </c>
      <c r="B2945" t="s">
        <v>40</v>
      </c>
      <c r="C2945" t="str">
        <f t="shared" ref="C2945:C2953" si="1810">C2944</f>
        <v>Coronado Global Resources Inc</v>
      </c>
      <c r="D2945">
        <v>44.103797449506203</v>
      </c>
      <c r="E2945">
        <v>40.110712829771998</v>
      </c>
      <c r="F2945">
        <v>37.267998620329102</v>
      </c>
      <c r="G2945">
        <v>61.030333485609802</v>
      </c>
      <c r="H2945" t="str">
        <f t="shared" ref="H2945:H2953" si="1811">H2944</f>
        <v>Materials</v>
      </c>
      <c r="I2945">
        <v>1509211219.02701</v>
      </c>
      <c r="K2945" s="14">
        <v>8.2918283480999992</v>
      </c>
      <c r="L2945" s="14">
        <f t="shared" ref="L2945:L2953" si="1812">L2944</f>
        <v>59.4665982215772</v>
      </c>
      <c r="M2945" s="14">
        <f t="shared" ref="M2945:M2953" si="1813">M2944</f>
        <v>47.812967853088097</v>
      </c>
      <c r="N2945" s="14">
        <f t="shared" ref="N2945:N2953" si="1814">N2944</f>
        <v>0.89300013307113002</v>
      </c>
      <c r="O2945" s="14">
        <f t="shared" ref="O2945:O2953" si="1815">O2944</f>
        <v>1.3056842051430799</v>
      </c>
      <c r="P2945">
        <v>60.641586643307797</v>
      </c>
      <c r="Q2945">
        <v>7.1613352325671302</v>
      </c>
      <c r="R2945">
        <v>1.02742928</v>
      </c>
      <c r="S2945">
        <f t="shared" si="1779"/>
        <v>0.66107480096746063</v>
      </c>
    </row>
    <row r="2946" spans="1:19" x14ac:dyDescent="0.3">
      <c r="A2946" s="7" t="s">
        <v>646</v>
      </c>
      <c r="B2946" t="s">
        <v>41</v>
      </c>
      <c r="C2946" t="str">
        <f t="shared" si="1810"/>
        <v>Coronado Global Resources Inc</v>
      </c>
      <c r="H2946" t="str">
        <f t="shared" si="1811"/>
        <v>Materials</v>
      </c>
      <c r="I2946">
        <v>1208502320.9023499</v>
      </c>
      <c r="K2946" s="14">
        <v>-9.4028643260999996</v>
      </c>
      <c r="L2946" s="14">
        <f t="shared" si="1812"/>
        <v>59.4665982215772</v>
      </c>
      <c r="M2946" s="14">
        <f t="shared" si="1813"/>
        <v>47.812967853088097</v>
      </c>
      <c r="N2946" s="14">
        <f t="shared" si="1814"/>
        <v>0.89300013307113002</v>
      </c>
      <c r="O2946" s="14">
        <f t="shared" si="1815"/>
        <v>1.3056842051430799</v>
      </c>
      <c r="P2946">
        <v>13907.377569926501</v>
      </c>
      <c r="Q2946">
        <v>6.5206879364499102</v>
      </c>
      <c r="R2946">
        <v>0.90046097800000002</v>
      </c>
      <c r="S2946">
        <f t="shared" si="1779"/>
        <v>0.13190828677749683</v>
      </c>
    </row>
    <row r="2947" spans="1:19" x14ac:dyDescent="0.3">
      <c r="A2947" s="7" t="s">
        <v>646</v>
      </c>
      <c r="B2947" t="s">
        <v>42</v>
      </c>
      <c r="C2947" t="str">
        <f t="shared" si="1810"/>
        <v>Coronado Global Resources Inc</v>
      </c>
      <c r="H2947" t="str">
        <f t="shared" si="1811"/>
        <v>Materials</v>
      </c>
      <c r="I2947">
        <v>1499685735.5894101</v>
      </c>
      <c r="J2947" s="4">
        <v>3.41036101610658</v>
      </c>
      <c r="K2947" s="14">
        <v>14.529956256</v>
      </c>
      <c r="L2947" s="14">
        <f t="shared" si="1812"/>
        <v>59.4665982215772</v>
      </c>
      <c r="M2947" s="14">
        <f t="shared" si="1813"/>
        <v>47.812967853088097</v>
      </c>
      <c r="N2947" s="14">
        <f t="shared" si="1814"/>
        <v>0.89300013307113002</v>
      </c>
      <c r="O2947" s="14">
        <f t="shared" si="1815"/>
        <v>1.3056842051430799</v>
      </c>
      <c r="P2947">
        <v>23.4689282447148</v>
      </c>
      <c r="Q2947">
        <v>5.2845820949405997</v>
      </c>
      <c r="R2947">
        <v>1.6796810339999999</v>
      </c>
      <c r="S2947">
        <f t="shared" si="1779"/>
        <v>-0.62345236368361112</v>
      </c>
    </row>
    <row r="2948" spans="1:19" x14ac:dyDescent="0.3">
      <c r="A2948" s="7" t="s">
        <v>646</v>
      </c>
      <c r="B2948" t="s">
        <v>43</v>
      </c>
      <c r="C2948" t="str">
        <f t="shared" si="1810"/>
        <v>Coronado Global Resources Inc</v>
      </c>
      <c r="H2948" t="str">
        <f t="shared" si="1811"/>
        <v>Materials</v>
      </c>
      <c r="I2948">
        <v>2084772581.62747</v>
      </c>
      <c r="J2948" s="4">
        <v>15.235855246995699</v>
      </c>
      <c r="K2948" s="14">
        <v>8.0867197490000002</v>
      </c>
      <c r="L2948" s="14">
        <f t="shared" si="1812"/>
        <v>59.4665982215772</v>
      </c>
      <c r="M2948" s="14">
        <f t="shared" si="1813"/>
        <v>47.812967853088097</v>
      </c>
      <c r="N2948" s="14">
        <f t="shared" si="1814"/>
        <v>0.89300013307113002</v>
      </c>
      <c r="O2948" s="14">
        <f t="shared" si="1815"/>
        <v>1.3056842051430799</v>
      </c>
      <c r="P2948">
        <v>60.675079116706698</v>
      </c>
      <c r="Q2948">
        <v>11.3235023814097</v>
      </c>
      <c r="R2948">
        <v>1.7864563369999999</v>
      </c>
      <c r="S2948">
        <f t="shared" si="1779"/>
        <v>-6.1630042981429677E-2</v>
      </c>
    </row>
    <row r="2949" spans="1:19" x14ac:dyDescent="0.3">
      <c r="A2949" s="7" t="s">
        <v>646</v>
      </c>
      <c r="B2949" t="s">
        <v>44</v>
      </c>
      <c r="C2949" t="str">
        <f t="shared" si="1810"/>
        <v>Coronado Global Resources Inc</v>
      </c>
      <c r="H2949" t="str">
        <f t="shared" si="1811"/>
        <v>Materials</v>
      </c>
      <c r="K2949" s="14">
        <v>14.213489544</v>
      </c>
      <c r="L2949" s="14">
        <f t="shared" si="1812"/>
        <v>59.4665982215772</v>
      </c>
      <c r="M2949" s="14">
        <f t="shared" si="1813"/>
        <v>47.812967853088097</v>
      </c>
      <c r="N2949" s="14">
        <f t="shared" si="1814"/>
        <v>0.89300013307113002</v>
      </c>
      <c r="O2949" s="14">
        <f t="shared" si="1815"/>
        <v>1.3056842051430799</v>
      </c>
      <c r="S2949" t="e">
        <f t="shared" si="1779"/>
        <v>#DIV/0!</v>
      </c>
    </row>
    <row r="2950" spans="1:19" x14ac:dyDescent="0.3">
      <c r="A2950" s="7" t="s">
        <v>646</v>
      </c>
      <c r="B2950" t="s">
        <v>45</v>
      </c>
      <c r="C2950" t="str">
        <f t="shared" si="1810"/>
        <v>Coronado Global Resources Inc</v>
      </c>
      <c r="H2950" t="str">
        <f t="shared" si="1811"/>
        <v>Materials</v>
      </c>
      <c r="K2950" s="14">
        <v>4.8764152469999997</v>
      </c>
      <c r="L2950" s="14">
        <f t="shared" si="1812"/>
        <v>59.4665982215772</v>
      </c>
      <c r="M2950" s="14">
        <f t="shared" si="1813"/>
        <v>47.812967853088097</v>
      </c>
      <c r="N2950" s="14">
        <f t="shared" si="1814"/>
        <v>0.89300013307113002</v>
      </c>
      <c r="O2950" s="14">
        <f t="shared" si="1815"/>
        <v>1.3056842051430799</v>
      </c>
      <c r="S2950" t="e">
        <f t="shared" ref="S2950:S3013" si="1816">LN(R2949/R2950)</f>
        <v>#DIV/0!</v>
      </c>
    </row>
    <row r="2951" spans="1:19" x14ac:dyDescent="0.3">
      <c r="A2951" s="7" t="s">
        <v>646</v>
      </c>
      <c r="B2951" t="s">
        <v>46</v>
      </c>
      <c r="C2951" t="str">
        <f t="shared" si="1810"/>
        <v>Coronado Global Resources Inc</v>
      </c>
      <c r="H2951" t="str">
        <f t="shared" si="1811"/>
        <v>Materials</v>
      </c>
      <c r="L2951" s="14">
        <f t="shared" si="1812"/>
        <v>59.4665982215772</v>
      </c>
      <c r="M2951" s="14">
        <f t="shared" si="1813"/>
        <v>47.812967853088097</v>
      </c>
      <c r="N2951" s="14">
        <f t="shared" si="1814"/>
        <v>0.89300013307113002</v>
      </c>
      <c r="O2951" s="14">
        <f t="shared" si="1815"/>
        <v>1.3056842051430799</v>
      </c>
      <c r="S2951" t="e">
        <f t="shared" si="1816"/>
        <v>#DIV/0!</v>
      </c>
    </row>
    <row r="2952" spans="1:19" x14ac:dyDescent="0.3">
      <c r="A2952" s="7" t="s">
        <v>646</v>
      </c>
      <c r="B2952" t="s">
        <v>47</v>
      </c>
      <c r="C2952" t="str">
        <f t="shared" si="1810"/>
        <v>Coronado Global Resources Inc</v>
      </c>
      <c r="H2952" t="str">
        <f t="shared" si="1811"/>
        <v>Materials</v>
      </c>
      <c r="L2952" s="14">
        <f t="shared" si="1812"/>
        <v>59.4665982215772</v>
      </c>
      <c r="M2952" s="14">
        <f t="shared" si="1813"/>
        <v>47.812967853088097</v>
      </c>
      <c r="N2952" s="14">
        <f t="shared" si="1814"/>
        <v>0.89300013307113002</v>
      </c>
      <c r="O2952" s="14">
        <f t="shared" si="1815"/>
        <v>1.3056842051430799</v>
      </c>
      <c r="S2952" t="e">
        <f t="shared" si="1816"/>
        <v>#DIV/0!</v>
      </c>
    </row>
    <row r="2953" spans="1:19" x14ac:dyDescent="0.3">
      <c r="A2953" s="7" t="s">
        <v>646</v>
      </c>
      <c r="B2953" t="s">
        <v>48</v>
      </c>
      <c r="C2953" t="str">
        <f t="shared" si="1810"/>
        <v>Coronado Global Resources Inc</v>
      </c>
      <c r="H2953" t="str">
        <f t="shared" si="1811"/>
        <v>Materials</v>
      </c>
      <c r="L2953" s="14">
        <f t="shared" si="1812"/>
        <v>59.4665982215772</v>
      </c>
      <c r="M2953" s="14">
        <f t="shared" si="1813"/>
        <v>47.812967853088097</v>
      </c>
      <c r="N2953" s="14">
        <f t="shared" si="1814"/>
        <v>0.89300013307113002</v>
      </c>
      <c r="O2953" s="14">
        <f t="shared" si="1815"/>
        <v>1.3056842051430799</v>
      </c>
      <c r="S2953" t="e">
        <f t="shared" si="1816"/>
        <v>#DIV/0!</v>
      </c>
    </row>
    <row r="2954" spans="1:19" x14ac:dyDescent="0.3">
      <c r="A2954" s="7" t="s">
        <v>648</v>
      </c>
      <c r="B2954" t="s">
        <v>37</v>
      </c>
      <c r="C2954" t="s">
        <v>649</v>
      </c>
      <c r="D2954">
        <v>52.799572503713598</v>
      </c>
      <c r="E2954">
        <v>60.920563546669001</v>
      </c>
      <c r="F2954">
        <v>75.061657065096398</v>
      </c>
      <c r="G2954">
        <v>22.423459115412101</v>
      </c>
      <c r="H2954" t="s">
        <v>59</v>
      </c>
      <c r="I2954">
        <v>1508858449.78175</v>
      </c>
      <c r="J2954" s="4">
        <v>3.33888360983009</v>
      </c>
      <c r="K2954" s="14">
        <v>17.969130788000001</v>
      </c>
      <c r="L2954" s="14">
        <v>23.970633974116801</v>
      </c>
      <c r="M2954" s="14">
        <v>20.37118842245</v>
      </c>
      <c r="N2954" s="14">
        <v>0.95556306185520201</v>
      </c>
      <c r="O2954" s="14">
        <v>0.793188364664422</v>
      </c>
      <c r="P2954">
        <v>14.0714880054994</v>
      </c>
      <c r="Q2954">
        <v>11.086202203535899</v>
      </c>
      <c r="R2954">
        <v>3.83</v>
      </c>
      <c r="S2954" t="e">
        <f t="shared" si="1816"/>
        <v>#NUM!</v>
      </c>
    </row>
    <row r="2955" spans="1:19" x14ac:dyDescent="0.3">
      <c r="A2955" s="7" t="s">
        <v>648</v>
      </c>
      <c r="B2955" t="s">
        <v>40</v>
      </c>
      <c r="C2955" t="str">
        <f t="shared" ref="C2955:C2963" si="1817">C2954</f>
        <v>Charter Hall Retail REIT</v>
      </c>
      <c r="D2955">
        <v>46.912192661905102</v>
      </c>
      <c r="E2955">
        <v>58.606222323544202</v>
      </c>
      <c r="F2955">
        <v>63.312643663143298</v>
      </c>
      <c r="G2955">
        <v>17.870956838830502</v>
      </c>
      <c r="H2955" t="str">
        <f t="shared" ref="H2955:H2963" si="1818">H2954</f>
        <v>Real Estate</v>
      </c>
      <c r="I2955">
        <v>1788789538.0315199</v>
      </c>
      <c r="J2955" s="4">
        <v>8.3769221690000002</v>
      </c>
      <c r="K2955" s="14">
        <v>9.0279177194999995</v>
      </c>
      <c r="L2955" s="14">
        <f t="shared" ref="L2955:L2963" si="1819">L2954</f>
        <v>23.970633974116801</v>
      </c>
      <c r="M2955" s="14">
        <f t="shared" ref="M2955:M2963" si="1820">M2954</f>
        <v>20.37118842245</v>
      </c>
      <c r="N2955" s="14">
        <f t="shared" ref="N2955:N2963" si="1821">N2954</f>
        <v>0.95556306185520201</v>
      </c>
      <c r="O2955" s="14">
        <f t="shared" ref="O2955:O2963" si="1822">O2954</f>
        <v>0.793188364664422</v>
      </c>
      <c r="P2955">
        <v>15.947550793</v>
      </c>
      <c r="Q2955">
        <v>12.859585581999999</v>
      </c>
      <c r="R2955">
        <v>4.26</v>
      </c>
      <c r="S2955">
        <f t="shared" si="1816"/>
        <v>-0.10640435708872432</v>
      </c>
    </row>
    <row r="2956" spans="1:19" x14ac:dyDescent="0.3">
      <c r="A2956" s="7" t="s">
        <v>648</v>
      </c>
      <c r="B2956" t="s">
        <v>41</v>
      </c>
      <c r="C2956" t="str">
        <f t="shared" si="1817"/>
        <v>Charter Hall Retail REIT</v>
      </c>
      <c r="D2956">
        <v>48.418820520193997</v>
      </c>
      <c r="E2956">
        <v>60.029188337395397</v>
      </c>
      <c r="F2956">
        <v>66.2676387898033</v>
      </c>
      <c r="G2956">
        <v>18.1153342469925</v>
      </c>
      <c r="H2956" t="str">
        <f t="shared" si="1818"/>
        <v>Real Estate</v>
      </c>
      <c r="I2956">
        <v>1612181266.05165</v>
      </c>
      <c r="J2956" s="4">
        <v>34.816431078999997</v>
      </c>
      <c r="K2956" s="14">
        <v>1.468828925</v>
      </c>
      <c r="L2956" s="14">
        <f t="shared" si="1819"/>
        <v>23.970633974116801</v>
      </c>
      <c r="M2956" s="14">
        <f t="shared" si="1820"/>
        <v>20.37118842245</v>
      </c>
      <c r="N2956" s="14">
        <f t="shared" si="1821"/>
        <v>0.95556306185520201</v>
      </c>
      <c r="O2956" s="14">
        <f t="shared" si="1822"/>
        <v>0.793188364664422</v>
      </c>
      <c r="P2956">
        <v>15.766501980999999</v>
      </c>
      <c r="Q2956">
        <v>10.166754553000001</v>
      </c>
      <c r="R2956">
        <v>3.67</v>
      </c>
      <c r="S2956">
        <f t="shared" si="1816"/>
        <v>0.14907749821480018</v>
      </c>
    </row>
    <row r="2957" spans="1:19" x14ac:dyDescent="0.3">
      <c r="A2957" s="7" t="s">
        <v>648</v>
      </c>
      <c r="B2957" t="s">
        <v>42</v>
      </c>
      <c r="C2957" t="str">
        <f t="shared" si="1817"/>
        <v>Charter Hall Retail REIT</v>
      </c>
      <c r="D2957">
        <v>52.476453564825697</v>
      </c>
      <c r="E2957">
        <v>62.966612696863997</v>
      </c>
      <c r="F2957">
        <v>60.783760921678997</v>
      </c>
      <c r="G2957">
        <v>32.438296003513301</v>
      </c>
      <c r="H2957" t="str">
        <f t="shared" si="1818"/>
        <v>Real Estate</v>
      </c>
      <c r="I2957">
        <v>1326723314.6949301</v>
      </c>
      <c r="J2957" s="4">
        <v>32.304433348000003</v>
      </c>
      <c r="K2957" s="14">
        <v>1.8704427770000001</v>
      </c>
      <c r="L2957" s="14">
        <f t="shared" si="1819"/>
        <v>23.970633974116801</v>
      </c>
      <c r="M2957" s="14">
        <f t="shared" si="1820"/>
        <v>20.37118842245</v>
      </c>
      <c r="N2957" s="14">
        <f t="shared" si="1821"/>
        <v>0.95556306185520201</v>
      </c>
      <c r="O2957" s="14">
        <f t="shared" si="1822"/>
        <v>0.793188364664422</v>
      </c>
      <c r="P2957">
        <v>16.605026511999998</v>
      </c>
      <c r="Q2957">
        <v>9.3547129560000002</v>
      </c>
      <c r="R2957">
        <v>4.2699999999999996</v>
      </c>
      <c r="S2957">
        <f t="shared" si="1816"/>
        <v>-0.15142216517405421</v>
      </c>
    </row>
    <row r="2958" spans="1:19" x14ac:dyDescent="0.3">
      <c r="A2958" s="7" t="s">
        <v>648</v>
      </c>
      <c r="B2958" t="s">
        <v>43</v>
      </c>
      <c r="C2958" t="str">
        <f t="shared" si="1817"/>
        <v>Charter Hall Retail REIT</v>
      </c>
      <c r="D2958">
        <v>54.308244952428801</v>
      </c>
      <c r="E2958">
        <v>60.784128144011198</v>
      </c>
      <c r="F2958">
        <v>57.413983825394602</v>
      </c>
      <c r="G2958">
        <v>43.837104175965003</v>
      </c>
      <c r="H2958" t="str">
        <f t="shared" si="1818"/>
        <v>Real Estate</v>
      </c>
      <c r="I2958">
        <v>1271024430.3840201</v>
      </c>
      <c r="J2958" s="4">
        <v>12.362713174</v>
      </c>
      <c r="K2958" s="14">
        <v>5.346285172</v>
      </c>
      <c r="L2958" s="14">
        <f t="shared" si="1819"/>
        <v>23.970633974116801</v>
      </c>
      <c r="M2958" s="14">
        <f t="shared" si="1820"/>
        <v>20.37118842245</v>
      </c>
      <c r="N2958" s="14">
        <f t="shared" si="1821"/>
        <v>0.95556306185520201</v>
      </c>
      <c r="O2958" s="14">
        <f t="shared" si="1822"/>
        <v>0.793188364664422</v>
      </c>
      <c r="P2958">
        <v>15.306673157000001</v>
      </c>
      <c r="Q2958">
        <v>8.1589416200000002</v>
      </c>
      <c r="R2958">
        <v>4.4800000000000004</v>
      </c>
      <c r="S2958">
        <f t="shared" si="1816"/>
        <v>-4.8009219186360842E-2</v>
      </c>
    </row>
    <row r="2959" spans="1:19" x14ac:dyDescent="0.3">
      <c r="A2959" s="7" t="s">
        <v>648</v>
      </c>
      <c r="B2959" t="s">
        <v>44</v>
      </c>
      <c r="C2959" t="str">
        <f t="shared" si="1817"/>
        <v>Charter Hall Retail REIT</v>
      </c>
      <c r="D2959">
        <v>52.825904128965497</v>
      </c>
      <c r="E2959">
        <v>58.328883479431802</v>
      </c>
      <c r="F2959">
        <v>58.3257084995547</v>
      </c>
      <c r="G2959">
        <v>41.242056338812802</v>
      </c>
      <c r="H2959" t="str">
        <f t="shared" si="1818"/>
        <v>Real Estate</v>
      </c>
      <c r="I2959">
        <v>1310244194.3068399</v>
      </c>
      <c r="J2959" s="4">
        <v>6.716176945</v>
      </c>
      <c r="K2959" s="14">
        <v>9.7474884599999996</v>
      </c>
      <c r="L2959" s="14">
        <f t="shared" si="1819"/>
        <v>23.970633974116801</v>
      </c>
      <c r="M2959" s="14">
        <f t="shared" si="1820"/>
        <v>20.37118842245</v>
      </c>
      <c r="N2959" s="14">
        <f t="shared" si="1821"/>
        <v>0.95556306185520201</v>
      </c>
      <c r="O2959" s="14">
        <f t="shared" si="1822"/>
        <v>0.793188364664422</v>
      </c>
      <c r="P2959">
        <v>13.393851118000001</v>
      </c>
      <c r="Q2959">
        <v>7.7939161500000003</v>
      </c>
      <c r="R2959">
        <v>4.16</v>
      </c>
      <c r="S2959">
        <f t="shared" si="1816"/>
        <v>7.4107972153722043E-2</v>
      </c>
    </row>
    <row r="2960" spans="1:19" x14ac:dyDescent="0.3">
      <c r="A2960" s="7" t="s">
        <v>648</v>
      </c>
      <c r="B2960" t="s">
        <v>45</v>
      </c>
      <c r="C2960" t="str">
        <f t="shared" si="1817"/>
        <v>Charter Hall Retail REIT</v>
      </c>
      <c r="D2960">
        <v>48.340759723133097</v>
      </c>
      <c r="E2960">
        <v>54.0305852070558</v>
      </c>
      <c r="F2960">
        <v>61.386391323779101</v>
      </c>
      <c r="G2960">
        <v>29.454231433506099</v>
      </c>
      <c r="H2960" t="str">
        <f t="shared" si="1818"/>
        <v>Real Estate</v>
      </c>
      <c r="I2960">
        <v>1239668008.05194</v>
      </c>
      <c r="J2960" s="4">
        <v>9.23439649</v>
      </c>
      <c r="K2960" s="14">
        <v>7.938146594</v>
      </c>
      <c r="L2960" s="14">
        <f t="shared" si="1819"/>
        <v>23.970633974116801</v>
      </c>
      <c r="M2960" s="14">
        <f t="shared" si="1820"/>
        <v>20.37118842245</v>
      </c>
      <c r="N2960" s="14">
        <f t="shared" si="1821"/>
        <v>0.95556306185520201</v>
      </c>
      <c r="O2960" s="14">
        <f t="shared" si="1822"/>
        <v>0.793188364664422</v>
      </c>
      <c r="P2960">
        <v>14.914755722000001</v>
      </c>
      <c r="Q2960">
        <v>8.1084467159999996</v>
      </c>
      <c r="R2960">
        <v>4.2300000000000004</v>
      </c>
      <c r="S2960">
        <f t="shared" si="1816"/>
        <v>-1.6686918785014711E-2</v>
      </c>
    </row>
    <row r="2961" spans="1:19" x14ac:dyDescent="0.3">
      <c r="A2961" s="7" t="s">
        <v>648</v>
      </c>
      <c r="B2961" t="s">
        <v>46</v>
      </c>
      <c r="C2961" t="str">
        <f t="shared" si="1817"/>
        <v>Charter Hall Retail REIT</v>
      </c>
      <c r="D2961">
        <v>37.942793463078502</v>
      </c>
      <c r="E2961">
        <v>48.308571428571398</v>
      </c>
      <c r="F2961">
        <v>44.6228514730795</v>
      </c>
      <c r="G2961">
        <v>19.577553593946998</v>
      </c>
      <c r="H2961" t="str">
        <f t="shared" si="1818"/>
        <v>Real Estate</v>
      </c>
      <c r="I2961">
        <v>1219693292.01859</v>
      </c>
      <c r="J2961" s="4">
        <v>9.0265601659999994</v>
      </c>
      <c r="K2961" s="14">
        <v>8.2663660130000007</v>
      </c>
      <c r="L2961" s="14">
        <f t="shared" si="1819"/>
        <v>23.970633974116801</v>
      </c>
      <c r="M2961" s="14">
        <f t="shared" si="1820"/>
        <v>20.37118842245</v>
      </c>
      <c r="N2961" s="14">
        <f t="shared" si="1821"/>
        <v>0.95556306185520201</v>
      </c>
      <c r="O2961" s="14">
        <f t="shared" si="1822"/>
        <v>0.793188364664422</v>
      </c>
      <c r="P2961">
        <v>14.810546011</v>
      </c>
      <c r="Q2961">
        <v>8.3327724080000003</v>
      </c>
      <c r="R2961">
        <v>4.17</v>
      </c>
      <c r="S2961">
        <f t="shared" si="1816"/>
        <v>1.4285957247476652E-2</v>
      </c>
    </row>
    <row r="2962" spans="1:19" x14ac:dyDescent="0.3">
      <c r="A2962" s="7" t="s">
        <v>648</v>
      </c>
      <c r="B2962" t="s">
        <v>47</v>
      </c>
      <c r="C2962" t="str">
        <f t="shared" si="1817"/>
        <v>Charter Hall Retail REIT</v>
      </c>
      <c r="D2962">
        <v>34.696930735647598</v>
      </c>
      <c r="E2962">
        <v>45.3318903318903</v>
      </c>
      <c r="F2962">
        <v>41.391836504540898</v>
      </c>
      <c r="G2962">
        <v>16.003705234792399</v>
      </c>
      <c r="H2962" t="str">
        <f t="shared" si="1818"/>
        <v>Real Estate</v>
      </c>
      <c r="I2962">
        <v>1254865914.4157</v>
      </c>
      <c r="J2962" s="4">
        <v>10.978176876999999</v>
      </c>
      <c r="K2962" s="14">
        <v>6.4724291020000004</v>
      </c>
      <c r="L2962" s="14">
        <f t="shared" si="1819"/>
        <v>23.970633974116801</v>
      </c>
      <c r="M2962" s="14">
        <f t="shared" si="1820"/>
        <v>20.37118842245</v>
      </c>
      <c r="N2962" s="14">
        <f t="shared" si="1821"/>
        <v>0.95556306185520201</v>
      </c>
      <c r="O2962" s="14">
        <f t="shared" si="1822"/>
        <v>0.793188364664422</v>
      </c>
      <c r="P2962">
        <v>18.399039406</v>
      </c>
      <c r="Q2962">
        <v>8.3224257329999993</v>
      </c>
      <c r="R2962">
        <v>4.12</v>
      </c>
      <c r="S2962">
        <f t="shared" si="1816"/>
        <v>1.2062872449274944E-2</v>
      </c>
    </row>
    <row r="2963" spans="1:19" x14ac:dyDescent="0.3">
      <c r="A2963" s="7" t="s">
        <v>648</v>
      </c>
      <c r="B2963" t="s">
        <v>48</v>
      </c>
      <c r="C2963" t="str">
        <f t="shared" si="1817"/>
        <v>Charter Hall Retail REIT</v>
      </c>
      <c r="D2963">
        <v>32.6217336687235</v>
      </c>
      <c r="E2963">
        <v>52.079543427857999</v>
      </c>
      <c r="F2963">
        <v>24.5136435230513</v>
      </c>
      <c r="G2963">
        <v>17.533551364280999</v>
      </c>
      <c r="H2963" t="str">
        <f t="shared" si="1818"/>
        <v>Real Estate</v>
      </c>
      <c r="I2963">
        <v>1161180860.3515201</v>
      </c>
      <c r="J2963" s="4">
        <v>16.614985883999999</v>
      </c>
      <c r="K2963" s="14">
        <v>3.5285003869999998</v>
      </c>
      <c r="L2963" s="14">
        <f t="shared" si="1819"/>
        <v>23.970633974116801</v>
      </c>
      <c r="M2963" s="14">
        <f t="shared" si="1820"/>
        <v>20.37118842245</v>
      </c>
      <c r="N2963" s="14">
        <f t="shared" si="1821"/>
        <v>0.95556306185520201</v>
      </c>
      <c r="O2963" s="14">
        <f t="shared" si="1822"/>
        <v>0.793188364664422</v>
      </c>
      <c r="P2963">
        <v>15.926631760999999</v>
      </c>
      <c r="Q2963">
        <v>8.0122907629999993</v>
      </c>
      <c r="R2963">
        <v>3.59</v>
      </c>
      <c r="S2963">
        <f t="shared" si="1816"/>
        <v>0.1377009608612475</v>
      </c>
    </row>
    <row r="2964" spans="1:19" x14ac:dyDescent="0.3">
      <c r="A2964" s="7" t="s">
        <v>650</v>
      </c>
      <c r="B2964" t="s">
        <v>37</v>
      </c>
      <c r="C2964" t="s">
        <v>651</v>
      </c>
      <c r="D2964">
        <v>23.903792145930701</v>
      </c>
      <c r="E2964">
        <v>24.107606884812501</v>
      </c>
      <c r="F2964">
        <v>30.066244955458799</v>
      </c>
      <c r="G2964">
        <v>17.8801498127341</v>
      </c>
      <c r="H2964" t="s">
        <v>59</v>
      </c>
      <c r="I2964">
        <v>846018020.55091596</v>
      </c>
      <c r="J2964" s="4">
        <v>3.4550387675673502</v>
      </c>
      <c r="K2964" s="14">
        <v>19.789136674800002</v>
      </c>
      <c r="L2964" s="14">
        <v>30.913756546621698</v>
      </c>
      <c r="M2964" s="14">
        <v>25.2867471083723</v>
      </c>
      <c r="N2964" s="14">
        <v>1.4065609372289001</v>
      </c>
      <c r="O2964" s="14">
        <v>1.14249610363461</v>
      </c>
      <c r="P2964">
        <v>19.262054734567901</v>
      </c>
      <c r="Q2964">
        <v>12.001741796153899</v>
      </c>
      <c r="R2964">
        <v>3.4</v>
      </c>
      <c r="S2964">
        <f t="shared" si="1816"/>
        <v>5.4376770878071821E-2</v>
      </c>
    </row>
    <row r="2965" spans="1:19" x14ac:dyDescent="0.3">
      <c r="A2965" s="7" t="s">
        <v>650</v>
      </c>
      <c r="B2965" t="s">
        <v>40</v>
      </c>
      <c r="C2965" t="str">
        <f t="shared" ref="C2965:C2973" si="1823">C2964</f>
        <v>Charter Hall Social Infrastructure REIT</v>
      </c>
      <c r="D2965">
        <v>21.924821718611099</v>
      </c>
      <c r="E2965">
        <v>23.0277438118726</v>
      </c>
      <c r="F2965">
        <v>30.052775573214301</v>
      </c>
      <c r="G2965">
        <v>13.006833712984101</v>
      </c>
      <c r="H2965" t="str">
        <f t="shared" ref="H2965:H2973" si="1824">H2964</f>
        <v>Real Estate</v>
      </c>
      <c r="I2965">
        <v>1091860529.1888399</v>
      </c>
      <c r="J2965" s="4">
        <v>8.5743351259999994</v>
      </c>
      <c r="K2965" s="14">
        <v>12.008138773000001</v>
      </c>
      <c r="L2965" s="14">
        <f t="shared" ref="L2965:L2973" si="1825">L2964</f>
        <v>30.913756546621698</v>
      </c>
      <c r="M2965" s="14">
        <f t="shared" ref="M2965:M2973" si="1826">M2964</f>
        <v>25.2867471083723</v>
      </c>
      <c r="N2965" s="14">
        <f t="shared" ref="N2965:N2973" si="1827">N2964</f>
        <v>1.4065609372289001</v>
      </c>
      <c r="O2965" s="14">
        <f t="shared" ref="O2965:O2973" si="1828">O2964</f>
        <v>1.14249610363461</v>
      </c>
      <c r="P2965">
        <v>26.808192719000001</v>
      </c>
      <c r="Q2965">
        <v>16.599774961000001</v>
      </c>
      <c r="R2965">
        <v>4.13</v>
      </c>
      <c r="S2965">
        <f t="shared" si="1816"/>
        <v>-0.19450197535082564</v>
      </c>
    </row>
    <row r="2966" spans="1:19" x14ac:dyDescent="0.3">
      <c r="A2966" s="7" t="s">
        <v>650</v>
      </c>
      <c r="B2966" t="s">
        <v>41</v>
      </c>
      <c r="C2966" t="str">
        <f t="shared" si="1823"/>
        <v>Charter Hall Social Infrastructure REIT</v>
      </c>
      <c r="D2966">
        <v>21.343185384115699</v>
      </c>
      <c r="E2966">
        <v>25.245522560321501</v>
      </c>
      <c r="F2966">
        <v>31.670985029246399</v>
      </c>
      <c r="G2966">
        <v>7.0938023450586201</v>
      </c>
      <c r="H2966" t="str">
        <f t="shared" si="1824"/>
        <v>Real Estate</v>
      </c>
      <c r="I2966">
        <v>906119787.92192101</v>
      </c>
      <c r="J2966" s="4">
        <v>11.570572053999999</v>
      </c>
      <c r="K2966" s="14">
        <v>6.7528792109999998</v>
      </c>
      <c r="L2966" s="14">
        <f t="shared" si="1825"/>
        <v>30.913756546621698</v>
      </c>
      <c r="M2966" s="14">
        <f t="shared" si="1826"/>
        <v>25.2867471083723</v>
      </c>
      <c r="N2966" s="14">
        <f t="shared" si="1827"/>
        <v>1.4065609372289001</v>
      </c>
      <c r="O2966" s="14">
        <f t="shared" si="1828"/>
        <v>1.14249610363461</v>
      </c>
      <c r="P2966">
        <v>24.465779301000001</v>
      </c>
      <c r="Q2966">
        <v>13.510105507</v>
      </c>
      <c r="R2966">
        <v>3.2236770799999999</v>
      </c>
      <c r="S2966">
        <f t="shared" si="1816"/>
        <v>0.24775474863535921</v>
      </c>
    </row>
    <row r="2967" spans="1:19" x14ac:dyDescent="0.3">
      <c r="A2967" s="7" t="s">
        <v>650</v>
      </c>
      <c r="B2967" t="s">
        <v>42</v>
      </c>
      <c r="C2967" t="str">
        <f t="shared" si="1823"/>
        <v>Charter Hall Social Infrastructure REIT</v>
      </c>
      <c r="D2967">
        <v>9.5255885297176093</v>
      </c>
      <c r="E2967">
        <v>0</v>
      </c>
      <c r="F2967">
        <v>23.8723882706613</v>
      </c>
      <c r="G2967">
        <v>7.1687242798353896</v>
      </c>
      <c r="H2967" t="str">
        <f t="shared" si="1824"/>
        <v>Real Estate</v>
      </c>
      <c r="I2967">
        <v>686669223.70287097</v>
      </c>
      <c r="J2967" s="4">
        <v>12.344532326</v>
      </c>
      <c r="K2967" s="14">
        <v>6.2008870790000001</v>
      </c>
      <c r="L2967" s="14">
        <f t="shared" si="1825"/>
        <v>30.913756546621698</v>
      </c>
      <c r="M2967" s="14">
        <f t="shared" si="1826"/>
        <v>25.2867471083723</v>
      </c>
      <c r="N2967" s="14">
        <f t="shared" si="1827"/>
        <v>1.4065609372289001</v>
      </c>
      <c r="O2967" s="14">
        <f t="shared" si="1828"/>
        <v>1.14249610363461</v>
      </c>
      <c r="P2967">
        <v>23.248217388</v>
      </c>
      <c r="Q2967">
        <v>12.288765481</v>
      </c>
      <c r="R2967">
        <v>3.20389992</v>
      </c>
      <c r="S2967">
        <f t="shared" si="1816"/>
        <v>6.1538655743782859E-3</v>
      </c>
    </row>
    <row r="2968" spans="1:19" x14ac:dyDescent="0.3">
      <c r="A2968" s="7" t="s">
        <v>650</v>
      </c>
      <c r="B2968" t="s">
        <v>43</v>
      </c>
      <c r="C2968" t="str">
        <f t="shared" si="1823"/>
        <v>Charter Hall Social Infrastructure REIT</v>
      </c>
      <c r="D2968">
        <v>11.5647108995911</v>
      </c>
      <c r="E2968">
        <v>0</v>
      </c>
      <c r="F2968">
        <v>25.323733650038101</v>
      </c>
      <c r="G2968">
        <v>12.138680033416801</v>
      </c>
      <c r="H2968" t="str">
        <f t="shared" si="1824"/>
        <v>Real Estate</v>
      </c>
      <c r="I2968">
        <v>537278220.60565102</v>
      </c>
      <c r="J2968" s="4">
        <v>7.22399842</v>
      </c>
      <c r="K2968" s="14">
        <v>10.676577694000001</v>
      </c>
      <c r="L2968" s="14">
        <f t="shared" si="1825"/>
        <v>30.913756546621698</v>
      </c>
      <c r="M2968" s="14">
        <f t="shared" si="1826"/>
        <v>25.2867471083723</v>
      </c>
      <c r="N2968" s="14">
        <f t="shared" si="1827"/>
        <v>1.4065609372289001</v>
      </c>
      <c r="O2968" s="14">
        <f t="shared" si="1828"/>
        <v>1.14249610363461</v>
      </c>
      <c r="P2968">
        <v>17.447034577</v>
      </c>
      <c r="Q2968">
        <v>10.13189802</v>
      </c>
      <c r="R2968">
        <v>2.9270196799999999</v>
      </c>
      <c r="S2968">
        <f t="shared" si="1816"/>
        <v>9.0384061468269147E-2</v>
      </c>
    </row>
    <row r="2969" spans="1:19" x14ac:dyDescent="0.3">
      <c r="A2969" s="7" t="s">
        <v>650</v>
      </c>
      <c r="B2969" t="s">
        <v>44</v>
      </c>
      <c r="C2969" t="str">
        <f t="shared" si="1823"/>
        <v>Charter Hall Social Infrastructure REIT</v>
      </c>
      <c r="D2969">
        <v>12.3530932917075</v>
      </c>
      <c r="E2969">
        <v>0</v>
      </c>
      <c r="F2969">
        <v>26.9541609791723</v>
      </c>
      <c r="G2969">
        <v>13.056255247691</v>
      </c>
      <c r="H2969" t="str">
        <f t="shared" si="1824"/>
        <v>Real Estate</v>
      </c>
      <c r="I2969">
        <v>571895346.77702403</v>
      </c>
      <c r="J2969" s="4">
        <v>5.8489475259999999</v>
      </c>
      <c r="K2969" s="14">
        <v>14.667606277999999</v>
      </c>
      <c r="L2969" s="14">
        <f t="shared" si="1825"/>
        <v>30.913756546621698</v>
      </c>
      <c r="M2969" s="14">
        <f t="shared" si="1826"/>
        <v>25.2867471083723</v>
      </c>
      <c r="N2969" s="14">
        <f t="shared" si="1827"/>
        <v>1.4065609372289001</v>
      </c>
      <c r="O2969" s="14">
        <f t="shared" si="1828"/>
        <v>1.14249610363461</v>
      </c>
      <c r="P2969">
        <v>18.281602075999999</v>
      </c>
      <c r="Q2969">
        <v>10.808203729000001</v>
      </c>
      <c r="R2969">
        <v>2.8479110400000001</v>
      </c>
      <c r="S2969">
        <f t="shared" si="1816"/>
        <v>2.7398974188114347E-2</v>
      </c>
    </row>
    <row r="2970" spans="1:19" x14ac:dyDescent="0.3">
      <c r="A2970" s="7" t="s">
        <v>650</v>
      </c>
      <c r="B2970" t="s">
        <v>45</v>
      </c>
      <c r="C2970" t="str">
        <f t="shared" si="1823"/>
        <v>Charter Hall Social Infrastructure REIT</v>
      </c>
      <c r="D2970">
        <v>14.9999032782722</v>
      </c>
      <c r="E2970">
        <v>0</v>
      </c>
      <c r="F2970">
        <v>33.252431706869402</v>
      </c>
      <c r="G2970">
        <v>15.3626943005181</v>
      </c>
      <c r="H2970" t="str">
        <f t="shared" si="1824"/>
        <v>Real Estate</v>
      </c>
      <c r="I2970">
        <v>456906507.21500701</v>
      </c>
      <c r="J2970" s="4">
        <v>5.8052496649999998</v>
      </c>
      <c r="K2970" s="14">
        <v>15.166249055</v>
      </c>
      <c r="L2970" s="14">
        <f t="shared" si="1825"/>
        <v>30.913756546621698</v>
      </c>
      <c r="M2970" s="14">
        <f t="shared" si="1826"/>
        <v>25.2867471083723</v>
      </c>
      <c r="N2970" s="14">
        <f t="shared" si="1827"/>
        <v>1.4065609372289001</v>
      </c>
      <c r="O2970" s="14">
        <f t="shared" si="1828"/>
        <v>1.14249610363461</v>
      </c>
      <c r="P2970">
        <v>17.938540139000001</v>
      </c>
      <c r="Q2970">
        <v>10.102058393</v>
      </c>
      <c r="R2970">
        <v>2.51169932</v>
      </c>
      <c r="S2970">
        <f t="shared" si="1816"/>
        <v>0.12562621311740935</v>
      </c>
    </row>
    <row r="2971" spans="1:19" x14ac:dyDescent="0.3">
      <c r="A2971" s="7" t="s">
        <v>650</v>
      </c>
      <c r="B2971" t="s">
        <v>46</v>
      </c>
      <c r="C2971" t="str">
        <f t="shared" si="1823"/>
        <v>Charter Hall Social Infrastructure REIT</v>
      </c>
      <c r="D2971">
        <v>11.4058164269392</v>
      </c>
      <c r="E2971">
        <v>0</v>
      </c>
      <c r="F2971">
        <v>32.867100042894698</v>
      </c>
      <c r="G2971">
        <v>4.5628415300546399</v>
      </c>
      <c r="H2971" t="str">
        <f t="shared" si="1824"/>
        <v>Real Estate</v>
      </c>
      <c r="I2971">
        <v>405595745.22941703</v>
      </c>
      <c r="J2971" s="4">
        <v>5.533922048</v>
      </c>
      <c r="K2971" s="14">
        <v>15.831814120000001</v>
      </c>
      <c r="L2971" s="14">
        <f t="shared" si="1825"/>
        <v>30.913756546621698</v>
      </c>
      <c r="M2971" s="14">
        <f t="shared" si="1826"/>
        <v>25.2867471083723</v>
      </c>
      <c r="N2971" s="14">
        <f t="shared" si="1827"/>
        <v>1.4065609372289001</v>
      </c>
      <c r="O2971" s="14">
        <f t="shared" si="1828"/>
        <v>1.14249610363461</v>
      </c>
      <c r="P2971">
        <v>18.396551605999999</v>
      </c>
      <c r="Q2971">
        <v>10.09056041</v>
      </c>
      <c r="R2971">
        <v>2.2348190799999998</v>
      </c>
      <c r="S2971">
        <f t="shared" si="1816"/>
        <v>0.11679926774625068</v>
      </c>
    </row>
    <row r="2972" spans="1:19" x14ac:dyDescent="0.3">
      <c r="A2972" s="7" t="s">
        <v>650</v>
      </c>
      <c r="B2972" t="s">
        <v>47</v>
      </c>
      <c r="C2972" t="str">
        <f t="shared" si="1823"/>
        <v>Charter Hall Social Infrastructure REIT</v>
      </c>
      <c r="D2972">
        <v>10.6779929745937</v>
      </c>
      <c r="E2972">
        <v>0</v>
      </c>
      <c r="F2972">
        <v>29.075227928712099</v>
      </c>
      <c r="G2972">
        <v>5.8626919602529304</v>
      </c>
      <c r="H2972" t="str">
        <f t="shared" si="1824"/>
        <v>Real Estate</v>
      </c>
      <c r="I2972">
        <v>334827463.08472598</v>
      </c>
      <c r="J2972" s="4">
        <v>7.1146007449999997</v>
      </c>
      <c r="K2972" s="14">
        <v>12.913363520000001</v>
      </c>
      <c r="L2972" s="14">
        <f t="shared" si="1825"/>
        <v>30.913756546621698</v>
      </c>
      <c r="M2972" s="14">
        <f t="shared" si="1826"/>
        <v>25.2867471083723</v>
      </c>
      <c r="N2972" s="14">
        <f t="shared" si="1827"/>
        <v>1.4065609372289001</v>
      </c>
      <c r="O2972" s="14">
        <f t="shared" si="1828"/>
        <v>1.14249610363461</v>
      </c>
      <c r="P2972">
        <v>15.825662538</v>
      </c>
      <c r="Q2972">
        <v>9.0591007070000007</v>
      </c>
      <c r="R2972">
        <v>1.9678274200000001</v>
      </c>
      <c r="S2972">
        <f t="shared" si="1816"/>
        <v>0.12723017454779331</v>
      </c>
    </row>
    <row r="2973" spans="1:19" x14ac:dyDescent="0.3">
      <c r="A2973" s="7" t="s">
        <v>650</v>
      </c>
      <c r="B2973" t="s">
        <v>48</v>
      </c>
      <c r="C2973" t="str">
        <f t="shared" si="1823"/>
        <v>Charter Hall Social Infrastructure REIT</v>
      </c>
      <c r="D2973">
        <v>7.6940869527970603</v>
      </c>
      <c r="E2973">
        <v>0</v>
      </c>
      <c r="F2973">
        <v>17.4206985496415</v>
      </c>
      <c r="G2973">
        <v>7.5383141762452102</v>
      </c>
      <c r="H2973" t="str">
        <f t="shared" si="1824"/>
        <v>Real Estate</v>
      </c>
      <c r="I2973">
        <v>278736526.27990299</v>
      </c>
      <c r="J2973" s="4">
        <v>6.6764441940000001</v>
      </c>
      <c r="K2973" s="14">
        <v>10.945168102</v>
      </c>
      <c r="L2973" s="14">
        <f t="shared" si="1825"/>
        <v>30.913756546621698</v>
      </c>
      <c r="M2973" s="14">
        <f t="shared" si="1826"/>
        <v>25.2867471083723</v>
      </c>
      <c r="N2973" s="14">
        <f t="shared" si="1827"/>
        <v>1.4065609372289001</v>
      </c>
      <c r="O2973" s="14">
        <f t="shared" si="1828"/>
        <v>1.14249610363461</v>
      </c>
      <c r="P2973">
        <v>17.584827795999999</v>
      </c>
      <c r="Q2973">
        <v>7.5508919939999997</v>
      </c>
      <c r="R2973">
        <v>1.5080084499999999</v>
      </c>
      <c r="S2973">
        <f t="shared" si="1816"/>
        <v>0.26614022867702625</v>
      </c>
    </row>
    <row r="2974" spans="1:19" x14ac:dyDescent="0.3">
      <c r="A2974" s="7" t="s">
        <v>652</v>
      </c>
      <c r="B2974" t="s">
        <v>37</v>
      </c>
      <c r="C2974" t="s">
        <v>653</v>
      </c>
      <c r="D2974">
        <v>65.416150198196306</v>
      </c>
      <c r="E2974">
        <v>22.236634309206799</v>
      </c>
      <c r="F2974">
        <v>66.333569787686002</v>
      </c>
      <c r="G2974">
        <v>77.580004762832601</v>
      </c>
      <c r="H2974" t="s">
        <v>51</v>
      </c>
      <c r="I2974">
        <v>10776620885.4188</v>
      </c>
      <c r="J2974" s="4">
        <v>47.459749874314902</v>
      </c>
      <c r="K2974" s="14">
        <v>4.0142460088999998</v>
      </c>
      <c r="L2974" s="14">
        <v>25.4767840960744</v>
      </c>
      <c r="M2974" s="14">
        <v>24.729200833048299</v>
      </c>
      <c r="N2974" s="14">
        <v>1.1231001772053399</v>
      </c>
      <c r="O2974" s="14">
        <v>0.12691039044952901</v>
      </c>
      <c r="P2974">
        <v>21.7914220134445</v>
      </c>
      <c r="Q2974">
        <v>4.2013248402347996</v>
      </c>
      <c r="R2974">
        <v>26.2</v>
      </c>
      <c r="S2974">
        <f t="shared" si="1816"/>
        <v>-2.8549695377487101</v>
      </c>
    </row>
    <row r="2975" spans="1:19" x14ac:dyDescent="0.3">
      <c r="A2975" s="7" t="s">
        <v>652</v>
      </c>
      <c r="B2975" t="s">
        <v>40</v>
      </c>
      <c r="C2975" t="str">
        <f t="shared" ref="C2975:C2983" si="1829">C2974</f>
        <v>Computershare Ltd</v>
      </c>
      <c r="D2975">
        <v>62.511590140974803</v>
      </c>
      <c r="E2975">
        <v>28.747766272551399</v>
      </c>
      <c r="F2975">
        <v>66.835672587757202</v>
      </c>
      <c r="G2975">
        <v>68.917221861216802</v>
      </c>
      <c r="H2975" t="str">
        <f t="shared" ref="H2975:H2983" si="1830">H2974</f>
        <v>Information Technology</v>
      </c>
      <c r="I2975">
        <v>8766152939.2119999</v>
      </c>
      <c r="J2975" s="4">
        <v>43.224591977000003</v>
      </c>
      <c r="K2975" s="14">
        <v>3.6947026823</v>
      </c>
      <c r="L2975" s="14">
        <f t="shared" ref="L2975:L2983" si="1831">L2974</f>
        <v>25.4767840960744</v>
      </c>
      <c r="M2975" s="14">
        <f t="shared" ref="M2975:M2983" si="1832">M2974</f>
        <v>24.729200833048299</v>
      </c>
      <c r="N2975" s="14">
        <f t="shared" ref="N2975:N2983" si="1833">N2974</f>
        <v>1.1231001772053399</v>
      </c>
      <c r="O2975" s="14">
        <f t="shared" ref="O2975:O2983" si="1834">O2974</f>
        <v>0.12691039044952901</v>
      </c>
      <c r="P2975">
        <v>28.588140138</v>
      </c>
      <c r="Q2975">
        <v>3.8394808509999998</v>
      </c>
      <c r="R2975">
        <v>20</v>
      </c>
      <c r="S2975">
        <f t="shared" si="1816"/>
        <v>0.27002713721306021</v>
      </c>
    </row>
    <row r="2976" spans="1:19" x14ac:dyDescent="0.3">
      <c r="A2976" s="7" t="s">
        <v>652</v>
      </c>
      <c r="B2976" t="s">
        <v>41</v>
      </c>
      <c r="C2976" t="str">
        <f t="shared" si="1829"/>
        <v>Computershare Ltd</v>
      </c>
      <c r="D2976">
        <v>60.009127255156201</v>
      </c>
      <c r="E2976">
        <v>27.5499402535328</v>
      </c>
      <c r="F2976">
        <v>61.240760435104498</v>
      </c>
      <c r="G2976">
        <v>68.686310339576707</v>
      </c>
      <c r="H2976" t="str">
        <f t="shared" si="1830"/>
        <v>Information Technology</v>
      </c>
      <c r="I2976">
        <v>6071687731.7786198</v>
      </c>
      <c r="J2976" s="4">
        <v>26.127848051000001</v>
      </c>
      <c r="K2976" s="14">
        <v>4.811122943</v>
      </c>
      <c r="L2976" s="14">
        <f t="shared" si="1831"/>
        <v>25.4767840960744</v>
      </c>
      <c r="M2976" s="14">
        <f t="shared" si="1832"/>
        <v>24.729200833048299</v>
      </c>
      <c r="N2976" s="14">
        <f t="shared" si="1833"/>
        <v>1.1231001772053399</v>
      </c>
      <c r="O2976" s="14">
        <f t="shared" si="1834"/>
        <v>0.12691039044952901</v>
      </c>
      <c r="P2976">
        <v>9.9731239590000005</v>
      </c>
      <c r="Q2976">
        <v>2.6662004960000001</v>
      </c>
      <c r="R2976">
        <v>14.447018</v>
      </c>
      <c r="S2976">
        <f t="shared" si="1816"/>
        <v>0.32524424707411109</v>
      </c>
    </row>
    <row r="2977" spans="1:19" x14ac:dyDescent="0.3">
      <c r="A2977" s="7" t="s">
        <v>652</v>
      </c>
      <c r="B2977" t="s">
        <v>42</v>
      </c>
      <c r="C2977" t="str">
        <f t="shared" si="1829"/>
        <v>Computershare Ltd</v>
      </c>
      <c r="D2977">
        <v>68.758291705637404</v>
      </c>
      <c r="E2977">
        <v>45.977834724138603</v>
      </c>
      <c r="F2977">
        <v>61.186074540069697</v>
      </c>
      <c r="G2977">
        <v>82.112949137103698</v>
      </c>
      <c r="H2977" t="str">
        <f t="shared" si="1830"/>
        <v>Information Technology</v>
      </c>
      <c r="I2977">
        <v>6372224651.0847397</v>
      </c>
      <c r="J2977" s="4">
        <v>15.373971866</v>
      </c>
      <c r="K2977" s="14">
        <v>9.8005505789999994</v>
      </c>
      <c r="L2977" s="14">
        <f t="shared" si="1831"/>
        <v>25.4767840960744</v>
      </c>
      <c r="M2977" s="14">
        <f t="shared" si="1832"/>
        <v>24.729200833048299</v>
      </c>
      <c r="N2977" s="14">
        <f t="shared" si="1833"/>
        <v>1.1231001772053399</v>
      </c>
      <c r="O2977" s="14">
        <f t="shared" si="1834"/>
        <v>0.12691039044952901</v>
      </c>
      <c r="P2977">
        <v>22.221610734999999</v>
      </c>
      <c r="Q2977">
        <v>2.716204818</v>
      </c>
      <c r="R2977">
        <v>16.615556000000002</v>
      </c>
      <c r="S2977">
        <f t="shared" si="1816"/>
        <v>-0.1398513385043659</v>
      </c>
    </row>
    <row r="2978" spans="1:19" x14ac:dyDescent="0.3">
      <c r="A2978" s="7" t="s">
        <v>652</v>
      </c>
      <c r="B2978" t="s">
        <v>43</v>
      </c>
      <c r="C2978" t="str">
        <f t="shared" si="1829"/>
        <v>Computershare Ltd</v>
      </c>
      <c r="D2978">
        <v>68.554266258377794</v>
      </c>
      <c r="E2978">
        <v>24.576913128625701</v>
      </c>
      <c r="F2978">
        <v>69.015240187755793</v>
      </c>
      <c r="G2978">
        <v>81.350522424783406</v>
      </c>
      <c r="H2978" t="str">
        <f t="shared" si="1830"/>
        <v>Information Technology</v>
      </c>
      <c r="I2978">
        <v>6579126043.9012003</v>
      </c>
      <c r="J2978" s="4">
        <v>25.864389099</v>
      </c>
      <c r="K2978" s="14">
        <v>6.7295314780000002</v>
      </c>
      <c r="L2978" s="14">
        <f t="shared" si="1831"/>
        <v>25.4767840960744</v>
      </c>
      <c r="M2978" s="14">
        <f t="shared" si="1832"/>
        <v>24.729200833048299</v>
      </c>
      <c r="N2978" s="14">
        <f t="shared" si="1833"/>
        <v>1.1231001772053399</v>
      </c>
      <c r="O2978" s="14">
        <f t="shared" si="1834"/>
        <v>0.12691039044952901</v>
      </c>
      <c r="P2978">
        <v>12.798586218000001</v>
      </c>
      <c r="Q2978">
        <v>2.8731200700000001</v>
      </c>
      <c r="R2978">
        <v>17.021538</v>
      </c>
      <c r="S2978">
        <f t="shared" si="1816"/>
        <v>-2.414011835569765E-2</v>
      </c>
    </row>
    <row r="2979" spans="1:19" x14ac:dyDescent="0.3">
      <c r="A2979" s="7" t="s">
        <v>652</v>
      </c>
      <c r="B2979" t="s">
        <v>44</v>
      </c>
      <c r="C2979" t="str">
        <f t="shared" si="1829"/>
        <v>Computershare Ltd</v>
      </c>
      <c r="D2979">
        <v>69.398742703792706</v>
      </c>
      <c r="E2979">
        <v>23.386272586051799</v>
      </c>
      <c r="F2979">
        <v>69.802430965618797</v>
      </c>
      <c r="G2979">
        <v>82.8548632914314</v>
      </c>
      <c r="H2979" t="str">
        <f t="shared" si="1830"/>
        <v>Information Technology</v>
      </c>
      <c r="I2979">
        <v>6905533280.3126602</v>
      </c>
      <c r="J2979" s="4">
        <v>26.119127798000001</v>
      </c>
      <c r="K2979" s="14">
        <v>6.8589037560000001</v>
      </c>
      <c r="L2979" s="14">
        <f t="shared" si="1831"/>
        <v>25.4767840960744</v>
      </c>
      <c r="M2979" s="14">
        <f t="shared" si="1832"/>
        <v>24.729200833048299</v>
      </c>
      <c r="N2979" s="14">
        <f t="shared" si="1833"/>
        <v>1.1231001772053399</v>
      </c>
      <c r="O2979" s="14">
        <f t="shared" si="1834"/>
        <v>0.12691039044952901</v>
      </c>
      <c r="P2979">
        <v>15.08805957</v>
      </c>
      <c r="Q2979">
        <v>3.2793512659999999</v>
      </c>
      <c r="R2979">
        <v>16.140260000000001</v>
      </c>
      <c r="S2979">
        <f t="shared" si="1816"/>
        <v>5.3162711582041146E-2</v>
      </c>
    </row>
    <row r="2980" spans="1:19" x14ac:dyDescent="0.3">
      <c r="A2980" s="7" t="s">
        <v>652</v>
      </c>
      <c r="B2980" t="s">
        <v>45</v>
      </c>
      <c r="C2980" t="str">
        <f t="shared" si="1829"/>
        <v>Computershare Ltd</v>
      </c>
      <c r="D2980">
        <v>71.365356292524496</v>
      </c>
      <c r="E2980">
        <v>23.457541658980499</v>
      </c>
      <c r="F2980">
        <v>74.888195059467506</v>
      </c>
      <c r="G2980">
        <v>82.704145077720199</v>
      </c>
      <c r="H2980" t="str">
        <f t="shared" si="1830"/>
        <v>Information Technology</v>
      </c>
      <c r="I2980">
        <v>4911415645.4545403</v>
      </c>
      <c r="J2980" s="4">
        <v>31.545405506000002</v>
      </c>
      <c r="K2980" s="14">
        <v>4.1609344879999997</v>
      </c>
      <c r="L2980" s="14">
        <f t="shared" si="1831"/>
        <v>25.4767840960744</v>
      </c>
      <c r="M2980" s="14">
        <f t="shared" si="1832"/>
        <v>24.729200833048299</v>
      </c>
      <c r="N2980" s="14">
        <f t="shared" si="1833"/>
        <v>1.1231001772053399</v>
      </c>
      <c r="O2980" s="14">
        <f t="shared" si="1834"/>
        <v>0.12691039044952901</v>
      </c>
      <c r="P2980">
        <v>16.098146281999998</v>
      </c>
      <c r="Q2980">
        <v>2.5043868420000002</v>
      </c>
      <c r="R2980">
        <v>12.337892</v>
      </c>
      <c r="S2980">
        <f t="shared" si="1816"/>
        <v>0.26864159445340968</v>
      </c>
    </row>
    <row r="2981" spans="1:19" x14ac:dyDescent="0.3">
      <c r="A2981" s="7" t="s">
        <v>652</v>
      </c>
      <c r="B2981" t="s">
        <v>46</v>
      </c>
      <c r="C2981" t="str">
        <f t="shared" si="1829"/>
        <v>Computershare Ltd</v>
      </c>
      <c r="D2981">
        <v>70.914623787272504</v>
      </c>
      <c r="E2981">
        <v>23.089080459770098</v>
      </c>
      <c r="F2981">
        <v>68.977991283229798</v>
      </c>
      <c r="G2981">
        <v>86.929942552893394</v>
      </c>
      <c r="H2981" t="str">
        <f t="shared" si="1830"/>
        <v>Information Technology</v>
      </c>
      <c r="I2981">
        <v>4645137398.7938004</v>
      </c>
      <c r="J2981" s="4">
        <v>30.669797861999999</v>
      </c>
      <c r="K2981" s="14">
        <v>4.1336433780000004</v>
      </c>
      <c r="L2981" s="14">
        <f t="shared" si="1831"/>
        <v>25.4767840960744</v>
      </c>
      <c r="M2981" s="14">
        <f t="shared" si="1832"/>
        <v>24.729200833048299</v>
      </c>
      <c r="N2981" s="14">
        <f t="shared" si="1833"/>
        <v>1.1231001772053399</v>
      </c>
      <c r="O2981" s="14">
        <f t="shared" si="1834"/>
        <v>0.12691039044952901</v>
      </c>
      <c r="P2981">
        <v>12.482499217000001</v>
      </c>
      <c r="Q2981">
        <v>2.3564401699999999</v>
      </c>
      <c r="R2981">
        <v>11.506124</v>
      </c>
      <c r="S2981">
        <f t="shared" si="1816"/>
        <v>6.979576193554192E-2</v>
      </c>
    </row>
    <row r="2982" spans="1:19" x14ac:dyDescent="0.3">
      <c r="A2982" s="7" t="s">
        <v>652</v>
      </c>
      <c r="B2982" t="s">
        <v>47</v>
      </c>
      <c r="C2982" t="str">
        <f t="shared" si="1829"/>
        <v>Computershare Ltd</v>
      </c>
      <c r="D2982">
        <v>54.7112588972822</v>
      </c>
      <c r="E2982">
        <v>26.070303550973598</v>
      </c>
      <c r="F2982">
        <v>51.739346880288203</v>
      </c>
      <c r="G2982">
        <v>65.862691960252903</v>
      </c>
      <c r="H2982" t="str">
        <f t="shared" si="1830"/>
        <v>Information Technology</v>
      </c>
      <c r="I2982">
        <v>5360818378.1620302</v>
      </c>
      <c r="J2982" s="4">
        <v>21.417348266000001</v>
      </c>
      <c r="K2982" s="14">
        <v>6.854055775</v>
      </c>
      <c r="L2982" s="14">
        <f t="shared" si="1831"/>
        <v>25.4767840960744</v>
      </c>
      <c r="M2982" s="14">
        <f t="shared" si="1832"/>
        <v>24.729200833048299</v>
      </c>
      <c r="N2982" s="14">
        <f t="shared" si="1833"/>
        <v>1.1231001772053399</v>
      </c>
      <c r="O2982" s="14">
        <f t="shared" si="1834"/>
        <v>0.12691039044952901</v>
      </c>
      <c r="P2982">
        <v>13.097592410000001</v>
      </c>
      <c r="Q2982">
        <v>2.660306582</v>
      </c>
      <c r="R2982">
        <v>11.68436</v>
      </c>
      <c r="S2982">
        <f t="shared" si="1816"/>
        <v>-1.5371780047853887E-2</v>
      </c>
    </row>
    <row r="2983" spans="1:19" x14ac:dyDescent="0.3">
      <c r="A2983" s="7" t="s">
        <v>652</v>
      </c>
      <c r="B2983" t="s">
        <v>48</v>
      </c>
      <c r="C2983" t="str">
        <f t="shared" si="1829"/>
        <v>Computershare Ltd</v>
      </c>
      <c r="D2983">
        <v>50.842064898116497</v>
      </c>
      <c r="E2983">
        <v>27.189198410957498</v>
      </c>
      <c r="F2983">
        <v>45.127010296450699</v>
      </c>
      <c r="G2983">
        <v>62.859221862365303</v>
      </c>
      <c r="H2983" t="str">
        <f t="shared" si="1830"/>
        <v>Information Technology</v>
      </c>
      <c r="I2983">
        <v>5641547861.7954197</v>
      </c>
      <c r="J2983" s="4">
        <v>36.051412651</v>
      </c>
      <c r="K2983" s="14">
        <v>4.3990414409999996</v>
      </c>
      <c r="L2983" s="14">
        <f t="shared" si="1831"/>
        <v>25.4767840960744</v>
      </c>
      <c r="M2983" s="14">
        <f t="shared" si="1832"/>
        <v>24.729200833048299</v>
      </c>
      <c r="N2983" s="14">
        <f t="shared" si="1833"/>
        <v>1.1231001772053399</v>
      </c>
      <c r="O2983" s="14">
        <f t="shared" si="1834"/>
        <v>0.12691039044952901</v>
      </c>
      <c r="P2983">
        <v>16.888839246</v>
      </c>
      <c r="Q2983">
        <v>2.79291599</v>
      </c>
      <c r="R2983">
        <v>11.268476</v>
      </c>
      <c r="S2983">
        <f t="shared" si="1816"/>
        <v>3.624210277343428E-2</v>
      </c>
    </row>
    <row r="2984" spans="1:19" x14ac:dyDescent="0.3">
      <c r="A2984" s="7" t="s">
        <v>654</v>
      </c>
      <c r="B2984" t="s">
        <v>37</v>
      </c>
      <c r="C2984" t="s">
        <v>655</v>
      </c>
      <c r="D2984">
        <v>82.366490720698494</v>
      </c>
      <c r="E2984">
        <v>60.639312977099102</v>
      </c>
      <c r="F2984">
        <v>88.347600121893507</v>
      </c>
      <c r="G2984">
        <v>90.211686259227903</v>
      </c>
      <c r="H2984" t="s">
        <v>63</v>
      </c>
      <c r="I2984">
        <v>15246090319.0396</v>
      </c>
      <c r="J2984" s="4">
        <v>21.157325977197701</v>
      </c>
      <c r="K2984" s="14">
        <v>5.6711491112000001</v>
      </c>
      <c r="L2984" s="14">
        <v>16.579996704060001</v>
      </c>
      <c r="M2984" s="14">
        <v>13.9446927369815</v>
      </c>
      <c r="N2984" s="14">
        <v>0.31394035592164798</v>
      </c>
      <c r="O2984" s="14">
        <v>0.36396722752763599</v>
      </c>
      <c r="P2984">
        <v>8.3189243302899794</v>
      </c>
      <c r="Q2984">
        <v>0.57333674383131505</v>
      </c>
      <c r="R2984">
        <v>16.72</v>
      </c>
      <c r="S2984">
        <f t="shared" si="1816"/>
        <v>-0.39459651501318493</v>
      </c>
    </row>
    <row r="2985" spans="1:19" x14ac:dyDescent="0.3">
      <c r="A2985" s="7" t="s">
        <v>654</v>
      </c>
      <c r="B2985" t="s">
        <v>40</v>
      </c>
      <c r="C2985" t="str">
        <f t="shared" ref="C2985:C2993" si="1835">C2984</f>
        <v>Coles Group Ltd</v>
      </c>
      <c r="D2985">
        <v>83.483631254076201</v>
      </c>
      <c r="E2985">
        <v>61.857160433070803</v>
      </c>
      <c r="F2985">
        <v>89.532610171489097</v>
      </c>
      <c r="G2985">
        <v>91.140047081449893</v>
      </c>
      <c r="H2985" t="str">
        <f t="shared" ref="H2985:H2993" si="1836">H2984</f>
        <v>Consumer Staples</v>
      </c>
      <c r="I2985">
        <v>17391125608.177601</v>
      </c>
      <c r="J2985" s="4">
        <v>23.828815067674402</v>
      </c>
      <c r="K2985" s="14">
        <v>5.5110769906000003</v>
      </c>
      <c r="L2985" s="14">
        <f t="shared" ref="L2985:L2993" si="1837">L2984</f>
        <v>16.579996704060001</v>
      </c>
      <c r="M2985" s="14">
        <f t="shared" ref="M2985:M2993" si="1838">M2984</f>
        <v>13.9446927369815</v>
      </c>
      <c r="N2985" s="14">
        <f t="shared" ref="N2985:N2993" si="1839">N2984</f>
        <v>0.31394035592164798</v>
      </c>
      <c r="O2985" s="14">
        <f t="shared" ref="O2985:O2993" si="1840">O2984</f>
        <v>0.36396722752763599</v>
      </c>
      <c r="P2985">
        <v>8.4436765329999997</v>
      </c>
      <c r="Q2985">
        <v>0.61493287957797504</v>
      </c>
      <c r="R2985">
        <v>17.940000000000001</v>
      </c>
      <c r="S2985">
        <f t="shared" si="1816"/>
        <v>-7.042724897409465E-2</v>
      </c>
    </row>
    <row r="2986" spans="1:19" x14ac:dyDescent="0.3">
      <c r="A2986" s="7" t="s">
        <v>654</v>
      </c>
      <c r="B2986" t="s">
        <v>41</v>
      </c>
      <c r="C2986" t="str">
        <f t="shared" si="1835"/>
        <v>Coles Group Ltd</v>
      </c>
      <c r="D2986">
        <v>81.341923125007497</v>
      </c>
      <c r="E2986">
        <v>54.0412111326632</v>
      </c>
      <c r="F2986">
        <v>88.2204236114342</v>
      </c>
      <c r="G2986">
        <v>92.215105832191199</v>
      </c>
      <c r="H2986" t="str">
        <f t="shared" si="1836"/>
        <v>Consumer Staples</v>
      </c>
      <c r="I2986">
        <v>18617602915.604198</v>
      </c>
      <c r="J2986" s="4">
        <v>24.742886761000001</v>
      </c>
      <c r="K2986" s="14">
        <v>6.9544193979999998</v>
      </c>
      <c r="L2986" s="14">
        <f t="shared" si="1837"/>
        <v>16.579996704060001</v>
      </c>
      <c r="M2986" s="14">
        <f t="shared" si="1838"/>
        <v>13.9446927369815</v>
      </c>
      <c r="N2986" s="14">
        <f t="shared" si="1839"/>
        <v>0.31394035592164798</v>
      </c>
      <c r="O2986" s="14">
        <f t="shared" si="1840"/>
        <v>0.36396722752763599</v>
      </c>
      <c r="P2986">
        <v>9.4817729960000001</v>
      </c>
      <c r="Q2986">
        <v>0.64041617299999998</v>
      </c>
      <c r="R2986">
        <v>18.14</v>
      </c>
      <c r="S2986">
        <f t="shared" si="1816"/>
        <v>-1.1086588056340479E-2</v>
      </c>
    </row>
    <row r="2987" spans="1:19" x14ac:dyDescent="0.3">
      <c r="A2987" s="7" t="s">
        <v>654</v>
      </c>
      <c r="B2987" t="s">
        <v>42</v>
      </c>
      <c r="C2987" t="str">
        <f t="shared" si="1835"/>
        <v>Coles Group Ltd</v>
      </c>
      <c r="D2987">
        <v>74.459505980479307</v>
      </c>
      <c r="E2987">
        <v>54.615300281586102</v>
      </c>
      <c r="F2987">
        <v>85.768021177428807</v>
      </c>
      <c r="G2987">
        <v>72.304071308902195</v>
      </c>
      <c r="H2987" t="str">
        <f t="shared" si="1836"/>
        <v>Consumer Staples</v>
      </c>
      <c r="I2987">
        <v>13898417951.7236</v>
      </c>
      <c r="J2987" s="4">
        <v>18.358838593000002</v>
      </c>
      <c r="K2987" s="14">
        <v>9.6605545280000005</v>
      </c>
      <c r="L2987" s="14">
        <f t="shared" si="1837"/>
        <v>16.579996704060001</v>
      </c>
      <c r="M2987" s="14">
        <f t="shared" si="1838"/>
        <v>13.9446927369815</v>
      </c>
      <c r="N2987" s="14">
        <f t="shared" si="1839"/>
        <v>0.31394035592164798</v>
      </c>
      <c r="O2987" s="14">
        <f t="shared" si="1840"/>
        <v>0.36396722752763599</v>
      </c>
      <c r="P2987">
        <v>8.6997963820000006</v>
      </c>
      <c r="Q2987">
        <v>0.51668963599999995</v>
      </c>
      <c r="R2987">
        <v>14.84</v>
      </c>
      <c r="S2987">
        <f t="shared" si="1816"/>
        <v>0.20079320694775629</v>
      </c>
    </row>
    <row r="2988" spans="1:19" x14ac:dyDescent="0.3">
      <c r="A2988" s="7" t="s">
        <v>654</v>
      </c>
      <c r="B2988" t="s">
        <v>43</v>
      </c>
      <c r="C2988" t="str">
        <f t="shared" si="1835"/>
        <v>Coles Group Ltd</v>
      </c>
      <c r="H2988" t="str">
        <f t="shared" si="1836"/>
        <v>Consumer Staples</v>
      </c>
      <c r="I2988">
        <v>11038977211.3009</v>
      </c>
      <c r="K2988" s="14">
        <v>9.1907768870000002</v>
      </c>
      <c r="L2988" s="14">
        <f t="shared" si="1837"/>
        <v>16.579996704060001</v>
      </c>
      <c r="M2988" s="14">
        <f t="shared" si="1838"/>
        <v>13.9446927369815</v>
      </c>
      <c r="N2988" s="14">
        <f t="shared" si="1839"/>
        <v>0.31394035592164798</v>
      </c>
      <c r="O2988" s="14">
        <f t="shared" si="1840"/>
        <v>0.36396722752763599</v>
      </c>
      <c r="R2988">
        <v>11.640433059999999</v>
      </c>
      <c r="S2988">
        <f t="shared" si="1816"/>
        <v>0.24284159166065766</v>
      </c>
    </row>
    <row r="2989" spans="1:19" x14ac:dyDescent="0.3">
      <c r="A2989" s="7" t="s">
        <v>654</v>
      </c>
      <c r="B2989" t="s">
        <v>44</v>
      </c>
      <c r="C2989" t="str">
        <f t="shared" si="1835"/>
        <v>Coles Group Ltd</v>
      </c>
      <c r="H2989" t="str">
        <f t="shared" si="1836"/>
        <v>Consumer Staples</v>
      </c>
      <c r="I2989">
        <v>15904765919</v>
      </c>
      <c r="L2989" s="14">
        <f t="shared" si="1837"/>
        <v>16.579996704060001</v>
      </c>
      <c r="M2989" s="14">
        <f t="shared" si="1838"/>
        <v>13.9446927369815</v>
      </c>
      <c r="N2989" s="14">
        <f t="shared" si="1839"/>
        <v>0.31394035592164798</v>
      </c>
      <c r="O2989" s="14">
        <f t="shared" si="1840"/>
        <v>0.36396722752763599</v>
      </c>
      <c r="S2989" t="e">
        <f t="shared" si="1816"/>
        <v>#DIV/0!</v>
      </c>
    </row>
    <row r="2990" spans="1:19" x14ac:dyDescent="0.3">
      <c r="A2990" s="7" t="s">
        <v>654</v>
      </c>
      <c r="B2990" t="s">
        <v>45</v>
      </c>
      <c r="C2990" t="str">
        <f t="shared" si="1835"/>
        <v>Coles Group Ltd</v>
      </c>
      <c r="H2990" t="str">
        <f t="shared" si="1836"/>
        <v>Consumer Staples</v>
      </c>
      <c r="I2990">
        <v>15904765919</v>
      </c>
      <c r="L2990" s="14">
        <f t="shared" si="1837"/>
        <v>16.579996704060001</v>
      </c>
      <c r="M2990" s="14">
        <f t="shared" si="1838"/>
        <v>13.9446927369815</v>
      </c>
      <c r="N2990" s="14">
        <f t="shared" si="1839"/>
        <v>0.31394035592164798</v>
      </c>
      <c r="O2990" s="14">
        <f t="shared" si="1840"/>
        <v>0.36396722752763599</v>
      </c>
      <c r="S2990" t="e">
        <f t="shared" si="1816"/>
        <v>#DIV/0!</v>
      </c>
    </row>
    <row r="2991" spans="1:19" x14ac:dyDescent="0.3">
      <c r="A2991" s="7" t="s">
        <v>654</v>
      </c>
      <c r="B2991" t="s">
        <v>46</v>
      </c>
      <c r="C2991" t="str">
        <f t="shared" si="1835"/>
        <v>Coles Group Ltd</v>
      </c>
      <c r="H2991" t="str">
        <f t="shared" si="1836"/>
        <v>Consumer Staples</v>
      </c>
      <c r="I2991">
        <v>15904765919</v>
      </c>
      <c r="L2991" s="14">
        <f t="shared" si="1837"/>
        <v>16.579996704060001</v>
      </c>
      <c r="M2991" s="14">
        <f t="shared" si="1838"/>
        <v>13.9446927369815</v>
      </c>
      <c r="N2991" s="14">
        <f t="shared" si="1839"/>
        <v>0.31394035592164798</v>
      </c>
      <c r="O2991" s="14">
        <f t="shared" si="1840"/>
        <v>0.36396722752763599</v>
      </c>
      <c r="S2991" t="e">
        <f t="shared" si="1816"/>
        <v>#DIV/0!</v>
      </c>
    </row>
    <row r="2992" spans="1:19" x14ac:dyDescent="0.3">
      <c r="A2992" s="7" t="s">
        <v>654</v>
      </c>
      <c r="B2992" t="s">
        <v>47</v>
      </c>
      <c r="C2992" t="str">
        <f t="shared" si="1835"/>
        <v>Coles Group Ltd</v>
      </c>
      <c r="H2992" t="str">
        <f t="shared" si="1836"/>
        <v>Consumer Staples</v>
      </c>
      <c r="I2992">
        <v>15904765919</v>
      </c>
      <c r="L2992" s="14">
        <f t="shared" si="1837"/>
        <v>16.579996704060001</v>
      </c>
      <c r="M2992" s="14">
        <f t="shared" si="1838"/>
        <v>13.9446927369815</v>
      </c>
      <c r="N2992" s="14">
        <f t="shared" si="1839"/>
        <v>0.31394035592164798</v>
      </c>
      <c r="O2992" s="14">
        <f t="shared" si="1840"/>
        <v>0.36396722752763599</v>
      </c>
      <c r="S2992" t="e">
        <f t="shared" si="1816"/>
        <v>#DIV/0!</v>
      </c>
    </row>
    <row r="2993" spans="1:19" x14ac:dyDescent="0.3">
      <c r="A2993" s="7" t="s">
        <v>654</v>
      </c>
      <c r="B2993" t="s">
        <v>48</v>
      </c>
      <c r="C2993" t="str">
        <f t="shared" si="1835"/>
        <v>Coles Group Ltd</v>
      </c>
      <c r="H2993" t="str">
        <f t="shared" si="1836"/>
        <v>Consumer Staples</v>
      </c>
      <c r="I2993">
        <v>15904765919</v>
      </c>
      <c r="L2993" s="14">
        <f t="shared" si="1837"/>
        <v>16.579996704060001</v>
      </c>
      <c r="M2993" s="14">
        <f t="shared" si="1838"/>
        <v>13.9446927369815</v>
      </c>
      <c r="N2993" s="14">
        <f t="shared" si="1839"/>
        <v>0.31394035592164798</v>
      </c>
      <c r="O2993" s="14">
        <f t="shared" si="1840"/>
        <v>0.36396722752763599</v>
      </c>
      <c r="S2993" t="e">
        <f t="shared" si="1816"/>
        <v>#DIV/0!</v>
      </c>
    </row>
    <row r="2994" spans="1:19" x14ac:dyDescent="0.3">
      <c r="A2994" s="7" t="s">
        <v>656</v>
      </c>
      <c r="B2994" t="s">
        <v>37</v>
      </c>
      <c r="C2994" t="s">
        <v>657</v>
      </c>
      <c r="D2994">
        <v>66.106962291758407</v>
      </c>
      <c r="E2994">
        <v>42.9833021588341</v>
      </c>
      <c r="F2994">
        <v>72.090499908603306</v>
      </c>
      <c r="G2994">
        <v>69.019679158277498</v>
      </c>
      <c r="H2994" t="s">
        <v>117</v>
      </c>
      <c r="I2994">
        <v>9101034200.0867596</v>
      </c>
      <c r="J2994" s="4">
        <v>46.437557728445398</v>
      </c>
      <c r="K2994" s="14">
        <v>11.821229964</v>
      </c>
      <c r="L2994" s="14">
        <v>27.837294432746202</v>
      </c>
      <c r="M2994" s="14">
        <v>23.543077344425502</v>
      </c>
      <c r="N2994" s="14">
        <v>0.723282273168387</v>
      </c>
      <c r="O2994" s="14">
        <v>0.85103179895027403</v>
      </c>
      <c r="P2994">
        <v>35.663484242868499</v>
      </c>
      <c r="Q2994">
        <v>8.1461516819996298</v>
      </c>
      <c r="R2994">
        <v>204.12</v>
      </c>
      <c r="S2994" t="e">
        <f t="shared" si="1816"/>
        <v>#NUM!</v>
      </c>
    </row>
    <row r="2995" spans="1:19" x14ac:dyDescent="0.3">
      <c r="A2995" s="7" t="s">
        <v>656</v>
      </c>
      <c r="B2995" t="s">
        <v>40</v>
      </c>
      <c r="C2995" t="str">
        <f t="shared" ref="C2995:C3003" si="1841">C2994</f>
        <v>Cochlear Ltd</v>
      </c>
      <c r="D2995">
        <v>61.923080375294298</v>
      </c>
      <c r="E2995">
        <v>41.716529543754604</v>
      </c>
      <c r="F2995">
        <v>70.413910439635103</v>
      </c>
      <c r="G2995">
        <v>60.173211178631</v>
      </c>
      <c r="H2995" t="str">
        <f t="shared" ref="H2995:H3003" si="1842">H2994</f>
        <v>Health Care</v>
      </c>
      <c r="I2995">
        <v>10320322387.930901</v>
      </c>
      <c r="J2995" s="4">
        <v>43.508283122000002</v>
      </c>
      <c r="K2995" s="14">
        <v>13.055300092</v>
      </c>
      <c r="L2995" s="14">
        <f t="shared" ref="L2995:L3003" si="1843">L2994</f>
        <v>27.837294432746202</v>
      </c>
      <c r="M2995" s="14">
        <f t="shared" ref="M2995:M3003" si="1844">M2994</f>
        <v>23.543077344425502</v>
      </c>
      <c r="N2995" s="14">
        <f t="shared" ref="N2995:N3003" si="1845">N2994</f>
        <v>0.723282273168387</v>
      </c>
      <c r="O2995" s="14">
        <f t="shared" ref="O2995:O3003" si="1846">O2994</f>
        <v>0.85103179895027403</v>
      </c>
      <c r="P2995">
        <v>53.561851018688898</v>
      </c>
      <c r="Q2995">
        <v>9.4920641430000003</v>
      </c>
      <c r="R2995">
        <v>216.12</v>
      </c>
      <c r="S2995">
        <f t="shared" si="1816"/>
        <v>-5.7125752780094262E-2</v>
      </c>
    </row>
    <row r="2996" spans="1:19" x14ac:dyDescent="0.3">
      <c r="A2996" s="7" t="s">
        <v>656</v>
      </c>
      <c r="B2996" t="s">
        <v>41</v>
      </c>
      <c r="C2996" t="str">
        <f t="shared" si="1841"/>
        <v>Cochlear Ltd</v>
      </c>
      <c r="D2996">
        <v>59.339603214842498</v>
      </c>
      <c r="E2996">
        <v>40.324185043144702</v>
      </c>
      <c r="F2996">
        <v>71.609794775737598</v>
      </c>
      <c r="G2996">
        <v>52.0577128064565</v>
      </c>
      <c r="H2996" t="str">
        <f t="shared" si="1842"/>
        <v>Health Care</v>
      </c>
      <c r="I2996">
        <v>9559975573.7818394</v>
      </c>
      <c r="K2996" s="14">
        <v>-12.050873599999999</v>
      </c>
      <c r="L2996" s="14">
        <f t="shared" si="1843"/>
        <v>27.837294432746202</v>
      </c>
      <c r="M2996" s="14">
        <f t="shared" si="1844"/>
        <v>23.543077344425502</v>
      </c>
      <c r="N2996" s="14">
        <f t="shared" si="1845"/>
        <v>0.723282273168387</v>
      </c>
      <c r="O2996" s="14">
        <f t="shared" si="1846"/>
        <v>0.85103179895027403</v>
      </c>
      <c r="Q2996">
        <v>9.408750457</v>
      </c>
      <c r="R2996">
        <v>189</v>
      </c>
      <c r="S2996">
        <f t="shared" si="1816"/>
        <v>0.13408679391622269</v>
      </c>
    </row>
    <row r="2997" spans="1:19" x14ac:dyDescent="0.3">
      <c r="A2997" s="7" t="s">
        <v>656</v>
      </c>
      <c r="B2997" t="s">
        <v>42</v>
      </c>
      <c r="C2997" t="str">
        <f t="shared" si="1841"/>
        <v>Cochlear Ltd</v>
      </c>
      <c r="D2997">
        <v>66.010116580144896</v>
      </c>
      <c r="E2997">
        <v>50.915986229202403</v>
      </c>
      <c r="F2997">
        <v>77.328777114743602</v>
      </c>
      <c r="G2997">
        <v>58.151141040029898</v>
      </c>
      <c r="H2997" t="str">
        <f t="shared" si="1842"/>
        <v>Health Care</v>
      </c>
      <c r="I2997">
        <v>9124562943.2773991</v>
      </c>
      <c r="J2997" s="4">
        <v>46.872555788</v>
      </c>
      <c r="K2997" s="14">
        <v>21.820906116</v>
      </c>
      <c r="L2997" s="14">
        <f t="shared" si="1843"/>
        <v>27.837294432746202</v>
      </c>
      <c r="M2997" s="14">
        <f t="shared" si="1844"/>
        <v>23.543077344425502</v>
      </c>
      <c r="N2997" s="14">
        <f t="shared" si="1845"/>
        <v>0.723282273168387</v>
      </c>
      <c r="O2997" s="14">
        <f t="shared" si="1846"/>
        <v>0.85103179895027403</v>
      </c>
      <c r="P2997">
        <v>43.905793918999997</v>
      </c>
      <c r="Q2997">
        <v>9.1092135699999996</v>
      </c>
      <c r="R2997">
        <v>224.73</v>
      </c>
      <c r="S2997">
        <f t="shared" si="1816"/>
        <v>-0.17315266656825878</v>
      </c>
    </row>
    <row r="2998" spans="1:19" x14ac:dyDescent="0.3">
      <c r="A2998" s="7" t="s">
        <v>656</v>
      </c>
      <c r="B2998" t="s">
        <v>43</v>
      </c>
      <c r="C2998" t="str">
        <f t="shared" si="1841"/>
        <v>Cochlear Ltd</v>
      </c>
      <c r="D2998">
        <v>53.211392553990201</v>
      </c>
      <c r="E2998">
        <v>41.112338406152801</v>
      </c>
      <c r="F2998">
        <v>61.179183567764603</v>
      </c>
      <c r="G2998">
        <v>48.366692988178201</v>
      </c>
      <c r="H2998" t="str">
        <f t="shared" si="1842"/>
        <v>Health Care</v>
      </c>
      <c r="I2998">
        <v>7061444217.3842497</v>
      </c>
      <c r="J2998" s="4">
        <v>39.659907779000001</v>
      </c>
      <c r="K2998" s="14">
        <v>21.98617775</v>
      </c>
      <c r="L2998" s="14">
        <f t="shared" si="1843"/>
        <v>27.837294432746202</v>
      </c>
      <c r="M2998" s="14">
        <f t="shared" si="1844"/>
        <v>23.543077344425502</v>
      </c>
      <c r="N2998" s="14">
        <f t="shared" si="1845"/>
        <v>0.723282273168387</v>
      </c>
      <c r="O2998" s="14">
        <f t="shared" si="1846"/>
        <v>0.85103179895027403</v>
      </c>
      <c r="P2998">
        <v>38.813046200999999</v>
      </c>
      <c r="Q2998">
        <v>7.3459318209999998</v>
      </c>
      <c r="R2998">
        <v>173.57</v>
      </c>
      <c r="S2998">
        <f t="shared" si="1816"/>
        <v>0.25831870539511104</v>
      </c>
    </row>
    <row r="2999" spans="1:19" x14ac:dyDescent="0.3">
      <c r="A2999" s="7" t="s">
        <v>656</v>
      </c>
      <c r="B2999" t="s">
        <v>44</v>
      </c>
      <c r="C2999" t="str">
        <f t="shared" si="1841"/>
        <v>Cochlear Ltd</v>
      </c>
      <c r="D2999">
        <v>48.8058935019369</v>
      </c>
      <c r="E2999">
        <v>21.1915942367147</v>
      </c>
      <c r="F2999">
        <v>49.689639758619997</v>
      </c>
      <c r="G2999">
        <v>60.528967254408101</v>
      </c>
      <c r="H2999" t="str">
        <f t="shared" si="1842"/>
        <v>Health Care</v>
      </c>
      <c r="I2999">
        <v>7686885894.9129801</v>
      </c>
      <c r="J2999" s="4">
        <v>44.004080971999997</v>
      </c>
      <c r="K2999" s="14">
        <v>21.360619987</v>
      </c>
      <c r="L2999" s="14">
        <f t="shared" si="1843"/>
        <v>27.837294432746202</v>
      </c>
      <c r="M2999" s="14">
        <f t="shared" si="1844"/>
        <v>23.543077344425502</v>
      </c>
      <c r="N2999" s="14">
        <f t="shared" si="1845"/>
        <v>0.723282273168387</v>
      </c>
      <c r="O2999" s="14">
        <f t="shared" si="1846"/>
        <v>0.85103179895027403</v>
      </c>
      <c r="P2999">
        <v>37.932271991999997</v>
      </c>
      <c r="Q2999">
        <v>7.8588638719999997</v>
      </c>
      <c r="R2999">
        <v>171.23</v>
      </c>
      <c r="S2999">
        <f t="shared" si="1816"/>
        <v>1.3573294231910536E-2</v>
      </c>
    </row>
    <row r="3000" spans="1:19" x14ac:dyDescent="0.3">
      <c r="A3000" s="7" t="s">
        <v>656</v>
      </c>
      <c r="B3000" t="s">
        <v>45</v>
      </c>
      <c r="C3000" t="str">
        <f t="shared" si="1841"/>
        <v>Cochlear Ltd</v>
      </c>
      <c r="D3000">
        <v>38.442707491144802</v>
      </c>
      <c r="E3000">
        <v>15.2441774643267</v>
      </c>
      <c r="F3000">
        <v>31.6106361992438</v>
      </c>
      <c r="G3000">
        <v>58.264248704663203</v>
      </c>
      <c r="H3000" t="str">
        <f t="shared" si="1842"/>
        <v>Health Care</v>
      </c>
      <c r="I3000">
        <v>5077659332.5757504</v>
      </c>
      <c r="J3000" s="4">
        <v>37.132987909999997</v>
      </c>
      <c r="K3000" s="14">
        <v>20.615954582000001</v>
      </c>
      <c r="L3000" s="14">
        <f t="shared" si="1843"/>
        <v>27.837294432746202</v>
      </c>
      <c r="M3000" s="14">
        <f t="shared" si="1844"/>
        <v>23.543077344425502</v>
      </c>
      <c r="N3000" s="14">
        <f t="shared" si="1845"/>
        <v>0.723282273168387</v>
      </c>
      <c r="O3000" s="14">
        <f t="shared" si="1846"/>
        <v>0.85103179895027403</v>
      </c>
      <c r="P3000">
        <v>38.018052945999997</v>
      </c>
      <c r="Q3000">
        <v>6.2249554509999996</v>
      </c>
      <c r="R3000">
        <v>122.55</v>
      </c>
      <c r="S3000">
        <f t="shared" si="1816"/>
        <v>0.33448857202675814</v>
      </c>
    </row>
    <row r="3001" spans="1:19" x14ac:dyDescent="0.3">
      <c r="A3001" s="7" t="s">
        <v>656</v>
      </c>
      <c r="B3001" t="s">
        <v>46</v>
      </c>
      <c r="C3001" t="str">
        <f t="shared" si="1841"/>
        <v>Cochlear Ltd</v>
      </c>
      <c r="D3001">
        <v>43.880256157758801</v>
      </c>
      <c r="E3001">
        <v>15</v>
      </c>
      <c r="F3001">
        <v>29.858512031353001</v>
      </c>
      <c r="G3001">
        <v>75.819672131147499</v>
      </c>
      <c r="H3001" t="str">
        <f t="shared" si="1842"/>
        <v>Health Care</v>
      </c>
      <c r="I3001">
        <v>3976291475.5450702</v>
      </c>
      <c r="J3001" s="4">
        <v>37.507063477000003</v>
      </c>
      <c r="K3001" s="14">
        <v>17.524233405</v>
      </c>
      <c r="L3001" s="14">
        <f t="shared" si="1843"/>
        <v>27.837294432746202</v>
      </c>
      <c r="M3001" s="14">
        <f t="shared" si="1844"/>
        <v>23.543077344425502</v>
      </c>
      <c r="N3001" s="14">
        <f t="shared" si="1845"/>
        <v>0.723282273168387</v>
      </c>
      <c r="O3001" s="14">
        <f t="shared" si="1846"/>
        <v>0.85103179895027403</v>
      </c>
      <c r="P3001">
        <v>28.964822516000002</v>
      </c>
      <c r="Q3001">
        <v>5.9048334359999997</v>
      </c>
      <c r="R3001">
        <v>95.58</v>
      </c>
      <c r="S3001">
        <f t="shared" si="1816"/>
        <v>0.2485555168241094</v>
      </c>
    </row>
    <row r="3002" spans="1:19" x14ac:dyDescent="0.3">
      <c r="A3002" s="7" t="s">
        <v>656</v>
      </c>
      <c r="B3002" t="s">
        <v>47</v>
      </c>
      <c r="C3002" t="str">
        <f t="shared" si="1841"/>
        <v>Cochlear Ltd</v>
      </c>
      <c r="D3002">
        <v>35.718960142423803</v>
      </c>
      <c r="E3002">
        <v>7.7639751552795104</v>
      </c>
      <c r="F3002">
        <v>24.736444360476099</v>
      </c>
      <c r="G3002">
        <v>63.224932249322499</v>
      </c>
      <c r="H3002" t="str">
        <f t="shared" si="1842"/>
        <v>Health Care</v>
      </c>
      <c r="I3002">
        <v>3622715138.9785099</v>
      </c>
      <c r="J3002" s="4">
        <v>47.310544710999999</v>
      </c>
      <c r="K3002" s="14">
        <v>12.058063585999999</v>
      </c>
      <c r="L3002" s="14">
        <f t="shared" si="1843"/>
        <v>27.837294432746202</v>
      </c>
      <c r="M3002" s="14">
        <f t="shared" si="1844"/>
        <v>23.543077344425502</v>
      </c>
      <c r="N3002" s="14">
        <f t="shared" si="1845"/>
        <v>0.723282273168387</v>
      </c>
      <c r="O3002" s="14">
        <f t="shared" si="1846"/>
        <v>0.85103179895027403</v>
      </c>
      <c r="P3002">
        <v>39.807694673999997</v>
      </c>
      <c r="Q3002">
        <v>5.5100702630000002</v>
      </c>
      <c r="R3002">
        <v>77.7</v>
      </c>
      <c r="S3002">
        <f t="shared" si="1816"/>
        <v>0.20710833577641041</v>
      </c>
    </row>
    <row r="3003" spans="1:19" x14ac:dyDescent="0.3">
      <c r="A3003" s="7" t="s">
        <v>656</v>
      </c>
      <c r="B3003" t="s">
        <v>48</v>
      </c>
      <c r="C3003" t="str">
        <f t="shared" si="1841"/>
        <v>Cochlear Ltd</v>
      </c>
      <c r="D3003">
        <v>30.255402730308699</v>
      </c>
      <c r="E3003">
        <v>2.9761904761904701</v>
      </c>
      <c r="F3003">
        <v>20.032117891554901</v>
      </c>
      <c r="G3003">
        <v>56.446360153256698</v>
      </c>
      <c r="H3003" t="str">
        <f t="shared" si="1842"/>
        <v>Health Care</v>
      </c>
      <c r="I3003">
        <v>2996625742.80723</v>
      </c>
      <c r="J3003" s="4">
        <v>25.356003976</v>
      </c>
      <c r="K3003" s="14">
        <v>18.062790485000001</v>
      </c>
      <c r="L3003" s="14">
        <f t="shared" si="1843"/>
        <v>27.837294432746202</v>
      </c>
      <c r="M3003" s="14">
        <f t="shared" si="1844"/>
        <v>23.543077344425502</v>
      </c>
      <c r="N3003" s="14">
        <f t="shared" si="1845"/>
        <v>0.723282273168387</v>
      </c>
      <c r="O3003" s="14">
        <f t="shared" si="1846"/>
        <v>0.85103179895027403</v>
      </c>
      <c r="P3003">
        <v>48.217967479000002</v>
      </c>
      <c r="Q3003">
        <v>4.4665875120000003</v>
      </c>
      <c r="R3003">
        <v>58.92</v>
      </c>
      <c r="S3003">
        <f t="shared" si="1816"/>
        <v>0.27667466577917232</v>
      </c>
    </row>
    <row r="3004" spans="1:19" x14ac:dyDescent="0.3">
      <c r="A3004" s="7" t="s">
        <v>658</v>
      </c>
      <c r="B3004" t="s">
        <v>37</v>
      </c>
      <c r="C3004" t="s">
        <v>659</v>
      </c>
      <c r="D3004">
        <v>34.890906165909797</v>
      </c>
      <c r="E3004">
        <v>32.999498048597601</v>
      </c>
      <c r="F3004">
        <v>47.840409918022701</v>
      </c>
      <c r="G3004">
        <v>24.9394037799571</v>
      </c>
      <c r="H3004" t="s">
        <v>59</v>
      </c>
      <c r="I3004">
        <v>619459321.40630102</v>
      </c>
      <c r="J3004" s="4">
        <v>7.7023761578735401</v>
      </c>
      <c r="K3004" s="14">
        <v>5.1351986056000003</v>
      </c>
      <c r="L3004" s="14">
        <v>29.695773796524399</v>
      </c>
      <c r="M3004" s="14">
        <v>26.4152129007098</v>
      </c>
      <c r="N3004" s="14">
        <v>1.3390467963969701</v>
      </c>
      <c r="O3004" s="14">
        <v>0.94084662922134199</v>
      </c>
      <c r="P3004">
        <v>9.5170832492970892</v>
      </c>
      <c r="Q3004">
        <v>5.4719852497619996</v>
      </c>
      <c r="R3004">
        <v>1.53</v>
      </c>
      <c r="S3004">
        <f t="shared" si="1816"/>
        <v>3.6509128561900854</v>
      </c>
    </row>
    <row r="3005" spans="1:19" x14ac:dyDescent="0.3">
      <c r="A3005" s="7" t="s">
        <v>658</v>
      </c>
      <c r="B3005" t="s">
        <v>40</v>
      </c>
      <c r="C3005" t="str">
        <f t="shared" ref="C3005:C3013" si="1847">C3004</f>
        <v>Centuria Office REIT</v>
      </c>
      <c r="D3005">
        <v>17.995616388078599</v>
      </c>
      <c r="E3005">
        <v>9.5541025056475508</v>
      </c>
      <c r="F3005">
        <v>33.863265723001803</v>
      </c>
      <c r="G3005">
        <v>12.9460895975702</v>
      </c>
      <c r="H3005" t="str">
        <f t="shared" ref="H3005:H3013" si="1848">H3004</f>
        <v>Real Estate</v>
      </c>
      <c r="I3005">
        <v>1011901337.85873</v>
      </c>
      <c r="J3005" s="4">
        <v>15.760759749444301</v>
      </c>
      <c r="K3005" s="14">
        <v>3.6740138826000002</v>
      </c>
      <c r="L3005" s="14">
        <f t="shared" ref="L3005:L3013" si="1849">L3004</f>
        <v>29.695773796524399</v>
      </c>
      <c r="M3005" s="14">
        <f t="shared" ref="M3005:M3013" si="1850">M3004</f>
        <v>26.4152129007098</v>
      </c>
      <c r="N3005" s="14">
        <f t="shared" ref="N3005:N3013" si="1851">N3004</f>
        <v>1.3390467963969701</v>
      </c>
      <c r="O3005" s="14">
        <f t="shared" ref="O3005:O3013" si="1852">O3004</f>
        <v>0.94084662922134199</v>
      </c>
      <c r="P3005">
        <v>13.207021574000001</v>
      </c>
      <c r="Q3005">
        <v>8.5957103057026991</v>
      </c>
      <c r="R3005">
        <v>2.34</v>
      </c>
      <c r="S3005">
        <f t="shared" si="1816"/>
        <v>-0.42488319396526597</v>
      </c>
    </row>
    <row r="3006" spans="1:19" x14ac:dyDescent="0.3">
      <c r="A3006" s="7" t="s">
        <v>658</v>
      </c>
      <c r="B3006" t="s">
        <v>41</v>
      </c>
      <c r="C3006" t="str">
        <f t="shared" si="1847"/>
        <v>Centuria Office REIT</v>
      </c>
      <c r="D3006">
        <v>10.635990066398101</v>
      </c>
      <c r="E3006">
        <v>2.29678058848289</v>
      </c>
      <c r="F3006">
        <v>20.7390713979213</v>
      </c>
      <c r="G3006">
        <v>10.8793969849246</v>
      </c>
      <c r="H3006" t="str">
        <f t="shared" si="1848"/>
        <v>Real Estate</v>
      </c>
      <c r="I3006">
        <v>847172682.35221696</v>
      </c>
      <c r="J3006" s="4">
        <v>48.818290167000001</v>
      </c>
      <c r="K3006" s="14">
        <v>1.299244029</v>
      </c>
      <c r="L3006" s="14">
        <f t="shared" si="1849"/>
        <v>29.695773796524399</v>
      </c>
      <c r="M3006" s="14">
        <f t="shared" si="1850"/>
        <v>26.4152129007098</v>
      </c>
      <c r="N3006" s="14">
        <f t="shared" si="1851"/>
        <v>1.3390467963969701</v>
      </c>
      <c r="O3006" s="14">
        <f t="shared" si="1852"/>
        <v>0.94084662922134199</v>
      </c>
      <c r="P3006">
        <v>12.988095769999999</v>
      </c>
      <c r="Q3006">
        <v>7.5200027800000004</v>
      </c>
      <c r="R3006">
        <v>2.1299419999999998</v>
      </c>
      <c r="S3006">
        <f t="shared" si="1816"/>
        <v>9.4056180065969247E-2</v>
      </c>
    </row>
    <row r="3007" spans="1:19" x14ac:dyDescent="0.3">
      <c r="A3007" s="7" t="s">
        <v>658</v>
      </c>
      <c r="B3007" t="s">
        <v>42</v>
      </c>
      <c r="C3007" t="str">
        <f t="shared" si="1847"/>
        <v>Centuria Office REIT</v>
      </c>
      <c r="D3007">
        <v>6.3618920923181301</v>
      </c>
      <c r="E3007">
        <v>0</v>
      </c>
      <c r="F3007">
        <v>15.581862228656</v>
      </c>
      <c r="G3007">
        <v>5.1275720164609098</v>
      </c>
      <c r="H3007" t="str">
        <f t="shared" si="1848"/>
        <v>Real Estate</v>
      </c>
      <c r="I3007">
        <v>1045000334.05883</v>
      </c>
      <c r="J3007" s="4">
        <v>18.728069037000001</v>
      </c>
      <c r="K3007" s="14">
        <v>4.5940541079999999</v>
      </c>
      <c r="L3007" s="14">
        <f t="shared" si="1849"/>
        <v>29.695773796524399</v>
      </c>
      <c r="M3007" s="14">
        <f t="shared" si="1850"/>
        <v>26.4152129007098</v>
      </c>
      <c r="N3007" s="14">
        <f t="shared" si="1851"/>
        <v>1.3390467963969701</v>
      </c>
      <c r="O3007" s="14">
        <f t="shared" si="1852"/>
        <v>0.94084662922134199</v>
      </c>
      <c r="P3007">
        <v>25.864421086</v>
      </c>
      <c r="Q3007">
        <v>13.630855236</v>
      </c>
      <c r="R3007">
        <v>2.8863699999999999</v>
      </c>
      <c r="S3007">
        <f t="shared" si="1816"/>
        <v>-0.30390490795866831</v>
      </c>
    </row>
    <row r="3008" spans="1:19" x14ac:dyDescent="0.3">
      <c r="A3008" s="7" t="s">
        <v>658</v>
      </c>
      <c r="B3008" t="s">
        <v>43</v>
      </c>
      <c r="C3008" t="str">
        <f t="shared" si="1847"/>
        <v>Centuria Office REIT</v>
      </c>
      <c r="D3008">
        <v>5.7407268157565801</v>
      </c>
      <c r="E3008">
        <v>0</v>
      </c>
      <c r="F3008">
        <v>16.0433250242939</v>
      </c>
      <c r="G3008">
        <v>2.7652464494569702</v>
      </c>
      <c r="H3008" t="str">
        <f t="shared" si="1848"/>
        <v>Real Estate</v>
      </c>
      <c r="I3008">
        <v>595225434.84604895</v>
      </c>
      <c r="J3008" s="4">
        <v>6.4682742219999998</v>
      </c>
      <c r="K3008" s="14">
        <v>11.108521621</v>
      </c>
      <c r="L3008" s="14">
        <f t="shared" si="1849"/>
        <v>29.695773796524399</v>
      </c>
      <c r="M3008" s="14">
        <f t="shared" si="1850"/>
        <v>26.4152129007098</v>
      </c>
      <c r="N3008" s="14">
        <f t="shared" si="1851"/>
        <v>1.3390467963969701</v>
      </c>
      <c r="O3008" s="14">
        <f t="shared" si="1852"/>
        <v>0.94084662922134199</v>
      </c>
      <c r="P3008">
        <v>17.179228345999999</v>
      </c>
      <c r="Q3008">
        <v>10.935128346000001</v>
      </c>
      <c r="R3008">
        <v>2.3489537839999999</v>
      </c>
      <c r="S3008">
        <f t="shared" si="1816"/>
        <v>0.20602962653429893</v>
      </c>
    </row>
    <row r="3009" spans="1:19" x14ac:dyDescent="0.3">
      <c r="A3009" s="7" t="s">
        <v>658</v>
      </c>
      <c r="B3009" t="s">
        <v>44</v>
      </c>
      <c r="C3009" t="str">
        <f t="shared" si="1847"/>
        <v>Centuria Office REIT</v>
      </c>
      <c r="D3009">
        <v>5.8912957386312899</v>
      </c>
      <c r="E3009">
        <v>0</v>
      </c>
      <c r="F3009">
        <v>16.025725846277101</v>
      </c>
      <c r="G3009">
        <v>3.2493702770780799</v>
      </c>
      <c r="H3009" t="str">
        <f t="shared" si="1848"/>
        <v>Real Estate</v>
      </c>
      <c r="I3009">
        <v>451635765.67412102</v>
      </c>
      <c r="J3009" s="4">
        <v>7.6238425599999999</v>
      </c>
      <c r="K3009" s="14">
        <v>7.2160714539999997</v>
      </c>
      <c r="L3009" s="14">
        <f t="shared" si="1849"/>
        <v>29.695773796524399</v>
      </c>
      <c r="M3009" s="14">
        <f t="shared" si="1850"/>
        <v>26.4152129007098</v>
      </c>
      <c r="N3009" s="14">
        <f t="shared" si="1851"/>
        <v>1.3390467963969701</v>
      </c>
      <c r="O3009" s="14">
        <f t="shared" si="1852"/>
        <v>0.94084662922134199</v>
      </c>
      <c r="P3009">
        <v>26.309810119000002</v>
      </c>
      <c r="Q3009">
        <v>13.950539076</v>
      </c>
      <c r="R3009">
        <v>2.3408246199999998</v>
      </c>
      <c r="S3009">
        <f t="shared" si="1816"/>
        <v>3.4667617278968644E-3</v>
      </c>
    </row>
    <row r="3010" spans="1:19" x14ac:dyDescent="0.3">
      <c r="A3010" s="7" t="s">
        <v>658</v>
      </c>
      <c r="B3010" t="s">
        <v>45</v>
      </c>
      <c r="C3010" t="str">
        <f t="shared" si="1847"/>
        <v>Centuria Office REIT</v>
      </c>
      <c r="H3010" t="str">
        <f t="shared" si="1848"/>
        <v>Real Estate</v>
      </c>
      <c r="I3010">
        <v>184366966.060606</v>
      </c>
      <c r="J3010" s="4">
        <v>5.705890653</v>
      </c>
      <c r="K3010" s="14">
        <v>12.013841147000001</v>
      </c>
      <c r="L3010" s="14">
        <f t="shared" si="1849"/>
        <v>29.695773796524399</v>
      </c>
      <c r="M3010" s="14">
        <f t="shared" si="1850"/>
        <v>26.4152129007098</v>
      </c>
      <c r="N3010" s="14">
        <f t="shared" si="1851"/>
        <v>1.3390467963969701</v>
      </c>
      <c r="O3010" s="14">
        <f t="shared" si="1852"/>
        <v>0.94084662922134199</v>
      </c>
      <c r="P3010">
        <v>11.1557065816817</v>
      </c>
      <c r="Q3010">
        <v>6.4507261494963899</v>
      </c>
      <c r="R3010">
        <v>2.0836200900000001</v>
      </c>
      <c r="S3010">
        <f t="shared" si="1816"/>
        <v>0.11639646019186888</v>
      </c>
    </row>
    <row r="3011" spans="1:19" x14ac:dyDescent="0.3">
      <c r="A3011" s="7" t="s">
        <v>658</v>
      </c>
      <c r="B3011" t="s">
        <v>46</v>
      </c>
      <c r="C3011" t="str">
        <f t="shared" si="1847"/>
        <v>Centuria Office REIT</v>
      </c>
      <c r="H3011" t="str">
        <f t="shared" si="1848"/>
        <v>Real Estate</v>
      </c>
      <c r="I3011">
        <v>169829240.140553</v>
      </c>
      <c r="J3011" s="4">
        <v>26.085981276999998</v>
      </c>
      <c r="K3011" s="14">
        <v>4.0272598000000004</v>
      </c>
      <c r="L3011" s="14">
        <f t="shared" si="1849"/>
        <v>29.695773796524399</v>
      </c>
      <c r="M3011" s="14">
        <f t="shared" si="1850"/>
        <v>26.4152129007098</v>
      </c>
      <c r="N3011" s="14">
        <f t="shared" si="1851"/>
        <v>1.3390467963969701</v>
      </c>
      <c r="O3011" s="14">
        <f t="shared" si="1852"/>
        <v>0.94084662922134199</v>
      </c>
      <c r="P3011">
        <v>26.372283447434501</v>
      </c>
      <c r="Q3011">
        <v>12.3766103450616</v>
      </c>
      <c r="R3011">
        <v>1.903494054</v>
      </c>
      <c r="S3011">
        <f t="shared" si="1816"/>
        <v>9.0415635692172341E-2</v>
      </c>
    </row>
    <row r="3012" spans="1:19" x14ac:dyDescent="0.3">
      <c r="A3012" s="7" t="s">
        <v>658</v>
      </c>
      <c r="B3012" t="s">
        <v>47</v>
      </c>
      <c r="C3012" t="str">
        <f t="shared" si="1847"/>
        <v>Centuria Office REIT</v>
      </c>
      <c r="H3012" t="str">
        <f t="shared" si="1848"/>
        <v>Real Estate</v>
      </c>
      <c r="I3012">
        <v>122642782.18395901</v>
      </c>
      <c r="L3012" s="14">
        <f t="shared" si="1849"/>
        <v>29.695773796524399</v>
      </c>
      <c r="M3012" s="14">
        <f t="shared" si="1850"/>
        <v>26.4152129007098</v>
      </c>
      <c r="N3012" s="14">
        <f t="shared" si="1851"/>
        <v>1.3390467963969701</v>
      </c>
      <c r="O3012" s="14">
        <f t="shared" si="1852"/>
        <v>0.94084662922134199</v>
      </c>
      <c r="R3012">
        <v>2.0182976259999998</v>
      </c>
      <c r="S3012">
        <f t="shared" si="1816"/>
        <v>-5.8563223569744832E-2</v>
      </c>
    </row>
    <row r="3013" spans="1:19" x14ac:dyDescent="0.3">
      <c r="A3013" s="7" t="s">
        <v>658</v>
      </c>
      <c r="B3013" t="s">
        <v>48</v>
      </c>
      <c r="C3013" t="str">
        <f t="shared" si="1847"/>
        <v>Centuria Office REIT</v>
      </c>
      <c r="H3013" t="str">
        <f t="shared" si="1848"/>
        <v>Real Estate</v>
      </c>
      <c r="L3013" s="14">
        <f t="shared" si="1849"/>
        <v>29.695773796524399</v>
      </c>
      <c r="M3013" s="14">
        <f t="shared" si="1850"/>
        <v>26.4152129007098</v>
      </c>
      <c r="N3013" s="14">
        <f t="shared" si="1851"/>
        <v>1.3390467963969701</v>
      </c>
      <c r="O3013" s="14">
        <f t="shared" si="1852"/>
        <v>0.94084662922134199</v>
      </c>
      <c r="S3013" t="e">
        <f t="shared" si="1816"/>
        <v>#DIV/0!</v>
      </c>
    </row>
    <row r="3014" spans="1:19" x14ac:dyDescent="0.3">
      <c r="A3014" s="7" t="s">
        <v>660</v>
      </c>
      <c r="B3014" t="s">
        <v>37</v>
      </c>
      <c r="C3014" t="s">
        <v>661</v>
      </c>
      <c r="D3014">
        <v>30.7553539482121</v>
      </c>
      <c r="E3014">
        <v>12.877962127521201</v>
      </c>
      <c r="F3014">
        <v>27.7962223589156</v>
      </c>
      <c r="G3014">
        <v>62.2526466194713</v>
      </c>
      <c r="H3014" t="s">
        <v>66</v>
      </c>
      <c r="I3014">
        <v>331680008.65252298</v>
      </c>
      <c r="K3014" s="14">
        <v>-0.96928456740000002</v>
      </c>
      <c r="L3014" s="14">
        <v>51.647880639229399</v>
      </c>
      <c r="M3014" s="14">
        <v>49.947947248173101</v>
      </c>
      <c r="N3014" s="14">
        <v>0.34426300996443399</v>
      </c>
      <c r="O3014" s="14">
        <v>0.71318295796666198</v>
      </c>
      <c r="P3014">
        <v>8.4253449707521408</v>
      </c>
      <c r="Q3014">
        <v>2.37029871658171</v>
      </c>
      <c r="R3014">
        <v>0.185</v>
      </c>
      <c r="S3014" t="e">
        <f t="shared" ref="S3014:S3077" si="1853">LN(R3013/R3014)</f>
        <v>#NUM!</v>
      </c>
    </row>
    <row r="3015" spans="1:19" x14ac:dyDescent="0.3">
      <c r="A3015" s="7" t="s">
        <v>660</v>
      </c>
      <c r="B3015" t="s">
        <v>40</v>
      </c>
      <c r="C3015" t="str">
        <f t="shared" ref="C3015:C3023" si="1854">C3014</f>
        <v>Cooper Energy Ltd</v>
      </c>
      <c r="D3015">
        <v>38.067013066115699</v>
      </c>
      <c r="E3015">
        <v>13.892562764561999</v>
      </c>
      <c r="F3015">
        <v>29.306454742264901</v>
      </c>
      <c r="G3015">
        <v>89.145869185928802</v>
      </c>
      <c r="H3015" t="str">
        <f t="shared" ref="H3015:H3023" si="1855">H3014</f>
        <v>Energy</v>
      </c>
      <c r="I3015">
        <v>331902402.33481598</v>
      </c>
      <c r="K3015" s="14">
        <v>-2.9910523352</v>
      </c>
      <c r="L3015" s="14">
        <f t="shared" ref="L3015:L3023" si="1856">L3014</f>
        <v>51.647880639229399</v>
      </c>
      <c r="M3015" s="14">
        <f t="shared" ref="M3015:M3023" si="1857">M3014</f>
        <v>49.947947248173101</v>
      </c>
      <c r="N3015" s="14">
        <f t="shared" ref="N3015:N3023" si="1858">N3014</f>
        <v>0.34426300996443399</v>
      </c>
      <c r="O3015" s="14">
        <f t="shared" ref="O3015:O3023" si="1859">O3014</f>
        <v>0.71318295796666198</v>
      </c>
      <c r="P3015">
        <v>56.727346817223001</v>
      </c>
      <c r="Q3015">
        <v>3.4703697450923801</v>
      </c>
      <c r="R3015">
        <v>0.26222000000000001</v>
      </c>
      <c r="S3015">
        <f t="shared" si="1853"/>
        <v>-0.34882802099293092</v>
      </c>
    </row>
    <row r="3016" spans="1:19" x14ac:dyDescent="0.3">
      <c r="A3016" s="7" t="s">
        <v>660</v>
      </c>
      <c r="B3016" t="s">
        <v>41</v>
      </c>
      <c r="C3016" t="str">
        <f t="shared" si="1854"/>
        <v>Cooper Energy Ltd</v>
      </c>
      <c r="D3016">
        <v>36.071674474017598</v>
      </c>
      <c r="E3016">
        <v>14.1240757836777</v>
      </c>
      <c r="F3016">
        <v>26.898004750442499</v>
      </c>
      <c r="G3016">
        <v>84.621196893558704</v>
      </c>
      <c r="H3016" t="str">
        <f t="shared" si="1855"/>
        <v>Energy</v>
      </c>
      <c r="I3016">
        <v>489417009.14050102</v>
      </c>
      <c r="K3016" s="14">
        <v>-8.4685715185999992</v>
      </c>
      <c r="L3016" s="14">
        <f t="shared" si="1856"/>
        <v>51.647880639229399</v>
      </c>
      <c r="M3016" s="14">
        <f t="shared" si="1857"/>
        <v>49.947947248173101</v>
      </c>
      <c r="N3016" s="14">
        <f t="shared" si="1858"/>
        <v>0.34426300996443399</v>
      </c>
      <c r="O3016" s="14">
        <f t="shared" si="1859"/>
        <v>0.71318295796666198</v>
      </c>
      <c r="P3016">
        <v>13.2349919052474</v>
      </c>
      <c r="Q3016">
        <v>8.1406235164258707</v>
      </c>
      <c r="R3016">
        <v>0.36523499999999998</v>
      </c>
      <c r="S3016">
        <f t="shared" si="1853"/>
        <v>-0.33135713595444233</v>
      </c>
    </row>
    <row r="3017" spans="1:19" x14ac:dyDescent="0.3">
      <c r="A3017" s="7" t="s">
        <v>660</v>
      </c>
      <c r="B3017" t="s">
        <v>42</v>
      </c>
      <c r="C3017" t="str">
        <f t="shared" si="1854"/>
        <v>Cooper Energy Ltd</v>
      </c>
      <c r="D3017">
        <v>36.835974327035103</v>
      </c>
      <c r="E3017">
        <v>10.872256469313101</v>
      </c>
      <c r="F3017">
        <v>36.053035761811103</v>
      </c>
      <c r="G3017">
        <v>76.312334293010593</v>
      </c>
      <c r="H3017" t="str">
        <f t="shared" si="1855"/>
        <v>Energy</v>
      </c>
      <c r="I3017">
        <v>690951116.89250803</v>
      </c>
      <c r="K3017" s="14">
        <v>-1.3253299578</v>
      </c>
      <c r="L3017" s="14">
        <f t="shared" si="1856"/>
        <v>51.647880639229399</v>
      </c>
      <c r="M3017" s="14">
        <f t="shared" si="1857"/>
        <v>49.947947248173101</v>
      </c>
      <c r="N3017" s="14">
        <f t="shared" si="1858"/>
        <v>0.34426300996443399</v>
      </c>
      <c r="O3017" s="14">
        <f t="shared" si="1859"/>
        <v>0.71318295796666198</v>
      </c>
      <c r="P3017">
        <v>47.9965702199571</v>
      </c>
      <c r="Q3017">
        <v>13.0273046581417</v>
      </c>
      <c r="R3017">
        <v>0.56658249999999999</v>
      </c>
      <c r="S3017">
        <f t="shared" si="1853"/>
        <v>-0.43908171890714942</v>
      </c>
    </row>
    <row r="3018" spans="1:19" x14ac:dyDescent="0.3">
      <c r="A3018" s="7" t="s">
        <v>660</v>
      </c>
      <c r="B3018" t="s">
        <v>43</v>
      </c>
      <c r="C3018" t="str">
        <f t="shared" si="1854"/>
        <v>Cooper Energy Ltd</v>
      </c>
      <c r="D3018">
        <v>33.277559303386901</v>
      </c>
      <c r="E3018">
        <v>12.220815205929799</v>
      </c>
      <c r="F3018">
        <v>28.3917271639964</v>
      </c>
      <c r="G3018">
        <v>72.873851294903901</v>
      </c>
      <c r="H3018" t="str">
        <f t="shared" si="1855"/>
        <v>Energy</v>
      </c>
      <c r="I3018">
        <v>508649206.59927797</v>
      </c>
      <c r="J3018" s="4">
        <v>24.2292151162791</v>
      </c>
      <c r="K3018" s="14">
        <v>4.1257032799999998</v>
      </c>
      <c r="L3018" s="14">
        <f t="shared" si="1856"/>
        <v>51.647880639229399</v>
      </c>
      <c r="M3018" s="14">
        <f t="shared" si="1857"/>
        <v>49.947947248173101</v>
      </c>
      <c r="N3018" s="14">
        <f t="shared" si="1858"/>
        <v>0.34426300996443399</v>
      </c>
      <c r="O3018" s="14">
        <f t="shared" si="1859"/>
        <v>0.71318295796666198</v>
      </c>
      <c r="P3018">
        <v>32.4777257381403</v>
      </c>
      <c r="Q3018">
        <v>10.3523537071575</v>
      </c>
      <c r="R3018">
        <v>0.41674250000000002</v>
      </c>
      <c r="S3018">
        <f t="shared" si="1853"/>
        <v>0.30715417586460125</v>
      </c>
    </row>
    <row r="3019" spans="1:19" x14ac:dyDescent="0.3">
      <c r="A3019" s="7" t="s">
        <v>660</v>
      </c>
      <c r="B3019" t="s">
        <v>44</v>
      </c>
      <c r="C3019" t="str">
        <f t="shared" si="1854"/>
        <v>Cooper Energy Ltd</v>
      </c>
      <c r="D3019">
        <v>24.7656232437235</v>
      </c>
      <c r="E3019">
        <v>9.0309250866435598</v>
      </c>
      <c r="F3019">
        <v>20.288694890448799</v>
      </c>
      <c r="G3019">
        <v>55.8270361041142</v>
      </c>
      <c r="H3019" t="str">
        <f t="shared" si="1855"/>
        <v>Energy</v>
      </c>
      <c r="I3019">
        <v>405924530.20539898</v>
      </c>
      <c r="K3019" s="14">
        <v>-2.943906723</v>
      </c>
      <c r="L3019" s="14">
        <f t="shared" si="1856"/>
        <v>51.647880639229399</v>
      </c>
      <c r="M3019" s="14">
        <f t="shared" si="1857"/>
        <v>49.947947248173101</v>
      </c>
      <c r="N3019" s="14">
        <f t="shared" si="1858"/>
        <v>0.34426300996443399</v>
      </c>
      <c r="O3019" s="14">
        <f t="shared" si="1859"/>
        <v>0.71318295796666198</v>
      </c>
      <c r="P3019">
        <v>127.59945954512</v>
      </c>
      <c r="Q3019">
        <v>14.349748938972001</v>
      </c>
      <c r="R3019">
        <v>0.30436249999999998</v>
      </c>
      <c r="S3019">
        <f t="shared" si="1853"/>
        <v>0.3142490998365029</v>
      </c>
    </row>
    <row r="3020" spans="1:19" x14ac:dyDescent="0.3">
      <c r="A3020" s="7" t="s">
        <v>660</v>
      </c>
      <c r="B3020" t="s">
        <v>45</v>
      </c>
      <c r="C3020" t="str">
        <f t="shared" si="1854"/>
        <v>Cooper Energy Ltd</v>
      </c>
      <c r="D3020">
        <v>23.810970394024999</v>
      </c>
      <c r="E3020">
        <v>10.8105239157562</v>
      </c>
      <c r="F3020">
        <v>14.214854958923899</v>
      </c>
      <c r="G3020">
        <v>59.991364421416201</v>
      </c>
      <c r="H3020" t="str">
        <f t="shared" si="1855"/>
        <v>Energy</v>
      </c>
      <c r="I3020">
        <v>168737717.622655</v>
      </c>
      <c r="K3020" s="14">
        <v>-10.326234333</v>
      </c>
      <c r="L3020" s="14">
        <f t="shared" si="1856"/>
        <v>51.647880639229399</v>
      </c>
      <c r="M3020" s="14">
        <f t="shared" si="1857"/>
        <v>49.947947248173101</v>
      </c>
      <c r="N3020" s="14">
        <f t="shared" si="1858"/>
        <v>0.34426300996443399</v>
      </c>
      <c r="O3020" s="14">
        <f t="shared" si="1859"/>
        <v>0.71318295796666198</v>
      </c>
      <c r="P3020">
        <v>29.473279977945801</v>
      </c>
      <c r="Q3020">
        <v>11.0802329381248</v>
      </c>
      <c r="R3020">
        <v>0.298287831</v>
      </c>
      <c r="S3020">
        <f t="shared" si="1853"/>
        <v>2.0160529045338018E-2</v>
      </c>
    </row>
    <row r="3021" spans="1:19" x14ac:dyDescent="0.3">
      <c r="A3021" s="7" t="s">
        <v>660</v>
      </c>
      <c r="B3021" t="s">
        <v>46</v>
      </c>
      <c r="C3021" t="str">
        <f t="shared" si="1854"/>
        <v>Cooper Energy Ltd</v>
      </c>
      <c r="D3021">
        <v>23.903851466191298</v>
      </c>
      <c r="E3021">
        <v>5.2244139508290397</v>
      </c>
      <c r="F3021">
        <v>12.7184140955858</v>
      </c>
      <c r="G3021">
        <v>71.247723132969099</v>
      </c>
      <c r="H3021" t="str">
        <f t="shared" si="1855"/>
        <v>Energy</v>
      </c>
      <c r="I3021">
        <v>38839702.656103298</v>
      </c>
      <c r="K3021" s="14">
        <v>-7.1689748590000004</v>
      </c>
      <c r="L3021" s="14">
        <f t="shared" si="1856"/>
        <v>51.647880639229399</v>
      </c>
      <c r="M3021" s="14">
        <f t="shared" si="1857"/>
        <v>49.947947248173101</v>
      </c>
      <c r="N3021" s="14">
        <f t="shared" si="1858"/>
        <v>0.34426300996443399</v>
      </c>
      <c r="O3021" s="14">
        <f t="shared" si="1859"/>
        <v>0.71318295796666198</v>
      </c>
      <c r="P3021">
        <v>26.234835420147501</v>
      </c>
      <c r="Q3021">
        <v>1.5211958650558499</v>
      </c>
      <c r="R3021">
        <v>0.125109478</v>
      </c>
      <c r="S3021">
        <f t="shared" si="1853"/>
        <v>0.86886971819415204</v>
      </c>
    </row>
    <row r="3022" spans="1:19" x14ac:dyDescent="0.3">
      <c r="A3022" s="7" t="s">
        <v>660</v>
      </c>
      <c r="B3022" t="s">
        <v>47</v>
      </c>
      <c r="C3022" t="str">
        <f t="shared" si="1854"/>
        <v>Cooper Energy Ltd</v>
      </c>
      <c r="D3022">
        <v>18.269524805064101</v>
      </c>
      <c r="E3022">
        <v>5.84629186602871</v>
      </c>
      <c r="F3022">
        <v>7.6850833791460396</v>
      </c>
      <c r="G3022">
        <v>55.365853658536601</v>
      </c>
      <c r="H3022" t="str">
        <f t="shared" si="1855"/>
        <v>Energy</v>
      </c>
      <c r="I3022">
        <v>83529136.519942105</v>
      </c>
      <c r="J3022" s="4">
        <v>4.7669540690401302</v>
      </c>
      <c r="K3022" s="14">
        <v>10.812075482999999</v>
      </c>
      <c r="L3022" s="14">
        <f t="shared" si="1856"/>
        <v>51.647880639229399</v>
      </c>
      <c r="M3022" s="14">
        <f t="shared" si="1857"/>
        <v>49.947947248173101</v>
      </c>
      <c r="N3022" s="14">
        <f t="shared" si="1858"/>
        <v>0.34426300996443399</v>
      </c>
      <c r="O3022" s="14">
        <f t="shared" si="1859"/>
        <v>0.71318295796666198</v>
      </c>
      <c r="P3022">
        <v>2.0347782751004799</v>
      </c>
      <c r="Q3022">
        <v>1.4143795769193499</v>
      </c>
      <c r="R3022">
        <v>0.24239961400000001</v>
      </c>
      <c r="S3022">
        <f t="shared" si="1853"/>
        <v>-0.66139848379239741</v>
      </c>
    </row>
    <row r="3023" spans="1:19" x14ac:dyDescent="0.3">
      <c r="A3023" s="7" t="s">
        <v>660</v>
      </c>
      <c r="B3023" t="s">
        <v>48</v>
      </c>
      <c r="C3023" t="str">
        <f t="shared" si="1854"/>
        <v>Cooper Energy Ltd</v>
      </c>
      <c r="D3023">
        <v>21.206718875475602</v>
      </c>
      <c r="E3023">
        <v>5.5378787878787801</v>
      </c>
      <c r="F3023">
        <v>14.837582796479399</v>
      </c>
      <c r="G3023">
        <v>55.545977011494202</v>
      </c>
      <c r="H3023" t="str">
        <f t="shared" si="1855"/>
        <v>Energy</v>
      </c>
      <c r="I3023">
        <v>133518268.561267</v>
      </c>
      <c r="J3023" s="4">
        <v>103.124660642229</v>
      </c>
      <c r="K3023" s="14">
        <v>1.061663128</v>
      </c>
      <c r="L3023" s="14">
        <f t="shared" si="1856"/>
        <v>51.647880639229399</v>
      </c>
      <c r="M3023" s="14">
        <f t="shared" si="1857"/>
        <v>49.947947248173101</v>
      </c>
      <c r="N3023" s="14">
        <f t="shared" si="1858"/>
        <v>0.34426300996443399</v>
      </c>
      <c r="O3023" s="14">
        <f t="shared" si="1859"/>
        <v>0.71318295796666198</v>
      </c>
      <c r="P3023">
        <v>12.0284371764092</v>
      </c>
      <c r="Q3023">
        <v>2.8054414404367298</v>
      </c>
      <c r="R3023">
        <v>0.35578007900000003</v>
      </c>
      <c r="S3023">
        <f t="shared" si="1853"/>
        <v>-0.38372512255978108</v>
      </c>
    </row>
    <row r="3024" spans="1:19" x14ac:dyDescent="0.3">
      <c r="A3024" s="7" t="s">
        <v>662</v>
      </c>
      <c r="B3024" t="s">
        <v>37</v>
      </c>
      <c r="C3024" t="s">
        <v>663</v>
      </c>
      <c r="D3024">
        <v>49.576400705534901</v>
      </c>
      <c r="E3024">
        <v>16.8632598506371</v>
      </c>
      <c r="F3024">
        <v>59.760783815657398</v>
      </c>
      <c r="G3024">
        <v>50.7901972245675</v>
      </c>
      <c r="H3024" t="s">
        <v>59</v>
      </c>
      <c r="I3024">
        <v>920357443.33925295</v>
      </c>
      <c r="K3024" s="14">
        <v>-1.4189186238</v>
      </c>
      <c r="L3024" s="14">
        <v>38.003742502890397</v>
      </c>
      <c r="M3024" s="14">
        <v>35.892103864131101</v>
      </c>
      <c r="N3024" s="14">
        <v>1.26077266422816</v>
      </c>
      <c r="O3024" s="14">
        <v>1.57842343799711</v>
      </c>
      <c r="P3024">
        <v>7.9128825450026499</v>
      </c>
      <c r="Q3024">
        <v>4.5304840502508998</v>
      </c>
      <c r="R3024">
        <v>1.7050000000000001</v>
      </c>
      <c r="S3024">
        <f t="shared" si="1853"/>
        <v>-1.5670076053731854</v>
      </c>
    </row>
    <row r="3025" spans="1:19" x14ac:dyDescent="0.3">
      <c r="A3025" s="7" t="s">
        <v>662</v>
      </c>
      <c r="B3025" t="s">
        <v>40</v>
      </c>
      <c r="C3025" t="str">
        <f t="shared" ref="C3025:C3033" si="1860">C3024</f>
        <v>Centuria Capital Group</v>
      </c>
      <c r="D3025">
        <v>53.096599505028102</v>
      </c>
      <c r="E3025">
        <v>15.940965427266701</v>
      </c>
      <c r="F3025">
        <v>60.359135055367901</v>
      </c>
      <c r="G3025">
        <v>58.110481930291797</v>
      </c>
      <c r="H3025" t="str">
        <f t="shared" ref="H3025:H3033" si="1861">H3024</f>
        <v>Real Estate</v>
      </c>
      <c r="I3025">
        <v>2007822934.7107899</v>
      </c>
      <c r="J3025" s="4">
        <v>14.733740265</v>
      </c>
      <c r="K3025" s="14">
        <v>7.1723209065000004</v>
      </c>
      <c r="L3025" s="14">
        <f t="shared" ref="L3025:L3033" si="1862">L3024</f>
        <v>38.003742502890397</v>
      </c>
      <c r="M3025" s="14">
        <f t="shared" ref="M3025:M3033" si="1863">M3024</f>
        <v>35.892103864131101</v>
      </c>
      <c r="N3025" s="14">
        <f t="shared" ref="N3025:N3033" si="1864">N3024</f>
        <v>1.26077266422816</v>
      </c>
      <c r="O3025" s="14">
        <f t="shared" ref="O3025:O3033" si="1865">O3024</f>
        <v>1.57842343799711</v>
      </c>
      <c r="P3025">
        <v>120.969092315</v>
      </c>
      <c r="Q3025">
        <v>12.080422957</v>
      </c>
      <c r="R3025">
        <v>3.5</v>
      </c>
      <c r="S3025">
        <f t="shared" si="1853"/>
        <v>-0.71919785775988787</v>
      </c>
    </row>
    <row r="3026" spans="1:19" x14ac:dyDescent="0.3">
      <c r="A3026" s="7" t="s">
        <v>662</v>
      </c>
      <c r="B3026" t="s">
        <v>41</v>
      </c>
      <c r="C3026" t="str">
        <f t="shared" si="1860"/>
        <v>Centuria Capital Group</v>
      </c>
      <c r="D3026">
        <v>18.751618334254299</v>
      </c>
      <c r="E3026">
        <v>3.1743827160493701</v>
      </c>
      <c r="F3026">
        <v>25.177694196665701</v>
      </c>
      <c r="G3026">
        <v>17.998324958123899</v>
      </c>
      <c r="H3026" t="str">
        <f t="shared" si="1861"/>
        <v>Real Estate</v>
      </c>
      <c r="I3026">
        <v>1214594796.90854</v>
      </c>
      <c r="J3026" s="4">
        <v>42.296558378999997</v>
      </c>
      <c r="K3026" s="14">
        <v>1.5339936169999999</v>
      </c>
      <c r="L3026" s="14">
        <f t="shared" si="1862"/>
        <v>38.003742502890397</v>
      </c>
      <c r="M3026" s="14">
        <f t="shared" si="1863"/>
        <v>35.892103864131101</v>
      </c>
      <c r="N3026" s="14">
        <f t="shared" si="1864"/>
        <v>1.26077266422816</v>
      </c>
      <c r="O3026" s="14">
        <f t="shared" si="1865"/>
        <v>1.57842343799711</v>
      </c>
      <c r="P3026">
        <v>47.655044480999997</v>
      </c>
      <c r="Q3026">
        <v>9.7221890549999994</v>
      </c>
      <c r="R3026">
        <v>2.63</v>
      </c>
      <c r="S3026">
        <f t="shared" si="1853"/>
        <v>0.28577912230569485</v>
      </c>
    </row>
    <row r="3027" spans="1:19" x14ac:dyDescent="0.3">
      <c r="A3027" s="7" t="s">
        <v>662</v>
      </c>
      <c r="B3027" t="s">
        <v>42</v>
      </c>
      <c r="C3027" t="str">
        <f t="shared" si="1860"/>
        <v>Centuria Capital Group</v>
      </c>
      <c r="H3027" t="str">
        <f t="shared" si="1861"/>
        <v>Real Estate</v>
      </c>
      <c r="I3027">
        <v>712192797.17756104</v>
      </c>
      <c r="J3027" s="4">
        <v>17.162186407</v>
      </c>
      <c r="K3027" s="14">
        <v>4.216034853</v>
      </c>
      <c r="L3027" s="14">
        <f t="shared" si="1862"/>
        <v>38.003742502890397</v>
      </c>
      <c r="M3027" s="14">
        <f t="shared" si="1863"/>
        <v>35.892103864131101</v>
      </c>
      <c r="N3027" s="14">
        <f t="shared" si="1864"/>
        <v>1.26077266422816</v>
      </c>
      <c r="O3027" s="14">
        <f t="shared" si="1865"/>
        <v>1.57842343799711</v>
      </c>
      <c r="P3027">
        <v>78.609439012999999</v>
      </c>
      <c r="Q3027">
        <v>8.7463566139999998</v>
      </c>
      <c r="R3027">
        <v>2.257514</v>
      </c>
      <c r="S3027">
        <f t="shared" si="1853"/>
        <v>0.15271963834951169</v>
      </c>
    </row>
    <row r="3028" spans="1:19" x14ac:dyDescent="0.3">
      <c r="A3028" s="7" t="s">
        <v>662</v>
      </c>
      <c r="B3028" t="s">
        <v>43</v>
      </c>
      <c r="C3028" t="str">
        <f t="shared" si="1860"/>
        <v>Centuria Capital Group</v>
      </c>
      <c r="H3028" t="str">
        <f t="shared" si="1861"/>
        <v>Real Estate</v>
      </c>
      <c r="I3028">
        <v>344654750.30663103</v>
      </c>
      <c r="J3028" s="4">
        <v>6.5938260419999999</v>
      </c>
      <c r="K3028" s="14">
        <v>5.1531429910000002</v>
      </c>
      <c r="L3028" s="14">
        <f t="shared" si="1862"/>
        <v>38.003742502890397</v>
      </c>
      <c r="M3028" s="14">
        <f t="shared" si="1863"/>
        <v>35.892103864131101</v>
      </c>
      <c r="N3028" s="14">
        <f t="shared" si="1864"/>
        <v>1.26077266422816</v>
      </c>
      <c r="O3028" s="14">
        <f t="shared" si="1865"/>
        <v>1.57842343799711</v>
      </c>
      <c r="P3028">
        <v>13.239670050999999</v>
      </c>
      <c r="Q3028">
        <v>3.6348978540000001</v>
      </c>
      <c r="R3028">
        <v>1.2735974999999999</v>
      </c>
      <c r="S3028">
        <f t="shared" si="1853"/>
        <v>0.57241863467380516</v>
      </c>
    </row>
    <row r="3029" spans="1:19" x14ac:dyDescent="0.3">
      <c r="A3029" s="7" t="s">
        <v>662</v>
      </c>
      <c r="B3029" t="s">
        <v>44</v>
      </c>
      <c r="C3029" t="str">
        <f t="shared" si="1860"/>
        <v>Centuria Capital Group</v>
      </c>
      <c r="H3029" t="str">
        <f t="shared" si="1861"/>
        <v>Real Estate</v>
      </c>
      <c r="I3029">
        <v>338820236.48675001</v>
      </c>
      <c r="J3029" s="4">
        <v>22.007131812000001</v>
      </c>
      <c r="K3029" s="14">
        <v>3.249624152</v>
      </c>
      <c r="L3029" s="14">
        <f t="shared" si="1862"/>
        <v>38.003742502890397</v>
      </c>
      <c r="M3029" s="14">
        <f t="shared" si="1863"/>
        <v>35.892103864131101</v>
      </c>
      <c r="N3029" s="14">
        <f t="shared" si="1864"/>
        <v>1.26077266422816</v>
      </c>
      <c r="O3029" s="14">
        <f t="shared" si="1865"/>
        <v>1.57842343799711</v>
      </c>
      <c r="P3029">
        <v>8.4340888389999993</v>
      </c>
      <c r="Q3029">
        <v>6.3704406479999998</v>
      </c>
      <c r="R3029">
        <v>1.4190198590000001</v>
      </c>
      <c r="S3029">
        <f t="shared" si="1853"/>
        <v>-0.10812081998056776</v>
      </c>
    </row>
    <row r="3030" spans="1:19" x14ac:dyDescent="0.3">
      <c r="A3030" s="7" t="s">
        <v>662</v>
      </c>
      <c r="B3030" t="s">
        <v>45</v>
      </c>
      <c r="C3030" t="str">
        <f t="shared" si="1860"/>
        <v>Centuria Capital Group</v>
      </c>
      <c r="H3030" t="str">
        <f t="shared" si="1861"/>
        <v>Real Estate</v>
      </c>
      <c r="I3030">
        <v>167199587.05627701</v>
      </c>
      <c r="J3030" s="4">
        <v>6.8016561729999996</v>
      </c>
      <c r="K3030" s="14">
        <v>2.1510833049999998</v>
      </c>
      <c r="L3030" s="14">
        <f t="shared" si="1862"/>
        <v>38.003742502890397</v>
      </c>
      <c r="M3030" s="14">
        <f t="shared" si="1863"/>
        <v>35.892103864131101</v>
      </c>
      <c r="N3030" s="14">
        <f t="shared" si="1864"/>
        <v>1.26077266422816</v>
      </c>
      <c r="O3030" s="14">
        <f t="shared" si="1865"/>
        <v>1.57842343799711</v>
      </c>
      <c r="Q3030">
        <v>4.3391871259999997</v>
      </c>
      <c r="R3030">
        <v>1.0067811470000001</v>
      </c>
      <c r="S3030">
        <f t="shared" si="1853"/>
        <v>0.34320813470870259</v>
      </c>
    </row>
    <row r="3031" spans="1:19" x14ac:dyDescent="0.3">
      <c r="A3031" s="7" t="s">
        <v>662</v>
      </c>
      <c r="B3031" t="s">
        <v>46</v>
      </c>
      <c r="C3031" t="str">
        <f t="shared" si="1860"/>
        <v>Centuria Capital Group</v>
      </c>
      <c r="H3031" t="str">
        <f t="shared" si="1861"/>
        <v>Real Estate</v>
      </c>
      <c r="I3031">
        <v>54634587.558290899</v>
      </c>
      <c r="J3031" s="4">
        <v>9.0280068195449399</v>
      </c>
      <c r="K3031" s="14">
        <v>1.4062262590000001</v>
      </c>
      <c r="L3031" s="14">
        <f t="shared" si="1862"/>
        <v>38.003742502890397</v>
      </c>
      <c r="M3031" s="14">
        <f t="shared" si="1863"/>
        <v>35.892103864131101</v>
      </c>
      <c r="N3031" s="14">
        <f t="shared" si="1864"/>
        <v>1.26077266422816</v>
      </c>
      <c r="O3031" s="14">
        <f t="shared" si="1865"/>
        <v>1.57842343799711</v>
      </c>
      <c r="Q3031">
        <v>1.0819787782564201</v>
      </c>
      <c r="R3031">
        <v>0.95317695999999996</v>
      </c>
      <c r="S3031">
        <f t="shared" si="1853"/>
        <v>5.4712963700657181E-2</v>
      </c>
    </row>
    <row r="3032" spans="1:19" x14ac:dyDescent="0.3">
      <c r="A3032" s="7" t="s">
        <v>662</v>
      </c>
      <c r="B3032" t="s">
        <v>47</v>
      </c>
      <c r="C3032" t="str">
        <f t="shared" si="1860"/>
        <v>Centuria Capital Group</v>
      </c>
      <c r="H3032" t="str">
        <f t="shared" si="1861"/>
        <v>Real Estate</v>
      </c>
      <c r="I3032">
        <v>61264515.302746803</v>
      </c>
      <c r="J3032" s="4">
        <v>8.2520934068669192</v>
      </c>
      <c r="K3032" s="14">
        <v>1.3125382240000001</v>
      </c>
      <c r="L3032" s="14">
        <f t="shared" si="1862"/>
        <v>38.003742502890397</v>
      </c>
      <c r="M3032" s="14">
        <f t="shared" si="1863"/>
        <v>35.892103864131101</v>
      </c>
      <c r="N3032" s="14">
        <f t="shared" si="1864"/>
        <v>1.26077266422816</v>
      </c>
      <c r="O3032" s="14">
        <f t="shared" si="1865"/>
        <v>1.57842343799711</v>
      </c>
      <c r="Q3032">
        <v>1.0865328172441799</v>
      </c>
      <c r="R3032">
        <v>0.933724369</v>
      </c>
      <c r="S3032">
        <f t="shared" si="1853"/>
        <v>2.0619287180878805E-2</v>
      </c>
    </row>
    <row r="3033" spans="1:19" x14ac:dyDescent="0.3">
      <c r="A3033" s="7" t="s">
        <v>662</v>
      </c>
      <c r="B3033" t="s">
        <v>48</v>
      </c>
      <c r="C3033" t="str">
        <f t="shared" si="1860"/>
        <v>Centuria Capital Group</v>
      </c>
      <c r="H3033" t="str">
        <f t="shared" si="1861"/>
        <v>Real Estate</v>
      </c>
      <c r="I3033">
        <v>55710195.728902899</v>
      </c>
      <c r="J3033" s="4">
        <v>8.5534092648399902</v>
      </c>
      <c r="K3033" s="14">
        <v>0.98286351100000002</v>
      </c>
      <c r="L3033" s="14">
        <f t="shared" si="1862"/>
        <v>38.003742502890397</v>
      </c>
      <c r="M3033" s="14">
        <f t="shared" si="1863"/>
        <v>35.892103864131101</v>
      </c>
      <c r="N3033" s="14">
        <f t="shared" si="1864"/>
        <v>1.26077266422816</v>
      </c>
      <c r="O3033" s="14">
        <f t="shared" si="1865"/>
        <v>1.57842343799711</v>
      </c>
      <c r="Q3033">
        <v>1.3390306390453901</v>
      </c>
      <c r="R3033">
        <v>0.77810364099999996</v>
      </c>
      <c r="S3033">
        <f t="shared" si="1853"/>
        <v>0.18232155657975871</v>
      </c>
    </row>
    <row r="3034" spans="1:19" x14ac:dyDescent="0.3">
      <c r="A3034" s="7" t="s">
        <v>664</v>
      </c>
      <c r="B3034" t="s">
        <v>37</v>
      </c>
      <c r="C3034" t="s">
        <v>665</v>
      </c>
      <c r="D3034">
        <v>74.265475964149701</v>
      </c>
      <c r="E3034">
        <v>55.906649401969801</v>
      </c>
      <c r="F3034">
        <v>86.1766525360499</v>
      </c>
      <c r="G3034">
        <v>78.910047411833403</v>
      </c>
      <c r="H3034" t="s">
        <v>59</v>
      </c>
      <c r="I3034">
        <v>1195438477.38081</v>
      </c>
      <c r="J3034" s="4">
        <v>6.6886293301387596</v>
      </c>
      <c r="K3034" s="14">
        <v>5.2309924377000003</v>
      </c>
      <c r="L3034" s="14">
        <v>26.813900814705399</v>
      </c>
      <c r="M3034" s="14">
        <v>24.4039196789738</v>
      </c>
      <c r="N3034" s="14">
        <v>0.868977602949354</v>
      </c>
      <c r="O3034" s="14">
        <v>0.99676210440760105</v>
      </c>
      <c r="P3034">
        <v>10.015072421974899</v>
      </c>
      <c r="Q3034">
        <v>4.6468238568061402</v>
      </c>
      <c r="R3034">
        <v>0.67</v>
      </c>
      <c r="S3034">
        <f t="shared" si="1853"/>
        <v>0.14958201757405207</v>
      </c>
    </row>
    <row r="3035" spans="1:19" x14ac:dyDescent="0.3">
      <c r="A3035" s="7" t="s">
        <v>664</v>
      </c>
      <c r="B3035" t="s">
        <v>40</v>
      </c>
      <c r="C3035" t="str">
        <f t="shared" ref="C3035:C3043" si="1866">C3034</f>
        <v>Cromwell Property Group</v>
      </c>
      <c r="D3035">
        <v>71.436391782392903</v>
      </c>
      <c r="E3035">
        <v>52.365141414229399</v>
      </c>
      <c r="F3035">
        <v>80.085409604527399</v>
      </c>
      <c r="G3035">
        <v>80.358014200603094</v>
      </c>
      <c r="H3035" t="str">
        <f t="shared" ref="H3035:H3043" si="1867">H3034</f>
        <v>Real Estate</v>
      </c>
      <c r="I3035">
        <v>1654129146.8262899</v>
      </c>
      <c r="J3035" s="4">
        <v>7.4124563349999999</v>
      </c>
      <c r="K3035" s="14">
        <v>6.1680709267999996</v>
      </c>
      <c r="L3035" s="14">
        <f t="shared" ref="L3035:L3043" si="1868">L3034</f>
        <v>26.813900814705399</v>
      </c>
      <c r="M3035" s="14">
        <f t="shared" ref="M3035:M3043" si="1869">M3034</f>
        <v>24.4039196789738</v>
      </c>
      <c r="N3035" s="14">
        <f t="shared" ref="N3035:N3043" si="1870">N3034</f>
        <v>0.868977602949354</v>
      </c>
      <c r="O3035" s="14">
        <f t="shared" ref="O3035:O3043" si="1871">O3034</f>
        <v>0.99676210440760105</v>
      </c>
      <c r="P3035">
        <v>11.953903609999999</v>
      </c>
      <c r="Q3035">
        <v>6.0676805009999999</v>
      </c>
      <c r="R3035">
        <v>0.87</v>
      </c>
      <c r="S3035">
        <f t="shared" si="1853"/>
        <v>-0.26121549926361759</v>
      </c>
    </row>
    <row r="3036" spans="1:19" x14ac:dyDescent="0.3">
      <c r="A3036" s="7" t="s">
        <v>664</v>
      </c>
      <c r="B3036" t="s">
        <v>41</v>
      </c>
      <c r="C3036" t="str">
        <f t="shared" si="1866"/>
        <v>Cromwell Property Group</v>
      </c>
      <c r="D3036">
        <v>67.651678574510797</v>
      </c>
      <c r="E3036">
        <v>48.9110098597329</v>
      </c>
      <c r="F3036">
        <v>75.993665681823401</v>
      </c>
      <c r="G3036">
        <v>76.591472514085496</v>
      </c>
      <c r="H3036" t="str">
        <f t="shared" si="1867"/>
        <v>Real Estate</v>
      </c>
      <c r="I3036">
        <v>1752082762.50086</v>
      </c>
      <c r="J3036" s="4">
        <v>12.469542783</v>
      </c>
      <c r="K3036" s="14">
        <v>4.1727149144000002</v>
      </c>
      <c r="L3036" s="14">
        <f t="shared" si="1868"/>
        <v>26.813900814705399</v>
      </c>
      <c r="M3036" s="14">
        <f t="shared" si="1869"/>
        <v>24.4039196789738</v>
      </c>
      <c r="N3036" s="14">
        <f t="shared" si="1870"/>
        <v>0.868977602949354</v>
      </c>
      <c r="O3036" s="14">
        <f t="shared" si="1871"/>
        <v>0.99676210440760105</v>
      </c>
      <c r="P3036">
        <v>11.318088903</v>
      </c>
      <c r="Q3036">
        <v>5.4740372290000003</v>
      </c>
      <c r="R3036">
        <v>0.87</v>
      </c>
      <c r="S3036">
        <f t="shared" si="1853"/>
        <v>0</v>
      </c>
    </row>
    <row r="3037" spans="1:19" x14ac:dyDescent="0.3">
      <c r="A3037" s="7" t="s">
        <v>664</v>
      </c>
      <c r="B3037" t="s">
        <v>42</v>
      </c>
      <c r="C3037" t="str">
        <f t="shared" si="1866"/>
        <v>Cromwell Property Group</v>
      </c>
      <c r="D3037">
        <v>68.228021058180502</v>
      </c>
      <c r="E3037">
        <v>52.2349341561914</v>
      </c>
      <c r="F3037">
        <v>77.880465030845599</v>
      </c>
      <c r="G3037">
        <v>73.070316693505106</v>
      </c>
      <c r="H3037" t="str">
        <f t="shared" si="1867"/>
        <v>Real Estate</v>
      </c>
      <c r="I3037">
        <v>2150335980.4991899</v>
      </c>
      <c r="J3037" s="4">
        <v>15.303464443999999</v>
      </c>
      <c r="K3037" s="14">
        <v>4.4652331749999998</v>
      </c>
      <c r="L3037" s="14">
        <f t="shared" si="1868"/>
        <v>26.813900814705399</v>
      </c>
      <c r="M3037" s="14">
        <f t="shared" si="1869"/>
        <v>24.4039196789738</v>
      </c>
      <c r="N3037" s="14">
        <f t="shared" si="1870"/>
        <v>0.868977602949354</v>
      </c>
      <c r="O3037" s="14">
        <f t="shared" si="1871"/>
        <v>0.99676210440760105</v>
      </c>
      <c r="P3037">
        <v>22.686841014999999</v>
      </c>
      <c r="Q3037">
        <v>9.7352941420000008</v>
      </c>
      <c r="R3037">
        <v>1.175</v>
      </c>
      <c r="S3037">
        <f t="shared" si="1853"/>
        <v>-0.30053021492963</v>
      </c>
    </row>
    <row r="3038" spans="1:19" x14ac:dyDescent="0.3">
      <c r="A3038" s="7" t="s">
        <v>664</v>
      </c>
      <c r="B3038" t="s">
        <v>43</v>
      </c>
      <c r="C3038" t="str">
        <f t="shared" si="1866"/>
        <v>Cromwell Property Group</v>
      </c>
      <c r="D3038">
        <v>59.651102925175699</v>
      </c>
      <c r="E3038">
        <v>31.312605218173399</v>
      </c>
      <c r="F3038">
        <v>66.853082038267203</v>
      </c>
      <c r="G3038">
        <v>79.122807017543806</v>
      </c>
      <c r="H3038" t="str">
        <f t="shared" si="1867"/>
        <v>Real Estate</v>
      </c>
      <c r="I3038">
        <v>1554178589.1981001</v>
      </c>
      <c r="J3038" s="4">
        <v>9.3360995849999995</v>
      </c>
      <c r="K3038" s="14">
        <v>5.8919327629999998</v>
      </c>
      <c r="L3038" s="14">
        <f t="shared" si="1868"/>
        <v>26.813900814705399</v>
      </c>
      <c r="M3038" s="14">
        <f t="shared" si="1869"/>
        <v>24.4039196789738</v>
      </c>
      <c r="N3038" s="14">
        <f t="shared" si="1870"/>
        <v>0.868977602949354</v>
      </c>
      <c r="O3038" s="14">
        <f t="shared" si="1871"/>
        <v>0.99676210440760105</v>
      </c>
      <c r="P3038">
        <v>18.236723853000001</v>
      </c>
      <c r="Q3038">
        <v>6.855783314</v>
      </c>
      <c r="R3038">
        <v>0.99</v>
      </c>
      <c r="S3038">
        <f t="shared" si="1853"/>
        <v>0.17131848344962372</v>
      </c>
    </row>
    <row r="3039" spans="1:19" x14ac:dyDescent="0.3">
      <c r="A3039" s="7" t="s">
        <v>664</v>
      </c>
      <c r="B3039" t="s">
        <v>44</v>
      </c>
      <c r="C3039" t="str">
        <f t="shared" si="1866"/>
        <v>Cromwell Property Group</v>
      </c>
      <c r="D3039">
        <v>64.256411886703305</v>
      </c>
      <c r="E3039">
        <v>33.506767554094601</v>
      </c>
      <c r="F3039">
        <v>73.201311359206102</v>
      </c>
      <c r="G3039">
        <v>84.3194018328618</v>
      </c>
      <c r="H3039" t="str">
        <f t="shared" si="1867"/>
        <v>Real Estate</v>
      </c>
      <c r="I3039">
        <v>1531092638.56493</v>
      </c>
      <c r="J3039" s="4">
        <v>6.4223950329999999</v>
      </c>
      <c r="K3039" s="14">
        <v>8.8151116199999997</v>
      </c>
      <c r="L3039" s="14">
        <f t="shared" si="1868"/>
        <v>26.813900814705399</v>
      </c>
      <c r="M3039" s="14">
        <f t="shared" si="1869"/>
        <v>24.4039196789738</v>
      </c>
      <c r="N3039" s="14">
        <f t="shared" si="1870"/>
        <v>0.868977602949354</v>
      </c>
      <c r="O3039" s="14">
        <f t="shared" si="1871"/>
        <v>0.99676210440760105</v>
      </c>
      <c r="P3039">
        <v>12.719976296</v>
      </c>
      <c r="Q3039">
        <v>6.2705825639999997</v>
      </c>
      <c r="R3039">
        <v>1.0034350000000001</v>
      </c>
      <c r="S3039">
        <f t="shared" si="1853"/>
        <v>-1.3479449716404064E-2</v>
      </c>
    </row>
    <row r="3040" spans="1:19" x14ac:dyDescent="0.3">
      <c r="A3040" s="7" t="s">
        <v>664</v>
      </c>
      <c r="B3040" t="s">
        <v>45</v>
      </c>
      <c r="C3040" t="str">
        <f t="shared" si="1866"/>
        <v>Cromwell Property Group</v>
      </c>
      <c r="D3040">
        <v>67.989349538132998</v>
      </c>
      <c r="E3040">
        <v>44.233556068855499</v>
      </c>
      <c r="F3040">
        <v>73.295129075475899</v>
      </c>
      <c r="G3040">
        <v>85.116925734024093</v>
      </c>
      <c r="H3040" t="str">
        <f t="shared" si="1867"/>
        <v>Real Estate</v>
      </c>
      <c r="I3040">
        <v>1250008241.2157199</v>
      </c>
      <c r="J3040" s="4">
        <v>5.233981387</v>
      </c>
      <c r="K3040" s="14">
        <v>12.056932424999999</v>
      </c>
      <c r="L3040" s="14">
        <f t="shared" si="1868"/>
        <v>26.813900814705399</v>
      </c>
      <c r="M3040" s="14">
        <f t="shared" si="1869"/>
        <v>24.4039196789738</v>
      </c>
      <c r="N3040" s="14">
        <f t="shared" si="1870"/>
        <v>0.868977602949354</v>
      </c>
      <c r="O3040" s="14">
        <f t="shared" si="1871"/>
        <v>0.99676210440760105</v>
      </c>
      <c r="P3040">
        <v>10.889449543</v>
      </c>
      <c r="Q3040">
        <v>5.3209810270000002</v>
      </c>
      <c r="R3040">
        <v>0.97859750000000001</v>
      </c>
      <c r="S3040">
        <f t="shared" si="1853"/>
        <v>2.506396866321622E-2</v>
      </c>
    </row>
    <row r="3041" spans="1:19" x14ac:dyDescent="0.3">
      <c r="A3041" s="7" t="s">
        <v>664</v>
      </c>
      <c r="B3041" t="s">
        <v>46</v>
      </c>
      <c r="C3041" t="str">
        <f t="shared" si="1866"/>
        <v>Cromwell Property Group</v>
      </c>
      <c r="D3041">
        <v>72.905049763564804</v>
      </c>
      <c r="E3041">
        <v>47.618145401396603</v>
      </c>
      <c r="F3041">
        <v>79.373927958833605</v>
      </c>
      <c r="G3041">
        <v>90.233291298865097</v>
      </c>
      <c r="H3041" t="str">
        <f t="shared" si="1867"/>
        <v>Real Estate</v>
      </c>
      <c r="I3041">
        <v>1335028095.7681301</v>
      </c>
      <c r="J3041" s="4">
        <v>12.2856554</v>
      </c>
      <c r="K3041" s="14">
        <v>5.8810832270000004</v>
      </c>
      <c r="L3041" s="14">
        <f t="shared" si="1868"/>
        <v>26.813900814705399</v>
      </c>
      <c r="M3041" s="14">
        <f t="shared" si="1869"/>
        <v>24.4039196789738</v>
      </c>
      <c r="N3041" s="14">
        <f t="shared" si="1870"/>
        <v>0.868977602949354</v>
      </c>
      <c r="O3041" s="14">
        <f t="shared" si="1871"/>
        <v>0.99676210440760105</v>
      </c>
      <c r="P3041">
        <v>12.721150529000001</v>
      </c>
      <c r="Q3041">
        <v>6.8401006750000004</v>
      </c>
      <c r="R3041">
        <v>1.043175</v>
      </c>
      <c r="S3041">
        <f t="shared" si="1853"/>
        <v>-6.3903801979480174E-2</v>
      </c>
    </row>
    <row r="3042" spans="1:19" x14ac:dyDescent="0.3">
      <c r="A3042" s="7" t="s">
        <v>664</v>
      </c>
      <c r="B3042" t="s">
        <v>47</v>
      </c>
      <c r="C3042" t="str">
        <f t="shared" si="1866"/>
        <v>Cromwell Property Group</v>
      </c>
      <c r="D3042">
        <v>74.929631525110906</v>
      </c>
      <c r="E3042">
        <v>46.466881211996601</v>
      </c>
      <c r="F3042">
        <v>82.272320942271705</v>
      </c>
      <c r="G3042">
        <v>94.366665135577904</v>
      </c>
      <c r="H3042" t="str">
        <f t="shared" si="1867"/>
        <v>Real Estate</v>
      </c>
      <c r="I3042">
        <v>1459914543.52318</v>
      </c>
      <c r="J3042" s="4">
        <v>9.8130514000000009</v>
      </c>
      <c r="K3042" s="14">
        <v>7.2754856910000001</v>
      </c>
      <c r="L3042" s="14">
        <f t="shared" si="1868"/>
        <v>26.813900814705399</v>
      </c>
      <c r="M3042" s="14">
        <f t="shared" si="1869"/>
        <v>24.4039196789738</v>
      </c>
      <c r="N3042" s="14">
        <f t="shared" si="1870"/>
        <v>0.868977602949354</v>
      </c>
      <c r="O3042" s="14">
        <f t="shared" si="1871"/>
        <v>0.99676210440760105</v>
      </c>
      <c r="P3042">
        <v>12.107508105000001</v>
      </c>
      <c r="Q3042">
        <v>6.4208024449999996</v>
      </c>
      <c r="R3042">
        <v>1.0233049999999999</v>
      </c>
      <c r="S3042">
        <f t="shared" si="1853"/>
        <v>1.9231361927887592E-2</v>
      </c>
    </row>
    <row r="3043" spans="1:19" x14ac:dyDescent="0.3">
      <c r="A3043" s="7" t="s">
        <v>664</v>
      </c>
      <c r="B3043" t="s">
        <v>48</v>
      </c>
      <c r="C3043" t="str">
        <f t="shared" si="1866"/>
        <v>Cromwell Property Group</v>
      </c>
      <c r="D3043">
        <v>64.2244411442217</v>
      </c>
      <c r="E3043">
        <v>36.917763320635203</v>
      </c>
      <c r="F3043">
        <v>82.059666431759396</v>
      </c>
      <c r="G3043">
        <v>71.002148557397106</v>
      </c>
      <c r="H3043" t="str">
        <f t="shared" si="1867"/>
        <v>Real Estate</v>
      </c>
      <c r="I3043">
        <v>1495994567.03001</v>
      </c>
      <c r="J3043" s="4">
        <v>27.557965861</v>
      </c>
      <c r="K3043" s="14">
        <v>2.1057957520000001</v>
      </c>
      <c r="L3043" s="14">
        <f t="shared" si="1868"/>
        <v>26.813900814705399</v>
      </c>
      <c r="M3043" s="14">
        <f t="shared" si="1869"/>
        <v>24.4039196789738</v>
      </c>
      <c r="N3043" s="14">
        <f t="shared" si="1870"/>
        <v>0.868977602949354</v>
      </c>
      <c r="O3043" s="14">
        <f t="shared" si="1871"/>
        <v>0.99676210440760105</v>
      </c>
      <c r="P3043">
        <v>15.904165106000001</v>
      </c>
      <c r="Q3043">
        <v>7.5437134349999999</v>
      </c>
      <c r="R3043">
        <v>0.96866249999999998</v>
      </c>
      <c r="S3043">
        <f t="shared" si="1853"/>
        <v>5.4876610225834302E-2</v>
      </c>
    </row>
    <row r="3044" spans="1:19" x14ac:dyDescent="0.3">
      <c r="A3044" s="7" t="s">
        <v>666</v>
      </c>
      <c r="B3044" t="s">
        <v>37</v>
      </c>
      <c r="C3044" t="s">
        <v>667</v>
      </c>
      <c r="D3044">
        <v>18.160688655768102</v>
      </c>
      <c r="E3044">
        <v>7.9452219990610899</v>
      </c>
      <c r="F3044">
        <v>12.7271246731635</v>
      </c>
      <c r="G3044">
        <v>41.7078651685393</v>
      </c>
      <c r="H3044" t="s">
        <v>54</v>
      </c>
      <c r="I3044">
        <v>1168218336.54159</v>
      </c>
      <c r="J3044" s="4">
        <v>19.238812212463401</v>
      </c>
      <c r="K3044" s="14">
        <v>23.922513758099999</v>
      </c>
      <c r="L3044" s="14">
        <v>52.679222169990901</v>
      </c>
      <c r="M3044" s="14">
        <v>46.812524784195297</v>
      </c>
      <c r="N3044" s="14">
        <v>1.2837287044202701</v>
      </c>
      <c r="O3044" s="14">
        <v>1.4509186533007601</v>
      </c>
      <c r="P3044">
        <v>12.799502476662999</v>
      </c>
      <c r="Q3044">
        <v>6.0035968615566899</v>
      </c>
      <c r="R3044">
        <v>4.5999999999999996</v>
      </c>
      <c r="S3044">
        <f t="shared" si="1853"/>
        <v>-1.5578953284696047</v>
      </c>
    </row>
    <row r="3045" spans="1:19" x14ac:dyDescent="0.3">
      <c r="A3045" s="7" t="s">
        <v>666</v>
      </c>
      <c r="B3045" t="s">
        <v>40</v>
      </c>
      <c r="C3045" t="str">
        <f t="shared" ref="C3045:C3053" si="1872">C3044</f>
        <v>Capricorn Metals Ltd</v>
      </c>
      <c r="D3045">
        <v>12.3828424218033</v>
      </c>
      <c r="E3045">
        <v>5.1679586563307396</v>
      </c>
      <c r="F3045">
        <v>12.8311986490984</v>
      </c>
      <c r="G3045">
        <v>21.989369779802502</v>
      </c>
      <c r="H3045" t="str">
        <f t="shared" ref="H3045:H3053" si="1873">H3044</f>
        <v>Materials</v>
      </c>
      <c r="I3045">
        <v>914062241.59836197</v>
      </c>
      <c r="K3045" s="14">
        <v>-2.2472122071</v>
      </c>
      <c r="L3045" s="14">
        <f t="shared" ref="L3045:L3053" si="1874">L3044</f>
        <v>52.679222169990901</v>
      </c>
      <c r="M3045" s="14">
        <f t="shared" ref="M3045:M3053" si="1875">M3044</f>
        <v>46.812524784195297</v>
      </c>
      <c r="N3045" s="14">
        <f t="shared" ref="N3045:N3053" si="1876">N3044</f>
        <v>1.2837287044202701</v>
      </c>
      <c r="O3045" s="14">
        <f t="shared" ref="O3045:O3053" si="1877">O3044</f>
        <v>1.4509186533007601</v>
      </c>
      <c r="Q3045">
        <v>5732.0212711129998</v>
      </c>
      <c r="R3045">
        <v>3.4</v>
      </c>
      <c r="S3045">
        <f t="shared" si="1853"/>
        <v>0.30228087187293351</v>
      </c>
    </row>
    <row r="3046" spans="1:19" x14ac:dyDescent="0.3">
      <c r="A3046" s="7" t="s">
        <v>666</v>
      </c>
      <c r="B3046" t="s">
        <v>41</v>
      </c>
      <c r="C3046" t="str">
        <f t="shared" si="1872"/>
        <v>Capricorn Metals Ltd</v>
      </c>
      <c r="D3046">
        <v>9.7708391735382101</v>
      </c>
      <c r="E3046">
        <v>4.8220716596471904</v>
      </c>
      <c r="F3046">
        <v>14.0510722183271</v>
      </c>
      <c r="G3046">
        <v>9.8492462311557798</v>
      </c>
      <c r="H3046" t="str">
        <f t="shared" si="1873"/>
        <v>Materials</v>
      </c>
      <c r="I3046">
        <v>472409253.21417803</v>
      </c>
      <c r="K3046" s="14">
        <v>-23.807129749200001</v>
      </c>
      <c r="L3046" s="14">
        <f t="shared" si="1874"/>
        <v>52.679222169990901</v>
      </c>
      <c r="M3046" s="14">
        <f t="shared" si="1875"/>
        <v>46.812524784195297</v>
      </c>
      <c r="N3046" s="14">
        <f t="shared" si="1876"/>
        <v>1.2837287044202701</v>
      </c>
      <c r="O3046" s="14">
        <f t="shared" si="1877"/>
        <v>1.4509186533007601</v>
      </c>
      <c r="Q3046">
        <v>2081.339086424</v>
      </c>
      <c r="R3046">
        <v>1.7849999999999999</v>
      </c>
      <c r="S3046">
        <f t="shared" si="1853"/>
        <v>0.64435701639051335</v>
      </c>
    </row>
    <row r="3047" spans="1:19" x14ac:dyDescent="0.3">
      <c r="A3047" s="7" t="s">
        <v>666</v>
      </c>
      <c r="B3047" t="s">
        <v>42</v>
      </c>
      <c r="C3047" t="str">
        <f t="shared" si="1872"/>
        <v>Capricorn Metals Ltd</v>
      </c>
      <c r="H3047" t="str">
        <f t="shared" si="1873"/>
        <v>Materials</v>
      </c>
      <c r="I3047">
        <v>280461652.59425598</v>
      </c>
      <c r="K3047" s="14">
        <v>-74.812002383999996</v>
      </c>
      <c r="L3047" s="14">
        <f t="shared" si="1874"/>
        <v>52.679222169990901</v>
      </c>
      <c r="M3047" s="14">
        <f t="shared" si="1875"/>
        <v>46.812524784195297</v>
      </c>
      <c r="N3047" s="14">
        <f t="shared" si="1876"/>
        <v>1.2837287044202701</v>
      </c>
      <c r="O3047" s="14">
        <f t="shared" si="1877"/>
        <v>1.4509186533007601</v>
      </c>
      <c r="Q3047">
        <v>2499.9157130610001</v>
      </c>
      <c r="R3047">
        <v>1.23</v>
      </c>
      <c r="S3047">
        <f t="shared" si="1853"/>
        <v>0.37240424584727622</v>
      </c>
    </row>
    <row r="3048" spans="1:19" x14ac:dyDescent="0.3">
      <c r="A3048" s="7" t="s">
        <v>666</v>
      </c>
      <c r="B3048" t="s">
        <v>43</v>
      </c>
      <c r="C3048" t="str">
        <f t="shared" si="1872"/>
        <v>Capricorn Metals Ltd</v>
      </c>
      <c r="H3048" t="str">
        <f t="shared" si="1873"/>
        <v>Materials</v>
      </c>
      <c r="I3048">
        <v>35851005.258557498</v>
      </c>
      <c r="K3048" s="14">
        <v>-8.9982190709999994</v>
      </c>
      <c r="L3048" s="14">
        <f t="shared" si="1874"/>
        <v>52.679222169990901</v>
      </c>
      <c r="M3048" s="14">
        <f t="shared" si="1875"/>
        <v>46.812524784195297</v>
      </c>
      <c r="N3048" s="14">
        <f t="shared" si="1876"/>
        <v>1.2837287044202701</v>
      </c>
      <c r="O3048" s="14">
        <f t="shared" si="1877"/>
        <v>1.4509186533007601</v>
      </c>
      <c r="Q3048">
        <v>273.11604607499999</v>
      </c>
      <c r="R3048">
        <v>0.32718199999999997</v>
      </c>
      <c r="S3048">
        <f t="shared" si="1853"/>
        <v>1.3242528573760379</v>
      </c>
    </row>
    <row r="3049" spans="1:19" x14ac:dyDescent="0.3">
      <c r="A3049" s="7" t="s">
        <v>666</v>
      </c>
      <c r="B3049" t="s">
        <v>44</v>
      </c>
      <c r="C3049" t="str">
        <f t="shared" si="1872"/>
        <v>Capricorn Metals Ltd</v>
      </c>
      <c r="H3049" t="str">
        <f t="shared" si="1873"/>
        <v>Materials</v>
      </c>
      <c r="I3049">
        <v>38188723.938091397</v>
      </c>
      <c r="K3049" s="14">
        <v>-11.473876274</v>
      </c>
      <c r="L3049" s="14">
        <f t="shared" si="1874"/>
        <v>52.679222169990901</v>
      </c>
      <c r="M3049" s="14">
        <f t="shared" si="1875"/>
        <v>46.812524784195297</v>
      </c>
      <c r="N3049" s="14">
        <f t="shared" si="1876"/>
        <v>1.2837287044202701</v>
      </c>
      <c r="O3049" s="14">
        <f t="shared" si="1877"/>
        <v>1.4509186533007601</v>
      </c>
      <c r="Q3049">
        <v>258.72704047899998</v>
      </c>
      <c r="R3049">
        <v>0.3319935</v>
      </c>
      <c r="S3049">
        <f t="shared" si="1853"/>
        <v>-1.4598799421152749E-2</v>
      </c>
    </row>
    <row r="3050" spans="1:19" x14ac:dyDescent="0.3">
      <c r="A3050" s="7" t="s">
        <v>666</v>
      </c>
      <c r="B3050" t="s">
        <v>45</v>
      </c>
      <c r="C3050" t="str">
        <f t="shared" si="1872"/>
        <v>Capricorn Metals Ltd</v>
      </c>
      <c r="H3050" t="str">
        <f t="shared" si="1873"/>
        <v>Materials</v>
      </c>
      <c r="I3050">
        <v>23884310.378787801</v>
      </c>
      <c r="K3050" s="14">
        <v>-22.397012336</v>
      </c>
      <c r="L3050" s="14">
        <f t="shared" si="1874"/>
        <v>52.679222169990901</v>
      </c>
      <c r="M3050" s="14">
        <f t="shared" si="1875"/>
        <v>46.812524784195297</v>
      </c>
      <c r="N3050" s="14">
        <f t="shared" si="1876"/>
        <v>1.2837287044202701</v>
      </c>
      <c r="O3050" s="14">
        <f t="shared" si="1877"/>
        <v>1.4509186533007601</v>
      </c>
      <c r="Q3050">
        <v>133.428674667</v>
      </c>
      <c r="R3050">
        <v>0.50520750000000003</v>
      </c>
      <c r="S3050">
        <f t="shared" si="1853"/>
        <v>-0.41985384556026401</v>
      </c>
    </row>
    <row r="3051" spans="1:19" x14ac:dyDescent="0.3">
      <c r="A3051" s="7" t="s">
        <v>666</v>
      </c>
      <c r="B3051" t="s">
        <v>46</v>
      </c>
      <c r="C3051" t="str">
        <f t="shared" si="1872"/>
        <v>Capricorn Metals Ltd</v>
      </c>
      <c r="H3051" t="str">
        <f t="shared" si="1873"/>
        <v>Materials</v>
      </c>
      <c r="I3051">
        <v>6992472.3047934901</v>
      </c>
      <c r="K3051" s="14">
        <v>-7.4863605919999996</v>
      </c>
      <c r="L3051" s="14">
        <f t="shared" si="1874"/>
        <v>52.679222169990901</v>
      </c>
      <c r="M3051" s="14">
        <f t="shared" si="1875"/>
        <v>46.812524784195297</v>
      </c>
      <c r="N3051" s="14">
        <f t="shared" si="1876"/>
        <v>1.2837287044202701</v>
      </c>
      <c r="O3051" s="14">
        <f t="shared" si="1877"/>
        <v>1.4509186533007601</v>
      </c>
      <c r="Q3051">
        <v>34.501032541999997</v>
      </c>
      <c r="R3051">
        <v>0.26944400000000002</v>
      </c>
      <c r="S3051">
        <f t="shared" si="1853"/>
        <v>0.62860865942237409</v>
      </c>
    </row>
    <row r="3052" spans="1:19" x14ac:dyDescent="0.3">
      <c r="A3052" s="7" t="s">
        <v>666</v>
      </c>
      <c r="B3052" t="s">
        <v>47</v>
      </c>
      <c r="C3052" t="str">
        <f t="shared" si="1872"/>
        <v>Capricorn Metals Ltd</v>
      </c>
      <c r="H3052" t="str">
        <f t="shared" si="1873"/>
        <v>Materials</v>
      </c>
      <c r="I3052">
        <v>2971208.8328745598</v>
      </c>
      <c r="J3052" s="4">
        <v>14.825350139999999</v>
      </c>
      <c r="K3052" s="14">
        <v>2.778807526</v>
      </c>
      <c r="L3052" s="14">
        <f t="shared" si="1874"/>
        <v>52.679222169990901</v>
      </c>
      <c r="M3052" s="14">
        <f t="shared" si="1875"/>
        <v>46.812524784195297</v>
      </c>
      <c r="N3052" s="14">
        <f t="shared" si="1876"/>
        <v>1.2837287044202701</v>
      </c>
      <c r="O3052" s="14">
        <f t="shared" si="1877"/>
        <v>1.4509186533007601</v>
      </c>
      <c r="Q3052">
        <v>1.7520150569999999</v>
      </c>
      <c r="R3052">
        <v>0.105853</v>
      </c>
      <c r="S3052">
        <f t="shared" si="1853"/>
        <v>0.93430923737683336</v>
      </c>
    </row>
    <row r="3053" spans="1:19" x14ac:dyDescent="0.3">
      <c r="A3053" s="7" t="s">
        <v>666</v>
      </c>
      <c r="B3053" t="s">
        <v>48</v>
      </c>
      <c r="C3053" t="str">
        <f t="shared" si="1872"/>
        <v>Capricorn Metals Ltd</v>
      </c>
      <c r="H3053" t="str">
        <f t="shared" si="1873"/>
        <v>Materials</v>
      </c>
      <c r="I3053">
        <v>3153990.2260330101</v>
      </c>
      <c r="K3053" s="14">
        <v>-33.713848163000002</v>
      </c>
      <c r="L3053" s="14">
        <f t="shared" si="1874"/>
        <v>52.679222169990901</v>
      </c>
      <c r="M3053" s="14">
        <f t="shared" si="1875"/>
        <v>46.812524784195297</v>
      </c>
      <c r="N3053" s="14">
        <f t="shared" si="1876"/>
        <v>1.2837287044202701</v>
      </c>
      <c r="O3053" s="14">
        <f t="shared" si="1877"/>
        <v>1.4509186533007601</v>
      </c>
      <c r="Q3053">
        <v>5.3225601259999999</v>
      </c>
      <c r="R3053">
        <v>0.105853</v>
      </c>
      <c r="S3053">
        <f t="shared" si="1853"/>
        <v>0</v>
      </c>
    </row>
    <row r="3054" spans="1:19" x14ac:dyDescent="0.3">
      <c r="A3054" s="7" t="s">
        <v>668</v>
      </c>
      <c r="B3054" t="s">
        <v>37</v>
      </c>
      <c r="C3054" t="s">
        <v>669</v>
      </c>
      <c r="D3054">
        <v>69.331704550781197</v>
      </c>
      <c r="E3054">
        <v>78.411396170756802</v>
      </c>
      <c r="F3054">
        <v>83.319845405480905</v>
      </c>
      <c r="G3054">
        <v>45.605420969452901</v>
      </c>
      <c r="H3054" t="s">
        <v>59</v>
      </c>
      <c r="I3054">
        <v>2170787275.2277398</v>
      </c>
      <c r="J3054" s="4">
        <v>3.2625346137983899</v>
      </c>
      <c r="K3054" s="14">
        <v>16.328490408899999</v>
      </c>
      <c r="L3054" s="14">
        <v>22.8044354508575</v>
      </c>
      <c r="M3054" s="14">
        <v>18.181872237820901</v>
      </c>
      <c r="N3054" s="14">
        <v>0.70162106270646696</v>
      </c>
      <c r="O3054" s="14">
        <v>0.76285016209229095</v>
      </c>
      <c r="P3054">
        <v>17.0651913124887</v>
      </c>
      <c r="Q3054">
        <v>14.5777717236922</v>
      </c>
      <c r="R3054">
        <v>4.43</v>
      </c>
      <c r="S3054">
        <f t="shared" si="1853"/>
        <v>-3.7341035238665468</v>
      </c>
    </row>
    <row r="3055" spans="1:19" x14ac:dyDescent="0.3">
      <c r="A3055" s="7" t="s">
        <v>668</v>
      </c>
      <c r="B3055" t="s">
        <v>40</v>
      </c>
      <c r="C3055" t="str">
        <f t="shared" ref="C3055:C3063" si="1878">C3054</f>
        <v>Charter Hall Long WALE REIT</v>
      </c>
      <c r="D3055">
        <v>64.437879916635495</v>
      </c>
      <c r="E3055">
        <v>72.480200755770099</v>
      </c>
      <c r="F3055">
        <v>76.282291517313595</v>
      </c>
      <c r="G3055">
        <v>43.934585823675398</v>
      </c>
      <c r="H3055" t="str">
        <f t="shared" ref="H3055:H3063" si="1879">H3054</f>
        <v>Real Estate</v>
      </c>
      <c r="I3055">
        <v>2633789735.26401</v>
      </c>
      <c r="J3055" s="4">
        <v>4.5486889870000002</v>
      </c>
      <c r="K3055" s="14">
        <v>15.907470682</v>
      </c>
      <c r="L3055" s="14">
        <f t="shared" ref="L3055:L3063" si="1880">L3054</f>
        <v>22.8044354508575</v>
      </c>
      <c r="M3055" s="14">
        <f t="shared" ref="M3055:M3063" si="1881">M3054</f>
        <v>18.181872237820901</v>
      </c>
      <c r="N3055" s="14">
        <f t="shared" ref="N3055:N3063" si="1882">N3054</f>
        <v>0.70162106270646696</v>
      </c>
      <c r="O3055" s="14">
        <f t="shared" ref="O3055:O3063" si="1883">O3054</f>
        <v>0.76285016209229095</v>
      </c>
      <c r="P3055">
        <v>22.353035930000001</v>
      </c>
      <c r="Q3055">
        <v>23.465468229999999</v>
      </c>
      <c r="R3055">
        <v>5.05</v>
      </c>
      <c r="S3055">
        <f t="shared" si="1853"/>
        <v>-0.13098865923022418</v>
      </c>
    </row>
    <row r="3056" spans="1:19" x14ac:dyDescent="0.3">
      <c r="A3056" s="7" t="s">
        <v>668</v>
      </c>
      <c r="B3056" t="s">
        <v>41</v>
      </c>
      <c r="C3056" t="str">
        <f t="shared" si="1878"/>
        <v>Charter Hall Long WALE REIT</v>
      </c>
      <c r="D3056">
        <v>58.898986816025001</v>
      </c>
      <c r="E3056">
        <v>69.915592400018497</v>
      </c>
      <c r="F3056">
        <v>75.498886163067695</v>
      </c>
      <c r="G3056">
        <v>30.4608192477539</v>
      </c>
      <c r="H3056" t="str">
        <f t="shared" si="1879"/>
        <v>Real Estate</v>
      </c>
      <c r="I3056">
        <v>2044319809.1112599</v>
      </c>
      <c r="J3056" s="4">
        <v>15.403713915999999</v>
      </c>
      <c r="K3056" s="14">
        <v>4.9048646969999998</v>
      </c>
      <c r="L3056" s="14">
        <f t="shared" si="1880"/>
        <v>22.8044354508575</v>
      </c>
      <c r="M3056" s="14">
        <f t="shared" si="1881"/>
        <v>18.181872237820901</v>
      </c>
      <c r="N3056" s="14">
        <f t="shared" si="1882"/>
        <v>0.70162106270646696</v>
      </c>
      <c r="O3056" s="14">
        <f t="shared" si="1883"/>
        <v>0.76285016209229095</v>
      </c>
      <c r="P3056">
        <v>22.799235448000001</v>
      </c>
      <c r="Q3056">
        <v>20.974619895</v>
      </c>
      <c r="R3056">
        <v>4.6369800000000003</v>
      </c>
      <c r="S3056">
        <f t="shared" si="1853"/>
        <v>8.5324951020737616E-2</v>
      </c>
    </row>
    <row r="3057" spans="1:19" x14ac:dyDescent="0.3">
      <c r="A3057" s="7" t="s">
        <v>668</v>
      </c>
      <c r="B3057" t="s">
        <v>42</v>
      </c>
      <c r="C3057" t="str">
        <f t="shared" si="1878"/>
        <v>Charter Hall Long WALE REIT</v>
      </c>
      <c r="D3057">
        <v>55.861390130031197</v>
      </c>
      <c r="E3057">
        <v>68.6366422708724</v>
      </c>
      <c r="F3057">
        <v>66.347679251869494</v>
      </c>
      <c r="G3057">
        <v>31.111468956879499</v>
      </c>
      <c r="H3057" t="str">
        <f t="shared" si="1879"/>
        <v>Real Estate</v>
      </c>
      <c r="I3057">
        <v>1880956264.12974</v>
      </c>
      <c r="J3057" s="4">
        <v>21.260611698999998</v>
      </c>
      <c r="K3057" s="14">
        <v>4.2155922190000004</v>
      </c>
      <c r="L3057" s="14">
        <f t="shared" si="1880"/>
        <v>22.8044354508575</v>
      </c>
      <c r="M3057" s="14">
        <f t="shared" si="1881"/>
        <v>18.181872237820901</v>
      </c>
      <c r="N3057" s="14">
        <f t="shared" si="1882"/>
        <v>0.70162106270646696</v>
      </c>
      <c r="O3057" s="14">
        <f t="shared" si="1883"/>
        <v>0.76285016209229095</v>
      </c>
      <c r="P3057">
        <v>42.068464220999999</v>
      </c>
      <c r="Q3057">
        <v>31.285205552000001</v>
      </c>
      <c r="R3057">
        <v>5.4846000000000004</v>
      </c>
      <c r="S3057">
        <f t="shared" si="1853"/>
        <v>-0.16788087263916029</v>
      </c>
    </row>
    <row r="3058" spans="1:19" x14ac:dyDescent="0.3">
      <c r="A3058" s="7" t="s">
        <v>668</v>
      </c>
      <c r="B3058" t="s">
        <v>43</v>
      </c>
      <c r="C3058" t="str">
        <f t="shared" si="1878"/>
        <v>Charter Hall Long WALE REIT</v>
      </c>
      <c r="D3058">
        <v>48.774062735972002</v>
      </c>
      <c r="E3058">
        <v>56.2700460340211</v>
      </c>
      <c r="F3058">
        <v>65.984009544356496</v>
      </c>
      <c r="G3058">
        <v>23.870521051487099</v>
      </c>
      <c r="H3058" t="str">
        <f t="shared" si="1879"/>
        <v>Real Estate</v>
      </c>
      <c r="I3058">
        <v>846885477.16122496</v>
      </c>
      <c r="J3058" s="4">
        <v>11.323176473</v>
      </c>
      <c r="K3058" s="14">
        <v>6.4381497080000001</v>
      </c>
      <c r="L3058" s="14">
        <f t="shared" si="1880"/>
        <v>22.8044354508575</v>
      </c>
      <c r="M3058" s="14">
        <f t="shared" si="1881"/>
        <v>18.181872237820901</v>
      </c>
      <c r="N3058" s="14">
        <f t="shared" si="1882"/>
        <v>0.70162106270646696</v>
      </c>
      <c r="O3058" s="14">
        <f t="shared" si="1883"/>
        <v>0.76285016209229095</v>
      </c>
      <c r="P3058">
        <v>19.472052080000001</v>
      </c>
      <c r="Q3058">
        <v>17.411965410000001</v>
      </c>
      <c r="R3058">
        <v>4.2339621469999997</v>
      </c>
      <c r="S3058">
        <f t="shared" si="1853"/>
        <v>0.2588059324786125</v>
      </c>
    </row>
    <row r="3059" spans="1:19" x14ac:dyDescent="0.3">
      <c r="A3059" s="7" t="s">
        <v>668</v>
      </c>
      <c r="B3059" t="s">
        <v>44</v>
      </c>
      <c r="C3059" t="str">
        <f t="shared" si="1878"/>
        <v>Charter Hall Long WALE REIT</v>
      </c>
      <c r="D3059">
        <v>47.769011246113102</v>
      </c>
      <c r="E3059">
        <v>50.076782639095697</v>
      </c>
      <c r="F3059">
        <v